<c r="DC8044" i="47" a="1"/>
  <c r="DC8044" i="47" s="1"/>
  <c r="DC8045" i="47" a="1"/>
  <c r="DC8045" i="47" s="1"/>
  <c r="DC8046" i="47" a="1"/>
  <c r="DC8046" i="47" s="1"/>
  <c r="DC8047" i="47" a="1"/>
  <c r="DC8047" i="47" s="1"/>
  <c r="DC8048" i="47" a="1"/>
  <c r="DC8048" i="47" s="1"/>
  <c r="DC8049" i="47" a="1"/>
  <c r="DC8049" i="47" s="1"/>
  <c r="DC8050" i="47" a="1"/>
  <c r="DC8050" i="47" s="1"/>
  <c r="DC8051" i="47" a="1"/>
  <c r="DC8051" i="47" s="1"/>
  <c r="DC8052" i="47" a="1"/>
  <c r="DC8052" i="47" s="1"/>
  <c r="DC8053" i="47" a="1"/>
  <c r="DC8053" i="47" s="1"/>
  <c r="DC8054" i="47" a="1"/>
  <c r="DC8054" i="47" s="1"/>
  <c r="DC8055" i="47" a="1"/>
  <c r="DC8055" i="47" s="1"/>
  <c r="DC8056" i="47" a="1"/>
  <c r="DC8056" i="47" s="1"/>
  <c r="DC8057" i="47" a="1"/>
  <c r="DC8057" i="47" s="1"/>
  <c r="DC8058" i="47" a="1"/>
  <c r="DC8058" i="47" s="1"/>
  <c r="DC8059" i="47" a="1"/>
  <c r="DC8059" i="47" s="1"/>
  <c r="DC8060" i="47" a="1"/>
  <c r="DC8060" i="47" s="1"/>
  <c r="DC8061" i="47" a="1"/>
  <c r="DC8061" i="47" s="1"/>
  <c r="DC8062" i="47" a="1"/>
  <c r="DC8062" i="47" s="1"/>
  <c r="DC8063" i="47" a="1"/>
  <c r="DC8063" i="47" s="1"/>
  <c r="DC8064" i="47" a="1"/>
  <c r="DC8064" i="47" s="1"/>
  <c r="DC8065" i="47" a="1"/>
  <c r="DC8065" i="47" s="1"/>
  <c r="DC8066" i="47" a="1"/>
  <c r="DC8066" i="47" s="1"/>
  <c r="DC8067" i="47" a="1"/>
  <c r="DC8067" i="47" s="1"/>
  <c r="DC8068" i="47" a="1"/>
  <c r="DC8068" i="47" s="1"/>
  <c r="DC8069" i="47" a="1"/>
  <c r="DC8069" i="47" s="1"/>
  <c r="DC8070" i="47" a="1"/>
  <c r="DC8070" i="47" s="1"/>
  <c r="DC8071" i="47" a="1"/>
  <c r="DC8071" i="47" s="1"/>
  <c r="DC8072" i="47" a="1"/>
  <c r="DC8072" i="47" s="1"/>
  <c r="DC8073" i="47" a="1"/>
  <c r="DC8073" i="47" s="1"/>
  <c r="DC8074" i="47" a="1"/>
  <c r="DC8074" i="47" s="1"/>
  <c r="DC8075" i="47" a="1"/>
  <c r="DC8075" i="47" s="1"/>
  <c r="DC8076" i="47" a="1"/>
  <c r="DC8076" i="47" s="1"/>
  <c r="DC8077" i="47" a="1"/>
  <c r="DC8077" i="47" s="1"/>
  <c r="DC8078" i="47" a="1"/>
  <c r="DC8078" i="47" s="1"/>
  <c r="DC8079" i="47" a="1"/>
  <c r="DC8079" i="47" s="1"/>
  <c r="DC8080" i="47" a="1"/>
  <c r="DC8080" i="47" s="1"/>
  <c r="DC8081" i="47" a="1"/>
  <c r="DC8081" i="47" s="1"/>
  <c r="DC8082" i="47" a="1"/>
  <c r="DC8082" i="47" s="1"/>
  <c r="DC8083" i="47" a="1"/>
  <c r="DC8083" i="47" s="1"/>
  <c r="DC8084" i="47" a="1"/>
  <c r="DC8084" i="47" s="1"/>
  <c r="DC8085" i="47" a="1"/>
  <c r="DC8085" i="47" s="1"/>
  <c r="DC8086" i="47" a="1"/>
  <c r="DC8086" i="47" s="1"/>
  <c r="DC8087" i="47" a="1"/>
  <c r="DC8087" i="47" s="1"/>
  <c r="DC8088" i="47" a="1"/>
  <c r="DC8088" i="47" s="1"/>
  <c r="DC8089" i="47" a="1"/>
  <c r="DC8089" i="47" s="1"/>
  <c r="DC8090" i="47" a="1"/>
  <c r="DC8090" i="47" s="1"/>
  <c r="DC8091" i="47" a="1"/>
  <c r="DC8091" i="47" s="1"/>
  <c r="DC8092" i="47" a="1"/>
  <c r="DC8092" i="47" s="1"/>
  <c r="DC8093" i="47" a="1"/>
  <c r="DC8093" i="47" s="1"/>
  <c r="DC8094" i="47" a="1"/>
  <c r="DC8094" i="47" s="1"/>
  <c r="DC8095" i="47" a="1"/>
  <c r="DC8095" i="47" s="1"/>
  <c r="DC8096" i="47" a="1"/>
  <c r="DC8096" i="47" s="1"/>
  <c r="DC8097" i="47" a="1"/>
  <c r="DC8097" i="47" s="1"/>
  <c r="DC8098" i="47" a="1"/>
  <c r="DC8098" i="47" s="1"/>
  <c r="DC8099" i="47" a="1"/>
  <c r="DC8099" i="47" s="1"/>
  <c r="DC8100" i="47" a="1"/>
  <c r="DC8100" i="47" s="1"/>
  <c r="DC8101" i="47" a="1"/>
  <c r="DC8101" i="47" s="1"/>
  <c r="DC8102" i="47" a="1"/>
  <c r="DC8102" i="47" s="1"/>
  <c r="DC8103" i="47" a="1"/>
  <c r="DC8103" i="47" s="1"/>
  <c r="DC8104" i="47" a="1"/>
  <c r="DC8104" i="47" s="1"/>
  <c r="DC8105" i="47" a="1"/>
  <c r="DC8105" i="47" s="1"/>
  <c r="DC8106" i="47" a="1"/>
  <c r="DC8106" i="47" s="1"/>
  <c r="DC8107" i="47" a="1"/>
  <c r="DC8107" i="47" s="1"/>
  <c r="DC8108" i="47" a="1"/>
  <c r="DC8108" i="47" s="1"/>
  <c r="DC8109" i="47" a="1"/>
  <c r="DC8109" i="47" s="1"/>
  <c r="DC8110" i="47" a="1"/>
  <c r="DC8110" i="47" s="1"/>
  <c r="DC8111" i="47" a="1"/>
  <c r="DC8111" i="47" s="1"/>
  <c r="DC8112" i="47" a="1"/>
  <c r="DC8112" i="47" s="1"/>
  <c r="DC8113" i="47" a="1"/>
  <c r="DC8113" i="47" s="1"/>
  <c r="DC8114" i="47" a="1"/>
  <c r="DC8114" i="47" s="1"/>
  <c r="DC8115" i="47" a="1"/>
  <c r="DC8115" i="47" s="1"/>
  <c r="DC8116" i="47" a="1"/>
  <c r="DC8116" i="47" s="1"/>
  <c r="DC8117" i="47" a="1"/>
  <c r="DC8117" i="47" s="1"/>
  <c r="DC8118" i="47" a="1"/>
  <c r="DC8118" i="47" s="1"/>
  <c r="DC8119" i="47" a="1"/>
  <c r="DC8119" i="47" s="1"/>
  <c r="DC8120" i="47" a="1"/>
  <c r="DC8120" i="47" s="1"/>
  <c r="DC8121" i="47" a="1"/>
  <c r="DC8121" i="47" s="1"/>
  <c r="DC8122" i="47" a="1"/>
  <c r="DC8122" i="47" s="1"/>
  <c r="DC8123" i="47" a="1"/>
  <c r="DC8123" i="47" s="1"/>
  <c r="DC8124" i="47" a="1"/>
  <c r="DC8124" i="47" s="1"/>
  <c r="DC8125" i="47" a="1"/>
  <c r="DC8125" i="47" s="1"/>
  <c r="DC8126" i="47" a="1"/>
  <c r="DC8126" i="47" s="1"/>
  <c r="DC8127" i="47" a="1"/>
  <c r="DC8127" i="47" s="1"/>
  <c r="DC8128" i="47" a="1"/>
  <c r="DC8128" i="47" s="1"/>
  <c r="DC8129" i="47" a="1"/>
  <c r="DC8129" i="47" s="1"/>
  <c r="DC8130" i="47" a="1"/>
  <c r="DC8130" i="47" s="1"/>
  <c r="DC8131" i="47" a="1"/>
  <c r="DC8131" i="47" s="1"/>
  <c r="DC8132" i="47" a="1"/>
  <c r="DC8132" i="47" s="1"/>
  <c r="DC8133" i="47" a="1"/>
  <c r="DC8133" i="47" s="1"/>
  <c r="DC8134" i="47" a="1"/>
  <c r="DC8134" i="47" s="1"/>
  <c r="DC8135" i="47" a="1"/>
  <c r="DC8135" i="47" s="1"/>
  <c r="DC8136" i="47" a="1"/>
  <c r="DC8136" i="47" s="1"/>
  <c r="DC8137" i="47" a="1"/>
  <c r="DC8137" i="47" s="1"/>
  <c r="DC8138" i="47" a="1"/>
  <c r="DC8138" i="47" s="1"/>
  <c r="DC8139" i="47" a="1"/>
  <c r="DC8139" i="47" s="1"/>
  <c r="DC8140" i="47" a="1"/>
  <c r="DC8140" i="47" s="1"/>
  <c r="DC8141" i="47" a="1"/>
  <c r="DC8141" i="47" s="1"/>
  <c r="DC8142" i="47" a="1"/>
  <c r="DC8142" i="47" s="1"/>
  <c r="DC8143" i="47" a="1"/>
  <c r="DC8143" i="47" s="1"/>
  <c r="DC8144" i="47" a="1"/>
  <c r="DC8144" i="47" s="1"/>
  <c r="DC8145" i="47" a="1"/>
  <c r="DC8145" i="47" s="1"/>
  <c r="DC8146" i="47" a="1"/>
  <c r="DC8146" i="47" s="1"/>
  <c r="DC8147" i="47" a="1"/>
  <c r="DC8147" i="47" s="1"/>
  <c r="DC8148" i="47" a="1"/>
  <c r="DC8148" i="47" s="1"/>
  <c r="DC8149" i="47" a="1"/>
  <c r="DC8149" i="47" s="1"/>
  <c r="DC8150" i="47" a="1"/>
  <c r="DC8150" i="47" s="1"/>
  <c r="DC8151" i="47" a="1"/>
  <c r="DC8151" i="47" s="1"/>
  <c r="DC8152" i="47" a="1"/>
  <c r="DC8152" i="47" s="1"/>
  <c r="DC8153" i="47" a="1"/>
  <c r="DC8153" i="47" s="1"/>
  <c r="DC8154" i="47" a="1"/>
  <c r="DC8154" i="47" s="1"/>
  <c r="DC8155" i="47" a="1"/>
  <c r="DC8155" i="47" s="1"/>
  <c r="DC8156" i="47" a="1"/>
  <c r="DC8156" i="47" s="1"/>
  <c r="DC8157" i="47" a="1"/>
  <c r="DC8157" i="47" s="1"/>
  <c r="DC8158" i="47" a="1"/>
  <c r="DC8158" i="47" s="1"/>
  <c r="DC8159" i="47" a="1"/>
  <c r="DC8159" i="47" s="1"/>
  <c r="DC8160" i="47" a="1"/>
  <c r="DC8160" i="47" s="1"/>
  <c r="DC8161" i="47" a="1"/>
  <c r="DC8161" i="47" s="1"/>
  <c r="DC8162" i="47" a="1"/>
  <c r="DC8162" i="47" s="1"/>
  <c r="DC8163" i="47" a="1"/>
  <c r="DC8163" i="47" s="1"/>
  <c r="DC8164" i="47" a="1"/>
  <c r="DC8164" i="47" s="1"/>
  <c r="DC8165" i="47" a="1"/>
  <c r="DC8165" i="47" s="1"/>
  <c r="DC8166" i="47" a="1"/>
  <c r="DC8166" i="47" s="1"/>
  <c r="DC8167" i="47" a="1"/>
  <c r="DC8167" i="47" s="1"/>
  <c r="DC8168" i="47" a="1"/>
  <c r="DC8168" i="47" s="1"/>
  <c r="DC8169" i="47" a="1"/>
  <c r="DC8169" i="47" s="1"/>
  <c r="DC8170" i="47" a="1"/>
  <c r="DC8170" i="47" s="1"/>
  <c r="DC8171" i="47" a="1"/>
  <c r="DC8171" i="47" s="1"/>
  <c r="DC8172" i="47" a="1"/>
  <c r="DC8172" i="47" s="1"/>
  <c r="DC8173" i="47" a="1"/>
  <c r="DC8173" i="47" s="1"/>
  <c r="DC8174" i="47" a="1"/>
  <c r="DC8174" i="47" s="1"/>
  <c r="DC8175" i="47" a="1"/>
  <c r="DC8175" i="47" s="1"/>
  <c r="DC8176" i="47" a="1"/>
  <c r="DC8176" i="47" s="1"/>
  <c r="DC8177" i="47" a="1"/>
  <c r="DC8177" i="47" s="1"/>
  <c r="DC8178" i="47" a="1"/>
  <c r="DC8178" i="47" s="1"/>
  <c r="DC8179" i="47" a="1"/>
  <c r="DC8179" i="47" s="1"/>
  <c r="DC8180" i="47" a="1"/>
  <c r="DC8180" i="47" s="1"/>
  <c r="DC8181" i="47" a="1"/>
  <c r="DC8181" i="47" s="1"/>
  <c r="DC8182" i="47" a="1"/>
  <c r="DC8182" i="47" s="1"/>
  <c r="DC8183" i="47" a="1"/>
  <c r="DC8183" i="47" s="1"/>
  <c r="DC8184" i="47" a="1"/>
  <c r="DC8184" i="47" s="1"/>
  <c r="DC8185" i="47" a="1"/>
  <c r="DC8185" i="47" s="1"/>
  <c r="DC8186" i="47" a="1"/>
  <c r="DC8186" i="47" s="1"/>
  <c r="DC8187" i="47" a="1"/>
  <c r="DC8187" i="47" s="1"/>
  <c r="DC8188" i="47" a="1"/>
  <c r="DC8188" i="47" s="1"/>
  <c r="DC8189" i="47" a="1"/>
  <c r="DC8189" i="47" s="1"/>
  <c r="DC8190" i="47" a="1"/>
  <c r="DC8190" i="47" s="1"/>
  <c r="DC8191" i="47" a="1"/>
  <c r="DC8191" i="47" s="1"/>
  <c r="DC8192" i="47" a="1"/>
  <c r="DC8192" i="47" s="1"/>
  <c r="DC8193" i="47" a="1"/>
  <c r="DC8193" i="47" s="1"/>
  <c r="DC8194" i="47" a="1"/>
  <c r="DC8194" i="47" s="1"/>
  <c r="DC8195" i="47" a="1"/>
  <c r="DC8195" i="47" s="1"/>
  <c r="DC8196" i="47" a="1"/>
  <c r="DC8196" i="47" s="1"/>
  <c r="DC8197" i="47" a="1"/>
  <c r="DC8197" i="47" s="1"/>
  <c r="DC8198" i="47" a="1"/>
  <c r="DC8198" i="47" s="1"/>
  <c r="DC8199" i="47" a="1"/>
  <c r="DC8199" i="47" s="1"/>
  <c r="DC8200" i="47" a="1"/>
  <c r="DC8200" i="47" s="1"/>
  <c r="DC8201" i="47" a="1"/>
  <c r="DC8201" i="47" s="1"/>
  <c r="DC8202" i="47" a="1"/>
  <c r="DC8202" i="47" s="1"/>
  <c r="DC8203" i="47" a="1"/>
  <c r="DC8203" i="47" s="1"/>
  <c r="DC8204" i="47" a="1"/>
  <c r="DC8204" i="47" s="1"/>
  <c r="DC8205" i="47" a="1"/>
  <c r="DC8205" i="47" s="1"/>
  <c r="DC8206" i="47" a="1"/>
  <c r="DC8206" i="47" s="1"/>
  <c r="DC8207" i="47" a="1"/>
  <c r="DC8207" i="47" s="1"/>
  <c r="DC8208" i="47" a="1"/>
  <c r="DC8208" i="47" s="1"/>
  <c r="DC8209" i="47" a="1"/>
  <c r="DC8209" i="47" s="1"/>
  <c r="DC8210" i="47" a="1"/>
  <c r="DC8210" i="47" s="1"/>
  <c r="DC8211" i="47" a="1"/>
  <c r="DC8211" i="47" s="1"/>
  <c r="DC8212" i="47" a="1"/>
  <c r="DC8212" i="47" s="1"/>
  <c r="DC8213" i="47" a="1"/>
  <c r="DC8213" i="47" s="1"/>
  <c r="DC8214" i="47" a="1"/>
  <c r="DC8214" i="47" s="1"/>
  <c r="DC8215" i="47" a="1"/>
  <c r="DC8215" i="47" s="1"/>
  <c r="DC8216" i="47" a="1"/>
  <c r="DC8216" i="47" s="1"/>
  <c r="DC8217" i="47" a="1"/>
  <c r="DC8217" i="47" s="1"/>
  <c r="DC8218" i="47" a="1"/>
  <c r="DC8218" i="47" s="1"/>
  <c r="DC8219" i="47" a="1"/>
  <c r="DC8219" i="47" s="1"/>
  <c r="DC8220" i="47" a="1"/>
  <c r="DC8220" i="47" s="1"/>
  <c r="DC8221" i="47" a="1"/>
  <c r="DC8221" i="47" s="1"/>
  <c r="DC8222" i="47" a="1"/>
  <c r="DC8222" i="47" s="1"/>
  <c r="DC8223" i="47" a="1"/>
  <c r="DC8223" i="47" s="1"/>
  <c r="DC8224" i="47" a="1"/>
  <c r="DC8224" i="47" s="1"/>
  <c r="DC8225" i="47" a="1"/>
  <c r="DC8225" i="47" s="1"/>
  <c r="DC8226" i="47" a="1"/>
  <c r="DC8226" i="47" s="1"/>
  <c r="DC8227" i="47" a="1"/>
  <c r="DC8227" i="47" s="1"/>
  <c r="DC8228" i="47" a="1"/>
  <c r="DC8228" i="47" s="1"/>
  <c r="DC8229" i="47" a="1"/>
  <c r="DC8229" i="47" s="1"/>
  <c r="DC8230" i="47" a="1"/>
  <c r="DC8230" i="47" s="1"/>
  <c r="DC8231" i="47" a="1"/>
  <c r="DC8231" i="47" s="1"/>
  <c r="DC8232" i="47" a="1"/>
  <c r="DC8232" i="47" s="1"/>
  <c r="DC8233" i="47" a="1"/>
  <c r="DC8233" i="47" s="1"/>
  <c r="DC8234" i="47" a="1"/>
  <c r="DC8234" i="47" s="1"/>
  <c r="DC8235" i="47" a="1"/>
  <c r="DC8235" i="47" s="1"/>
  <c r="DC8236" i="47" a="1"/>
  <c r="DC8236" i="47" s="1"/>
  <c r="DC8237" i="47" a="1"/>
  <c r="DC8237" i="47" s="1"/>
  <c r="DC8238" i="47" a="1"/>
  <c r="DC8238" i="47" s="1"/>
  <c r="DC8239" i="47" a="1"/>
  <c r="DC8239" i="47" s="1"/>
  <c r="DC8240" i="47" a="1"/>
  <c r="DC8240" i="47" s="1"/>
  <c r="DC8241" i="47" a="1"/>
  <c r="DC8241" i="47" s="1"/>
  <c r="DC8242" i="47" a="1"/>
  <c r="DC8242" i="47" s="1"/>
  <c r="DC8243" i="47" a="1"/>
  <c r="DC8243" i="47" s="1"/>
  <c r="DC8244" i="47" a="1"/>
  <c r="DC8244" i="47" s="1"/>
  <c r="DC8245" i="47" a="1"/>
  <c r="DC8245" i="47" s="1"/>
  <c r="DC8246" i="47" a="1"/>
  <c r="DC8246" i="47" s="1"/>
  <c r="DC8247" i="47" a="1"/>
  <c r="DC8247" i="47" s="1"/>
  <c r="DC8248" i="47" a="1"/>
  <c r="DC8248" i="47" s="1"/>
  <c r="DC8249" i="47" a="1"/>
  <c r="DC8249" i="47" s="1"/>
  <c r="DC8250" i="47" a="1"/>
  <c r="DC8250" i="47" s="1"/>
  <c r="DC8251" i="47" a="1"/>
  <c r="DC8251" i="47" s="1"/>
  <c r="DC8252" i="47" a="1"/>
  <c r="DC8252" i="47" s="1"/>
  <c r="DC8253" i="47" a="1"/>
  <c r="DC8253" i="47" s="1"/>
  <c r="DC8254" i="47" a="1"/>
  <c r="DC8254" i="47" s="1"/>
  <c r="DC8255" i="47" a="1"/>
  <c r="DC8255" i="47" s="1"/>
  <c r="DC8256" i="47" a="1"/>
  <c r="DC8256" i="47" s="1"/>
  <c r="DC8257" i="47" a="1"/>
  <c r="DC8257" i="47" s="1"/>
  <c r="DC8258" i="47" a="1"/>
  <c r="DC8258" i="47" s="1"/>
  <c r="DC8259" i="47" a="1"/>
  <c r="DC8259" i="47" s="1"/>
  <c r="DC8260" i="47" a="1"/>
  <c r="DC8260" i="47" s="1"/>
  <c r="DC8261" i="47" a="1"/>
  <c r="DC8261" i="47" s="1"/>
  <c r="DC8262" i="47" a="1"/>
  <c r="DC8262" i="47" s="1"/>
  <c r="DC8263" i="47" a="1"/>
  <c r="DC8263" i="47" s="1"/>
  <c r="DC8264" i="47" a="1"/>
  <c r="DC8264" i="47" s="1"/>
  <c r="DC8265" i="47" a="1"/>
  <c r="DC8265" i="47" s="1"/>
  <c r="DC8266" i="47" a="1"/>
  <c r="DC8266" i="47" s="1"/>
  <c r="DC8267" i="47" a="1"/>
  <c r="DC8267" i="47" s="1"/>
  <c r="DC8268" i="47" a="1"/>
  <c r="DC8268" i="47" s="1"/>
  <c r="DC8269" i="47" a="1"/>
  <c r="DC8269" i="47" s="1"/>
  <c r="DC8270" i="47" a="1"/>
  <c r="DC8270" i="47" s="1"/>
  <c r="DC8271" i="47" a="1"/>
  <c r="DC8271" i="47" s="1"/>
  <c r="DC8272" i="47" a="1"/>
  <c r="DC8272" i="47" s="1"/>
  <c r="DC8273" i="47" a="1"/>
  <c r="DC8273" i="47" s="1"/>
  <c r="DC8274" i="47" a="1"/>
  <c r="DC8274" i="47" s="1"/>
  <c r="DC8275" i="47" a="1"/>
  <c r="DC8275" i="47" s="1"/>
  <c r="DC8276" i="47" a="1"/>
  <c r="DC8276" i="47" s="1"/>
  <c r="DC8277" i="47" a="1"/>
  <c r="DC8277" i="47" s="1"/>
  <c r="DC8278" i="47" a="1"/>
  <c r="DC8278" i="47" s="1"/>
  <c r="DC8279" i="47" a="1"/>
  <c r="DC8279" i="47" s="1"/>
  <c r="DC8280" i="47" a="1"/>
  <c r="DC8280" i="47" s="1"/>
  <c r="DC8281" i="47" a="1"/>
  <c r="DC8281" i="47" s="1"/>
  <c r="DC8282" i="47" a="1"/>
  <c r="DC8282" i="47" s="1"/>
  <c r="DC8283" i="47" a="1"/>
  <c r="DC8283" i="47" s="1"/>
  <c r="DC8284" i="47" a="1"/>
  <c r="DC8284" i="47" s="1"/>
  <c r="DC8285" i="47" a="1"/>
  <c r="DC8285" i="47" s="1"/>
  <c r="DC8286" i="47" a="1"/>
  <c r="DC8286" i="47" s="1"/>
  <c r="DC8287" i="47" a="1"/>
  <c r="DC8287" i="47" s="1"/>
  <c r="DC8288" i="47" a="1"/>
  <c r="DC8288" i="47" s="1"/>
  <c r="DC8289" i="47" a="1"/>
  <c r="DC8289" i="47" s="1"/>
  <c r="DC8290" i="47" a="1"/>
  <c r="DC8290" i="47" s="1"/>
  <c r="DC8291" i="47" a="1"/>
  <c r="DC8291" i="47" s="1"/>
  <c r="DC8292" i="47" a="1"/>
  <c r="DC8292" i="47" s="1"/>
  <c r="DC8293" i="47" a="1"/>
  <c r="DC8293" i="47" s="1"/>
  <c r="DC8294" i="47" a="1"/>
  <c r="DC8294" i="47" s="1"/>
  <c r="DC8295" i="47" a="1"/>
  <c r="DC8295" i="47" s="1"/>
  <c r="DC8296" i="47" a="1"/>
  <c r="DC8296" i="47" s="1"/>
  <c r="DC8297" i="47" a="1"/>
  <c r="DC8297" i="47" s="1"/>
  <c r="DC8298" i="47" a="1"/>
  <c r="DC8298" i="47" s="1"/>
  <c r="DC8299" i="47" a="1"/>
  <c r="DC8299" i="47" s="1"/>
  <c r="DC8300" i="47" a="1"/>
  <c r="DC8300" i="47" s="1"/>
  <c r="DC8301" i="47" a="1"/>
  <c r="DC8301" i="47" s="1"/>
  <c r="DC8302" i="47" a="1"/>
  <c r="DC8302" i="47" s="1"/>
  <c r="DC8303" i="47" a="1"/>
  <c r="DC8303" i="47" s="1"/>
  <c r="DC8304" i="47" a="1"/>
  <c r="DC8304" i="47" s="1"/>
  <c r="DC8305" i="47" a="1"/>
  <c r="DC8305" i="47" s="1"/>
  <c r="DC8306" i="47" a="1"/>
  <c r="DC8306" i="47" s="1"/>
  <c r="DC8307" i="47" a="1"/>
  <c r="DC8307" i="47" s="1"/>
  <c r="DC8308" i="47" a="1"/>
  <c r="DC8308" i="47" s="1"/>
  <c r="DC8309" i="47" a="1"/>
  <c r="DC8309" i="47" s="1"/>
  <c r="DC8310" i="47" a="1"/>
  <c r="DC8310" i="47" s="1"/>
  <c r="DC8311" i="47" a="1"/>
  <c r="DC8311" i="47" s="1"/>
  <c r="DC8312" i="47" a="1"/>
  <c r="DC8312" i="47" s="1"/>
  <c r="DC8313" i="47" a="1"/>
  <c r="DC8313" i="47" s="1"/>
  <c r="DC8314" i="47" a="1"/>
  <c r="DC8314" i="47" s="1"/>
  <c r="DC8315" i="47" a="1"/>
  <c r="DC8315" i="47" s="1"/>
  <c r="DC8316" i="47" a="1"/>
  <c r="DC8316" i="47" s="1"/>
  <c r="DC8317" i="47" a="1"/>
  <c r="DC8317" i="47" s="1"/>
  <c r="DC8318" i="47" a="1"/>
  <c r="DC8318" i="47" s="1"/>
  <c r="DC8319" i="47" a="1"/>
  <c r="DC8319" i="47" s="1"/>
  <c r="DC8320" i="47" a="1"/>
  <c r="DC8320" i="47" s="1"/>
  <c r="DC8321" i="47" a="1"/>
  <c r="DC8321" i="47" s="1"/>
  <c r="DC8322" i="47" a="1"/>
  <c r="DC8322" i="47" s="1"/>
  <c r="DC8323" i="47" a="1"/>
  <c r="DC8323" i="47" s="1"/>
  <c r="DC8324" i="47" a="1"/>
  <c r="DC8324" i="47" s="1"/>
  <c r="DC8325" i="47" a="1"/>
  <c r="DC8325" i="47" s="1"/>
  <c r="DC8326" i="47" a="1"/>
  <c r="DC8326" i="47" s="1"/>
  <c r="DC8327" i="47" a="1"/>
  <c r="DC8327" i="47" s="1"/>
  <c r="DC8328" i="47" a="1"/>
  <c r="DC8328" i="47" s="1"/>
  <c r="DC8329" i="47" a="1"/>
  <c r="DC8329" i="47" s="1"/>
  <c r="DC8330" i="47" a="1"/>
  <c r="DC8330" i="47" s="1"/>
  <c r="DC8331" i="47" a="1"/>
  <c r="DC8331" i="47" s="1"/>
  <c r="DC8332" i="47" a="1"/>
  <c r="DC8332" i="47" s="1"/>
  <c r="DC8333" i="47" a="1"/>
  <c r="DC8333" i="47" s="1"/>
  <c r="DC8334" i="47" a="1"/>
  <c r="DC8334" i="47" s="1"/>
  <c r="DC8335" i="47" a="1"/>
  <c r="DC8335" i="47" s="1"/>
  <c r="DC8336" i="47" a="1"/>
  <c r="DC8336" i="47" s="1"/>
  <c r="DC8337" i="47" a="1"/>
  <c r="DC8337" i="47" s="1"/>
  <c r="DC8338" i="47" a="1"/>
  <c r="DC8338" i="47" s="1"/>
  <c r="DC8339" i="47" a="1"/>
  <c r="DC8339" i="47" s="1"/>
  <c r="DC8340" i="47" a="1"/>
  <c r="DC8340" i="47" s="1"/>
  <c r="DC8341" i="47" a="1"/>
  <c r="DC8341" i="47" s="1"/>
  <c r="DC8342" i="47" a="1"/>
  <c r="DC8342" i="47" s="1"/>
  <c r="DC8343" i="47" a="1"/>
  <c r="DC8343" i="47" s="1"/>
  <c r="DC8344" i="47" a="1"/>
  <c r="DC8344" i="47" s="1"/>
  <c r="DC8345" i="47" a="1"/>
  <c r="DC8345" i="47" s="1"/>
  <c r="DC8346" i="47" a="1"/>
  <c r="DC8346" i="47" s="1"/>
  <c r="DC8347" i="47" a="1"/>
  <c r="DC8347" i="47" s="1"/>
  <c r="DC8348" i="47" a="1"/>
  <c r="DC8348" i="47" s="1"/>
  <c r="DC8349" i="47" a="1"/>
  <c r="DC8349" i="47" s="1"/>
  <c r="DC8350" i="47" a="1"/>
  <c r="DC8350" i="47" s="1"/>
  <c r="DC8351" i="47" a="1"/>
  <c r="DC8351" i="47" s="1"/>
  <c r="DC8352" i="47" a="1"/>
  <c r="DC8352" i="47" s="1"/>
  <c r="DC8353" i="47" a="1"/>
  <c r="DC8353" i="47" s="1"/>
  <c r="DC8354" i="47" a="1"/>
  <c r="DC8354" i="47" s="1"/>
  <c r="DC8355" i="47" a="1"/>
  <c r="DC8355" i="47" s="1"/>
  <c r="DC8356" i="47" a="1"/>
  <c r="DC8356" i="47" s="1"/>
  <c r="DC8357" i="47" a="1"/>
  <c r="DC8357" i="47" s="1"/>
  <c r="DC8358" i="47" a="1"/>
  <c r="DC8358" i="47" s="1"/>
  <c r="DC8359" i="47" a="1"/>
  <c r="DC8359" i="47" s="1"/>
  <c r="DC8360" i="47" a="1"/>
  <c r="DC8360" i="47" s="1"/>
  <c r="DC8361" i="47" a="1"/>
  <c r="DC8361" i="47" s="1"/>
  <c r="DC8362" i="47" a="1"/>
  <c r="DC8362" i="47" s="1"/>
  <c r="DC8838" i="47" a="1"/>
  <c r="DC8838" i="47" s="1"/>
  <c r="DC8839" i="47" a="1"/>
  <c r="DC8839" i="47" s="1"/>
  <c r="DC8840" i="47" a="1"/>
  <c r="DC8840" i="47" s="1"/>
  <c r="DC8841" i="47" a="1"/>
  <c r="DC8841" i="47" s="1"/>
  <c r="DC8842" i="47" a="1"/>
  <c r="DC8842" i="47" s="1"/>
  <c r="DC8843" i="47" a="1"/>
  <c r="DC8843" i="47" s="1"/>
  <c r="DC8844" i="47" a="1"/>
  <c r="DC8844" i="47" s="1"/>
  <c r="DC8845" i="47" a="1"/>
  <c r="DC8845" i="47" s="1"/>
  <c r="DC8846" i="47" a="1"/>
  <c r="DC8846" i="47" s="1"/>
  <c r="DC8847" i="47" a="1"/>
  <c r="DC8847" i="47" s="1"/>
  <c r="DC8848" i="47" a="1"/>
  <c r="DC8848" i="47" s="1"/>
  <c r="DC8849" i="47" a="1"/>
  <c r="DC8849" i="47" s="1"/>
  <c r="DC8850" i="47" a="1"/>
  <c r="DC8850" i="47" s="1"/>
  <c r="DC8851" i="47" a="1"/>
  <c r="DC8851" i="47" s="1"/>
  <c r="DC8852" i="47" a="1"/>
  <c r="DC8852" i="47" s="1"/>
  <c r="DC8363" i="47" a="1"/>
  <c r="DC8363" i="47" s="1"/>
  <c r="DC8364" i="47" a="1"/>
  <c r="DC8364" i="47" s="1"/>
  <c r="DC8365" i="47" a="1"/>
  <c r="DC8365" i="47" s="1"/>
  <c r="DC8366" i="47" a="1"/>
  <c r="DC8366" i="47" s="1"/>
  <c r="DC8367" i="47" a="1"/>
  <c r="DC8367" i="47" s="1"/>
  <c r="DC8368" i="47" a="1"/>
  <c r="DC8368" i="47" s="1"/>
  <c r="DC8369" i="47" a="1"/>
  <c r="DC8369" i="47" s="1"/>
  <c r="DC8370" i="47" a="1"/>
  <c r="DC8370" i="47" s="1"/>
  <c r="DC8371" i="47" a="1"/>
  <c r="DC8371" i="47" s="1"/>
  <c r="DC8372" i="47" a="1"/>
  <c r="DC8372" i="47" s="1"/>
  <c r="DC8373" i="47" a="1"/>
  <c r="DC8373" i="47" s="1"/>
  <c r="DC8374" i="47" a="1"/>
  <c r="DC8374" i="47" s="1"/>
  <c r="DC8375" i="47" a="1"/>
  <c r="DC8375" i="47" s="1"/>
  <c r="DC8376" i="47" a="1"/>
  <c r="DC8376" i="47" s="1"/>
  <c r="DC8377" i="47" a="1"/>
  <c r="DC8377" i="47" s="1"/>
  <c r="DC8378" i="47" a="1"/>
  <c r="DC8378" i="47" s="1"/>
  <c r="DC8379" i="47" a="1"/>
  <c r="DC8379" i="47" s="1"/>
  <c r="DC8380" i="47" a="1"/>
  <c r="DC8380" i="47" s="1"/>
  <c r="DC8381" i="47" a="1"/>
  <c r="DC8381" i="47" s="1"/>
  <c r="DC8382" i="47" a="1"/>
  <c r="DC8382" i="47" s="1"/>
  <c r="DC8383" i="47" a="1"/>
  <c r="DC8383" i="47" s="1"/>
  <c r="DC8384" i="47" a="1"/>
  <c r="DC8384" i="47" s="1"/>
  <c r="DC8385" i="47" a="1"/>
  <c r="DC8385" i="47" s="1"/>
  <c r="DC8386" i="47" a="1"/>
  <c r="DC8386" i="47" s="1"/>
  <c r="DC8387" i="47" a="1"/>
  <c r="DC8387" i="47" s="1"/>
  <c r="DC8388" i="47" a="1"/>
  <c r="DC8388" i="47" s="1"/>
  <c r="DC8389" i="47" a="1"/>
  <c r="DC8389" i="47" s="1"/>
  <c r="DC8390" i="47" a="1"/>
  <c r="DC8390" i="47" s="1"/>
  <c r="DC8391" i="47" a="1"/>
  <c r="DC8391" i="47" s="1"/>
  <c r="DC8392" i="47" a="1"/>
  <c r="DC8392" i="47" s="1"/>
  <c r="DC8393" i="47" a="1"/>
  <c r="DC8393" i="47" s="1"/>
  <c r="DC8394" i="47" a="1"/>
  <c r="DC8394" i="47" s="1"/>
  <c r="DC8395" i="47" a="1"/>
  <c r="DC8395" i="47" s="1"/>
  <c r="DC8396" i="47" a="1"/>
  <c r="DC8396" i="47" s="1"/>
  <c r="DC8397" i="47" a="1"/>
  <c r="DC8397" i="47" s="1"/>
  <c r="DC8398" i="47" a="1"/>
  <c r="DC8398" i="47" s="1"/>
  <c r="DC8399" i="47" a="1"/>
  <c r="DC8399" i="47" s="1"/>
  <c r="DC8400" i="47" a="1"/>
  <c r="DC8400" i="47" s="1"/>
  <c r="DC8401" i="47" a="1"/>
  <c r="DC8401" i="47" s="1"/>
  <c r="DC8402" i="47" a="1"/>
  <c r="DC8402" i="47" s="1"/>
  <c r="DC8403" i="47" a="1"/>
  <c r="DC8403" i="47" s="1"/>
  <c r="DC8404" i="47" a="1"/>
  <c r="DC8404" i="47" s="1"/>
  <c r="DC8405" i="47" a="1"/>
  <c r="DC8405" i="47" s="1"/>
  <c r="DC8406" i="47" a="1"/>
  <c r="DC8406" i="47" s="1"/>
  <c r="DC8407" i="47" a="1"/>
  <c r="DC8407" i="47" s="1"/>
  <c r="DC8408" i="47" a="1"/>
  <c r="DC8408" i="47" s="1"/>
  <c r="DC8409" i="47" a="1"/>
  <c r="DC8409" i="47" s="1"/>
  <c r="DC8410" i="47" a="1"/>
  <c r="DC8410" i="47" s="1"/>
  <c r="DC8411" i="47" a="1"/>
  <c r="DC8411" i="47" s="1"/>
  <c r="DC8412" i="47" a="1"/>
  <c r="DC8412" i="47" s="1"/>
  <c r="DC8413" i="47" a="1"/>
  <c r="DC8413" i="47" s="1"/>
  <c r="DC8414" i="47" a="1"/>
  <c r="DC8414" i="47" s="1"/>
  <c r="DC8415" i="47" a="1"/>
  <c r="DC8415" i="47" s="1"/>
  <c r="DC8416" i="47" a="1"/>
  <c r="DC8416" i="47" s="1"/>
  <c r="DC8417" i="47" a="1"/>
  <c r="DC8417" i="47" s="1"/>
  <c r="DC8418" i="47" a="1"/>
  <c r="DC8418" i="47" s="1"/>
  <c r="DC8419" i="47" a="1"/>
  <c r="DC8419" i="47" s="1"/>
  <c r="DC8420" i="47" a="1"/>
  <c r="DC8420" i="47" s="1"/>
  <c r="DC8421" i="47" a="1"/>
  <c r="DC8421" i="47" s="1"/>
  <c r="DC8422" i="47" a="1"/>
  <c r="DC8422" i="47" s="1"/>
  <c r="DC8423" i="47" a="1"/>
  <c r="DC8423" i="47" s="1"/>
  <c r="DC8424" i="47" a="1"/>
  <c r="DC8424" i="47" s="1"/>
  <c r="DC8425" i="47" a="1"/>
  <c r="DC8425" i="47" s="1"/>
  <c r="DC8426" i="47" a="1"/>
  <c r="DC8426" i="47" s="1"/>
  <c r="DC8427" i="47" a="1"/>
  <c r="DC8427" i="47" s="1"/>
  <c r="DC8428" i="47" a="1"/>
  <c r="DC8428" i="47" s="1"/>
  <c r="DC8429" i="47" a="1"/>
  <c r="DC8429" i="47" s="1"/>
  <c r="DC8430" i="47" a="1"/>
  <c r="DC8430" i="47" s="1"/>
  <c r="DC8431" i="47" a="1"/>
  <c r="DC8431" i="47" s="1"/>
  <c r="DC8432" i="47" a="1"/>
  <c r="DC8432" i="47" s="1"/>
  <c r="DC8433" i="47" a="1"/>
  <c r="DC8433" i="47" s="1"/>
  <c r="DC8434" i="47" a="1"/>
  <c r="DC8434" i="47" s="1"/>
  <c r="DC8435" i="47" a="1"/>
  <c r="DC8435" i="47" s="1"/>
  <c r="DC8436" i="47" a="1"/>
  <c r="DC8436" i="47" s="1"/>
  <c r="DC8437" i="47" a="1"/>
  <c r="DC8437" i="47" s="1"/>
  <c r="DC8438" i="47" a="1"/>
  <c r="DC8438" i="47" s="1"/>
  <c r="DC8439" i="47" a="1"/>
  <c r="DC8439" i="47" s="1"/>
  <c r="DC8440" i="47" a="1"/>
  <c r="DC8440" i="47" s="1"/>
  <c r="DC8441" i="47" a="1"/>
  <c r="DC8441" i="47" s="1"/>
  <c r="DC8442" i="47" a="1"/>
  <c r="DC8442" i="47" s="1"/>
  <c r="DC8443" i="47" a="1"/>
  <c r="DC8443" i="47" s="1"/>
  <c r="DC8444" i="47" a="1"/>
  <c r="DC8444" i="47" s="1"/>
  <c r="DC8445" i="47" a="1"/>
  <c r="DC8445" i="47" s="1"/>
  <c r="DC8446" i="47" a="1"/>
  <c r="DC8446" i="47" s="1"/>
  <c r="DC8447" i="47" a="1"/>
  <c r="DC8447" i="47" s="1"/>
  <c r="DC8448" i="47" a="1"/>
  <c r="DC8448" i="47" s="1"/>
  <c r="DC8449" i="47" a="1"/>
  <c r="DC8449" i="47" s="1"/>
  <c r="DC8450" i="47" a="1"/>
  <c r="DC8450" i="47" s="1"/>
  <c r="DC8451" i="47" a="1"/>
  <c r="DC8451" i="47" s="1"/>
  <c r="DC8452" i="47" a="1"/>
  <c r="DC8452" i="47" s="1"/>
  <c r="DC8453" i="47" a="1"/>
  <c r="DC8453" i="47" s="1"/>
  <c r="DC8454" i="47" a="1"/>
  <c r="DC8454" i="47" s="1"/>
  <c r="DC8455" i="47" a="1"/>
  <c r="DC8455" i="47" s="1"/>
  <c r="DC8456" i="47" a="1"/>
  <c r="DC8456" i="47" s="1"/>
  <c r="DC8457" i="47" a="1"/>
  <c r="DC8457" i="47" s="1"/>
  <c r="DC8458" i="47" a="1"/>
  <c r="DC8458" i="47" s="1"/>
  <c r="DC8459" i="47" a="1"/>
  <c r="DC8459" i="47" s="1"/>
  <c r="DC8460" i="47" a="1"/>
  <c r="DC8460" i="47" s="1"/>
  <c r="DC8461" i="47" a="1"/>
  <c r="DC8461" i="47" s="1"/>
  <c r="DC8462" i="47" a="1"/>
  <c r="DC8462" i="47" s="1"/>
  <c r="DC8463" i="47" a="1"/>
  <c r="DC8463" i="47" s="1"/>
  <c r="DC8464" i="47" a="1"/>
  <c r="DC8464" i="47" s="1"/>
  <c r="DC8465" i="47" a="1"/>
  <c r="DC8465" i="47" s="1"/>
  <c r="DC8466" i="47" a="1"/>
  <c r="DC8466" i="47" s="1"/>
  <c r="DC8467" i="47" a="1"/>
  <c r="DC8467" i="47" s="1"/>
  <c r="DC8468" i="47" a="1"/>
  <c r="DC8468" i="47" s="1"/>
  <c r="DC8469" i="47" a="1"/>
  <c r="DC8469" i="47" s="1"/>
  <c r="DC8470" i="47" a="1"/>
  <c r="DC8470" i="47" s="1"/>
  <c r="DC8471" i="47" a="1"/>
  <c r="DC8471" i="47" s="1"/>
  <c r="DC8472" i="47" a="1"/>
  <c r="DC8472" i="47" s="1"/>
  <c r="DC8473" i="47" a="1"/>
  <c r="DC8473" i="47" s="1"/>
  <c r="DC8474" i="47" a="1"/>
  <c r="DC8474" i="47" s="1"/>
  <c r="DC8475" i="47" a="1"/>
  <c r="DC8475" i="47" s="1"/>
  <c r="DC8476" i="47" a="1"/>
  <c r="DC8476" i="47" s="1"/>
  <c r="DC8477" i="47" a="1"/>
  <c r="DC8477" i="47" s="1"/>
  <c r="DC8478" i="47" a="1"/>
  <c r="DC8478" i="47" s="1"/>
  <c r="DC8479" i="47" a="1"/>
  <c r="DC8479" i="47" s="1"/>
  <c r="DC8480" i="47" a="1"/>
  <c r="DC8480" i="47" s="1"/>
  <c r="DC8481" i="47" a="1"/>
  <c r="DC8481" i="47" s="1"/>
  <c r="DC8482" i="47" a="1"/>
  <c r="DC8482" i="47" s="1"/>
  <c r="DC8483" i="47" a="1"/>
  <c r="DC8483" i="47" s="1"/>
  <c r="DC8484" i="47" a="1"/>
  <c r="DC8484" i="47" s="1"/>
  <c r="DC8485" i="47" a="1"/>
  <c r="DC8485" i="47" s="1"/>
  <c r="DC8486" i="47" a="1"/>
  <c r="DC8486" i="47" s="1"/>
  <c r="DC8487" i="47" a="1"/>
  <c r="DC8487" i="47" s="1"/>
  <c r="DC8488" i="47" a="1"/>
  <c r="DC8488" i="47" s="1"/>
  <c r="DC8489" i="47" a="1"/>
  <c r="DC8489" i="47" s="1"/>
  <c r="DC8490" i="47" a="1"/>
  <c r="DC8490" i="47" s="1"/>
  <c r="DC8491" i="47" a="1"/>
  <c r="DC8491" i="47" s="1"/>
  <c r="DC8492" i="47" a="1"/>
  <c r="DC8492" i="47" s="1"/>
  <c r="DC8493" i="47" a="1"/>
  <c r="DC8493" i="47" s="1"/>
  <c r="DC8494" i="47" a="1"/>
  <c r="DC8494" i="47" s="1"/>
  <c r="DC8495" i="47" a="1"/>
  <c r="DC8495" i="47" s="1"/>
  <c r="DC8496" i="47" a="1"/>
  <c r="DC8496" i="47" s="1"/>
  <c r="DC8497" i="47" a="1"/>
  <c r="DC8497" i="47" s="1"/>
  <c r="DC8498" i="47" a="1"/>
  <c r="DC8498" i="47" s="1"/>
  <c r="DC8499" i="47" a="1"/>
  <c r="DC8499" i="47" s="1"/>
  <c r="DC8500" i="47" a="1"/>
  <c r="DC8500" i="47" s="1"/>
  <c r="DC8501" i="47" a="1"/>
  <c r="DC8501" i="47" s="1"/>
  <c r="DC8502" i="47" a="1"/>
  <c r="DC8502" i="47" s="1"/>
  <c r="DC8503" i="47" a="1"/>
  <c r="DC8503" i="47" s="1"/>
  <c r="DC8504" i="47" a="1"/>
  <c r="DC8504" i="47" s="1"/>
  <c r="DC8505" i="47" a="1"/>
  <c r="DC8505" i="47" s="1"/>
  <c r="DC8506" i="47" a="1"/>
  <c r="DC8506" i="47" s="1"/>
  <c r="DC8507" i="47" a="1"/>
  <c r="DC8507" i="47" s="1"/>
  <c r="DC8508" i="47" a="1"/>
  <c r="DC8508" i="47" s="1"/>
  <c r="DC8509" i="47" a="1"/>
  <c r="DC8509" i="47" s="1"/>
  <c r="DC8510" i="47" a="1"/>
  <c r="DC8510" i="47" s="1"/>
  <c r="DC8511" i="47" a="1"/>
  <c r="DC8511" i="47" s="1"/>
  <c r="DC8512" i="47" a="1"/>
  <c r="DC8512" i="47" s="1"/>
  <c r="DC8513" i="47" a="1"/>
  <c r="DC8513" i="47" s="1"/>
  <c r="DC8514" i="47" a="1"/>
  <c r="DC8514" i="47" s="1"/>
  <c r="DC8515" i="47" a="1"/>
  <c r="DC8515" i="47" s="1"/>
  <c r="DC8516" i="47" a="1"/>
  <c r="DC8516" i="47" s="1"/>
  <c r="DC8517" i="47" a="1"/>
  <c r="DC8517" i="47" s="1"/>
  <c r="DC8518" i="47" a="1"/>
  <c r="DC8518" i="47" s="1"/>
  <c r="DC8519" i="47" a="1"/>
  <c r="DC8519" i="47" s="1"/>
  <c r="DC8520" i="47" a="1"/>
  <c r="DC8520" i="47" s="1"/>
  <c r="DC8521" i="47" a="1"/>
  <c r="DC8521" i="47" s="1"/>
  <c r="DC8522" i="47" a="1"/>
  <c r="DC8522" i="47" s="1"/>
  <c r="DC8523" i="47" a="1"/>
  <c r="DC8523" i="47" s="1"/>
  <c r="DC8524" i="47" a="1"/>
  <c r="DC8524" i="47" s="1"/>
  <c r="DC8525" i="47" a="1"/>
  <c r="DC8525" i="47" s="1"/>
  <c r="DC8526" i="47" a="1"/>
  <c r="DC8526" i="47" s="1"/>
  <c r="DC8527" i="47" a="1"/>
  <c r="DC8527" i="47" s="1"/>
  <c r="DC8528" i="47" a="1"/>
  <c r="DC8528" i="47" s="1"/>
  <c r="DC8529" i="47" a="1"/>
  <c r="DC8529" i="47" s="1"/>
  <c r="DC8530" i="47" a="1"/>
  <c r="DC8530" i="47" s="1"/>
  <c r="DC8531" i="47" a="1"/>
  <c r="DC8531" i="47" s="1"/>
  <c r="DC8532" i="47" a="1"/>
  <c r="DC8532" i="47" s="1"/>
  <c r="DC8533" i="47" a="1"/>
  <c r="DC8533" i="47" s="1"/>
  <c r="DC8534" i="47" a="1"/>
  <c r="DC8534" i="47" s="1"/>
  <c r="DC8535" i="47" a="1"/>
  <c r="DC8535" i="47" s="1"/>
  <c r="DC8536" i="47" a="1"/>
  <c r="DC8536" i="47" s="1"/>
  <c r="DC8537" i="47" a="1"/>
  <c r="DC8537" i="47" s="1"/>
  <c r="DC8538" i="47" a="1"/>
  <c r="DC8538" i="47" s="1"/>
  <c r="DC8539" i="47" a="1"/>
  <c r="DC8539" i="47" s="1"/>
  <c r="DC8540" i="47" a="1"/>
  <c r="DC8540" i="47" s="1"/>
  <c r="DC8541" i="47" a="1"/>
  <c r="DC8541" i="47" s="1"/>
  <c r="DC8542" i="47" a="1"/>
  <c r="DC8542" i="47" s="1"/>
  <c r="DC8543" i="47" a="1"/>
  <c r="DC8543" i="47" s="1"/>
  <c r="DC8544" i="47" a="1"/>
  <c r="DC8544" i="47" s="1"/>
  <c r="DC8545" i="47" a="1"/>
  <c r="DC8545" i="47" s="1"/>
  <c r="DC8546" i="47" a="1"/>
  <c r="DC8546" i="47" s="1"/>
  <c r="DC8547" i="47" a="1"/>
  <c r="DC8547" i="47" s="1"/>
  <c r="DC8548" i="47" a="1"/>
  <c r="DC8548" i="47" s="1"/>
  <c r="DC8549" i="47" a="1"/>
  <c r="DC8549" i="47" s="1"/>
  <c r="DC8550" i="47" a="1"/>
  <c r="DC8550" i="47" s="1"/>
  <c r="DC8551" i="47" a="1"/>
  <c r="DC8551" i="47" s="1"/>
  <c r="DC8552" i="47" a="1"/>
  <c r="DC8552" i="47" s="1"/>
  <c r="DC8553" i="47" a="1"/>
  <c r="DC8553" i="47" s="1"/>
  <c r="DC8554" i="47" a="1"/>
  <c r="DC8554" i="47" s="1"/>
  <c r="DC8555" i="47" a="1"/>
  <c r="DC8555" i="47" s="1"/>
  <c r="DC8556" i="47" a="1"/>
  <c r="DC8556" i="47" s="1"/>
  <c r="DC8557" i="47" a="1"/>
  <c r="DC8557" i="47" s="1"/>
  <c r="DC8558" i="47" a="1"/>
  <c r="DC8558" i="47" s="1"/>
  <c r="DC8559" i="47" a="1"/>
  <c r="DC8559" i="47" s="1"/>
  <c r="DC8560" i="47" a="1"/>
  <c r="DC8560" i="47" s="1"/>
  <c r="DC8561" i="47" a="1"/>
  <c r="DC8561" i="47" s="1"/>
  <c r="DC8562" i="47" a="1"/>
  <c r="DC8562" i="47" s="1"/>
  <c r="DC8563" i="47" a="1"/>
  <c r="DC8563" i="47" s="1"/>
  <c r="DC8564" i="47" a="1"/>
  <c r="DC8564" i="47" s="1"/>
  <c r="DC8565" i="47" a="1"/>
  <c r="DC8565" i="47" s="1"/>
  <c r="DC8566" i="47" a="1"/>
  <c r="DC8566" i="47" s="1"/>
  <c r="DC8567" i="47" a="1"/>
  <c r="DC8567" i="47" s="1"/>
  <c r="DC8568" i="47" a="1"/>
  <c r="DC8568" i="47" s="1"/>
  <c r="DC8569" i="47" a="1"/>
  <c r="DC8569" i="47" s="1"/>
  <c r="DC8570" i="47" a="1"/>
  <c r="DC8570" i="47" s="1"/>
  <c r="DC8571" i="47" a="1"/>
  <c r="DC8571" i="47" s="1"/>
  <c r="DC8572" i="47" a="1"/>
  <c r="DC8572" i="47" s="1"/>
  <c r="DC8573" i="47" a="1"/>
  <c r="DC8573" i="47" s="1"/>
  <c r="DC8574" i="47" a="1"/>
  <c r="DC8574" i="47" s="1"/>
  <c r="DC8575" i="47" a="1"/>
  <c r="DC8575" i="47" s="1"/>
  <c r="DC8576" i="47" a="1"/>
  <c r="DC8576" i="47" s="1"/>
  <c r="DC8577" i="47" a="1"/>
  <c r="DC8577" i="47" s="1"/>
  <c r="DC8578" i="47" a="1"/>
  <c r="DC8578" i="47" s="1"/>
  <c r="DC8579" i="47" a="1"/>
  <c r="DC8579" i="47" s="1"/>
  <c r="DC8580" i="47" a="1"/>
  <c r="DC8580" i="47" s="1"/>
  <c r="DC8581" i="47" a="1"/>
  <c r="DC8581" i="47" s="1"/>
  <c r="DC8582" i="47" a="1"/>
  <c r="DC8582" i="47" s="1"/>
  <c r="DC8583" i="47" a="1"/>
  <c r="DC8583" i="47" s="1"/>
  <c r="DC8584" i="47" a="1"/>
  <c r="DC8584" i="47" s="1"/>
  <c r="DC8585" i="47" a="1"/>
  <c r="DC8585" i="47" s="1"/>
  <c r="DC8586" i="47" a="1"/>
  <c r="DC8586" i="47" s="1"/>
  <c r="DC8587" i="47" a="1"/>
  <c r="DC8587" i="47" s="1"/>
  <c r="DC8588" i="47" a="1"/>
  <c r="DC8588" i="47" s="1"/>
  <c r="DC8589" i="47" a="1"/>
  <c r="DC8589" i="47" s="1"/>
  <c r="DC8590" i="47" a="1"/>
  <c r="DC8590" i="47" s="1"/>
  <c r="DC8591" i="47" a="1"/>
  <c r="DC8591" i="47" s="1"/>
  <c r="DC8592" i="47" a="1"/>
  <c r="DC8592" i="47" s="1"/>
  <c r="DC8593" i="47" a="1"/>
  <c r="DC8593" i="47" s="1"/>
  <c r="DC8594" i="47" a="1"/>
  <c r="DC8594" i="47" s="1"/>
  <c r="DC8595" i="47" a="1"/>
  <c r="DC8595" i="47" s="1"/>
  <c r="DC8596" i="47" a="1"/>
  <c r="DC8596" i="47" s="1"/>
  <c r="DC8597" i="47" a="1"/>
  <c r="DC8597" i="47" s="1"/>
  <c r="DC8598" i="47" a="1"/>
  <c r="DC8598" i="47" s="1"/>
  <c r="DC8599" i="47" a="1"/>
  <c r="DC8599" i="47" s="1"/>
  <c r="DC8600" i="47" a="1"/>
  <c r="DC8600" i="47" s="1"/>
  <c r="DC8601" i="47" a="1"/>
  <c r="DC8601" i="47" s="1"/>
  <c r="DC8602" i="47" a="1"/>
  <c r="DC8602" i="47" s="1"/>
  <c r="DC8603" i="47" a="1"/>
  <c r="DC8603" i="47" s="1"/>
  <c r="DC8604" i="47" a="1"/>
  <c r="DC8604" i="47" s="1"/>
  <c r="DC8605" i="47" a="1"/>
  <c r="DC8605" i="47" s="1"/>
  <c r="DC8606" i="47" a="1"/>
  <c r="DC8606" i="47" s="1"/>
  <c r="DC8607" i="47" a="1"/>
  <c r="DC8607" i="47" s="1"/>
  <c r="DC8608" i="47" a="1"/>
  <c r="DC8608" i="47" s="1"/>
  <c r="DC8609" i="47" a="1"/>
  <c r="DC8609" i="47" s="1"/>
  <c r="DC8610" i="47" a="1"/>
  <c r="DC8610" i="47" s="1"/>
  <c r="DC8611" i="47" a="1"/>
  <c r="DC8611" i="47" s="1"/>
  <c r="DC8612" i="47" a="1"/>
  <c r="DC8612" i="47" s="1"/>
  <c r="DC8613" i="47" a="1"/>
  <c r="DC8613" i="47" s="1"/>
  <c r="DC8614" i="47" a="1"/>
  <c r="DC8614" i="47" s="1"/>
  <c r="DC8615" i="47" a="1"/>
  <c r="DC8615" i="47" s="1"/>
  <c r="DC8616" i="47" a="1"/>
  <c r="DC8616" i="47" s="1"/>
  <c r="DC8617" i="47" a="1"/>
  <c r="DC8617" i="47" s="1"/>
  <c r="DC8618" i="47" a="1"/>
  <c r="DC8618" i="47" s="1"/>
  <c r="DC8619" i="47" a="1"/>
  <c r="DC8619" i="47" s="1"/>
  <c r="DC8620" i="47" a="1"/>
  <c r="DC8620" i="47" s="1"/>
  <c r="DC8621" i="47" a="1"/>
  <c r="DC8621" i="47" s="1"/>
  <c r="DC8622" i="47" a="1"/>
  <c r="DC8622" i="47" s="1"/>
  <c r="DC8623" i="47" a="1"/>
  <c r="DC8623" i="47" s="1"/>
  <c r="DC8624" i="47" a="1"/>
  <c r="DC8624" i="47" s="1"/>
  <c r="DC8625" i="47" a="1"/>
  <c r="DC8625" i="47" s="1"/>
  <c r="DC8626" i="47" a="1"/>
  <c r="DC8626" i="47" s="1"/>
  <c r="DC8627" i="47" a="1"/>
  <c r="DC8627" i="47" s="1"/>
  <c r="DC8628" i="47" a="1"/>
  <c r="DC8628" i="47" s="1"/>
  <c r="DC8629" i="47" a="1"/>
  <c r="DC8629" i="47" s="1"/>
  <c r="DC8630" i="47" a="1"/>
  <c r="DC8630" i="47" s="1"/>
  <c r="DC8631" i="47" a="1"/>
  <c r="DC8631" i="47" s="1"/>
  <c r="DC8632" i="47" a="1"/>
  <c r="DC8632" i="47" s="1"/>
  <c r="DC8633" i="47" a="1"/>
  <c r="DC8633" i="47" s="1"/>
  <c r="DC8634" i="47" a="1"/>
  <c r="DC8634" i="47" s="1"/>
  <c r="DC8635" i="47" a="1"/>
  <c r="DC8635" i="47" s="1"/>
  <c r="DC8636" i="47" a="1"/>
  <c r="DC8636" i="47" s="1"/>
  <c r="DC8637" i="47" a="1"/>
  <c r="DC8637" i="47" s="1"/>
  <c r="DC8638" i="47" a="1"/>
  <c r="DC8638" i="47" s="1"/>
  <c r="DC8639" i="47" a="1"/>
  <c r="DC8639" i="47" s="1"/>
  <c r="DC8640" i="47" a="1"/>
  <c r="DC8640" i="47" s="1"/>
  <c r="DC8641" i="47" a="1"/>
  <c r="DC8641" i="47" s="1"/>
  <c r="DC8642" i="47" a="1"/>
  <c r="DC8642" i="47" s="1"/>
  <c r="DC8643" i="47" a="1"/>
  <c r="DC8643" i="47" s="1"/>
  <c r="DC8644" i="47" a="1"/>
  <c r="DC8644" i="47" s="1"/>
  <c r="DC8645" i="47" a="1"/>
  <c r="DC8645" i="47" s="1"/>
  <c r="DC8646" i="47" a="1"/>
  <c r="DC8646" i="47" s="1"/>
  <c r="DC8647" i="47" a="1"/>
  <c r="DC8647" i="47" s="1"/>
  <c r="DC8648" i="47" a="1"/>
  <c r="DC8648" i="47" s="1"/>
  <c r="DC8649" i="47" a="1"/>
  <c r="DC8649" i="47" s="1"/>
  <c r="DC8650" i="47" a="1"/>
  <c r="DC8650" i="47" s="1"/>
  <c r="DC8651" i="47" a="1"/>
  <c r="DC8651" i="47" s="1"/>
  <c r="DC8652" i="47" a="1"/>
  <c r="DC8652" i="47" s="1"/>
  <c r="DC8653" i="47" a="1"/>
  <c r="DC8653" i="47" s="1"/>
  <c r="DC8654" i="47" a="1"/>
  <c r="DC8654" i="47" s="1"/>
  <c r="DC8655" i="47" a="1"/>
  <c r="DC8655" i="47" s="1"/>
  <c r="DC8656" i="47" a="1"/>
  <c r="DC8656" i="47" s="1"/>
  <c r="DC8657" i="47" a="1"/>
  <c r="DC8657" i="47" s="1"/>
  <c r="DC8658" i="47" a="1"/>
  <c r="DC8658" i="47" s="1"/>
  <c r="DC8659" i="47" a="1"/>
  <c r="DC8659" i="47" s="1"/>
  <c r="DC8660" i="47" a="1"/>
  <c r="DC8660" i="47" s="1"/>
  <c r="DC8661" i="47" a="1"/>
  <c r="DC8661" i="47" s="1"/>
  <c r="DC8662" i="47" a="1"/>
  <c r="DC8662" i="47" s="1"/>
  <c r="DC8663" i="47" a="1"/>
  <c r="DC8663" i="47" s="1"/>
  <c r="DC8664" i="47" a="1"/>
  <c r="DC8664" i="47" s="1"/>
  <c r="DC8665" i="47" a="1"/>
  <c r="DC8665" i="47" s="1"/>
  <c r="DC8666" i="47" a="1"/>
  <c r="DC8666" i="47" s="1"/>
  <c r="DC8667" i="47" a="1"/>
  <c r="DC8667" i="47" s="1"/>
  <c r="DC8668" i="47" a="1"/>
  <c r="DC8668" i="47" s="1"/>
  <c r="DC8669" i="47" a="1"/>
  <c r="DC8669" i="47" s="1"/>
  <c r="DC8670" i="47" a="1"/>
  <c r="DC8670" i="47" s="1"/>
  <c r="DC8671" i="47" a="1"/>
  <c r="DC8671" i="47" s="1"/>
  <c r="DC8672" i="47" a="1"/>
  <c r="DC8672" i="47" s="1"/>
  <c r="DC8673" i="47" a="1"/>
  <c r="DC8673" i="47" s="1"/>
  <c r="DC8674" i="47" a="1"/>
  <c r="DC8674" i="47" s="1"/>
  <c r="DC8675" i="47" a="1"/>
  <c r="DC8675" i="47" s="1"/>
  <c r="DC8676" i="47" a="1"/>
  <c r="DC8676" i="47" s="1"/>
  <c r="DC8677" i="47" a="1"/>
  <c r="DC8677" i="47" s="1"/>
  <c r="DC8678" i="47" a="1"/>
  <c r="DC8678" i="47" s="1"/>
  <c r="DC8679" i="47" a="1"/>
  <c r="DC8679" i="47" s="1"/>
  <c r="DC8680" i="47" a="1"/>
  <c r="DC8680" i="47" s="1"/>
  <c r="DC8681" i="47" a="1"/>
  <c r="DC8681" i="47" s="1"/>
  <c r="DC8682" i="47" a="1"/>
  <c r="DC8682" i="47" s="1"/>
  <c r="DC8683" i="47" a="1"/>
  <c r="DC8683" i="47" s="1"/>
  <c r="DC8684" i="47" a="1"/>
  <c r="DC8684" i="47" s="1"/>
  <c r="DC8685" i="47" a="1"/>
  <c r="DC8685" i="47" s="1"/>
  <c r="DC8686" i="47" a="1"/>
  <c r="DC8686" i="47" s="1"/>
  <c r="DC8687" i="47" a="1"/>
  <c r="DC8687" i="47" s="1"/>
  <c r="DC8688" i="47" a="1"/>
  <c r="DC8688" i="47" s="1"/>
  <c r="DC8689" i="47" a="1"/>
  <c r="DC8689" i="47" s="1"/>
  <c r="DC8690" i="47" a="1"/>
  <c r="DC8690" i="47" s="1"/>
  <c r="DC8691" i="47" a="1"/>
  <c r="DC8691" i="47" s="1"/>
  <c r="DC8692" i="47" a="1"/>
  <c r="DC8692" i="47" s="1"/>
  <c r="DC8693" i="47" a="1"/>
  <c r="DC8693" i="47" s="1"/>
  <c r="DC8694" i="47" a="1"/>
  <c r="DC8694" i="47" s="1"/>
  <c r="DC8695" i="47" a="1"/>
  <c r="DC8695" i="47" s="1"/>
  <c r="DC8696" i="47" a="1"/>
  <c r="DC8696" i="47" s="1"/>
  <c r="DC8697" i="47" a="1"/>
  <c r="DC8697" i="47" s="1"/>
  <c r="DC8698" i="47" a="1"/>
  <c r="DC8698" i="47" s="1"/>
  <c r="DC8699" i="47" a="1"/>
  <c r="DC8699" i="47" s="1"/>
  <c r="DC8700" i="47" a="1"/>
  <c r="DC8700" i="47" s="1"/>
  <c r="DC8701" i="47" a="1"/>
  <c r="DC8701" i="47" s="1"/>
  <c r="DC8702" i="47" a="1"/>
  <c r="DC8702" i="47" s="1"/>
  <c r="DC8703" i="47" a="1"/>
  <c r="DC8703" i="47" s="1"/>
  <c r="DC8704" i="47" a="1"/>
  <c r="DC8704" i="47" s="1"/>
  <c r="DC8705" i="47" a="1"/>
  <c r="DC8705" i="47" s="1"/>
  <c r="DC8706" i="47" a="1"/>
  <c r="DC8706" i="47" s="1"/>
  <c r="DC8707" i="47" a="1"/>
  <c r="DC8707" i="47" s="1"/>
  <c r="DC8708" i="47" a="1"/>
  <c r="DC8708" i="47" s="1"/>
  <c r="DC8709" i="47" a="1"/>
  <c r="DC8709" i="47" s="1"/>
  <c r="DC8710" i="47" a="1"/>
  <c r="DC8710" i="47" s="1"/>
  <c r="DC8711" i="47" a="1"/>
  <c r="DC8711" i="47" s="1"/>
  <c r="DC8712" i="47" a="1"/>
  <c r="DC8712" i="47" s="1"/>
  <c r="DC8713" i="47" a="1"/>
  <c r="DC8713" i="47" s="1"/>
  <c r="DC8714" i="47" a="1"/>
  <c r="DC8714" i="47" s="1"/>
  <c r="DC8715" i="47" a="1"/>
  <c r="DC8715" i="47" s="1"/>
  <c r="DC8716" i="47" a="1"/>
  <c r="DC8716" i="47" s="1"/>
  <c r="DC8717" i="47" a="1"/>
  <c r="DC8717" i="47" s="1"/>
  <c r="DC8718" i="47" a="1"/>
  <c r="DC8718" i="47" s="1"/>
  <c r="DC8719" i="47" a="1"/>
  <c r="DC8719" i="47" s="1"/>
  <c r="DC8720" i="47" a="1"/>
  <c r="DC8720" i="47" s="1"/>
  <c r="DC8721" i="47" a="1"/>
  <c r="DC8721" i="47" s="1"/>
  <c r="DC8722" i="47" a="1"/>
  <c r="DC8722" i="47" s="1"/>
  <c r="DC8723" i="47" a="1"/>
  <c r="DC8723" i="47" s="1"/>
  <c r="DC8724" i="47" a="1"/>
  <c r="DC8724" i="47" s="1"/>
  <c r="DC8725" i="47" a="1"/>
  <c r="DC8725" i="47" s="1"/>
  <c r="DC8726" i="47" a="1"/>
  <c r="DC8726" i="47" s="1"/>
  <c r="DC8727" i="47" a="1"/>
  <c r="DC8727" i="47" s="1"/>
  <c r="DC8728" i="47" a="1"/>
  <c r="DC8728" i="47" s="1"/>
  <c r="DC8729" i="47" a="1"/>
  <c r="DC8729" i="47" s="1"/>
  <c r="DC8730" i="47" a="1"/>
  <c r="DC8730" i="47" s="1"/>
  <c r="DC8731" i="47" a="1"/>
  <c r="DC8731" i="47" s="1"/>
  <c r="DC8732" i="47" a="1"/>
  <c r="DC8732" i="47" s="1"/>
  <c r="DC8733" i="47" a="1"/>
  <c r="DC8733" i="47" s="1"/>
  <c r="DC8734" i="47" a="1"/>
  <c r="DC8734" i="47" s="1"/>
  <c r="DC8735" i="47" a="1"/>
  <c r="DC8735" i="47" s="1"/>
  <c r="DC8736" i="47" a="1"/>
  <c r="DC8736" i="47" s="1"/>
  <c r="DC8737" i="47" a="1"/>
  <c r="DC8737" i="47" s="1"/>
  <c r="DC8738" i="47" a="1"/>
  <c r="DC8738" i="47" s="1"/>
  <c r="DC8739" i="47" a="1"/>
  <c r="DC8739" i="47" s="1"/>
  <c r="DC8740" i="47" a="1"/>
  <c r="DC8740" i="47" s="1"/>
  <c r="DC8741" i="47" a="1"/>
  <c r="DC8741" i="47" s="1"/>
  <c r="DC8742" i="47" a="1"/>
  <c r="DC8742" i="47" s="1"/>
  <c r="DC8743" i="47" a="1"/>
  <c r="DC8743" i="47" s="1"/>
  <c r="DC8744" i="47" a="1"/>
  <c r="DC8744" i="47" s="1"/>
  <c r="DC8745" i="47" a="1"/>
  <c r="DC8745" i="47" s="1"/>
  <c r="DC8746" i="47" a="1"/>
  <c r="DC8746" i="47" s="1"/>
  <c r="DC8747" i="47" a="1"/>
  <c r="DC8747" i="47" s="1"/>
  <c r="DC8748" i="47" a="1"/>
  <c r="DC8748" i="47" s="1"/>
  <c r="DC8749" i="47" a="1"/>
  <c r="DC8749" i="47" s="1"/>
  <c r="DC8750" i="47" a="1"/>
  <c r="DC8750" i="47" s="1"/>
  <c r="DC8751" i="47" a="1"/>
  <c r="DC8751" i="47" s="1"/>
  <c r="DC8752" i="47" a="1"/>
  <c r="DC8752" i="47" s="1"/>
  <c r="DC8753" i="47" a="1"/>
  <c r="DC8753" i="47" s="1"/>
  <c r="DC8754" i="47" a="1"/>
  <c r="DC8754" i="47" s="1"/>
  <c r="DC8755" i="47" a="1"/>
  <c r="DC8755" i="47" s="1"/>
  <c r="DC8756" i="47" a="1"/>
  <c r="DC8756" i="47" s="1"/>
  <c r="DC8757" i="47" a="1"/>
  <c r="DC8757" i="47" s="1"/>
  <c r="DC8758" i="47" a="1"/>
  <c r="DC8758" i="47" s="1"/>
  <c r="DC8759" i="47" a="1"/>
  <c r="DC8759" i="47" s="1"/>
  <c r="DC8760" i="47" a="1"/>
  <c r="DC8760" i="47" s="1"/>
  <c r="DC8761" i="47" a="1"/>
  <c r="DC8761" i="47" s="1"/>
  <c r="DC8762" i="47" a="1"/>
  <c r="DC8762" i="47" s="1"/>
  <c r="DC8763" i="47" a="1"/>
  <c r="DC8763" i="47" s="1"/>
  <c r="DC8764" i="47" a="1"/>
  <c r="DC8764" i="47" s="1"/>
  <c r="DC8765" i="47" a="1"/>
  <c r="DC8765" i="47" s="1"/>
  <c r="DC8766" i="47" a="1"/>
  <c r="DC8766" i="47" s="1"/>
  <c r="DC8767" i="47" a="1"/>
  <c r="DC8767" i="47" s="1"/>
  <c r="DC8768" i="47" a="1"/>
  <c r="DC8768" i="47" s="1"/>
  <c r="DC8769" i="47" a="1"/>
  <c r="DC8769" i="47" s="1"/>
  <c r="DC8770" i="47" a="1"/>
  <c r="DC8770" i="47" s="1"/>
  <c r="DC8771" i="47" a="1"/>
  <c r="DC8771" i="47" s="1"/>
  <c r="DC8772" i="47" a="1"/>
  <c r="DC8772" i="47" s="1"/>
  <c r="DC8773" i="47" a="1"/>
  <c r="DC8773" i="47" s="1"/>
  <c r="DC8774" i="47" a="1"/>
  <c r="DC8774" i="47" s="1"/>
  <c r="DC8775" i="47" a="1"/>
  <c r="DC8775" i="47" s="1"/>
  <c r="DC8776" i="47" a="1"/>
  <c r="DC8776" i="47" s="1"/>
  <c r="DC8777" i="47" a="1"/>
  <c r="DC8777" i="47" s="1"/>
  <c r="DC8778" i="47" a="1"/>
  <c r="DC8778" i="47" s="1"/>
  <c r="DC8779" i="47" a="1"/>
  <c r="DC8779" i="47" s="1"/>
  <c r="DC8780" i="47" a="1"/>
  <c r="DC8780" i="47" s="1"/>
  <c r="DC8781" i="47" a="1"/>
  <c r="DC8781" i="47" s="1"/>
  <c r="DC8782" i="47" a="1"/>
  <c r="DC8782" i="47" s="1"/>
  <c r="DC8783" i="47" a="1"/>
  <c r="DC8783" i="47" s="1"/>
  <c r="DC8784" i="47" a="1"/>
  <c r="DC8784" i="47" s="1"/>
  <c r="DC8785" i="47" a="1"/>
  <c r="DC8785" i="47" s="1"/>
  <c r="DC8786" i="47" a="1"/>
  <c r="DC8786" i="47" s="1"/>
  <c r="DC8787" i="47" a="1"/>
  <c r="DC8787" i="47" s="1"/>
  <c r="DC8788" i="47" a="1"/>
  <c r="DC8788" i="47" s="1"/>
  <c r="DC8789" i="47" a="1"/>
  <c r="DC8789" i="47" s="1"/>
  <c r="DC8790" i="47" a="1"/>
  <c r="DC8790" i="47" s="1"/>
  <c r="DC8791" i="47" a="1"/>
  <c r="DC8791" i="47" s="1"/>
  <c r="DC8792" i="47" a="1"/>
  <c r="DC8792" i="47" s="1"/>
  <c r="DC8793" i="47" a="1"/>
  <c r="DC8793" i="47" s="1"/>
  <c r="DC8794" i="47" a="1"/>
  <c r="DC8794" i="47" s="1"/>
  <c r="DC8795" i="47" a="1"/>
  <c r="DC8795" i="47" s="1"/>
  <c r="DC8796" i="47" a="1"/>
  <c r="DC8796" i="47" s="1"/>
  <c r="DC8797" i="47" a="1"/>
  <c r="DC8797" i="47" s="1"/>
  <c r="DC8798" i="47" a="1"/>
  <c r="DC8798" i="47" s="1"/>
  <c r="DC8799" i="47" a="1"/>
  <c r="DC8799" i="47" s="1"/>
  <c r="DC8800" i="47" a="1"/>
  <c r="DC8800" i="47" s="1"/>
  <c r="DC8801" i="47" a="1"/>
  <c r="DC8801" i="47" s="1"/>
  <c r="DC8802" i="47" a="1"/>
  <c r="DC8802" i="47" s="1"/>
  <c r="DC8803" i="47" a="1"/>
  <c r="DC8803" i="47" s="1"/>
  <c r="DC8804" i="47" a="1"/>
  <c r="DC8804" i="47" s="1"/>
  <c r="DC8805" i="47" a="1"/>
  <c r="DC8805" i="47" s="1"/>
  <c r="DC8806" i="47" a="1"/>
  <c r="DC8806" i="47" s="1"/>
  <c r="DC8807" i="47" a="1"/>
  <c r="DC8807" i="47" s="1"/>
  <c r="DC8808" i="47" a="1"/>
  <c r="DC8808" i="47" s="1"/>
  <c r="DC8809" i="47" a="1"/>
  <c r="DC8809" i="47" s="1"/>
  <c r="DC8810" i="47" a="1"/>
  <c r="DC8810" i="47" s="1"/>
  <c r="DC8811" i="47" a="1"/>
  <c r="DC8811" i="47" s="1"/>
  <c r="DC8812" i="47" a="1"/>
  <c r="DC8812" i="47" s="1"/>
  <c r="DC8813" i="47" a="1"/>
  <c r="DC8813" i="47" s="1"/>
  <c r="DC8814" i="47" a="1"/>
  <c r="DC8814" i="47" s="1"/>
  <c r="DC8815" i="47" a="1"/>
  <c r="DC8815" i="47" s="1"/>
  <c r="DC8816" i="47" a="1"/>
  <c r="DC8816" i="47" s="1"/>
  <c r="DC8817" i="47" a="1"/>
  <c r="DC8817" i="47" s="1"/>
  <c r="DC8818" i="47" a="1"/>
  <c r="DC8818" i="47" s="1"/>
  <c r="DC8819" i="47" a="1"/>
  <c r="DC8819" i="47" s="1"/>
  <c r="DC8820" i="47" a="1"/>
  <c r="DC8820" i="47" s="1"/>
  <c r="DC8821" i="47" a="1"/>
  <c r="DC8821" i="47" s="1"/>
  <c r="DC8822" i="47" a="1"/>
  <c r="DC8822" i="47" s="1"/>
  <c r="DC8823" i="47" a="1"/>
  <c r="DC8823" i="47" s="1"/>
  <c r="DC8824" i="47" a="1"/>
  <c r="DC8824" i="47" s="1"/>
  <c r="DC8825" i="47" a="1"/>
  <c r="DC8825" i="47" s="1"/>
  <c r="DC8826" i="47" a="1"/>
  <c r="DC8826" i="47" s="1"/>
  <c r="DC8827" i="47" a="1"/>
  <c r="DC8827" i="47" s="1"/>
  <c r="DC8828" i="47" a="1"/>
  <c r="DC8828" i="47" s="1"/>
  <c r="DC8829" i="47" a="1"/>
  <c r="DC8829" i="47" s="1"/>
  <c r="DC8830" i="47" a="1"/>
  <c r="DC8830" i="47" s="1"/>
  <c r="DC8831" i="47" a="1"/>
  <c r="DC8831" i="47" s="1"/>
  <c r="DC8832" i="47" a="1"/>
  <c r="DC8832" i="47" s="1"/>
  <c r="DC8833" i="47" a="1"/>
  <c r="DC8833" i="47" s="1"/>
  <c r="DC8834" i="47" a="1"/>
  <c r="DC8834" i="47" s="1"/>
  <c r="DC8835" i="47" a="1"/>
  <c r="DC8835" i="47" s="1"/>
  <c r="DC8836" i="47" a="1"/>
  <c r="DC8836" i="47" s="1"/>
  <c r="DC8837" i="47" a="1"/>
  <c r="DC8837" i="47" s="1"/>
  <c r="DC8853" i="47" a="1"/>
  <c r="DC8853" i="47" s="1"/>
  <c r="DC8854" i="47" a="1"/>
  <c r="DC8854" i="47" s="1"/>
  <c r="DC8855" i="47" a="1"/>
  <c r="DC8855" i="47" s="1"/>
  <c r="DC8856" i="47" a="1"/>
  <c r="DC8856" i="47" s="1"/>
  <c r="DC8857" i="47" a="1"/>
  <c r="DC8857" i="47" s="1"/>
  <c r="DC8858" i="47" a="1"/>
  <c r="DC8858" i="47" s="1"/>
  <c r="DC8859" i="47" a="1"/>
  <c r="DC8859" i="47" s="1"/>
  <c r="DC8860" i="47" a="1"/>
  <c r="DC8860" i="47" s="1"/>
  <c r="DC8861" i="47" a="1"/>
  <c r="DC8861" i="47" s="1"/>
  <c r="DC8862" i="47" a="1"/>
  <c r="DC8862" i="47" s="1"/>
  <c r="DC8863" i="47" a="1"/>
  <c r="DC8863" i="47" s="1"/>
  <c r="DC8864" i="47" a="1"/>
  <c r="DC8864" i="47" s="1"/>
  <c r="DC8865" i="47" a="1"/>
  <c r="DC8865" i="47" s="1"/>
  <c r="DC8866" i="47" a="1"/>
  <c r="DC8866" i="47" s="1"/>
  <c r="DC8867" i="47" a="1"/>
  <c r="DC8867" i="47" s="1"/>
  <c r="DC8868" i="47" a="1"/>
  <c r="DC8868" i="47" s="1"/>
  <c r="DC8869" i="47" a="1"/>
  <c r="DC8869" i="47" s="1"/>
  <c r="DC8870" i="47" a="1"/>
  <c r="DC8870" i="47" s="1"/>
  <c r="DC8871" i="47" a="1"/>
  <c r="DC8871" i="47" s="1"/>
  <c r="DC8872" i="47" a="1"/>
  <c r="DC8872" i="47" s="1"/>
  <c r="DC8873" i="47" a="1"/>
  <c r="DC8873" i="47" s="1"/>
  <c r="DC8874" i="47" a="1"/>
  <c r="DC8874" i="47" s="1"/>
  <c r="DC8875" i="47" a="1"/>
  <c r="DC8875" i="47" s="1"/>
  <c r="DC8876" i="47" a="1"/>
  <c r="DC8876" i="47" s="1"/>
  <c r="DC8877" i="47" a="1"/>
  <c r="DC8877" i="47" s="1"/>
  <c r="DC8878" i="47" a="1"/>
  <c r="DC8878" i="47" s="1"/>
  <c r="DC8879" i="47" a="1"/>
  <c r="DC8879" i="47" s="1"/>
  <c r="DC8880" i="47" a="1"/>
  <c r="DC8880" i="47" s="1"/>
  <c r="DC8881" i="47" a="1"/>
  <c r="DC8881" i="47" s="1"/>
  <c r="DC8882" i="47" a="1"/>
  <c r="DC8882" i="47" s="1"/>
  <c r="DC8883" i="47" a="1"/>
  <c r="DC8883" i="47" s="1"/>
  <c r="DC8884" i="47" a="1"/>
  <c r="DC8884" i="47" s="1"/>
  <c r="DC8885" i="47" a="1"/>
  <c r="DC8885" i="47" s="1"/>
  <c r="DC8886" i="47" a="1"/>
  <c r="DC8886" i="47" s="1"/>
  <c r="DC8887" i="47" a="1"/>
  <c r="DC8887" i="47" s="1"/>
  <c r="DC8888" i="47" a="1"/>
  <c r="DC8888" i="47" s="1"/>
  <c r="DC8889" i="47" a="1"/>
  <c r="DC8889" i="47" s="1"/>
  <c r="DC8890" i="47" a="1"/>
  <c r="DC8890" i="47" s="1"/>
  <c r="DC8891" i="47" a="1"/>
  <c r="DC8891" i="47" s="1"/>
  <c r="DC8892" i="47" a="1"/>
  <c r="DC8892" i="47" s="1"/>
  <c r="DC8893" i="47" a="1"/>
  <c r="DC8893" i="47" s="1"/>
  <c r="DC8894" i="47" a="1"/>
  <c r="DC8894" i="47" s="1"/>
  <c r="DC8895" i="47" a="1"/>
  <c r="DC8895" i="47" s="1"/>
  <c r="DC8896" i="47" a="1"/>
  <c r="DC8896" i="47" s="1"/>
  <c r="DC8897" i="47" a="1"/>
  <c r="DC8897" i="47" s="1"/>
  <c r="DC8898" i="47" a="1"/>
  <c r="DC8898" i="47" s="1"/>
  <c r="DC8899" i="47" a="1"/>
  <c r="DC8899" i="47" s="1"/>
  <c r="DC8900" i="47" a="1"/>
  <c r="DC8900" i="47" s="1"/>
  <c r="DC8901" i="47" a="1"/>
  <c r="DC8901" i="47" s="1"/>
  <c r="DC8902" i="47" a="1"/>
  <c r="DC8902" i="47" s="1"/>
  <c r="DC8903" i="47" a="1"/>
  <c r="DC8903" i="47" s="1"/>
  <c r="DC8904" i="47" a="1"/>
  <c r="DC8904" i="47" s="1"/>
  <c r="DC8905" i="47" a="1"/>
  <c r="DC8905" i="47" s="1"/>
  <c r="DC8906" i="47" a="1"/>
  <c r="DC8906" i="47" s="1"/>
  <c r="DC8907" i="47" a="1"/>
  <c r="DC8907" i="47" s="1"/>
  <c r="DC8908" i="47" a="1"/>
  <c r="DC8908" i="47" s="1"/>
  <c r="DC8909" i="47" a="1"/>
  <c r="DC8909" i="47" s="1"/>
  <c r="DC8910" i="47" a="1"/>
  <c r="DC8910" i="47" s="1"/>
  <c r="DC8911" i="47" a="1"/>
  <c r="DC8911" i="47" s="1"/>
  <c r="DC8912" i="47" a="1"/>
  <c r="DC8912" i="47" s="1"/>
  <c r="DC8913" i="47" a="1"/>
  <c r="DC8913" i="47" s="1"/>
  <c r="DC8914" i="47" a="1"/>
  <c r="DC8914" i="47" s="1"/>
  <c r="DC8915" i="47" a="1"/>
  <c r="DC8915" i="47" s="1"/>
  <c r="DC8916" i="47" a="1"/>
  <c r="DC8916" i="47" s="1"/>
  <c r="DC8917" i="47" a="1"/>
  <c r="DC8917" i="47" s="1"/>
  <c r="DC8918" i="47" a="1"/>
  <c r="DC8918" i="47" s="1"/>
  <c r="DC8919" i="47" a="1"/>
  <c r="DC8919" i="47" s="1"/>
  <c r="DC8920" i="47" a="1"/>
  <c r="DC8920" i="47" s="1"/>
  <c r="DC8921" i="47" a="1"/>
  <c r="DC8921" i="47" s="1"/>
  <c r="DC8922" i="47" a="1"/>
  <c r="DC8922" i="47" s="1"/>
  <c r="DC8923" i="47" a="1"/>
  <c r="DC8923" i="47" s="1"/>
  <c r="DC8924" i="47" a="1"/>
  <c r="DC8924" i="47" s="1"/>
  <c r="DC8925" i="47" a="1"/>
  <c r="DC8925" i="47" s="1"/>
  <c r="DC8926" i="47" a="1"/>
  <c r="DC8926" i="47" s="1"/>
  <c r="DC8927" i="47" a="1"/>
  <c r="DC8927" i="47" s="1"/>
  <c r="DC8928" i="47" a="1"/>
  <c r="DC8928" i="47" s="1"/>
  <c r="DC8929" i="47" a="1"/>
  <c r="DC8929" i="47" s="1"/>
  <c r="DC8930" i="47" a="1"/>
  <c r="DC8930" i="47" s="1"/>
  <c r="DC8931" i="47" a="1"/>
  <c r="DC8931" i="47" s="1"/>
  <c r="DC8932" i="47" a="1"/>
  <c r="DC8932" i="47" s="1"/>
  <c r="DC8933" i="47" a="1"/>
  <c r="DC8933" i="47" s="1"/>
  <c r="DC8934" i="47" a="1"/>
  <c r="DC8934" i="47" s="1"/>
  <c r="DC8935" i="47" a="1"/>
  <c r="DC8935" i="47" s="1"/>
  <c r="DC8936" i="47" a="1"/>
  <c r="DC8936" i="47" s="1"/>
  <c r="DC8937" i="47" a="1"/>
  <c r="DC8937" i="47" s="1"/>
  <c r="DC8938" i="47" a="1"/>
  <c r="DC8938" i="47" s="1"/>
  <c r="DC8939" i="47" a="1"/>
  <c r="DC8939" i="47" s="1"/>
  <c r="DC8940" i="47" a="1"/>
  <c r="DC8940" i="47" s="1"/>
  <c r="DC8941" i="47" a="1"/>
  <c r="DC8941" i="47" s="1"/>
  <c r="DC8942" i="47" a="1"/>
  <c r="DC8942" i="47" s="1"/>
  <c r="DC8943" i="47" a="1"/>
  <c r="DC8943" i="47" s="1"/>
  <c r="DC8944" i="47" a="1"/>
  <c r="DC8944" i="47" s="1"/>
  <c r="DC8945" i="47" a="1"/>
  <c r="DC8945" i="47" s="1"/>
  <c r="DC8946" i="47" a="1"/>
  <c r="DC8946" i="47" s="1"/>
  <c r="DC8947" i="47" a="1"/>
  <c r="DC8947" i="47" s="1"/>
  <c r="DC8948" i="47" a="1"/>
  <c r="DC8948" i="47" s="1"/>
  <c r="DC8949" i="47" a="1"/>
  <c r="DC8949" i="47" s="1"/>
  <c r="DC8950" i="47" a="1"/>
  <c r="DC8950" i="47" s="1"/>
  <c r="DC8951" i="47" a="1"/>
  <c r="DC8951" i="47" s="1"/>
  <c r="DC8952" i="47" a="1"/>
  <c r="DC8952" i="47" s="1"/>
  <c r="DC8953" i="47" a="1"/>
  <c r="DC8953" i="47" s="1"/>
  <c r="DC8954" i="47" a="1"/>
  <c r="DC8954" i="47" s="1"/>
  <c r="DC8955" i="47" a="1"/>
  <c r="DC8955" i="47" s="1"/>
  <c r="DC8956" i="47" a="1"/>
  <c r="DC8956" i="47" s="1"/>
  <c r="DC8957" i="47" a="1"/>
  <c r="DC8957" i="47" s="1"/>
  <c r="DC8958" i="47" a="1"/>
  <c r="DC8958" i="47" s="1"/>
  <c r="DC8959" i="47" a="1"/>
  <c r="DC8959" i="47" s="1"/>
  <c r="DC8960" i="47" a="1"/>
  <c r="DC8960" i="47" s="1"/>
  <c r="DC8961" i="47" a="1"/>
  <c r="DC8961" i="47" s="1"/>
  <c r="DC8962" i="47" a="1"/>
  <c r="DC8962" i="47" s="1"/>
  <c r="DC8963" i="47" a="1"/>
  <c r="DC8963" i="47" s="1"/>
  <c r="DC8964" i="47" a="1"/>
  <c r="DC8964" i="47" s="1"/>
  <c r="DC8965" i="47" a="1"/>
  <c r="DC8965" i="47" s="1"/>
  <c r="DC8966" i="47" a="1"/>
  <c r="DC8966" i="47" s="1"/>
  <c r="DC8967" i="47" a="1"/>
  <c r="DC8967" i="47" s="1"/>
  <c r="DC8968" i="47" a="1"/>
  <c r="DC8968" i="47" s="1"/>
  <c r="DC8969" i="47" a="1"/>
  <c r="DC8969" i="47" s="1"/>
  <c r="DC8970" i="47" a="1"/>
  <c r="DC8970" i="47" s="1"/>
  <c r="DC8971" i="47" a="1"/>
  <c r="DC8971" i="47" s="1"/>
  <c r="DC8972" i="47" a="1"/>
  <c r="DC8972" i="47" s="1"/>
  <c r="DC8973" i="47" a="1"/>
  <c r="DC8973" i="47" s="1"/>
  <c r="DC8974" i="47" a="1"/>
  <c r="DC8974" i="47" s="1"/>
  <c r="DC8975" i="47" a="1"/>
  <c r="DC8975" i="47" s="1"/>
  <c r="DC8976" i="47" a="1"/>
  <c r="DC8976" i="47" s="1"/>
  <c r="DC8977" i="47" a="1"/>
  <c r="DC8977" i="47" s="1"/>
  <c r="DC8978" i="47" a="1"/>
  <c r="DC8978" i="47" s="1"/>
  <c r="DC8979" i="47" a="1"/>
  <c r="DC8979" i="47" s="1"/>
  <c r="DC8980" i="47" a="1"/>
  <c r="DC8980" i="47" s="1"/>
  <c r="DC8981" i="47" a="1"/>
  <c r="DC8981" i="47" s="1"/>
  <c r="DC8982" i="47" a="1"/>
  <c r="DC8982" i="47" s="1"/>
  <c r="DC8983" i="47" a="1"/>
  <c r="DC8983" i="47" s="1"/>
  <c r="DC8984" i="47" a="1"/>
  <c r="DC8984" i="47" s="1"/>
  <c r="DC8985" i="47" a="1"/>
  <c r="DC8985" i="47" s="1"/>
  <c r="DC8986" i="47" a="1"/>
  <c r="DC8986" i="47" s="1"/>
  <c r="DC8987" i="47" a="1"/>
  <c r="DC8987" i="47" s="1"/>
  <c r="DC8988" i="47" a="1"/>
  <c r="DC8988" i="47" s="1"/>
  <c r="DC8989" i="47" a="1"/>
  <c r="DC8989" i="47" s="1"/>
  <c r="DC8990" i="47" a="1"/>
  <c r="DC8990" i="47" s="1"/>
  <c r="DC8991" i="47" a="1"/>
  <c r="DC8991" i="47" s="1"/>
  <c r="DC8992" i="47" a="1"/>
  <c r="DC8992" i="47" s="1"/>
  <c r="DC8993" i="47" a="1"/>
  <c r="DC8993" i="47" s="1"/>
  <c r="DC8994" i="47" a="1"/>
  <c r="DC8994" i="47" s="1"/>
  <c r="DC8995" i="47" a="1"/>
  <c r="DC8995" i="47" s="1"/>
  <c r="DC8996" i="47" a="1"/>
  <c r="DC8996" i="47" s="1"/>
  <c r="DC8997" i="47" a="1"/>
  <c r="DC8997" i="47" s="1"/>
  <c r="DC8998" i="47" a="1"/>
  <c r="DC8998" i="47" s="1"/>
  <c r="DC8999" i="47" a="1"/>
  <c r="DC8999" i="47" s="1"/>
  <c r="DC9000" i="47" a="1"/>
  <c r="DC9000" i="47" s="1"/>
  <c r="DC9001" i="47" a="1"/>
  <c r="DC9001" i="47" s="1"/>
  <c r="DC9002" i="47" a="1"/>
  <c r="DC9002" i="47" s="1"/>
  <c r="DC9003" i="47" a="1"/>
  <c r="DC9003" i="47" s="1"/>
  <c r="DC9004" i="47" a="1"/>
  <c r="DC9004" i="47" s="1"/>
  <c r="DC9005" i="47" a="1"/>
  <c r="DC9005" i="47" s="1"/>
  <c r="DC9006" i="47" a="1"/>
  <c r="DC9006" i="47" s="1"/>
  <c r="DC9007" i="47" a="1"/>
  <c r="DC9007" i="47" s="1"/>
  <c r="DC9008" i="47" a="1"/>
  <c r="DC9008" i="47" s="1"/>
  <c r="DC9009" i="47" a="1"/>
  <c r="DC9009" i="47" s="1"/>
  <c r="DC9010" i="47" a="1"/>
  <c r="DC9010" i="47" s="1"/>
  <c r="DC9011" i="47" a="1"/>
  <c r="DC9011" i="47" s="1"/>
  <c r="DC9012" i="47" a="1"/>
  <c r="DC9012" i="47" s="1"/>
  <c r="DC9013" i="47" a="1"/>
  <c r="DC9013" i="47" s="1"/>
  <c r="DC9014" i="47" a="1"/>
  <c r="DC9014" i="47" s="1"/>
  <c r="DC9015" i="47" a="1"/>
  <c r="DC9015" i="47" s="1"/>
  <c r="DC9016" i="47" a="1"/>
  <c r="DC9016" i="47" s="1"/>
  <c r="DC9017" i="47" a="1"/>
  <c r="DC9017" i="47" s="1"/>
  <c r="DC9018" i="47" a="1"/>
  <c r="DC9018" i="47" s="1"/>
  <c r="DC9019" i="47" a="1"/>
  <c r="DC9019" i="47" s="1"/>
  <c r="DC9020" i="47" a="1"/>
  <c r="DC9020" i="47" s="1"/>
  <c r="DC9021" i="47" a="1"/>
  <c r="DC9021" i="47" s="1"/>
  <c r="DC9022" i="47" a="1"/>
  <c r="DC9022" i="47" s="1"/>
  <c r="DC9023" i="47" a="1"/>
  <c r="DC9023" i="47" s="1"/>
  <c r="DC9024" i="47" a="1"/>
  <c r="DC9024" i="47" s="1"/>
  <c r="DC9025" i="47" a="1"/>
  <c r="DC9025" i="47" s="1"/>
  <c r="DC9026" i="47" a="1"/>
  <c r="DC9026" i="47" s="1"/>
  <c r="DC9027" i="47" a="1"/>
  <c r="DC9027" i="47" s="1"/>
  <c r="DC9028" i="47" a="1"/>
  <c r="DC9028" i="47" s="1"/>
  <c r="DC9029" i="47" a="1"/>
  <c r="DC9029" i="47" s="1"/>
  <c r="DC9030" i="47" a="1"/>
  <c r="DC9030" i="47" s="1"/>
  <c r="DC9031" i="47" a="1"/>
  <c r="DC9031" i="47" s="1"/>
  <c r="DC9032" i="47" a="1"/>
  <c r="DC9032" i="47" s="1"/>
  <c r="DC9033" i="47" a="1"/>
  <c r="DC9033" i="47" s="1"/>
  <c r="DC9034" i="47" a="1"/>
  <c r="DC9034" i="47" s="1"/>
  <c r="DC9035" i="47" a="1"/>
  <c r="DC9035" i="47" s="1"/>
  <c r="DC9036" i="47" a="1"/>
  <c r="DC9036" i="47" s="1"/>
  <c r="DC9037" i="47" a="1"/>
  <c r="DC9037" i="47" s="1"/>
  <c r="DC9038" i="47" a="1"/>
  <c r="DC9038" i="47" s="1"/>
  <c r="DC9039" i="47" a="1"/>
  <c r="DC9039" i="47" s="1"/>
  <c r="DC9040" i="47" a="1"/>
  <c r="DC9040" i="47" s="1"/>
  <c r="DC9041" i="47" a="1"/>
  <c r="DC9041" i="47" s="1"/>
  <c r="DC9042" i="47" a="1"/>
  <c r="DC9042" i="47" s="1"/>
  <c r="DC9043" i="47" a="1"/>
  <c r="DC9043" i="47" s="1"/>
  <c r="DC9044" i="47" a="1"/>
  <c r="DC9044" i="47" s="1"/>
  <c r="DC9045" i="47" a="1"/>
  <c r="DC9045" i="47" s="1"/>
  <c r="DC9046" i="47" a="1"/>
  <c r="DC9046" i="47" s="1"/>
  <c r="DC9047" i="47" a="1"/>
  <c r="DC9047" i="47" s="1"/>
  <c r="DC9048" i="47" a="1"/>
  <c r="DC9048" i="47" s="1"/>
  <c r="DC9049" i="47" a="1"/>
  <c r="DC9049" i="47" s="1"/>
  <c r="DC9050" i="47" a="1"/>
  <c r="DC9050" i="47" s="1"/>
  <c r="DC9051" i="47" a="1"/>
  <c r="DC9051" i="47" s="1"/>
  <c r="DC9052" i="47" a="1"/>
  <c r="DC9052" i="47" s="1"/>
  <c r="DC9053" i="47" a="1"/>
  <c r="DC9053" i="47" s="1"/>
  <c r="DC9054" i="47" a="1"/>
  <c r="DC9054" i="47" s="1"/>
  <c r="DC9055" i="47" a="1"/>
  <c r="DC9055" i="47" s="1"/>
  <c r="DC9056" i="47" a="1"/>
  <c r="DC9056" i="47" s="1"/>
  <c r="DC9057" i="47" a="1"/>
  <c r="DC9057" i="47" s="1"/>
  <c r="DC9058" i="47" a="1"/>
  <c r="DC9058" i="47" s="1"/>
  <c r="DC9059" i="47" a="1"/>
  <c r="DC9059" i="47" s="1"/>
  <c r="DC9060" i="47" a="1"/>
  <c r="DC9060" i="47" s="1"/>
  <c r="DC9061" i="47" a="1"/>
  <c r="DC9061" i="47" s="1"/>
  <c r="DC9062" i="47" a="1"/>
  <c r="DC9062" i="47" s="1"/>
  <c r="DC9063" i="47" a="1"/>
  <c r="DC9063" i="47" s="1"/>
  <c r="DC9064" i="47" a="1"/>
  <c r="DC9064" i="47" s="1"/>
  <c r="DC9065" i="47" a="1"/>
  <c r="DC9065" i="47" s="1"/>
  <c r="DC9066" i="47" a="1"/>
  <c r="DC9066" i="47" s="1"/>
  <c r="DC9067" i="47" a="1"/>
  <c r="DC9067" i="47" s="1"/>
  <c r="DC9068" i="47" a="1"/>
  <c r="DC9068" i="47" s="1"/>
  <c r="DC9069" i="47" a="1"/>
  <c r="DC9069" i="47" s="1"/>
  <c r="DC9070" i="47" a="1"/>
  <c r="DC9070" i="47" s="1"/>
  <c r="DC9071" i="47" a="1"/>
  <c r="DC9071" i="47" s="1"/>
  <c r="DC9072" i="47" a="1"/>
  <c r="DC9072" i="47" s="1"/>
  <c r="DC9073" i="47" a="1"/>
  <c r="DC9073" i="47" s="1"/>
  <c r="DC9074" i="47" a="1"/>
  <c r="DC9074" i="47" s="1"/>
  <c r="DC9075" i="47" a="1"/>
  <c r="DC9075" i="47" s="1"/>
  <c r="DC9076" i="47" a="1"/>
  <c r="DC9076" i="47" s="1"/>
  <c r="DC9077" i="47" a="1"/>
  <c r="DC9077" i="47" s="1"/>
  <c r="DC9078" i="47" a="1"/>
  <c r="DC9078" i="47" s="1"/>
  <c r="DC9079" i="47" a="1"/>
  <c r="DC9079" i="47" s="1"/>
  <c r="DC9080" i="47" a="1"/>
  <c r="DC9080" i="47" s="1"/>
  <c r="DC9081" i="47" a="1"/>
  <c r="DC9081" i="47" s="1"/>
  <c r="DC9082" i="47" a="1"/>
  <c r="DC9082" i="47" s="1"/>
  <c r="DC9083" i="47" a="1"/>
  <c r="DC9083" i="47" s="1"/>
  <c r="DC9084" i="47" a="1"/>
  <c r="DC9084" i="47" s="1"/>
  <c r="DC9085" i="47" a="1"/>
  <c r="DC9085" i="47" s="1"/>
  <c r="DC9086" i="47" a="1"/>
  <c r="DC9086" i="47" s="1"/>
  <c r="DC9087" i="47" a="1"/>
  <c r="DC9087" i="47" s="1"/>
  <c r="DC9088" i="47" a="1"/>
  <c r="DC9088" i="47" s="1"/>
  <c r="DC9089" i="47" a="1"/>
  <c r="DC9089" i="47" s="1"/>
  <c r="DC9090" i="47" a="1"/>
  <c r="DC9090" i="47" s="1"/>
  <c r="DC9091" i="47" a="1"/>
  <c r="DC9091" i="47" s="1"/>
  <c r="DC9092" i="47" a="1"/>
  <c r="DC9092" i="47" s="1"/>
  <c r="DC9093" i="47" a="1"/>
  <c r="DC9093" i="47" s="1"/>
  <c r="DC9094" i="47" a="1"/>
  <c r="DC9094" i="47" s="1"/>
  <c r="DC9095" i="47" a="1"/>
  <c r="DC9095" i="47" s="1"/>
  <c r="DC9096" i="47" a="1"/>
  <c r="DC9096" i="47" s="1"/>
  <c r="DC9097" i="47" a="1"/>
  <c r="DC9097" i="47" s="1"/>
  <c r="DC9098" i="47" a="1"/>
  <c r="DC9098" i="47" s="1"/>
  <c r="DC9099" i="47" a="1"/>
  <c r="DC9099" i="47" s="1"/>
  <c r="DC9100" i="47" a="1"/>
  <c r="DC9100" i="47" s="1"/>
  <c r="DC9101" i="47" a="1"/>
  <c r="DC9101" i="47" s="1"/>
  <c r="DC9102" i="47" a="1"/>
  <c r="DC9102" i="47" s="1"/>
  <c r="DC9103" i="47" a="1"/>
  <c r="DC9103" i="47" s="1"/>
  <c r="DC9104" i="47" a="1"/>
  <c r="DC9104" i="47" s="1"/>
  <c r="DC9105" i="47" a="1"/>
  <c r="DC9105" i="47" s="1"/>
  <c r="DC9106" i="47" a="1"/>
  <c r="DC9106" i="47" s="1"/>
  <c r="DC9107" i="47" a="1"/>
  <c r="DC9107" i="47" s="1"/>
  <c r="DC9108" i="47" a="1"/>
  <c r="DC9108" i="47" s="1"/>
  <c r="DC9109" i="47" a="1"/>
  <c r="DC9109" i="47" s="1"/>
  <c r="DC9110" i="47" a="1"/>
  <c r="DC9110" i="47" s="1"/>
  <c r="DC9111" i="47" a="1"/>
  <c r="DC9111" i="47" s="1"/>
  <c r="DC9112" i="47" a="1"/>
  <c r="DC9112" i="47" s="1"/>
  <c r="DC9113" i="47" a="1"/>
  <c r="DC9113" i="47" s="1"/>
  <c r="DC9114" i="47" a="1"/>
  <c r="DC9114" i="47" s="1"/>
  <c r="DC9115" i="47" a="1"/>
  <c r="DC9115" i="47" s="1"/>
  <c r="DC9116" i="47" a="1"/>
  <c r="DC9116" i="47" s="1"/>
  <c r="DC9117" i="47" a="1"/>
  <c r="DC9117" i="47" s="1"/>
  <c r="DC9118" i="47" a="1"/>
  <c r="DC9118" i="47" s="1"/>
  <c r="DC9119" i="47" a="1"/>
  <c r="DC9119" i="47" s="1"/>
  <c r="DC9120" i="47" a="1"/>
  <c r="DC9120" i="47" s="1"/>
  <c r="DC9121" i="47" a="1"/>
  <c r="DC9121" i="47" s="1"/>
  <c r="DC9122" i="47" a="1"/>
  <c r="DC9122" i="47" s="1"/>
  <c r="DC9123" i="47" a="1"/>
  <c r="DC9123" i="47" s="1"/>
  <c r="DC9124" i="47" a="1"/>
  <c r="DC9124" i="47" s="1"/>
  <c r="DC9125" i="47" a="1"/>
  <c r="DC9125" i="47" s="1"/>
  <c r="DC9126" i="47" a="1"/>
  <c r="DC9126" i="47" s="1"/>
  <c r="DC9127" i="47" a="1"/>
  <c r="DC9127" i="47" s="1"/>
  <c r="DC9128" i="47" a="1"/>
  <c r="DC9128" i="47" s="1"/>
  <c r="DC9129" i="47" a="1"/>
  <c r="DC9129" i="47" s="1"/>
  <c r="DC9130" i="47" a="1"/>
  <c r="DC9130" i="47" s="1"/>
  <c r="DC9131" i="47" a="1"/>
  <c r="DC9131" i="47" s="1"/>
  <c r="DC9132" i="47" a="1"/>
  <c r="DC9132" i="47" s="1"/>
  <c r="DC9133" i="47" a="1"/>
  <c r="DC9133" i="47" s="1"/>
  <c r="DC9134" i="47" a="1"/>
  <c r="DC9134" i="47" s="1"/>
  <c r="DC9135" i="47" a="1"/>
  <c r="DC9135" i="47" s="1"/>
  <c r="DC9136" i="47" a="1"/>
  <c r="DC9136" i="47" s="1"/>
  <c r="DC9137" i="47" a="1"/>
  <c r="DC9137" i="47" s="1"/>
  <c r="DC9138" i="47" a="1"/>
  <c r="DC9138" i="47" s="1"/>
  <c r="DC9139" i="47" a="1"/>
  <c r="DC9139" i="47" s="1"/>
  <c r="DC9140" i="47" a="1"/>
  <c r="DC9140" i="47" s="1"/>
  <c r="DC9141" i="47" a="1"/>
  <c r="DC9141" i="47" s="1"/>
  <c r="DC9142" i="47" a="1"/>
  <c r="DC9142" i="47" s="1"/>
  <c r="DC9143" i="47" a="1"/>
  <c r="DC9143" i="47" s="1"/>
  <c r="DC9144" i="47" a="1"/>
  <c r="DC9144" i="47" s="1"/>
  <c r="DC9145" i="47" a="1"/>
  <c r="DC9145" i="47" s="1"/>
  <c r="DC9146" i="47" a="1"/>
  <c r="DC9146" i="47" s="1"/>
  <c r="DC9147" i="47" a="1"/>
  <c r="DC9147" i="47" s="1"/>
  <c r="DC9148" i="47" a="1"/>
  <c r="DC9148" i="47" s="1"/>
  <c r="DC9149" i="47" a="1"/>
  <c r="DC9149" i="47" s="1"/>
  <c r="DC9150" i="47" a="1"/>
  <c r="DC9150" i="47" s="1"/>
  <c r="DC9151" i="47" a="1"/>
  <c r="DC9151" i="47" s="1"/>
  <c r="DC9152" i="47" a="1"/>
  <c r="DC9152" i="47" s="1"/>
  <c r="DC9153" i="47" a="1"/>
  <c r="DC9153" i="47" s="1"/>
  <c r="DC9154" i="47" a="1"/>
  <c r="DC9154" i="47" s="1"/>
  <c r="DC9155" i="47" a="1"/>
  <c r="DC9155" i="47" s="1"/>
  <c r="DC9156" i="47" a="1"/>
  <c r="DC9156" i="47" s="1"/>
  <c r="DC9157" i="47" a="1"/>
  <c r="DC9157" i="47" s="1"/>
  <c r="DC9158" i="47" a="1"/>
  <c r="DC9158" i="47" s="1"/>
  <c r="DC9159" i="47" a="1"/>
  <c r="DC9159" i="47" s="1"/>
  <c r="DC9160" i="47" a="1"/>
  <c r="DC9160" i="47" s="1"/>
  <c r="DC9161" i="47" a="1"/>
  <c r="DC9161" i="47" s="1"/>
  <c r="DC9162" i="47" a="1"/>
  <c r="DC9162" i="47" s="1"/>
  <c r="DC9163" i="47" a="1"/>
  <c r="DC9163" i="47" s="1"/>
  <c r="DC9164" i="47" a="1"/>
  <c r="DC9164" i="47" s="1"/>
  <c r="DC9165" i="47" a="1"/>
  <c r="DC9165" i="47" s="1"/>
  <c r="DC9166" i="47" a="1"/>
  <c r="DC9166" i="47" s="1"/>
  <c r="DC9167" i="47" a="1"/>
  <c r="DC9167" i="47" s="1"/>
  <c r="DC9168" i="47" a="1"/>
  <c r="DC9168" i="47" s="1"/>
  <c r="DC9169" i="47" a="1"/>
  <c r="DC9169" i="47" s="1"/>
  <c r="DC9170" i="47" a="1"/>
  <c r="DC9170" i="47" s="1"/>
  <c r="DC9171" i="47" a="1"/>
  <c r="DC9171" i="47" s="1"/>
  <c r="DC9172" i="47" a="1"/>
  <c r="DC9172" i="47" s="1"/>
  <c r="DC9173" i="47" a="1"/>
  <c r="DC9173" i="47" s="1"/>
  <c r="DC9174" i="47" a="1"/>
  <c r="DC9174" i="47" s="1"/>
  <c r="DC9175" i="47" a="1"/>
  <c r="DC9175" i="47" s="1"/>
  <c r="DC9176" i="47" a="1"/>
  <c r="DC9176" i="47" s="1"/>
  <c r="DC9177" i="47" a="1"/>
  <c r="DC9177" i="47" s="1"/>
  <c r="DC9178" i="47" a="1"/>
  <c r="DC9178" i="47" s="1"/>
  <c r="DC9179" i="47" a="1"/>
  <c r="DC9179" i="47" s="1"/>
  <c r="DC9180" i="47" a="1"/>
  <c r="DC9180" i="47" s="1"/>
  <c r="DC9181" i="47" a="1"/>
  <c r="DC9181" i="47" s="1"/>
  <c r="DC9182" i="47" a="1"/>
  <c r="DC9182" i="47" s="1"/>
  <c r="DC9183" i="47" a="1"/>
  <c r="DC9183" i="47" s="1"/>
  <c r="DC9184" i="47" a="1"/>
  <c r="DC9184" i="47" s="1"/>
  <c r="DC9185" i="47" a="1"/>
  <c r="DC9185" i="47" s="1"/>
  <c r="DC9186" i="47" a="1"/>
  <c r="DC9186" i="47" s="1"/>
  <c r="DC9187" i="47" a="1"/>
  <c r="DC9187" i="47" s="1"/>
  <c r="DC9188" i="47" a="1"/>
  <c r="DC9188" i="47" s="1"/>
  <c r="DC9189" i="47" a="1"/>
  <c r="DC9189" i="47" s="1"/>
  <c r="DC9190" i="47" a="1"/>
  <c r="DC9190" i="47" s="1"/>
  <c r="DC9191" i="47" a="1"/>
  <c r="DC9191" i="47" s="1"/>
  <c r="DC9192" i="47" a="1"/>
  <c r="DC9192" i="47" s="1"/>
  <c r="DC9193" i="47" a="1"/>
  <c r="DC9193" i="47" s="1"/>
  <c r="DC9194" i="47" a="1"/>
  <c r="DC9194" i="47" s="1"/>
  <c r="DC9195" i="47" a="1"/>
  <c r="DC9195" i="47" s="1"/>
  <c r="DC9196" i="47" a="1"/>
  <c r="DC9196" i="47" s="1"/>
  <c r="DC9197" i="47" a="1"/>
  <c r="DC9197" i="47" s="1"/>
  <c r="DC9198" i="47" a="1"/>
  <c r="DC9198" i="47" s="1"/>
  <c r="DC9199" i="47" a="1"/>
  <c r="DC9199" i="47" s="1"/>
  <c r="DC9200" i="47" a="1"/>
  <c r="DC9200" i="47" s="1"/>
  <c r="DC9201" i="47" a="1"/>
  <c r="DC9201" i="47" s="1"/>
  <c r="DC9202" i="47" a="1"/>
  <c r="DC9202" i="47" s="1"/>
  <c r="DC9203" i="47" a="1"/>
  <c r="DC9203" i="47" s="1"/>
  <c r="DC9204" i="47" a="1"/>
  <c r="DC9204" i="47" s="1"/>
  <c r="DC9205" i="47" a="1"/>
  <c r="DC9205" i="47" s="1"/>
  <c r="DC9206" i="47" a="1"/>
  <c r="DC9206" i="47" s="1"/>
  <c r="DC9207" i="47" a="1"/>
  <c r="DC9207" i="47" s="1"/>
  <c r="DC9208" i="47" a="1"/>
  <c r="DC9208" i="47" s="1"/>
  <c r="DC9209" i="47" a="1"/>
  <c r="DC9209" i="47" s="1"/>
  <c r="DC9210" i="47" a="1"/>
  <c r="DC9210" i="47" s="1"/>
  <c r="DC9211" i="47" a="1"/>
  <c r="DC9211" i="47" s="1"/>
  <c r="DC9212" i="47" a="1"/>
  <c r="DC9212" i="47" s="1"/>
  <c r="DC9213" i="47" a="1"/>
  <c r="DC9213" i="47" s="1"/>
  <c r="DC9214" i="47" a="1"/>
  <c r="DC9214" i="47" s="1"/>
  <c r="DC9215" i="47" a="1"/>
  <c r="DC9215" i="47" s="1"/>
  <c r="DC9216" i="47" a="1"/>
  <c r="DC9216" i="47" s="1"/>
  <c r="DC9217" i="47" a="1"/>
  <c r="DC9217" i="47" s="1"/>
  <c r="DC9218" i="47" a="1"/>
  <c r="DC9218" i="47" s="1"/>
  <c r="DC9219" i="47" a="1"/>
  <c r="DC9219" i="47" s="1"/>
  <c r="DC9220" i="47" a="1"/>
  <c r="DC9220" i="47" s="1"/>
  <c r="DC9221" i="47" a="1"/>
  <c r="DC9221" i="47" s="1"/>
  <c r="DC9222" i="47" a="1"/>
  <c r="DC9222" i="47" s="1"/>
  <c r="DC9223" i="47" a="1"/>
  <c r="DC9223" i="47" s="1"/>
  <c r="DC9224" i="47" a="1"/>
  <c r="DC9224" i="47" s="1"/>
  <c r="DC9225" i="47" a="1"/>
  <c r="DC9225" i="47" s="1"/>
  <c r="DC9226" i="47" a="1"/>
  <c r="DC9226" i="47" s="1"/>
  <c r="DC9227" i="47" a="1"/>
  <c r="DC9227" i="47" s="1"/>
  <c r="DC9228" i="47" a="1"/>
  <c r="DC9228" i="47" s="1"/>
  <c r="DC9229" i="47" a="1"/>
  <c r="DC9229" i="47" s="1"/>
  <c r="DC9230" i="47" a="1"/>
  <c r="DC9230" i="47" s="1"/>
  <c r="DC9231" i="47" a="1"/>
  <c r="DC9231" i="47" s="1"/>
  <c r="DC9232" i="47" a="1"/>
  <c r="DC9232" i="47" s="1"/>
  <c r="DC9233" i="47" a="1"/>
  <c r="DC9233" i="47" s="1"/>
  <c r="DC9234" i="47" a="1"/>
  <c r="DC9234" i="47" s="1"/>
  <c r="DC9235" i="47" a="1"/>
  <c r="DC9235" i="47" s="1"/>
  <c r="DC9236" i="47" a="1"/>
  <c r="DC9236" i="47" s="1"/>
  <c r="DC9237" i="47" a="1"/>
  <c r="DC9237" i="47" s="1"/>
  <c r="DC9238" i="47" a="1"/>
  <c r="DC9238" i="47" s="1"/>
  <c r="DC9239" i="47" a="1"/>
  <c r="DC9239" i="47" s="1"/>
  <c r="DC9240" i="47" a="1"/>
  <c r="DC9240" i="47" s="1"/>
  <c r="DC9241" i="47" a="1"/>
  <c r="DC9241" i="47" s="1"/>
  <c r="DC9242" i="47" a="1"/>
  <c r="DC9242" i="47" s="1"/>
  <c r="DC9243" i="47" a="1"/>
  <c r="DC9243" i="47" s="1"/>
  <c r="DC9244" i="47" a="1"/>
  <c r="DC9244" i="47" s="1"/>
  <c r="DC9245" i="47" a="1"/>
  <c r="DC9245" i="47" s="1"/>
  <c r="DC9246" i="47" a="1"/>
  <c r="DC9246" i="47" s="1"/>
  <c r="DC9247" i="47" a="1"/>
  <c r="DC9247" i="47" s="1"/>
  <c r="DC9248" i="47" a="1"/>
  <c r="DC9248" i="47" s="1"/>
  <c r="DC9249" i="47" a="1"/>
  <c r="DC9249" i="47" s="1"/>
  <c r="DC9250" i="47" a="1"/>
  <c r="DC9250" i="47" s="1"/>
  <c r="DC9251" i="47" a="1"/>
  <c r="DC9251" i="47" s="1"/>
  <c r="DC9252" i="47" a="1"/>
  <c r="DC9252" i="47" s="1"/>
  <c r="DC9253" i="47" a="1"/>
  <c r="DC9253" i="47" s="1"/>
  <c r="DC9254" i="47" a="1"/>
  <c r="DC9254" i="47" s="1"/>
  <c r="DC9255" i="47" a="1"/>
  <c r="DC9255" i="47" s="1"/>
  <c r="DC9256" i="47" a="1"/>
  <c r="DC9256" i="47" s="1"/>
  <c r="DC9257" i="47" a="1"/>
  <c r="DC9257" i="47" s="1"/>
  <c r="DC9258" i="47" a="1"/>
  <c r="DC9258" i="47" s="1"/>
  <c r="DC9259" i="47" a="1"/>
  <c r="DC9259" i="47" s="1"/>
  <c r="DC9260" i="47" a="1"/>
  <c r="DC9260" i="47" s="1"/>
  <c r="DC9261" i="47" a="1"/>
  <c r="DC9261" i="47" s="1"/>
  <c r="DC9262" i="47" a="1"/>
  <c r="DC9262" i="47" s="1"/>
  <c r="DC9263" i="47" a="1"/>
  <c r="DC9263" i="47" s="1"/>
  <c r="DC9264" i="47" a="1"/>
  <c r="DC9264" i="47" s="1"/>
  <c r="DC9265" i="47" a="1"/>
  <c r="DC9265" i="47" s="1"/>
  <c r="DC9266" i="47" a="1"/>
  <c r="DC9266" i="47" s="1"/>
  <c r="DC9267" i="47" a="1"/>
  <c r="DC9267" i="47" s="1"/>
  <c r="DC9268" i="47" a="1"/>
  <c r="DC9268" i="47" s="1"/>
  <c r="DC9269" i="47" a="1"/>
  <c r="DC9269" i="47" s="1"/>
  <c r="DC9270" i="47" a="1"/>
  <c r="DC9270" i="47" s="1"/>
  <c r="DC9271" i="47" a="1"/>
  <c r="DC9271" i="47" s="1"/>
  <c r="DC9272" i="47" a="1"/>
  <c r="DC9272" i="47" s="1"/>
  <c r="DC9273" i="47" a="1"/>
  <c r="DC9273" i="47" s="1"/>
  <c r="DC9274" i="47" a="1"/>
  <c r="DC9274" i="47" s="1"/>
  <c r="DC9275" i="47" a="1"/>
  <c r="DC9275" i="47" s="1"/>
  <c r="DC9276" i="47" a="1"/>
  <c r="DC9276" i="47" s="1"/>
  <c r="DC9277" i="47" a="1"/>
  <c r="DC9277" i="47" s="1"/>
  <c r="DC9278" i="47" a="1"/>
  <c r="DC9278" i="47" s="1"/>
  <c r="DC9279" i="47" a="1"/>
  <c r="DC9279" i="47" s="1"/>
  <c r="DC9280" i="47" a="1"/>
  <c r="DC9280" i="47" s="1"/>
  <c r="DC9281" i="47" a="1"/>
  <c r="DC9281" i="47" s="1"/>
  <c r="DC9282" i="47" a="1"/>
  <c r="DC9282" i="47" s="1"/>
  <c r="DC9283" i="47" a="1"/>
  <c r="DC9283" i="47" s="1"/>
  <c r="DC9284" i="47" a="1"/>
  <c r="DC9284" i="47" s="1"/>
  <c r="DC9285" i="47" a="1"/>
  <c r="DC9285" i="47" s="1"/>
  <c r="DC9286" i="47" a="1"/>
  <c r="DC9286" i="47" s="1"/>
  <c r="DC9287" i="47" a="1"/>
  <c r="DC9287" i="47" s="1"/>
  <c r="DC9288" i="47" a="1"/>
  <c r="DC9288" i="47" s="1"/>
  <c r="DC9289" i="47" a="1"/>
  <c r="DC9289" i="47" s="1"/>
  <c r="DC9290" i="47" a="1"/>
  <c r="DC9290" i="47" s="1"/>
  <c r="DC9291" i="47" a="1"/>
  <c r="DC9291" i="47" s="1"/>
  <c r="DC9292" i="47" a="1"/>
  <c r="DC9292" i="47" s="1"/>
  <c r="DC9293" i="47" a="1"/>
  <c r="DC9293" i="47" s="1"/>
  <c r="DC9294" i="47" a="1"/>
  <c r="DC9294" i="47" s="1"/>
  <c r="DC9295" i="47" a="1"/>
  <c r="DC9295" i="47" s="1"/>
  <c r="DC9296" i="47" a="1"/>
  <c r="DC9296" i="47" s="1"/>
  <c r="DC9297" i="47" a="1"/>
  <c r="DC9297" i="47" s="1"/>
  <c r="DC9298" i="47" a="1"/>
  <c r="DC9298" i="47" s="1"/>
  <c r="DC9299" i="47" a="1"/>
  <c r="DC9299" i="47" s="1"/>
  <c r="DC9300" i="47" a="1"/>
  <c r="DC9300" i="47" s="1"/>
  <c r="DC9301" i="47" a="1"/>
  <c r="DC9301" i="47" s="1"/>
  <c r="DC9302" i="47" a="1"/>
  <c r="DC9302" i="47" s="1"/>
  <c r="DC9303" i="47" a="1"/>
  <c r="DC9303" i="47" s="1"/>
  <c r="DC9304" i="47" a="1"/>
  <c r="DC9304" i="47" s="1"/>
  <c r="DC9305" i="47" a="1"/>
  <c r="DC9305" i="47" s="1"/>
  <c r="DC9306" i="47" a="1"/>
  <c r="DC9306" i="47" s="1"/>
  <c r="DC9307" i="47" a="1"/>
  <c r="DC9307" i="47" s="1"/>
  <c r="DC9308" i="47" a="1"/>
  <c r="DC9308" i="47" s="1"/>
  <c r="DC9309" i="47" a="1"/>
  <c r="DC9309" i="47" s="1"/>
  <c r="DC9310" i="47" a="1"/>
  <c r="DC9310" i="47" s="1"/>
  <c r="DC9311" i="47" a="1"/>
  <c r="DC9311" i="47" s="1"/>
  <c r="DC9312" i="47" a="1"/>
  <c r="DC9312" i="47" s="1"/>
  <c r="DC9313" i="47" a="1"/>
  <c r="DC9313" i="47" s="1"/>
  <c r="DC9314" i="47" a="1"/>
  <c r="DC9314" i="47" s="1"/>
  <c r="DC9315" i="47" a="1"/>
  <c r="DC9315" i="47" s="1"/>
  <c r="DC9316" i="47" a="1"/>
  <c r="DC9316" i="47" s="1"/>
  <c r="DC9317" i="47" a="1"/>
  <c r="DC9317" i="47" s="1"/>
  <c r="DC9318" i="47" a="1"/>
  <c r="DC9318" i="47" s="1"/>
  <c r="DC9319" i="47" a="1"/>
  <c r="DC9319" i="47" s="1"/>
  <c r="DC9320" i="47" a="1"/>
  <c r="DC9320" i="47" s="1"/>
  <c r="DC9321" i="47" a="1"/>
  <c r="DC9321" i="47" s="1"/>
  <c r="DC9322" i="47" a="1"/>
  <c r="DC9322" i="47" s="1"/>
  <c r="DC9323" i="47" a="1"/>
  <c r="DC9323" i="47" s="1"/>
  <c r="DC9324" i="47" a="1"/>
  <c r="DC9324" i="47" s="1"/>
  <c r="DC9325" i="47" a="1"/>
  <c r="DC9325" i="47" s="1"/>
  <c r="DC9326" i="47" a="1"/>
  <c r="DC9326" i="47" s="1"/>
  <c r="DC9327" i="47" a="1"/>
  <c r="DC9327" i="47" s="1"/>
  <c r="DC9328" i="47" a="1"/>
  <c r="DC9328" i="47" s="1"/>
  <c r="DC9329" i="47" a="1"/>
  <c r="DC9329" i="47" s="1"/>
  <c r="DC9330" i="47" a="1"/>
  <c r="DC9330" i="47" s="1"/>
  <c r="DC9331" i="47" a="1"/>
  <c r="DC9331" i="47" s="1"/>
  <c r="DC9332" i="47" a="1"/>
  <c r="DC9332" i="47" s="1"/>
  <c r="DC9333" i="47" a="1"/>
  <c r="DC9333" i="47" s="1"/>
  <c r="DC9334" i="47" a="1"/>
  <c r="DC9334" i="47" s="1"/>
  <c r="DC9335" i="47" a="1"/>
  <c r="DC9335" i="47" s="1"/>
  <c r="DC9336" i="47" a="1"/>
  <c r="DC9336" i="47" s="1"/>
  <c r="DC9337" i="47" a="1"/>
  <c r="DC9337" i="47" s="1"/>
  <c r="DC9338" i="47" a="1"/>
  <c r="DC9338" i="47" s="1"/>
  <c r="DC9339" i="47" a="1"/>
  <c r="DC9339" i="47" s="1"/>
  <c r="DC9340" i="47" a="1"/>
  <c r="DC9340" i="47" s="1"/>
  <c r="DC9341" i="47" a="1"/>
  <c r="DC9341" i="47" s="1"/>
  <c r="DC9817" i="47" a="1"/>
  <c r="DC9817" i="47" s="1"/>
  <c r="DC9818" i="47" a="1"/>
  <c r="DC9818" i="47" s="1"/>
  <c r="DC9819" i="47" a="1"/>
  <c r="DC9819" i="47" s="1"/>
  <c r="DC9820" i="47" a="1"/>
  <c r="DC9820" i="47" s="1"/>
  <c r="DC9821" i="47" a="1"/>
  <c r="DC9821" i="47" s="1"/>
  <c r="DC9822" i="47" a="1"/>
  <c r="DC9822" i="47" s="1"/>
  <c r="DC9823" i="47" a="1"/>
  <c r="DC9823" i="47" s="1"/>
  <c r="DC9824" i="47" a="1"/>
  <c r="DC9824" i="47" s="1"/>
  <c r="DC9825" i="47" a="1"/>
  <c r="DC9825" i="47" s="1"/>
  <c r="DC9826" i="47" a="1"/>
  <c r="DC9826" i="47" s="1"/>
  <c r="DC9827" i="47" a="1"/>
  <c r="DC9827" i="47" s="1"/>
  <c r="DC9828" i="47" a="1"/>
  <c r="DC9828" i="47" s="1"/>
  <c r="DC9829" i="47" a="1"/>
  <c r="DC9829" i="47" s="1"/>
  <c r="DC9830" i="47" a="1"/>
  <c r="DC9830" i="47" s="1"/>
  <c r="DC9831" i="47" a="1"/>
  <c r="DC9831" i="47" s="1"/>
  <c r="DC9342" i="47" a="1"/>
  <c r="DC9342" i="47" s="1"/>
  <c r="DC9343" i="47" a="1"/>
  <c r="DC9343" i="47" s="1"/>
  <c r="DC9344" i="47" a="1"/>
  <c r="DC9344" i="47" s="1"/>
  <c r="DC9345" i="47" a="1"/>
  <c r="DC9345" i="47" s="1"/>
  <c r="DC9346" i="47" a="1"/>
  <c r="DC9346" i="47" s="1"/>
  <c r="DC9347" i="47" a="1"/>
  <c r="DC9347" i="47" s="1"/>
  <c r="DC9348" i="47" a="1"/>
  <c r="DC9348" i="47" s="1"/>
  <c r="DC9349" i="47" a="1"/>
  <c r="DC9349" i="47" s="1"/>
  <c r="DC9350" i="47" a="1"/>
  <c r="DC9350" i="47" s="1"/>
  <c r="DC9351" i="47" a="1"/>
  <c r="DC9351" i="47" s="1"/>
  <c r="DC9352" i="47" a="1"/>
  <c r="DC9352" i="47" s="1"/>
  <c r="DC9353" i="47" a="1"/>
  <c r="DC9353" i="47" s="1"/>
  <c r="DC9354" i="47" a="1"/>
  <c r="DC9354" i="47" s="1"/>
  <c r="DC9355" i="47" a="1"/>
  <c r="DC9355" i="47" s="1"/>
  <c r="DC9356" i="47" a="1"/>
  <c r="DC9356" i="47" s="1"/>
  <c r="DC9357" i="47" a="1"/>
  <c r="DC9357" i="47" s="1"/>
  <c r="DC9358" i="47" a="1"/>
  <c r="DC9358" i="47" s="1"/>
  <c r="DC9359" i="47" a="1"/>
  <c r="DC9359" i="47" s="1"/>
  <c r="DC9360" i="47" a="1"/>
  <c r="DC9360" i="47" s="1"/>
  <c r="DC9361" i="47" a="1"/>
  <c r="DC9361" i="47" s="1"/>
  <c r="DC9362" i="47" a="1"/>
  <c r="DC9362" i="47" s="1"/>
  <c r="DC9363" i="47" a="1"/>
  <c r="DC9363" i="47" s="1"/>
  <c r="DC9364" i="47" a="1"/>
  <c r="DC9364" i="47" s="1"/>
  <c r="DC9365" i="47" a="1"/>
  <c r="DC9365" i="47" s="1"/>
  <c r="DC9366" i="47" a="1"/>
  <c r="DC9366" i="47" s="1"/>
  <c r="DC9367" i="47" a="1"/>
  <c r="DC9367" i="47" s="1"/>
  <c r="DC9368" i="47" a="1"/>
  <c r="DC9368" i="47" s="1"/>
  <c r="DC9369" i="47" a="1"/>
  <c r="DC9369" i="47" s="1"/>
  <c r="DC9370" i="47" a="1"/>
  <c r="DC9370" i="47" s="1"/>
  <c r="DC9371" i="47" a="1"/>
  <c r="DC9371" i="47" s="1"/>
  <c r="DC9372" i="47" a="1"/>
  <c r="DC9372" i="47" s="1"/>
  <c r="DC9373" i="47" a="1"/>
  <c r="DC9373" i="47" s="1"/>
  <c r="DC9374" i="47" a="1"/>
  <c r="DC9374" i="47" s="1"/>
  <c r="DC9375" i="47" a="1"/>
  <c r="DC9375" i="47" s="1"/>
  <c r="DC9376" i="47" a="1"/>
  <c r="DC9376" i="47" s="1"/>
  <c r="DC9377" i="47" a="1"/>
  <c r="DC9377" i="47" s="1"/>
  <c r="DC9378" i="47" a="1"/>
  <c r="DC9378" i="47" s="1"/>
  <c r="DC9379" i="47" a="1"/>
  <c r="DC9379" i="47" s="1"/>
  <c r="DC9380" i="47" a="1"/>
  <c r="DC9380" i="47" s="1"/>
  <c r="DC9381" i="47" a="1"/>
  <c r="DC9381" i="47" s="1"/>
  <c r="DC9382" i="47" a="1"/>
  <c r="DC9382" i="47" s="1"/>
  <c r="DC9383" i="47" a="1"/>
  <c r="DC9383" i="47" s="1"/>
  <c r="DC9384" i="47" a="1"/>
  <c r="DC9384" i="47" s="1"/>
  <c r="DC9385" i="47" a="1"/>
  <c r="DC9385" i="47" s="1"/>
  <c r="DC9386" i="47" a="1"/>
  <c r="DC9386" i="47" s="1"/>
  <c r="DC9387" i="47" a="1"/>
  <c r="DC9387" i="47" s="1"/>
  <c r="DC9388" i="47" a="1"/>
  <c r="DC9388" i="47" s="1"/>
  <c r="DC9389" i="47" a="1"/>
  <c r="DC9389" i="47" s="1"/>
  <c r="DC9390" i="47" a="1"/>
  <c r="DC9390" i="47" s="1"/>
  <c r="DC9391" i="47" a="1"/>
  <c r="DC9391" i="47" s="1"/>
  <c r="DC9392" i="47" a="1"/>
  <c r="DC9392" i="47" s="1"/>
  <c r="DC9393" i="47" a="1"/>
  <c r="DC9393" i="47" s="1"/>
  <c r="DC9394" i="47" a="1"/>
  <c r="DC9394" i="47" s="1"/>
  <c r="DC9395" i="47" a="1"/>
  <c r="DC9395" i="47" s="1"/>
  <c r="DC9396" i="47" a="1"/>
  <c r="DC9396" i="47" s="1"/>
  <c r="DC9397" i="47" a="1"/>
  <c r="DC9397" i="47" s="1"/>
  <c r="DC9398" i="47" a="1"/>
  <c r="DC9398" i="47" s="1"/>
  <c r="DC9399" i="47" a="1"/>
  <c r="DC9399" i="47" s="1"/>
  <c r="DC9400" i="47" a="1"/>
  <c r="DC9400" i="47" s="1"/>
  <c r="DC9401" i="47" a="1"/>
  <c r="DC9401" i="47" s="1"/>
  <c r="DC9402" i="47" a="1"/>
  <c r="DC9402" i="47" s="1"/>
  <c r="DC9403" i="47" a="1"/>
  <c r="DC9403" i="47" s="1"/>
  <c r="DC9404" i="47" a="1"/>
  <c r="DC9404" i="47" s="1"/>
  <c r="DC9405" i="47" a="1"/>
  <c r="DC9405" i="47" s="1"/>
  <c r="DC9406" i="47" a="1"/>
  <c r="DC9406" i="47" s="1"/>
  <c r="DC9407" i="47" a="1"/>
  <c r="DC9407" i="47" s="1"/>
  <c r="DC9408" i="47" a="1"/>
  <c r="DC9408" i="47" s="1"/>
  <c r="DC9409" i="47" a="1"/>
  <c r="DC9409" i="47" s="1"/>
  <c r="DC9410" i="47" a="1"/>
  <c r="DC9410" i="47" s="1"/>
  <c r="DC9411" i="47" a="1"/>
  <c r="DC9411" i="47" s="1"/>
  <c r="DC9412" i="47" a="1"/>
  <c r="DC9412" i="47" s="1"/>
  <c r="DC9413" i="47" a="1"/>
  <c r="DC9413" i="47" s="1"/>
  <c r="DC9414" i="47" a="1"/>
  <c r="DC9414" i="47" s="1"/>
  <c r="DC9415" i="47" a="1"/>
  <c r="DC9415" i="47" s="1"/>
  <c r="DC9416" i="47" a="1"/>
  <c r="DC9416" i="47" s="1"/>
  <c r="DC9417" i="47" a="1"/>
  <c r="DC9417" i="47" s="1"/>
  <c r="DC9418" i="47" a="1"/>
  <c r="DC9418" i="47" s="1"/>
  <c r="DC9419" i="47" a="1"/>
  <c r="DC9419" i="47" s="1"/>
  <c r="DC9420" i="47" a="1"/>
  <c r="DC9420" i="47" s="1"/>
  <c r="DC9421" i="47" a="1"/>
  <c r="DC9421" i="47" s="1"/>
  <c r="DC9422" i="47" a="1"/>
  <c r="DC9422" i="47" s="1"/>
  <c r="DC9423" i="47" a="1"/>
  <c r="DC9423" i="47" s="1"/>
  <c r="DC9424" i="47" a="1"/>
  <c r="DC9424" i="47" s="1"/>
  <c r="DC9425" i="47" a="1"/>
  <c r="DC9425" i="47" s="1"/>
  <c r="DC9426" i="47" a="1"/>
  <c r="DC9426" i="47" s="1"/>
  <c r="DC9427" i="47" a="1"/>
  <c r="DC9427" i="47" s="1"/>
  <c r="DC9428" i="47" a="1"/>
  <c r="DC9428" i="47" s="1"/>
  <c r="DC9429" i="47" a="1"/>
  <c r="DC9429" i="47" s="1"/>
  <c r="DC9430" i="47" a="1"/>
  <c r="DC9430" i="47" s="1"/>
  <c r="DC9431" i="47" a="1"/>
  <c r="DC9431" i="47" s="1"/>
  <c r="DC9432" i="47" a="1"/>
  <c r="DC9432" i="47" s="1"/>
  <c r="DC9433" i="47" a="1"/>
  <c r="DC9433" i="47" s="1"/>
  <c r="DC9434" i="47" a="1"/>
  <c r="DC9434" i="47" s="1"/>
  <c r="DC9435" i="47" a="1"/>
  <c r="DC9435" i="47" s="1"/>
  <c r="DC9436" i="47" a="1"/>
  <c r="DC9436" i="47" s="1"/>
  <c r="DC9437" i="47" a="1"/>
  <c r="DC9437" i="47" s="1"/>
  <c r="DC9438" i="47" a="1"/>
  <c r="DC9438" i="47" s="1"/>
  <c r="DC9439" i="47" a="1"/>
  <c r="DC9439" i="47" s="1"/>
  <c r="DC9440" i="47" a="1"/>
  <c r="DC9440" i="47" s="1"/>
  <c r="DC9441" i="47" a="1"/>
  <c r="DC9441" i="47" s="1"/>
  <c r="DC9442" i="47" a="1"/>
  <c r="DC9442" i="47" s="1"/>
  <c r="DC9443" i="47" a="1"/>
  <c r="DC9443" i="47" s="1"/>
  <c r="DC9444" i="47" a="1"/>
  <c r="DC9444" i="47" s="1"/>
  <c r="DC9445" i="47" a="1"/>
  <c r="DC9445" i="47" s="1"/>
  <c r="DC9446" i="47" a="1"/>
  <c r="DC9446" i="47" s="1"/>
  <c r="DC9447" i="47" a="1"/>
  <c r="DC9447" i="47" s="1"/>
  <c r="DC9448" i="47" a="1"/>
  <c r="DC9448" i="47" s="1"/>
  <c r="DC9449" i="47" a="1"/>
  <c r="DC9449" i="47" s="1"/>
  <c r="DC9450" i="47" a="1"/>
  <c r="DC9450" i="47" s="1"/>
  <c r="DC9451" i="47" a="1"/>
  <c r="DC9451" i="47" s="1"/>
  <c r="DC9452" i="47" a="1"/>
  <c r="DC9452" i="47" s="1"/>
  <c r="DC9453" i="47" a="1"/>
  <c r="DC9453" i="47" s="1"/>
  <c r="DC9454" i="47" a="1"/>
  <c r="DC9454" i="47" s="1"/>
  <c r="DC9455" i="47" a="1"/>
  <c r="DC9455" i="47" s="1"/>
  <c r="DC9456" i="47" a="1"/>
  <c r="DC9456" i="47" s="1"/>
  <c r="DC9457" i="47" a="1"/>
  <c r="DC9457" i="47" s="1"/>
  <c r="DC9458" i="47" a="1"/>
  <c r="DC9458" i="47" s="1"/>
  <c r="DC9459" i="47" a="1"/>
  <c r="DC9459" i="47" s="1"/>
  <c r="DC9460" i="47" a="1"/>
  <c r="DC9460" i="47" s="1"/>
  <c r="DC9461" i="47" a="1"/>
  <c r="DC9461" i="47" s="1"/>
  <c r="DC9462" i="47" a="1"/>
  <c r="DC9462" i="47" s="1"/>
  <c r="DC9463" i="47" a="1"/>
  <c r="DC9463" i="47" s="1"/>
  <c r="DC9464" i="47" a="1"/>
  <c r="DC9464" i="47" s="1"/>
  <c r="DC9465" i="47" a="1"/>
  <c r="DC9465" i="47" s="1"/>
  <c r="DC9466" i="47" a="1"/>
  <c r="DC9466" i="47" s="1"/>
  <c r="DC9467" i="47" a="1"/>
  <c r="DC9467" i="47" s="1"/>
  <c r="DC9468" i="47" a="1"/>
  <c r="DC9468" i="47" s="1"/>
  <c r="DC9469" i="47" a="1"/>
  <c r="DC9469" i="47" s="1"/>
  <c r="DC9470" i="47" a="1"/>
  <c r="DC9470" i="47" s="1"/>
  <c r="DC9471" i="47" a="1"/>
  <c r="DC9471" i="47" s="1"/>
  <c r="DC9472" i="47" a="1"/>
  <c r="DC9472" i="47" s="1"/>
  <c r="DC9473" i="47" a="1"/>
  <c r="DC9473" i="47" s="1"/>
  <c r="DC9474" i="47" a="1"/>
  <c r="DC9474" i="47" s="1"/>
  <c r="DC9475" i="47" a="1"/>
  <c r="DC9475" i="47" s="1"/>
  <c r="DC9476" i="47" a="1"/>
  <c r="DC9476" i="47" s="1"/>
  <c r="DC9477" i="47" a="1"/>
  <c r="DC9477" i="47" s="1"/>
  <c r="DC9478" i="47" a="1"/>
  <c r="DC9478" i="47" s="1"/>
  <c r="DC9479" i="47" a="1"/>
  <c r="DC9479" i="47" s="1"/>
  <c r="DC9480" i="47" a="1"/>
  <c r="DC9480" i="47" s="1"/>
  <c r="DC9481" i="47" a="1"/>
  <c r="DC9481" i="47" s="1"/>
  <c r="DC9482" i="47" a="1"/>
  <c r="DC9482" i="47" s="1"/>
  <c r="DC9483" i="47" a="1"/>
  <c r="DC9483" i="47" s="1"/>
  <c r="DC9484" i="47" a="1"/>
  <c r="DC9484" i="47" s="1"/>
  <c r="DC9485" i="47" a="1"/>
  <c r="DC9485" i="47" s="1"/>
  <c r="DC9486" i="47" a="1"/>
  <c r="DC9486" i="47" s="1"/>
  <c r="DC9487" i="47" a="1"/>
  <c r="DC9487" i="47" s="1"/>
  <c r="DC9488" i="47" a="1"/>
  <c r="DC9488" i="47" s="1"/>
  <c r="DC9489" i="47" a="1"/>
  <c r="DC9489" i="47" s="1"/>
  <c r="DC9490" i="47" a="1"/>
  <c r="DC9490" i="47" s="1"/>
  <c r="DC9491" i="47" a="1"/>
  <c r="DC9491" i="47" s="1"/>
  <c r="DC9492" i="47" a="1"/>
  <c r="DC9492" i="47" s="1"/>
  <c r="DC9493" i="47" a="1"/>
  <c r="DC9493" i="47" s="1"/>
  <c r="DC9494" i="47" a="1"/>
  <c r="DC9494" i="47" s="1"/>
  <c r="DC9495" i="47" a="1"/>
  <c r="DC9495" i="47" s="1"/>
  <c r="DC9496" i="47" a="1"/>
  <c r="DC9496" i="47" s="1"/>
  <c r="DC9497" i="47" a="1"/>
  <c r="DC9497" i="47" s="1"/>
  <c r="DC9498" i="47" a="1"/>
  <c r="DC9498" i="47" s="1"/>
  <c r="DC9499" i="47" a="1"/>
  <c r="DC9499" i="47" s="1"/>
  <c r="DC9500" i="47" a="1"/>
  <c r="DC9500" i="47" s="1"/>
  <c r="DC9501" i="47" a="1"/>
  <c r="DC9501" i="47" s="1"/>
  <c r="DC9502" i="47" a="1"/>
  <c r="DC9502" i="47" s="1"/>
  <c r="DC9503" i="47" a="1"/>
  <c r="DC9503" i="47" s="1"/>
  <c r="DC9504" i="47" a="1"/>
  <c r="DC9504" i="47" s="1"/>
  <c r="DC9505" i="47" a="1"/>
  <c r="DC9505" i="47" s="1"/>
  <c r="DC9506" i="47" a="1"/>
  <c r="DC9506" i="47" s="1"/>
  <c r="DC9507" i="47" a="1"/>
  <c r="DC9507" i="47" s="1"/>
  <c r="DC9508" i="47" a="1"/>
  <c r="DC9508" i="47" s="1"/>
  <c r="DC9509" i="47" a="1"/>
  <c r="DC9509" i="47" s="1"/>
  <c r="DC9510" i="47" a="1"/>
  <c r="DC9510" i="47" s="1"/>
  <c r="DC9511" i="47" a="1"/>
  <c r="DC9511" i="47" s="1"/>
  <c r="DC9512" i="47" a="1"/>
  <c r="DC9512" i="47" s="1"/>
  <c r="DC9513" i="47" a="1"/>
  <c r="DC9513" i="47" s="1"/>
  <c r="DC9514" i="47" a="1"/>
  <c r="DC9514" i="47" s="1"/>
  <c r="DC9515" i="47" a="1"/>
  <c r="DC9515" i="47" s="1"/>
  <c r="DC9516" i="47" a="1"/>
  <c r="DC9516" i="47" s="1"/>
  <c r="DC9517" i="47" a="1"/>
  <c r="DC9517" i="47" s="1"/>
  <c r="DC9518" i="47" a="1"/>
  <c r="DC9518" i="47" s="1"/>
  <c r="DC9519" i="47" a="1"/>
  <c r="DC9519" i="47" s="1"/>
  <c r="DC9520" i="47" a="1"/>
  <c r="DC9520" i="47" s="1"/>
  <c r="DC9521" i="47" a="1"/>
  <c r="DC9521" i="47" s="1"/>
  <c r="DC9522" i="47" a="1"/>
  <c r="DC9522" i="47" s="1"/>
  <c r="DC9523" i="47" a="1"/>
  <c r="DC9523" i="47" s="1"/>
  <c r="DC9524" i="47" a="1"/>
  <c r="DC9524" i="47" s="1"/>
  <c r="DC9525" i="47" a="1"/>
  <c r="DC9525" i="47" s="1"/>
  <c r="DC9526" i="47" a="1"/>
  <c r="DC9526" i="47" s="1"/>
  <c r="DC9527" i="47" a="1"/>
  <c r="DC9527" i="47" s="1"/>
  <c r="DC9528" i="47" a="1"/>
  <c r="DC9528" i="47" s="1"/>
  <c r="DC9529" i="47" a="1"/>
  <c r="DC9529" i="47" s="1"/>
  <c r="DC9530" i="47" a="1"/>
  <c r="DC9530" i="47" s="1"/>
  <c r="DC9531" i="47" a="1"/>
  <c r="DC9531" i="47" s="1"/>
  <c r="DC9532" i="47" a="1"/>
  <c r="DC9532" i="47" s="1"/>
  <c r="DC9533" i="47" a="1"/>
  <c r="DC9533" i="47" s="1"/>
  <c r="DC9534" i="47" a="1"/>
  <c r="DC9534" i="47" s="1"/>
  <c r="DC9535" i="47" a="1"/>
  <c r="DC9535" i="47" s="1"/>
  <c r="DC9536" i="47" a="1"/>
  <c r="DC9536" i="47" s="1"/>
  <c r="DC9537" i="47" a="1"/>
  <c r="DC9537" i="47" s="1"/>
  <c r="DC9538" i="47" a="1"/>
  <c r="DC9538" i="47" s="1"/>
  <c r="DC9539" i="47" a="1"/>
  <c r="DC9539" i="47" s="1"/>
  <c r="DC9540" i="47" a="1"/>
  <c r="DC9540" i="47" s="1"/>
  <c r="DC9541" i="47" a="1"/>
  <c r="DC9541" i="47" s="1"/>
  <c r="DC9542" i="47" a="1"/>
  <c r="DC9542" i="47" s="1"/>
  <c r="DC9543" i="47" a="1"/>
  <c r="DC9543" i="47" s="1"/>
  <c r="DC9544" i="47" a="1"/>
  <c r="DC9544" i="47" s="1"/>
  <c r="DC9545" i="47" a="1"/>
  <c r="DC9545" i="47" s="1"/>
  <c r="DC9546" i="47" a="1"/>
  <c r="DC9546" i="47" s="1"/>
  <c r="DC9547" i="47" a="1"/>
  <c r="DC9547" i="47" s="1"/>
  <c r="DC9548" i="47" a="1"/>
  <c r="DC9548" i="47" s="1"/>
  <c r="DC9549" i="47" a="1"/>
  <c r="DC9549" i="47" s="1"/>
  <c r="DC9550" i="47" a="1"/>
  <c r="DC9550" i="47" s="1"/>
  <c r="DC9551" i="47" a="1"/>
  <c r="DC9551" i="47" s="1"/>
  <c r="DC9552" i="47" a="1"/>
  <c r="DC9552" i="47" s="1"/>
  <c r="DC9553" i="47" a="1"/>
  <c r="DC9553" i="47" s="1"/>
  <c r="DC9554" i="47" a="1"/>
  <c r="DC9554" i="47" s="1"/>
  <c r="DC9555" i="47" a="1"/>
  <c r="DC9555" i="47" s="1"/>
  <c r="DC9556" i="47" a="1"/>
  <c r="DC9556" i="47" s="1"/>
  <c r="DC9557" i="47" a="1"/>
  <c r="DC9557" i="47" s="1"/>
  <c r="DC9558" i="47" a="1"/>
  <c r="DC9558" i="47" s="1"/>
  <c r="DC9559" i="47" a="1"/>
  <c r="DC9559" i="47" s="1"/>
  <c r="DC9560" i="47" a="1"/>
  <c r="DC9560" i="47" s="1"/>
  <c r="DC9561" i="47" a="1"/>
  <c r="DC9561" i="47" s="1"/>
  <c r="DC9562" i="47" a="1"/>
  <c r="DC9562" i="47" s="1"/>
  <c r="DC9563" i="47" a="1"/>
  <c r="DC9563" i="47" s="1"/>
  <c r="DC9564" i="47" a="1"/>
  <c r="DC9564" i="47" s="1"/>
  <c r="DC9565" i="47" a="1"/>
  <c r="DC9565" i="47" s="1"/>
  <c r="DC9566" i="47" a="1"/>
  <c r="DC9566" i="47" s="1"/>
  <c r="DC9567" i="47" a="1"/>
  <c r="DC9567" i="47" s="1"/>
  <c r="DC9568" i="47" a="1"/>
  <c r="DC9568" i="47" s="1"/>
  <c r="DC9569" i="47" a="1"/>
  <c r="DC9569" i="47" s="1"/>
  <c r="DC9570" i="47" a="1"/>
  <c r="DC9570" i="47" s="1"/>
  <c r="DC9571" i="47" a="1"/>
  <c r="DC9571" i="47" s="1"/>
  <c r="DC9572" i="47" a="1"/>
  <c r="DC9572" i="47" s="1"/>
  <c r="DC9573" i="47" a="1"/>
  <c r="DC9573" i="47" s="1"/>
  <c r="DC9574" i="47" a="1"/>
  <c r="DC9574" i="47" s="1"/>
  <c r="DC9575" i="47" a="1"/>
  <c r="DC9575" i="47" s="1"/>
  <c r="DC9576" i="47" a="1"/>
  <c r="DC9576" i="47" s="1"/>
  <c r="DC9577" i="47" a="1"/>
  <c r="DC9577" i="47" s="1"/>
  <c r="DC9578" i="47" a="1"/>
  <c r="DC9578" i="47" s="1"/>
  <c r="DC9579" i="47" a="1"/>
  <c r="DC9579" i="47" s="1"/>
  <c r="DC9580" i="47" a="1"/>
  <c r="DC9580" i="47" s="1"/>
  <c r="DC9581" i="47" a="1"/>
  <c r="DC9581" i="47" s="1"/>
  <c r="DC9582" i="47" a="1"/>
  <c r="DC9582" i="47" s="1"/>
  <c r="DC9583" i="47" a="1"/>
  <c r="DC9583" i="47" s="1"/>
  <c r="DC9584" i="47" a="1"/>
  <c r="DC9584" i="47" s="1"/>
  <c r="DC9585" i="47" a="1"/>
  <c r="DC9585" i="47" s="1"/>
  <c r="DC9586" i="47" a="1"/>
  <c r="DC9586" i="47" s="1"/>
  <c r="DC9587" i="47" a="1"/>
  <c r="DC9587" i="47" s="1"/>
  <c r="DC9588" i="47" a="1"/>
  <c r="DC9588" i="47" s="1"/>
  <c r="DC9589" i="47" a="1"/>
  <c r="DC9589" i="47" s="1"/>
  <c r="DC9590" i="47" a="1"/>
  <c r="DC9590" i="47" s="1"/>
  <c r="DC9591" i="47" a="1"/>
  <c r="DC9591" i="47" s="1"/>
  <c r="DC9592" i="47" a="1"/>
  <c r="DC9592" i="47" s="1"/>
  <c r="DC9593" i="47" a="1"/>
  <c r="DC9593" i="47" s="1"/>
  <c r="DC9594" i="47" a="1"/>
  <c r="DC9594" i="47" s="1"/>
  <c r="DC9595" i="47" a="1"/>
  <c r="DC9595" i="47" s="1"/>
  <c r="DC9596" i="47" a="1"/>
  <c r="DC9596" i="47" s="1"/>
  <c r="DC9597" i="47" a="1"/>
  <c r="DC9597" i="47" s="1"/>
  <c r="DC9598" i="47" a="1"/>
  <c r="DC9598" i="47" s="1"/>
  <c r="DC9599" i="47" a="1"/>
  <c r="DC9599" i="47" s="1"/>
  <c r="DC9600" i="47" a="1"/>
  <c r="DC9600" i="47" s="1"/>
  <c r="DC9601" i="47" a="1"/>
  <c r="DC9601" i="47" s="1"/>
  <c r="DC9602" i="47" a="1"/>
  <c r="DC9602" i="47" s="1"/>
  <c r="DC9603" i="47" a="1"/>
  <c r="DC9603" i="47" s="1"/>
  <c r="DC9604" i="47" a="1"/>
  <c r="DC9604" i="47" s="1"/>
  <c r="DC9605" i="47" a="1"/>
  <c r="DC9605" i="47" s="1"/>
  <c r="DC9606" i="47" a="1"/>
  <c r="DC9606" i="47" s="1"/>
  <c r="DC9607" i="47" a="1"/>
  <c r="DC9607" i="47" s="1"/>
  <c r="DC9608" i="47" a="1"/>
  <c r="DC9608" i="47" s="1"/>
  <c r="DC9609" i="47" a="1"/>
  <c r="DC9609" i="47" s="1"/>
  <c r="DC9610" i="47" a="1"/>
  <c r="DC9610" i="47" s="1"/>
  <c r="DC9611" i="47" a="1"/>
  <c r="DC9611" i="47" s="1"/>
  <c r="DC9612" i="47" a="1"/>
  <c r="DC9612" i="47" s="1"/>
  <c r="DC9613" i="47" a="1"/>
  <c r="DC9613" i="47" s="1"/>
  <c r="DC9614" i="47" a="1"/>
  <c r="DC9614" i="47" s="1"/>
  <c r="DC9615" i="47" a="1"/>
  <c r="DC9615" i="47" s="1"/>
  <c r="DC9616" i="47" a="1"/>
  <c r="DC9616" i="47" s="1"/>
  <c r="DC9617" i="47" a="1"/>
  <c r="DC9617" i="47" s="1"/>
  <c r="DC9618" i="47" a="1"/>
  <c r="DC9618" i="47" s="1"/>
  <c r="DC9619" i="47" a="1"/>
  <c r="DC9619" i="47" s="1"/>
  <c r="DC9620" i="47" a="1"/>
  <c r="DC9620" i="47" s="1"/>
  <c r="DC9621" i="47" a="1"/>
  <c r="DC9621" i="47" s="1"/>
  <c r="DC9622" i="47" a="1"/>
  <c r="DC9622" i="47" s="1"/>
  <c r="DC9623" i="47" a="1"/>
  <c r="DC9623" i="47" s="1"/>
  <c r="DC9624" i="47" a="1"/>
  <c r="DC9624" i="47" s="1"/>
  <c r="DC9625" i="47" a="1"/>
  <c r="DC9625" i="47" s="1"/>
  <c r="DC9626" i="47" a="1"/>
  <c r="DC9626" i="47" s="1"/>
  <c r="DC9627" i="47" a="1"/>
  <c r="DC9627" i="47" s="1"/>
  <c r="DC9628" i="47" a="1"/>
  <c r="DC9628" i="47" s="1"/>
  <c r="DC9629" i="47" a="1"/>
  <c r="DC9629" i="47" s="1"/>
  <c r="DC9630" i="47" a="1"/>
  <c r="DC9630" i="47" s="1"/>
  <c r="DC9631" i="47" a="1"/>
  <c r="DC9631" i="47" s="1"/>
  <c r="DC9632" i="47" a="1"/>
  <c r="DC9632" i="47" s="1"/>
  <c r="DC9633" i="47" a="1"/>
  <c r="DC9633" i="47" s="1"/>
  <c r="DC9634" i="47" a="1"/>
  <c r="DC9634" i="47" s="1"/>
  <c r="DC9635" i="47" a="1"/>
  <c r="DC9635" i="47" s="1"/>
  <c r="DC9636" i="47" a="1"/>
  <c r="DC9636" i="47" s="1"/>
  <c r="DC9637" i="47" a="1"/>
  <c r="DC9637" i="47" s="1"/>
  <c r="DC9638" i="47" a="1"/>
  <c r="DC9638" i="47" s="1"/>
  <c r="DC9639" i="47" a="1"/>
  <c r="DC9639" i="47" s="1"/>
  <c r="DC9640" i="47" a="1"/>
  <c r="DC9640" i="47" s="1"/>
  <c r="DC9641" i="47" a="1"/>
  <c r="DC9641" i="47" s="1"/>
  <c r="DC9642" i="47" a="1"/>
  <c r="DC9642" i="47" s="1"/>
  <c r="DC9643" i="47" a="1"/>
  <c r="DC9643" i="47" s="1"/>
  <c r="DC9644" i="47" a="1"/>
  <c r="DC9644" i="47" s="1"/>
  <c r="DC9645" i="47" a="1"/>
  <c r="DC9645" i="47" s="1"/>
  <c r="DC9646" i="47" a="1"/>
  <c r="DC9646" i="47" s="1"/>
  <c r="DC9647" i="47" a="1"/>
  <c r="DC9647" i="47" s="1"/>
  <c r="DC9648" i="47" a="1"/>
  <c r="DC9648" i="47" s="1"/>
  <c r="DC9649" i="47" a="1"/>
  <c r="DC9649" i="47" s="1"/>
  <c r="DC9650" i="47" a="1"/>
  <c r="DC9650" i="47" s="1"/>
  <c r="DC9651" i="47" a="1"/>
  <c r="DC9651" i="47" s="1"/>
  <c r="DC9652" i="47" a="1"/>
  <c r="DC9652" i="47" s="1"/>
  <c r="DC9653" i="47" a="1"/>
  <c r="DC9653" i="47" s="1"/>
  <c r="DC9654" i="47" a="1"/>
  <c r="DC9654" i="47" s="1"/>
  <c r="DC9655" i="47" a="1"/>
  <c r="DC9655" i="47" s="1"/>
  <c r="DC9656" i="47" a="1"/>
  <c r="DC9656" i="47" s="1"/>
  <c r="DC9657" i="47" a="1"/>
  <c r="DC9657" i="47" s="1"/>
  <c r="DC9658" i="47" a="1"/>
  <c r="DC9658" i="47" s="1"/>
  <c r="DC9659" i="47" a="1"/>
  <c r="DC9659" i="47" s="1"/>
  <c r="DC9660" i="47" a="1"/>
  <c r="DC9660" i="47" s="1"/>
  <c r="DC9661" i="47" a="1"/>
  <c r="DC9661" i="47" s="1"/>
  <c r="DC9662" i="47" a="1"/>
  <c r="DC9662" i="47" s="1"/>
  <c r="DC9663" i="47" a="1"/>
  <c r="DC9663" i="47" s="1"/>
  <c r="DC9664" i="47" a="1"/>
  <c r="DC9664" i="47" s="1"/>
  <c r="DC9665" i="47" a="1"/>
  <c r="DC9665" i="47" s="1"/>
  <c r="DC9666" i="47" a="1"/>
  <c r="DC9666" i="47" s="1"/>
  <c r="DC9667" i="47" a="1"/>
  <c r="DC9667" i="47" s="1"/>
  <c r="DC9668" i="47" a="1"/>
  <c r="DC9668" i="47" s="1"/>
  <c r="DC9669" i="47" a="1"/>
  <c r="DC9669" i="47" s="1"/>
  <c r="DC9670" i="47" a="1"/>
  <c r="DC9670" i="47" s="1"/>
  <c r="DC9671" i="47" a="1"/>
  <c r="DC9671" i="47" s="1"/>
  <c r="DC9672" i="47" a="1"/>
  <c r="DC9672" i="47" s="1"/>
  <c r="DC9673" i="47" a="1"/>
  <c r="DC9673" i="47" s="1"/>
  <c r="DC9674" i="47" a="1"/>
  <c r="DC9674" i="47" s="1"/>
  <c r="DC9675" i="47" a="1"/>
  <c r="DC9675" i="47" s="1"/>
  <c r="DC9676" i="47" a="1"/>
  <c r="DC9676" i="47" s="1"/>
  <c r="DC9677" i="47" a="1"/>
  <c r="DC9677" i="47" s="1"/>
  <c r="DC9678" i="47" a="1"/>
  <c r="DC9678" i="47" s="1"/>
  <c r="DC9679" i="47" a="1"/>
  <c r="DC9679" i="47" s="1"/>
  <c r="DC9680" i="47" a="1"/>
  <c r="DC9680" i="47" s="1"/>
  <c r="DC9681" i="47" a="1"/>
  <c r="DC9681" i="47" s="1"/>
  <c r="DC9682" i="47" a="1"/>
  <c r="DC9682" i="47" s="1"/>
  <c r="DC9683" i="47" a="1"/>
  <c r="DC9683" i="47" s="1"/>
  <c r="DC9684" i="47" a="1"/>
  <c r="DC9684" i="47" s="1"/>
  <c r="DC9685" i="47" a="1"/>
  <c r="DC9685" i="47" s="1"/>
  <c r="DC9686" i="47" a="1"/>
  <c r="DC9686" i="47" s="1"/>
  <c r="DC9687" i="47" a="1"/>
  <c r="DC9687" i="47" s="1"/>
  <c r="DC9688" i="47" a="1"/>
  <c r="DC9688" i="47" s="1"/>
  <c r="DC9689" i="47" a="1"/>
  <c r="DC9689" i="47" s="1"/>
  <c r="DC9690" i="47" a="1"/>
  <c r="DC9690" i="47" s="1"/>
  <c r="DC9691" i="47" a="1"/>
  <c r="DC9691" i="47" s="1"/>
  <c r="DC9692" i="47" a="1"/>
  <c r="DC9692" i="47" s="1"/>
  <c r="DC9693" i="47" a="1"/>
  <c r="DC9693" i="47" s="1"/>
  <c r="DC9694" i="47" a="1"/>
  <c r="DC9694" i="47" s="1"/>
  <c r="DC9695" i="47" a="1"/>
  <c r="DC9695" i="47" s="1"/>
  <c r="DC9696" i="47" a="1"/>
  <c r="DC9696" i="47" s="1"/>
  <c r="DC9697" i="47" a="1"/>
  <c r="DC9697" i="47" s="1"/>
  <c r="DC9698" i="47" a="1"/>
  <c r="DC9698" i="47" s="1"/>
  <c r="DC9699" i="47" a="1"/>
  <c r="DC9699" i="47" s="1"/>
  <c r="DC9700" i="47" a="1"/>
  <c r="DC9700" i="47" s="1"/>
  <c r="DC9701" i="47" a="1"/>
  <c r="DC9701" i="47" s="1"/>
  <c r="DC9702" i="47" a="1"/>
  <c r="DC9702" i="47" s="1"/>
  <c r="DC9703" i="47" a="1"/>
  <c r="DC9703" i="47" s="1"/>
  <c r="DC9704" i="47" a="1"/>
  <c r="DC9704" i="47" s="1"/>
  <c r="DC9705" i="47" a="1"/>
  <c r="DC9705" i="47" s="1"/>
  <c r="DC9706" i="47" a="1"/>
  <c r="DC9706" i="47" s="1"/>
  <c r="DC9707" i="47" a="1"/>
  <c r="DC9707" i="47" s="1"/>
  <c r="DC9708" i="47" a="1"/>
  <c r="DC9708" i="47" s="1"/>
  <c r="DC9709" i="47" a="1"/>
  <c r="DC9709" i="47" s="1"/>
  <c r="DC9710" i="47" a="1"/>
  <c r="DC9710" i="47" s="1"/>
  <c r="DC9711" i="47" a="1"/>
  <c r="DC9711" i="47" s="1"/>
  <c r="DC9712" i="47" a="1"/>
  <c r="DC9712" i="47" s="1"/>
  <c r="DC9713" i="47" a="1"/>
  <c r="DC9713" i="47" s="1"/>
  <c r="DC9714" i="47" a="1"/>
  <c r="DC9714" i="47" s="1"/>
  <c r="DC9715" i="47" a="1"/>
  <c r="DC9715" i="47" s="1"/>
  <c r="DC9716" i="47" a="1"/>
  <c r="DC9716" i="47" s="1"/>
  <c r="DC9717" i="47" a="1"/>
  <c r="DC9717" i="47" s="1"/>
  <c r="DC9718" i="47" a="1"/>
  <c r="DC9718" i="47" s="1"/>
  <c r="DC9719" i="47" a="1"/>
  <c r="DC9719" i="47" s="1"/>
  <c r="DC9720" i="47" a="1"/>
  <c r="DC9720" i="47" s="1"/>
  <c r="DC9721" i="47" a="1"/>
  <c r="DC9721" i="47" s="1"/>
  <c r="DC9722" i="47" a="1"/>
  <c r="DC9722" i="47" s="1"/>
  <c r="DC9723" i="47" a="1"/>
  <c r="DC9723" i="47" s="1"/>
  <c r="DC9724" i="47" a="1"/>
  <c r="DC9724" i="47" s="1"/>
  <c r="DC9725" i="47" a="1"/>
  <c r="DC9725" i="47" s="1"/>
  <c r="DC9726" i="47" a="1"/>
  <c r="DC9726" i="47" s="1"/>
  <c r="DC9727" i="47" a="1"/>
  <c r="DC9727" i="47" s="1"/>
  <c r="DC9728" i="47" a="1"/>
  <c r="DC9728" i="47" s="1"/>
  <c r="DC9729" i="47" a="1"/>
  <c r="DC9729" i="47" s="1"/>
  <c r="DC9730" i="47" a="1"/>
  <c r="DC9730" i="47" s="1"/>
  <c r="DC9731" i="47" a="1"/>
  <c r="DC9731" i="47" s="1"/>
  <c r="DC9732" i="47" a="1"/>
  <c r="DC9732" i="47" s="1"/>
  <c r="DC9733" i="47" a="1"/>
  <c r="DC9733" i="47" s="1"/>
  <c r="DC9734" i="47" a="1"/>
  <c r="DC9734" i="47" s="1"/>
  <c r="DC9735" i="47" a="1"/>
  <c r="DC9735" i="47" s="1"/>
  <c r="DC9736" i="47" a="1"/>
  <c r="DC9736" i="47" s="1"/>
  <c r="DC9737" i="47" a="1"/>
  <c r="DC9737" i="47" s="1"/>
  <c r="DC9738" i="47" a="1"/>
  <c r="DC9738" i="47" s="1"/>
  <c r="DC9739" i="47" a="1"/>
  <c r="DC9739" i="47" s="1"/>
  <c r="DC9740" i="47" a="1"/>
  <c r="DC9740" i="47" s="1"/>
  <c r="DC9741" i="47" a="1"/>
  <c r="DC9741" i="47" s="1"/>
  <c r="DC9742" i="47" a="1"/>
  <c r="DC9742" i="47" s="1"/>
  <c r="DC9743" i="47" a="1"/>
  <c r="DC9743" i="47" s="1"/>
  <c r="DC9744" i="47" a="1"/>
  <c r="DC9744" i="47" s="1"/>
  <c r="DC9745" i="47" a="1"/>
  <c r="DC9745" i="47" s="1"/>
  <c r="DC9746" i="47" a="1"/>
  <c r="DC9746" i="47" s="1"/>
  <c r="DC9747" i="47" a="1"/>
  <c r="DC9747" i="47" s="1"/>
  <c r="DC9748" i="47" a="1"/>
  <c r="DC9748" i="47" s="1"/>
  <c r="DC9749" i="47" a="1"/>
  <c r="DC9749" i="47" s="1"/>
  <c r="DC9750" i="47" a="1"/>
  <c r="DC9750" i="47" s="1"/>
  <c r="DC9751" i="47" a="1"/>
  <c r="DC9751" i="47" s="1"/>
  <c r="DC9752" i="47" a="1"/>
  <c r="DC9752" i="47" s="1"/>
  <c r="DC9753" i="47" a="1"/>
  <c r="DC9753" i="47" s="1"/>
  <c r="DC9754" i="47" a="1"/>
  <c r="DC9754" i="47" s="1"/>
  <c r="DC9755" i="47" a="1"/>
  <c r="DC9755" i="47" s="1"/>
  <c r="DC9756" i="47" a="1"/>
  <c r="DC9756" i="47" s="1"/>
  <c r="DC9757" i="47" a="1"/>
  <c r="DC9757" i="47" s="1"/>
  <c r="DC9758" i="47" a="1"/>
  <c r="DC9758" i="47" s="1"/>
  <c r="DC9759" i="47" a="1"/>
  <c r="DC9759" i="47" s="1"/>
  <c r="DC9760" i="47" a="1"/>
  <c r="DC9760" i="47" s="1"/>
  <c r="DC9761" i="47" a="1"/>
  <c r="DC9761" i="47" s="1"/>
  <c r="DC9762" i="47" a="1"/>
  <c r="DC9762" i="47" s="1"/>
  <c r="DC9763" i="47" a="1"/>
  <c r="DC9763" i="47" s="1"/>
  <c r="DC9764" i="47" a="1"/>
  <c r="DC9764" i="47" s="1"/>
  <c r="DC9765" i="47" a="1"/>
  <c r="DC9765" i="47" s="1"/>
  <c r="DC9766" i="47" a="1"/>
  <c r="DC9766" i="47" s="1"/>
  <c r="DC9767" i="47" a="1"/>
  <c r="DC9767" i="47" s="1"/>
  <c r="DC9768" i="47" a="1"/>
  <c r="DC9768" i="47" s="1"/>
  <c r="DC9769" i="47" a="1"/>
  <c r="DC9769" i="47" s="1"/>
  <c r="DC9770" i="47" a="1"/>
  <c r="DC9770" i="47" s="1"/>
  <c r="DC9771" i="47" a="1"/>
  <c r="DC9771" i="47" s="1"/>
  <c r="DC9772" i="47" a="1"/>
  <c r="DC9772" i="47" s="1"/>
  <c r="DC9773" i="47" a="1"/>
  <c r="DC9773" i="47" s="1"/>
  <c r="DC9774" i="47" a="1"/>
  <c r="DC9774" i="47" s="1"/>
  <c r="DC9775" i="47" a="1"/>
  <c r="DC9775" i="47" s="1"/>
  <c r="DC9776" i="47" a="1"/>
  <c r="DC9776" i="47" s="1"/>
  <c r="DC9777" i="47" a="1"/>
  <c r="DC9777" i="47" s="1"/>
  <c r="DC9778" i="47" a="1"/>
  <c r="DC9778" i="47" s="1"/>
  <c r="DC9779" i="47" a="1"/>
  <c r="DC9779" i="47" s="1"/>
  <c r="DC9780" i="47" a="1"/>
  <c r="DC9780" i="47" s="1"/>
  <c r="DC9781" i="47" a="1"/>
  <c r="DC9781" i="47" s="1"/>
  <c r="DC9782" i="47" a="1"/>
  <c r="DC9782" i="47" s="1"/>
  <c r="DC9783" i="47" a="1"/>
  <c r="DC9783" i="47" s="1"/>
  <c r="DC9784" i="47" a="1"/>
  <c r="DC9784" i="47" s="1"/>
  <c r="DC9785" i="47" a="1"/>
  <c r="DC9785" i="47" s="1"/>
  <c r="DC9786" i="47" a="1"/>
  <c r="DC9786" i="47" s="1"/>
  <c r="DC9787" i="47" a="1"/>
  <c r="DC9787" i="47" s="1"/>
  <c r="DC9788" i="47" a="1"/>
  <c r="DC9788" i="47" s="1"/>
  <c r="DC9789" i="47" a="1"/>
  <c r="DC9789" i="47" s="1"/>
  <c r="DC9790" i="47" a="1"/>
  <c r="DC9790" i="47" s="1"/>
  <c r="DC9791" i="47" a="1"/>
  <c r="DC9791" i="47" s="1"/>
  <c r="DC9792" i="47" a="1"/>
  <c r="DC9792" i="47" s="1"/>
  <c r="DC9793" i="47" a="1"/>
  <c r="DC9793" i="47" s="1"/>
  <c r="DC9794" i="47" a="1"/>
  <c r="DC9794" i="47" s="1"/>
  <c r="DC9795" i="47" a="1"/>
  <c r="DC9795" i="47" s="1"/>
  <c r="DC9796" i="47" a="1"/>
  <c r="DC9796" i="47" s="1"/>
  <c r="DC9797" i="47" a="1"/>
  <c r="DC9797" i="47" s="1"/>
  <c r="DC9798" i="47" a="1"/>
  <c r="DC9798" i="47" s="1"/>
  <c r="DC9799" i="47" a="1"/>
  <c r="DC9799" i="47" s="1"/>
  <c r="DC9800" i="47" a="1"/>
  <c r="DC9800" i="47" s="1"/>
  <c r="DC9801" i="47" a="1"/>
  <c r="DC9801" i="47" s="1"/>
  <c r="DC9802" i="47" a="1"/>
  <c r="DC9802" i="47" s="1"/>
  <c r="DC9803" i="47" a="1"/>
  <c r="DC9803" i="47" s="1"/>
  <c r="DC9804" i="47" a="1"/>
  <c r="DC9804" i="47" s="1"/>
  <c r="DC9805" i="47" a="1"/>
  <c r="DC9805" i="47" s="1"/>
  <c r="DC9806" i="47" a="1"/>
  <c r="DC9806" i="47" s="1"/>
  <c r="DC9807" i="47" a="1"/>
  <c r="DC9807" i="47" s="1"/>
  <c r="DC9808" i="47" a="1"/>
  <c r="DC9808" i="47" s="1"/>
  <c r="DC9809" i="47" a="1"/>
  <c r="DC9809" i="47" s="1"/>
  <c r="DC9810" i="47" a="1"/>
  <c r="DC9810" i="47" s="1"/>
  <c r="DC9811" i="47" a="1"/>
  <c r="DC9811" i="47" s="1"/>
  <c r="DC9812" i="47" a="1"/>
  <c r="DC9812" i="47" s="1"/>
  <c r="DC9813" i="47" a="1"/>
  <c r="DC9813" i="47" s="1"/>
  <c r="DC9814" i="47" a="1"/>
  <c r="DC9814" i="47" s="1"/>
  <c r="DC9815" i="47" a="1"/>
  <c r="DC9815" i="47" s="1"/>
  <c r="DC9816" i="47" a="1"/>
  <c r="DC9816" i="47" s="1"/>
  <c r="DC9832" i="47" a="1"/>
  <c r="DC9832" i="47" s="1"/>
  <c r="DC9833" i="47" a="1"/>
  <c r="DC9833" i="47" s="1"/>
  <c r="DC9834" i="47" a="1"/>
  <c r="DC9834" i="47" s="1"/>
  <c r="DC9835" i="47" a="1"/>
  <c r="DC9835" i="47" s="1"/>
  <c r="DC9836" i="47" a="1"/>
  <c r="DC9836" i="47" s="1"/>
  <c r="DC9837" i="47" a="1"/>
  <c r="DC9837" i="47" s="1"/>
  <c r="DC9838" i="47" a="1"/>
  <c r="DC9838" i="47" s="1"/>
  <c r="DC9839" i="47" a="1"/>
  <c r="DC9839" i="47" s="1"/>
  <c r="DC9840" i="47" a="1"/>
  <c r="DC9840" i="47" s="1"/>
  <c r="DC9841" i="47" a="1"/>
  <c r="DC9841" i="47" s="1"/>
  <c r="DC9842" i="47" a="1"/>
  <c r="DC9842" i="47" s="1"/>
  <c r="DC9843" i="47" a="1"/>
  <c r="DC9843" i="47" s="1"/>
  <c r="DC9844" i="47" a="1"/>
  <c r="DC9844" i="47" s="1"/>
  <c r="DC9845" i="47" a="1"/>
  <c r="DC9845" i="47" s="1"/>
  <c r="DC9846" i="47" a="1"/>
  <c r="DC9846" i="47" s="1"/>
  <c r="DC9847" i="47" a="1"/>
  <c r="DC9847" i="47" s="1"/>
  <c r="DC9848" i="47" a="1"/>
  <c r="DC9848" i="47" s="1"/>
  <c r="DC9849" i="47" a="1"/>
  <c r="DC9849" i="47" s="1"/>
  <c r="DC9850" i="47" a="1"/>
  <c r="DC9850" i="47" s="1"/>
  <c r="DC9851" i="47" a="1"/>
  <c r="DC9851" i="47" s="1"/>
  <c r="DC9852" i="47" a="1"/>
  <c r="DC9852" i="47" s="1"/>
  <c r="DC9853" i="47" a="1"/>
  <c r="DC9853" i="47" s="1"/>
  <c r="DC9854" i="47" a="1"/>
  <c r="DC9854" i="47" s="1"/>
  <c r="DC9855" i="47" a="1"/>
  <c r="DC9855" i="47" s="1"/>
  <c r="DC9856" i="47" a="1"/>
  <c r="DC9856" i="47" s="1"/>
  <c r="DC9857" i="47" a="1"/>
  <c r="DC9857" i="47" s="1"/>
  <c r="DC9858" i="47" a="1"/>
  <c r="DC9858" i="47" s="1"/>
  <c r="DC9859" i="47" a="1"/>
  <c r="DC9859" i="47" s="1"/>
  <c r="DC9860" i="47" a="1"/>
  <c r="DC9860" i="47" s="1"/>
  <c r="DC9861" i="47" a="1"/>
  <c r="DC9861" i="47" s="1"/>
  <c r="DC9862" i="47" a="1"/>
  <c r="DC9862" i="47" s="1"/>
  <c r="DC9863" i="47" a="1"/>
  <c r="DC9863" i="47" s="1"/>
  <c r="DC9864" i="47" a="1"/>
  <c r="DC9864" i="47" s="1"/>
  <c r="DC9865" i="47" a="1"/>
  <c r="DC9865" i="47" s="1"/>
  <c r="DC9866" i="47" a="1"/>
  <c r="DC9866" i="47" s="1"/>
  <c r="DC9867" i="47" a="1"/>
  <c r="DC9867" i="47" s="1"/>
  <c r="DC9868" i="47" a="1"/>
  <c r="DC9868" i="47" s="1"/>
  <c r="DC9869" i="47" a="1"/>
  <c r="DC9869" i="47" s="1"/>
  <c r="DC9870" i="47" a="1"/>
  <c r="DC9870" i="47" s="1"/>
  <c r="DC9871" i="47" a="1"/>
  <c r="DC9871" i="47" s="1"/>
  <c r="DC9872" i="47" a="1"/>
  <c r="DC9872" i="47" s="1"/>
  <c r="DC9873" i="47" a="1"/>
  <c r="DC9873" i="47" s="1"/>
  <c r="DC9874" i="47" a="1"/>
  <c r="DC9874" i="47" s="1"/>
  <c r="DC9875" i="47" a="1"/>
  <c r="DC9875" i="47" s="1"/>
  <c r="DC9876" i="47" a="1"/>
  <c r="DC9876" i="47" s="1"/>
  <c r="DC9877" i="47" a="1"/>
  <c r="DC9877" i="47" s="1"/>
  <c r="DC9878" i="47" a="1"/>
  <c r="DC9878" i="47" s="1"/>
  <c r="DC9879" i="47" a="1"/>
  <c r="DC9879" i="47" s="1"/>
  <c r="DC9880" i="47" a="1"/>
  <c r="DC9880" i="47" s="1"/>
  <c r="DC9881" i="47" a="1"/>
  <c r="DC9881" i="47" s="1"/>
  <c r="DC9882" i="47" a="1"/>
  <c r="DC9882" i="47" s="1"/>
  <c r="DC9883" i="47" a="1"/>
  <c r="DC9883" i="47" s="1"/>
  <c r="DC9884" i="47" a="1"/>
  <c r="DC9884" i="47" s="1"/>
  <c r="DC9885" i="47" a="1"/>
  <c r="DC9885" i="47" s="1"/>
  <c r="DC9886" i="47" a="1"/>
  <c r="DC9886" i="47" s="1"/>
  <c r="DC9887" i="47" a="1"/>
  <c r="DC9887" i="47" s="1"/>
  <c r="DC9888" i="47" a="1"/>
  <c r="DC9888" i="47" s="1"/>
  <c r="DC9889" i="47" a="1"/>
  <c r="DC9889" i="47" s="1"/>
  <c r="DC9890" i="47" a="1"/>
  <c r="DC9890" i="47" s="1"/>
  <c r="DC9891" i="47" a="1"/>
  <c r="DC9891" i="47" s="1"/>
  <c r="DC9892" i="47" a="1"/>
  <c r="DC9892" i="47" s="1"/>
  <c r="DC9893" i="47" a="1"/>
  <c r="DC9893" i="47" s="1"/>
  <c r="DC9894" i="47" a="1"/>
  <c r="DC9894" i="47" s="1"/>
  <c r="DC9895" i="47" a="1"/>
  <c r="DC9895" i="47" s="1"/>
  <c r="DC9896" i="47" a="1"/>
  <c r="DC9896" i="47" s="1"/>
  <c r="DC9897" i="47" a="1"/>
  <c r="DC9897" i="47" s="1"/>
  <c r="DC9898" i="47" a="1"/>
  <c r="DC9898" i="47" s="1"/>
  <c r="DC9899" i="47" a="1"/>
  <c r="DC9899" i="47" s="1"/>
  <c r="DC9900" i="47" a="1"/>
  <c r="DC9900" i="47" s="1"/>
  <c r="DC9901" i="47" a="1"/>
  <c r="DC9901" i="47" s="1"/>
  <c r="DC9902" i="47" a="1"/>
  <c r="DC9902" i="47" s="1"/>
  <c r="DC9903" i="47" a="1"/>
  <c r="DC9903" i="47" s="1"/>
  <c r="DC9904" i="47" a="1"/>
  <c r="DC9904" i="47" s="1"/>
  <c r="DC9905" i="47" a="1"/>
  <c r="DC9905" i="47" s="1"/>
  <c r="DC9906" i="47" a="1"/>
  <c r="DC9906" i="47" s="1"/>
  <c r="DC9907" i="47" a="1"/>
  <c r="DC9907" i="47" s="1"/>
  <c r="DC9908" i="47" a="1"/>
  <c r="DC9908" i="47" s="1"/>
  <c r="DC9909" i="47" a="1"/>
  <c r="DC9909" i="47" s="1"/>
  <c r="DC9910" i="47" a="1"/>
  <c r="DC9910" i="47" s="1"/>
  <c r="DC9911" i="47" a="1"/>
  <c r="DC9911" i="47" s="1"/>
  <c r="DC9912" i="47" a="1"/>
  <c r="DC9912" i="47" s="1"/>
  <c r="DC9913" i="47" a="1"/>
  <c r="DC9913" i="47" s="1"/>
  <c r="DC9914" i="47" a="1"/>
  <c r="DC9914" i="47" s="1"/>
  <c r="DC9915" i="47" a="1"/>
  <c r="DC9915" i="47" s="1"/>
  <c r="DC9916" i="47" a="1"/>
  <c r="DC9916" i="47" s="1"/>
  <c r="DC9917" i="47" a="1"/>
  <c r="DC9917" i="47" s="1"/>
  <c r="DC9918" i="47" a="1"/>
  <c r="DC9918" i="47" s="1"/>
  <c r="DC9919" i="47" a="1"/>
  <c r="DC9919" i="47" s="1"/>
  <c r="DC9920" i="47" a="1"/>
  <c r="DC9920" i="47" s="1"/>
  <c r="DC9921" i="47" a="1"/>
  <c r="DC9921" i="47" s="1"/>
  <c r="DC9922" i="47" a="1"/>
  <c r="DC9922" i="47" s="1"/>
  <c r="DC9923" i="47" a="1"/>
  <c r="DC9923" i="47" s="1"/>
  <c r="DC9924" i="47" a="1"/>
  <c r="DC9924" i="47" s="1"/>
  <c r="DC9925" i="47" a="1"/>
  <c r="DC9925" i="47" s="1"/>
  <c r="DC9926" i="47" a="1"/>
  <c r="DC9926" i="47" s="1"/>
  <c r="DC9927" i="47" a="1"/>
  <c r="DC9927" i="47" s="1"/>
  <c r="DC9928" i="47" a="1"/>
  <c r="DC9928" i="47" s="1"/>
  <c r="DC9929" i="47" a="1"/>
  <c r="DC9929" i="47" s="1"/>
  <c r="DC9930" i="47" a="1"/>
  <c r="DC9930" i="47" s="1"/>
  <c r="DC9931" i="47" a="1"/>
  <c r="DC9931" i="47" s="1"/>
  <c r="DC9932" i="47" a="1"/>
  <c r="DC9932" i="47" s="1"/>
  <c r="DC9933" i="47" a="1"/>
  <c r="DC9933" i="47" s="1"/>
  <c r="DC9934" i="47" a="1"/>
  <c r="DC9934" i="47" s="1"/>
  <c r="DC9935" i="47" a="1"/>
  <c r="DC9935" i="47" s="1"/>
  <c r="DC9936" i="47" a="1"/>
  <c r="DC9936" i="47" s="1"/>
  <c r="DC9937" i="47" a="1"/>
  <c r="DC9937" i="47" s="1"/>
  <c r="DC9938" i="47" a="1"/>
  <c r="DC9938" i="47" s="1"/>
  <c r="DC9939" i="47" a="1"/>
  <c r="DC9939" i="47" s="1"/>
  <c r="DC9940" i="47" a="1"/>
  <c r="DC9940" i="47" s="1"/>
  <c r="DC9941" i="47" a="1"/>
  <c r="DC9941" i="47" s="1"/>
  <c r="DC9942" i="47" a="1"/>
  <c r="DC9942" i="47" s="1"/>
  <c r="DC9943" i="47" a="1"/>
  <c r="DC9943" i="47" s="1"/>
  <c r="DC9944" i="47" a="1"/>
  <c r="DC9944" i="47" s="1"/>
  <c r="DC9945" i="47" a="1"/>
  <c r="DC9945" i="47" s="1"/>
  <c r="DC9946" i="47" a="1"/>
  <c r="DC9946" i="47" s="1"/>
  <c r="DC9947" i="47" a="1"/>
  <c r="DC9947" i="47" s="1"/>
  <c r="DC9948" i="47" a="1"/>
  <c r="DC9948" i="47" s="1"/>
  <c r="DC9949" i="47" a="1"/>
  <c r="DC9949" i="47" s="1"/>
  <c r="DC9950" i="47" a="1"/>
  <c r="DC9950" i="47" s="1"/>
  <c r="DC9951" i="47" a="1"/>
  <c r="DC9951" i="47" s="1"/>
  <c r="DC9952" i="47" a="1"/>
  <c r="DC9952" i="47" s="1"/>
  <c r="DC9953" i="47" a="1"/>
  <c r="DC9953" i="47" s="1"/>
  <c r="DC9954" i="47" a="1"/>
  <c r="DC9954" i="47" s="1"/>
  <c r="DC9955" i="47" a="1"/>
  <c r="DC9955" i="47" s="1"/>
  <c r="DC9956" i="47" a="1"/>
  <c r="DC9956" i="47" s="1"/>
  <c r="DC9957" i="47" a="1"/>
  <c r="DC9957" i="47" s="1"/>
  <c r="DC9958" i="47" a="1"/>
  <c r="DC9958" i="47" s="1"/>
  <c r="DC9959" i="47" a="1"/>
  <c r="DC9959" i="47" s="1"/>
  <c r="DC9960" i="47" a="1"/>
  <c r="DC9960" i="47" s="1"/>
  <c r="DC9961" i="47" a="1"/>
  <c r="DC9961" i="47" s="1"/>
  <c r="DC9962" i="47" a="1"/>
  <c r="DC9962" i="47" s="1"/>
  <c r="DC9963" i="47" a="1"/>
  <c r="DC9963" i="47" s="1"/>
  <c r="DC9964" i="47" a="1"/>
  <c r="DC9964" i="47" s="1"/>
  <c r="DC9965" i="47" a="1"/>
  <c r="DC9965" i="47" s="1"/>
  <c r="DC9966" i="47" a="1"/>
  <c r="DC9966" i="47" s="1"/>
  <c r="DC9967" i="47" a="1"/>
  <c r="DC9967" i="47" s="1"/>
  <c r="DC9968" i="47" a="1"/>
  <c r="DC9968" i="47" s="1"/>
  <c r="DC9969" i="47" a="1"/>
  <c r="DC9969" i="47" s="1"/>
  <c r="DC9970" i="47" a="1"/>
  <c r="DC9970" i="47" s="1"/>
  <c r="DC9971" i="47" a="1"/>
  <c r="DC9971" i="47" s="1"/>
  <c r="DC9972" i="47" a="1"/>
  <c r="DC9972" i="47" s="1"/>
  <c r="DC9973" i="47" a="1"/>
  <c r="DC9973" i="47" s="1"/>
  <c r="DC9974" i="47" a="1"/>
  <c r="DC9974" i="47" s="1"/>
  <c r="DC9975" i="47" a="1"/>
  <c r="DC9975" i="47" s="1"/>
  <c r="DC9976" i="47" a="1"/>
  <c r="DC9976" i="47" s="1"/>
  <c r="DC9977" i="47" a="1"/>
  <c r="DC9977" i="47" s="1"/>
  <c r="DC9978" i="47" a="1"/>
  <c r="DC9978" i="47" s="1"/>
  <c r="DC9979" i="47" a="1"/>
  <c r="DC9979" i="47" s="1"/>
  <c r="DC9980" i="47" a="1"/>
  <c r="DC9980" i="47" s="1"/>
  <c r="DC9981" i="47" a="1"/>
  <c r="DC9981" i="47" s="1"/>
  <c r="DC9982" i="47" a="1"/>
  <c r="DC9982" i="47" s="1"/>
  <c r="DC9983" i="47" a="1"/>
  <c r="DC9983" i="47" s="1"/>
  <c r="DC9984" i="47" a="1"/>
  <c r="DC9984" i="47" s="1"/>
  <c r="DC9985" i="47" a="1"/>
  <c r="DC9985" i="47" s="1"/>
  <c r="DC9986" i="47" a="1"/>
  <c r="DC9986" i="47" s="1"/>
  <c r="DC9987" i="47" a="1"/>
  <c r="DC9987" i="47" s="1"/>
  <c r="DC9988" i="47" a="1"/>
  <c r="DC9988" i="47" s="1"/>
  <c r="DC9989" i="47" a="1"/>
  <c r="DC9989" i="47" s="1"/>
  <c r="DC9990" i="47" a="1"/>
  <c r="DC9990" i="47" s="1"/>
  <c r="DC9991" i="47" a="1"/>
  <c r="DC9991" i="47" s="1"/>
  <c r="DC9992" i="47" a="1"/>
  <c r="DC9992" i="47" s="1"/>
  <c r="DC9993" i="47" a="1"/>
  <c r="DC9993" i="47" s="1"/>
  <c r="DC9994" i="47" a="1"/>
  <c r="DC9994" i="47" s="1"/>
  <c r="DC9995" i="47" a="1"/>
  <c r="DC9995" i="47" s="1"/>
  <c r="DC9996" i="47" a="1"/>
  <c r="DC9996" i="47" s="1"/>
  <c r="DC9997" i="47" a="1"/>
  <c r="DC9997" i="47" s="1"/>
  <c r="DC9998" i="47" a="1"/>
  <c r="DC9998" i="47" s="1"/>
  <c r="DC9999" i="47" a="1"/>
  <c r="DC9999" i="47" s="1"/>
  <c r="DC10000" i="47" a="1"/>
  <c r="DC10000" i="47" s="1"/>
  <c r="DC10001" i="47" a="1"/>
  <c r="DC10001" i="47" s="1"/>
  <c r="DC10002" i="47" a="1"/>
  <c r="DC10002" i="47" s="1"/>
  <c r="DC10003" i="47" a="1"/>
  <c r="DC10003" i="47" s="1"/>
  <c r="DC10004" i="47" a="1"/>
  <c r="DC10004" i="47" s="1"/>
  <c r="DC10005" i="47" a="1"/>
  <c r="DC10005" i="47" s="1"/>
  <c r="DC10006" i="47" a="1"/>
  <c r="DC10006" i="47" s="1"/>
  <c r="DC10007" i="47" a="1"/>
  <c r="DC10007" i="47" s="1"/>
  <c r="DC10008" i="47" a="1"/>
  <c r="DC10008" i="47" s="1"/>
  <c r="DC10009" i="47" a="1"/>
  <c r="DC10009" i="47" s="1"/>
  <c r="DC10010" i="47" a="1"/>
  <c r="DC10010" i="47" s="1"/>
  <c r="DC10011" i="47" a="1"/>
  <c r="DC10011" i="47" s="1"/>
  <c r="DC10012" i="47" a="1"/>
  <c r="DC10012" i="47" s="1"/>
  <c r="DC10013" i="47" a="1"/>
  <c r="DC10013" i="47" s="1"/>
  <c r="DC10014" i="47" a="1"/>
  <c r="DC10014" i="47" s="1"/>
  <c r="DC10015" i="47" a="1"/>
  <c r="DC10015" i="47" s="1"/>
  <c r="DC10016" i="47" a="1"/>
  <c r="DC10016" i="47" s="1"/>
  <c r="DC10017" i="47" a="1"/>
  <c r="DC10017" i="47" s="1"/>
  <c r="DC10018" i="47" a="1"/>
  <c r="DC10018" i="47" s="1"/>
  <c r="DC10019" i="47" a="1"/>
  <c r="DC10019" i="47" s="1"/>
  <c r="DC10020" i="47" a="1"/>
  <c r="DC10020" i="47" s="1"/>
  <c r="DC10021" i="47" a="1"/>
  <c r="DC10021" i="47" s="1"/>
  <c r="DC10022" i="47" a="1"/>
  <c r="DC10022" i="47" s="1"/>
  <c r="DC10023" i="47" a="1"/>
  <c r="DC10023" i="47" s="1"/>
  <c r="DC10024" i="47" a="1"/>
  <c r="DC10024" i="47" s="1"/>
  <c r="DC10025" i="47" a="1"/>
  <c r="DC10025" i="47" s="1"/>
  <c r="DC10026" i="47" a="1"/>
  <c r="DC10026" i="47" s="1"/>
  <c r="DC10027" i="47" a="1"/>
  <c r="DC10027" i="47" s="1"/>
  <c r="DC10028" i="47" a="1"/>
  <c r="DC10028" i="47" s="1"/>
  <c r="DC10029" i="47" a="1"/>
  <c r="DC10029" i="47" s="1"/>
  <c r="DC10030" i="47" a="1"/>
  <c r="DC10030" i="47" s="1"/>
  <c r="DC10031" i="47" a="1"/>
  <c r="DC10031" i="47" s="1"/>
  <c r="DC10032" i="47" a="1"/>
  <c r="DC10032" i="47" s="1"/>
  <c r="DC10033" i="47" a="1"/>
  <c r="DC10033" i="47" s="1"/>
  <c r="DC10034" i="47" a="1"/>
  <c r="DC10034" i="47" s="1"/>
  <c r="DC10035" i="47" a="1"/>
  <c r="DC10035" i="47" s="1"/>
  <c r="DC10036" i="47" a="1"/>
  <c r="DC10036" i="47" s="1"/>
  <c r="DC10037" i="47" a="1"/>
  <c r="DC10037" i="47" s="1"/>
  <c r="DC176" i="47" a="1"/>
  <c r="DC176" i="47" s="1"/>
  <c r="DC179" i="47" a="1"/>
  <c r="DC179" i="47" s="1"/>
  <c r="DC180" i="47" a="1"/>
  <c r="DC180" i="47" s="1"/>
  <c r="DC182" i="47" a="1"/>
  <c r="DC182" i="47" s="1"/>
  <c r="DC184" i="47" a="1"/>
  <c r="DC184" i="47" s="1"/>
  <c r="DC188" i="47" a="1"/>
  <c r="DC188" i="47" s="1"/>
  <c r="DC193" i="47" a="1"/>
  <c r="DC193" i="47" s="1"/>
  <c r="DC195" i="47" a="1"/>
  <c r="DC195" i="47" s="1"/>
  <c r="DC198" i="47" a="1"/>
  <c r="DC198" i="47" s="1"/>
  <c r="DC202" i="47" a="1"/>
  <c r="DC202" i="47" s="1"/>
  <c r="DC203" i="47" a="1"/>
  <c r="DC203" i="47" s="1"/>
  <c r="DC204" i="47" a="1"/>
  <c r="DC204" i="47" s="1"/>
  <c r="DC212" i="47" a="1"/>
  <c r="DC212" i="47" s="1"/>
  <c r="DC216" i="47" a="1"/>
  <c r="DC216" i="47" s="1"/>
  <c r="DC219" i="47" a="1"/>
  <c r="DC219" i="47" s="1"/>
  <c r="DC220" i="47" a="1"/>
  <c r="DC220" i="47" s="1"/>
  <c r="DC226" i="47" a="1"/>
  <c r="DC226" i="47" s="1"/>
  <c r="DC230" i="47" a="1"/>
  <c r="DC230" i="47" s="1"/>
  <c r="DC231" i="47" a="1"/>
  <c r="DC231" i="47" s="1"/>
  <c r="DC233" i="47" a="1"/>
  <c r="DC233" i="47" s="1"/>
  <c r="DC234" i="47" a="1"/>
  <c r="DC234" i="47" s="1"/>
  <c r="DC238" i="47" a="1"/>
  <c r="DC238" i="47" s="1"/>
  <c r="DC240" i="47" a="1"/>
  <c r="DC240" i="47" s="1"/>
  <c r="DC241" i="47" a="1"/>
  <c r="DC241" i="47" s="1"/>
  <c r="DC242" i="47" a="1"/>
  <c r="DC242" i="47" s="1"/>
  <c r="DC243" i="47" a="1"/>
  <c r="DC243" i="47" s="1"/>
  <c r="DC245" i="47" a="1"/>
  <c r="DC245" i="47" s="1"/>
  <c r="DC247" i="47" a="1"/>
  <c r="DC247" i="47" s="1"/>
  <c r="DC248" i="47" a="1"/>
  <c r="DC248" i="47" s="1"/>
  <c r="DC249" i="47" a="1"/>
  <c r="DC249" i="47" s="1"/>
  <c r="DC250" i="47" a="1"/>
  <c r="DC250" i="47" s="1"/>
  <c r="DC252" i="47" a="1"/>
  <c r="DC252" i="47" s="1"/>
  <c r="DC253" i="47" a="1"/>
  <c r="DC253" i="47" s="1"/>
  <c r="DC257" i="47" a="1"/>
  <c r="DC257" i="47" s="1"/>
  <c r="DC261" i="47" a="1"/>
  <c r="DC261" i="47" s="1"/>
  <c r="DC263" i="47" a="1"/>
  <c r="DC263" i="47" s="1"/>
  <c r="DC265" i="47" a="1"/>
  <c r="DC265" i="47" s="1"/>
  <c r="DC270" i="47" a="1"/>
  <c r="DC270" i="47" s="1"/>
  <c r="DC272" i="47" a="1"/>
  <c r="DC272" i="47" s="1"/>
  <c r="DC274" i="47" a="1"/>
  <c r="DC274" i="47" s="1"/>
  <c r="DC275" i="47" a="1"/>
  <c r="DC275" i="47" s="1"/>
  <c r="DC276" i="47" a="1"/>
  <c r="DC276" i="47" s="1"/>
  <c r="DC277" i="47" a="1"/>
  <c r="DC277" i="47" s="1"/>
  <c r="DC278" i="47" a="1"/>
  <c r="DC278" i="47" s="1"/>
  <c r="DC284" i="47" a="1"/>
  <c r="DC284" i="47" s="1"/>
  <c r="DC285" i="47" a="1"/>
  <c r="DC285" i="47" s="1"/>
  <c r="DC286" i="47" a="1"/>
  <c r="DC286" i="47" s="1"/>
  <c r="DC290" i="47" a="1"/>
  <c r="DC290" i="47" s="1"/>
  <c r="DC291" i="47" a="1"/>
  <c r="DC291" i="47" s="1"/>
  <c r="DC293" i="47" a="1"/>
  <c r="DC293" i="47" s="1"/>
  <c r="DC294" i="47" a="1"/>
  <c r="DC294" i="47" s="1"/>
  <c r="DC298" i="47" a="1"/>
  <c r="DC298" i="47" s="1"/>
  <c r="DC299" i="47" a="1"/>
  <c r="DC299" i="47" s="1"/>
  <c r="DC304" i="47" a="1"/>
  <c r="DC304" i="47" s="1"/>
  <c r="DC307" i="47" a="1"/>
  <c r="DC307" i="47" s="1"/>
  <c r="DC308" i="47" a="1"/>
  <c r="DC308" i="47" s="1"/>
  <c r="DC311" i="47" a="1"/>
  <c r="DC311" i="47" s="1"/>
  <c r="DC316" i="47" a="1"/>
  <c r="DC316" i="47" s="1"/>
  <c r="DC317" i="47" a="1"/>
  <c r="DC317" i="47" s="1"/>
  <c r="DC322" i="47" a="1"/>
  <c r="DC322" i="47" s="1"/>
  <c r="DC323" i="47" a="1"/>
  <c r="DC323" i="47" s="1"/>
  <c r="DC326" i="47" a="1"/>
  <c r="DC326" i="47" s="1"/>
  <c r="DC327" i="47" a="1"/>
  <c r="DC327" i="47" s="1"/>
  <c r="DC331" i="47" a="1"/>
  <c r="DC331" i="47" s="1"/>
  <c r="DC332" i="47" a="1"/>
  <c r="DC332" i="47" s="1"/>
  <c r="DC336" i="47" a="1"/>
  <c r="DC336" i="47" s="1"/>
  <c r="DC337" i="47" a="1"/>
  <c r="DC337" i="47" s="1"/>
  <c r="DC338" i="47" a="1"/>
  <c r="DC338" i="47" s="1"/>
  <c r="DC340" i="47" a="1"/>
  <c r="DC340" i="47" s="1"/>
  <c r="DC341" i="47" a="1"/>
  <c r="DC341" i="47" s="1"/>
  <c r="DC342" i="47" a="1"/>
  <c r="DC342" i="47" s="1"/>
  <c r="DC344" i="47" a="1"/>
  <c r="DC344" i="47" s="1"/>
  <c r="DC351" i="47" a="1"/>
  <c r="DC351" i="47" s="1"/>
  <c r="DC352" i="47" a="1"/>
  <c r="DC352" i="47" s="1"/>
  <c r="DC357" i="47" a="1"/>
  <c r="DC357" i="47" s="1"/>
  <c r="DC359" i="47" a="1"/>
  <c r="DC359" i="47" s="1"/>
  <c r="DC360" i="47" a="1"/>
  <c r="DC360" i="47" s="1"/>
  <c r="DC361" i="47" a="1"/>
  <c r="DC361" i="47" s="1"/>
  <c r="DC362" i="47" a="1"/>
  <c r="DC362" i="47" s="1"/>
  <c r="DC363" i="47" a="1"/>
  <c r="DC363" i="47" s="1"/>
  <c r="DC364" i="47" a="1"/>
  <c r="DC364" i="47" s="1"/>
  <c r="DC365" i="47" a="1"/>
  <c r="DC365" i="47" s="1"/>
  <c r="DC366" i="47" a="1"/>
  <c r="DC366" i="47" s="1"/>
  <c r="DC367" i="47" a="1"/>
  <c r="DC367" i="47" s="1"/>
  <c r="DC368" i="47" a="1"/>
  <c r="DC368" i="47" s="1"/>
  <c r="DC369" i="47" a="1"/>
  <c r="DC369" i="47" s="1"/>
  <c r="DC370" i="47" a="1"/>
  <c r="DC370" i="47" s="1"/>
  <c r="DC371" i="47" a="1"/>
  <c r="DC371" i="47" s="1"/>
  <c r="DC372" i="47" a="1"/>
  <c r="DC372" i="47" s="1"/>
  <c r="DC373" i="47" a="1"/>
  <c r="DC373" i="47" s="1"/>
  <c r="DC378" i="47" a="1"/>
  <c r="DC378" i="47" s="1"/>
  <c r="DC379" i="47" a="1"/>
  <c r="DC379" i="47" s="1"/>
  <c r="DC381" i="47" a="1"/>
  <c r="DC381" i="47" s="1"/>
  <c r="DC382" i="47" a="1"/>
  <c r="DC382" i="47" s="1"/>
  <c r="DC384" i="47" a="1"/>
  <c r="DC384" i="47" s="1"/>
  <c r="DC392" i="47" a="1"/>
  <c r="DC392" i="47" s="1"/>
  <c r="DC394" i="47" a="1"/>
  <c r="DC394" i="47" s="1"/>
  <c r="DC395" i="47" a="1"/>
  <c r="DC395" i="47" s="1"/>
  <c r="DC397" i="47" a="1"/>
  <c r="DC397" i="47" s="1"/>
  <c r="DC401" i="47" a="1"/>
  <c r="DC401" i="47" s="1"/>
  <c r="DC402" i="47" a="1"/>
  <c r="DC402" i="47" s="1"/>
  <c r="DC404" i="47" a="1"/>
  <c r="DC404" i="47" s="1"/>
  <c r="DC405" i="47" a="1"/>
  <c r="DC405" i="47" s="1"/>
  <c r="DC408" i="47" a="1"/>
  <c r="DC408" i="47" s="1"/>
  <c r="DC410" i="47" a="1"/>
  <c r="DC410" i="47" s="1"/>
  <c r="DC415" i="47" a="1"/>
  <c r="DC415" i="47" s="1"/>
  <c r="DC416" i="47" a="1"/>
  <c r="DC416" i="47" s="1"/>
  <c r="DC417" i="47" a="1"/>
  <c r="DC417" i="47" s="1"/>
  <c r="DC427" i="47" a="1"/>
  <c r="DC427" i="47" s="1"/>
  <c r="DC429" i="47" a="1"/>
  <c r="DC429" i="47" s="1"/>
  <c r="DC432" i="47" a="1"/>
  <c r="DC432" i="47" s="1"/>
  <c r="DC433" i="47" a="1"/>
  <c r="DC433" i="47" s="1"/>
  <c r="DC434" i="47" a="1"/>
  <c r="DC434" i="47" s="1"/>
  <c r="DC436" i="47" a="1"/>
  <c r="DC436" i="47" s="1"/>
  <c r="DC437" i="47" a="1"/>
  <c r="DC437" i="47" s="1"/>
  <c r="DC438" i="47" a="1"/>
  <c r="DC438" i="47" s="1"/>
  <c r="DC439" i="47" a="1"/>
  <c r="DC439" i="47" s="1"/>
  <c r="DC462" i="47" a="1"/>
  <c r="DC462" i="47" s="1"/>
  <c r="DC463" i="47" a="1"/>
  <c r="DC463" i="47" s="1"/>
  <c r="DC466" i="47" a="1"/>
  <c r="DC466" i="47" s="1"/>
  <c r="DC467" i="47" a="1"/>
  <c r="DC467" i="47" s="1"/>
  <c r="DC469" i="47" a="1"/>
  <c r="DC469" i="47" s="1"/>
  <c r="DC471" i="47" a="1"/>
  <c r="DC471" i="47" s="1"/>
  <c r="DC472" i="47" a="1"/>
  <c r="DC472" i="47" s="1"/>
  <c r="DC475" i="47" a="1"/>
  <c r="DC475" i="47" s="1"/>
  <c r="DC476" i="47" a="1"/>
  <c r="DC476" i="47" s="1"/>
  <c r="DC477" i="47" a="1"/>
  <c r="DC477" i="47" s="1"/>
  <c r="DC478" i="47" a="1"/>
  <c r="DC478" i="47" s="1"/>
  <c r="DC479" i="47" a="1"/>
  <c r="DC479" i="47" s="1"/>
  <c r="DC480" i="47" a="1"/>
  <c r="DC480" i="47" s="1"/>
  <c r="DC482" i="47" a="1"/>
  <c r="DC482" i="47" s="1"/>
  <c r="DC484" i="47" a="1"/>
  <c r="DC484" i="47" s="1"/>
  <c r="DC485" i="47" a="1"/>
  <c r="DC485" i="47" s="1"/>
  <c r="DC488" i="47" a="1"/>
  <c r="DC488" i="47" s="1"/>
  <c r="DC489" i="47" a="1"/>
  <c r="DC489" i="47" s="1"/>
  <c r="DC490" i="47" a="1"/>
  <c r="DC490" i="47" s="1"/>
  <c r="DC491" i="47" a="1"/>
  <c r="DC491" i="47" s="1"/>
  <c r="DC493" i="47" a="1"/>
  <c r="DC493" i="47" s="1"/>
  <c r="DC494" i="47" a="1"/>
  <c r="DC494" i="47" s="1"/>
  <c r="DC496" i="47" a="1"/>
  <c r="DC496" i="47" s="1"/>
  <c r="DC497" i="47" a="1"/>
  <c r="DC497" i="47" s="1"/>
  <c r="DC500" i="47" a="1"/>
  <c r="DC500" i="47" s="1"/>
  <c r="DC502" i="47" a="1"/>
  <c r="DC502" i="47" s="1"/>
  <c r="DC506" i="47" a="1"/>
  <c r="DC506" i="47" s="1"/>
  <c r="DC507" i="47" a="1"/>
  <c r="DC507" i="47" s="1"/>
  <c r="DC508" i="47" a="1"/>
  <c r="DC508" i="47" s="1"/>
  <c r="DC512" i="47" a="1"/>
  <c r="DC512" i="47" s="1"/>
  <c r="DC513" i="47" a="1"/>
  <c r="DC513" i="47" s="1"/>
  <c r="DC516" i="47" a="1"/>
  <c r="DC516" i="47" s="1"/>
  <c r="DC517" i="47" a="1"/>
  <c r="DC517" i="47" s="1"/>
  <c r="DC518" i="47" a="1"/>
  <c r="DC518" i="47" s="1"/>
  <c r="DC520" i="47" a="1"/>
  <c r="DC520" i="47" s="1"/>
  <c r="DC522" i="47" a="1"/>
  <c r="DC522" i="47" s="1"/>
  <c r="DC523" i="47" a="1"/>
  <c r="DC523" i="47" s="1"/>
  <c r="DC524" i="47" a="1"/>
  <c r="DC524" i="47" s="1"/>
  <c r="DC950" i="47" a="1"/>
  <c r="DC950" i="47" s="1"/>
  <c r="DC953" i="47" a="1"/>
  <c r="DC953" i="47" s="1"/>
  <c r="DC957" i="47" a="1"/>
  <c r="DC957" i="47" s="1"/>
  <c r="DC958" i="47" a="1"/>
  <c r="DC958" i="47" s="1"/>
  <c r="DC962" i="47" a="1"/>
  <c r="DC962" i="47" s="1"/>
  <c r="DC963" i="47" a="1"/>
  <c r="DC963" i="47" s="1"/>
  <c r="DC965" i="47" a="1"/>
  <c r="DC965" i="47" s="1"/>
  <c r="DC966" i="47" a="1"/>
  <c r="DC966" i="47" s="1"/>
  <c r="DC967" i="47" a="1"/>
  <c r="DC967" i="47" s="1"/>
  <c r="DC968" i="47" a="1"/>
  <c r="DC968" i="47" s="1"/>
  <c r="DC974" i="47" a="1"/>
  <c r="DC974" i="47" s="1"/>
  <c r="DC977" i="47" a="1"/>
  <c r="DC977" i="47" s="1"/>
  <c r="DC981" i="47" a="1"/>
  <c r="DC981" i="47" s="1"/>
  <c r="DC987" i="47" a="1"/>
  <c r="DC987" i="47" s="1"/>
  <c r="DC992" i="47" a="1"/>
  <c r="DC992" i="47" s="1"/>
  <c r="DC993" i="47" a="1"/>
  <c r="DC993" i="47" s="1"/>
  <c r="DC994" i="47" a="1"/>
  <c r="DC994" i="47" s="1"/>
  <c r="DC995" i="47" a="1"/>
  <c r="DC995" i="47" s="1"/>
  <c r="DC997" i="47" a="1"/>
  <c r="DC997" i="47" s="1"/>
  <c r="DC998" i="47" a="1"/>
  <c r="DC998" i="47" s="1"/>
  <c r="DC999" i="47" a="1"/>
  <c r="DC999" i="47" s="1"/>
  <c r="DC1000" i="47" a="1"/>
  <c r="DC1000" i="47" s="1"/>
  <c r="DC1001" i="47" a="1"/>
  <c r="DC1001" i="47" s="1"/>
  <c r="DC1002" i="47" a="1"/>
  <c r="DC1002" i="47" s="1"/>
  <c r="DC1009" i="47" a="1"/>
  <c r="DC1009" i="47" s="1"/>
  <c r="DC1012" i="47" a="1"/>
  <c r="DC1012" i="47" s="1"/>
  <c r="DC1014" i="47" a="1"/>
  <c r="DC1014" i="47" s="1"/>
  <c r="DC1015" i="47" a="1"/>
  <c r="DC1015" i="47" s="1"/>
  <c r="DC1135" i="47" a="1"/>
  <c r="DC1135" i="47" s="1"/>
  <c r="DC1139" i="47" a="1"/>
  <c r="DC1139" i="47" s="1"/>
  <c r="DC1143" i="47" a="1"/>
  <c r="DC1143" i="47" s="1"/>
  <c r="DC1149" i="47" a="1"/>
  <c r="DC1149" i="47" s="1"/>
  <c r="DC1152" i="47" a="1"/>
  <c r="DC1152" i="47" s="1"/>
  <c r="DC1154" i="47" a="1"/>
  <c r="DC1154" i="47" s="1"/>
  <c r="DC1157" i="47" a="1"/>
  <c r="DC1157" i="47" s="1"/>
  <c r="DC1169" i="47" a="1"/>
  <c r="DC1169" i="47" s="1"/>
  <c r="DC1170" i="47" a="1"/>
  <c r="DC1170" i="47" s="1"/>
  <c r="DC1171" i="47" a="1"/>
  <c r="DC1171" i="47" s="1"/>
  <c r="DC1172" i="47" a="1"/>
  <c r="DC1172" i="47" s="1"/>
  <c r="DC1182" i="47" a="1"/>
  <c r="DC1182" i="47" s="1"/>
  <c r="DC1186" i="47" a="1"/>
  <c r="DC1186" i="47" s="1"/>
  <c r="DC1188" i="47" a="1"/>
  <c r="DC1188" i="47" s="1"/>
  <c r="DC1199" i="47" a="1"/>
  <c r="DC1199" i="47" s="1"/>
  <c r="DC1200" i="47" a="1"/>
  <c r="DC1200" i="47" s="1"/>
  <c r="DC1201" i="47" a="1"/>
  <c r="DC1201" i="47" s="1"/>
  <c r="DC1202" i="47" a="1"/>
  <c r="DC1202" i="47" s="1"/>
  <c r="DC1207" i="47" a="1"/>
  <c r="DC1207" i="47" s="1"/>
  <c r="DC1210" i="47" a="1"/>
  <c r="DC1210" i="47" s="1"/>
  <c r="DC1212" i="47" a="1"/>
  <c r="DC1212" i="47" s="1"/>
  <c r="DC1216" i="47" a="1"/>
  <c r="DC1216" i="47" s="1"/>
  <c r="DC1221" i="47" a="1"/>
  <c r="DC1221" i="47" s="1"/>
  <c r="DC1222" i="47" a="1"/>
  <c r="DC1222" i="47" s="1"/>
  <c r="DC1225" i="47" a="1"/>
  <c r="DC1225" i="47" s="1"/>
  <c r="DC1226" i="47" a="1"/>
  <c r="DC1226" i="47" s="1"/>
  <c r="DC1227" i="47" a="1"/>
  <c r="DC1227" i="47" s="1"/>
  <c r="DC1230" i="47" a="1"/>
  <c r="DC1230" i="47" s="1"/>
  <c r="DC1241" i="47" a="1"/>
  <c r="DC1241" i="47" s="1"/>
  <c r="DC1246" i="47" a="1"/>
  <c r="DC1246" i="47" s="1"/>
  <c r="DC1249" i="47" a="1"/>
  <c r="DC1249" i="47" s="1"/>
  <c r="DC1250" i="47" a="1"/>
  <c r="DC1250" i="47" s="1"/>
  <c r="DC1251" i="47" a="1"/>
  <c r="DC1251" i="47" s="1"/>
  <c r="DC1254" i="47" a="1"/>
  <c r="DC1254" i="47" s="1"/>
  <c r="DC1256" i="47" a="1"/>
  <c r="DC1256" i="47" s="1"/>
  <c r="DC1261" i="47" a="1"/>
  <c r="DC1261" i="47" s="1"/>
  <c r="DC1264" i="47" a="1"/>
  <c r="DC1264" i="47" s="1"/>
  <c r="DC1266" i="47" a="1"/>
  <c r="DC1266" i="47" s="1"/>
  <c r="DC1270" i="47" a="1"/>
  <c r="DC1270" i="47" s="1"/>
  <c r="DC1272" i="47" a="1"/>
  <c r="DC1272" i="47" s="1"/>
  <c r="DC1273" i="47" a="1"/>
  <c r="DC1273" i="47" s="1"/>
  <c r="DC1275" i="47" a="1"/>
  <c r="DC1275" i="47" s="1"/>
  <c r="DC1278" i="47" a="1"/>
  <c r="DC1278" i="47" s="1"/>
  <c r="DC1280" i="47" a="1"/>
  <c r="DC1280" i="47" s="1"/>
  <c r="DC1285" i="47" a="1"/>
  <c r="DC1285" i="47" s="1"/>
  <c r="DC1286" i="47" a="1"/>
  <c r="DC1286" i="47" s="1"/>
  <c r="DC1293" i="47" a="1"/>
  <c r="DC1293" i="47" s="1"/>
  <c r="DC1296" i="47" a="1"/>
  <c r="DC1296" i="47" s="1"/>
  <c r="DC1298" i="47" a="1"/>
  <c r="DC1298" i="47" s="1"/>
  <c r="DC1299" i="47" a="1"/>
  <c r="DC1299" i="47" s="1"/>
  <c r="DC1301" i="47" a="1"/>
  <c r="DC1301" i="47" s="1"/>
  <c r="DC1303" i="47" a="1"/>
  <c r="DC1303" i="47" s="1"/>
  <c r="DC1304" i="47" a="1"/>
  <c r="DC1304" i="47" s="1"/>
  <c r="DC1313" i="47" a="1"/>
  <c r="DC1313" i="47" s="1"/>
  <c r="DC1319" i="47" a="1"/>
  <c r="DC1319" i="47" s="1"/>
  <c r="DC1324" i="47" a="1"/>
  <c r="DC1324" i="47" s="1"/>
  <c r="DC1326" i="47" a="1"/>
  <c r="DC1326" i="47" s="1"/>
  <c r="DC1328" i="47" a="1"/>
  <c r="DC1328" i="47" s="1"/>
  <c r="DC1329" i="47" a="1"/>
  <c r="DC1329" i="47" s="1"/>
  <c r="DC1338" i="47" a="1"/>
  <c r="DC1338" i="47" s="1"/>
  <c r="DC1340" i="47" a="1"/>
  <c r="DC1340" i="47" s="1"/>
  <c r="DC1345" i="47" a="1"/>
  <c r="DC1345" i="47" s="1"/>
  <c r="DC1350" i="47" a="1"/>
  <c r="DC1350" i="47" s="1"/>
  <c r="DC1353" i="47" a="1"/>
  <c r="DC1353" i="47" s="1"/>
  <c r="DC1360" i="47" a="1"/>
  <c r="DC1360" i="47" s="1"/>
  <c r="DC1361" i="47" a="1"/>
  <c r="DC1361" i="47" s="1"/>
  <c r="DC1363" i="47" a="1"/>
  <c r="DC1363" i="47" s="1"/>
  <c r="DC1366" i="47" a="1"/>
  <c r="DC1366" i="47" s="1"/>
  <c r="DC1376" i="47" a="1"/>
  <c r="DC1376" i="47" s="1"/>
  <c r="DC1384" i="47" a="1"/>
  <c r="DC1384" i="47" s="1"/>
  <c r="DC1386" i="47" a="1"/>
  <c r="DC1386" i="47" s="1"/>
  <c r="DC1391" i="47" a="1"/>
  <c r="DC1391" i="47" s="1"/>
  <c r="DC1394" i="47" a="1"/>
  <c r="DC1394" i="47" s="1"/>
  <c r="DC1396" i="47" a="1"/>
  <c r="DC1396" i="47" s="1"/>
  <c r="DC1400" i="47" a="1"/>
  <c r="DC1400" i="47" s="1"/>
  <c r="DC1401" i="47" a="1"/>
  <c r="DC1401" i="47" s="1"/>
  <c r="DC1411" i="47" a="1"/>
  <c r="DC1411" i="47" s="1"/>
  <c r="DC1412" i="47" a="1"/>
  <c r="DC1412" i="47" s="1"/>
  <c r="DC1413" i="47" a="1"/>
  <c r="DC1413" i="47" s="1"/>
  <c r="DC1422" i="47" a="1"/>
  <c r="DC1422" i="47" s="1"/>
  <c r="DC1423" i="47" a="1"/>
  <c r="DC1423" i="47" s="1"/>
  <c r="DC1429" i="47" a="1"/>
  <c r="DC1429" i="47" s="1"/>
  <c r="DC1430" i="47" a="1"/>
  <c r="DC1430" i="47" s="1"/>
  <c r="DC1436" i="47" a="1"/>
  <c r="DC1436" i="47" s="1"/>
  <c r="DC1438" i="47" a="1"/>
  <c r="DC1438" i="47" s="1"/>
  <c r="DC1440" i="47" a="1"/>
  <c r="DC1440" i="47" s="1"/>
  <c r="DC1441" i="47" a="1"/>
  <c r="DC1441" i="47" s="1"/>
  <c r="DC1442" i="47" a="1"/>
  <c r="DC1442" i="47" s="1"/>
  <c r="DC1447" i="47" a="1"/>
  <c r="DC1447" i="47" s="1"/>
  <c r="DC1449" i="47" a="1"/>
  <c r="DC1449" i="47" s="1"/>
  <c r="DC1451" i="47" a="1"/>
  <c r="DC1451" i="47" s="1"/>
  <c r="DC1454" i="47" a="1"/>
  <c r="DC1454" i="47" s="1"/>
  <c r="DC1457" i="47" a="1"/>
  <c r="DC1457" i="47" s="1"/>
  <c r="DC1462" i="47" a="1"/>
  <c r="DC1462" i="47" s="1"/>
  <c r="DC1472" i="47" a="1"/>
  <c r="DC1472" i="47" s="1"/>
  <c r="DC1475" i="47" a="1"/>
  <c r="DC1475" i="47" s="1"/>
  <c r="DC1477" i="47" a="1"/>
  <c r="DC1477" i="47" s="1"/>
  <c r="DC1478" i="47" a="1"/>
  <c r="DC1478" i="47" s="1"/>
  <c r="DC1480" i="47" a="1"/>
  <c r="DC1480" i="47" s="1"/>
  <c r="DC1482" i="47" a="1"/>
  <c r="DC1482" i="47" s="1"/>
  <c r="DC1488" i="47" a="1"/>
  <c r="DC1488" i="47" s="1"/>
  <c r="DC1489" i="47" a="1"/>
  <c r="DC1489" i="47" s="1"/>
  <c r="DC1493" i="47" a="1"/>
  <c r="DC1493" i="47" s="1"/>
  <c r="DC1504" i="47" a="1"/>
  <c r="DC1504" i="47" s="1"/>
  <c r="DC1827" i="47" a="1"/>
  <c r="DC1827" i="47" s="1"/>
  <c r="DC1829" i="47" a="1"/>
  <c r="DC1829" i="47" s="1"/>
  <c r="DC1838" i="47" a="1"/>
  <c r="DC1838" i="47" s="1"/>
  <c r="DC1843" i="47" a="1"/>
  <c r="DC1843" i="47" s="1"/>
  <c r="DC1845" i="47" a="1"/>
  <c r="DC1845" i="47" s="1"/>
  <c r="DC1852" i="47" a="1"/>
  <c r="DC1852" i="47" s="1"/>
  <c r="DC1859" i="47" a="1"/>
  <c r="DC1859" i="47" s="1"/>
  <c r="DC1861" i="47" a="1"/>
  <c r="DC1861" i="47" s="1"/>
  <c r="DC1862" i="47" a="1"/>
  <c r="DC1862" i="47" s="1"/>
  <c r="DC1877" i="47" a="1"/>
  <c r="DC1877" i="47" s="1"/>
  <c r="DC1882" i="47" a="1"/>
  <c r="DC1882" i="47" s="1"/>
  <c r="DC1884" i="47" a="1"/>
  <c r="DC1884" i="47" s="1"/>
  <c r="DC1888" i="47" a="1"/>
  <c r="DC1888" i="47" s="1"/>
  <c r="DC1889" i="47" a="1"/>
  <c r="DC1889" i="47" s="1"/>
  <c r="DC1890" i="47" a="1"/>
  <c r="DC1890" i="47" s="1"/>
  <c r="DC1891" i="47" a="1"/>
  <c r="DC1891" i="47" s="1"/>
  <c r="DC1893" i="47" a="1"/>
  <c r="DC1893" i="47" s="1"/>
  <c r="DC1895" i="47" a="1"/>
  <c r="DC1895" i="47" s="1"/>
  <c r="DC1896" i="47" a="1"/>
  <c r="DC1896" i="47" s="1"/>
  <c r="DC1897" i="47" a="1"/>
  <c r="DC1897" i="47" s="1"/>
  <c r="DC1899" i="47" a="1"/>
  <c r="DC1899" i="47" s="1"/>
  <c r="DC1900" i="47" a="1"/>
  <c r="DC1900" i="47" s="1"/>
  <c r="DC1912" i="47" a="1"/>
  <c r="DC1912" i="47" s="1"/>
  <c r="DC1925" i="47" a="1"/>
  <c r="DC1925" i="47" s="1"/>
  <c r="DC1928" i="47" a="1"/>
  <c r="DC1928" i="47" s="1"/>
  <c r="DC1934" i="47" a="1"/>
  <c r="DC1934" i="47" s="1"/>
  <c r="DC1935" i="47" a="1"/>
  <c r="DC1935" i="47" s="1"/>
  <c r="DC1936" i="47" a="1"/>
  <c r="DC1936" i="47" s="1"/>
  <c r="DC1937" i="47" a="1"/>
  <c r="DC1937" i="47" s="1"/>
  <c r="DC1944" i="47" a="1"/>
  <c r="DC1944" i="47" s="1"/>
  <c r="DC1945" i="47" a="1"/>
  <c r="DC1945" i="47" s="1"/>
  <c r="DC1946" i="47" a="1"/>
  <c r="DC1946" i="47" s="1"/>
  <c r="DC1948" i="47" a="1"/>
  <c r="DC1948" i="47" s="1"/>
  <c r="DC1958" i="47" a="1"/>
  <c r="DC1958" i="47" s="1"/>
  <c r="DC1959" i="47" a="1"/>
  <c r="DC1959" i="47" s="1"/>
  <c r="DC1963" i="47" a="1"/>
  <c r="DC1963" i="47" s="1"/>
  <c r="DC1965" i="47" a="1"/>
  <c r="DC1965" i="47" s="1"/>
  <c r="DC1967" i="47" a="1"/>
  <c r="DC1967" i="47" s="1"/>
  <c r="DC1968" i="47" a="1"/>
  <c r="DC1968" i="47" s="1"/>
  <c r="DC1973" i="47" a="1"/>
  <c r="DC1973" i="47" s="1"/>
  <c r="DC1975" i="47" a="1"/>
  <c r="DC1975" i="47" s="1"/>
  <c r="DC1976" i="47" a="1"/>
  <c r="DC1976" i="47" s="1"/>
  <c r="DC1979" i="47" a="1"/>
  <c r="DC1979" i="47" s="1"/>
  <c r="DC1981" i="47" a="1"/>
  <c r="DC1981" i="47" s="1"/>
  <c r="DC1983" i="47" a="1"/>
  <c r="DC1983" i="47" s="1"/>
  <c r="DC1986" i="47" a="1"/>
  <c r="DC1986" i="47" s="1"/>
  <c r="DC1994" i="47" a="1"/>
  <c r="DC1994" i="47" s="1"/>
  <c r="DC2473" i="47" a="1"/>
  <c r="DC2473" i="47" s="1"/>
  <c r="DC2475" i="47" a="1"/>
  <c r="DC2475" i="47" s="1"/>
  <c r="DC2477" i="47" a="1"/>
  <c r="DC2477" i="47" s="1"/>
  <c r="DC2479" i="47" a="1"/>
  <c r="DC2479" i="47" s="1"/>
  <c r="DC3843" i="47" a="1"/>
  <c r="DC3843" i="47" s="1"/>
  <c r="DC3852" i="47" a="1"/>
  <c r="DC3852" i="47" s="1"/>
  <c r="DC3855" i="47" a="1"/>
  <c r="DC3855" i="47" s="1"/>
  <c r="DC3860" i="47" a="1"/>
  <c r="DC3860" i="47" s="1"/>
  <c r="DC3866" i="47" a="1"/>
  <c r="DC3866" i="47" s="1"/>
  <c r="DC3873" i="47" a="1"/>
  <c r="DC3873" i="47" s="1"/>
  <c r="DC3875" i="47" a="1"/>
  <c r="DC3875" i="47" s="1"/>
  <c r="DC3885" i="47" a="1"/>
  <c r="DC3885" i="47" s="1"/>
  <c r="DC3886" i="47" a="1"/>
  <c r="DC3886" i="47" s="1"/>
  <c r="DC3893" i="47" a="1"/>
  <c r="DC3893" i="47" s="1"/>
  <c r="DC3900" i="47" a="1"/>
  <c r="DC3900" i="47" s="1"/>
  <c r="DC3902" i="47" a="1"/>
  <c r="DC3902" i="47" s="1"/>
  <c r="DC3909" i="47" a="1"/>
  <c r="DC3909" i="47" s="1"/>
  <c r="DC3911" i="47" a="1"/>
  <c r="DC3911" i="47" s="1"/>
  <c r="DC3914" i="47" a="1"/>
  <c r="DC3914" i="47" s="1"/>
  <c r="DC3918" i="47" a="1"/>
  <c r="DC3918" i="47" s="1"/>
  <c r="DC3922" i="47" a="1"/>
  <c r="DC3922" i="47" s="1"/>
  <c r="DC3928" i="47" a="1"/>
  <c r="DC3928" i="47" s="1"/>
  <c r="DC3929" i="47" a="1"/>
  <c r="DC3929" i="47" s="1"/>
  <c r="DC3933" i="47" a="1"/>
  <c r="DC3933" i="47" s="1"/>
  <c r="DC3941" i="47" a="1"/>
  <c r="DC3941" i="47" s="1"/>
  <c r="DC3945" i="47" a="1"/>
  <c r="DC3945" i="47" s="1"/>
  <c r="DC3950" i="47" a="1"/>
  <c r="DC3950" i="47" s="1"/>
  <c r="DC4437" i="47" a="1"/>
  <c r="DC4437" i="47" s="1"/>
  <c r="DC4442" i="47" a="1"/>
  <c r="DC4442" i="47" s="1"/>
  <c r="DC4443" i="47" a="1"/>
  <c r="DC4443" i="47" s="1"/>
  <c r="DC7736" i="47" a="1"/>
  <c r="DC7736" i="47" s="1"/>
  <c r="DC7739" i="47" a="1"/>
  <c r="DC7739" i="47" s="1"/>
  <c r="DC7754" i="47" a="1"/>
  <c r="DC7754" i="47" s="1"/>
  <c r="DC7764" i="47" a="1"/>
  <c r="DC7764" i="47" s="1"/>
  <c r="DC7766" i="47" a="1"/>
  <c r="DC7766" i="47" s="1"/>
  <c r="DC7768" i="47" a="1"/>
  <c r="DC7768" i="47" s="1"/>
  <c r="DC7771" i="47" a="1"/>
  <c r="DC7771" i="47" s="1"/>
  <c r="DC7773" i="47" a="1"/>
  <c r="DC7773" i="47" s="1"/>
  <c r="DC7778" i="47" a="1"/>
  <c r="DC7778" i="47" s="1"/>
  <c r="DC7782" i="47" a="1"/>
  <c r="DC7782" i="47" s="1"/>
  <c r="DC7785" i="47" a="1"/>
  <c r="DC7785" i="47" s="1"/>
  <c r="DC7786" i="47" a="1"/>
  <c r="DC7786" i="47" s="1"/>
  <c r="DC7788" i="47" a="1"/>
  <c r="DC7788" i="47" s="1"/>
  <c r="DC7791" i="47" a="1"/>
  <c r="DC7791" i="47" s="1"/>
  <c r="DC7796" i="47" a="1"/>
  <c r="DC7796" i="47" s="1"/>
  <c r="DC7805" i="47" a="1"/>
  <c r="DC7805" i="47" s="1"/>
  <c r="DC7832" i="47" a="1"/>
  <c r="DC7832" i="47" s="1"/>
  <c r="DC7834" i="47" a="1"/>
  <c r="DC7834" i="47" s="1"/>
  <c r="DC7839" i="47" a="1"/>
  <c r="DC7839" i="47" s="1"/>
  <c r="DC7843" i="47" a="1"/>
  <c r="DC7843" i="47" s="1"/>
  <c r="DD10171" i="47" l="1"/>
  <c r="DD10117" i="47"/>
  <c r="DD10127" i="47"/>
  <c r="DD10141" i="47"/>
  <c r="DD10195" i="47"/>
  <c r="DD10205" i="47"/>
  <c r="DD10211" i="47"/>
  <c r="DD10213" i="47"/>
  <c r="DD10065" i="47"/>
  <c r="DD10198" i="47"/>
  <c r="DD10230" i="47"/>
  <c r="DD10045" i="47"/>
  <c r="DD10109" i="47"/>
  <c r="DD10137" i="47"/>
  <c r="DD10169" i="47"/>
  <c r="DD10167" i="47"/>
  <c r="DD10221" i="47"/>
  <c r="DD10223" i="47"/>
  <c r="DD10241" i="47"/>
  <c r="DC10038" i="47"/>
  <c r="DD10043" i="47"/>
  <c r="DD10042" i="47"/>
  <c r="DD10044" i="47"/>
  <c r="DD10046" i="47"/>
  <c r="DD10048" i="47"/>
  <c r="DD10050" i="47"/>
  <c r="DD10052" i="47"/>
  <c r="DD10054" i="47"/>
  <c r="DD10056" i="47"/>
  <c r="DD10058" i="47"/>
  <c r="DD10060" i="47"/>
  <c r="DD10062" i="47"/>
  <c r="DD10064" i="47"/>
  <c r="DD10066" i="47"/>
  <c r="DD10068" i="47"/>
  <c r="DD10070" i="47"/>
  <c r="DD10072" i="47"/>
  <c r="DD10074" i="47"/>
  <c r="DD10082" i="47"/>
  <c r="DD10088" i="47"/>
  <c r="DD10096" i="47"/>
  <c r="DD10132" i="47"/>
  <c r="DD10174" i="47"/>
  <c r="DD10232" i="47"/>
  <c r="DD10131" i="47"/>
  <c r="DD10053" i="47"/>
  <c r="DD10055" i="47"/>
  <c r="DD10057" i="47"/>
  <c r="DD10059" i="47"/>
  <c r="DD10134" i="47"/>
  <c r="DD10168" i="47"/>
  <c r="DD10202" i="47"/>
  <c r="DD10240" i="47"/>
  <c r="DD10061" i="47"/>
  <c r="DD10067" i="47"/>
  <c r="DD10081" i="47"/>
  <c r="DD10121" i="47"/>
  <c r="DD10063" i="47"/>
  <c r="DD10108" i="47"/>
  <c r="DD10156" i="47"/>
  <c r="DD10194" i="47"/>
  <c r="DD10226" i="47"/>
  <c r="DD10197" i="47"/>
  <c r="DD10073" i="47"/>
  <c r="DD10075" i="47"/>
  <c r="DD10077" i="47"/>
  <c r="DD10114" i="47"/>
  <c r="DD10152" i="47"/>
  <c r="DD10190" i="47"/>
  <c r="DD10222" i="47"/>
  <c r="DD10083" i="47"/>
  <c r="DD10085" i="47"/>
  <c r="DD10087" i="47"/>
  <c r="DD10089" i="47"/>
  <c r="DD10091" i="47"/>
  <c r="DD10129" i="47"/>
  <c r="DD10120" i="47"/>
  <c r="DD10148" i="47"/>
  <c r="DD10184" i="47"/>
  <c r="DD10218" i="47"/>
  <c r="DD10093" i="47"/>
  <c r="DD10095" i="47"/>
  <c r="DD10097" i="47"/>
  <c r="DD10099" i="47"/>
  <c r="DD10126" i="47"/>
  <c r="DD10166" i="47"/>
  <c r="DD10200" i="47"/>
  <c r="DD10238" i="47"/>
  <c r="DD10101" i="47"/>
  <c r="DD10103" i="47"/>
  <c r="DD10105" i="47"/>
  <c r="DD10107" i="47"/>
  <c r="DD10104" i="47"/>
  <c r="DD10144" i="47"/>
  <c r="DD10182" i="47"/>
  <c r="DD10214" i="47"/>
  <c r="DD10111" i="47"/>
  <c r="DD10199" i="47"/>
  <c r="DD10113" i="47"/>
  <c r="DD10115" i="47"/>
  <c r="DD10122" i="47"/>
  <c r="DD10150" i="47"/>
  <c r="DD10188" i="47"/>
  <c r="DD10220" i="47"/>
  <c r="DD10119" i="47"/>
  <c r="DD10123" i="47"/>
  <c r="DD10125" i="47"/>
  <c r="DD10116" i="47"/>
  <c r="DD10160" i="47"/>
  <c r="DD10206" i="47"/>
  <c r="DD10133" i="47"/>
  <c r="DD10135" i="47"/>
  <c r="DD10110" i="47"/>
  <c r="DD10162" i="47"/>
  <c r="DD10212" i="47"/>
  <c r="DD10139" i="47"/>
  <c r="DD10147" i="47"/>
  <c r="DD10149" i="47"/>
  <c r="DD10130" i="47"/>
  <c r="DD10176" i="47"/>
  <c r="DD10143" i="47"/>
  <c r="DD10145" i="47"/>
  <c r="DD10151" i="47"/>
  <c r="DD10153" i="47"/>
  <c r="DD10155" i="47"/>
  <c r="DD10138" i="47"/>
  <c r="DD10172" i="47"/>
  <c r="DD10204" i="47"/>
  <c r="DD10157" i="47"/>
  <c r="DD10159" i="47"/>
  <c r="DD10161" i="47"/>
  <c r="DD10163" i="47"/>
  <c r="DD10165" i="47"/>
  <c r="DD10170" i="47"/>
  <c r="DD10224" i="47"/>
  <c r="DD10173" i="47"/>
  <c r="DD10175" i="47"/>
  <c r="DD10177" i="47"/>
  <c r="DD10179" i="47"/>
  <c r="DD10181" i="47"/>
  <c r="DD10191" i="47"/>
  <c r="DD10106" i="47"/>
  <c r="DD10146" i="47"/>
  <c r="DD10186" i="47"/>
  <c r="DD10216" i="47"/>
  <c r="DD10183" i="47"/>
  <c r="DD10185" i="47"/>
  <c r="DD10187" i="47"/>
  <c r="DD10189" i="47"/>
  <c r="DD10193" i="47"/>
  <c r="DD10201" i="47"/>
  <c r="DD10203" i="47"/>
  <c r="DD10112" i="47"/>
  <c r="DD10154" i="47"/>
  <c r="DD10192" i="47"/>
  <c r="DD10228" i="47"/>
  <c r="DD10207" i="47"/>
  <c r="DD10209" i="47"/>
  <c r="DD10219" i="47"/>
  <c r="DD10118" i="47"/>
  <c r="DD10164" i="47"/>
  <c r="DD10210" i="47"/>
  <c r="DD10215" i="47"/>
  <c r="DD10217" i="47"/>
  <c r="DD10140" i="47"/>
  <c r="DD10225" i="47"/>
  <c r="DD10227" i="47"/>
  <c r="DD10229" i="47"/>
  <c r="DD10231" i="47"/>
  <c r="DD10235" i="47"/>
  <c r="DD10237" i="47"/>
  <c r="DD10239" i="47"/>
  <c r="DD10076" i="47"/>
  <c r="DD10084" i="47"/>
  <c r="DD10092" i="47"/>
  <c r="DD10098" i="47"/>
  <c r="DD10124" i="47"/>
  <c r="DD10142" i="47"/>
  <c r="DD10180" i="47"/>
  <c r="DD10208" i="47"/>
  <c r="DD10233" i="47"/>
  <c r="DD10071" i="47"/>
  <c r="DD10078" i="47"/>
  <c r="DD10086" i="47"/>
  <c r="DD10094" i="47"/>
  <c r="DD10102" i="47"/>
  <c r="DD10128" i="47"/>
  <c r="DD10158" i="47"/>
  <c r="DD10196" i="47"/>
  <c r="DD10236" i="47"/>
  <c r="DD10047" i="47"/>
  <c r="DD10049" i="47"/>
  <c r="DD10051" i="47"/>
  <c r="DD10069" i="47"/>
  <c r="DD10079" i="47"/>
  <c r="DD10080" i="47"/>
  <c r="DD10090" i="47"/>
  <c r="DD10100" i="47"/>
  <c r="DD10136" i="47"/>
  <c r="DD10178" i="47"/>
  <c r="DD10234" i="47"/>
  <c r="DC10039" i="47" l="1"/>
  <c r="DD37" i="47" a="1"/>
  <c r="DD37" i="47" s="1"/>
  <c r="DD38" i="47" l="1" a="1"/>
  <c r="DD38" i="47" s="1"/>
  <c r="DD39" i="47" a="1"/>
  <c r="DD39" i="47" s="1"/>
  <c r="DD40" i="47" a="1"/>
  <c r="DD40" i="47" s="1"/>
  <c r="DD41" i="47" a="1"/>
  <c r="DD41" i="47" s="1"/>
  <c r="DD42" i="47" a="1"/>
  <c r="DD42" i="47" s="1"/>
  <c r="DD43" i="47" a="1"/>
  <c r="DD43" i="47" s="1"/>
  <c r="DD44" i="47" a="1"/>
  <c r="DD44" i="47" s="1"/>
  <c r="DD45" i="47" a="1"/>
  <c r="DD45" i="47" s="1"/>
  <c r="DD46" i="47" a="1"/>
  <c r="DD46" i="47" s="1"/>
  <c r="DD47" i="47" a="1"/>
  <c r="DD47" i="47" s="1"/>
  <c r="DD48" i="47" a="1"/>
  <c r="DD48" i="47" s="1"/>
  <c r="DD49" i="47" a="1"/>
  <c r="DD49" i="47" s="1"/>
  <c r="DD50" i="47" a="1"/>
  <c r="DD50" i="47" s="1"/>
  <c r="DD51" i="47" a="1"/>
  <c r="DD51" i="47" s="1"/>
  <c r="DD52" i="47" a="1"/>
  <c r="DD52" i="47" s="1"/>
  <c r="DD53" i="47" a="1"/>
  <c r="DD53" i="47" s="1"/>
  <c r="DD54" i="47" a="1"/>
  <c r="DD54" i="47" s="1"/>
  <c r="DD55" i="47" a="1"/>
  <c r="DD55" i="47" s="1"/>
  <c r="DD56" i="47" a="1"/>
  <c r="DD56" i="47" s="1"/>
  <c r="DD57" i="47" a="1"/>
  <c r="DD57" i="47" s="1"/>
  <c r="DD58" i="47" a="1"/>
  <c r="DD58" i="47" s="1"/>
  <c r="DD59" i="47" a="1"/>
  <c r="DD59" i="47" s="1"/>
  <c r="DD60" i="47" a="1"/>
  <c r="DD60" i="47" s="1"/>
  <c r="DD61" i="47" a="1"/>
  <c r="DD61" i="47" s="1"/>
  <c r="DD62" i="47" a="1"/>
  <c r="DD62" i="47" s="1"/>
  <c r="DD63" i="47" a="1"/>
  <c r="DD63" i="47" s="1"/>
  <c r="DD64" i="47" a="1"/>
  <c r="DD64" i="47" s="1"/>
  <c r="DD65" i="47" a="1"/>
  <c r="DD65" i="47" s="1"/>
  <c r="DD66" i="47" a="1"/>
  <c r="DD66" i="47" s="1"/>
  <c r="DD67" i="47" a="1"/>
  <c r="DD67" i="47" s="1"/>
  <c r="DD68" i="47" a="1"/>
  <c r="DD68" i="47" s="1"/>
  <c r="DD69" i="47" a="1"/>
  <c r="DD69" i="47" s="1"/>
  <c r="DD70" i="47" a="1"/>
  <c r="DD70" i="47" s="1"/>
  <c r="DD71" i="47" a="1"/>
  <c r="DD71" i="47" s="1"/>
  <c r="DD72" i="47" a="1"/>
  <c r="DD72" i="47" s="1"/>
  <c r="DD73" i="47" a="1"/>
  <c r="DD73" i="47" s="1"/>
  <c r="DD74" i="47" a="1"/>
  <c r="DD74" i="47" s="1"/>
  <c r="DD75" i="47" a="1"/>
  <c r="DD75" i="47" s="1"/>
  <c r="DD76" i="47" a="1"/>
  <c r="DD76" i="47" s="1"/>
  <c r="DD77" i="47" a="1"/>
  <c r="DD77" i="47" s="1"/>
  <c r="DD78" i="47" a="1"/>
  <c r="DD78" i="47" s="1"/>
  <c r="DD79" i="47" a="1"/>
  <c r="DD79" i="47" s="1"/>
  <c r="DD80" i="47" a="1"/>
  <c r="DD80" i="47" s="1"/>
  <c r="DD81" i="47" a="1"/>
  <c r="DD81" i="47" s="1"/>
  <c r="DD82" i="47" a="1"/>
  <c r="DD82" i="47" s="1"/>
  <c r="DD83" i="47" a="1"/>
  <c r="DD83" i="47" s="1"/>
  <c r="DD84" i="47" a="1"/>
  <c r="DD84" i="47" s="1"/>
  <c r="DD85" i="47" a="1"/>
  <c r="DD85" i="47" s="1"/>
  <c r="DD86" i="47" a="1"/>
  <c r="DD86" i="47" s="1"/>
  <c r="DD87" i="47" a="1"/>
  <c r="DD87" i="47" s="1"/>
  <c r="DD88" i="47" a="1"/>
  <c r="DD88" i="47" s="1"/>
  <c r="DD89" i="47" a="1"/>
  <c r="DD89" i="47" s="1"/>
  <c r="DD90" i="47" a="1"/>
  <c r="DD90" i="47" s="1"/>
  <c r="DD91" i="47" a="1"/>
  <c r="DD91" i="47" s="1"/>
  <c r="DD92" i="47" a="1"/>
  <c r="DD92" i="47" s="1"/>
  <c r="DD93" i="47" a="1"/>
  <c r="DD93" i="47" s="1"/>
  <c r="DD94" i="47" a="1"/>
  <c r="DD94" i="47" s="1"/>
  <c r="DD95" i="47" a="1"/>
  <c r="DD95" i="47" s="1"/>
  <c r="DD96" i="47" a="1"/>
  <c r="DD96" i="47" s="1"/>
  <c r="DD97" i="47" a="1"/>
  <c r="DD97" i="47" s="1"/>
  <c r="DD98" i="47" a="1"/>
  <c r="DD98" i="47" s="1"/>
  <c r="DD99" i="47" a="1"/>
  <c r="DD99" i="47" s="1"/>
  <c r="DD100" i="47" a="1"/>
  <c r="DD100" i="47" s="1"/>
  <c r="DD101" i="47" a="1"/>
  <c r="DD101" i="47" s="1"/>
  <c r="DD102" i="47" a="1"/>
  <c r="DD102" i="47" s="1"/>
  <c r="DD103" i="47" a="1"/>
  <c r="DD103" i="47" s="1"/>
  <c r="DD104" i="47" a="1"/>
  <c r="DD104" i="47" s="1"/>
  <c r="DD105" i="47" a="1"/>
  <c r="DD105" i="47" s="1"/>
  <c r="DD106" i="47" a="1"/>
  <c r="DD106" i="47" s="1"/>
  <c r="DD107" i="47" a="1"/>
  <c r="DD107" i="47" s="1"/>
  <c r="DD108" i="47" a="1"/>
  <c r="DD108" i="47" s="1"/>
  <c r="DD109" i="47" a="1"/>
  <c r="DD109" i="47" s="1"/>
  <c r="DD110" i="47" a="1"/>
  <c r="DD110" i="47" s="1"/>
  <c r="DD111" i="47" a="1"/>
  <c r="DD111" i="47" s="1"/>
  <c r="DD112" i="47" a="1"/>
  <c r="DD112" i="47" s="1"/>
  <c r="DD113" i="47" a="1"/>
  <c r="DD113" i="47" s="1"/>
  <c r="DD114" i="47" a="1"/>
  <c r="DD114" i="47" s="1"/>
  <c r="DD115" i="47" a="1"/>
  <c r="DD115" i="47" s="1"/>
  <c r="DD116" i="47" a="1"/>
  <c r="DD116" i="47" s="1"/>
  <c r="DD117" i="47" a="1"/>
  <c r="DD117" i="47" s="1"/>
  <c r="DD118" i="47" a="1"/>
  <c r="DD118" i="47" s="1"/>
  <c r="DD119" i="47" a="1"/>
  <c r="DD119" i="47" s="1"/>
  <c r="DD120" i="47" a="1"/>
  <c r="DD120" i="47" s="1"/>
  <c r="DD121" i="47" a="1"/>
  <c r="DD121" i="47" s="1"/>
  <c r="DD122" i="47" a="1"/>
  <c r="DD122" i="47" s="1"/>
  <c r="DD123" i="47" a="1"/>
  <c r="DD123" i="47" s="1"/>
  <c r="DD124" i="47" a="1"/>
  <c r="DD124" i="47" s="1"/>
  <c r="DD125" i="47" a="1"/>
  <c r="DD125" i="47" s="1"/>
  <c r="DD126" i="47" a="1"/>
  <c r="DD126" i="47" s="1"/>
  <c r="DD127" i="47" a="1"/>
  <c r="DD127" i="47" s="1"/>
  <c r="DD128" i="47" a="1"/>
  <c r="DD128" i="47" s="1"/>
  <c r="DD129" i="47" a="1"/>
  <c r="DD129" i="47" s="1"/>
  <c r="DD130" i="47" a="1"/>
  <c r="DD130" i="47" s="1"/>
  <c r="DD131" i="47" a="1"/>
  <c r="DD131" i="47" s="1"/>
  <c r="DD132" i="47" a="1"/>
  <c r="DD132" i="47" s="1"/>
  <c r="DD133" i="47" a="1"/>
  <c r="DD133" i="47" s="1"/>
  <c r="DD134" i="47" a="1"/>
  <c r="DD134" i="47" s="1"/>
  <c r="DD135" i="47" a="1"/>
  <c r="DD135" i="47" s="1"/>
  <c r="DD136" i="47" a="1"/>
  <c r="DD136" i="47" s="1"/>
  <c r="DD137" i="47" a="1"/>
  <c r="DD137" i="47" s="1"/>
  <c r="DD138" i="47" a="1"/>
  <c r="DD138" i="47" s="1"/>
  <c r="DD139" i="47" a="1"/>
  <c r="DD139" i="47" s="1"/>
  <c r="DD140" i="47" a="1"/>
  <c r="DD140" i="47" s="1"/>
  <c r="DD141" i="47" a="1"/>
  <c r="DD141" i="47" s="1"/>
  <c r="DD142" i="47" a="1"/>
  <c r="DD142" i="47" s="1"/>
  <c r="DD143" i="47" a="1"/>
  <c r="DD143" i="47" s="1"/>
  <c r="DD144" i="47" a="1"/>
  <c r="DD144" i="47" s="1"/>
  <c r="DD145" i="47" a="1"/>
  <c r="DD145" i="47" s="1"/>
  <c r="DD146" i="47" a="1"/>
  <c r="DD146" i="47" s="1"/>
  <c r="DD147" i="47" a="1"/>
  <c r="DD147" i="47" s="1"/>
  <c r="DD148" i="47" a="1"/>
  <c r="DD148" i="47" s="1"/>
  <c r="DD149" i="47" a="1"/>
  <c r="DD149" i="47" s="1"/>
  <c r="DD150" i="47" a="1"/>
  <c r="DD150" i="47" s="1"/>
  <c r="DD151" i="47" a="1"/>
  <c r="DD151" i="47" s="1"/>
  <c r="DD152" i="47" a="1"/>
  <c r="DD152" i="47" s="1"/>
  <c r="DD153" i="47" a="1"/>
  <c r="DD153" i="47" s="1"/>
  <c r="DD154" i="47" a="1"/>
  <c r="DD154" i="47" s="1"/>
  <c r="DD155" i="47" a="1"/>
  <c r="DD155" i="47" s="1"/>
  <c r="DD156" i="47" a="1"/>
  <c r="DD156" i="47" s="1"/>
  <c r="DD157" i="47" a="1"/>
  <c r="DD157" i="47" s="1"/>
  <c r="DD158" i="47" a="1"/>
  <c r="DD158" i="47" s="1"/>
  <c r="DD159" i="47" a="1"/>
  <c r="DD159" i="47" s="1"/>
  <c r="DD160" i="47" a="1"/>
  <c r="DD160" i="47" s="1"/>
  <c r="DD161" i="47" a="1"/>
  <c r="DD161" i="47" s="1"/>
  <c r="DD162" i="47" a="1"/>
  <c r="DD162" i="47" s="1"/>
  <c r="DD163" i="47" a="1"/>
  <c r="DD163" i="47" s="1"/>
  <c r="DD164" i="47" a="1"/>
  <c r="DD164" i="47" s="1"/>
  <c r="DD165" i="47" a="1"/>
  <c r="DD165" i="47" s="1"/>
  <c r="DD166" i="47" a="1"/>
  <c r="DD166" i="47" s="1"/>
  <c r="DD167" i="47" a="1"/>
  <c r="DD167" i="47" s="1"/>
  <c r="DD168" i="47" a="1"/>
  <c r="DD168" i="47" s="1"/>
  <c r="DD169" i="47" a="1"/>
  <c r="DD169" i="47" s="1"/>
  <c r="DD170" i="47" a="1"/>
  <c r="DD170" i="47" s="1"/>
  <c r="DD171" i="47" a="1"/>
  <c r="DD171" i="47" s="1"/>
  <c r="DD172" i="47" a="1"/>
  <c r="DD172" i="47" s="1"/>
  <c r="DD173" i="47" a="1"/>
  <c r="DD173" i="47" s="1"/>
  <c r="DD174" i="47" a="1"/>
  <c r="DD174" i="47" s="1"/>
  <c r="DD176" i="47" a="1"/>
  <c r="DD176" i="47" s="1"/>
  <c r="DD179" i="47" a="1"/>
  <c r="DD179" i="47" s="1"/>
  <c r="DD181" i="47" a="1"/>
  <c r="DD181" i="47" s="1"/>
  <c r="DD182" i="47" a="1"/>
  <c r="DD182" i="47" s="1"/>
  <c r="DD184" i="47" a="1"/>
  <c r="DD184" i="47" s="1"/>
  <c r="DD188" i="47" a="1"/>
  <c r="DD188" i="47" s="1"/>
  <c r="DD189" i="47" a="1"/>
  <c r="DD189" i="47" s="1"/>
  <c r="DD193" i="47" a="1"/>
  <c r="DD193" i="47" s="1"/>
  <c r="DD194" i="47" a="1"/>
  <c r="DD194" i="47" s="1"/>
  <c r="DD195" i="47" a="1"/>
  <c r="DD195" i="47" s="1"/>
  <c r="DD198" i="47" a="1"/>
  <c r="DD198" i="47" s="1"/>
  <c r="DD203" i="47" a="1"/>
  <c r="DD203" i="47" s="1"/>
  <c r="DD204" i="47" a="1"/>
  <c r="DD204" i="47" s="1"/>
  <c r="DD205" i="47" a="1"/>
  <c r="DD205" i="47" s="1"/>
  <c r="DD206" i="47" a="1"/>
  <c r="DD206" i="47" s="1"/>
  <c r="DD207" i="47" a="1"/>
  <c r="DD207" i="47" s="1"/>
  <c r="DD208" i="47" a="1"/>
  <c r="DD208" i="47" s="1"/>
  <c r="DD210" i="47" a="1"/>
  <c r="DD210" i="47" s="1"/>
  <c r="DD212" i="47" a="1"/>
  <c r="DD212" i="47" s="1"/>
  <c r="DD215" i="47" a="1"/>
  <c r="DD215" i="47" s="1"/>
  <c r="DD216" i="47" a="1"/>
  <c r="DD216" i="47" s="1"/>
  <c r="DD217" i="47" a="1"/>
  <c r="DD217" i="47" s="1"/>
  <c r="DD218" i="47" a="1"/>
  <c r="DD218" i="47" s="1"/>
  <c r="DD219" i="47" a="1"/>
  <c r="DD219" i="47" s="1"/>
  <c r="DD220" i="47" a="1"/>
  <c r="DD220" i="47" s="1"/>
  <c r="DD223" i="47" a="1"/>
  <c r="DD223" i="47" s="1"/>
  <c r="DD224" i="47" a="1"/>
  <c r="DD224" i="47" s="1"/>
  <c r="DD230" i="47" a="1"/>
  <c r="DD230" i="47" s="1"/>
  <c r="DD233" i="47" a="1"/>
  <c r="DD233" i="47" s="1"/>
  <c r="DD238" i="47" a="1"/>
  <c r="DD238" i="47" s="1"/>
  <c r="DD240" i="47" a="1"/>
  <c r="DD240" i="47" s="1"/>
  <c r="DD241" i="47" a="1"/>
  <c r="DD241" i="47" s="1"/>
  <c r="DD242" i="47" a="1"/>
  <c r="DD242" i="47" s="1"/>
  <c r="DD243" i="47" a="1"/>
  <c r="DD243" i="47" s="1"/>
  <c r="DD246" i="47" a="1"/>
  <c r="DD246" i="47" s="1"/>
  <c r="DD247" i="47" a="1"/>
  <c r="DD247" i="47" s="1"/>
  <c r="DD248" i="47" a="1"/>
  <c r="DD248" i="47" s="1"/>
  <c r="DD250" i="47" a="1"/>
  <c r="DD250" i="47" s="1"/>
  <c r="DD251" i="47" a="1"/>
  <c r="DD251" i="47" s="1"/>
  <c r="DD252" i="47" a="1"/>
  <c r="DD252" i="47" s="1"/>
  <c r="DD253" i="47" a="1"/>
  <c r="DD253" i="47" s="1"/>
  <c r="DD254" i="47" a="1"/>
  <c r="DD254" i="47" s="1"/>
  <c r="DD256" i="47" a="1"/>
  <c r="DD256" i="47" s="1"/>
  <c r="DD257" i="47" a="1"/>
  <c r="DD257" i="47" s="1"/>
  <c r="DD263" i="47" a="1"/>
  <c r="DD263" i="47" s="1"/>
  <c r="DD264" i="47" a="1"/>
  <c r="DD264" i="47" s="1"/>
  <c r="DD265" i="47" a="1"/>
  <c r="DD265" i="47" s="1"/>
  <c r="DD269" i="47" a="1"/>
  <c r="DD269" i="47" s="1"/>
  <c r="DD270" i="47" a="1"/>
  <c r="DD270" i="47" s="1"/>
  <c r="DD272" i="47" a="1"/>
  <c r="DD272" i="47" s="1"/>
  <c r="DD273" i="47" a="1"/>
  <c r="DD273" i="47" s="1"/>
  <c r="DD274" i="47" a="1"/>
  <c r="DD274" i="47" s="1"/>
  <c r="DD275" i="47" a="1"/>
  <c r="DD275" i="47" s="1"/>
  <c r="DD276" i="47" a="1"/>
  <c r="DD276" i="47" s="1"/>
  <c r="DD277" i="47" a="1"/>
  <c r="DD277" i="47" s="1"/>
  <c r="DD278" i="47" a="1"/>
  <c r="DD278" i="47" s="1"/>
  <c r="DD283" i="47" a="1"/>
  <c r="DD283" i="47" s="1"/>
  <c r="DD284" i="47" a="1"/>
  <c r="DD284" i="47" s="1"/>
  <c r="DD285" i="47" a="1"/>
  <c r="DD285" i="47" s="1"/>
  <c r="DD286" i="47" a="1"/>
  <c r="DD286" i="47" s="1"/>
  <c r="DD290" i="47" a="1"/>
  <c r="DD290" i="47" s="1"/>
  <c r="DD292" i="47" a="1"/>
  <c r="DD292" i="47" s="1"/>
  <c r="DD293" i="47" a="1"/>
  <c r="DD293" i="47" s="1"/>
  <c r="DD294" i="47" a="1"/>
  <c r="DD294" i="47" s="1"/>
  <c r="DD296" i="47" a="1"/>
  <c r="DD296" i="47" s="1"/>
  <c r="DD297" i="47" a="1"/>
  <c r="DD297" i="47" s="1"/>
  <c r="DD298" i="47" a="1"/>
  <c r="DD298" i="47" s="1"/>
  <c r="DD299" i="47" a="1"/>
  <c r="DD299" i="47" s="1"/>
  <c r="DD301" i="47" a="1"/>
  <c r="DD301" i="47" s="1"/>
  <c r="DD304" i="47" a="1"/>
  <c r="DD304" i="47" s="1"/>
  <c r="DD305" i="47" a="1"/>
  <c r="DD305" i="47" s="1"/>
  <c r="DD308" i="47" a="1"/>
  <c r="DD308" i="47" s="1"/>
  <c r="DD309" i="47" a="1"/>
  <c r="DD309" i="47" s="1"/>
  <c r="DD310" i="47" a="1"/>
  <c r="DD310" i="47" s="1"/>
  <c r="DD311" i="47" a="1"/>
  <c r="DD311" i="47" s="1"/>
  <c r="DD314" i="47" a="1"/>
  <c r="DD314" i="47" s="1"/>
  <c r="DD316" i="47" a="1"/>
  <c r="DD316" i="47" s="1"/>
  <c r="DD317" i="47" a="1"/>
  <c r="DD317" i="47" s="1"/>
  <c r="DD322" i="47" a="1"/>
  <c r="DD322" i="47" s="1"/>
  <c r="DD331" i="47" a="1"/>
  <c r="DD331" i="47" s="1"/>
  <c r="DD332" i="47" a="1"/>
  <c r="DD332" i="47" s="1"/>
  <c r="DD337" i="47" a="1"/>
  <c r="DD337" i="47" s="1"/>
  <c r="DD338" i="47" a="1"/>
  <c r="DD338" i="47" s="1"/>
  <c r="DD340" i="47" a="1"/>
  <c r="DD340" i="47" s="1"/>
  <c r="DD341" i="47" a="1"/>
  <c r="DD341" i="47" s="1"/>
  <c r="DD342" i="47" a="1"/>
  <c r="DD342" i="47" s="1"/>
  <c r="DD344" i="47" a="1"/>
  <c r="DD344" i="47" s="1"/>
  <c r="DD350" i="47" a="1"/>
  <c r="DD350" i="47" s="1"/>
  <c r="DD352" i="47" a="1"/>
  <c r="DD352" i="47" s="1"/>
  <c r="DD355" i="47" a="1"/>
  <c r="DD355" i="47" s="1"/>
  <c r="DD356" i="47" a="1"/>
  <c r="DD356" i="47" s="1"/>
  <c r="DD357" i="47" a="1"/>
  <c r="DD357" i="47" s="1"/>
  <c r="DD359" i="47" a="1"/>
  <c r="DD359" i="47" s="1"/>
  <c r="DD379" i="47" a="1"/>
  <c r="DD379" i="47" s="1"/>
  <c r="DD381" i="47" a="1"/>
  <c r="DD381" i="47" s="1"/>
  <c r="DD383" i="47" a="1"/>
  <c r="DD383" i="47" s="1"/>
  <c r="DD385" i="47" a="1"/>
  <c r="DD385" i="47" s="1"/>
  <c r="DD386" i="47" a="1"/>
  <c r="DD386" i="47" s="1"/>
  <c r="DD390" i="47" a="1"/>
  <c r="DD390" i="47" s="1"/>
  <c r="DD392" i="47" a="1"/>
  <c r="DD392" i="47" s="1"/>
  <c r="DD393" i="47" a="1"/>
  <c r="DD393" i="47" s="1"/>
  <c r="DD394" i="47" a="1"/>
  <c r="DD394" i="47" s="1"/>
  <c r="DD395" i="47" a="1"/>
  <c r="DD395" i="47" s="1"/>
  <c r="DD397" i="47" a="1"/>
  <c r="DD397" i="47" s="1"/>
  <c r="DD399" i="47" a="1"/>
  <c r="DD399" i="47" s="1"/>
  <c r="DD401" i="47" a="1"/>
  <c r="DD401" i="47" s="1"/>
  <c r="DD402" i="47" a="1"/>
  <c r="DD402" i="47" s="1"/>
  <c r="DD403" i="47" a="1"/>
  <c r="DD403" i="47" s="1"/>
  <c r="DD404" i="47" a="1"/>
  <c r="DD404" i="47" s="1"/>
  <c r="DD405" i="47" a="1"/>
  <c r="DD405" i="47" s="1"/>
  <c r="DD407" i="47" a="1"/>
  <c r="DD407" i="47" s="1"/>
  <c r="DD410" i="47" a="1"/>
  <c r="DD410" i="47" s="1"/>
  <c r="DD411" i="47" a="1"/>
  <c r="DD411" i="47" s="1"/>
  <c r="DD415" i="47" a="1"/>
  <c r="DD415" i="47" s="1"/>
  <c r="DD416" i="47" a="1"/>
  <c r="DD416" i="47" s="1"/>
  <c r="DD417" i="47" a="1"/>
  <c r="DD417" i="47" s="1"/>
  <c r="DD419" i="47" a="1"/>
  <c r="DD419" i="47" s="1"/>
  <c r="DD421" i="47" a="1"/>
  <c r="DD421" i="47" s="1"/>
  <c r="DD423" i="47" a="1"/>
  <c r="DD423" i="47" s="1"/>
  <c r="DD424" i="47" a="1"/>
  <c r="DD424" i="47" s="1"/>
  <c r="DD426" i="47" a="1"/>
  <c r="DD426" i="47" s="1"/>
  <c r="DD427" i="47" a="1"/>
  <c r="DD427" i="47" s="1"/>
  <c r="DD428" i="47" a="1"/>
  <c r="DD428" i="47" s="1"/>
  <c r="DD429" i="47" a="1"/>
  <c r="DD429" i="47" s="1"/>
  <c r="DD430" i="47" a="1"/>
  <c r="DD430" i="47" s="1"/>
  <c r="DD432" i="47" a="1"/>
  <c r="DD432" i="47" s="1"/>
  <c r="DD433" i="47" a="1"/>
  <c r="DD433" i="47" s="1"/>
  <c r="DD434" i="47" a="1"/>
  <c r="DD434" i="47" s="1"/>
  <c r="DD435" i="47" a="1"/>
  <c r="DD435" i="47" s="1"/>
  <c r="DD436" i="47" a="1"/>
  <c r="DD436" i="47" s="1"/>
  <c r="DD437" i="47" a="1"/>
  <c r="DD437" i="47" s="1"/>
  <c r="DD438" i="47" a="1"/>
  <c r="DD438" i="47" s="1"/>
  <c r="DD439" i="47" a="1"/>
  <c r="DD439" i="47" s="1"/>
  <c r="DD442" i="47" a="1"/>
  <c r="DD442" i="47" s="1"/>
  <c r="DD443" i="47" a="1"/>
  <c r="DD443" i="47" s="1"/>
  <c r="DD444" i="47" a="1"/>
  <c r="DD444" i="47" s="1"/>
  <c r="DD445" i="47" a="1"/>
  <c r="DD445" i="47" s="1"/>
  <c r="DD446" i="47" a="1"/>
  <c r="DD446" i="47" s="1"/>
  <c r="DD447" i="47" a="1"/>
  <c r="DD447" i="47" s="1"/>
  <c r="DD448" i="47" a="1"/>
  <c r="DD448" i="47" s="1"/>
  <c r="DD449" i="47" a="1"/>
  <c r="DD449" i="47" s="1"/>
  <c r="DD450" i="47" a="1"/>
  <c r="DD450" i="47" s="1"/>
  <c r="DD451" i="47" a="1"/>
  <c r="DD451" i="47" s="1"/>
  <c r="DD452" i="47" a="1"/>
  <c r="DD452" i="47" s="1"/>
  <c r="DD453" i="47" a="1"/>
  <c r="DD453" i="47" s="1"/>
  <c r="DD454" i="47" a="1"/>
  <c r="DD454" i="47" s="1"/>
  <c r="DD455" i="47" a="1"/>
  <c r="DD455" i="47" s="1"/>
  <c r="DD456" i="47" a="1"/>
  <c r="DD456" i="47" s="1"/>
  <c r="DD457" i="47" a="1"/>
  <c r="DD457" i="47" s="1"/>
  <c r="DD458" i="47" a="1"/>
  <c r="DD458" i="47" s="1"/>
  <c r="DD459" i="47" a="1"/>
  <c r="DD459" i="47" s="1"/>
  <c r="DD460" i="47" a="1"/>
  <c r="DD460" i="47" s="1"/>
  <c r="DD461" i="47" a="1"/>
  <c r="DD461" i="47" s="1"/>
  <c r="DD462" i="47" a="1"/>
  <c r="DD462" i="47" s="1"/>
  <c r="DD466" i="47" a="1"/>
  <c r="DD466" i="47" s="1"/>
  <c r="DD467" i="47" a="1"/>
  <c r="DD467" i="47" s="1"/>
  <c r="DD468" i="47" a="1"/>
  <c r="DD468" i="47" s="1"/>
  <c r="DD469" i="47" a="1"/>
  <c r="DD469" i="47" s="1"/>
  <c r="DD472" i="47" a="1"/>
  <c r="DD472" i="47" s="1"/>
  <c r="DD475" i="47" a="1"/>
  <c r="DD475" i="47" s="1"/>
  <c r="DD476" i="47" a="1"/>
  <c r="DD476" i="47" s="1"/>
  <c r="DD477" i="47" a="1"/>
  <c r="DD477" i="47" s="1"/>
  <c r="DD478" i="47" a="1"/>
  <c r="DD478" i="47" s="1"/>
  <c r="DD479" i="47" a="1"/>
  <c r="DD479" i="47" s="1"/>
  <c r="DD480" i="47" a="1"/>
  <c r="DD480" i="47" s="1"/>
  <c r="DD482" i="47" a="1"/>
  <c r="DD482" i="47" s="1"/>
  <c r="DD483" i="47" a="1"/>
  <c r="DD483" i="47" s="1"/>
  <c r="DD484" i="47" a="1"/>
  <c r="DD484" i="47" s="1"/>
  <c r="DD485" i="47" a="1"/>
  <c r="DD485" i="47" s="1"/>
  <c r="DD489" i="47" a="1"/>
  <c r="DD489" i="47" s="1"/>
  <c r="DD490" i="47" a="1"/>
  <c r="DD490" i="47" s="1"/>
  <c r="DD491" i="47" a="1"/>
  <c r="DD491" i="47" s="1"/>
  <c r="DD493" i="47" a="1"/>
  <c r="DD493" i="47" s="1"/>
  <c r="DD494" i="47" a="1"/>
  <c r="DD494" i="47" s="1"/>
  <c r="DD496" i="47" a="1"/>
  <c r="DD496" i="47" s="1"/>
  <c r="DD497" i="47" a="1"/>
  <c r="DD497" i="47" s="1"/>
  <c r="DD500" i="47" a="1"/>
  <c r="DD500" i="47" s="1"/>
  <c r="DD506" i="47" a="1"/>
  <c r="DD506" i="47" s="1"/>
  <c r="DD507" i="47" a="1"/>
  <c r="DD507" i="47" s="1"/>
  <c r="DD508" i="47" a="1"/>
  <c r="DD508" i="47" s="1"/>
  <c r="DD513" i="47" a="1"/>
  <c r="DD513" i="47" s="1"/>
  <c r="DD514" i="47" a="1"/>
  <c r="DD514" i="47" s="1"/>
  <c r="DD520" i="47" a="1"/>
  <c r="DD520" i="47" s="1"/>
  <c r="DD523" i="47" a="1"/>
  <c r="DD523" i="47" s="1"/>
  <c r="DD524" i="47" a="1"/>
  <c r="DD524" i="47" s="1"/>
  <c r="DD947" i="47" a="1"/>
  <c r="DD947" i="47" s="1"/>
  <c r="DD950" i="47" a="1"/>
  <c r="DD950" i="47" s="1"/>
  <c r="DD951" i="47" a="1"/>
  <c r="DD951" i="47" s="1"/>
  <c r="DD956" i="47" a="1"/>
  <c r="DD956" i="47" s="1"/>
  <c r="DD957" i="47" a="1"/>
  <c r="DD957" i="47" s="1"/>
  <c r="DD958" i="47" a="1"/>
  <c r="DD958" i="47" s="1"/>
  <c r="DD962" i="47" a="1"/>
  <c r="DD962" i="47" s="1"/>
  <c r="DD963" i="47" a="1"/>
  <c r="DD963" i="47" s="1"/>
  <c r="DD966" i="47" a="1"/>
  <c r="DD966" i="47" s="1"/>
  <c r="DD969" i="47" a="1"/>
  <c r="DD969" i="47" s="1"/>
  <c r="DD970" i="47" a="1"/>
  <c r="DD970" i="47" s="1"/>
  <c r="DD973" i="47" a="1"/>
  <c r="DD973" i="47" s="1"/>
  <c r="DD978" i="47" a="1"/>
  <c r="DD978" i="47" s="1"/>
  <c r="DD980" i="47" a="1"/>
  <c r="DD980" i="47" s="1"/>
  <c r="DD982" i="47" a="1"/>
  <c r="DD982" i="47" s="1"/>
  <c r="DD986" i="47" a="1"/>
  <c r="DD986" i="47" s="1"/>
  <c r="DD988" i="47" a="1"/>
  <c r="DD988" i="47" s="1"/>
  <c r="DD989" i="47" a="1"/>
  <c r="DD989" i="47" s="1"/>
  <c r="DD993" i="47" a="1"/>
  <c r="DD993" i="47" s="1"/>
  <c r="DD994" i="47" a="1"/>
  <c r="DD994" i="47" s="1"/>
  <c r="DD1002" i="47" a="1"/>
  <c r="DD1002" i="47" s="1"/>
  <c r="DD1009" i="47" a="1"/>
  <c r="DD1009" i="47" s="1"/>
  <c r="DD1011" i="47" a="1"/>
  <c r="DD1011" i="47" s="1"/>
  <c r="DD1014" i="47" a="1"/>
  <c r="DD1014" i="47" s="1"/>
  <c r="DD1135" i="47" a="1"/>
  <c r="DD1135" i="47" s="1"/>
  <c r="DD1139" i="47" a="1"/>
  <c r="DD1139" i="47" s="1"/>
  <c r="DD1140" i="47" a="1"/>
  <c r="DD1140" i="47" s="1"/>
  <c r="DD1146" i="47" a="1"/>
  <c r="DD1146" i="47" s="1"/>
  <c r="DD1149" i="47" a="1"/>
  <c r="DD1149" i="47" s="1"/>
  <c r="DD1153" i="47" a="1"/>
  <c r="DD1153" i="47" s="1"/>
  <c r="DD1154" i="47" a="1"/>
  <c r="DD1154" i="47" s="1"/>
  <c r="DD1157" i="47" a="1"/>
  <c r="DD1157" i="47" s="1"/>
  <c r="DD1160" i="47" a="1"/>
  <c r="DD1160" i="47" s="1"/>
  <c r="DD1162" i="47" a="1"/>
  <c r="DD1162" i="47" s="1"/>
  <c r="DD1163" i="47" a="1"/>
  <c r="DD1163" i="47" s="1"/>
  <c r="DD1165" i="47" a="1"/>
  <c r="DD1165" i="47" s="1"/>
  <c r="DD1168" i="47" a="1"/>
  <c r="DD1168" i="47" s="1"/>
  <c r="DD1172" i="47" a="1"/>
  <c r="DD1172" i="47" s="1"/>
  <c r="DD1176" i="47" a="1"/>
  <c r="DD1176" i="47" s="1"/>
  <c r="DD1180" i="47" a="1"/>
  <c r="DD1180" i="47" s="1"/>
  <c r="DD1182" i="47" a="1"/>
  <c r="DD1182" i="47" s="1"/>
  <c r="DD1185" i="47" a="1"/>
  <c r="DD1185" i="47" s="1"/>
  <c r="DD1186" i="47" a="1"/>
  <c r="DD1186" i="47" s="1"/>
  <c r="DD1188" i="47" a="1"/>
  <c r="DD1188" i="47" s="1"/>
  <c r="DD1189" i="47" a="1"/>
  <c r="DD1189" i="47" s="1"/>
  <c r="DD1192" i="47" a="1"/>
  <c r="DD1192" i="47" s="1"/>
  <c r="DD1197" i="47" a="1"/>
  <c r="DD1197" i="47" s="1"/>
  <c r="DD1203" i="47" a="1"/>
  <c r="DD1203" i="47" s="1"/>
  <c r="DD1210" i="47" a="1"/>
  <c r="DD1210" i="47" s="1"/>
  <c r="DD1211" i="47" a="1"/>
  <c r="DD1211" i="47" s="1"/>
  <c r="DD1215" i="47" a="1"/>
  <c r="DD1215" i="47" s="1"/>
  <c r="DD1216" i="47" a="1"/>
  <c r="DD1216" i="47" s="1"/>
  <c r="DD1222" i="47" a="1"/>
  <c r="DD1222" i="47" s="1"/>
  <c r="DD1224" i="47" a="1"/>
  <c r="DD1224" i="47" s="1"/>
  <c r="DD1230" i="47" a="1"/>
  <c r="DD1230" i="47" s="1"/>
  <c r="DD1232" i="47" a="1"/>
  <c r="DD1232" i="47" s="1"/>
  <c r="DD1233" i="47" a="1"/>
  <c r="DD1233" i="47" s="1"/>
  <c r="DD1237" i="47" a="1"/>
  <c r="DD1237" i="47" s="1"/>
  <c r="DD1245" i="47" a="1"/>
  <c r="DD1245" i="47" s="1"/>
  <c r="DD1248" i="47" a="1"/>
  <c r="DD1248" i="47" s="1"/>
  <c r="DD1249" i="47" a="1"/>
  <c r="DD1249" i="47" s="1"/>
  <c r="DD1251" i="47" a="1"/>
  <c r="DD1251" i="47" s="1"/>
  <c r="DD1252" i="47" a="1"/>
  <c r="DD1252" i="47" s="1"/>
  <c r="DD1255" i="47" a="1"/>
  <c r="DD1255" i="47" s="1"/>
  <c r="DD1258" i="47" a="1"/>
  <c r="DD1258" i="47" s="1"/>
  <c r="DD1264" i="47" a="1"/>
  <c r="DD1264" i="47" s="1"/>
  <c r="DD1267" i="47" a="1"/>
  <c r="DD1267" i="47" s="1"/>
  <c r="DD1273" i="47" a="1"/>
  <c r="DD1273" i="47" s="1"/>
  <c r="DD1274" i="47" a="1"/>
  <c r="DD1274" i="47" s="1"/>
  <c r="DD1276" i="47" a="1"/>
  <c r="DD1276" i="47" s="1"/>
  <c r="DD1277" i="47" a="1"/>
  <c r="DD1277" i="47" s="1"/>
  <c r="DD1279" i="47" a="1"/>
  <c r="DD1279" i="47" s="1"/>
  <c r="DD1284" i="47" a="1"/>
  <c r="DD1284" i="47" s="1"/>
  <c r="DD1286" i="47" a="1"/>
  <c r="DD1286" i="47" s="1"/>
  <c r="DD1294" i="47" a="1"/>
  <c r="DD1294" i="47" s="1"/>
  <c r="DD1295" i="47" a="1"/>
  <c r="DD1295" i="47" s="1"/>
  <c r="DD1301" i="47" a="1"/>
  <c r="DD1301" i="47" s="1"/>
  <c r="DD1304" i="47" a="1"/>
  <c r="DD1304" i="47" s="1"/>
  <c r="DD1305" i="47" a="1"/>
  <c r="DD1305" i="47" s="1"/>
  <c r="DD1308" i="47" a="1"/>
  <c r="DD1308" i="47" s="1"/>
  <c r="DD1309" i="47" a="1"/>
  <c r="DD1309" i="47" s="1"/>
  <c r="DD1313" i="47" a="1"/>
  <c r="DD1313" i="47" s="1"/>
  <c r="DD1316" i="47" a="1"/>
  <c r="DD1316" i="47" s="1"/>
  <c r="DD1317" i="47" a="1"/>
  <c r="DD1317" i="47" s="1"/>
  <c r="DD1318" i="47" a="1"/>
  <c r="DD1318" i="47" s="1"/>
  <c r="DD1327" i="47" a="1"/>
  <c r="DD1327" i="47" s="1"/>
  <c r="DD1329" i="47" a="1"/>
  <c r="DD1329" i="47" s="1"/>
  <c r="DD1344" i="47" a="1"/>
  <c r="DD1344" i="47" s="1"/>
  <c r="DD1347" i="47" a="1"/>
  <c r="DD1347" i="47" s="1"/>
  <c r="DD1351" i="47" a="1"/>
  <c r="DD1351" i="47" s="1"/>
  <c r="DD1353" i="47" a="1"/>
  <c r="DD1353" i="47" s="1"/>
  <c r="DD1355" i="47" a="1"/>
  <c r="DD1355" i="47" s="1"/>
  <c r="DD1367" i="47" a="1"/>
  <c r="DD1367" i="47" s="1"/>
  <c r="DD1369" i="47" a="1"/>
  <c r="DD1369" i="47" s="1"/>
  <c r="DD1371" i="47" a="1"/>
  <c r="DD1371" i="47" s="1"/>
  <c r="DD1372" i="47" a="1"/>
  <c r="DD1372" i="47" s="1"/>
  <c r="DD1373" i="47" a="1"/>
  <c r="DD1373" i="47" s="1"/>
  <c r="DD1380" i="47" a="1"/>
  <c r="DD1380" i="47" s="1"/>
  <c r="DD1386" i="47" a="1"/>
  <c r="DD1386" i="47" s="1"/>
  <c r="DD1391" i="47" a="1"/>
  <c r="DD1391" i="47" s="1"/>
  <c r="DD1396" i="47" a="1"/>
  <c r="DD1396" i="47" s="1"/>
  <c r="DD1397" i="47" a="1"/>
  <c r="DD1397" i="47" s="1"/>
  <c r="DD1398" i="47" a="1"/>
  <c r="DD1398" i="47" s="1"/>
  <c r="DD1401" i="47" a="1"/>
  <c r="DD1401" i="47" s="1"/>
  <c r="DD1402" i="47" a="1"/>
  <c r="DD1402" i="47" s="1"/>
  <c r="DD1404" i="47" a="1"/>
  <c r="DD1404" i="47" s="1"/>
  <c r="DD1409" i="47" a="1"/>
  <c r="DD1409" i="47" s="1"/>
  <c r="DD1411" i="47" a="1"/>
  <c r="DD1411" i="47" s="1"/>
  <c r="DD1419" i="47" a="1"/>
  <c r="DD1419" i="47" s="1"/>
  <c r="DD1420" i="47" a="1"/>
  <c r="DD1420" i="47" s="1"/>
  <c r="DD1421" i="47" a="1"/>
  <c r="DD1421" i="47" s="1"/>
  <c r="DD1424" i="47" a="1"/>
  <c r="DD1424" i="47" s="1"/>
  <c r="DD1425" i="47" a="1"/>
  <c r="DD1425" i="47" s="1"/>
  <c r="DD1432" i="47" a="1"/>
  <c r="DD1432" i="47" s="1"/>
  <c r="DD1433" i="47" a="1"/>
  <c r="DD1433" i="47" s="1"/>
  <c r="DD1434" i="47" a="1"/>
  <c r="DD1434" i="47" s="1"/>
  <c r="DD1439" i="47" a="1"/>
  <c r="DD1439" i="47" s="1"/>
  <c r="DD1440" i="47" a="1"/>
  <c r="DD1440" i="47" s="1"/>
  <c r="DD1442" i="47" a="1"/>
  <c r="DD1442" i="47" s="1"/>
  <c r="DD1443" i="47" a="1"/>
  <c r="DD1443" i="47" s="1"/>
  <c r="DD1446" i="47" a="1"/>
  <c r="DD1446" i="47" s="1"/>
  <c r="DD1451" i="47" a="1"/>
  <c r="DD1451" i="47" s="1"/>
  <c r="DD1458" i="47" a="1"/>
  <c r="DD1458" i="47" s="1"/>
  <c r="DD1459" i="47" a="1"/>
  <c r="DD1459" i="47" s="1"/>
  <c r="DD1460" i="47" a="1"/>
  <c r="DD1460" i="47" s="1"/>
  <c r="DD1479" i="47" a="1"/>
  <c r="DD1479" i="47" s="1"/>
  <c r="DD1480" i="47" a="1"/>
  <c r="DD1480" i="47" s="1"/>
  <c r="DD1485" i="47" a="1"/>
  <c r="DD1485" i="47" s="1"/>
  <c r="DD1489" i="47" a="1"/>
  <c r="DD1489" i="47" s="1"/>
  <c r="DD1490" i="47" a="1"/>
  <c r="DD1490" i="47" s="1"/>
  <c r="DD1492" i="47" a="1"/>
  <c r="DD1492" i="47" s="1"/>
  <c r="DD1496" i="47" a="1"/>
  <c r="DD1496" i="47" s="1"/>
  <c r="DD1501" i="47" a="1"/>
  <c r="DD1501" i="47" s="1"/>
  <c r="DD1503" i="47" a="1"/>
  <c r="DD1503" i="47" s="1"/>
  <c r="DD1504" i="47" a="1"/>
  <c r="DD1504" i="47" s="1"/>
  <c r="DD1830" i="47" a="1"/>
  <c r="DD1830" i="47" s="1"/>
  <c r="DD1832" i="47" a="1"/>
  <c r="DD1832" i="47" s="1"/>
  <c r="DD1840" i="47" a="1"/>
  <c r="DD1840" i="47" s="1"/>
  <c r="DD1842" i="47" a="1"/>
  <c r="DD1842" i="47" s="1"/>
  <c r="DD1847" i="47" a="1"/>
  <c r="DD1847" i="47" s="1"/>
  <c r="DD1854" i="47" a="1"/>
  <c r="DD1854" i="47" s="1"/>
  <c r="DD1861" i="47" a="1"/>
  <c r="DD1861" i="47" s="1"/>
  <c r="DD1865" i="47" a="1"/>
  <c r="DD1865" i="47" s="1"/>
  <c r="DD1868" i="47" a="1"/>
  <c r="DD1868" i="47" s="1"/>
  <c r="DD1882" i="47" a="1"/>
  <c r="DD1882" i="47" s="1"/>
  <c r="DD1884" i="47" a="1"/>
  <c r="DD1884" i="47" s="1"/>
  <c r="DD1886" i="47" a="1"/>
  <c r="DD1886" i="47" s="1"/>
  <c r="DD1890" i="47" a="1"/>
  <c r="DD1890" i="47" s="1"/>
  <c r="DD1893" i="47" a="1"/>
  <c r="DD1893" i="47" s="1"/>
  <c r="DD1894" i="47" a="1"/>
  <c r="DD1894" i="47" s="1"/>
  <c r="DD1895" i="47" a="1"/>
  <c r="DD1895" i="47" s="1"/>
  <c r="DD1900" i="47" a="1"/>
  <c r="DD1900" i="47" s="1"/>
  <c r="DD1902" i="47" a="1"/>
  <c r="DD1902" i="47" s="1"/>
  <c r="DD1907" i="47" a="1"/>
  <c r="DD1907" i="47" s="1"/>
  <c r="DD1909" i="47" a="1"/>
  <c r="DD1909" i="47" s="1"/>
  <c r="DD1911" i="47" a="1"/>
  <c r="DD1911" i="47" s="1"/>
  <c r="DD1912" i="47" a="1"/>
  <c r="DD1912" i="47" s="1"/>
  <c r="DD1913" i="47" a="1"/>
  <c r="DD1913" i="47" s="1"/>
  <c r="DD1915" i="47" a="1"/>
  <c r="DD1915" i="47" s="1"/>
  <c r="DD1916" i="47" a="1"/>
  <c r="DD1916" i="47" s="1"/>
  <c r="DD1919" i="47" a="1"/>
  <c r="DD1919" i="47" s="1"/>
  <c r="DD1922" i="47" a="1"/>
  <c r="DD1922" i="47" s="1"/>
  <c r="DD1926" i="47" a="1"/>
  <c r="DD1926" i="47" s="1"/>
  <c r="DD1928" i="47" a="1"/>
  <c r="DD1928" i="47" s="1"/>
  <c r="DD1991" i="47" a="1"/>
  <c r="DD1991" i="47" s="1"/>
  <c r="DD1992" i="47" a="1"/>
  <c r="DD1992" i="47" s="1"/>
  <c r="DD1994" i="47" a="1"/>
  <c r="DD1994" i="47" s="1"/>
  <c r="DD2477" i="47" a="1"/>
  <c r="DD2477" i="47" s="1"/>
  <c r="DD3842" i="47" a="1"/>
  <c r="DD3842" i="47" s="1"/>
  <c r="DD3848" i="47" a="1"/>
  <c r="DD3848" i="47" s="1"/>
  <c r="DD3857" i="47" a="1"/>
  <c r="DD3857" i="47" s="1"/>
  <c r="DD3860" i="47" a="1"/>
  <c r="DD3860" i="47" s="1"/>
  <c r="DD3862" i="47" a="1"/>
  <c r="DD3862" i="47" s="1"/>
  <c r="DD3866" i="47" a="1"/>
  <c r="DD3866" i="47" s="1"/>
  <c r="DD3870" i="47" a="1"/>
  <c r="DD3870" i="47" s="1"/>
  <c r="DD3874" i="47" a="1"/>
  <c r="DD3874" i="47" s="1"/>
  <c r="DD3875" i="47" a="1"/>
  <c r="DD3875" i="47" s="1"/>
  <c r="DD3884" i="47" a="1"/>
  <c r="DD3884" i="47" s="1"/>
  <c r="DD3890" i="47" a="1"/>
  <c r="DD3890" i="47" s="1"/>
  <c r="DD3906" i="47" a="1"/>
  <c r="DD3906" i="47" s="1"/>
  <c r="DD3909" i="47" a="1"/>
  <c r="DD3909" i="47" s="1"/>
  <c r="DD3917" i="47" a="1"/>
  <c r="DD3917" i="47" s="1"/>
  <c r="DD3938" i="47" a="1"/>
  <c r="DD3938" i="47" s="1"/>
  <c r="DD3939" i="47" a="1"/>
  <c r="DD3939" i="47" s="1"/>
  <c r="DD4433" i="47" a="1"/>
  <c r="DD4433" i="47" s="1"/>
  <c r="DD4435" i="47" a="1"/>
  <c r="DD4435" i="47" s="1"/>
  <c r="DD4439" i="47" a="1"/>
  <c r="DD4439" i="47" s="1"/>
  <c r="DD7842" i="47" a="1"/>
  <c r="DD7842" i="47" s="1"/>
  <c r="DD7871" i="47" a="1"/>
  <c r="DD7871" i="47" s="1"/>
  <c r="DD526" i="47" a="1"/>
  <c r="DD526" i="47" s="1"/>
  <c r="DD527" i="47" a="1"/>
  <c r="DD527" i="47" s="1"/>
  <c r="DD528" i="47" a="1"/>
  <c r="DD528" i="47" s="1"/>
  <c r="DD529" i="47" a="1"/>
  <c r="DD529" i="47" s="1"/>
  <c r="DD530" i="47" a="1"/>
  <c r="DD530" i="47" s="1"/>
  <c r="DD531" i="47" a="1"/>
  <c r="DD531" i="47" s="1"/>
  <c r="DD532" i="47" a="1"/>
  <c r="DD532" i="47" s="1"/>
  <c r="DD533" i="47" a="1"/>
  <c r="DD533" i="47" s="1"/>
  <c r="DD534" i="47" a="1"/>
  <c r="DD534" i="47" s="1"/>
  <c r="DD535" i="47" a="1"/>
  <c r="DD535" i="47" s="1"/>
  <c r="DD536" i="47" a="1"/>
  <c r="DD536" i="47" s="1"/>
  <c r="DD537" i="47" a="1"/>
  <c r="DD537" i="47" s="1"/>
  <c r="DD538" i="47" a="1"/>
  <c r="DD538" i="47" s="1"/>
  <c r="DD539" i="47" a="1"/>
  <c r="DD539" i="47" s="1"/>
  <c r="DD540" i="47" a="1"/>
  <c r="DD540" i="47" s="1"/>
  <c r="DD541" i="47" a="1"/>
  <c r="DD541" i="47" s="1"/>
  <c r="DD542" i="47" a="1"/>
  <c r="DD542" i="47" s="1"/>
  <c r="DD543" i="47" a="1"/>
  <c r="DD543" i="47" s="1"/>
  <c r="DD544" i="47" a="1"/>
  <c r="DD544" i="47" s="1"/>
  <c r="DD545" i="47" a="1"/>
  <c r="DD545" i="47" s="1"/>
  <c r="DD546" i="47" a="1"/>
  <c r="DD546" i="47" s="1"/>
  <c r="DD547" i="47" a="1"/>
  <c r="DD547" i="47" s="1"/>
  <c r="DD548" i="47" a="1"/>
  <c r="DD548" i="47" s="1"/>
  <c r="DD549" i="47" a="1"/>
  <c r="DD549" i="47" s="1"/>
  <c r="DD550" i="47" a="1"/>
  <c r="DD550" i="47" s="1"/>
  <c r="DD551" i="47" a="1"/>
  <c r="DD551" i="47" s="1"/>
  <c r="DD552" i="47" a="1"/>
  <c r="DD552" i="47" s="1"/>
  <c r="DD553" i="47" a="1"/>
  <c r="DD553" i="47" s="1"/>
  <c r="DD554" i="47" a="1"/>
  <c r="DD554" i="47" s="1"/>
  <c r="DD555" i="47" a="1"/>
  <c r="DD555" i="47" s="1"/>
  <c r="DD556" i="47" a="1"/>
  <c r="DD556" i="47" s="1"/>
  <c r="DD557" i="47" a="1"/>
  <c r="DD557" i="47" s="1"/>
  <c r="DD558" i="47" a="1"/>
  <c r="DD558" i="47" s="1"/>
  <c r="DD559" i="47" a="1"/>
  <c r="DD559" i="47" s="1"/>
  <c r="DD560" i="47" a="1"/>
  <c r="DD560" i="47" s="1"/>
  <c r="DD561" i="47" a="1"/>
  <c r="DD561" i="47" s="1"/>
  <c r="DD562" i="47" a="1"/>
  <c r="DD562" i="47" s="1"/>
  <c r="DD563" i="47" a="1"/>
  <c r="DD563" i="47" s="1"/>
  <c r="DD564" i="47" a="1"/>
  <c r="DD564" i="47" s="1"/>
  <c r="DD565" i="47" a="1"/>
  <c r="DD565" i="47" s="1"/>
  <c r="DD566" i="47" a="1"/>
  <c r="DD566" i="47" s="1"/>
  <c r="DD567" i="47" a="1"/>
  <c r="DD567" i="47" s="1"/>
  <c r="DD568" i="47" a="1"/>
  <c r="DD568" i="47" s="1"/>
  <c r="DD569" i="47" a="1"/>
  <c r="DD569" i="47" s="1"/>
  <c r="DD570" i="47" a="1"/>
  <c r="DD570" i="47" s="1"/>
  <c r="DD571" i="47" a="1"/>
  <c r="DD571" i="47" s="1"/>
  <c r="DD572" i="47" a="1"/>
  <c r="DD572" i="47" s="1"/>
  <c r="DD573" i="47" a="1"/>
  <c r="DD573" i="47" s="1"/>
  <c r="DD574" i="47" a="1"/>
  <c r="DD574" i="47" s="1"/>
  <c r="DD575" i="47" a="1"/>
  <c r="DD575" i="47" s="1"/>
  <c r="DD576" i="47" a="1"/>
  <c r="DD576" i="47" s="1"/>
  <c r="DD577" i="47" a="1"/>
  <c r="DD577" i="47" s="1"/>
  <c r="DD578" i="47" a="1"/>
  <c r="DD578" i="47" s="1"/>
  <c r="DD579" i="47" a="1"/>
  <c r="DD579" i="47" s="1"/>
  <c r="DD580" i="47" a="1"/>
  <c r="DD580" i="47" s="1"/>
  <c r="DD581" i="47" a="1"/>
  <c r="DD581" i="47" s="1"/>
  <c r="DD582" i="47" a="1"/>
  <c r="DD582" i="47" s="1"/>
  <c r="DD583" i="47" a="1"/>
  <c r="DD583" i="47" s="1"/>
  <c r="DD584" i="47" a="1"/>
  <c r="DD584" i="47" s="1"/>
  <c r="DD585" i="47" a="1"/>
  <c r="DD585" i="47" s="1"/>
  <c r="DD586" i="47" a="1"/>
  <c r="DD586" i="47" s="1"/>
  <c r="DD587" i="47" a="1"/>
  <c r="DD587" i="47" s="1"/>
  <c r="DD588" i="47" a="1"/>
  <c r="DD588" i="47" s="1"/>
  <c r="DD589" i="47" a="1"/>
  <c r="DD589" i="47" s="1"/>
  <c r="DD590" i="47" a="1"/>
  <c r="DD590" i="47" s="1"/>
  <c r="DD591" i="47" a="1"/>
  <c r="DD591" i="47" s="1"/>
  <c r="DD592" i="47" a="1"/>
  <c r="DD592" i="47" s="1"/>
  <c r="DD593" i="47" a="1"/>
  <c r="DD593" i="47" s="1"/>
  <c r="DD594" i="47" a="1"/>
  <c r="DD594" i="47" s="1"/>
  <c r="DD595" i="47" a="1"/>
  <c r="DD595" i="47" s="1"/>
  <c r="DD596" i="47" a="1"/>
  <c r="DD596" i="47" s="1"/>
  <c r="DD597" i="47" a="1"/>
  <c r="DD597" i="47" s="1"/>
  <c r="DD598" i="47" a="1"/>
  <c r="DD598" i="47" s="1"/>
  <c r="DD599" i="47" a="1"/>
  <c r="DD599" i="47" s="1"/>
  <c r="DD600" i="47" a="1"/>
  <c r="DD600" i="47" s="1"/>
  <c r="DD601" i="47" a="1"/>
  <c r="DD601" i="47" s="1"/>
  <c r="DD602" i="47" a="1"/>
  <c r="DD602" i="47" s="1"/>
  <c r="DD603" i="47" a="1"/>
  <c r="DD603" i="47" s="1"/>
  <c r="DD604" i="47" a="1"/>
  <c r="DD604" i="47" s="1"/>
  <c r="DD605" i="47" a="1"/>
  <c r="DD605" i="47" s="1"/>
  <c r="DD606" i="47" a="1"/>
  <c r="DD606" i="47" s="1"/>
  <c r="DD607" i="47" a="1"/>
  <c r="DD607" i="47" s="1"/>
  <c r="DD608" i="47" a="1"/>
  <c r="DD608" i="47" s="1"/>
  <c r="DD609" i="47" a="1"/>
  <c r="DD609" i="47" s="1"/>
  <c r="DD610" i="47" a="1"/>
  <c r="DD610" i="47" s="1"/>
  <c r="DD611" i="47" a="1"/>
  <c r="DD611" i="47" s="1"/>
  <c r="DD612" i="47" a="1"/>
  <c r="DD612" i="47" s="1"/>
  <c r="DD613" i="47" a="1"/>
  <c r="DD613" i="47" s="1"/>
  <c r="DD614" i="47" a="1"/>
  <c r="DD614" i="47" s="1"/>
  <c r="DD615" i="47" a="1"/>
  <c r="DD615" i="47" s="1"/>
  <c r="DD616" i="47" a="1"/>
  <c r="DD616" i="47" s="1"/>
  <c r="DD617" i="47" a="1"/>
  <c r="DD617" i="47" s="1"/>
  <c r="DD618" i="47" a="1"/>
  <c r="DD618" i="47" s="1"/>
  <c r="DD619" i="47" a="1"/>
  <c r="DD619" i="47" s="1"/>
  <c r="DD620" i="47" a="1"/>
  <c r="DD620" i="47" s="1"/>
  <c r="DD621" i="47" a="1"/>
  <c r="DD621" i="47" s="1"/>
  <c r="DD622" i="47" a="1"/>
  <c r="DD622" i="47" s="1"/>
  <c r="DD623" i="47" a="1"/>
  <c r="DD623" i="47" s="1"/>
  <c r="DD624" i="47" a="1"/>
  <c r="DD624" i="47" s="1"/>
  <c r="DD625" i="47" a="1"/>
  <c r="DD625" i="47" s="1"/>
  <c r="DD626" i="47" a="1"/>
  <c r="DD626" i="47" s="1"/>
  <c r="DD627" i="47" a="1"/>
  <c r="DD627" i="47" s="1"/>
  <c r="DD628" i="47" a="1"/>
  <c r="DD628" i="47" s="1"/>
  <c r="DD629" i="47" a="1"/>
  <c r="DD629" i="47" s="1"/>
  <c r="DD630" i="47" a="1"/>
  <c r="DD630" i="47" s="1"/>
  <c r="DD631" i="47" a="1"/>
  <c r="DD631" i="47" s="1"/>
  <c r="DD632" i="47" a="1"/>
  <c r="DD632" i="47" s="1"/>
  <c r="DD633" i="47" a="1"/>
  <c r="DD633" i="47" s="1"/>
  <c r="DD634" i="47" a="1"/>
  <c r="DD634" i="47" s="1"/>
  <c r="DD635" i="47" a="1"/>
  <c r="DD635" i="47" s="1"/>
  <c r="DD636" i="47" a="1"/>
  <c r="DD636" i="47" s="1"/>
  <c r="DD637" i="47" a="1"/>
  <c r="DD637" i="47" s="1"/>
  <c r="DD638" i="47" a="1"/>
  <c r="DD638" i="47" s="1"/>
  <c r="DD639" i="47" a="1"/>
  <c r="DD639" i="47" s="1"/>
  <c r="DD640" i="47" a="1"/>
  <c r="DD640" i="47" s="1"/>
  <c r="DD641" i="47" a="1"/>
  <c r="DD641" i="47" s="1"/>
  <c r="DD642" i="47" a="1"/>
  <c r="DD642" i="47" s="1"/>
  <c r="DD643" i="47" a="1"/>
  <c r="DD643" i="47" s="1"/>
  <c r="DD644" i="47" a="1"/>
  <c r="DD644" i="47" s="1"/>
  <c r="DD645" i="47" a="1"/>
  <c r="DD645" i="47" s="1"/>
  <c r="DD646" i="47" a="1"/>
  <c r="DD646" i="47" s="1"/>
  <c r="DD647" i="47" a="1"/>
  <c r="DD647" i="47" s="1"/>
  <c r="DD648" i="47" a="1"/>
  <c r="DD648" i="47" s="1"/>
  <c r="DD649" i="47" a="1"/>
  <c r="DD649" i="47" s="1"/>
  <c r="DD650" i="47" a="1"/>
  <c r="DD650" i="47" s="1"/>
  <c r="DD651" i="47" a="1"/>
  <c r="DD651" i="47" s="1"/>
  <c r="DD652" i="47" a="1"/>
  <c r="DD652" i="47" s="1"/>
  <c r="DD653" i="47" a="1"/>
  <c r="DD653" i="47" s="1"/>
  <c r="DD654" i="47" a="1"/>
  <c r="DD654" i="47" s="1"/>
  <c r="DD655" i="47" a="1"/>
  <c r="DD655" i="47" s="1"/>
  <c r="DD656" i="47" a="1"/>
  <c r="DD656" i="47" s="1"/>
  <c r="DD657" i="47" a="1"/>
  <c r="DD657" i="47" s="1"/>
  <c r="DD658" i="47" a="1"/>
  <c r="DD658" i="47" s="1"/>
  <c r="DD659" i="47" a="1"/>
  <c r="DD659" i="47" s="1"/>
  <c r="DD660" i="47" a="1"/>
  <c r="DD660" i="47" s="1"/>
  <c r="DD661" i="47" a="1"/>
  <c r="DD661" i="47" s="1"/>
  <c r="DD662" i="47" a="1"/>
  <c r="DD662" i="47" s="1"/>
  <c r="DD663" i="47" a="1"/>
  <c r="DD663" i="47" s="1"/>
  <c r="DD664" i="47" a="1"/>
  <c r="DD664" i="47" s="1"/>
  <c r="DD665" i="47" a="1"/>
  <c r="DD665" i="47" s="1"/>
  <c r="DD666" i="47" a="1"/>
  <c r="DD666" i="47" s="1"/>
  <c r="DD667" i="47" a="1"/>
  <c r="DD667" i="47" s="1"/>
  <c r="DD668" i="47" a="1"/>
  <c r="DD668" i="47" s="1"/>
  <c r="DD669" i="47" a="1"/>
  <c r="DD669" i="47" s="1"/>
  <c r="DD670" i="47" a="1"/>
  <c r="DD670" i="47" s="1"/>
  <c r="DD671" i="47" a="1"/>
  <c r="DD671" i="47" s="1"/>
  <c r="DD672" i="47" a="1"/>
  <c r="DD672" i="47" s="1"/>
  <c r="DD673" i="47" a="1"/>
  <c r="DD673" i="47" s="1"/>
  <c r="DD674" i="47" a="1"/>
  <c r="DD674" i="47" s="1"/>
  <c r="DD675" i="47" a="1"/>
  <c r="DD675" i="47" s="1"/>
  <c r="DD676" i="47" a="1"/>
  <c r="DD676" i="47" s="1"/>
  <c r="DD677" i="47" a="1"/>
  <c r="DD677" i="47" s="1"/>
  <c r="DD678" i="47" a="1"/>
  <c r="DD678" i="47" s="1"/>
  <c r="DD679" i="47" a="1"/>
  <c r="DD679" i="47" s="1"/>
  <c r="DD680" i="47" a="1"/>
  <c r="DD680" i="47" s="1"/>
  <c r="DD681" i="47" a="1"/>
  <c r="DD681" i="47" s="1"/>
  <c r="DD682" i="47" a="1"/>
  <c r="DD682" i="47" s="1"/>
  <c r="DD683" i="47" a="1"/>
  <c r="DD683" i="47" s="1"/>
  <c r="DD684" i="47" a="1"/>
  <c r="DD684" i="47" s="1"/>
  <c r="DD685" i="47" a="1"/>
  <c r="DD685" i="47" s="1"/>
  <c r="DD686" i="47" a="1"/>
  <c r="DD686" i="47" s="1"/>
  <c r="DD687" i="47" a="1"/>
  <c r="DD687" i="47" s="1"/>
  <c r="DD688" i="47" a="1"/>
  <c r="DD688" i="47" s="1"/>
  <c r="DD689" i="47" a="1"/>
  <c r="DD689" i="47" s="1"/>
  <c r="DD690" i="47" a="1"/>
  <c r="DD690" i="47" s="1"/>
  <c r="DD691" i="47" a="1"/>
  <c r="DD691" i="47" s="1"/>
  <c r="DD692" i="47" a="1"/>
  <c r="DD692" i="47" s="1"/>
  <c r="DD693" i="47" a="1"/>
  <c r="DD693" i="47" s="1"/>
  <c r="DD694" i="47" a="1"/>
  <c r="DD694" i="47" s="1"/>
  <c r="DD695" i="47" a="1"/>
  <c r="DD695" i="47" s="1"/>
  <c r="DD696" i="47" a="1"/>
  <c r="DD696" i="47" s="1"/>
  <c r="DD697" i="47" a="1"/>
  <c r="DD697" i="47" s="1"/>
  <c r="DD698" i="47" a="1"/>
  <c r="DD698" i="47" s="1"/>
  <c r="DD699" i="47" a="1"/>
  <c r="DD699" i="47" s="1"/>
  <c r="DD700" i="47" a="1"/>
  <c r="DD700" i="47" s="1"/>
  <c r="DD701" i="47" a="1"/>
  <c r="DD701" i="47" s="1"/>
  <c r="DD702" i="47" a="1"/>
  <c r="DD702" i="47" s="1"/>
  <c r="DD703" i="47" a="1"/>
  <c r="DD703" i="47" s="1"/>
  <c r="DD704" i="47" a="1"/>
  <c r="DD704" i="47" s="1"/>
  <c r="DD705" i="47" a="1"/>
  <c r="DD705" i="47" s="1"/>
  <c r="DD706" i="47" a="1"/>
  <c r="DD706" i="47" s="1"/>
  <c r="DD707" i="47" a="1"/>
  <c r="DD707" i="47" s="1"/>
  <c r="DD708" i="47" a="1"/>
  <c r="DD708" i="47" s="1"/>
  <c r="DD709" i="47" a="1"/>
  <c r="DD709" i="47" s="1"/>
  <c r="DD710" i="47" a="1"/>
  <c r="DD710" i="47" s="1"/>
  <c r="DD711" i="47" a="1"/>
  <c r="DD711" i="47" s="1"/>
  <c r="DD712" i="47" a="1"/>
  <c r="DD712" i="47" s="1"/>
  <c r="DD713" i="47" a="1"/>
  <c r="DD713" i="47" s="1"/>
  <c r="DD714" i="47" a="1"/>
  <c r="DD714" i="47" s="1"/>
  <c r="DD715" i="47" a="1"/>
  <c r="DD715" i="47" s="1"/>
  <c r="DD716" i="47" a="1"/>
  <c r="DD716" i="47" s="1"/>
  <c r="DD717" i="47" a="1"/>
  <c r="DD717" i="47" s="1"/>
  <c r="DD718" i="47" a="1"/>
  <c r="DD718" i="47" s="1"/>
  <c r="DD719" i="47" a="1"/>
  <c r="DD719" i="47" s="1"/>
  <c r="DD720" i="47" a="1"/>
  <c r="DD720" i="47" s="1"/>
  <c r="DD721" i="47" a="1"/>
  <c r="DD721" i="47" s="1"/>
  <c r="DD722" i="47" a="1"/>
  <c r="DD722" i="47" s="1"/>
  <c r="DD723" i="47" a="1"/>
  <c r="DD723" i="47" s="1"/>
  <c r="DD724" i="47" a="1"/>
  <c r="DD724" i="47" s="1"/>
  <c r="DD725" i="47" a="1"/>
  <c r="DD725" i="47" s="1"/>
  <c r="DD726" i="47" a="1"/>
  <c r="DD726" i="47" s="1"/>
  <c r="DD727" i="47" a="1"/>
  <c r="DD727" i="47" s="1"/>
  <c r="DD728" i="47" a="1"/>
  <c r="DD728" i="47" s="1"/>
  <c r="DD729" i="47" a="1"/>
  <c r="DD729" i="47" s="1"/>
  <c r="DD730" i="47" a="1"/>
  <c r="DD730" i="47" s="1"/>
  <c r="DD731" i="47" a="1"/>
  <c r="DD731" i="47" s="1"/>
  <c r="DD732" i="47" a="1"/>
  <c r="DD732" i="47" s="1"/>
  <c r="DD733" i="47" a="1"/>
  <c r="DD733" i="47" s="1"/>
  <c r="DD734" i="47" a="1"/>
  <c r="DD734" i="47" s="1"/>
  <c r="DD735" i="47" a="1"/>
  <c r="DD735" i="47" s="1"/>
  <c r="DD736" i="47" a="1"/>
  <c r="DD736" i="47" s="1"/>
  <c r="DD737" i="47" a="1"/>
  <c r="DD737" i="47" s="1"/>
  <c r="DD738" i="47" a="1"/>
  <c r="DD738" i="47" s="1"/>
  <c r="DD739" i="47" a="1"/>
  <c r="DD739" i="47" s="1"/>
  <c r="DD740" i="47" a="1"/>
  <c r="DD740" i="47" s="1"/>
  <c r="DD741" i="47" a="1"/>
  <c r="DD741" i="47" s="1"/>
  <c r="DD742" i="47" a="1"/>
  <c r="DD742" i="47" s="1"/>
  <c r="DD743" i="47" a="1"/>
  <c r="DD743" i="47" s="1"/>
  <c r="DD744" i="47" a="1"/>
  <c r="DD744" i="47" s="1"/>
  <c r="DD745" i="47" a="1"/>
  <c r="DD745" i="47" s="1"/>
  <c r="DD746" i="47" a="1"/>
  <c r="DD746" i="47" s="1"/>
  <c r="DD747" i="47" a="1"/>
  <c r="DD747" i="47" s="1"/>
  <c r="DD748" i="47" a="1"/>
  <c r="DD748" i="47" s="1"/>
  <c r="DD749" i="47" a="1"/>
  <c r="DD749" i="47" s="1"/>
  <c r="DD750" i="47" a="1"/>
  <c r="DD750" i="47" s="1"/>
  <c r="DD751" i="47" a="1"/>
  <c r="DD751" i="47" s="1"/>
  <c r="DD752" i="47" a="1"/>
  <c r="DD752" i="47" s="1"/>
  <c r="DD753" i="47" a="1"/>
  <c r="DD753" i="47" s="1"/>
  <c r="DD754" i="47" a="1"/>
  <c r="DD754" i="47" s="1"/>
  <c r="DD755" i="47" a="1"/>
  <c r="DD755" i="47" s="1"/>
  <c r="DD756" i="47" a="1"/>
  <c r="DD756" i="47" s="1"/>
  <c r="DD757" i="47" a="1"/>
  <c r="DD757" i="47" s="1"/>
  <c r="DD758" i="47" a="1"/>
  <c r="DD758" i="47" s="1"/>
  <c r="DD759" i="47" a="1"/>
  <c r="DD759" i="47" s="1"/>
  <c r="DD760" i="47" a="1"/>
  <c r="DD760" i="47" s="1"/>
  <c r="DD761" i="47" a="1"/>
  <c r="DD761" i="47" s="1"/>
  <c r="DD762" i="47" a="1"/>
  <c r="DD762" i="47" s="1"/>
  <c r="DD763" i="47" a="1"/>
  <c r="DD763" i="47" s="1"/>
  <c r="DD764" i="47" a="1"/>
  <c r="DD764" i="47" s="1"/>
  <c r="DD765" i="47" a="1"/>
  <c r="DD765" i="47" s="1"/>
  <c r="DD766" i="47" a="1"/>
  <c r="DD766" i="47" s="1"/>
  <c r="DD767" i="47" a="1"/>
  <c r="DD767" i="47" s="1"/>
  <c r="DD768" i="47" a="1"/>
  <c r="DD768" i="47" s="1"/>
  <c r="DD769" i="47" a="1"/>
  <c r="DD769" i="47" s="1"/>
  <c r="DD770" i="47" a="1"/>
  <c r="DD770" i="47" s="1"/>
  <c r="DD771" i="47" a="1"/>
  <c r="DD771" i="47" s="1"/>
  <c r="DD772" i="47" a="1"/>
  <c r="DD772" i="47" s="1"/>
  <c r="DD773" i="47" a="1"/>
  <c r="DD773" i="47" s="1"/>
  <c r="DD774" i="47" a="1"/>
  <c r="DD774" i="47" s="1"/>
  <c r="DD775" i="47" a="1"/>
  <c r="DD775" i="47" s="1"/>
  <c r="DD776" i="47" a="1"/>
  <c r="DD776" i="47" s="1"/>
  <c r="DD777" i="47" a="1"/>
  <c r="DD777" i="47" s="1"/>
  <c r="DD778" i="47" a="1"/>
  <c r="DD778" i="47" s="1"/>
  <c r="DD779" i="47" a="1"/>
  <c r="DD779" i="47" s="1"/>
  <c r="DD780" i="47" a="1"/>
  <c r="DD780" i="47" s="1"/>
  <c r="DD781" i="47" a="1"/>
  <c r="DD781" i="47" s="1"/>
  <c r="DD782" i="47" a="1"/>
  <c r="DD782" i="47" s="1"/>
  <c r="DD783" i="47" a="1"/>
  <c r="DD783" i="47" s="1"/>
  <c r="DD784" i="47" a="1"/>
  <c r="DD784" i="47" s="1"/>
  <c r="DD785" i="47" a="1"/>
  <c r="DD785" i="47" s="1"/>
  <c r="DD786" i="47" a="1"/>
  <c r="DD786" i="47" s="1"/>
  <c r="DD787" i="47" a="1"/>
  <c r="DD787" i="47" s="1"/>
  <c r="DD788" i="47" a="1"/>
  <c r="DD788" i="47" s="1"/>
  <c r="DD789" i="47" a="1"/>
  <c r="DD789" i="47" s="1"/>
  <c r="DD790" i="47" a="1"/>
  <c r="DD790" i="47" s="1"/>
  <c r="DD791" i="47" a="1"/>
  <c r="DD791" i="47" s="1"/>
  <c r="DD792" i="47" a="1"/>
  <c r="DD792" i="47" s="1"/>
  <c r="DD793" i="47" a="1"/>
  <c r="DD793" i="47" s="1"/>
  <c r="DD794" i="47" a="1"/>
  <c r="DD794" i="47" s="1"/>
  <c r="DD795" i="47" a="1"/>
  <c r="DD795" i="47" s="1"/>
  <c r="DD796" i="47" a="1"/>
  <c r="DD796" i="47" s="1"/>
  <c r="DD797" i="47" a="1"/>
  <c r="DD797" i="47" s="1"/>
  <c r="DD798" i="47" a="1"/>
  <c r="DD798" i="47" s="1"/>
  <c r="DD799" i="47" a="1"/>
  <c r="DD799" i="47" s="1"/>
  <c r="DD800" i="47" a="1"/>
  <c r="DD800" i="47" s="1"/>
  <c r="DD801" i="47" a="1"/>
  <c r="DD801" i="47" s="1"/>
  <c r="DD802" i="47" a="1"/>
  <c r="DD802" i="47" s="1"/>
  <c r="DD803" i="47" a="1"/>
  <c r="DD803" i="47" s="1"/>
  <c r="DD804" i="47" a="1"/>
  <c r="DD804" i="47" s="1"/>
  <c r="DD805" i="47" a="1"/>
  <c r="DD805" i="47" s="1"/>
  <c r="DD806" i="47" a="1"/>
  <c r="DD806" i="47" s="1"/>
  <c r="DD807" i="47" a="1"/>
  <c r="DD807" i="47" s="1"/>
  <c r="DD808" i="47" a="1"/>
  <c r="DD808" i="47" s="1"/>
  <c r="DD809" i="47" a="1"/>
  <c r="DD809" i="47" s="1"/>
  <c r="DD810" i="47" a="1"/>
  <c r="DD810" i="47" s="1"/>
  <c r="DD811" i="47" a="1"/>
  <c r="DD811" i="47" s="1"/>
  <c r="DD812" i="47" a="1"/>
  <c r="DD812" i="47" s="1"/>
  <c r="DD813" i="47" a="1"/>
  <c r="DD813" i="47" s="1"/>
  <c r="DD814" i="47" a="1"/>
  <c r="DD814" i="47" s="1"/>
  <c r="DD815" i="47" a="1"/>
  <c r="DD815" i="47" s="1"/>
  <c r="DD816" i="47" a="1"/>
  <c r="DD816" i="47" s="1"/>
  <c r="DD817" i="47" a="1"/>
  <c r="DD817" i="47" s="1"/>
  <c r="DD818" i="47" a="1"/>
  <c r="DD818" i="47" s="1"/>
  <c r="DD819" i="47" a="1"/>
  <c r="DD819" i="47" s="1"/>
  <c r="DD820" i="47" a="1"/>
  <c r="DD820" i="47" s="1"/>
  <c r="DD821" i="47" a="1"/>
  <c r="DD821" i="47" s="1"/>
  <c r="DD822" i="47" a="1"/>
  <c r="DD822" i="47" s="1"/>
  <c r="DD823" i="47" a="1"/>
  <c r="DD823" i="47" s="1"/>
  <c r="DD824" i="47" a="1"/>
  <c r="DD824" i="47" s="1"/>
  <c r="DD825" i="47" a="1"/>
  <c r="DD825" i="47" s="1"/>
  <c r="DD826" i="47" a="1"/>
  <c r="DD826" i="47" s="1"/>
  <c r="DD827" i="47" a="1"/>
  <c r="DD827" i="47" s="1"/>
  <c r="DD828" i="47" a="1"/>
  <c r="DD828" i="47" s="1"/>
  <c r="DD829" i="47" a="1"/>
  <c r="DD829" i="47" s="1"/>
  <c r="DD830" i="47" a="1"/>
  <c r="DD830" i="47" s="1"/>
  <c r="DD831" i="47" a="1"/>
  <c r="DD831" i="47" s="1"/>
  <c r="DD832" i="47" a="1"/>
  <c r="DD832" i="47" s="1"/>
  <c r="DD833" i="47" a="1"/>
  <c r="DD833" i="47" s="1"/>
  <c r="DD834" i="47" a="1"/>
  <c r="DD834" i="47" s="1"/>
  <c r="DD835" i="47" a="1"/>
  <c r="DD835" i="47" s="1"/>
  <c r="DD836" i="47" a="1"/>
  <c r="DD836" i="47" s="1"/>
  <c r="DD837" i="47" a="1"/>
  <c r="DD837" i="47" s="1"/>
  <c r="DD838" i="47" a="1"/>
  <c r="DD838" i="47" s="1"/>
  <c r="DD839" i="47" a="1"/>
  <c r="DD839" i="47" s="1"/>
  <c r="DD840" i="47" a="1"/>
  <c r="DD840" i="47" s="1"/>
  <c r="DD841" i="47" a="1"/>
  <c r="DD841" i="47" s="1"/>
  <c r="DD842" i="47" a="1"/>
  <c r="DD842" i="47" s="1"/>
  <c r="DD843" i="47" a="1"/>
  <c r="DD843" i="47" s="1"/>
  <c r="DD844" i="47" a="1"/>
  <c r="DD844" i="47" s="1"/>
  <c r="DD845" i="47" a="1"/>
  <c r="DD845" i="47" s="1"/>
  <c r="DD846" i="47" a="1"/>
  <c r="DD846" i="47" s="1"/>
  <c r="DD847" i="47" a="1"/>
  <c r="DD847" i="47" s="1"/>
  <c r="DD848" i="47" a="1"/>
  <c r="DD848" i="47" s="1"/>
  <c r="DD849" i="47" a="1"/>
  <c r="DD849" i="47" s="1"/>
  <c r="DD850" i="47" a="1"/>
  <c r="DD850" i="47" s="1"/>
  <c r="DD851" i="47" a="1"/>
  <c r="DD851" i="47" s="1"/>
  <c r="DD852" i="47" a="1"/>
  <c r="DD852" i="47" s="1"/>
  <c r="DD853" i="47" a="1"/>
  <c r="DD853" i="47" s="1"/>
  <c r="DD854" i="47" a="1"/>
  <c r="DD854" i="47" s="1"/>
  <c r="DD855" i="47" a="1"/>
  <c r="DD855" i="47" s="1"/>
  <c r="DD856" i="47" a="1"/>
  <c r="DD856" i="47" s="1"/>
  <c r="DD857" i="47" a="1"/>
  <c r="DD857" i="47" s="1"/>
  <c r="DD858" i="47" a="1"/>
  <c r="DD858" i="47" s="1"/>
  <c r="DD859" i="47" a="1"/>
  <c r="DD859" i="47" s="1"/>
  <c r="DD860" i="47" a="1"/>
  <c r="DD860" i="47" s="1"/>
  <c r="DD861" i="47" a="1"/>
  <c r="DD861" i="47" s="1"/>
  <c r="DD862" i="47" a="1"/>
  <c r="DD862" i="47" s="1"/>
  <c r="DD863" i="47" a="1"/>
  <c r="DD863" i="47" s="1"/>
  <c r="DD864" i="47" a="1"/>
  <c r="DD864" i="47" s="1"/>
  <c r="DD865" i="47" a="1"/>
  <c r="DD865" i="47" s="1"/>
  <c r="DD866" i="47" a="1"/>
  <c r="DD866" i="47" s="1"/>
  <c r="DD867" i="47" a="1"/>
  <c r="DD867" i="47" s="1"/>
  <c r="DD868" i="47" a="1"/>
  <c r="DD868" i="47" s="1"/>
  <c r="DD869" i="47" a="1"/>
  <c r="DD869" i="47" s="1"/>
  <c r="DD870" i="47" a="1"/>
  <c r="DD870" i="47" s="1"/>
  <c r="DD871" i="47" a="1"/>
  <c r="DD871" i="47" s="1"/>
  <c r="DD872" i="47" a="1"/>
  <c r="DD872" i="47" s="1"/>
  <c r="DD873" i="47" a="1"/>
  <c r="DD873" i="47" s="1"/>
  <c r="DD874" i="47" a="1"/>
  <c r="DD874" i="47" s="1"/>
  <c r="DD875" i="47" a="1"/>
  <c r="DD875" i="47" s="1"/>
  <c r="DD876" i="47" a="1"/>
  <c r="DD876" i="47" s="1"/>
  <c r="DD877" i="47" a="1"/>
  <c r="DD877" i="47" s="1"/>
  <c r="DD878" i="47" a="1"/>
  <c r="DD878" i="47" s="1"/>
  <c r="DD879" i="47" a="1"/>
  <c r="DD879" i="47" s="1"/>
  <c r="DD880" i="47" a="1"/>
  <c r="DD880" i="47" s="1"/>
  <c r="DD881" i="47" a="1"/>
  <c r="DD881" i="47" s="1"/>
  <c r="DD882" i="47" a="1"/>
  <c r="DD882" i="47" s="1"/>
  <c r="DD883" i="47" a="1"/>
  <c r="DD883" i="47" s="1"/>
  <c r="DD884" i="47" a="1"/>
  <c r="DD884" i="47" s="1"/>
  <c r="DD885" i="47" a="1"/>
  <c r="DD885" i="47" s="1"/>
  <c r="DD886" i="47" a="1"/>
  <c r="DD886" i="47" s="1"/>
  <c r="DD887" i="47" a="1"/>
  <c r="DD887" i="47" s="1"/>
  <c r="DD888" i="47" a="1"/>
  <c r="DD888" i="47" s="1"/>
  <c r="DD889" i="47" a="1"/>
  <c r="DD889" i="47" s="1"/>
  <c r="DD890" i="47" a="1"/>
  <c r="DD890" i="47" s="1"/>
  <c r="DD891" i="47" a="1"/>
  <c r="DD891" i="47" s="1"/>
  <c r="DD892" i="47" a="1"/>
  <c r="DD892" i="47" s="1"/>
  <c r="DD893" i="47" a="1"/>
  <c r="DD893" i="47" s="1"/>
  <c r="DD894" i="47" a="1"/>
  <c r="DD894" i="47" s="1"/>
  <c r="DD895" i="47" a="1"/>
  <c r="DD895" i="47" s="1"/>
  <c r="DD896" i="47" a="1"/>
  <c r="DD896" i="47" s="1"/>
  <c r="DD897" i="47" a="1"/>
  <c r="DD897" i="47" s="1"/>
  <c r="DD898" i="47" a="1"/>
  <c r="DD898" i="47" s="1"/>
  <c r="DD899" i="47" a="1"/>
  <c r="DD899" i="47" s="1"/>
  <c r="DD900" i="47" a="1"/>
  <c r="DD900" i="47" s="1"/>
  <c r="DD901" i="47" a="1"/>
  <c r="DD901" i="47" s="1"/>
  <c r="DD902" i="47" a="1"/>
  <c r="DD902" i="47" s="1"/>
  <c r="DD903" i="47" a="1"/>
  <c r="DD903" i="47" s="1"/>
  <c r="DD904" i="47" a="1"/>
  <c r="DD904" i="47" s="1"/>
  <c r="DD905" i="47" a="1"/>
  <c r="DD905" i="47" s="1"/>
  <c r="DD906" i="47" a="1"/>
  <c r="DD906" i="47" s="1"/>
  <c r="DD907" i="47" a="1"/>
  <c r="DD907" i="47" s="1"/>
  <c r="DD908" i="47" a="1"/>
  <c r="DD908" i="47" s="1"/>
  <c r="DD909" i="47" a="1"/>
  <c r="DD909" i="47" s="1"/>
  <c r="DD910" i="47" a="1"/>
  <c r="DD910" i="47" s="1"/>
  <c r="DD911" i="47" a="1"/>
  <c r="DD911" i="47" s="1"/>
  <c r="DD912" i="47" a="1"/>
  <c r="DD912" i="47" s="1"/>
  <c r="DD913" i="47" a="1"/>
  <c r="DD913" i="47" s="1"/>
  <c r="DD914" i="47" a="1"/>
  <c r="DD914" i="47" s="1"/>
  <c r="DD915" i="47" a="1"/>
  <c r="DD915" i="47" s="1"/>
  <c r="DD916" i="47" a="1"/>
  <c r="DD916" i="47" s="1"/>
  <c r="DD917" i="47" a="1"/>
  <c r="DD917" i="47" s="1"/>
  <c r="DD918" i="47" a="1"/>
  <c r="DD918" i="47" s="1"/>
  <c r="DD919" i="47" a="1"/>
  <c r="DD919" i="47" s="1"/>
  <c r="DD920" i="47" a="1"/>
  <c r="DD920" i="47" s="1"/>
  <c r="DD921" i="47" a="1"/>
  <c r="DD921" i="47" s="1"/>
  <c r="DD922" i="47" a="1"/>
  <c r="DD922" i="47" s="1"/>
  <c r="DD923" i="47" a="1"/>
  <c r="DD923" i="47" s="1"/>
  <c r="DD924" i="47" a="1"/>
  <c r="DD924" i="47" s="1"/>
  <c r="DD925" i="47" a="1"/>
  <c r="DD925" i="47" s="1"/>
  <c r="DD926" i="47" a="1"/>
  <c r="DD926" i="47" s="1"/>
  <c r="DD927" i="47" a="1"/>
  <c r="DD927" i="47" s="1"/>
  <c r="DD928" i="47" a="1"/>
  <c r="DD928" i="47" s="1"/>
  <c r="DD929" i="47" a="1"/>
  <c r="DD929" i="47" s="1"/>
  <c r="DD930" i="47" a="1"/>
  <c r="DD930" i="47" s="1"/>
  <c r="DD931" i="47" a="1"/>
  <c r="DD931" i="47" s="1"/>
  <c r="DD932" i="47" a="1"/>
  <c r="DD932" i="47" s="1"/>
  <c r="DD933" i="47" a="1"/>
  <c r="DD933" i="47" s="1"/>
  <c r="DD934" i="47" a="1"/>
  <c r="DD934" i="47" s="1"/>
  <c r="DD935" i="47" a="1"/>
  <c r="DD935" i="47" s="1"/>
  <c r="DD936" i="47" a="1"/>
  <c r="DD936" i="47" s="1"/>
  <c r="DD937" i="47" a="1"/>
  <c r="DD937" i="47" s="1"/>
  <c r="DD938" i="47" a="1"/>
  <c r="DD938" i="47" s="1"/>
  <c r="DD939" i="47" a="1"/>
  <c r="DD939" i="47" s="1"/>
  <c r="DD940" i="47" a="1"/>
  <c r="DD940" i="47" s="1"/>
  <c r="DD941" i="47" a="1"/>
  <c r="DD941" i="47" s="1"/>
  <c r="DD942" i="47" a="1"/>
  <c r="DD942" i="47" s="1"/>
  <c r="DD943" i="47" a="1"/>
  <c r="DD943" i="47" s="1"/>
  <c r="DD944" i="47" a="1"/>
  <c r="DD944" i="47" s="1"/>
  <c r="DD945" i="47" a="1"/>
  <c r="DD945" i="47" s="1"/>
  <c r="DD946" i="47" a="1"/>
  <c r="DD946" i="47" s="1"/>
  <c r="DD953" i="47" a="1"/>
  <c r="DD953" i="47" s="1"/>
  <c r="DD959" i="47" a="1"/>
  <c r="DD959" i="47" s="1"/>
  <c r="DD965" i="47" a="1"/>
  <c r="DD965" i="47" s="1"/>
  <c r="DD967" i="47" a="1"/>
  <c r="DD967" i="47" s="1"/>
  <c r="DD968" i="47" a="1"/>
  <c r="DD968" i="47" s="1"/>
  <c r="DD972" i="47" a="1"/>
  <c r="DD972" i="47" s="1"/>
  <c r="DD974" i="47" a="1"/>
  <c r="DD974" i="47" s="1"/>
  <c r="DD975" i="47" a="1"/>
  <c r="DD975" i="47" s="1"/>
  <c r="DD977" i="47" a="1"/>
  <c r="DD977" i="47" s="1"/>
  <c r="DD984" i="47" a="1"/>
  <c r="DD984" i="47" s="1"/>
  <c r="DD991" i="47" a="1"/>
  <c r="DD991" i="47" s="1"/>
  <c r="DD992" i="47" a="1"/>
  <c r="DD992" i="47" s="1"/>
  <c r="DD995" i="47" a="1"/>
  <c r="DD995" i="47" s="1"/>
  <c r="DD997" i="47" a="1"/>
  <c r="DD997" i="47" s="1"/>
  <c r="DD998" i="47" a="1"/>
  <c r="DD998" i="47" s="1"/>
  <c r="DD999" i="47" a="1"/>
  <c r="DD999" i="47" s="1"/>
  <c r="DD1000" i="47" a="1"/>
  <c r="DD1000" i="47" s="1"/>
  <c r="DD1001" i="47" a="1"/>
  <c r="DD1001" i="47" s="1"/>
  <c r="DD1003" i="47" a="1"/>
  <c r="DD1003" i="47" s="1"/>
  <c r="DD1004" i="47" a="1"/>
  <c r="DD1004" i="47" s="1"/>
  <c r="DD1005" i="47" a="1"/>
  <c r="DD1005" i="47" s="1"/>
  <c r="DD1010" i="47" a="1"/>
  <c r="DD1010" i="47" s="1"/>
  <c r="DD1015" i="47" a="1"/>
  <c r="DD1015" i="47" s="1"/>
  <c r="DD1137" i="47" a="1"/>
  <c r="DD1137" i="47" s="1"/>
  <c r="DD1138" i="47" a="1"/>
  <c r="DD1138" i="47" s="1"/>
  <c r="DD1143" i="47" a="1"/>
  <c r="DD1143" i="47" s="1"/>
  <c r="DD1144" i="47" a="1"/>
  <c r="DD1144" i="47" s="1"/>
  <c r="DD1156" i="47" a="1"/>
  <c r="DD1156" i="47" s="1"/>
  <c r="DD1158" i="47" a="1"/>
  <c r="DD1158" i="47" s="1"/>
  <c r="DD1159" i="47" a="1"/>
  <c r="DD1159" i="47" s="1"/>
  <c r="DD1171" i="47" a="1"/>
  <c r="DD1171" i="47" s="1"/>
  <c r="DD1178" i="47" a="1"/>
  <c r="DD1178" i="47" s="1"/>
  <c r="DD1181" i="47" a="1"/>
  <c r="DD1181" i="47" s="1"/>
  <c r="DD1183" i="47" a="1"/>
  <c r="DD1183" i="47" s="1"/>
  <c r="DD1190" i="47" a="1"/>
  <c r="DD1190" i="47" s="1"/>
  <c r="DD1205" i="47" a="1"/>
  <c r="DD1205" i="47" s="1"/>
  <c r="DD1212" i="47" a="1"/>
  <c r="DD1212" i="47" s="1"/>
  <c r="DD1214" i="47" a="1"/>
  <c r="DD1214" i="47" s="1"/>
  <c r="DD1217" i="47" a="1"/>
  <c r="DD1217" i="47" s="1"/>
  <c r="DD1223" i="47" a="1"/>
  <c r="DD1223" i="47" s="1"/>
  <c r="DD1227" i="47" a="1"/>
  <c r="DD1227" i="47" s="1"/>
  <c r="DD1234" i="47" a="1"/>
  <c r="DD1234" i="47" s="1"/>
  <c r="DD1236" i="47" a="1"/>
  <c r="DD1236" i="47" s="1"/>
  <c r="DD1240" i="47" a="1"/>
  <c r="DD1240" i="47" s="1"/>
  <c r="DD1242" i="47" a="1"/>
  <c r="DD1242" i="47" s="1"/>
  <c r="DD1243" i="47" a="1"/>
  <c r="DD1243" i="47" s="1"/>
  <c r="DD1244" i="47" a="1"/>
  <c r="DD1244" i="47" s="1"/>
  <c r="DD1246" i="47" a="1"/>
  <c r="DD1246" i="47" s="1"/>
  <c r="DD1297" i="47" a="1"/>
  <c r="DD1297" i="47" s="1"/>
  <c r="DD1298" i="47" a="1"/>
  <c r="DD1298" i="47" s="1"/>
  <c r="DD1306" i="47" a="1"/>
  <c r="DD1306" i="47" s="1"/>
  <c r="DD1307" i="47" a="1"/>
  <c r="DD1307" i="47" s="1"/>
  <c r="DD1320" i="47" a="1"/>
  <c r="DD1320" i="47" s="1"/>
  <c r="DD1328" i="47" a="1"/>
  <c r="DD1328" i="47" s="1"/>
  <c r="DD1331" i="47" a="1"/>
  <c r="DD1331" i="47" s="1"/>
  <c r="DD1332" i="47" a="1"/>
  <c r="DD1332" i="47" s="1"/>
  <c r="DD1333" i="47" a="1"/>
  <c r="DD1333" i="47" s="1"/>
  <c r="DD1334" i="47" a="1"/>
  <c r="DD1334" i="47" s="1"/>
  <c r="DD1336" i="47" a="1"/>
  <c r="DD1336" i="47" s="1"/>
  <c r="DD1339" i="47" a="1"/>
  <c r="DD1339" i="47" s="1"/>
  <c r="DD1341" i="47" a="1"/>
  <c r="DD1341" i="47" s="1"/>
  <c r="DD1345" i="47" a="1"/>
  <c r="DD1345" i="47" s="1"/>
  <c r="DD1349" i="47" a="1"/>
  <c r="DD1349" i="47" s="1"/>
  <c r="DD1350" i="47" a="1"/>
  <c r="DD1350" i="47" s="1"/>
  <c r="DD1358" i="47" a="1"/>
  <c r="DD1358" i="47" s="1"/>
  <c r="DD1360" i="47" a="1"/>
  <c r="DD1360" i="47" s="1"/>
  <c r="DD1370" i="47" a="1"/>
  <c r="DD1370" i="47" s="1"/>
  <c r="DD1374" i="47" a="1"/>
  <c r="DD1374" i="47" s="1"/>
  <c r="DD1378" i="47" a="1"/>
  <c r="DD1378" i="47" s="1"/>
  <c r="DD1389" i="47" a="1"/>
  <c r="DD1389" i="47" s="1"/>
  <c r="DD1390" i="47" a="1"/>
  <c r="DD1390" i="47" s="1"/>
  <c r="DD1393" i="47" a="1"/>
  <c r="DD1393" i="47" s="1"/>
  <c r="DD1394" i="47" a="1"/>
  <c r="DD1394" i="47" s="1"/>
  <c r="DD1403" i="47" a="1"/>
  <c r="DD1403" i="47" s="1"/>
  <c r="DD1407" i="47" a="1"/>
  <c r="DD1407" i="47" s="1"/>
  <c r="DD1413" i="47" a="1"/>
  <c r="DD1413" i="47" s="1"/>
  <c r="DD1417" i="47" a="1"/>
  <c r="DD1417" i="47" s="1"/>
  <c r="DD1418" i="47" a="1"/>
  <c r="DD1418" i="47" s="1"/>
  <c r="DD1422" i="47" a="1"/>
  <c r="DD1422" i="47" s="1"/>
  <c r="DD1447" i="47" a="1"/>
  <c r="DD1447" i="47" s="1"/>
  <c r="DD1468" i="47" a="1"/>
  <c r="DD1468" i="47" s="1"/>
  <c r="DD1478" i="47" a="1"/>
  <c r="DD1478" i="47" s="1"/>
  <c r="DD1482" i="47" a="1"/>
  <c r="DD1482" i="47" s="1"/>
  <c r="DD1488" i="47" a="1"/>
  <c r="DD1488" i="47" s="1"/>
  <c r="DD1491" i="47" a="1"/>
  <c r="DD1491" i="47" s="1"/>
  <c r="DD1493" i="47" a="1"/>
  <c r="DD1493" i="47" s="1"/>
  <c r="DD1494" i="47" a="1"/>
  <c r="DD1494" i="47" s="1"/>
  <c r="DD1497" i="47" a="1"/>
  <c r="DD1497" i="47" s="1"/>
  <c r="DD1498" i="47" a="1"/>
  <c r="DD1498" i="47" s="1"/>
  <c r="DD1500" i="47" a="1"/>
  <c r="DD1500" i="47" s="1"/>
  <c r="DD1505" i="47" a="1"/>
  <c r="DD1505" i="47" s="1"/>
  <c r="DD1825" i="47" a="1"/>
  <c r="DD1825" i="47" s="1"/>
  <c r="DD1827" i="47" a="1"/>
  <c r="DD1827" i="47" s="1"/>
  <c r="DD1834" i="47" a="1"/>
  <c r="DD1834" i="47" s="1"/>
  <c r="DD1843" i="47" a="1"/>
  <c r="DD1843" i="47" s="1"/>
  <c r="DD1845" i="47" a="1"/>
  <c r="DD1845" i="47" s="1"/>
  <c r="DD1846" i="47" a="1"/>
  <c r="DD1846" i="47" s="1"/>
  <c r="DD1848" i="47" a="1"/>
  <c r="DD1848" i="47" s="1"/>
  <c r="DD1851" i="47" a="1"/>
  <c r="DD1851" i="47" s="1"/>
  <c r="DD1858" i="47" a="1"/>
  <c r="DD1858" i="47" s="1"/>
  <c r="DD1860" i="47" a="1"/>
  <c r="DD1860" i="47" s="1"/>
  <c r="DD1864" i="47" a="1"/>
  <c r="DD1864" i="47" s="1"/>
  <c r="DD1867" i="47" a="1"/>
  <c r="DD1867" i="47" s="1"/>
  <c r="DD1869" i="47" a="1"/>
  <c r="DD1869" i="47" s="1"/>
  <c r="DD1877" i="47" a="1"/>
  <c r="DD1877" i="47" s="1"/>
  <c r="DD1878" i="47" a="1"/>
  <c r="DD1878" i="47" s="1"/>
  <c r="DD1888" i="47" a="1"/>
  <c r="DD1888" i="47" s="1"/>
  <c r="DD1889" i="47" a="1"/>
  <c r="DD1889" i="47" s="1"/>
  <c r="DD1891" i="47" a="1"/>
  <c r="DD1891" i="47" s="1"/>
  <c r="DD1892" i="47" a="1"/>
  <c r="DD1892" i="47" s="1"/>
  <c r="DD1903" i="47" a="1"/>
  <c r="DD1903" i="47" s="1"/>
  <c r="DD1906" i="47" a="1"/>
  <c r="DD1906" i="47" s="1"/>
  <c r="DD1908" i="47" a="1"/>
  <c r="DD1908" i="47" s="1"/>
  <c r="DD1910" i="47" a="1"/>
  <c r="DD1910" i="47" s="1"/>
  <c r="DD1917" i="47" a="1"/>
  <c r="DD1917" i="47" s="1"/>
  <c r="DD1929" i="47" a="1"/>
  <c r="DD1929" i="47" s="1"/>
  <c r="DD1930" i="47" a="1"/>
  <c r="DD1930" i="47" s="1"/>
  <c r="DD1931" i="47" a="1"/>
  <c r="DD1931" i="47" s="1"/>
  <c r="DD1933" i="47" a="1"/>
  <c r="DD1933" i="47" s="1"/>
  <c r="DD1934" i="47" a="1"/>
  <c r="DD1934" i="47" s="1"/>
  <c r="DD1936" i="47" a="1"/>
  <c r="DD1936" i="47" s="1"/>
  <c r="DD1937" i="47" a="1"/>
  <c r="DD1937" i="47" s="1"/>
  <c r="DD1941" i="47" a="1"/>
  <c r="DD1941" i="47" s="1"/>
  <c r="DD1943" i="47" a="1"/>
  <c r="DD1943" i="47" s="1"/>
  <c r="DD1946" i="47" a="1"/>
  <c r="DD1946" i="47" s="1"/>
  <c r="DD1950" i="47" a="1"/>
  <c r="DD1950" i="47" s="1"/>
  <c r="DD1952" i="47" a="1"/>
  <c r="DD1952" i="47" s="1"/>
  <c r="DD1957" i="47" a="1"/>
  <c r="DD1957" i="47" s="1"/>
  <c r="DD1964" i="47" a="1"/>
  <c r="DD1964" i="47" s="1"/>
  <c r="DD1965" i="47" a="1"/>
  <c r="DD1965" i="47" s="1"/>
  <c r="DD1970" i="47" a="1"/>
  <c r="DD1970" i="47" s="1"/>
  <c r="DD1972" i="47" a="1"/>
  <c r="DD1972" i="47" s="1"/>
  <c r="DD1973" i="47" a="1"/>
  <c r="DD1973" i="47" s="1"/>
  <c r="DD1975" i="47" a="1"/>
  <c r="DD1975" i="47" s="1"/>
  <c r="DD1978" i="47" a="1"/>
  <c r="DD1978" i="47" s="1"/>
  <c r="DD1981" i="47" a="1"/>
  <c r="DD1981" i="47" s="1"/>
  <c r="DD1982" i="47" a="1"/>
  <c r="DD1982" i="47" s="1"/>
  <c r="DD2479" i="47" a="1"/>
  <c r="DD2479" i="47" s="1"/>
  <c r="DD2481" i="47" a="1"/>
  <c r="DD2481" i="47" s="1"/>
  <c r="DD2482" i="47" a="1"/>
  <c r="DD2482" i="47" s="1"/>
  <c r="DD2483" i="47" a="1"/>
  <c r="DD2483" i="47" s="1"/>
  <c r="DD3845" i="47" a="1"/>
  <c r="DD3845" i="47" s="1"/>
  <c r="DD3850" i="47" a="1"/>
  <c r="DD3850" i="47" s="1"/>
  <c r="DD3858" i="47" a="1"/>
  <c r="DD3858" i="47" s="1"/>
  <c r="DD3898" i="47" a="1"/>
  <c r="DD3898" i="47" s="1"/>
  <c r="DD3910" i="47" a="1"/>
  <c r="DD3910" i="47" s="1"/>
  <c r="DD3913" i="47" a="1"/>
  <c r="DD3913" i="47" s="1"/>
  <c r="DD3918" i="47" a="1"/>
  <c r="DD3918" i="47" s="1"/>
  <c r="DD3919" i="47" a="1"/>
  <c r="DD3919" i="47" s="1"/>
  <c r="DD3943" i="47" a="1"/>
  <c r="DD3943" i="47" s="1"/>
  <c r="DD3945" i="47" a="1"/>
  <c r="DD3945" i="47" s="1"/>
  <c r="DD3947" i="47" a="1"/>
  <c r="DD3947" i="47" s="1"/>
  <c r="DD3953" i="47" a="1"/>
  <c r="DD3953" i="47" s="1"/>
  <c r="DD4430" i="47" a="1"/>
  <c r="DD4430" i="47" s="1"/>
  <c r="DD4440" i="47" a="1"/>
  <c r="DD4440" i="47" s="1"/>
  <c r="DD7743" i="47" a="1"/>
  <c r="DD7743" i="47" s="1"/>
  <c r="DD7750" i="47" a="1"/>
  <c r="DD7750" i="47" s="1"/>
  <c r="DD7752" i="47" a="1"/>
  <c r="DD7752" i="47" s="1"/>
  <c r="DD7768" i="47" a="1"/>
  <c r="DD7768" i="47" s="1"/>
  <c r="DD7791" i="47" a="1"/>
  <c r="DD7791" i="47" s="1"/>
  <c r="DD7807" i="47" a="1"/>
  <c r="DD7807" i="47" s="1"/>
  <c r="DD7825" i="47" a="1"/>
  <c r="DD7825" i="47" s="1"/>
  <c r="DD7827" i="47" a="1"/>
  <c r="DD7827" i="47" s="1"/>
  <c r="DD7830" i="47" a="1"/>
  <c r="DD7830" i="47" s="1"/>
  <c r="DD7833" i="47" a="1"/>
  <c r="DD7833" i="47" s="1"/>
  <c r="DD7837" i="47" a="1"/>
  <c r="DD7837" i="47" s="1"/>
  <c r="DD7839" i="47" a="1"/>
  <c r="DD7839" i="47" s="1"/>
  <c r="DD7846" i="47" a="1"/>
  <c r="DD7846" i="47" s="1"/>
  <c r="DD7851" i="47" a="1"/>
  <c r="DD7851" i="47" s="1"/>
  <c r="DD1016" i="47" a="1"/>
  <c r="DD1016" i="47" s="1"/>
  <c r="DD1017" i="47" a="1"/>
  <c r="DD1017" i="47" s="1"/>
  <c r="DD1018" i="47" a="1"/>
  <c r="DD1018" i="47" s="1"/>
  <c r="DD1019" i="47" a="1"/>
  <c r="DD1019" i="47" s="1"/>
  <c r="DD1020" i="47" a="1"/>
  <c r="DD1020" i="47" s="1"/>
  <c r="DD1021" i="47" a="1"/>
  <c r="DD1021" i="47" s="1"/>
  <c r="DD1022" i="47" a="1"/>
  <c r="DD1022" i="47" s="1"/>
  <c r="DD1023" i="47" a="1"/>
  <c r="DD1023" i="47" s="1"/>
  <c r="DD1024" i="47" a="1"/>
  <c r="DD1024" i="47" s="1"/>
  <c r="DD1025" i="47" a="1"/>
  <c r="DD1025" i="47" s="1"/>
  <c r="DD1026" i="47" a="1"/>
  <c r="DD1026" i="47" s="1"/>
  <c r="DD1027" i="47" a="1"/>
  <c r="DD1027" i="47" s="1"/>
  <c r="DD1028" i="47" a="1"/>
  <c r="DD1028" i="47" s="1"/>
  <c r="DD1029" i="47" a="1"/>
  <c r="DD1029" i="47" s="1"/>
  <c r="DD1030" i="47" a="1"/>
  <c r="DD1030" i="47" s="1"/>
  <c r="DD1031" i="47" a="1"/>
  <c r="DD1031" i="47" s="1"/>
  <c r="DD1032" i="47" a="1"/>
  <c r="DD1032" i="47" s="1"/>
  <c r="DD1033" i="47" a="1"/>
  <c r="DD1033" i="47" s="1"/>
  <c r="DD1034" i="47" a="1"/>
  <c r="DD1034" i="47" s="1"/>
  <c r="DD1035" i="47" a="1"/>
  <c r="DD1035" i="47" s="1"/>
  <c r="DD1036" i="47" a="1"/>
  <c r="DD1036" i="47" s="1"/>
  <c r="DD1037" i="47" a="1"/>
  <c r="DD1037" i="47" s="1"/>
  <c r="DD1038" i="47" a="1"/>
  <c r="DD1038" i="47" s="1"/>
  <c r="DD1039" i="47" a="1"/>
  <c r="DD1039" i="47" s="1"/>
  <c r="DD1040" i="47" a="1"/>
  <c r="DD1040" i="47" s="1"/>
  <c r="DD1041" i="47" a="1"/>
  <c r="DD1041" i="47" s="1"/>
  <c r="DD1042" i="47" a="1"/>
  <c r="DD1042" i="47" s="1"/>
  <c r="DD1043" i="47" a="1"/>
  <c r="DD1043" i="47" s="1"/>
  <c r="DD1044" i="47" a="1"/>
  <c r="DD1044" i="47" s="1"/>
  <c r="DD1045" i="47" a="1"/>
  <c r="DD1045" i="47" s="1"/>
  <c r="DD1046" i="47" a="1"/>
  <c r="DD1046" i="47" s="1"/>
  <c r="DD1047" i="47" a="1"/>
  <c r="DD1047" i="47" s="1"/>
  <c r="DD1048" i="47" a="1"/>
  <c r="DD1048" i="47" s="1"/>
  <c r="DD1049" i="47" a="1"/>
  <c r="DD1049" i="47" s="1"/>
  <c r="DD1050" i="47" a="1"/>
  <c r="DD1050" i="47" s="1"/>
  <c r="DD1051" i="47" a="1"/>
  <c r="DD1051" i="47" s="1"/>
  <c r="DD1052" i="47" a="1"/>
  <c r="DD1052" i="47" s="1"/>
  <c r="DD1053" i="47" a="1"/>
  <c r="DD1053" i="47" s="1"/>
  <c r="DD1054" i="47" a="1"/>
  <c r="DD1054" i="47" s="1"/>
  <c r="DD1055" i="47" a="1"/>
  <c r="DD1055" i="47" s="1"/>
  <c r="DD1056" i="47" a="1"/>
  <c r="DD1056" i="47" s="1"/>
  <c r="DD1057" i="47" a="1"/>
  <c r="DD1057" i="47" s="1"/>
  <c r="DD1058" i="47" a="1"/>
  <c r="DD1058" i="47" s="1"/>
  <c r="DD1059" i="47" a="1"/>
  <c r="DD1059" i="47" s="1"/>
  <c r="DD1060" i="47" a="1"/>
  <c r="DD1060" i="47" s="1"/>
  <c r="DD1061" i="47" a="1"/>
  <c r="DD1061" i="47" s="1"/>
  <c r="DD1062" i="47" a="1"/>
  <c r="DD1062" i="47" s="1"/>
  <c r="DD1063" i="47" a="1"/>
  <c r="DD1063" i="47" s="1"/>
  <c r="DD1064" i="47" a="1"/>
  <c r="DD1064" i="47" s="1"/>
  <c r="DD1065" i="47" a="1"/>
  <c r="DD1065" i="47" s="1"/>
  <c r="DD1066" i="47" a="1"/>
  <c r="DD1066" i="47" s="1"/>
  <c r="DD1067" i="47" a="1"/>
  <c r="DD1067" i="47" s="1"/>
  <c r="DD1068" i="47" a="1"/>
  <c r="DD1068" i="47" s="1"/>
  <c r="DD1069" i="47" a="1"/>
  <c r="DD1069" i="47" s="1"/>
  <c r="DD1070" i="47" a="1"/>
  <c r="DD1070" i="47" s="1"/>
  <c r="DD1071" i="47" a="1"/>
  <c r="DD1071" i="47" s="1"/>
  <c r="DD1072" i="47" a="1"/>
  <c r="DD1072" i="47" s="1"/>
  <c r="DD1073" i="47" a="1"/>
  <c r="DD1073" i="47" s="1"/>
  <c r="DD1074" i="47" a="1"/>
  <c r="DD1074" i="47" s="1"/>
  <c r="DD1075" i="47" a="1"/>
  <c r="DD1075" i="47" s="1"/>
  <c r="DD1076" i="47" a="1"/>
  <c r="DD1076" i="47" s="1"/>
  <c r="DD1077" i="47" a="1"/>
  <c r="DD1077" i="47" s="1"/>
  <c r="DD1078" i="47" a="1"/>
  <c r="DD1078" i="47" s="1"/>
  <c r="DD1079" i="47" a="1"/>
  <c r="DD1079" i="47" s="1"/>
  <c r="DD1080" i="47" a="1"/>
  <c r="DD1080" i="47" s="1"/>
  <c r="DD1081" i="47" a="1"/>
  <c r="DD1081" i="47" s="1"/>
  <c r="DD1082" i="47" a="1"/>
  <c r="DD1082" i="47" s="1"/>
  <c r="DD1083" i="47" a="1"/>
  <c r="DD1083" i="47" s="1"/>
  <c r="DD1084" i="47" a="1"/>
  <c r="DD1084" i="47" s="1"/>
  <c r="DD1085" i="47" a="1"/>
  <c r="DD1085" i="47" s="1"/>
  <c r="DD1086" i="47" a="1"/>
  <c r="DD1086" i="47" s="1"/>
  <c r="DD1087" i="47" a="1"/>
  <c r="DD1087" i="47" s="1"/>
  <c r="DD1088" i="47" a="1"/>
  <c r="DD1088" i="47" s="1"/>
  <c r="DD1089" i="47" a="1"/>
  <c r="DD1089" i="47" s="1"/>
  <c r="DD1090" i="47" a="1"/>
  <c r="DD1090" i="47" s="1"/>
  <c r="DD1091" i="47" a="1"/>
  <c r="DD1091" i="47" s="1"/>
  <c r="DD1092" i="47" a="1"/>
  <c r="DD1092" i="47" s="1"/>
  <c r="DD1093" i="47" a="1"/>
  <c r="DD1093" i="47" s="1"/>
  <c r="DD1094" i="47" a="1"/>
  <c r="DD1094" i="47" s="1"/>
  <c r="DD1095" i="47" a="1"/>
  <c r="DD1095" i="47" s="1"/>
  <c r="DD1096" i="47" a="1"/>
  <c r="DD1096" i="47" s="1"/>
  <c r="DD1097" i="47" a="1"/>
  <c r="DD1097" i="47" s="1"/>
  <c r="DD1098" i="47" a="1"/>
  <c r="DD1098" i="47" s="1"/>
  <c r="DD1099" i="47" a="1"/>
  <c r="DD1099" i="47" s="1"/>
  <c r="DD1100" i="47" a="1"/>
  <c r="DD1100" i="47" s="1"/>
  <c r="DD1101" i="47" a="1"/>
  <c r="DD1101" i="47" s="1"/>
  <c r="DD1102" i="47" a="1"/>
  <c r="DD1102" i="47" s="1"/>
  <c r="DD1103" i="47" a="1"/>
  <c r="DD1103" i="47" s="1"/>
  <c r="DD1104" i="47" a="1"/>
  <c r="DD1104" i="47" s="1"/>
  <c r="DD1105" i="47" a="1"/>
  <c r="DD1105" i="47" s="1"/>
  <c r="DD1106" i="47" a="1"/>
  <c r="DD1106" i="47" s="1"/>
  <c r="DD1107" i="47" a="1"/>
  <c r="DD1107" i="47" s="1"/>
  <c r="DD1108" i="47" a="1"/>
  <c r="DD1108" i="47" s="1"/>
  <c r="DD1109" i="47" a="1"/>
  <c r="DD1109" i="47" s="1"/>
  <c r="DD1110" i="47" a="1"/>
  <c r="DD1110" i="47" s="1"/>
  <c r="DD1111" i="47" a="1"/>
  <c r="DD1111" i="47" s="1"/>
  <c r="DD1112" i="47" a="1"/>
  <c r="DD1112" i="47" s="1"/>
  <c r="DD1113" i="47" a="1"/>
  <c r="DD1113" i="47" s="1"/>
  <c r="DD1114" i="47" a="1"/>
  <c r="DD1114" i="47" s="1"/>
  <c r="DD1115" i="47" a="1"/>
  <c r="DD1115" i="47" s="1"/>
  <c r="DD1116" i="47" a="1"/>
  <c r="DD1116" i="47" s="1"/>
  <c r="DD1117" i="47" a="1"/>
  <c r="DD1117" i="47" s="1"/>
  <c r="DD1118" i="47" a="1"/>
  <c r="DD1118" i="47" s="1"/>
  <c r="DD1119" i="47" a="1"/>
  <c r="DD1119" i="47" s="1"/>
  <c r="DD1120" i="47" a="1"/>
  <c r="DD1120" i="47" s="1"/>
  <c r="DD1121" i="47" a="1"/>
  <c r="DD1121" i="47" s="1"/>
  <c r="DD1122" i="47" a="1"/>
  <c r="DD1122" i="47" s="1"/>
  <c r="DD1123" i="47" a="1"/>
  <c r="DD1123" i="47" s="1"/>
  <c r="DD1124" i="47" a="1"/>
  <c r="DD1124" i="47" s="1"/>
  <c r="DD1125" i="47" a="1"/>
  <c r="DD1125" i="47" s="1"/>
  <c r="DD1126" i="47" a="1"/>
  <c r="DD1126" i="47" s="1"/>
  <c r="DD1127" i="47" a="1"/>
  <c r="DD1127" i="47" s="1"/>
  <c r="DD1128" i="47" a="1"/>
  <c r="DD1128" i="47" s="1"/>
  <c r="DD1129" i="47" a="1"/>
  <c r="DD1129" i="47" s="1"/>
  <c r="DD1130" i="47" a="1"/>
  <c r="DD1130" i="47" s="1"/>
  <c r="DD1131" i="47" a="1"/>
  <c r="DD1131" i="47" s="1"/>
  <c r="DD1132" i="47" a="1"/>
  <c r="DD1132" i="47" s="1"/>
  <c r="DD1133" i="47" a="1"/>
  <c r="DD1133" i="47" s="1"/>
  <c r="DD1134" i="47" a="1"/>
  <c r="DD1134" i="47" s="1"/>
  <c r="DD1161" i="47" a="1"/>
  <c r="DD1161" i="47" s="1"/>
  <c r="DD1166" i="47" a="1"/>
  <c r="DD1166" i="47" s="1"/>
  <c r="DD1167" i="47" a="1"/>
  <c r="DD1167" i="47" s="1"/>
  <c r="DD1169" i="47" a="1"/>
  <c r="DD1169" i="47" s="1"/>
  <c r="DD1170" i="47" a="1"/>
  <c r="DD1170" i="47" s="1"/>
  <c r="DD1173" i="47" a="1"/>
  <c r="DD1173" i="47" s="1"/>
  <c r="DD1174" i="47" a="1"/>
  <c r="DD1174" i="47" s="1"/>
  <c r="DD1175" i="47" a="1"/>
  <c r="DD1175" i="47" s="1"/>
  <c r="DD1191" i="47" a="1"/>
  <c r="DD1191" i="47" s="1"/>
  <c r="DD1193" i="47" a="1"/>
  <c r="DD1193" i="47" s="1"/>
  <c r="DD1194" i="47" a="1"/>
  <c r="DD1194" i="47" s="1"/>
  <c r="DD1196" i="47" a="1"/>
  <c r="DD1196" i="47" s="1"/>
  <c r="DD1199" i="47" a="1"/>
  <c r="DD1199" i="47" s="1"/>
  <c r="DD1200" i="47" a="1"/>
  <c r="DD1200" i="47" s="1"/>
  <c r="DD1204" i="47" a="1"/>
  <c r="DD1204" i="47" s="1"/>
  <c r="DD1206" i="47" a="1"/>
  <c r="DD1206" i="47" s="1"/>
  <c r="DD1208" i="47" a="1"/>
  <c r="DD1208" i="47" s="1"/>
  <c r="DD1209" i="47" a="1"/>
  <c r="DD1209" i="47" s="1"/>
  <c r="DD1218" i="47" a="1"/>
  <c r="DD1218" i="47" s="1"/>
  <c r="DD1219" i="47" a="1"/>
  <c r="DD1219" i="47" s="1"/>
  <c r="DD1220" i="47" a="1"/>
  <c r="DD1220" i="47" s="1"/>
  <c r="DD1221" i="47" a="1"/>
  <c r="DD1221" i="47" s="1"/>
  <c r="DD1225" i="47" a="1"/>
  <c r="DD1225" i="47" s="1"/>
  <c r="DD1226" i="47" a="1"/>
  <c r="DD1226" i="47" s="1"/>
  <c r="DD1229" i="47" a="1"/>
  <c r="DD1229" i="47" s="1"/>
  <c r="DD1235" i="47" a="1"/>
  <c r="DD1235" i="47" s="1"/>
  <c r="DD1241" i="47" a="1"/>
  <c r="DD1241" i="47" s="1"/>
  <c r="DD1247" i="47" a="1"/>
  <c r="DD1247" i="47" s="1"/>
  <c r="DD1254" i="47" a="1"/>
  <c r="DD1254" i="47" s="1"/>
  <c r="DD1256" i="47" a="1"/>
  <c r="DD1256" i="47" s="1"/>
  <c r="DD1261" i="47" a="1"/>
  <c r="DD1261" i="47" s="1"/>
  <c r="DD1263" i="47" a="1"/>
  <c r="DD1263" i="47" s="1"/>
  <c r="DD1265" i="47" a="1"/>
  <c r="DD1265" i="47" s="1"/>
  <c r="DD1266" i="47" a="1"/>
  <c r="DD1266" i="47" s="1"/>
  <c r="DD1270" i="47" a="1"/>
  <c r="DD1270" i="47" s="1"/>
  <c r="DD1272" i="47" a="1"/>
  <c r="DD1272" i="47" s="1"/>
  <c r="DD1275" i="47" a="1"/>
  <c r="DD1275" i="47" s="1"/>
  <c r="DD1280" i="47" a="1"/>
  <c r="DD1280" i="47" s="1"/>
  <c r="DD1285" i="47" a="1"/>
  <c r="DD1285" i="47" s="1"/>
  <c r="DD1296" i="47" a="1"/>
  <c r="DD1296" i="47" s="1"/>
  <c r="DD1299" i="47" a="1"/>
  <c r="DD1299" i="47" s="1"/>
  <c r="DD1303" i="47" a="1"/>
  <c r="DD1303" i="47" s="1"/>
  <c r="DD1310" i="47" a="1"/>
  <c r="DD1310" i="47" s="1"/>
  <c r="DD1319" i="47" a="1"/>
  <c r="DD1319" i="47" s="1"/>
  <c r="DD1323" i="47" a="1"/>
  <c r="DD1323" i="47" s="1"/>
  <c r="DD1324" i="47" a="1"/>
  <c r="DD1324" i="47" s="1"/>
  <c r="DD1325" i="47" a="1"/>
  <c r="DD1325" i="47" s="1"/>
  <c r="DD1326" i="47" a="1"/>
  <c r="DD1326" i="47" s="1"/>
  <c r="DD1335" i="47" a="1"/>
  <c r="DD1335" i="47" s="1"/>
  <c r="DD1338" i="47" a="1"/>
  <c r="DD1338" i="47" s="1"/>
  <c r="DD1342" i="47" a="1"/>
  <c r="DD1342" i="47" s="1"/>
  <c r="DD1354" i="47" a="1"/>
  <c r="DD1354" i="47" s="1"/>
  <c r="DD1357" i="47" a="1"/>
  <c r="DD1357" i="47" s="1"/>
  <c r="DD1361" i="47" a="1"/>
  <c r="DD1361" i="47" s="1"/>
  <c r="DD1362" i="47" a="1"/>
  <c r="DD1362" i="47" s="1"/>
  <c r="DD1363" i="47" a="1"/>
  <c r="DD1363" i="47" s="1"/>
  <c r="DD1366" i="47" a="1"/>
  <c r="DD1366" i="47" s="1"/>
  <c r="DD1368" i="47" a="1"/>
  <c r="DD1368" i="47" s="1"/>
  <c r="DD1375" i="47" a="1"/>
  <c r="DD1375" i="47" s="1"/>
  <c r="DD1376" i="47" a="1"/>
  <c r="DD1376" i="47" s="1"/>
  <c r="DD1377" i="47" a="1"/>
  <c r="DD1377" i="47" s="1"/>
  <c r="DD1382" i="47" a="1"/>
  <c r="DD1382" i="47" s="1"/>
  <c r="DD1383" i="47" a="1"/>
  <c r="DD1383" i="47" s="1"/>
  <c r="DD1384" i="47" a="1"/>
  <c r="DD1384" i="47" s="1"/>
  <c r="DD1410" i="47" a="1"/>
  <c r="DD1410" i="47" s="1"/>
  <c r="DD1416" i="47" a="1"/>
  <c r="DD1416" i="47" s="1"/>
  <c r="DD1423" i="47" a="1"/>
  <c r="DD1423" i="47" s="1"/>
  <c r="DD1430" i="47" a="1"/>
  <c r="DD1430" i="47" s="1"/>
  <c r="DD1431" i="47" a="1"/>
  <c r="DD1431" i="47" s="1"/>
  <c r="DD1435" i="47" a="1"/>
  <c r="DD1435" i="47" s="1"/>
  <c r="DD1436" i="47" a="1"/>
  <c r="DD1436" i="47" s="1"/>
  <c r="DD1438" i="47" a="1"/>
  <c r="DD1438" i="47" s="1"/>
  <c r="DD1441" i="47" a="1"/>
  <c r="DD1441" i="47" s="1"/>
  <c r="DD1449" i="47" a="1"/>
  <c r="DD1449" i="47" s="1"/>
  <c r="DD1453" i="47" a="1"/>
  <c r="DD1453" i="47" s="1"/>
  <c r="DD1454" i="47" a="1"/>
  <c r="DD1454" i="47" s="1"/>
  <c r="DD1457" i="47" a="1"/>
  <c r="DD1457" i="47" s="1"/>
  <c r="DD1462" i="47" a="1"/>
  <c r="DD1462" i="47" s="1"/>
  <c r="DD1464" i="47" a="1"/>
  <c r="DD1464" i="47" s="1"/>
  <c r="DD1470" i="47" a="1"/>
  <c r="DD1470" i="47" s="1"/>
  <c r="DD1472" i="47" a="1"/>
  <c r="DD1472" i="47" s="1"/>
  <c r="DD1475" i="47" a="1"/>
  <c r="DD1475" i="47" s="1"/>
  <c r="DD1477" i="47" a="1"/>
  <c r="DD1477" i="47" s="1"/>
  <c r="DD1481" i="47" a="1"/>
  <c r="DD1481" i="47" s="1"/>
  <c r="DD1484" i="47" a="1"/>
  <c r="DD1484" i="47" s="1"/>
  <c r="DD1487" i="47" a="1"/>
  <c r="DD1487" i="47" s="1"/>
  <c r="DD1495" i="47" a="1"/>
  <c r="DD1495" i="47" s="1"/>
  <c r="DD1823" i="47" a="1"/>
  <c r="DD1823" i="47" s="1"/>
  <c r="DD1826" i="47" a="1"/>
  <c r="DD1826" i="47" s="1"/>
  <c r="DD1828" i="47" a="1"/>
  <c r="DD1828" i="47" s="1"/>
  <c r="DD1829" i="47" a="1"/>
  <c r="DD1829" i="47" s="1"/>
  <c r="DD1831" i="47" a="1"/>
  <c r="DD1831" i="47" s="1"/>
  <c r="DD1835" i="47" a="1"/>
  <c r="DD1835" i="47" s="1"/>
  <c r="DD1837" i="47" a="1"/>
  <c r="DD1837" i="47" s="1"/>
  <c r="DD1838" i="47" a="1"/>
  <c r="DD1838" i="47" s="1"/>
  <c r="DD1839" i="47" a="1"/>
  <c r="DD1839" i="47" s="1"/>
  <c r="DD1849" i="47" a="1"/>
  <c r="DD1849" i="47" s="1"/>
  <c r="DD1852" i="47" a="1"/>
  <c r="DD1852" i="47" s="1"/>
  <c r="DD1855" i="47" a="1"/>
  <c r="DD1855" i="47" s="1"/>
  <c r="DD1859" i="47" a="1"/>
  <c r="DD1859" i="47" s="1"/>
  <c r="DD1862" i="47" a="1"/>
  <c r="DD1862" i="47" s="1"/>
  <c r="DD1863" i="47" a="1"/>
  <c r="DD1863" i="47" s="1"/>
  <c r="DD1870" i="47" a="1"/>
  <c r="DD1870" i="47" s="1"/>
  <c r="DD1871" i="47" a="1"/>
  <c r="DD1871" i="47" s="1"/>
  <c r="DD1873" i="47" a="1"/>
  <c r="DD1873" i="47" s="1"/>
  <c r="DD1876" i="47" a="1"/>
  <c r="DD1876" i="47" s="1"/>
  <c r="DD1885" i="47" a="1"/>
  <c r="DD1885" i="47" s="1"/>
  <c r="DD1896" i="47" a="1"/>
  <c r="DD1896" i="47" s="1"/>
  <c r="DD1897" i="47" a="1"/>
  <c r="DD1897" i="47" s="1"/>
  <c r="DD1898" i="47" a="1"/>
  <c r="DD1898" i="47" s="1"/>
  <c r="DD1899" i="47" a="1"/>
  <c r="DD1899" i="47" s="1"/>
  <c r="DD1901" i="47" a="1"/>
  <c r="DD1901" i="47" s="1"/>
  <c r="DD1904" i="47" a="1"/>
  <c r="DD1904" i="47" s="1"/>
  <c r="DD1918" i="47" a="1"/>
  <c r="DD1918" i="47" s="1"/>
  <c r="DD1920" i="47" a="1"/>
  <c r="DD1920" i="47" s="1"/>
  <c r="DD1925" i="47" a="1"/>
  <c r="DD1925" i="47" s="1"/>
  <c r="DD1954" i="47" a="1"/>
  <c r="DD1954" i="47" s="1"/>
  <c r="DD1959" i="47" a="1"/>
  <c r="DD1959" i="47" s="1"/>
  <c r="DD1960" i="47" a="1"/>
  <c r="DD1960" i="47" s="1"/>
  <c r="DD1967" i="47" a="1"/>
  <c r="DD1967" i="47" s="1"/>
  <c r="DD1974" i="47" a="1"/>
  <c r="DD1974" i="47" s="1"/>
  <c r="DD1977" i="47" a="1"/>
  <c r="DD1977" i="47" s="1"/>
  <c r="DD1983" i="47" a="1"/>
  <c r="DD1983" i="47" s="1"/>
  <c r="DD1990" i="47" a="1"/>
  <c r="DD1990" i="47" s="1"/>
  <c r="DD1995" i="47" a="1"/>
  <c r="DD1995" i="47" s="1"/>
  <c r="DD2473" i="47" a="1"/>
  <c r="DD2473" i="47" s="1"/>
  <c r="DD2480" i="47" a="1"/>
  <c r="DD2480" i="47" s="1"/>
  <c r="DD3841" i="47" a="1"/>
  <c r="DD3841" i="47" s="1"/>
  <c r="DD3853" i="47" a="1"/>
  <c r="DD3853" i="47" s="1"/>
  <c r="DD3865" i="47" a="1"/>
  <c r="DD3865" i="47" s="1"/>
  <c r="DD3867" i="47" a="1"/>
  <c r="DD3867" i="47" s="1"/>
  <c r="DD3868" i="47" a="1"/>
  <c r="DD3868" i="47" s="1"/>
  <c r="DD3872" i="47" a="1"/>
  <c r="DD3872" i="47" s="1"/>
  <c r="DD3873" i="47" a="1"/>
  <c r="DD3873" i="47" s="1"/>
  <c r="DD3879" i="47" a="1"/>
  <c r="DD3879" i="47" s="1"/>
  <c r="DD3882" i="47" a="1"/>
  <c r="DD3882" i="47" s="1"/>
  <c r="DD3886" i="47" a="1"/>
  <c r="DD3886" i="47" s="1"/>
  <c r="DD3894" i="47" a="1"/>
  <c r="DD3894" i="47" s="1"/>
  <c r="DD3895" i="47" a="1"/>
  <c r="DD3895" i="47" s="1"/>
  <c r="DD3900" i="47" a="1"/>
  <c r="DD3900" i="47" s="1"/>
  <c r="DD3915" i="47" a="1"/>
  <c r="DD3915" i="47" s="1"/>
  <c r="DD3922" i="47" a="1"/>
  <c r="DD3922" i="47" s="1"/>
  <c r="DD3923" i="47" a="1"/>
  <c r="DD3923" i="47" s="1"/>
  <c r="DD3932" i="47" a="1"/>
  <c r="DD3932" i="47" s="1"/>
  <c r="DD3941" i="47" a="1"/>
  <c r="DD3941" i="47" s="1"/>
  <c r="DD3946" i="47" a="1"/>
  <c r="DD3946" i="47" s="1"/>
  <c r="DD3948" i="47" a="1"/>
  <c r="DD3948" i="47" s="1"/>
  <c r="DD3949" i="47" a="1"/>
  <c r="DD3949" i="47" s="1"/>
  <c r="DD3950" i="47" a="1"/>
  <c r="DD3950" i="47" s="1"/>
  <c r="DD4441" i="47" a="1"/>
  <c r="DD4441" i="47" s="1"/>
  <c r="DD7736" i="47" a="1"/>
  <c r="DD7736" i="47" s="1"/>
  <c r="DD7737" i="47" a="1"/>
  <c r="DD7737" i="47" s="1"/>
  <c r="DD7739" i="47" a="1"/>
  <c r="DD7739" i="47" s="1"/>
  <c r="DD7744" i="47" a="1"/>
  <c r="DD7744" i="47" s="1"/>
  <c r="DD7756" i="47" a="1"/>
  <c r="DD7756" i="47" s="1"/>
  <c r="DD7762" i="47" a="1"/>
  <c r="DD7762" i="47" s="1"/>
  <c r="DD7772" i="47" a="1"/>
  <c r="DD7772" i="47" s="1"/>
  <c r="DD7775" i="47" a="1"/>
  <c r="DD7775" i="47" s="1"/>
  <c r="DD7784" i="47" a="1"/>
  <c r="DD7784" i="47" s="1"/>
  <c r="DD7785" i="47" a="1"/>
  <c r="DD7785" i="47" s="1"/>
  <c r="DD7786" i="47" a="1"/>
  <c r="DD7786" i="47" s="1"/>
  <c r="DD7788" i="47" a="1"/>
  <c r="DD7788" i="47" s="1"/>
  <c r="DD7795" i="47" a="1"/>
  <c r="DD7795" i="47" s="1"/>
  <c r="DD7799" i="47" a="1"/>
  <c r="DD7799" i="47" s="1"/>
  <c r="DD7801" i="47" a="1"/>
  <c r="DD7801" i="47" s="1"/>
  <c r="DD7811" i="47" a="1"/>
  <c r="DD7811" i="47" s="1"/>
  <c r="DD7815" i="47" a="1"/>
  <c r="DD7815" i="47" s="1"/>
  <c r="DD7816" i="47" a="1"/>
  <c r="DD7816" i="47" s="1"/>
  <c r="DD7817" i="47" a="1"/>
  <c r="DD7817" i="47" s="1"/>
  <c r="DD7828" i="47" a="1"/>
  <c r="DD7828" i="47" s="1"/>
  <c r="DD7838" i="47" a="1"/>
  <c r="DD7838" i="47" s="1"/>
  <c r="DD7849" i="47" a="1"/>
  <c r="DD7849" i="47" s="1"/>
  <c r="DD7853" i="47" a="1"/>
  <c r="DD7853" i="47" s="1"/>
  <c r="DD7858" i="47" a="1"/>
  <c r="DD7858" i="47" s="1"/>
  <c r="DD7863" i="47" a="1"/>
  <c r="DD7863" i="47" s="1"/>
  <c r="DD7865" i="47" a="1"/>
  <c r="DD7865" i="47" s="1"/>
  <c r="DD7867" i="47" a="1"/>
  <c r="DD7867" i="47" s="1"/>
  <c r="DD7869" i="47" a="1"/>
  <c r="DD7869" i="47" s="1"/>
  <c r="DD7872" i="47" a="1"/>
  <c r="DD7872" i="47" s="1"/>
  <c r="DD1506" i="47" a="1"/>
  <c r="DD1506" i="47" s="1"/>
  <c r="DD1507" i="47" a="1"/>
  <c r="DD1507" i="47" s="1"/>
  <c r="DD1508" i="47" a="1"/>
  <c r="DD1508" i="47" s="1"/>
  <c r="DD1509" i="47" a="1"/>
  <c r="DD1509" i="47" s="1"/>
  <c r="DD1510" i="47" a="1"/>
  <c r="DD1510" i="47" s="1"/>
  <c r="DD1511" i="47" a="1"/>
  <c r="DD1511" i="47" s="1"/>
  <c r="DD1512" i="47" a="1"/>
  <c r="DD1512" i="47" s="1"/>
  <c r="DD1513" i="47" a="1"/>
  <c r="DD1513" i="47" s="1"/>
  <c r="DD1514" i="47" a="1"/>
  <c r="DD1514" i="47" s="1"/>
  <c r="DD1515" i="47" a="1"/>
  <c r="DD1515" i="47" s="1"/>
  <c r="DD1516" i="47" a="1"/>
  <c r="DD1516" i="47" s="1"/>
  <c r="DD1517" i="47" a="1"/>
  <c r="DD1517" i="47" s="1"/>
  <c r="DD1518" i="47" a="1"/>
  <c r="DD1518" i="47" s="1"/>
  <c r="DD1519" i="47" a="1"/>
  <c r="DD1519" i="47" s="1"/>
  <c r="DD1520" i="47" a="1"/>
  <c r="DD1520" i="47" s="1"/>
  <c r="DD1521" i="47" a="1"/>
  <c r="DD1521" i="47" s="1"/>
  <c r="DD1522" i="47" a="1"/>
  <c r="DD1522" i="47" s="1"/>
  <c r="DD1523" i="47" a="1"/>
  <c r="DD1523" i="47" s="1"/>
  <c r="DD1524" i="47" a="1"/>
  <c r="DD1524" i="47" s="1"/>
  <c r="DD1525" i="47" a="1"/>
  <c r="DD1525" i="47" s="1"/>
  <c r="DD1526" i="47" a="1"/>
  <c r="DD1526" i="47" s="1"/>
  <c r="DD1527" i="47" a="1"/>
  <c r="DD1527" i="47" s="1"/>
  <c r="DD1528" i="47" a="1"/>
  <c r="DD1528" i="47" s="1"/>
  <c r="DD1529" i="47" a="1"/>
  <c r="DD1529" i="47" s="1"/>
  <c r="DD1530" i="47" a="1"/>
  <c r="DD1530" i="47" s="1"/>
  <c r="DD1531" i="47" a="1"/>
  <c r="DD1531" i="47" s="1"/>
  <c r="DD1532" i="47" a="1"/>
  <c r="DD1532" i="47" s="1"/>
  <c r="DD1533" i="47" a="1"/>
  <c r="DD1533" i="47" s="1"/>
  <c r="DD1534" i="47" a="1"/>
  <c r="DD1534" i="47" s="1"/>
  <c r="DD1535" i="47" a="1"/>
  <c r="DD1535" i="47" s="1"/>
  <c r="DD1536" i="47" a="1"/>
  <c r="DD1536" i="47" s="1"/>
  <c r="DD1537" i="47" a="1"/>
  <c r="DD1537" i="47" s="1"/>
  <c r="DD1538" i="47" a="1"/>
  <c r="DD1538" i="47" s="1"/>
  <c r="DD1539" i="47" a="1"/>
  <c r="DD1539" i="47" s="1"/>
  <c r="DD1540" i="47" a="1"/>
  <c r="DD1540" i="47" s="1"/>
  <c r="DD1541" i="47" a="1"/>
  <c r="DD1541" i="47" s="1"/>
  <c r="DD1542" i="47" a="1"/>
  <c r="DD1542" i="47" s="1"/>
  <c r="DD1543" i="47" a="1"/>
  <c r="DD1543" i="47" s="1"/>
  <c r="DD1544" i="47" a="1"/>
  <c r="DD1544" i="47" s="1"/>
  <c r="DD1545" i="47" a="1"/>
  <c r="DD1545" i="47" s="1"/>
  <c r="DD1546" i="47" a="1"/>
  <c r="DD1546" i="47" s="1"/>
  <c r="DD1547" i="47" a="1"/>
  <c r="DD1547" i="47" s="1"/>
  <c r="DD1548" i="47" a="1"/>
  <c r="DD1548" i="47" s="1"/>
  <c r="DD1549" i="47" a="1"/>
  <c r="DD1549" i="47" s="1"/>
  <c r="DD1550" i="47" a="1"/>
  <c r="DD1550" i="47" s="1"/>
  <c r="DD1551" i="47" a="1"/>
  <c r="DD1551" i="47" s="1"/>
  <c r="DD1552" i="47" a="1"/>
  <c r="DD1552" i="47" s="1"/>
  <c r="DD1553" i="47" a="1"/>
  <c r="DD1553" i="47" s="1"/>
  <c r="DD1554" i="47" a="1"/>
  <c r="DD1554" i="47" s="1"/>
  <c r="DD1555" i="47" a="1"/>
  <c r="DD1555" i="47" s="1"/>
  <c r="DD1556" i="47" a="1"/>
  <c r="DD1556" i="47" s="1"/>
  <c r="DD1557" i="47" a="1"/>
  <c r="DD1557" i="47" s="1"/>
  <c r="DD1558" i="47" a="1"/>
  <c r="DD1558" i="47" s="1"/>
  <c r="DD1559" i="47" a="1"/>
  <c r="DD1559" i="47" s="1"/>
  <c r="DD1560" i="47" a="1"/>
  <c r="DD1560" i="47" s="1"/>
  <c r="DD1561" i="47" a="1"/>
  <c r="DD1561" i="47" s="1"/>
  <c r="DD1562" i="47" a="1"/>
  <c r="DD1562" i="47" s="1"/>
  <c r="DD1563" i="47" a="1"/>
  <c r="DD1563" i="47" s="1"/>
  <c r="DD1564" i="47" a="1"/>
  <c r="DD1564" i="47" s="1"/>
  <c r="DD1565" i="47" a="1"/>
  <c r="DD1565" i="47" s="1"/>
  <c r="DD1566" i="47" a="1"/>
  <c r="DD1566" i="47" s="1"/>
  <c r="DD1567" i="47" a="1"/>
  <c r="DD1567" i="47" s="1"/>
  <c r="DD1568" i="47" a="1"/>
  <c r="DD1568" i="47" s="1"/>
  <c r="DD1569" i="47" a="1"/>
  <c r="DD1569" i="47" s="1"/>
  <c r="DD1570" i="47" a="1"/>
  <c r="DD1570" i="47" s="1"/>
  <c r="DD1571" i="47" a="1"/>
  <c r="DD1571" i="47" s="1"/>
  <c r="DD1572" i="47" a="1"/>
  <c r="DD1572" i="47" s="1"/>
  <c r="DD1573" i="47" a="1"/>
  <c r="DD1573" i="47" s="1"/>
  <c r="DD1574" i="47" a="1"/>
  <c r="DD1574" i="47" s="1"/>
  <c r="DD1575" i="47" a="1"/>
  <c r="DD1575" i="47" s="1"/>
  <c r="DD1576" i="47" a="1"/>
  <c r="DD1576" i="47" s="1"/>
  <c r="DD1577" i="47" a="1"/>
  <c r="DD1577" i="47" s="1"/>
  <c r="DD1578" i="47" a="1"/>
  <c r="DD1578" i="47" s="1"/>
  <c r="DD1579" i="47" a="1"/>
  <c r="DD1579" i="47" s="1"/>
  <c r="DD1580" i="47" a="1"/>
  <c r="DD1580" i="47" s="1"/>
  <c r="DD1581" i="47" a="1"/>
  <c r="DD1581" i="47" s="1"/>
  <c r="DD1582" i="47" a="1"/>
  <c r="DD1582" i="47" s="1"/>
  <c r="DD1583" i="47" a="1"/>
  <c r="DD1583" i="47" s="1"/>
  <c r="DD1584" i="47" a="1"/>
  <c r="DD1584" i="47" s="1"/>
  <c r="DD1585" i="47" a="1"/>
  <c r="DD1585" i="47" s="1"/>
  <c r="DD1586" i="47" a="1"/>
  <c r="DD1586" i="47" s="1"/>
  <c r="DD1587" i="47" a="1"/>
  <c r="DD1587" i="47" s="1"/>
  <c r="DD1588" i="47" a="1"/>
  <c r="DD1588" i="47" s="1"/>
  <c r="DD1589" i="47" a="1"/>
  <c r="DD1589" i="47" s="1"/>
  <c r="DD1590" i="47" a="1"/>
  <c r="DD1590" i="47" s="1"/>
  <c r="DD1591" i="47" a="1"/>
  <c r="DD1591" i="47" s="1"/>
  <c r="DD1592" i="47" a="1"/>
  <c r="DD1592" i="47" s="1"/>
  <c r="DD1593" i="47" a="1"/>
  <c r="DD1593" i="47" s="1"/>
  <c r="DD1594" i="47" a="1"/>
  <c r="DD1594" i="47" s="1"/>
  <c r="DD1595" i="47" a="1"/>
  <c r="DD1595" i="47" s="1"/>
  <c r="DD1596" i="47" a="1"/>
  <c r="DD1596" i="47" s="1"/>
  <c r="DD1597" i="47" a="1"/>
  <c r="DD1597" i="47" s="1"/>
  <c r="DD1598" i="47" a="1"/>
  <c r="DD1598" i="47" s="1"/>
  <c r="DD1599" i="47" a="1"/>
  <c r="DD1599" i="47" s="1"/>
  <c r="DD1600" i="47" a="1"/>
  <c r="DD1600" i="47" s="1"/>
  <c r="DD1601" i="47" a="1"/>
  <c r="DD1601" i="47" s="1"/>
  <c r="DD1602" i="47" a="1"/>
  <c r="DD1602" i="47" s="1"/>
  <c r="DD1603" i="47" a="1"/>
  <c r="DD1603" i="47" s="1"/>
  <c r="DD1604" i="47" a="1"/>
  <c r="DD1604" i="47" s="1"/>
  <c r="DD1605" i="47" a="1"/>
  <c r="DD1605" i="47" s="1"/>
  <c r="DD1606" i="47" a="1"/>
  <c r="DD1606" i="47" s="1"/>
  <c r="DD1607" i="47" a="1"/>
  <c r="DD1607" i="47" s="1"/>
  <c r="DD1608" i="47" a="1"/>
  <c r="DD1608" i="47" s="1"/>
  <c r="DD1609" i="47" a="1"/>
  <c r="DD1609" i="47" s="1"/>
  <c r="DD1610" i="47" a="1"/>
  <c r="DD1610" i="47" s="1"/>
  <c r="DD1611" i="47" a="1"/>
  <c r="DD1611" i="47" s="1"/>
  <c r="DD1612" i="47" a="1"/>
  <c r="DD1612" i="47" s="1"/>
  <c r="DD1613" i="47" a="1"/>
  <c r="DD1613" i="47" s="1"/>
  <c r="DD1614" i="47" a="1"/>
  <c r="DD1614" i="47" s="1"/>
  <c r="DD1615" i="47" a="1"/>
  <c r="DD1615" i="47" s="1"/>
  <c r="DD1616" i="47" a="1"/>
  <c r="DD1616" i="47" s="1"/>
  <c r="DD1617" i="47" a="1"/>
  <c r="DD1617" i="47" s="1"/>
  <c r="DD1618" i="47" a="1"/>
  <c r="DD1618" i="47" s="1"/>
  <c r="DD1619" i="47" a="1"/>
  <c r="DD1619" i="47" s="1"/>
  <c r="DD1620" i="47" a="1"/>
  <c r="DD1620" i="47" s="1"/>
  <c r="DD1621" i="47" a="1"/>
  <c r="DD1621" i="47" s="1"/>
  <c r="DD1622" i="47" a="1"/>
  <c r="DD1622" i="47" s="1"/>
  <c r="DD1623" i="47" a="1"/>
  <c r="DD1623" i="47" s="1"/>
  <c r="DD1624" i="47" a="1"/>
  <c r="DD1624" i="47" s="1"/>
  <c r="DD1625" i="47" a="1"/>
  <c r="DD1625" i="47" s="1"/>
  <c r="DD1626" i="47" a="1"/>
  <c r="DD1626" i="47" s="1"/>
  <c r="DD1627" i="47" a="1"/>
  <c r="DD1627" i="47" s="1"/>
  <c r="DD1628" i="47" a="1"/>
  <c r="DD1628" i="47" s="1"/>
  <c r="DD1629" i="47" a="1"/>
  <c r="DD1629" i="47" s="1"/>
  <c r="DD1630" i="47" a="1"/>
  <c r="DD1630" i="47" s="1"/>
  <c r="DD1631" i="47" a="1"/>
  <c r="DD1631" i="47" s="1"/>
  <c r="DD1632" i="47" a="1"/>
  <c r="DD1632" i="47" s="1"/>
  <c r="DD1633" i="47" a="1"/>
  <c r="DD1633" i="47" s="1"/>
  <c r="DD1634" i="47" a="1"/>
  <c r="DD1634" i="47" s="1"/>
  <c r="DD1635" i="47" a="1"/>
  <c r="DD1635" i="47" s="1"/>
  <c r="DD1636" i="47" a="1"/>
  <c r="DD1636" i="47" s="1"/>
  <c r="DD1637" i="47" a="1"/>
  <c r="DD1637" i="47" s="1"/>
  <c r="DD1638" i="47" a="1"/>
  <c r="DD1638" i="47" s="1"/>
  <c r="DD1639" i="47" a="1"/>
  <c r="DD1639" i="47" s="1"/>
  <c r="DD1640" i="47" a="1"/>
  <c r="DD1640" i="47" s="1"/>
  <c r="DD1641" i="47" a="1"/>
  <c r="DD1641" i="47" s="1"/>
  <c r="DD1642" i="47" a="1"/>
  <c r="DD1642" i="47" s="1"/>
  <c r="DD1643" i="47" a="1"/>
  <c r="DD1643" i="47" s="1"/>
  <c r="DD1644" i="47" a="1"/>
  <c r="DD1644" i="47" s="1"/>
  <c r="DD1645" i="47" a="1"/>
  <c r="DD1645" i="47" s="1"/>
  <c r="DD1646" i="47" a="1"/>
  <c r="DD1646" i="47" s="1"/>
  <c r="DD1647" i="47" a="1"/>
  <c r="DD1647" i="47" s="1"/>
  <c r="DD1648" i="47" a="1"/>
  <c r="DD1648" i="47" s="1"/>
  <c r="DD1649" i="47" a="1"/>
  <c r="DD1649" i="47" s="1"/>
  <c r="DD1650" i="47" a="1"/>
  <c r="DD1650" i="47" s="1"/>
  <c r="DD1651" i="47" a="1"/>
  <c r="DD1651" i="47" s="1"/>
  <c r="DD1652" i="47" a="1"/>
  <c r="DD1652" i="47" s="1"/>
  <c r="DD1653" i="47" a="1"/>
  <c r="DD1653" i="47" s="1"/>
  <c r="DD1654" i="47" a="1"/>
  <c r="DD1654" i="47" s="1"/>
  <c r="DD1655" i="47" a="1"/>
  <c r="DD1655" i="47" s="1"/>
  <c r="DD1656" i="47" a="1"/>
  <c r="DD1656" i="47" s="1"/>
  <c r="DD1657" i="47" a="1"/>
  <c r="DD1657" i="47" s="1"/>
  <c r="DD1658" i="47" a="1"/>
  <c r="DD1658" i="47" s="1"/>
  <c r="DD1659" i="47" a="1"/>
  <c r="DD1659" i="47" s="1"/>
  <c r="DD1660" i="47" a="1"/>
  <c r="DD1660" i="47" s="1"/>
  <c r="DD1661" i="47" a="1"/>
  <c r="DD1661" i="47" s="1"/>
  <c r="DD1662" i="47" a="1"/>
  <c r="DD1662" i="47" s="1"/>
  <c r="DD1663" i="47" a="1"/>
  <c r="DD1663" i="47" s="1"/>
  <c r="DD1664" i="47" a="1"/>
  <c r="DD1664" i="47" s="1"/>
  <c r="DD1665" i="47" a="1"/>
  <c r="DD1665" i="47" s="1"/>
  <c r="DD1666" i="47" a="1"/>
  <c r="DD1666" i="47" s="1"/>
  <c r="DD1667" i="47" a="1"/>
  <c r="DD1667" i="47" s="1"/>
  <c r="DD1668" i="47" a="1"/>
  <c r="DD1668" i="47" s="1"/>
  <c r="DD1669" i="47" a="1"/>
  <c r="DD1669" i="47" s="1"/>
  <c r="DD1670" i="47" a="1"/>
  <c r="DD1670" i="47" s="1"/>
  <c r="DD1671" i="47" a="1"/>
  <c r="DD1671" i="47" s="1"/>
  <c r="DD1672" i="47" a="1"/>
  <c r="DD1672" i="47" s="1"/>
  <c r="DD1673" i="47" a="1"/>
  <c r="DD1673" i="47" s="1"/>
  <c r="DD1674" i="47" a="1"/>
  <c r="DD1674" i="47" s="1"/>
  <c r="DD1675" i="47" a="1"/>
  <c r="DD1675" i="47" s="1"/>
  <c r="DD1676" i="47" a="1"/>
  <c r="DD1676" i="47" s="1"/>
  <c r="DD1677" i="47" a="1"/>
  <c r="DD1677" i="47" s="1"/>
  <c r="DD1678" i="47" a="1"/>
  <c r="DD1678" i="47" s="1"/>
  <c r="DD1679" i="47" a="1"/>
  <c r="DD1679" i="47" s="1"/>
  <c r="DD1680" i="47" a="1"/>
  <c r="DD1680" i="47" s="1"/>
  <c r="DD1681" i="47" a="1"/>
  <c r="DD1681" i="47" s="1"/>
  <c r="DD1682" i="47" a="1"/>
  <c r="DD1682" i="47" s="1"/>
  <c r="DD1683" i="47" a="1"/>
  <c r="DD1683" i="47" s="1"/>
  <c r="DD1684" i="47" a="1"/>
  <c r="DD1684" i="47" s="1"/>
  <c r="DD1685" i="47" a="1"/>
  <c r="DD1685" i="47" s="1"/>
  <c r="DD1686" i="47" a="1"/>
  <c r="DD1686" i="47" s="1"/>
  <c r="DD1687" i="47" a="1"/>
  <c r="DD1687" i="47" s="1"/>
  <c r="DD1688" i="47" a="1"/>
  <c r="DD1688" i="47" s="1"/>
  <c r="DD1689" i="47" a="1"/>
  <c r="DD1689" i="47" s="1"/>
  <c r="DD1690" i="47" a="1"/>
  <c r="DD1690" i="47" s="1"/>
  <c r="DD1691" i="47" a="1"/>
  <c r="DD1691" i="47" s="1"/>
  <c r="DD1692" i="47" a="1"/>
  <c r="DD1692" i="47" s="1"/>
  <c r="DD1693" i="47" a="1"/>
  <c r="DD1693" i="47" s="1"/>
  <c r="DD1694" i="47" a="1"/>
  <c r="DD1694" i="47" s="1"/>
  <c r="DD1695" i="47" a="1"/>
  <c r="DD1695" i="47" s="1"/>
  <c r="DD1696" i="47" a="1"/>
  <c r="DD1696" i="47" s="1"/>
  <c r="DD1697" i="47" a="1"/>
  <c r="DD1697" i="47" s="1"/>
  <c r="DD1698" i="47" a="1"/>
  <c r="DD1698" i="47" s="1"/>
  <c r="DD1699" i="47" a="1"/>
  <c r="DD1699" i="47" s="1"/>
  <c r="DD1700" i="47" a="1"/>
  <c r="DD1700" i="47" s="1"/>
  <c r="DD1701" i="47" a="1"/>
  <c r="DD1701" i="47" s="1"/>
  <c r="DD1702" i="47" a="1"/>
  <c r="DD1702" i="47" s="1"/>
  <c r="DD1703" i="47" a="1"/>
  <c r="DD1703" i="47" s="1"/>
  <c r="DD1704" i="47" a="1"/>
  <c r="DD1704" i="47" s="1"/>
  <c r="DD1705" i="47" a="1"/>
  <c r="DD1705" i="47" s="1"/>
  <c r="DD1706" i="47" a="1"/>
  <c r="DD1706" i="47" s="1"/>
  <c r="DD1707" i="47" a="1"/>
  <c r="DD1707" i="47" s="1"/>
  <c r="DD1708" i="47" a="1"/>
  <c r="DD1708" i="47" s="1"/>
  <c r="DD1709" i="47" a="1"/>
  <c r="DD1709" i="47" s="1"/>
  <c r="DD1710" i="47" a="1"/>
  <c r="DD1710" i="47" s="1"/>
  <c r="DD1711" i="47" a="1"/>
  <c r="DD1711" i="47" s="1"/>
  <c r="DD1712" i="47" a="1"/>
  <c r="DD1712" i="47" s="1"/>
  <c r="DD1713" i="47" a="1"/>
  <c r="DD1713" i="47" s="1"/>
  <c r="DD1714" i="47" a="1"/>
  <c r="DD1714" i="47" s="1"/>
  <c r="DD1715" i="47" a="1"/>
  <c r="DD1715" i="47" s="1"/>
  <c r="DD1716" i="47" a="1"/>
  <c r="DD1716" i="47" s="1"/>
  <c r="DD1717" i="47" a="1"/>
  <c r="DD1717" i="47" s="1"/>
  <c r="DD1718" i="47" a="1"/>
  <c r="DD1718" i="47" s="1"/>
  <c r="DD1719" i="47" a="1"/>
  <c r="DD1719" i="47" s="1"/>
  <c r="DD1720" i="47" a="1"/>
  <c r="DD1720" i="47" s="1"/>
  <c r="DD1721" i="47" a="1"/>
  <c r="DD1721" i="47" s="1"/>
  <c r="DD1722" i="47" a="1"/>
  <c r="DD1722" i="47" s="1"/>
  <c r="DD1723" i="47" a="1"/>
  <c r="DD1723" i="47" s="1"/>
  <c r="DD1724" i="47" a="1"/>
  <c r="DD1724" i="47" s="1"/>
  <c r="DD1725" i="47" a="1"/>
  <c r="DD1725" i="47" s="1"/>
  <c r="DD1726" i="47" a="1"/>
  <c r="DD1726" i="47" s="1"/>
  <c r="DD1727" i="47" a="1"/>
  <c r="DD1727" i="47" s="1"/>
  <c r="DD1728" i="47" a="1"/>
  <c r="DD1728" i="47" s="1"/>
  <c r="DD1729" i="47" a="1"/>
  <c r="DD1729" i="47" s="1"/>
  <c r="DD1730" i="47" a="1"/>
  <c r="DD1730" i="47" s="1"/>
  <c r="DD1731" i="47" a="1"/>
  <c r="DD1731" i="47" s="1"/>
  <c r="DD1732" i="47" a="1"/>
  <c r="DD1732" i="47" s="1"/>
  <c r="DD1733" i="47" a="1"/>
  <c r="DD1733" i="47" s="1"/>
  <c r="DD1734" i="47" a="1"/>
  <c r="DD1734" i="47" s="1"/>
  <c r="DD1735" i="47" a="1"/>
  <c r="DD1735" i="47" s="1"/>
  <c r="DD1736" i="47" a="1"/>
  <c r="DD1736" i="47" s="1"/>
  <c r="DD1737" i="47" a="1"/>
  <c r="DD1737" i="47" s="1"/>
  <c r="DD1738" i="47" a="1"/>
  <c r="DD1738" i="47" s="1"/>
  <c r="DD1739" i="47" a="1"/>
  <c r="DD1739" i="47" s="1"/>
  <c r="DD1740" i="47" a="1"/>
  <c r="DD1740" i="47" s="1"/>
  <c r="DD1741" i="47" a="1"/>
  <c r="DD1741" i="47" s="1"/>
  <c r="DD1742" i="47" a="1"/>
  <c r="DD1742" i="47" s="1"/>
  <c r="DD1743" i="47" a="1"/>
  <c r="DD1743" i="47" s="1"/>
  <c r="DD1744" i="47" a="1"/>
  <c r="DD1744" i="47" s="1"/>
  <c r="DD1745" i="47" a="1"/>
  <c r="DD1745" i="47" s="1"/>
  <c r="DD1746" i="47" a="1"/>
  <c r="DD1746" i="47" s="1"/>
  <c r="DD1747" i="47" a="1"/>
  <c r="DD1747" i="47" s="1"/>
  <c r="DD1748" i="47" a="1"/>
  <c r="DD1748" i="47" s="1"/>
  <c r="DD1749" i="47" a="1"/>
  <c r="DD1749" i="47" s="1"/>
  <c r="DD1750" i="47" a="1"/>
  <c r="DD1750" i="47" s="1"/>
  <c r="DD1751" i="47" a="1"/>
  <c r="DD1751" i="47" s="1"/>
  <c r="DD1752" i="47" a="1"/>
  <c r="DD1752" i="47" s="1"/>
  <c r="DD1753" i="47" a="1"/>
  <c r="DD1753" i="47" s="1"/>
  <c r="DD1754" i="47" a="1"/>
  <c r="DD1754" i="47" s="1"/>
  <c r="DD1755" i="47" a="1"/>
  <c r="DD1755" i="47" s="1"/>
  <c r="DD1756" i="47" a="1"/>
  <c r="DD1756" i="47" s="1"/>
  <c r="DD1757" i="47" a="1"/>
  <c r="DD1757" i="47" s="1"/>
  <c r="DD1758" i="47" a="1"/>
  <c r="DD1758" i="47" s="1"/>
  <c r="DD1759" i="47" a="1"/>
  <c r="DD1759" i="47" s="1"/>
  <c r="DD1760" i="47" a="1"/>
  <c r="DD1760" i="47" s="1"/>
  <c r="DD1761" i="47" a="1"/>
  <c r="DD1761" i="47" s="1"/>
  <c r="DD1762" i="47" a="1"/>
  <c r="DD1762" i="47" s="1"/>
  <c r="DD1763" i="47" a="1"/>
  <c r="DD1763" i="47" s="1"/>
  <c r="DD1764" i="47" a="1"/>
  <c r="DD1764" i="47" s="1"/>
  <c r="DD1765" i="47" a="1"/>
  <c r="DD1765" i="47" s="1"/>
  <c r="DD1766" i="47" a="1"/>
  <c r="DD1766" i="47" s="1"/>
  <c r="DD1767" i="47" a="1"/>
  <c r="DD1767" i="47" s="1"/>
  <c r="DD1768" i="47" a="1"/>
  <c r="DD1768" i="47" s="1"/>
  <c r="DD1769" i="47" a="1"/>
  <c r="DD1769" i="47" s="1"/>
  <c r="DD1770" i="47" a="1"/>
  <c r="DD1770" i="47" s="1"/>
  <c r="DD1771" i="47" a="1"/>
  <c r="DD1771" i="47" s="1"/>
  <c r="DD1772" i="47" a="1"/>
  <c r="DD1772" i="47" s="1"/>
  <c r="DD1773" i="47" a="1"/>
  <c r="DD1773" i="47" s="1"/>
  <c r="DD1774" i="47" a="1"/>
  <c r="DD1774" i="47" s="1"/>
  <c r="DD1775" i="47" a="1"/>
  <c r="DD1775" i="47" s="1"/>
  <c r="DD1776" i="47" a="1"/>
  <c r="DD1776" i="47" s="1"/>
  <c r="DD1777" i="47" a="1"/>
  <c r="DD1777" i="47" s="1"/>
  <c r="DD1778" i="47" a="1"/>
  <c r="DD1778" i="47" s="1"/>
  <c r="DD1779" i="47" a="1"/>
  <c r="DD1779" i="47" s="1"/>
  <c r="DD1780" i="47" a="1"/>
  <c r="DD1780" i="47" s="1"/>
  <c r="DD1781" i="47" a="1"/>
  <c r="DD1781" i="47" s="1"/>
  <c r="DD1782" i="47" a="1"/>
  <c r="DD1782" i="47" s="1"/>
  <c r="DD1783" i="47" a="1"/>
  <c r="DD1783" i="47" s="1"/>
  <c r="DD1784" i="47" a="1"/>
  <c r="DD1784" i="47" s="1"/>
  <c r="DD1785" i="47" a="1"/>
  <c r="DD1785" i="47" s="1"/>
  <c r="DD1786" i="47" a="1"/>
  <c r="DD1786" i="47" s="1"/>
  <c r="DD1787" i="47" a="1"/>
  <c r="DD1787" i="47" s="1"/>
  <c r="DD1788" i="47" a="1"/>
  <c r="DD1788" i="47" s="1"/>
  <c r="DD1789" i="47" a="1"/>
  <c r="DD1789" i="47" s="1"/>
  <c r="DD1790" i="47" a="1"/>
  <c r="DD1790" i="47" s="1"/>
  <c r="DD1791" i="47" a="1"/>
  <c r="DD1791" i="47" s="1"/>
  <c r="DD1792" i="47" a="1"/>
  <c r="DD1792" i="47" s="1"/>
  <c r="DD1793" i="47" a="1"/>
  <c r="DD1793" i="47" s="1"/>
  <c r="DD1794" i="47" a="1"/>
  <c r="DD1794" i="47" s="1"/>
  <c r="DD1795" i="47" a="1"/>
  <c r="DD1795" i="47" s="1"/>
  <c r="DD1796" i="47" a="1"/>
  <c r="DD1796" i="47" s="1"/>
  <c r="DD1797" i="47" a="1"/>
  <c r="DD1797" i="47" s="1"/>
  <c r="DD1798" i="47" a="1"/>
  <c r="DD1798" i="47" s="1"/>
  <c r="DD1799" i="47" a="1"/>
  <c r="DD1799" i="47" s="1"/>
  <c r="DD1800" i="47" a="1"/>
  <c r="DD1800" i="47" s="1"/>
  <c r="DD1801" i="47" a="1"/>
  <c r="DD1801" i="47" s="1"/>
  <c r="DD1802" i="47" a="1"/>
  <c r="DD1802" i="47" s="1"/>
  <c r="DD1803" i="47" a="1"/>
  <c r="DD1803" i="47" s="1"/>
  <c r="DD1804" i="47" a="1"/>
  <c r="DD1804" i="47" s="1"/>
  <c r="DD1805" i="47" a="1"/>
  <c r="DD1805" i="47" s="1"/>
  <c r="DD1806" i="47" a="1"/>
  <c r="DD1806" i="47" s="1"/>
  <c r="DD1807" i="47" a="1"/>
  <c r="DD1807" i="47" s="1"/>
  <c r="DD1808" i="47" a="1"/>
  <c r="DD1808" i="47" s="1"/>
  <c r="DD1809" i="47" a="1"/>
  <c r="DD1809" i="47" s="1"/>
  <c r="DD1810" i="47" a="1"/>
  <c r="DD1810" i="47" s="1"/>
  <c r="DD1811" i="47" a="1"/>
  <c r="DD1811" i="47" s="1"/>
  <c r="DD1812" i="47" a="1"/>
  <c r="DD1812" i="47" s="1"/>
  <c r="DD1813" i="47" a="1"/>
  <c r="DD1813" i="47" s="1"/>
  <c r="DD1814" i="47" a="1"/>
  <c r="DD1814" i="47" s="1"/>
  <c r="DD1815" i="47" a="1"/>
  <c r="DD1815" i="47" s="1"/>
  <c r="DD1816" i="47" a="1"/>
  <c r="DD1816" i="47" s="1"/>
  <c r="DD1817" i="47" a="1"/>
  <c r="DD1817" i="47" s="1"/>
  <c r="DD1818" i="47" a="1"/>
  <c r="DD1818" i="47" s="1"/>
  <c r="DD1819" i="47" a="1"/>
  <c r="DD1819" i="47" s="1"/>
  <c r="DD1820" i="47" a="1"/>
  <c r="DD1820" i="47" s="1"/>
  <c r="DD1821" i="47" a="1"/>
  <c r="DD1821" i="47" s="1"/>
  <c r="DD1822" i="47" a="1"/>
  <c r="DD1822" i="47" s="1"/>
  <c r="DD1944" i="47" a="1"/>
  <c r="DD1944" i="47" s="1"/>
  <c r="DD1947" i="47" a="1"/>
  <c r="DD1947" i="47" s="1"/>
  <c r="DD1958" i="47" a="1"/>
  <c r="DD1958" i="47" s="1"/>
  <c r="DD1962" i="47" a="1"/>
  <c r="DD1962" i="47" s="1"/>
  <c r="DD1963" i="47" a="1"/>
  <c r="DD1963" i="47" s="1"/>
  <c r="DD1966" i="47" a="1"/>
  <c r="DD1966" i="47" s="1"/>
  <c r="DD1968" i="47" a="1"/>
  <c r="DD1968" i="47" s="1"/>
  <c r="DD1971" i="47" a="1"/>
  <c r="DD1971" i="47" s="1"/>
  <c r="DD1976" i="47" a="1"/>
  <c r="DD1976" i="47" s="1"/>
  <c r="DD1979" i="47" a="1"/>
  <c r="DD1979" i="47" s="1"/>
  <c r="DD1985" i="47" a="1"/>
  <c r="DD1985" i="47" s="1"/>
  <c r="DD1986" i="47" a="1"/>
  <c r="DD1986" i="47" s="1"/>
  <c r="DD1987" i="47" a="1"/>
  <c r="DD1987" i="47" s="1"/>
  <c r="DD1993" i="47" a="1"/>
  <c r="DD1993" i="47" s="1"/>
  <c r="DD2471" i="47" a="1"/>
  <c r="DD2471" i="47" s="1"/>
  <c r="DD2472" i="47" a="1"/>
  <c r="DD2472" i="47" s="1"/>
  <c r="DD2475" i="47" a="1"/>
  <c r="DD2475" i="47" s="1"/>
  <c r="DD2484" i="47" a="1"/>
  <c r="DD2484" i="47" s="1"/>
  <c r="DD3847" i="47" a="1"/>
  <c r="DD3847" i="47" s="1"/>
  <c r="DD3852" i="47" a="1"/>
  <c r="DD3852" i="47" s="1"/>
  <c r="DD3880" i="47" a="1"/>
  <c r="DD3880" i="47" s="1"/>
  <c r="DD3883" i="47" a="1"/>
  <c r="DD3883" i="47" s="1"/>
  <c r="DD3885" i="47" a="1"/>
  <c r="DD3885" i="47" s="1"/>
  <c r="DD3889" i="47" a="1"/>
  <c r="DD3889" i="47" s="1"/>
  <c r="DD3905" i="47" a="1"/>
  <c r="DD3905" i="47" s="1"/>
  <c r="DD3924" i="47" a="1"/>
  <c r="DD3924" i="47" s="1"/>
  <c r="DD3928" i="47" a="1"/>
  <c r="DD3928" i="47" s="1"/>
  <c r="DD3929" i="47" a="1"/>
  <c r="DD3929" i="47" s="1"/>
  <c r="DD3930" i="47" a="1"/>
  <c r="DD3930" i="47" s="1"/>
  <c r="DD3934" i="47" a="1"/>
  <c r="DD3934" i="47" s="1"/>
  <c r="DD3936" i="47" a="1"/>
  <c r="DD3936" i="47" s="1"/>
  <c r="DD3937" i="47" a="1"/>
  <c r="DD3937" i="47" s="1"/>
  <c r="DD3940" i="47" a="1"/>
  <c r="DD3940" i="47" s="1"/>
  <c r="DD4443" i="47" a="1"/>
  <c r="DD4443" i="47" s="1"/>
  <c r="DD7746" i="47" a="1"/>
  <c r="DD7746" i="47" s="1"/>
  <c r="DD7748" i="47" a="1"/>
  <c r="DD7748" i="47" s="1"/>
  <c r="DD7755" i="47" a="1"/>
  <c r="DD7755" i="47" s="1"/>
  <c r="DD7759" i="47" a="1"/>
  <c r="DD7759" i="47" s="1"/>
  <c r="DD7763" i="47" a="1"/>
  <c r="DD7763" i="47" s="1"/>
  <c r="DD7764" i="47" a="1"/>
  <c r="DD7764" i="47" s="1"/>
  <c r="DD7766" i="47" a="1"/>
  <c r="DD7766" i="47" s="1"/>
  <c r="DD7767" i="47" a="1"/>
  <c r="DD7767" i="47" s="1"/>
  <c r="DD7778" i="47" a="1"/>
  <c r="DD7778" i="47" s="1"/>
  <c r="DD7790" i="47" a="1"/>
  <c r="DD7790" i="47" s="1"/>
  <c r="DD7798" i="47" a="1"/>
  <c r="DD7798" i="47" s="1"/>
  <c r="DD7809" i="47" a="1"/>
  <c r="DD7809" i="47" s="1"/>
  <c r="DD7810" i="47" a="1"/>
  <c r="DD7810" i="47" s="1"/>
  <c r="DD7818" i="47" a="1"/>
  <c r="DD7818" i="47" s="1"/>
  <c r="DD7820" i="47" a="1"/>
  <c r="DD7820" i="47" s="1"/>
  <c r="DD7831" i="47" a="1"/>
  <c r="DD7831" i="47" s="1"/>
  <c r="DD7835" i="47" a="1"/>
  <c r="DD7835" i="47" s="1"/>
  <c r="DD7836" i="47" a="1"/>
  <c r="DD7836" i="47" s="1"/>
  <c r="DD7844" i="47" a="1"/>
  <c r="DD7844" i="47" s="1"/>
  <c r="DD7854" i="47" a="1"/>
  <c r="DD7854" i="47" s="1"/>
  <c r="DD7859" i="47" a="1"/>
  <c r="DD7859" i="47" s="1"/>
  <c r="DD7861" i="47" a="1"/>
  <c r="DD7861" i="47" s="1"/>
  <c r="DD1996" i="47" a="1"/>
  <c r="DD1996" i="47" s="1"/>
  <c r="DD1997" i="47" a="1"/>
  <c r="DD1997" i="47" s="1"/>
  <c r="DD1998" i="47" a="1"/>
  <c r="DD1998" i="47" s="1"/>
  <c r="DD1999" i="47" a="1"/>
  <c r="DD1999" i="47" s="1"/>
  <c r="DD2000" i="47" a="1"/>
  <c r="DD2000" i="47" s="1"/>
  <c r="DD2001" i="47" a="1"/>
  <c r="DD2001" i="47" s="1"/>
  <c r="DD2002" i="47" a="1"/>
  <c r="DD2002" i="47" s="1"/>
  <c r="DD2003" i="47" a="1"/>
  <c r="DD2003" i="47" s="1"/>
  <c r="DD2004" i="47" a="1"/>
  <c r="DD2004" i="47" s="1"/>
  <c r="DD2005" i="47" a="1"/>
  <c r="DD2005" i="47" s="1"/>
  <c r="DD2006" i="47" a="1"/>
  <c r="DD2006" i="47" s="1"/>
  <c r="DD2007" i="47" a="1"/>
  <c r="DD2007" i="47" s="1"/>
  <c r="DD2008" i="47" a="1"/>
  <c r="DD2008" i="47" s="1"/>
  <c r="DD2009" i="47" a="1"/>
  <c r="DD2009" i="47" s="1"/>
  <c r="DD2010" i="47" a="1"/>
  <c r="DD2010" i="47" s="1"/>
  <c r="DD2011" i="47" a="1"/>
  <c r="DD2011" i="47" s="1"/>
  <c r="DD2012" i="47" a="1"/>
  <c r="DD2012" i="47" s="1"/>
  <c r="DD2013" i="47" a="1"/>
  <c r="DD2013" i="47" s="1"/>
  <c r="DD2014" i="47" a="1"/>
  <c r="DD2014" i="47" s="1"/>
  <c r="DD2015" i="47" a="1"/>
  <c r="DD2015" i="47" s="1"/>
  <c r="DD2016" i="47" a="1"/>
  <c r="DD2016" i="47" s="1"/>
  <c r="DD2017" i="47" a="1"/>
  <c r="DD2017" i="47" s="1"/>
  <c r="DD2018" i="47" a="1"/>
  <c r="DD2018" i="47" s="1"/>
  <c r="DD2019" i="47" a="1"/>
  <c r="DD2019" i="47" s="1"/>
  <c r="DD2020" i="47" a="1"/>
  <c r="DD2020" i="47" s="1"/>
  <c r="DD2021" i="47" a="1"/>
  <c r="DD2021" i="47" s="1"/>
  <c r="DD2022" i="47" a="1"/>
  <c r="DD2022" i="47" s="1"/>
  <c r="DD2023" i="47" a="1"/>
  <c r="DD2023" i="47" s="1"/>
  <c r="DD2024" i="47" a="1"/>
  <c r="DD2024" i="47" s="1"/>
  <c r="DD2025" i="47" a="1"/>
  <c r="DD2025" i="47" s="1"/>
  <c r="DD2026" i="47" a="1"/>
  <c r="DD2026" i="47" s="1"/>
  <c r="DD2027" i="47" a="1"/>
  <c r="DD2027" i="47" s="1"/>
  <c r="DD2028" i="47" a="1"/>
  <c r="DD2028" i="47" s="1"/>
  <c r="DD2029" i="47" a="1"/>
  <c r="DD2029" i="47" s="1"/>
  <c r="DD2030" i="47" a="1"/>
  <c r="DD2030" i="47" s="1"/>
  <c r="DD2031" i="47" a="1"/>
  <c r="DD2031" i="47" s="1"/>
  <c r="DD2032" i="47" a="1"/>
  <c r="DD2032" i="47" s="1"/>
  <c r="DD2033" i="47" a="1"/>
  <c r="DD2033" i="47" s="1"/>
  <c r="DD2034" i="47" a="1"/>
  <c r="DD2034" i="47" s="1"/>
  <c r="DD2035" i="47" a="1"/>
  <c r="DD2035" i="47" s="1"/>
  <c r="DD2036" i="47" a="1"/>
  <c r="DD2036" i="47" s="1"/>
  <c r="DD2037" i="47" a="1"/>
  <c r="DD2037" i="47" s="1"/>
  <c r="DD2038" i="47" a="1"/>
  <c r="DD2038" i="47" s="1"/>
  <c r="DD2039" i="47" a="1"/>
  <c r="DD2039" i="47" s="1"/>
  <c r="DD2040" i="47" a="1"/>
  <c r="DD2040" i="47" s="1"/>
  <c r="DD2041" i="47" a="1"/>
  <c r="DD2041" i="47" s="1"/>
  <c r="DD2042" i="47" a="1"/>
  <c r="DD2042" i="47" s="1"/>
  <c r="DD2043" i="47" a="1"/>
  <c r="DD2043" i="47" s="1"/>
  <c r="DD2044" i="47" a="1"/>
  <c r="DD2044" i="47" s="1"/>
  <c r="DD2045" i="47" a="1"/>
  <c r="DD2045" i="47" s="1"/>
  <c r="DD2046" i="47" a="1"/>
  <c r="DD2046" i="47" s="1"/>
  <c r="DD2047" i="47" a="1"/>
  <c r="DD2047" i="47" s="1"/>
  <c r="DD2048" i="47" a="1"/>
  <c r="DD2048" i="47" s="1"/>
  <c r="DD2049" i="47" a="1"/>
  <c r="DD2049" i="47" s="1"/>
  <c r="DD2050" i="47" a="1"/>
  <c r="DD2050" i="47" s="1"/>
  <c r="DD2051" i="47" a="1"/>
  <c r="DD2051" i="47" s="1"/>
  <c r="DD2052" i="47" a="1"/>
  <c r="DD2052" i="47" s="1"/>
  <c r="DD2053" i="47" a="1"/>
  <c r="DD2053" i="47" s="1"/>
  <c r="DD2054" i="47" a="1"/>
  <c r="DD2054" i="47" s="1"/>
  <c r="DD2055" i="47" a="1"/>
  <c r="DD2055" i="47" s="1"/>
  <c r="DD2056" i="47" a="1"/>
  <c r="DD2056" i="47" s="1"/>
  <c r="DD2057" i="47" a="1"/>
  <c r="DD2057" i="47" s="1"/>
  <c r="DD2058" i="47" a="1"/>
  <c r="DD2058" i="47" s="1"/>
  <c r="DD2059" i="47" a="1"/>
  <c r="DD2059" i="47" s="1"/>
  <c r="DD2060" i="47" a="1"/>
  <c r="DD2060" i="47" s="1"/>
  <c r="DD2061" i="47" a="1"/>
  <c r="DD2061" i="47" s="1"/>
  <c r="DD2062" i="47" a="1"/>
  <c r="DD2062" i="47" s="1"/>
  <c r="DD2063" i="47" a="1"/>
  <c r="DD2063" i="47" s="1"/>
  <c r="DD2064" i="47" a="1"/>
  <c r="DD2064" i="47" s="1"/>
  <c r="DD2065" i="47" a="1"/>
  <c r="DD2065" i="47" s="1"/>
  <c r="DD2066" i="47" a="1"/>
  <c r="DD2066" i="47" s="1"/>
  <c r="DD2067" i="47" a="1"/>
  <c r="DD2067" i="47" s="1"/>
  <c r="DD2068" i="47" a="1"/>
  <c r="DD2068" i="47" s="1"/>
  <c r="DD2069" i="47" a="1"/>
  <c r="DD2069" i="47" s="1"/>
  <c r="DD2070" i="47" a="1"/>
  <c r="DD2070" i="47" s="1"/>
  <c r="DD2071" i="47" a="1"/>
  <c r="DD2071" i="47" s="1"/>
  <c r="DD2072" i="47" a="1"/>
  <c r="DD2072" i="47" s="1"/>
  <c r="DD2073" i="47" a="1"/>
  <c r="DD2073" i="47" s="1"/>
  <c r="DD2074" i="47" a="1"/>
  <c r="DD2074" i="47" s="1"/>
  <c r="DD2075" i="47" a="1"/>
  <c r="DD2075" i="47" s="1"/>
  <c r="DD2076" i="47" a="1"/>
  <c r="DD2076" i="47" s="1"/>
  <c r="DD2077" i="47" a="1"/>
  <c r="DD2077" i="47" s="1"/>
  <c r="DD2078" i="47" a="1"/>
  <c r="DD2078" i="47" s="1"/>
  <c r="DD2079" i="47" a="1"/>
  <c r="DD2079" i="47" s="1"/>
  <c r="DD2080" i="47" a="1"/>
  <c r="DD2080" i="47" s="1"/>
  <c r="DD2081" i="47" a="1"/>
  <c r="DD2081" i="47" s="1"/>
  <c r="DD2082" i="47" a="1"/>
  <c r="DD2082" i="47" s="1"/>
  <c r="DD2083" i="47" a="1"/>
  <c r="DD2083" i="47" s="1"/>
  <c r="DD2084" i="47" a="1"/>
  <c r="DD2084" i="47" s="1"/>
  <c r="DD2085" i="47" a="1"/>
  <c r="DD2085" i="47" s="1"/>
  <c r="DD2086" i="47" a="1"/>
  <c r="DD2086" i="47" s="1"/>
  <c r="DD2087" i="47" a="1"/>
  <c r="DD2087" i="47" s="1"/>
  <c r="DD2088" i="47" a="1"/>
  <c r="DD2088" i="47" s="1"/>
  <c r="DD2089" i="47" a="1"/>
  <c r="DD2089" i="47" s="1"/>
  <c r="DD2090" i="47" a="1"/>
  <c r="DD2090" i="47" s="1"/>
  <c r="DD2091" i="47" a="1"/>
  <c r="DD2091" i="47" s="1"/>
  <c r="DD2092" i="47" a="1"/>
  <c r="DD2092" i="47" s="1"/>
  <c r="DD2093" i="47" a="1"/>
  <c r="DD2093" i="47" s="1"/>
  <c r="DD2094" i="47" a="1"/>
  <c r="DD2094" i="47" s="1"/>
  <c r="DD2095" i="47" a="1"/>
  <c r="DD2095" i="47" s="1"/>
  <c r="DD2096" i="47" a="1"/>
  <c r="DD2096" i="47" s="1"/>
  <c r="DD2097" i="47" a="1"/>
  <c r="DD2097" i="47" s="1"/>
  <c r="DD2098" i="47" a="1"/>
  <c r="DD2098" i="47" s="1"/>
  <c r="DD2099" i="47" a="1"/>
  <c r="DD2099" i="47" s="1"/>
  <c r="DD2100" i="47" a="1"/>
  <c r="DD2100" i="47" s="1"/>
  <c r="DD2101" i="47" a="1"/>
  <c r="DD2101" i="47" s="1"/>
  <c r="DD2102" i="47" a="1"/>
  <c r="DD2102" i="47" s="1"/>
  <c r="DD2103" i="47" a="1"/>
  <c r="DD2103" i="47" s="1"/>
  <c r="DD2104" i="47" a="1"/>
  <c r="DD2104" i="47" s="1"/>
  <c r="DD2105" i="47" a="1"/>
  <c r="DD2105" i="47" s="1"/>
  <c r="DD2106" i="47" a="1"/>
  <c r="DD2106" i="47" s="1"/>
  <c r="DD2107" i="47" a="1"/>
  <c r="DD2107" i="47" s="1"/>
  <c r="DD2108" i="47" a="1"/>
  <c r="DD2108" i="47" s="1"/>
  <c r="DD2109" i="47" a="1"/>
  <c r="DD2109" i="47" s="1"/>
  <c r="DD2110" i="47" a="1"/>
  <c r="DD2110" i="47" s="1"/>
  <c r="DD2111" i="47" a="1"/>
  <c r="DD2111" i="47" s="1"/>
  <c r="DD2112" i="47" a="1"/>
  <c r="DD2112" i="47" s="1"/>
  <c r="DD2113" i="47" a="1"/>
  <c r="DD2113" i="47" s="1"/>
  <c r="DD2114" i="47" a="1"/>
  <c r="DD2114" i="47" s="1"/>
  <c r="DD2115" i="47" a="1"/>
  <c r="DD2115" i="47" s="1"/>
  <c r="DD2116" i="47" a="1"/>
  <c r="DD2116" i="47" s="1"/>
  <c r="DD2117" i="47" a="1"/>
  <c r="DD2117" i="47" s="1"/>
  <c r="DD2118" i="47" a="1"/>
  <c r="DD2118" i="47" s="1"/>
  <c r="DD2119" i="47" a="1"/>
  <c r="DD2119" i="47" s="1"/>
  <c r="DD2120" i="47" a="1"/>
  <c r="DD2120" i="47" s="1"/>
  <c r="DD2121" i="47" a="1"/>
  <c r="DD2121" i="47" s="1"/>
  <c r="DD2122" i="47" a="1"/>
  <c r="DD2122" i="47" s="1"/>
  <c r="DD2123" i="47" a="1"/>
  <c r="DD2123" i="47" s="1"/>
  <c r="DD2124" i="47" a="1"/>
  <c r="DD2124" i="47" s="1"/>
  <c r="DD2125" i="47" a="1"/>
  <c r="DD2125" i="47" s="1"/>
  <c r="DD2126" i="47" a="1"/>
  <c r="DD2126" i="47" s="1"/>
  <c r="DD2127" i="47" a="1"/>
  <c r="DD2127" i="47" s="1"/>
  <c r="DD2128" i="47" a="1"/>
  <c r="DD2128" i="47" s="1"/>
  <c r="DD2129" i="47" a="1"/>
  <c r="DD2129" i="47" s="1"/>
  <c r="DD2130" i="47" a="1"/>
  <c r="DD2130" i="47" s="1"/>
  <c r="DD2131" i="47" a="1"/>
  <c r="DD2131" i="47" s="1"/>
  <c r="DD2132" i="47" a="1"/>
  <c r="DD2132" i="47" s="1"/>
  <c r="DD2133" i="47" a="1"/>
  <c r="DD2133" i="47" s="1"/>
  <c r="DD2134" i="47" a="1"/>
  <c r="DD2134" i="47" s="1"/>
  <c r="DD2135" i="47" a="1"/>
  <c r="DD2135" i="47" s="1"/>
  <c r="DD2136" i="47" a="1"/>
  <c r="DD2136" i="47" s="1"/>
  <c r="DD2137" i="47" a="1"/>
  <c r="DD2137" i="47" s="1"/>
  <c r="DD2138" i="47" a="1"/>
  <c r="DD2138" i="47" s="1"/>
  <c r="DD2139" i="47" a="1"/>
  <c r="DD2139" i="47" s="1"/>
  <c r="DD2140" i="47" a="1"/>
  <c r="DD2140" i="47" s="1"/>
  <c r="DD2141" i="47" a="1"/>
  <c r="DD2141" i="47" s="1"/>
  <c r="DD2142" i="47" a="1"/>
  <c r="DD2142" i="47" s="1"/>
  <c r="DD2143" i="47" a="1"/>
  <c r="DD2143" i="47" s="1"/>
  <c r="DD2144" i="47" a="1"/>
  <c r="DD2144" i="47" s="1"/>
  <c r="DD2145" i="47" a="1"/>
  <c r="DD2145" i="47" s="1"/>
  <c r="DD2146" i="47" a="1"/>
  <c r="DD2146" i="47" s="1"/>
  <c r="DD2147" i="47" a="1"/>
  <c r="DD2147" i="47" s="1"/>
  <c r="DD2148" i="47" a="1"/>
  <c r="DD2148" i="47" s="1"/>
  <c r="DD2149" i="47" a="1"/>
  <c r="DD2149" i="47" s="1"/>
  <c r="DD2150" i="47" a="1"/>
  <c r="DD2150" i="47" s="1"/>
  <c r="DD2151" i="47" a="1"/>
  <c r="DD2151" i="47" s="1"/>
  <c r="DD2152" i="47" a="1"/>
  <c r="DD2152" i="47" s="1"/>
  <c r="DD2153" i="47" a="1"/>
  <c r="DD2153" i="47" s="1"/>
  <c r="DD2154" i="47" a="1"/>
  <c r="DD2154" i="47" s="1"/>
  <c r="DD2155" i="47" a="1"/>
  <c r="DD2155" i="47" s="1"/>
  <c r="DD2156" i="47" a="1"/>
  <c r="DD2156" i="47" s="1"/>
  <c r="DD2157" i="47" a="1"/>
  <c r="DD2157" i="47" s="1"/>
  <c r="DD2158" i="47" a="1"/>
  <c r="DD2158" i="47" s="1"/>
  <c r="DD2159" i="47" a="1"/>
  <c r="DD2159" i="47" s="1"/>
  <c r="DD2160" i="47" a="1"/>
  <c r="DD2160" i="47" s="1"/>
  <c r="DD2161" i="47" a="1"/>
  <c r="DD2161" i="47" s="1"/>
  <c r="DD2162" i="47" a="1"/>
  <c r="DD2162" i="47" s="1"/>
  <c r="DD2163" i="47" a="1"/>
  <c r="DD2163" i="47" s="1"/>
  <c r="DD2164" i="47" a="1"/>
  <c r="DD2164" i="47" s="1"/>
  <c r="DD2165" i="47" a="1"/>
  <c r="DD2165" i="47" s="1"/>
  <c r="DD2166" i="47" a="1"/>
  <c r="DD2166" i="47" s="1"/>
  <c r="DD2167" i="47" a="1"/>
  <c r="DD2167" i="47" s="1"/>
  <c r="DD2168" i="47" a="1"/>
  <c r="DD2168" i="47" s="1"/>
  <c r="DD2169" i="47" a="1"/>
  <c r="DD2169" i="47" s="1"/>
  <c r="DD2170" i="47" a="1"/>
  <c r="DD2170" i="47" s="1"/>
  <c r="DD2171" i="47" a="1"/>
  <c r="DD2171" i="47" s="1"/>
  <c r="DD2172" i="47" a="1"/>
  <c r="DD2172" i="47" s="1"/>
  <c r="DD2173" i="47" a="1"/>
  <c r="DD2173" i="47" s="1"/>
  <c r="DD2174" i="47" a="1"/>
  <c r="DD2174" i="47" s="1"/>
  <c r="DD2175" i="47" a="1"/>
  <c r="DD2175" i="47" s="1"/>
  <c r="DD2176" i="47" a="1"/>
  <c r="DD2176" i="47" s="1"/>
  <c r="DD2177" i="47" a="1"/>
  <c r="DD2177" i="47" s="1"/>
  <c r="DD2178" i="47" a="1"/>
  <c r="DD2178" i="47" s="1"/>
  <c r="DD2179" i="47" a="1"/>
  <c r="DD2179" i="47" s="1"/>
  <c r="DD2180" i="47" a="1"/>
  <c r="DD2180" i="47" s="1"/>
  <c r="DD2181" i="47" a="1"/>
  <c r="DD2181" i="47" s="1"/>
  <c r="DD2182" i="47" a="1"/>
  <c r="DD2182" i="47" s="1"/>
  <c r="DD2183" i="47" a="1"/>
  <c r="DD2183" i="47" s="1"/>
  <c r="DD2184" i="47" a="1"/>
  <c r="DD2184" i="47" s="1"/>
  <c r="DD2185" i="47" a="1"/>
  <c r="DD2185" i="47" s="1"/>
  <c r="DD2186" i="47" a="1"/>
  <c r="DD2186" i="47" s="1"/>
  <c r="DD2187" i="47" a="1"/>
  <c r="DD2187" i="47" s="1"/>
  <c r="DD2188" i="47" a="1"/>
  <c r="DD2188" i="47" s="1"/>
  <c r="DD2189" i="47" a="1"/>
  <c r="DD2189" i="47" s="1"/>
  <c r="DD2190" i="47" a="1"/>
  <c r="DD2190" i="47" s="1"/>
  <c r="DD2191" i="47" a="1"/>
  <c r="DD2191" i="47" s="1"/>
  <c r="DD2192" i="47" a="1"/>
  <c r="DD2192" i="47" s="1"/>
  <c r="DD2193" i="47" a="1"/>
  <c r="DD2193" i="47" s="1"/>
  <c r="DD2194" i="47" a="1"/>
  <c r="DD2194" i="47" s="1"/>
  <c r="DD2195" i="47" a="1"/>
  <c r="DD2195" i="47" s="1"/>
  <c r="DD2196" i="47" a="1"/>
  <c r="DD2196" i="47" s="1"/>
  <c r="DD2197" i="47" a="1"/>
  <c r="DD2197" i="47" s="1"/>
  <c r="DD2198" i="47" a="1"/>
  <c r="DD2198" i="47" s="1"/>
  <c r="DD2199" i="47" a="1"/>
  <c r="DD2199" i="47" s="1"/>
  <c r="DD2200" i="47" a="1"/>
  <c r="DD2200" i="47" s="1"/>
  <c r="DD2201" i="47" a="1"/>
  <c r="DD2201" i="47" s="1"/>
  <c r="DD2202" i="47" a="1"/>
  <c r="DD2202" i="47" s="1"/>
  <c r="DD2203" i="47" a="1"/>
  <c r="DD2203" i="47" s="1"/>
  <c r="DD2204" i="47" a="1"/>
  <c r="DD2204" i="47" s="1"/>
  <c r="DD2205" i="47" a="1"/>
  <c r="DD2205" i="47" s="1"/>
  <c r="DD2206" i="47" a="1"/>
  <c r="DD2206" i="47" s="1"/>
  <c r="DD2207" i="47" a="1"/>
  <c r="DD2207" i="47" s="1"/>
  <c r="DD2208" i="47" a="1"/>
  <c r="DD2208" i="47" s="1"/>
  <c r="DD2209" i="47" a="1"/>
  <c r="DD2209" i="47" s="1"/>
  <c r="DD2210" i="47" a="1"/>
  <c r="DD2210" i="47" s="1"/>
  <c r="DD2211" i="47" a="1"/>
  <c r="DD2211" i="47" s="1"/>
  <c r="DD2212" i="47" a="1"/>
  <c r="DD2212" i="47" s="1"/>
  <c r="DD2213" i="47" a="1"/>
  <c r="DD2213" i="47" s="1"/>
  <c r="DD2214" i="47" a="1"/>
  <c r="DD2214" i="47" s="1"/>
  <c r="DD2215" i="47" a="1"/>
  <c r="DD2215" i="47" s="1"/>
  <c r="DD2216" i="47" a="1"/>
  <c r="DD2216" i="47" s="1"/>
  <c r="DD2217" i="47" a="1"/>
  <c r="DD2217" i="47" s="1"/>
  <c r="DD2218" i="47" a="1"/>
  <c r="DD2218" i="47" s="1"/>
  <c r="DD2219" i="47" a="1"/>
  <c r="DD2219" i="47" s="1"/>
  <c r="DD2220" i="47" a="1"/>
  <c r="DD2220" i="47" s="1"/>
  <c r="DD2221" i="47" a="1"/>
  <c r="DD2221" i="47" s="1"/>
  <c r="DD2222" i="47" a="1"/>
  <c r="DD2222" i="47" s="1"/>
  <c r="DD2223" i="47" a="1"/>
  <c r="DD2223" i="47" s="1"/>
  <c r="DD2224" i="47" a="1"/>
  <c r="DD2224" i="47" s="1"/>
  <c r="DD2225" i="47" a="1"/>
  <c r="DD2225" i="47" s="1"/>
  <c r="DD2226" i="47" a="1"/>
  <c r="DD2226" i="47" s="1"/>
  <c r="DD2227" i="47" a="1"/>
  <c r="DD2227" i="47" s="1"/>
  <c r="DD2228" i="47" a="1"/>
  <c r="DD2228" i="47" s="1"/>
  <c r="DD2229" i="47" a="1"/>
  <c r="DD2229" i="47" s="1"/>
  <c r="DD2230" i="47" a="1"/>
  <c r="DD2230" i="47" s="1"/>
  <c r="DD2231" i="47" a="1"/>
  <c r="DD2231" i="47" s="1"/>
  <c r="DD2232" i="47" a="1"/>
  <c r="DD2232" i="47" s="1"/>
  <c r="DD2233" i="47" a="1"/>
  <c r="DD2233" i="47" s="1"/>
  <c r="DD2234" i="47" a="1"/>
  <c r="DD2234" i="47" s="1"/>
  <c r="DD2235" i="47" a="1"/>
  <c r="DD2235" i="47" s="1"/>
  <c r="DD2236" i="47" a="1"/>
  <c r="DD2236" i="47" s="1"/>
  <c r="DD2237" i="47" a="1"/>
  <c r="DD2237" i="47" s="1"/>
  <c r="DD2238" i="47" a="1"/>
  <c r="DD2238" i="47" s="1"/>
  <c r="DD2239" i="47" a="1"/>
  <c r="DD2239" i="47" s="1"/>
  <c r="DD2240" i="47" a="1"/>
  <c r="DD2240" i="47" s="1"/>
  <c r="DD2241" i="47" a="1"/>
  <c r="DD2241" i="47" s="1"/>
  <c r="DD2242" i="47" a="1"/>
  <c r="DD2242" i="47" s="1"/>
  <c r="DD2243" i="47" a="1"/>
  <c r="DD2243" i="47" s="1"/>
  <c r="DD2244" i="47" a="1"/>
  <c r="DD2244" i="47" s="1"/>
  <c r="DD2245" i="47" a="1"/>
  <c r="DD2245" i="47" s="1"/>
  <c r="DD2246" i="47" a="1"/>
  <c r="DD2246" i="47" s="1"/>
  <c r="DD2247" i="47" a="1"/>
  <c r="DD2247" i="47" s="1"/>
  <c r="DD2248" i="47" a="1"/>
  <c r="DD2248" i="47" s="1"/>
  <c r="DD2249" i="47" a="1"/>
  <c r="DD2249" i="47" s="1"/>
  <c r="DD2250" i="47" a="1"/>
  <c r="DD2250" i="47" s="1"/>
  <c r="DD2251" i="47" a="1"/>
  <c r="DD2251" i="47" s="1"/>
  <c r="DD2252" i="47" a="1"/>
  <c r="DD2252" i="47" s="1"/>
  <c r="DD2253" i="47" a="1"/>
  <c r="DD2253" i="47" s="1"/>
  <c r="DD2254" i="47" a="1"/>
  <c r="DD2254" i="47" s="1"/>
  <c r="DD2255" i="47" a="1"/>
  <c r="DD2255" i="47" s="1"/>
  <c r="DD2256" i="47" a="1"/>
  <c r="DD2256" i="47" s="1"/>
  <c r="DD2257" i="47" a="1"/>
  <c r="DD2257" i="47" s="1"/>
  <c r="DD2258" i="47" a="1"/>
  <c r="DD2258" i="47" s="1"/>
  <c r="DD2259" i="47" a="1"/>
  <c r="DD2259" i="47" s="1"/>
  <c r="DD2260" i="47" a="1"/>
  <c r="DD2260" i="47" s="1"/>
  <c r="DD2261" i="47" a="1"/>
  <c r="DD2261" i="47" s="1"/>
  <c r="DD2262" i="47" a="1"/>
  <c r="DD2262" i="47" s="1"/>
  <c r="DD2263" i="47" a="1"/>
  <c r="DD2263" i="47" s="1"/>
  <c r="DD2264" i="47" a="1"/>
  <c r="DD2264" i="47" s="1"/>
  <c r="DD2265" i="47" a="1"/>
  <c r="DD2265" i="47" s="1"/>
  <c r="DD2266" i="47" a="1"/>
  <c r="DD2266" i="47" s="1"/>
  <c r="DD2267" i="47" a="1"/>
  <c r="DD2267" i="47" s="1"/>
  <c r="DD2268" i="47" a="1"/>
  <c r="DD2268" i="47" s="1"/>
  <c r="DD2269" i="47" a="1"/>
  <c r="DD2269" i="47" s="1"/>
  <c r="DD2270" i="47" a="1"/>
  <c r="DD2270" i="47" s="1"/>
  <c r="DD2271" i="47" a="1"/>
  <c r="DD2271" i="47" s="1"/>
  <c r="DD2272" i="47" a="1"/>
  <c r="DD2272" i="47" s="1"/>
  <c r="DD2273" i="47" a="1"/>
  <c r="DD2273" i="47" s="1"/>
  <c r="DD2274" i="47" a="1"/>
  <c r="DD2274" i="47" s="1"/>
  <c r="DD2275" i="47" a="1"/>
  <c r="DD2275" i="47" s="1"/>
  <c r="DD2276" i="47" a="1"/>
  <c r="DD2276" i="47" s="1"/>
  <c r="DD2277" i="47" a="1"/>
  <c r="DD2277" i="47" s="1"/>
  <c r="DD2278" i="47" a="1"/>
  <c r="DD2278" i="47" s="1"/>
  <c r="DD2279" i="47" a="1"/>
  <c r="DD2279" i="47" s="1"/>
  <c r="DD2280" i="47" a="1"/>
  <c r="DD2280" i="47" s="1"/>
  <c r="DD2281" i="47" a="1"/>
  <c r="DD2281" i="47" s="1"/>
  <c r="DD2282" i="47" a="1"/>
  <c r="DD2282" i="47" s="1"/>
  <c r="DD2283" i="47" a="1"/>
  <c r="DD2283" i="47" s="1"/>
  <c r="DD2284" i="47" a="1"/>
  <c r="DD2284" i="47" s="1"/>
  <c r="DD2285" i="47" a="1"/>
  <c r="DD2285" i="47" s="1"/>
  <c r="DD2286" i="47" a="1"/>
  <c r="DD2286" i="47" s="1"/>
  <c r="DD2287" i="47" a="1"/>
  <c r="DD2287" i="47" s="1"/>
  <c r="DD2288" i="47" a="1"/>
  <c r="DD2288" i="47" s="1"/>
  <c r="DD2289" i="47" a="1"/>
  <c r="DD2289" i="47" s="1"/>
  <c r="DD2290" i="47" a="1"/>
  <c r="DD2290" i="47" s="1"/>
  <c r="DD2291" i="47" a="1"/>
  <c r="DD2291" i="47" s="1"/>
  <c r="DD2292" i="47" a="1"/>
  <c r="DD2292" i="47" s="1"/>
  <c r="DD2293" i="47" a="1"/>
  <c r="DD2293" i="47" s="1"/>
  <c r="DD2294" i="47" a="1"/>
  <c r="DD2294" i="47" s="1"/>
  <c r="DD2295" i="47" a="1"/>
  <c r="DD2295" i="47" s="1"/>
  <c r="DD2296" i="47" a="1"/>
  <c r="DD2296" i="47" s="1"/>
  <c r="DD2297" i="47" a="1"/>
  <c r="DD2297" i="47" s="1"/>
  <c r="DD2298" i="47" a="1"/>
  <c r="DD2298" i="47" s="1"/>
  <c r="DD2299" i="47" a="1"/>
  <c r="DD2299" i="47" s="1"/>
  <c r="DD2300" i="47" a="1"/>
  <c r="DD2300" i="47" s="1"/>
  <c r="DD2301" i="47" a="1"/>
  <c r="DD2301" i="47" s="1"/>
  <c r="DD2302" i="47" a="1"/>
  <c r="DD2302" i="47" s="1"/>
  <c r="DD2303" i="47" a="1"/>
  <c r="DD2303" i="47" s="1"/>
  <c r="DD2304" i="47" a="1"/>
  <c r="DD2304" i="47" s="1"/>
  <c r="DD2305" i="47" a="1"/>
  <c r="DD2305" i="47" s="1"/>
  <c r="DD2306" i="47" a="1"/>
  <c r="DD2306" i="47" s="1"/>
  <c r="DD2307" i="47" a="1"/>
  <c r="DD2307" i="47" s="1"/>
  <c r="DD2308" i="47" a="1"/>
  <c r="DD2308" i="47" s="1"/>
  <c r="DD2309" i="47" a="1"/>
  <c r="DD2309" i="47" s="1"/>
  <c r="DD2310" i="47" a="1"/>
  <c r="DD2310" i="47" s="1"/>
  <c r="DD2311" i="47" a="1"/>
  <c r="DD2311" i="47" s="1"/>
  <c r="DD2312" i="47" a="1"/>
  <c r="DD2312" i="47" s="1"/>
  <c r="DD2313" i="47" a="1"/>
  <c r="DD2313" i="47" s="1"/>
  <c r="DD2314" i="47" a="1"/>
  <c r="DD2314" i="47" s="1"/>
  <c r="DD2315" i="47" a="1"/>
  <c r="DD2315" i="47" s="1"/>
  <c r="DD2316" i="47" a="1"/>
  <c r="DD2316" i="47" s="1"/>
  <c r="DD2317" i="47" a="1"/>
  <c r="DD2317" i="47" s="1"/>
  <c r="DD2318" i="47" a="1"/>
  <c r="DD2318" i="47" s="1"/>
  <c r="DD2319" i="47" a="1"/>
  <c r="DD2319" i="47" s="1"/>
  <c r="DD2320" i="47" a="1"/>
  <c r="DD2320" i="47" s="1"/>
  <c r="DD2321" i="47" a="1"/>
  <c r="DD2321" i="47" s="1"/>
  <c r="DD2322" i="47" a="1"/>
  <c r="DD2322" i="47" s="1"/>
  <c r="DD2323" i="47" a="1"/>
  <c r="DD2323" i="47" s="1"/>
  <c r="DD2324" i="47" a="1"/>
  <c r="DD2324" i="47" s="1"/>
  <c r="DD2325" i="47" a="1"/>
  <c r="DD2325" i="47" s="1"/>
  <c r="DD2326" i="47" a="1"/>
  <c r="DD2326" i="47" s="1"/>
  <c r="DD2327" i="47" a="1"/>
  <c r="DD2327" i="47" s="1"/>
  <c r="DD2328" i="47" a="1"/>
  <c r="DD2328" i="47" s="1"/>
  <c r="DD2329" i="47" a="1"/>
  <c r="DD2329" i="47" s="1"/>
  <c r="DD2330" i="47" a="1"/>
  <c r="DD2330" i="47" s="1"/>
  <c r="DD2331" i="47" a="1"/>
  <c r="DD2331" i="47" s="1"/>
  <c r="DD2332" i="47" a="1"/>
  <c r="DD2332" i="47" s="1"/>
  <c r="DD2333" i="47" a="1"/>
  <c r="DD2333" i="47" s="1"/>
  <c r="DD2334" i="47" a="1"/>
  <c r="DD2334" i="47" s="1"/>
  <c r="DD2335" i="47" a="1"/>
  <c r="DD2335" i="47" s="1"/>
  <c r="DD2336" i="47" a="1"/>
  <c r="DD2336" i="47" s="1"/>
  <c r="DD2337" i="47" a="1"/>
  <c r="DD2337" i="47" s="1"/>
  <c r="DD2338" i="47" a="1"/>
  <c r="DD2338" i="47" s="1"/>
  <c r="DD2339" i="47" a="1"/>
  <c r="DD2339" i="47" s="1"/>
  <c r="DD2340" i="47" a="1"/>
  <c r="DD2340" i="47" s="1"/>
  <c r="DD2341" i="47" a="1"/>
  <c r="DD2341" i="47" s="1"/>
  <c r="DD2342" i="47" a="1"/>
  <c r="DD2342" i="47" s="1"/>
  <c r="DD2343" i="47" a="1"/>
  <c r="DD2343" i="47" s="1"/>
  <c r="DD2344" i="47" a="1"/>
  <c r="DD2344" i="47" s="1"/>
  <c r="DD2345" i="47" a="1"/>
  <c r="DD2345" i="47" s="1"/>
  <c r="DD2346" i="47" a="1"/>
  <c r="DD2346" i="47" s="1"/>
  <c r="DD2347" i="47" a="1"/>
  <c r="DD2347" i="47" s="1"/>
  <c r="DD2348" i="47" a="1"/>
  <c r="DD2348" i="47" s="1"/>
  <c r="DD2349" i="47" a="1"/>
  <c r="DD2349" i="47" s="1"/>
  <c r="DD2350" i="47" a="1"/>
  <c r="DD2350" i="47" s="1"/>
  <c r="DD2351" i="47" a="1"/>
  <c r="DD2351" i="47" s="1"/>
  <c r="DD2352" i="47" a="1"/>
  <c r="DD2352" i="47" s="1"/>
  <c r="DD2353" i="47" a="1"/>
  <c r="DD2353" i="47" s="1"/>
  <c r="DD2354" i="47" a="1"/>
  <c r="DD2354" i="47" s="1"/>
  <c r="DD2355" i="47" a="1"/>
  <c r="DD2355" i="47" s="1"/>
  <c r="DD2356" i="47" a="1"/>
  <c r="DD2356" i="47" s="1"/>
  <c r="DD2357" i="47" a="1"/>
  <c r="DD2357" i="47" s="1"/>
  <c r="DD2358" i="47" a="1"/>
  <c r="DD2358" i="47" s="1"/>
  <c r="DD2359" i="47" a="1"/>
  <c r="DD2359" i="47" s="1"/>
  <c r="DD2360" i="47" a="1"/>
  <c r="DD2360" i="47" s="1"/>
  <c r="DD2361" i="47" a="1"/>
  <c r="DD2361" i="47" s="1"/>
  <c r="DD2362" i="47" a="1"/>
  <c r="DD2362" i="47" s="1"/>
  <c r="DD2363" i="47" a="1"/>
  <c r="DD2363" i="47" s="1"/>
  <c r="DD2364" i="47" a="1"/>
  <c r="DD2364" i="47" s="1"/>
  <c r="DD2365" i="47" a="1"/>
  <c r="DD2365" i="47" s="1"/>
  <c r="DD2366" i="47" a="1"/>
  <c r="DD2366" i="47" s="1"/>
  <c r="DD2367" i="47" a="1"/>
  <c r="DD2367" i="47" s="1"/>
  <c r="DD2368" i="47" a="1"/>
  <c r="DD2368" i="47" s="1"/>
  <c r="DD2369" i="47" a="1"/>
  <c r="DD2369" i="47" s="1"/>
  <c r="DD2370" i="47" a="1"/>
  <c r="DD2370" i="47" s="1"/>
  <c r="DD2371" i="47" a="1"/>
  <c r="DD2371" i="47" s="1"/>
  <c r="DD2372" i="47" a="1"/>
  <c r="DD2372" i="47" s="1"/>
  <c r="DD2373" i="47" a="1"/>
  <c r="DD2373" i="47" s="1"/>
  <c r="DD2374" i="47" a="1"/>
  <c r="DD2374" i="47" s="1"/>
  <c r="DD2375" i="47" a="1"/>
  <c r="DD2375" i="47" s="1"/>
  <c r="DD2376" i="47" a="1"/>
  <c r="DD2376" i="47" s="1"/>
  <c r="DD2377" i="47" a="1"/>
  <c r="DD2377" i="47" s="1"/>
  <c r="DD2378" i="47" a="1"/>
  <c r="DD2378" i="47" s="1"/>
  <c r="DD2379" i="47" a="1"/>
  <c r="DD2379" i="47" s="1"/>
  <c r="DD2380" i="47" a="1"/>
  <c r="DD2380" i="47" s="1"/>
  <c r="DD2381" i="47" a="1"/>
  <c r="DD2381" i="47" s="1"/>
  <c r="DD2382" i="47" a="1"/>
  <c r="DD2382" i="47" s="1"/>
  <c r="DD2383" i="47" a="1"/>
  <c r="DD2383" i="47" s="1"/>
  <c r="DD2384" i="47" a="1"/>
  <c r="DD2384" i="47" s="1"/>
  <c r="DD2385" i="47" a="1"/>
  <c r="DD2385" i="47" s="1"/>
  <c r="DD2386" i="47" a="1"/>
  <c r="DD2386" i="47" s="1"/>
  <c r="DD2387" i="47" a="1"/>
  <c r="DD2387" i="47" s="1"/>
  <c r="DD2388" i="47" a="1"/>
  <c r="DD2388" i="47" s="1"/>
  <c r="DD2389" i="47" a="1"/>
  <c r="DD2389" i="47" s="1"/>
  <c r="DD2390" i="47" a="1"/>
  <c r="DD2390" i="47" s="1"/>
  <c r="DD2391" i="47" a="1"/>
  <c r="DD2391" i="47" s="1"/>
  <c r="DD2392" i="47" a="1"/>
  <c r="DD2392" i="47" s="1"/>
  <c r="DD2393" i="47" a="1"/>
  <c r="DD2393" i="47" s="1"/>
  <c r="DD2394" i="47" a="1"/>
  <c r="DD2394" i="47" s="1"/>
  <c r="DD2395" i="47" a="1"/>
  <c r="DD2395" i="47" s="1"/>
  <c r="DD2396" i="47" a="1"/>
  <c r="DD2396" i="47" s="1"/>
  <c r="DD2397" i="47" a="1"/>
  <c r="DD2397" i="47" s="1"/>
  <c r="DD2398" i="47" a="1"/>
  <c r="DD2398" i="47" s="1"/>
  <c r="DD2399" i="47" a="1"/>
  <c r="DD2399" i="47" s="1"/>
  <c r="DD2400" i="47" a="1"/>
  <c r="DD2400" i="47" s="1"/>
  <c r="DD2401" i="47" a="1"/>
  <c r="DD2401" i="47" s="1"/>
  <c r="DD2402" i="47" a="1"/>
  <c r="DD2402" i="47" s="1"/>
  <c r="DD2403" i="47" a="1"/>
  <c r="DD2403" i="47" s="1"/>
  <c r="DD2404" i="47" a="1"/>
  <c r="DD2404" i="47" s="1"/>
  <c r="DD2405" i="47" a="1"/>
  <c r="DD2405" i="47" s="1"/>
  <c r="DD2406" i="47" a="1"/>
  <c r="DD2406" i="47" s="1"/>
  <c r="DD2407" i="47" a="1"/>
  <c r="DD2407" i="47" s="1"/>
  <c r="DD2408" i="47" a="1"/>
  <c r="DD2408" i="47" s="1"/>
  <c r="DD2409" i="47" a="1"/>
  <c r="DD2409" i="47" s="1"/>
  <c r="DD2410" i="47" a="1"/>
  <c r="DD2410" i="47" s="1"/>
  <c r="DD2411" i="47" a="1"/>
  <c r="DD2411" i="47" s="1"/>
  <c r="DD2412" i="47" a="1"/>
  <c r="DD2412" i="47" s="1"/>
  <c r="DD2413" i="47" a="1"/>
  <c r="DD2413" i="47" s="1"/>
  <c r="DD2414" i="47" a="1"/>
  <c r="DD2414" i="47" s="1"/>
  <c r="DD2415" i="47" a="1"/>
  <c r="DD2415" i="47" s="1"/>
  <c r="DD2416" i="47" a="1"/>
  <c r="DD2416" i="47" s="1"/>
  <c r="DD2417" i="47" a="1"/>
  <c r="DD2417" i="47" s="1"/>
  <c r="DD2418" i="47" a="1"/>
  <c r="DD2418" i="47" s="1"/>
  <c r="DD2419" i="47" a="1"/>
  <c r="DD2419" i="47" s="1"/>
  <c r="DD2420" i="47" a="1"/>
  <c r="DD2420" i="47" s="1"/>
  <c r="DD2421" i="47" a="1"/>
  <c r="DD2421" i="47" s="1"/>
  <c r="DD2422" i="47" a="1"/>
  <c r="DD2422" i="47" s="1"/>
  <c r="DD2423" i="47" a="1"/>
  <c r="DD2423" i="47" s="1"/>
  <c r="DD2424" i="47" a="1"/>
  <c r="DD2424" i="47" s="1"/>
  <c r="DD2425" i="47" a="1"/>
  <c r="DD2425" i="47" s="1"/>
  <c r="DD2426" i="47" a="1"/>
  <c r="DD2426" i="47" s="1"/>
  <c r="DD2427" i="47" a="1"/>
  <c r="DD2427" i="47" s="1"/>
  <c r="DD2428" i="47" a="1"/>
  <c r="DD2428" i="47" s="1"/>
  <c r="DD2429" i="47" a="1"/>
  <c r="DD2429" i="47" s="1"/>
  <c r="DD2430" i="47" a="1"/>
  <c r="DD2430" i="47" s="1"/>
  <c r="DD2431" i="47" a="1"/>
  <c r="DD2431" i="47" s="1"/>
  <c r="DD2432" i="47" a="1"/>
  <c r="DD2432" i="47" s="1"/>
  <c r="DD2433" i="47" a="1"/>
  <c r="DD2433" i="47" s="1"/>
  <c r="DD2434" i="47" a="1"/>
  <c r="DD2434" i="47" s="1"/>
  <c r="DD2435" i="47" a="1"/>
  <c r="DD2435" i="47" s="1"/>
  <c r="DD2436" i="47" a="1"/>
  <c r="DD2436" i="47" s="1"/>
  <c r="DD2437" i="47" a="1"/>
  <c r="DD2437" i="47" s="1"/>
  <c r="DD2438" i="47" a="1"/>
  <c r="DD2438" i="47" s="1"/>
  <c r="DD2439" i="47" a="1"/>
  <c r="DD2439" i="47" s="1"/>
  <c r="DD2440" i="47" a="1"/>
  <c r="DD2440" i="47" s="1"/>
  <c r="DD2441" i="47" a="1"/>
  <c r="DD2441" i="47" s="1"/>
  <c r="DD2442" i="47" a="1"/>
  <c r="DD2442" i="47" s="1"/>
  <c r="DD2443" i="47" a="1"/>
  <c r="DD2443" i="47" s="1"/>
  <c r="DD2444" i="47" a="1"/>
  <c r="DD2444" i="47" s="1"/>
  <c r="DD2445" i="47" a="1"/>
  <c r="DD2445" i="47" s="1"/>
  <c r="DD2446" i="47" a="1"/>
  <c r="DD2446" i="47" s="1"/>
  <c r="DD2447" i="47" a="1"/>
  <c r="DD2447" i="47" s="1"/>
  <c r="DD2448" i="47" a="1"/>
  <c r="DD2448" i="47" s="1"/>
  <c r="DD2449" i="47" a="1"/>
  <c r="DD2449" i="47" s="1"/>
  <c r="DD2450" i="47" a="1"/>
  <c r="DD2450" i="47" s="1"/>
  <c r="DD2451" i="47" a="1"/>
  <c r="DD2451" i="47" s="1"/>
  <c r="DD2452" i="47" a="1"/>
  <c r="DD2452" i="47" s="1"/>
  <c r="DD2453" i="47" a="1"/>
  <c r="DD2453" i="47" s="1"/>
  <c r="DD2454" i="47" a="1"/>
  <c r="DD2454" i="47" s="1"/>
  <c r="DD2455" i="47" a="1"/>
  <c r="DD2455" i="47" s="1"/>
  <c r="DD2456" i="47" a="1"/>
  <c r="DD2456" i="47" s="1"/>
  <c r="DD2457" i="47" a="1"/>
  <c r="DD2457" i="47" s="1"/>
  <c r="DD2458" i="47" a="1"/>
  <c r="DD2458" i="47" s="1"/>
  <c r="DD2459" i="47" a="1"/>
  <c r="DD2459" i="47" s="1"/>
  <c r="DD2460" i="47" a="1"/>
  <c r="DD2460" i="47" s="1"/>
  <c r="DD2461" i="47" a="1"/>
  <c r="DD2461" i="47" s="1"/>
  <c r="DD2462" i="47" a="1"/>
  <c r="DD2462" i="47" s="1"/>
  <c r="DD2463" i="47" a="1"/>
  <c r="DD2463" i="47" s="1"/>
  <c r="DD2464" i="47" a="1"/>
  <c r="DD2464" i="47" s="1"/>
  <c r="DD2465" i="47" a="1"/>
  <c r="DD2465" i="47" s="1"/>
  <c r="DD2466" i="47" a="1"/>
  <c r="DD2466" i="47" s="1"/>
  <c r="DD2467" i="47" a="1"/>
  <c r="DD2467" i="47" s="1"/>
  <c r="DD2468" i="47" a="1"/>
  <c r="DD2468" i="47" s="1"/>
  <c r="DD2469" i="47" a="1"/>
  <c r="DD2469" i="47" s="1"/>
  <c r="DD2470" i="47" a="1"/>
  <c r="DD2470" i="47" s="1"/>
  <c r="DD3843" i="47" a="1"/>
  <c r="DD3843" i="47" s="1"/>
  <c r="DD3849" i="47" a="1"/>
  <c r="DD3849" i="47" s="1"/>
  <c r="DD3856" i="47" a="1"/>
  <c r="DD3856" i="47" s="1"/>
  <c r="DD3887" i="47" a="1"/>
  <c r="DD3887" i="47" s="1"/>
  <c r="DD3891" i="47" a="1"/>
  <c r="DD3891" i="47" s="1"/>
  <c r="DD3903" i="47" a="1"/>
  <c r="DD3903" i="47" s="1"/>
  <c r="DD3916" i="47" a="1"/>
  <c r="DD3916" i="47" s="1"/>
  <c r="DD4431" i="47" a="1"/>
  <c r="DD4431" i="47" s="1"/>
  <c r="DD4436" i="47" a="1"/>
  <c r="DD4436" i="47" s="1"/>
  <c r="DD4437" i="47" a="1"/>
  <c r="DD4437" i="47" s="1"/>
  <c r="DD7734" i="47" a="1"/>
  <c r="DD7734" i="47" s="1"/>
  <c r="DD7814" i="47" a="1"/>
  <c r="DD7814" i="47" s="1"/>
  <c r="DD2485" i="47" a="1"/>
  <c r="DD2485" i="47" s="1"/>
  <c r="DD2486" i="47" a="1"/>
  <c r="DD2486" i="47" s="1"/>
  <c r="DD2487" i="47" a="1"/>
  <c r="DD2487" i="47" s="1"/>
  <c r="DD2488" i="47" a="1"/>
  <c r="DD2488" i="47" s="1"/>
  <c r="DD2489" i="47" a="1"/>
  <c r="DD2489" i="47" s="1"/>
  <c r="DD2490" i="47" a="1"/>
  <c r="DD2490" i="47" s="1"/>
  <c r="DD2491" i="47" a="1"/>
  <c r="DD2491" i="47" s="1"/>
  <c r="DD2492" i="47" a="1"/>
  <c r="DD2492" i="47" s="1"/>
  <c r="DD2493" i="47" a="1"/>
  <c r="DD2493" i="47" s="1"/>
  <c r="DD2494" i="47" a="1"/>
  <c r="DD2494" i="47" s="1"/>
  <c r="DD2495" i="47" a="1"/>
  <c r="DD2495" i="47" s="1"/>
  <c r="DD2496" i="47" a="1"/>
  <c r="DD2496" i="47" s="1"/>
  <c r="DD2497" i="47" a="1"/>
  <c r="DD2497" i="47" s="1"/>
  <c r="DD2498" i="47" a="1"/>
  <c r="DD2498" i="47" s="1"/>
  <c r="DD2499" i="47" a="1"/>
  <c r="DD2499" i="47" s="1"/>
  <c r="DD2500" i="47" a="1"/>
  <c r="DD2500" i="47" s="1"/>
  <c r="DD2501" i="47" a="1"/>
  <c r="DD2501" i="47" s="1"/>
  <c r="DD2502" i="47" a="1"/>
  <c r="DD2502" i="47" s="1"/>
  <c r="DD2503" i="47" a="1"/>
  <c r="DD2503" i="47" s="1"/>
  <c r="DD2504" i="47" a="1"/>
  <c r="DD2504" i="47" s="1"/>
  <c r="DD2505" i="47" a="1"/>
  <c r="DD2505" i="47" s="1"/>
  <c r="DD2506" i="47" a="1"/>
  <c r="DD2506" i="47" s="1"/>
  <c r="DD2507" i="47" a="1"/>
  <c r="DD2507" i="47" s="1"/>
  <c r="DD2508" i="47" a="1"/>
  <c r="DD2508" i="47" s="1"/>
  <c r="DD2509" i="47" a="1"/>
  <c r="DD2509" i="47" s="1"/>
  <c r="DD2510" i="47" a="1"/>
  <c r="DD2510" i="47" s="1"/>
  <c r="DD2511" i="47" a="1"/>
  <c r="DD2511" i="47" s="1"/>
  <c r="DD2512" i="47" a="1"/>
  <c r="DD2512" i="47" s="1"/>
  <c r="DD2513" i="47" a="1"/>
  <c r="DD2513" i="47" s="1"/>
  <c r="DD2514" i="47" a="1"/>
  <c r="DD2514" i="47" s="1"/>
  <c r="DD2515" i="47" a="1"/>
  <c r="DD2515" i="47" s="1"/>
  <c r="DD2516" i="47" a="1"/>
  <c r="DD2516" i="47" s="1"/>
  <c r="DD2517" i="47" a="1"/>
  <c r="DD2517" i="47" s="1"/>
  <c r="DD2518" i="47" a="1"/>
  <c r="DD2518" i="47" s="1"/>
  <c r="DD2519" i="47" a="1"/>
  <c r="DD2519" i="47" s="1"/>
  <c r="DD2520" i="47" a="1"/>
  <c r="DD2520" i="47" s="1"/>
  <c r="DD2521" i="47" a="1"/>
  <c r="DD2521" i="47" s="1"/>
  <c r="DD2522" i="47" a="1"/>
  <c r="DD2522" i="47" s="1"/>
  <c r="DD2523" i="47" a="1"/>
  <c r="DD2523" i="47" s="1"/>
  <c r="DD2524" i="47" a="1"/>
  <c r="DD2524" i="47" s="1"/>
  <c r="DD2525" i="47" a="1"/>
  <c r="DD2525" i="47" s="1"/>
  <c r="DD2526" i="47" a="1"/>
  <c r="DD2526" i="47" s="1"/>
  <c r="DD2527" i="47" a="1"/>
  <c r="DD2527" i="47" s="1"/>
  <c r="DD2528" i="47" a="1"/>
  <c r="DD2528" i="47" s="1"/>
  <c r="DD2529" i="47" a="1"/>
  <c r="DD2529" i="47" s="1"/>
  <c r="DD2530" i="47" a="1"/>
  <c r="DD2530" i="47" s="1"/>
  <c r="DD2531" i="47" a="1"/>
  <c r="DD2531" i="47" s="1"/>
  <c r="DD2532" i="47" a="1"/>
  <c r="DD2532" i="47" s="1"/>
  <c r="DD2533" i="47" a="1"/>
  <c r="DD2533" i="47" s="1"/>
  <c r="DD2534" i="47" a="1"/>
  <c r="DD2534" i="47" s="1"/>
  <c r="DD2535" i="47" a="1"/>
  <c r="DD2535" i="47" s="1"/>
  <c r="DD2536" i="47" a="1"/>
  <c r="DD2536" i="47" s="1"/>
  <c r="DD2537" i="47" a="1"/>
  <c r="DD2537" i="47" s="1"/>
  <c r="DD2538" i="47" a="1"/>
  <c r="DD2538" i="47" s="1"/>
  <c r="DD2539" i="47" a="1"/>
  <c r="DD2539" i="47" s="1"/>
  <c r="DD2540" i="47" a="1"/>
  <c r="DD2540" i="47" s="1"/>
  <c r="DD2541" i="47" a="1"/>
  <c r="DD2541" i="47" s="1"/>
  <c r="DD2542" i="47" a="1"/>
  <c r="DD2542" i="47" s="1"/>
  <c r="DD2543" i="47" a="1"/>
  <c r="DD2543" i="47" s="1"/>
  <c r="DD2544" i="47" a="1"/>
  <c r="DD2544" i="47" s="1"/>
  <c r="DD2545" i="47" a="1"/>
  <c r="DD2545" i="47" s="1"/>
  <c r="DD2546" i="47" a="1"/>
  <c r="DD2546" i="47" s="1"/>
  <c r="DD2547" i="47" a="1"/>
  <c r="DD2547" i="47" s="1"/>
  <c r="DD2548" i="47" a="1"/>
  <c r="DD2548" i="47" s="1"/>
  <c r="DD2549" i="47" a="1"/>
  <c r="DD2549" i="47" s="1"/>
  <c r="DD2550" i="47" a="1"/>
  <c r="DD2550" i="47" s="1"/>
  <c r="DD2551" i="47" a="1"/>
  <c r="DD2551" i="47" s="1"/>
  <c r="DD2552" i="47" a="1"/>
  <c r="DD2552" i="47" s="1"/>
  <c r="DD2553" i="47" a="1"/>
  <c r="DD2553" i="47" s="1"/>
  <c r="DD2554" i="47" a="1"/>
  <c r="DD2554" i="47" s="1"/>
  <c r="DD2555" i="47" a="1"/>
  <c r="DD2555" i="47" s="1"/>
  <c r="DD2556" i="47" a="1"/>
  <c r="DD2556" i="47" s="1"/>
  <c r="DD2557" i="47" a="1"/>
  <c r="DD2557" i="47" s="1"/>
  <c r="DD2558" i="47" a="1"/>
  <c r="DD2558" i="47" s="1"/>
  <c r="DD2559" i="47" a="1"/>
  <c r="DD2559" i="47" s="1"/>
  <c r="DD2560" i="47" a="1"/>
  <c r="DD2560" i="47" s="1"/>
  <c r="DD2561" i="47" a="1"/>
  <c r="DD2561" i="47" s="1"/>
  <c r="DD2562" i="47" a="1"/>
  <c r="DD2562" i="47" s="1"/>
  <c r="DD2563" i="47" a="1"/>
  <c r="DD2563" i="47" s="1"/>
  <c r="DD2564" i="47" a="1"/>
  <c r="DD2564" i="47" s="1"/>
  <c r="DD2565" i="47" a="1"/>
  <c r="DD2565" i="47" s="1"/>
  <c r="DD2566" i="47" a="1"/>
  <c r="DD2566" i="47" s="1"/>
  <c r="DD2567" i="47" a="1"/>
  <c r="DD2567" i="47" s="1"/>
  <c r="DD2568" i="47" a="1"/>
  <c r="DD2568" i="47" s="1"/>
  <c r="DD2569" i="47" a="1"/>
  <c r="DD2569" i="47" s="1"/>
  <c r="DD2570" i="47" a="1"/>
  <c r="DD2570" i="47" s="1"/>
  <c r="DD2571" i="47" a="1"/>
  <c r="DD2571" i="47" s="1"/>
  <c r="DD2572" i="47" a="1"/>
  <c r="DD2572" i="47" s="1"/>
  <c r="DD2573" i="47" a="1"/>
  <c r="DD2573" i="47" s="1"/>
  <c r="DD2574" i="47" a="1"/>
  <c r="DD2574" i="47" s="1"/>
  <c r="DD2575" i="47" a="1"/>
  <c r="DD2575" i="47" s="1"/>
  <c r="DD2576" i="47" a="1"/>
  <c r="DD2576" i="47" s="1"/>
  <c r="DD2577" i="47" a="1"/>
  <c r="DD2577" i="47" s="1"/>
  <c r="DD2578" i="47" a="1"/>
  <c r="DD2578" i="47" s="1"/>
  <c r="DD2579" i="47" a="1"/>
  <c r="DD2579" i="47" s="1"/>
  <c r="DD2580" i="47" a="1"/>
  <c r="DD2580" i="47" s="1"/>
  <c r="DD2581" i="47" a="1"/>
  <c r="DD2581" i="47" s="1"/>
  <c r="DD2582" i="47" a="1"/>
  <c r="DD2582" i="47" s="1"/>
  <c r="DD2583" i="47" a="1"/>
  <c r="DD2583" i="47" s="1"/>
  <c r="DD2584" i="47" a="1"/>
  <c r="DD2584" i="47" s="1"/>
  <c r="DD2585" i="47" a="1"/>
  <c r="DD2585" i="47" s="1"/>
  <c r="DD2586" i="47" a="1"/>
  <c r="DD2586" i="47" s="1"/>
  <c r="DD2587" i="47" a="1"/>
  <c r="DD2587" i="47" s="1"/>
  <c r="DD2588" i="47" a="1"/>
  <c r="DD2588" i="47" s="1"/>
  <c r="DD2589" i="47" a="1"/>
  <c r="DD2589" i="47" s="1"/>
  <c r="DD2590" i="47" a="1"/>
  <c r="DD2590" i="47" s="1"/>
  <c r="DD2591" i="47" a="1"/>
  <c r="DD2591" i="47" s="1"/>
  <c r="DD2592" i="47" a="1"/>
  <c r="DD2592" i="47" s="1"/>
  <c r="DD2593" i="47" a="1"/>
  <c r="DD2593" i="47" s="1"/>
  <c r="DD2594" i="47" a="1"/>
  <c r="DD2594" i="47" s="1"/>
  <c r="DD2595" i="47" a="1"/>
  <c r="DD2595" i="47" s="1"/>
  <c r="DD2596" i="47" a="1"/>
  <c r="DD2596" i="47" s="1"/>
  <c r="DD2597" i="47" a="1"/>
  <c r="DD2597" i="47" s="1"/>
  <c r="DD2598" i="47" a="1"/>
  <c r="DD2598" i="47" s="1"/>
  <c r="DD2599" i="47" a="1"/>
  <c r="DD2599" i="47" s="1"/>
  <c r="DD2600" i="47" a="1"/>
  <c r="DD2600" i="47" s="1"/>
  <c r="DD2601" i="47" a="1"/>
  <c r="DD2601" i="47" s="1"/>
  <c r="DD2602" i="47" a="1"/>
  <c r="DD2602" i="47" s="1"/>
  <c r="DD2603" i="47" a="1"/>
  <c r="DD2603" i="47" s="1"/>
  <c r="DD2604" i="47" a="1"/>
  <c r="DD2604" i="47" s="1"/>
  <c r="DD2605" i="47" a="1"/>
  <c r="DD2605" i="47" s="1"/>
  <c r="DD2606" i="47" a="1"/>
  <c r="DD2606" i="47" s="1"/>
  <c r="DD2607" i="47" a="1"/>
  <c r="DD2607" i="47" s="1"/>
  <c r="DD2608" i="47" a="1"/>
  <c r="DD2608" i="47" s="1"/>
  <c r="DD2609" i="47" a="1"/>
  <c r="DD2609" i="47" s="1"/>
  <c r="DD2610" i="47" a="1"/>
  <c r="DD2610" i="47" s="1"/>
  <c r="DD2611" i="47" a="1"/>
  <c r="DD2611" i="47" s="1"/>
  <c r="DD2612" i="47" a="1"/>
  <c r="DD2612" i="47" s="1"/>
  <c r="DD2613" i="47" a="1"/>
  <c r="DD2613" i="47" s="1"/>
  <c r="DD2614" i="47" a="1"/>
  <c r="DD2614" i="47" s="1"/>
  <c r="DD2615" i="47" a="1"/>
  <c r="DD2615" i="47" s="1"/>
  <c r="DD2616" i="47" a="1"/>
  <c r="DD2616" i="47" s="1"/>
  <c r="DD2617" i="47" a="1"/>
  <c r="DD2617" i="47" s="1"/>
  <c r="DD2618" i="47" a="1"/>
  <c r="DD2618" i="47" s="1"/>
  <c r="DD2619" i="47" a="1"/>
  <c r="DD2619" i="47" s="1"/>
  <c r="DD2620" i="47" a="1"/>
  <c r="DD2620" i="47" s="1"/>
  <c r="DD2621" i="47" a="1"/>
  <c r="DD2621" i="47" s="1"/>
  <c r="DD2622" i="47" a="1"/>
  <c r="DD2622" i="47" s="1"/>
  <c r="DD2623" i="47" a="1"/>
  <c r="DD2623" i="47" s="1"/>
  <c r="DD2624" i="47" a="1"/>
  <c r="DD2624" i="47" s="1"/>
  <c r="DD2625" i="47" a="1"/>
  <c r="DD2625" i="47" s="1"/>
  <c r="DD2626" i="47" a="1"/>
  <c r="DD2626" i="47" s="1"/>
  <c r="DD2627" i="47" a="1"/>
  <c r="DD2627" i="47" s="1"/>
  <c r="DD2628" i="47" a="1"/>
  <c r="DD2628" i="47" s="1"/>
  <c r="DD2629" i="47" a="1"/>
  <c r="DD2629" i="47" s="1"/>
  <c r="DD2630" i="47" a="1"/>
  <c r="DD2630" i="47" s="1"/>
  <c r="DD2631" i="47" a="1"/>
  <c r="DD2631" i="47" s="1"/>
  <c r="DD2632" i="47" a="1"/>
  <c r="DD2632" i="47" s="1"/>
  <c r="DD2633" i="47" a="1"/>
  <c r="DD2633" i="47" s="1"/>
  <c r="DD2634" i="47" a="1"/>
  <c r="DD2634" i="47" s="1"/>
  <c r="DD2635" i="47" a="1"/>
  <c r="DD2635" i="47" s="1"/>
  <c r="DD2636" i="47" a="1"/>
  <c r="DD2636" i="47" s="1"/>
  <c r="DD2637" i="47" a="1"/>
  <c r="DD2637" i="47" s="1"/>
  <c r="DD2638" i="47" a="1"/>
  <c r="DD2638" i="47" s="1"/>
  <c r="DD2639" i="47" a="1"/>
  <c r="DD2639" i="47" s="1"/>
  <c r="DD2640" i="47" a="1"/>
  <c r="DD2640" i="47" s="1"/>
  <c r="DD2641" i="47" a="1"/>
  <c r="DD2641" i="47" s="1"/>
  <c r="DD2642" i="47" a="1"/>
  <c r="DD2642" i="47" s="1"/>
  <c r="DD2643" i="47" a="1"/>
  <c r="DD2643" i="47" s="1"/>
  <c r="DD2644" i="47" a="1"/>
  <c r="DD2644" i="47" s="1"/>
  <c r="DD2645" i="47" a="1"/>
  <c r="DD2645" i="47" s="1"/>
  <c r="DD2646" i="47" a="1"/>
  <c r="DD2646" i="47" s="1"/>
  <c r="DD2647" i="47" a="1"/>
  <c r="DD2647" i="47" s="1"/>
  <c r="DD2648" i="47" a="1"/>
  <c r="DD2648" i="47" s="1"/>
  <c r="DD2649" i="47" a="1"/>
  <c r="DD2649" i="47" s="1"/>
  <c r="DD2650" i="47" a="1"/>
  <c r="DD2650" i="47" s="1"/>
  <c r="DD2651" i="47" a="1"/>
  <c r="DD2651" i="47" s="1"/>
  <c r="DD2652" i="47" a="1"/>
  <c r="DD2652" i="47" s="1"/>
  <c r="DD2653" i="47" a="1"/>
  <c r="DD2653" i="47" s="1"/>
  <c r="DD2654" i="47" a="1"/>
  <c r="DD2654" i="47" s="1"/>
  <c r="DD2655" i="47" a="1"/>
  <c r="DD2655" i="47" s="1"/>
  <c r="DD2656" i="47" a="1"/>
  <c r="DD2656" i="47" s="1"/>
  <c r="DD2657" i="47" a="1"/>
  <c r="DD2657" i="47" s="1"/>
  <c r="DD2658" i="47" a="1"/>
  <c r="DD2658" i="47" s="1"/>
  <c r="DD2659" i="47" a="1"/>
  <c r="DD2659" i="47" s="1"/>
  <c r="DD2660" i="47" a="1"/>
  <c r="DD2660" i="47" s="1"/>
  <c r="DD2661" i="47" a="1"/>
  <c r="DD2661" i="47" s="1"/>
  <c r="DD2662" i="47" a="1"/>
  <c r="DD2662" i="47" s="1"/>
  <c r="DD2663" i="47" a="1"/>
  <c r="DD2663" i="47" s="1"/>
  <c r="DD2664" i="47" a="1"/>
  <c r="DD2664" i="47" s="1"/>
  <c r="DD2665" i="47" a="1"/>
  <c r="DD2665" i="47" s="1"/>
  <c r="DD2666" i="47" a="1"/>
  <c r="DD2666" i="47" s="1"/>
  <c r="DD2667" i="47" a="1"/>
  <c r="DD2667" i="47" s="1"/>
  <c r="DD2668" i="47" a="1"/>
  <c r="DD2668" i="47" s="1"/>
  <c r="DD2669" i="47" a="1"/>
  <c r="DD2669" i="47" s="1"/>
  <c r="DD2670" i="47" a="1"/>
  <c r="DD2670" i="47" s="1"/>
  <c r="DD2671" i="47" a="1"/>
  <c r="DD2671" i="47" s="1"/>
  <c r="DD2672" i="47" a="1"/>
  <c r="DD2672" i="47" s="1"/>
  <c r="DD2673" i="47" a="1"/>
  <c r="DD2673" i="47" s="1"/>
  <c r="DD2674" i="47" a="1"/>
  <c r="DD2674" i="47" s="1"/>
  <c r="DD2675" i="47" a="1"/>
  <c r="DD2675" i="47" s="1"/>
  <c r="DD2676" i="47" a="1"/>
  <c r="DD2676" i="47" s="1"/>
  <c r="DD2677" i="47" a="1"/>
  <c r="DD2677" i="47" s="1"/>
  <c r="DD2678" i="47" a="1"/>
  <c r="DD2678" i="47" s="1"/>
  <c r="DD2679" i="47" a="1"/>
  <c r="DD2679" i="47" s="1"/>
  <c r="DD2680" i="47" a="1"/>
  <c r="DD2680" i="47" s="1"/>
  <c r="DD2681" i="47" a="1"/>
  <c r="DD2681" i="47" s="1"/>
  <c r="DD2682" i="47" a="1"/>
  <c r="DD2682" i="47" s="1"/>
  <c r="DD2683" i="47" a="1"/>
  <c r="DD2683" i="47" s="1"/>
  <c r="DD2684" i="47" a="1"/>
  <c r="DD2684" i="47" s="1"/>
  <c r="DD2685" i="47" a="1"/>
  <c r="DD2685" i="47" s="1"/>
  <c r="DD2686" i="47" a="1"/>
  <c r="DD2686" i="47" s="1"/>
  <c r="DD2687" i="47" a="1"/>
  <c r="DD2687" i="47" s="1"/>
  <c r="DD2688" i="47" a="1"/>
  <c r="DD2688" i="47" s="1"/>
  <c r="DD2689" i="47" a="1"/>
  <c r="DD2689" i="47" s="1"/>
  <c r="DD2690" i="47" a="1"/>
  <c r="DD2690" i="47" s="1"/>
  <c r="DD2691" i="47" a="1"/>
  <c r="DD2691" i="47" s="1"/>
  <c r="DD2692" i="47" a="1"/>
  <c r="DD2692" i="47" s="1"/>
  <c r="DD2693" i="47" a="1"/>
  <c r="DD2693" i="47" s="1"/>
  <c r="DD2694" i="47" a="1"/>
  <c r="DD2694" i="47" s="1"/>
  <c r="DD2695" i="47" a="1"/>
  <c r="DD2695" i="47" s="1"/>
  <c r="DD2696" i="47" a="1"/>
  <c r="DD2696" i="47" s="1"/>
  <c r="DD2697" i="47" a="1"/>
  <c r="DD2697" i="47" s="1"/>
  <c r="DD2698" i="47" a="1"/>
  <c r="DD2698" i="47" s="1"/>
  <c r="DD2699" i="47" a="1"/>
  <c r="DD2699" i="47" s="1"/>
  <c r="DD2700" i="47" a="1"/>
  <c r="DD2700" i="47" s="1"/>
  <c r="DD2701" i="47" a="1"/>
  <c r="DD2701" i="47" s="1"/>
  <c r="DD2702" i="47" a="1"/>
  <c r="DD2702" i="47" s="1"/>
  <c r="DD2703" i="47" a="1"/>
  <c r="DD2703" i="47" s="1"/>
  <c r="DD2704" i="47" a="1"/>
  <c r="DD2704" i="47" s="1"/>
  <c r="DD2705" i="47" a="1"/>
  <c r="DD2705" i="47" s="1"/>
  <c r="DD2706" i="47" a="1"/>
  <c r="DD2706" i="47" s="1"/>
  <c r="DD2707" i="47" a="1"/>
  <c r="DD2707" i="47" s="1"/>
  <c r="DD2708" i="47" a="1"/>
  <c r="DD2708" i="47" s="1"/>
  <c r="DD2709" i="47" a="1"/>
  <c r="DD2709" i="47" s="1"/>
  <c r="DD2710" i="47" a="1"/>
  <c r="DD2710" i="47" s="1"/>
  <c r="DD2711" i="47" a="1"/>
  <c r="DD2711" i="47" s="1"/>
  <c r="DD2712" i="47" a="1"/>
  <c r="DD2712" i="47" s="1"/>
  <c r="DD2713" i="47" a="1"/>
  <c r="DD2713" i="47" s="1"/>
  <c r="DD2714" i="47" a="1"/>
  <c r="DD2714" i="47" s="1"/>
  <c r="DD2715" i="47" a="1"/>
  <c r="DD2715" i="47" s="1"/>
  <c r="DD2716" i="47" a="1"/>
  <c r="DD2716" i="47" s="1"/>
  <c r="DD2717" i="47" a="1"/>
  <c r="DD2717" i="47" s="1"/>
  <c r="DD2718" i="47" a="1"/>
  <c r="DD2718" i="47" s="1"/>
  <c r="DD2719" i="47" a="1"/>
  <c r="DD2719" i="47" s="1"/>
  <c r="DD2720" i="47" a="1"/>
  <c r="DD2720" i="47" s="1"/>
  <c r="DD2721" i="47" a="1"/>
  <c r="DD2721" i="47" s="1"/>
  <c r="DD2722" i="47" a="1"/>
  <c r="DD2722" i="47" s="1"/>
  <c r="DD2723" i="47" a="1"/>
  <c r="DD2723" i="47" s="1"/>
  <c r="DD2724" i="47" a="1"/>
  <c r="DD2724" i="47" s="1"/>
  <c r="DD2725" i="47" a="1"/>
  <c r="DD2725" i="47" s="1"/>
  <c r="DD2726" i="47" a="1"/>
  <c r="DD2726" i="47" s="1"/>
  <c r="DD2727" i="47" a="1"/>
  <c r="DD2727" i="47" s="1"/>
  <c r="DD2728" i="47" a="1"/>
  <c r="DD2728" i="47" s="1"/>
  <c r="DD2729" i="47" a="1"/>
  <c r="DD2729" i="47" s="1"/>
  <c r="DD2730" i="47" a="1"/>
  <c r="DD2730" i="47" s="1"/>
  <c r="DD2731" i="47" a="1"/>
  <c r="DD2731" i="47" s="1"/>
  <c r="DD2732" i="47" a="1"/>
  <c r="DD2732" i="47" s="1"/>
  <c r="DD2733" i="47" a="1"/>
  <c r="DD2733" i="47" s="1"/>
  <c r="DD2734" i="47" a="1"/>
  <c r="DD2734" i="47" s="1"/>
  <c r="DD2735" i="47" a="1"/>
  <c r="DD2735" i="47" s="1"/>
  <c r="DD2736" i="47" a="1"/>
  <c r="DD2736" i="47" s="1"/>
  <c r="DD2737" i="47" a="1"/>
  <c r="DD2737" i="47" s="1"/>
  <c r="DD2738" i="47" a="1"/>
  <c r="DD2738" i="47" s="1"/>
  <c r="DD2739" i="47" a="1"/>
  <c r="DD2739" i="47" s="1"/>
  <c r="DD2740" i="47" a="1"/>
  <c r="DD2740" i="47" s="1"/>
  <c r="DD2741" i="47" a="1"/>
  <c r="DD2741" i="47" s="1"/>
  <c r="DD2742" i="47" a="1"/>
  <c r="DD2742" i="47" s="1"/>
  <c r="DD2743" i="47" a="1"/>
  <c r="DD2743" i="47" s="1"/>
  <c r="DD2744" i="47" a="1"/>
  <c r="DD2744" i="47" s="1"/>
  <c r="DD2745" i="47" a="1"/>
  <c r="DD2745" i="47" s="1"/>
  <c r="DD2746" i="47" a="1"/>
  <c r="DD2746" i="47" s="1"/>
  <c r="DD2747" i="47" a="1"/>
  <c r="DD2747" i="47" s="1"/>
  <c r="DD2748" i="47" a="1"/>
  <c r="DD2748" i="47" s="1"/>
  <c r="DD2749" i="47" a="1"/>
  <c r="DD2749" i="47" s="1"/>
  <c r="DD2750" i="47" a="1"/>
  <c r="DD2750" i="47" s="1"/>
  <c r="DD2751" i="47" a="1"/>
  <c r="DD2751" i="47" s="1"/>
  <c r="DD2752" i="47" a="1"/>
  <c r="DD2752" i="47" s="1"/>
  <c r="DD2753" i="47" a="1"/>
  <c r="DD2753" i="47" s="1"/>
  <c r="DD2754" i="47" a="1"/>
  <c r="DD2754" i="47" s="1"/>
  <c r="DD2755" i="47" a="1"/>
  <c r="DD2755" i="47" s="1"/>
  <c r="DD2756" i="47" a="1"/>
  <c r="DD2756" i="47" s="1"/>
  <c r="DD2757" i="47" a="1"/>
  <c r="DD2757" i="47" s="1"/>
  <c r="DD2758" i="47" a="1"/>
  <c r="DD2758" i="47" s="1"/>
  <c r="DD2759" i="47" a="1"/>
  <c r="DD2759" i="47" s="1"/>
  <c r="DD2760" i="47" a="1"/>
  <c r="DD2760" i="47" s="1"/>
  <c r="DD2761" i="47" a="1"/>
  <c r="DD2761" i="47" s="1"/>
  <c r="DD2762" i="47" a="1"/>
  <c r="DD2762" i="47" s="1"/>
  <c r="DD2763" i="47" a="1"/>
  <c r="DD2763" i="47" s="1"/>
  <c r="DD2764" i="47" a="1"/>
  <c r="DD2764" i="47" s="1"/>
  <c r="DD2765" i="47" a="1"/>
  <c r="DD2765" i="47" s="1"/>
  <c r="DD2766" i="47" a="1"/>
  <c r="DD2766" i="47" s="1"/>
  <c r="DD2767" i="47" a="1"/>
  <c r="DD2767" i="47" s="1"/>
  <c r="DD2768" i="47" a="1"/>
  <c r="DD2768" i="47" s="1"/>
  <c r="DD2769" i="47" a="1"/>
  <c r="DD2769" i="47" s="1"/>
  <c r="DD2770" i="47" a="1"/>
  <c r="DD2770" i="47" s="1"/>
  <c r="DD2771" i="47" a="1"/>
  <c r="DD2771" i="47" s="1"/>
  <c r="DD2772" i="47" a="1"/>
  <c r="DD2772" i="47" s="1"/>
  <c r="DD2773" i="47" a="1"/>
  <c r="DD2773" i="47" s="1"/>
  <c r="DD2774" i="47" a="1"/>
  <c r="DD2774" i="47" s="1"/>
  <c r="DD2775" i="47" a="1"/>
  <c r="DD2775" i="47" s="1"/>
  <c r="DD2776" i="47" a="1"/>
  <c r="DD2776" i="47" s="1"/>
  <c r="DD2777" i="47" a="1"/>
  <c r="DD2777" i="47" s="1"/>
  <c r="DD2778" i="47" a="1"/>
  <c r="DD2778" i="47" s="1"/>
  <c r="DD2779" i="47" a="1"/>
  <c r="DD2779" i="47" s="1"/>
  <c r="DD2780" i="47" a="1"/>
  <c r="DD2780" i="47" s="1"/>
  <c r="DD2781" i="47" a="1"/>
  <c r="DD2781" i="47" s="1"/>
  <c r="DD2782" i="47" a="1"/>
  <c r="DD2782" i="47" s="1"/>
  <c r="DD2783" i="47" a="1"/>
  <c r="DD2783" i="47" s="1"/>
  <c r="DD2784" i="47" a="1"/>
  <c r="DD2784" i="47" s="1"/>
  <c r="DD2785" i="47" a="1"/>
  <c r="DD2785" i="47" s="1"/>
  <c r="DD2786" i="47" a="1"/>
  <c r="DD2786" i="47" s="1"/>
  <c r="DD2787" i="47" a="1"/>
  <c r="DD2787" i="47" s="1"/>
  <c r="DD2788" i="47" a="1"/>
  <c r="DD2788" i="47" s="1"/>
  <c r="DD2789" i="47" a="1"/>
  <c r="DD2789" i="47" s="1"/>
  <c r="DD2790" i="47" a="1"/>
  <c r="DD2790" i="47" s="1"/>
  <c r="DD2791" i="47" a="1"/>
  <c r="DD2791" i="47" s="1"/>
  <c r="DD2792" i="47" a="1"/>
  <c r="DD2792" i="47" s="1"/>
  <c r="DD2793" i="47" a="1"/>
  <c r="DD2793" i="47" s="1"/>
  <c r="DD2794" i="47" a="1"/>
  <c r="DD2794" i="47" s="1"/>
  <c r="DD2795" i="47" a="1"/>
  <c r="DD2795" i="47" s="1"/>
  <c r="DD2796" i="47" a="1"/>
  <c r="DD2796" i="47" s="1"/>
  <c r="DD2797" i="47" a="1"/>
  <c r="DD2797" i="47" s="1"/>
  <c r="DD2798" i="47" a="1"/>
  <c r="DD2798" i="47" s="1"/>
  <c r="DD2799" i="47" a="1"/>
  <c r="DD2799" i="47" s="1"/>
  <c r="DD2800" i="47" a="1"/>
  <c r="DD2800" i="47" s="1"/>
  <c r="DD2801" i="47" a="1"/>
  <c r="DD2801" i="47" s="1"/>
  <c r="DD2802" i="47" a="1"/>
  <c r="DD2802" i="47" s="1"/>
  <c r="DD2803" i="47" a="1"/>
  <c r="DD2803" i="47" s="1"/>
  <c r="DD2804" i="47" a="1"/>
  <c r="DD2804" i="47" s="1"/>
  <c r="DD2805" i="47" a="1"/>
  <c r="DD2805" i="47" s="1"/>
  <c r="DD2806" i="47" a="1"/>
  <c r="DD2806" i="47" s="1"/>
  <c r="DD2807" i="47" a="1"/>
  <c r="DD2807" i="47" s="1"/>
  <c r="DD2808" i="47" a="1"/>
  <c r="DD2808" i="47" s="1"/>
  <c r="DD2809" i="47" a="1"/>
  <c r="DD2809" i="47" s="1"/>
  <c r="DD2810" i="47" a="1"/>
  <c r="DD2810" i="47" s="1"/>
  <c r="DD2811" i="47" a="1"/>
  <c r="DD2811" i="47" s="1"/>
  <c r="DD2812" i="47" a="1"/>
  <c r="DD2812" i="47" s="1"/>
  <c r="DD2813" i="47" a="1"/>
  <c r="DD2813" i="47" s="1"/>
  <c r="DD2814" i="47" a="1"/>
  <c r="DD2814" i="47" s="1"/>
  <c r="DD2815" i="47" a="1"/>
  <c r="DD2815" i="47" s="1"/>
  <c r="DD2816" i="47" a="1"/>
  <c r="DD2816" i="47" s="1"/>
  <c r="DD2817" i="47" a="1"/>
  <c r="DD2817" i="47" s="1"/>
  <c r="DD2818" i="47" a="1"/>
  <c r="DD2818" i="47" s="1"/>
  <c r="DD2819" i="47" a="1"/>
  <c r="DD2819" i="47" s="1"/>
  <c r="DD2820" i="47" a="1"/>
  <c r="DD2820" i="47" s="1"/>
  <c r="DD2821" i="47" a="1"/>
  <c r="DD2821" i="47" s="1"/>
  <c r="DD2822" i="47" a="1"/>
  <c r="DD2822" i="47" s="1"/>
  <c r="DD2823" i="47" a="1"/>
  <c r="DD2823" i="47" s="1"/>
  <c r="DD2824" i="47" a="1"/>
  <c r="DD2824" i="47" s="1"/>
  <c r="DD2825" i="47" a="1"/>
  <c r="DD2825" i="47" s="1"/>
  <c r="DD2826" i="47" a="1"/>
  <c r="DD2826" i="47" s="1"/>
  <c r="DD2827" i="47" a="1"/>
  <c r="DD2827" i="47" s="1"/>
  <c r="DD2828" i="47" a="1"/>
  <c r="DD2828" i="47" s="1"/>
  <c r="DD2829" i="47" a="1"/>
  <c r="DD2829" i="47" s="1"/>
  <c r="DD2830" i="47" a="1"/>
  <c r="DD2830" i="47" s="1"/>
  <c r="DD2831" i="47" a="1"/>
  <c r="DD2831" i="47" s="1"/>
  <c r="DD2832" i="47" a="1"/>
  <c r="DD2832" i="47" s="1"/>
  <c r="DD2833" i="47" a="1"/>
  <c r="DD2833" i="47" s="1"/>
  <c r="DD2834" i="47" a="1"/>
  <c r="DD2834" i="47" s="1"/>
  <c r="DD2835" i="47" a="1"/>
  <c r="DD2835" i="47" s="1"/>
  <c r="DD2836" i="47" a="1"/>
  <c r="DD2836" i="47" s="1"/>
  <c r="DD2837" i="47" a="1"/>
  <c r="DD2837" i="47" s="1"/>
  <c r="DD2838" i="47" a="1"/>
  <c r="DD2838" i="47" s="1"/>
  <c r="DD2839" i="47" a="1"/>
  <c r="DD2839" i="47" s="1"/>
  <c r="DD2840" i="47" a="1"/>
  <c r="DD2840" i="47" s="1"/>
  <c r="DD2841" i="47" a="1"/>
  <c r="DD2841" i="47" s="1"/>
  <c r="DD2842" i="47" a="1"/>
  <c r="DD2842" i="47" s="1"/>
  <c r="DD2843" i="47" a="1"/>
  <c r="DD2843" i="47" s="1"/>
  <c r="DD2844" i="47" a="1"/>
  <c r="DD2844" i="47" s="1"/>
  <c r="DD2845" i="47" a="1"/>
  <c r="DD2845" i="47" s="1"/>
  <c r="DD2846" i="47" a="1"/>
  <c r="DD2846" i="47" s="1"/>
  <c r="DD2847" i="47" a="1"/>
  <c r="DD2847" i="47" s="1"/>
  <c r="DD2848" i="47" a="1"/>
  <c r="DD2848" i="47" s="1"/>
  <c r="DD2849" i="47" a="1"/>
  <c r="DD2849" i="47" s="1"/>
  <c r="DD2850" i="47" a="1"/>
  <c r="DD2850" i="47" s="1"/>
  <c r="DD2851" i="47" a="1"/>
  <c r="DD2851" i="47" s="1"/>
  <c r="DD2852" i="47" a="1"/>
  <c r="DD2852" i="47" s="1"/>
  <c r="DD2853" i="47" a="1"/>
  <c r="DD2853" i="47" s="1"/>
  <c r="DD2854" i="47" a="1"/>
  <c r="DD2854" i="47" s="1"/>
  <c r="DD2855" i="47" a="1"/>
  <c r="DD2855" i="47" s="1"/>
  <c r="DD2856" i="47" a="1"/>
  <c r="DD2856" i="47" s="1"/>
  <c r="DD2857" i="47" a="1"/>
  <c r="DD2857" i="47" s="1"/>
  <c r="DD2858" i="47" a="1"/>
  <c r="DD2858" i="47" s="1"/>
  <c r="DD2859" i="47" a="1"/>
  <c r="DD2859" i="47" s="1"/>
  <c r="DD2860" i="47" a="1"/>
  <c r="DD2860" i="47" s="1"/>
  <c r="DD2861" i="47" a="1"/>
  <c r="DD2861" i="47" s="1"/>
  <c r="DD2862" i="47" a="1"/>
  <c r="DD2862" i="47" s="1"/>
  <c r="DD2863" i="47" a="1"/>
  <c r="DD2863" i="47" s="1"/>
  <c r="DD2864" i="47" a="1"/>
  <c r="DD2864" i="47" s="1"/>
  <c r="DD2865" i="47" a="1"/>
  <c r="DD2865" i="47" s="1"/>
  <c r="DD2866" i="47" a="1"/>
  <c r="DD2866" i="47" s="1"/>
  <c r="DD2867" i="47" a="1"/>
  <c r="DD2867" i="47" s="1"/>
  <c r="DD2868" i="47" a="1"/>
  <c r="DD2868" i="47" s="1"/>
  <c r="DD2869" i="47" a="1"/>
  <c r="DD2869" i="47" s="1"/>
  <c r="DD2870" i="47" a="1"/>
  <c r="DD2870" i="47" s="1"/>
  <c r="DD2871" i="47" a="1"/>
  <c r="DD2871" i="47" s="1"/>
  <c r="DD2872" i="47" a="1"/>
  <c r="DD2872" i="47" s="1"/>
  <c r="DD2873" i="47" a="1"/>
  <c r="DD2873" i="47" s="1"/>
  <c r="DD2874" i="47" a="1"/>
  <c r="DD2874" i="47" s="1"/>
  <c r="DD2875" i="47" a="1"/>
  <c r="DD2875" i="47" s="1"/>
  <c r="DD2876" i="47" a="1"/>
  <c r="DD2876" i="47" s="1"/>
  <c r="DD2877" i="47" a="1"/>
  <c r="DD2877" i="47" s="1"/>
  <c r="DD2878" i="47" a="1"/>
  <c r="DD2878" i="47" s="1"/>
  <c r="DD2879" i="47" a="1"/>
  <c r="DD2879" i="47" s="1"/>
  <c r="DD2880" i="47" a="1"/>
  <c r="DD2880" i="47" s="1"/>
  <c r="DD2881" i="47" a="1"/>
  <c r="DD2881" i="47" s="1"/>
  <c r="DD2882" i="47" a="1"/>
  <c r="DD2882" i="47" s="1"/>
  <c r="DD2883" i="47" a="1"/>
  <c r="DD2883" i="47" s="1"/>
  <c r="DD2884" i="47" a="1"/>
  <c r="DD2884" i="47" s="1"/>
  <c r="DD2885" i="47" a="1"/>
  <c r="DD2885" i="47" s="1"/>
  <c r="DD2886" i="47" a="1"/>
  <c r="DD2886" i="47" s="1"/>
  <c r="DD2887" i="47" a="1"/>
  <c r="DD2887" i="47" s="1"/>
  <c r="DD2888" i="47" a="1"/>
  <c r="DD2888" i="47" s="1"/>
  <c r="DD2889" i="47" a="1"/>
  <c r="DD2889" i="47" s="1"/>
  <c r="DD2890" i="47" a="1"/>
  <c r="DD2890" i="47" s="1"/>
  <c r="DD2891" i="47" a="1"/>
  <c r="DD2891" i="47" s="1"/>
  <c r="DD2892" i="47" a="1"/>
  <c r="DD2892" i="47" s="1"/>
  <c r="DD2893" i="47" a="1"/>
  <c r="DD2893" i="47" s="1"/>
  <c r="DD2894" i="47" a="1"/>
  <c r="DD2894" i="47" s="1"/>
  <c r="DD2895" i="47" a="1"/>
  <c r="DD2895" i="47" s="1"/>
  <c r="DD2896" i="47" a="1"/>
  <c r="DD2896" i="47" s="1"/>
  <c r="DD2897" i="47" a="1"/>
  <c r="DD2897" i="47" s="1"/>
  <c r="DD2898" i="47" a="1"/>
  <c r="DD2898" i="47" s="1"/>
  <c r="DD2899" i="47" a="1"/>
  <c r="DD2899" i="47" s="1"/>
  <c r="DD2900" i="47" a="1"/>
  <c r="DD2900" i="47" s="1"/>
  <c r="DD2901" i="47" a="1"/>
  <c r="DD2901" i="47" s="1"/>
  <c r="DD2902" i="47" a="1"/>
  <c r="DD2902" i="47" s="1"/>
  <c r="DD2903" i="47" a="1"/>
  <c r="DD2903" i="47" s="1"/>
  <c r="DD2904" i="47" a="1"/>
  <c r="DD2904" i="47" s="1"/>
  <c r="DD2905" i="47" a="1"/>
  <c r="DD2905" i="47" s="1"/>
  <c r="DD2906" i="47" a="1"/>
  <c r="DD2906" i="47" s="1"/>
  <c r="DD2907" i="47" a="1"/>
  <c r="DD2907" i="47" s="1"/>
  <c r="DD2908" i="47" a="1"/>
  <c r="DD2908" i="47" s="1"/>
  <c r="DD2909" i="47" a="1"/>
  <c r="DD2909" i="47" s="1"/>
  <c r="DD2910" i="47" a="1"/>
  <c r="DD2910" i="47" s="1"/>
  <c r="DD2911" i="47" a="1"/>
  <c r="DD2911" i="47" s="1"/>
  <c r="DD2912" i="47" a="1"/>
  <c r="DD2912" i="47" s="1"/>
  <c r="DD2913" i="47" a="1"/>
  <c r="DD2913" i="47" s="1"/>
  <c r="DD2914" i="47" a="1"/>
  <c r="DD2914" i="47" s="1"/>
  <c r="DD2915" i="47" a="1"/>
  <c r="DD2915" i="47" s="1"/>
  <c r="DD2916" i="47" a="1"/>
  <c r="DD2916" i="47" s="1"/>
  <c r="DD2917" i="47" a="1"/>
  <c r="DD2917" i="47" s="1"/>
  <c r="DD2918" i="47" a="1"/>
  <c r="DD2918" i="47" s="1"/>
  <c r="DD2919" i="47" a="1"/>
  <c r="DD2919" i="47" s="1"/>
  <c r="DD2920" i="47" a="1"/>
  <c r="DD2920" i="47" s="1"/>
  <c r="DD2921" i="47" a="1"/>
  <c r="DD2921" i="47" s="1"/>
  <c r="DD2922" i="47" a="1"/>
  <c r="DD2922" i="47" s="1"/>
  <c r="DD2923" i="47" a="1"/>
  <c r="DD2923" i="47" s="1"/>
  <c r="DD2924" i="47" a="1"/>
  <c r="DD2924" i="47" s="1"/>
  <c r="DD2925" i="47" a="1"/>
  <c r="DD2925" i="47" s="1"/>
  <c r="DD2926" i="47" a="1"/>
  <c r="DD2926" i="47" s="1"/>
  <c r="DD2927" i="47" a="1"/>
  <c r="DD2927" i="47" s="1"/>
  <c r="DD2928" i="47" a="1"/>
  <c r="DD2928" i="47" s="1"/>
  <c r="DD2929" i="47" a="1"/>
  <c r="DD2929" i="47" s="1"/>
  <c r="DD2930" i="47" a="1"/>
  <c r="DD2930" i="47" s="1"/>
  <c r="DD2931" i="47" a="1"/>
  <c r="DD2931" i="47" s="1"/>
  <c r="DD2932" i="47" a="1"/>
  <c r="DD2932" i="47" s="1"/>
  <c r="DD2933" i="47" a="1"/>
  <c r="DD2933" i="47" s="1"/>
  <c r="DD2934" i="47" a="1"/>
  <c r="DD2934" i="47" s="1"/>
  <c r="DD2935" i="47" a="1"/>
  <c r="DD2935" i="47" s="1"/>
  <c r="DD2936" i="47" a="1"/>
  <c r="DD2936" i="47" s="1"/>
  <c r="DD2937" i="47" a="1"/>
  <c r="DD2937" i="47" s="1"/>
  <c r="DD2938" i="47" a="1"/>
  <c r="DD2938" i="47" s="1"/>
  <c r="DD2939" i="47" a="1"/>
  <c r="DD2939" i="47" s="1"/>
  <c r="DD2940" i="47" a="1"/>
  <c r="DD2940" i="47" s="1"/>
  <c r="DD2941" i="47" a="1"/>
  <c r="DD2941" i="47" s="1"/>
  <c r="DD2942" i="47" a="1"/>
  <c r="DD2942" i="47" s="1"/>
  <c r="DD2943" i="47" a="1"/>
  <c r="DD2943" i="47" s="1"/>
  <c r="DD2944" i="47" a="1"/>
  <c r="DD2944" i="47" s="1"/>
  <c r="DD2945" i="47" a="1"/>
  <c r="DD2945" i="47" s="1"/>
  <c r="DD2946" i="47" a="1"/>
  <c r="DD2946" i="47" s="1"/>
  <c r="DD2947" i="47" a="1"/>
  <c r="DD2947" i="47" s="1"/>
  <c r="DD2948" i="47" a="1"/>
  <c r="DD2948" i="47" s="1"/>
  <c r="DD2949" i="47" a="1"/>
  <c r="DD2949" i="47" s="1"/>
  <c r="DD2950" i="47" a="1"/>
  <c r="DD2950" i="47" s="1"/>
  <c r="DD2951" i="47" a="1"/>
  <c r="DD2951" i="47" s="1"/>
  <c r="DD2952" i="47" a="1"/>
  <c r="DD2952" i="47" s="1"/>
  <c r="DD2953" i="47" a="1"/>
  <c r="DD2953" i="47" s="1"/>
  <c r="DD2954" i="47" a="1"/>
  <c r="DD2954" i="47" s="1"/>
  <c r="DD2955" i="47" a="1"/>
  <c r="DD2955" i="47" s="1"/>
  <c r="DD2956" i="47" a="1"/>
  <c r="DD2956" i="47" s="1"/>
  <c r="DD2957" i="47" a="1"/>
  <c r="DD2957" i="47" s="1"/>
  <c r="DD2958" i="47" a="1"/>
  <c r="DD2958" i="47" s="1"/>
  <c r="DD2959" i="47" a="1"/>
  <c r="DD2959" i="47" s="1"/>
  <c r="DD2960" i="47" a="1"/>
  <c r="DD2960" i="47" s="1"/>
  <c r="DD2961" i="47" a="1"/>
  <c r="DD2961" i="47" s="1"/>
  <c r="DD2962" i="47" a="1"/>
  <c r="DD2962" i="47" s="1"/>
  <c r="DD2963" i="47" a="1"/>
  <c r="DD2963" i="47" s="1"/>
  <c r="DD2964" i="47" a="1"/>
  <c r="DD2964" i="47" s="1"/>
  <c r="DD2965" i="47" a="1"/>
  <c r="DD2965" i="47" s="1"/>
  <c r="DD2966" i="47" a="1"/>
  <c r="DD2966" i="47" s="1"/>
  <c r="DD2967" i="47" a="1"/>
  <c r="DD2967" i="47" s="1"/>
  <c r="DD2968" i="47" a="1"/>
  <c r="DD2968" i="47" s="1"/>
  <c r="DD2969" i="47" a="1"/>
  <c r="DD2969" i="47" s="1"/>
  <c r="DD2970" i="47" a="1"/>
  <c r="DD2970" i="47" s="1"/>
  <c r="DD2971" i="47" a="1"/>
  <c r="DD2971" i="47" s="1"/>
  <c r="DD2972" i="47" a="1"/>
  <c r="DD2972" i="47" s="1"/>
  <c r="DD2973" i="47" a="1"/>
  <c r="DD2973" i="47" s="1"/>
  <c r="DD2974" i="47" a="1"/>
  <c r="DD2974" i="47" s="1"/>
  <c r="DD3005" i="47" a="1"/>
  <c r="DD3005" i="47" s="1"/>
  <c r="DD3006" i="47" a="1"/>
  <c r="DD3006" i="47" s="1"/>
  <c r="DD3007" i="47" a="1"/>
  <c r="DD3007" i="47" s="1"/>
  <c r="DD3008" i="47" a="1"/>
  <c r="DD3008" i="47" s="1"/>
  <c r="DD3009" i="47" a="1"/>
  <c r="DD3009" i="47" s="1"/>
  <c r="DD3010" i="47" a="1"/>
  <c r="DD3010" i="47" s="1"/>
  <c r="DD3011" i="47" a="1"/>
  <c r="DD3011" i="47" s="1"/>
  <c r="DD3012" i="47" a="1"/>
  <c r="DD3012" i="47" s="1"/>
  <c r="DD3013" i="47" a="1"/>
  <c r="DD3013" i="47" s="1"/>
  <c r="DD3014" i="47" a="1"/>
  <c r="DD3014" i="47" s="1"/>
  <c r="DD3015" i="47" a="1"/>
  <c r="DD3015" i="47" s="1"/>
  <c r="DD3016" i="47" a="1"/>
  <c r="DD3016" i="47" s="1"/>
  <c r="DD3017" i="47" a="1"/>
  <c r="DD3017" i="47" s="1"/>
  <c r="DD3018" i="47" a="1"/>
  <c r="DD3018" i="47" s="1"/>
  <c r="DD3019" i="47" a="1"/>
  <c r="DD3019" i="47" s="1"/>
  <c r="DD3020" i="47" a="1"/>
  <c r="DD3020" i="47" s="1"/>
  <c r="DD3021" i="47" a="1"/>
  <c r="DD3021" i="47" s="1"/>
  <c r="DD3022" i="47" a="1"/>
  <c r="DD3022" i="47" s="1"/>
  <c r="DD3023" i="47" a="1"/>
  <c r="DD3023" i="47" s="1"/>
  <c r="DD3024" i="47" a="1"/>
  <c r="DD3024" i="47" s="1"/>
  <c r="DD3025" i="47" a="1"/>
  <c r="DD3025" i="47" s="1"/>
  <c r="DD3026" i="47" a="1"/>
  <c r="DD3026" i="47" s="1"/>
  <c r="DD3027" i="47" a="1"/>
  <c r="DD3027" i="47" s="1"/>
  <c r="DD3028" i="47" a="1"/>
  <c r="DD3028" i="47" s="1"/>
  <c r="DD3029" i="47" a="1"/>
  <c r="DD3029" i="47" s="1"/>
  <c r="DD3030" i="47" a="1"/>
  <c r="DD3030" i="47" s="1"/>
  <c r="DD3031" i="47" a="1"/>
  <c r="DD3031" i="47" s="1"/>
  <c r="DD3032" i="47" a="1"/>
  <c r="DD3032" i="47" s="1"/>
  <c r="DD3033" i="47" a="1"/>
  <c r="DD3033" i="47" s="1"/>
  <c r="DD3034" i="47" a="1"/>
  <c r="DD3034" i="47" s="1"/>
  <c r="DD3035" i="47" a="1"/>
  <c r="DD3035" i="47" s="1"/>
  <c r="DD3036" i="47" a="1"/>
  <c r="DD3036" i="47" s="1"/>
  <c r="DD3037" i="47" a="1"/>
  <c r="DD3037" i="47" s="1"/>
  <c r="DD3038" i="47" a="1"/>
  <c r="DD3038" i="47" s="1"/>
  <c r="DD3039" i="47" a="1"/>
  <c r="DD3039" i="47" s="1"/>
  <c r="DD3040" i="47" a="1"/>
  <c r="DD3040" i="47" s="1"/>
  <c r="DD3041" i="47" a="1"/>
  <c r="DD3041" i="47" s="1"/>
  <c r="DD3042" i="47" a="1"/>
  <c r="DD3042" i="47" s="1"/>
  <c r="DD3043" i="47" a="1"/>
  <c r="DD3043" i="47" s="1"/>
  <c r="DD3044" i="47" a="1"/>
  <c r="DD3044" i="47" s="1"/>
  <c r="DD3045" i="47" a="1"/>
  <c r="DD3045" i="47" s="1"/>
  <c r="DD3046" i="47" a="1"/>
  <c r="DD3046" i="47" s="1"/>
  <c r="DD3047" i="47" a="1"/>
  <c r="DD3047" i="47" s="1"/>
  <c r="DD3048" i="47" a="1"/>
  <c r="DD3048" i="47" s="1"/>
  <c r="DD3049" i="47" a="1"/>
  <c r="DD3049" i="47" s="1"/>
  <c r="DD3050" i="47" a="1"/>
  <c r="DD3050" i="47" s="1"/>
  <c r="DD3051" i="47" a="1"/>
  <c r="DD3051" i="47" s="1"/>
  <c r="DD3052" i="47" a="1"/>
  <c r="DD3052" i="47" s="1"/>
  <c r="DD3053" i="47" a="1"/>
  <c r="DD3053" i="47" s="1"/>
  <c r="DD3054" i="47" a="1"/>
  <c r="DD3054" i="47" s="1"/>
  <c r="DD3055" i="47" a="1"/>
  <c r="DD3055" i="47" s="1"/>
  <c r="DD3056" i="47" a="1"/>
  <c r="DD3056" i="47" s="1"/>
  <c r="DD3057" i="47" a="1"/>
  <c r="DD3057" i="47" s="1"/>
  <c r="DD3058" i="47" a="1"/>
  <c r="DD3058" i="47" s="1"/>
  <c r="DD3059" i="47" a="1"/>
  <c r="DD3059" i="47" s="1"/>
  <c r="DD3060" i="47" a="1"/>
  <c r="DD3060" i="47" s="1"/>
  <c r="DD3061" i="47" a="1"/>
  <c r="DD3061" i="47" s="1"/>
  <c r="DD3062" i="47" a="1"/>
  <c r="DD3062" i="47" s="1"/>
  <c r="DD3063" i="47" a="1"/>
  <c r="DD3063" i="47" s="1"/>
  <c r="DD3064" i="47" a="1"/>
  <c r="DD3064" i="47" s="1"/>
  <c r="DD3065" i="47" a="1"/>
  <c r="DD3065" i="47" s="1"/>
  <c r="DD3066" i="47" a="1"/>
  <c r="DD3066" i="47" s="1"/>
  <c r="DD3067" i="47" a="1"/>
  <c r="DD3067" i="47" s="1"/>
  <c r="DD3068" i="47" a="1"/>
  <c r="DD3068" i="47" s="1"/>
  <c r="DD3069" i="47" a="1"/>
  <c r="DD3069" i="47" s="1"/>
  <c r="DD3070" i="47" a="1"/>
  <c r="DD3070" i="47" s="1"/>
  <c r="DD3071" i="47" a="1"/>
  <c r="DD3071" i="47" s="1"/>
  <c r="DD3072" i="47" a="1"/>
  <c r="DD3072" i="47" s="1"/>
  <c r="DD3073" i="47" a="1"/>
  <c r="DD3073" i="47" s="1"/>
  <c r="DD3074" i="47" a="1"/>
  <c r="DD3074" i="47" s="1"/>
  <c r="DD3075" i="47" a="1"/>
  <c r="DD3075" i="47" s="1"/>
  <c r="DD3076" i="47" a="1"/>
  <c r="DD3076" i="47" s="1"/>
  <c r="DD3077" i="47" a="1"/>
  <c r="DD3077" i="47" s="1"/>
  <c r="DD3078" i="47" a="1"/>
  <c r="DD3078" i="47" s="1"/>
  <c r="DD3079" i="47" a="1"/>
  <c r="DD3079" i="47" s="1"/>
  <c r="DD3080" i="47" a="1"/>
  <c r="DD3080" i="47" s="1"/>
  <c r="DD3081" i="47" a="1"/>
  <c r="DD3081" i="47" s="1"/>
  <c r="DD3082" i="47" a="1"/>
  <c r="DD3082" i="47" s="1"/>
  <c r="DD3083" i="47" a="1"/>
  <c r="DD3083" i="47" s="1"/>
  <c r="DD3084" i="47" a="1"/>
  <c r="DD3084" i="47" s="1"/>
  <c r="DD3085" i="47" a="1"/>
  <c r="DD3085" i="47" s="1"/>
  <c r="DD3086" i="47" a="1"/>
  <c r="DD3086" i="47" s="1"/>
  <c r="DD3087" i="47" a="1"/>
  <c r="DD3087" i="47" s="1"/>
  <c r="DD3088" i="47" a="1"/>
  <c r="DD3088" i="47" s="1"/>
  <c r="DD3089" i="47" a="1"/>
  <c r="DD3089" i="47" s="1"/>
  <c r="DD3090" i="47" a="1"/>
  <c r="DD3090" i="47" s="1"/>
  <c r="DD3091" i="47" a="1"/>
  <c r="DD3091" i="47" s="1"/>
  <c r="DD3092" i="47" a="1"/>
  <c r="DD3092" i="47" s="1"/>
  <c r="DD3093" i="47" a="1"/>
  <c r="DD3093" i="47" s="1"/>
  <c r="DD3094" i="47" a="1"/>
  <c r="DD3094" i="47" s="1"/>
  <c r="DD3095" i="47" a="1"/>
  <c r="DD3095" i="47" s="1"/>
  <c r="DD3096" i="47" a="1"/>
  <c r="DD3096" i="47" s="1"/>
  <c r="DD3097" i="47" a="1"/>
  <c r="DD3097" i="47" s="1"/>
  <c r="DD3098" i="47" a="1"/>
  <c r="DD3098" i="47" s="1"/>
  <c r="DD3099" i="47" a="1"/>
  <c r="DD3099" i="47" s="1"/>
  <c r="DD3100" i="47" a="1"/>
  <c r="DD3100" i="47" s="1"/>
  <c r="DD3101" i="47" a="1"/>
  <c r="DD3101" i="47" s="1"/>
  <c r="DD3102" i="47" a="1"/>
  <c r="DD3102" i="47" s="1"/>
  <c r="DD3103" i="47" a="1"/>
  <c r="DD3103" i="47" s="1"/>
  <c r="DD3104" i="47" a="1"/>
  <c r="DD3104" i="47" s="1"/>
  <c r="DD3105" i="47" a="1"/>
  <c r="DD3105" i="47" s="1"/>
  <c r="DD3106" i="47" a="1"/>
  <c r="DD3106" i="47" s="1"/>
  <c r="DD3107" i="47" a="1"/>
  <c r="DD3107" i="47" s="1"/>
  <c r="DD3108" i="47" a="1"/>
  <c r="DD3108" i="47" s="1"/>
  <c r="DD3109" i="47" a="1"/>
  <c r="DD3109" i="47" s="1"/>
  <c r="DD3110" i="47" a="1"/>
  <c r="DD3110" i="47" s="1"/>
  <c r="DD3111" i="47" a="1"/>
  <c r="DD3111" i="47" s="1"/>
  <c r="DD3112" i="47" a="1"/>
  <c r="DD3112" i="47" s="1"/>
  <c r="DD3113" i="47" a="1"/>
  <c r="DD3113" i="47" s="1"/>
  <c r="DD3114" i="47" a="1"/>
  <c r="DD3114" i="47" s="1"/>
  <c r="DD3115" i="47" a="1"/>
  <c r="DD3115" i="47" s="1"/>
  <c r="DD3116" i="47" a="1"/>
  <c r="DD3116" i="47" s="1"/>
  <c r="DD3117" i="47" a="1"/>
  <c r="DD3117" i="47" s="1"/>
  <c r="DD3118" i="47" a="1"/>
  <c r="DD3118" i="47" s="1"/>
  <c r="DD3119" i="47" a="1"/>
  <c r="DD3119" i="47" s="1"/>
  <c r="DD3120" i="47" a="1"/>
  <c r="DD3120" i="47" s="1"/>
  <c r="DD3121" i="47" a="1"/>
  <c r="DD3121" i="47" s="1"/>
  <c r="DD3122" i="47" a="1"/>
  <c r="DD3122" i="47" s="1"/>
  <c r="DD3123" i="47" a="1"/>
  <c r="DD3123" i="47" s="1"/>
  <c r="DD3124" i="47" a="1"/>
  <c r="DD3124" i="47" s="1"/>
  <c r="DD3125" i="47" a="1"/>
  <c r="DD3125" i="47" s="1"/>
  <c r="DD3126" i="47" a="1"/>
  <c r="DD3126" i="47" s="1"/>
  <c r="DD3127" i="47" a="1"/>
  <c r="DD3127" i="47" s="1"/>
  <c r="DD3128" i="47" a="1"/>
  <c r="DD3128" i="47" s="1"/>
  <c r="DD3129" i="47" a="1"/>
  <c r="DD3129" i="47" s="1"/>
  <c r="DD3130" i="47" a="1"/>
  <c r="DD3130" i="47" s="1"/>
  <c r="DD3131" i="47" a="1"/>
  <c r="DD3131" i="47" s="1"/>
  <c r="DD3132" i="47" a="1"/>
  <c r="DD3132" i="47" s="1"/>
  <c r="DD3133" i="47" a="1"/>
  <c r="DD3133" i="47" s="1"/>
  <c r="DD3134" i="47" a="1"/>
  <c r="DD3134" i="47" s="1"/>
  <c r="DD3135" i="47" a="1"/>
  <c r="DD3135" i="47" s="1"/>
  <c r="DD3136" i="47" a="1"/>
  <c r="DD3136" i="47" s="1"/>
  <c r="DD3137" i="47" a="1"/>
  <c r="DD3137" i="47" s="1"/>
  <c r="DD3138" i="47" a="1"/>
  <c r="DD3138" i="47" s="1"/>
  <c r="DD3139" i="47" a="1"/>
  <c r="DD3139" i="47" s="1"/>
  <c r="DD3140" i="47" a="1"/>
  <c r="DD3140" i="47" s="1"/>
  <c r="DD3141" i="47" a="1"/>
  <c r="DD3141" i="47" s="1"/>
  <c r="DD3142" i="47" a="1"/>
  <c r="DD3142" i="47" s="1"/>
  <c r="DD3143" i="47" a="1"/>
  <c r="DD3143" i="47" s="1"/>
  <c r="DD3144" i="47" a="1"/>
  <c r="DD3144" i="47" s="1"/>
  <c r="DD3145" i="47" a="1"/>
  <c r="DD3145" i="47" s="1"/>
  <c r="DD3146" i="47" a="1"/>
  <c r="DD3146" i="47" s="1"/>
  <c r="DD3147" i="47" a="1"/>
  <c r="DD3147" i="47" s="1"/>
  <c r="DD3148" i="47" a="1"/>
  <c r="DD3148" i="47" s="1"/>
  <c r="DD3149" i="47" a="1"/>
  <c r="DD3149" i="47" s="1"/>
  <c r="DD3150" i="47" a="1"/>
  <c r="DD3150" i="47" s="1"/>
  <c r="DD3151" i="47" a="1"/>
  <c r="DD3151" i="47" s="1"/>
  <c r="DD3152" i="47" a="1"/>
  <c r="DD3152" i="47" s="1"/>
  <c r="DD3153" i="47" a="1"/>
  <c r="DD3153" i="47" s="1"/>
  <c r="DD3154" i="47" a="1"/>
  <c r="DD3154" i="47" s="1"/>
  <c r="DD3155" i="47" a="1"/>
  <c r="DD3155" i="47" s="1"/>
  <c r="DD3156" i="47" a="1"/>
  <c r="DD3156" i="47" s="1"/>
  <c r="DD3157" i="47" a="1"/>
  <c r="DD3157" i="47" s="1"/>
  <c r="DD3158" i="47" a="1"/>
  <c r="DD3158" i="47" s="1"/>
  <c r="DD3159" i="47" a="1"/>
  <c r="DD3159" i="47" s="1"/>
  <c r="DD3160" i="47" a="1"/>
  <c r="DD3160" i="47" s="1"/>
  <c r="DD3161" i="47" a="1"/>
  <c r="DD3161" i="47" s="1"/>
  <c r="DD3162" i="47" a="1"/>
  <c r="DD3162" i="47" s="1"/>
  <c r="DD3163" i="47" a="1"/>
  <c r="DD3163" i="47" s="1"/>
  <c r="DD3164" i="47" a="1"/>
  <c r="DD3164" i="47" s="1"/>
  <c r="DD3165" i="47" a="1"/>
  <c r="DD3165" i="47" s="1"/>
  <c r="DD3166" i="47" a="1"/>
  <c r="DD3166" i="47" s="1"/>
  <c r="DD3167" i="47" a="1"/>
  <c r="DD3167" i="47" s="1"/>
  <c r="DD3168" i="47" a="1"/>
  <c r="DD3168" i="47" s="1"/>
  <c r="DD3169" i="47" a="1"/>
  <c r="DD3169" i="47" s="1"/>
  <c r="DD3170" i="47" a="1"/>
  <c r="DD3170" i="47" s="1"/>
  <c r="DD3171" i="47" a="1"/>
  <c r="DD3171" i="47" s="1"/>
  <c r="DD3172" i="47" a="1"/>
  <c r="DD3172" i="47" s="1"/>
  <c r="DD3173" i="47" a="1"/>
  <c r="DD3173" i="47" s="1"/>
  <c r="DD3174" i="47" a="1"/>
  <c r="DD3174" i="47" s="1"/>
  <c r="DD3175" i="47" a="1"/>
  <c r="DD3175" i="47" s="1"/>
  <c r="DD3176" i="47" a="1"/>
  <c r="DD3176" i="47" s="1"/>
  <c r="DD3177" i="47" a="1"/>
  <c r="DD3177" i="47" s="1"/>
  <c r="DD3178" i="47" a="1"/>
  <c r="DD3178" i="47" s="1"/>
  <c r="DD3179" i="47" a="1"/>
  <c r="DD3179" i="47" s="1"/>
  <c r="DD3180" i="47" a="1"/>
  <c r="DD3180" i="47" s="1"/>
  <c r="DD3181" i="47" a="1"/>
  <c r="DD3181" i="47" s="1"/>
  <c r="DD3182" i="47" a="1"/>
  <c r="DD3182" i="47" s="1"/>
  <c r="DD3183" i="47" a="1"/>
  <c r="DD3183" i="47" s="1"/>
  <c r="DD3184" i="47" a="1"/>
  <c r="DD3184" i="47" s="1"/>
  <c r="DD3185" i="47" a="1"/>
  <c r="DD3185" i="47" s="1"/>
  <c r="DD3186" i="47" a="1"/>
  <c r="DD3186" i="47" s="1"/>
  <c r="DD3187" i="47" a="1"/>
  <c r="DD3187" i="47" s="1"/>
  <c r="DD3188" i="47" a="1"/>
  <c r="DD3188" i="47" s="1"/>
  <c r="DD3189" i="47" a="1"/>
  <c r="DD3189" i="47" s="1"/>
  <c r="DD3190" i="47" a="1"/>
  <c r="DD3190" i="47" s="1"/>
  <c r="DD3191" i="47" a="1"/>
  <c r="DD3191" i="47" s="1"/>
  <c r="DD3192" i="47" a="1"/>
  <c r="DD3192" i="47" s="1"/>
  <c r="DD3193" i="47" a="1"/>
  <c r="DD3193" i="47" s="1"/>
  <c r="DD3194" i="47" a="1"/>
  <c r="DD3194" i="47" s="1"/>
  <c r="DD3195" i="47" a="1"/>
  <c r="DD3195" i="47" s="1"/>
  <c r="DD3196" i="47" a="1"/>
  <c r="DD3196" i="47" s="1"/>
  <c r="DD3197" i="47" a="1"/>
  <c r="DD3197" i="47" s="1"/>
  <c r="DD3198" i="47" a="1"/>
  <c r="DD3198" i="47" s="1"/>
  <c r="DD3199" i="47" a="1"/>
  <c r="DD3199" i="47" s="1"/>
  <c r="DD3200" i="47" a="1"/>
  <c r="DD3200" i="47" s="1"/>
  <c r="DD3201" i="47" a="1"/>
  <c r="DD3201" i="47" s="1"/>
  <c r="DD3202" i="47" a="1"/>
  <c r="DD3202" i="47" s="1"/>
  <c r="DD3203" i="47" a="1"/>
  <c r="DD3203" i="47" s="1"/>
  <c r="DD3204" i="47" a="1"/>
  <c r="DD3204" i="47" s="1"/>
  <c r="DD3205" i="47" a="1"/>
  <c r="DD3205" i="47" s="1"/>
  <c r="DD3206" i="47" a="1"/>
  <c r="DD3206" i="47" s="1"/>
  <c r="DD3207" i="47" a="1"/>
  <c r="DD3207" i="47" s="1"/>
  <c r="DD3208" i="47" a="1"/>
  <c r="DD3208" i="47" s="1"/>
  <c r="DD3209" i="47" a="1"/>
  <c r="DD3209" i="47" s="1"/>
  <c r="DD3210" i="47" a="1"/>
  <c r="DD3210" i="47" s="1"/>
  <c r="DD3211" i="47" a="1"/>
  <c r="DD3211" i="47" s="1"/>
  <c r="DD3212" i="47" a="1"/>
  <c r="DD3212" i="47" s="1"/>
  <c r="DD3213" i="47" a="1"/>
  <c r="DD3213" i="47" s="1"/>
  <c r="DD3214" i="47" a="1"/>
  <c r="DD3214" i="47" s="1"/>
  <c r="DD3215" i="47" a="1"/>
  <c r="DD3215" i="47" s="1"/>
  <c r="DD3216" i="47" a="1"/>
  <c r="DD3216" i="47" s="1"/>
  <c r="DD3217" i="47" a="1"/>
  <c r="DD3217" i="47" s="1"/>
  <c r="DD3218" i="47" a="1"/>
  <c r="DD3218" i="47" s="1"/>
  <c r="DD3219" i="47" a="1"/>
  <c r="DD3219" i="47" s="1"/>
  <c r="DD3220" i="47" a="1"/>
  <c r="DD3220" i="47" s="1"/>
  <c r="DD3221" i="47" a="1"/>
  <c r="DD3221" i="47" s="1"/>
  <c r="DD3222" i="47" a="1"/>
  <c r="DD3222" i="47" s="1"/>
  <c r="DD3223" i="47" a="1"/>
  <c r="DD3223" i="47" s="1"/>
  <c r="DD3224" i="47" a="1"/>
  <c r="DD3224" i="47" s="1"/>
  <c r="DD3225" i="47" a="1"/>
  <c r="DD3225" i="47" s="1"/>
  <c r="DD3226" i="47" a="1"/>
  <c r="DD3226" i="47" s="1"/>
  <c r="DD3227" i="47" a="1"/>
  <c r="DD3227" i="47" s="1"/>
  <c r="DD3228" i="47" a="1"/>
  <c r="DD3228" i="47" s="1"/>
  <c r="DD3229" i="47" a="1"/>
  <c r="DD3229" i="47" s="1"/>
  <c r="DD3230" i="47" a="1"/>
  <c r="DD3230" i="47" s="1"/>
  <c r="DD3231" i="47" a="1"/>
  <c r="DD3231" i="47" s="1"/>
  <c r="DD3232" i="47" a="1"/>
  <c r="DD3232" i="47" s="1"/>
  <c r="DD3233" i="47" a="1"/>
  <c r="DD3233" i="47" s="1"/>
  <c r="DD3234" i="47" a="1"/>
  <c r="DD3234" i="47" s="1"/>
  <c r="DD3235" i="47" a="1"/>
  <c r="DD3235" i="47" s="1"/>
  <c r="DD3236" i="47" a="1"/>
  <c r="DD3236" i="47" s="1"/>
  <c r="DD3237" i="47" a="1"/>
  <c r="DD3237" i="47" s="1"/>
  <c r="DD3238" i="47" a="1"/>
  <c r="DD3238" i="47" s="1"/>
  <c r="DD3239" i="47" a="1"/>
  <c r="DD3239" i="47" s="1"/>
  <c r="DD3240" i="47" a="1"/>
  <c r="DD3240" i="47" s="1"/>
  <c r="DD3241" i="47" a="1"/>
  <c r="DD3241" i="47" s="1"/>
  <c r="DD3242" i="47" a="1"/>
  <c r="DD3242" i="47" s="1"/>
  <c r="DD3243" i="47" a="1"/>
  <c r="DD3243" i="47" s="1"/>
  <c r="DD3244" i="47" a="1"/>
  <c r="DD3244" i="47" s="1"/>
  <c r="DD3245" i="47" a="1"/>
  <c r="DD3245" i="47" s="1"/>
  <c r="DD3246" i="47" a="1"/>
  <c r="DD3246" i="47" s="1"/>
  <c r="DD3247" i="47" a="1"/>
  <c r="DD3247" i="47" s="1"/>
  <c r="DD3248" i="47" a="1"/>
  <c r="DD3248" i="47" s="1"/>
  <c r="DD3249" i="47" a="1"/>
  <c r="DD3249" i="47" s="1"/>
  <c r="DD3250" i="47" a="1"/>
  <c r="DD3250" i="47" s="1"/>
  <c r="DD3251" i="47" a="1"/>
  <c r="DD3251" i="47" s="1"/>
  <c r="DD3252" i="47" a="1"/>
  <c r="DD3252" i="47" s="1"/>
  <c r="DD3253" i="47" a="1"/>
  <c r="DD3253" i="47" s="1"/>
  <c r="DD3254" i="47" a="1"/>
  <c r="DD3254" i="47" s="1"/>
  <c r="DD3255" i="47" a="1"/>
  <c r="DD3255" i="47" s="1"/>
  <c r="DD3256" i="47" a="1"/>
  <c r="DD3256" i="47" s="1"/>
  <c r="DD3257" i="47" a="1"/>
  <c r="DD3257" i="47" s="1"/>
  <c r="DD3258" i="47" a="1"/>
  <c r="DD3258" i="47" s="1"/>
  <c r="DD3259" i="47" a="1"/>
  <c r="DD3259" i="47" s="1"/>
  <c r="DD3260" i="47" a="1"/>
  <c r="DD3260" i="47" s="1"/>
  <c r="DD3261" i="47" a="1"/>
  <c r="DD3261" i="47" s="1"/>
  <c r="DD3262" i="47" a="1"/>
  <c r="DD3262" i="47" s="1"/>
  <c r="DD3263" i="47" a="1"/>
  <c r="DD3263" i="47" s="1"/>
  <c r="DD3264" i="47" a="1"/>
  <c r="DD3264" i="47" s="1"/>
  <c r="DD3265" i="47" a="1"/>
  <c r="DD3265" i="47" s="1"/>
  <c r="DD3266" i="47" a="1"/>
  <c r="DD3266" i="47" s="1"/>
  <c r="DD3267" i="47" a="1"/>
  <c r="DD3267" i="47" s="1"/>
  <c r="DD3268" i="47" a="1"/>
  <c r="DD3268" i="47" s="1"/>
  <c r="DD3269" i="47" a="1"/>
  <c r="DD3269" i="47" s="1"/>
  <c r="DD3270" i="47" a="1"/>
  <c r="DD3270" i="47" s="1"/>
  <c r="DD3271" i="47" a="1"/>
  <c r="DD3271" i="47" s="1"/>
  <c r="DD3272" i="47" a="1"/>
  <c r="DD3272" i="47" s="1"/>
  <c r="DD3273" i="47" a="1"/>
  <c r="DD3273" i="47" s="1"/>
  <c r="DD3274" i="47" a="1"/>
  <c r="DD3274" i="47" s="1"/>
  <c r="DD3275" i="47" a="1"/>
  <c r="DD3275" i="47" s="1"/>
  <c r="DD3276" i="47" a="1"/>
  <c r="DD3276" i="47" s="1"/>
  <c r="DD3277" i="47" a="1"/>
  <c r="DD3277" i="47" s="1"/>
  <c r="DD3278" i="47" a="1"/>
  <c r="DD3278" i="47" s="1"/>
  <c r="DD3279" i="47" a="1"/>
  <c r="DD3279" i="47" s="1"/>
  <c r="DD3280" i="47" a="1"/>
  <c r="DD3280" i="47" s="1"/>
  <c r="DD3281" i="47" a="1"/>
  <c r="DD3281" i="47" s="1"/>
  <c r="DD3282" i="47" a="1"/>
  <c r="DD3282" i="47" s="1"/>
  <c r="DD3283" i="47" a="1"/>
  <c r="DD3283" i="47" s="1"/>
  <c r="DD3284" i="47" a="1"/>
  <c r="DD3284" i="47" s="1"/>
  <c r="DD3285" i="47" a="1"/>
  <c r="DD3285" i="47" s="1"/>
  <c r="DD3286" i="47" a="1"/>
  <c r="DD3286" i="47" s="1"/>
  <c r="DD3287" i="47" a="1"/>
  <c r="DD3287" i="47" s="1"/>
  <c r="DD3288" i="47" a="1"/>
  <c r="DD3288" i="47" s="1"/>
  <c r="DD3289" i="47" a="1"/>
  <c r="DD3289" i="47" s="1"/>
  <c r="DD3290" i="47" a="1"/>
  <c r="DD3290" i="47" s="1"/>
  <c r="DD3291" i="47" a="1"/>
  <c r="DD3291" i="47" s="1"/>
  <c r="DD3292" i="47" a="1"/>
  <c r="DD3292" i="47" s="1"/>
  <c r="DD3293" i="47" a="1"/>
  <c r="DD3293" i="47" s="1"/>
  <c r="DD3294" i="47" a="1"/>
  <c r="DD3294" i="47" s="1"/>
  <c r="DD3295" i="47" a="1"/>
  <c r="DD3295" i="47" s="1"/>
  <c r="DD3296" i="47" a="1"/>
  <c r="DD3296" i="47" s="1"/>
  <c r="DD3297" i="47" a="1"/>
  <c r="DD3297" i="47" s="1"/>
  <c r="DD3298" i="47" a="1"/>
  <c r="DD3298" i="47" s="1"/>
  <c r="DD3299" i="47" a="1"/>
  <c r="DD3299" i="47" s="1"/>
  <c r="DD3300" i="47" a="1"/>
  <c r="DD3300" i="47" s="1"/>
  <c r="DD3301" i="47" a="1"/>
  <c r="DD3301" i="47" s="1"/>
  <c r="DD3302" i="47" a="1"/>
  <c r="DD3302" i="47" s="1"/>
  <c r="DD3303" i="47" a="1"/>
  <c r="DD3303" i="47" s="1"/>
  <c r="DD3304" i="47" a="1"/>
  <c r="DD3304" i="47" s="1"/>
  <c r="DD3305" i="47" a="1"/>
  <c r="DD3305" i="47" s="1"/>
  <c r="DD3306" i="47" a="1"/>
  <c r="DD3306" i="47" s="1"/>
  <c r="DD3307" i="47" a="1"/>
  <c r="DD3307" i="47" s="1"/>
  <c r="DD3308" i="47" a="1"/>
  <c r="DD3308" i="47" s="1"/>
  <c r="DD3309" i="47" a="1"/>
  <c r="DD3309" i="47" s="1"/>
  <c r="DD3310" i="47" a="1"/>
  <c r="DD3310" i="47" s="1"/>
  <c r="DD3311" i="47" a="1"/>
  <c r="DD3311" i="47" s="1"/>
  <c r="DD3312" i="47" a="1"/>
  <c r="DD3312" i="47" s="1"/>
  <c r="DD3313" i="47" a="1"/>
  <c r="DD3313" i="47" s="1"/>
  <c r="DD3314" i="47" a="1"/>
  <c r="DD3314" i="47" s="1"/>
  <c r="DD3315" i="47" a="1"/>
  <c r="DD3315" i="47" s="1"/>
  <c r="DD3316" i="47" a="1"/>
  <c r="DD3316" i="47" s="1"/>
  <c r="DD3317" i="47" a="1"/>
  <c r="DD3317" i="47" s="1"/>
  <c r="DD3318" i="47" a="1"/>
  <c r="DD3318" i="47" s="1"/>
  <c r="DD3319" i="47" a="1"/>
  <c r="DD3319" i="47" s="1"/>
  <c r="DD3320" i="47" a="1"/>
  <c r="DD3320" i="47" s="1"/>
  <c r="DD3321" i="47" a="1"/>
  <c r="DD3321" i="47" s="1"/>
  <c r="DD3322" i="47" a="1"/>
  <c r="DD3322" i="47" s="1"/>
  <c r="DD3323" i="47" a="1"/>
  <c r="DD3323" i="47" s="1"/>
  <c r="DD3324" i="47" a="1"/>
  <c r="DD3324" i="47" s="1"/>
  <c r="DD3325" i="47" a="1"/>
  <c r="DD3325" i="47" s="1"/>
  <c r="DD3326" i="47" a="1"/>
  <c r="DD3326" i="47" s="1"/>
  <c r="DD3327" i="47" a="1"/>
  <c r="DD3327" i="47" s="1"/>
  <c r="DD3328" i="47" a="1"/>
  <c r="DD3328" i="47" s="1"/>
  <c r="DD3329" i="47" a="1"/>
  <c r="DD3329" i="47" s="1"/>
  <c r="DD3330" i="47" a="1"/>
  <c r="DD3330" i="47" s="1"/>
  <c r="DD3331" i="47" a="1"/>
  <c r="DD3331" i="47" s="1"/>
  <c r="DD3332" i="47" a="1"/>
  <c r="DD3332" i="47" s="1"/>
  <c r="DD3333" i="47" a="1"/>
  <c r="DD3333" i="47" s="1"/>
  <c r="DD3334" i="47" a="1"/>
  <c r="DD3334" i="47" s="1"/>
  <c r="DD3335" i="47" a="1"/>
  <c r="DD3335" i="47" s="1"/>
  <c r="DD3336" i="47" a="1"/>
  <c r="DD3336" i="47" s="1"/>
  <c r="DD3337" i="47" a="1"/>
  <c r="DD3337" i="47" s="1"/>
  <c r="DD3338" i="47" a="1"/>
  <c r="DD3338" i="47" s="1"/>
  <c r="DD3339" i="47" a="1"/>
  <c r="DD3339" i="47" s="1"/>
  <c r="DD3340" i="47" a="1"/>
  <c r="DD3340" i="47" s="1"/>
  <c r="DD3341" i="47" a="1"/>
  <c r="DD3341" i="47" s="1"/>
  <c r="DD3342" i="47" a="1"/>
  <c r="DD3342" i="47" s="1"/>
  <c r="DD3343" i="47" a="1"/>
  <c r="DD3343" i="47" s="1"/>
  <c r="DD3344" i="47" a="1"/>
  <c r="DD3344" i="47" s="1"/>
  <c r="DD3345" i="47" a="1"/>
  <c r="DD3345" i="47" s="1"/>
  <c r="DD3346" i="47" a="1"/>
  <c r="DD3346" i="47" s="1"/>
  <c r="DD3347" i="47" a="1"/>
  <c r="DD3347" i="47" s="1"/>
  <c r="DD3348" i="47" a="1"/>
  <c r="DD3348" i="47" s="1"/>
  <c r="DD3349" i="47" a="1"/>
  <c r="DD3349" i="47" s="1"/>
  <c r="DD3350" i="47" a="1"/>
  <c r="DD3350" i="47" s="1"/>
  <c r="DD3351" i="47" a="1"/>
  <c r="DD3351" i="47" s="1"/>
  <c r="DD3352" i="47" a="1"/>
  <c r="DD3352" i="47" s="1"/>
  <c r="DD3353" i="47" a="1"/>
  <c r="DD3353" i="47" s="1"/>
  <c r="DD3354" i="47" a="1"/>
  <c r="DD3354" i="47" s="1"/>
  <c r="DD3355" i="47" a="1"/>
  <c r="DD3355" i="47" s="1"/>
  <c r="DD3356" i="47" a="1"/>
  <c r="DD3356" i="47" s="1"/>
  <c r="DD3357" i="47" a="1"/>
  <c r="DD3357" i="47" s="1"/>
  <c r="DD3358" i="47" a="1"/>
  <c r="DD3358" i="47" s="1"/>
  <c r="DD3359" i="47" a="1"/>
  <c r="DD3359" i="47" s="1"/>
  <c r="DD3360" i="47" a="1"/>
  <c r="DD3360" i="47" s="1"/>
  <c r="DD3361" i="47" a="1"/>
  <c r="DD3361" i="47" s="1"/>
  <c r="DD3362" i="47" a="1"/>
  <c r="DD3362" i="47" s="1"/>
  <c r="DD3363" i="47" a="1"/>
  <c r="DD3363" i="47" s="1"/>
  <c r="DD3364" i="47" a="1"/>
  <c r="DD3364" i="47" s="1"/>
  <c r="DD3365" i="47" a="1"/>
  <c r="DD3365" i="47" s="1"/>
  <c r="DD3366" i="47" a="1"/>
  <c r="DD3366" i="47" s="1"/>
  <c r="DD3367" i="47" a="1"/>
  <c r="DD3367" i="47" s="1"/>
  <c r="DD3368" i="47" a="1"/>
  <c r="DD3368" i="47" s="1"/>
  <c r="DD3369" i="47" a="1"/>
  <c r="DD3369" i="47" s="1"/>
  <c r="DD3370" i="47" a="1"/>
  <c r="DD3370" i="47" s="1"/>
  <c r="DD3371" i="47" a="1"/>
  <c r="DD3371" i="47" s="1"/>
  <c r="DD3372" i="47" a="1"/>
  <c r="DD3372" i="47" s="1"/>
  <c r="DD3373" i="47" a="1"/>
  <c r="DD3373" i="47" s="1"/>
  <c r="DD3374" i="47" a="1"/>
  <c r="DD3374" i="47" s="1"/>
  <c r="DD3375" i="47" a="1"/>
  <c r="DD3375" i="47" s="1"/>
  <c r="DD3376" i="47" a="1"/>
  <c r="DD3376" i="47" s="1"/>
  <c r="DD3377" i="47" a="1"/>
  <c r="DD3377" i="47" s="1"/>
  <c r="DD3378" i="47" a="1"/>
  <c r="DD3378" i="47" s="1"/>
  <c r="DD3379" i="47" a="1"/>
  <c r="DD3379" i="47" s="1"/>
  <c r="DD3380" i="47" a="1"/>
  <c r="DD3380" i="47" s="1"/>
  <c r="DD3381" i="47" a="1"/>
  <c r="DD3381" i="47" s="1"/>
  <c r="DD3382" i="47" a="1"/>
  <c r="DD3382" i="47" s="1"/>
  <c r="DD3383" i="47" a="1"/>
  <c r="DD3383" i="47" s="1"/>
  <c r="DD3384" i="47" a="1"/>
  <c r="DD3384" i="47" s="1"/>
  <c r="DD3385" i="47" a="1"/>
  <c r="DD3385" i="47" s="1"/>
  <c r="DD3386" i="47" a="1"/>
  <c r="DD3386" i="47" s="1"/>
  <c r="DD3387" i="47" a="1"/>
  <c r="DD3387" i="47" s="1"/>
  <c r="DD3388" i="47" a="1"/>
  <c r="DD3388" i="47" s="1"/>
  <c r="DD3389" i="47" a="1"/>
  <c r="DD3389" i="47" s="1"/>
  <c r="DD3390" i="47" a="1"/>
  <c r="DD3390" i="47" s="1"/>
  <c r="DD3391" i="47" a="1"/>
  <c r="DD3391" i="47" s="1"/>
  <c r="DD3392" i="47" a="1"/>
  <c r="DD3392" i="47" s="1"/>
  <c r="DD3393" i="47" a="1"/>
  <c r="DD3393" i="47" s="1"/>
  <c r="DD3394" i="47" a="1"/>
  <c r="DD3394" i="47" s="1"/>
  <c r="DD3395" i="47" a="1"/>
  <c r="DD3395" i="47" s="1"/>
  <c r="DD3396" i="47" a="1"/>
  <c r="DD3396" i="47" s="1"/>
  <c r="DD3397" i="47" a="1"/>
  <c r="DD3397" i="47" s="1"/>
  <c r="DD3398" i="47" a="1"/>
  <c r="DD3398" i="47" s="1"/>
  <c r="DD3399" i="47" a="1"/>
  <c r="DD3399" i="47" s="1"/>
  <c r="DD3400" i="47" a="1"/>
  <c r="DD3400" i="47" s="1"/>
  <c r="DD3401" i="47" a="1"/>
  <c r="DD3401" i="47" s="1"/>
  <c r="DD3402" i="47" a="1"/>
  <c r="DD3402" i="47" s="1"/>
  <c r="DD3403" i="47" a="1"/>
  <c r="DD3403" i="47" s="1"/>
  <c r="DD3404" i="47" a="1"/>
  <c r="DD3404" i="47" s="1"/>
  <c r="DD3405" i="47" a="1"/>
  <c r="DD3405" i="47" s="1"/>
  <c r="DD3406" i="47" a="1"/>
  <c r="DD3406" i="47" s="1"/>
  <c r="DD3407" i="47" a="1"/>
  <c r="DD3407" i="47" s="1"/>
  <c r="DD3408" i="47" a="1"/>
  <c r="DD3408" i="47" s="1"/>
  <c r="DD3409" i="47" a="1"/>
  <c r="DD3409" i="47" s="1"/>
  <c r="DD3410" i="47" a="1"/>
  <c r="DD3410" i="47" s="1"/>
  <c r="DD3411" i="47" a="1"/>
  <c r="DD3411" i="47" s="1"/>
  <c r="DD3412" i="47" a="1"/>
  <c r="DD3412" i="47" s="1"/>
  <c r="DD3413" i="47" a="1"/>
  <c r="DD3413" i="47" s="1"/>
  <c r="DD3414" i="47" a="1"/>
  <c r="DD3414" i="47" s="1"/>
  <c r="DD3415" i="47" a="1"/>
  <c r="DD3415" i="47" s="1"/>
  <c r="DD3416" i="47" a="1"/>
  <c r="DD3416" i="47" s="1"/>
  <c r="DD3417" i="47" a="1"/>
  <c r="DD3417" i="47" s="1"/>
  <c r="DD3418" i="47" a="1"/>
  <c r="DD3418" i="47" s="1"/>
  <c r="DD3419" i="47" a="1"/>
  <c r="DD3419" i="47" s="1"/>
  <c r="DD3420" i="47" a="1"/>
  <c r="DD3420" i="47" s="1"/>
  <c r="DD3421" i="47" a="1"/>
  <c r="DD3421" i="47" s="1"/>
  <c r="DD3422" i="47" a="1"/>
  <c r="DD3422" i="47" s="1"/>
  <c r="DD3423" i="47" a="1"/>
  <c r="DD3423" i="47" s="1"/>
  <c r="DD3424" i="47" a="1"/>
  <c r="DD3424" i="47" s="1"/>
  <c r="DD3425" i="47" a="1"/>
  <c r="DD3425" i="47" s="1"/>
  <c r="DD3426" i="47" a="1"/>
  <c r="DD3426" i="47" s="1"/>
  <c r="DD3427" i="47" a="1"/>
  <c r="DD3427" i="47" s="1"/>
  <c r="DD3428" i="47" a="1"/>
  <c r="DD3428" i="47" s="1"/>
  <c r="DD3429" i="47" a="1"/>
  <c r="DD3429" i="47" s="1"/>
  <c r="DD3430" i="47" a="1"/>
  <c r="DD3430" i="47" s="1"/>
  <c r="DD3431" i="47" a="1"/>
  <c r="DD3431" i="47" s="1"/>
  <c r="DD3432" i="47" a="1"/>
  <c r="DD3432" i="47" s="1"/>
  <c r="DD3433" i="47" a="1"/>
  <c r="DD3433" i="47" s="1"/>
  <c r="DD3434" i="47" a="1"/>
  <c r="DD3434" i="47" s="1"/>
  <c r="DD3435" i="47" a="1"/>
  <c r="DD3435" i="47" s="1"/>
  <c r="DD3436" i="47" a="1"/>
  <c r="DD3436" i="47" s="1"/>
  <c r="DD3437" i="47" a="1"/>
  <c r="DD3437" i="47" s="1"/>
  <c r="DD3438" i="47" a="1"/>
  <c r="DD3438" i="47" s="1"/>
  <c r="DD3439" i="47" a="1"/>
  <c r="DD3439" i="47" s="1"/>
  <c r="DD3440" i="47" a="1"/>
  <c r="DD3440" i="47" s="1"/>
  <c r="DD3441" i="47" a="1"/>
  <c r="DD3441" i="47" s="1"/>
  <c r="DD3442" i="47" a="1"/>
  <c r="DD3442" i="47" s="1"/>
  <c r="DD3443" i="47" a="1"/>
  <c r="DD3443" i="47" s="1"/>
  <c r="DD3444" i="47" a="1"/>
  <c r="DD3444" i="47" s="1"/>
  <c r="DD3445" i="47" a="1"/>
  <c r="DD3445" i="47" s="1"/>
  <c r="DD3446" i="47" a="1"/>
  <c r="DD3446" i="47" s="1"/>
  <c r="DD3447" i="47" a="1"/>
  <c r="DD3447" i="47" s="1"/>
  <c r="DD3448" i="47" a="1"/>
  <c r="DD3448" i="47" s="1"/>
  <c r="DD3449" i="47" a="1"/>
  <c r="DD3449" i="47" s="1"/>
  <c r="DD3450" i="47" a="1"/>
  <c r="DD3450" i="47" s="1"/>
  <c r="DD3451" i="47" a="1"/>
  <c r="DD3451" i="47" s="1"/>
  <c r="DD3452" i="47" a="1"/>
  <c r="DD3452" i="47" s="1"/>
  <c r="DD3453" i="47" a="1"/>
  <c r="DD3453" i="47" s="1"/>
  <c r="DD3454" i="47" a="1"/>
  <c r="DD3454" i="47" s="1"/>
  <c r="DD3455" i="47" a="1"/>
  <c r="DD3455" i="47" s="1"/>
  <c r="DD3456" i="47" a="1"/>
  <c r="DD3456" i="47" s="1"/>
  <c r="DD3457" i="47" a="1"/>
  <c r="DD3457" i="47" s="1"/>
  <c r="DD3458" i="47" a="1"/>
  <c r="DD3458" i="47" s="1"/>
  <c r="DD3459" i="47" a="1"/>
  <c r="DD3459" i="47" s="1"/>
  <c r="DD3460" i="47" a="1"/>
  <c r="DD3460" i="47" s="1"/>
  <c r="DD3461" i="47" a="1"/>
  <c r="DD3461" i="47" s="1"/>
  <c r="DD3462" i="47" a="1"/>
  <c r="DD3462" i="47" s="1"/>
  <c r="DD3463" i="47" a="1"/>
  <c r="DD3463" i="47" s="1"/>
  <c r="DD3464" i="47" a="1"/>
  <c r="DD3464" i="47" s="1"/>
  <c r="DD3899" i="47" a="1"/>
  <c r="DD3899" i="47" s="1"/>
  <c r="DD3901" i="47" a="1"/>
  <c r="DD3901" i="47" s="1"/>
  <c r="DD3902" i="47" a="1"/>
  <c r="DD3902" i="47" s="1"/>
  <c r="DD3908" i="47" a="1"/>
  <c r="DD3908" i="47" s="1"/>
  <c r="DD3912" i="47" a="1"/>
  <c r="DD3912" i="47" s="1"/>
  <c r="DD3914" i="47" a="1"/>
  <c r="DD3914" i="47" s="1"/>
  <c r="DD3921" i="47" a="1"/>
  <c r="DD3921" i="47" s="1"/>
  <c r="DD3925" i="47" a="1"/>
  <c r="DD3925" i="47" s="1"/>
  <c r="DD3935" i="47" a="1"/>
  <c r="DD3935" i="47" s="1"/>
  <c r="DD3942" i="47" a="1"/>
  <c r="DD3942" i="47" s="1"/>
  <c r="DD3944" i="47" a="1"/>
  <c r="DD3944" i="47" s="1"/>
  <c r="DD4432" i="47" a="1"/>
  <c r="DD4432" i="47" s="1"/>
  <c r="DD4438" i="47" a="1"/>
  <c r="DD4438" i="47" s="1"/>
  <c r="DD4442" i="47" a="1"/>
  <c r="DD4442" i="47" s="1"/>
  <c r="DD7735" i="47" a="1"/>
  <c r="DD7735" i="47" s="1"/>
  <c r="DD7747" i="47" a="1"/>
  <c r="DD7747" i="47" s="1"/>
  <c r="DD7749" i="47" a="1"/>
  <c r="DD7749" i="47" s="1"/>
  <c r="DD7751" i="47" a="1"/>
  <c r="DD7751" i="47" s="1"/>
  <c r="DD7753" i="47" a="1"/>
  <c r="DD7753" i="47" s="1"/>
  <c r="DD7754" i="47" a="1"/>
  <c r="DD7754" i="47" s="1"/>
  <c r="DD7760" i="47" a="1"/>
  <c r="DD7760" i="47" s="1"/>
  <c r="DD7761" i="47" a="1"/>
  <c r="DD7761" i="47" s="1"/>
  <c r="DD7769" i="47" a="1"/>
  <c r="DD7769" i="47" s="1"/>
  <c r="DD7780" i="47" a="1"/>
  <c r="DD7780" i="47" s="1"/>
  <c r="DD7781" i="47" a="1"/>
  <c r="DD7781" i="47" s="1"/>
  <c r="DD7793" i="47" a="1"/>
  <c r="DD7793" i="47" s="1"/>
  <c r="DD7794" i="47" a="1"/>
  <c r="DD7794" i="47" s="1"/>
  <c r="DD7803" i="47" a="1"/>
  <c r="DD7803" i="47" s="1"/>
  <c r="DD7805" i="47" a="1"/>
  <c r="DD7805" i="47" s="1"/>
  <c r="DD7826" i="47" a="1"/>
  <c r="DD7826" i="47" s="1"/>
  <c r="DD7841" i="47" a="1"/>
  <c r="DD7841" i="47" s="1"/>
  <c r="DD7843" i="47" a="1"/>
  <c r="DD7843" i="47" s="1"/>
  <c r="DD7852" i="47" a="1"/>
  <c r="DD7852" i="47" s="1"/>
  <c r="DD7864" i="47" a="1"/>
  <c r="DD7864" i="47" s="1"/>
  <c r="DD7870" i="47" a="1"/>
  <c r="DD7870" i="47" s="1"/>
  <c r="DD2975" i="47" a="1"/>
  <c r="DD2975" i="47" s="1"/>
  <c r="DD2976" i="47" a="1"/>
  <c r="DD2976" i="47" s="1"/>
  <c r="DD2977" i="47" a="1"/>
  <c r="DD2977" i="47" s="1"/>
  <c r="DD2978" i="47" a="1"/>
  <c r="DD2978" i="47" s="1"/>
  <c r="DD2979" i="47" a="1"/>
  <c r="DD2979" i="47" s="1"/>
  <c r="DD2980" i="47" a="1"/>
  <c r="DD2980" i="47" s="1"/>
  <c r="DD2981" i="47" a="1"/>
  <c r="DD2981" i="47" s="1"/>
  <c r="DD2982" i="47" a="1"/>
  <c r="DD2982" i="47" s="1"/>
  <c r="DD2983" i="47" a="1"/>
  <c r="DD2983" i="47" s="1"/>
  <c r="DD2984" i="47" a="1"/>
  <c r="DD2984" i="47" s="1"/>
  <c r="DD2985" i="47" a="1"/>
  <c r="DD2985" i="47" s="1"/>
  <c r="DD2986" i="47" a="1"/>
  <c r="DD2986" i="47" s="1"/>
  <c r="DD2987" i="47" a="1"/>
  <c r="DD2987" i="47" s="1"/>
  <c r="DD2988" i="47" a="1"/>
  <c r="DD2988" i="47" s="1"/>
  <c r="DD2989" i="47" a="1"/>
  <c r="DD2989" i="47" s="1"/>
  <c r="DD2990" i="47" a="1"/>
  <c r="DD2990" i="47" s="1"/>
  <c r="DD2991" i="47" a="1"/>
  <c r="DD2991" i="47" s="1"/>
  <c r="DD2992" i="47" a="1"/>
  <c r="DD2992" i="47" s="1"/>
  <c r="DD2993" i="47" a="1"/>
  <c r="DD2993" i="47" s="1"/>
  <c r="DD2994" i="47" a="1"/>
  <c r="DD2994" i="47" s="1"/>
  <c r="DD2995" i="47" a="1"/>
  <c r="DD2995" i="47" s="1"/>
  <c r="DD2996" i="47" a="1"/>
  <c r="DD2996" i="47" s="1"/>
  <c r="DD2997" i="47" a="1"/>
  <c r="DD2997" i="47" s="1"/>
  <c r="DD2998" i="47" a="1"/>
  <c r="DD2998" i="47" s="1"/>
  <c r="DD2999" i="47" a="1"/>
  <c r="DD2999" i="47" s="1"/>
  <c r="DD3000" i="47" a="1"/>
  <c r="DD3000" i="47" s="1"/>
  <c r="DD3001" i="47" a="1"/>
  <c r="DD3001" i="47" s="1"/>
  <c r="DD3002" i="47" a="1"/>
  <c r="DD3002" i="47" s="1"/>
  <c r="DD3003" i="47" a="1"/>
  <c r="DD3003" i="47" s="1"/>
  <c r="DD3004" i="47" a="1"/>
  <c r="DD3004" i="47" s="1"/>
  <c r="DD3465" i="47" a="1"/>
  <c r="DD3465" i="47" s="1"/>
  <c r="DD3466" i="47" a="1"/>
  <c r="DD3466" i="47" s="1"/>
  <c r="DD3467" i="47" a="1"/>
  <c r="DD3467" i="47" s="1"/>
  <c r="DD3468" i="47" a="1"/>
  <c r="DD3468" i="47" s="1"/>
  <c r="DD3469" i="47" a="1"/>
  <c r="DD3469" i="47" s="1"/>
  <c r="DD3470" i="47" a="1"/>
  <c r="DD3470" i="47" s="1"/>
  <c r="DD3471" i="47" a="1"/>
  <c r="DD3471" i="47" s="1"/>
  <c r="DD3472" i="47" a="1"/>
  <c r="DD3472" i="47" s="1"/>
  <c r="DD3473" i="47" a="1"/>
  <c r="DD3473" i="47" s="1"/>
  <c r="DD3474" i="47" a="1"/>
  <c r="DD3474" i="47" s="1"/>
  <c r="DD3475" i="47" a="1"/>
  <c r="DD3475" i="47" s="1"/>
  <c r="DD3476" i="47" a="1"/>
  <c r="DD3476" i="47" s="1"/>
  <c r="DD3477" i="47" a="1"/>
  <c r="DD3477" i="47" s="1"/>
  <c r="DD3478" i="47" a="1"/>
  <c r="DD3478" i="47" s="1"/>
  <c r="DD3479" i="47" a="1"/>
  <c r="DD3479" i="47" s="1"/>
  <c r="DD3480" i="47" a="1"/>
  <c r="DD3480" i="47" s="1"/>
  <c r="DD3481" i="47" a="1"/>
  <c r="DD3481" i="47" s="1"/>
  <c r="DD3482" i="47" a="1"/>
  <c r="DD3482" i="47" s="1"/>
  <c r="DD3483" i="47" a="1"/>
  <c r="DD3483" i="47" s="1"/>
  <c r="DD3484" i="47" a="1"/>
  <c r="DD3484" i="47" s="1"/>
  <c r="DD3485" i="47" a="1"/>
  <c r="DD3485" i="47" s="1"/>
  <c r="DD3486" i="47" a="1"/>
  <c r="DD3486" i="47" s="1"/>
  <c r="DD3487" i="47" a="1"/>
  <c r="DD3487" i="47" s="1"/>
  <c r="DD3488" i="47" a="1"/>
  <c r="DD3488" i="47" s="1"/>
  <c r="DD3489" i="47" a="1"/>
  <c r="DD3489" i="47" s="1"/>
  <c r="DD3490" i="47" a="1"/>
  <c r="DD3490" i="47" s="1"/>
  <c r="DD3491" i="47" a="1"/>
  <c r="DD3491" i="47" s="1"/>
  <c r="DD3492" i="47" a="1"/>
  <c r="DD3492" i="47" s="1"/>
  <c r="DD3493" i="47" a="1"/>
  <c r="DD3493" i="47" s="1"/>
  <c r="DD3494" i="47" a="1"/>
  <c r="DD3494" i="47" s="1"/>
  <c r="DD3495" i="47" a="1"/>
  <c r="DD3495" i="47" s="1"/>
  <c r="DD3496" i="47" a="1"/>
  <c r="DD3496" i="47" s="1"/>
  <c r="DD3497" i="47" a="1"/>
  <c r="DD3497" i="47" s="1"/>
  <c r="DD3498" i="47" a="1"/>
  <c r="DD3498" i="47" s="1"/>
  <c r="DD3499" i="47" a="1"/>
  <c r="DD3499" i="47" s="1"/>
  <c r="DD3500" i="47" a="1"/>
  <c r="DD3500" i="47" s="1"/>
  <c r="DD3501" i="47" a="1"/>
  <c r="DD3501" i="47" s="1"/>
  <c r="DD3502" i="47" a="1"/>
  <c r="DD3502" i="47" s="1"/>
  <c r="DD3503" i="47" a="1"/>
  <c r="DD3503" i="47" s="1"/>
  <c r="DD3504" i="47" a="1"/>
  <c r="DD3504" i="47" s="1"/>
  <c r="DD3505" i="47" a="1"/>
  <c r="DD3505" i="47" s="1"/>
  <c r="DD3506" i="47" a="1"/>
  <c r="DD3506" i="47" s="1"/>
  <c r="DD3507" i="47" a="1"/>
  <c r="DD3507" i="47" s="1"/>
  <c r="DD3508" i="47" a="1"/>
  <c r="DD3508" i="47" s="1"/>
  <c r="DD3509" i="47" a="1"/>
  <c r="DD3509" i="47" s="1"/>
  <c r="DD3510" i="47" a="1"/>
  <c r="DD3510" i="47" s="1"/>
  <c r="DD3511" i="47" a="1"/>
  <c r="DD3511" i="47" s="1"/>
  <c r="DD3512" i="47" a="1"/>
  <c r="DD3512" i="47" s="1"/>
  <c r="DD3513" i="47" a="1"/>
  <c r="DD3513" i="47" s="1"/>
  <c r="DD3514" i="47" a="1"/>
  <c r="DD3514" i="47" s="1"/>
  <c r="DD3515" i="47" a="1"/>
  <c r="DD3515" i="47" s="1"/>
  <c r="DD3516" i="47" a="1"/>
  <c r="DD3516" i="47" s="1"/>
  <c r="DD3517" i="47" a="1"/>
  <c r="DD3517" i="47" s="1"/>
  <c r="DD3518" i="47" a="1"/>
  <c r="DD3518" i="47" s="1"/>
  <c r="DD3519" i="47" a="1"/>
  <c r="DD3519" i="47" s="1"/>
  <c r="DD3520" i="47" a="1"/>
  <c r="DD3520" i="47" s="1"/>
  <c r="DD3521" i="47" a="1"/>
  <c r="DD3521" i="47" s="1"/>
  <c r="DD3522" i="47" a="1"/>
  <c r="DD3522" i="47" s="1"/>
  <c r="DD3523" i="47" a="1"/>
  <c r="DD3523" i="47" s="1"/>
  <c r="DD3524" i="47" a="1"/>
  <c r="DD3524" i="47" s="1"/>
  <c r="DD3525" i="47" a="1"/>
  <c r="DD3525" i="47" s="1"/>
  <c r="DD3526" i="47" a="1"/>
  <c r="DD3526" i="47" s="1"/>
  <c r="DD3527" i="47" a="1"/>
  <c r="DD3527" i="47" s="1"/>
  <c r="DD3528" i="47" a="1"/>
  <c r="DD3528" i="47" s="1"/>
  <c r="DD3529" i="47" a="1"/>
  <c r="DD3529" i="47" s="1"/>
  <c r="DD3530" i="47" a="1"/>
  <c r="DD3530" i="47" s="1"/>
  <c r="DD3531" i="47" a="1"/>
  <c r="DD3531" i="47" s="1"/>
  <c r="DD3532" i="47" a="1"/>
  <c r="DD3532" i="47" s="1"/>
  <c r="DD3533" i="47" a="1"/>
  <c r="DD3533" i="47" s="1"/>
  <c r="DD3534" i="47" a="1"/>
  <c r="DD3534" i="47" s="1"/>
  <c r="DD3535" i="47" a="1"/>
  <c r="DD3535" i="47" s="1"/>
  <c r="DD3536" i="47" a="1"/>
  <c r="DD3536" i="47" s="1"/>
  <c r="DD3537" i="47" a="1"/>
  <c r="DD3537" i="47" s="1"/>
  <c r="DD3538" i="47" a="1"/>
  <c r="DD3538" i="47" s="1"/>
  <c r="DD3539" i="47" a="1"/>
  <c r="DD3539" i="47" s="1"/>
  <c r="DD3540" i="47" a="1"/>
  <c r="DD3540" i="47" s="1"/>
  <c r="DD3541" i="47" a="1"/>
  <c r="DD3541" i="47" s="1"/>
  <c r="DD3542" i="47" a="1"/>
  <c r="DD3542" i="47" s="1"/>
  <c r="DD3543" i="47" a="1"/>
  <c r="DD3543" i="47" s="1"/>
  <c r="DD3544" i="47" a="1"/>
  <c r="DD3544" i="47" s="1"/>
  <c r="DD3545" i="47" a="1"/>
  <c r="DD3545" i="47" s="1"/>
  <c r="DD3546" i="47" a="1"/>
  <c r="DD3546" i="47" s="1"/>
  <c r="DD3547" i="47" a="1"/>
  <c r="DD3547" i="47" s="1"/>
  <c r="DD3548" i="47" a="1"/>
  <c r="DD3548" i="47" s="1"/>
  <c r="DD3549" i="47" a="1"/>
  <c r="DD3549" i="47" s="1"/>
  <c r="DD3550" i="47" a="1"/>
  <c r="DD3550" i="47" s="1"/>
  <c r="DD3551" i="47" a="1"/>
  <c r="DD3551" i="47" s="1"/>
  <c r="DD3552" i="47" a="1"/>
  <c r="DD3552" i="47" s="1"/>
  <c r="DD3553" i="47" a="1"/>
  <c r="DD3553" i="47" s="1"/>
  <c r="DD3554" i="47" a="1"/>
  <c r="DD3554" i="47" s="1"/>
  <c r="DD3555" i="47" a="1"/>
  <c r="DD3555" i="47" s="1"/>
  <c r="DD3556" i="47" a="1"/>
  <c r="DD3556" i="47" s="1"/>
  <c r="DD3557" i="47" a="1"/>
  <c r="DD3557" i="47" s="1"/>
  <c r="DD3558" i="47" a="1"/>
  <c r="DD3558" i="47" s="1"/>
  <c r="DD3559" i="47" a="1"/>
  <c r="DD3559" i="47" s="1"/>
  <c r="DD3560" i="47" a="1"/>
  <c r="DD3560" i="47" s="1"/>
  <c r="DD3561" i="47" a="1"/>
  <c r="DD3561" i="47" s="1"/>
  <c r="DD3562" i="47" a="1"/>
  <c r="DD3562" i="47" s="1"/>
  <c r="DD3563" i="47" a="1"/>
  <c r="DD3563" i="47" s="1"/>
  <c r="DD3564" i="47" a="1"/>
  <c r="DD3564" i="47" s="1"/>
  <c r="DD3565" i="47" a="1"/>
  <c r="DD3565" i="47" s="1"/>
  <c r="DD3566" i="47" a="1"/>
  <c r="DD3566" i="47" s="1"/>
  <c r="DD3567" i="47" a="1"/>
  <c r="DD3567" i="47" s="1"/>
  <c r="DD3568" i="47" a="1"/>
  <c r="DD3568" i="47" s="1"/>
  <c r="DD3569" i="47" a="1"/>
  <c r="DD3569" i="47" s="1"/>
  <c r="DD3570" i="47" a="1"/>
  <c r="DD3570" i="47" s="1"/>
  <c r="DD3571" i="47" a="1"/>
  <c r="DD3571" i="47" s="1"/>
  <c r="DD3572" i="47" a="1"/>
  <c r="DD3572" i="47" s="1"/>
  <c r="DD3573" i="47" a="1"/>
  <c r="DD3573" i="47" s="1"/>
  <c r="DD3574" i="47" a="1"/>
  <c r="DD3574" i="47" s="1"/>
  <c r="DD3575" i="47" a="1"/>
  <c r="DD3575" i="47" s="1"/>
  <c r="DD3576" i="47" a="1"/>
  <c r="DD3576" i="47" s="1"/>
  <c r="DD3577" i="47" a="1"/>
  <c r="DD3577" i="47" s="1"/>
  <c r="DD3578" i="47" a="1"/>
  <c r="DD3578" i="47" s="1"/>
  <c r="DD3579" i="47" a="1"/>
  <c r="DD3579" i="47" s="1"/>
  <c r="DD3580" i="47" a="1"/>
  <c r="DD3580" i="47" s="1"/>
  <c r="DD3581" i="47" a="1"/>
  <c r="DD3581" i="47" s="1"/>
  <c r="DD3582" i="47" a="1"/>
  <c r="DD3582" i="47" s="1"/>
  <c r="DD3583" i="47" a="1"/>
  <c r="DD3583" i="47" s="1"/>
  <c r="DD3584" i="47" a="1"/>
  <c r="DD3584" i="47" s="1"/>
  <c r="DD3585" i="47" a="1"/>
  <c r="DD3585" i="47" s="1"/>
  <c r="DD3586" i="47" a="1"/>
  <c r="DD3586" i="47" s="1"/>
  <c r="DD3587" i="47" a="1"/>
  <c r="DD3587" i="47" s="1"/>
  <c r="DD3588" i="47" a="1"/>
  <c r="DD3588" i="47" s="1"/>
  <c r="DD3589" i="47" a="1"/>
  <c r="DD3589" i="47" s="1"/>
  <c r="DD3590" i="47" a="1"/>
  <c r="DD3590" i="47" s="1"/>
  <c r="DD3591" i="47" a="1"/>
  <c r="DD3591" i="47" s="1"/>
  <c r="DD3592" i="47" a="1"/>
  <c r="DD3592" i="47" s="1"/>
  <c r="DD3593" i="47" a="1"/>
  <c r="DD3593" i="47" s="1"/>
  <c r="DD3594" i="47" a="1"/>
  <c r="DD3594" i="47" s="1"/>
  <c r="DD3595" i="47" a="1"/>
  <c r="DD3595" i="47" s="1"/>
  <c r="DD3596" i="47" a="1"/>
  <c r="DD3596" i="47" s="1"/>
  <c r="DD3597" i="47" a="1"/>
  <c r="DD3597" i="47" s="1"/>
  <c r="DD3598" i="47" a="1"/>
  <c r="DD3598" i="47" s="1"/>
  <c r="DD3599" i="47" a="1"/>
  <c r="DD3599" i="47" s="1"/>
  <c r="DD3600" i="47" a="1"/>
  <c r="DD3600" i="47" s="1"/>
  <c r="DD3601" i="47" a="1"/>
  <c r="DD3601" i="47" s="1"/>
  <c r="DD3602" i="47" a="1"/>
  <c r="DD3602" i="47" s="1"/>
  <c r="DD3603" i="47" a="1"/>
  <c r="DD3603" i="47" s="1"/>
  <c r="DD3604" i="47" a="1"/>
  <c r="DD3604" i="47" s="1"/>
  <c r="DD3605" i="47" a="1"/>
  <c r="DD3605" i="47" s="1"/>
  <c r="DD3606" i="47" a="1"/>
  <c r="DD3606" i="47" s="1"/>
  <c r="DD3607" i="47" a="1"/>
  <c r="DD3607" i="47" s="1"/>
  <c r="DD3608" i="47" a="1"/>
  <c r="DD3608" i="47" s="1"/>
  <c r="DD3609" i="47" a="1"/>
  <c r="DD3609" i="47" s="1"/>
  <c r="DD3610" i="47" a="1"/>
  <c r="DD3610" i="47" s="1"/>
  <c r="DD3611" i="47" a="1"/>
  <c r="DD3611" i="47" s="1"/>
  <c r="DD3612" i="47" a="1"/>
  <c r="DD3612" i="47" s="1"/>
  <c r="DD3613" i="47" a="1"/>
  <c r="DD3613" i="47" s="1"/>
  <c r="DD3614" i="47" a="1"/>
  <c r="DD3614" i="47" s="1"/>
  <c r="DD3615" i="47" a="1"/>
  <c r="DD3615" i="47" s="1"/>
  <c r="DD3616" i="47" a="1"/>
  <c r="DD3616" i="47" s="1"/>
  <c r="DD3617" i="47" a="1"/>
  <c r="DD3617" i="47" s="1"/>
  <c r="DD3618" i="47" a="1"/>
  <c r="DD3618" i="47" s="1"/>
  <c r="DD3619" i="47" a="1"/>
  <c r="DD3619" i="47" s="1"/>
  <c r="DD3620" i="47" a="1"/>
  <c r="DD3620" i="47" s="1"/>
  <c r="DD3621" i="47" a="1"/>
  <c r="DD3621" i="47" s="1"/>
  <c r="DD3622" i="47" a="1"/>
  <c r="DD3622" i="47" s="1"/>
  <c r="DD3623" i="47" a="1"/>
  <c r="DD3623" i="47" s="1"/>
  <c r="DD3624" i="47" a="1"/>
  <c r="DD3624" i="47" s="1"/>
  <c r="DD3625" i="47" a="1"/>
  <c r="DD3625" i="47" s="1"/>
  <c r="DD3626" i="47" a="1"/>
  <c r="DD3626" i="47" s="1"/>
  <c r="DD3627" i="47" a="1"/>
  <c r="DD3627" i="47" s="1"/>
  <c r="DD3628" i="47" a="1"/>
  <c r="DD3628" i="47" s="1"/>
  <c r="DD3629" i="47" a="1"/>
  <c r="DD3629" i="47" s="1"/>
  <c r="DD3630" i="47" a="1"/>
  <c r="DD3630" i="47" s="1"/>
  <c r="DD3631" i="47" a="1"/>
  <c r="DD3631" i="47" s="1"/>
  <c r="DD3632" i="47" a="1"/>
  <c r="DD3632" i="47" s="1"/>
  <c r="DD3633" i="47" a="1"/>
  <c r="DD3633" i="47" s="1"/>
  <c r="DD3634" i="47" a="1"/>
  <c r="DD3634" i="47" s="1"/>
  <c r="DD3635" i="47" a="1"/>
  <c r="DD3635" i="47" s="1"/>
  <c r="DD3636" i="47" a="1"/>
  <c r="DD3636" i="47" s="1"/>
  <c r="DD3637" i="47" a="1"/>
  <c r="DD3637" i="47" s="1"/>
  <c r="DD3638" i="47" a="1"/>
  <c r="DD3638" i="47" s="1"/>
  <c r="DD3639" i="47" a="1"/>
  <c r="DD3639" i="47" s="1"/>
  <c r="DD3640" i="47" a="1"/>
  <c r="DD3640" i="47" s="1"/>
  <c r="DD3641" i="47" a="1"/>
  <c r="DD3641" i="47" s="1"/>
  <c r="DD3642" i="47" a="1"/>
  <c r="DD3642" i="47" s="1"/>
  <c r="DD3643" i="47" a="1"/>
  <c r="DD3643" i="47" s="1"/>
  <c r="DD3644" i="47" a="1"/>
  <c r="DD3644" i="47" s="1"/>
  <c r="DD3645" i="47" a="1"/>
  <c r="DD3645" i="47" s="1"/>
  <c r="DD3646" i="47" a="1"/>
  <c r="DD3646" i="47" s="1"/>
  <c r="DD3647" i="47" a="1"/>
  <c r="DD3647" i="47" s="1"/>
  <c r="DD3648" i="47" a="1"/>
  <c r="DD3648" i="47" s="1"/>
  <c r="DD3649" i="47" a="1"/>
  <c r="DD3649" i="47" s="1"/>
  <c r="DD3650" i="47" a="1"/>
  <c r="DD3650" i="47" s="1"/>
  <c r="DD3651" i="47" a="1"/>
  <c r="DD3651" i="47" s="1"/>
  <c r="DD3652" i="47" a="1"/>
  <c r="DD3652" i="47" s="1"/>
  <c r="DD3653" i="47" a="1"/>
  <c r="DD3653" i="47" s="1"/>
  <c r="DD3654" i="47" a="1"/>
  <c r="DD3654" i="47" s="1"/>
  <c r="DD3655" i="47" a="1"/>
  <c r="DD3655" i="47" s="1"/>
  <c r="DD3656" i="47" a="1"/>
  <c r="DD3656" i="47" s="1"/>
  <c r="DD3657" i="47" a="1"/>
  <c r="DD3657" i="47" s="1"/>
  <c r="DD3658" i="47" a="1"/>
  <c r="DD3658" i="47" s="1"/>
  <c r="DD3659" i="47" a="1"/>
  <c r="DD3659" i="47" s="1"/>
  <c r="DD3660" i="47" a="1"/>
  <c r="DD3660" i="47" s="1"/>
  <c r="DD3661" i="47" a="1"/>
  <c r="DD3661" i="47" s="1"/>
  <c r="DD3662" i="47" a="1"/>
  <c r="DD3662" i="47" s="1"/>
  <c r="DD3663" i="47" a="1"/>
  <c r="DD3663" i="47" s="1"/>
  <c r="DD3664" i="47" a="1"/>
  <c r="DD3664" i="47" s="1"/>
  <c r="DD3665" i="47" a="1"/>
  <c r="DD3665" i="47" s="1"/>
  <c r="DD3666" i="47" a="1"/>
  <c r="DD3666" i="47" s="1"/>
  <c r="DD3667" i="47" a="1"/>
  <c r="DD3667" i="47" s="1"/>
  <c r="DD3668" i="47" a="1"/>
  <c r="DD3668" i="47" s="1"/>
  <c r="DD3669" i="47" a="1"/>
  <c r="DD3669" i="47" s="1"/>
  <c r="DD3670" i="47" a="1"/>
  <c r="DD3670" i="47" s="1"/>
  <c r="DD3671" i="47" a="1"/>
  <c r="DD3671" i="47" s="1"/>
  <c r="DD3672" i="47" a="1"/>
  <c r="DD3672" i="47" s="1"/>
  <c r="DD3673" i="47" a="1"/>
  <c r="DD3673" i="47" s="1"/>
  <c r="DD3674" i="47" a="1"/>
  <c r="DD3674" i="47" s="1"/>
  <c r="DD3675" i="47" a="1"/>
  <c r="DD3675" i="47" s="1"/>
  <c r="DD3676" i="47" a="1"/>
  <c r="DD3676" i="47" s="1"/>
  <c r="DD3677" i="47" a="1"/>
  <c r="DD3677" i="47" s="1"/>
  <c r="DD3678" i="47" a="1"/>
  <c r="DD3678" i="47" s="1"/>
  <c r="DD3679" i="47" a="1"/>
  <c r="DD3679" i="47" s="1"/>
  <c r="DD3680" i="47" a="1"/>
  <c r="DD3680" i="47" s="1"/>
  <c r="DD3681" i="47" a="1"/>
  <c r="DD3681" i="47" s="1"/>
  <c r="DD3682" i="47" a="1"/>
  <c r="DD3682" i="47" s="1"/>
  <c r="DD3683" i="47" a="1"/>
  <c r="DD3683" i="47" s="1"/>
  <c r="DD3684" i="47" a="1"/>
  <c r="DD3684" i="47" s="1"/>
  <c r="DD3685" i="47" a="1"/>
  <c r="DD3685" i="47" s="1"/>
  <c r="DD3686" i="47" a="1"/>
  <c r="DD3686" i="47" s="1"/>
  <c r="DD3687" i="47" a="1"/>
  <c r="DD3687" i="47" s="1"/>
  <c r="DD3688" i="47" a="1"/>
  <c r="DD3688" i="47" s="1"/>
  <c r="DD3689" i="47" a="1"/>
  <c r="DD3689" i="47" s="1"/>
  <c r="DD3690" i="47" a="1"/>
  <c r="DD3690" i="47" s="1"/>
  <c r="DD3691" i="47" a="1"/>
  <c r="DD3691" i="47" s="1"/>
  <c r="DD3692" i="47" a="1"/>
  <c r="DD3692" i="47" s="1"/>
  <c r="DD3693" i="47" a="1"/>
  <c r="DD3693" i="47" s="1"/>
  <c r="DD3694" i="47" a="1"/>
  <c r="DD3694" i="47" s="1"/>
  <c r="DD3695" i="47" a="1"/>
  <c r="DD3695" i="47" s="1"/>
  <c r="DD3696" i="47" a="1"/>
  <c r="DD3696" i="47" s="1"/>
  <c r="DD3697" i="47" a="1"/>
  <c r="DD3697" i="47" s="1"/>
  <c r="DD3698" i="47" a="1"/>
  <c r="DD3698" i="47" s="1"/>
  <c r="DD3699" i="47" a="1"/>
  <c r="DD3699" i="47" s="1"/>
  <c r="DD3700" i="47" a="1"/>
  <c r="DD3700" i="47" s="1"/>
  <c r="DD3701" i="47" a="1"/>
  <c r="DD3701" i="47" s="1"/>
  <c r="DD3702" i="47" a="1"/>
  <c r="DD3702" i="47" s="1"/>
  <c r="DD3703" i="47" a="1"/>
  <c r="DD3703" i="47" s="1"/>
  <c r="DD3704" i="47" a="1"/>
  <c r="DD3704" i="47" s="1"/>
  <c r="DD3705" i="47" a="1"/>
  <c r="DD3705" i="47" s="1"/>
  <c r="DD3706" i="47" a="1"/>
  <c r="DD3706" i="47" s="1"/>
  <c r="DD3707" i="47" a="1"/>
  <c r="DD3707" i="47" s="1"/>
  <c r="DD3708" i="47" a="1"/>
  <c r="DD3708" i="47" s="1"/>
  <c r="DD3709" i="47" a="1"/>
  <c r="DD3709" i="47" s="1"/>
  <c r="DD3710" i="47" a="1"/>
  <c r="DD3710" i="47" s="1"/>
  <c r="DD3711" i="47" a="1"/>
  <c r="DD3711" i="47" s="1"/>
  <c r="DD3712" i="47" a="1"/>
  <c r="DD3712" i="47" s="1"/>
  <c r="DD3713" i="47" a="1"/>
  <c r="DD3713" i="47" s="1"/>
  <c r="DD3714" i="47" a="1"/>
  <c r="DD3714" i="47" s="1"/>
  <c r="DD3715" i="47" a="1"/>
  <c r="DD3715" i="47" s="1"/>
  <c r="DD3716" i="47" a="1"/>
  <c r="DD3716" i="47" s="1"/>
  <c r="DD3717" i="47" a="1"/>
  <c r="DD3717" i="47" s="1"/>
  <c r="DD3718" i="47" a="1"/>
  <c r="DD3718" i="47" s="1"/>
  <c r="DD3719" i="47" a="1"/>
  <c r="DD3719" i="47" s="1"/>
  <c r="DD3720" i="47" a="1"/>
  <c r="DD3720" i="47" s="1"/>
  <c r="DD3721" i="47" a="1"/>
  <c r="DD3721" i="47" s="1"/>
  <c r="DD3722" i="47" a="1"/>
  <c r="DD3722" i="47" s="1"/>
  <c r="DD3723" i="47" a="1"/>
  <c r="DD3723" i="47" s="1"/>
  <c r="DD3724" i="47" a="1"/>
  <c r="DD3724" i="47" s="1"/>
  <c r="DD3725" i="47" a="1"/>
  <c r="DD3725" i="47" s="1"/>
  <c r="DD3726" i="47" a="1"/>
  <c r="DD3726" i="47" s="1"/>
  <c r="DD3727" i="47" a="1"/>
  <c r="DD3727" i="47" s="1"/>
  <c r="DD3728" i="47" a="1"/>
  <c r="DD3728" i="47" s="1"/>
  <c r="DD3729" i="47" a="1"/>
  <c r="DD3729" i="47" s="1"/>
  <c r="DD3730" i="47" a="1"/>
  <c r="DD3730" i="47" s="1"/>
  <c r="DD3731" i="47" a="1"/>
  <c r="DD3731" i="47" s="1"/>
  <c r="DD3732" i="47" a="1"/>
  <c r="DD3732" i="47" s="1"/>
  <c r="DD3733" i="47" a="1"/>
  <c r="DD3733" i="47" s="1"/>
  <c r="DD3734" i="47" a="1"/>
  <c r="DD3734" i="47" s="1"/>
  <c r="DD3735" i="47" a="1"/>
  <c r="DD3735" i="47" s="1"/>
  <c r="DD3736" i="47" a="1"/>
  <c r="DD3736" i="47" s="1"/>
  <c r="DD3737" i="47" a="1"/>
  <c r="DD3737" i="47" s="1"/>
  <c r="DD3738" i="47" a="1"/>
  <c r="DD3738" i="47" s="1"/>
  <c r="DD3739" i="47" a="1"/>
  <c r="DD3739" i="47" s="1"/>
  <c r="DD3740" i="47" a="1"/>
  <c r="DD3740" i="47" s="1"/>
  <c r="DD3741" i="47" a="1"/>
  <c r="DD3741" i="47" s="1"/>
  <c r="DD3742" i="47" a="1"/>
  <c r="DD3742" i="47" s="1"/>
  <c r="DD3743" i="47" a="1"/>
  <c r="DD3743" i="47" s="1"/>
  <c r="DD3744" i="47" a="1"/>
  <c r="DD3744" i="47" s="1"/>
  <c r="DD3745" i="47" a="1"/>
  <c r="DD3745" i="47" s="1"/>
  <c r="DD3746" i="47" a="1"/>
  <c r="DD3746" i="47" s="1"/>
  <c r="DD3747" i="47" a="1"/>
  <c r="DD3747" i="47" s="1"/>
  <c r="DD3748" i="47" a="1"/>
  <c r="DD3748" i="47" s="1"/>
  <c r="DD3749" i="47" a="1"/>
  <c r="DD3749" i="47" s="1"/>
  <c r="DD3750" i="47" a="1"/>
  <c r="DD3750" i="47" s="1"/>
  <c r="DD3751" i="47" a="1"/>
  <c r="DD3751" i="47" s="1"/>
  <c r="DD3752" i="47" a="1"/>
  <c r="DD3752" i="47" s="1"/>
  <c r="DD3753" i="47" a="1"/>
  <c r="DD3753" i="47" s="1"/>
  <c r="DD3754" i="47" a="1"/>
  <c r="DD3754" i="47" s="1"/>
  <c r="DD3755" i="47" a="1"/>
  <c r="DD3755" i="47" s="1"/>
  <c r="DD3756" i="47" a="1"/>
  <c r="DD3756" i="47" s="1"/>
  <c r="DD3757" i="47" a="1"/>
  <c r="DD3757" i="47" s="1"/>
  <c r="DD3758" i="47" a="1"/>
  <c r="DD3758" i="47" s="1"/>
  <c r="DD3759" i="47" a="1"/>
  <c r="DD3759" i="47" s="1"/>
  <c r="DD3760" i="47" a="1"/>
  <c r="DD3760" i="47" s="1"/>
  <c r="DD3761" i="47" a="1"/>
  <c r="DD3761" i="47" s="1"/>
  <c r="DD3762" i="47" a="1"/>
  <c r="DD3762" i="47" s="1"/>
  <c r="DD3763" i="47" a="1"/>
  <c r="DD3763" i="47" s="1"/>
  <c r="DD3764" i="47" a="1"/>
  <c r="DD3764" i="47" s="1"/>
  <c r="DD3765" i="47" a="1"/>
  <c r="DD3765" i="47" s="1"/>
  <c r="DD3766" i="47" a="1"/>
  <c r="DD3766" i="47" s="1"/>
  <c r="DD3767" i="47" a="1"/>
  <c r="DD3767" i="47" s="1"/>
  <c r="DD3768" i="47" a="1"/>
  <c r="DD3768" i="47" s="1"/>
  <c r="DD3769" i="47" a="1"/>
  <c r="DD3769" i="47" s="1"/>
  <c r="DD3770" i="47" a="1"/>
  <c r="DD3770" i="47" s="1"/>
  <c r="DD3771" i="47" a="1"/>
  <c r="DD3771" i="47" s="1"/>
  <c r="DD3772" i="47" a="1"/>
  <c r="DD3772" i="47" s="1"/>
  <c r="DD3773" i="47" a="1"/>
  <c r="DD3773" i="47" s="1"/>
  <c r="DD3774" i="47" a="1"/>
  <c r="DD3774" i="47" s="1"/>
  <c r="DD3775" i="47" a="1"/>
  <c r="DD3775" i="47" s="1"/>
  <c r="DD3776" i="47" a="1"/>
  <c r="DD3776" i="47" s="1"/>
  <c r="DD3777" i="47" a="1"/>
  <c r="DD3777" i="47" s="1"/>
  <c r="DD3778" i="47" a="1"/>
  <c r="DD3778" i="47" s="1"/>
  <c r="DD3779" i="47" a="1"/>
  <c r="DD3779" i="47" s="1"/>
  <c r="DD3780" i="47" a="1"/>
  <c r="DD3780" i="47" s="1"/>
  <c r="DD3781" i="47" a="1"/>
  <c r="DD3781" i="47" s="1"/>
  <c r="DD3782" i="47" a="1"/>
  <c r="DD3782" i="47" s="1"/>
  <c r="DD3783" i="47" a="1"/>
  <c r="DD3783" i="47" s="1"/>
  <c r="DD3784" i="47" a="1"/>
  <c r="DD3784" i="47" s="1"/>
  <c r="DD3785" i="47" a="1"/>
  <c r="DD3785" i="47" s="1"/>
  <c r="DD3786" i="47" a="1"/>
  <c r="DD3786" i="47" s="1"/>
  <c r="DD3787" i="47" a="1"/>
  <c r="DD3787" i="47" s="1"/>
  <c r="DD3788" i="47" a="1"/>
  <c r="DD3788" i="47" s="1"/>
  <c r="DD3789" i="47" a="1"/>
  <c r="DD3789" i="47" s="1"/>
  <c r="DD3790" i="47" a="1"/>
  <c r="DD3790" i="47" s="1"/>
  <c r="DD3791" i="47" a="1"/>
  <c r="DD3791" i="47" s="1"/>
  <c r="DD3792" i="47" a="1"/>
  <c r="DD3792" i="47" s="1"/>
  <c r="DD3793" i="47" a="1"/>
  <c r="DD3793" i="47" s="1"/>
  <c r="DD3794" i="47" a="1"/>
  <c r="DD3794" i="47" s="1"/>
  <c r="DD3795" i="47" a="1"/>
  <c r="DD3795" i="47" s="1"/>
  <c r="DD3796" i="47" a="1"/>
  <c r="DD3796" i="47" s="1"/>
  <c r="DD3797" i="47" a="1"/>
  <c r="DD3797" i="47" s="1"/>
  <c r="DD3798" i="47" a="1"/>
  <c r="DD3798" i="47" s="1"/>
  <c r="DD3799" i="47" a="1"/>
  <c r="DD3799" i="47" s="1"/>
  <c r="DD3800" i="47" a="1"/>
  <c r="DD3800" i="47" s="1"/>
  <c r="DD3801" i="47" a="1"/>
  <c r="DD3801" i="47" s="1"/>
  <c r="DD3802" i="47" a="1"/>
  <c r="DD3802" i="47" s="1"/>
  <c r="DD3803" i="47" a="1"/>
  <c r="DD3803" i="47" s="1"/>
  <c r="DD3804" i="47" a="1"/>
  <c r="DD3804" i="47" s="1"/>
  <c r="DD3805" i="47" a="1"/>
  <c r="DD3805" i="47" s="1"/>
  <c r="DD3806" i="47" a="1"/>
  <c r="DD3806" i="47" s="1"/>
  <c r="DD3807" i="47" a="1"/>
  <c r="DD3807" i="47" s="1"/>
  <c r="DD3808" i="47" a="1"/>
  <c r="DD3808" i="47" s="1"/>
  <c r="DD3809" i="47" a="1"/>
  <c r="DD3809" i="47" s="1"/>
  <c r="DD3810" i="47" a="1"/>
  <c r="DD3810" i="47" s="1"/>
  <c r="DD3811" i="47" a="1"/>
  <c r="DD3811" i="47" s="1"/>
  <c r="DD3812" i="47" a="1"/>
  <c r="DD3812" i="47" s="1"/>
  <c r="DD3813" i="47" a="1"/>
  <c r="DD3813" i="47" s="1"/>
  <c r="DD3814" i="47" a="1"/>
  <c r="DD3814" i="47" s="1"/>
  <c r="DD3815" i="47" a="1"/>
  <c r="DD3815" i="47" s="1"/>
  <c r="DD3816" i="47" a="1"/>
  <c r="DD3816" i="47" s="1"/>
  <c r="DD3817" i="47" a="1"/>
  <c r="DD3817" i="47" s="1"/>
  <c r="DD3818" i="47" a="1"/>
  <c r="DD3818" i="47" s="1"/>
  <c r="DD3819" i="47" a="1"/>
  <c r="DD3819" i="47" s="1"/>
  <c r="DD3820" i="47" a="1"/>
  <c r="DD3820" i="47" s="1"/>
  <c r="DD3821" i="47" a="1"/>
  <c r="DD3821" i="47" s="1"/>
  <c r="DD3822" i="47" a="1"/>
  <c r="DD3822" i="47" s="1"/>
  <c r="DD3823" i="47" a="1"/>
  <c r="DD3823" i="47" s="1"/>
  <c r="DD3824" i="47" a="1"/>
  <c r="DD3824" i="47" s="1"/>
  <c r="DD3825" i="47" a="1"/>
  <c r="DD3825" i="47" s="1"/>
  <c r="DD3826" i="47" a="1"/>
  <c r="DD3826" i="47" s="1"/>
  <c r="DD3827" i="47" a="1"/>
  <c r="DD3827" i="47" s="1"/>
  <c r="DD3828" i="47" a="1"/>
  <c r="DD3828" i="47" s="1"/>
  <c r="DD3829" i="47" a="1"/>
  <c r="DD3829" i="47" s="1"/>
  <c r="DD3830" i="47" a="1"/>
  <c r="DD3830" i="47" s="1"/>
  <c r="DD3831" i="47" a="1"/>
  <c r="DD3831" i="47" s="1"/>
  <c r="DD3832" i="47" a="1"/>
  <c r="DD3832" i="47" s="1"/>
  <c r="DD3833" i="47" a="1"/>
  <c r="DD3833" i="47" s="1"/>
  <c r="DD3834" i="47" a="1"/>
  <c r="DD3834" i="47" s="1"/>
  <c r="DD3835" i="47" a="1"/>
  <c r="DD3835" i="47" s="1"/>
  <c r="DD3836" i="47" a="1"/>
  <c r="DD3836" i="47" s="1"/>
  <c r="DD3837" i="47" a="1"/>
  <c r="DD3837" i="47" s="1"/>
  <c r="DD3838" i="47" a="1"/>
  <c r="DD3838" i="47" s="1"/>
  <c r="DD3839" i="47" a="1"/>
  <c r="DD3839" i="47" s="1"/>
  <c r="DD3840" i="47" a="1"/>
  <c r="DD3840" i="47" s="1"/>
  <c r="DD3844" i="47" a="1"/>
  <c r="DD3844" i="47" s="1"/>
  <c r="DD3855" i="47" a="1"/>
  <c r="DD3855" i="47" s="1"/>
  <c r="DD3863" i="47" a="1"/>
  <c r="DD3863" i="47" s="1"/>
  <c r="DD3864" i="47" a="1"/>
  <c r="DD3864" i="47" s="1"/>
  <c r="DD3871" i="47" a="1"/>
  <c r="DD3871" i="47" s="1"/>
  <c r="DD3878" i="47" a="1"/>
  <c r="DD3878" i="47" s="1"/>
  <c r="DD3892" i="47" a="1"/>
  <c r="DD3892" i="47" s="1"/>
  <c r="DD3893" i="47" a="1"/>
  <c r="DD3893" i="47" s="1"/>
  <c r="DD3933" i="47" a="1"/>
  <c r="DD3933" i="47" s="1"/>
  <c r="DD7742" i="47" a="1"/>
  <c r="DD7742" i="47" s="1"/>
  <c r="DD7757" i="47" a="1"/>
  <c r="DD7757" i="47" s="1"/>
  <c r="DD7812" i="47" a="1"/>
  <c r="DD7812" i="47" s="1"/>
  <c r="DD7834" i="47" a="1"/>
  <c r="DD7834" i="47" s="1"/>
  <c r="DD7856" i="47" a="1"/>
  <c r="DD7856" i="47" s="1"/>
  <c r="DD3955" i="47" a="1"/>
  <c r="DD3955" i="47" s="1"/>
  <c r="DD3956" i="47" a="1"/>
  <c r="DD3956" i="47" s="1"/>
  <c r="DD3957" i="47" a="1"/>
  <c r="DD3957" i="47" s="1"/>
  <c r="DD3958" i="47" a="1"/>
  <c r="DD3958" i="47" s="1"/>
  <c r="DD3959" i="47" a="1"/>
  <c r="DD3959" i="47" s="1"/>
  <c r="DD3960" i="47" a="1"/>
  <c r="DD3960" i="47" s="1"/>
  <c r="DD3961" i="47" a="1"/>
  <c r="DD3961" i="47" s="1"/>
  <c r="DD3962" i="47" a="1"/>
  <c r="DD3962" i="47" s="1"/>
  <c r="DD3963" i="47" a="1"/>
  <c r="DD3963" i="47" s="1"/>
  <c r="DD3964" i="47" a="1"/>
  <c r="DD3964" i="47" s="1"/>
  <c r="DD3965" i="47" a="1"/>
  <c r="DD3965" i="47" s="1"/>
  <c r="DD3966" i="47" a="1"/>
  <c r="DD3966" i="47" s="1"/>
  <c r="DD3967" i="47" a="1"/>
  <c r="DD3967" i="47" s="1"/>
  <c r="DD3968" i="47" a="1"/>
  <c r="DD3968" i="47" s="1"/>
  <c r="DD3969" i="47" a="1"/>
  <c r="DD3969" i="47" s="1"/>
  <c r="DD3970" i="47" a="1"/>
  <c r="DD3970" i="47" s="1"/>
  <c r="DD3971" i="47" a="1"/>
  <c r="DD3971" i="47" s="1"/>
  <c r="DD3972" i="47" a="1"/>
  <c r="DD3972" i="47" s="1"/>
  <c r="DD3973" i="47" a="1"/>
  <c r="DD3973" i="47" s="1"/>
  <c r="DD3974" i="47" a="1"/>
  <c r="DD3974" i="47" s="1"/>
  <c r="DD3975" i="47" a="1"/>
  <c r="DD3975" i="47" s="1"/>
  <c r="DD3976" i="47" a="1"/>
  <c r="DD3976" i="47" s="1"/>
  <c r="DD3977" i="47" a="1"/>
  <c r="DD3977" i="47" s="1"/>
  <c r="DD3978" i="47" a="1"/>
  <c r="DD3978" i="47" s="1"/>
  <c r="DD3979" i="47" a="1"/>
  <c r="DD3979" i="47" s="1"/>
  <c r="DD3980" i="47" a="1"/>
  <c r="DD3980" i="47" s="1"/>
  <c r="DD3981" i="47" a="1"/>
  <c r="DD3981" i="47" s="1"/>
  <c r="DD3982" i="47" a="1"/>
  <c r="DD3982" i="47" s="1"/>
  <c r="DD3983" i="47" a="1"/>
  <c r="DD3983" i="47" s="1"/>
  <c r="DD3984" i="47" a="1"/>
  <c r="DD3984" i="47" s="1"/>
  <c r="DD3985" i="47" a="1"/>
  <c r="DD3985" i="47" s="1"/>
  <c r="DD3986" i="47" a="1"/>
  <c r="DD3986" i="47" s="1"/>
  <c r="DD3987" i="47" a="1"/>
  <c r="DD3987" i="47" s="1"/>
  <c r="DD3988" i="47" a="1"/>
  <c r="DD3988" i="47" s="1"/>
  <c r="DD3989" i="47" a="1"/>
  <c r="DD3989" i="47" s="1"/>
  <c r="DD3990" i="47" a="1"/>
  <c r="DD3990" i="47" s="1"/>
  <c r="DD3991" i="47" a="1"/>
  <c r="DD3991" i="47" s="1"/>
  <c r="DD3992" i="47" a="1"/>
  <c r="DD3992" i="47" s="1"/>
  <c r="DD3993" i="47" a="1"/>
  <c r="DD3993" i="47" s="1"/>
  <c r="DD3994" i="47" a="1"/>
  <c r="DD3994" i="47" s="1"/>
  <c r="DD3995" i="47" a="1"/>
  <c r="DD3995" i="47" s="1"/>
  <c r="DD3996" i="47" a="1"/>
  <c r="DD3996" i="47" s="1"/>
  <c r="DD3997" i="47" a="1"/>
  <c r="DD3997" i="47" s="1"/>
  <c r="DD3998" i="47" a="1"/>
  <c r="DD3998" i="47" s="1"/>
  <c r="DD3999" i="47" a="1"/>
  <c r="DD3999" i="47" s="1"/>
  <c r="DD4000" i="47" a="1"/>
  <c r="DD4000" i="47" s="1"/>
  <c r="DD4001" i="47" a="1"/>
  <c r="DD4001" i="47" s="1"/>
  <c r="DD4002" i="47" a="1"/>
  <c r="DD4002" i="47" s="1"/>
  <c r="DD4003" i="47" a="1"/>
  <c r="DD4003" i="47" s="1"/>
  <c r="DD4004" i="47" a="1"/>
  <c r="DD4004" i="47" s="1"/>
  <c r="DD4005" i="47" a="1"/>
  <c r="DD4005" i="47" s="1"/>
  <c r="DD4006" i="47" a="1"/>
  <c r="DD4006" i="47" s="1"/>
  <c r="DD4007" i="47" a="1"/>
  <c r="DD4007" i="47" s="1"/>
  <c r="DD4008" i="47" a="1"/>
  <c r="DD4008" i="47" s="1"/>
  <c r="DD4009" i="47" a="1"/>
  <c r="DD4009" i="47" s="1"/>
  <c r="DD4010" i="47" a="1"/>
  <c r="DD4010" i="47" s="1"/>
  <c r="DD4011" i="47" a="1"/>
  <c r="DD4011" i="47" s="1"/>
  <c r="DD4012" i="47" a="1"/>
  <c r="DD4012" i="47" s="1"/>
  <c r="DD4013" i="47" a="1"/>
  <c r="DD4013" i="47" s="1"/>
  <c r="DD4014" i="47" a="1"/>
  <c r="DD4014" i="47" s="1"/>
  <c r="DD4015" i="47" a="1"/>
  <c r="DD4015" i="47" s="1"/>
  <c r="DD4016" i="47" a="1"/>
  <c r="DD4016" i="47" s="1"/>
  <c r="DD4017" i="47" a="1"/>
  <c r="DD4017" i="47" s="1"/>
  <c r="DD4018" i="47" a="1"/>
  <c r="DD4018" i="47" s="1"/>
  <c r="DD4019" i="47" a="1"/>
  <c r="DD4019" i="47" s="1"/>
  <c r="DD4020" i="47" a="1"/>
  <c r="DD4020" i="47" s="1"/>
  <c r="DD4021" i="47" a="1"/>
  <c r="DD4021" i="47" s="1"/>
  <c r="DD4022" i="47" a="1"/>
  <c r="DD4022" i="47" s="1"/>
  <c r="DD4023" i="47" a="1"/>
  <c r="DD4023" i="47" s="1"/>
  <c r="DD4024" i="47" a="1"/>
  <c r="DD4024" i="47" s="1"/>
  <c r="DD4025" i="47" a="1"/>
  <c r="DD4025" i="47" s="1"/>
  <c r="DD4026" i="47" a="1"/>
  <c r="DD4026" i="47" s="1"/>
  <c r="DD4027" i="47" a="1"/>
  <c r="DD4027" i="47" s="1"/>
  <c r="DD4028" i="47" a="1"/>
  <c r="DD4028" i="47" s="1"/>
  <c r="DD4029" i="47" a="1"/>
  <c r="DD4029" i="47" s="1"/>
  <c r="DD4030" i="47" a="1"/>
  <c r="DD4030" i="47" s="1"/>
  <c r="DD4031" i="47" a="1"/>
  <c r="DD4031" i="47" s="1"/>
  <c r="DD4032" i="47" a="1"/>
  <c r="DD4032" i="47" s="1"/>
  <c r="DD4033" i="47" a="1"/>
  <c r="DD4033" i="47" s="1"/>
  <c r="DD4034" i="47" a="1"/>
  <c r="DD4034" i="47" s="1"/>
  <c r="DD4035" i="47" a="1"/>
  <c r="DD4035" i="47" s="1"/>
  <c r="DD4036" i="47" a="1"/>
  <c r="DD4036" i="47" s="1"/>
  <c r="DD4037" i="47" a="1"/>
  <c r="DD4037" i="47" s="1"/>
  <c r="DD4038" i="47" a="1"/>
  <c r="DD4038" i="47" s="1"/>
  <c r="DD4039" i="47" a="1"/>
  <c r="DD4039" i="47" s="1"/>
  <c r="DD4040" i="47" a="1"/>
  <c r="DD4040" i="47" s="1"/>
  <c r="DD4041" i="47" a="1"/>
  <c r="DD4041" i="47" s="1"/>
  <c r="DD4042" i="47" a="1"/>
  <c r="DD4042" i="47" s="1"/>
  <c r="DD4043" i="47" a="1"/>
  <c r="DD4043" i="47" s="1"/>
  <c r="DD4044" i="47" a="1"/>
  <c r="DD4044" i="47" s="1"/>
  <c r="DD4045" i="47" a="1"/>
  <c r="DD4045" i="47" s="1"/>
  <c r="DD4046" i="47" a="1"/>
  <c r="DD4046" i="47" s="1"/>
  <c r="DD4047" i="47" a="1"/>
  <c r="DD4047" i="47" s="1"/>
  <c r="DD4048" i="47" a="1"/>
  <c r="DD4048" i="47" s="1"/>
  <c r="DD4049" i="47" a="1"/>
  <c r="DD4049" i="47" s="1"/>
  <c r="DD4050" i="47" a="1"/>
  <c r="DD4050" i="47" s="1"/>
  <c r="DD4051" i="47" a="1"/>
  <c r="DD4051" i="47" s="1"/>
  <c r="DD4052" i="47" a="1"/>
  <c r="DD4052" i="47" s="1"/>
  <c r="DD4053" i="47" a="1"/>
  <c r="DD4053" i="47" s="1"/>
  <c r="DD4054" i="47" a="1"/>
  <c r="DD4054" i="47" s="1"/>
  <c r="DD4055" i="47" a="1"/>
  <c r="DD4055" i="47" s="1"/>
  <c r="DD4056" i="47" a="1"/>
  <c r="DD4056" i="47" s="1"/>
  <c r="DD4057" i="47" a="1"/>
  <c r="DD4057" i="47" s="1"/>
  <c r="DD4058" i="47" a="1"/>
  <c r="DD4058" i="47" s="1"/>
  <c r="DD4059" i="47" a="1"/>
  <c r="DD4059" i="47" s="1"/>
  <c r="DD4060" i="47" a="1"/>
  <c r="DD4060" i="47" s="1"/>
  <c r="DD4061" i="47" a="1"/>
  <c r="DD4061" i="47" s="1"/>
  <c r="DD4062" i="47" a="1"/>
  <c r="DD4062" i="47" s="1"/>
  <c r="DD4063" i="47" a="1"/>
  <c r="DD4063" i="47" s="1"/>
  <c r="DD4064" i="47" a="1"/>
  <c r="DD4064" i="47" s="1"/>
  <c r="DD4065" i="47" a="1"/>
  <c r="DD4065" i="47" s="1"/>
  <c r="DD4066" i="47" a="1"/>
  <c r="DD4066" i="47" s="1"/>
  <c r="DD4067" i="47" a="1"/>
  <c r="DD4067" i="47" s="1"/>
  <c r="DD4068" i="47" a="1"/>
  <c r="DD4068" i="47" s="1"/>
  <c r="DD4069" i="47" a="1"/>
  <c r="DD4069" i="47" s="1"/>
  <c r="DD4070" i="47" a="1"/>
  <c r="DD4070" i="47" s="1"/>
  <c r="DD4071" i="47" a="1"/>
  <c r="DD4071" i="47" s="1"/>
  <c r="DD4072" i="47" a="1"/>
  <c r="DD4072" i="47" s="1"/>
  <c r="DD4073" i="47" a="1"/>
  <c r="DD4073" i="47" s="1"/>
  <c r="DD4074" i="47" a="1"/>
  <c r="DD4074" i="47" s="1"/>
  <c r="DD4075" i="47" a="1"/>
  <c r="DD4075" i="47" s="1"/>
  <c r="DD4076" i="47" a="1"/>
  <c r="DD4076" i="47" s="1"/>
  <c r="DD4077" i="47" a="1"/>
  <c r="DD4077" i="47" s="1"/>
  <c r="DD4078" i="47" a="1"/>
  <c r="DD4078" i="47" s="1"/>
  <c r="DD4079" i="47" a="1"/>
  <c r="DD4079" i="47" s="1"/>
  <c r="DD4080" i="47" a="1"/>
  <c r="DD4080" i="47" s="1"/>
  <c r="DD4081" i="47" a="1"/>
  <c r="DD4081" i="47" s="1"/>
  <c r="DD4082" i="47" a="1"/>
  <c r="DD4082" i="47" s="1"/>
  <c r="DD4083" i="47" a="1"/>
  <c r="DD4083" i="47" s="1"/>
  <c r="DD4084" i="47" a="1"/>
  <c r="DD4084" i="47" s="1"/>
  <c r="DD4085" i="47" a="1"/>
  <c r="DD4085" i="47" s="1"/>
  <c r="DD4086" i="47" a="1"/>
  <c r="DD4086" i="47" s="1"/>
  <c r="DD4087" i="47" a="1"/>
  <c r="DD4087" i="47" s="1"/>
  <c r="DD4088" i="47" a="1"/>
  <c r="DD4088" i="47" s="1"/>
  <c r="DD4089" i="47" a="1"/>
  <c r="DD4089" i="47" s="1"/>
  <c r="DD4090" i="47" a="1"/>
  <c r="DD4090" i="47" s="1"/>
  <c r="DD4091" i="47" a="1"/>
  <c r="DD4091" i="47" s="1"/>
  <c r="DD4092" i="47" a="1"/>
  <c r="DD4092" i="47" s="1"/>
  <c r="DD4093" i="47" a="1"/>
  <c r="DD4093" i="47" s="1"/>
  <c r="DD4094" i="47" a="1"/>
  <c r="DD4094" i="47" s="1"/>
  <c r="DD4095" i="47" a="1"/>
  <c r="DD4095" i="47" s="1"/>
  <c r="DD4096" i="47" a="1"/>
  <c r="DD4096" i="47" s="1"/>
  <c r="DD4097" i="47" a="1"/>
  <c r="DD4097" i="47" s="1"/>
  <c r="DD4098" i="47" a="1"/>
  <c r="DD4098" i="47" s="1"/>
  <c r="DD4099" i="47" a="1"/>
  <c r="DD4099" i="47" s="1"/>
  <c r="DD4100" i="47" a="1"/>
  <c r="DD4100" i="47" s="1"/>
  <c r="DD4101" i="47" a="1"/>
  <c r="DD4101" i="47" s="1"/>
  <c r="DD4102" i="47" a="1"/>
  <c r="DD4102" i="47" s="1"/>
  <c r="DD4103" i="47" a="1"/>
  <c r="DD4103" i="47" s="1"/>
  <c r="DD4104" i="47" a="1"/>
  <c r="DD4104" i="47" s="1"/>
  <c r="DD4105" i="47" a="1"/>
  <c r="DD4105" i="47" s="1"/>
  <c r="DD4106" i="47" a="1"/>
  <c r="DD4106" i="47" s="1"/>
  <c r="DD4107" i="47" a="1"/>
  <c r="DD4107" i="47" s="1"/>
  <c r="DD4108" i="47" a="1"/>
  <c r="DD4108" i="47" s="1"/>
  <c r="DD4109" i="47" a="1"/>
  <c r="DD4109" i="47" s="1"/>
  <c r="DD4110" i="47" a="1"/>
  <c r="DD4110" i="47" s="1"/>
  <c r="DD4111" i="47" a="1"/>
  <c r="DD4111" i="47" s="1"/>
  <c r="DD4112" i="47" a="1"/>
  <c r="DD4112" i="47" s="1"/>
  <c r="DD4113" i="47" a="1"/>
  <c r="DD4113" i="47" s="1"/>
  <c r="DD4114" i="47" a="1"/>
  <c r="DD4114" i="47" s="1"/>
  <c r="DD4115" i="47" a="1"/>
  <c r="DD4115" i="47" s="1"/>
  <c r="DD4116" i="47" a="1"/>
  <c r="DD4116" i="47" s="1"/>
  <c r="DD4117" i="47" a="1"/>
  <c r="DD4117" i="47" s="1"/>
  <c r="DD4118" i="47" a="1"/>
  <c r="DD4118" i="47" s="1"/>
  <c r="DD4119" i="47" a="1"/>
  <c r="DD4119" i="47" s="1"/>
  <c r="DD4120" i="47" a="1"/>
  <c r="DD4120" i="47" s="1"/>
  <c r="DD4121" i="47" a="1"/>
  <c r="DD4121" i="47" s="1"/>
  <c r="DD4122" i="47" a="1"/>
  <c r="DD4122" i="47" s="1"/>
  <c r="DD4123" i="47" a="1"/>
  <c r="DD4123" i="47" s="1"/>
  <c r="DD4124" i="47" a="1"/>
  <c r="DD4124" i="47" s="1"/>
  <c r="DD4125" i="47" a="1"/>
  <c r="DD4125" i="47" s="1"/>
  <c r="DD4126" i="47" a="1"/>
  <c r="DD4126" i="47" s="1"/>
  <c r="DD4127" i="47" a="1"/>
  <c r="DD4127" i="47" s="1"/>
  <c r="DD4128" i="47" a="1"/>
  <c r="DD4128" i="47" s="1"/>
  <c r="DD4129" i="47" a="1"/>
  <c r="DD4129" i="47" s="1"/>
  <c r="DD4130" i="47" a="1"/>
  <c r="DD4130" i="47" s="1"/>
  <c r="DD4131" i="47" a="1"/>
  <c r="DD4131" i="47" s="1"/>
  <c r="DD4132" i="47" a="1"/>
  <c r="DD4132" i="47" s="1"/>
  <c r="DD4133" i="47" a="1"/>
  <c r="DD4133" i="47" s="1"/>
  <c r="DD4134" i="47" a="1"/>
  <c r="DD4134" i="47" s="1"/>
  <c r="DD4135" i="47" a="1"/>
  <c r="DD4135" i="47" s="1"/>
  <c r="DD4136" i="47" a="1"/>
  <c r="DD4136" i="47" s="1"/>
  <c r="DD4137" i="47" a="1"/>
  <c r="DD4137" i="47" s="1"/>
  <c r="DD4138" i="47" a="1"/>
  <c r="DD4138" i="47" s="1"/>
  <c r="DD4139" i="47" a="1"/>
  <c r="DD4139" i="47" s="1"/>
  <c r="DD4140" i="47" a="1"/>
  <c r="DD4140" i="47" s="1"/>
  <c r="DD4141" i="47" a="1"/>
  <c r="DD4141" i="47" s="1"/>
  <c r="DD4142" i="47" a="1"/>
  <c r="DD4142" i="47" s="1"/>
  <c r="DD4143" i="47" a="1"/>
  <c r="DD4143" i="47" s="1"/>
  <c r="DD4144" i="47" a="1"/>
  <c r="DD4144" i="47" s="1"/>
  <c r="DD4145" i="47" a="1"/>
  <c r="DD4145" i="47" s="1"/>
  <c r="DD4146" i="47" a="1"/>
  <c r="DD4146" i="47" s="1"/>
  <c r="DD4147" i="47" a="1"/>
  <c r="DD4147" i="47" s="1"/>
  <c r="DD4148" i="47" a="1"/>
  <c r="DD4148" i="47" s="1"/>
  <c r="DD4149" i="47" a="1"/>
  <c r="DD4149" i="47" s="1"/>
  <c r="DD4150" i="47" a="1"/>
  <c r="DD4150" i="47" s="1"/>
  <c r="DD4151" i="47" a="1"/>
  <c r="DD4151" i="47" s="1"/>
  <c r="DD4152" i="47" a="1"/>
  <c r="DD4152" i="47" s="1"/>
  <c r="DD4153" i="47" a="1"/>
  <c r="DD4153" i="47" s="1"/>
  <c r="DD4154" i="47" a="1"/>
  <c r="DD4154" i="47" s="1"/>
  <c r="DD4155" i="47" a="1"/>
  <c r="DD4155" i="47" s="1"/>
  <c r="DD4156" i="47" a="1"/>
  <c r="DD4156" i="47" s="1"/>
  <c r="DD4157" i="47" a="1"/>
  <c r="DD4157" i="47" s="1"/>
  <c r="DD4158" i="47" a="1"/>
  <c r="DD4158" i="47" s="1"/>
  <c r="DD4159" i="47" a="1"/>
  <c r="DD4159" i="47" s="1"/>
  <c r="DD4160" i="47" a="1"/>
  <c r="DD4160" i="47" s="1"/>
  <c r="DD4161" i="47" a="1"/>
  <c r="DD4161" i="47" s="1"/>
  <c r="DD4162" i="47" a="1"/>
  <c r="DD4162" i="47" s="1"/>
  <c r="DD4163" i="47" a="1"/>
  <c r="DD4163" i="47" s="1"/>
  <c r="DD4164" i="47" a="1"/>
  <c r="DD4164" i="47" s="1"/>
  <c r="DD4165" i="47" a="1"/>
  <c r="DD4165" i="47" s="1"/>
  <c r="DD4166" i="47" a="1"/>
  <c r="DD4166" i="47" s="1"/>
  <c r="DD4167" i="47" a="1"/>
  <c r="DD4167" i="47" s="1"/>
  <c r="DD4168" i="47" a="1"/>
  <c r="DD4168" i="47" s="1"/>
  <c r="DD4169" i="47" a="1"/>
  <c r="DD4169" i="47" s="1"/>
  <c r="DD4170" i="47" a="1"/>
  <c r="DD4170" i="47" s="1"/>
  <c r="DD4171" i="47" a="1"/>
  <c r="DD4171" i="47" s="1"/>
  <c r="DD4172" i="47" a="1"/>
  <c r="DD4172" i="47" s="1"/>
  <c r="DD4173" i="47" a="1"/>
  <c r="DD4173" i="47" s="1"/>
  <c r="DD4174" i="47" a="1"/>
  <c r="DD4174" i="47" s="1"/>
  <c r="DD4175" i="47" a="1"/>
  <c r="DD4175" i="47" s="1"/>
  <c r="DD4176" i="47" a="1"/>
  <c r="DD4176" i="47" s="1"/>
  <c r="DD4177" i="47" a="1"/>
  <c r="DD4177" i="47" s="1"/>
  <c r="DD4178" i="47" a="1"/>
  <c r="DD4178" i="47" s="1"/>
  <c r="DD4179" i="47" a="1"/>
  <c r="DD4179" i="47" s="1"/>
  <c r="DD4180" i="47" a="1"/>
  <c r="DD4180" i="47" s="1"/>
  <c r="DD4181" i="47" a="1"/>
  <c r="DD4181" i="47" s="1"/>
  <c r="DD4182" i="47" a="1"/>
  <c r="DD4182" i="47" s="1"/>
  <c r="DD4183" i="47" a="1"/>
  <c r="DD4183" i="47" s="1"/>
  <c r="DD4184" i="47" a="1"/>
  <c r="DD4184" i="47" s="1"/>
  <c r="DD4185" i="47" a="1"/>
  <c r="DD4185" i="47" s="1"/>
  <c r="DD4186" i="47" a="1"/>
  <c r="DD4186" i="47" s="1"/>
  <c r="DD4187" i="47" a="1"/>
  <c r="DD4187" i="47" s="1"/>
  <c r="DD4188" i="47" a="1"/>
  <c r="DD4188" i="47" s="1"/>
  <c r="DD4189" i="47" a="1"/>
  <c r="DD4189" i="47" s="1"/>
  <c r="DD4190" i="47" a="1"/>
  <c r="DD4190" i="47" s="1"/>
  <c r="DD4191" i="47" a="1"/>
  <c r="DD4191" i="47" s="1"/>
  <c r="DD4192" i="47" a="1"/>
  <c r="DD4192" i="47" s="1"/>
  <c r="DD4193" i="47" a="1"/>
  <c r="DD4193" i="47" s="1"/>
  <c r="DD4194" i="47" a="1"/>
  <c r="DD4194" i="47" s="1"/>
  <c r="DD4195" i="47" a="1"/>
  <c r="DD4195" i="47" s="1"/>
  <c r="DD4196" i="47" a="1"/>
  <c r="DD4196" i="47" s="1"/>
  <c r="DD4197" i="47" a="1"/>
  <c r="DD4197" i="47" s="1"/>
  <c r="DD4198" i="47" a="1"/>
  <c r="DD4198" i="47" s="1"/>
  <c r="DD4199" i="47" a="1"/>
  <c r="DD4199" i="47" s="1"/>
  <c r="DD4200" i="47" a="1"/>
  <c r="DD4200" i="47" s="1"/>
  <c r="DD4201" i="47" a="1"/>
  <c r="DD4201" i="47" s="1"/>
  <c r="DD4202" i="47" a="1"/>
  <c r="DD4202" i="47" s="1"/>
  <c r="DD4203" i="47" a="1"/>
  <c r="DD4203" i="47" s="1"/>
  <c r="DD4204" i="47" a="1"/>
  <c r="DD4204" i="47" s="1"/>
  <c r="DD4205" i="47" a="1"/>
  <c r="DD4205" i="47" s="1"/>
  <c r="DD4206" i="47" a="1"/>
  <c r="DD4206" i="47" s="1"/>
  <c r="DD4207" i="47" a="1"/>
  <c r="DD4207" i="47" s="1"/>
  <c r="DD4208" i="47" a="1"/>
  <c r="DD4208" i="47" s="1"/>
  <c r="DD4209" i="47" a="1"/>
  <c r="DD4209" i="47" s="1"/>
  <c r="DD4210" i="47" a="1"/>
  <c r="DD4210" i="47" s="1"/>
  <c r="DD4211" i="47" a="1"/>
  <c r="DD4211" i="47" s="1"/>
  <c r="DD4212" i="47" a="1"/>
  <c r="DD4212" i="47" s="1"/>
  <c r="DD4213" i="47" a="1"/>
  <c r="DD4213" i="47" s="1"/>
  <c r="DD4214" i="47" a="1"/>
  <c r="DD4214" i="47" s="1"/>
  <c r="DD4215" i="47" a="1"/>
  <c r="DD4215" i="47" s="1"/>
  <c r="DD4216" i="47" a="1"/>
  <c r="DD4216" i="47" s="1"/>
  <c r="DD4217" i="47" a="1"/>
  <c r="DD4217" i="47" s="1"/>
  <c r="DD4218" i="47" a="1"/>
  <c r="DD4218" i="47" s="1"/>
  <c r="DD4219" i="47" a="1"/>
  <c r="DD4219" i="47" s="1"/>
  <c r="DD4220" i="47" a="1"/>
  <c r="DD4220" i="47" s="1"/>
  <c r="DD4221" i="47" a="1"/>
  <c r="DD4221" i="47" s="1"/>
  <c r="DD4222" i="47" a="1"/>
  <c r="DD4222" i="47" s="1"/>
  <c r="DD4223" i="47" a="1"/>
  <c r="DD4223" i="47" s="1"/>
  <c r="DD4224" i="47" a="1"/>
  <c r="DD4224" i="47" s="1"/>
  <c r="DD4225" i="47" a="1"/>
  <c r="DD4225" i="47" s="1"/>
  <c r="DD4226" i="47" a="1"/>
  <c r="DD4226" i="47" s="1"/>
  <c r="DD4227" i="47" a="1"/>
  <c r="DD4227" i="47" s="1"/>
  <c r="DD4228" i="47" a="1"/>
  <c r="DD4228" i="47" s="1"/>
  <c r="DD4229" i="47" a="1"/>
  <c r="DD4229" i="47" s="1"/>
  <c r="DD4230" i="47" a="1"/>
  <c r="DD4230" i="47" s="1"/>
  <c r="DD4231" i="47" a="1"/>
  <c r="DD4231" i="47" s="1"/>
  <c r="DD4232" i="47" a="1"/>
  <c r="DD4232" i="47" s="1"/>
  <c r="DD4233" i="47" a="1"/>
  <c r="DD4233" i="47" s="1"/>
  <c r="DD4234" i="47" a="1"/>
  <c r="DD4234" i="47" s="1"/>
  <c r="DD4235" i="47" a="1"/>
  <c r="DD4235" i="47" s="1"/>
  <c r="DD4236" i="47" a="1"/>
  <c r="DD4236" i="47" s="1"/>
  <c r="DD4237" i="47" a="1"/>
  <c r="DD4237" i="47" s="1"/>
  <c r="DD4238" i="47" a="1"/>
  <c r="DD4238" i="47" s="1"/>
  <c r="DD4239" i="47" a="1"/>
  <c r="DD4239" i="47" s="1"/>
  <c r="DD4240" i="47" a="1"/>
  <c r="DD4240" i="47" s="1"/>
  <c r="DD4241" i="47" a="1"/>
  <c r="DD4241" i="47" s="1"/>
  <c r="DD4242" i="47" a="1"/>
  <c r="DD4242" i="47" s="1"/>
  <c r="DD4243" i="47" a="1"/>
  <c r="DD4243" i="47" s="1"/>
  <c r="DD4244" i="47" a="1"/>
  <c r="DD4244" i="47" s="1"/>
  <c r="DD4245" i="47" a="1"/>
  <c r="DD4245" i="47" s="1"/>
  <c r="DD4246" i="47" a="1"/>
  <c r="DD4246" i="47" s="1"/>
  <c r="DD4247" i="47" a="1"/>
  <c r="DD4247" i="47" s="1"/>
  <c r="DD4248" i="47" a="1"/>
  <c r="DD4248" i="47" s="1"/>
  <c r="DD4249" i="47" a="1"/>
  <c r="DD4249" i="47" s="1"/>
  <c r="DD4250" i="47" a="1"/>
  <c r="DD4250" i="47" s="1"/>
  <c r="DD4251" i="47" a="1"/>
  <c r="DD4251" i="47" s="1"/>
  <c r="DD4252" i="47" a="1"/>
  <c r="DD4252" i="47" s="1"/>
  <c r="DD4253" i="47" a="1"/>
  <c r="DD4253" i="47" s="1"/>
  <c r="DD4254" i="47" a="1"/>
  <c r="DD4254" i="47" s="1"/>
  <c r="DD4255" i="47" a="1"/>
  <c r="DD4255" i="47" s="1"/>
  <c r="DD4256" i="47" a="1"/>
  <c r="DD4256" i="47" s="1"/>
  <c r="DD4257" i="47" a="1"/>
  <c r="DD4257" i="47" s="1"/>
  <c r="DD4258" i="47" a="1"/>
  <c r="DD4258" i="47" s="1"/>
  <c r="DD4259" i="47" a="1"/>
  <c r="DD4259" i="47" s="1"/>
  <c r="DD4260" i="47" a="1"/>
  <c r="DD4260" i="47" s="1"/>
  <c r="DD4261" i="47" a="1"/>
  <c r="DD4261" i="47" s="1"/>
  <c r="DD4262" i="47" a="1"/>
  <c r="DD4262" i="47" s="1"/>
  <c r="DD4263" i="47" a="1"/>
  <c r="DD4263" i="47" s="1"/>
  <c r="DD4264" i="47" a="1"/>
  <c r="DD4264" i="47" s="1"/>
  <c r="DD4265" i="47" a="1"/>
  <c r="DD4265" i="47" s="1"/>
  <c r="DD4266" i="47" a="1"/>
  <c r="DD4266" i="47" s="1"/>
  <c r="DD4267" i="47" a="1"/>
  <c r="DD4267" i="47" s="1"/>
  <c r="DD4268" i="47" a="1"/>
  <c r="DD4268" i="47" s="1"/>
  <c r="DD4269" i="47" a="1"/>
  <c r="DD4269" i="47" s="1"/>
  <c r="DD4270" i="47" a="1"/>
  <c r="DD4270" i="47" s="1"/>
  <c r="DD4271" i="47" a="1"/>
  <c r="DD4271" i="47" s="1"/>
  <c r="DD4272" i="47" a="1"/>
  <c r="DD4272" i="47" s="1"/>
  <c r="DD4273" i="47" a="1"/>
  <c r="DD4273" i="47" s="1"/>
  <c r="DD4274" i="47" a="1"/>
  <c r="DD4274" i="47" s="1"/>
  <c r="DD4275" i="47" a="1"/>
  <c r="DD4275" i="47" s="1"/>
  <c r="DD4276" i="47" a="1"/>
  <c r="DD4276" i="47" s="1"/>
  <c r="DD4277" i="47" a="1"/>
  <c r="DD4277" i="47" s="1"/>
  <c r="DD4278" i="47" a="1"/>
  <c r="DD4278" i="47" s="1"/>
  <c r="DD4279" i="47" a="1"/>
  <c r="DD4279" i="47" s="1"/>
  <c r="DD4280" i="47" a="1"/>
  <c r="DD4280" i="47" s="1"/>
  <c r="DD4281" i="47" a="1"/>
  <c r="DD4281" i="47" s="1"/>
  <c r="DD4282" i="47" a="1"/>
  <c r="DD4282" i="47" s="1"/>
  <c r="DD4283" i="47" a="1"/>
  <c r="DD4283" i="47" s="1"/>
  <c r="DD4284" i="47" a="1"/>
  <c r="DD4284" i="47" s="1"/>
  <c r="DD4285" i="47" a="1"/>
  <c r="DD4285" i="47" s="1"/>
  <c r="DD4286" i="47" a="1"/>
  <c r="DD4286" i="47" s="1"/>
  <c r="DD4287" i="47" a="1"/>
  <c r="DD4287" i="47" s="1"/>
  <c r="DD4288" i="47" a="1"/>
  <c r="DD4288" i="47" s="1"/>
  <c r="DD4289" i="47" a="1"/>
  <c r="DD4289" i="47" s="1"/>
  <c r="DD4290" i="47" a="1"/>
  <c r="DD4290" i="47" s="1"/>
  <c r="DD4291" i="47" a="1"/>
  <c r="DD4291" i="47" s="1"/>
  <c r="DD4292" i="47" a="1"/>
  <c r="DD4292" i="47" s="1"/>
  <c r="DD4293" i="47" a="1"/>
  <c r="DD4293" i="47" s="1"/>
  <c r="DD4294" i="47" a="1"/>
  <c r="DD4294" i="47" s="1"/>
  <c r="DD4295" i="47" a="1"/>
  <c r="DD4295" i="47" s="1"/>
  <c r="DD4296" i="47" a="1"/>
  <c r="DD4296" i="47" s="1"/>
  <c r="DD4297" i="47" a="1"/>
  <c r="DD4297" i="47" s="1"/>
  <c r="DD4298" i="47" a="1"/>
  <c r="DD4298" i="47" s="1"/>
  <c r="DD4299" i="47" a="1"/>
  <c r="DD4299" i="47" s="1"/>
  <c r="DD4300" i="47" a="1"/>
  <c r="DD4300" i="47" s="1"/>
  <c r="DD4301" i="47" a="1"/>
  <c r="DD4301" i="47" s="1"/>
  <c r="DD4302" i="47" a="1"/>
  <c r="DD4302" i="47" s="1"/>
  <c r="DD4303" i="47" a="1"/>
  <c r="DD4303" i="47" s="1"/>
  <c r="DD4304" i="47" a="1"/>
  <c r="DD4304" i="47" s="1"/>
  <c r="DD4305" i="47" a="1"/>
  <c r="DD4305" i="47" s="1"/>
  <c r="DD4306" i="47" a="1"/>
  <c r="DD4306" i="47" s="1"/>
  <c r="DD4307" i="47" a="1"/>
  <c r="DD4307" i="47" s="1"/>
  <c r="DD4308" i="47" a="1"/>
  <c r="DD4308" i="47" s="1"/>
  <c r="DD4309" i="47" a="1"/>
  <c r="DD4309" i="47" s="1"/>
  <c r="DD4310" i="47" a="1"/>
  <c r="DD4310" i="47" s="1"/>
  <c r="DD4311" i="47" a="1"/>
  <c r="DD4311" i="47" s="1"/>
  <c r="DD4312" i="47" a="1"/>
  <c r="DD4312" i="47" s="1"/>
  <c r="DD4313" i="47" a="1"/>
  <c r="DD4313" i="47" s="1"/>
  <c r="DD4314" i="47" a="1"/>
  <c r="DD4314" i="47" s="1"/>
  <c r="DD4315" i="47" a="1"/>
  <c r="DD4315" i="47" s="1"/>
  <c r="DD4316" i="47" a="1"/>
  <c r="DD4316" i="47" s="1"/>
  <c r="DD4317" i="47" a="1"/>
  <c r="DD4317" i="47" s="1"/>
  <c r="DD4318" i="47" a="1"/>
  <c r="DD4318" i="47" s="1"/>
  <c r="DD4319" i="47" a="1"/>
  <c r="DD4319" i="47" s="1"/>
  <c r="DD4320" i="47" a="1"/>
  <c r="DD4320" i="47" s="1"/>
  <c r="DD4321" i="47" a="1"/>
  <c r="DD4321" i="47" s="1"/>
  <c r="DD4322" i="47" a="1"/>
  <c r="DD4322" i="47" s="1"/>
  <c r="DD4323" i="47" a="1"/>
  <c r="DD4323" i="47" s="1"/>
  <c r="DD4324" i="47" a="1"/>
  <c r="DD4324" i="47" s="1"/>
  <c r="DD4325" i="47" a="1"/>
  <c r="DD4325" i="47" s="1"/>
  <c r="DD4326" i="47" a="1"/>
  <c r="DD4326" i="47" s="1"/>
  <c r="DD4327" i="47" a="1"/>
  <c r="DD4327" i="47" s="1"/>
  <c r="DD4328" i="47" a="1"/>
  <c r="DD4328" i="47" s="1"/>
  <c r="DD4329" i="47" a="1"/>
  <c r="DD4329" i="47" s="1"/>
  <c r="DD4330" i="47" a="1"/>
  <c r="DD4330" i="47" s="1"/>
  <c r="DD4331" i="47" a="1"/>
  <c r="DD4331" i="47" s="1"/>
  <c r="DD4332" i="47" a="1"/>
  <c r="DD4332" i="47" s="1"/>
  <c r="DD4333" i="47" a="1"/>
  <c r="DD4333" i="47" s="1"/>
  <c r="DD4334" i="47" a="1"/>
  <c r="DD4334" i="47" s="1"/>
  <c r="DD4335" i="47" a="1"/>
  <c r="DD4335" i="47" s="1"/>
  <c r="DD4336" i="47" a="1"/>
  <c r="DD4336" i="47" s="1"/>
  <c r="DD4337" i="47" a="1"/>
  <c r="DD4337" i="47" s="1"/>
  <c r="DD4338" i="47" a="1"/>
  <c r="DD4338" i="47" s="1"/>
  <c r="DD4339" i="47" a="1"/>
  <c r="DD4339" i="47" s="1"/>
  <c r="DD4340" i="47" a="1"/>
  <c r="DD4340" i="47" s="1"/>
  <c r="DD4341" i="47" a="1"/>
  <c r="DD4341" i="47" s="1"/>
  <c r="DD4342" i="47" a="1"/>
  <c r="DD4342" i="47" s="1"/>
  <c r="DD4343" i="47" a="1"/>
  <c r="DD4343" i="47" s="1"/>
  <c r="DD4344" i="47" a="1"/>
  <c r="DD4344" i="47" s="1"/>
  <c r="DD4345" i="47" a="1"/>
  <c r="DD4345" i="47" s="1"/>
  <c r="DD4346" i="47" a="1"/>
  <c r="DD4346" i="47" s="1"/>
  <c r="DD4347" i="47" a="1"/>
  <c r="DD4347" i="47" s="1"/>
  <c r="DD4348" i="47" a="1"/>
  <c r="DD4348" i="47" s="1"/>
  <c r="DD4349" i="47" a="1"/>
  <c r="DD4349" i="47" s="1"/>
  <c r="DD4350" i="47" a="1"/>
  <c r="DD4350" i="47" s="1"/>
  <c r="DD4351" i="47" a="1"/>
  <c r="DD4351" i="47" s="1"/>
  <c r="DD4352" i="47" a="1"/>
  <c r="DD4352" i="47" s="1"/>
  <c r="DD4353" i="47" a="1"/>
  <c r="DD4353" i="47" s="1"/>
  <c r="DD4354" i="47" a="1"/>
  <c r="DD4354" i="47" s="1"/>
  <c r="DD4355" i="47" a="1"/>
  <c r="DD4355" i="47" s="1"/>
  <c r="DD4356" i="47" a="1"/>
  <c r="DD4356" i="47" s="1"/>
  <c r="DD4357" i="47" a="1"/>
  <c r="DD4357" i="47" s="1"/>
  <c r="DD4358" i="47" a="1"/>
  <c r="DD4358" i="47" s="1"/>
  <c r="DD4359" i="47" a="1"/>
  <c r="DD4359" i="47" s="1"/>
  <c r="DD4360" i="47" a="1"/>
  <c r="DD4360" i="47" s="1"/>
  <c r="DD4361" i="47" a="1"/>
  <c r="DD4361" i="47" s="1"/>
  <c r="DD4362" i="47" a="1"/>
  <c r="DD4362" i="47" s="1"/>
  <c r="DD4363" i="47" a="1"/>
  <c r="DD4363" i="47" s="1"/>
  <c r="DD4364" i="47" a="1"/>
  <c r="DD4364" i="47" s="1"/>
  <c r="DD4365" i="47" a="1"/>
  <c r="DD4365" i="47" s="1"/>
  <c r="DD4366" i="47" a="1"/>
  <c r="DD4366" i="47" s="1"/>
  <c r="DD4367" i="47" a="1"/>
  <c r="DD4367" i="47" s="1"/>
  <c r="DD4368" i="47" a="1"/>
  <c r="DD4368" i="47" s="1"/>
  <c r="DD4369" i="47" a="1"/>
  <c r="DD4369" i="47" s="1"/>
  <c r="DD4370" i="47" a="1"/>
  <c r="DD4370" i="47" s="1"/>
  <c r="DD4371" i="47" a="1"/>
  <c r="DD4371" i="47" s="1"/>
  <c r="DD4372" i="47" a="1"/>
  <c r="DD4372" i="47" s="1"/>
  <c r="DD4373" i="47" a="1"/>
  <c r="DD4373" i="47" s="1"/>
  <c r="DD4374" i="47" a="1"/>
  <c r="DD4374" i="47" s="1"/>
  <c r="DD4375" i="47" a="1"/>
  <c r="DD4375" i="47" s="1"/>
  <c r="DD4376" i="47" a="1"/>
  <c r="DD4376" i="47" s="1"/>
  <c r="DD4377" i="47" a="1"/>
  <c r="DD4377" i="47" s="1"/>
  <c r="DD4378" i="47" a="1"/>
  <c r="DD4378" i="47" s="1"/>
  <c r="DD4379" i="47" a="1"/>
  <c r="DD4379" i="47" s="1"/>
  <c r="DD4380" i="47" a="1"/>
  <c r="DD4380" i="47" s="1"/>
  <c r="DD4381" i="47" a="1"/>
  <c r="DD4381" i="47" s="1"/>
  <c r="DD4382" i="47" a="1"/>
  <c r="DD4382" i="47" s="1"/>
  <c r="DD4383" i="47" a="1"/>
  <c r="DD4383" i="47" s="1"/>
  <c r="DD4384" i="47" a="1"/>
  <c r="DD4384" i="47" s="1"/>
  <c r="DD4385" i="47" a="1"/>
  <c r="DD4385" i="47" s="1"/>
  <c r="DD4386" i="47" a="1"/>
  <c r="DD4386" i="47" s="1"/>
  <c r="DD4387" i="47" a="1"/>
  <c r="DD4387" i="47" s="1"/>
  <c r="DD4388" i="47" a="1"/>
  <c r="DD4388" i="47" s="1"/>
  <c r="DD4389" i="47" a="1"/>
  <c r="DD4389" i="47" s="1"/>
  <c r="DD4390" i="47" a="1"/>
  <c r="DD4390" i="47" s="1"/>
  <c r="DD4391" i="47" a="1"/>
  <c r="DD4391" i="47" s="1"/>
  <c r="DD4392" i="47" a="1"/>
  <c r="DD4392" i="47" s="1"/>
  <c r="DD4393" i="47" a="1"/>
  <c r="DD4393" i="47" s="1"/>
  <c r="DD4394" i="47" a="1"/>
  <c r="DD4394" i="47" s="1"/>
  <c r="DD4395" i="47" a="1"/>
  <c r="DD4395" i="47" s="1"/>
  <c r="DD4396" i="47" a="1"/>
  <c r="DD4396" i="47" s="1"/>
  <c r="DD4397" i="47" a="1"/>
  <c r="DD4397" i="47" s="1"/>
  <c r="DD4398" i="47" a="1"/>
  <c r="DD4398" i="47" s="1"/>
  <c r="DD4399" i="47" a="1"/>
  <c r="DD4399" i="47" s="1"/>
  <c r="DD4400" i="47" a="1"/>
  <c r="DD4400" i="47" s="1"/>
  <c r="DD4401" i="47" a="1"/>
  <c r="DD4401" i="47" s="1"/>
  <c r="DD4402" i="47" a="1"/>
  <c r="DD4402" i="47" s="1"/>
  <c r="DD4403" i="47" a="1"/>
  <c r="DD4403" i="47" s="1"/>
  <c r="DD4404" i="47" a="1"/>
  <c r="DD4404" i="47" s="1"/>
  <c r="DD4405" i="47" a="1"/>
  <c r="DD4405" i="47" s="1"/>
  <c r="DD4406" i="47" a="1"/>
  <c r="DD4406" i="47" s="1"/>
  <c r="DD4407" i="47" a="1"/>
  <c r="DD4407" i="47" s="1"/>
  <c r="DD4408" i="47" a="1"/>
  <c r="DD4408" i="47" s="1"/>
  <c r="DD4409" i="47" a="1"/>
  <c r="DD4409" i="47" s="1"/>
  <c r="DD4410" i="47" a="1"/>
  <c r="DD4410" i="47" s="1"/>
  <c r="DD4411" i="47" a="1"/>
  <c r="DD4411" i="47" s="1"/>
  <c r="DD4412" i="47" a="1"/>
  <c r="DD4412" i="47" s="1"/>
  <c r="DD4413" i="47" a="1"/>
  <c r="DD4413" i="47" s="1"/>
  <c r="DD4414" i="47" a="1"/>
  <c r="DD4414" i="47" s="1"/>
  <c r="DD4415" i="47" a="1"/>
  <c r="DD4415" i="47" s="1"/>
  <c r="DD4416" i="47" a="1"/>
  <c r="DD4416" i="47" s="1"/>
  <c r="DD4417" i="47" a="1"/>
  <c r="DD4417" i="47" s="1"/>
  <c r="DD4418" i="47" a="1"/>
  <c r="DD4418" i="47" s="1"/>
  <c r="DD4419" i="47" a="1"/>
  <c r="DD4419" i="47" s="1"/>
  <c r="DD4420" i="47" a="1"/>
  <c r="DD4420" i="47" s="1"/>
  <c r="DD4421" i="47" a="1"/>
  <c r="DD4421" i="47" s="1"/>
  <c r="DD4422" i="47" a="1"/>
  <c r="DD4422" i="47" s="1"/>
  <c r="DD4423" i="47" a="1"/>
  <c r="DD4423" i="47" s="1"/>
  <c r="DD4424" i="47" a="1"/>
  <c r="DD4424" i="47" s="1"/>
  <c r="DD4425" i="47" a="1"/>
  <c r="DD4425" i="47" s="1"/>
  <c r="DD4426" i="47" a="1"/>
  <c r="DD4426" i="47" s="1"/>
  <c r="DD4427" i="47" a="1"/>
  <c r="DD4427" i="47" s="1"/>
  <c r="DD4428" i="47" a="1"/>
  <c r="DD4428" i="47" s="1"/>
  <c r="DD4429" i="47" a="1"/>
  <c r="DD4429" i="47" s="1"/>
  <c r="DD4445" i="47" a="1"/>
  <c r="DD4445" i="47" s="1"/>
  <c r="DD4446" i="47" a="1"/>
  <c r="DD4446" i="47" s="1"/>
  <c r="DD4447" i="47" a="1"/>
  <c r="DD4447" i="47" s="1"/>
  <c r="DD4448" i="47" a="1"/>
  <c r="DD4448" i="47" s="1"/>
  <c r="DD4449" i="47" a="1"/>
  <c r="DD4449" i="47" s="1"/>
  <c r="DD4450" i="47" a="1"/>
  <c r="DD4450" i="47" s="1"/>
  <c r="DD4451" i="47" a="1"/>
  <c r="DD4451" i="47" s="1"/>
  <c r="DD4452" i="47" a="1"/>
  <c r="DD4452" i="47" s="1"/>
  <c r="DD4453" i="47" a="1"/>
  <c r="DD4453" i="47" s="1"/>
  <c r="DD4454" i="47" a="1"/>
  <c r="DD4454" i="47" s="1"/>
  <c r="DD4455" i="47" a="1"/>
  <c r="DD4455" i="47" s="1"/>
  <c r="DD4456" i="47" a="1"/>
  <c r="DD4456" i="47" s="1"/>
  <c r="DD4457" i="47" a="1"/>
  <c r="DD4457" i="47" s="1"/>
  <c r="DD4458" i="47" a="1"/>
  <c r="DD4458" i="47" s="1"/>
  <c r="DD4459" i="47" a="1"/>
  <c r="DD4459" i="47" s="1"/>
  <c r="DD4460" i="47" a="1"/>
  <c r="DD4460" i="47" s="1"/>
  <c r="DD4461" i="47" a="1"/>
  <c r="DD4461" i="47" s="1"/>
  <c r="DD4462" i="47" a="1"/>
  <c r="DD4462" i="47" s="1"/>
  <c r="DD4463" i="47" a="1"/>
  <c r="DD4463" i="47" s="1"/>
  <c r="DD4464" i="47" a="1"/>
  <c r="DD4464" i="47" s="1"/>
  <c r="DD4465" i="47" a="1"/>
  <c r="DD4465" i="47" s="1"/>
  <c r="DD4466" i="47" a="1"/>
  <c r="DD4466" i="47" s="1"/>
  <c r="DD4467" i="47" a="1"/>
  <c r="DD4467" i="47" s="1"/>
  <c r="DD4468" i="47" a="1"/>
  <c r="DD4468" i="47" s="1"/>
  <c r="DD4469" i="47" a="1"/>
  <c r="DD4469" i="47" s="1"/>
  <c r="DD4470" i="47" a="1"/>
  <c r="DD4470" i="47" s="1"/>
  <c r="DD4471" i="47" a="1"/>
  <c r="DD4471" i="47" s="1"/>
  <c r="DD4472" i="47" a="1"/>
  <c r="DD4472" i="47" s="1"/>
  <c r="DD4473" i="47" a="1"/>
  <c r="DD4473" i="47" s="1"/>
  <c r="DD4474" i="47" a="1"/>
  <c r="DD4474" i="47" s="1"/>
  <c r="DD4475" i="47" a="1"/>
  <c r="DD4475" i="47" s="1"/>
  <c r="DD4476" i="47" a="1"/>
  <c r="DD4476" i="47" s="1"/>
  <c r="DD4477" i="47" a="1"/>
  <c r="DD4477" i="47" s="1"/>
  <c r="DD4478" i="47" a="1"/>
  <c r="DD4478" i="47" s="1"/>
  <c r="DD4479" i="47" a="1"/>
  <c r="DD4479" i="47" s="1"/>
  <c r="DD4480" i="47" a="1"/>
  <c r="DD4480" i="47" s="1"/>
  <c r="DD4481" i="47" a="1"/>
  <c r="DD4481" i="47" s="1"/>
  <c r="DD4482" i="47" a="1"/>
  <c r="DD4482" i="47" s="1"/>
  <c r="DD4483" i="47" a="1"/>
  <c r="DD4483" i="47" s="1"/>
  <c r="DD4484" i="47" a="1"/>
  <c r="DD4484" i="47" s="1"/>
  <c r="DD4485" i="47" a="1"/>
  <c r="DD4485" i="47" s="1"/>
  <c r="DD4486" i="47" a="1"/>
  <c r="DD4486" i="47" s="1"/>
  <c r="DD4487" i="47" a="1"/>
  <c r="DD4487" i="47" s="1"/>
  <c r="DD4488" i="47" a="1"/>
  <c r="DD4488" i="47" s="1"/>
  <c r="DD4489" i="47" a="1"/>
  <c r="DD4489" i="47" s="1"/>
  <c r="DD4490" i="47" a="1"/>
  <c r="DD4490" i="47" s="1"/>
  <c r="DD4491" i="47" a="1"/>
  <c r="DD4491" i="47" s="1"/>
  <c r="DD4492" i="47" a="1"/>
  <c r="DD4492" i="47" s="1"/>
  <c r="DD4493" i="47" a="1"/>
  <c r="DD4493" i="47" s="1"/>
  <c r="DD4494" i="47" a="1"/>
  <c r="DD4494" i="47" s="1"/>
  <c r="DD4495" i="47" a="1"/>
  <c r="DD4495" i="47" s="1"/>
  <c r="DD4496" i="47" a="1"/>
  <c r="DD4496" i="47" s="1"/>
  <c r="DD4497" i="47" a="1"/>
  <c r="DD4497" i="47" s="1"/>
  <c r="DD4498" i="47" a="1"/>
  <c r="DD4498" i="47" s="1"/>
  <c r="DD4499" i="47" a="1"/>
  <c r="DD4499" i="47" s="1"/>
  <c r="DD4500" i="47" a="1"/>
  <c r="DD4500" i="47" s="1"/>
  <c r="DD4501" i="47" a="1"/>
  <c r="DD4501" i="47" s="1"/>
  <c r="DD4502" i="47" a="1"/>
  <c r="DD4502" i="47" s="1"/>
  <c r="DD4503" i="47" a="1"/>
  <c r="DD4503" i="47" s="1"/>
  <c r="DD4504" i="47" a="1"/>
  <c r="DD4504" i="47" s="1"/>
  <c r="DD4505" i="47" a="1"/>
  <c r="DD4505" i="47" s="1"/>
  <c r="DD4506" i="47" a="1"/>
  <c r="DD4506" i="47" s="1"/>
  <c r="DD4507" i="47" a="1"/>
  <c r="DD4507" i="47" s="1"/>
  <c r="DD4508" i="47" a="1"/>
  <c r="DD4508" i="47" s="1"/>
  <c r="DD4509" i="47" a="1"/>
  <c r="DD4509" i="47" s="1"/>
  <c r="DD4510" i="47" a="1"/>
  <c r="DD4510" i="47" s="1"/>
  <c r="DD4511" i="47" a="1"/>
  <c r="DD4511" i="47" s="1"/>
  <c r="DD4512" i="47" a="1"/>
  <c r="DD4512" i="47" s="1"/>
  <c r="DD4513" i="47" a="1"/>
  <c r="DD4513" i="47" s="1"/>
  <c r="DD4514" i="47" a="1"/>
  <c r="DD4514" i="47" s="1"/>
  <c r="DD4515" i="47" a="1"/>
  <c r="DD4515" i="47" s="1"/>
  <c r="DD4516" i="47" a="1"/>
  <c r="DD4516" i="47" s="1"/>
  <c r="DD4517" i="47" a="1"/>
  <c r="DD4517" i="47" s="1"/>
  <c r="DD4518" i="47" a="1"/>
  <c r="DD4518" i="47" s="1"/>
  <c r="DD4519" i="47" a="1"/>
  <c r="DD4519" i="47" s="1"/>
  <c r="DD4520" i="47" a="1"/>
  <c r="DD4520" i="47" s="1"/>
  <c r="DD4521" i="47" a="1"/>
  <c r="DD4521" i="47" s="1"/>
  <c r="DD4522" i="47" a="1"/>
  <c r="DD4522" i="47" s="1"/>
  <c r="DD4523" i="47" a="1"/>
  <c r="DD4523" i="47" s="1"/>
  <c r="DD4524" i="47" a="1"/>
  <c r="DD4524" i="47" s="1"/>
  <c r="DD4525" i="47" a="1"/>
  <c r="DD4525" i="47" s="1"/>
  <c r="DD4526" i="47" a="1"/>
  <c r="DD4526" i="47" s="1"/>
  <c r="DD4527" i="47" a="1"/>
  <c r="DD4527" i="47" s="1"/>
  <c r="DD4528" i="47" a="1"/>
  <c r="DD4528" i="47" s="1"/>
  <c r="DD4529" i="47" a="1"/>
  <c r="DD4529" i="47" s="1"/>
  <c r="DD4530" i="47" a="1"/>
  <c r="DD4530" i="47" s="1"/>
  <c r="DD4531" i="47" a="1"/>
  <c r="DD4531" i="47" s="1"/>
  <c r="DD4532" i="47" a="1"/>
  <c r="DD4532" i="47" s="1"/>
  <c r="DD4533" i="47" a="1"/>
  <c r="DD4533" i="47" s="1"/>
  <c r="DD4534" i="47" a="1"/>
  <c r="DD4534" i="47" s="1"/>
  <c r="DD4535" i="47" a="1"/>
  <c r="DD4535" i="47" s="1"/>
  <c r="DD4536" i="47" a="1"/>
  <c r="DD4536" i="47" s="1"/>
  <c r="DD4537" i="47" a="1"/>
  <c r="DD4537" i="47" s="1"/>
  <c r="DD4538" i="47" a="1"/>
  <c r="DD4538" i="47" s="1"/>
  <c r="DD4539" i="47" a="1"/>
  <c r="DD4539" i="47" s="1"/>
  <c r="DD4540" i="47" a="1"/>
  <c r="DD4540" i="47" s="1"/>
  <c r="DD4541" i="47" a="1"/>
  <c r="DD4541" i="47" s="1"/>
  <c r="DD4542" i="47" a="1"/>
  <c r="DD4542" i="47" s="1"/>
  <c r="DD4543" i="47" a="1"/>
  <c r="DD4543" i="47" s="1"/>
  <c r="DD4544" i="47" a="1"/>
  <c r="DD4544" i="47" s="1"/>
  <c r="DD4545" i="47" a="1"/>
  <c r="DD4545" i="47" s="1"/>
  <c r="DD4546" i="47" a="1"/>
  <c r="DD4546" i="47" s="1"/>
  <c r="DD4547" i="47" a="1"/>
  <c r="DD4547" i="47" s="1"/>
  <c r="DD4548" i="47" a="1"/>
  <c r="DD4548" i="47" s="1"/>
  <c r="DD4549" i="47" a="1"/>
  <c r="DD4549" i="47" s="1"/>
  <c r="DD4550" i="47" a="1"/>
  <c r="DD4550" i="47" s="1"/>
  <c r="DD4551" i="47" a="1"/>
  <c r="DD4551" i="47" s="1"/>
  <c r="DD4552" i="47" a="1"/>
  <c r="DD4552" i="47" s="1"/>
  <c r="DD4553" i="47" a="1"/>
  <c r="DD4553" i="47" s="1"/>
  <c r="DD4554" i="47" a="1"/>
  <c r="DD4554" i="47" s="1"/>
  <c r="DD4555" i="47" a="1"/>
  <c r="DD4555" i="47" s="1"/>
  <c r="DD4556" i="47" a="1"/>
  <c r="DD4556" i="47" s="1"/>
  <c r="DD4557" i="47" a="1"/>
  <c r="DD4557" i="47" s="1"/>
  <c r="DD4558" i="47" a="1"/>
  <c r="DD4558" i="47" s="1"/>
  <c r="DD4559" i="47" a="1"/>
  <c r="DD4559" i="47" s="1"/>
  <c r="DD4560" i="47" a="1"/>
  <c r="DD4560" i="47" s="1"/>
  <c r="DD4561" i="47" a="1"/>
  <c r="DD4561" i="47" s="1"/>
  <c r="DD4562" i="47" a="1"/>
  <c r="DD4562" i="47" s="1"/>
  <c r="DD4563" i="47" a="1"/>
  <c r="DD4563" i="47" s="1"/>
  <c r="DD4564" i="47" a="1"/>
  <c r="DD4564" i="47" s="1"/>
  <c r="DD4565" i="47" a="1"/>
  <c r="DD4565" i="47" s="1"/>
  <c r="DD4566" i="47" a="1"/>
  <c r="DD4566" i="47" s="1"/>
  <c r="DD4567" i="47" a="1"/>
  <c r="DD4567" i="47" s="1"/>
  <c r="DD4568" i="47" a="1"/>
  <c r="DD4568" i="47" s="1"/>
  <c r="DD4569" i="47" a="1"/>
  <c r="DD4569" i="47" s="1"/>
  <c r="DD4570" i="47" a="1"/>
  <c r="DD4570" i="47" s="1"/>
  <c r="DD4571" i="47" a="1"/>
  <c r="DD4571" i="47" s="1"/>
  <c r="DD4572" i="47" a="1"/>
  <c r="DD4572" i="47" s="1"/>
  <c r="DD4573" i="47" a="1"/>
  <c r="DD4573" i="47" s="1"/>
  <c r="DD4574" i="47" a="1"/>
  <c r="DD4574" i="47" s="1"/>
  <c r="DD4575" i="47" a="1"/>
  <c r="DD4575" i="47" s="1"/>
  <c r="DD4576" i="47" a="1"/>
  <c r="DD4576" i="47" s="1"/>
  <c r="DD4577" i="47" a="1"/>
  <c r="DD4577" i="47" s="1"/>
  <c r="DD4578" i="47" a="1"/>
  <c r="DD4578" i="47" s="1"/>
  <c r="DD4579" i="47" a="1"/>
  <c r="DD4579" i="47" s="1"/>
  <c r="DD4580" i="47" a="1"/>
  <c r="DD4580" i="47" s="1"/>
  <c r="DD4581" i="47" a="1"/>
  <c r="DD4581" i="47" s="1"/>
  <c r="DD4582" i="47" a="1"/>
  <c r="DD4582" i="47" s="1"/>
  <c r="DD4583" i="47" a="1"/>
  <c r="DD4583" i="47" s="1"/>
  <c r="DD4584" i="47" a="1"/>
  <c r="DD4584" i="47" s="1"/>
  <c r="DD4585" i="47" a="1"/>
  <c r="DD4585" i="47" s="1"/>
  <c r="DD4586" i="47" a="1"/>
  <c r="DD4586" i="47" s="1"/>
  <c r="DD4587" i="47" a="1"/>
  <c r="DD4587" i="47" s="1"/>
  <c r="DD4588" i="47" a="1"/>
  <c r="DD4588" i="47" s="1"/>
  <c r="DD4589" i="47" a="1"/>
  <c r="DD4589" i="47" s="1"/>
  <c r="DD4590" i="47" a="1"/>
  <c r="DD4590" i="47" s="1"/>
  <c r="DD4591" i="47" a="1"/>
  <c r="DD4591" i="47" s="1"/>
  <c r="DD4592" i="47" a="1"/>
  <c r="DD4592" i="47" s="1"/>
  <c r="DD4593" i="47" a="1"/>
  <c r="DD4593" i="47" s="1"/>
  <c r="DD4594" i="47" a="1"/>
  <c r="DD4594" i="47" s="1"/>
  <c r="DD4595" i="47" a="1"/>
  <c r="DD4595" i="47" s="1"/>
  <c r="DD4596" i="47" a="1"/>
  <c r="DD4596" i="47" s="1"/>
  <c r="DD4597" i="47" a="1"/>
  <c r="DD4597" i="47" s="1"/>
  <c r="DD4598" i="47" a="1"/>
  <c r="DD4598" i="47" s="1"/>
  <c r="DD4599" i="47" a="1"/>
  <c r="DD4599" i="47" s="1"/>
  <c r="DD4600" i="47" a="1"/>
  <c r="DD4600" i="47" s="1"/>
  <c r="DD4601" i="47" a="1"/>
  <c r="DD4601" i="47" s="1"/>
  <c r="DD4602" i="47" a="1"/>
  <c r="DD4602" i="47" s="1"/>
  <c r="DD4603" i="47" a="1"/>
  <c r="DD4603" i="47" s="1"/>
  <c r="DD4604" i="47" a="1"/>
  <c r="DD4604" i="47" s="1"/>
  <c r="DD4605" i="47" a="1"/>
  <c r="DD4605" i="47" s="1"/>
  <c r="DD4606" i="47" a="1"/>
  <c r="DD4606" i="47" s="1"/>
  <c r="DD4607" i="47" a="1"/>
  <c r="DD4607" i="47" s="1"/>
  <c r="DD4608" i="47" a="1"/>
  <c r="DD4608" i="47" s="1"/>
  <c r="DD4609" i="47" a="1"/>
  <c r="DD4609" i="47" s="1"/>
  <c r="DD4610" i="47" a="1"/>
  <c r="DD4610" i="47" s="1"/>
  <c r="DD4611" i="47" a="1"/>
  <c r="DD4611" i="47" s="1"/>
  <c r="DD4612" i="47" a="1"/>
  <c r="DD4612" i="47" s="1"/>
  <c r="DD4613" i="47" a="1"/>
  <c r="DD4613" i="47" s="1"/>
  <c r="DD4614" i="47" a="1"/>
  <c r="DD4614" i="47" s="1"/>
  <c r="DD4615" i="47" a="1"/>
  <c r="DD4615" i="47" s="1"/>
  <c r="DD4616" i="47" a="1"/>
  <c r="DD4616" i="47" s="1"/>
  <c r="DD4617" i="47" a="1"/>
  <c r="DD4617" i="47" s="1"/>
  <c r="DD4618" i="47" a="1"/>
  <c r="DD4618" i="47" s="1"/>
  <c r="DD4619" i="47" a="1"/>
  <c r="DD4619" i="47" s="1"/>
  <c r="DD4620" i="47" a="1"/>
  <c r="DD4620" i="47" s="1"/>
  <c r="DD4621" i="47" a="1"/>
  <c r="DD4621" i="47" s="1"/>
  <c r="DD4622" i="47" a="1"/>
  <c r="DD4622" i="47" s="1"/>
  <c r="DD4623" i="47" a="1"/>
  <c r="DD4623" i="47" s="1"/>
  <c r="DD4624" i="47" a="1"/>
  <c r="DD4624" i="47" s="1"/>
  <c r="DD4625" i="47" a="1"/>
  <c r="DD4625" i="47" s="1"/>
  <c r="DD4626" i="47" a="1"/>
  <c r="DD4626" i="47" s="1"/>
  <c r="DD4627" i="47" a="1"/>
  <c r="DD4627" i="47" s="1"/>
  <c r="DD4628" i="47" a="1"/>
  <c r="DD4628" i="47" s="1"/>
  <c r="DD4629" i="47" a="1"/>
  <c r="DD4629" i="47" s="1"/>
  <c r="DD4630" i="47" a="1"/>
  <c r="DD4630" i="47" s="1"/>
  <c r="DD4631" i="47" a="1"/>
  <c r="DD4631" i="47" s="1"/>
  <c r="DD4632" i="47" a="1"/>
  <c r="DD4632" i="47" s="1"/>
  <c r="DD4633" i="47" a="1"/>
  <c r="DD4633" i="47" s="1"/>
  <c r="DD4634" i="47" a="1"/>
  <c r="DD4634" i="47" s="1"/>
  <c r="DD4635" i="47" a="1"/>
  <c r="DD4635" i="47" s="1"/>
  <c r="DD4636" i="47" a="1"/>
  <c r="DD4636" i="47" s="1"/>
  <c r="DD4637" i="47" a="1"/>
  <c r="DD4637" i="47" s="1"/>
  <c r="DD4638" i="47" a="1"/>
  <c r="DD4638" i="47" s="1"/>
  <c r="DD4639" i="47" a="1"/>
  <c r="DD4639" i="47" s="1"/>
  <c r="DD4640" i="47" a="1"/>
  <c r="DD4640" i="47" s="1"/>
  <c r="DD4641" i="47" a="1"/>
  <c r="DD4641" i="47" s="1"/>
  <c r="DD4642" i="47" a="1"/>
  <c r="DD4642" i="47" s="1"/>
  <c r="DD4643" i="47" a="1"/>
  <c r="DD4643" i="47" s="1"/>
  <c r="DD4644" i="47" a="1"/>
  <c r="DD4644" i="47" s="1"/>
  <c r="DD4645" i="47" a="1"/>
  <c r="DD4645" i="47" s="1"/>
  <c r="DD4646" i="47" a="1"/>
  <c r="DD4646" i="47" s="1"/>
  <c r="DD4647" i="47" a="1"/>
  <c r="DD4647" i="47" s="1"/>
  <c r="DD4648" i="47" a="1"/>
  <c r="DD4648" i="47" s="1"/>
  <c r="DD4649" i="47" a="1"/>
  <c r="DD4649" i="47" s="1"/>
  <c r="DD4650" i="47" a="1"/>
  <c r="DD4650" i="47" s="1"/>
  <c r="DD4651" i="47" a="1"/>
  <c r="DD4651" i="47" s="1"/>
  <c r="DD4652" i="47" a="1"/>
  <c r="DD4652" i="47" s="1"/>
  <c r="DD4653" i="47" a="1"/>
  <c r="DD4653" i="47" s="1"/>
  <c r="DD4654" i="47" a="1"/>
  <c r="DD4654" i="47" s="1"/>
  <c r="DD4655" i="47" a="1"/>
  <c r="DD4655" i="47" s="1"/>
  <c r="DD4656" i="47" a="1"/>
  <c r="DD4656" i="47" s="1"/>
  <c r="DD4657" i="47" a="1"/>
  <c r="DD4657" i="47" s="1"/>
  <c r="DD4658" i="47" a="1"/>
  <c r="DD4658" i="47" s="1"/>
  <c r="DD4659" i="47" a="1"/>
  <c r="DD4659" i="47" s="1"/>
  <c r="DD4660" i="47" a="1"/>
  <c r="DD4660" i="47" s="1"/>
  <c r="DD4661" i="47" a="1"/>
  <c r="DD4661" i="47" s="1"/>
  <c r="DD4662" i="47" a="1"/>
  <c r="DD4662" i="47" s="1"/>
  <c r="DD4663" i="47" a="1"/>
  <c r="DD4663" i="47" s="1"/>
  <c r="DD4664" i="47" a="1"/>
  <c r="DD4664" i="47" s="1"/>
  <c r="DD4665" i="47" a="1"/>
  <c r="DD4665" i="47" s="1"/>
  <c r="DD4666" i="47" a="1"/>
  <c r="DD4666" i="47" s="1"/>
  <c r="DD4667" i="47" a="1"/>
  <c r="DD4667" i="47" s="1"/>
  <c r="DD4668" i="47" a="1"/>
  <c r="DD4668" i="47" s="1"/>
  <c r="DD4669" i="47" a="1"/>
  <c r="DD4669" i="47" s="1"/>
  <c r="DD4670" i="47" a="1"/>
  <c r="DD4670" i="47" s="1"/>
  <c r="DD4671" i="47" a="1"/>
  <c r="DD4671" i="47" s="1"/>
  <c r="DD4672" i="47" a="1"/>
  <c r="DD4672" i="47" s="1"/>
  <c r="DD4673" i="47" a="1"/>
  <c r="DD4673" i="47" s="1"/>
  <c r="DD4674" i="47" a="1"/>
  <c r="DD4674" i="47" s="1"/>
  <c r="DD4675" i="47" a="1"/>
  <c r="DD4675" i="47" s="1"/>
  <c r="DD4676" i="47" a="1"/>
  <c r="DD4676" i="47" s="1"/>
  <c r="DD4677" i="47" a="1"/>
  <c r="DD4677" i="47" s="1"/>
  <c r="DD4678" i="47" a="1"/>
  <c r="DD4678" i="47" s="1"/>
  <c r="DD4679" i="47" a="1"/>
  <c r="DD4679" i="47" s="1"/>
  <c r="DD4680" i="47" a="1"/>
  <c r="DD4680" i="47" s="1"/>
  <c r="DD4681" i="47" a="1"/>
  <c r="DD4681" i="47" s="1"/>
  <c r="DD4682" i="47" a="1"/>
  <c r="DD4682" i="47" s="1"/>
  <c r="DD4683" i="47" a="1"/>
  <c r="DD4683" i="47" s="1"/>
  <c r="DD4684" i="47" a="1"/>
  <c r="DD4684" i="47" s="1"/>
  <c r="DD4685" i="47" a="1"/>
  <c r="DD4685" i="47" s="1"/>
  <c r="DD4686" i="47" a="1"/>
  <c r="DD4686" i="47" s="1"/>
  <c r="DD4687" i="47" a="1"/>
  <c r="DD4687" i="47" s="1"/>
  <c r="DD4688" i="47" a="1"/>
  <c r="DD4688" i="47" s="1"/>
  <c r="DD4689" i="47" a="1"/>
  <c r="DD4689" i="47" s="1"/>
  <c r="DD4690" i="47" a="1"/>
  <c r="DD4690" i="47" s="1"/>
  <c r="DD4691" i="47" a="1"/>
  <c r="DD4691" i="47" s="1"/>
  <c r="DD4692" i="47" a="1"/>
  <c r="DD4692" i="47" s="1"/>
  <c r="DD4693" i="47" a="1"/>
  <c r="DD4693" i="47" s="1"/>
  <c r="DD4694" i="47" a="1"/>
  <c r="DD4694" i="47" s="1"/>
  <c r="DD4695" i="47" a="1"/>
  <c r="DD4695" i="47" s="1"/>
  <c r="DD4696" i="47" a="1"/>
  <c r="DD4696" i="47" s="1"/>
  <c r="DD4697" i="47" a="1"/>
  <c r="DD4697" i="47" s="1"/>
  <c r="DD4698" i="47" a="1"/>
  <c r="DD4698" i="47" s="1"/>
  <c r="DD4699" i="47" a="1"/>
  <c r="DD4699" i="47" s="1"/>
  <c r="DD4700" i="47" a="1"/>
  <c r="DD4700" i="47" s="1"/>
  <c r="DD4701" i="47" a="1"/>
  <c r="DD4701" i="47" s="1"/>
  <c r="DD4702" i="47" a="1"/>
  <c r="DD4702" i="47" s="1"/>
  <c r="DD4703" i="47" a="1"/>
  <c r="DD4703" i="47" s="1"/>
  <c r="DD4704" i="47" a="1"/>
  <c r="DD4704" i="47" s="1"/>
  <c r="DD4705" i="47" a="1"/>
  <c r="DD4705" i="47" s="1"/>
  <c r="DD4706" i="47" a="1"/>
  <c r="DD4706" i="47" s="1"/>
  <c r="DD4707" i="47" a="1"/>
  <c r="DD4707" i="47" s="1"/>
  <c r="DD4708" i="47" a="1"/>
  <c r="DD4708" i="47" s="1"/>
  <c r="DD4709" i="47" a="1"/>
  <c r="DD4709" i="47" s="1"/>
  <c r="DD4710" i="47" a="1"/>
  <c r="DD4710" i="47" s="1"/>
  <c r="DD4711" i="47" a="1"/>
  <c r="DD4711" i="47" s="1"/>
  <c r="DD4712" i="47" a="1"/>
  <c r="DD4712" i="47" s="1"/>
  <c r="DD4713" i="47" a="1"/>
  <c r="DD4713" i="47" s="1"/>
  <c r="DD4714" i="47" a="1"/>
  <c r="DD4714" i="47" s="1"/>
  <c r="DD4715" i="47" a="1"/>
  <c r="DD4715" i="47" s="1"/>
  <c r="DD4716" i="47" a="1"/>
  <c r="DD4716" i="47" s="1"/>
  <c r="DD4717" i="47" a="1"/>
  <c r="DD4717" i="47" s="1"/>
  <c r="DD4718" i="47" a="1"/>
  <c r="DD4718" i="47" s="1"/>
  <c r="DD4719" i="47" a="1"/>
  <c r="DD4719" i="47" s="1"/>
  <c r="DD4720" i="47" a="1"/>
  <c r="DD4720" i="47" s="1"/>
  <c r="DD4721" i="47" a="1"/>
  <c r="DD4721" i="47" s="1"/>
  <c r="DD4722" i="47" a="1"/>
  <c r="DD4722" i="47" s="1"/>
  <c r="DD4723" i="47" a="1"/>
  <c r="DD4723" i="47" s="1"/>
  <c r="DD4724" i="47" a="1"/>
  <c r="DD4724" i="47" s="1"/>
  <c r="DD4725" i="47" a="1"/>
  <c r="DD4725" i="47" s="1"/>
  <c r="DD4726" i="47" a="1"/>
  <c r="DD4726" i="47" s="1"/>
  <c r="DD4727" i="47" a="1"/>
  <c r="DD4727" i="47" s="1"/>
  <c r="DD4728" i="47" a="1"/>
  <c r="DD4728" i="47" s="1"/>
  <c r="DD4729" i="47" a="1"/>
  <c r="DD4729" i="47" s="1"/>
  <c r="DD4730" i="47" a="1"/>
  <c r="DD4730" i="47" s="1"/>
  <c r="DD4731" i="47" a="1"/>
  <c r="DD4731" i="47" s="1"/>
  <c r="DD4732" i="47" a="1"/>
  <c r="DD4732" i="47" s="1"/>
  <c r="DD4733" i="47" a="1"/>
  <c r="DD4733" i="47" s="1"/>
  <c r="DD4734" i="47" a="1"/>
  <c r="DD4734" i="47" s="1"/>
  <c r="DD4735" i="47" a="1"/>
  <c r="DD4735" i="47" s="1"/>
  <c r="DD4736" i="47" a="1"/>
  <c r="DD4736" i="47" s="1"/>
  <c r="DD4737" i="47" a="1"/>
  <c r="DD4737" i="47" s="1"/>
  <c r="DD4738" i="47" a="1"/>
  <c r="DD4738" i="47" s="1"/>
  <c r="DD4739" i="47" a="1"/>
  <c r="DD4739" i="47" s="1"/>
  <c r="DD4740" i="47" a="1"/>
  <c r="DD4740" i="47" s="1"/>
  <c r="DD4741" i="47" a="1"/>
  <c r="DD4741" i="47" s="1"/>
  <c r="DD4742" i="47" a="1"/>
  <c r="DD4742" i="47" s="1"/>
  <c r="DD4743" i="47" a="1"/>
  <c r="DD4743" i="47" s="1"/>
  <c r="DD4744" i="47" a="1"/>
  <c r="DD4744" i="47" s="1"/>
  <c r="DD4745" i="47" a="1"/>
  <c r="DD4745" i="47" s="1"/>
  <c r="DD4746" i="47" a="1"/>
  <c r="DD4746" i="47" s="1"/>
  <c r="DD4747" i="47" a="1"/>
  <c r="DD4747" i="47" s="1"/>
  <c r="DD4748" i="47" a="1"/>
  <c r="DD4748" i="47" s="1"/>
  <c r="DD4749" i="47" a="1"/>
  <c r="DD4749" i="47" s="1"/>
  <c r="DD4750" i="47" a="1"/>
  <c r="DD4750" i="47" s="1"/>
  <c r="DD4751" i="47" a="1"/>
  <c r="DD4751" i="47" s="1"/>
  <c r="DD4752" i="47" a="1"/>
  <c r="DD4752" i="47" s="1"/>
  <c r="DD4753" i="47" a="1"/>
  <c r="DD4753" i="47" s="1"/>
  <c r="DD4754" i="47" a="1"/>
  <c r="DD4754" i="47" s="1"/>
  <c r="DD4755" i="47" a="1"/>
  <c r="DD4755" i="47" s="1"/>
  <c r="DD4756" i="47" a="1"/>
  <c r="DD4756" i="47" s="1"/>
  <c r="DD4757" i="47" a="1"/>
  <c r="DD4757" i="47" s="1"/>
  <c r="DD4758" i="47" a="1"/>
  <c r="DD4758" i="47" s="1"/>
  <c r="DD4759" i="47" a="1"/>
  <c r="DD4759" i="47" s="1"/>
  <c r="DD4760" i="47" a="1"/>
  <c r="DD4760" i="47" s="1"/>
  <c r="DD4761" i="47" a="1"/>
  <c r="DD4761" i="47" s="1"/>
  <c r="DD4762" i="47" a="1"/>
  <c r="DD4762" i="47" s="1"/>
  <c r="DD4763" i="47" a="1"/>
  <c r="DD4763" i="47" s="1"/>
  <c r="DD4764" i="47" a="1"/>
  <c r="DD4764" i="47" s="1"/>
  <c r="DD4765" i="47" a="1"/>
  <c r="DD4765" i="47" s="1"/>
  <c r="DD4766" i="47" a="1"/>
  <c r="DD4766" i="47" s="1"/>
  <c r="DD4767" i="47" a="1"/>
  <c r="DD4767" i="47" s="1"/>
  <c r="DD4768" i="47" a="1"/>
  <c r="DD4768" i="47" s="1"/>
  <c r="DD4769" i="47" a="1"/>
  <c r="DD4769" i="47" s="1"/>
  <c r="DD4770" i="47" a="1"/>
  <c r="DD4770" i="47" s="1"/>
  <c r="DD4771" i="47" a="1"/>
  <c r="DD4771" i="47" s="1"/>
  <c r="DD4772" i="47" a="1"/>
  <c r="DD4772" i="47" s="1"/>
  <c r="DD4773" i="47" a="1"/>
  <c r="DD4773" i="47" s="1"/>
  <c r="DD4774" i="47" a="1"/>
  <c r="DD4774" i="47" s="1"/>
  <c r="DD4775" i="47" a="1"/>
  <c r="DD4775" i="47" s="1"/>
  <c r="DD4776" i="47" a="1"/>
  <c r="DD4776" i="47" s="1"/>
  <c r="DD4777" i="47" a="1"/>
  <c r="DD4777" i="47" s="1"/>
  <c r="DD4778" i="47" a="1"/>
  <c r="DD4778" i="47" s="1"/>
  <c r="DD4779" i="47" a="1"/>
  <c r="DD4779" i="47" s="1"/>
  <c r="DD4780" i="47" a="1"/>
  <c r="DD4780" i="47" s="1"/>
  <c r="DD4781" i="47" a="1"/>
  <c r="DD4781" i="47" s="1"/>
  <c r="DD4782" i="47" a="1"/>
  <c r="DD4782" i="47" s="1"/>
  <c r="DD4783" i="47" a="1"/>
  <c r="DD4783" i="47" s="1"/>
  <c r="DD4784" i="47" a="1"/>
  <c r="DD4784" i="47" s="1"/>
  <c r="DD4785" i="47" a="1"/>
  <c r="DD4785" i="47" s="1"/>
  <c r="DD4786" i="47" a="1"/>
  <c r="DD4786" i="47" s="1"/>
  <c r="DD4787" i="47" a="1"/>
  <c r="DD4787" i="47" s="1"/>
  <c r="DD4788" i="47" a="1"/>
  <c r="DD4788" i="47" s="1"/>
  <c r="DD4789" i="47" a="1"/>
  <c r="DD4789" i="47" s="1"/>
  <c r="DD4790" i="47" a="1"/>
  <c r="DD4790" i="47" s="1"/>
  <c r="DD4791" i="47" a="1"/>
  <c r="DD4791" i="47" s="1"/>
  <c r="DD4792" i="47" a="1"/>
  <c r="DD4792" i="47" s="1"/>
  <c r="DD4793" i="47" a="1"/>
  <c r="DD4793" i="47" s="1"/>
  <c r="DD4794" i="47" a="1"/>
  <c r="DD4794" i="47" s="1"/>
  <c r="DD4795" i="47" a="1"/>
  <c r="DD4795" i="47" s="1"/>
  <c r="DD4796" i="47" a="1"/>
  <c r="DD4796" i="47" s="1"/>
  <c r="DD4797" i="47" a="1"/>
  <c r="DD4797" i="47" s="1"/>
  <c r="DD4798" i="47" a="1"/>
  <c r="DD4798" i="47" s="1"/>
  <c r="DD4799" i="47" a="1"/>
  <c r="DD4799" i="47" s="1"/>
  <c r="DD4800" i="47" a="1"/>
  <c r="DD4800" i="47" s="1"/>
  <c r="DD4801" i="47" a="1"/>
  <c r="DD4801" i="47" s="1"/>
  <c r="DD4802" i="47" a="1"/>
  <c r="DD4802" i="47" s="1"/>
  <c r="DD4803" i="47" a="1"/>
  <c r="DD4803" i="47" s="1"/>
  <c r="DD4804" i="47" a="1"/>
  <c r="DD4804" i="47" s="1"/>
  <c r="DD4805" i="47" a="1"/>
  <c r="DD4805" i="47" s="1"/>
  <c r="DD4806" i="47" a="1"/>
  <c r="DD4806" i="47" s="1"/>
  <c r="DD4807" i="47" a="1"/>
  <c r="DD4807" i="47" s="1"/>
  <c r="DD4808" i="47" a="1"/>
  <c r="DD4808" i="47" s="1"/>
  <c r="DD4809" i="47" a="1"/>
  <c r="DD4809" i="47" s="1"/>
  <c r="DD4810" i="47" a="1"/>
  <c r="DD4810" i="47" s="1"/>
  <c r="DD4811" i="47" a="1"/>
  <c r="DD4811" i="47" s="1"/>
  <c r="DD4812" i="47" a="1"/>
  <c r="DD4812" i="47" s="1"/>
  <c r="DD4813" i="47" a="1"/>
  <c r="DD4813" i="47" s="1"/>
  <c r="DD4814" i="47" a="1"/>
  <c r="DD4814" i="47" s="1"/>
  <c r="DD4815" i="47" a="1"/>
  <c r="DD4815" i="47" s="1"/>
  <c r="DD4816" i="47" a="1"/>
  <c r="DD4816" i="47" s="1"/>
  <c r="DD4817" i="47" a="1"/>
  <c r="DD4817" i="47" s="1"/>
  <c r="DD4818" i="47" a="1"/>
  <c r="DD4818" i="47" s="1"/>
  <c r="DD4819" i="47" a="1"/>
  <c r="DD4819" i="47" s="1"/>
  <c r="DD4820" i="47" a="1"/>
  <c r="DD4820" i="47" s="1"/>
  <c r="DD4821" i="47" a="1"/>
  <c r="DD4821" i="47" s="1"/>
  <c r="DD4822" i="47" a="1"/>
  <c r="DD4822" i="47" s="1"/>
  <c r="DD4823" i="47" a="1"/>
  <c r="DD4823" i="47" s="1"/>
  <c r="DD4824" i="47" a="1"/>
  <c r="DD4824" i="47" s="1"/>
  <c r="DD4825" i="47" a="1"/>
  <c r="DD4825" i="47" s="1"/>
  <c r="DD4826" i="47" a="1"/>
  <c r="DD4826" i="47" s="1"/>
  <c r="DD4827" i="47" a="1"/>
  <c r="DD4827" i="47" s="1"/>
  <c r="DD4828" i="47" a="1"/>
  <c r="DD4828" i="47" s="1"/>
  <c r="DD4829" i="47" a="1"/>
  <c r="DD4829" i="47" s="1"/>
  <c r="DD4830" i="47" a="1"/>
  <c r="DD4830" i="47" s="1"/>
  <c r="DD4831" i="47" a="1"/>
  <c r="DD4831" i="47" s="1"/>
  <c r="DD4832" i="47" a="1"/>
  <c r="DD4832" i="47" s="1"/>
  <c r="DD4833" i="47" a="1"/>
  <c r="DD4833" i="47" s="1"/>
  <c r="DD4834" i="47" a="1"/>
  <c r="DD4834" i="47" s="1"/>
  <c r="DD4835" i="47" a="1"/>
  <c r="DD4835" i="47" s="1"/>
  <c r="DD4836" i="47" a="1"/>
  <c r="DD4836" i="47" s="1"/>
  <c r="DD4837" i="47" a="1"/>
  <c r="DD4837" i="47" s="1"/>
  <c r="DD4838" i="47" a="1"/>
  <c r="DD4838" i="47" s="1"/>
  <c r="DD4839" i="47" a="1"/>
  <c r="DD4839" i="47" s="1"/>
  <c r="DD4840" i="47" a="1"/>
  <c r="DD4840" i="47" s="1"/>
  <c r="DD4841" i="47" a="1"/>
  <c r="DD4841" i="47" s="1"/>
  <c r="DD4842" i="47" a="1"/>
  <c r="DD4842" i="47" s="1"/>
  <c r="DD4843" i="47" a="1"/>
  <c r="DD4843" i="47" s="1"/>
  <c r="DD4844" i="47" a="1"/>
  <c r="DD4844" i="47" s="1"/>
  <c r="DD4845" i="47" a="1"/>
  <c r="DD4845" i="47" s="1"/>
  <c r="DD4846" i="47" a="1"/>
  <c r="DD4846" i="47" s="1"/>
  <c r="DD4847" i="47" a="1"/>
  <c r="DD4847" i="47" s="1"/>
  <c r="DD4848" i="47" a="1"/>
  <c r="DD4848" i="47" s="1"/>
  <c r="DD4849" i="47" a="1"/>
  <c r="DD4849" i="47" s="1"/>
  <c r="DD4850" i="47" a="1"/>
  <c r="DD4850" i="47" s="1"/>
  <c r="DD4851" i="47" a="1"/>
  <c r="DD4851" i="47" s="1"/>
  <c r="DD4852" i="47" a="1"/>
  <c r="DD4852" i="47" s="1"/>
  <c r="DD4853" i="47" a="1"/>
  <c r="DD4853" i="47" s="1"/>
  <c r="DD4854" i="47" a="1"/>
  <c r="DD4854" i="47" s="1"/>
  <c r="DD4855" i="47" a="1"/>
  <c r="DD4855" i="47" s="1"/>
  <c r="DD4856" i="47" a="1"/>
  <c r="DD4856" i="47" s="1"/>
  <c r="DD4857" i="47" a="1"/>
  <c r="DD4857" i="47" s="1"/>
  <c r="DD4858" i="47" a="1"/>
  <c r="DD4858" i="47" s="1"/>
  <c r="DD4859" i="47" a="1"/>
  <c r="DD4859" i="47" s="1"/>
  <c r="DD4860" i="47" a="1"/>
  <c r="DD4860" i="47" s="1"/>
  <c r="DD4861" i="47" a="1"/>
  <c r="DD4861" i="47" s="1"/>
  <c r="DD4862" i="47" a="1"/>
  <c r="DD4862" i="47" s="1"/>
  <c r="DD4863" i="47" a="1"/>
  <c r="DD4863" i="47" s="1"/>
  <c r="DD4864" i="47" a="1"/>
  <c r="DD4864" i="47" s="1"/>
  <c r="DD4865" i="47" a="1"/>
  <c r="DD4865" i="47" s="1"/>
  <c r="DD4866" i="47" a="1"/>
  <c r="DD4866" i="47" s="1"/>
  <c r="DD4867" i="47" a="1"/>
  <c r="DD4867" i="47" s="1"/>
  <c r="DD4868" i="47" a="1"/>
  <c r="DD4868" i="47" s="1"/>
  <c r="DD4869" i="47" a="1"/>
  <c r="DD4869" i="47" s="1"/>
  <c r="DD4870" i="47" a="1"/>
  <c r="DD4870" i="47" s="1"/>
  <c r="DD4871" i="47" a="1"/>
  <c r="DD4871" i="47" s="1"/>
  <c r="DD4872" i="47" a="1"/>
  <c r="DD4872" i="47" s="1"/>
  <c r="DD4873" i="47" a="1"/>
  <c r="DD4873" i="47" s="1"/>
  <c r="DD4874" i="47" a="1"/>
  <c r="DD4874" i="47" s="1"/>
  <c r="DD4875" i="47" a="1"/>
  <c r="DD4875" i="47" s="1"/>
  <c r="DD4876" i="47" a="1"/>
  <c r="DD4876" i="47" s="1"/>
  <c r="DD4877" i="47" a="1"/>
  <c r="DD4877" i="47" s="1"/>
  <c r="DD4878" i="47" a="1"/>
  <c r="DD4878" i="47" s="1"/>
  <c r="DD4879" i="47" a="1"/>
  <c r="DD4879" i="47" s="1"/>
  <c r="DD4880" i="47" a="1"/>
  <c r="DD4880" i="47" s="1"/>
  <c r="DD4881" i="47" a="1"/>
  <c r="DD4881" i="47" s="1"/>
  <c r="DD4882" i="47" a="1"/>
  <c r="DD4882" i="47" s="1"/>
  <c r="DD4883" i="47" a="1"/>
  <c r="DD4883" i="47" s="1"/>
  <c r="DD4884" i="47" a="1"/>
  <c r="DD4884" i="47" s="1"/>
  <c r="DD4885" i="47" a="1"/>
  <c r="DD4885" i="47" s="1"/>
  <c r="DD4886" i="47" a="1"/>
  <c r="DD4886" i="47" s="1"/>
  <c r="DD4887" i="47" a="1"/>
  <c r="DD4887" i="47" s="1"/>
  <c r="DD4888" i="47" a="1"/>
  <c r="DD4888" i="47" s="1"/>
  <c r="DD4889" i="47" a="1"/>
  <c r="DD4889" i="47" s="1"/>
  <c r="DD4890" i="47" a="1"/>
  <c r="DD4890" i="47" s="1"/>
  <c r="DD4891" i="47" a="1"/>
  <c r="DD4891" i="47" s="1"/>
  <c r="DD4892" i="47" a="1"/>
  <c r="DD4892" i="47" s="1"/>
  <c r="DD4893" i="47" a="1"/>
  <c r="DD4893" i="47" s="1"/>
  <c r="DD4894" i="47" a="1"/>
  <c r="DD4894" i="47" s="1"/>
  <c r="DD4895" i="47" a="1"/>
  <c r="DD4895" i="47" s="1"/>
  <c r="DD4896" i="47" a="1"/>
  <c r="DD4896" i="47" s="1"/>
  <c r="DD4897" i="47" a="1"/>
  <c r="DD4897" i="47" s="1"/>
  <c r="DD4898" i="47" a="1"/>
  <c r="DD4898" i="47" s="1"/>
  <c r="DD4899" i="47" a="1"/>
  <c r="DD4899" i="47" s="1"/>
  <c r="DD4900" i="47" a="1"/>
  <c r="DD4900" i="47" s="1"/>
  <c r="DD4901" i="47" a="1"/>
  <c r="DD4901" i="47" s="1"/>
  <c r="DD4902" i="47" a="1"/>
  <c r="DD4902" i="47" s="1"/>
  <c r="DD4903" i="47" a="1"/>
  <c r="DD4903" i="47" s="1"/>
  <c r="DD4904" i="47" a="1"/>
  <c r="DD4904" i="47" s="1"/>
  <c r="DD4905" i="47" a="1"/>
  <c r="DD4905" i="47" s="1"/>
  <c r="DD4906" i="47" a="1"/>
  <c r="DD4906" i="47" s="1"/>
  <c r="DD4907" i="47" a="1"/>
  <c r="DD4907" i="47" s="1"/>
  <c r="DD4908" i="47" a="1"/>
  <c r="DD4908" i="47" s="1"/>
  <c r="DD4909" i="47" a="1"/>
  <c r="DD4909" i="47" s="1"/>
  <c r="DD4910" i="47" a="1"/>
  <c r="DD4910" i="47" s="1"/>
  <c r="DD4911" i="47" a="1"/>
  <c r="DD4911" i="47" s="1"/>
  <c r="DD4912" i="47" a="1"/>
  <c r="DD4912" i="47" s="1"/>
  <c r="DD4913" i="47" a="1"/>
  <c r="DD4913" i="47" s="1"/>
  <c r="DD4914" i="47" a="1"/>
  <c r="DD4914" i="47" s="1"/>
  <c r="DD4915" i="47" a="1"/>
  <c r="DD4915" i="47" s="1"/>
  <c r="DD4916" i="47" a="1"/>
  <c r="DD4916" i="47" s="1"/>
  <c r="DD4917" i="47" a="1"/>
  <c r="DD4917" i="47" s="1"/>
  <c r="DD4918" i="47" a="1"/>
  <c r="DD4918" i="47" s="1"/>
  <c r="DD4919" i="47" a="1"/>
  <c r="DD4919" i="47" s="1"/>
  <c r="DD4920" i="47" a="1"/>
  <c r="DD4920" i="47" s="1"/>
  <c r="DD4921" i="47" a="1"/>
  <c r="DD4921" i="47" s="1"/>
  <c r="DD4922" i="47" a="1"/>
  <c r="DD4922" i="47" s="1"/>
  <c r="DD4923" i="47" a="1"/>
  <c r="DD4923" i="47" s="1"/>
  <c r="DD4924" i="47" a="1"/>
  <c r="DD4924" i="47" s="1"/>
  <c r="DD4925" i="47" a="1"/>
  <c r="DD4925" i="47" s="1"/>
  <c r="DD4926" i="47" a="1"/>
  <c r="DD4926" i="47" s="1"/>
  <c r="DD4927" i="47" a="1"/>
  <c r="DD4927" i="47" s="1"/>
  <c r="DD4928" i="47" a="1"/>
  <c r="DD4928" i="47" s="1"/>
  <c r="DD4929" i="47" a="1"/>
  <c r="DD4929" i="47" s="1"/>
  <c r="DD4930" i="47" a="1"/>
  <c r="DD4930" i="47" s="1"/>
  <c r="DD4931" i="47" a="1"/>
  <c r="DD4931" i="47" s="1"/>
  <c r="DD4932" i="47" a="1"/>
  <c r="DD4932" i="47" s="1"/>
  <c r="DD4933" i="47" a="1"/>
  <c r="DD4933" i="47" s="1"/>
  <c r="DD5172" i="47" a="1"/>
  <c r="DD5172" i="47" s="1"/>
  <c r="DD5173" i="47" a="1"/>
  <c r="DD5173" i="47" s="1"/>
  <c r="DD5174" i="47" a="1"/>
  <c r="DD5174" i="47" s="1"/>
  <c r="DD5175" i="47" a="1"/>
  <c r="DD5175" i="47" s="1"/>
  <c r="DD5176" i="47" a="1"/>
  <c r="DD5176" i="47" s="1"/>
  <c r="DD5177" i="47" a="1"/>
  <c r="DD5177" i="47" s="1"/>
  <c r="DD5178" i="47" a="1"/>
  <c r="DD5178" i="47" s="1"/>
  <c r="DD5179" i="47" a="1"/>
  <c r="DD5179" i="47" s="1"/>
  <c r="DD5180" i="47" a="1"/>
  <c r="DD5180" i="47" s="1"/>
  <c r="DD5181" i="47" a="1"/>
  <c r="DD5181" i="47" s="1"/>
  <c r="DD5182" i="47" a="1"/>
  <c r="DD5182" i="47" s="1"/>
  <c r="DD5183" i="47" a="1"/>
  <c r="DD5183" i="47" s="1"/>
  <c r="DD5184" i="47" a="1"/>
  <c r="DD5184" i="47" s="1"/>
  <c r="DD5185" i="47" a="1"/>
  <c r="DD5185" i="47" s="1"/>
  <c r="DD5186" i="47" a="1"/>
  <c r="DD5186" i="47" s="1"/>
  <c r="DD5187" i="47" a="1"/>
  <c r="DD5187" i="47" s="1"/>
  <c r="DD5188" i="47" a="1"/>
  <c r="DD5188" i="47" s="1"/>
  <c r="DD5189" i="47" a="1"/>
  <c r="DD5189" i="47" s="1"/>
  <c r="DD5190" i="47" a="1"/>
  <c r="DD5190" i="47" s="1"/>
  <c r="DD5191" i="47" a="1"/>
  <c r="DD5191" i="47" s="1"/>
  <c r="DD5192" i="47" a="1"/>
  <c r="DD5192" i="47" s="1"/>
  <c r="DD5193" i="47" a="1"/>
  <c r="DD5193" i="47" s="1"/>
  <c r="DD5194" i="47" a="1"/>
  <c r="DD5194" i="47" s="1"/>
  <c r="DD5195" i="47" a="1"/>
  <c r="DD5195" i="47" s="1"/>
  <c r="DD5196" i="47" a="1"/>
  <c r="DD5196" i="47" s="1"/>
  <c r="DD5197" i="47" a="1"/>
  <c r="DD5197" i="47" s="1"/>
  <c r="DD5198" i="47" a="1"/>
  <c r="DD5198" i="47" s="1"/>
  <c r="DD5199" i="47" a="1"/>
  <c r="DD5199" i="47" s="1"/>
  <c r="DD5200" i="47" a="1"/>
  <c r="DD5200" i="47" s="1"/>
  <c r="DD5201" i="47" a="1"/>
  <c r="DD5201" i="47" s="1"/>
  <c r="DD5202" i="47" a="1"/>
  <c r="DD5202" i="47" s="1"/>
  <c r="DD5203" i="47" a="1"/>
  <c r="DD5203" i="47" s="1"/>
  <c r="DD5204" i="47" a="1"/>
  <c r="DD5204" i="47" s="1"/>
  <c r="DD5205" i="47" a="1"/>
  <c r="DD5205" i="47" s="1"/>
  <c r="DD5206" i="47" a="1"/>
  <c r="DD5206" i="47" s="1"/>
  <c r="DD5207" i="47" a="1"/>
  <c r="DD5207" i="47" s="1"/>
  <c r="DD5208" i="47" a="1"/>
  <c r="DD5208" i="47" s="1"/>
  <c r="DD5209" i="47" a="1"/>
  <c r="DD5209" i="47" s="1"/>
  <c r="DD5210" i="47" a="1"/>
  <c r="DD5210" i="47" s="1"/>
  <c r="DD5211" i="47" a="1"/>
  <c r="DD5211" i="47" s="1"/>
  <c r="DD5212" i="47" a="1"/>
  <c r="DD5212" i="47" s="1"/>
  <c r="DD5213" i="47" a="1"/>
  <c r="DD5213" i="47" s="1"/>
  <c r="DD5214" i="47" a="1"/>
  <c r="DD5214" i="47" s="1"/>
  <c r="DD5215" i="47" a="1"/>
  <c r="DD5215" i="47" s="1"/>
  <c r="DD5216" i="47" a="1"/>
  <c r="DD5216" i="47" s="1"/>
  <c r="DD5217" i="47" a="1"/>
  <c r="DD5217" i="47" s="1"/>
  <c r="DD5218" i="47" a="1"/>
  <c r="DD5218" i="47" s="1"/>
  <c r="DD5219" i="47" a="1"/>
  <c r="DD5219" i="47" s="1"/>
  <c r="DD5220" i="47" a="1"/>
  <c r="DD5220" i="47" s="1"/>
  <c r="DD5221" i="47" a="1"/>
  <c r="DD5221" i="47" s="1"/>
  <c r="DD5222" i="47" a="1"/>
  <c r="DD5222" i="47" s="1"/>
  <c r="DD5223" i="47" a="1"/>
  <c r="DD5223" i="47" s="1"/>
  <c r="DD5224" i="47" a="1"/>
  <c r="DD5224" i="47" s="1"/>
  <c r="DD5225" i="47" a="1"/>
  <c r="DD5225" i="47" s="1"/>
  <c r="DD5226" i="47" a="1"/>
  <c r="DD5226" i="47" s="1"/>
  <c r="DD5227" i="47" a="1"/>
  <c r="DD5227" i="47" s="1"/>
  <c r="DD5228" i="47" a="1"/>
  <c r="DD5228" i="47" s="1"/>
  <c r="DD5229" i="47" a="1"/>
  <c r="DD5229" i="47" s="1"/>
  <c r="DD5230" i="47" a="1"/>
  <c r="DD5230" i="47" s="1"/>
  <c r="DD5231" i="47" a="1"/>
  <c r="DD5231" i="47" s="1"/>
  <c r="DD5232" i="47" a="1"/>
  <c r="DD5232" i="47" s="1"/>
  <c r="DD5233" i="47" a="1"/>
  <c r="DD5233" i="47" s="1"/>
  <c r="DD5234" i="47" a="1"/>
  <c r="DD5234" i="47" s="1"/>
  <c r="DD5235" i="47" a="1"/>
  <c r="DD5235" i="47" s="1"/>
  <c r="DD5236" i="47" a="1"/>
  <c r="DD5236" i="47" s="1"/>
  <c r="DD5237" i="47" a="1"/>
  <c r="DD5237" i="47" s="1"/>
  <c r="DD5238" i="47" a="1"/>
  <c r="DD5238" i="47" s="1"/>
  <c r="DD5239" i="47" a="1"/>
  <c r="DD5239" i="47" s="1"/>
  <c r="DD5240" i="47" a="1"/>
  <c r="DD5240" i="47" s="1"/>
  <c r="DD5241" i="47" a="1"/>
  <c r="DD5241" i="47" s="1"/>
  <c r="DD5242" i="47" a="1"/>
  <c r="DD5242" i="47" s="1"/>
  <c r="DD5243" i="47" a="1"/>
  <c r="DD5243" i="47" s="1"/>
  <c r="DD5244" i="47" a="1"/>
  <c r="DD5244" i="47" s="1"/>
  <c r="DD5245" i="47" a="1"/>
  <c r="DD5245" i="47" s="1"/>
  <c r="DD5246" i="47" a="1"/>
  <c r="DD5246" i="47" s="1"/>
  <c r="DD5247" i="47" a="1"/>
  <c r="DD5247" i="47" s="1"/>
  <c r="DD5248" i="47" a="1"/>
  <c r="DD5248" i="47" s="1"/>
  <c r="DD5249" i="47" a="1"/>
  <c r="DD5249" i="47" s="1"/>
  <c r="DD5250" i="47" a="1"/>
  <c r="DD5250" i="47" s="1"/>
  <c r="DD5251" i="47" a="1"/>
  <c r="DD5251" i="47" s="1"/>
  <c r="DD5252" i="47" a="1"/>
  <c r="DD5252" i="47" s="1"/>
  <c r="DD5253" i="47" a="1"/>
  <c r="DD5253" i="47" s="1"/>
  <c r="DD5254" i="47" a="1"/>
  <c r="DD5254" i="47" s="1"/>
  <c r="DD5255" i="47" a="1"/>
  <c r="DD5255" i="47" s="1"/>
  <c r="DD5256" i="47" a="1"/>
  <c r="DD5256" i="47" s="1"/>
  <c r="DD5257" i="47" a="1"/>
  <c r="DD5257" i="47" s="1"/>
  <c r="DD5258" i="47" a="1"/>
  <c r="DD5258" i="47" s="1"/>
  <c r="DD5259" i="47" a="1"/>
  <c r="DD5259" i="47" s="1"/>
  <c r="DD5260" i="47" a="1"/>
  <c r="DD5260" i="47" s="1"/>
  <c r="DD5261" i="47" a="1"/>
  <c r="DD5261" i="47" s="1"/>
  <c r="DD5262" i="47" a="1"/>
  <c r="DD5262" i="47" s="1"/>
  <c r="DD5263" i="47" a="1"/>
  <c r="DD5263" i="47" s="1"/>
  <c r="DD5264" i="47" a="1"/>
  <c r="DD5264" i="47" s="1"/>
  <c r="DD5265" i="47" a="1"/>
  <c r="DD5265" i="47" s="1"/>
  <c r="DD5266" i="47" a="1"/>
  <c r="DD5266" i="47" s="1"/>
  <c r="DD5267" i="47" a="1"/>
  <c r="DD5267" i="47" s="1"/>
  <c r="DD5268" i="47" a="1"/>
  <c r="DD5268" i="47" s="1"/>
  <c r="DD5269" i="47" a="1"/>
  <c r="DD5269" i="47" s="1"/>
  <c r="DD5270" i="47" a="1"/>
  <c r="DD5270" i="47" s="1"/>
  <c r="DD5271" i="47" a="1"/>
  <c r="DD5271" i="47" s="1"/>
  <c r="DD5272" i="47" a="1"/>
  <c r="DD5272" i="47" s="1"/>
  <c r="DD5273" i="47" a="1"/>
  <c r="DD5273" i="47" s="1"/>
  <c r="DD5274" i="47" a="1"/>
  <c r="DD5274" i="47" s="1"/>
  <c r="DD5275" i="47" a="1"/>
  <c r="DD5275" i="47" s="1"/>
  <c r="DD5276" i="47" a="1"/>
  <c r="DD5276" i="47" s="1"/>
  <c r="DD5277" i="47" a="1"/>
  <c r="DD5277" i="47" s="1"/>
  <c r="DD5278" i="47" a="1"/>
  <c r="DD5278" i="47" s="1"/>
  <c r="DD5279" i="47" a="1"/>
  <c r="DD5279" i="47" s="1"/>
  <c r="DD5280" i="47" a="1"/>
  <c r="DD5280" i="47" s="1"/>
  <c r="DD5281" i="47" a="1"/>
  <c r="DD5281" i="47" s="1"/>
  <c r="DD5282" i="47" a="1"/>
  <c r="DD5282" i="47" s="1"/>
  <c r="DD5283" i="47" a="1"/>
  <c r="DD5283" i="47" s="1"/>
  <c r="DD5284" i="47" a="1"/>
  <c r="DD5284" i="47" s="1"/>
  <c r="DD5285" i="47" a="1"/>
  <c r="DD5285" i="47" s="1"/>
  <c r="DD5286" i="47" a="1"/>
  <c r="DD5286" i="47" s="1"/>
  <c r="DD5287" i="47" a="1"/>
  <c r="DD5287" i="47" s="1"/>
  <c r="DD5288" i="47" a="1"/>
  <c r="DD5288" i="47" s="1"/>
  <c r="DD5289" i="47" a="1"/>
  <c r="DD5289" i="47" s="1"/>
  <c r="DD5290" i="47" a="1"/>
  <c r="DD5290" i="47" s="1"/>
  <c r="DD5291" i="47" a="1"/>
  <c r="DD5291" i="47" s="1"/>
  <c r="DD5292" i="47" a="1"/>
  <c r="DD5292" i="47" s="1"/>
  <c r="DD5293" i="47" a="1"/>
  <c r="DD5293" i="47" s="1"/>
  <c r="DD5294" i="47" a="1"/>
  <c r="DD5294" i="47" s="1"/>
  <c r="DD5295" i="47" a="1"/>
  <c r="DD5295" i="47" s="1"/>
  <c r="DD5296" i="47" a="1"/>
  <c r="DD5296" i="47" s="1"/>
  <c r="DD5297" i="47" a="1"/>
  <c r="DD5297" i="47" s="1"/>
  <c r="DD5298" i="47" a="1"/>
  <c r="DD5298" i="47" s="1"/>
  <c r="DD5299" i="47" a="1"/>
  <c r="DD5299" i="47" s="1"/>
  <c r="DD5300" i="47" a="1"/>
  <c r="DD5300" i="47" s="1"/>
  <c r="DD5301" i="47" a="1"/>
  <c r="DD5301" i="47" s="1"/>
  <c r="DD5302" i="47" a="1"/>
  <c r="DD5302" i="47" s="1"/>
  <c r="DD5303" i="47" a="1"/>
  <c r="DD5303" i="47" s="1"/>
  <c r="DD5304" i="47" a="1"/>
  <c r="DD5304" i="47" s="1"/>
  <c r="DD5305" i="47" a="1"/>
  <c r="DD5305" i="47" s="1"/>
  <c r="DD5306" i="47" a="1"/>
  <c r="DD5306" i="47" s="1"/>
  <c r="DD5307" i="47" a="1"/>
  <c r="DD5307" i="47" s="1"/>
  <c r="DD5308" i="47" a="1"/>
  <c r="DD5308" i="47" s="1"/>
  <c r="DD5309" i="47" a="1"/>
  <c r="DD5309" i="47" s="1"/>
  <c r="DD5310" i="47" a="1"/>
  <c r="DD5310" i="47" s="1"/>
  <c r="DD5311" i="47" a="1"/>
  <c r="DD5311" i="47" s="1"/>
  <c r="DD5312" i="47" a="1"/>
  <c r="DD5312" i="47" s="1"/>
  <c r="DD5313" i="47" a="1"/>
  <c r="DD5313" i="47" s="1"/>
  <c r="DD5314" i="47" a="1"/>
  <c r="DD5314" i="47" s="1"/>
  <c r="DD5315" i="47" a="1"/>
  <c r="DD5315" i="47" s="1"/>
  <c r="DD5316" i="47" a="1"/>
  <c r="DD5316" i="47" s="1"/>
  <c r="DD5317" i="47" a="1"/>
  <c r="DD5317" i="47" s="1"/>
  <c r="DD5318" i="47" a="1"/>
  <c r="DD5318" i="47" s="1"/>
  <c r="DD5319" i="47" a="1"/>
  <c r="DD5319" i="47" s="1"/>
  <c r="DD5320" i="47" a="1"/>
  <c r="DD5320" i="47" s="1"/>
  <c r="DD5321" i="47" a="1"/>
  <c r="DD5321" i="47" s="1"/>
  <c r="DD5322" i="47" a="1"/>
  <c r="DD5322" i="47" s="1"/>
  <c r="DD5323" i="47" a="1"/>
  <c r="DD5323" i="47" s="1"/>
  <c r="DD5324" i="47" a="1"/>
  <c r="DD5324" i="47" s="1"/>
  <c r="DD5325" i="47" a="1"/>
  <c r="DD5325" i="47" s="1"/>
  <c r="DD5326" i="47" a="1"/>
  <c r="DD5326" i="47" s="1"/>
  <c r="DD5327" i="47" a="1"/>
  <c r="DD5327" i="47" s="1"/>
  <c r="DD5328" i="47" a="1"/>
  <c r="DD5328" i="47" s="1"/>
  <c r="DD5329" i="47" a="1"/>
  <c r="DD5329" i="47" s="1"/>
  <c r="DD5330" i="47" a="1"/>
  <c r="DD5330" i="47" s="1"/>
  <c r="DD5331" i="47" a="1"/>
  <c r="DD5331" i="47" s="1"/>
  <c r="DD5332" i="47" a="1"/>
  <c r="DD5332" i="47" s="1"/>
  <c r="DD5333" i="47" a="1"/>
  <c r="DD5333" i="47" s="1"/>
  <c r="DD5334" i="47" a="1"/>
  <c r="DD5334" i="47" s="1"/>
  <c r="DD5335" i="47" a="1"/>
  <c r="DD5335" i="47" s="1"/>
  <c r="DD5336" i="47" a="1"/>
  <c r="DD5336" i="47" s="1"/>
  <c r="DD5337" i="47" a="1"/>
  <c r="DD5337" i="47" s="1"/>
  <c r="DD5338" i="47" a="1"/>
  <c r="DD5338" i="47" s="1"/>
  <c r="DD5339" i="47" a="1"/>
  <c r="DD5339" i="47" s="1"/>
  <c r="DD5340" i="47" a="1"/>
  <c r="DD5340" i="47" s="1"/>
  <c r="DD5341" i="47" a="1"/>
  <c r="DD5341" i="47" s="1"/>
  <c r="DD5342" i="47" a="1"/>
  <c r="DD5342" i="47" s="1"/>
  <c r="DD5343" i="47" a="1"/>
  <c r="DD5343" i="47" s="1"/>
  <c r="DD5344" i="47" a="1"/>
  <c r="DD5344" i="47" s="1"/>
  <c r="DD5345" i="47" a="1"/>
  <c r="DD5345" i="47" s="1"/>
  <c r="DD5346" i="47" a="1"/>
  <c r="DD5346" i="47" s="1"/>
  <c r="DD5347" i="47" a="1"/>
  <c r="DD5347" i="47" s="1"/>
  <c r="DD5348" i="47" a="1"/>
  <c r="DD5348" i="47" s="1"/>
  <c r="DD5349" i="47" a="1"/>
  <c r="DD5349" i="47" s="1"/>
  <c r="DD5350" i="47" a="1"/>
  <c r="DD5350" i="47" s="1"/>
  <c r="DD5351" i="47" a="1"/>
  <c r="DD5351" i="47" s="1"/>
  <c r="DD5352" i="47" a="1"/>
  <c r="DD5352" i="47" s="1"/>
  <c r="DD5353" i="47" a="1"/>
  <c r="DD5353" i="47" s="1"/>
  <c r="DD5354" i="47" a="1"/>
  <c r="DD5354" i="47" s="1"/>
  <c r="DD5355" i="47" a="1"/>
  <c r="DD5355" i="47" s="1"/>
  <c r="DD5356" i="47" a="1"/>
  <c r="DD5356" i="47" s="1"/>
  <c r="DD5357" i="47" a="1"/>
  <c r="DD5357" i="47" s="1"/>
  <c r="DD5358" i="47" a="1"/>
  <c r="DD5358" i="47" s="1"/>
  <c r="DD5359" i="47" a="1"/>
  <c r="DD5359" i="47" s="1"/>
  <c r="DD5360" i="47" a="1"/>
  <c r="DD5360" i="47" s="1"/>
  <c r="DD5361" i="47" a="1"/>
  <c r="DD5361" i="47" s="1"/>
  <c r="DD5362" i="47" a="1"/>
  <c r="DD5362" i="47" s="1"/>
  <c r="DD5363" i="47" a="1"/>
  <c r="DD5363" i="47" s="1"/>
  <c r="DD5364" i="47" a="1"/>
  <c r="DD5364" i="47" s="1"/>
  <c r="DD5365" i="47" a="1"/>
  <c r="DD5365" i="47" s="1"/>
  <c r="DD5366" i="47" a="1"/>
  <c r="DD5366" i="47" s="1"/>
  <c r="DD5367" i="47" a="1"/>
  <c r="DD5367" i="47" s="1"/>
  <c r="DD5368" i="47" a="1"/>
  <c r="DD5368" i="47" s="1"/>
  <c r="DD5369" i="47" a="1"/>
  <c r="DD5369" i="47" s="1"/>
  <c r="DD5370" i="47" a="1"/>
  <c r="DD5370" i="47" s="1"/>
  <c r="DD5371" i="47" a="1"/>
  <c r="DD5371" i="47" s="1"/>
  <c r="DD5372" i="47" a="1"/>
  <c r="DD5372" i="47" s="1"/>
  <c r="DD5373" i="47" a="1"/>
  <c r="DD5373" i="47" s="1"/>
  <c r="DD5374" i="47" a="1"/>
  <c r="DD5374" i="47" s="1"/>
  <c r="DD5375" i="47" a="1"/>
  <c r="DD5375" i="47" s="1"/>
  <c r="DD5376" i="47" a="1"/>
  <c r="DD5376" i="47" s="1"/>
  <c r="DD5377" i="47" a="1"/>
  <c r="DD5377" i="47" s="1"/>
  <c r="DD5378" i="47" a="1"/>
  <c r="DD5378" i="47" s="1"/>
  <c r="DD5379" i="47" a="1"/>
  <c r="DD5379" i="47" s="1"/>
  <c r="DD5380" i="47" a="1"/>
  <c r="DD5380" i="47" s="1"/>
  <c r="DD5381" i="47" a="1"/>
  <c r="DD5381" i="47" s="1"/>
  <c r="DD5382" i="47" a="1"/>
  <c r="DD5382" i="47" s="1"/>
  <c r="DD5383" i="47" a="1"/>
  <c r="DD5383" i="47" s="1"/>
  <c r="DD5384" i="47" a="1"/>
  <c r="DD5384" i="47" s="1"/>
  <c r="DD5385" i="47" a="1"/>
  <c r="DD5385" i="47" s="1"/>
  <c r="DD5386" i="47" a="1"/>
  <c r="DD5386" i="47" s="1"/>
  <c r="DD5387" i="47" a="1"/>
  <c r="DD5387" i="47" s="1"/>
  <c r="DD5388" i="47" a="1"/>
  <c r="DD5388" i="47" s="1"/>
  <c r="DD5389" i="47" a="1"/>
  <c r="DD5389" i="47" s="1"/>
  <c r="DD5390" i="47" a="1"/>
  <c r="DD5390" i="47" s="1"/>
  <c r="DD5391" i="47" a="1"/>
  <c r="DD5391" i="47" s="1"/>
  <c r="DD5392" i="47" a="1"/>
  <c r="DD5392" i="47" s="1"/>
  <c r="DD5393" i="47" a="1"/>
  <c r="DD5393" i="47" s="1"/>
  <c r="DD5394" i="47" a="1"/>
  <c r="DD5394" i="47" s="1"/>
  <c r="DD5395" i="47" a="1"/>
  <c r="DD5395" i="47" s="1"/>
  <c r="DD5396" i="47" a="1"/>
  <c r="DD5396" i="47" s="1"/>
  <c r="DD5397" i="47" a="1"/>
  <c r="DD5397" i="47" s="1"/>
  <c r="DD5398" i="47" a="1"/>
  <c r="DD5398" i="47" s="1"/>
  <c r="DD5399" i="47" a="1"/>
  <c r="DD5399" i="47" s="1"/>
  <c r="DD5400" i="47" a="1"/>
  <c r="DD5400" i="47" s="1"/>
  <c r="DD5401" i="47" a="1"/>
  <c r="DD5401" i="47" s="1"/>
  <c r="DD5402" i="47" a="1"/>
  <c r="DD5402" i="47" s="1"/>
  <c r="DD5403" i="47" a="1"/>
  <c r="DD5403" i="47" s="1"/>
  <c r="DD5404" i="47" a="1"/>
  <c r="DD5404" i="47" s="1"/>
  <c r="DD5405" i="47" a="1"/>
  <c r="DD5405" i="47" s="1"/>
  <c r="DD5406" i="47" a="1"/>
  <c r="DD5406" i="47" s="1"/>
  <c r="DD5407" i="47" a="1"/>
  <c r="DD5407" i="47" s="1"/>
  <c r="DD5408" i="47" a="1"/>
  <c r="DD5408" i="47" s="1"/>
  <c r="DD5409" i="47" a="1"/>
  <c r="DD5409" i="47" s="1"/>
  <c r="DD5410" i="47" a="1"/>
  <c r="DD5410" i="47" s="1"/>
  <c r="DD5411" i="47" a="1"/>
  <c r="DD5411" i="47" s="1"/>
  <c r="DD5412" i="47" a="1"/>
  <c r="DD5412" i="47" s="1"/>
  <c r="DD5413" i="47" a="1"/>
  <c r="DD5413" i="47" s="1"/>
  <c r="DD5414" i="47" a="1"/>
  <c r="DD5414" i="47" s="1"/>
  <c r="DD5415" i="47" a="1"/>
  <c r="DD5415" i="47" s="1"/>
  <c r="DD5416" i="47" a="1"/>
  <c r="DD5416" i="47" s="1"/>
  <c r="DD5417" i="47" a="1"/>
  <c r="DD5417" i="47" s="1"/>
  <c r="DD5418" i="47" a="1"/>
  <c r="DD5418" i="47" s="1"/>
  <c r="DD5419" i="47" a="1"/>
  <c r="DD5419" i="47" s="1"/>
  <c r="DD5420" i="47" a="1"/>
  <c r="DD5420" i="47" s="1"/>
  <c r="DD5421" i="47" a="1"/>
  <c r="DD5421" i="47" s="1"/>
  <c r="DD5422" i="47" a="1"/>
  <c r="DD5422" i="47" s="1"/>
  <c r="DD5423" i="47" a="1"/>
  <c r="DD5423" i="47" s="1"/>
  <c r="DD7745" i="47" a="1"/>
  <c r="DD7745" i="47" s="1"/>
  <c r="DD4934" i="47" a="1"/>
  <c r="DD4934" i="47" s="1"/>
  <c r="DD4935" i="47" a="1"/>
  <c r="DD4935" i="47" s="1"/>
  <c r="DD4936" i="47" a="1"/>
  <c r="DD4936" i="47" s="1"/>
  <c r="DD4937" i="47" a="1"/>
  <c r="DD4937" i="47" s="1"/>
  <c r="DD4938" i="47" a="1"/>
  <c r="DD4938" i="47" s="1"/>
  <c r="DD4939" i="47" a="1"/>
  <c r="DD4939" i="47" s="1"/>
  <c r="DD4940" i="47" a="1"/>
  <c r="DD4940" i="47" s="1"/>
  <c r="DD4941" i="47" a="1"/>
  <c r="DD4941" i="47" s="1"/>
  <c r="DD4942" i="47" a="1"/>
  <c r="DD4942" i="47" s="1"/>
  <c r="DD4943" i="47" a="1"/>
  <c r="DD4943" i="47" s="1"/>
  <c r="DD4944" i="47" a="1"/>
  <c r="DD4944" i="47" s="1"/>
  <c r="DD4945" i="47" a="1"/>
  <c r="DD4945" i="47" s="1"/>
  <c r="DD4946" i="47" a="1"/>
  <c r="DD4946" i="47" s="1"/>
  <c r="DD4947" i="47" a="1"/>
  <c r="DD4947" i="47" s="1"/>
  <c r="DD4948" i="47" a="1"/>
  <c r="DD4948" i="47" s="1"/>
  <c r="DD4949" i="47" a="1"/>
  <c r="DD4949" i="47" s="1"/>
  <c r="DD4950" i="47" a="1"/>
  <c r="DD4950" i="47" s="1"/>
  <c r="DD4951" i="47" a="1"/>
  <c r="DD4951" i="47" s="1"/>
  <c r="DD4952" i="47" a="1"/>
  <c r="DD4952" i="47" s="1"/>
  <c r="DD4953" i="47" a="1"/>
  <c r="DD4953" i="47" s="1"/>
  <c r="DD4954" i="47" a="1"/>
  <c r="DD4954" i="47" s="1"/>
  <c r="DD4955" i="47" a="1"/>
  <c r="DD4955" i="47" s="1"/>
  <c r="DD4956" i="47" a="1"/>
  <c r="DD4956" i="47" s="1"/>
  <c r="DD4957" i="47" a="1"/>
  <c r="DD4957" i="47" s="1"/>
  <c r="DD4958" i="47" a="1"/>
  <c r="DD4958" i="47" s="1"/>
  <c r="DD4959" i="47" a="1"/>
  <c r="DD4959" i="47" s="1"/>
  <c r="DD4960" i="47" a="1"/>
  <c r="DD4960" i="47" s="1"/>
  <c r="DD4961" i="47" a="1"/>
  <c r="DD4961" i="47" s="1"/>
  <c r="DD4962" i="47" a="1"/>
  <c r="DD4962" i="47" s="1"/>
  <c r="DD4963" i="47" a="1"/>
  <c r="DD4963" i="47" s="1"/>
  <c r="DD4964" i="47" a="1"/>
  <c r="DD4964" i="47" s="1"/>
  <c r="DD4965" i="47" a="1"/>
  <c r="DD4965" i="47" s="1"/>
  <c r="DD4966" i="47" a="1"/>
  <c r="DD4966" i="47" s="1"/>
  <c r="DD4967" i="47" a="1"/>
  <c r="DD4967" i="47" s="1"/>
  <c r="DD4968" i="47" a="1"/>
  <c r="DD4968" i="47" s="1"/>
  <c r="DD4969" i="47" a="1"/>
  <c r="DD4969" i="47" s="1"/>
  <c r="DD4970" i="47" a="1"/>
  <c r="DD4970" i="47" s="1"/>
  <c r="DD4971" i="47" a="1"/>
  <c r="DD4971" i="47" s="1"/>
  <c r="DD4972" i="47" a="1"/>
  <c r="DD4972" i="47" s="1"/>
  <c r="DD4973" i="47" a="1"/>
  <c r="DD4973" i="47" s="1"/>
  <c r="DD4974" i="47" a="1"/>
  <c r="DD4974" i="47" s="1"/>
  <c r="DD4975" i="47" a="1"/>
  <c r="DD4975" i="47" s="1"/>
  <c r="DD4976" i="47" a="1"/>
  <c r="DD4976" i="47" s="1"/>
  <c r="DD4977" i="47" a="1"/>
  <c r="DD4977" i="47" s="1"/>
  <c r="DD4978" i="47" a="1"/>
  <c r="DD4978" i="47" s="1"/>
  <c r="DD4979" i="47" a="1"/>
  <c r="DD4979" i="47" s="1"/>
  <c r="DD4980" i="47" a="1"/>
  <c r="DD4980" i="47" s="1"/>
  <c r="DD4981" i="47" a="1"/>
  <c r="DD4981" i="47" s="1"/>
  <c r="DD4982" i="47" a="1"/>
  <c r="DD4982" i="47" s="1"/>
  <c r="DD4983" i="47" a="1"/>
  <c r="DD4983" i="47" s="1"/>
  <c r="DD4984" i="47" a="1"/>
  <c r="DD4984" i="47" s="1"/>
  <c r="DD4985" i="47" a="1"/>
  <c r="DD4985" i="47" s="1"/>
  <c r="DD4986" i="47" a="1"/>
  <c r="DD4986" i="47" s="1"/>
  <c r="DD4987" i="47" a="1"/>
  <c r="DD4987" i="47" s="1"/>
  <c r="DD4988" i="47" a="1"/>
  <c r="DD4988" i="47" s="1"/>
  <c r="DD4989" i="47" a="1"/>
  <c r="DD4989" i="47" s="1"/>
  <c r="DD4990" i="47" a="1"/>
  <c r="DD4990" i="47" s="1"/>
  <c r="DD4991" i="47" a="1"/>
  <c r="DD4991" i="47" s="1"/>
  <c r="DD4992" i="47" a="1"/>
  <c r="DD4992" i="47" s="1"/>
  <c r="DD4993" i="47" a="1"/>
  <c r="DD4993" i="47" s="1"/>
  <c r="DD4994" i="47" a="1"/>
  <c r="DD4994" i="47" s="1"/>
  <c r="DD4995" i="47" a="1"/>
  <c r="DD4995" i="47" s="1"/>
  <c r="DD4996" i="47" a="1"/>
  <c r="DD4996" i="47" s="1"/>
  <c r="DD4997" i="47" a="1"/>
  <c r="DD4997" i="47" s="1"/>
  <c r="DD4998" i="47" a="1"/>
  <c r="DD4998" i="47" s="1"/>
  <c r="DD4999" i="47" a="1"/>
  <c r="DD4999" i="47" s="1"/>
  <c r="DD5000" i="47" a="1"/>
  <c r="DD5000" i="47" s="1"/>
  <c r="DD5001" i="47" a="1"/>
  <c r="DD5001" i="47" s="1"/>
  <c r="DD5002" i="47" a="1"/>
  <c r="DD5002" i="47" s="1"/>
  <c r="DD5003" i="47" a="1"/>
  <c r="DD5003" i="47" s="1"/>
  <c r="DD5004" i="47" a="1"/>
  <c r="DD5004" i="47" s="1"/>
  <c r="DD5005" i="47" a="1"/>
  <c r="DD5005" i="47" s="1"/>
  <c r="DD5006" i="47" a="1"/>
  <c r="DD5006" i="47" s="1"/>
  <c r="DD5007" i="47" a="1"/>
  <c r="DD5007" i="47" s="1"/>
  <c r="DD5008" i="47" a="1"/>
  <c r="DD5008" i="47" s="1"/>
  <c r="DD5009" i="47" a="1"/>
  <c r="DD5009" i="47" s="1"/>
  <c r="DD5010" i="47" a="1"/>
  <c r="DD5010" i="47" s="1"/>
  <c r="DD5011" i="47" a="1"/>
  <c r="DD5011" i="47" s="1"/>
  <c r="DD5012" i="47" a="1"/>
  <c r="DD5012" i="47" s="1"/>
  <c r="DD5013" i="47" a="1"/>
  <c r="DD5013" i="47" s="1"/>
  <c r="DD5014" i="47" a="1"/>
  <c r="DD5014" i="47" s="1"/>
  <c r="DD5015" i="47" a="1"/>
  <c r="DD5015" i="47" s="1"/>
  <c r="DD5016" i="47" a="1"/>
  <c r="DD5016" i="47" s="1"/>
  <c r="DD5017" i="47" a="1"/>
  <c r="DD5017" i="47" s="1"/>
  <c r="DD5018" i="47" a="1"/>
  <c r="DD5018" i="47" s="1"/>
  <c r="DD5019" i="47" a="1"/>
  <c r="DD5019" i="47" s="1"/>
  <c r="DD5020" i="47" a="1"/>
  <c r="DD5020" i="47" s="1"/>
  <c r="DD5021" i="47" a="1"/>
  <c r="DD5021" i="47" s="1"/>
  <c r="DD5022" i="47" a="1"/>
  <c r="DD5022" i="47" s="1"/>
  <c r="DD5023" i="47" a="1"/>
  <c r="DD5023" i="47" s="1"/>
  <c r="DD5024" i="47" a="1"/>
  <c r="DD5024" i="47" s="1"/>
  <c r="DD5025" i="47" a="1"/>
  <c r="DD5025" i="47" s="1"/>
  <c r="DD5026" i="47" a="1"/>
  <c r="DD5026" i="47" s="1"/>
  <c r="DD5027" i="47" a="1"/>
  <c r="DD5027" i="47" s="1"/>
  <c r="DD5028" i="47" a="1"/>
  <c r="DD5028" i="47" s="1"/>
  <c r="DD5029" i="47" a="1"/>
  <c r="DD5029" i="47" s="1"/>
  <c r="DD5030" i="47" a="1"/>
  <c r="DD5030" i="47" s="1"/>
  <c r="DD5031" i="47" a="1"/>
  <c r="DD5031" i="47" s="1"/>
  <c r="DD5032" i="47" a="1"/>
  <c r="DD5032" i="47" s="1"/>
  <c r="DD5033" i="47" a="1"/>
  <c r="DD5033" i="47" s="1"/>
  <c r="DD5034" i="47" a="1"/>
  <c r="DD5034" i="47" s="1"/>
  <c r="DD5035" i="47" a="1"/>
  <c r="DD5035" i="47" s="1"/>
  <c r="DD5036" i="47" a="1"/>
  <c r="DD5036" i="47" s="1"/>
  <c r="DD5037" i="47" a="1"/>
  <c r="DD5037" i="47" s="1"/>
  <c r="DD5038" i="47" a="1"/>
  <c r="DD5038" i="47" s="1"/>
  <c r="DD5039" i="47" a="1"/>
  <c r="DD5039" i="47" s="1"/>
  <c r="DD5040" i="47" a="1"/>
  <c r="DD5040" i="47" s="1"/>
  <c r="DD5041" i="47" a="1"/>
  <c r="DD5041" i="47" s="1"/>
  <c r="DD5042" i="47" a="1"/>
  <c r="DD5042" i="47" s="1"/>
  <c r="DD5043" i="47" a="1"/>
  <c r="DD5043" i="47" s="1"/>
  <c r="DD5044" i="47" a="1"/>
  <c r="DD5044" i="47" s="1"/>
  <c r="DD5045" i="47" a="1"/>
  <c r="DD5045" i="47" s="1"/>
  <c r="DD5046" i="47" a="1"/>
  <c r="DD5046" i="47" s="1"/>
  <c r="DD5047" i="47" a="1"/>
  <c r="DD5047" i="47" s="1"/>
  <c r="DD5048" i="47" a="1"/>
  <c r="DD5048" i="47" s="1"/>
  <c r="DD5049" i="47" a="1"/>
  <c r="DD5049" i="47" s="1"/>
  <c r="DD5050" i="47" a="1"/>
  <c r="DD5050" i="47" s="1"/>
  <c r="DD5051" i="47" a="1"/>
  <c r="DD5051" i="47" s="1"/>
  <c r="DD5052" i="47" a="1"/>
  <c r="DD5052" i="47" s="1"/>
  <c r="DD5053" i="47" a="1"/>
  <c r="DD5053" i="47" s="1"/>
  <c r="DD5054" i="47" a="1"/>
  <c r="DD5054" i="47" s="1"/>
  <c r="DD5055" i="47" a="1"/>
  <c r="DD5055" i="47" s="1"/>
  <c r="DD5056" i="47" a="1"/>
  <c r="DD5056" i="47" s="1"/>
  <c r="DD5057" i="47" a="1"/>
  <c r="DD5057" i="47" s="1"/>
  <c r="DD5058" i="47" a="1"/>
  <c r="DD5058" i="47" s="1"/>
  <c r="DD5059" i="47" a="1"/>
  <c r="DD5059" i="47" s="1"/>
  <c r="DD5060" i="47" a="1"/>
  <c r="DD5060" i="47" s="1"/>
  <c r="DD5061" i="47" a="1"/>
  <c r="DD5061" i="47" s="1"/>
  <c r="DD5062" i="47" a="1"/>
  <c r="DD5062" i="47" s="1"/>
  <c r="DD5063" i="47" a="1"/>
  <c r="DD5063" i="47" s="1"/>
  <c r="DD5064" i="47" a="1"/>
  <c r="DD5064" i="47" s="1"/>
  <c r="DD5065" i="47" a="1"/>
  <c r="DD5065" i="47" s="1"/>
  <c r="DD5066" i="47" a="1"/>
  <c r="DD5066" i="47" s="1"/>
  <c r="DD5067" i="47" a="1"/>
  <c r="DD5067" i="47" s="1"/>
  <c r="DD5068" i="47" a="1"/>
  <c r="DD5068" i="47" s="1"/>
  <c r="DD5069" i="47" a="1"/>
  <c r="DD5069" i="47" s="1"/>
  <c r="DD5070" i="47" a="1"/>
  <c r="DD5070" i="47" s="1"/>
  <c r="DD5071" i="47" a="1"/>
  <c r="DD5071" i="47" s="1"/>
  <c r="DD5072" i="47" a="1"/>
  <c r="DD5072" i="47" s="1"/>
  <c r="DD5073" i="47" a="1"/>
  <c r="DD5073" i="47" s="1"/>
  <c r="DD5074" i="47" a="1"/>
  <c r="DD5074" i="47" s="1"/>
  <c r="DD5075" i="47" a="1"/>
  <c r="DD5075" i="47" s="1"/>
  <c r="DD5076" i="47" a="1"/>
  <c r="DD5076" i="47" s="1"/>
  <c r="DD5077" i="47" a="1"/>
  <c r="DD5077" i="47" s="1"/>
  <c r="DD5078" i="47" a="1"/>
  <c r="DD5078" i="47" s="1"/>
  <c r="DD5079" i="47" a="1"/>
  <c r="DD5079" i="47" s="1"/>
  <c r="DD5080" i="47" a="1"/>
  <c r="DD5080" i="47" s="1"/>
  <c r="DD5081" i="47" a="1"/>
  <c r="DD5081" i="47" s="1"/>
  <c r="DD5082" i="47" a="1"/>
  <c r="DD5082" i="47" s="1"/>
  <c r="DD5083" i="47" a="1"/>
  <c r="DD5083" i="47" s="1"/>
  <c r="DD5084" i="47" a="1"/>
  <c r="DD5084" i="47" s="1"/>
  <c r="DD5085" i="47" a="1"/>
  <c r="DD5085" i="47" s="1"/>
  <c r="DD5086" i="47" a="1"/>
  <c r="DD5086" i="47" s="1"/>
  <c r="DD5087" i="47" a="1"/>
  <c r="DD5087" i="47" s="1"/>
  <c r="DD5088" i="47" a="1"/>
  <c r="DD5088" i="47" s="1"/>
  <c r="DD5089" i="47" a="1"/>
  <c r="DD5089" i="47" s="1"/>
  <c r="DD5090" i="47" a="1"/>
  <c r="DD5090" i="47" s="1"/>
  <c r="DD5091" i="47" a="1"/>
  <c r="DD5091" i="47" s="1"/>
  <c r="DD5092" i="47" a="1"/>
  <c r="DD5092" i="47" s="1"/>
  <c r="DD5093" i="47" a="1"/>
  <c r="DD5093" i="47" s="1"/>
  <c r="DD5094" i="47" a="1"/>
  <c r="DD5094" i="47" s="1"/>
  <c r="DD5095" i="47" a="1"/>
  <c r="DD5095" i="47" s="1"/>
  <c r="DD5096" i="47" a="1"/>
  <c r="DD5096" i="47" s="1"/>
  <c r="DD5097" i="47" a="1"/>
  <c r="DD5097" i="47" s="1"/>
  <c r="DD5098" i="47" a="1"/>
  <c r="DD5098" i="47" s="1"/>
  <c r="DD5099" i="47" a="1"/>
  <c r="DD5099" i="47" s="1"/>
  <c r="DD5100" i="47" a="1"/>
  <c r="DD5100" i="47" s="1"/>
  <c r="DD5101" i="47" a="1"/>
  <c r="DD5101" i="47" s="1"/>
  <c r="DD5102" i="47" a="1"/>
  <c r="DD5102" i="47" s="1"/>
  <c r="DD5103" i="47" a="1"/>
  <c r="DD5103" i="47" s="1"/>
  <c r="DD5104" i="47" a="1"/>
  <c r="DD5104" i="47" s="1"/>
  <c r="DD5105" i="47" a="1"/>
  <c r="DD5105" i="47" s="1"/>
  <c r="DD5106" i="47" a="1"/>
  <c r="DD5106" i="47" s="1"/>
  <c r="DD5107" i="47" a="1"/>
  <c r="DD5107" i="47" s="1"/>
  <c r="DD5108" i="47" a="1"/>
  <c r="DD5108" i="47" s="1"/>
  <c r="DD5109" i="47" a="1"/>
  <c r="DD5109" i="47" s="1"/>
  <c r="DD5110" i="47" a="1"/>
  <c r="DD5110" i="47" s="1"/>
  <c r="DD5111" i="47" a="1"/>
  <c r="DD5111" i="47" s="1"/>
  <c r="DD5112" i="47" a="1"/>
  <c r="DD5112" i="47" s="1"/>
  <c r="DD5113" i="47" a="1"/>
  <c r="DD5113" i="47" s="1"/>
  <c r="DD5114" i="47" a="1"/>
  <c r="DD5114" i="47" s="1"/>
  <c r="DD5115" i="47" a="1"/>
  <c r="DD5115" i="47" s="1"/>
  <c r="DD5116" i="47" a="1"/>
  <c r="DD5116" i="47" s="1"/>
  <c r="DD5117" i="47" a="1"/>
  <c r="DD5117" i="47" s="1"/>
  <c r="DD5118" i="47" a="1"/>
  <c r="DD5118" i="47" s="1"/>
  <c r="DD5119" i="47" a="1"/>
  <c r="DD5119" i="47" s="1"/>
  <c r="DD5120" i="47" a="1"/>
  <c r="DD5120" i="47" s="1"/>
  <c r="DD5121" i="47" a="1"/>
  <c r="DD5121" i="47" s="1"/>
  <c r="DD5122" i="47" a="1"/>
  <c r="DD5122" i="47" s="1"/>
  <c r="DD5123" i="47" a="1"/>
  <c r="DD5123" i="47" s="1"/>
  <c r="DD5124" i="47" a="1"/>
  <c r="DD5124" i="47" s="1"/>
  <c r="DD5125" i="47" a="1"/>
  <c r="DD5125" i="47" s="1"/>
  <c r="DD5126" i="47" a="1"/>
  <c r="DD5126" i="47" s="1"/>
  <c r="DD5127" i="47" a="1"/>
  <c r="DD5127" i="47" s="1"/>
  <c r="DD5128" i="47" a="1"/>
  <c r="DD5128" i="47" s="1"/>
  <c r="DD5129" i="47" a="1"/>
  <c r="DD5129" i="47" s="1"/>
  <c r="DD5130" i="47" a="1"/>
  <c r="DD5130" i="47" s="1"/>
  <c r="DD5131" i="47" a="1"/>
  <c r="DD5131" i="47" s="1"/>
  <c r="DD5132" i="47" a="1"/>
  <c r="DD5132" i="47" s="1"/>
  <c r="DD5133" i="47" a="1"/>
  <c r="DD5133" i="47" s="1"/>
  <c r="DD5134" i="47" a="1"/>
  <c r="DD5134" i="47" s="1"/>
  <c r="DD5135" i="47" a="1"/>
  <c r="DD5135" i="47" s="1"/>
  <c r="DD5136" i="47" a="1"/>
  <c r="DD5136" i="47" s="1"/>
  <c r="DD5137" i="47" a="1"/>
  <c r="DD5137" i="47" s="1"/>
  <c r="DD5138" i="47" a="1"/>
  <c r="DD5138" i="47" s="1"/>
  <c r="DD5139" i="47" a="1"/>
  <c r="DD5139" i="47" s="1"/>
  <c r="DD5140" i="47" a="1"/>
  <c r="DD5140" i="47" s="1"/>
  <c r="DD5141" i="47" a="1"/>
  <c r="DD5141" i="47" s="1"/>
  <c r="DD5142" i="47" a="1"/>
  <c r="DD5142" i="47" s="1"/>
  <c r="DD5143" i="47" a="1"/>
  <c r="DD5143" i="47" s="1"/>
  <c r="DD5144" i="47" a="1"/>
  <c r="DD5144" i="47" s="1"/>
  <c r="DD5145" i="47" a="1"/>
  <c r="DD5145" i="47" s="1"/>
  <c r="DD5146" i="47" a="1"/>
  <c r="DD5146" i="47" s="1"/>
  <c r="DD5147" i="47" a="1"/>
  <c r="DD5147" i="47" s="1"/>
  <c r="DD5148" i="47" a="1"/>
  <c r="DD5148" i="47" s="1"/>
  <c r="DD5149" i="47" a="1"/>
  <c r="DD5149" i="47" s="1"/>
  <c r="DD5150" i="47" a="1"/>
  <c r="DD5150" i="47" s="1"/>
  <c r="DD5151" i="47" a="1"/>
  <c r="DD5151" i="47" s="1"/>
  <c r="DD5152" i="47" a="1"/>
  <c r="DD5152" i="47" s="1"/>
  <c r="DD5153" i="47" a="1"/>
  <c r="DD5153" i="47" s="1"/>
  <c r="DD5154" i="47" a="1"/>
  <c r="DD5154" i="47" s="1"/>
  <c r="DD5155" i="47" a="1"/>
  <c r="DD5155" i="47" s="1"/>
  <c r="DD5156" i="47" a="1"/>
  <c r="DD5156" i="47" s="1"/>
  <c r="DD5157" i="47" a="1"/>
  <c r="DD5157" i="47" s="1"/>
  <c r="DD5158" i="47" a="1"/>
  <c r="DD5158" i="47" s="1"/>
  <c r="DD5159" i="47" a="1"/>
  <c r="DD5159" i="47" s="1"/>
  <c r="DD5160" i="47" a="1"/>
  <c r="DD5160" i="47" s="1"/>
  <c r="DD5161" i="47" a="1"/>
  <c r="DD5161" i="47" s="1"/>
  <c r="DD5162" i="47" a="1"/>
  <c r="DD5162" i="47" s="1"/>
  <c r="DD5163" i="47" a="1"/>
  <c r="DD5163" i="47" s="1"/>
  <c r="DD5164" i="47" a="1"/>
  <c r="DD5164" i="47" s="1"/>
  <c r="DD5165" i="47" a="1"/>
  <c r="DD5165" i="47" s="1"/>
  <c r="DD5166" i="47" a="1"/>
  <c r="DD5166" i="47" s="1"/>
  <c r="DD5167" i="47" a="1"/>
  <c r="DD5167" i="47" s="1"/>
  <c r="DD5168" i="47" a="1"/>
  <c r="DD5168" i="47" s="1"/>
  <c r="DD5169" i="47" a="1"/>
  <c r="DD5169" i="47" s="1"/>
  <c r="DD5170" i="47" a="1"/>
  <c r="DD5170" i="47" s="1"/>
  <c r="DD5171" i="47" a="1"/>
  <c r="DD5171" i="47" s="1"/>
  <c r="DD5424" i="47" a="1"/>
  <c r="DD5424" i="47" s="1"/>
  <c r="DD5425" i="47" a="1"/>
  <c r="DD5425" i="47" s="1"/>
  <c r="DD5426" i="47" a="1"/>
  <c r="DD5426" i="47" s="1"/>
  <c r="DD5427" i="47" a="1"/>
  <c r="DD5427" i="47" s="1"/>
  <c r="DD5428" i="47" a="1"/>
  <c r="DD5428" i="47" s="1"/>
  <c r="DD5429" i="47" a="1"/>
  <c r="DD5429" i="47" s="1"/>
  <c r="DD5430" i="47" a="1"/>
  <c r="DD5430" i="47" s="1"/>
  <c r="DD5431" i="47" a="1"/>
  <c r="DD5431" i="47" s="1"/>
  <c r="DD5432" i="47" a="1"/>
  <c r="DD5432" i="47" s="1"/>
  <c r="DD5433" i="47" a="1"/>
  <c r="DD5433" i="47" s="1"/>
  <c r="DD5434" i="47" a="1"/>
  <c r="DD5434" i="47" s="1"/>
  <c r="DD5435" i="47" a="1"/>
  <c r="DD5435" i="47" s="1"/>
  <c r="DD5436" i="47" a="1"/>
  <c r="DD5436" i="47" s="1"/>
  <c r="DD5437" i="47" a="1"/>
  <c r="DD5437" i="47" s="1"/>
  <c r="DD5438" i="47" a="1"/>
  <c r="DD5438" i="47" s="1"/>
  <c r="DD5439" i="47" a="1"/>
  <c r="DD5439" i="47" s="1"/>
  <c r="DD5440" i="47" a="1"/>
  <c r="DD5440" i="47" s="1"/>
  <c r="DD5441" i="47" a="1"/>
  <c r="DD5441" i="47" s="1"/>
  <c r="DD5442" i="47" a="1"/>
  <c r="DD5442" i="47" s="1"/>
  <c r="DD5443" i="47" a="1"/>
  <c r="DD5443" i="47" s="1"/>
  <c r="DD5444" i="47" a="1"/>
  <c r="DD5444" i="47" s="1"/>
  <c r="DD5445" i="47" a="1"/>
  <c r="DD5445" i="47" s="1"/>
  <c r="DD5446" i="47" a="1"/>
  <c r="DD5446" i="47" s="1"/>
  <c r="DD5447" i="47" a="1"/>
  <c r="DD5447" i="47" s="1"/>
  <c r="DD5448" i="47" a="1"/>
  <c r="DD5448" i="47" s="1"/>
  <c r="DD5449" i="47" a="1"/>
  <c r="DD5449" i="47" s="1"/>
  <c r="DD5450" i="47" a="1"/>
  <c r="DD5450" i="47" s="1"/>
  <c r="DD5451" i="47" a="1"/>
  <c r="DD5451" i="47" s="1"/>
  <c r="DD5452" i="47" a="1"/>
  <c r="DD5452" i="47" s="1"/>
  <c r="DD5453" i="47" a="1"/>
  <c r="DD5453" i="47" s="1"/>
  <c r="DD5454" i="47" a="1"/>
  <c r="DD5454" i="47" s="1"/>
  <c r="DD5455" i="47" a="1"/>
  <c r="DD5455" i="47" s="1"/>
  <c r="DD5456" i="47" a="1"/>
  <c r="DD5456" i="47" s="1"/>
  <c r="DD5457" i="47" a="1"/>
  <c r="DD5457" i="47" s="1"/>
  <c r="DD5458" i="47" a="1"/>
  <c r="DD5458" i="47" s="1"/>
  <c r="DD5459" i="47" a="1"/>
  <c r="DD5459" i="47" s="1"/>
  <c r="DD5460" i="47" a="1"/>
  <c r="DD5460" i="47" s="1"/>
  <c r="DD5461" i="47" a="1"/>
  <c r="DD5461" i="47" s="1"/>
  <c r="DD5462" i="47" a="1"/>
  <c r="DD5462" i="47" s="1"/>
  <c r="DD5463" i="47" a="1"/>
  <c r="DD5463" i="47" s="1"/>
  <c r="DD5464" i="47" a="1"/>
  <c r="DD5464" i="47" s="1"/>
  <c r="DD5465" i="47" a="1"/>
  <c r="DD5465" i="47" s="1"/>
  <c r="DD5466" i="47" a="1"/>
  <c r="DD5466" i="47" s="1"/>
  <c r="DD5467" i="47" a="1"/>
  <c r="DD5467" i="47" s="1"/>
  <c r="DD5468" i="47" a="1"/>
  <c r="DD5468" i="47" s="1"/>
  <c r="DD5469" i="47" a="1"/>
  <c r="DD5469" i="47" s="1"/>
  <c r="DD5470" i="47" a="1"/>
  <c r="DD5470" i="47" s="1"/>
  <c r="DD5471" i="47" a="1"/>
  <c r="DD5471" i="47" s="1"/>
  <c r="DD5472" i="47" a="1"/>
  <c r="DD5472" i="47" s="1"/>
  <c r="DD5473" i="47" a="1"/>
  <c r="DD5473" i="47" s="1"/>
  <c r="DD5474" i="47" a="1"/>
  <c r="DD5474" i="47" s="1"/>
  <c r="DD5475" i="47" a="1"/>
  <c r="DD5475" i="47" s="1"/>
  <c r="DD5476" i="47" a="1"/>
  <c r="DD5476" i="47" s="1"/>
  <c r="DD5477" i="47" a="1"/>
  <c r="DD5477" i="47" s="1"/>
  <c r="DD5478" i="47" a="1"/>
  <c r="DD5478" i="47" s="1"/>
  <c r="DD5479" i="47" a="1"/>
  <c r="DD5479" i="47" s="1"/>
  <c r="DD5480" i="47" a="1"/>
  <c r="DD5480" i="47" s="1"/>
  <c r="DD5481" i="47" a="1"/>
  <c r="DD5481" i="47" s="1"/>
  <c r="DD5482" i="47" a="1"/>
  <c r="DD5482" i="47" s="1"/>
  <c r="DD5483" i="47" a="1"/>
  <c r="DD5483" i="47" s="1"/>
  <c r="DD5484" i="47" a="1"/>
  <c r="DD5484" i="47" s="1"/>
  <c r="DD5485" i="47" a="1"/>
  <c r="DD5485" i="47" s="1"/>
  <c r="DD5486" i="47" a="1"/>
  <c r="DD5486" i="47" s="1"/>
  <c r="DD5487" i="47" a="1"/>
  <c r="DD5487" i="47" s="1"/>
  <c r="DD5488" i="47" a="1"/>
  <c r="DD5488" i="47" s="1"/>
  <c r="DD5489" i="47" a="1"/>
  <c r="DD5489" i="47" s="1"/>
  <c r="DD5490" i="47" a="1"/>
  <c r="DD5490" i="47" s="1"/>
  <c r="DD5491" i="47" a="1"/>
  <c r="DD5491" i="47" s="1"/>
  <c r="DD5492" i="47" a="1"/>
  <c r="DD5492" i="47" s="1"/>
  <c r="DD5493" i="47" a="1"/>
  <c r="DD5493" i="47" s="1"/>
  <c r="DD5494" i="47" a="1"/>
  <c r="DD5494" i="47" s="1"/>
  <c r="DD5495" i="47" a="1"/>
  <c r="DD5495" i="47" s="1"/>
  <c r="DD5496" i="47" a="1"/>
  <c r="DD5496" i="47" s="1"/>
  <c r="DD5497" i="47" a="1"/>
  <c r="DD5497" i="47" s="1"/>
  <c r="DD5498" i="47" a="1"/>
  <c r="DD5498" i="47" s="1"/>
  <c r="DD5499" i="47" a="1"/>
  <c r="DD5499" i="47" s="1"/>
  <c r="DD5500" i="47" a="1"/>
  <c r="DD5500" i="47" s="1"/>
  <c r="DD5501" i="47" a="1"/>
  <c r="DD5501" i="47" s="1"/>
  <c r="DD5502" i="47" a="1"/>
  <c r="DD5502" i="47" s="1"/>
  <c r="DD5503" i="47" a="1"/>
  <c r="DD5503" i="47" s="1"/>
  <c r="DD5504" i="47" a="1"/>
  <c r="DD5504" i="47" s="1"/>
  <c r="DD5505" i="47" a="1"/>
  <c r="DD5505" i="47" s="1"/>
  <c r="DD5506" i="47" a="1"/>
  <c r="DD5506" i="47" s="1"/>
  <c r="DD5507" i="47" a="1"/>
  <c r="DD5507" i="47" s="1"/>
  <c r="DD5508" i="47" a="1"/>
  <c r="DD5508" i="47" s="1"/>
  <c r="DD5509" i="47" a="1"/>
  <c r="DD5509" i="47" s="1"/>
  <c r="DD5510" i="47" a="1"/>
  <c r="DD5510" i="47" s="1"/>
  <c r="DD5511" i="47" a="1"/>
  <c r="DD5511" i="47" s="1"/>
  <c r="DD5512" i="47" a="1"/>
  <c r="DD5512" i="47" s="1"/>
  <c r="DD5513" i="47" a="1"/>
  <c r="DD5513" i="47" s="1"/>
  <c r="DD5514" i="47" a="1"/>
  <c r="DD5514" i="47" s="1"/>
  <c r="DD5515" i="47" a="1"/>
  <c r="DD5515" i="47" s="1"/>
  <c r="DD5516" i="47" a="1"/>
  <c r="DD5516" i="47" s="1"/>
  <c r="DD5517" i="47" a="1"/>
  <c r="DD5517" i="47" s="1"/>
  <c r="DD5518" i="47" a="1"/>
  <c r="DD5518" i="47" s="1"/>
  <c r="DD5519" i="47" a="1"/>
  <c r="DD5519" i="47" s="1"/>
  <c r="DD5520" i="47" a="1"/>
  <c r="DD5520" i="47" s="1"/>
  <c r="DD5521" i="47" a="1"/>
  <c r="DD5521" i="47" s="1"/>
  <c r="DD5522" i="47" a="1"/>
  <c r="DD5522" i="47" s="1"/>
  <c r="DD5523" i="47" a="1"/>
  <c r="DD5523" i="47" s="1"/>
  <c r="DD5524" i="47" a="1"/>
  <c r="DD5524" i="47" s="1"/>
  <c r="DD5525" i="47" a="1"/>
  <c r="DD5525" i="47" s="1"/>
  <c r="DD5526" i="47" a="1"/>
  <c r="DD5526" i="47" s="1"/>
  <c r="DD5527" i="47" a="1"/>
  <c r="DD5527" i="47" s="1"/>
  <c r="DD5528" i="47" a="1"/>
  <c r="DD5528" i="47" s="1"/>
  <c r="DD5529" i="47" a="1"/>
  <c r="DD5529" i="47" s="1"/>
  <c r="DD5530" i="47" a="1"/>
  <c r="DD5530" i="47" s="1"/>
  <c r="DD5531" i="47" a="1"/>
  <c r="DD5531" i="47" s="1"/>
  <c r="DD5532" i="47" a="1"/>
  <c r="DD5532" i="47" s="1"/>
  <c r="DD5533" i="47" a="1"/>
  <c r="DD5533" i="47" s="1"/>
  <c r="DD5534" i="47" a="1"/>
  <c r="DD5534" i="47" s="1"/>
  <c r="DD5535" i="47" a="1"/>
  <c r="DD5535" i="47" s="1"/>
  <c r="DD5536" i="47" a="1"/>
  <c r="DD5536" i="47" s="1"/>
  <c r="DD5537" i="47" a="1"/>
  <c r="DD5537" i="47" s="1"/>
  <c r="DD5538" i="47" a="1"/>
  <c r="DD5538" i="47" s="1"/>
  <c r="DD5539" i="47" a="1"/>
  <c r="DD5539" i="47" s="1"/>
  <c r="DD5540" i="47" a="1"/>
  <c r="DD5540" i="47" s="1"/>
  <c r="DD5541" i="47" a="1"/>
  <c r="DD5541" i="47" s="1"/>
  <c r="DD5542" i="47" a="1"/>
  <c r="DD5542" i="47" s="1"/>
  <c r="DD5543" i="47" a="1"/>
  <c r="DD5543" i="47" s="1"/>
  <c r="DD5544" i="47" a="1"/>
  <c r="DD5544" i="47" s="1"/>
  <c r="DD5545" i="47" a="1"/>
  <c r="DD5545" i="47" s="1"/>
  <c r="DD5546" i="47" a="1"/>
  <c r="DD5546" i="47" s="1"/>
  <c r="DD5547" i="47" a="1"/>
  <c r="DD5547" i="47" s="1"/>
  <c r="DD5548" i="47" a="1"/>
  <c r="DD5548" i="47" s="1"/>
  <c r="DD5549" i="47" a="1"/>
  <c r="DD5549" i="47" s="1"/>
  <c r="DD5550" i="47" a="1"/>
  <c r="DD5550" i="47" s="1"/>
  <c r="DD5551" i="47" a="1"/>
  <c r="DD5551" i="47" s="1"/>
  <c r="DD5552" i="47" a="1"/>
  <c r="DD5552" i="47" s="1"/>
  <c r="DD5553" i="47" a="1"/>
  <c r="DD5553" i="47" s="1"/>
  <c r="DD5554" i="47" a="1"/>
  <c r="DD5554" i="47" s="1"/>
  <c r="DD5555" i="47" a="1"/>
  <c r="DD5555" i="47" s="1"/>
  <c r="DD5556" i="47" a="1"/>
  <c r="DD5556" i="47" s="1"/>
  <c r="DD5557" i="47" a="1"/>
  <c r="DD5557" i="47" s="1"/>
  <c r="DD5558" i="47" a="1"/>
  <c r="DD5558" i="47" s="1"/>
  <c r="DD5559" i="47" a="1"/>
  <c r="DD5559" i="47" s="1"/>
  <c r="DD5560" i="47" a="1"/>
  <c r="DD5560" i="47" s="1"/>
  <c r="DD5561" i="47" a="1"/>
  <c r="DD5561" i="47" s="1"/>
  <c r="DD5562" i="47" a="1"/>
  <c r="DD5562" i="47" s="1"/>
  <c r="DD5563" i="47" a="1"/>
  <c r="DD5563" i="47" s="1"/>
  <c r="DD5564" i="47" a="1"/>
  <c r="DD5564" i="47" s="1"/>
  <c r="DD5565" i="47" a="1"/>
  <c r="DD5565" i="47" s="1"/>
  <c r="DD5566" i="47" a="1"/>
  <c r="DD5566" i="47" s="1"/>
  <c r="DD5567" i="47" a="1"/>
  <c r="DD5567" i="47" s="1"/>
  <c r="DD5568" i="47" a="1"/>
  <c r="DD5568" i="47" s="1"/>
  <c r="DD5569" i="47" a="1"/>
  <c r="DD5569" i="47" s="1"/>
  <c r="DD5570" i="47" a="1"/>
  <c r="DD5570" i="47" s="1"/>
  <c r="DD5571" i="47" a="1"/>
  <c r="DD5571" i="47" s="1"/>
  <c r="DD5572" i="47" a="1"/>
  <c r="DD5572" i="47" s="1"/>
  <c r="DD5573" i="47" a="1"/>
  <c r="DD5573" i="47" s="1"/>
  <c r="DD5574" i="47" a="1"/>
  <c r="DD5574" i="47" s="1"/>
  <c r="DD5575" i="47" a="1"/>
  <c r="DD5575" i="47" s="1"/>
  <c r="DD5576" i="47" a="1"/>
  <c r="DD5576" i="47" s="1"/>
  <c r="DD5577" i="47" a="1"/>
  <c r="DD5577" i="47" s="1"/>
  <c r="DD5578" i="47" a="1"/>
  <c r="DD5578" i="47" s="1"/>
  <c r="DD5579" i="47" a="1"/>
  <c r="DD5579" i="47" s="1"/>
  <c r="DD5580" i="47" a="1"/>
  <c r="DD5580" i="47" s="1"/>
  <c r="DD5581" i="47" a="1"/>
  <c r="DD5581" i="47" s="1"/>
  <c r="DD5582" i="47" a="1"/>
  <c r="DD5582" i="47" s="1"/>
  <c r="DD5583" i="47" a="1"/>
  <c r="DD5583" i="47" s="1"/>
  <c r="DD5584" i="47" a="1"/>
  <c r="DD5584" i="47" s="1"/>
  <c r="DD5585" i="47" a="1"/>
  <c r="DD5585" i="47" s="1"/>
  <c r="DD5586" i="47" a="1"/>
  <c r="DD5586" i="47" s="1"/>
  <c r="DD5587" i="47" a="1"/>
  <c r="DD5587" i="47" s="1"/>
  <c r="DD5588" i="47" a="1"/>
  <c r="DD5588" i="47" s="1"/>
  <c r="DD5589" i="47" a="1"/>
  <c r="DD5589" i="47" s="1"/>
  <c r="DD5590" i="47" a="1"/>
  <c r="DD5590" i="47" s="1"/>
  <c r="DD5591" i="47" a="1"/>
  <c r="DD5591" i="47" s="1"/>
  <c r="DD5592" i="47" a="1"/>
  <c r="DD5592" i="47" s="1"/>
  <c r="DD5593" i="47" a="1"/>
  <c r="DD5593" i="47" s="1"/>
  <c r="DD5594" i="47" a="1"/>
  <c r="DD5594" i="47" s="1"/>
  <c r="DD5595" i="47" a="1"/>
  <c r="DD5595" i="47" s="1"/>
  <c r="DD5596" i="47" a="1"/>
  <c r="DD5596" i="47" s="1"/>
  <c r="DD5597" i="47" a="1"/>
  <c r="DD5597" i="47" s="1"/>
  <c r="DD5598" i="47" a="1"/>
  <c r="DD5598" i="47" s="1"/>
  <c r="DD5599" i="47" a="1"/>
  <c r="DD5599" i="47" s="1"/>
  <c r="DD5600" i="47" a="1"/>
  <c r="DD5600" i="47" s="1"/>
  <c r="DD5601" i="47" a="1"/>
  <c r="DD5601" i="47" s="1"/>
  <c r="DD5602" i="47" a="1"/>
  <c r="DD5602" i="47" s="1"/>
  <c r="DD5603" i="47" a="1"/>
  <c r="DD5603" i="47" s="1"/>
  <c r="DD5604" i="47" a="1"/>
  <c r="DD5604" i="47" s="1"/>
  <c r="DD5605" i="47" a="1"/>
  <c r="DD5605" i="47" s="1"/>
  <c r="DD5606" i="47" a="1"/>
  <c r="DD5606" i="47" s="1"/>
  <c r="DD5607" i="47" a="1"/>
  <c r="DD5607" i="47" s="1"/>
  <c r="DD5608" i="47" a="1"/>
  <c r="DD5608" i="47" s="1"/>
  <c r="DD5609" i="47" a="1"/>
  <c r="DD5609" i="47" s="1"/>
  <c r="DD5610" i="47" a="1"/>
  <c r="DD5610" i="47" s="1"/>
  <c r="DD5611" i="47" a="1"/>
  <c r="DD5611" i="47" s="1"/>
  <c r="DD5612" i="47" a="1"/>
  <c r="DD5612" i="47" s="1"/>
  <c r="DD5613" i="47" a="1"/>
  <c r="DD5613" i="47" s="1"/>
  <c r="DD5614" i="47" a="1"/>
  <c r="DD5614" i="47" s="1"/>
  <c r="DD5615" i="47" a="1"/>
  <c r="DD5615" i="47" s="1"/>
  <c r="DD5616" i="47" a="1"/>
  <c r="DD5616" i="47" s="1"/>
  <c r="DD5617" i="47" a="1"/>
  <c r="DD5617" i="47" s="1"/>
  <c r="DD5618" i="47" a="1"/>
  <c r="DD5618" i="47" s="1"/>
  <c r="DD5619" i="47" a="1"/>
  <c r="DD5619" i="47" s="1"/>
  <c r="DD5620" i="47" a="1"/>
  <c r="DD5620" i="47" s="1"/>
  <c r="DD5621" i="47" a="1"/>
  <c r="DD5621" i="47" s="1"/>
  <c r="DD5622" i="47" a="1"/>
  <c r="DD5622" i="47" s="1"/>
  <c r="DD5623" i="47" a="1"/>
  <c r="DD5623" i="47" s="1"/>
  <c r="DD5624" i="47" a="1"/>
  <c r="DD5624" i="47" s="1"/>
  <c r="DD5625" i="47" a="1"/>
  <c r="DD5625" i="47" s="1"/>
  <c r="DD5626" i="47" a="1"/>
  <c r="DD5626" i="47" s="1"/>
  <c r="DD5627" i="47" a="1"/>
  <c r="DD5627" i="47" s="1"/>
  <c r="DD5628" i="47" a="1"/>
  <c r="DD5628" i="47" s="1"/>
  <c r="DD5629" i="47" a="1"/>
  <c r="DD5629" i="47" s="1"/>
  <c r="DD5630" i="47" a="1"/>
  <c r="DD5630" i="47" s="1"/>
  <c r="DD5631" i="47" a="1"/>
  <c r="DD5631" i="47" s="1"/>
  <c r="DD5632" i="47" a="1"/>
  <c r="DD5632" i="47" s="1"/>
  <c r="DD5633" i="47" a="1"/>
  <c r="DD5633" i="47" s="1"/>
  <c r="DD5634" i="47" a="1"/>
  <c r="DD5634" i="47" s="1"/>
  <c r="DD5635" i="47" a="1"/>
  <c r="DD5635" i="47" s="1"/>
  <c r="DD5636" i="47" a="1"/>
  <c r="DD5636" i="47" s="1"/>
  <c r="DD5637" i="47" a="1"/>
  <c r="DD5637" i="47" s="1"/>
  <c r="DD5638" i="47" a="1"/>
  <c r="DD5638" i="47" s="1"/>
  <c r="DD5639" i="47" a="1"/>
  <c r="DD5639" i="47" s="1"/>
  <c r="DD5640" i="47" a="1"/>
  <c r="DD5640" i="47" s="1"/>
  <c r="DD5641" i="47" a="1"/>
  <c r="DD5641" i="47" s="1"/>
  <c r="DD5642" i="47" a="1"/>
  <c r="DD5642" i="47" s="1"/>
  <c r="DD5643" i="47" a="1"/>
  <c r="DD5643" i="47" s="1"/>
  <c r="DD5644" i="47" a="1"/>
  <c r="DD5644" i="47" s="1"/>
  <c r="DD5645" i="47" a="1"/>
  <c r="DD5645" i="47" s="1"/>
  <c r="DD5646" i="47" a="1"/>
  <c r="DD5646" i="47" s="1"/>
  <c r="DD5647" i="47" a="1"/>
  <c r="DD5647" i="47" s="1"/>
  <c r="DD5648" i="47" a="1"/>
  <c r="DD5648" i="47" s="1"/>
  <c r="DD5649" i="47" a="1"/>
  <c r="DD5649" i="47" s="1"/>
  <c r="DD5650" i="47" a="1"/>
  <c r="DD5650" i="47" s="1"/>
  <c r="DD5651" i="47" a="1"/>
  <c r="DD5651" i="47" s="1"/>
  <c r="DD5652" i="47" a="1"/>
  <c r="DD5652" i="47" s="1"/>
  <c r="DD5653" i="47" a="1"/>
  <c r="DD5653" i="47" s="1"/>
  <c r="DD5654" i="47" a="1"/>
  <c r="DD5654" i="47" s="1"/>
  <c r="DD5655" i="47" a="1"/>
  <c r="DD5655" i="47" s="1"/>
  <c r="DD5656" i="47" a="1"/>
  <c r="DD5656" i="47" s="1"/>
  <c r="DD5657" i="47" a="1"/>
  <c r="DD5657" i="47" s="1"/>
  <c r="DD5658" i="47" a="1"/>
  <c r="DD5658" i="47" s="1"/>
  <c r="DD5659" i="47" a="1"/>
  <c r="DD5659" i="47" s="1"/>
  <c r="DD5660" i="47" a="1"/>
  <c r="DD5660" i="47" s="1"/>
  <c r="DD5661" i="47" a="1"/>
  <c r="DD5661" i="47" s="1"/>
  <c r="DD5662" i="47" a="1"/>
  <c r="DD5662" i="47" s="1"/>
  <c r="DD5663" i="47" a="1"/>
  <c r="DD5663" i="47" s="1"/>
  <c r="DD5664" i="47" a="1"/>
  <c r="DD5664" i="47" s="1"/>
  <c r="DD5665" i="47" a="1"/>
  <c r="DD5665" i="47" s="1"/>
  <c r="DD5666" i="47" a="1"/>
  <c r="DD5666" i="47" s="1"/>
  <c r="DD5667" i="47" a="1"/>
  <c r="DD5667" i="47" s="1"/>
  <c r="DD5668" i="47" a="1"/>
  <c r="DD5668" i="47" s="1"/>
  <c r="DD5669" i="47" a="1"/>
  <c r="DD5669" i="47" s="1"/>
  <c r="DD5670" i="47" a="1"/>
  <c r="DD5670" i="47" s="1"/>
  <c r="DD5671" i="47" a="1"/>
  <c r="DD5671" i="47" s="1"/>
  <c r="DD5672" i="47" a="1"/>
  <c r="DD5672" i="47" s="1"/>
  <c r="DD5673" i="47" a="1"/>
  <c r="DD5673" i="47" s="1"/>
  <c r="DD5674" i="47" a="1"/>
  <c r="DD5674" i="47" s="1"/>
  <c r="DD5675" i="47" a="1"/>
  <c r="DD5675" i="47" s="1"/>
  <c r="DD5676" i="47" a="1"/>
  <c r="DD5676" i="47" s="1"/>
  <c r="DD5677" i="47" a="1"/>
  <c r="DD5677" i="47" s="1"/>
  <c r="DD5678" i="47" a="1"/>
  <c r="DD5678" i="47" s="1"/>
  <c r="DD5679" i="47" a="1"/>
  <c r="DD5679" i="47" s="1"/>
  <c r="DD5680" i="47" a="1"/>
  <c r="DD5680" i="47" s="1"/>
  <c r="DD5681" i="47" a="1"/>
  <c r="DD5681" i="47" s="1"/>
  <c r="DD5682" i="47" a="1"/>
  <c r="DD5682" i="47" s="1"/>
  <c r="DD5683" i="47" a="1"/>
  <c r="DD5683" i="47" s="1"/>
  <c r="DD5684" i="47" a="1"/>
  <c r="DD5684" i="47" s="1"/>
  <c r="DD5685" i="47" a="1"/>
  <c r="DD5685" i="47" s="1"/>
  <c r="DD5686" i="47" a="1"/>
  <c r="DD5686" i="47" s="1"/>
  <c r="DD5687" i="47" a="1"/>
  <c r="DD5687" i="47" s="1"/>
  <c r="DD5688" i="47" a="1"/>
  <c r="DD5688" i="47" s="1"/>
  <c r="DD5689" i="47" a="1"/>
  <c r="DD5689" i="47" s="1"/>
  <c r="DD5690" i="47" a="1"/>
  <c r="DD5690" i="47" s="1"/>
  <c r="DD5691" i="47" a="1"/>
  <c r="DD5691" i="47" s="1"/>
  <c r="DD5692" i="47" a="1"/>
  <c r="DD5692" i="47" s="1"/>
  <c r="DD5693" i="47" a="1"/>
  <c r="DD5693" i="47" s="1"/>
  <c r="DD5694" i="47" a="1"/>
  <c r="DD5694" i="47" s="1"/>
  <c r="DD5695" i="47" a="1"/>
  <c r="DD5695" i="47" s="1"/>
  <c r="DD5696" i="47" a="1"/>
  <c r="DD5696" i="47" s="1"/>
  <c r="DD5697" i="47" a="1"/>
  <c r="DD5697" i="47" s="1"/>
  <c r="DD5698" i="47" a="1"/>
  <c r="DD5698" i="47" s="1"/>
  <c r="DD5699" i="47" a="1"/>
  <c r="DD5699" i="47" s="1"/>
  <c r="DD5700" i="47" a="1"/>
  <c r="DD5700" i="47" s="1"/>
  <c r="DD5701" i="47" a="1"/>
  <c r="DD5701" i="47" s="1"/>
  <c r="DD5702" i="47" a="1"/>
  <c r="DD5702" i="47" s="1"/>
  <c r="DD5703" i="47" a="1"/>
  <c r="DD5703" i="47" s="1"/>
  <c r="DD5704" i="47" a="1"/>
  <c r="DD5704" i="47" s="1"/>
  <c r="DD5705" i="47" a="1"/>
  <c r="DD5705" i="47" s="1"/>
  <c r="DD5706" i="47" a="1"/>
  <c r="DD5706" i="47" s="1"/>
  <c r="DD5707" i="47" a="1"/>
  <c r="DD5707" i="47" s="1"/>
  <c r="DD5708" i="47" a="1"/>
  <c r="DD5708" i="47" s="1"/>
  <c r="DD5709" i="47" a="1"/>
  <c r="DD5709" i="47" s="1"/>
  <c r="DD5710" i="47" a="1"/>
  <c r="DD5710" i="47" s="1"/>
  <c r="DD5711" i="47" a="1"/>
  <c r="DD5711" i="47" s="1"/>
  <c r="DD5712" i="47" a="1"/>
  <c r="DD5712" i="47" s="1"/>
  <c r="DD5713" i="47" a="1"/>
  <c r="DD5713" i="47" s="1"/>
  <c r="DD5714" i="47" a="1"/>
  <c r="DD5714" i="47" s="1"/>
  <c r="DD5715" i="47" a="1"/>
  <c r="DD5715" i="47" s="1"/>
  <c r="DD5716" i="47" a="1"/>
  <c r="DD5716" i="47" s="1"/>
  <c r="DD5717" i="47" a="1"/>
  <c r="DD5717" i="47" s="1"/>
  <c r="DD5718" i="47" a="1"/>
  <c r="DD5718" i="47" s="1"/>
  <c r="DD5719" i="47" a="1"/>
  <c r="DD5719" i="47" s="1"/>
  <c r="DD5720" i="47" a="1"/>
  <c r="DD5720" i="47" s="1"/>
  <c r="DD5721" i="47" a="1"/>
  <c r="DD5721" i="47" s="1"/>
  <c r="DD5722" i="47" a="1"/>
  <c r="DD5722" i="47" s="1"/>
  <c r="DD5723" i="47" a="1"/>
  <c r="DD5723" i="47" s="1"/>
  <c r="DD5724" i="47" a="1"/>
  <c r="DD5724" i="47" s="1"/>
  <c r="DD5725" i="47" a="1"/>
  <c r="DD5725" i="47" s="1"/>
  <c r="DD5726" i="47" a="1"/>
  <c r="DD5726" i="47" s="1"/>
  <c r="DD5727" i="47" a="1"/>
  <c r="DD5727" i="47" s="1"/>
  <c r="DD5728" i="47" a="1"/>
  <c r="DD5728" i="47" s="1"/>
  <c r="DD5729" i="47" a="1"/>
  <c r="DD5729" i="47" s="1"/>
  <c r="DD5730" i="47" a="1"/>
  <c r="DD5730" i="47" s="1"/>
  <c r="DD5731" i="47" a="1"/>
  <c r="DD5731" i="47" s="1"/>
  <c r="DD5732" i="47" a="1"/>
  <c r="DD5732" i="47" s="1"/>
  <c r="DD5733" i="47" a="1"/>
  <c r="DD5733" i="47" s="1"/>
  <c r="DD5734" i="47" a="1"/>
  <c r="DD5734" i="47" s="1"/>
  <c r="DD5735" i="47" a="1"/>
  <c r="DD5735" i="47" s="1"/>
  <c r="DD5736" i="47" a="1"/>
  <c r="DD5736" i="47" s="1"/>
  <c r="DD5737" i="47" a="1"/>
  <c r="DD5737" i="47" s="1"/>
  <c r="DD5738" i="47" a="1"/>
  <c r="DD5738" i="47" s="1"/>
  <c r="DD5739" i="47" a="1"/>
  <c r="DD5739" i="47" s="1"/>
  <c r="DD5740" i="47" a="1"/>
  <c r="DD5740" i="47" s="1"/>
  <c r="DD5741" i="47" a="1"/>
  <c r="DD5741" i="47" s="1"/>
  <c r="DD5742" i="47" a="1"/>
  <c r="DD5742" i="47" s="1"/>
  <c r="DD5743" i="47" a="1"/>
  <c r="DD5743" i="47" s="1"/>
  <c r="DD5744" i="47" a="1"/>
  <c r="DD5744" i="47" s="1"/>
  <c r="DD5745" i="47" a="1"/>
  <c r="DD5745" i="47" s="1"/>
  <c r="DD5746" i="47" a="1"/>
  <c r="DD5746" i="47" s="1"/>
  <c r="DD5747" i="47" a="1"/>
  <c r="DD5747" i="47" s="1"/>
  <c r="DD5748" i="47" a="1"/>
  <c r="DD5748" i="47" s="1"/>
  <c r="DD5749" i="47" a="1"/>
  <c r="DD5749" i="47" s="1"/>
  <c r="DD5750" i="47" a="1"/>
  <c r="DD5750" i="47" s="1"/>
  <c r="DD5751" i="47" a="1"/>
  <c r="DD5751" i="47" s="1"/>
  <c r="DD5752" i="47" a="1"/>
  <c r="DD5752" i="47" s="1"/>
  <c r="DD5753" i="47" a="1"/>
  <c r="DD5753" i="47" s="1"/>
  <c r="DD5754" i="47" a="1"/>
  <c r="DD5754" i="47" s="1"/>
  <c r="DD5755" i="47" a="1"/>
  <c r="DD5755" i="47" s="1"/>
  <c r="DD5756" i="47" a="1"/>
  <c r="DD5756" i="47" s="1"/>
  <c r="DD5757" i="47" a="1"/>
  <c r="DD5757" i="47" s="1"/>
  <c r="DD5758" i="47" a="1"/>
  <c r="DD5758" i="47" s="1"/>
  <c r="DD5759" i="47" a="1"/>
  <c r="DD5759" i="47" s="1"/>
  <c r="DD5760" i="47" a="1"/>
  <c r="DD5760" i="47" s="1"/>
  <c r="DD5761" i="47" a="1"/>
  <c r="DD5761" i="47" s="1"/>
  <c r="DD5762" i="47" a="1"/>
  <c r="DD5762" i="47" s="1"/>
  <c r="DD5763" i="47" a="1"/>
  <c r="DD5763" i="47" s="1"/>
  <c r="DD5764" i="47" a="1"/>
  <c r="DD5764" i="47" s="1"/>
  <c r="DD5765" i="47" a="1"/>
  <c r="DD5765" i="47" s="1"/>
  <c r="DD5766" i="47" a="1"/>
  <c r="DD5766" i="47" s="1"/>
  <c r="DD5767" i="47" a="1"/>
  <c r="DD5767" i="47" s="1"/>
  <c r="DD5768" i="47" a="1"/>
  <c r="DD5768" i="47" s="1"/>
  <c r="DD5769" i="47" a="1"/>
  <c r="DD5769" i="47" s="1"/>
  <c r="DD5770" i="47" a="1"/>
  <c r="DD5770" i="47" s="1"/>
  <c r="DD5771" i="47" a="1"/>
  <c r="DD5771" i="47" s="1"/>
  <c r="DD5772" i="47" a="1"/>
  <c r="DD5772" i="47" s="1"/>
  <c r="DD5773" i="47" a="1"/>
  <c r="DD5773" i="47" s="1"/>
  <c r="DD5774" i="47" a="1"/>
  <c r="DD5774" i="47" s="1"/>
  <c r="DD5775" i="47" a="1"/>
  <c r="DD5775" i="47" s="1"/>
  <c r="DD5776" i="47" a="1"/>
  <c r="DD5776" i="47" s="1"/>
  <c r="DD5777" i="47" a="1"/>
  <c r="DD5777" i="47" s="1"/>
  <c r="DD5778" i="47" a="1"/>
  <c r="DD5778" i="47" s="1"/>
  <c r="DD5779" i="47" a="1"/>
  <c r="DD5779" i="47" s="1"/>
  <c r="DD5780" i="47" a="1"/>
  <c r="DD5780" i="47" s="1"/>
  <c r="DD5781" i="47" a="1"/>
  <c r="DD5781" i="47" s="1"/>
  <c r="DD5782" i="47" a="1"/>
  <c r="DD5782" i="47" s="1"/>
  <c r="DD5783" i="47" a="1"/>
  <c r="DD5783" i="47" s="1"/>
  <c r="DD5784" i="47" a="1"/>
  <c r="DD5784" i="47" s="1"/>
  <c r="DD5785" i="47" a="1"/>
  <c r="DD5785" i="47" s="1"/>
  <c r="DD5786" i="47" a="1"/>
  <c r="DD5786" i="47" s="1"/>
  <c r="DD5787" i="47" a="1"/>
  <c r="DD5787" i="47" s="1"/>
  <c r="DD5788" i="47" a="1"/>
  <c r="DD5788" i="47" s="1"/>
  <c r="DD5789" i="47" a="1"/>
  <c r="DD5789" i="47" s="1"/>
  <c r="DD5790" i="47" a="1"/>
  <c r="DD5790" i="47" s="1"/>
  <c r="DD5791" i="47" a="1"/>
  <c r="DD5791" i="47" s="1"/>
  <c r="DD5792" i="47" a="1"/>
  <c r="DD5792" i="47" s="1"/>
  <c r="DD5793" i="47" a="1"/>
  <c r="DD5793" i="47" s="1"/>
  <c r="DD5794" i="47" a="1"/>
  <c r="DD5794" i="47" s="1"/>
  <c r="DD5795" i="47" a="1"/>
  <c r="DD5795" i="47" s="1"/>
  <c r="DD5796" i="47" a="1"/>
  <c r="DD5796" i="47" s="1"/>
  <c r="DD5797" i="47" a="1"/>
  <c r="DD5797" i="47" s="1"/>
  <c r="DD5798" i="47" a="1"/>
  <c r="DD5798" i="47" s="1"/>
  <c r="DD5799" i="47" a="1"/>
  <c r="DD5799" i="47" s="1"/>
  <c r="DD5800" i="47" a="1"/>
  <c r="DD5800" i="47" s="1"/>
  <c r="DD5801" i="47" a="1"/>
  <c r="DD5801" i="47" s="1"/>
  <c r="DD5802" i="47" a="1"/>
  <c r="DD5802" i="47" s="1"/>
  <c r="DD5803" i="47" a="1"/>
  <c r="DD5803" i="47" s="1"/>
  <c r="DD5804" i="47" a="1"/>
  <c r="DD5804" i="47" s="1"/>
  <c r="DD5805" i="47" a="1"/>
  <c r="DD5805" i="47" s="1"/>
  <c r="DD5806" i="47" a="1"/>
  <c r="DD5806" i="47" s="1"/>
  <c r="DD5807" i="47" a="1"/>
  <c r="DD5807" i="47" s="1"/>
  <c r="DD5808" i="47" a="1"/>
  <c r="DD5808" i="47" s="1"/>
  <c r="DD5809" i="47" a="1"/>
  <c r="DD5809" i="47" s="1"/>
  <c r="DD5810" i="47" a="1"/>
  <c r="DD5810" i="47" s="1"/>
  <c r="DD5811" i="47" a="1"/>
  <c r="DD5811" i="47" s="1"/>
  <c r="DD5812" i="47" a="1"/>
  <c r="DD5812" i="47" s="1"/>
  <c r="DD5813" i="47" a="1"/>
  <c r="DD5813" i="47" s="1"/>
  <c r="DD5814" i="47" a="1"/>
  <c r="DD5814" i="47" s="1"/>
  <c r="DD5815" i="47" a="1"/>
  <c r="DD5815" i="47" s="1"/>
  <c r="DD5816" i="47" a="1"/>
  <c r="DD5816" i="47" s="1"/>
  <c r="DD5817" i="47" a="1"/>
  <c r="DD5817" i="47" s="1"/>
  <c r="DD5818" i="47" a="1"/>
  <c r="DD5818" i="47" s="1"/>
  <c r="DD5819" i="47" a="1"/>
  <c r="DD5819" i="47" s="1"/>
  <c r="DD5820" i="47" a="1"/>
  <c r="DD5820" i="47" s="1"/>
  <c r="DD5821" i="47" a="1"/>
  <c r="DD5821" i="47" s="1"/>
  <c r="DD5822" i="47" a="1"/>
  <c r="DD5822" i="47" s="1"/>
  <c r="DD5823" i="47" a="1"/>
  <c r="DD5823" i="47" s="1"/>
  <c r="DD5824" i="47" a="1"/>
  <c r="DD5824" i="47" s="1"/>
  <c r="DD5825" i="47" a="1"/>
  <c r="DD5825" i="47" s="1"/>
  <c r="DD5826" i="47" a="1"/>
  <c r="DD5826" i="47" s="1"/>
  <c r="DD5827" i="47" a="1"/>
  <c r="DD5827" i="47" s="1"/>
  <c r="DD5828" i="47" a="1"/>
  <c r="DD5828" i="47" s="1"/>
  <c r="DD5829" i="47" a="1"/>
  <c r="DD5829" i="47" s="1"/>
  <c r="DD5830" i="47" a="1"/>
  <c r="DD5830" i="47" s="1"/>
  <c r="DD5831" i="47" a="1"/>
  <c r="DD5831" i="47" s="1"/>
  <c r="DD5832" i="47" a="1"/>
  <c r="DD5832" i="47" s="1"/>
  <c r="DD5833" i="47" a="1"/>
  <c r="DD5833" i="47" s="1"/>
  <c r="DD5834" i="47" a="1"/>
  <c r="DD5834" i="47" s="1"/>
  <c r="DD5835" i="47" a="1"/>
  <c r="DD5835" i="47" s="1"/>
  <c r="DD5836" i="47" a="1"/>
  <c r="DD5836" i="47" s="1"/>
  <c r="DD5837" i="47" a="1"/>
  <c r="DD5837" i="47" s="1"/>
  <c r="DD5838" i="47" a="1"/>
  <c r="DD5838" i="47" s="1"/>
  <c r="DD5839" i="47" a="1"/>
  <c r="DD5839" i="47" s="1"/>
  <c r="DD5840" i="47" a="1"/>
  <c r="DD5840" i="47" s="1"/>
  <c r="DD5841" i="47" a="1"/>
  <c r="DD5841" i="47" s="1"/>
  <c r="DD5842" i="47" a="1"/>
  <c r="DD5842" i="47" s="1"/>
  <c r="DD5843" i="47" a="1"/>
  <c r="DD5843" i="47" s="1"/>
  <c r="DD5844" i="47" a="1"/>
  <c r="DD5844" i="47" s="1"/>
  <c r="DD5845" i="47" a="1"/>
  <c r="DD5845" i="47" s="1"/>
  <c r="DD5846" i="47" a="1"/>
  <c r="DD5846" i="47" s="1"/>
  <c r="DD5847" i="47" a="1"/>
  <c r="DD5847" i="47" s="1"/>
  <c r="DD5848" i="47" a="1"/>
  <c r="DD5848" i="47" s="1"/>
  <c r="DD5849" i="47" a="1"/>
  <c r="DD5849" i="47" s="1"/>
  <c r="DD5850" i="47" a="1"/>
  <c r="DD5850" i="47" s="1"/>
  <c r="DD5851" i="47" a="1"/>
  <c r="DD5851" i="47" s="1"/>
  <c r="DD5852" i="47" a="1"/>
  <c r="DD5852" i="47" s="1"/>
  <c r="DD5853" i="47" a="1"/>
  <c r="DD5853" i="47" s="1"/>
  <c r="DD5854" i="47" a="1"/>
  <c r="DD5854" i="47" s="1"/>
  <c r="DD5855" i="47" a="1"/>
  <c r="DD5855" i="47" s="1"/>
  <c r="DD5856" i="47" a="1"/>
  <c r="DD5856" i="47" s="1"/>
  <c r="DD5857" i="47" a="1"/>
  <c r="DD5857" i="47" s="1"/>
  <c r="DD5858" i="47" a="1"/>
  <c r="DD5858" i="47" s="1"/>
  <c r="DD5859" i="47" a="1"/>
  <c r="DD5859" i="47" s="1"/>
  <c r="DD5860" i="47" a="1"/>
  <c r="DD5860" i="47" s="1"/>
  <c r="DD5861" i="47" a="1"/>
  <c r="DD5861" i="47" s="1"/>
  <c r="DD5862" i="47" a="1"/>
  <c r="DD5862" i="47" s="1"/>
  <c r="DD5863" i="47" a="1"/>
  <c r="DD5863" i="47" s="1"/>
  <c r="DD5864" i="47" a="1"/>
  <c r="DD5864" i="47" s="1"/>
  <c r="DD5865" i="47" a="1"/>
  <c r="DD5865" i="47" s="1"/>
  <c r="DD5866" i="47" a="1"/>
  <c r="DD5866" i="47" s="1"/>
  <c r="DD5867" i="47" a="1"/>
  <c r="DD5867" i="47" s="1"/>
  <c r="DD5868" i="47" a="1"/>
  <c r="DD5868" i="47" s="1"/>
  <c r="DD5869" i="47" a="1"/>
  <c r="DD5869" i="47" s="1"/>
  <c r="DD5870" i="47" a="1"/>
  <c r="DD5870" i="47" s="1"/>
  <c r="DD5871" i="47" a="1"/>
  <c r="DD5871" i="47" s="1"/>
  <c r="DD5872" i="47" a="1"/>
  <c r="DD5872" i="47" s="1"/>
  <c r="DD5873" i="47" a="1"/>
  <c r="DD5873" i="47" s="1"/>
  <c r="DD5874" i="47" a="1"/>
  <c r="DD5874" i="47" s="1"/>
  <c r="DD5875" i="47" a="1"/>
  <c r="DD5875" i="47" s="1"/>
  <c r="DD5876" i="47" a="1"/>
  <c r="DD5876" i="47" s="1"/>
  <c r="DD5877" i="47" a="1"/>
  <c r="DD5877" i="47" s="1"/>
  <c r="DD5878" i="47" a="1"/>
  <c r="DD5878" i="47" s="1"/>
  <c r="DD5879" i="47" a="1"/>
  <c r="DD5879" i="47" s="1"/>
  <c r="DD5880" i="47" a="1"/>
  <c r="DD5880" i="47" s="1"/>
  <c r="DD5881" i="47" a="1"/>
  <c r="DD5881" i="47" s="1"/>
  <c r="DD5882" i="47" a="1"/>
  <c r="DD5882" i="47" s="1"/>
  <c r="DD5883" i="47" a="1"/>
  <c r="DD5883" i="47" s="1"/>
  <c r="DD5884" i="47" a="1"/>
  <c r="DD5884" i="47" s="1"/>
  <c r="DD5885" i="47" a="1"/>
  <c r="DD5885" i="47" s="1"/>
  <c r="DD5886" i="47" a="1"/>
  <c r="DD5886" i="47" s="1"/>
  <c r="DD5887" i="47" a="1"/>
  <c r="DD5887" i="47" s="1"/>
  <c r="DD5888" i="47" a="1"/>
  <c r="DD5888" i="47" s="1"/>
  <c r="DD5889" i="47" a="1"/>
  <c r="DD5889" i="47" s="1"/>
  <c r="DD5890" i="47" a="1"/>
  <c r="DD5890" i="47" s="1"/>
  <c r="DD5891" i="47" a="1"/>
  <c r="DD5891" i="47" s="1"/>
  <c r="DD5892" i="47" a="1"/>
  <c r="DD5892" i="47" s="1"/>
  <c r="DD5893" i="47" a="1"/>
  <c r="DD5893" i="47" s="1"/>
  <c r="DD5894" i="47" a="1"/>
  <c r="DD5894" i="47" s="1"/>
  <c r="DD5895" i="47" a="1"/>
  <c r="DD5895" i="47" s="1"/>
  <c r="DD5896" i="47" a="1"/>
  <c r="DD5896" i="47" s="1"/>
  <c r="DD5897" i="47" a="1"/>
  <c r="DD5897" i="47" s="1"/>
  <c r="DD5898" i="47" a="1"/>
  <c r="DD5898" i="47" s="1"/>
  <c r="DD5899" i="47" a="1"/>
  <c r="DD5899" i="47" s="1"/>
  <c r="DD5900" i="47" a="1"/>
  <c r="DD5900" i="47" s="1"/>
  <c r="DD5901" i="47" a="1"/>
  <c r="DD5901" i="47" s="1"/>
  <c r="DD5902" i="47" a="1"/>
  <c r="DD5902" i="47" s="1"/>
  <c r="DD5903" i="47" a="1"/>
  <c r="DD5903" i="47" s="1"/>
  <c r="DD5904" i="47" a="1"/>
  <c r="DD5904" i="47" s="1"/>
  <c r="DD5905" i="47" a="1"/>
  <c r="DD5905" i="47" s="1"/>
  <c r="DD5906" i="47" a="1"/>
  <c r="DD5906" i="47" s="1"/>
  <c r="DD5907" i="47" a="1"/>
  <c r="DD5907" i="47" s="1"/>
  <c r="DD5908" i="47" a="1"/>
  <c r="DD5908" i="47" s="1"/>
  <c r="DD5909" i="47" a="1"/>
  <c r="DD5909" i="47" s="1"/>
  <c r="DD5910" i="47" a="1"/>
  <c r="DD5910" i="47" s="1"/>
  <c r="DD5911" i="47" a="1"/>
  <c r="DD5911" i="47" s="1"/>
  <c r="DD5912" i="47" a="1"/>
  <c r="DD5912" i="47" s="1"/>
  <c r="DD5913" i="47" a="1"/>
  <c r="DD5913" i="47" s="1"/>
  <c r="DD6877" i="47" a="1"/>
  <c r="DD6877" i="47" s="1"/>
  <c r="DD6878" i="47" a="1"/>
  <c r="DD6878" i="47" s="1"/>
  <c r="DD6880" i="47" a="1"/>
  <c r="DD6880" i="47" s="1"/>
  <c r="DD6882" i="47" a="1"/>
  <c r="DD6882" i="47" s="1"/>
  <c r="DD6884" i="47" a="1"/>
  <c r="DD6884" i="47" s="1"/>
  <c r="DD6886" i="47" a="1"/>
  <c r="DD6886" i="47" s="1"/>
  <c r="DD6887" i="47" a="1"/>
  <c r="DD6887" i="47" s="1"/>
  <c r="DD6889" i="47" a="1"/>
  <c r="DD6889" i="47" s="1"/>
  <c r="DD6890" i="47" a="1"/>
  <c r="DD6890" i="47" s="1"/>
  <c r="DD6891" i="47" a="1"/>
  <c r="DD6891" i="47" s="1"/>
  <c r="DD6892" i="47" a="1"/>
  <c r="DD6892" i="47" s="1"/>
  <c r="DD7347" i="47" a="1"/>
  <c r="DD7347" i="47" s="1"/>
  <c r="DD7354" i="47" a="1"/>
  <c r="DD7354" i="47" s="1"/>
  <c r="DD7355" i="47" a="1"/>
  <c r="DD7355" i="47" s="1"/>
  <c r="DD7358" i="47" a="1"/>
  <c r="DD7358" i="47" s="1"/>
  <c r="DD7362" i="47" a="1"/>
  <c r="DD7362" i="47" s="1"/>
  <c r="DD7364" i="47" a="1"/>
  <c r="DD7364" i="47" s="1"/>
  <c r="DD7366" i="47" a="1"/>
  <c r="DD7366" i="47" s="1"/>
  <c r="DD7367" i="47" a="1"/>
  <c r="DD7367" i="47" s="1"/>
  <c r="DD7372" i="47" a="1"/>
  <c r="DD7372" i="47" s="1"/>
  <c r="DD7373" i="47" a="1"/>
  <c r="DD7373" i="47" s="1"/>
  <c r="DD7375" i="47" a="1"/>
  <c r="DD7375" i="47" s="1"/>
  <c r="DD7376" i="47" a="1"/>
  <c r="DD7376" i="47" s="1"/>
  <c r="DD7378" i="47" a="1"/>
  <c r="DD7378" i="47" s="1"/>
  <c r="DD7380" i="47" a="1"/>
  <c r="DD7380" i="47" s="1"/>
  <c r="DD7621" i="47" a="1"/>
  <c r="DD7621" i="47" s="1"/>
  <c r="DD7623" i="47" a="1"/>
  <c r="DD7623" i="47" s="1"/>
  <c r="DD7624" i="47" a="1"/>
  <c r="DD7624" i="47" s="1"/>
  <c r="DD7625" i="47" a="1"/>
  <c r="DD7625" i="47" s="1"/>
  <c r="DD7626" i="47" a="1"/>
  <c r="DD7626" i="47" s="1"/>
  <c r="DD7627" i="47" a="1"/>
  <c r="DD7627" i="47" s="1"/>
  <c r="DD7634" i="47" a="1"/>
  <c r="DD7634" i="47" s="1"/>
  <c r="DD7647" i="47" a="1"/>
  <c r="DD7647" i="47" s="1"/>
  <c r="DD7660" i="47" a="1"/>
  <c r="DD7660" i="47" s="1"/>
  <c r="DD7661" i="47" a="1"/>
  <c r="DD7661" i="47" s="1"/>
  <c r="DD7663" i="47" a="1"/>
  <c r="DD7663" i="47" s="1"/>
  <c r="DD7671" i="47" a="1"/>
  <c r="DD7671" i="47" s="1"/>
  <c r="DD7675" i="47" a="1"/>
  <c r="DD7675" i="47" s="1"/>
  <c r="DD7677" i="47" a="1"/>
  <c r="DD7677" i="47" s="1"/>
  <c r="DD7679" i="47" a="1"/>
  <c r="DD7679" i="47" s="1"/>
  <c r="DD7684" i="47" a="1"/>
  <c r="DD7684" i="47" s="1"/>
  <c r="DD7691" i="47" a="1"/>
  <c r="DD7691" i="47" s="1"/>
  <c r="DD7693" i="47" a="1"/>
  <c r="DD7693" i="47" s="1"/>
  <c r="DD7698" i="47" a="1"/>
  <c r="DD7698" i="47" s="1"/>
  <c r="DD7703" i="47" a="1"/>
  <c r="DD7703" i="47" s="1"/>
  <c r="DD7706" i="47" a="1"/>
  <c r="DD7706" i="47" s="1"/>
  <c r="DD7713" i="47" a="1"/>
  <c r="DD7713" i="47" s="1"/>
  <c r="DD7714" i="47" a="1"/>
  <c r="DD7714" i="47" s="1"/>
  <c r="DD7715" i="47" a="1"/>
  <c r="DD7715" i="47" s="1"/>
  <c r="DD7718" i="47" a="1"/>
  <c r="DD7718" i="47" s="1"/>
  <c r="DD7721" i="47" a="1"/>
  <c r="DD7721" i="47" s="1"/>
  <c r="DD7723" i="47" a="1"/>
  <c r="DD7723" i="47" s="1"/>
  <c r="DD7730" i="47" a="1"/>
  <c r="DD7730" i="47" s="1"/>
  <c r="DD7733" i="47" a="1"/>
  <c r="DD7733" i="47" s="1"/>
  <c r="DD7773" i="47" a="1"/>
  <c r="DD7773" i="47" s="1"/>
  <c r="DD7783" i="47" a="1"/>
  <c r="DD7783" i="47" s="1"/>
  <c r="DD7787" i="47" a="1"/>
  <c r="DD7787" i="47" s="1"/>
  <c r="DD7796" i="47" a="1"/>
  <c r="DD7796" i="47" s="1"/>
  <c r="DD7802" i="47" a="1"/>
  <c r="DD7802" i="47" s="1"/>
  <c r="DD7813" i="47" a="1"/>
  <c r="DD7813" i="47" s="1"/>
  <c r="DD7819" i="47" a="1"/>
  <c r="DD7819" i="47" s="1"/>
  <c r="DD7832" i="47" a="1"/>
  <c r="DD7832" i="47" s="1"/>
  <c r="DD7840" i="47" a="1"/>
  <c r="DD7840" i="47" s="1"/>
  <c r="DD7847" i="47" a="1"/>
  <c r="DD7847" i="47" s="1"/>
  <c r="DD7855" i="47" a="1"/>
  <c r="DD7855" i="47" s="1"/>
  <c r="DD7862" i="47" a="1"/>
  <c r="DD7862" i="47" s="1"/>
  <c r="DD5914" i="47" a="1"/>
  <c r="DD5914" i="47" s="1"/>
  <c r="DD5915" i="47" a="1"/>
  <c r="DD5915" i="47" s="1"/>
  <c r="DD5916" i="47" a="1"/>
  <c r="DD5916" i="47" s="1"/>
  <c r="DD5917" i="47" a="1"/>
  <c r="DD5917" i="47" s="1"/>
  <c r="DD5918" i="47" a="1"/>
  <c r="DD5918" i="47" s="1"/>
  <c r="DD5919" i="47" a="1"/>
  <c r="DD5919" i="47" s="1"/>
  <c r="DD5920" i="47" a="1"/>
  <c r="DD5920" i="47" s="1"/>
  <c r="DD5921" i="47" a="1"/>
  <c r="DD5921" i="47" s="1"/>
  <c r="DD5922" i="47" a="1"/>
  <c r="DD5922" i="47" s="1"/>
  <c r="DD5923" i="47" a="1"/>
  <c r="DD5923" i="47" s="1"/>
  <c r="DD5924" i="47" a="1"/>
  <c r="DD5924" i="47" s="1"/>
  <c r="DD5925" i="47" a="1"/>
  <c r="DD5925" i="47" s="1"/>
  <c r="DD5926" i="47" a="1"/>
  <c r="DD5926" i="47" s="1"/>
  <c r="DD5927" i="47" a="1"/>
  <c r="DD5927" i="47" s="1"/>
  <c r="DD5928" i="47" a="1"/>
  <c r="DD5928" i="47" s="1"/>
  <c r="DD5929" i="47" a="1"/>
  <c r="DD5929" i="47" s="1"/>
  <c r="DD5930" i="47" a="1"/>
  <c r="DD5930" i="47" s="1"/>
  <c r="DD5931" i="47" a="1"/>
  <c r="DD5931" i="47" s="1"/>
  <c r="DD5932" i="47" a="1"/>
  <c r="DD5932" i="47" s="1"/>
  <c r="DD5933" i="47" a="1"/>
  <c r="DD5933" i="47" s="1"/>
  <c r="DD5934" i="47" a="1"/>
  <c r="DD5934" i="47" s="1"/>
  <c r="DD5935" i="47" a="1"/>
  <c r="DD5935" i="47" s="1"/>
  <c r="DD5936" i="47" a="1"/>
  <c r="DD5936" i="47" s="1"/>
  <c r="DD5937" i="47" a="1"/>
  <c r="DD5937" i="47" s="1"/>
  <c r="DD5938" i="47" a="1"/>
  <c r="DD5938" i="47" s="1"/>
  <c r="DD5939" i="47" a="1"/>
  <c r="DD5939" i="47" s="1"/>
  <c r="DD5940" i="47" a="1"/>
  <c r="DD5940" i="47" s="1"/>
  <c r="DD5941" i="47" a="1"/>
  <c r="DD5941" i="47" s="1"/>
  <c r="DD5942" i="47" a="1"/>
  <c r="DD5942" i="47" s="1"/>
  <c r="DD5943" i="47" a="1"/>
  <c r="DD5943" i="47" s="1"/>
  <c r="DD5944" i="47" a="1"/>
  <c r="DD5944" i="47" s="1"/>
  <c r="DD5945" i="47" a="1"/>
  <c r="DD5945" i="47" s="1"/>
  <c r="DD5946" i="47" a="1"/>
  <c r="DD5946" i="47" s="1"/>
  <c r="DD5947" i="47" a="1"/>
  <c r="DD5947" i="47" s="1"/>
  <c r="DD5948" i="47" a="1"/>
  <c r="DD5948" i="47" s="1"/>
  <c r="DD5949" i="47" a="1"/>
  <c r="DD5949" i="47" s="1"/>
  <c r="DD5950" i="47" a="1"/>
  <c r="DD5950" i="47" s="1"/>
  <c r="DD5951" i="47" a="1"/>
  <c r="DD5951" i="47" s="1"/>
  <c r="DD5952" i="47" a="1"/>
  <c r="DD5952" i="47" s="1"/>
  <c r="DD5953" i="47" a="1"/>
  <c r="DD5953" i="47" s="1"/>
  <c r="DD5954" i="47" a="1"/>
  <c r="DD5954" i="47" s="1"/>
  <c r="DD5955" i="47" a="1"/>
  <c r="DD5955" i="47" s="1"/>
  <c r="DD5956" i="47" a="1"/>
  <c r="DD5956" i="47" s="1"/>
  <c r="DD5957" i="47" a="1"/>
  <c r="DD5957" i="47" s="1"/>
  <c r="DD5958" i="47" a="1"/>
  <c r="DD5958" i="47" s="1"/>
  <c r="DD5959" i="47" a="1"/>
  <c r="DD5959" i="47" s="1"/>
  <c r="DD5960" i="47" a="1"/>
  <c r="DD5960" i="47" s="1"/>
  <c r="DD5961" i="47" a="1"/>
  <c r="DD5961" i="47" s="1"/>
  <c r="DD5962" i="47" a="1"/>
  <c r="DD5962" i="47" s="1"/>
  <c r="DD5963" i="47" a="1"/>
  <c r="DD5963" i="47" s="1"/>
  <c r="DD5964" i="47" a="1"/>
  <c r="DD5964" i="47" s="1"/>
  <c r="DD5965" i="47" a="1"/>
  <c r="DD5965" i="47" s="1"/>
  <c r="DD5966" i="47" a="1"/>
  <c r="DD5966" i="47" s="1"/>
  <c r="DD5967" i="47" a="1"/>
  <c r="DD5967" i="47" s="1"/>
  <c r="DD5968" i="47" a="1"/>
  <c r="DD5968" i="47" s="1"/>
  <c r="DD5969" i="47" a="1"/>
  <c r="DD5969" i="47" s="1"/>
  <c r="DD5970" i="47" a="1"/>
  <c r="DD5970" i="47" s="1"/>
  <c r="DD5971" i="47" a="1"/>
  <c r="DD5971" i="47" s="1"/>
  <c r="DD5972" i="47" a="1"/>
  <c r="DD5972" i="47" s="1"/>
  <c r="DD5973" i="47" a="1"/>
  <c r="DD5973" i="47" s="1"/>
  <c r="DD5974" i="47" a="1"/>
  <c r="DD5974" i="47" s="1"/>
  <c r="DD5975" i="47" a="1"/>
  <c r="DD5975" i="47" s="1"/>
  <c r="DD5976" i="47" a="1"/>
  <c r="DD5976" i="47" s="1"/>
  <c r="DD5977" i="47" a="1"/>
  <c r="DD5977" i="47" s="1"/>
  <c r="DD5978" i="47" a="1"/>
  <c r="DD5978" i="47" s="1"/>
  <c r="DD5979" i="47" a="1"/>
  <c r="DD5979" i="47" s="1"/>
  <c r="DD5980" i="47" a="1"/>
  <c r="DD5980" i="47" s="1"/>
  <c r="DD5981" i="47" a="1"/>
  <c r="DD5981" i="47" s="1"/>
  <c r="DD5982" i="47" a="1"/>
  <c r="DD5982" i="47" s="1"/>
  <c r="DD5983" i="47" a="1"/>
  <c r="DD5983" i="47" s="1"/>
  <c r="DD5984" i="47" a="1"/>
  <c r="DD5984" i="47" s="1"/>
  <c r="DD5985" i="47" a="1"/>
  <c r="DD5985" i="47" s="1"/>
  <c r="DD5986" i="47" a="1"/>
  <c r="DD5986" i="47" s="1"/>
  <c r="DD5987" i="47" a="1"/>
  <c r="DD5987" i="47" s="1"/>
  <c r="DD5988" i="47" a="1"/>
  <c r="DD5988" i="47" s="1"/>
  <c r="DD5989" i="47" a="1"/>
  <c r="DD5989" i="47" s="1"/>
  <c r="DD5990" i="47" a="1"/>
  <c r="DD5990" i="47" s="1"/>
  <c r="DD5991" i="47" a="1"/>
  <c r="DD5991" i="47" s="1"/>
  <c r="DD5992" i="47" a="1"/>
  <c r="DD5992" i="47" s="1"/>
  <c r="DD5993" i="47" a="1"/>
  <c r="DD5993" i="47" s="1"/>
  <c r="DD5994" i="47" a="1"/>
  <c r="DD5994" i="47" s="1"/>
  <c r="DD5995" i="47" a="1"/>
  <c r="DD5995" i="47" s="1"/>
  <c r="DD5996" i="47" a="1"/>
  <c r="DD5996" i="47" s="1"/>
  <c r="DD5997" i="47" a="1"/>
  <c r="DD5997" i="47" s="1"/>
  <c r="DD5998" i="47" a="1"/>
  <c r="DD5998" i="47" s="1"/>
  <c r="DD5999" i="47" a="1"/>
  <c r="DD5999" i="47" s="1"/>
  <c r="DD6000" i="47" a="1"/>
  <c r="DD6000" i="47" s="1"/>
  <c r="DD6001" i="47" a="1"/>
  <c r="DD6001" i="47" s="1"/>
  <c r="DD6002" i="47" a="1"/>
  <c r="DD6002" i="47" s="1"/>
  <c r="DD6003" i="47" a="1"/>
  <c r="DD6003" i="47" s="1"/>
  <c r="DD6004" i="47" a="1"/>
  <c r="DD6004" i="47" s="1"/>
  <c r="DD6005" i="47" a="1"/>
  <c r="DD6005" i="47" s="1"/>
  <c r="DD6006" i="47" a="1"/>
  <c r="DD6006" i="47" s="1"/>
  <c r="DD6007" i="47" a="1"/>
  <c r="DD6007" i="47" s="1"/>
  <c r="DD6008" i="47" a="1"/>
  <c r="DD6008" i="47" s="1"/>
  <c r="DD6009" i="47" a="1"/>
  <c r="DD6009" i="47" s="1"/>
  <c r="DD6010" i="47" a="1"/>
  <c r="DD6010" i="47" s="1"/>
  <c r="DD6011" i="47" a="1"/>
  <c r="DD6011" i="47" s="1"/>
  <c r="DD6012" i="47" a="1"/>
  <c r="DD6012" i="47" s="1"/>
  <c r="DD6013" i="47" a="1"/>
  <c r="DD6013" i="47" s="1"/>
  <c r="DD6014" i="47" a="1"/>
  <c r="DD6014" i="47" s="1"/>
  <c r="DD6015" i="47" a="1"/>
  <c r="DD6015" i="47" s="1"/>
  <c r="DD6016" i="47" a="1"/>
  <c r="DD6016" i="47" s="1"/>
  <c r="DD6017" i="47" a="1"/>
  <c r="DD6017" i="47" s="1"/>
  <c r="DD6018" i="47" a="1"/>
  <c r="DD6018" i="47" s="1"/>
  <c r="DD6019" i="47" a="1"/>
  <c r="DD6019" i="47" s="1"/>
  <c r="DD6020" i="47" a="1"/>
  <c r="DD6020" i="47" s="1"/>
  <c r="DD6021" i="47" a="1"/>
  <c r="DD6021" i="47" s="1"/>
  <c r="DD6022" i="47" a="1"/>
  <c r="DD6022" i="47" s="1"/>
  <c r="DD6023" i="47" a="1"/>
  <c r="DD6023" i="47" s="1"/>
  <c r="DD6024" i="47" a="1"/>
  <c r="DD6024" i="47" s="1"/>
  <c r="DD6025" i="47" a="1"/>
  <c r="DD6025" i="47" s="1"/>
  <c r="DD6026" i="47" a="1"/>
  <c r="DD6026" i="47" s="1"/>
  <c r="DD6027" i="47" a="1"/>
  <c r="DD6027" i="47" s="1"/>
  <c r="DD6028" i="47" a="1"/>
  <c r="DD6028" i="47" s="1"/>
  <c r="DD6029" i="47" a="1"/>
  <c r="DD6029" i="47" s="1"/>
  <c r="DD6030" i="47" a="1"/>
  <c r="DD6030" i="47" s="1"/>
  <c r="DD6031" i="47" a="1"/>
  <c r="DD6031" i="47" s="1"/>
  <c r="DD6032" i="47" a="1"/>
  <c r="DD6032" i="47" s="1"/>
  <c r="DD6033" i="47" a="1"/>
  <c r="DD6033" i="47" s="1"/>
  <c r="DD6034" i="47" a="1"/>
  <c r="DD6034" i="47" s="1"/>
  <c r="DD6035" i="47" a="1"/>
  <c r="DD6035" i="47" s="1"/>
  <c r="DD6036" i="47" a="1"/>
  <c r="DD6036" i="47" s="1"/>
  <c r="DD6037" i="47" a="1"/>
  <c r="DD6037" i="47" s="1"/>
  <c r="DD6038" i="47" a="1"/>
  <c r="DD6038" i="47" s="1"/>
  <c r="DD6039" i="47" a="1"/>
  <c r="DD6039" i="47" s="1"/>
  <c r="DD6040" i="47" a="1"/>
  <c r="DD6040" i="47" s="1"/>
  <c r="DD6041" i="47" a="1"/>
  <c r="DD6041" i="47" s="1"/>
  <c r="DD6042" i="47" a="1"/>
  <c r="DD6042" i="47" s="1"/>
  <c r="DD6043" i="47" a="1"/>
  <c r="DD6043" i="47" s="1"/>
  <c r="DD6044" i="47" a="1"/>
  <c r="DD6044" i="47" s="1"/>
  <c r="DD6045" i="47" a="1"/>
  <c r="DD6045" i="47" s="1"/>
  <c r="DD6046" i="47" a="1"/>
  <c r="DD6046" i="47" s="1"/>
  <c r="DD6047" i="47" a="1"/>
  <c r="DD6047" i="47" s="1"/>
  <c r="DD6048" i="47" a="1"/>
  <c r="DD6048" i="47" s="1"/>
  <c r="DD6049" i="47" a="1"/>
  <c r="DD6049" i="47" s="1"/>
  <c r="DD6050" i="47" a="1"/>
  <c r="DD6050" i="47" s="1"/>
  <c r="DD6051" i="47" a="1"/>
  <c r="DD6051" i="47" s="1"/>
  <c r="DD6052" i="47" a="1"/>
  <c r="DD6052" i="47" s="1"/>
  <c r="DD6053" i="47" a="1"/>
  <c r="DD6053" i="47" s="1"/>
  <c r="DD6054" i="47" a="1"/>
  <c r="DD6054" i="47" s="1"/>
  <c r="DD6055" i="47" a="1"/>
  <c r="DD6055" i="47" s="1"/>
  <c r="DD6056" i="47" a="1"/>
  <c r="DD6056" i="47" s="1"/>
  <c r="DD6057" i="47" a="1"/>
  <c r="DD6057" i="47" s="1"/>
  <c r="DD6058" i="47" a="1"/>
  <c r="DD6058" i="47" s="1"/>
  <c r="DD6059" i="47" a="1"/>
  <c r="DD6059" i="47" s="1"/>
  <c r="DD6060" i="47" a="1"/>
  <c r="DD6060" i="47" s="1"/>
  <c r="DD6061" i="47" a="1"/>
  <c r="DD6061" i="47" s="1"/>
  <c r="DD6062" i="47" a="1"/>
  <c r="DD6062" i="47" s="1"/>
  <c r="DD6063" i="47" a="1"/>
  <c r="DD6063" i="47" s="1"/>
  <c r="DD6064" i="47" a="1"/>
  <c r="DD6064" i="47" s="1"/>
  <c r="DD6065" i="47" a="1"/>
  <c r="DD6065" i="47" s="1"/>
  <c r="DD6066" i="47" a="1"/>
  <c r="DD6066" i="47" s="1"/>
  <c r="DD6067" i="47" a="1"/>
  <c r="DD6067" i="47" s="1"/>
  <c r="DD6068" i="47" a="1"/>
  <c r="DD6068" i="47" s="1"/>
  <c r="DD6069" i="47" a="1"/>
  <c r="DD6069" i="47" s="1"/>
  <c r="DD6070" i="47" a="1"/>
  <c r="DD6070" i="47" s="1"/>
  <c r="DD6071" i="47" a="1"/>
  <c r="DD6071" i="47" s="1"/>
  <c r="DD6072" i="47" a="1"/>
  <c r="DD6072" i="47" s="1"/>
  <c r="DD6073" i="47" a="1"/>
  <c r="DD6073" i="47" s="1"/>
  <c r="DD6074" i="47" a="1"/>
  <c r="DD6074" i="47" s="1"/>
  <c r="DD6075" i="47" a="1"/>
  <c r="DD6075" i="47" s="1"/>
  <c r="DD6076" i="47" a="1"/>
  <c r="DD6076" i="47" s="1"/>
  <c r="DD6077" i="47" a="1"/>
  <c r="DD6077" i="47" s="1"/>
  <c r="DD6078" i="47" a="1"/>
  <c r="DD6078" i="47" s="1"/>
  <c r="DD6079" i="47" a="1"/>
  <c r="DD6079" i="47" s="1"/>
  <c r="DD6080" i="47" a="1"/>
  <c r="DD6080" i="47" s="1"/>
  <c r="DD6081" i="47" a="1"/>
  <c r="DD6081" i="47" s="1"/>
  <c r="DD6082" i="47" a="1"/>
  <c r="DD6082" i="47" s="1"/>
  <c r="DD6083" i="47" a="1"/>
  <c r="DD6083" i="47" s="1"/>
  <c r="DD6084" i="47" a="1"/>
  <c r="DD6084" i="47" s="1"/>
  <c r="DD6085" i="47" a="1"/>
  <c r="DD6085" i="47" s="1"/>
  <c r="DD6086" i="47" a="1"/>
  <c r="DD6086" i="47" s="1"/>
  <c r="DD6087" i="47" a="1"/>
  <c r="DD6087" i="47" s="1"/>
  <c r="DD6088" i="47" a="1"/>
  <c r="DD6088" i="47" s="1"/>
  <c r="DD6089" i="47" a="1"/>
  <c r="DD6089" i="47" s="1"/>
  <c r="DD6090" i="47" a="1"/>
  <c r="DD6090" i="47" s="1"/>
  <c r="DD6091" i="47" a="1"/>
  <c r="DD6091" i="47" s="1"/>
  <c r="DD6092" i="47" a="1"/>
  <c r="DD6092" i="47" s="1"/>
  <c r="DD6093" i="47" a="1"/>
  <c r="DD6093" i="47" s="1"/>
  <c r="DD6094" i="47" a="1"/>
  <c r="DD6094" i="47" s="1"/>
  <c r="DD6095" i="47" a="1"/>
  <c r="DD6095" i="47" s="1"/>
  <c r="DD6096" i="47" a="1"/>
  <c r="DD6096" i="47" s="1"/>
  <c r="DD6097" i="47" a="1"/>
  <c r="DD6097" i="47" s="1"/>
  <c r="DD6098" i="47" a="1"/>
  <c r="DD6098" i="47" s="1"/>
  <c r="DD6099" i="47" a="1"/>
  <c r="DD6099" i="47" s="1"/>
  <c r="DD6100" i="47" a="1"/>
  <c r="DD6100" i="47" s="1"/>
  <c r="DD6101" i="47" a="1"/>
  <c r="DD6101" i="47" s="1"/>
  <c r="DD6102" i="47" a="1"/>
  <c r="DD6102" i="47" s="1"/>
  <c r="DD6103" i="47" a="1"/>
  <c r="DD6103" i="47" s="1"/>
  <c r="DD6104" i="47" a="1"/>
  <c r="DD6104" i="47" s="1"/>
  <c r="DD6105" i="47" a="1"/>
  <c r="DD6105" i="47" s="1"/>
  <c r="DD6106" i="47" a="1"/>
  <c r="DD6106" i="47" s="1"/>
  <c r="DD6107" i="47" a="1"/>
  <c r="DD6107" i="47" s="1"/>
  <c r="DD6108" i="47" a="1"/>
  <c r="DD6108" i="47" s="1"/>
  <c r="DD6109" i="47" a="1"/>
  <c r="DD6109" i="47" s="1"/>
  <c r="DD6110" i="47" a="1"/>
  <c r="DD6110" i="47" s="1"/>
  <c r="DD6111" i="47" a="1"/>
  <c r="DD6111" i="47" s="1"/>
  <c r="DD6112" i="47" a="1"/>
  <c r="DD6112" i="47" s="1"/>
  <c r="DD6113" i="47" a="1"/>
  <c r="DD6113" i="47" s="1"/>
  <c r="DD6114" i="47" a="1"/>
  <c r="DD6114" i="47" s="1"/>
  <c r="DD6115" i="47" a="1"/>
  <c r="DD6115" i="47" s="1"/>
  <c r="DD6116" i="47" a="1"/>
  <c r="DD6116" i="47" s="1"/>
  <c r="DD6117" i="47" a="1"/>
  <c r="DD6117" i="47" s="1"/>
  <c r="DD6118" i="47" a="1"/>
  <c r="DD6118" i="47" s="1"/>
  <c r="DD6119" i="47" a="1"/>
  <c r="DD6119" i="47" s="1"/>
  <c r="DD6120" i="47" a="1"/>
  <c r="DD6120" i="47" s="1"/>
  <c r="DD6121" i="47" a="1"/>
  <c r="DD6121" i="47" s="1"/>
  <c r="DD6122" i="47" a="1"/>
  <c r="DD6122" i="47" s="1"/>
  <c r="DD6123" i="47" a="1"/>
  <c r="DD6123" i="47" s="1"/>
  <c r="DD6124" i="47" a="1"/>
  <c r="DD6124" i="47" s="1"/>
  <c r="DD6125" i="47" a="1"/>
  <c r="DD6125" i="47" s="1"/>
  <c r="DD6126" i="47" a="1"/>
  <c r="DD6126" i="47" s="1"/>
  <c r="DD6127" i="47" a="1"/>
  <c r="DD6127" i="47" s="1"/>
  <c r="DD6128" i="47" a="1"/>
  <c r="DD6128" i="47" s="1"/>
  <c r="DD6129" i="47" a="1"/>
  <c r="DD6129" i="47" s="1"/>
  <c r="DD6130" i="47" a="1"/>
  <c r="DD6130" i="47" s="1"/>
  <c r="DD6131" i="47" a="1"/>
  <c r="DD6131" i="47" s="1"/>
  <c r="DD6132" i="47" a="1"/>
  <c r="DD6132" i="47" s="1"/>
  <c r="DD6133" i="47" a="1"/>
  <c r="DD6133" i="47" s="1"/>
  <c r="DD6134" i="47" a="1"/>
  <c r="DD6134" i="47" s="1"/>
  <c r="DD6135" i="47" a="1"/>
  <c r="DD6135" i="47" s="1"/>
  <c r="DD6136" i="47" a="1"/>
  <c r="DD6136" i="47" s="1"/>
  <c r="DD6137" i="47" a="1"/>
  <c r="DD6137" i="47" s="1"/>
  <c r="DD6138" i="47" a="1"/>
  <c r="DD6138" i="47" s="1"/>
  <c r="DD6139" i="47" a="1"/>
  <c r="DD6139" i="47" s="1"/>
  <c r="DD6140" i="47" a="1"/>
  <c r="DD6140" i="47" s="1"/>
  <c r="DD6141" i="47" a="1"/>
  <c r="DD6141" i="47" s="1"/>
  <c r="DD6142" i="47" a="1"/>
  <c r="DD6142" i="47" s="1"/>
  <c r="DD6143" i="47" a="1"/>
  <c r="DD6143" i="47" s="1"/>
  <c r="DD6144" i="47" a="1"/>
  <c r="DD6144" i="47" s="1"/>
  <c r="DD6145" i="47" a="1"/>
  <c r="DD6145" i="47" s="1"/>
  <c r="DD6146" i="47" a="1"/>
  <c r="DD6146" i="47" s="1"/>
  <c r="DD6147" i="47" a="1"/>
  <c r="DD6147" i="47" s="1"/>
  <c r="DD6148" i="47" a="1"/>
  <c r="DD6148" i="47" s="1"/>
  <c r="DD6149" i="47" a="1"/>
  <c r="DD6149" i="47" s="1"/>
  <c r="DD6150" i="47" a="1"/>
  <c r="DD6150" i="47" s="1"/>
  <c r="DD6151" i="47" a="1"/>
  <c r="DD6151" i="47" s="1"/>
  <c r="DD6152" i="47" a="1"/>
  <c r="DD6152" i="47" s="1"/>
  <c r="DD6153" i="47" a="1"/>
  <c r="DD6153" i="47" s="1"/>
  <c r="DD6154" i="47" a="1"/>
  <c r="DD6154" i="47" s="1"/>
  <c r="DD6155" i="47" a="1"/>
  <c r="DD6155" i="47" s="1"/>
  <c r="DD6156" i="47" a="1"/>
  <c r="DD6156" i="47" s="1"/>
  <c r="DD6157" i="47" a="1"/>
  <c r="DD6157" i="47" s="1"/>
  <c r="DD6158" i="47" a="1"/>
  <c r="DD6158" i="47" s="1"/>
  <c r="DD6159" i="47" a="1"/>
  <c r="DD6159" i="47" s="1"/>
  <c r="DD6160" i="47" a="1"/>
  <c r="DD6160" i="47" s="1"/>
  <c r="DD6161" i="47" a="1"/>
  <c r="DD6161" i="47" s="1"/>
  <c r="DD6162" i="47" a="1"/>
  <c r="DD6162" i="47" s="1"/>
  <c r="DD6163" i="47" a="1"/>
  <c r="DD6163" i="47" s="1"/>
  <c r="DD6164" i="47" a="1"/>
  <c r="DD6164" i="47" s="1"/>
  <c r="DD6165" i="47" a="1"/>
  <c r="DD6165" i="47" s="1"/>
  <c r="DD6166" i="47" a="1"/>
  <c r="DD6166" i="47" s="1"/>
  <c r="DD6167" i="47" a="1"/>
  <c r="DD6167" i="47" s="1"/>
  <c r="DD6168" i="47" a="1"/>
  <c r="DD6168" i="47" s="1"/>
  <c r="DD6169" i="47" a="1"/>
  <c r="DD6169" i="47" s="1"/>
  <c r="DD6170" i="47" a="1"/>
  <c r="DD6170" i="47" s="1"/>
  <c r="DD6171" i="47" a="1"/>
  <c r="DD6171" i="47" s="1"/>
  <c r="DD6172" i="47" a="1"/>
  <c r="DD6172" i="47" s="1"/>
  <c r="DD6173" i="47" a="1"/>
  <c r="DD6173" i="47" s="1"/>
  <c r="DD6174" i="47" a="1"/>
  <c r="DD6174" i="47" s="1"/>
  <c r="DD6175" i="47" a="1"/>
  <c r="DD6175" i="47" s="1"/>
  <c r="DD6176" i="47" a="1"/>
  <c r="DD6176" i="47" s="1"/>
  <c r="DD6177" i="47" a="1"/>
  <c r="DD6177" i="47" s="1"/>
  <c r="DD6178" i="47" a="1"/>
  <c r="DD6178" i="47" s="1"/>
  <c r="DD6179" i="47" a="1"/>
  <c r="DD6179" i="47" s="1"/>
  <c r="DD6180" i="47" a="1"/>
  <c r="DD6180" i="47" s="1"/>
  <c r="DD6181" i="47" a="1"/>
  <c r="DD6181" i="47" s="1"/>
  <c r="DD6182" i="47" a="1"/>
  <c r="DD6182" i="47" s="1"/>
  <c r="DD6183" i="47" a="1"/>
  <c r="DD6183" i="47" s="1"/>
  <c r="DD6184" i="47" a="1"/>
  <c r="DD6184" i="47" s="1"/>
  <c r="DD6185" i="47" a="1"/>
  <c r="DD6185" i="47" s="1"/>
  <c r="DD6186" i="47" a="1"/>
  <c r="DD6186" i="47" s="1"/>
  <c r="DD6187" i="47" a="1"/>
  <c r="DD6187" i="47" s="1"/>
  <c r="DD6188" i="47" a="1"/>
  <c r="DD6188" i="47" s="1"/>
  <c r="DD6189" i="47" a="1"/>
  <c r="DD6189" i="47" s="1"/>
  <c r="DD6190" i="47" a="1"/>
  <c r="DD6190" i="47" s="1"/>
  <c r="DD6191" i="47" a="1"/>
  <c r="DD6191" i="47" s="1"/>
  <c r="DD6192" i="47" a="1"/>
  <c r="DD6192" i="47" s="1"/>
  <c r="DD6193" i="47" a="1"/>
  <c r="DD6193" i="47" s="1"/>
  <c r="DD6194" i="47" a="1"/>
  <c r="DD6194" i="47" s="1"/>
  <c r="DD6195" i="47" a="1"/>
  <c r="DD6195" i="47" s="1"/>
  <c r="DD6196" i="47" a="1"/>
  <c r="DD6196" i="47" s="1"/>
  <c r="DD6197" i="47" a="1"/>
  <c r="DD6197" i="47" s="1"/>
  <c r="DD6198" i="47" a="1"/>
  <c r="DD6198" i="47" s="1"/>
  <c r="DD6199" i="47" a="1"/>
  <c r="DD6199" i="47" s="1"/>
  <c r="DD6200" i="47" a="1"/>
  <c r="DD6200" i="47" s="1"/>
  <c r="DD6201" i="47" a="1"/>
  <c r="DD6201" i="47" s="1"/>
  <c r="DD6202" i="47" a="1"/>
  <c r="DD6202" i="47" s="1"/>
  <c r="DD6203" i="47" a="1"/>
  <c r="DD6203" i="47" s="1"/>
  <c r="DD6204" i="47" a="1"/>
  <c r="DD6204" i="47" s="1"/>
  <c r="DD6205" i="47" a="1"/>
  <c r="DD6205" i="47" s="1"/>
  <c r="DD6206" i="47" a="1"/>
  <c r="DD6206" i="47" s="1"/>
  <c r="DD6207" i="47" a="1"/>
  <c r="DD6207" i="47" s="1"/>
  <c r="DD6208" i="47" a="1"/>
  <c r="DD6208" i="47" s="1"/>
  <c r="DD6209" i="47" a="1"/>
  <c r="DD6209" i="47" s="1"/>
  <c r="DD6210" i="47" a="1"/>
  <c r="DD6210" i="47" s="1"/>
  <c r="DD6211" i="47" a="1"/>
  <c r="DD6211" i="47" s="1"/>
  <c r="DD6212" i="47" a="1"/>
  <c r="DD6212" i="47" s="1"/>
  <c r="DD6213" i="47" a="1"/>
  <c r="DD6213" i="47" s="1"/>
  <c r="DD6214" i="47" a="1"/>
  <c r="DD6214" i="47" s="1"/>
  <c r="DD6215" i="47" a="1"/>
  <c r="DD6215" i="47" s="1"/>
  <c r="DD6216" i="47" a="1"/>
  <c r="DD6216" i="47" s="1"/>
  <c r="DD6217" i="47" a="1"/>
  <c r="DD6217" i="47" s="1"/>
  <c r="DD6218" i="47" a="1"/>
  <c r="DD6218" i="47" s="1"/>
  <c r="DD6219" i="47" a="1"/>
  <c r="DD6219" i="47" s="1"/>
  <c r="DD6220" i="47" a="1"/>
  <c r="DD6220" i="47" s="1"/>
  <c r="DD6221" i="47" a="1"/>
  <c r="DD6221" i="47" s="1"/>
  <c r="DD6222" i="47" a="1"/>
  <c r="DD6222" i="47" s="1"/>
  <c r="DD6223" i="47" a="1"/>
  <c r="DD6223" i="47" s="1"/>
  <c r="DD6224" i="47" a="1"/>
  <c r="DD6224" i="47" s="1"/>
  <c r="DD6225" i="47" a="1"/>
  <c r="DD6225" i="47" s="1"/>
  <c r="DD6226" i="47" a="1"/>
  <c r="DD6226" i="47" s="1"/>
  <c r="DD6227" i="47" a="1"/>
  <c r="DD6227" i="47" s="1"/>
  <c r="DD6228" i="47" a="1"/>
  <c r="DD6228" i="47" s="1"/>
  <c r="DD6229" i="47" a="1"/>
  <c r="DD6229" i="47" s="1"/>
  <c r="DD6230" i="47" a="1"/>
  <c r="DD6230" i="47" s="1"/>
  <c r="DD6231" i="47" a="1"/>
  <c r="DD6231" i="47" s="1"/>
  <c r="DD6232" i="47" a="1"/>
  <c r="DD6232" i="47" s="1"/>
  <c r="DD6233" i="47" a="1"/>
  <c r="DD6233" i="47" s="1"/>
  <c r="DD6234" i="47" a="1"/>
  <c r="DD6234" i="47" s="1"/>
  <c r="DD6235" i="47" a="1"/>
  <c r="DD6235" i="47" s="1"/>
  <c r="DD6236" i="47" a="1"/>
  <c r="DD6236" i="47" s="1"/>
  <c r="DD6237" i="47" a="1"/>
  <c r="DD6237" i="47" s="1"/>
  <c r="DD6238" i="47" a="1"/>
  <c r="DD6238" i="47" s="1"/>
  <c r="DD6239" i="47" a="1"/>
  <c r="DD6239" i="47" s="1"/>
  <c r="DD6240" i="47" a="1"/>
  <c r="DD6240" i="47" s="1"/>
  <c r="DD6241" i="47" a="1"/>
  <c r="DD6241" i="47" s="1"/>
  <c r="DD6242" i="47" a="1"/>
  <c r="DD6242" i="47" s="1"/>
  <c r="DD6243" i="47" a="1"/>
  <c r="DD6243" i="47" s="1"/>
  <c r="DD6244" i="47" a="1"/>
  <c r="DD6244" i="47" s="1"/>
  <c r="DD6245" i="47" a="1"/>
  <c r="DD6245" i="47" s="1"/>
  <c r="DD6246" i="47" a="1"/>
  <c r="DD6246" i="47" s="1"/>
  <c r="DD6247" i="47" a="1"/>
  <c r="DD6247" i="47" s="1"/>
  <c r="DD6248" i="47" a="1"/>
  <c r="DD6248" i="47" s="1"/>
  <c r="DD6249" i="47" a="1"/>
  <c r="DD6249" i="47" s="1"/>
  <c r="DD6250" i="47" a="1"/>
  <c r="DD6250" i="47" s="1"/>
  <c r="DD6251" i="47" a="1"/>
  <c r="DD6251" i="47" s="1"/>
  <c r="DD6252" i="47" a="1"/>
  <c r="DD6252" i="47" s="1"/>
  <c r="DD6253" i="47" a="1"/>
  <c r="DD6253" i="47" s="1"/>
  <c r="DD6254" i="47" a="1"/>
  <c r="DD6254" i="47" s="1"/>
  <c r="DD6255" i="47" a="1"/>
  <c r="DD6255" i="47" s="1"/>
  <c r="DD6256" i="47" a="1"/>
  <c r="DD6256" i="47" s="1"/>
  <c r="DD6257" i="47" a="1"/>
  <c r="DD6257" i="47" s="1"/>
  <c r="DD6258" i="47" a="1"/>
  <c r="DD6258" i="47" s="1"/>
  <c r="DD6259" i="47" a="1"/>
  <c r="DD6259" i="47" s="1"/>
  <c r="DD6260" i="47" a="1"/>
  <c r="DD6260" i="47" s="1"/>
  <c r="DD6261" i="47" a="1"/>
  <c r="DD6261" i="47" s="1"/>
  <c r="DD6262" i="47" a="1"/>
  <c r="DD6262" i="47" s="1"/>
  <c r="DD6263" i="47" a="1"/>
  <c r="DD6263" i="47" s="1"/>
  <c r="DD6264" i="47" a="1"/>
  <c r="DD6264" i="47" s="1"/>
  <c r="DD6265" i="47" a="1"/>
  <c r="DD6265" i="47" s="1"/>
  <c r="DD6266" i="47" a="1"/>
  <c r="DD6266" i="47" s="1"/>
  <c r="DD6267" i="47" a="1"/>
  <c r="DD6267" i="47" s="1"/>
  <c r="DD6268" i="47" a="1"/>
  <c r="DD6268" i="47" s="1"/>
  <c r="DD6269" i="47" a="1"/>
  <c r="DD6269" i="47" s="1"/>
  <c r="DD6270" i="47" a="1"/>
  <c r="DD6270" i="47" s="1"/>
  <c r="DD6271" i="47" a="1"/>
  <c r="DD6271" i="47" s="1"/>
  <c r="DD6272" i="47" a="1"/>
  <c r="DD6272" i="47" s="1"/>
  <c r="DD6273" i="47" a="1"/>
  <c r="DD6273" i="47" s="1"/>
  <c r="DD6274" i="47" a="1"/>
  <c r="DD6274" i="47" s="1"/>
  <c r="DD6275" i="47" a="1"/>
  <c r="DD6275" i="47" s="1"/>
  <c r="DD6276" i="47" a="1"/>
  <c r="DD6276" i="47" s="1"/>
  <c r="DD6277" i="47" a="1"/>
  <c r="DD6277" i="47" s="1"/>
  <c r="DD6278" i="47" a="1"/>
  <c r="DD6278" i="47" s="1"/>
  <c r="DD6279" i="47" a="1"/>
  <c r="DD6279" i="47" s="1"/>
  <c r="DD6280" i="47" a="1"/>
  <c r="DD6280" i="47" s="1"/>
  <c r="DD6281" i="47" a="1"/>
  <c r="DD6281" i="47" s="1"/>
  <c r="DD6282" i="47" a="1"/>
  <c r="DD6282" i="47" s="1"/>
  <c r="DD6283" i="47" a="1"/>
  <c r="DD6283" i="47" s="1"/>
  <c r="DD6284" i="47" a="1"/>
  <c r="DD6284" i="47" s="1"/>
  <c r="DD6285" i="47" a="1"/>
  <c r="DD6285" i="47" s="1"/>
  <c r="DD6286" i="47" a="1"/>
  <c r="DD6286" i="47" s="1"/>
  <c r="DD6287" i="47" a="1"/>
  <c r="DD6287" i="47" s="1"/>
  <c r="DD6288" i="47" a="1"/>
  <c r="DD6288" i="47" s="1"/>
  <c r="DD6289" i="47" a="1"/>
  <c r="DD6289" i="47" s="1"/>
  <c r="DD6290" i="47" a="1"/>
  <c r="DD6290" i="47" s="1"/>
  <c r="DD6291" i="47" a="1"/>
  <c r="DD6291" i="47" s="1"/>
  <c r="DD6292" i="47" a="1"/>
  <c r="DD6292" i="47" s="1"/>
  <c r="DD6293" i="47" a="1"/>
  <c r="DD6293" i="47" s="1"/>
  <c r="DD6294" i="47" a="1"/>
  <c r="DD6294" i="47" s="1"/>
  <c r="DD6295" i="47" a="1"/>
  <c r="DD6295" i="47" s="1"/>
  <c r="DD6296" i="47" a="1"/>
  <c r="DD6296" i="47" s="1"/>
  <c r="DD6297" i="47" a="1"/>
  <c r="DD6297" i="47" s="1"/>
  <c r="DD6298" i="47" a="1"/>
  <c r="DD6298" i="47" s="1"/>
  <c r="DD6299" i="47" a="1"/>
  <c r="DD6299" i="47" s="1"/>
  <c r="DD6300" i="47" a="1"/>
  <c r="DD6300" i="47" s="1"/>
  <c r="DD6301" i="47" a="1"/>
  <c r="DD6301" i="47" s="1"/>
  <c r="DD6302" i="47" a="1"/>
  <c r="DD6302" i="47" s="1"/>
  <c r="DD6303" i="47" a="1"/>
  <c r="DD6303" i="47" s="1"/>
  <c r="DD6304" i="47" a="1"/>
  <c r="DD6304" i="47" s="1"/>
  <c r="DD6305" i="47" a="1"/>
  <c r="DD6305" i="47" s="1"/>
  <c r="DD6306" i="47" a="1"/>
  <c r="DD6306" i="47" s="1"/>
  <c r="DD6307" i="47" a="1"/>
  <c r="DD6307" i="47" s="1"/>
  <c r="DD6308" i="47" a="1"/>
  <c r="DD6308" i="47" s="1"/>
  <c r="DD6309" i="47" a="1"/>
  <c r="DD6309" i="47" s="1"/>
  <c r="DD6310" i="47" a="1"/>
  <c r="DD6310" i="47" s="1"/>
  <c r="DD6311" i="47" a="1"/>
  <c r="DD6311" i="47" s="1"/>
  <c r="DD6312" i="47" a="1"/>
  <c r="DD6312" i="47" s="1"/>
  <c r="DD6313" i="47" a="1"/>
  <c r="DD6313" i="47" s="1"/>
  <c r="DD6314" i="47" a="1"/>
  <c r="DD6314" i="47" s="1"/>
  <c r="DD6315" i="47" a="1"/>
  <c r="DD6315" i="47" s="1"/>
  <c r="DD6316" i="47" a="1"/>
  <c r="DD6316" i="47" s="1"/>
  <c r="DD6317" i="47" a="1"/>
  <c r="DD6317" i="47" s="1"/>
  <c r="DD6318" i="47" a="1"/>
  <c r="DD6318" i="47" s="1"/>
  <c r="DD6319" i="47" a="1"/>
  <c r="DD6319" i="47" s="1"/>
  <c r="DD6320" i="47" a="1"/>
  <c r="DD6320" i="47" s="1"/>
  <c r="DD6321" i="47" a="1"/>
  <c r="DD6321" i="47" s="1"/>
  <c r="DD6322" i="47" a="1"/>
  <c r="DD6322" i="47" s="1"/>
  <c r="DD6323" i="47" a="1"/>
  <c r="DD6323" i="47" s="1"/>
  <c r="DD6324" i="47" a="1"/>
  <c r="DD6324" i="47" s="1"/>
  <c r="DD6325" i="47" a="1"/>
  <c r="DD6325" i="47" s="1"/>
  <c r="DD6326" i="47" a="1"/>
  <c r="DD6326" i="47" s="1"/>
  <c r="DD6327" i="47" a="1"/>
  <c r="DD6327" i="47" s="1"/>
  <c r="DD6328" i="47" a="1"/>
  <c r="DD6328" i="47" s="1"/>
  <c r="DD6329" i="47" a="1"/>
  <c r="DD6329" i="47" s="1"/>
  <c r="DD6330" i="47" a="1"/>
  <c r="DD6330" i="47" s="1"/>
  <c r="DD6331" i="47" a="1"/>
  <c r="DD6331" i="47" s="1"/>
  <c r="DD6332" i="47" a="1"/>
  <c r="DD6332" i="47" s="1"/>
  <c r="DD6333" i="47" a="1"/>
  <c r="DD6333" i="47" s="1"/>
  <c r="DD6334" i="47" a="1"/>
  <c r="DD6334" i="47" s="1"/>
  <c r="DD6335" i="47" a="1"/>
  <c r="DD6335" i="47" s="1"/>
  <c r="DD6336" i="47" a="1"/>
  <c r="DD6336" i="47" s="1"/>
  <c r="DD6337" i="47" a="1"/>
  <c r="DD6337" i="47" s="1"/>
  <c r="DD6338" i="47" a="1"/>
  <c r="DD6338" i="47" s="1"/>
  <c r="DD6339" i="47" a="1"/>
  <c r="DD6339" i="47" s="1"/>
  <c r="DD6340" i="47" a="1"/>
  <c r="DD6340" i="47" s="1"/>
  <c r="DD6341" i="47" a="1"/>
  <c r="DD6341" i="47" s="1"/>
  <c r="DD6342" i="47" a="1"/>
  <c r="DD6342" i="47" s="1"/>
  <c r="DD6343" i="47" a="1"/>
  <c r="DD6343" i="47" s="1"/>
  <c r="DD6344" i="47" a="1"/>
  <c r="DD6344" i="47" s="1"/>
  <c r="DD6345" i="47" a="1"/>
  <c r="DD6345" i="47" s="1"/>
  <c r="DD6346" i="47" a="1"/>
  <c r="DD6346" i="47" s="1"/>
  <c r="DD6347" i="47" a="1"/>
  <c r="DD6347" i="47" s="1"/>
  <c r="DD6348" i="47" a="1"/>
  <c r="DD6348" i="47" s="1"/>
  <c r="DD6349" i="47" a="1"/>
  <c r="DD6349" i="47" s="1"/>
  <c r="DD6350" i="47" a="1"/>
  <c r="DD6350" i="47" s="1"/>
  <c r="DD6351" i="47" a="1"/>
  <c r="DD6351" i="47" s="1"/>
  <c r="DD6352" i="47" a="1"/>
  <c r="DD6352" i="47" s="1"/>
  <c r="DD6353" i="47" a="1"/>
  <c r="DD6353" i="47" s="1"/>
  <c r="DD6354" i="47" a="1"/>
  <c r="DD6354" i="47" s="1"/>
  <c r="DD6355" i="47" a="1"/>
  <c r="DD6355" i="47" s="1"/>
  <c r="DD6356" i="47" a="1"/>
  <c r="DD6356" i="47" s="1"/>
  <c r="DD6357" i="47" a="1"/>
  <c r="DD6357" i="47" s="1"/>
  <c r="DD6358" i="47" a="1"/>
  <c r="DD6358" i="47" s="1"/>
  <c r="DD6359" i="47" a="1"/>
  <c r="DD6359" i="47" s="1"/>
  <c r="DD6360" i="47" a="1"/>
  <c r="DD6360" i="47" s="1"/>
  <c r="DD6361" i="47" a="1"/>
  <c r="DD6361" i="47" s="1"/>
  <c r="DD6362" i="47" a="1"/>
  <c r="DD6362" i="47" s="1"/>
  <c r="DD6363" i="47" a="1"/>
  <c r="DD6363" i="47" s="1"/>
  <c r="DD6364" i="47" a="1"/>
  <c r="DD6364" i="47" s="1"/>
  <c r="DD6365" i="47" a="1"/>
  <c r="DD6365" i="47" s="1"/>
  <c r="DD6366" i="47" a="1"/>
  <c r="DD6366" i="47" s="1"/>
  <c r="DD6367" i="47" a="1"/>
  <c r="DD6367" i="47" s="1"/>
  <c r="DD6368" i="47" a="1"/>
  <c r="DD6368" i="47" s="1"/>
  <c r="DD6369" i="47" a="1"/>
  <c r="DD6369" i="47" s="1"/>
  <c r="DD6370" i="47" a="1"/>
  <c r="DD6370" i="47" s="1"/>
  <c r="DD6371" i="47" a="1"/>
  <c r="DD6371" i="47" s="1"/>
  <c r="DD6372" i="47" a="1"/>
  <c r="DD6372" i="47" s="1"/>
  <c r="DD6373" i="47" a="1"/>
  <c r="DD6373" i="47" s="1"/>
  <c r="DD6374" i="47" a="1"/>
  <c r="DD6374" i="47" s="1"/>
  <c r="DD6375" i="47" a="1"/>
  <c r="DD6375" i="47" s="1"/>
  <c r="DD6376" i="47" a="1"/>
  <c r="DD6376" i="47" s="1"/>
  <c r="DD6377" i="47" a="1"/>
  <c r="DD6377" i="47" s="1"/>
  <c r="DD6378" i="47" a="1"/>
  <c r="DD6378" i="47" s="1"/>
  <c r="DD6379" i="47" a="1"/>
  <c r="DD6379" i="47" s="1"/>
  <c r="DD6380" i="47" a="1"/>
  <c r="DD6380" i="47" s="1"/>
  <c r="DD6381" i="47" a="1"/>
  <c r="DD6381" i="47" s="1"/>
  <c r="DD6382" i="47" a="1"/>
  <c r="DD6382" i="47" s="1"/>
  <c r="DD6383" i="47" a="1"/>
  <c r="DD6383" i="47" s="1"/>
  <c r="DD6384" i="47" a="1"/>
  <c r="DD6384" i="47" s="1"/>
  <c r="DD6385" i="47" a="1"/>
  <c r="DD6385" i="47" s="1"/>
  <c r="DD6386" i="47" a="1"/>
  <c r="DD6386" i="47" s="1"/>
  <c r="DD6387" i="47" a="1"/>
  <c r="DD6387" i="47" s="1"/>
  <c r="DD6388" i="47" a="1"/>
  <c r="DD6388" i="47" s="1"/>
  <c r="DD6389" i="47" a="1"/>
  <c r="DD6389" i="47" s="1"/>
  <c r="DD6390" i="47" a="1"/>
  <c r="DD6390" i="47" s="1"/>
  <c r="DD6391" i="47" a="1"/>
  <c r="DD6391" i="47" s="1"/>
  <c r="DD6392" i="47" a="1"/>
  <c r="DD6392" i="47" s="1"/>
  <c r="DD6393" i="47" a="1"/>
  <c r="DD6393" i="47" s="1"/>
  <c r="DD6394" i="47" a="1"/>
  <c r="DD6394" i="47" s="1"/>
  <c r="DD6395" i="47" a="1"/>
  <c r="DD6395" i="47" s="1"/>
  <c r="DD6396" i="47" a="1"/>
  <c r="DD6396" i="47" s="1"/>
  <c r="DD6397" i="47" a="1"/>
  <c r="DD6397" i="47" s="1"/>
  <c r="DD6398" i="47" a="1"/>
  <c r="DD6398" i="47" s="1"/>
  <c r="DD6399" i="47" a="1"/>
  <c r="DD6399" i="47" s="1"/>
  <c r="DD6400" i="47" a="1"/>
  <c r="DD6400" i="47" s="1"/>
  <c r="DD6401" i="47" a="1"/>
  <c r="DD6401" i="47" s="1"/>
  <c r="DD6402" i="47" a="1"/>
  <c r="DD6402" i="47" s="1"/>
  <c r="DD6403" i="47" a="1"/>
  <c r="DD6403" i="47" s="1"/>
  <c r="DD6864" i="47" a="1"/>
  <c r="DD6864" i="47" s="1"/>
  <c r="DD6867" i="47" a="1"/>
  <c r="DD6867" i="47" s="1"/>
  <c r="DD6868" i="47" a="1"/>
  <c r="DD6868" i="47" s="1"/>
  <c r="DD6869" i="47" a="1"/>
  <c r="DD6869" i="47" s="1"/>
  <c r="DD6871" i="47" a="1"/>
  <c r="DD6871" i="47" s="1"/>
  <c r="DD6872" i="47" a="1"/>
  <c r="DD6872" i="47" s="1"/>
  <c r="DD6881" i="47" a="1"/>
  <c r="DD6881" i="47" s="1"/>
  <c r="DD6883" i="47" a="1"/>
  <c r="DD6883" i="47" s="1"/>
  <c r="DD6885" i="47" a="1"/>
  <c r="DD6885" i="47" s="1"/>
  <c r="DD6888" i="47" a="1"/>
  <c r="DD6888" i="47" s="1"/>
  <c r="DD7345" i="47" a="1"/>
  <c r="DD7345" i="47" s="1"/>
  <c r="DD7361" i="47" a="1"/>
  <c r="DD7361" i="47" s="1"/>
  <c r="DD7365" i="47" a="1"/>
  <c r="DD7365" i="47" s="1"/>
  <c r="DD7368" i="47" a="1"/>
  <c r="DD7368" i="47" s="1"/>
  <c r="DD7371" i="47" a="1"/>
  <c r="DD7371" i="47" s="1"/>
  <c r="DD7374" i="47" a="1"/>
  <c r="DD7374" i="47" s="1"/>
  <c r="DD7377" i="47" a="1"/>
  <c r="DD7377" i="47" s="1"/>
  <c r="DD7381" i="47" a="1"/>
  <c r="DD7381" i="47" s="1"/>
  <c r="DD7382" i="47" a="1"/>
  <c r="DD7382" i="47" s="1"/>
  <c r="DD7629" i="47" a="1"/>
  <c r="DD7629" i="47" s="1"/>
  <c r="DD7632" i="47" a="1"/>
  <c r="DD7632" i="47" s="1"/>
  <c r="DD7641" i="47" a="1"/>
  <c r="DD7641" i="47" s="1"/>
  <c r="DD7643" i="47" a="1"/>
  <c r="DD7643" i="47" s="1"/>
  <c r="DD7646" i="47" a="1"/>
  <c r="DD7646" i="47" s="1"/>
  <c r="DD7655" i="47" a="1"/>
  <c r="DD7655" i="47" s="1"/>
  <c r="DD7656" i="47" a="1"/>
  <c r="DD7656" i="47" s="1"/>
  <c r="DD7658" i="47" a="1"/>
  <c r="DD7658" i="47" s="1"/>
  <c r="DD7664" i="47" a="1"/>
  <c r="DD7664" i="47" s="1"/>
  <c r="DD7668" i="47" a="1"/>
  <c r="DD7668" i="47" s="1"/>
  <c r="DD7680" i="47" a="1"/>
  <c r="DD7680" i="47" s="1"/>
  <c r="DD7682" i="47" a="1"/>
  <c r="DD7682" i="47" s="1"/>
  <c r="DD7683" i="47" a="1"/>
  <c r="DD7683" i="47" s="1"/>
  <c r="DD7685" i="47" a="1"/>
  <c r="DD7685" i="47" s="1"/>
  <c r="DD7686" i="47" a="1"/>
  <c r="DD7686" i="47" s="1"/>
  <c r="DD7688" i="47" a="1"/>
  <c r="DD7688" i="47" s="1"/>
  <c r="DD7689" i="47" a="1"/>
  <c r="DD7689" i="47" s="1"/>
  <c r="DD7692" i="47" a="1"/>
  <c r="DD7692" i="47" s="1"/>
  <c r="DD7700" i="47" a="1"/>
  <c r="DD7700" i="47" s="1"/>
  <c r="DD7702" i="47" a="1"/>
  <c r="DD7702" i="47" s="1"/>
  <c r="DD7709" i="47" a="1"/>
  <c r="DD7709" i="47" s="1"/>
  <c r="DD7712" i="47" a="1"/>
  <c r="DD7712" i="47" s="1"/>
  <c r="DD7716" i="47" a="1"/>
  <c r="DD7716" i="47" s="1"/>
  <c r="DD7724" i="47" a="1"/>
  <c r="DD7724" i="47" s="1"/>
  <c r="DD7725" i="47" a="1"/>
  <c r="DD7725" i="47" s="1"/>
  <c r="DD7731" i="47" a="1"/>
  <c r="DD7731" i="47" s="1"/>
  <c r="DD7774" i="47" a="1"/>
  <c r="DD7774" i="47" s="1"/>
  <c r="DD7797" i="47" a="1"/>
  <c r="DD7797" i="47" s="1"/>
  <c r="DD7821" i="47" a="1"/>
  <c r="DD7821" i="47" s="1"/>
  <c r="DD7822" i="47" a="1"/>
  <c r="DD7822" i="47" s="1"/>
  <c r="DD7829" i="47" a="1"/>
  <c r="DD7829" i="47" s="1"/>
  <c r="DD7850" i="47" a="1"/>
  <c r="DD7850" i="47" s="1"/>
  <c r="DD6404" i="47" a="1"/>
  <c r="DD6404" i="47" s="1"/>
  <c r="DD6405" i="47" a="1"/>
  <c r="DD6405" i="47" s="1"/>
  <c r="DD6406" i="47" a="1"/>
  <c r="DD6406" i="47" s="1"/>
  <c r="DD6407" i="47" a="1"/>
  <c r="DD6407" i="47" s="1"/>
  <c r="DD6408" i="47" a="1"/>
  <c r="DD6408" i="47" s="1"/>
  <c r="DD6409" i="47" a="1"/>
  <c r="DD6409" i="47" s="1"/>
  <c r="DD6410" i="47" a="1"/>
  <c r="DD6410" i="47" s="1"/>
  <c r="DD6411" i="47" a="1"/>
  <c r="DD6411" i="47" s="1"/>
  <c r="DD6412" i="47" a="1"/>
  <c r="DD6412" i="47" s="1"/>
  <c r="DD6413" i="47" a="1"/>
  <c r="DD6413" i="47" s="1"/>
  <c r="DD6414" i="47" a="1"/>
  <c r="DD6414" i="47" s="1"/>
  <c r="DD6415" i="47" a="1"/>
  <c r="DD6415" i="47" s="1"/>
  <c r="DD6416" i="47" a="1"/>
  <c r="DD6416" i="47" s="1"/>
  <c r="DD6417" i="47" a="1"/>
  <c r="DD6417" i="47" s="1"/>
  <c r="DD6418" i="47" a="1"/>
  <c r="DD6418" i="47" s="1"/>
  <c r="DD6419" i="47" a="1"/>
  <c r="DD6419" i="47" s="1"/>
  <c r="DD6420" i="47" a="1"/>
  <c r="DD6420" i="47" s="1"/>
  <c r="DD6421" i="47" a="1"/>
  <c r="DD6421" i="47" s="1"/>
  <c r="DD6422" i="47" a="1"/>
  <c r="DD6422" i="47" s="1"/>
  <c r="DD6423" i="47" a="1"/>
  <c r="DD6423" i="47" s="1"/>
  <c r="DD6424" i="47" a="1"/>
  <c r="DD6424" i="47" s="1"/>
  <c r="DD6425" i="47" a="1"/>
  <c r="DD6425" i="47" s="1"/>
  <c r="DD6426" i="47" a="1"/>
  <c r="DD6426" i="47" s="1"/>
  <c r="DD6427" i="47" a="1"/>
  <c r="DD6427" i="47" s="1"/>
  <c r="DD6428" i="47" a="1"/>
  <c r="DD6428" i="47" s="1"/>
  <c r="DD6429" i="47" a="1"/>
  <c r="DD6429" i="47" s="1"/>
  <c r="DD6430" i="47" a="1"/>
  <c r="DD6430" i="47" s="1"/>
  <c r="DD6431" i="47" a="1"/>
  <c r="DD6431" i="47" s="1"/>
  <c r="DD6432" i="47" a="1"/>
  <c r="DD6432" i="47" s="1"/>
  <c r="DD6433" i="47" a="1"/>
  <c r="DD6433" i="47" s="1"/>
  <c r="DD6434" i="47" a="1"/>
  <c r="DD6434" i="47" s="1"/>
  <c r="DD6435" i="47" a="1"/>
  <c r="DD6435" i="47" s="1"/>
  <c r="DD6436" i="47" a="1"/>
  <c r="DD6436" i="47" s="1"/>
  <c r="DD6437" i="47" a="1"/>
  <c r="DD6437" i="47" s="1"/>
  <c r="DD6438" i="47" a="1"/>
  <c r="DD6438" i="47" s="1"/>
  <c r="DD6439" i="47" a="1"/>
  <c r="DD6439" i="47" s="1"/>
  <c r="DD6440" i="47" a="1"/>
  <c r="DD6440" i="47" s="1"/>
  <c r="DD6441" i="47" a="1"/>
  <c r="DD6441" i="47" s="1"/>
  <c r="DD6442" i="47" a="1"/>
  <c r="DD6442" i="47" s="1"/>
  <c r="DD6443" i="47" a="1"/>
  <c r="DD6443" i="47" s="1"/>
  <c r="DD6444" i="47" a="1"/>
  <c r="DD6444" i="47" s="1"/>
  <c r="DD6445" i="47" a="1"/>
  <c r="DD6445" i="47" s="1"/>
  <c r="DD6446" i="47" a="1"/>
  <c r="DD6446" i="47" s="1"/>
  <c r="DD6447" i="47" a="1"/>
  <c r="DD6447" i="47" s="1"/>
  <c r="DD6448" i="47" a="1"/>
  <c r="DD6448" i="47" s="1"/>
  <c r="DD6449" i="47" a="1"/>
  <c r="DD6449" i="47" s="1"/>
  <c r="DD6450" i="47" a="1"/>
  <c r="DD6450" i="47" s="1"/>
  <c r="DD6451" i="47" a="1"/>
  <c r="DD6451" i="47" s="1"/>
  <c r="DD6452" i="47" a="1"/>
  <c r="DD6452" i="47" s="1"/>
  <c r="DD6453" i="47" a="1"/>
  <c r="DD6453" i="47" s="1"/>
  <c r="DD6454" i="47" a="1"/>
  <c r="DD6454" i="47" s="1"/>
  <c r="DD6455" i="47" a="1"/>
  <c r="DD6455" i="47" s="1"/>
  <c r="DD6456" i="47" a="1"/>
  <c r="DD6456" i="47" s="1"/>
  <c r="DD6457" i="47" a="1"/>
  <c r="DD6457" i="47" s="1"/>
  <c r="DD6458" i="47" a="1"/>
  <c r="DD6458" i="47" s="1"/>
  <c r="DD6459" i="47" a="1"/>
  <c r="DD6459" i="47" s="1"/>
  <c r="DD6460" i="47" a="1"/>
  <c r="DD6460" i="47" s="1"/>
  <c r="DD6461" i="47" a="1"/>
  <c r="DD6461" i="47" s="1"/>
  <c r="DD6462" i="47" a="1"/>
  <c r="DD6462" i="47" s="1"/>
  <c r="DD6463" i="47" a="1"/>
  <c r="DD6463" i="47" s="1"/>
  <c r="DD6464" i="47" a="1"/>
  <c r="DD6464" i="47" s="1"/>
  <c r="DD6465" i="47" a="1"/>
  <c r="DD6465" i="47" s="1"/>
  <c r="DD6466" i="47" a="1"/>
  <c r="DD6466" i="47" s="1"/>
  <c r="DD6467" i="47" a="1"/>
  <c r="DD6467" i="47" s="1"/>
  <c r="DD6468" i="47" a="1"/>
  <c r="DD6468" i="47" s="1"/>
  <c r="DD6469" i="47" a="1"/>
  <c r="DD6469" i="47" s="1"/>
  <c r="DD6470" i="47" a="1"/>
  <c r="DD6470" i="47" s="1"/>
  <c r="DD6471" i="47" a="1"/>
  <c r="DD6471" i="47" s="1"/>
  <c r="DD6472" i="47" a="1"/>
  <c r="DD6472" i="47" s="1"/>
  <c r="DD6473" i="47" a="1"/>
  <c r="DD6473" i="47" s="1"/>
  <c r="DD6474" i="47" a="1"/>
  <c r="DD6474" i="47" s="1"/>
  <c r="DD6475" i="47" a="1"/>
  <c r="DD6475" i="47" s="1"/>
  <c r="DD6476" i="47" a="1"/>
  <c r="DD6476" i="47" s="1"/>
  <c r="DD6477" i="47" a="1"/>
  <c r="DD6477" i="47" s="1"/>
  <c r="DD6478" i="47" a="1"/>
  <c r="DD6478" i="47" s="1"/>
  <c r="DD6479" i="47" a="1"/>
  <c r="DD6479" i="47" s="1"/>
  <c r="DD6480" i="47" a="1"/>
  <c r="DD6480" i="47" s="1"/>
  <c r="DD6481" i="47" a="1"/>
  <c r="DD6481" i="47" s="1"/>
  <c r="DD6482" i="47" a="1"/>
  <c r="DD6482" i="47" s="1"/>
  <c r="DD6483" i="47" a="1"/>
  <c r="DD6483" i="47" s="1"/>
  <c r="DD6484" i="47" a="1"/>
  <c r="DD6484" i="47" s="1"/>
  <c r="DD6485" i="47" a="1"/>
  <c r="DD6485" i="47" s="1"/>
  <c r="DD6486" i="47" a="1"/>
  <c r="DD6486" i="47" s="1"/>
  <c r="DD6487" i="47" a="1"/>
  <c r="DD6487" i="47" s="1"/>
  <c r="DD6488" i="47" a="1"/>
  <c r="DD6488" i="47" s="1"/>
  <c r="DD6489" i="47" a="1"/>
  <c r="DD6489" i="47" s="1"/>
  <c r="DD6490" i="47" a="1"/>
  <c r="DD6490" i="47" s="1"/>
  <c r="DD6491" i="47" a="1"/>
  <c r="DD6491" i="47" s="1"/>
  <c r="DD6492" i="47" a="1"/>
  <c r="DD6492" i="47" s="1"/>
  <c r="DD6493" i="47" a="1"/>
  <c r="DD6493" i="47" s="1"/>
  <c r="DD6494" i="47" a="1"/>
  <c r="DD6494" i="47" s="1"/>
  <c r="DD6495" i="47" a="1"/>
  <c r="DD6495" i="47" s="1"/>
  <c r="DD6496" i="47" a="1"/>
  <c r="DD6496" i="47" s="1"/>
  <c r="DD6497" i="47" a="1"/>
  <c r="DD6497" i="47" s="1"/>
  <c r="DD6498" i="47" a="1"/>
  <c r="DD6498" i="47" s="1"/>
  <c r="DD6499" i="47" a="1"/>
  <c r="DD6499" i="47" s="1"/>
  <c r="DD6500" i="47" a="1"/>
  <c r="DD6500" i="47" s="1"/>
  <c r="DD6501" i="47" a="1"/>
  <c r="DD6501" i="47" s="1"/>
  <c r="DD6502" i="47" a="1"/>
  <c r="DD6502" i="47" s="1"/>
  <c r="DD6503" i="47" a="1"/>
  <c r="DD6503" i="47" s="1"/>
  <c r="DD6504" i="47" a="1"/>
  <c r="DD6504" i="47" s="1"/>
  <c r="DD6505" i="47" a="1"/>
  <c r="DD6505" i="47" s="1"/>
  <c r="DD6506" i="47" a="1"/>
  <c r="DD6506" i="47" s="1"/>
  <c r="DD6507" i="47" a="1"/>
  <c r="DD6507" i="47" s="1"/>
  <c r="DD6508" i="47" a="1"/>
  <c r="DD6508" i="47" s="1"/>
  <c r="DD6509" i="47" a="1"/>
  <c r="DD6509" i="47" s="1"/>
  <c r="DD6510" i="47" a="1"/>
  <c r="DD6510" i="47" s="1"/>
  <c r="DD6511" i="47" a="1"/>
  <c r="DD6511" i="47" s="1"/>
  <c r="DD6512" i="47" a="1"/>
  <c r="DD6512" i="47" s="1"/>
  <c r="DD6513" i="47" a="1"/>
  <c r="DD6513" i="47" s="1"/>
  <c r="DD6514" i="47" a="1"/>
  <c r="DD6514" i="47" s="1"/>
  <c r="DD6515" i="47" a="1"/>
  <c r="DD6515" i="47" s="1"/>
  <c r="DD6516" i="47" a="1"/>
  <c r="DD6516" i="47" s="1"/>
  <c r="DD6517" i="47" a="1"/>
  <c r="DD6517" i="47" s="1"/>
  <c r="DD6518" i="47" a="1"/>
  <c r="DD6518" i="47" s="1"/>
  <c r="DD6519" i="47" a="1"/>
  <c r="DD6519" i="47" s="1"/>
  <c r="DD6520" i="47" a="1"/>
  <c r="DD6520" i="47" s="1"/>
  <c r="DD6521" i="47" a="1"/>
  <c r="DD6521" i="47" s="1"/>
  <c r="DD6522" i="47" a="1"/>
  <c r="DD6522" i="47" s="1"/>
  <c r="DD6523" i="47" a="1"/>
  <c r="DD6523" i="47" s="1"/>
  <c r="DD6524" i="47" a="1"/>
  <c r="DD6524" i="47" s="1"/>
  <c r="DD6525" i="47" a="1"/>
  <c r="DD6525" i="47" s="1"/>
  <c r="DD6526" i="47" a="1"/>
  <c r="DD6526" i="47" s="1"/>
  <c r="DD6527" i="47" a="1"/>
  <c r="DD6527" i="47" s="1"/>
  <c r="DD6528" i="47" a="1"/>
  <c r="DD6528" i="47" s="1"/>
  <c r="DD6529" i="47" a="1"/>
  <c r="DD6529" i="47" s="1"/>
  <c r="DD6530" i="47" a="1"/>
  <c r="DD6530" i="47" s="1"/>
  <c r="DD6531" i="47" a="1"/>
  <c r="DD6531" i="47" s="1"/>
  <c r="DD6532" i="47" a="1"/>
  <c r="DD6532" i="47" s="1"/>
  <c r="DD6533" i="47" a="1"/>
  <c r="DD6533" i="47" s="1"/>
  <c r="DD6534" i="47" a="1"/>
  <c r="DD6534" i="47" s="1"/>
  <c r="DD6535" i="47" a="1"/>
  <c r="DD6535" i="47" s="1"/>
  <c r="DD6536" i="47" a="1"/>
  <c r="DD6536" i="47" s="1"/>
  <c r="DD6537" i="47" a="1"/>
  <c r="DD6537" i="47" s="1"/>
  <c r="DD6538" i="47" a="1"/>
  <c r="DD6538" i="47" s="1"/>
  <c r="DD6539" i="47" a="1"/>
  <c r="DD6539" i="47" s="1"/>
  <c r="DD6540" i="47" a="1"/>
  <c r="DD6540" i="47" s="1"/>
  <c r="DD6541" i="47" a="1"/>
  <c r="DD6541" i="47" s="1"/>
  <c r="DD6542" i="47" a="1"/>
  <c r="DD6542" i="47" s="1"/>
  <c r="DD6543" i="47" a="1"/>
  <c r="DD6543" i="47" s="1"/>
  <c r="DD6544" i="47" a="1"/>
  <c r="DD6544" i="47" s="1"/>
  <c r="DD6545" i="47" a="1"/>
  <c r="DD6545" i="47" s="1"/>
  <c r="DD6546" i="47" a="1"/>
  <c r="DD6546" i="47" s="1"/>
  <c r="DD6547" i="47" a="1"/>
  <c r="DD6547" i="47" s="1"/>
  <c r="DD6548" i="47" a="1"/>
  <c r="DD6548" i="47" s="1"/>
  <c r="DD6549" i="47" a="1"/>
  <c r="DD6549" i="47" s="1"/>
  <c r="DD6550" i="47" a="1"/>
  <c r="DD6550" i="47" s="1"/>
  <c r="DD6551" i="47" a="1"/>
  <c r="DD6551" i="47" s="1"/>
  <c r="DD6552" i="47" a="1"/>
  <c r="DD6552" i="47" s="1"/>
  <c r="DD6553" i="47" a="1"/>
  <c r="DD6553" i="47" s="1"/>
  <c r="DD6554" i="47" a="1"/>
  <c r="DD6554" i="47" s="1"/>
  <c r="DD6555" i="47" a="1"/>
  <c r="DD6555" i="47" s="1"/>
  <c r="DD6556" i="47" a="1"/>
  <c r="DD6556" i="47" s="1"/>
  <c r="DD6557" i="47" a="1"/>
  <c r="DD6557" i="47" s="1"/>
  <c r="DD6558" i="47" a="1"/>
  <c r="DD6558" i="47" s="1"/>
  <c r="DD6559" i="47" a="1"/>
  <c r="DD6559" i="47" s="1"/>
  <c r="DD6560" i="47" a="1"/>
  <c r="DD6560" i="47" s="1"/>
  <c r="DD6561" i="47" a="1"/>
  <c r="DD6561" i="47" s="1"/>
  <c r="DD6562" i="47" a="1"/>
  <c r="DD6562" i="47" s="1"/>
  <c r="DD6563" i="47" a="1"/>
  <c r="DD6563" i="47" s="1"/>
  <c r="DD6564" i="47" a="1"/>
  <c r="DD6564" i="47" s="1"/>
  <c r="DD6565" i="47" a="1"/>
  <c r="DD6565" i="47" s="1"/>
  <c r="DD6566" i="47" a="1"/>
  <c r="DD6566" i="47" s="1"/>
  <c r="DD6567" i="47" a="1"/>
  <c r="DD6567" i="47" s="1"/>
  <c r="DD6568" i="47" a="1"/>
  <c r="DD6568" i="47" s="1"/>
  <c r="DD6569" i="47" a="1"/>
  <c r="DD6569" i="47" s="1"/>
  <c r="DD6570" i="47" a="1"/>
  <c r="DD6570" i="47" s="1"/>
  <c r="DD6571" i="47" a="1"/>
  <c r="DD6571" i="47" s="1"/>
  <c r="DD6572" i="47" a="1"/>
  <c r="DD6572" i="47" s="1"/>
  <c r="DD6573" i="47" a="1"/>
  <c r="DD6573" i="47" s="1"/>
  <c r="DD6574" i="47" a="1"/>
  <c r="DD6574" i="47" s="1"/>
  <c r="DD6575" i="47" a="1"/>
  <c r="DD6575" i="47" s="1"/>
  <c r="DD6576" i="47" a="1"/>
  <c r="DD6576" i="47" s="1"/>
  <c r="DD6577" i="47" a="1"/>
  <c r="DD6577" i="47" s="1"/>
  <c r="DD6578" i="47" a="1"/>
  <c r="DD6578" i="47" s="1"/>
  <c r="DD6579" i="47" a="1"/>
  <c r="DD6579" i="47" s="1"/>
  <c r="DD6580" i="47" a="1"/>
  <c r="DD6580" i="47" s="1"/>
  <c r="DD6581" i="47" a="1"/>
  <c r="DD6581" i="47" s="1"/>
  <c r="DD6582" i="47" a="1"/>
  <c r="DD6582" i="47" s="1"/>
  <c r="DD6583" i="47" a="1"/>
  <c r="DD6583" i="47" s="1"/>
  <c r="DD6584" i="47" a="1"/>
  <c r="DD6584" i="47" s="1"/>
  <c r="DD6585" i="47" a="1"/>
  <c r="DD6585" i="47" s="1"/>
  <c r="DD6586" i="47" a="1"/>
  <c r="DD6586" i="47" s="1"/>
  <c r="DD6587" i="47" a="1"/>
  <c r="DD6587" i="47" s="1"/>
  <c r="DD6588" i="47" a="1"/>
  <c r="DD6588" i="47" s="1"/>
  <c r="DD6589" i="47" a="1"/>
  <c r="DD6589" i="47" s="1"/>
  <c r="DD6590" i="47" a="1"/>
  <c r="DD6590" i="47" s="1"/>
  <c r="DD6591" i="47" a="1"/>
  <c r="DD6591" i="47" s="1"/>
  <c r="DD6592" i="47" a="1"/>
  <c r="DD6592" i="47" s="1"/>
  <c r="DD6593" i="47" a="1"/>
  <c r="DD6593" i="47" s="1"/>
  <c r="DD6594" i="47" a="1"/>
  <c r="DD6594" i="47" s="1"/>
  <c r="DD6595" i="47" a="1"/>
  <c r="DD6595" i="47" s="1"/>
  <c r="DD6596" i="47" a="1"/>
  <c r="DD6596" i="47" s="1"/>
  <c r="DD6597" i="47" a="1"/>
  <c r="DD6597" i="47" s="1"/>
  <c r="DD6598" i="47" a="1"/>
  <c r="DD6598" i="47" s="1"/>
  <c r="DD6599" i="47" a="1"/>
  <c r="DD6599" i="47" s="1"/>
  <c r="DD6600" i="47" a="1"/>
  <c r="DD6600" i="47" s="1"/>
  <c r="DD6601" i="47" a="1"/>
  <c r="DD6601" i="47" s="1"/>
  <c r="DD6602" i="47" a="1"/>
  <c r="DD6602" i="47" s="1"/>
  <c r="DD6603" i="47" a="1"/>
  <c r="DD6603" i="47" s="1"/>
  <c r="DD6604" i="47" a="1"/>
  <c r="DD6604" i="47" s="1"/>
  <c r="DD6605" i="47" a="1"/>
  <c r="DD6605" i="47" s="1"/>
  <c r="DD6606" i="47" a="1"/>
  <c r="DD6606" i="47" s="1"/>
  <c r="DD6607" i="47" a="1"/>
  <c r="DD6607" i="47" s="1"/>
  <c r="DD6608" i="47" a="1"/>
  <c r="DD6608" i="47" s="1"/>
  <c r="DD6609" i="47" a="1"/>
  <c r="DD6609" i="47" s="1"/>
  <c r="DD6610" i="47" a="1"/>
  <c r="DD6610" i="47" s="1"/>
  <c r="DD6611" i="47" a="1"/>
  <c r="DD6611" i="47" s="1"/>
  <c r="DD6612" i="47" a="1"/>
  <c r="DD6612" i="47" s="1"/>
  <c r="DD6613" i="47" a="1"/>
  <c r="DD6613" i="47" s="1"/>
  <c r="DD6614" i="47" a="1"/>
  <c r="DD6614" i="47" s="1"/>
  <c r="DD6615" i="47" a="1"/>
  <c r="DD6615" i="47" s="1"/>
  <c r="DD6616" i="47" a="1"/>
  <c r="DD6616" i="47" s="1"/>
  <c r="DD6617" i="47" a="1"/>
  <c r="DD6617" i="47" s="1"/>
  <c r="DD6618" i="47" a="1"/>
  <c r="DD6618" i="47" s="1"/>
  <c r="DD6619" i="47" a="1"/>
  <c r="DD6619" i="47" s="1"/>
  <c r="DD6620" i="47" a="1"/>
  <c r="DD6620" i="47" s="1"/>
  <c r="DD6621" i="47" a="1"/>
  <c r="DD6621" i="47" s="1"/>
  <c r="DD6622" i="47" a="1"/>
  <c r="DD6622" i="47" s="1"/>
  <c r="DD6623" i="47" a="1"/>
  <c r="DD6623" i="47" s="1"/>
  <c r="DD6624" i="47" a="1"/>
  <c r="DD6624" i="47" s="1"/>
  <c r="DD6625" i="47" a="1"/>
  <c r="DD6625" i="47" s="1"/>
  <c r="DD6626" i="47" a="1"/>
  <c r="DD6626" i="47" s="1"/>
  <c r="DD6627" i="47" a="1"/>
  <c r="DD6627" i="47" s="1"/>
  <c r="DD6628" i="47" a="1"/>
  <c r="DD6628" i="47" s="1"/>
  <c r="DD6629" i="47" a="1"/>
  <c r="DD6629" i="47" s="1"/>
  <c r="DD6630" i="47" a="1"/>
  <c r="DD6630" i="47" s="1"/>
  <c r="DD6631" i="47" a="1"/>
  <c r="DD6631" i="47" s="1"/>
  <c r="DD6632" i="47" a="1"/>
  <c r="DD6632" i="47" s="1"/>
  <c r="DD6633" i="47" a="1"/>
  <c r="DD6633" i="47" s="1"/>
  <c r="DD6634" i="47" a="1"/>
  <c r="DD6634" i="47" s="1"/>
  <c r="DD6635" i="47" a="1"/>
  <c r="DD6635" i="47" s="1"/>
  <c r="DD6636" i="47" a="1"/>
  <c r="DD6636" i="47" s="1"/>
  <c r="DD6637" i="47" a="1"/>
  <c r="DD6637" i="47" s="1"/>
  <c r="DD6638" i="47" a="1"/>
  <c r="DD6638" i="47" s="1"/>
  <c r="DD6639" i="47" a="1"/>
  <c r="DD6639" i="47" s="1"/>
  <c r="DD6640" i="47" a="1"/>
  <c r="DD6640" i="47" s="1"/>
  <c r="DD6641" i="47" a="1"/>
  <c r="DD6641" i="47" s="1"/>
  <c r="DD6642" i="47" a="1"/>
  <c r="DD6642" i="47" s="1"/>
  <c r="DD6643" i="47" a="1"/>
  <c r="DD6643" i="47" s="1"/>
  <c r="DD6644" i="47" a="1"/>
  <c r="DD6644" i="47" s="1"/>
  <c r="DD6645" i="47" a="1"/>
  <c r="DD6645" i="47" s="1"/>
  <c r="DD6646" i="47" a="1"/>
  <c r="DD6646" i="47" s="1"/>
  <c r="DD6647" i="47" a="1"/>
  <c r="DD6647" i="47" s="1"/>
  <c r="DD6648" i="47" a="1"/>
  <c r="DD6648" i="47" s="1"/>
  <c r="DD6649" i="47" a="1"/>
  <c r="DD6649" i="47" s="1"/>
  <c r="DD6650" i="47" a="1"/>
  <c r="DD6650" i="47" s="1"/>
  <c r="DD6651" i="47" a="1"/>
  <c r="DD6651" i="47" s="1"/>
  <c r="DD6652" i="47" a="1"/>
  <c r="DD6652" i="47" s="1"/>
  <c r="DD6653" i="47" a="1"/>
  <c r="DD6653" i="47" s="1"/>
  <c r="DD6654" i="47" a="1"/>
  <c r="DD6654" i="47" s="1"/>
  <c r="DD6655" i="47" a="1"/>
  <c r="DD6655" i="47" s="1"/>
  <c r="DD6656" i="47" a="1"/>
  <c r="DD6656" i="47" s="1"/>
  <c r="DD6657" i="47" a="1"/>
  <c r="DD6657" i="47" s="1"/>
  <c r="DD6658" i="47" a="1"/>
  <c r="DD6658" i="47" s="1"/>
  <c r="DD6659" i="47" a="1"/>
  <c r="DD6659" i="47" s="1"/>
  <c r="DD6660" i="47" a="1"/>
  <c r="DD6660" i="47" s="1"/>
  <c r="DD6661" i="47" a="1"/>
  <c r="DD6661" i="47" s="1"/>
  <c r="DD6662" i="47" a="1"/>
  <c r="DD6662" i="47" s="1"/>
  <c r="DD6663" i="47" a="1"/>
  <c r="DD6663" i="47" s="1"/>
  <c r="DD6664" i="47" a="1"/>
  <c r="DD6664" i="47" s="1"/>
  <c r="DD6665" i="47" a="1"/>
  <c r="DD6665" i="47" s="1"/>
  <c r="DD6666" i="47" a="1"/>
  <c r="DD6666" i="47" s="1"/>
  <c r="DD6667" i="47" a="1"/>
  <c r="DD6667" i="47" s="1"/>
  <c r="DD6668" i="47" a="1"/>
  <c r="DD6668" i="47" s="1"/>
  <c r="DD6669" i="47" a="1"/>
  <c r="DD6669" i="47" s="1"/>
  <c r="DD6670" i="47" a="1"/>
  <c r="DD6670" i="47" s="1"/>
  <c r="DD6671" i="47" a="1"/>
  <c r="DD6671" i="47" s="1"/>
  <c r="DD6672" i="47" a="1"/>
  <c r="DD6672" i="47" s="1"/>
  <c r="DD6673" i="47" a="1"/>
  <c r="DD6673" i="47" s="1"/>
  <c r="DD6674" i="47" a="1"/>
  <c r="DD6674" i="47" s="1"/>
  <c r="DD6675" i="47" a="1"/>
  <c r="DD6675" i="47" s="1"/>
  <c r="DD6676" i="47" a="1"/>
  <c r="DD6676" i="47" s="1"/>
  <c r="DD6677" i="47" a="1"/>
  <c r="DD6677" i="47" s="1"/>
  <c r="DD6678" i="47" a="1"/>
  <c r="DD6678" i="47" s="1"/>
  <c r="DD6679" i="47" a="1"/>
  <c r="DD6679" i="47" s="1"/>
  <c r="DD6680" i="47" a="1"/>
  <c r="DD6680" i="47" s="1"/>
  <c r="DD6681" i="47" a="1"/>
  <c r="DD6681" i="47" s="1"/>
  <c r="DD6682" i="47" a="1"/>
  <c r="DD6682" i="47" s="1"/>
  <c r="DD6683" i="47" a="1"/>
  <c r="DD6683" i="47" s="1"/>
  <c r="DD6684" i="47" a="1"/>
  <c r="DD6684" i="47" s="1"/>
  <c r="DD6685" i="47" a="1"/>
  <c r="DD6685" i="47" s="1"/>
  <c r="DD6686" i="47" a="1"/>
  <c r="DD6686" i="47" s="1"/>
  <c r="DD6687" i="47" a="1"/>
  <c r="DD6687" i="47" s="1"/>
  <c r="DD6688" i="47" a="1"/>
  <c r="DD6688" i="47" s="1"/>
  <c r="DD6689" i="47" a="1"/>
  <c r="DD6689" i="47" s="1"/>
  <c r="DD6690" i="47" a="1"/>
  <c r="DD6690" i="47" s="1"/>
  <c r="DD6691" i="47" a="1"/>
  <c r="DD6691" i="47" s="1"/>
  <c r="DD6692" i="47" a="1"/>
  <c r="DD6692" i="47" s="1"/>
  <c r="DD6693" i="47" a="1"/>
  <c r="DD6693" i="47" s="1"/>
  <c r="DD6694" i="47" a="1"/>
  <c r="DD6694" i="47" s="1"/>
  <c r="DD6695" i="47" a="1"/>
  <c r="DD6695" i="47" s="1"/>
  <c r="DD6696" i="47" a="1"/>
  <c r="DD6696" i="47" s="1"/>
  <c r="DD6697" i="47" a="1"/>
  <c r="DD6697" i="47" s="1"/>
  <c r="DD6698" i="47" a="1"/>
  <c r="DD6698" i="47" s="1"/>
  <c r="DD6699" i="47" a="1"/>
  <c r="DD6699" i="47" s="1"/>
  <c r="DD6700" i="47" a="1"/>
  <c r="DD6700" i="47" s="1"/>
  <c r="DD6701" i="47" a="1"/>
  <c r="DD6701" i="47" s="1"/>
  <c r="DD6702" i="47" a="1"/>
  <c r="DD6702" i="47" s="1"/>
  <c r="DD6703" i="47" a="1"/>
  <c r="DD6703" i="47" s="1"/>
  <c r="DD6704" i="47" a="1"/>
  <c r="DD6704" i="47" s="1"/>
  <c r="DD6705" i="47" a="1"/>
  <c r="DD6705" i="47" s="1"/>
  <c r="DD6706" i="47" a="1"/>
  <c r="DD6706" i="47" s="1"/>
  <c r="DD6707" i="47" a="1"/>
  <c r="DD6707" i="47" s="1"/>
  <c r="DD6708" i="47" a="1"/>
  <c r="DD6708" i="47" s="1"/>
  <c r="DD6709" i="47" a="1"/>
  <c r="DD6709" i="47" s="1"/>
  <c r="DD6710" i="47" a="1"/>
  <c r="DD6710" i="47" s="1"/>
  <c r="DD6711" i="47" a="1"/>
  <c r="DD6711" i="47" s="1"/>
  <c r="DD6712" i="47" a="1"/>
  <c r="DD6712" i="47" s="1"/>
  <c r="DD6713" i="47" a="1"/>
  <c r="DD6713" i="47" s="1"/>
  <c r="DD6714" i="47" a="1"/>
  <c r="DD6714" i="47" s="1"/>
  <c r="DD6715" i="47" a="1"/>
  <c r="DD6715" i="47" s="1"/>
  <c r="DD6716" i="47" a="1"/>
  <c r="DD6716" i="47" s="1"/>
  <c r="DD6717" i="47" a="1"/>
  <c r="DD6717" i="47" s="1"/>
  <c r="DD6718" i="47" a="1"/>
  <c r="DD6718" i="47" s="1"/>
  <c r="DD6719" i="47" a="1"/>
  <c r="DD6719" i="47" s="1"/>
  <c r="DD6720" i="47" a="1"/>
  <c r="DD6720" i="47" s="1"/>
  <c r="DD6721" i="47" a="1"/>
  <c r="DD6721" i="47" s="1"/>
  <c r="DD6722" i="47" a="1"/>
  <c r="DD6722" i="47" s="1"/>
  <c r="DD6723" i="47" a="1"/>
  <c r="DD6723" i="47" s="1"/>
  <c r="DD6724" i="47" a="1"/>
  <c r="DD6724" i="47" s="1"/>
  <c r="DD6725" i="47" a="1"/>
  <c r="DD6725" i="47" s="1"/>
  <c r="DD6726" i="47" a="1"/>
  <c r="DD6726" i="47" s="1"/>
  <c r="DD6727" i="47" a="1"/>
  <c r="DD6727" i="47" s="1"/>
  <c r="DD6728" i="47" a="1"/>
  <c r="DD6728" i="47" s="1"/>
  <c r="DD6729" i="47" a="1"/>
  <c r="DD6729" i="47" s="1"/>
  <c r="DD6730" i="47" a="1"/>
  <c r="DD6730" i="47" s="1"/>
  <c r="DD6731" i="47" a="1"/>
  <c r="DD6731" i="47" s="1"/>
  <c r="DD6732" i="47" a="1"/>
  <c r="DD6732" i="47" s="1"/>
  <c r="DD6733" i="47" a="1"/>
  <c r="DD6733" i="47" s="1"/>
  <c r="DD6734" i="47" a="1"/>
  <c r="DD6734" i="47" s="1"/>
  <c r="DD6735" i="47" a="1"/>
  <c r="DD6735" i="47" s="1"/>
  <c r="DD6736" i="47" a="1"/>
  <c r="DD6736" i="47" s="1"/>
  <c r="DD6737" i="47" a="1"/>
  <c r="DD6737" i="47" s="1"/>
  <c r="DD6738" i="47" a="1"/>
  <c r="DD6738" i="47" s="1"/>
  <c r="DD6739" i="47" a="1"/>
  <c r="DD6739" i="47" s="1"/>
  <c r="DD6740" i="47" a="1"/>
  <c r="DD6740" i="47" s="1"/>
  <c r="DD6741" i="47" a="1"/>
  <c r="DD6741" i="47" s="1"/>
  <c r="DD6742" i="47" a="1"/>
  <c r="DD6742" i="47" s="1"/>
  <c r="DD6743" i="47" a="1"/>
  <c r="DD6743" i="47" s="1"/>
  <c r="DD6744" i="47" a="1"/>
  <c r="DD6744" i="47" s="1"/>
  <c r="DD6745" i="47" a="1"/>
  <c r="DD6745" i="47" s="1"/>
  <c r="DD6746" i="47" a="1"/>
  <c r="DD6746" i="47" s="1"/>
  <c r="DD6747" i="47" a="1"/>
  <c r="DD6747" i="47" s="1"/>
  <c r="DD6748" i="47" a="1"/>
  <c r="DD6748" i="47" s="1"/>
  <c r="DD6749" i="47" a="1"/>
  <c r="DD6749" i="47" s="1"/>
  <c r="DD6750" i="47" a="1"/>
  <c r="DD6750" i="47" s="1"/>
  <c r="DD6751" i="47" a="1"/>
  <c r="DD6751" i="47" s="1"/>
  <c r="DD6752" i="47" a="1"/>
  <c r="DD6752" i="47" s="1"/>
  <c r="DD6753" i="47" a="1"/>
  <c r="DD6753" i="47" s="1"/>
  <c r="DD6754" i="47" a="1"/>
  <c r="DD6754" i="47" s="1"/>
  <c r="DD6755" i="47" a="1"/>
  <c r="DD6755" i="47" s="1"/>
  <c r="DD6756" i="47" a="1"/>
  <c r="DD6756" i="47" s="1"/>
  <c r="DD6757" i="47" a="1"/>
  <c r="DD6757" i="47" s="1"/>
  <c r="DD6758" i="47" a="1"/>
  <c r="DD6758" i="47" s="1"/>
  <c r="DD6759" i="47" a="1"/>
  <c r="DD6759" i="47" s="1"/>
  <c r="DD6760" i="47" a="1"/>
  <c r="DD6760" i="47" s="1"/>
  <c r="DD6761" i="47" a="1"/>
  <c r="DD6761" i="47" s="1"/>
  <c r="DD6762" i="47" a="1"/>
  <c r="DD6762" i="47" s="1"/>
  <c r="DD6763" i="47" a="1"/>
  <c r="DD6763" i="47" s="1"/>
  <c r="DD6764" i="47" a="1"/>
  <c r="DD6764" i="47" s="1"/>
  <c r="DD6765" i="47" a="1"/>
  <c r="DD6765" i="47" s="1"/>
  <c r="DD6766" i="47" a="1"/>
  <c r="DD6766" i="47" s="1"/>
  <c r="DD6767" i="47" a="1"/>
  <c r="DD6767" i="47" s="1"/>
  <c r="DD6768" i="47" a="1"/>
  <c r="DD6768" i="47" s="1"/>
  <c r="DD6769" i="47" a="1"/>
  <c r="DD6769" i="47" s="1"/>
  <c r="DD6770" i="47" a="1"/>
  <c r="DD6770" i="47" s="1"/>
  <c r="DD6771" i="47" a="1"/>
  <c r="DD6771" i="47" s="1"/>
  <c r="DD6772" i="47" a="1"/>
  <c r="DD6772" i="47" s="1"/>
  <c r="DD6773" i="47" a="1"/>
  <c r="DD6773" i="47" s="1"/>
  <c r="DD6774" i="47" a="1"/>
  <c r="DD6774" i="47" s="1"/>
  <c r="DD6775" i="47" a="1"/>
  <c r="DD6775" i="47" s="1"/>
  <c r="DD6776" i="47" a="1"/>
  <c r="DD6776" i="47" s="1"/>
  <c r="DD6777" i="47" a="1"/>
  <c r="DD6777" i="47" s="1"/>
  <c r="DD6778" i="47" a="1"/>
  <c r="DD6778" i="47" s="1"/>
  <c r="DD6779" i="47" a="1"/>
  <c r="DD6779" i="47" s="1"/>
  <c r="DD6780" i="47" a="1"/>
  <c r="DD6780" i="47" s="1"/>
  <c r="DD6781" i="47" a="1"/>
  <c r="DD6781" i="47" s="1"/>
  <c r="DD6782" i="47" a="1"/>
  <c r="DD6782" i="47" s="1"/>
  <c r="DD6783" i="47" a="1"/>
  <c r="DD6783" i="47" s="1"/>
  <c r="DD6784" i="47" a="1"/>
  <c r="DD6784" i="47" s="1"/>
  <c r="DD6785" i="47" a="1"/>
  <c r="DD6785" i="47" s="1"/>
  <c r="DD6786" i="47" a="1"/>
  <c r="DD6786" i="47" s="1"/>
  <c r="DD6787" i="47" a="1"/>
  <c r="DD6787" i="47" s="1"/>
  <c r="DD6788" i="47" a="1"/>
  <c r="DD6788" i="47" s="1"/>
  <c r="DD6789" i="47" a="1"/>
  <c r="DD6789" i="47" s="1"/>
  <c r="DD6790" i="47" a="1"/>
  <c r="DD6790" i="47" s="1"/>
  <c r="DD6791" i="47" a="1"/>
  <c r="DD6791" i="47" s="1"/>
  <c r="DD6792" i="47" a="1"/>
  <c r="DD6792" i="47" s="1"/>
  <c r="DD6793" i="47" a="1"/>
  <c r="DD6793" i="47" s="1"/>
  <c r="DD6794" i="47" a="1"/>
  <c r="DD6794" i="47" s="1"/>
  <c r="DD6795" i="47" a="1"/>
  <c r="DD6795" i="47" s="1"/>
  <c r="DD6796" i="47" a="1"/>
  <c r="DD6796" i="47" s="1"/>
  <c r="DD6797" i="47" a="1"/>
  <c r="DD6797" i="47" s="1"/>
  <c r="DD6798" i="47" a="1"/>
  <c r="DD6798" i="47" s="1"/>
  <c r="DD6799" i="47" a="1"/>
  <c r="DD6799" i="47" s="1"/>
  <c r="DD6800" i="47" a="1"/>
  <c r="DD6800" i="47" s="1"/>
  <c r="DD6801" i="47" a="1"/>
  <c r="DD6801" i="47" s="1"/>
  <c r="DD6802" i="47" a="1"/>
  <c r="DD6802" i="47" s="1"/>
  <c r="DD6803" i="47" a="1"/>
  <c r="DD6803" i="47" s="1"/>
  <c r="DD6804" i="47" a="1"/>
  <c r="DD6804" i="47" s="1"/>
  <c r="DD6805" i="47" a="1"/>
  <c r="DD6805" i="47" s="1"/>
  <c r="DD6806" i="47" a="1"/>
  <c r="DD6806" i="47" s="1"/>
  <c r="DD6807" i="47" a="1"/>
  <c r="DD6807" i="47" s="1"/>
  <c r="DD6808" i="47" a="1"/>
  <c r="DD6808" i="47" s="1"/>
  <c r="DD6809" i="47" a="1"/>
  <c r="DD6809" i="47" s="1"/>
  <c r="DD6810" i="47" a="1"/>
  <c r="DD6810" i="47" s="1"/>
  <c r="DD6811" i="47" a="1"/>
  <c r="DD6811" i="47" s="1"/>
  <c r="DD6812" i="47" a="1"/>
  <c r="DD6812" i="47" s="1"/>
  <c r="DD6813" i="47" a="1"/>
  <c r="DD6813" i="47" s="1"/>
  <c r="DD6814" i="47" a="1"/>
  <c r="DD6814" i="47" s="1"/>
  <c r="DD6815" i="47" a="1"/>
  <c r="DD6815" i="47" s="1"/>
  <c r="DD6816" i="47" a="1"/>
  <c r="DD6816" i="47" s="1"/>
  <c r="DD6817" i="47" a="1"/>
  <c r="DD6817" i="47" s="1"/>
  <c r="DD6818" i="47" a="1"/>
  <c r="DD6818" i="47" s="1"/>
  <c r="DD6819" i="47" a="1"/>
  <c r="DD6819" i="47" s="1"/>
  <c r="DD6820" i="47" a="1"/>
  <c r="DD6820" i="47" s="1"/>
  <c r="DD6821" i="47" a="1"/>
  <c r="DD6821" i="47" s="1"/>
  <c r="DD6822" i="47" a="1"/>
  <c r="DD6822" i="47" s="1"/>
  <c r="DD6823" i="47" a="1"/>
  <c r="DD6823" i="47" s="1"/>
  <c r="DD6824" i="47" a="1"/>
  <c r="DD6824" i="47" s="1"/>
  <c r="DD6825" i="47" a="1"/>
  <c r="DD6825" i="47" s="1"/>
  <c r="DD6826" i="47" a="1"/>
  <c r="DD6826" i="47" s="1"/>
  <c r="DD6827" i="47" a="1"/>
  <c r="DD6827" i="47" s="1"/>
  <c r="DD6828" i="47" a="1"/>
  <c r="DD6828" i="47" s="1"/>
  <c r="DD6829" i="47" a="1"/>
  <c r="DD6829" i="47" s="1"/>
  <c r="DD6830" i="47" a="1"/>
  <c r="DD6830" i="47" s="1"/>
  <c r="DD6831" i="47" a="1"/>
  <c r="DD6831" i="47" s="1"/>
  <c r="DD6832" i="47" a="1"/>
  <c r="DD6832" i="47" s="1"/>
  <c r="DD6833" i="47" a="1"/>
  <c r="DD6833" i="47" s="1"/>
  <c r="DD6834" i="47" a="1"/>
  <c r="DD6834" i="47" s="1"/>
  <c r="DD6835" i="47" a="1"/>
  <c r="DD6835" i="47" s="1"/>
  <c r="DD6836" i="47" a="1"/>
  <c r="DD6836" i="47" s="1"/>
  <c r="DD6837" i="47" a="1"/>
  <c r="DD6837" i="47" s="1"/>
  <c r="DD6838" i="47" a="1"/>
  <c r="DD6838" i="47" s="1"/>
  <c r="DD6839" i="47" a="1"/>
  <c r="DD6839" i="47" s="1"/>
  <c r="DD6840" i="47" a="1"/>
  <c r="DD6840" i="47" s="1"/>
  <c r="DD6841" i="47" a="1"/>
  <c r="DD6841" i="47" s="1"/>
  <c r="DD6842" i="47" a="1"/>
  <c r="DD6842" i="47" s="1"/>
  <c r="DD6843" i="47" a="1"/>
  <c r="DD6843" i="47" s="1"/>
  <c r="DD6844" i="47" a="1"/>
  <c r="DD6844" i="47" s="1"/>
  <c r="DD6845" i="47" a="1"/>
  <c r="DD6845" i="47" s="1"/>
  <c r="DD6846" i="47" a="1"/>
  <c r="DD6846" i="47" s="1"/>
  <c r="DD6847" i="47" a="1"/>
  <c r="DD6847" i="47" s="1"/>
  <c r="DD6848" i="47" a="1"/>
  <c r="DD6848" i="47" s="1"/>
  <c r="DD6849" i="47" a="1"/>
  <c r="DD6849" i="47" s="1"/>
  <c r="DD6850" i="47" a="1"/>
  <c r="DD6850" i="47" s="1"/>
  <c r="DD6851" i="47" a="1"/>
  <c r="DD6851" i="47" s="1"/>
  <c r="DD6852" i="47" a="1"/>
  <c r="DD6852" i="47" s="1"/>
  <c r="DD6853" i="47" a="1"/>
  <c r="DD6853" i="47" s="1"/>
  <c r="DD6854" i="47" a="1"/>
  <c r="DD6854" i="47" s="1"/>
  <c r="DD6855" i="47" a="1"/>
  <c r="DD6855" i="47" s="1"/>
  <c r="DD6856" i="47" a="1"/>
  <c r="DD6856" i="47" s="1"/>
  <c r="DD6857" i="47" a="1"/>
  <c r="DD6857" i="47" s="1"/>
  <c r="DD6858" i="47" a="1"/>
  <c r="DD6858" i="47" s="1"/>
  <c r="DD6859" i="47" a="1"/>
  <c r="DD6859" i="47" s="1"/>
  <c r="DD6860" i="47" a="1"/>
  <c r="DD6860" i="47" s="1"/>
  <c r="DD6861" i="47" a="1"/>
  <c r="DD6861" i="47" s="1"/>
  <c r="DD6862" i="47" a="1"/>
  <c r="DD6862" i="47" s="1"/>
  <c r="DD6863" i="47" a="1"/>
  <c r="DD6863" i="47" s="1"/>
  <c r="DD6865" i="47" a="1"/>
  <c r="DD6865" i="47" s="1"/>
  <c r="DD6866" i="47" a="1"/>
  <c r="DD6866" i="47" s="1"/>
  <c r="DD6870" i="47" a="1"/>
  <c r="DD6870" i="47" s="1"/>
  <c r="DD6873" i="47" a="1"/>
  <c r="DD6873" i="47" s="1"/>
  <c r="DD6874" i="47" a="1"/>
  <c r="DD6874" i="47" s="1"/>
  <c r="DD6875" i="47" a="1"/>
  <c r="DD6875" i="47" s="1"/>
  <c r="DD6876" i="47" a="1"/>
  <c r="DD6876" i="47" s="1"/>
  <c r="DD6879" i="47" a="1"/>
  <c r="DD6879" i="47" s="1"/>
  <c r="DD7346" i="47" a="1"/>
  <c r="DD7346" i="47" s="1"/>
  <c r="DD7348" i="47" a="1"/>
  <c r="DD7348" i="47" s="1"/>
  <c r="DD7351" i="47" a="1"/>
  <c r="DD7351" i="47" s="1"/>
  <c r="DD7357" i="47" a="1"/>
  <c r="DD7357" i="47" s="1"/>
  <c r="DD7633" i="47" a="1"/>
  <c r="DD7633" i="47" s="1"/>
  <c r="DD7635" i="47" a="1"/>
  <c r="DD7635" i="47" s="1"/>
  <c r="DD7636" i="47" a="1"/>
  <c r="DD7636" i="47" s="1"/>
  <c r="DD7639" i="47" a="1"/>
  <c r="DD7639" i="47" s="1"/>
  <c r="DD7644" i="47" a="1"/>
  <c r="DD7644" i="47" s="1"/>
  <c r="DD7649" i="47" a="1"/>
  <c r="DD7649" i="47" s="1"/>
  <c r="DD7652" i="47" a="1"/>
  <c r="DD7652" i="47" s="1"/>
  <c r="DD7657" i="47" a="1"/>
  <c r="DD7657" i="47" s="1"/>
  <c r="DD7659" i="47" a="1"/>
  <c r="DD7659" i="47" s="1"/>
  <c r="DD7665" i="47" a="1"/>
  <c r="DD7665" i="47" s="1"/>
  <c r="DD7667" i="47" a="1"/>
  <c r="DD7667" i="47" s="1"/>
  <c r="DD7669" i="47" a="1"/>
  <c r="DD7669" i="47" s="1"/>
  <c r="DD7672" i="47" a="1"/>
  <c r="DD7672" i="47" s="1"/>
  <c r="DD7673" i="47" a="1"/>
  <c r="DD7673" i="47" s="1"/>
  <c r="DD7674" i="47" a="1"/>
  <c r="DD7674" i="47" s="1"/>
  <c r="DD7678" i="47" a="1"/>
  <c r="DD7678" i="47" s="1"/>
  <c r="DD7681" i="47" a="1"/>
  <c r="DD7681" i="47" s="1"/>
  <c r="DD7687" i="47" a="1"/>
  <c r="DD7687" i="47" s="1"/>
  <c r="DD7690" i="47" a="1"/>
  <c r="DD7690" i="47" s="1"/>
  <c r="DD7694" i="47" a="1"/>
  <c r="DD7694" i="47" s="1"/>
  <c r="DD7695" i="47" a="1"/>
  <c r="DD7695" i="47" s="1"/>
  <c r="DD7696" i="47" a="1"/>
  <c r="DD7696" i="47" s="1"/>
  <c r="DD7697" i="47" a="1"/>
  <c r="DD7697" i="47" s="1"/>
  <c r="DD7699" i="47" a="1"/>
  <c r="DD7699" i="47" s="1"/>
  <c r="DD7701" i="47" a="1"/>
  <c r="DD7701" i="47" s="1"/>
  <c r="DD7704" i="47" a="1"/>
  <c r="DD7704" i="47" s="1"/>
  <c r="DD7705" i="47" a="1"/>
  <c r="DD7705" i="47" s="1"/>
  <c r="DD7707" i="47" a="1"/>
  <c r="DD7707" i="47" s="1"/>
  <c r="DD7708" i="47" a="1"/>
  <c r="DD7708" i="47" s="1"/>
  <c r="DD7710" i="47" a="1"/>
  <c r="DD7710" i="47" s="1"/>
  <c r="DD7711" i="47" a="1"/>
  <c r="DD7711" i="47" s="1"/>
  <c r="DD7717" i="47" a="1"/>
  <c r="DD7717" i="47" s="1"/>
  <c r="DD7729" i="47" a="1"/>
  <c r="DD7729" i="47" s="1"/>
  <c r="DD7741" i="47" a="1"/>
  <c r="DD7741" i="47" s="1"/>
  <c r="DD7782" i="47" a="1"/>
  <c r="DD7782" i="47" s="1"/>
  <c r="DD7789" i="47" a="1"/>
  <c r="DD7789" i="47" s="1"/>
  <c r="DD7806" i="47" a="1"/>
  <c r="DD7806" i="47" s="1"/>
  <c r="DD7824" i="47" a="1"/>
  <c r="DD7824" i="47" s="1"/>
  <c r="DD7845" i="47" a="1"/>
  <c r="DD7845" i="47" s="1"/>
  <c r="DD6893" i="47" a="1"/>
  <c r="DD6893" i="47" s="1"/>
  <c r="DD6894" i="47" a="1"/>
  <c r="DD6894" i="47" s="1"/>
  <c r="DD6895" i="47" a="1"/>
  <c r="DD6895" i="47" s="1"/>
  <c r="DD6896" i="47" a="1"/>
  <c r="DD6896" i="47" s="1"/>
  <c r="DD6897" i="47" a="1"/>
  <c r="DD6897" i="47" s="1"/>
  <c r="DD6898" i="47" a="1"/>
  <c r="DD6898" i="47" s="1"/>
  <c r="DD6899" i="47" a="1"/>
  <c r="DD6899" i="47" s="1"/>
  <c r="DD6900" i="47" a="1"/>
  <c r="DD6900" i="47" s="1"/>
  <c r="DD6901" i="47" a="1"/>
  <c r="DD6901" i="47" s="1"/>
  <c r="DD6902" i="47" a="1"/>
  <c r="DD6902" i="47" s="1"/>
  <c r="DD6903" i="47" a="1"/>
  <c r="DD6903" i="47" s="1"/>
  <c r="DD6904" i="47" a="1"/>
  <c r="DD6904" i="47" s="1"/>
  <c r="DD6905" i="47" a="1"/>
  <c r="DD6905" i="47" s="1"/>
  <c r="DD6906" i="47" a="1"/>
  <c r="DD6906" i="47" s="1"/>
  <c r="DD6907" i="47" a="1"/>
  <c r="DD6907" i="47" s="1"/>
  <c r="DD6908" i="47" a="1"/>
  <c r="DD6908" i="47" s="1"/>
  <c r="DD6909" i="47" a="1"/>
  <c r="DD6909" i="47" s="1"/>
  <c r="DD6910" i="47" a="1"/>
  <c r="DD6910" i="47" s="1"/>
  <c r="DD6911" i="47" a="1"/>
  <c r="DD6911" i="47" s="1"/>
  <c r="DD6912" i="47" a="1"/>
  <c r="DD6912" i="47" s="1"/>
  <c r="DD6913" i="47" a="1"/>
  <c r="DD6913" i="47" s="1"/>
  <c r="DD6914" i="47" a="1"/>
  <c r="DD6914" i="47" s="1"/>
  <c r="DD6915" i="47" a="1"/>
  <c r="DD6915" i="47" s="1"/>
  <c r="DD6916" i="47" a="1"/>
  <c r="DD6916" i="47" s="1"/>
  <c r="DD6917" i="47" a="1"/>
  <c r="DD6917" i="47" s="1"/>
  <c r="DD6918" i="47" a="1"/>
  <c r="DD6918" i="47" s="1"/>
  <c r="DD6919" i="47" a="1"/>
  <c r="DD6919" i="47" s="1"/>
  <c r="DD6920" i="47" a="1"/>
  <c r="DD6920" i="47" s="1"/>
  <c r="DD6921" i="47" a="1"/>
  <c r="DD6921" i="47" s="1"/>
  <c r="DD6922" i="47" a="1"/>
  <c r="DD6922" i="47" s="1"/>
  <c r="DD6923" i="47" a="1"/>
  <c r="DD6923" i="47" s="1"/>
  <c r="DD6924" i="47" a="1"/>
  <c r="DD6924" i="47" s="1"/>
  <c r="DD6925" i="47" a="1"/>
  <c r="DD6925" i="47" s="1"/>
  <c r="DD6926" i="47" a="1"/>
  <c r="DD6926" i="47" s="1"/>
  <c r="DD6927" i="47" a="1"/>
  <c r="DD6927" i="47" s="1"/>
  <c r="DD6928" i="47" a="1"/>
  <c r="DD6928" i="47" s="1"/>
  <c r="DD6929" i="47" a="1"/>
  <c r="DD6929" i="47" s="1"/>
  <c r="DD6930" i="47" a="1"/>
  <c r="DD6930" i="47" s="1"/>
  <c r="DD6931" i="47" a="1"/>
  <c r="DD6931" i="47" s="1"/>
  <c r="DD6932" i="47" a="1"/>
  <c r="DD6932" i="47" s="1"/>
  <c r="DD6933" i="47" a="1"/>
  <c r="DD6933" i="47" s="1"/>
  <c r="DD6934" i="47" a="1"/>
  <c r="DD6934" i="47" s="1"/>
  <c r="DD6935" i="47" a="1"/>
  <c r="DD6935" i="47" s="1"/>
  <c r="DD6936" i="47" a="1"/>
  <c r="DD6936" i="47" s="1"/>
  <c r="DD6937" i="47" a="1"/>
  <c r="DD6937" i="47" s="1"/>
  <c r="DD6938" i="47" a="1"/>
  <c r="DD6938" i="47" s="1"/>
  <c r="DD6939" i="47" a="1"/>
  <c r="DD6939" i="47" s="1"/>
  <c r="DD6940" i="47" a="1"/>
  <c r="DD6940" i="47" s="1"/>
  <c r="DD6941" i="47" a="1"/>
  <c r="DD6941" i="47" s="1"/>
  <c r="DD6942" i="47" a="1"/>
  <c r="DD6942" i="47" s="1"/>
  <c r="DD6943" i="47" a="1"/>
  <c r="DD6943" i="47" s="1"/>
  <c r="DD6944" i="47" a="1"/>
  <c r="DD6944" i="47" s="1"/>
  <c r="DD6945" i="47" a="1"/>
  <c r="DD6945" i="47" s="1"/>
  <c r="DD6946" i="47" a="1"/>
  <c r="DD6946" i="47" s="1"/>
  <c r="DD6947" i="47" a="1"/>
  <c r="DD6947" i="47" s="1"/>
  <c r="DD6948" i="47" a="1"/>
  <c r="DD6948" i="47" s="1"/>
  <c r="DD6949" i="47" a="1"/>
  <c r="DD6949" i="47" s="1"/>
  <c r="DD6950" i="47" a="1"/>
  <c r="DD6950" i="47" s="1"/>
  <c r="DD6951" i="47" a="1"/>
  <c r="DD6951" i="47" s="1"/>
  <c r="DD6952" i="47" a="1"/>
  <c r="DD6952" i="47" s="1"/>
  <c r="DD6953" i="47" a="1"/>
  <c r="DD6953" i="47" s="1"/>
  <c r="DD6954" i="47" a="1"/>
  <c r="DD6954" i="47" s="1"/>
  <c r="DD6955" i="47" a="1"/>
  <c r="DD6955" i="47" s="1"/>
  <c r="DD6956" i="47" a="1"/>
  <c r="DD6956" i="47" s="1"/>
  <c r="DD6957" i="47" a="1"/>
  <c r="DD6957" i="47" s="1"/>
  <c r="DD6958" i="47" a="1"/>
  <c r="DD6958" i="47" s="1"/>
  <c r="DD6959" i="47" a="1"/>
  <c r="DD6959" i="47" s="1"/>
  <c r="DD6960" i="47" a="1"/>
  <c r="DD6960" i="47" s="1"/>
  <c r="DD6961" i="47" a="1"/>
  <c r="DD6961" i="47" s="1"/>
  <c r="DD6962" i="47" a="1"/>
  <c r="DD6962" i="47" s="1"/>
  <c r="DD6963" i="47" a="1"/>
  <c r="DD6963" i="47" s="1"/>
  <c r="DD6964" i="47" a="1"/>
  <c r="DD6964" i="47" s="1"/>
  <c r="DD6965" i="47" a="1"/>
  <c r="DD6965" i="47" s="1"/>
  <c r="DD6966" i="47" a="1"/>
  <c r="DD6966" i="47" s="1"/>
  <c r="DD6967" i="47" a="1"/>
  <c r="DD6967" i="47" s="1"/>
  <c r="DD6968" i="47" a="1"/>
  <c r="DD6968" i="47" s="1"/>
  <c r="DD6969" i="47" a="1"/>
  <c r="DD6969" i="47" s="1"/>
  <c r="DD6970" i="47" a="1"/>
  <c r="DD6970" i="47" s="1"/>
  <c r="DD6971" i="47" a="1"/>
  <c r="DD6971" i="47" s="1"/>
  <c r="DD6972" i="47" a="1"/>
  <c r="DD6972" i="47" s="1"/>
  <c r="DD6973" i="47" a="1"/>
  <c r="DD6973" i="47" s="1"/>
  <c r="DD6974" i="47" a="1"/>
  <c r="DD6974" i="47" s="1"/>
  <c r="DD6975" i="47" a="1"/>
  <c r="DD6975" i="47" s="1"/>
  <c r="DD6976" i="47" a="1"/>
  <c r="DD6976" i="47" s="1"/>
  <c r="DD6977" i="47" a="1"/>
  <c r="DD6977" i="47" s="1"/>
  <c r="DD6978" i="47" a="1"/>
  <c r="DD6978" i="47" s="1"/>
  <c r="DD6979" i="47" a="1"/>
  <c r="DD6979" i="47" s="1"/>
  <c r="DD6980" i="47" a="1"/>
  <c r="DD6980" i="47" s="1"/>
  <c r="DD6981" i="47" a="1"/>
  <c r="DD6981" i="47" s="1"/>
  <c r="DD6982" i="47" a="1"/>
  <c r="DD6982" i="47" s="1"/>
  <c r="DD6983" i="47" a="1"/>
  <c r="DD6983" i="47" s="1"/>
  <c r="DD6984" i="47" a="1"/>
  <c r="DD6984" i="47" s="1"/>
  <c r="DD6985" i="47" a="1"/>
  <c r="DD6985" i="47" s="1"/>
  <c r="DD6986" i="47" a="1"/>
  <c r="DD6986" i="47" s="1"/>
  <c r="DD6987" i="47" a="1"/>
  <c r="DD6987" i="47" s="1"/>
  <c r="DD6988" i="47" a="1"/>
  <c r="DD6988" i="47" s="1"/>
  <c r="DD6989" i="47" a="1"/>
  <c r="DD6989" i="47" s="1"/>
  <c r="DD6990" i="47" a="1"/>
  <c r="DD6990" i="47" s="1"/>
  <c r="DD6991" i="47" a="1"/>
  <c r="DD6991" i="47" s="1"/>
  <c r="DD6992" i="47" a="1"/>
  <c r="DD6992" i="47" s="1"/>
  <c r="DD6993" i="47" a="1"/>
  <c r="DD6993" i="47" s="1"/>
  <c r="DD6994" i="47" a="1"/>
  <c r="DD6994" i="47" s="1"/>
  <c r="DD6995" i="47" a="1"/>
  <c r="DD6995" i="47" s="1"/>
  <c r="DD6996" i="47" a="1"/>
  <c r="DD6996" i="47" s="1"/>
  <c r="DD6997" i="47" a="1"/>
  <c r="DD6997" i="47" s="1"/>
  <c r="DD6998" i="47" a="1"/>
  <c r="DD6998" i="47" s="1"/>
  <c r="DD6999" i="47" a="1"/>
  <c r="DD6999" i="47" s="1"/>
  <c r="DD7000" i="47" a="1"/>
  <c r="DD7000" i="47" s="1"/>
  <c r="DD7001" i="47" a="1"/>
  <c r="DD7001" i="47" s="1"/>
  <c r="DD7002" i="47" a="1"/>
  <c r="DD7002" i="47" s="1"/>
  <c r="DD7003" i="47" a="1"/>
  <c r="DD7003" i="47" s="1"/>
  <c r="DD7004" i="47" a="1"/>
  <c r="DD7004" i="47" s="1"/>
  <c r="DD7005" i="47" a="1"/>
  <c r="DD7005" i="47" s="1"/>
  <c r="DD7006" i="47" a="1"/>
  <c r="DD7006" i="47" s="1"/>
  <c r="DD7007" i="47" a="1"/>
  <c r="DD7007" i="47" s="1"/>
  <c r="DD7008" i="47" a="1"/>
  <c r="DD7008" i="47" s="1"/>
  <c r="DD7009" i="47" a="1"/>
  <c r="DD7009" i="47" s="1"/>
  <c r="DD7010" i="47" a="1"/>
  <c r="DD7010" i="47" s="1"/>
  <c r="DD7011" i="47" a="1"/>
  <c r="DD7011" i="47" s="1"/>
  <c r="DD7012" i="47" a="1"/>
  <c r="DD7012" i="47" s="1"/>
  <c r="DD7013" i="47" a="1"/>
  <c r="DD7013" i="47" s="1"/>
  <c r="DD7014" i="47" a="1"/>
  <c r="DD7014" i="47" s="1"/>
  <c r="DD7015" i="47" a="1"/>
  <c r="DD7015" i="47" s="1"/>
  <c r="DD7016" i="47" a="1"/>
  <c r="DD7016" i="47" s="1"/>
  <c r="DD7017" i="47" a="1"/>
  <c r="DD7017" i="47" s="1"/>
  <c r="DD7018" i="47" a="1"/>
  <c r="DD7018" i="47" s="1"/>
  <c r="DD7019" i="47" a="1"/>
  <c r="DD7019" i="47" s="1"/>
  <c r="DD7020" i="47" a="1"/>
  <c r="DD7020" i="47" s="1"/>
  <c r="DD7021" i="47" a="1"/>
  <c r="DD7021" i="47" s="1"/>
  <c r="DD7022" i="47" a="1"/>
  <c r="DD7022" i="47" s="1"/>
  <c r="DD7023" i="47" a="1"/>
  <c r="DD7023" i="47" s="1"/>
  <c r="DD7024" i="47" a="1"/>
  <c r="DD7024" i="47" s="1"/>
  <c r="DD7025" i="47" a="1"/>
  <c r="DD7025" i="47" s="1"/>
  <c r="DD7026" i="47" a="1"/>
  <c r="DD7026" i="47" s="1"/>
  <c r="DD7027" i="47" a="1"/>
  <c r="DD7027" i="47" s="1"/>
  <c r="DD7028" i="47" a="1"/>
  <c r="DD7028" i="47" s="1"/>
  <c r="DD7029" i="47" a="1"/>
  <c r="DD7029" i="47" s="1"/>
  <c r="DD7030" i="47" a="1"/>
  <c r="DD7030" i="47" s="1"/>
  <c r="DD7031" i="47" a="1"/>
  <c r="DD7031" i="47" s="1"/>
  <c r="DD7032" i="47" a="1"/>
  <c r="DD7032" i="47" s="1"/>
  <c r="DD7033" i="47" a="1"/>
  <c r="DD7033" i="47" s="1"/>
  <c r="DD7034" i="47" a="1"/>
  <c r="DD7034" i="47" s="1"/>
  <c r="DD7035" i="47" a="1"/>
  <c r="DD7035" i="47" s="1"/>
  <c r="DD7036" i="47" a="1"/>
  <c r="DD7036" i="47" s="1"/>
  <c r="DD7037" i="47" a="1"/>
  <c r="DD7037" i="47" s="1"/>
  <c r="DD7038" i="47" a="1"/>
  <c r="DD7038" i="47" s="1"/>
  <c r="DD7039" i="47" a="1"/>
  <c r="DD7039" i="47" s="1"/>
  <c r="DD7040" i="47" a="1"/>
  <c r="DD7040" i="47" s="1"/>
  <c r="DD7041" i="47" a="1"/>
  <c r="DD7041" i="47" s="1"/>
  <c r="DD7042" i="47" a="1"/>
  <c r="DD7042" i="47" s="1"/>
  <c r="DD7043" i="47" a="1"/>
  <c r="DD7043" i="47" s="1"/>
  <c r="DD7044" i="47" a="1"/>
  <c r="DD7044" i="47" s="1"/>
  <c r="DD7045" i="47" a="1"/>
  <c r="DD7045" i="47" s="1"/>
  <c r="DD7046" i="47" a="1"/>
  <c r="DD7046" i="47" s="1"/>
  <c r="DD7047" i="47" a="1"/>
  <c r="DD7047" i="47" s="1"/>
  <c r="DD7048" i="47" a="1"/>
  <c r="DD7048" i="47" s="1"/>
  <c r="DD7049" i="47" a="1"/>
  <c r="DD7049" i="47" s="1"/>
  <c r="DD7050" i="47" a="1"/>
  <c r="DD7050" i="47" s="1"/>
  <c r="DD7051" i="47" a="1"/>
  <c r="DD7051" i="47" s="1"/>
  <c r="DD7052" i="47" a="1"/>
  <c r="DD7052" i="47" s="1"/>
  <c r="DD7053" i="47" a="1"/>
  <c r="DD7053" i="47" s="1"/>
  <c r="DD7054" i="47" a="1"/>
  <c r="DD7054" i="47" s="1"/>
  <c r="DD7055" i="47" a="1"/>
  <c r="DD7055" i="47" s="1"/>
  <c r="DD7056" i="47" a="1"/>
  <c r="DD7056" i="47" s="1"/>
  <c r="DD7057" i="47" a="1"/>
  <c r="DD7057" i="47" s="1"/>
  <c r="DD7058" i="47" a="1"/>
  <c r="DD7058" i="47" s="1"/>
  <c r="DD7059" i="47" a="1"/>
  <c r="DD7059" i="47" s="1"/>
  <c r="DD7060" i="47" a="1"/>
  <c r="DD7060" i="47" s="1"/>
  <c r="DD7061" i="47" a="1"/>
  <c r="DD7061" i="47" s="1"/>
  <c r="DD7062" i="47" a="1"/>
  <c r="DD7062" i="47" s="1"/>
  <c r="DD7063" i="47" a="1"/>
  <c r="DD7063" i="47" s="1"/>
  <c r="DD7064" i="47" a="1"/>
  <c r="DD7064" i="47" s="1"/>
  <c r="DD7065" i="47" a="1"/>
  <c r="DD7065" i="47" s="1"/>
  <c r="DD7066" i="47" a="1"/>
  <c r="DD7066" i="47" s="1"/>
  <c r="DD7067" i="47" a="1"/>
  <c r="DD7067" i="47" s="1"/>
  <c r="DD7068" i="47" a="1"/>
  <c r="DD7068" i="47" s="1"/>
  <c r="DD7069" i="47" a="1"/>
  <c r="DD7069" i="47" s="1"/>
  <c r="DD7070" i="47" a="1"/>
  <c r="DD7070" i="47" s="1"/>
  <c r="DD7071" i="47" a="1"/>
  <c r="DD7071" i="47" s="1"/>
  <c r="DD7072" i="47" a="1"/>
  <c r="DD7072" i="47" s="1"/>
  <c r="DD7073" i="47" a="1"/>
  <c r="DD7073" i="47" s="1"/>
  <c r="DD7074" i="47" a="1"/>
  <c r="DD7074" i="47" s="1"/>
  <c r="DD7075" i="47" a="1"/>
  <c r="DD7075" i="47" s="1"/>
  <c r="DD7076" i="47" a="1"/>
  <c r="DD7076" i="47" s="1"/>
  <c r="DD7077" i="47" a="1"/>
  <c r="DD7077" i="47" s="1"/>
  <c r="DD7078" i="47" a="1"/>
  <c r="DD7078" i="47" s="1"/>
  <c r="DD7079" i="47" a="1"/>
  <c r="DD7079" i="47" s="1"/>
  <c r="DD7080" i="47" a="1"/>
  <c r="DD7080" i="47" s="1"/>
  <c r="DD7081" i="47" a="1"/>
  <c r="DD7081" i="47" s="1"/>
  <c r="DD7082" i="47" a="1"/>
  <c r="DD7082" i="47" s="1"/>
  <c r="DD7083" i="47" a="1"/>
  <c r="DD7083" i="47" s="1"/>
  <c r="DD7084" i="47" a="1"/>
  <c r="DD7084" i="47" s="1"/>
  <c r="DD7085" i="47" a="1"/>
  <c r="DD7085" i="47" s="1"/>
  <c r="DD7086" i="47" a="1"/>
  <c r="DD7086" i="47" s="1"/>
  <c r="DD7087" i="47" a="1"/>
  <c r="DD7087" i="47" s="1"/>
  <c r="DD7088" i="47" a="1"/>
  <c r="DD7088" i="47" s="1"/>
  <c r="DD7089" i="47" a="1"/>
  <c r="DD7089" i="47" s="1"/>
  <c r="DD7090" i="47" a="1"/>
  <c r="DD7090" i="47" s="1"/>
  <c r="DD7091" i="47" a="1"/>
  <c r="DD7091" i="47" s="1"/>
  <c r="DD7092" i="47" a="1"/>
  <c r="DD7092" i="47" s="1"/>
  <c r="DD7093" i="47" a="1"/>
  <c r="DD7093" i="47" s="1"/>
  <c r="DD7094" i="47" a="1"/>
  <c r="DD7094" i="47" s="1"/>
  <c r="DD7095" i="47" a="1"/>
  <c r="DD7095" i="47" s="1"/>
  <c r="DD7096" i="47" a="1"/>
  <c r="DD7096" i="47" s="1"/>
  <c r="DD7097" i="47" a="1"/>
  <c r="DD7097" i="47" s="1"/>
  <c r="DD7098" i="47" a="1"/>
  <c r="DD7098" i="47" s="1"/>
  <c r="DD7099" i="47" a="1"/>
  <c r="DD7099" i="47" s="1"/>
  <c r="DD7100" i="47" a="1"/>
  <c r="DD7100" i="47" s="1"/>
  <c r="DD7101" i="47" a="1"/>
  <c r="DD7101" i="47" s="1"/>
  <c r="DD7102" i="47" a="1"/>
  <c r="DD7102" i="47" s="1"/>
  <c r="DD7103" i="47" a="1"/>
  <c r="DD7103" i="47" s="1"/>
  <c r="DD7104" i="47" a="1"/>
  <c r="DD7104" i="47" s="1"/>
  <c r="DD7105" i="47" a="1"/>
  <c r="DD7105" i="47" s="1"/>
  <c r="DD7106" i="47" a="1"/>
  <c r="DD7106" i="47" s="1"/>
  <c r="DD7107" i="47" a="1"/>
  <c r="DD7107" i="47" s="1"/>
  <c r="DD7108" i="47" a="1"/>
  <c r="DD7108" i="47" s="1"/>
  <c r="DD7109" i="47" a="1"/>
  <c r="DD7109" i="47" s="1"/>
  <c r="DD7110" i="47" a="1"/>
  <c r="DD7110" i="47" s="1"/>
  <c r="DD7111" i="47" a="1"/>
  <c r="DD7111" i="47" s="1"/>
  <c r="DD7112" i="47" a="1"/>
  <c r="DD7112" i="47" s="1"/>
  <c r="DD7113" i="47" a="1"/>
  <c r="DD7113" i="47" s="1"/>
  <c r="DD7114" i="47" a="1"/>
  <c r="DD7114" i="47" s="1"/>
  <c r="DD7115" i="47" a="1"/>
  <c r="DD7115" i="47" s="1"/>
  <c r="DD7116" i="47" a="1"/>
  <c r="DD7116" i="47" s="1"/>
  <c r="DD7117" i="47" a="1"/>
  <c r="DD7117" i="47" s="1"/>
  <c r="DD7118" i="47" a="1"/>
  <c r="DD7118" i="47" s="1"/>
  <c r="DD7119" i="47" a="1"/>
  <c r="DD7119" i="47" s="1"/>
  <c r="DD7120" i="47" a="1"/>
  <c r="DD7120" i="47" s="1"/>
  <c r="DD7121" i="47" a="1"/>
  <c r="DD7121" i="47" s="1"/>
  <c r="DD7122" i="47" a="1"/>
  <c r="DD7122" i="47" s="1"/>
  <c r="DD7123" i="47" a="1"/>
  <c r="DD7123" i="47" s="1"/>
  <c r="DD7124" i="47" a="1"/>
  <c r="DD7124" i="47" s="1"/>
  <c r="DD7125" i="47" a="1"/>
  <c r="DD7125" i="47" s="1"/>
  <c r="DD7126" i="47" a="1"/>
  <c r="DD7126" i="47" s="1"/>
  <c r="DD7127" i="47" a="1"/>
  <c r="DD7127" i="47" s="1"/>
  <c r="DD7128" i="47" a="1"/>
  <c r="DD7128" i="47" s="1"/>
  <c r="DD7129" i="47" a="1"/>
  <c r="DD7129" i="47" s="1"/>
  <c r="DD7130" i="47" a="1"/>
  <c r="DD7130" i="47" s="1"/>
  <c r="DD7131" i="47" a="1"/>
  <c r="DD7131" i="47" s="1"/>
  <c r="DD7132" i="47" a="1"/>
  <c r="DD7132" i="47" s="1"/>
  <c r="DD7133" i="47" a="1"/>
  <c r="DD7133" i="47" s="1"/>
  <c r="DD7134" i="47" a="1"/>
  <c r="DD7134" i="47" s="1"/>
  <c r="DD7135" i="47" a="1"/>
  <c r="DD7135" i="47" s="1"/>
  <c r="DD7136" i="47" a="1"/>
  <c r="DD7136" i="47" s="1"/>
  <c r="DD7137" i="47" a="1"/>
  <c r="DD7137" i="47" s="1"/>
  <c r="DD7138" i="47" a="1"/>
  <c r="DD7138" i="47" s="1"/>
  <c r="DD7139" i="47" a="1"/>
  <c r="DD7139" i="47" s="1"/>
  <c r="DD7140" i="47" a="1"/>
  <c r="DD7140" i="47" s="1"/>
  <c r="DD7141" i="47" a="1"/>
  <c r="DD7141" i="47" s="1"/>
  <c r="DD7142" i="47" a="1"/>
  <c r="DD7142" i="47" s="1"/>
  <c r="DD7143" i="47" a="1"/>
  <c r="DD7143" i="47" s="1"/>
  <c r="DD7144" i="47" a="1"/>
  <c r="DD7144" i="47" s="1"/>
  <c r="DD7145" i="47" a="1"/>
  <c r="DD7145" i="47" s="1"/>
  <c r="DD7146" i="47" a="1"/>
  <c r="DD7146" i="47" s="1"/>
  <c r="DD7147" i="47" a="1"/>
  <c r="DD7147" i="47" s="1"/>
  <c r="DD7148" i="47" a="1"/>
  <c r="DD7148" i="47" s="1"/>
  <c r="DD7149" i="47" a="1"/>
  <c r="DD7149" i="47" s="1"/>
  <c r="DD7150" i="47" a="1"/>
  <c r="DD7150" i="47" s="1"/>
  <c r="DD7151" i="47" a="1"/>
  <c r="DD7151" i="47" s="1"/>
  <c r="DD7152" i="47" a="1"/>
  <c r="DD7152" i="47" s="1"/>
  <c r="DD7153" i="47" a="1"/>
  <c r="DD7153" i="47" s="1"/>
  <c r="DD7154" i="47" a="1"/>
  <c r="DD7154" i="47" s="1"/>
  <c r="DD7155" i="47" a="1"/>
  <c r="DD7155" i="47" s="1"/>
  <c r="DD7156" i="47" a="1"/>
  <c r="DD7156" i="47" s="1"/>
  <c r="DD7157" i="47" a="1"/>
  <c r="DD7157" i="47" s="1"/>
  <c r="DD7158" i="47" a="1"/>
  <c r="DD7158" i="47" s="1"/>
  <c r="DD7159" i="47" a="1"/>
  <c r="DD7159" i="47" s="1"/>
  <c r="DD7160" i="47" a="1"/>
  <c r="DD7160" i="47" s="1"/>
  <c r="DD7161" i="47" a="1"/>
  <c r="DD7161" i="47" s="1"/>
  <c r="DD7162" i="47" a="1"/>
  <c r="DD7162" i="47" s="1"/>
  <c r="DD7163" i="47" a="1"/>
  <c r="DD7163" i="47" s="1"/>
  <c r="DD7164" i="47" a="1"/>
  <c r="DD7164" i="47" s="1"/>
  <c r="DD7165" i="47" a="1"/>
  <c r="DD7165" i="47" s="1"/>
  <c r="DD7166" i="47" a="1"/>
  <c r="DD7166" i="47" s="1"/>
  <c r="DD7167" i="47" a="1"/>
  <c r="DD7167" i="47" s="1"/>
  <c r="DD7168" i="47" a="1"/>
  <c r="DD7168" i="47" s="1"/>
  <c r="DD7169" i="47" a="1"/>
  <c r="DD7169" i="47" s="1"/>
  <c r="DD7170" i="47" a="1"/>
  <c r="DD7170" i="47" s="1"/>
  <c r="DD7171" i="47" a="1"/>
  <c r="DD7171" i="47" s="1"/>
  <c r="DD7172" i="47" a="1"/>
  <c r="DD7172" i="47" s="1"/>
  <c r="DD7173" i="47" a="1"/>
  <c r="DD7173" i="47" s="1"/>
  <c r="DD7174" i="47" a="1"/>
  <c r="DD7174" i="47" s="1"/>
  <c r="DD7175" i="47" a="1"/>
  <c r="DD7175" i="47" s="1"/>
  <c r="DD7176" i="47" a="1"/>
  <c r="DD7176" i="47" s="1"/>
  <c r="DD7177" i="47" a="1"/>
  <c r="DD7177" i="47" s="1"/>
  <c r="DD7178" i="47" a="1"/>
  <c r="DD7178" i="47" s="1"/>
  <c r="DD7179" i="47" a="1"/>
  <c r="DD7179" i="47" s="1"/>
  <c r="DD7180" i="47" a="1"/>
  <c r="DD7180" i="47" s="1"/>
  <c r="DD7181" i="47" a="1"/>
  <c r="DD7181" i="47" s="1"/>
  <c r="DD7182" i="47" a="1"/>
  <c r="DD7182" i="47" s="1"/>
  <c r="DD7183" i="47" a="1"/>
  <c r="DD7183" i="47" s="1"/>
  <c r="DD7184" i="47" a="1"/>
  <c r="DD7184" i="47" s="1"/>
  <c r="DD7185" i="47" a="1"/>
  <c r="DD7185" i="47" s="1"/>
  <c r="DD7186" i="47" a="1"/>
  <c r="DD7186" i="47" s="1"/>
  <c r="DD7187" i="47" a="1"/>
  <c r="DD7187" i="47" s="1"/>
  <c r="DD7188" i="47" a="1"/>
  <c r="DD7188" i="47" s="1"/>
  <c r="DD7189" i="47" a="1"/>
  <c r="DD7189" i="47" s="1"/>
  <c r="DD7190" i="47" a="1"/>
  <c r="DD7190" i="47" s="1"/>
  <c r="DD7191" i="47" a="1"/>
  <c r="DD7191" i="47" s="1"/>
  <c r="DD7192" i="47" a="1"/>
  <c r="DD7192" i="47" s="1"/>
  <c r="DD7193" i="47" a="1"/>
  <c r="DD7193" i="47" s="1"/>
  <c r="DD7194" i="47" a="1"/>
  <c r="DD7194" i="47" s="1"/>
  <c r="DD7195" i="47" a="1"/>
  <c r="DD7195" i="47" s="1"/>
  <c r="DD7196" i="47" a="1"/>
  <c r="DD7196" i="47" s="1"/>
  <c r="DD7197" i="47" a="1"/>
  <c r="DD7197" i="47" s="1"/>
  <c r="DD7198" i="47" a="1"/>
  <c r="DD7198" i="47" s="1"/>
  <c r="DD7199" i="47" a="1"/>
  <c r="DD7199" i="47" s="1"/>
  <c r="DD7200" i="47" a="1"/>
  <c r="DD7200" i="47" s="1"/>
  <c r="DD7201" i="47" a="1"/>
  <c r="DD7201" i="47" s="1"/>
  <c r="DD7202" i="47" a="1"/>
  <c r="DD7202" i="47" s="1"/>
  <c r="DD7203" i="47" a="1"/>
  <c r="DD7203" i="47" s="1"/>
  <c r="DD7204" i="47" a="1"/>
  <c r="DD7204" i="47" s="1"/>
  <c r="DD7205" i="47" a="1"/>
  <c r="DD7205" i="47" s="1"/>
  <c r="DD7206" i="47" a="1"/>
  <c r="DD7206" i="47" s="1"/>
  <c r="DD7207" i="47" a="1"/>
  <c r="DD7207" i="47" s="1"/>
  <c r="DD7208" i="47" a="1"/>
  <c r="DD7208" i="47" s="1"/>
  <c r="DD7209" i="47" a="1"/>
  <c r="DD7209" i="47" s="1"/>
  <c r="DD7210" i="47" a="1"/>
  <c r="DD7210" i="47" s="1"/>
  <c r="DD7211" i="47" a="1"/>
  <c r="DD7211" i="47" s="1"/>
  <c r="DD7212" i="47" a="1"/>
  <c r="DD7212" i="47" s="1"/>
  <c r="DD7213" i="47" a="1"/>
  <c r="DD7213" i="47" s="1"/>
  <c r="DD7214" i="47" a="1"/>
  <c r="DD7214" i="47" s="1"/>
  <c r="DD7215" i="47" a="1"/>
  <c r="DD7215" i="47" s="1"/>
  <c r="DD7216" i="47" a="1"/>
  <c r="DD7216" i="47" s="1"/>
  <c r="DD7217" i="47" a="1"/>
  <c r="DD7217" i="47" s="1"/>
  <c r="DD7218" i="47" a="1"/>
  <c r="DD7218" i="47" s="1"/>
  <c r="DD7219" i="47" a="1"/>
  <c r="DD7219" i="47" s="1"/>
  <c r="DD7220" i="47" a="1"/>
  <c r="DD7220" i="47" s="1"/>
  <c r="DD7221" i="47" a="1"/>
  <c r="DD7221" i="47" s="1"/>
  <c r="DD7222" i="47" a="1"/>
  <c r="DD7222" i="47" s="1"/>
  <c r="DD7223" i="47" a="1"/>
  <c r="DD7223" i="47" s="1"/>
  <c r="DD7224" i="47" a="1"/>
  <c r="DD7224" i="47" s="1"/>
  <c r="DD7225" i="47" a="1"/>
  <c r="DD7225" i="47" s="1"/>
  <c r="DD7226" i="47" a="1"/>
  <c r="DD7226" i="47" s="1"/>
  <c r="DD7227" i="47" a="1"/>
  <c r="DD7227" i="47" s="1"/>
  <c r="DD7228" i="47" a="1"/>
  <c r="DD7228" i="47" s="1"/>
  <c r="DD7229" i="47" a="1"/>
  <c r="DD7229" i="47" s="1"/>
  <c r="DD7230" i="47" a="1"/>
  <c r="DD7230" i="47" s="1"/>
  <c r="DD7231" i="47" a="1"/>
  <c r="DD7231" i="47" s="1"/>
  <c r="DD7232" i="47" a="1"/>
  <c r="DD7232" i="47" s="1"/>
  <c r="DD7233" i="47" a="1"/>
  <c r="DD7233" i="47" s="1"/>
  <c r="DD7234" i="47" a="1"/>
  <c r="DD7234" i="47" s="1"/>
  <c r="DD7235" i="47" a="1"/>
  <c r="DD7235" i="47" s="1"/>
  <c r="DD7236" i="47" a="1"/>
  <c r="DD7236" i="47" s="1"/>
  <c r="DD7237" i="47" a="1"/>
  <c r="DD7237" i="47" s="1"/>
  <c r="DD7238" i="47" a="1"/>
  <c r="DD7238" i="47" s="1"/>
  <c r="DD7239" i="47" a="1"/>
  <c r="DD7239" i="47" s="1"/>
  <c r="DD7240" i="47" a="1"/>
  <c r="DD7240" i="47" s="1"/>
  <c r="DD7241" i="47" a="1"/>
  <c r="DD7241" i="47" s="1"/>
  <c r="DD7242" i="47" a="1"/>
  <c r="DD7242" i="47" s="1"/>
  <c r="DD7243" i="47" a="1"/>
  <c r="DD7243" i="47" s="1"/>
  <c r="DD7244" i="47" a="1"/>
  <c r="DD7244" i="47" s="1"/>
  <c r="DD7245" i="47" a="1"/>
  <c r="DD7245" i="47" s="1"/>
  <c r="DD7246" i="47" a="1"/>
  <c r="DD7246" i="47" s="1"/>
  <c r="DD7247" i="47" a="1"/>
  <c r="DD7247" i="47" s="1"/>
  <c r="DD7248" i="47" a="1"/>
  <c r="DD7248" i="47" s="1"/>
  <c r="DD7249" i="47" a="1"/>
  <c r="DD7249" i="47" s="1"/>
  <c r="DD7250" i="47" a="1"/>
  <c r="DD7250" i="47" s="1"/>
  <c r="DD7251" i="47" a="1"/>
  <c r="DD7251" i="47" s="1"/>
  <c r="DD7252" i="47" a="1"/>
  <c r="DD7252" i="47" s="1"/>
  <c r="DD7253" i="47" a="1"/>
  <c r="DD7253" i="47" s="1"/>
  <c r="DD7254" i="47" a="1"/>
  <c r="DD7254" i="47" s="1"/>
  <c r="DD7255" i="47" a="1"/>
  <c r="DD7255" i="47" s="1"/>
  <c r="DD7256" i="47" a="1"/>
  <c r="DD7256" i="47" s="1"/>
  <c r="DD7257" i="47" a="1"/>
  <c r="DD7257" i="47" s="1"/>
  <c r="DD7258" i="47" a="1"/>
  <c r="DD7258" i="47" s="1"/>
  <c r="DD7259" i="47" a="1"/>
  <c r="DD7259" i="47" s="1"/>
  <c r="DD7260" i="47" a="1"/>
  <c r="DD7260" i="47" s="1"/>
  <c r="DD7261" i="47" a="1"/>
  <c r="DD7261" i="47" s="1"/>
  <c r="DD7262" i="47" a="1"/>
  <c r="DD7262" i="47" s="1"/>
  <c r="DD7263" i="47" a="1"/>
  <c r="DD7263" i="47" s="1"/>
  <c r="DD7264" i="47" a="1"/>
  <c r="DD7264" i="47" s="1"/>
  <c r="DD7265" i="47" a="1"/>
  <c r="DD7265" i="47" s="1"/>
  <c r="DD7266" i="47" a="1"/>
  <c r="DD7266" i="47" s="1"/>
  <c r="DD7267" i="47" a="1"/>
  <c r="DD7267" i="47" s="1"/>
  <c r="DD7268" i="47" a="1"/>
  <c r="DD7268" i="47" s="1"/>
  <c r="DD7269" i="47" a="1"/>
  <c r="DD7269" i="47" s="1"/>
  <c r="DD7270" i="47" a="1"/>
  <c r="DD7270" i="47" s="1"/>
  <c r="DD7271" i="47" a="1"/>
  <c r="DD7271" i="47" s="1"/>
  <c r="DD7272" i="47" a="1"/>
  <c r="DD7272" i="47" s="1"/>
  <c r="DD7273" i="47" a="1"/>
  <c r="DD7273" i="47" s="1"/>
  <c r="DD7274" i="47" a="1"/>
  <c r="DD7274" i="47" s="1"/>
  <c r="DD7275" i="47" a="1"/>
  <c r="DD7275" i="47" s="1"/>
  <c r="DD7276" i="47" a="1"/>
  <c r="DD7276" i="47" s="1"/>
  <c r="DD7277" i="47" a="1"/>
  <c r="DD7277" i="47" s="1"/>
  <c r="DD7278" i="47" a="1"/>
  <c r="DD7278" i="47" s="1"/>
  <c r="DD7279" i="47" a="1"/>
  <c r="DD7279" i="47" s="1"/>
  <c r="DD7280" i="47" a="1"/>
  <c r="DD7280" i="47" s="1"/>
  <c r="DD7281" i="47" a="1"/>
  <c r="DD7281" i="47" s="1"/>
  <c r="DD7282" i="47" a="1"/>
  <c r="DD7282" i="47" s="1"/>
  <c r="DD7283" i="47" a="1"/>
  <c r="DD7283" i="47" s="1"/>
  <c r="DD7284" i="47" a="1"/>
  <c r="DD7284" i="47" s="1"/>
  <c r="DD7285" i="47" a="1"/>
  <c r="DD7285" i="47" s="1"/>
  <c r="DD7286" i="47" a="1"/>
  <c r="DD7286" i="47" s="1"/>
  <c r="DD7287" i="47" a="1"/>
  <c r="DD7287" i="47" s="1"/>
  <c r="DD7288" i="47" a="1"/>
  <c r="DD7288" i="47" s="1"/>
  <c r="DD7289" i="47" a="1"/>
  <c r="DD7289" i="47" s="1"/>
  <c r="DD7290" i="47" a="1"/>
  <c r="DD7290" i="47" s="1"/>
  <c r="DD7291" i="47" a="1"/>
  <c r="DD7291" i="47" s="1"/>
  <c r="DD7292" i="47" a="1"/>
  <c r="DD7292" i="47" s="1"/>
  <c r="DD7293" i="47" a="1"/>
  <c r="DD7293" i="47" s="1"/>
  <c r="DD7294" i="47" a="1"/>
  <c r="DD7294" i="47" s="1"/>
  <c r="DD7295" i="47" a="1"/>
  <c r="DD7295" i="47" s="1"/>
  <c r="DD7296" i="47" a="1"/>
  <c r="DD7296" i="47" s="1"/>
  <c r="DD7297" i="47" a="1"/>
  <c r="DD7297" i="47" s="1"/>
  <c r="DD7298" i="47" a="1"/>
  <c r="DD7298" i="47" s="1"/>
  <c r="DD7299" i="47" a="1"/>
  <c r="DD7299" i="47" s="1"/>
  <c r="DD7300" i="47" a="1"/>
  <c r="DD7300" i="47" s="1"/>
  <c r="DD7301" i="47" a="1"/>
  <c r="DD7301" i="47" s="1"/>
  <c r="DD7302" i="47" a="1"/>
  <c r="DD7302" i="47" s="1"/>
  <c r="DD7303" i="47" a="1"/>
  <c r="DD7303" i="47" s="1"/>
  <c r="DD7304" i="47" a="1"/>
  <c r="DD7304" i="47" s="1"/>
  <c r="DD7305" i="47" a="1"/>
  <c r="DD7305" i="47" s="1"/>
  <c r="DD7306" i="47" a="1"/>
  <c r="DD7306" i="47" s="1"/>
  <c r="DD7307" i="47" a="1"/>
  <c r="DD7307" i="47" s="1"/>
  <c r="DD7308" i="47" a="1"/>
  <c r="DD7308" i="47" s="1"/>
  <c r="DD7309" i="47" a="1"/>
  <c r="DD7309" i="47" s="1"/>
  <c r="DD7310" i="47" a="1"/>
  <c r="DD7310" i="47" s="1"/>
  <c r="DD7311" i="47" a="1"/>
  <c r="DD7311" i="47" s="1"/>
  <c r="DD7312" i="47" a="1"/>
  <c r="DD7312" i="47" s="1"/>
  <c r="DD7313" i="47" a="1"/>
  <c r="DD7313" i="47" s="1"/>
  <c r="DD7314" i="47" a="1"/>
  <c r="DD7314" i="47" s="1"/>
  <c r="DD7315" i="47" a="1"/>
  <c r="DD7315" i="47" s="1"/>
  <c r="DD7316" i="47" a="1"/>
  <c r="DD7316" i="47" s="1"/>
  <c r="DD7317" i="47" a="1"/>
  <c r="DD7317" i="47" s="1"/>
  <c r="DD7318" i="47" a="1"/>
  <c r="DD7318" i="47" s="1"/>
  <c r="DD7319" i="47" a="1"/>
  <c r="DD7319" i="47" s="1"/>
  <c r="DD7320" i="47" a="1"/>
  <c r="DD7320" i="47" s="1"/>
  <c r="DD7321" i="47" a="1"/>
  <c r="DD7321" i="47" s="1"/>
  <c r="DD7322" i="47" a="1"/>
  <c r="DD7322" i="47" s="1"/>
  <c r="DD7323" i="47" a="1"/>
  <c r="DD7323" i="47" s="1"/>
  <c r="DD7324" i="47" a="1"/>
  <c r="DD7324" i="47" s="1"/>
  <c r="DD7325" i="47" a="1"/>
  <c r="DD7325" i="47" s="1"/>
  <c r="DD7326" i="47" a="1"/>
  <c r="DD7326" i="47" s="1"/>
  <c r="DD7327" i="47" a="1"/>
  <c r="DD7327" i="47" s="1"/>
  <c r="DD7328" i="47" a="1"/>
  <c r="DD7328" i="47" s="1"/>
  <c r="DD7329" i="47" a="1"/>
  <c r="DD7329" i="47" s="1"/>
  <c r="DD7330" i="47" a="1"/>
  <c r="DD7330" i="47" s="1"/>
  <c r="DD7331" i="47" a="1"/>
  <c r="DD7331" i="47" s="1"/>
  <c r="DD7332" i="47" a="1"/>
  <c r="DD7332" i="47" s="1"/>
  <c r="DD7333" i="47" a="1"/>
  <c r="DD7333" i="47" s="1"/>
  <c r="DD7334" i="47" a="1"/>
  <c r="DD7334" i="47" s="1"/>
  <c r="DD7335" i="47" a="1"/>
  <c r="DD7335" i="47" s="1"/>
  <c r="DD7336" i="47" a="1"/>
  <c r="DD7336" i="47" s="1"/>
  <c r="DD7337" i="47" a="1"/>
  <c r="DD7337" i="47" s="1"/>
  <c r="DD7338" i="47" a="1"/>
  <c r="DD7338" i="47" s="1"/>
  <c r="DD7339" i="47" a="1"/>
  <c r="DD7339" i="47" s="1"/>
  <c r="DD7340" i="47" a="1"/>
  <c r="DD7340" i="47" s="1"/>
  <c r="DD7341" i="47" a="1"/>
  <c r="DD7341" i="47" s="1"/>
  <c r="DD7342" i="47" a="1"/>
  <c r="DD7342" i="47" s="1"/>
  <c r="DD7343" i="47" a="1"/>
  <c r="DD7343" i="47" s="1"/>
  <c r="DD7344" i="47" a="1"/>
  <c r="DD7344" i="47" s="1"/>
  <c r="DD7349" i="47" a="1"/>
  <c r="DD7349" i="47" s="1"/>
  <c r="DD7350" i="47" a="1"/>
  <c r="DD7350" i="47" s="1"/>
  <c r="DD7352" i="47" a="1"/>
  <c r="DD7352" i="47" s="1"/>
  <c r="DD7353" i="47" a="1"/>
  <c r="DD7353" i="47" s="1"/>
  <c r="DD7356" i="47" a="1"/>
  <c r="DD7356" i="47" s="1"/>
  <c r="DD7359" i="47" a="1"/>
  <c r="DD7359" i="47" s="1"/>
  <c r="DD7360" i="47" a="1"/>
  <c r="DD7360" i="47" s="1"/>
  <c r="DD7363" i="47" a="1"/>
  <c r="DD7363" i="47" s="1"/>
  <c r="DD7369" i="47" a="1"/>
  <c r="DD7369" i="47" s="1"/>
  <c r="DD7370" i="47" a="1"/>
  <c r="DD7370" i="47" s="1"/>
  <c r="DD7379" i="47" a="1"/>
  <c r="DD7379" i="47" s="1"/>
  <c r="DD7622" i="47" a="1"/>
  <c r="DD7622" i="47" s="1"/>
  <c r="DD7628" i="47" a="1"/>
  <c r="DD7628" i="47" s="1"/>
  <c r="DD7630" i="47" a="1"/>
  <c r="DD7630" i="47" s="1"/>
  <c r="DD7631" i="47" a="1"/>
  <c r="DD7631" i="47" s="1"/>
  <c r="DD7637" i="47" a="1"/>
  <c r="DD7637" i="47" s="1"/>
  <c r="DD7638" i="47" a="1"/>
  <c r="DD7638" i="47" s="1"/>
  <c r="DD7640" i="47" a="1"/>
  <c r="DD7640" i="47" s="1"/>
  <c r="DD7642" i="47" a="1"/>
  <c r="DD7642" i="47" s="1"/>
  <c r="DD7645" i="47" a="1"/>
  <c r="DD7645" i="47" s="1"/>
  <c r="DD7648" i="47" a="1"/>
  <c r="DD7648" i="47" s="1"/>
  <c r="DD7650" i="47" a="1"/>
  <c r="DD7650" i="47" s="1"/>
  <c r="DD7651" i="47" a="1"/>
  <c r="DD7651" i="47" s="1"/>
  <c r="DD7653" i="47" a="1"/>
  <c r="DD7653" i="47" s="1"/>
  <c r="DD7654" i="47" a="1"/>
  <c r="DD7654" i="47" s="1"/>
  <c r="DD7662" i="47" a="1"/>
  <c r="DD7662" i="47" s="1"/>
  <c r="DD7666" i="47" a="1"/>
  <c r="DD7666" i="47" s="1"/>
  <c r="DD7670" i="47" a="1"/>
  <c r="DD7670" i="47" s="1"/>
  <c r="DD7676" i="47" a="1"/>
  <c r="DD7676" i="47" s="1"/>
  <c r="DD7719" i="47" a="1"/>
  <c r="DD7719" i="47" s="1"/>
  <c r="DD7720" i="47" a="1"/>
  <c r="DD7720" i="47" s="1"/>
  <c r="DD7722" i="47" a="1"/>
  <c r="DD7722" i="47" s="1"/>
  <c r="DD7726" i="47" a="1"/>
  <c r="DD7726" i="47" s="1"/>
  <c r="DD7727" i="47" a="1"/>
  <c r="DD7727" i="47" s="1"/>
  <c r="DD7728" i="47" a="1"/>
  <c r="DD7728" i="47" s="1"/>
  <c r="DD7732" i="47" a="1"/>
  <c r="DD7732" i="47" s="1"/>
  <c r="DD7808" i="47" a="1"/>
  <c r="DD7808" i="47" s="1"/>
  <c r="DD7823" i="47" a="1"/>
  <c r="DD7823" i="47" s="1"/>
  <c r="DD7383" i="47" a="1"/>
  <c r="DD7383" i="47" s="1"/>
  <c r="DD7384" i="47" a="1"/>
  <c r="DD7384" i="47" s="1"/>
  <c r="DD7385" i="47" a="1"/>
  <c r="DD7385" i="47" s="1"/>
  <c r="DD7386" i="47" a="1"/>
  <c r="DD7386" i="47" s="1"/>
  <c r="DD7387" i="47" a="1"/>
  <c r="DD7387" i="47" s="1"/>
  <c r="DD7388" i="47" a="1"/>
  <c r="DD7388" i="47" s="1"/>
  <c r="DD7389" i="47" a="1"/>
  <c r="DD7389" i="47" s="1"/>
  <c r="DD7390" i="47" a="1"/>
  <c r="DD7390" i="47" s="1"/>
  <c r="DD7391" i="47" a="1"/>
  <c r="DD7391" i="47" s="1"/>
  <c r="DD7392" i="47" a="1"/>
  <c r="DD7392" i="47" s="1"/>
  <c r="DD7393" i="47" a="1"/>
  <c r="DD7393" i="47" s="1"/>
  <c r="DD7394" i="47" a="1"/>
  <c r="DD7394" i="47" s="1"/>
  <c r="DD7395" i="47" a="1"/>
  <c r="DD7395" i="47" s="1"/>
  <c r="DD7396" i="47" a="1"/>
  <c r="DD7396" i="47" s="1"/>
  <c r="DD7397" i="47" a="1"/>
  <c r="DD7397" i="47" s="1"/>
  <c r="DD7398" i="47" a="1"/>
  <c r="DD7398" i="47" s="1"/>
  <c r="DD7399" i="47" a="1"/>
  <c r="DD7399" i="47" s="1"/>
  <c r="DD7400" i="47" a="1"/>
  <c r="DD7400" i="47" s="1"/>
  <c r="DD7401" i="47" a="1"/>
  <c r="DD7401" i="47" s="1"/>
  <c r="DD7402" i="47" a="1"/>
  <c r="DD7402" i="47" s="1"/>
  <c r="DD7403" i="47" a="1"/>
  <c r="DD7403" i="47" s="1"/>
  <c r="DD7404" i="47" a="1"/>
  <c r="DD7404" i="47" s="1"/>
  <c r="DD7405" i="47" a="1"/>
  <c r="DD7405" i="47" s="1"/>
  <c r="DD7406" i="47" a="1"/>
  <c r="DD7406" i="47" s="1"/>
  <c r="DD7407" i="47" a="1"/>
  <c r="DD7407" i="47" s="1"/>
  <c r="DD7408" i="47" a="1"/>
  <c r="DD7408" i="47" s="1"/>
  <c r="DD7409" i="47" a="1"/>
  <c r="DD7409" i="47" s="1"/>
  <c r="DD7410" i="47" a="1"/>
  <c r="DD7410" i="47" s="1"/>
  <c r="DD7411" i="47" a="1"/>
  <c r="DD7411" i="47" s="1"/>
  <c r="DD7412" i="47" a="1"/>
  <c r="DD7412" i="47" s="1"/>
  <c r="DD7413" i="47" a="1"/>
  <c r="DD7413" i="47" s="1"/>
  <c r="DD7414" i="47" a="1"/>
  <c r="DD7414" i="47" s="1"/>
  <c r="DD7415" i="47" a="1"/>
  <c r="DD7415" i="47" s="1"/>
  <c r="DD7416" i="47" a="1"/>
  <c r="DD7416" i="47" s="1"/>
  <c r="DD7417" i="47" a="1"/>
  <c r="DD7417" i="47" s="1"/>
  <c r="DD7418" i="47" a="1"/>
  <c r="DD7418" i="47" s="1"/>
  <c r="DD7419" i="47" a="1"/>
  <c r="DD7419" i="47" s="1"/>
  <c r="DD7420" i="47" a="1"/>
  <c r="DD7420" i="47" s="1"/>
  <c r="DD7421" i="47" a="1"/>
  <c r="DD7421" i="47" s="1"/>
  <c r="DD7422" i="47" a="1"/>
  <c r="DD7422" i="47" s="1"/>
  <c r="DD7423" i="47" a="1"/>
  <c r="DD7423" i="47" s="1"/>
  <c r="DD7424" i="47" a="1"/>
  <c r="DD7424" i="47" s="1"/>
  <c r="DD7425" i="47" a="1"/>
  <c r="DD7425" i="47" s="1"/>
  <c r="DD7426" i="47" a="1"/>
  <c r="DD7426" i="47" s="1"/>
  <c r="DD7427" i="47" a="1"/>
  <c r="DD7427" i="47" s="1"/>
  <c r="DD7428" i="47" a="1"/>
  <c r="DD7428" i="47" s="1"/>
  <c r="DD7429" i="47" a="1"/>
  <c r="DD7429" i="47" s="1"/>
  <c r="DD7430" i="47" a="1"/>
  <c r="DD7430" i="47" s="1"/>
  <c r="DD7431" i="47" a="1"/>
  <c r="DD7431" i="47" s="1"/>
  <c r="DD7432" i="47" a="1"/>
  <c r="DD7432" i="47" s="1"/>
  <c r="DD7433" i="47" a="1"/>
  <c r="DD7433" i="47" s="1"/>
  <c r="DD7434" i="47" a="1"/>
  <c r="DD7434" i="47" s="1"/>
  <c r="DD7435" i="47" a="1"/>
  <c r="DD7435" i="47" s="1"/>
  <c r="DD7436" i="47" a="1"/>
  <c r="DD7436" i="47" s="1"/>
  <c r="DD7437" i="47" a="1"/>
  <c r="DD7437" i="47" s="1"/>
  <c r="DD7438" i="47" a="1"/>
  <c r="DD7438" i="47" s="1"/>
  <c r="DD7439" i="47" a="1"/>
  <c r="DD7439" i="47" s="1"/>
  <c r="DD7440" i="47" a="1"/>
  <c r="DD7440" i="47" s="1"/>
  <c r="DD7441" i="47" a="1"/>
  <c r="DD7441" i="47" s="1"/>
  <c r="DD7442" i="47" a="1"/>
  <c r="DD7442" i="47" s="1"/>
  <c r="DD7443" i="47" a="1"/>
  <c r="DD7443" i="47" s="1"/>
  <c r="DD7444" i="47" a="1"/>
  <c r="DD7444" i="47" s="1"/>
  <c r="DD7445" i="47" a="1"/>
  <c r="DD7445" i="47" s="1"/>
  <c r="DD7446" i="47" a="1"/>
  <c r="DD7446" i="47" s="1"/>
  <c r="DD7447" i="47" a="1"/>
  <c r="DD7447" i="47" s="1"/>
  <c r="DD7448" i="47" a="1"/>
  <c r="DD7448" i="47" s="1"/>
  <c r="DD7449" i="47" a="1"/>
  <c r="DD7449" i="47" s="1"/>
  <c r="DD7450" i="47" a="1"/>
  <c r="DD7450" i="47" s="1"/>
  <c r="DD7451" i="47" a="1"/>
  <c r="DD7451" i="47" s="1"/>
  <c r="DD7452" i="47" a="1"/>
  <c r="DD7452" i="47" s="1"/>
  <c r="DD7453" i="47" a="1"/>
  <c r="DD7453" i="47" s="1"/>
  <c r="DD7454" i="47" a="1"/>
  <c r="DD7454" i="47" s="1"/>
  <c r="DD7455" i="47" a="1"/>
  <c r="DD7455" i="47" s="1"/>
  <c r="DD7456" i="47" a="1"/>
  <c r="DD7456" i="47" s="1"/>
  <c r="DD7457" i="47" a="1"/>
  <c r="DD7457" i="47" s="1"/>
  <c r="DD7458" i="47" a="1"/>
  <c r="DD7458" i="47" s="1"/>
  <c r="DD7459" i="47" a="1"/>
  <c r="DD7459" i="47" s="1"/>
  <c r="DD7460" i="47" a="1"/>
  <c r="DD7460" i="47" s="1"/>
  <c r="DD7461" i="47" a="1"/>
  <c r="DD7461" i="47" s="1"/>
  <c r="DD7462" i="47" a="1"/>
  <c r="DD7462" i="47" s="1"/>
  <c r="DD7463" i="47" a="1"/>
  <c r="DD7463" i="47" s="1"/>
  <c r="DD7464" i="47" a="1"/>
  <c r="DD7464" i="47" s="1"/>
  <c r="DD7465" i="47" a="1"/>
  <c r="DD7465" i="47" s="1"/>
  <c r="DD7466" i="47" a="1"/>
  <c r="DD7466" i="47" s="1"/>
  <c r="DD7467" i="47" a="1"/>
  <c r="DD7467" i="47" s="1"/>
  <c r="DD7468" i="47" a="1"/>
  <c r="DD7468" i="47" s="1"/>
  <c r="DD7469" i="47" a="1"/>
  <c r="DD7469" i="47" s="1"/>
  <c r="DD7470" i="47" a="1"/>
  <c r="DD7470" i="47" s="1"/>
  <c r="DD7471" i="47" a="1"/>
  <c r="DD7471" i="47" s="1"/>
  <c r="DD7472" i="47" a="1"/>
  <c r="DD7472" i="47" s="1"/>
  <c r="DD7473" i="47" a="1"/>
  <c r="DD7473" i="47" s="1"/>
  <c r="DD7474" i="47" a="1"/>
  <c r="DD7474" i="47" s="1"/>
  <c r="DD7475" i="47" a="1"/>
  <c r="DD7475" i="47" s="1"/>
  <c r="DD7476" i="47" a="1"/>
  <c r="DD7476" i="47" s="1"/>
  <c r="DD7477" i="47" a="1"/>
  <c r="DD7477" i="47" s="1"/>
  <c r="DD7478" i="47" a="1"/>
  <c r="DD7478" i="47" s="1"/>
  <c r="DD7479" i="47" a="1"/>
  <c r="DD7479" i="47" s="1"/>
  <c r="DD7480" i="47" a="1"/>
  <c r="DD7480" i="47" s="1"/>
  <c r="DD7481" i="47" a="1"/>
  <c r="DD7481" i="47" s="1"/>
  <c r="DD7482" i="47" a="1"/>
  <c r="DD7482" i="47" s="1"/>
  <c r="DD7483" i="47" a="1"/>
  <c r="DD7483" i="47" s="1"/>
  <c r="DD7484" i="47" a="1"/>
  <c r="DD7484" i="47" s="1"/>
  <c r="DD7485" i="47" a="1"/>
  <c r="DD7485" i="47" s="1"/>
  <c r="DD7486" i="47" a="1"/>
  <c r="DD7486" i="47" s="1"/>
  <c r="DD7487" i="47" a="1"/>
  <c r="DD7487" i="47" s="1"/>
  <c r="DD7488" i="47" a="1"/>
  <c r="DD7488" i="47" s="1"/>
  <c r="DD7489" i="47" a="1"/>
  <c r="DD7489" i="47" s="1"/>
  <c r="DD7490" i="47" a="1"/>
  <c r="DD7490" i="47" s="1"/>
  <c r="DD7491" i="47" a="1"/>
  <c r="DD7491" i="47" s="1"/>
  <c r="DD7492" i="47" a="1"/>
  <c r="DD7492" i="47" s="1"/>
  <c r="DD7493" i="47" a="1"/>
  <c r="DD7493" i="47" s="1"/>
  <c r="DD7494" i="47" a="1"/>
  <c r="DD7494" i="47" s="1"/>
  <c r="DD7495" i="47" a="1"/>
  <c r="DD7495" i="47" s="1"/>
  <c r="DD7496" i="47" a="1"/>
  <c r="DD7496" i="47" s="1"/>
  <c r="DD7497" i="47" a="1"/>
  <c r="DD7497" i="47" s="1"/>
  <c r="DD7498" i="47" a="1"/>
  <c r="DD7498" i="47" s="1"/>
  <c r="DD7499" i="47" a="1"/>
  <c r="DD7499" i="47" s="1"/>
  <c r="DD7500" i="47" a="1"/>
  <c r="DD7500" i="47" s="1"/>
  <c r="DD7501" i="47" a="1"/>
  <c r="DD7501" i="47" s="1"/>
  <c r="DD7502" i="47" a="1"/>
  <c r="DD7502" i="47" s="1"/>
  <c r="DD7503" i="47" a="1"/>
  <c r="DD7503" i="47" s="1"/>
  <c r="DD7504" i="47" a="1"/>
  <c r="DD7504" i="47" s="1"/>
  <c r="DD7505" i="47" a="1"/>
  <c r="DD7505" i="47" s="1"/>
  <c r="DD7506" i="47" a="1"/>
  <c r="DD7506" i="47" s="1"/>
  <c r="DD7507" i="47" a="1"/>
  <c r="DD7507" i="47" s="1"/>
  <c r="DD7508" i="47" a="1"/>
  <c r="DD7508" i="47" s="1"/>
  <c r="DD7509" i="47" a="1"/>
  <c r="DD7509" i="47" s="1"/>
  <c r="DD7510" i="47" a="1"/>
  <c r="DD7510" i="47" s="1"/>
  <c r="DD7511" i="47" a="1"/>
  <c r="DD7511" i="47" s="1"/>
  <c r="DD7512" i="47" a="1"/>
  <c r="DD7512" i="47" s="1"/>
  <c r="DD7513" i="47" a="1"/>
  <c r="DD7513" i="47" s="1"/>
  <c r="DD7514" i="47" a="1"/>
  <c r="DD7514" i="47" s="1"/>
  <c r="DD7515" i="47" a="1"/>
  <c r="DD7515" i="47" s="1"/>
  <c r="DD7516" i="47" a="1"/>
  <c r="DD7516" i="47" s="1"/>
  <c r="DD7517" i="47" a="1"/>
  <c r="DD7517" i="47" s="1"/>
  <c r="DD7518" i="47" a="1"/>
  <c r="DD7518" i="47" s="1"/>
  <c r="DD7519" i="47" a="1"/>
  <c r="DD7519" i="47" s="1"/>
  <c r="DD7520" i="47" a="1"/>
  <c r="DD7520" i="47" s="1"/>
  <c r="DD7521" i="47" a="1"/>
  <c r="DD7521" i="47" s="1"/>
  <c r="DD7522" i="47" a="1"/>
  <c r="DD7522" i="47" s="1"/>
  <c r="DD7523" i="47" a="1"/>
  <c r="DD7523" i="47" s="1"/>
  <c r="DD7524" i="47" a="1"/>
  <c r="DD7524" i="47" s="1"/>
  <c r="DD7525" i="47" a="1"/>
  <c r="DD7525" i="47" s="1"/>
  <c r="DD7526" i="47" a="1"/>
  <c r="DD7526" i="47" s="1"/>
  <c r="DD7527" i="47" a="1"/>
  <c r="DD7527" i="47" s="1"/>
  <c r="DD7528" i="47" a="1"/>
  <c r="DD7528" i="47" s="1"/>
  <c r="DD7529" i="47" a="1"/>
  <c r="DD7529" i="47" s="1"/>
  <c r="DD7530" i="47" a="1"/>
  <c r="DD7530" i="47" s="1"/>
  <c r="DD7531" i="47" a="1"/>
  <c r="DD7531" i="47" s="1"/>
  <c r="DD7532" i="47" a="1"/>
  <c r="DD7532" i="47" s="1"/>
  <c r="DD7533" i="47" a="1"/>
  <c r="DD7533" i="47" s="1"/>
  <c r="DD7534" i="47" a="1"/>
  <c r="DD7534" i="47" s="1"/>
  <c r="DD7535" i="47" a="1"/>
  <c r="DD7535" i="47" s="1"/>
  <c r="DD7536" i="47" a="1"/>
  <c r="DD7536" i="47" s="1"/>
  <c r="DD7537" i="47" a="1"/>
  <c r="DD7537" i="47" s="1"/>
  <c r="DD7538" i="47" a="1"/>
  <c r="DD7538" i="47" s="1"/>
  <c r="DD7539" i="47" a="1"/>
  <c r="DD7539" i="47" s="1"/>
  <c r="DD7540" i="47" a="1"/>
  <c r="DD7540" i="47" s="1"/>
  <c r="DD7541" i="47" a="1"/>
  <c r="DD7541" i="47" s="1"/>
  <c r="DD7542" i="47" a="1"/>
  <c r="DD7542" i="47" s="1"/>
  <c r="DD7543" i="47" a="1"/>
  <c r="DD7543" i="47" s="1"/>
  <c r="DD7544" i="47" a="1"/>
  <c r="DD7544" i="47" s="1"/>
  <c r="DD7545" i="47" a="1"/>
  <c r="DD7545" i="47" s="1"/>
  <c r="DD7546" i="47" a="1"/>
  <c r="DD7546" i="47" s="1"/>
  <c r="DD7547" i="47" a="1"/>
  <c r="DD7547" i="47" s="1"/>
  <c r="DD7548" i="47" a="1"/>
  <c r="DD7548" i="47" s="1"/>
  <c r="DD7549" i="47" a="1"/>
  <c r="DD7549" i="47" s="1"/>
  <c r="DD7550" i="47" a="1"/>
  <c r="DD7550" i="47" s="1"/>
  <c r="DD7551" i="47" a="1"/>
  <c r="DD7551" i="47" s="1"/>
  <c r="DD7552" i="47" a="1"/>
  <c r="DD7552" i="47" s="1"/>
  <c r="DD7553" i="47" a="1"/>
  <c r="DD7553" i="47" s="1"/>
  <c r="DD7554" i="47" a="1"/>
  <c r="DD7554" i="47" s="1"/>
  <c r="DD7555" i="47" a="1"/>
  <c r="DD7555" i="47" s="1"/>
  <c r="DD7556" i="47" a="1"/>
  <c r="DD7556" i="47" s="1"/>
  <c r="DD7557" i="47" a="1"/>
  <c r="DD7557" i="47" s="1"/>
  <c r="DD7558" i="47" a="1"/>
  <c r="DD7558" i="47" s="1"/>
  <c r="DD7559" i="47" a="1"/>
  <c r="DD7559" i="47" s="1"/>
  <c r="DD7560" i="47" a="1"/>
  <c r="DD7560" i="47" s="1"/>
  <c r="DD7561" i="47" a="1"/>
  <c r="DD7561" i="47" s="1"/>
  <c r="DD7562" i="47" a="1"/>
  <c r="DD7562" i="47" s="1"/>
  <c r="DD7563" i="47" a="1"/>
  <c r="DD7563" i="47" s="1"/>
  <c r="DD7564" i="47" a="1"/>
  <c r="DD7564" i="47" s="1"/>
  <c r="DD7565" i="47" a="1"/>
  <c r="DD7565" i="47" s="1"/>
  <c r="DD7566" i="47" a="1"/>
  <c r="DD7566" i="47" s="1"/>
  <c r="DD7567" i="47" a="1"/>
  <c r="DD7567" i="47" s="1"/>
  <c r="DD7568" i="47" a="1"/>
  <c r="DD7568" i="47" s="1"/>
  <c r="DD7569" i="47" a="1"/>
  <c r="DD7569" i="47" s="1"/>
  <c r="DD7570" i="47" a="1"/>
  <c r="DD7570" i="47" s="1"/>
  <c r="DD7571" i="47" a="1"/>
  <c r="DD7571" i="47" s="1"/>
  <c r="DD7572" i="47" a="1"/>
  <c r="DD7572" i="47" s="1"/>
  <c r="DD7573" i="47" a="1"/>
  <c r="DD7573" i="47" s="1"/>
  <c r="DD7574" i="47" a="1"/>
  <c r="DD7574" i="47" s="1"/>
  <c r="DD7575" i="47" a="1"/>
  <c r="DD7575" i="47" s="1"/>
  <c r="DD7576" i="47" a="1"/>
  <c r="DD7576" i="47" s="1"/>
  <c r="DD7577" i="47" a="1"/>
  <c r="DD7577" i="47" s="1"/>
  <c r="DD7578" i="47" a="1"/>
  <c r="DD7578" i="47" s="1"/>
  <c r="DD7579" i="47" a="1"/>
  <c r="DD7579" i="47" s="1"/>
  <c r="DD7580" i="47" a="1"/>
  <c r="DD7580" i="47" s="1"/>
  <c r="DD7581" i="47" a="1"/>
  <c r="DD7581" i="47" s="1"/>
  <c r="DD7582" i="47" a="1"/>
  <c r="DD7582" i="47" s="1"/>
  <c r="DD7583" i="47" a="1"/>
  <c r="DD7583" i="47" s="1"/>
  <c r="DD7584" i="47" a="1"/>
  <c r="DD7584" i="47" s="1"/>
  <c r="DD7585" i="47" a="1"/>
  <c r="DD7585" i="47" s="1"/>
  <c r="DD7586" i="47" a="1"/>
  <c r="DD7586" i="47" s="1"/>
  <c r="DD7587" i="47" a="1"/>
  <c r="DD7587" i="47" s="1"/>
  <c r="DD7588" i="47" a="1"/>
  <c r="DD7588" i="47" s="1"/>
  <c r="DD7589" i="47" a="1"/>
  <c r="DD7589" i="47" s="1"/>
  <c r="DD7590" i="47" a="1"/>
  <c r="DD7590" i="47" s="1"/>
  <c r="DD7591" i="47" a="1"/>
  <c r="DD7591" i="47" s="1"/>
  <c r="DD7592" i="47" a="1"/>
  <c r="DD7592" i="47" s="1"/>
  <c r="DD7593" i="47" a="1"/>
  <c r="DD7593" i="47" s="1"/>
  <c r="DD7594" i="47" a="1"/>
  <c r="DD7594" i="47" s="1"/>
  <c r="DD7595" i="47" a="1"/>
  <c r="DD7595" i="47" s="1"/>
  <c r="DD7596" i="47" a="1"/>
  <c r="DD7596" i="47" s="1"/>
  <c r="DD7597" i="47" a="1"/>
  <c r="DD7597" i="47" s="1"/>
  <c r="DD7598" i="47" a="1"/>
  <c r="DD7598" i="47" s="1"/>
  <c r="DD7599" i="47" a="1"/>
  <c r="DD7599" i="47" s="1"/>
  <c r="DD7600" i="47" a="1"/>
  <c r="DD7600" i="47" s="1"/>
  <c r="DD7601" i="47" a="1"/>
  <c r="DD7601" i="47" s="1"/>
  <c r="DD7602" i="47" a="1"/>
  <c r="DD7602" i="47" s="1"/>
  <c r="DD7603" i="47" a="1"/>
  <c r="DD7603" i="47" s="1"/>
  <c r="DD7604" i="47" a="1"/>
  <c r="DD7604" i="47" s="1"/>
  <c r="DD7605" i="47" a="1"/>
  <c r="DD7605" i="47" s="1"/>
  <c r="DD7606" i="47" a="1"/>
  <c r="DD7606" i="47" s="1"/>
  <c r="DD7607" i="47" a="1"/>
  <c r="DD7607" i="47" s="1"/>
  <c r="DD7608" i="47" a="1"/>
  <c r="DD7608" i="47" s="1"/>
  <c r="DD7609" i="47" a="1"/>
  <c r="DD7609" i="47" s="1"/>
  <c r="DD7610" i="47" a="1"/>
  <c r="DD7610" i="47" s="1"/>
  <c r="DD7611" i="47" a="1"/>
  <c r="DD7611" i="47" s="1"/>
  <c r="DD7612" i="47" a="1"/>
  <c r="DD7612" i="47" s="1"/>
  <c r="DD7613" i="47" a="1"/>
  <c r="DD7613" i="47" s="1"/>
  <c r="DD7614" i="47" a="1"/>
  <c r="DD7614" i="47" s="1"/>
  <c r="DD7615" i="47" a="1"/>
  <c r="DD7615" i="47" s="1"/>
  <c r="DD7616" i="47" a="1"/>
  <c r="DD7616" i="47" s="1"/>
  <c r="DD7617" i="47" a="1"/>
  <c r="DD7617" i="47" s="1"/>
  <c r="DD7618" i="47" a="1"/>
  <c r="DD7618" i="47" s="1"/>
  <c r="DD7619" i="47" a="1"/>
  <c r="DD7619" i="47" s="1"/>
  <c r="DD7620" i="47" a="1"/>
  <c r="DD7620" i="47" s="1"/>
  <c r="DD7873" i="47" a="1"/>
  <c r="DD7873" i="47" s="1"/>
  <c r="DD7874" i="47" a="1"/>
  <c r="DD7874" i="47" s="1"/>
  <c r="DD7875" i="47" a="1"/>
  <c r="DD7875" i="47" s="1"/>
  <c r="DD7876" i="47" a="1"/>
  <c r="DD7876" i="47" s="1"/>
  <c r="DD7877" i="47" a="1"/>
  <c r="DD7877" i="47" s="1"/>
  <c r="DD7878" i="47" a="1"/>
  <c r="DD7878" i="47" s="1"/>
  <c r="DD7879" i="47" a="1"/>
  <c r="DD7879" i="47" s="1"/>
  <c r="DD7880" i="47" a="1"/>
  <c r="DD7880" i="47" s="1"/>
  <c r="DD7881" i="47" a="1"/>
  <c r="DD7881" i="47" s="1"/>
  <c r="DD7882" i="47" a="1"/>
  <c r="DD7882" i="47" s="1"/>
  <c r="DD7883" i="47" a="1"/>
  <c r="DD7883" i="47" s="1"/>
  <c r="DD7884" i="47" a="1"/>
  <c r="DD7884" i="47" s="1"/>
  <c r="DD7885" i="47" a="1"/>
  <c r="DD7885" i="47" s="1"/>
  <c r="DD7886" i="47" a="1"/>
  <c r="DD7886" i="47" s="1"/>
  <c r="DD7887" i="47" a="1"/>
  <c r="DD7887" i="47" s="1"/>
  <c r="DD7888" i="47" a="1"/>
  <c r="DD7888" i="47" s="1"/>
  <c r="DD7889" i="47" a="1"/>
  <c r="DD7889" i="47" s="1"/>
  <c r="DD7890" i="47" a="1"/>
  <c r="DD7890" i="47" s="1"/>
  <c r="DD7891" i="47" a="1"/>
  <c r="DD7891" i="47" s="1"/>
  <c r="DD7892" i="47" a="1"/>
  <c r="DD7892" i="47" s="1"/>
  <c r="DD7893" i="47" a="1"/>
  <c r="DD7893" i="47" s="1"/>
  <c r="DD7894" i="47" a="1"/>
  <c r="DD7894" i="47" s="1"/>
  <c r="DD7895" i="47" a="1"/>
  <c r="DD7895" i="47" s="1"/>
  <c r="DD7896" i="47" a="1"/>
  <c r="DD7896" i="47" s="1"/>
  <c r="DD7897" i="47" a="1"/>
  <c r="DD7897" i="47" s="1"/>
  <c r="DD7898" i="47" a="1"/>
  <c r="DD7898" i="47" s="1"/>
  <c r="DD7899" i="47" a="1"/>
  <c r="DD7899" i="47" s="1"/>
  <c r="DD7900" i="47" a="1"/>
  <c r="DD7900" i="47" s="1"/>
  <c r="DD7901" i="47" a="1"/>
  <c r="DD7901" i="47" s="1"/>
  <c r="DD7902" i="47" a="1"/>
  <c r="DD7902" i="47" s="1"/>
  <c r="DD7903" i="47" a="1"/>
  <c r="DD7903" i="47" s="1"/>
  <c r="DD7904" i="47" a="1"/>
  <c r="DD7904" i="47" s="1"/>
  <c r="DD7905" i="47" a="1"/>
  <c r="DD7905" i="47" s="1"/>
  <c r="DD7906" i="47" a="1"/>
  <c r="DD7906" i="47" s="1"/>
  <c r="DD7907" i="47" a="1"/>
  <c r="DD7907" i="47" s="1"/>
  <c r="DD7908" i="47" a="1"/>
  <c r="DD7908" i="47" s="1"/>
  <c r="DD7909" i="47" a="1"/>
  <c r="DD7909" i="47" s="1"/>
  <c r="DD7910" i="47" a="1"/>
  <c r="DD7910" i="47" s="1"/>
  <c r="DD7911" i="47" a="1"/>
  <c r="DD7911" i="47" s="1"/>
  <c r="DD7912" i="47" a="1"/>
  <c r="DD7912" i="47" s="1"/>
  <c r="DD7913" i="47" a="1"/>
  <c r="DD7913" i="47" s="1"/>
  <c r="DD7914" i="47" a="1"/>
  <c r="DD7914" i="47" s="1"/>
  <c r="DD7915" i="47" a="1"/>
  <c r="DD7915" i="47" s="1"/>
  <c r="DD7916" i="47" a="1"/>
  <c r="DD7916" i="47" s="1"/>
  <c r="DD7917" i="47" a="1"/>
  <c r="DD7917" i="47" s="1"/>
  <c r="DD7918" i="47" a="1"/>
  <c r="DD7918" i="47" s="1"/>
  <c r="DD7919" i="47" a="1"/>
  <c r="DD7919" i="47" s="1"/>
  <c r="DD7920" i="47" a="1"/>
  <c r="DD7920" i="47" s="1"/>
  <c r="DD7921" i="47" a="1"/>
  <c r="DD7921" i="47" s="1"/>
  <c r="DD7922" i="47" a="1"/>
  <c r="DD7922" i="47" s="1"/>
  <c r="DD7923" i="47" a="1"/>
  <c r="DD7923" i="47" s="1"/>
  <c r="DD7924" i="47" a="1"/>
  <c r="DD7924" i="47" s="1"/>
  <c r="DD7925" i="47" a="1"/>
  <c r="DD7925" i="47" s="1"/>
  <c r="DD7926" i="47" a="1"/>
  <c r="DD7926" i="47" s="1"/>
  <c r="DD7927" i="47" a="1"/>
  <c r="DD7927" i="47" s="1"/>
  <c r="DD7928" i="47" a="1"/>
  <c r="DD7928" i="47" s="1"/>
  <c r="DD7929" i="47" a="1"/>
  <c r="DD7929" i="47" s="1"/>
  <c r="DD7930" i="47" a="1"/>
  <c r="DD7930" i="47" s="1"/>
  <c r="DD7931" i="47" a="1"/>
  <c r="DD7931" i="47" s="1"/>
  <c r="DD7932" i="47" a="1"/>
  <c r="DD7932" i="47" s="1"/>
  <c r="DD7933" i="47" a="1"/>
  <c r="DD7933" i="47" s="1"/>
  <c r="DD7934" i="47" a="1"/>
  <c r="DD7934" i="47" s="1"/>
  <c r="DD7935" i="47" a="1"/>
  <c r="DD7935" i="47" s="1"/>
  <c r="DD7936" i="47" a="1"/>
  <c r="DD7936" i="47" s="1"/>
  <c r="DD7937" i="47" a="1"/>
  <c r="DD7937" i="47" s="1"/>
  <c r="DD7938" i="47" a="1"/>
  <c r="DD7938" i="47" s="1"/>
  <c r="DD7939" i="47" a="1"/>
  <c r="DD7939" i="47" s="1"/>
  <c r="DD7940" i="47" a="1"/>
  <c r="DD7940" i="47" s="1"/>
  <c r="DD7941" i="47" a="1"/>
  <c r="DD7941" i="47" s="1"/>
  <c r="DD7942" i="47" a="1"/>
  <c r="DD7942" i="47" s="1"/>
  <c r="DD7943" i="47" a="1"/>
  <c r="DD7943" i="47" s="1"/>
  <c r="DD7944" i="47" a="1"/>
  <c r="DD7944" i="47" s="1"/>
  <c r="DD7945" i="47" a="1"/>
  <c r="DD7945" i="47" s="1"/>
  <c r="DD7946" i="47" a="1"/>
  <c r="DD7946" i="47" s="1"/>
  <c r="DD7947" i="47" a="1"/>
  <c r="DD7947" i="47" s="1"/>
  <c r="DD7948" i="47" a="1"/>
  <c r="DD7948" i="47" s="1"/>
  <c r="DD7949" i="47" a="1"/>
  <c r="DD7949" i="47" s="1"/>
  <c r="DD7950" i="47" a="1"/>
  <c r="DD7950" i="47" s="1"/>
  <c r="DD7951" i="47" a="1"/>
  <c r="DD7951" i="47" s="1"/>
  <c r="DD7952" i="47" a="1"/>
  <c r="DD7952" i="47" s="1"/>
  <c r="DD7953" i="47" a="1"/>
  <c r="DD7953" i="47" s="1"/>
  <c r="DD7954" i="47" a="1"/>
  <c r="DD7954" i="47" s="1"/>
  <c r="DD7955" i="47" a="1"/>
  <c r="DD7955" i="47" s="1"/>
  <c r="DD7956" i="47" a="1"/>
  <c r="DD7956" i="47" s="1"/>
  <c r="DD7957" i="47" a="1"/>
  <c r="DD7957" i="47" s="1"/>
  <c r="DD7958" i="47" a="1"/>
  <c r="DD7958" i="47" s="1"/>
  <c r="DD7959" i="47" a="1"/>
  <c r="DD7959" i="47" s="1"/>
  <c r="DD7960" i="47" a="1"/>
  <c r="DD7960" i="47" s="1"/>
  <c r="DD7961" i="47" a="1"/>
  <c r="DD7961" i="47" s="1"/>
  <c r="DD7962" i="47" a="1"/>
  <c r="DD7962" i="47" s="1"/>
  <c r="DD7963" i="47" a="1"/>
  <c r="DD7963" i="47" s="1"/>
  <c r="DD7964" i="47" a="1"/>
  <c r="DD7964" i="47" s="1"/>
  <c r="DD7965" i="47" a="1"/>
  <c r="DD7965" i="47" s="1"/>
  <c r="DD7966" i="47" a="1"/>
  <c r="DD7966" i="47" s="1"/>
  <c r="DD7967" i="47" a="1"/>
  <c r="DD7967" i="47" s="1"/>
  <c r="DD7968" i="47" a="1"/>
  <c r="DD7968" i="47" s="1"/>
  <c r="DD7969" i="47" a="1"/>
  <c r="DD7969" i="47" s="1"/>
  <c r="DD7970" i="47" a="1"/>
  <c r="DD7970" i="47" s="1"/>
  <c r="DD7971" i="47" a="1"/>
  <c r="DD7971" i="47" s="1"/>
  <c r="DD7972" i="47" a="1"/>
  <c r="DD7972" i="47" s="1"/>
  <c r="DD7973" i="47" a="1"/>
  <c r="DD7973" i="47" s="1"/>
  <c r="DD7974" i="47" a="1"/>
  <c r="DD7974" i="47" s="1"/>
  <c r="DD7975" i="47" a="1"/>
  <c r="DD7975" i="47" s="1"/>
  <c r="DD7976" i="47" a="1"/>
  <c r="DD7976" i="47" s="1"/>
  <c r="DD7977" i="47" a="1"/>
  <c r="DD7977" i="47" s="1"/>
  <c r="DD7978" i="47" a="1"/>
  <c r="DD7978" i="47" s="1"/>
  <c r="DD7979" i="47" a="1"/>
  <c r="DD7979" i="47" s="1"/>
  <c r="DD7980" i="47" a="1"/>
  <c r="DD7980" i="47" s="1"/>
  <c r="DD7981" i="47" a="1"/>
  <c r="DD7981" i="47" s="1"/>
  <c r="DD7982" i="47" a="1"/>
  <c r="DD7982" i="47" s="1"/>
  <c r="DD7983" i="47" a="1"/>
  <c r="DD7983" i="47" s="1"/>
  <c r="DD7984" i="47" a="1"/>
  <c r="DD7984" i="47" s="1"/>
  <c r="DD7985" i="47" a="1"/>
  <c r="DD7985" i="47" s="1"/>
  <c r="DD7986" i="47" a="1"/>
  <c r="DD7986" i="47" s="1"/>
  <c r="DD7987" i="47" a="1"/>
  <c r="DD7987" i="47" s="1"/>
  <c r="DD7988" i="47" a="1"/>
  <c r="DD7988" i="47" s="1"/>
  <c r="DD7989" i="47" a="1"/>
  <c r="DD7989" i="47" s="1"/>
  <c r="DD7990" i="47" a="1"/>
  <c r="DD7990" i="47" s="1"/>
  <c r="DD7991" i="47" a="1"/>
  <c r="DD7991" i="47" s="1"/>
  <c r="DD7992" i="47" a="1"/>
  <c r="DD7992" i="47" s="1"/>
  <c r="DD7993" i="47" a="1"/>
  <c r="DD7993" i="47" s="1"/>
  <c r="DD7994" i="47" a="1"/>
  <c r="DD7994" i="47" s="1"/>
  <c r="DD7995" i="47" a="1"/>
  <c r="DD7995" i="47" s="1"/>
  <c r="DD7996" i="47" a="1"/>
  <c r="DD7996" i="47" s="1"/>
  <c r="DD7997" i="47" a="1"/>
  <c r="DD7997" i="47" s="1"/>
  <c r="DD7998" i="47" a="1"/>
  <c r="DD7998" i="47" s="1"/>
  <c r="DD7999" i="47" a="1"/>
  <c r="DD7999" i="47" s="1"/>
  <c r="DD8000" i="47" a="1"/>
  <c r="DD8000" i="47" s="1"/>
  <c r="DD8001" i="47" a="1"/>
  <c r="DD8001" i="47" s="1"/>
  <c r="DD8002" i="47" a="1"/>
  <c r="DD8002" i="47" s="1"/>
  <c r="DD8003" i="47" a="1"/>
  <c r="DD8003" i="47" s="1"/>
  <c r="DD8004" i="47" a="1"/>
  <c r="DD8004" i="47" s="1"/>
  <c r="DD8005" i="47" a="1"/>
  <c r="DD8005" i="47" s="1"/>
  <c r="DD8006" i="47" a="1"/>
  <c r="DD8006" i="47" s="1"/>
  <c r="DD8007" i="47" a="1"/>
  <c r="DD8007" i="47" s="1"/>
  <c r="DD8008" i="47" a="1"/>
  <c r="DD8008" i="47" s="1"/>
  <c r="DD8009" i="47" a="1"/>
  <c r="DD8009" i="47" s="1"/>
  <c r="DD8010" i="47" a="1"/>
  <c r="DD8010" i="47" s="1"/>
  <c r="DD8011" i="47" a="1"/>
  <c r="DD8011" i="47" s="1"/>
  <c r="DD8012" i="47" a="1"/>
  <c r="DD8012" i="47" s="1"/>
  <c r="DD8013" i="47" a="1"/>
  <c r="DD8013" i="47" s="1"/>
  <c r="DD8014" i="47" a="1"/>
  <c r="DD8014" i="47" s="1"/>
  <c r="DD8015" i="47" a="1"/>
  <c r="DD8015" i="47" s="1"/>
  <c r="DD8016" i="47" a="1"/>
  <c r="DD8016" i="47" s="1"/>
  <c r="DD8017" i="47" a="1"/>
  <c r="DD8017" i="47" s="1"/>
  <c r="DD8018" i="47" a="1"/>
  <c r="DD8018" i="47" s="1"/>
  <c r="DD8019" i="47" a="1"/>
  <c r="DD8019" i="47" s="1"/>
  <c r="DD8020" i="47" a="1"/>
  <c r="DD8020" i="47" s="1"/>
  <c r="DD8021" i="47" a="1"/>
  <c r="DD8021" i="47" s="1"/>
  <c r="DD8022" i="47" a="1"/>
  <c r="DD8022" i="47" s="1"/>
  <c r="DD8023" i="47" a="1"/>
  <c r="DD8023" i="47" s="1"/>
  <c r="DD8024" i="47" a="1"/>
  <c r="DD8024" i="47" s="1"/>
  <c r="DD8025" i="47" a="1"/>
  <c r="DD8025" i="47" s="1"/>
  <c r="DD8026" i="47" a="1"/>
  <c r="DD8026" i="47" s="1"/>
  <c r="DD8027" i="47" a="1"/>
  <c r="DD8027" i="47" s="1"/>
  <c r="DD8028" i="47" a="1"/>
  <c r="DD8028" i="47" s="1"/>
  <c r="DD8029" i="47" a="1"/>
  <c r="DD8029" i="47" s="1"/>
  <c r="DD8030" i="47" a="1"/>
  <c r="DD8030" i="47" s="1"/>
  <c r="DD8031" i="47" a="1"/>
  <c r="DD8031" i="47" s="1"/>
  <c r="DD8032" i="47" a="1"/>
  <c r="DD8032" i="47" s="1"/>
  <c r="DD8033" i="47" a="1"/>
  <c r="DD8033" i="47" s="1"/>
  <c r="DD8034" i="47" a="1"/>
  <c r="DD8034" i="47" s="1"/>
  <c r="DD8035" i="47" a="1"/>
  <c r="DD8035" i="47" s="1"/>
  <c r="DD8036" i="47" a="1"/>
  <c r="DD8036" i="47" s="1"/>
  <c r="DD8037" i="47" a="1"/>
  <c r="DD8037" i="47" s="1"/>
  <c r="DD8038" i="47" a="1"/>
  <c r="DD8038" i="47" s="1"/>
  <c r="DD8039" i="47" a="1"/>
  <c r="DD8039" i="47" s="1"/>
  <c r="DD8040" i="47" a="1"/>
  <c r="DD8040" i="47" s="1"/>
  <c r="DD8041" i="47" a="1"/>
  <c r="DD8041" i="47" s="1"/>
  <c r="DD8042" i="47" a="1"/>
  <c r="DD8042" i="47" s="1"/>
  <c r="DD8043" i="47" a="1"/>
  <c r="DD8043" i="47" s="1"/>
  <c r="DD8044" i="47" a="1"/>
  <c r="DD8044" i="47" s="1"/>
  <c r="DD8045" i="47" a="1"/>
  <c r="DD8045" i="47" s="1"/>
  <c r="DD8046" i="47" a="1"/>
  <c r="DD8046" i="47" s="1"/>
  <c r="DD8047" i="47" a="1"/>
  <c r="DD8047" i="47" s="1"/>
  <c r="DD8048" i="47" a="1"/>
  <c r="DD8048" i="47" s="1"/>
  <c r="DD8049" i="47" a="1"/>
  <c r="DD8049" i="47" s="1"/>
  <c r="DD8050" i="47" a="1"/>
  <c r="DD8050" i="47" s="1"/>
  <c r="DD8051" i="47" a="1"/>
  <c r="DD8051" i="47" s="1"/>
  <c r="DD8052" i="47" a="1"/>
  <c r="DD8052" i="47" s="1"/>
  <c r="DD8053" i="47" a="1"/>
  <c r="DD8053" i="47" s="1"/>
  <c r="DD8054" i="47" a="1"/>
  <c r="DD8054" i="47" s="1"/>
  <c r="DD8055" i="47" a="1"/>
  <c r="DD8055" i="47" s="1"/>
  <c r="DD8056" i="47" a="1"/>
  <c r="DD8056" i="47" s="1"/>
  <c r="DD8057" i="47" a="1"/>
  <c r="DD8057" i="47" s="1"/>
  <c r="DD8058" i="47" a="1"/>
  <c r="DD8058" i="47" s="1"/>
  <c r="DD8059" i="47" a="1"/>
  <c r="DD8059" i="47" s="1"/>
  <c r="DD8060" i="47" a="1"/>
  <c r="DD8060" i="47" s="1"/>
  <c r="DD8061" i="47" a="1"/>
  <c r="DD8061" i="47" s="1"/>
  <c r="DD8062" i="47" a="1"/>
  <c r="DD8062" i="47" s="1"/>
  <c r="DD8063" i="47" a="1"/>
  <c r="DD8063" i="47" s="1"/>
  <c r="DD8064" i="47" a="1"/>
  <c r="DD8064" i="47" s="1"/>
  <c r="DD8065" i="47" a="1"/>
  <c r="DD8065" i="47" s="1"/>
  <c r="DD8066" i="47" a="1"/>
  <c r="DD8066" i="47" s="1"/>
  <c r="DD8067" i="47" a="1"/>
  <c r="DD8067" i="47" s="1"/>
  <c r="DD8068" i="47" a="1"/>
  <c r="DD8068" i="47" s="1"/>
  <c r="DD8069" i="47" a="1"/>
  <c r="DD8069" i="47" s="1"/>
  <c r="DD8070" i="47" a="1"/>
  <c r="DD8070" i="47" s="1"/>
  <c r="DD8071" i="47" a="1"/>
  <c r="DD8071" i="47" s="1"/>
  <c r="DD8072" i="47" a="1"/>
  <c r="DD8072" i="47" s="1"/>
  <c r="DD8073" i="47" a="1"/>
  <c r="DD8073" i="47" s="1"/>
  <c r="DD8074" i="47" a="1"/>
  <c r="DD8074" i="47" s="1"/>
  <c r="DD8075" i="47" a="1"/>
  <c r="DD8075" i="47" s="1"/>
  <c r="DD8076" i="47" a="1"/>
  <c r="DD8076" i="47" s="1"/>
  <c r="DD8077" i="47" a="1"/>
  <c r="DD8077" i="47" s="1"/>
  <c r="DD8078" i="47" a="1"/>
  <c r="DD8078" i="47" s="1"/>
  <c r="DD8079" i="47" a="1"/>
  <c r="DD8079" i="47" s="1"/>
  <c r="DD8080" i="47" a="1"/>
  <c r="DD8080" i="47" s="1"/>
  <c r="DD8081" i="47" a="1"/>
  <c r="DD8081" i="47" s="1"/>
  <c r="DD8082" i="47" a="1"/>
  <c r="DD8082" i="47" s="1"/>
  <c r="DD8083" i="47" a="1"/>
  <c r="DD8083" i="47" s="1"/>
  <c r="DD8084" i="47" a="1"/>
  <c r="DD8084" i="47" s="1"/>
  <c r="DD8085" i="47" a="1"/>
  <c r="DD8085" i="47" s="1"/>
  <c r="DD8086" i="47" a="1"/>
  <c r="DD8086" i="47" s="1"/>
  <c r="DD8087" i="47" a="1"/>
  <c r="DD8087" i="47" s="1"/>
  <c r="DD8088" i="47" a="1"/>
  <c r="DD8088" i="47" s="1"/>
  <c r="DD8089" i="47" a="1"/>
  <c r="DD8089" i="47" s="1"/>
  <c r="DD8090" i="47" a="1"/>
  <c r="DD8090" i="47" s="1"/>
  <c r="DD8091" i="47" a="1"/>
  <c r="DD8091" i="47" s="1"/>
  <c r="DD8092" i="47" a="1"/>
  <c r="DD8092" i="47" s="1"/>
  <c r="DD8093" i="47" a="1"/>
  <c r="DD8093" i="47" s="1"/>
  <c r="DD8094" i="47" a="1"/>
  <c r="DD8094" i="47" s="1"/>
  <c r="DD8095" i="47" a="1"/>
  <c r="DD8095" i="47" s="1"/>
  <c r="DD8096" i="47" a="1"/>
  <c r="DD8096" i="47" s="1"/>
  <c r="DD8097" i="47" a="1"/>
  <c r="DD8097" i="47" s="1"/>
  <c r="DD8098" i="47" a="1"/>
  <c r="DD8098" i="47" s="1"/>
  <c r="DD8099" i="47" a="1"/>
  <c r="DD8099" i="47" s="1"/>
  <c r="DD8100" i="47" a="1"/>
  <c r="DD8100" i="47" s="1"/>
  <c r="DD8101" i="47" a="1"/>
  <c r="DD8101" i="47" s="1"/>
  <c r="DD8102" i="47" a="1"/>
  <c r="DD8102" i="47" s="1"/>
  <c r="DD8103" i="47" a="1"/>
  <c r="DD8103" i="47" s="1"/>
  <c r="DD8104" i="47" a="1"/>
  <c r="DD8104" i="47" s="1"/>
  <c r="DD8105" i="47" a="1"/>
  <c r="DD8105" i="47" s="1"/>
  <c r="DD8106" i="47" a="1"/>
  <c r="DD8106" i="47" s="1"/>
  <c r="DD8107" i="47" a="1"/>
  <c r="DD8107" i="47" s="1"/>
  <c r="DD8108" i="47" a="1"/>
  <c r="DD8108" i="47" s="1"/>
  <c r="DD8109" i="47" a="1"/>
  <c r="DD8109" i="47" s="1"/>
  <c r="DD8110" i="47" a="1"/>
  <c r="DD8110" i="47" s="1"/>
  <c r="DD8111" i="47" a="1"/>
  <c r="DD8111" i="47" s="1"/>
  <c r="DD8112" i="47" a="1"/>
  <c r="DD8112" i="47" s="1"/>
  <c r="DD8113" i="47" a="1"/>
  <c r="DD8113" i="47" s="1"/>
  <c r="DD8114" i="47" a="1"/>
  <c r="DD8114" i="47" s="1"/>
  <c r="DD8115" i="47" a="1"/>
  <c r="DD8115" i="47" s="1"/>
  <c r="DD8116" i="47" a="1"/>
  <c r="DD8116" i="47" s="1"/>
  <c r="DD8117" i="47" a="1"/>
  <c r="DD8117" i="47" s="1"/>
  <c r="DD8118" i="47" a="1"/>
  <c r="DD8118" i="47" s="1"/>
  <c r="DD8119" i="47" a="1"/>
  <c r="DD8119" i="47" s="1"/>
  <c r="DD8120" i="47" a="1"/>
  <c r="DD8120" i="47" s="1"/>
  <c r="DD8121" i="47" a="1"/>
  <c r="DD8121" i="47" s="1"/>
  <c r="DD8122" i="47" a="1"/>
  <c r="DD8122" i="47" s="1"/>
  <c r="DD8123" i="47" a="1"/>
  <c r="DD8123" i="47" s="1"/>
  <c r="DD8124" i="47" a="1"/>
  <c r="DD8124" i="47" s="1"/>
  <c r="DD8125" i="47" a="1"/>
  <c r="DD8125" i="47" s="1"/>
  <c r="DD8126" i="47" a="1"/>
  <c r="DD8126" i="47" s="1"/>
  <c r="DD8127" i="47" a="1"/>
  <c r="DD8127" i="47" s="1"/>
  <c r="DD8128" i="47" a="1"/>
  <c r="DD8128" i="47" s="1"/>
  <c r="DD8129" i="47" a="1"/>
  <c r="DD8129" i="47" s="1"/>
  <c r="DD8130" i="47" a="1"/>
  <c r="DD8130" i="47" s="1"/>
  <c r="DD8131" i="47" a="1"/>
  <c r="DD8131" i="47" s="1"/>
  <c r="DD8132" i="47" a="1"/>
  <c r="DD8132" i="47" s="1"/>
  <c r="DD8133" i="47" a="1"/>
  <c r="DD8133" i="47" s="1"/>
  <c r="DD8134" i="47" a="1"/>
  <c r="DD8134" i="47" s="1"/>
  <c r="DD8135" i="47" a="1"/>
  <c r="DD8135" i="47" s="1"/>
  <c r="DD8136" i="47" a="1"/>
  <c r="DD8136" i="47" s="1"/>
  <c r="DD8137" i="47" a="1"/>
  <c r="DD8137" i="47" s="1"/>
  <c r="DD8138" i="47" a="1"/>
  <c r="DD8138" i="47" s="1"/>
  <c r="DD8139" i="47" a="1"/>
  <c r="DD8139" i="47" s="1"/>
  <c r="DD8140" i="47" a="1"/>
  <c r="DD8140" i="47" s="1"/>
  <c r="DD8141" i="47" a="1"/>
  <c r="DD8141" i="47" s="1"/>
  <c r="DD8142" i="47" a="1"/>
  <c r="DD8142" i="47" s="1"/>
  <c r="DD8143" i="47" a="1"/>
  <c r="DD8143" i="47" s="1"/>
  <c r="DD8144" i="47" a="1"/>
  <c r="DD8144" i="47" s="1"/>
  <c r="DD8145" i="47" a="1"/>
  <c r="DD8145" i="47" s="1"/>
  <c r="DD8146" i="47" a="1"/>
  <c r="DD8146" i="47" s="1"/>
  <c r="DD8147" i="47" a="1"/>
  <c r="DD8147" i="47" s="1"/>
  <c r="DD8148" i="47" a="1"/>
  <c r="DD8148" i="47" s="1"/>
  <c r="DD8149" i="47" a="1"/>
  <c r="DD8149" i="47" s="1"/>
  <c r="DD8150" i="47" a="1"/>
  <c r="DD8150" i="47" s="1"/>
  <c r="DD8151" i="47" a="1"/>
  <c r="DD8151" i="47" s="1"/>
  <c r="DD8152" i="47" a="1"/>
  <c r="DD8152" i="47" s="1"/>
  <c r="DD8153" i="47" a="1"/>
  <c r="DD8153" i="47" s="1"/>
  <c r="DD8154" i="47" a="1"/>
  <c r="DD8154" i="47" s="1"/>
  <c r="DD8155" i="47" a="1"/>
  <c r="DD8155" i="47" s="1"/>
  <c r="DD8156" i="47" a="1"/>
  <c r="DD8156" i="47" s="1"/>
  <c r="DD8157" i="47" a="1"/>
  <c r="DD8157" i="47" s="1"/>
  <c r="DD8158" i="47" a="1"/>
  <c r="DD8158" i="47" s="1"/>
  <c r="DD8159" i="47" a="1"/>
  <c r="DD8159" i="47" s="1"/>
  <c r="DD8160" i="47" a="1"/>
  <c r="DD8160" i="47" s="1"/>
  <c r="DD8161" i="47" a="1"/>
  <c r="DD8161" i="47" s="1"/>
  <c r="DD8162" i="47" a="1"/>
  <c r="DD8162" i="47" s="1"/>
  <c r="DD8163" i="47" a="1"/>
  <c r="DD8163" i="47" s="1"/>
  <c r="DD8164" i="47" a="1"/>
  <c r="DD8164" i="47" s="1"/>
  <c r="DD8165" i="47" a="1"/>
  <c r="DD8165" i="47" s="1"/>
  <c r="DD8166" i="47" a="1"/>
  <c r="DD8166" i="47" s="1"/>
  <c r="DD8167" i="47" a="1"/>
  <c r="DD8167" i="47" s="1"/>
  <c r="DD8168" i="47" a="1"/>
  <c r="DD8168" i="47" s="1"/>
  <c r="DD8169" i="47" a="1"/>
  <c r="DD8169" i="47" s="1"/>
  <c r="DD8170" i="47" a="1"/>
  <c r="DD8170" i="47" s="1"/>
  <c r="DD8171" i="47" a="1"/>
  <c r="DD8171" i="47" s="1"/>
  <c r="DD8172" i="47" a="1"/>
  <c r="DD8172" i="47" s="1"/>
  <c r="DD8173" i="47" a="1"/>
  <c r="DD8173" i="47" s="1"/>
  <c r="DD8174" i="47" a="1"/>
  <c r="DD8174" i="47" s="1"/>
  <c r="DD8175" i="47" a="1"/>
  <c r="DD8175" i="47" s="1"/>
  <c r="DD8176" i="47" a="1"/>
  <c r="DD8176" i="47" s="1"/>
  <c r="DD8177" i="47" a="1"/>
  <c r="DD8177" i="47" s="1"/>
  <c r="DD8178" i="47" a="1"/>
  <c r="DD8178" i="47" s="1"/>
  <c r="DD8179" i="47" a="1"/>
  <c r="DD8179" i="47" s="1"/>
  <c r="DD8180" i="47" a="1"/>
  <c r="DD8180" i="47" s="1"/>
  <c r="DD8181" i="47" a="1"/>
  <c r="DD8181" i="47" s="1"/>
  <c r="DD8182" i="47" a="1"/>
  <c r="DD8182" i="47" s="1"/>
  <c r="DD8183" i="47" a="1"/>
  <c r="DD8183" i="47" s="1"/>
  <c r="DD8184" i="47" a="1"/>
  <c r="DD8184" i="47" s="1"/>
  <c r="DD8185" i="47" a="1"/>
  <c r="DD8185" i="47" s="1"/>
  <c r="DD8186" i="47" a="1"/>
  <c r="DD8186" i="47" s="1"/>
  <c r="DD8187" i="47" a="1"/>
  <c r="DD8187" i="47" s="1"/>
  <c r="DD8188" i="47" a="1"/>
  <c r="DD8188" i="47" s="1"/>
  <c r="DD8189" i="47" a="1"/>
  <c r="DD8189" i="47" s="1"/>
  <c r="DD8190" i="47" a="1"/>
  <c r="DD8190" i="47" s="1"/>
  <c r="DD8191" i="47" a="1"/>
  <c r="DD8191" i="47" s="1"/>
  <c r="DD8192" i="47" a="1"/>
  <c r="DD8192" i="47" s="1"/>
  <c r="DD8193" i="47" a="1"/>
  <c r="DD8193" i="47" s="1"/>
  <c r="DD8194" i="47" a="1"/>
  <c r="DD8194" i="47" s="1"/>
  <c r="DD8195" i="47" a="1"/>
  <c r="DD8195" i="47" s="1"/>
  <c r="DD8196" i="47" a="1"/>
  <c r="DD8196" i="47" s="1"/>
  <c r="DD8197" i="47" a="1"/>
  <c r="DD8197" i="47" s="1"/>
  <c r="DD8198" i="47" a="1"/>
  <c r="DD8198" i="47" s="1"/>
  <c r="DD8199" i="47" a="1"/>
  <c r="DD8199" i="47" s="1"/>
  <c r="DD8200" i="47" a="1"/>
  <c r="DD8200" i="47" s="1"/>
  <c r="DD8201" i="47" a="1"/>
  <c r="DD8201" i="47" s="1"/>
  <c r="DD8202" i="47" a="1"/>
  <c r="DD8202" i="47" s="1"/>
  <c r="DD8203" i="47" a="1"/>
  <c r="DD8203" i="47" s="1"/>
  <c r="DD8204" i="47" a="1"/>
  <c r="DD8204" i="47" s="1"/>
  <c r="DD8205" i="47" a="1"/>
  <c r="DD8205" i="47" s="1"/>
  <c r="DD8206" i="47" a="1"/>
  <c r="DD8206" i="47" s="1"/>
  <c r="DD8207" i="47" a="1"/>
  <c r="DD8207" i="47" s="1"/>
  <c r="DD8208" i="47" a="1"/>
  <c r="DD8208" i="47" s="1"/>
  <c r="DD8209" i="47" a="1"/>
  <c r="DD8209" i="47" s="1"/>
  <c r="DD8210" i="47" a="1"/>
  <c r="DD8210" i="47" s="1"/>
  <c r="DD8211" i="47" a="1"/>
  <c r="DD8211" i="47" s="1"/>
  <c r="DD8212" i="47" a="1"/>
  <c r="DD8212" i="47" s="1"/>
  <c r="DD8213" i="47" a="1"/>
  <c r="DD8213" i="47" s="1"/>
  <c r="DD8214" i="47" a="1"/>
  <c r="DD8214" i="47" s="1"/>
  <c r="DD8215" i="47" a="1"/>
  <c r="DD8215" i="47" s="1"/>
  <c r="DD8216" i="47" a="1"/>
  <c r="DD8216" i="47" s="1"/>
  <c r="DD8217" i="47" a="1"/>
  <c r="DD8217" i="47" s="1"/>
  <c r="DD8218" i="47" a="1"/>
  <c r="DD8218" i="47" s="1"/>
  <c r="DD8219" i="47" a="1"/>
  <c r="DD8219" i="47" s="1"/>
  <c r="DD8220" i="47" a="1"/>
  <c r="DD8220" i="47" s="1"/>
  <c r="DD8221" i="47" a="1"/>
  <c r="DD8221" i="47" s="1"/>
  <c r="DD8222" i="47" a="1"/>
  <c r="DD8222" i="47" s="1"/>
  <c r="DD8223" i="47" a="1"/>
  <c r="DD8223" i="47" s="1"/>
  <c r="DD8224" i="47" a="1"/>
  <c r="DD8224" i="47" s="1"/>
  <c r="DD8225" i="47" a="1"/>
  <c r="DD8225" i="47" s="1"/>
  <c r="DD8226" i="47" a="1"/>
  <c r="DD8226" i="47" s="1"/>
  <c r="DD8227" i="47" a="1"/>
  <c r="DD8227" i="47" s="1"/>
  <c r="DD8228" i="47" a="1"/>
  <c r="DD8228" i="47" s="1"/>
  <c r="DD8229" i="47" a="1"/>
  <c r="DD8229" i="47" s="1"/>
  <c r="DD8230" i="47" a="1"/>
  <c r="DD8230" i="47" s="1"/>
  <c r="DD8231" i="47" a="1"/>
  <c r="DD8231" i="47" s="1"/>
  <c r="DD8232" i="47" a="1"/>
  <c r="DD8232" i="47" s="1"/>
  <c r="DD8233" i="47" a="1"/>
  <c r="DD8233" i="47" s="1"/>
  <c r="DD8234" i="47" a="1"/>
  <c r="DD8234" i="47" s="1"/>
  <c r="DD8235" i="47" a="1"/>
  <c r="DD8235" i="47" s="1"/>
  <c r="DD8236" i="47" a="1"/>
  <c r="DD8236" i="47" s="1"/>
  <c r="DD8237" i="47" a="1"/>
  <c r="DD8237" i="47" s="1"/>
  <c r="DD8238" i="47" a="1"/>
  <c r="DD8238" i="47" s="1"/>
  <c r="DD8239" i="47" a="1"/>
  <c r="DD8239" i="47" s="1"/>
  <c r="DD8240" i="47" a="1"/>
  <c r="DD8240" i="47" s="1"/>
  <c r="DD8241" i="47" a="1"/>
  <c r="DD8241" i="47" s="1"/>
  <c r="DD8242" i="47" a="1"/>
  <c r="DD8242" i="47" s="1"/>
  <c r="DD8243" i="47" a="1"/>
  <c r="DD8243" i="47" s="1"/>
  <c r="DD8244" i="47" a="1"/>
  <c r="DD8244" i="47" s="1"/>
  <c r="DD8245" i="47" a="1"/>
  <c r="DD8245" i="47" s="1"/>
  <c r="DD8246" i="47" a="1"/>
  <c r="DD8246" i="47" s="1"/>
  <c r="DD8247" i="47" a="1"/>
  <c r="DD8247" i="47" s="1"/>
  <c r="DD8248" i="47" a="1"/>
  <c r="DD8248" i="47" s="1"/>
  <c r="DD8249" i="47" a="1"/>
  <c r="DD8249" i="47" s="1"/>
  <c r="DD8250" i="47" a="1"/>
  <c r="DD8250" i="47" s="1"/>
  <c r="DD8251" i="47" a="1"/>
  <c r="DD8251" i="47" s="1"/>
  <c r="DD8252" i="47" a="1"/>
  <c r="DD8252" i="47" s="1"/>
  <c r="DD8253" i="47" a="1"/>
  <c r="DD8253" i="47" s="1"/>
  <c r="DD8254" i="47" a="1"/>
  <c r="DD8254" i="47" s="1"/>
  <c r="DD8255" i="47" a="1"/>
  <c r="DD8255" i="47" s="1"/>
  <c r="DD8256" i="47" a="1"/>
  <c r="DD8256" i="47" s="1"/>
  <c r="DD8257" i="47" a="1"/>
  <c r="DD8257" i="47" s="1"/>
  <c r="DD8258" i="47" a="1"/>
  <c r="DD8258" i="47" s="1"/>
  <c r="DD8259" i="47" a="1"/>
  <c r="DD8259" i="47" s="1"/>
  <c r="DD8260" i="47" a="1"/>
  <c r="DD8260" i="47" s="1"/>
  <c r="DD8261" i="47" a="1"/>
  <c r="DD8261" i="47" s="1"/>
  <c r="DD8262" i="47" a="1"/>
  <c r="DD8262" i="47" s="1"/>
  <c r="DD8263" i="47" a="1"/>
  <c r="DD8263" i="47" s="1"/>
  <c r="DD8264" i="47" a="1"/>
  <c r="DD8264" i="47" s="1"/>
  <c r="DD8265" i="47" a="1"/>
  <c r="DD8265" i="47" s="1"/>
  <c r="DD8266" i="47" a="1"/>
  <c r="DD8266" i="47" s="1"/>
  <c r="DD8267" i="47" a="1"/>
  <c r="DD8267" i="47" s="1"/>
  <c r="DD8268" i="47" a="1"/>
  <c r="DD8268" i="47" s="1"/>
  <c r="DD8269" i="47" a="1"/>
  <c r="DD8269" i="47" s="1"/>
  <c r="DD8270" i="47" a="1"/>
  <c r="DD8270" i="47" s="1"/>
  <c r="DD8271" i="47" a="1"/>
  <c r="DD8271" i="47" s="1"/>
  <c r="DD8272" i="47" a="1"/>
  <c r="DD8272" i="47" s="1"/>
  <c r="DD8273" i="47" a="1"/>
  <c r="DD8273" i="47" s="1"/>
  <c r="DD8274" i="47" a="1"/>
  <c r="DD8274" i="47" s="1"/>
  <c r="DD8275" i="47" a="1"/>
  <c r="DD8275" i="47" s="1"/>
  <c r="DD8276" i="47" a="1"/>
  <c r="DD8276" i="47" s="1"/>
  <c r="DD8277" i="47" a="1"/>
  <c r="DD8277" i="47" s="1"/>
  <c r="DD8278" i="47" a="1"/>
  <c r="DD8278" i="47" s="1"/>
  <c r="DD8279" i="47" a="1"/>
  <c r="DD8279" i="47" s="1"/>
  <c r="DD8280" i="47" a="1"/>
  <c r="DD8280" i="47" s="1"/>
  <c r="DD8281" i="47" a="1"/>
  <c r="DD8281" i="47" s="1"/>
  <c r="DD8282" i="47" a="1"/>
  <c r="DD8282" i="47" s="1"/>
  <c r="DD8283" i="47" a="1"/>
  <c r="DD8283" i="47" s="1"/>
  <c r="DD8284" i="47" a="1"/>
  <c r="DD8284" i="47" s="1"/>
  <c r="DD8285" i="47" a="1"/>
  <c r="DD8285" i="47" s="1"/>
  <c r="DD8286" i="47" a="1"/>
  <c r="DD8286" i="47" s="1"/>
  <c r="DD8287" i="47" a="1"/>
  <c r="DD8287" i="47" s="1"/>
  <c r="DD8288" i="47" a="1"/>
  <c r="DD8288" i="47" s="1"/>
  <c r="DD8289" i="47" a="1"/>
  <c r="DD8289" i="47" s="1"/>
  <c r="DD8290" i="47" a="1"/>
  <c r="DD8290" i="47" s="1"/>
  <c r="DD8291" i="47" a="1"/>
  <c r="DD8291" i="47" s="1"/>
  <c r="DD8292" i="47" a="1"/>
  <c r="DD8292" i="47" s="1"/>
  <c r="DD8293" i="47" a="1"/>
  <c r="DD8293" i="47" s="1"/>
  <c r="DD8294" i="47" a="1"/>
  <c r="DD8294" i="47" s="1"/>
  <c r="DD8295" i="47" a="1"/>
  <c r="DD8295" i="47" s="1"/>
  <c r="DD8296" i="47" a="1"/>
  <c r="DD8296" i="47" s="1"/>
  <c r="DD8297" i="47" a="1"/>
  <c r="DD8297" i="47" s="1"/>
  <c r="DD8298" i="47" a="1"/>
  <c r="DD8298" i="47" s="1"/>
  <c r="DD8299" i="47" a="1"/>
  <c r="DD8299" i="47" s="1"/>
  <c r="DD8300" i="47" a="1"/>
  <c r="DD8300" i="47" s="1"/>
  <c r="DD8301" i="47" a="1"/>
  <c r="DD8301" i="47" s="1"/>
  <c r="DD8302" i="47" a="1"/>
  <c r="DD8302" i="47" s="1"/>
  <c r="DD8303" i="47" a="1"/>
  <c r="DD8303" i="47" s="1"/>
  <c r="DD8304" i="47" a="1"/>
  <c r="DD8304" i="47" s="1"/>
  <c r="DD8305" i="47" a="1"/>
  <c r="DD8305" i="47" s="1"/>
  <c r="DD8306" i="47" a="1"/>
  <c r="DD8306" i="47" s="1"/>
  <c r="DD8307" i="47" a="1"/>
  <c r="DD8307" i="47" s="1"/>
  <c r="DD8308" i="47" a="1"/>
  <c r="DD8308" i="47" s="1"/>
  <c r="DD8309" i="47" a="1"/>
  <c r="DD8309" i="47" s="1"/>
  <c r="DD8310" i="47" a="1"/>
  <c r="DD8310" i="47" s="1"/>
  <c r="DD8311" i="47" a="1"/>
  <c r="DD8311" i="47" s="1"/>
  <c r="DD8312" i="47" a="1"/>
  <c r="DD8312" i="47" s="1"/>
  <c r="DD8313" i="47" a="1"/>
  <c r="DD8313" i="47" s="1"/>
  <c r="DD8314" i="47" a="1"/>
  <c r="DD8314" i="47" s="1"/>
  <c r="DD8315" i="47" a="1"/>
  <c r="DD8315" i="47" s="1"/>
  <c r="DD8316" i="47" a="1"/>
  <c r="DD8316" i="47" s="1"/>
  <c r="DD8317" i="47" a="1"/>
  <c r="DD8317" i="47" s="1"/>
  <c r="DD8318" i="47" a="1"/>
  <c r="DD8318" i="47" s="1"/>
  <c r="DD8319" i="47" a="1"/>
  <c r="DD8319" i="47" s="1"/>
  <c r="DD8320" i="47" a="1"/>
  <c r="DD8320" i="47" s="1"/>
  <c r="DD8321" i="47" a="1"/>
  <c r="DD8321" i="47" s="1"/>
  <c r="DD8322" i="47" a="1"/>
  <c r="DD8322" i="47" s="1"/>
  <c r="DD8323" i="47" a="1"/>
  <c r="DD8323" i="47" s="1"/>
  <c r="DD8324" i="47" a="1"/>
  <c r="DD8324" i="47" s="1"/>
  <c r="DD8325" i="47" a="1"/>
  <c r="DD8325" i="47" s="1"/>
  <c r="DD8326" i="47" a="1"/>
  <c r="DD8326" i="47" s="1"/>
  <c r="DD8327" i="47" a="1"/>
  <c r="DD8327" i="47" s="1"/>
  <c r="DD8328" i="47" a="1"/>
  <c r="DD8328" i="47" s="1"/>
  <c r="DD8329" i="47" a="1"/>
  <c r="DD8329" i="47" s="1"/>
  <c r="DD8330" i="47" a="1"/>
  <c r="DD8330" i="47" s="1"/>
  <c r="DD8331" i="47" a="1"/>
  <c r="DD8331" i="47" s="1"/>
  <c r="DD8332" i="47" a="1"/>
  <c r="DD8332" i="47" s="1"/>
  <c r="DD8333" i="47" a="1"/>
  <c r="DD8333" i="47" s="1"/>
  <c r="DD8334" i="47" a="1"/>
  <c r="DD8334" i="47" s="1"/>
  <c r="DD8335" i="47" a="1"/>
  <c r="DD8335" i="47" s="1"/>
  <c r="DD8336" i="47" a="1"/>
  <c r="DD8336" i="47" s="1"/>
  <c r="DD8337" i="47" a="1"/>
  <c r="DD8337" i="47" s="1"/>
  <c r="DD8338" i="47" a="1"/>
  <c r="DD8338" i="47" s="1"/>
  <c r="DD8339" i="47" a="1"/>
  <c r="DD8339" i="47" s="1"/>
  <c r="DD8340" i="47" a="1"/>
  <c r="DD8340" i="47" s="1"/>
  <c r="DD8341" i="47" a="1"/>
  <c r="DD8341" i="47" s="1"/>
  <c r="DD8342" i="47" a="1"/>
  <c r="DD8342" i="47" s="1"/>
  <c r="DD8343" i="47" a="1"/>
  <c r="DD8343" i="47" s="1"/>
  <c r="DD8344" i="47" a="1"/>
  <c r="DD8344" i="47" s="1"/>
  <c r="DD8345" i="47" a="1"/>
  <c r="DD8345" i="47" s="1"/>
  <c r="DD8346" i="47" a="1"/>
  <c r="DD8346" i="47" s="1"/>
  <c r="DD8347" i="47" a="1"/>
  <c r="DD8347" i="47" s="1"/>
  <c r="DD8348" i="47" a="1"/>
  <c r="DD8348" i="47" s="1"/>
  <c r="DD8349" i="47" a="1"/>
  <c r="DD8349" i="47" s="1"/>
  <c r="DD8350" i="47" a="1"/>
  <c r="DD8350" i="47" s="1"/>
  <c r="DD8351" i="47" a="1"/>
  <c r="DD8351" i="47" s="1"/>
  <c r="DD8352" i="47" a="1"/>
  <c r="DD8352" i="47" s="1"/>
  <c r="DD8353" i="47" a="1"/>
  <c r="DD8353" i="47" s="1"/>
  <c r="DD8354" i="47" a="1"/>
  <c r="DD8354" i="47" s="1"/>
  <c r="DD8355" i="47" a="1"/>
  <c r="DD8355" i="47" s="1"/>
  <c r="DD8356" i="47" a="1"/>
  <c r="DD8356" i="47" s="1"/>
  <c r="DD8357" i="47" a="1"/>
  <c r="DD8357" i="47" s="1"/>
  <c r="DD8358" i="47" a="1"/>
  <c r="DD8358" i="47" s="1"/>
  <c r="DD8359" i="47" a="1"/>
  <c r="DD8359" i="47" s="1"/>
  <c r="DD8360" i="47" a="1"/>
  <c r="DD8360" i="47" s="1"/>
  <c r="DD8361" i="47" a="1"/>
  <c r="DD8361" i="47" s="1"/>
  <c r="DD8362" i="47" a="1"/>
  <c r="DD8362" i="47" s="1"/>
  <c r="DD8838" i="47" a="1"/>
  <c r="DD8838" i="47" s="1"/>
  <c r="DD8839" i="47" a="1"/>
  <c r="DD8839" i="47" s="1"/>
  <c r="DD8840" i="47" a="1"/>
  <c r="DD8840" i="47" s="1"/>
  <c r="DD8841" i="47" a="1"/>
  <c r="DD8841" i="47" s="1"/>
  <c r="DD8842" i="47" a="1"/>
  <c r="DD8842" i="47" s="1"/>
  <c r="DD8843" i="47" a="1"/>
  <c r="DD8843" i="47" s="1"/>
  <c r="DD8844" i="47" a="1"/>
  <c r="DD8844" i="47" s="1"/>
  <c r="DD8845" i="47" a="1"/>
  <c r="DD8845" i="47" s="1"/>
  <c r="DD8846" i="47" a="1"/>
  <c r="DD8846" i="47" s="1"/>
  <c r="DD8847" i="47" a="1"/>
  <c r="DD8847" i="47" s="1"/>
  <c r="DD8848" i="47" a="1"/>
  <c r="DD8848" i="47" s="1"/>
  <c r="DD8849" i="47" a="1"/>
  <c r="DD8849" i="47" s="1"/>
  <c r="DD8850" i="47" a="1"/>
  <c r="DD8850" i="47" s="1"/>
  <c r="DD8851" i="47" a="1"/>
  <c r="DD8851" i="47" s="1"/>
  <c r="DD8852" i="47" a="1"/>
  <c r="DD8852" i="47" s="1"/>
  <c r="DD8363" i="47" a="1"/>
  <c r="DD8363" i="47" s="1"/>
  <c r="DD8364" i="47" a="1"/>
  <c r="DD8364" i="47" s="1"/>
  <c r="DD8365" i="47" a="1"/>
  <c r="DD8365" i="47" s="1"/>
  <c r="DD8366" i="47" a="1"/>
  <c r="DD8366" i="47" s="1"/>
  <c r="DD8367" i="47" a="1"/>
  <c r="DD8367" i="47" s="1"/>
  <c r="DD8368" i="47" a="1"/>
  <c r="DD8368" i="47" s="1"/>
  <c r="DD8369" i="47" a="1"/>
  <c r="DD8369" i="47" s="1"/>
  <c r="DD8370" i="47" a="1"/>
  <c r="DD8370" i="47" s="1"/>
  <c r="DD8371" i="47" a="1"/>
  <c r="DD8371" i="47" s="1"/>
  <c r="DD8372" i="47" a="1"/>
  <c r="DD8372" i="47" s="1"/>
  <c r="DD8373" i="47" a="1"/>
  <c r="DD8373" i="47" s="1"/>
  <c r="DD8374" i="47" a="1"/>
  <c r="DD8374" i="47" s="1"/>
  <c r="DD8375" i="47" a="1"/>
  <c r="DD8375" i="47" s="1"/>
  <c r="DD8376" i="47" a="1"/>
  <c r="DD8376" i="47" s="1"/>
  <c r="DD8377" i="47" a="1"/>
  <c r="DD8377" i="47" s="1"/>
  <c r="DD8378" i="47" a="1"/>
  <c r="DD8378" i="47" s="1"/>
  <c r="DD8379" i="47" a="1"/>
  <c r="DD8379" i="47" s="1"/>
  <c r="DD8380" i="47" a="1"/>
  <c r="DD8380" i="47" s="1"/>
  <c r="DD8381" i="47" a="1"/>
  <c r="DD8381" i="47" s="1"/>
  <c r="DD8382" i="47" a="1"/>
  <c r="DD8382" i="47" s="1"/>
  <c r="DD8383" i="47" a="1"/>
  <c r="DD8383" i="47" s="1"/>
  <c r="DD8384" i="47" a="1"/>
  <c r="DD8384" i="47" s="1"/>
  <c r="DD8385" i="47" a="1"/>
  <c r="DD8385" i="47" s="1"/>
  <c r="DD8386" i="47" a="1"/>
  <c r="DD8386" i="47" s="1"/>
  <c r="DD8387" i="47" a="1"/>
  <c r="DD8387" i="47" s="1"/>
  <c r="DD8388" i="47" a="1"/>
  <c r="DD8388" i="47" s="1"/>
  <c r="DD8389" i="47" a="1"/>
  <c r="DD8389" i="47" s="1"/>
  <c r="DD8390" i="47" a="1"/>
  <c r="DD8390" i="47" s="1"/>
  <c r="DD8391" i="47" a="1"/>
  <c r="DD8391" i="47" s="1"/>
  <c r="DD8392" i="47" a="1"/>
  <c r="DD8392" i="47" s="1"/>
  <c r="DD8393" i="47" a="1"/>
  <c r="DD8393" i="47" s="1"/>
  <c r="DD8394" i="47" a="1"/>
  <c r="DD8394" i="47" s="1"/>
  <c r="DD8395" i="47" a="1"/>
  <c r="DD8395" i="47" s="1"/>
  <c r="DD8396" i="47" a="1"/>
  <c r="DD8396" i="47" s="1"/>
  <c r="DD8397" i="47" a="1"/>
  <c r="DD8397" i="47" s="1"/>
  <c r="DD8398" i="47" a="1"/>
  <c r="DD8398" i="47" s="1"/>
  <c r="DD8399" i="47" a="1"/>
  <c r="DD8399" i="47" s="1"/>
  <c r="DD8400" i="47" a="1"/>
  <c r="DD8400" i="47" s="1"/>
  <c r="DD8401" i="47" a="1"/>
  <c r="DD8401" i="47" s="1"/>
  <c r="DD8402" i="47" a="1"/>
  <c r="DD8402" i="47" s="1"/>
  <c r="DD8403" i="47" a="1"/>
  <c r="DD8403" i="47" s="1"/>
  <c r="DD8404" i="47" a="1"/>
  <c r="DD8404" i="47" s="1"/>
  <c r="DD8405" i="47" a="1"/>
  <c r="DD8405" i="47" s="1"/>
  <c r="DD8406" i="47" a="1"/>
  <c r="DD8406" i="47" s="1"/>
  <c r="DD8407" i="47" a="1"/>
  <c r="DD8407" i="47" s="1"/>
  <c r="DD8408" i="47" a="1"/>
  <c r="DD8408" i="47" s="1"/>
  <c r="DD8409" i="47" a="1"/>
  <c r="DD8409" i="47" s="1"/>
  <c r="DD8410" i="47" a="1"/>
  <c r="DD8410" i="47" s="1"/>
  <c r="DD8411" i="47" a="1"/>
  <c r="DD8411" i="47" s="1"/>
  <c r="DD8412" i="47" a="1"/>
  <c r="DD8412" i="47" s="1"/>
  <c r="DD8413" i="47" a="1"/>
  <c r="DD8413" i="47" s="1"/>
  <c r="DD8414" i="47" a="1"/>
  <c r="DD8414" i="47" s="1"/>
  <c r="DD8415" i="47" a="1"/>
  <c r="DD8415" i="47" s="1"/>
  <c r="DD8416" i="47" a="1"/>
  <c r="DD8416" i="47" s="1"/>
  <c r="DD8417" i="47" a="1"/>
  <c r="DD8417" i="47" s="1"/>
  <c r="DD8418" i="47" a="1"/>
  <c r="DD8418" i="47" s="1"/>
  <c r="DD8419" i="47" a="1"/>
  <c r="DD8419" i="47" s="1"/>
  <c r="DD8420" i="47" a="1"/>
  <c r="DD8420" i="47" s="1"/>
  <c r="DD8421" i="47" a="1"/>
  <c r="DD8421" i="47" s="1"/>
  <c r="DD8422" i="47" a="1"/>
  <c r="DD8422" i="47" s="1"/>
  <c r="DD8423" i="47" a="1"/>
  <c r="DD8423" i="47" s="1"/>
  <c r="DD8424" i="47" a="1"/>
  <c r="DD8424" i="47" s="1"/>
  <c r="DD8425" i="47" a="1"/>
  <c r="DD8425" i="47" s="1"/>
  <c r="DD8426" i="47" a="1"/>
  <c r="DD8426" i="47" s="1"/>
  <c r="DD8427" i="47" a="1"/>
  <c r="DD8427" i="47" s="1"/>
  <c r="DD8428" i="47" a="1"/>
  <c r="DD8428" i="47" s="1"/>
  <c r="DD8429" i="47" a="1"/>
  <c r="DD8429" i="47" s="1"/>
  <c r="DD8430" i="47" a="1"/>
  <c r="DD8430" i="47" s="1"/>
  <c r="DD8431" i="47" a="1"/>
  <c r="DD8431" i="47" s="1"/>
  <c r="DD8432" i="47" a="1"/>
  <c r="DD8432" i="47" s="1"/>
  <c r="DD8433" i="47" a="1"/>
  <c r="DD8433" i="47" s="1"/>
  <c r="DD8434" i="47" a="1"/>
  <c r="DD8434" i="47" s="1"/>
  <c r="DD8435" i="47" a="1"/>
  <c r="DD8435" i="47" s="1"/>
  <c r="DD8436" i="47" a="1"/>
  <c r="DD8436" i="47" s="1"/>
  <c r="DD8437" i="47" a="1"/>
  <c r="DD8437" i="47" s="1"/>
  <c r="DD8438" i="47" a="1"/>
  <c r="DD8438" i="47" s="1"/>
  <c r="DD8439" i="47" a="1"/>
  <c r="DD8439" i="47" s="1"/>
  <c r="DD8440" i="47" a="1"/>
  <c r="DD8440" i="47" s="1"/>
  <c r="DD8441" i="47" a="1"/>
  <c r="DD8441" i="47" s="1"/>
  <c r="DD8442" i="47" a="1"/>
  <c r="DD8442" i="47" s="1"/>
  <c r="DD8443" i="47" a="1"/>
  <c r="DD8443" i="47" s="1"/>
  <c r="DD8444" i="47" a="1"/>
  <c r="DD8444" i="47" s="1"/>
  <c r="DD8445" i="47" a="1"/>
  <c r="DD8445" i="47" s="1"/>
  <c r="DD8446" i="47" a="1"/>
  <c r="DD8446" i="47" s="1"/>
  <c r="DD8447" i="47" a="1"/>
  <c r="DD8447" i="47" s="1"/>
  <c r="DD8448" i="47" a="1"/>
  <c r="DD8448" i="47" s="1"/>
  <c r="DD8449" i="47" a="1"/>
  <c r="DD8449" i="47" s="1"/>
  <c r="DD8450" i="47" a="1"/>
  <c r="DD8450" i="47" s="1"/>
  <c r="DD8451" i="47" a="1"/>
  <c r="DD8451" i="47" s="1"/>
  <c r="DD8452" i="47" a="1"/>
  <c r="DD8452" i="47" s="1"/>
  <c r="DD8453" i="47" a="1"/>
  <c r="DD8453" i="47" s="1"/>
  <c r="DD8454" i="47" a="1"/>
  <c r="DD8454" i="47" s="1"/>
  <c r="DD8455" i="47" a="1"/>
  <c r="DD8455" i="47" s="1"/>
  <c r="DD8456" i="47" a="1"/>
  <c r="DD8456" i="47" s="1"/>
  <c r="DD8457" i="47" a="1"/>
  <c r="DD8457" i="47" s="1"/>
  <c r="DD8458" i="47" a="1"/>
  <c r="DD8458" i="47" s="1"/>
  <c r="DD8459" i="47" a="1"/>
  <c r="DD8459" i="47" s="1"/>
  <c r="DD8460" i="47" a="1"/>
  <c r="DD8460" i="47" s="1"/>
  <c r="DD8461" i="47" a="1"/>
  <c r="DD8461" i="47" s="1"/>
  <c r="DD8462" i="47" a="1"/>
  <c r="DD8462" i="47" s="1"/>
  <c r="DD8463" i="47" a="1"/>
  <c r="DD8463" i="47" s="1"/>
  <c r="DD8464" i="47" a="1"/>
  <c r="DD8464" i="47" s="1"/>
  <c r="DD8465" i="47" a="1"/>
  <c r="DD8465" i="47" s="1"/>
  <c r="DD8466" i="47" a="1"/>
  <c r="DD8466" i="47" s="1"/>
  <c r="DD8467" i="47" a="1"/>
  <c r="DD8467" i="47" s="1"/>
  <c r="DD8468" i="47" a="1"/>
  <c r="DD8468" i="47" s="1"/>
  <c r="DD8469" i="47" a="1"/>
  <c r="DD8469" i="47" s="1"/>
  <c r="DD8470" i="47" a="1"/>
  <c r="DD8470" i="47" s="1"/>
  <c r="DD8471" i="47" a="1"/>
  <c r="DD8471" i="47" s="1"/>
  <c r="DD8472" i="47" a="1"/>
  <c r="DD8472" i="47" s="1"/>
  <c r="DD8473" i="47" a="1"/>
  <c r="DD8473" i="47" s="1"/>
  <c r="DD8474" i="47" a="1"/>
  <c r="DD8474" i="47" s="1"/>
  <c r="DD8475" i="47" a="1"/>
  <c r="DD8475" i="47" s="1"/>
  <c r="DD8476" i="47" a="1"/>
  <c r="DD8476" i="47" s="1"/>
  <c r="DD8477" i="47" a="1"/>
  <c r="DD8477" i="47" s="1"/>
  <c r="DD8478" i="47" a="1"/>
  <c r="DD8478" i="47" s="1"/>
  <c r="DD8479" i="47" a="1"/>
  <c r="DD8479" i="47" s="1"/>
  <c r="DD8480" i="47" a="1"/>
  <c r="DD8480" i="47" s="1"/>
  <c r="DD8481" i="47" a="1"/>
  <c r="DD8481" i="47" s="1"/>
  <c r="DD8482" i="47" a="1"/>
  <c r="DD8482" i="47" s="1"/>
  <c r="DD8483" i="47" a="1"/>
  <c r="DD8483" i="47" s="1"/>
  <c r="DD8484" i="47" a="1"/>
  <c r="DD8484" i="47" s="1"/>
  <c r="DD8485" i="47" a="1"/>
  <c r="DD8485" i="47" s="1"/>
  <c r="DD8486" i="47" a="1"/>
  <c r="DD8486" i="47" s="1"/>
  <c r="DD8487" i="47" a="1"/>
  <c r="DD8487" i="47" s="1"/>
  <c r="DD8488" i="47" a="1"/>
  <c r="DD8488" i="47" s="1"/>
  <c r="DD8489" i="47" a="1"/>
  <c r="DD8489" i="47" s="1"/>
  <c r="DD8490" i="47" a="1"/>
  <c r="DD8490" i="47" s="1"/>
  <c r="DD8491" i="47" a="1"/>
  <c r="DD8491" i="47" s="1"/>
  <c r="DD8492" i="47" a="1"/>
  <c r="DD8492" i="47" s="1"/>
  <c r="DD8493" i="47" a="1"/>
  <c r="DD8493" i="47" s="1"/>
  <c r="DD8494" i="47" a="1"/>
  <c r="DD8494" i="47" s="1"/>
  <c r="DD8495" i="47" a="1"/>
  <c r="DD8495" i="47" s="1"/>
  <c r="DD8496" i="47" a="1"/>
  <c r="DD8496" i="47" s="1"/>
  <c r="DD8497" i="47" a="1"/>
  <c r="DD8497" i="47" s="1"/>
  <c r="DD8498" i="47" a="1"/>
  <c r="DD8498" i="47" s="1"/>
  <c r="DD8499" i="47" a="1"/>
  <c r="DD8499" i="47" s="1"/>
  <c r="DD8500" i="47" a="1"/>
  <c r="DD8500" i="47" s="1"/>
  <c r="DD8501" i="47" a="1"/>
  <c r="DD8501" i="47" s="1"/>
  <c r="DD8502" i="47" a="1"/>
  <c r="DD8502" i="47" s="1"/>
  <c r="DD8503" i="47" a="1"/>
  <c r="DD8503" i="47" s="1"/>
  <c r="DD8504" i="47" a="1"/>
  <c r="DD8504" i="47" s="1"/>
  <c r="DD8505" i="47" a="1"/>
  <c r="DD8505" i="47" s="1"/>
  <c r="DD8506" i="47" a="1"/>
  <c r="DD8506" i="47" s="1"/>
  <c r="DD8507" i="47" a="1"/>
  <c r="DD8507" i="47" s="1"/>
  <c r="DD8508" i="47" a="1"/>
  <c r="DD8508" i="47" s="1"/>
  <c r="DD8509" i="47" a="1"/>
  <c r="DD8509" i="47" s="1"/>
  <c r="DD8510" i="47" a="1"/>
  <c r="DD8510" i="47" s="1"/>
  <c r="DD8511" i="47" a="1"/>
  <c r="DD8511" i="47" s="1"/>
  <c r="DD8512" i="47" a="1"/>
  <c r="DD8512" i="47" s="1"/>
  <c r="DD8513" i="47" a="1"/>
  <c r="DD8513" i="47" s="1"/>
  <c r="DD8514" i="47" a="1"/>
  <c r="DD8514" i="47" s="1"/>
  <c r="DD8515" i="47" a="1"/>
  <c r="DD8515" i="47" s="1"/>
  <c r="DD8516" i="47" a="1"/>
  <c r="DD8516" i="47" s="1"/>
  <c r="DD8517" i="47" a="1"/>
  <c r="DD8517" i="47" s="1"/>
  <c r="DD8518" i="47" a="1"/>
  <c r="DD8518" i="47" s="1"/>
  <c r="DD8519" i="47" a="1"/>
  <c r="DD8519" i="47" s="1"/>
  <c r="DD8520" i="47" a="1"/>
  <c r="DD8520" i="47" s="1"/>
  <c r="DD8521" i="47" a="1"/>
  <c r="DD8521" i="47" s="1"/>
  <c r="DD8522" i="47" a="1"/>
  <c r="DD8522" i="47" s="1"/>
  <c r="DD8523" i="47" a="1"/>
  <c r="DD8523" i="47" s="1"/>
  <c r="DD8524" i="47" a="1"/>
  <c r="DD8524" i="47" s="1"/>
  <c r="DD8525" i="47" a="1"/>
  <c r="DD8525" i="47" s="1"/>
  <c r="DD8526" i="47" a="1"/>
  <c r="DD8526" i="47" s="1"/>
  <c r="DD8527" i="47" a="1"/>
  <c r="DD8527" i="47" s="1"/>
  <c r="DD8528" i="47" a="1"/>
  <c r="DD8528" i="47" s="1"/>
  <c r="DD8529" i="47" a="1"/>
  <c r="DD8529" i="47" s="1"/>
  <c r="DD8530" i="47" a="1"/>
  <c r="DD8530" i="47" s="1"/>
  <c r="DD8531" i="47" a="1"/>
  <c r="DD8531" i="47" s="1"/>
  <c r="DD8532" i="47" a="1"/>
  <c r="DD8532" i="47" s="1"/>
  <c r="DD8533" i="47" a="1"/>
  <c r="DD8533" i="47" s="1"/>
  <c r="DD8534" i="47" a="1"/>
  <c r="DD8534" i="47" s="1"/>
  <c r="DD8535" i="47" a="1"/>
  <c r="DD8535" i="47" s="1"/>
  <c r="DD8536" i="47" a="1"/>
  <c r="DD8536" i="47" s="1"/>
  <c r="DD8537" i="47" a="1"/>
  <c r="DD8537" i="47" s="1"/>
  <c r="DD8538" i="47" a="1"/>
  <c r="DD8538" i="47" s="1"/>
  <c r="DD8539" i="47" a="1"/>
  <c r="DD8539" i="47" s="1"/>
  <c r="DD8540" i="47" a="1"/>
  <c r="DD8540" i="47" s="1"/>
  <c r="DD8541" i="47" a="1"/>
  <c r="DD8541" i="47" s="1"/>
  <c r="DD8542" i="47" a="1"/>
  <c r="DD8542" i="47" s="1"/>
  <c r="DD8543" i="47" a="1"/>
  <c r="DD8543" i="47" s="1"/>
  <c r="DD8544" i="47" a="1"/>
  <c r="DD8544" i="47" s="1"/>
  <c r="DD8545" i="47" a="1"/>
  <c r="DD8545" i="47" s="1"/>
  <c r="DD8546" i="47" a="1"/>
  <c r="DD8546" i="47" s="1"/>
  <c r="DD8547" i="47" a="1"/>
  <c r="DD8547" i="47" s="1"/>
  <c r="DD8548" i="47" a="1"/>
  <c r="DD8548" i="47" s="1"/>
  <c r="DD8549" i="47" a="1"/>
  <c r="DD8549" i="47" s="1"/>
  <c r="DD8550" i="47" a="1"/>
  <c r="DD8550" i="47" s="1"/>
  <c r="DD8551" i="47" a="1"/>
  <c r="DD8551" i="47" s="1"/>
  <c r="DD8552" i="47" a="1"/>
  <c r="DD8552" i="47" s="1"/>
  <c r="DD8553" i="47" a="1"/>
  <c r="DD8553" i="47" s="1"/>
  <c r="DD8554" i="47" a="1"/>
  <c r="DD8554" i="47" s="1"/>
  <c r="DD8555" i="47" a="1"/>
  <c r="DD8555" i="47" s="1"/>
  <c r="DD8556" i="47" a="1"/>
  <c r="DD8556" i="47" s="1"/>
  <c r="DD8557" i="47" a="1"/>
  <c r="DD8557" i="47" s="1"/>
  <c r="DD8558" i="47" a="1"/>
  <c r="DD8558" i="47" s="1"/>
  <c r="DD8559" i="47" a="1"/>
  <c r="DD8559" i="47" s="1"/>
  <c r="DD8560" i="47" a="1"/>
  <c r="DD8560" i="47" s="1"/>
  <c r="DD8561" i="47" a="1"/>
  <c r="DD8561" i="47" s="1"/>
  <c r="DD8562" i="47" a="1"/>
  <c r="DD8562" i="47" s="1"/>
  <c r="DD8563" i="47" a="1"/>
  <c r="DD8563" i="47" s="1"/>
  <c r="DD8564" i="47" a="1"/>
  <c r="DD8564" i="47" s="1"/>
  <c r="DD8565" i="47" a="1"/>
  <c r="DD8565" i="47" s="1"/>
  <c r="DD8566" i="47" a="1"/>
  <c r="DD8566" i="47" s="1"/>
  <c r="DD8567" i="47" a="1"/>
  <c r="DD8567" i="47" s="1"/>
  <c r="DD8568" i="47" a="1"/>
  <c r="DD8568" i="47" s="1"/>
  <c r="DD8569" i="47" a="1"/>
  <c r="DD8569" i="47" s="1"/>
  <c r="DD8570" i="47" a="1"/>
  <c r="DD8570" i="47" s="1"/>
  <c r="DD8571" i="47" a="1"/>
  <c r="DD8571" i="47" s="1"/>
  <c r="DD8572" i="47" a="1"/>
  <c r="DD8572" i="47" s="1"/>
  <c r="DD8573" i="47" a="1"/>
  <c r="DD8573" i="47" s="1"/>
  <c r="DD8574" i="47" a="1"/>
  <c r="DD8574" i="47" s="1"/>
  <c r="DD8575" i="47" a="1"/>
  <c r="DD8575" i="47" s="1"/>
  <c r="DD8576" i="47" a="1"/>
  <c r="DD8576" i="47" s="1"/>
  <c r="DD8577" i="47" a="1"/>
  <c r="DD8577" i="47" s="1"/>
  <c r="DD8578" i="47" a="1"/>
  <c r="DD8578" i="47" s="1"/>
  <c r="DD8579" i="47" a="1"/>
  <c r="DD8579" i="47" s="1"/>
  <c r="DD8580" i="47" a="1"/>
  <c r="DD8580" i="47" s="1"/>
  <c r="DD8581" i="47" a="1"/>
  <c r="DD8581" i="47" s="1"/>
  <c r="DD8582" i="47" a="1"/>
  <c r="DD8582" i="47" s="1"/>
  <c r="DD8583" i="47" a="1"/>
  <c r="DD8583" i="47" s="1"/>
  <c r="DD8584" i="47" a="1"/>
  <c r="DD8584" i="47" s="1"/>
  <c r="DD8585" i="47" a="1"/>
  <c r="DD8585" i="47" s="1"/>
  <c r="DD8586" i="47" a="1"/>
  <c r="DD8586" i="47" s="1"/>
  <c r="DD8587" i="47" a="1"/>
  <c r="DD8587" i="47" s="1"/>
  <c r="DD8588" i="47" a="1"/>
  <c r="DD8588" i="47" s="1"/>
  <c r="DD8589" i="47" a="1"/>
  <c r="DD8589" i="47" s="1"/>
  <c r="DD8590" i="47" a="1"/>
  <c r="DD8590" i="47" s="1"/>
  <c r="DD8591" i="47" a="1"/>
  <c r="DD8591" i="47" s="1"/>
  <c r="DD8592" i="47" a="1"/>
  <c r="DD8592" i="47" s="1"/>
  <c r="DD8593" i="47" a="1"/>
  <c r="DD8593" i="47" s="1"/>
  <c r="DD8594" i="47" a="1"/>
  <c r="DD8594" i="47" s="1"/>
  <c r="DD8595" i="47" a="1"/>
  <c r="DD8595" i="47" s="1"/>
  <c r="DD8596" i="47" a="1"/>
  <c r="DD8596" i="47" s="1"/>
  <c r="DD8597" i="47" a="1"/>
  <c r="DD8597" i="47" s="1"/>
  <c r="DD8598" i="47" a="1"/>
  <c r="DD8598" i="47" s="1"/>
  <c r="DD8599" i="47" a="1"/>
  <c r="DD8599" i="47" s="1"/>
  <c r="DD8600" i="47" a="1"/>
  <c r="DD8600" i="47" s="1"/>
  <c r="DD8601" i="47" a="1"/>
  <c r="DD8601" i="47" s="1"/>
  <c r="DD8602" i="47" a="1"/>
  <c r="DD8602" i="47" s="1"/>
  <c r="DD8603" i="47" a="1"/>
  <c r="DD8603" i="47" s="1"/>
  <c r="DD8604" i="47" a="1"/>
  <c r="DD8604" i="47" s="1"/>
  <c r="DD8605" i="47" a="1"/>
  <c r="DD8605" i="47" s="1"/>
  <c r="DD8606" i="47" a="1"/>
  <c r="DD8606" i="47" s="1"/>
  <c r="DD8607" i="47" a="1"/>
  <c r="DD8607" i="47" s="1"/>
  <c r="DD8608" i="47" a="1"/>
  <c r="DD8608" i="47" s="1"/>
  <c r="DD8609" i="47" a="1"/>
  <c r="DD8609" i="47" s="1"/>
  <c r="DD8610" i="47" a="1"/>
  <c r="DD8610" i="47" s="1"/>
  <c r="DD8611" i="47" a="1"/>
  <c r="DD8611" i="47" s="1"/>
  <c r="DD8612" i="47" a="1"/>
  <c r="DD8612" i="47" s="1"/>
  <c r="DD8613" i="47" a="1"/>
  <c r="DD8613" i="47" s="1"/>
  <c r="DD8614" i="47" a="1"/>
  <c r="DD8614" i="47" s="1"/>
  <c r="DD8615" i="47" a="1"/>
  <c r="DD8615" i="47" s="1"/>
  <c r="DD8616" i="47" a="1"/>
  <c r="DD8616" i="47" s="1"/>
  <c r="DD8617" i="47" a="1"/>
  <c r="DD8617" i="47" s="1"/>
  <c r="DD8618" i="47" a="1"/>
  <c r="DD8618" i="47" s="1"/>
  <c r="DD8619" i="47" a="1"/>
  <c r="DD8619" i="47" s="1"/>
  <c r="DD8620" i="47" a="1"/>
  <c r="DD8620" i="47" s="1"/>
  <c r="DD8621" i="47" a="1"/>
  <c r="DD8621" i="47" s="1"/>
  <c r="DD8622" i="47" a="1"/>
  <c r="DD8622" i="47" s="1"/>
  <c r="DD8623" i="47" a="1"/>
  <c r="DD8623" i="47" s="1"/>
  <c r="DD8624" i="47" a="1"/>
  <c r="DD8624" i="47" s="1"/>
  <c r="DD8625" i="47" a="1"/>
  <c r="DD8625" i="47" s="1"/>
  <c r="DD8626" i="47" a="1"/>
  <c r="DD8626" i="47" s="1"/>
  <c r="DD8627" i="47" a="1"/>
  <c r="DD8627" i="47" s="1"/>
  <c r="DD8628" i="47" a="1"/>
  <c r="DD8628" i="47" s="1"/>
  <c r="DD8629" i="47" a="1"/>
  <c r="DD8629" i="47" s="1"/>
  <c r="DD8630" i="47" a="1"/>
  <c r="DD8630" i="47" s="1"/>
  <c r="DD8631" i="47" a="1"/>
  <c r="DD8631" i="47" s="1"/>
  <c r="DD8632" i="47" a="1"/>
  <c r="DD8632" i="47" s="1"/>
  <c r="DD8633" i="47" a="1"/>
  <c r="DD8633" i="47" s="1"/>
  <c r="DD8634" i="47" a="1"/>
  <c r="DD8634" i="47" s="1"/>
  <c r="DD8635" i="47" a="1"/>
  <c r="DD8635" i="47" s="1"/>
  <c r="DD8636" i="47" a="1"/>
  <c r="DD8636" i="47" s="1"/>
  <c r="DD8637" i="47" a="1"/>
  <c r="DD8637" i="47" s="1"/>
  <c r="DD8638" i="47" a="1"/>
  <c r="DD8638" i="47" s="1"/>
  <c r="DD8639" i="47" a="1"/>
  <c r="DD8639" i="47" s="1"/>
  <c r="DD8640" i="47" a="1"/>
  <c r="DD8640" i="47" s="1"/>
  <c r="DD8641" i="47" a="1"/>
  <c r="DD8641" i="47" s="1"/>
  <c r="DD8642" i="47" a="1"/>
  <c r="DD8642" i="47" s="1"/>
  <c r="DD8643" i="47" a="1"/>
  <c r="DD8643" i="47" s="1"/>
  <c r="DD8644" i="47" a="1"/>
  <c r="DD8644" i="47" s="1"/>
  <c r="DD8645" i="47" a="1"/>
  <c r="DD8645" i="47" s="1"/>
  <c r="DD8646" i="47" a="1"/>
  <c r="DD8646" i="47" s="1"/>
  <c r="DD8647" i="47" a="1"/>
  <c r="DD8647" i="47" s="1"/>
  <c r="DD8648" i="47" a="1"/>
  <c r="DD8648" i="47" s="1"/>
  <c r="DD8649" i="47" a="1"/>
  <c r="DD8649" i="47" s="1"/>
  <c r="DD8650" i="47" a="1"/>
  <c r="DD8650" i="47" s="1"/>
  <c r="DD8651" i="47" a="1"/>
  <c r="DD8651" i="47" s="1"/>
  <c r="DD8652" i="47" a="1"/>
  <c r="DD8652" i="47" s="1"/>
  <c r="DD8653" i="47" a="1"/>
  <c r="DD8653" i="47" s="1"/>
  <c r="DD8654" i="47" a="1"/>
  <c r="DD8654" i="47" s="1"/>
  <c r="DD8655" i="47" a="1"/>
  <c r="DD8655" i="47" s="1"/>
  <c r="DD8656" i="47" a="1"/>
  <c r="DD8656" i="47" s="1"/>
  <c r="DD8657" i="47" a="1"/>
  <c r="DD8657" i="47" s="1"/>
  <c r="DD8658" i="47" a="1"/>
  <c r="DD8658" i="47" s="1"/>
  <c r="DD8659" i="47" a="1"/>
  <c r="DD8659" i="47" s="1"/>
  <c r="DD8660" i="47" a="1"/>
  <c r="DD8660" i="47" s="1"/>
  <c r="DD8661" i="47" a="1"/>
  <c r="DD8661" i="47" s="1"/>
  <c r="DD8662" i="47" a="1"/>
  <c r="DD8662" i="47" s="1"/>
  <c r="DD8663" i="47" a="1"/>
  <c r="DD8663" i="47" s="1"/>
  <c r="DD8664" i="47" a="1"/>
  <c r="DD8664" i="47" s="1"/>
  <c r="DD8665" i="47" a="1"/>
  <c r="DD8665" i="47" s="1"/>
  <c r="DD8666" i="47" a="1"/>
  <c r="DD8666" i="47" s="1"/>
  <c r="DD8667" i="47" a="1"/>
  <c r="DD8667" i="47" s="1"/>
  <c r="DD8668" i="47" a="1"/>
  <c r="DD8668" i="47" s="1"/>
  <c r="DD8669" i="47" a="1"/>
  <c r="DD8669" i="47" s="1"/>
  <c r="DD8670" i="47" a="1"/>
  <c r="DD8670" i="47" s="1"/>
  <c r="DD8671" i="47" a="1"/>
  <c r="DD8671" i="47" s="1"/>
  <c r="DD8672" i="47" a="1"/>
  <c r="DD8672" i="47" s="1"/>
  <c r="DD8673" i="47" a="1"/>
  <c r="DD8673" i="47" s="1"/>
  <c r="DD8674" i="47" a="1"/>
  <c r="DD8674" i="47" s="1"/>
  <c r="DD8675" i="47" a="1"/>
  <c r="DD8675" i="47" s="1"/>
  <c r="DD8676" i="47" a="1"/>
  <c r="DD8676" i="47" s="1"/>
  <c r="DD8677" i="47" a="1"/>
  <c r="DD8677" i="47" s="1"/>
  <c r="DD8678" i="47" a="1"/>
  <c r="DD8678" i="47" s="1"/>
  <c r="DD8679" i="47" a="1"/>
  <c r="DD8679" i="47" s="1"/>
  <c r="DD8680" i="47" a="1"/>
  <c r="DD8680" i="47" s="1"/>
  <c r="DD8681" i="47" a="1"/>
  <c r="DD8681" i="47" s="1"/>
  <c r="DD8682" i="47" a="1"/>
  <c r="DD8682" i="47" s="1"/>
  <c r="DD8683" i="47" a="1"/>
  <c r="DD8683" i="47" s="1"/>
  <c r="DD8684" i="47" a="1"/>
  <c r="DD8684" i="47" s="1"/>
  <c r="DD8685" i="47" a="1"/>
  <c r="DD8685" i="47" s="1"/>
  <c r="DD8686" i="47" a="1"/>
  <c r="DD8686" i="47" s="1"/>
  <c r="DD8687" i="47" a="1"/>
  <c r="DD8687" i="47" s="1"/>
  <c r="DD8688" i="47" a="1"/>
  <c r="DD8688" i="47" s="1"/>
  <c r="DD8689" i="47" a="1"/>
  <c r="DD8689" i="47" s="1"/>
  <c r="DD8690" i="47" a="1"/>
  <c r="DD8690" i="47" s="1"/>
  <c r="DD8691" i="47" a="1"/>
  <c r="DD8691" i="47" s="1"/>
  <c r="DD8692" i="47" a="1"/>
  <c r="DD8692" i="47" s="1"/>
  <c r="DD8693" i="47" a="1"/>
  <c r="DD8693" i="47" s="1"/>
  <c r="DD8694" i="47" a="1"/>
  <c r="DD8694" i="47" s="1"/>
  <c r="DD8695" i="47" a="1"/>
  <c r="DD8695" i="47" s="1"/>
  <c r="DD8696" i="47" a="1"/>
  <c r="DD8696" i="47" s="1"/>
  <c r="DD8697" i="47" a="1"/>
  <c r="DD8697" i="47" s="1"/>
  <c r="DD8698" i="47" a="1"/>
  <c r="DD8698" i="47" s="1"/>
  <c r="DD8699" i="47" a="1"/>
  <c r="DD8699" i="47" s="1"/>
  <c r="DD8700" i="47" a="1"/>
  <c r="DD8700" i="47" s="1"/>
  <c r="DD8701" i="47" a="1"/>
  <c r="DD8701" i="47" s="1"/>
  <c r="DD8702" i="47" a="1"/>
  <c r="DD8702" i="47" s="1"/>
  <c r="DD8703" i="47" a="1"/>
  <c r="DD8703" i="47" s="1"/>
  <c r="DD8704" i="47" a="1"/>
  <c r="DD8704" i="47" s="1"/>
  <c r="DD8705" i="47" a="1"/>
  <c r="DD8705" i="47" s="1"/>
  <c r="DD8706" i="47" a="1"/>
  <c r="DD8706" i="47" s="1"/>
  <c r="DD8707" i="47" a="1"/>
  <c r="DD8707" i="47" s="1"/>
  <c r="DD8708" i="47" a="1"/>
  <c r="DD8708" i="47" s="1"/>
  <c r="DD8709" i="47" a="1"/>
  <c r="DD8709" i="47" s="1"/>
  <c r="DD8710" i="47" a="1"/>
  <c r="DD8710" i="47" s="1"/>
  <c r="DD8711" i="47" a="1"/>
  <c r="DD8711" i="47" s="1"/>
  <c r="DD8712" i="47" a="1"/>
  <c r="DD8712" i="47" s="1"/>
  <c r="DD8713" i="47" a="1"/>
  <c r="DD8713" i="47" s="1"/>
  <c r="DD8714" i="47" a="1"/>
  <c r="DD8714" i="47" s="1"/>
  <c r="DD8715" i="47" a="1"/>
  <c r="DD8715" i="47" s="1"/>
  <c r="DD8716" i="47" a="1"/>
  <c r="DD8716" i="47" s="1"/>
  <c r="DD8717" i="47" a="1"/>
  <c r="DD8717" i="47" s="1"/>
  <c r="DD8718" i="47" a="1"/>
  <c r="DD8718" i="47" s="1"/>
  <c r="DD8719" i="47" a="1"/>
  <c r="DD8719" i="47" s="1"/>
  <c r="DD8720" i="47" a="1"/>
  <c r="DD8720" i="47" s="1"/>
  <c r="DD8721" i="47" a="1"/>
  <c r="DD8721" i="47" s="1"/>
  <c r="DD8722" i="47" a="1"/>
  <c r="DD8722" i="47" s="1"/>
  <c r="DD8723" i="47" a="1"/>
  <c r="DD8723" i="47" s="1"/>
  <c r="DD8724" i="47" a="1"/>
  <c r="DD8724" i="47" s="1"/>
  <c r="DD8725" i="47" a="1"/>
  <c r="DD8725" i="47" s="1"/>
  <c r="DD8726" i="47" a="1"/>
  <c r="DD8726" i="47" s="1"/>
  <c r="DD8727" i="47" a="1"/>
  <c r="DD8727" i="47" s="1"/>
  <c r="DD8728" i="47" a="1"/>
  <c r="DD8728" i="47" s="1"/>
  <c r="DD8729" i="47" a="1"/>
  <c r="DD8729" i="47" s="1"/>
  <c r="DD8730" i="47" a="1"/>
  <c r="DD8730" i="47" s="1"/>
  <c r="DD8731" i="47" a="1"/>
  <c r="DD8731" i="47" s="1"/>
  <c r="DD8732" i="47" a="1"/>
  <c r="DD8732" i="47" s="1"/>
  <c r="DD8733" i="47" a="1"/>
  <c r="DD8733" i="47" s="1"/>
  <c r="DD8734" i="47" a="1"/>
  <c r="DD8734" i="47" s="1"/>
  <c r="DD8735" i="47" a="1"/>
  <c r="DD8735" i="47" s="1"/>
  <c r="DD8736" i="47" a="1"/>
  <c r="DD8736" i="47" s="1"/>
  <c r="DD8737" i="47" a="1"/>
  <c r="DD8737" i="47" s="1"/>
  <c r="DD8738" i="47" a="1"/>
  <c r="DD8738" i="47" s="1"/>
  <c r="DD8739" i="47" a="1"/>
  <c r="DD8739" i="47" s="1"/>
  <c r="DD8740" i="47" a="1"/>
  <c r="DD8740" i="47" s="1"/>
  <c r="DD8741" i="47" a="1"/>
  <c r="DD8741" i="47" s="1"/>
  <c r="DD8742" i="47" a="1"/>
  <c r="DD8742" i="47" s="1"/>
  <c r="DD8743" i="47" a="1"/>
  <c r="DD8743" i="47" s="1"/>
  <c r="DD8744" i="47" a="1"/>
  <c r="DD8744" i="47" s="1"/>
  <c r="DD8745" i="47" a="1"/>
  <c r="DD8745" i="47" s="1"/>
  <c r="DD8746" i="47" a="1"/>
  <c r="DD8746" i="47" s="1"/>
  <c r="DD8747" i="47" a="1"/>
  <c r="DD8747" i="47" s="1"/>
  <c r="DD8748" i="47" a="1"/>
  <c r="DD8748" i="47" s="1"/>
  <c r="DD8749" i="47" a="1"/>
  <c r="DD8749" i="47" s="1"/>
  <c r="DD8750" i="47" a="1"/>
  <c r="DD8750" i="47" s="1"/>
  <c r="DD8751" i="47" a="1"/>
  <c r="DD8751" i="47" s="1"/>
  <c r="DD8752" i="47" a="1"/>
  <c r="DD8752" i="47" s="1"/>
  <c r="DD8753" i="47" a="1"/>
  <c r="DD8753" i="47" s="1"/>
  <c r="DD8754" i="47" a="1"/>
  <c r="DD8754" i="47" s="1"/>
  <c r="DD8755" i="47" a="1"/>
  <c r="DD8755" i="47" s="1"/>
  <c r="DD8756" i="47" a="1"/>
  <c r="DD8756" i="47" s="1"/>
  <c r="DD8757" i="47" a="1"/>
  <c r="DD8757" i="47" s="1"/>
  <c r="DD8758" i="47" a="1"/>
  <c r="DD8758" i="47" s="1"/>
  <c r="DD8759" i="47" a="1"/>
  <c r="DD8759" i="47" s="1"/>
  <c r="DD8760" i="47" a="1"/>
  <c r="DD8760" i="47" s="1"/>
  <c r="DD8761" i="47" a="1"/>
  <c r="DD8761" i="47" s="1"/>
  <c r="DD8762" i="47" a="1"/>
  <c r="DD8762" i="47" s="1"/>
  <c r="DD8763" i="47" a="1"/>
  <c r="DD8763" i="47" s="1"/>
  <c r="DD8764" i="47" a="1"/>
  <c r="DD8764" i="47" s="1"/>
  <c r="DD8765" i="47" a="1"/>
  <c r="DD8765" i="47" s="1"/>
  <c r="DD8766" i="47" a="1"/>
  <c r="DD8766" i="47" s="1"/>
  <c r="DD8767" i="47" a="1"/>
  <c r="DD8767" i="47" s="1"/>
  <c r="DD8768" i="47" a="1"/>
  <c r="DD8768" i="47" s="1"/>
  <c r="DD8769" i="47" a="1"/>
  <c r="DD8769" i="47" s="1"/>
  <c r="DD8770" i="47" a="1"/>
  <c r="DD8770" i="47" s="1"/>
  <c r="DD8771" i="47" a="1"/>
  <c r="DD8771" i="47" s="1"/>
  <c r="DD8772" i="47" a="1"/>
  <c r="DD8772" i="47" s="1"/>
  <c r="DD8773" i="47" a="1"/>
  <c r="DD8773" i="47" s="1"/>
  <c r="DD8774" i="47" a="1"/>
  <c r="DD8774" i="47" s="1"/>
  <c r="DD8775" i="47" a="1"/>
  <c r="DD8775" i="47" s="1"/>
  <c r="DD8776" i="47" a="1"/>
  <c r="DD8776" i="47" s="1"/>
  <c r="DD8777" i="47" a="1"/>
  <c r="DD8777" i="47" s="1"/>
  <c r="DD8778" i="47" a="1"/>
  <c r="DD8778" i="47" s="1"/>
  <c r="DD8779" i="47" a="1"/>
  <c r="DD8779" i="47" s="1"/>
  <c r="DD8780" i="47" a="1"/>
  <c r="DD8780" i="47" s="1"/>
  <c r="DD8781" i="47" a="1"/>
  <c r="DD8781" i="47" s="1"/>
  <c r="DD8782" i="47" a="1"/>
  <c r="DD8782" i="47" s="1"/>
  <c r="DD8783" i="47" a="1"/>
  <c r="DD8783" i="47" s="1"/>
  <c r="DD8784" i="47" a="1"/>
  <c r="DD8784" i="47" s="1"/>
  <c r="DD8785" i="47" a="1"/>
  <c r="DD8785" i="47" s="1"/>
  <c r="DD8786" i="47" a="1"/>
  <c r="DD8786" i="47" s="1"/>
  <c r="DD8787" i="47" a="1"/>
  <c r="DD8787" i="47" s="1"/>
  <c r="DD8788" i="47" a="1"/>
  <c r="DD8788" i="47" s="1"/>
  <c r="DD8789" i="47" a="1"/>
  <c r="DD8789" i="47" s="1"/>
  <c r="DD8790" i="47" a="1"/>
  <c r="DD8790" i="47" s="1"/>
  <c r="DD8791" i="47" a="1"/>
  <c r="DD8791" i="47" s="1"/>
  <c r="DD8792" i="47" a="1"/>
  <c r="DD8792" i="47" s="1"/>
  <c r="DD8793" i="47" a="1"/>
  <c r="DD8793" i="47" s="1"/>
  <c r="DD8794" i="47" a="1"/>
  <c r="DD8794" i="47" s="1"/>
  <c r="DD8795" i="47" a="1"/>
  <c r="DD8795" i="47" s="1"/>
  <c r="DD8796" i="47" a="1"/>
  <c r="DD8796" i="47" s="1"/>
  <c r="DD8797" i="47" a="1"/>
  <c r="DD8797" i="47" s="1"/>
  <c r="DD8798" i="47" a="1"/>
  <c r="DD8798" i="47" s="1"/>
  <c r="DD8799" i="47" a="1"/>
  <c r="DD8799" i="47" s="1"/>
  <c r="DD8800" i="47" a="1"/>
  <c r="DD8800" i="47" s="1"/>
  <c r="DD8801" i="47" a="1"/>
  <c r="DD8801" i="47" s="1"/>
  <c r="DD8802" i="47" a="1"/>
  <c r="DD8802" i="47" s="1"/>
  <c r="DD8803" i="47" a="1"/>
  <c r="DD8803" i="47" s="1"/>
  <c r="DD8804" i="47" a="1"/>
  <c r="DD8804" i="47" s="1"/>
  <c r="DD8805" i="47" a="1"/>
  <c r="DD8805" i="47" s="1"/>
  <c r="DD8806" i="47" a="1"/>
  <c r="DD8806" i="47" s="1"/>
  <c r="DD8807" i="47" a="1"/>
  <c r="DD8807" i="47" s="1"/>
  <c r="DD8808" i="47" a="1"/>
  <c r="DD8808" i="47" s="1"/>
  <c r="DD8809" i="47" a="1"/>
  <c r="DD8809" i="47" s="1"/>
  <c r="DD8810" i="47" a="1"/>
  <c r="DD8810" i="47" s="1"/>
  <c r="DD8811" i="47" a="1"/>
  <c r="DD8811" i="47" s="1"/>
  <c r="DD8812" i="47" a="1"/>
  <c r="DD8812" i="47" s="1"/>
  <c r="DD8813" i="47" a="1"/>
  <c r="DD8813" i="47" s="1"/>
  <c r="DD8814" i="47" a="1"/>
  <c r="DD8814" i="47" s="1"/>
  <c r="DD8815" i="47" a="1"/>
  <c r="DD8815" i="47" s="1"/>
  <c r="DD8816" i="47" a="1"/>
  <c r="DD8816" i="47" s="1"/>
  <c r="DD8817" i="47" a="1"/>
  <c r="DD8817" i="47" s="1"/>
  <c r="DD8818" i="47" a="1"/>
  <c r="DD8818" i="47" s="1"/>
  <c r="DD8819" i="47" a="1"/>
  <c r="DD8819" i="47" s="1"/>
  <c r="DD8820" i="47" a="1"/>
  <c r="DD8820" i="47" s="1"/>
  <c r="DD8821" i="47" a="1"/>
  <c r="DD8821" i="47" s="1"/>
  <c r="DD8822" i="47" a="1"/>
  <c r="DD8822" i="47" s="1"/>
  <c r="DD8823" i="47" a="1"/>
  <c r="DD8823" i="47" s="1"/>
  <c r="DD8824" i="47" a="1"/>
  <c r="DD8824" i="47" s="1"/>
  <c r="DD8825" i="47" a="1"/>
  <c r="DD8825" i="47" s="1"/>
  <c r="DD8826" i="47" a="1"/>
  <c r="DD8826" i="47" s="1"/>
  <c r="DD8827" i="47" a="1"/>
  <c r="DD8827" i="47" s="1"/>
  <c r="DD8828" i="47" a="1"/>
  <c r="DD8828" i="47" s="1"/>
  <c r="DD8829" i="47" a="1"/>
  <c r="DD8829" i="47" s="1"/>
  <c r="DD8830" i="47" a="1"/>
  <c r="DD8830" i="47" s="1"/>
  <c r="DD8831" i="47" a="1"/>
  <c r="DD8831" i="47" s="1"/>
  <c r="DD8832" i="47" a="1"/>
  <c r="DD8832" i="47" s="1"/>
  <c r="DD8833" i="47" a="1"/>
  <c r="DD8833" i="47" s="1"/>
  <c r="DD8834" i="47" a="1"/>
  <c r="DD8834" i="47" s="1"/>
  <c r="DD8835" i="47" a="1"/>
  <c r="DD8835" i="47" s="1"/>
  <c r="DD8836" i="47" a="1"/>
  <c r="DD8836" i="47" s="1"/>
  <c r="DD8837" i="47" a="1"/>
  <c r="DD8837" i="47" s="1"/>
  <c r="DD8853" i="47" a="1"/>
  <c r="DD8853" i="47" s="1"/>
  <c r="DD8854" i="47" a="1"/>
  <c r="DD8854" i="47" s="1"/>
  <c r="DD8855" i="47" a="1"/>
  <c r="DD8855" i="47" s="1"/>
  <c r="DD8856" i="47" a="1"/>
  <c r="DD8856" i="47" s="1"/>
  <c r="DD8857" i="47" a="1"/>
  <c r="DD8857" i="47" s="1"/>
  <c r="DD8858" i="47" a="1"/>
  <c r="DD8858" i="47" s="1"/>
  <c r="DD8859" i="47" a="1"/>
  <c r="DD8859" i="47" s="1"/>
  <c r="DD8860" i="47" a="1"/>
  <c r="DD8860" i="47" s="1"/>
  <c r="DD8861" i="47" a="1"/>
  <c r="DD8861" i="47" s="1"/>
  <c r="DD8862" i="47" a="1"/>
  <c r="DD8862" i="47" s="1"/>
  <c r="DD8863" i="47" a="1"/>
  <c r="DD8863" i="47" s="1"/>
  <c r="DD8864" i="47" a="1"/>
  <c r="DD8864" i="47" s="1"/>
  <c r="DD8865" i="47" a="1"/>
  <c r="DD8865" i="47" s="1"/>
  <c r="DD8866" i="47" a="1"/>
  <c r="DD8866" i="47" s="1"/>
  <c r="DD8867" i="47" a="1"/>
  <c r="DD8867" i="47" s="1"/>
  <c r="DD8868" i="47" a="1"/>
  <c r="DD8868" i="47" s="1"/>
  <c r="DD8869" i="47" a="1"/>
  <c r="DD8869" i="47" s="1"/>
  <c r="DD8870" i="47" a="1"/>
  <c r="DD8870" i="47" s="1"/>
  <c r="DD8871" i="47" a="1"/>
  <c r="DD8871" i="47" s="1"/>
  <c r="DD8872" i="47" a="1"/>
  <c r="DD8872" i="47" s="1"/>
  <c r="DD8873" i="47" a="1"/>
  <c r="DD8873" i="47" s="1"/>
  <c r="DD8874" i="47" a="1"/>
  <c r="DD8874" i="47" s="1"/>
  <c r="DD8875" i="47" a="1"/>
  <c r="DD8875" i="47" s="1"/>
  <c r="DD8876" i="47" a="1"/>
  <c r="DD8876" i="47" s="1"/>
  <c r="DD8877" i="47" a="1"/>
  <c r="DD8877" i="47" s="1"/>
  <c r="DD8878" i="47" a="1"/>
  <c r="DD8878" i="47" s="1"/>
  <c r="DD8879" i="47" a="1"/>
  <c r="DD8879" i="47" s="1"/>
  <c r="DD8880" i="47" a="1"/>
  <c r="DD8880" i="47" s="1"/>
  <c r="DD8881" i="47" a="1"/>
  <c r="DD8881" i="47" s="1"/>
  <c r="DD8882" i="47" a="1"/>
  <c r="DD8882" i="47" s="1"/>
  <c r="DD8883" i="47" a="1"/>
  <c r="DD8883" i="47" s="1"/>
  <c r="DD8884" i="47" a="1"/>
  <c r="DD8884" i="47" s="1"/>
  <c r="DD8885" i="47" a="1"/>
  <c r="DD8885" i="47" s="1"/>
  <c r="DD8886" i="47" a="1"/>
  <c r="DD8886" i="47" s="1"/>
  <c r="DD8887" i="47" a="1"/>
  <c r="DD8887" i="47" s="1"/>
  <c r="DD8888" i="47" a="1"/>
  <c r="DD8888" i="47" s="1"/>
  <c r="DD8889" i="47" a="1"/>
  <c r="DD8889" i="47" s="1"/>
  <c r="DD8890" i="47" a="1"/>
  <c r="DD8890" i="47" s="1"/>
  <c r="DD8891" i="47" a="1"/>
  <c r="DD8891" i="47" s="1"/>
  <c r="DD8892" i="47" a="1"/>
  <c r="DD8892" i="47" s="1"/>
  <c r="DD8893" i="47" a="1"/>
  <c r="DD8893" i="47" s="1"/>
  <c r="DD8894" i="47" a="1"/>
  <c r="DD8894" i="47" s="1"/>
  <c r="DD8895" i="47" a="1"/>
  <c r="DD8895" i="47" s="1"/>
  <c r="DD8896" i="47" a="1"/>
  <c r="DD8896" i="47" s="1"/>
  <c r="DD8897" i="47" a="1"/>
  <c r="DD8897" i="47" s="1"/>
  <c r="DD8898" i="47" a="1"/>
  <c r="DD8898" i="47" s="1"/>
  <c r="DD8899" i="47" a="1"/>
  <c r="DD8899" i="47" s="1"/>
  <c r="DD8900" i="47" a="1"/>
  <c r="DD8900" i="47" s="1"/>
  <c r="DD8901" i="47" a="1"/>
  <c r="DD8901" i="47" s="1"/>
  <c r="DD8902" i="47" a="1"/>
  <c r="DD8902" i="47" s="1"/>
  <c r="DD8903" i="47" a="1"/>
  <c r="DD8903" i="47" s="1"/>
  <c r="DD8904" i="47" a="1"/>
  <c r="DD8904" i="47" s="1"/>
  <c r="DD8905" i="47" a="1"/>
  <c r="DD8905" i="47" s="1"/>
  <c r="DD8906" i="47" a="1"/>
  <c r="DD8906" i="47" s="1"/>
  <c r="DD8907" i="47" a="1"/>
  <c r="DD8907" i="47" s="1"/>
  <c r="DD8908" i="47" a="1"/>
  <c r="DD8908" i="47" s="1"/>
  <c r="DD8909" i="47" a="1"/>
  <c r="DD8909" i="47" s="1"/>
  <c r="DD8910" i="47" a="1"/>
  <c r="DD8910" i="47" s="1"/>
  <c r="DD8911" i="47" a="1"/>
  <c r="DD8911" i="47" s="1"/>
  <c r="DD8912" i="47" a="1"/>
  <c r="DD8912" i="47" s="1"/>
  <c r="DD8913" i="47" a="1"/>
  <c r="DD8913" i="47" s="1"/>
  <c r="DD8914" i="47" a="1"/>
  <c r="DD8914" i="47" s="1"/>
  <c r="DD8915" i="47" a="1"/>
  <c r="DD8915" i="47" s="1"/>
  <c r="DD8916" i="47" a="1"/>
  <c r="DD8916" i="47" s="1"/>
  <c r="DD8917" i="47" a="1"/>
  <c r="DD8917" i="47" s="1"/>
  <c r="DD8918" i="47" a="1"/>
  <c r="DD8918" i="47" s="1"/>
  <c r="DD8919" i="47" a="1"/>
  <c r="DD8919" i="47" s="1"/>
  <c r="DD8920" i="47" a="1"/>
  <c r="DD8920" i="47" s="1"/>
  <c r="DD8921" i="47" a="1"/>
  <c r="DD8921" i="47" s="1"/>
  <c r="DD8922" i="47" a="1"/>
  <c r="DD8922" i="47" s="1"/>
  <c r="DD8923" i="47" a="1"/>
  <c r="DD8923" i="47" s="1"/>
  <c r="DD8924" i="47" a="1"/>
  <c r="DD8924" i="47" s="1"/>
  <c r="DD8925" i="47" a="1"/>
  <c r="DD8925" i="47" s="1"/>
  <c r="DD8926" i="47" a="1"/>
  <c r="DD8926" i="47" s="1"/>
  <c r="DD8927" i="47" a="1"/>
  <c r="DD8927" i="47" s="1"/>
  <c r="DD8928" i="47" a="1"/>
  <c r="DD8928" i="47" s="1"/>
  <c r="DD8929" i="47" a="1"/>
  <c r="DD8929" i="47" s="1"/>
  <c r="DD8930" i="47" a="1"/>
  <c r="DD8930" i="47" s="1"/>
  <c r="DD8931" i="47" a="1"/>
  <c r="DD8931" i="47" s="1"/>
  <c r="DD8932" i="47" a="1"/>
  <c r="DD8932" i="47" s="1"/>
  <c r="DD8933" i="47" a="1"/>
  <c r="DD8933" i="47" s="1"/>
  <c r="DD8934" i="47" a="1"/>
  <c r="DD8934" i="47" s="1"/>
  <c r="DD8935" i="47" a="1"/>
  <c r="DD8935" i="47" s="1"/>
  <c r="DD8936" i="47" a="1"/>
  <c r="DD8936" i="47" s="1"/>
  <c r="DD8937" i="47" a="1"/>
  <c r="DD8937" i="47" s="1"/>
  <c r="DD8938" i="47" a="1"/>
  <c r="DD8938" i="47" s="1"/>
  <c r="DD8939" i="47" a="1"/>
  <c r="DD8939" i="47" s="1"/>
  <c r="DD8940" i="47" a="1"/>
  <c r="DD8940" i="47" s="1"/>
  <c r="DD8941" i="47" a="1"/>
  <c r="DD8941" i="47" s="1"/>
  <c r="DD8942" i="47" a="1"/>
  <c r="DD8942" i="47" s="1"/>
  <c r="DD8943" i="47" a="1"/>
  <c r="DD8943" i="47" s="1"/>
  <c r="DD8944" i="47" a="1"/>
  <c r="DD8944" i="47" s="1"/>
  <c r="DD8945" i="47" a="1"/>
  <c r="DD8945" i="47" s="1"/>
  <c r="DD8946" i="47" a="1"/>
  <c r="DD8946" i="47" s="1"/>
  <c r="DD8947" i="47" a="1"/>
  <c r="DD8947" i="47" s="1"/>
  <c r="DD8948" i="47" a="1"/>
  <c r="DD8948" i="47" s="1"/>
  <c r="DD8949" i="47" a="1"/>
  <c r="DD8949" i="47" s="1"/>
  <c r="DD8950" i="47" a="1"/>
  <c r="DD8950" i="47" s="1"/>
  <c r="DD8951" i="47" a="1"/>
  <c r="DD8951" i="47" s="1"/>
  <c r="DD8952" i="47" a="1"/>
  <c r="DD8952" i="47" s="1"/>
  <c r="DD8953" i="47" a="1"/>
  <c r="DD8953" i="47" s="1"/>
  <c r="DD8954" i="47" a="1"/>
  <c r="DD8954" i="47" s="1"/>
  <c r="DD8955" i="47" a="1"/>
  <c r="DD8955" i="47" s="1"/>
  <c r="DD8956" i="47" a="1"/>
  <c r="DD8956" i="47" s="1"/>
  <c r="DD8957" i="47" a="1"/>
  <c r="DD8957" i="47" s="1"/>
  <c r="DD8958" i="47" a="1"/>
  <c r="DD8958" i="47" s="1"/>
  <c r="DD8959" i="47" a="1"/>
  <c r="DD8959" i="47" s="1"/>
  <c r="DD8960" i="47" a="1"/>
  <c r="DD8960" i="47" s="1"/>
  <c r="DD8961" i="47" a="1"/>
  <c r="DD8961" i="47" s="1"/>
  <c r="DD8962" i="47" a="1"/>
  <c r="DD8962" i="47" s="1"/>
  <c r="DD8963" i="47" a="1"/>
  <c r="DD8963" i="47" s="1"/>
  <c r="DD8964" i="47" a="1"/>
  <c r="DD8964" i="47" s="1"/>
  <c r="DD8965" i="47" a="1"/>
  <c r="DD8965" i="47" s="1"/>
  <c r="DD8966" i="47" a="1"/>
  <c r="DD8966" i="47" s="1"/>
  <c r="DD8967" i="47" a="1"/>
  <c r="DD8967" i="47" s="1"/>
  <c r="DD8968" i="47" a="1"/>
  <c r="DD8968" i="47" s="1"/>
  <c r="DD8969" i="47" a="1"/>
  <c r="DD8969" i="47" s="1"/>
  <c r="DD8970" i="47" a="1"/>
  <c r="DD8970" i="47" s="1"/>
  <c r="DD8971" i="47" a="1"/>
  <c r="DD8971" i="47" s="1"/>
  <c r="DD8972" i="47" a="1"/>
  <c r="DD8972" i="47" s="1"/>
  <c r="DD8973" i="47" a="1"/>
  <c r="DD8973" i="47" s="1"/>
  <c r="DD8974" i="47" a="1"/>
  <c r="DD8974" i="47" s="1"/>
  <c r="DD8975" i="47" a="1"/>
  <c r="DD8975" i="47" s="1"/>
  <c r="DD8976" i="47" a="1"/>
  <c r="DD8976" i="47" s="1"/>
  <c r="DD8977" i="47" a="1"/>
  <c r="DD8977" i="47" s="1"/>
  <c r="DD8978" i="47" a="1"/>
  <c r="DD8978" i="47" s="1"/>
  <c r="DD8979" i="47" a="1"/>
  <c r="DD8979" i="47" s="1"/>
  <c r="DD8980" i="47" a="1"/>
  <c r="DD8980" i="47" s="1"/>
  <c r="DD8981" i="47" a="1"/>
  <c r="DD8981" i="47" s="1"/>
  <c r="DD8982" i="47" a="1"/>
  <c r="DD8982" i="47" s="1"/>
  <c r="DD8983" i="47" a="1"/>
  <c r="DD8983" i="47" s="1"/>
  <c r="DD8984" i="47" a="1"/>
  <c r="DD8984" i="47" s="1"/>
  <c r="DD8985" i="47" a="1"/>
  <c r="DD8985" i="47" s="1"/>
  <c r="DD8986" i="47" a="1"/>
  <c r="DD8986" i="47" s="1"/>
  <c r="DD8987" i="47" a="1"/>
  <c r="DD8987" i="47" s="1"/>
  <c r="DD8988" i="47" a="1"/>
  <c r="DD8988" i="47" s="1"/>
  <c r="DD8989" i="47" a="1"/>
  <c r="DD8989" i="47" s="1"/>
  <c r="DD8990" i="47" a="1"/>
  <c r="DD8990" i="47" s="1"/>
  <c r="DD8991" i="47" a="1"/>
  <c r="DD8991" i="47" s="1"/>
  <c r="DD8992" i="47" a="1"/>
  <c r="DD8992" i="47" s="1"/>
  <c r="DD8993" i="47" a="1"/>
  <c r="DD8993" i="47" s="1"/>
  <c r="DD8994" i="47" a="1"/>
  <c r="DD8994" i="47" s="1"/>
  <c r="DD8995" i="47" a="1"/>
  <c r="DD8995" i="47" s="1"/>
  <c r="DD8996" i="47" a="1"/>
  <c r="DD8996" i="47" s="1"/>
  <c r="DD8997" i="47" a="1"/>
  <c r="DD8997" i="47" s="1"/>
  <c r="DD8998" i="47" a="1"/>
  <c r="DD8998" i="47" s="1"/>
  <c r="DD8999" i="47" a="1"/>
  <c r="DD8999" i="47" s="1"/>
  <c r="DD9000" i="47" a="1"/>
  <c r="DD9000" i="47" s="1"/>
  <c r="DD9001" i="47" a="1"/>
  <c r="DD9001" i="47" s="1"/>
  <c r="DD9002" i="47" a="1"/>
  <c r="DD9002" i="47" s="1"/>
  <c r="DD9003" i="47" a="1"/>
  <c r="DD9003" i="47" s="1"/>
  <c r="DD9004" i="47" a="1"/>
  <c r="DD9004" i="47" s="1"/>
  <c r="DD9005" i="47" a="1"/>
  <c r="DD9005" i="47" s="1"/>
  <c r="DD9006" i="47" a="1"/>
  <c r="DD9006" i="47" s="1"/>
  <c r="DD9007" i="47" a="1"/>
  <c r="DD9007" i="47" s="1"/>
  <c r="DD9008" i="47" a="1"/>
  <c r="DD9008" i="47" s="1"/>
  <c r="DD9009" i="47" a="1"/>
  <c r="DD9009" i="47" s="1"/>
  <c r="DD9010" i="47" a="1"/>
  <c r="DD9010" i="47" s="1"/>
  <c r="DD9011" i="47" a="1"/>
  <c r="DD9011" i="47" s="1"/>
  <c r="DD9012" i="47" a="1"/>
  <c r="DD9012" i="47" s="1"/>
  <c r="DD9013" i="47" a="1"/>
  <c r="DD9013" i="47" s="1"/>
  <c r="DD9014" i="47" a="1"/>
  <c r="DD9014" i="47" s="1"/>
  <c r="DD9015" i="47" a="1"/>
  <c r="DD9015" i="47" s="1"/>
  <c r="DD9016" i="47" a="1"/>
  <c r="DD9016" i="47" s="1"/>
  <c r="DD9017" i="47" a="1"/>
  <c r="DD9017" i="47" s="1"/>
  <c r="DD9018" i="47" a="1"/>
  <c r="DD9018" i="47" s="1"/>
  <c r="DD9019" i="47" a="1"/>
  <c r="DD9019" i="47" s="1"/>
  <c r="DD9020" i="47" a="1"/>
  <c r="DD9020" i="47" s="1"/>
  <c r="DD9021" i="47" a="1"/>
  <c r="DD9021" i="47" s="1"/>
  <c r="DD9022" i="47" a="1"/>
  <c r="DD9022" i="47" s="1"/>
  <c r="DD9023" i="47" a="1"/>
  <c r="DD9023" i="47" s="1"/>
  <c r="DD9024" i="47" a="1"/>
  <c r="DD9024" i="47" s="1"/>
  <c r="DD9025" i="47" a="1"/>
  <c r="DD9025" i="47" s="1"/>
  <c r="DD9026" i="47" a="1"/>
  <c r="DD9026" i="47" s="1"/>
  <c r="DD9027" i="47" a="1"/>
  <c r="DD9027" i="47" s="1"/>
  <c r="DD9028" i="47" a="1"/>
  <c r="DD9028" i="47" s="1"/>
  <c r="DD9029" i="47" a="1"/>
  <c r="DD9029" i="47" s="1"/>
  <c r="DD9030" i="47" a="1"/>
  <c r="DD9030" i="47" s="1"/>
  <c r="DD9031" i="47" a="1"/>
  <c r="DD9031" i="47" s="1"/>
  <c r="DD9032" i="47" a="1"/>
  <c r="DD9032" i="47" s="1"/>
  <c r="DD9033" i="47" a="1"/>
  <c r="DD9033" i="47" s="1"/>
  <c r="DD9034" i="47" a="1"/>
  <c r="DD9034" i="47" s="1"/>
  <c r="DD9035" i="47" a="1"/>
  <c r="DD9035" i="47" s="1"/>
  <c r="DD9036" i="47" a="1"/>
  <c r="DD9036" i="47" s="1"/>
  <c r="DD9037" i="47" a="1"/>
  <c r="DD9037" i="47" s="1"/>
  <c r="DD9038" i="47" a="1"/>
  <c r="DD9038" i="47" s="1"/>
  <c r="DD9039" i="47" a="1"/>
  <c r="DD9039" i="47" s="1"/>
  <c r="DD9040" i="47" a="1"/>
  <c r="DD9040" i="47" s="1"/>
  <c r="DD9041" i="47" a="1"/>
  <c r="DD9041" i="47" s="1"/>
  <c r="DD9042" i="47" a="1"/>
  <c r="DD9042" i="47" s="1"/>
  <c r="DD9043" i="47" a="1"/>
  <c r="DD9043" i="47" s="1"/>
  <c r="DD9044" i="47" a="1"/>
  <c r="DD9044" i="47" s="1"/>
  <c r="DD9045" i="47" a="1"/>
  <c r="DD9045" i="47" s="1"/>
  <c r="DD9046" i="47" a="1"/>
  <c r="DD9046" i="47" s="1"/>
  <c r="DD9047" i="47" a="1"/>
  <c r="DD9047" i="47" s="1"/>
  <c r="DD9048" i="47" a="1"/>
  <c r="DD9048" i="47" s="1"/>
  <c r="DD9049" i="47" a="1"/>
  <c r="DD9049" i="47" s="1"/>
  <c r="DD9050" i="47" a="1"/>
  <c r="DD9050" i="47" s="1"/>
  <c r="DD9051" i="47" a="1"/>
  <c r="DD9051" i="47" s="1"/>
  <c r="DD9052" i="47" a="1"/>
  <c r="DD9052" i="47" s="1"/>
  <c r="DD9053" i="47" a="1"/>
  <c r="DD9053" i="47" s="1"/>
  <c r="DD9054" i="47" a="1"/>
  <c r="DD9054" i="47" s="1"/>
  <c r="DD9055" i="47" a="1"/>
  <c r="DD9055" i="47" s="1"/>
  <c r="DD9056" i="47" a="1"/>
  <c r="DD9056" i="47" s="1"/>
  <c r="DD9057" i="47" a="1"/>
  <c r="DD9057" i="47" s="1"/>
  <c r="DD9058" i="47" a="1"/>
  <c r="DD9058" i="47" s="1"/>
  <c r="DD9059" i="47" a="1"/>
  <c r="DD9059" i="47" s="1"/>
  <c r="DD9060" i="47" a="1"/>
  <c r="DD9060" i="47" s="1"/>
  <c r="DD9061" i="47" a="1"/>
  <c r="DD9061" i="47" s="1"/>
  <c r="DD9062" i="47" a="1"/>
  <c r="DD9062" i="47" s="1"/>
  <c r="DD9063" i="47" a="1"/>
  <c r="DD9063" i="47" s="1"/>
  <c r="DD9064" i="47" a="1"/>
  <c r="DD9064" i="47" s="1"/>
  <c r="DD9065" i="47" a="1"/>
  <c r="DD9065" i="47" s="1"/>
  <c r="DD9066" i="47" a="1"/>
  <c r="DD9066" i="47" s="1"/>
  <c r="DD9067" i="47" a="1"/>
  <c r="DD9067" i="47" s="1"/>
  <c r="DD9068" i="47" a="1"/>
  <c r="DD9068" i="47" s="1"/>
  <c r="DD9069" i="47" a="1"/>
  <c r="DD9069" i="47" s="1"/>
  <c r="DD9070" i="47" a="1"/>
  <c r="DD9070" i="47" s="1"/>
  <c r="DD9071" i="47" a="1"/>
  <c r="DD9071" i="47" s="1"/>
  <c r="DD9072" i="47" a="1"/>
  <c r="DD9072" i="47" s="1"/>
  <c r="DD9073" i="47" a="1"/>
  <c r="DD9073" i="47" s="1"/>
  <c r="DD9074" i="47" a="1"/>
  <c r="DD9074" i="47" s="1"/>
  <c r="DD9075" i="47" a="1"/>
  <c r="DD9075" i="47" s="1"/>
  <c r="DD9076" i="47" a="1"/>
  <c r="DD9076" i="47" s="1"/>
  <c r="DD9077" i="47" a="1"/>
  <c r="DD9077" i="47" s="1"/>
  <c r="DD9078" i="47" a="1"/>
  <c r="DD9078" i="47" s="1"/>
  <c r="DD9079" i="47" a="1"/>
  <c r="DD9079" i="47" s="1"/>
  <c r="DD9080" i="47" a="1"/>
  <c r="DD9080" i="47" s="1"/>
  <c r="DD9081" i="47" a="1"/>
  <c r="DD9081" i="47" s="1"/>
  <c r="DD9082" i="47" a="1"/>
  <c r="DD9082" i="47" s="1"/>
  <c r="DD9083" i="47" a="1"/>
  <c r="DD9083" i="47" s="1"/>
  <c r="DD9084" i="47" a="1"/>
  <c r="DD9084" i="47" s="1"/>
  <c r="DD9085" i="47" a="1"/>
  <c r="DD9085" i="47" s="1"/>
  <c r="DD9086" i="47" a="1"/>
  <c r="DD9086" i="47" s="1"/>
  <c r="DD9087" i="47" a="1"/>
  <c r="DD9087" i="47" s="1"/>
  <c r="DD9088" i="47" a="1"/>
  <c r="DD9088" i="47" s="1"/>
  <c r="DD9089" i="47" a="1"/>
  <c r="DD9089" i="47" s="1"/>
  <c r="DD9090" i="47" a="1"/>
  <c r="DD9090" i="47" s="1"/>
  <c r="DD9091" i="47" a="1"/>
  <c r="DD9091" i="47" s="1"/>
  <c r="DD9092" i="47" a="1"/>
  <c r="DD9092" i="47" s="1"/>
  <c r="DD9093" i="47" a="1"/>
  <c r="DD9093" i="47" s="1"/>
  <c r="DD9094" i="47" a="1"/>
  <c r="DD9094" i="47" s="1"/>
  <c r="DD9095" i="47" a="1"/>
  <c r="DD9095" i="47" s="1"/>
  <c r="DD9096" i="47" a="1"/>
  <c r="DD9096" i="47" s="1"/>
  <c r="DD9097" i="47" a="1"/>
  <c r="DD9097" i="47" s="1"/>
  <c r="DD9098" i="47" a="1"/>
  <c r="DD9098" i="47" s="1"/>
  <c r="DD9099" i="47" a="1"/>
  <c r="DD9099" i="47" s="1"/>
  <c r="DD9100" i="47" a="1"/>
  <c r="DD9100" i="47" s="1"/>
  <c r="DD9101" i="47" a="1"/>
  <c r="DD9101" i="47" s="1"/>
  <c r="DD9102" i="47" a="1"/>
  <c r="DD9102" i="47" s="1"/>
  <c r="DD9103" i="47" a="1"/>
  <c r="DD9103" i="47" s="1"/>
  <c r="DD9104" i="47" a="1"/>
  <c r="DD9104" i="47" s="1"/>
  <c r="DD9105" i="47" a="1"/>
  <c r="DD9105" i="47" s="1"/>
  <c r="DD9106" i="47" a="1"/>
  <c r="DD9106" i="47" s="1"/>
  <c r="DD9107" i="47" a="1"/>
  <c r="DD9107" i="47" s="1"/>
  <c r="DD9108" i="47" a="1"/>
  <c r="DD9108" i="47" s="1"/>
  <c r="DD9109" i="47" a="1"/>
  <c r="DD9109" i="47" s="1"/>
  <c r="DD9110" i="47" a="1"/>
  <c r="DD9110" i="47" s="1"/>
  <c r="DD9111" i="47" a="1"/>
  <c r="DD9111" i="47" s="1"/>
  <c r="DD9112" i="47" a="1"/>
  <c r="DD9112" i="47" s="1"/>
  <c r="DD9113" i="47" a="1"/>
  <c r="DD9113" i="47" s="1"/>
  <c r="DD9114" i="47" a="1"/>
  <c r="DD9114" i="47" s="1"/>
  <c r="DD9115" i="47" a="1"/>
  <c r="DD9115" i="47" s="1"/>
  <c r="DD9116" i="47" a="1"/>
  <c r="DD9116" i="47" s="1"/>
  <c r="DD9117" i="47" a="1"/>
  <c r="DD9117" i="47" s="1"/>
  <c r="DD9118" i="47" a="1"/>
  <c r="DD9118" i="47" s="1"/>
  <c r="DD9119" i="47" a="1"/>
  <c r="DD9119" i="47" s="1"/>
  <c r="DD9120" i="47" a="1"/>
  <c r="DD9120" i="47" s="1"/>
  <c r="DD9121" i="47" a="1"/>
  <c r="DD9121" i="47" s="1"/>
  <c r="DD9122" i="47" a="1"/>
  <c r="DD9122" i="47" s="1"/>
  <c r="DD9123" i="47" a="1"/>
  <c r="DD9123" i="47" s="1"/>
  <c r="DD9124" i="47" a="1"/>
  <c r="DD9124" i="47" s="1"/>
  <c r="DD9125" i="47" a="1"/>
  <c r="DD9125" i="47" s="1"/>
  <c r="DD9126" i="47" a="1"/>
  <c r="DD9126" i="47" s="1"/>
  <c r="DD9127" i="47" a="1"/>
  <c r="DD9127" i="47" s="1"/>
  <c r="DD9128" i="47" a="1"/>
  <c r="DD9128" i="47" s="1"/>
  <c r="DD9129" i="47" a="1"/>
  <c r="DD9129" i="47" s="1"/>
  <c r="DD9130" i="47" a="1"/>
  <c r="DD9130" i="47" s="1"/>
  <c r="DD9131" i="47" a="1"/>
  <c r="DD9131" i="47" s="1"/>
  <c r="DD9132" i="47" a="1"/>
  <c r="DD9132" i="47" s="1"/>
  <c r="DD9133" i="47" a="1"/>
  <c r="DD9133" i="47" s="1"/>
  <c r="DD9134" i="47" a="1"/>
  <c r="DD9134" i="47" s="1"/>
  <c r="DD9135" i="47" a="1"/>
  <c r="DD9135" i="47" s="1"/>
  <c r="DD9136" i="47" a="1"/>
  <c r="DD9136" i="47" s="1"/>
  <c r="DD9137" i="47" a="1"/>
  <c r="DD9137" i="47" s="1"/>
  <c r="DD9138" i="47" a="1"/>
  <c r="DD9138" i="47" s="1"/>
  <c r="DD9139" i="47" a="1"/>
  <c r="DD9139" i="47" s="1"/>
  <c r="DD9140" i="47" a="1"/>
  <c r="DD9140" i="47" s="1"/>
  <c r="DD9141" i="47" a="1"/>
  <c r="DD9141" i="47" s="1"/>
  <c r="DD9142" i="47" a="1"/>
  <c r="DD9142" i="47" s="1"/>
  <c r="DD9143" i="47" a="1"/>
  <c r="DD9143" i="47" s="1"/>
  <c r="DD9144" i="47" a="1"/>
  <c r="DD9144" i="47" s="1"/>
  <c r="DD9145" i="47" a="1"/>
  <c r="DD9145" i="47" s="1"/>
  <c r="DD9146" i="47" a="1"/>
  <c r="DD9146" i="47" s="1"/>
  <c r="DD9147" i="47" a="1"/>
  <c r="DD9147" i="47" s="1"/>
  <c r="DD9148" i="47" a="1"/>
  <c r="DD9148" i="47" s="1"/>
  <c r="DD9149" i="47" a="1"/>
  <c r="DD9149" i="47" s="1"/>
  <c r="DD9150" i="47" a="1"/>
  <c r="DD9150" i="47" s="1"/>
  <c r="DD9151" i="47" a="1"/>
  <c r="DD9151" i="47" s="1"/>
  <c r="DD9152" i="47" a="1"/>
  <c r="DD9152" i="47" s="1"/>
  <c r="DD9153" i="47" a="1"/>
  <c r="DD9153" i="47" s="1"/>
  <c r="DD9154" i="47" a="1"/>
  <c r="DD9154" i="47" s="1"/>
  <c r="DD9155" i="47" a="1"/>
  <c r="DD9155" i="47" s="1"/>
  <c r="DD9156" i="47" a="1"/>
  <c r="DD9156" i="47" s="1"/>
  <c r="DD9157" i="47" a="1"/>
  <c r="DD9157" i="47" s="1"/>
  <c r="DD9158" i="47" a="1"/>
  <c r="DD9158" i="47" s="1"/>
  <c r="DD9159" i="47" a="1"/>
  <c r="DD9159" i="47" s="1"/>
  <c r="DD9160" i="47" a="1"/>
  <c r="DD9160" i="47" s="1"/>
  <c r="DD9161" i="47" a="1"/>
  <c r="DD9161" i="47" s="1"/>
  <c r="DD9162" i="47" a="1"/>
  <c r="DD9162" i="47" s="1"/>
  <c r="DD9163" i="47" a="1"/>
  <c r="DD9163" i="47" s="1"/>
  <c r="DD9164" i="47" a="1"/>
  <c r="DD9164" i="47" s="1"/>
  <c r="DD9165" i="47" a="1"/>
  <c r="DD9165" i="47" s="1"/>
  <c r="DD9166" i="47" a="1"/>
  <c r="DD9166" i="47" s="1"/>
  <c r="DD9167" i="47" a="1"/>
  <c r="DD9167" i="47" s="1"/>
  <c r="DD9168" i="47" a="1"/>
  <c r="DD9168" i="47" s="1"/>
  <c r="DD9169" i="47" a="1"/>
  <c r="DD9169" i="47" s="1"/>
  <c r="DD9170" i="47" a="1"/>
  <c r="DD9170" i="47" s="1"/>
  <c r="DD9171" i="47" a="1"/>
  <c r="DD9171" i="47" s="1"/>
  <c r="DD9172" i="47" a="1"/>
  <c r="DD9172" i="47" s="1"/>
  <c r="DD9173" i="47" a="1"/>
  <c r="DD9173" i="47" s="1"/>
  <c r="DD9174" i="47" a="1"/>
  <c r="DD9174" i="47" s="1"/>
  <c r="DD9175" i="47" a="1"/>
  <c r="DD9175" i="47" s="1"/>
  <c r="DD9176" i="47" a="1"/>
  <c r="DD9176" i="47" s="1"/>
  <c r="DD9177" i="47" a="1"/>
  <c r="DD9177" i="47" s="1"/>
  <c r="DD9178" i="47" a="1"/>
  <c r="DD9178" i="47" s="1"/>
  <c r="DD9179" i="47" a="1"/>
  <c r="DD9179" i="47" s="1"/>
  <c r="DD9180" i="47" a="1"/>
  <c r="DD9180" i="47" s="1"/>
  <c r="DD9181" i="47" a="1"/>
  <c r="DD9181" i="47" s="1"/>
  <c r="DD9182" i="47" a="1"/>
  <c r="DD9182" i="47" s="1"/>
  <c r="DD9183" i="47" a="1"/>
  <c r="DD9183" i="47" s="1"/>
  <c r="DD9184" i="47" a="1"/>
  <c r="DD9184" i="47" s="1"/>
  <c r="DD9185" i="47" a="1"/>
  <c r="DD9185" i="47" s="1"/>
  <c r="DD9186" i="47" a="1"/>
  <c r="DD9186" i="47" s="1"/>
  <c r="DD9187" i="47" a="1"/>
  <c r="DD9187" i="47" s="1"/>
  <c r="DD9188" i="47" a="1"/>
  <c r="DD9188" i="47" s="1"/>
  <c r="DD9189" i="47" a="1"/>
  <c r="DD9189" i="47" s="1"/>
  <c r="DD9190" i="47" a="1"/>
  <c r="DD9190" i="47" s="1"/>
  <c r="DD9191" i="47" a="1"/>
  <c r="DD9191" i="47" s="1"/>
  <c r="DD9192" i="47" a="1"/>
  <c r="DD9192" i="47" s="1"/>
  <c r="DD9193" i="47" a="1"/>
  <c r="DD9193" i="47" s="1"/>
  <c r="DD9194" i="47" a="1"/>
  <c r="DD9194" i="47" s="1"/>
  <c r="DD9195" i="47" a="1"/>
  <c r="DD9195" i="47" s="1"/>
  <c r="DD9196" i="47" a="1"/>
  <c r="DD9196" i="47" s="1"/>
  <c r="DD9197" i="47" a="1"/>
  <c r="DD9197" i="47" s="1"/>
  <c r="DD9198" i="47" a="1"/>
  <c r="DD9198" i="47" s="1"/>
  <c r="DD9199" i="47" a="1"/>
  <c r="DD9199" i="47" s="1"/>
  <c r="DD9200" i="47" a="1"/>
  <c r="DD9200" i="47" s="1"/>
  <c r="DD9201" i="47" a="1"/>
  <c r="DD9201" i="47" s="1"/>
  <c r="DD9202" i="47" a="1"/>
  <c r="DD9202" i="47" s="1"/>
  <c r="DD9203" i="47" a="1"/>
  <c r="DD9203" i="47" s="1"/>
  <c r="DD9204" i="47" a="1"/>
  <c r="DD9204" i="47" s="1"/>
  <c r="DD9205" i="47" a="1"/>
  <c r="DD9205" i="47" s="1"/>
  <c r="DD9206" i="47" a="1"/>
  <c r="DD9206" i="47" s="1"/>
  <c r="DD9207" i="47" a="1"/>
  <c r="DD9207" i="47" s="1"/>
  <c r="DD9208" i="47" a="1"/>
  <c r="DD9208" i="47" s="1"/>
  <c r="DD9209" i="47" a="1"/>
  <c r="DD9209" i="47" s="1"/>
  <c r="DD9210" i="47" a="1"/>
  <c r="DD9210" i="47" s="1"/>
  <c r="DD9211" i="47" a="1"/>
  <c r="DD9211" i="47" s="1"/>
  <c r="DD9212" i="47" a="1"/>
  <c r="DD9212" i="47" s="1"/>
  <c r="DD9213" i="47" a="1"/>
  <c r="DD9213" i="47" s="1"/>
  <c r="DD9214" i="47" a="1"/>
  <c r="DD9214" i="47" s="1"/>
  <c r="DD9215" i="47" a="1"/>
  <c r="DD9215" i="47" s="1"/>
  <c r="DD9216" i="47" a="1"/>
  <c r="DD9216" i="47" s="1"/>
  <c r="DD9217" i="47" a="1"/>
  <c r="DD9217" i="47" s="1"/>
  <c r="DD9218" i="47" a="1"/>
  <c r="DD9218" i="47" s="1"/>
  <c r="DD9219" i="47" a="1"/>
  <c r="DD9219" i="47" s="1"/>
  <c r="DD9220" i="47" a="1"/>
  <c r="DD9220" i="47" s="1"/>
  <c r="DD9221" i="47" a="1"/>
  <c r="DD9221" i="47" s="1"/>
  <c r="DD9222" i="47" a="1"/>
  <c r="DD9222" i="47" s="1"/>
  <c r="DD9223" i="47" a="1"/>
  <c r="DD9223" i="47" s="1"/>
  <c r="DD9224" i="47" a="1"/>
  <c r="DD9224" i="47" s="1"/>
  <c r="DD9225" i="47" a="1"/>
  <c r="DD9225" i="47" s="1"/>
  <c r="DD9226" i="47" a="1"/>
  <c r="DD9226" i="47" s="1"/>
  <c r="DD9227" i="47" a="1"/>
  <c r="DD9227" i="47" s="1"/>
  <c r="DD9228" i="47" a="1"/>
  <c r="DD9228" i="47" s="1"/>
  <c r="DD9229" i="47" a="1"/>
  <c r="DD9229" i="47" s="1"/>
  <c r="DD9230" i="47" a="1"/>
  <c r="DD9230" i="47" s="1"/>
  <c r="DD9231" i="47" a="1"/>
  <c r="DD9231" i="47" s="1"/>
  <c r="DD9232" i="47" a="1"/>
  <c r="DD9232" i="47" s="1"/>
  <c r="DD9233" i="47" a="1"/>
  <c r="DD9233" i="47" s="1"/>
  <c r="DD9234" i="47" a="1"/>
  <c r="DD9234" i="47" s="1"/>
  <c r="DD9235" i="47" a="1"/>
  <c r="DD9235" i="47" s="1"/>
  <c r="DD9236" i="47" a="1"/>
  <c r="DD9236" i="47" s="1"/>
  <c r="DD9237" i="47" a="1"/>
  <c r="DD9237" i="47" s="1"/>
  <c r="DD9238" i="47" a="1"/>
  <c r="DD9238" i="47" s="1"/>
  <c r="DD9239" i="47" a="1"/>
  <c r="DD9239" i="47" s="1"/>
  <c r="DD9240" i="47" a="1"/>
  <c r="DD9240" i="47" s="1"/>
  <c r="DD9241" i="47" a="1"/>
  <c r="DD9241" i="47" s="1"/>
  <c r="DD9242" i="47" a="1"/>
  <c r="DD9242" i="47" s="1"/>
  <c r="DD9243" i="47" a="1"/>
  <c r="DD9243" i="47" s="1"/>
  <c r="DD9244" i="47" a="1"/>
  <c r="DD9244" i="47" s="1"/>
  <c r="DD9245" i="47" a="1"/>
  <c r="DD9245" i="47" s="1"/>
  <c r="DD9246" i="47" a="1"/>
  <c r="DD9246" i="47" s="1"/>
  <c r="DD9247" i="47" a="1"/>
  <c r="DD9247" i="47" s="1"/>
  <c r="DD9248" i="47" a="1"/>
  <c r="DD9248" i="47" s="1"/>
  <c r="DD9249" i="47" a="1"/>
  <c r="DD9249" i="47" s="1"/>
  <c r="DD9250" i="47" a="1"/>
  <c r="DD9250" i="47" s="1"/>
  <c r="DD9251" i="47" a="1"/>
  <c r="DD9251" i="47" s="1"/>
  <c r="DD9252" i="47" a="1"/>
  <c r="DD9252" i="47" s="1"/>
  <c r="DD9253" i="47" a="1"/>
  <c r="DD9253" i="47" s="1"/>
  <c r="DD9254" i="47" a="1"/>
  <c r="DD9254" i="47" s="1"/>
  <c r="DD9255" i="47" a="1"/>
  <c r="DD9255" i="47" s="1"/>
  <c r="DD9256" i="47" a="1"/>
  <c r="DD9256" i="47" s="1"/>
  <c r="DD9257" i="47" a="1"/>
  <c r="DD9257" i="47" s="1"/>
  <c r="DD9258" i="47" a="1"/>
  <c r="DD9258" i="47" s="1"/>
  <c r="DD9259" i="47" a="1"/>
  <c r="DD9259" i="47" s="1"/>
  <c r="DD9260" i="47" a="1"/>
  <c r="DD9260" i="47" s="1"/>
  <c r="DD9261" i="47" a="1"/>
  <c r="DD9261" i="47" s="1"/>
  <c r="DD9262" i="47" a="1"/>
  <c r="DD9262" i="47" s="1"/>
  <c r="DD9263" i="47" a="1"/>
  <c r="DD9263" i="47" s="1"/>
  <c r="DD9264" i="47" a="1"/>
  <c r="DD9264" i="47" s="1"/>
  <c r="DD9265" i="47" a="1"/>
  <c r="DD9265" i="47" s="1"/>
  <c r="DD9266" i="47" a="1"/>
  <c r="DD9266" i="47" s="1"/>
  <c r="DD9267" i="47" a="1"/>
  <c r="DD9267" i="47" s="1"/>
  <c r="DD9268" i="47" a="1"/>
  <c r="DD9268" i="47" s="1"/>
  <c r="DD9269" i="47" a="1"/>
  <c r="DD9269" i="47" s="1"/>
  <c r="DD9270" i="47" a="1"/>
  <c r="DD9270" i="47" s="1"/>
  <c r="DD9271" i="47" a="1"/>
  <c r="DD9271" i="47" s="1"/>
  <c r="DD9272" i="47" a="1"/>
  <c r="DD9272" i="47" s="1"/>
  <c r="DD9273" i="47" a="1"/>
  <c r="DD9273" i="47" s="1"/>
  <c r="DD9274" i="47" a="1"/>
  <c r="DD9274" i="47" s="1"/>
  <c r="DD9275" i="47" a="1"/>
  <c r="DD9275" i="47" s="1"/>
  <c r="DD9276" i="47" a="1"/>
  <c r="DD9276" i="47" s="1"/>
  <c r="DD9277" i="47" a="1"/>
  <c r="DD9277" i="47" s="1"/>
  <c r="DD9278" i="47" a="1"/>
  <c r="DD9278" i="47" s="1"/>
  <c r="DD9279" i="47" a="1"/>
  <c r="DD9279" i="47" s="1"/>
  <c r="DD9280" i="47" a="1"/>
  <c r="DD9280" i="47" s="1"/>
  <c r="DD9281" i="47" a="1"/>
  <c r="DD9281" i="47" s="1"/>
  <c r="DD9282" i="47" a="1"/>
  <c r="DD9282" i="47" s="1"/>
  <c r="DD9283" i="47" a="1"/>
  <c r="DD9283" i="47" s="1"/>
  <c r="DD9284" i="47" a="1"/>
  <c r="DD9284" i="47" s="1"/>
  <c r="DD9285" i="47" a="1"/>
  <c r="DD9285" i="47" s="1"/>
  <c r="DD9286" i="47" a="1"/>
  <c r="DD9286" i="47" s="1"/>
  <c r="DD9287" i="47" a="1"/>
  <c r="DD9287" i="47" s="1"/>
  <c r="DD9288" i="47" a="1"/>
  <c r="DD9288" i="47" s="1"/>
  <c r="DD9289" i="47" a="1"/>
  <c r="DD9289" i="47" s="1"/>
  <c r="DD9290" i="47" a="1"/>
  <c r="DD9290" i="47" s="1"/>
  <c r="DD9291" i="47" a="1"/>
  <c r="DD9291" i="47" s="1"/>
  <c r="DD9292" i="47" a="1"/>
  <c r="DD9292" i="47" s="1"/>
  <c r="DD9293" i="47" a="1"/>
  <c r="DD9293" i="47" s="1"/>
  <c r="DD9294" i="47" a="1"/>
  <c r="DD9294" i="47" s="1"/>
  <c r="DD9295" i="47" a="1"/>
  <c r="DD9295" i="47" s="1"/>
  <c r="DD9296" i="47" a="1"/>
  <c r="DD9296" i="47" s="1"/>
  <c r="DD9297" i="47" a="1"/>
  <c r="DD9297" i="47" s="1"/>
  <c r="DD9298" i="47" a="1"/>
  <c r="DD9298" i="47" s="1"/>
  <c r="DD9299" i="47" a="1"/>
  <c r="DD9299" i="47" s="1"/>
  <c r="DD9300" i="47" a="1"/>
  <c r="DD9300" i="47" s="1"/>
  <c r="DD9301" i="47" a="1"/>
  <c r="DD9301" i="47" s="1"/>
  <c r="DD9302" i="47" a="1"/>
  <c r="DD9302" i="47" s="1"/>
  <c r="DD9303" i="47" a="1"/>
  <c r="DD9303" i="47" s="1"/>
  <c r="DD9304" i="47" a="1"/>
  <c r="DD9304" i="47" s="1"/>
  <c r="DD9305" i="47" a="1"/>
  <c r="DD9305" i="47" s="1"/>
  <c r="DD9306" i="47" a="1"/>
  <c r="DD9306" i="47" s="1"/>
  <c r="DD9307" i="47" a="1"/>
  <c r="DD9307" i="47" s="1"/>
  <c r="DD9308" i="47" a="1"/>
  <c r="DD9308" i="47" s="1"/>
  <c r="DD9309" i="47" a="1"/>
  <c r="DD9309" i="47" s="1"/>
  <c r="DD9310" i="47" a="1"/>
  <c r="DD9310" i="47" s="1"/>
  <c r="DD9311" i="47" a="1"/>
  <c r="DD9311" i="47" s="1"/>
  <c r="DD9312" i="47" a="1"/>
  <c r="DD9312" i="47" s="1"/>
  <c r="DD9313" i="47" a="1"/>
  <c r="DD9313" i="47" s="1"/>
  <c r="DD9314" i="47" a="1"/>
  <c r="DD9314" i="47" s="1"/>
  <c r="DD9315" i="47" a="1"/>
  <c r="DD9315" i="47" s="1"/>
  <c r="DD9316" i="47" a="1"/>
  <c r="DD9316" i="47" s="1"/>
  <c r="DD9317" i="47" a="1"/>
  <c r="DD9317" i="47" s="1"/>
  <c r="DD9318" i="47" a="1"/>
  <c r="DD9318" i="47" s="1"/>
  <c r="DD9319" i="47" a="1"/>
  <c r="DD9319" i="47" s="1"/>
  <c r="DD9320" i="47" a="1"/>
  <c r="DD9320" i="47" s="1"/>
  <c r="DD9321" i="47" a="1"/>
  <c r="DD9321" i="47" s="1"/>
  <c r="DD9322" i="47" a="1"/>
  <c r="DD9322" i="47" s="1"/>
  <c r="DD9323" i="47" a="1"/>
  <c r="DD9323" i="47" s="1"/>
  <c r="DD9324" i="47" a="1"/>
  <c r="DD9324" i="47" s="1"/>
  <c r="DD9325" i="47" a="1"/>
  <c r="DD9325" i="47" s="1"/>
  <c r="DD9326" i="47" a="1"/>
  <c r="DD9326" i="47" s="1"/>
  <c r="DD9327" i="47" a="1"/>
  <c r="DD9327" i="47" s="1"/>
  <c r="DD9328" i="47" a="1"/>
  <c r="DD9328" i="47" s="1"/>
  <c r="DD9329" i="47" a="1"/>
  <c r="DD9329" i="47" s="1"/>
  <c r="DD9330" i="47" a="1"/>
  <c r="DD9330" i="47" s="1"/>
  <c r="DD9331" i="47" a="1"/>
  <c r="DD9331" i="47" s="1"/>
  <c r="DD9332" i="47" a="1"/>
  <c r="DD9332" i="47" s="1"/>
  <c r="DD9333" i="47" a="1"/>
  <c r="DD9333" i="47" s="1"/>
  <c r="DD9334" i="47" a="1"/>
  <c r="DD9334" i="47" s="1"/>
  <c r="DD9335" i="47" a="1"/>
  <c r="DD9335" i="47" s="1"/>
  <c r="DD9336" i="47" a="1"/>
  <c r="DD9336" i="47" s="1"/>
  <c r="DD9337" i="47" a="1"/>
  <c r="DD9337" i="47" s="1"/>
  <c r="DD9338" i="47" a="1"/>
  <c r="DD9338" i="47" s="1"/>
  <c r="DD9339" i="47" a="1"/>
  <c r="DD9339" i="47" s="1"/>
  <c r="DD9340" i="47" a="1"/>
  <c r="DD9340" i="47" s="1"/>
  <c r="DD9341" i="47" a="1"/>
  <c r="DD9341" i="47" s="1"/>
  <c r="DD9817" i="47" a="1"/>
  <c r="DD9817" i="47" s="1"/>
  <c r="DD9818" i="47" a="1"/>
  <c r="DD9818" i="47" s="1"/>
  <c r="DD9819" i="47" a="1"/>
  <c r="DD9819" i="47" s="1"/>
  <c r="DD9820" i="47" a="1"/>
  <c r="DD9820" i="47" s="1"/>
  <c r="DD9821" i="47" a="1"/>
  <c r="DD9821" i="47" s="1"/>
  <c r="DD9822" i="47" a="1"/>
  <c r="DD9822" i="47" s="1"/>
  <c r="DD9823" i="47" a="1"/>
  <c r="DD9823" i="47" s="1"/>
  <c r="DD9824" i="47" a="1"/>
  <c r="DD9824" i="47" s="1"/>
  <c r="DD9825" i="47" a="1"/>
  <c r="DD9825" i="47" s="1"/>
  <c r="DD9826" i="47" a="1"/>
  <c r="DD9826" i="47" s="1"/>
  <c r="DD9827" i="47" a="1"/>
  <c r="DD9827" i="47" s="1"/>
  <c r="DD9828" i="47" a="1"/>
  <c r="DD9828" i="47" s="1"/>
  <c r="DD9829" i="47" a="1"/>
  <c r="DD9829" i="47" s="1"/>
  <c r="DD9830" i="47" a="1"/>
  <c r="DD9830" i="47" s="1"/>
  <c r="DD9831" i="47" a="1"/>
  <c r="DD9831" i="47" s="1"/>
  <c r="DD9342" i="47" a="1"/>
  <c r="DD9342" i="47" s="1"/>
  <c r="DD9343" i="47" a="1"/>
  <c r="DD9343" i="47" s="1"/>
  <c r="DD9344" i="47" a="1"/>
  <c r="DD9344" i="47" s="1"/>
  <c r="DD9345" i="47" a="1"/>
  <c r="DD9345" i="47" s="1"/>
  <c r="DD9346" i="47" a="1"/>
  <c r="DD9346" i="47" s="1"/>
  <c r="DD9347" i="47" a="1"/>
  <c r="DD9347" i="47" s="1"/>
  <c r="DD9348" i="47" a="1"/>
  <c r="DD9348" i="47" s="1"/>
  <c r="DD9349" i="47" a="1"/>
  <c r="DD9349" i="47" s="1"/>
  <c r="DD9350" i="47" a="1"/>
  <c r="DD9350" i="47" s="1"/>
  <c r="DD9351" i="47" a="1"/>
  <c r="DD9351" i="47" s="1"/>
  <c r="DD9352" i="47" a="1"/>
  <c r="DD9352" i="47" s="1"/>
  <c r="DD9353" i="47" a="1"/>
  <c r="DD9353" i="47" s="1"/>
  <c r="DD9354" i="47" a="1"/>
  <c r="DD9354" i="47" s="1"/>
  <c r="DD9355" i="47" a="1"/>
  <c r="DD9355" i="47" s="1"/>
  <c r="DD9356" i="47" a="1"/>
  <c r="DD9356" i="47" s="1"/>
  <c r="DD9357" i="47" a="1"/>
  <c r="DD9357" i="47" s="1"/>
  <c r="DD9358" i="47" a="1"/>
  <c r="DD9358" i="47" s="1"/>
  <c r="DD9359" i="47" a="1"/>
  <c r="DD9359" i="47" s="1"/>
  <c r="DD9360" i="47" a="1"/>
  <c r="DD9360" i="47" s="1"/>
  <c r="DD9361" i="47" a="1"/>
  <c r="DD9361" i="47" s="1"/>
  <c r="DD9362" i="47" a="1"/>
  <c r="DD9362" i="47" s="1"/>
  <c r="DD9363" i="47" a="1"/>
  <c r="DD9363" i="47" s="1"/>
  <c r="DD9364" i="47" a="1"/>
  <c r="DD9364" i="47" s="1"/>
  <c r="DD9365" i="47" a="1"/>
  <c r="DD9365" i="47" s="1"/>
  <c r="DD9366" i="47" a="1"/>
  <c r="DD9366" i="47" s="1"/>
  <c r="DD9367" i="47" a="1"/>
  <c r="DD9367" i="47" s="1"/>
  <c r="DD9368" i="47" a="1"/>
  <c r="DD9368" i="47" s="1"/>
  <c r="DD9369" i="47" a="1"/>
  <c r="DD9369" i="47" s="1"/>
  <c r="DD9370" i="47" a="1"/>
  <c r="DD9370" i="47" s="1"/>
  <c r="DD9371" i="47" a="1"/>
  <c r="DD9371" i="47" s="1"/>
  <c r="DD9372" i="47" a="1"/>
  <c r="DD9372" i="47" s="1"/>
  <c r="DD9373" i="47" a="1"/>
  <c r="DD9373" i="47" s="1"/>
  <c r="DD9374" i="47" a="1"/>
  <c r="DD9374" i="47" s="1"/>
  <c r="DD9375" i="47" a="1"/>
  <c r="DD9375" i="47" s="1"/>
  <c r="DD9376" i="47" a="1"/>
  <c r="DD9376" i="47" s="1"/>
  <c r="DD9377" i="47" a="1"/>
  <c r="DD9377" i="47" s="1"/>
  <c r="DD9378" i="47" a="1"/>
  <c r="DD9378" i="47" s="1"/>
  <c r="DD9379" i="47" a="1"/>
  <c r="DD9379" i="47" s="1"/>
  <c r="DD9380" i="47" a="1"/>
  <c r="DD9380" i="47" s="1"/>
  <c r="DD9381" i="47" a="1"/>
  <c r="DD9381" i="47" s="1"/>
  <c r="DD9382" i="47" a="1"/>
  <c r="DD9382" i="47" s="1"/>
  <c r="DD9383" i="47" a="1"/>
  <c r="DD9383" i="47" s="1"/>
  <c r="DD9384" i="47" a="1"/>
  <c r="DD9384" i="47" s="1"/>
  <c r="DD9385" i="47" a="1"/>
  <c r="DD9385" i="47" s="1"/>
  <c r="DD9386" i="47" a="1"/>
  <c r="DD9386" i="47" s="1"/>
  <c r="DD9387" i="47" a="1"/>
  <c r="DD9387" i="47" s="1"/>
  <c r="DD9388" i="47" a="1"/>
  <c r="DD9388" i="47" s="1"/>
  <c r="DD9389" i="47" a="1"/>
  <c r="DD9389" i="47" s="1"/>
  <c r="DD9390" i="47" a="1"/>
  <c r="DD9390" i="47" s="1"/>
  <c r="DD9391" i="47" a="1"/>
  <c r="DD9391" i="47" s="1"/>
  <c r="DD9392" i="47" a="1"/>
  <c r="DD9392" i="47" s="1"/>
  <c r="DD9393" i="47" a="1"/>
  <c r="DD9393" i="47" s="1"/>
  <c r="DD9394" i="47" a="1"/>
  <c r="DD9394" i="47" s="1"/>
  <c r="DD9395" i="47" a="1"/>
  <c r="DD9395" i="47" s="1"/>
  <c r="DD9396" i="47" a="1"/>
  <c r="DD9396" i="47" s="1"/>
  <c r="DD9397" i="47" a="1"/>
  <c r="DD9397" i="47" s="1"/>
  <c r="DD9398" i="47" a="1"/>
  <c r="DD9398" i="47" s="1"/>
  <c r="DD9399" i="47" a="1"/>
  <c r="DD9399" i="47" s="1"/>
  <c r="DD9400" i="47" a="1"/>
  <c r="DD9400" i="47" s="1"/>
  <c r="DD9401" i="47" a="1"/>
  <c r="DD9401" i="47" s="1"/>
  <c r="DD9402" i="47" a="1"/>
  <c r="DD9402" i="47" s="1"/>
  <c r="DD9403" i="47" a="1"/>
  <c r="DD9403" i="47" s="1"/>
  <c r="DD9404" i="47" a="1"/>
  <c r="DD9404" i="47" s="1"/>
  <c r="DD9405" i="47" a="1"/>
  <c r="DD9405" i="47" s="1"/>
  <c r="DD9406" i="47" a="1"/>
  <c r="DD9406" i="47" s="1"/>
  <c r="DD9407" i="47" a="1"/>
  <c r="DD9407" i="47" s="1"/>
  <c r="DD9408" i="47" a="1"/>
  <c r="DD9408" i="47" s="1"/>
  <c r="DD9409" i="47" a="1"/>
  <c r="DD9409" i="47" s="1"/>
  <c r="DD9410" i="47" a="1"/>
  <c r="DD9410" i="47" s="1"/>
  <c r="DD9411" i="47" a="1"/>
  <c r="DD9411" i="47" s="1"/>
  <c r="DD9412" i="47" a="1"/>
  <c r="DD9412" i="47" s="1"/>
  <c r="DD9413" i="47" a="1"/>
  <c r="DD9413" i="47" s="1"/>
  <c r="DD9414" i="47" a="1"/>
  <c r="DD9414" i="47" s="1"/>
  <c r="DD9415" i="47" a="1"/>
  <c r="DD9415" i="47" s="1"/>
  <c r="DD9416" i="47" a="1"/>
  <c r="DD9416" i="47" s="1"/>
  <c r="DD9417" i="47" a="1"/>
  <c r="DD9417" i="47" s="1"/>
  <c r="DD9418" i="47" a="1"/>
  <c r="DD9418" i="47" s="1"/>
  <c r="DD9419" i="47" a="1"/>
  <c r="DD9419" i="47" s="1"/>
  <c r="DD9420" i="47" a="1"/>
  <c r="DD9420" i="47" s="1"/>
  <c r="DD9421" i="47" a="1"/>
  <c r="DD9421" i="47" s="1"/>
  <c r="DD9422" i="47" a="1"/>
  <c r="DD9422" i="47" s="1"/>
  <c r="DD9423" i="47" a="1"/>
  <c r="DD9423" i="47" s="1"/>
  <c r="DD9424" i="47" a="1"/>
  <c r="DD9424" i="47" s="1"/>
  <c r="DD9425" i="47" a="1"/>
  <c r="DD9425" i="47" s="1"/>
  <c r="DD9426" i="47" a="1"/>
  <c r="DD9426" i="47" s="1"/>
  <c r="DD9427" i="47" a="1"/>
  <c r="DD9427" i="47" s="1"/>
  <c r="DD9428" i="47" a="1"/>
  <c r="DD9428" i="47" s="1"/>
  <c r="DD9429" i="47" a="1"/>
  <c r="DD9429" i="47" s="1"/>
  <c r="DD9430" i="47" a="1"/>
  <c r="DD9430" i="47" s="1"/>
  <c r="DD9431" i="47" a="1"/>
  <c r="DD9431" i="47" s="1"/>
  <c r="DD9432" i="47" a="1"/>
  <c r="DD9432" i="47" s="1"/>
  <c r="DD9433" i="47" a="1"/>
  <c r="DD9433" i="47" s="1"/>
  <c r="DD9434" i="47" a="1"/>
  <c r="DD9434" i="47" s="1"/>
  <c r="DD9435" i="47" a="1"/>
  <c r="DD9435" i="47" s="1"/>
  <c r="DD9436" i="47" a="1"/>
  <c r="DD9436" i="47" s="1"/>
  <c r="DD9437" i="47" a="1"/>
  <c r="DD9437" i="47" s="1"/>
  <c r="DD9438" i="47" a="1"/>
  <c r="DD9438" i="47" s="1"/>
  <c r="DD9439" i="47" a="1"/>
  <c r="DD9439" i="47" s="1"/>
  <c r="DD9440" i="47" a="1"/>
  <c r="DD9440" i="47" s="1"/>
  <c r="DD9441" i="47" a="1"/>
  <c r="DD9441" i="47" s="1"/>
  <c r="DD9442" i="47" a="1"/>
  <c r="DD9442" i="47" s="1"/>
  <c r="DD9443" i="47" a="1"/>
  <c r="DD9443" i="47" s="1"/>
  <c r="DD9444" i="47" a="1"/>
  <c r="DD9444" i="47" s="1"/>
  <c r="DD9445" i="47" a="1"/>
  <c r="DD9445" i="47" s="1"/>
  <c r="DD9446" i="47" a="1"/>
  <c r="DD9446" i="47" s="1"/>
  <c r="DD9447" i="47" a="1"/>
  <c r="DD9447" i="47" s="1"/>
  <c r="DD9448" i="47" a="1"/>
  <c r="DD9448" i="47" s="1"/>
  <c r="DD9449" i="47" a="1"/>
  <c r="DD9449" i="47" s="1"/>
  <c r="DD9450" i="47" a="1"/>
  <c r="DD9450" i="47" s="1"/>
  <c r="DD9451" i="47" a="1"/>
  <c r="DD9451" i="47" s="1"/>
  <c r="DD9452" i="47" a="1"/>
  <c r="DD9452" i="47" s="1"/>
  <c r="DD9453" i="47" a="1"/>
  <c r="DD9453" i="47" s="1"/>
  <c r="DD9454" i="47" a="1"/>
  <c r="DD9454" i="47" s="1"/>
  <c r="DD9455" i="47" a="1"/>
  <c r="DD9455" i="47" s="1"/>
  <c r="DD9456" i="47" a="1"/>
  <c r="DD9456" i="47" s="1"/>
  <c r="DD9457" i="47" a="1"/>
  <c r="DD9457" i="47" s="1"/>
  <c r="DD9458" i="47" a="1"/>
  <c r="DD9458" i="47" s="1"/>
  <c r="DD9459" i="47" a="1"/>
  <c r="DD9459" i="47" s="1"/>
  <c r="DD9460" i="47" a="1"/>
  <c r="DD9460" i="47" s="1"/>
  <c r="DD9461" i="47" a="1"/>
  <c r="DD9461" i="47" s="1"/>
  <c r="DD9462" i="47" a="1"/>
  <c r="DD9462" i="47" s="1"/>
  <c r="DD9463" i="47" a="1"/>
  <c r="DD9463" i="47" s="1"/>
  <c r="DD9464" i="47" a="1"/>
  <c r="DD9464" i="47" s="1"/>
  <c r="DD9465" i="47" a="1"/>
  <c r="DD9465" i="47" s="1"/>
  <c r="DD9466" i="47" a="1"/>
  <c r="DD9466" i="47" s="1"/>
  <c r="DD9467" i="47" a="1"/>
  <c r="DD9467" i="47" s="1"/>
  <c r="DD9468" i="47" a="1"/>
  <c r="DD9468" i="47" s="1"/>
  <c r="DD9469" i="47" a="1"/>
  <c r="DD9469" i="47" s="1"/>
  <c r="DD9470" i="47" a="1"/>
  <c r="DD9470" i="47" s="1"/>
  <c r="DD9471" i="47" a="1"/>
  <c r="DD9471" i="47" s="1"/>
  <c r="DD9472" i="47" a="1"/>
  <c r="DD9472" i="47" s="1"/>
  <c r="DD9473" i="47" a="1"/>
  <c r="DD9473" i="47" s="1"/>
  <c r="DD9474" i="47" a="1"/>
  <c r="DD9474" i="47" s="1"/>
  <c r="DD9475" i="47" a="1"/>
  <c r="DD9475" i="47" s="1"/>
  <c r="DD9476" i="47" a="1"/>
  <c r="DD9476" i="47" s="1"/>
  <c r="DD9477" i="47" a="1"/>
  <c r="DD9477" i="47" s="1"/>
  <c r="DD9478" i="47" a="1"/>
  <c r="DD9478" i="47" s="1"/>
  <c r="DD9479" i="47" a="1"/>
  <c r="DD9479" i="47" s="1"/>
  <c r="DD9480" i="47" a="1"/>
  <c r="DD9480" i="47" s="1"/>
  <c r="DD9481" i="47" a="1"/>
  <c r="DD9481" i="47" s="1"/>
  <c r="DD9482" i="47" a="1"/>
  <c r="DD9482" i="47" s="1"/>
  <c r="DD9483" i="47" a="1"/>
  <c r="DD9483" i="47" s="1"/>
  <c r="DD9484" i="47" a="1"/>
  <c r="DD9484" i="47" s="1"/>
  <c r="DD9485" i="47" a="1"/>
  <c r="DD9485" i="47" s="1"/>
  <c r="DD9486" i="47" a="1"/>
  <c r="DD9486" i="47" s="1"/>
  <c r="DD9487" i="47" a="1"/>
  <c r="DD9487" i="47" s="1"/>
  <c r="DD9488" i="47" a="1"/>
  <c r="DD9488" i="47" s="1"/>
  <c r="DD9489" i="47" a="1"/>
  <c r="DD9489" i="47" s="1"/>
  <c r="DD9490" i="47" a="1"/>
  <c r="DD9490" i="47" s="1"/>
  <c r="DD9491" i="47" a="1"/>
  <c r="DD9491" i="47" s="1"/>
  <c r="DD9492" i="47" a="1"/>
  <c r="DD9492" i="47" s="1"/>
  <c r="DD9493" i="47" a="1"/>
  <c r="DD9493" i="47" s="1"/>
  <c r="DD9494" i="47" a="1"/>
  <c r="DD9494" i="47" s="1"/>
  <c r="DD9495" i="47" a="1"/>
  <c r="DD9495" i="47" s="1"/>
  <c r="DD9496" i="47" a="1"/>
  <c r="DD9496" i="47" s="1"/>
  <c r="DD9497" i="47" a="1"/>
  <c r="DD9497" i="47" s="1"/>
  <c r="DD9498" i="47" a="1"/>
  <c r="DD9498" i="47" s="1"/>
  <c r="DD9499" i="47" a="1"/>
  <c r="DD9499" i="47" s="1"/>
  <c r="DD9500" i="47" a="1"/>
  <c r="DD9500" i="47" s="1"/>
  <c r="DD9501" i="47" a="1"/>
  <c r="DD9501" i="47" s="1"/>
  <c r="DD9502" i="47" a="1"/>
  <c r="DD9502" i="47" s="1"/>
  <c r="DD9503" i="47" a="1"/>
  <c r="DD9503" i="47" s="1"/>
  <c r="DD9504" i="47" a="1"/>
  <c r="DD9504" i="47" s="1"/>
  <c r="DD9505" i="47" a="1"/>
  <c r="DD9505" i="47" s="1"/>
  <c r="DD9506" i="47" a="1"/>
  <c r="DD9506" i="47" s="1"/>
  <c r="DD9507" i="47" a="1"/>
  <c r="DD9507" i="47" s="1"/>
  <c r="DD9508" i="47" a="1"/>
  <c r="DD9508" i="47" s="1"/>
  <c r="DD9509" i="47" a="1"/>
  <c r="DD9509" i="47" s="1"/>
  <c r="DD9510" i="47" a="1"/>
  <c r="DD9510" i="47" s="1"/>
  <c r="DD9511" i="47" a="1"/>
  <c r="DD9511" i="47" s="1"/>
  <c r="DD9512" i="47" a="1"/>
  <c r="DD9512" i="47" s="1"/>
  <c r="DD9513" i="47" a="1"/>
  <c r="DD9513" i="47" s="1"/>
  <c r="DD9514" i="47" a="1"/>
  <c r="DD9514" i="47" s="1"/>
  <c r="DD9515" i="47" a="1"/>
  <c r="DD9515" i="47" s="1"/>
  <c r="DD9516" i="47" a="1"/>
  <c r="DD9516" i="47" s="1"/>
  <c r="DD9517" i="47" a="1"/>
  <c r="DD9517" i="47" s="1"/>
  <c r="DD9518" i="47" a="1"/>
  <c r="DD9518" i="47" s="1"/>
  <c r="DD9519" i="47" a="1"/>
  <c r="DD9519" i="47" s="1"/>
  <c r="DD9520" i="47" a="1"/>
  <c r="DD9520" i="47" s="1"/>
  <c r="DD9521" i="47" a="1"/>
  <c r="DD9521" i="47" s="1"/>
  <c r="DD9522" i="47" a="1"/>
  <c r="DD9522" i="47" s="1"/>
  <c r="DD9523" i="47" a="1"/>
  <c r="DD9523" i="47" s="1"/>
  <c r="DD9524" i="47" a="1"/>
  <c r="DD9524" i="47" s="1"/>
  <c r="DD9525" i="47" a="1"/>
  <c r="DD9525" i="47" s="1"/>
  <c r="DD9526" i="47" a="1"/>
  <c r="DD9526" i="47" s="1"/>
  <c r="DD9527" i="47" a="1"/>
  <c r="DD9527" i="47" s="1"/>
  <c r="DD9528" i="47" a="1"/>
  <c r="DD9528" i="47" s="1"/>
  <c r="DD9529" i="47" a="1"/>
  <c r="DD9529" i="47" s="1"/>
  <c r="DD9530" i="47" a="1"/>
  <c r="DD9530" i="47" s="1"/>
  <c r="DD9531" i="47" a="1"/>
  <c r="DD9531" i="47" s="1"/>
  <c r="DD9532" i="47" a="1"/>
  <c r="DD9532" i="47" s="1"/>
  <c r="DD9533" i="47" a="1"/>
  <c r="DD9533" i="47" s="1"/>
  <c r="DD9534" i="47" a="1"/>
  <c r="DD9534" i="47" s="1"/>
  <c r="DD9535" i="47" a="1"/>
  <c r="DD9535" i="47" s="1"/>
  <c r="DD9536" i="47" a="1"/>
  <c r="DD9536" i="47" s="1"/>
  <c r="DD9537" i="47" a="1"/>
  <c r="DD9537" i="47" s="1"/>
  <c r="DD9538" i="47" a="1"/>
  <c r="DD9538" i="47" s="1"/>
  <c r="DD9539" i="47" a="1"/>
  <c r="DD9539" i="47" s="1"/>
  <c r="DD9540" i="47" a="1"/>
  <c r="DD9540" i="47" s="1"/>
  <c r="DD9541" i="47" a="1"/>
  <c r="DD9541" i="47" s="1"/>
  <c r="DD9542" i="47" a="1"/>
  <c r="DD9542" i="47" s="1"/>
  <c r="DD9543" i="47" a="1"/>
  <c r="DD9543" i="47" s="1"/>
  <c r="DD9544" i="47" a="1"/>
  <c r="DD9544" i="47" s="1"/>
  <c r="DD9545" i="47" a="1"/>
  <c r="DD9545" i="47" s="1"/>
  <c r="DD9546" i="47" a="1"/>
  <c r="DD9546" i="47" s="1"/>
  <c r="DD9547" i="47" a="1"/>
  <c r="DD9547" i="47" s="1"/>
  <c r="DD9548" i="47" a="1"/>
  <c r="DD9548" i="47" s="1"/>
  <c r="DD9549" i="47" a="1"/>
  <c r="DD9549" i="47" s="1"/>
  <c r="DD9550" i="47" a="1"/>
  <c r="DD9550" i="47" s="1"/>
  <c r="DD9551" i="47" a="1"/>
  <c r="DD9551" i="47" s="1"/>
  <c r="DD9552" i="47" a="1"/>
  <c r="DD9552" i="47" s="1"/>
  <c r="DD9553" i="47" a="1"/>
  <c r="DD9553" i="47" s="1"/>
  <c r="DD9554" i="47" a="1"/>
  <c r="DD9554" i="47" s="1"/>
  <c r="DD9555" i="47" a="1"/>
  <c r="DD9555" i="47" s="1"/>
  <c r="DD9556" i="47" a="1"/>
  <c r="DD9556" i="47" s="1"/>
  <c r="DD9557" i="47" a="1"/>
  <c r="DD9557" i="47" s="1"/>
  <c r="DD9558" i="47" a="1"/>
  <c r="DD9558" i="47" s="1"/>
  <c r="DD9559" i="47" a="1"/>
  <c r="DD9559" i="47" s="1"/>
  <c r="DD9560" i="47" a="1"/>
  <c r="DD9560" i="47" s="1"/>
  <c r="DD9561" i="47" a="1"/>
  <c r="DD9561" i="47" s="1"/>
  <c r="DD9562" i="47" a="1"/>
  <c r="DD9562" i="47" s="1"/>
  <c r="DD9563" i="47" a="1"/>
  <c r="DD9563" i="47" s="1"/>
  <c r="DD9564" i="47" a="1"/>
  <c r="DD9564" i="47" s="1"/>
  <c r="DD9565" i="47" a="1"/>
  <c r="DD9565" i="47" s="1"/>
  <c r="DD9566" i="47" a="1"/>
  <c r="DD9566" i="47" s="1"/>
  <c r="DD9567" i="47" a="1"/>
  <c r="DD9567" i="47" s="1"/>
  <c r="DD9568" i="47" a="1"/>
  <c r="DD9568" i="47" s="1"/>
  <c r="DD9569" i="47" a="1"/>
  <c r="DD9569" i="47" s="1"/>
  <c r="DD9570" i="47" a="1"/>
  <c r="DD9570" i="47" s="1"/>
  <c r="DD9571" i="47" a="1"/>
  <c r="DD9571" i="47" s="1"/>
  <c r="DD9572" i="47" a="1"/>
  <c r="DD9572" i="47" s="1"/>
  <c r="DD9573" i="47" a="1"/>
  <c r="DD9573" i="47" s="1"/>
  <c r="DD9574" i="47" a="1"/>
  <c r="DD9574" i="47" s="1"/>
  <c r="DD9575" i="47" a="1"/>
  <c r="DD9575" i="47" s="1"/>
  <c r="DD9576" i="47" a="1"/>
  <c r="DD9576" i="47" s="1"/>
  <c r="DD9577" i="47" a="1"/>
  <c r="DD9577" i="47" s="1"/>
  <c r="DD9578" i="47" a="1"/>
  <c r="DD9578" i="47" s="1"/>
  <c r="DD9579" i="47" a="1"/>
  <c r="DD9579" i="47" s="1"/>
  <c r="DD9580" i="47" a="1"/>
  <c r="DD9580" i="47" s="1"/>
  <c r="DD9581" i="47" a="1"/>
  <c r="DD9581" i="47" s="1"/>
  <c r="DD9582" i="47" a="1"/>
  <c r="DD9582" i="47" s="1"/>
  <c r="DD9583" i="47" a="1"/>
  <c r="DD9583" i="47" s="1"/>
  <c r="DD9584" i="47" a="1"/>
  <c r="DD9584" i="47" s="1"/>
  <c r="DD9585" i="47" a="1"/>
  <c r="DD9585" i="47" s="1"/>
  <c r="DD9586" i="47" a="1"/>
  <c r="DD9586" i="47" s="1"/>
  <c r="DD9587" i="47" a="1"/>
  <c r="DD9587" i="47" s="1"/>
  <c r="DD9588" i="47" a="1"/>
  <c r="DD9588" i="47" s="1"/>
  <c r="DD9589" i="47" a="1"/>
  <c r="DD9589" i="47" s="1"/>
  <c r="DD9590" i="47" a="1"/>
  <c r="DD9590" i="47" s="1"/>
  <c r="DD9591" i="47" a="1"/>
  <c r="DD9591" i="47" s="1"/>
  <c r="DD9592" i="47" a="1"/>
  <c r="DD9592" i="47" s="1"/>
  <c r="DD9593" i="47" a="1"/>
  <c r="DD9593" i="47" s="1"/>
  <c r="DD9594" i="47" a="1"/>
  <c r="DD9594" i="47" s="1"/>
  <c r="DD9595" i="47" a="1"/>
  <c r="DD9595" i="47" s="1"/>
  <c r="DD9596" i="47" a="1"/>
  <c r="DD9596" i="47" s="1"/>
  <c r="DD9597" i="47" a="1"/>
  <c r="DD9597" i="47" s="1"/>
  <c r="DD9598" i="47" a="1"/>
  <c r="DD9598" i="47" s="1"/>
  <c r="DD9599" i="47" a="1"/>
  <c r="DD9599" i="47" s="1"/>
  <c r="DD9600" i="47" a="1"/>
  <c r="DD9600" i="47" s="1"/>
  <c r="DD9601" i="47" a="1"/>
  <c r="DD9601" i="47" s="1"/>
  <c r="DD9602" i="47" a="1"/>
  <c r="DD9602" i="47" s="1"/>
  <c r="DD9603" i="47" a="1"/>
  <c r="DD9603" i="47" s="1"/>
  <c r="DD9604" i="47" a="1"/>
  <c r="DD9604" i="47" s="1"/>
  <c r="DD9605" i="47" a="1"/>
  <c r="DD9605" i="47" s="1"/>
  <c r="DD9606" i="47" a="1"/>
  <c r="DD9606" i="47" s="1"/>
  <c r="DD9607" i="47" a="1"/>
  <c r="DD9607" i="47" s="1"/>
  <c r="DD9608" i="47" a="1"/>
  <c r="DD9608" i="47" s="1"/>
  <c r="DD9609" i="47" a="1"/>
  <c r="DD9609" i="47" s="1"/>
  <c r="DD9610" i="47" a="1"/>
  <c r="DD9610" i="47" s="1"/>
  <c r="DD9611" i="47" a="1"/>
  <c r="DD9611" i="47" s="1"/>
  <c r="DD9612" i="47" a="1"/>
  <c r="DD9612" i="47" s="1"/>
  <c r="DD9613" i="47" a="1"/>
  <c r="DD9613" i="47" s="1"/>
  <c r="DD9614" i="47" a="1"/>
  <c r="DD9614" i="47" s="1"/>
  <c r="DD9615" i="47" a="1"/>
  <c r="DD9615" i="47" s="1"/>
  <c r="DD9616" i="47" a="1"/>
  <c r="DD9616" i="47" s="1"/>
  <c r="DD9617" i="47" a="1"/>
  <c r="DD9617" i="47" s="1"/>
  <c r="DD9618" i="47" a="1"/>
  <c r="DD9618" i="47" s="1"/>
  <c r="DD9619" i="47" a="1"/>
  <c r="DD9619" i="47" s="1"/>
  <c r="DD9620" i="47" a="1"/>
  <c r="DD9620" i="47" s="1"/>
  <c r="DD9621" i="47" a="1"/>
  <c r="DD9621" i="47" s="1"/>
  <c r="DD9622" i="47" a="1"/>
  <c r="DD9622" i="47" s="1"/>
  <c r="DD9623" i="47" a="1"/>
  <c r="DD9623" i="47" s="1"/>
  <c r="DD9624" i="47" a="1"/>
  <c r="DD9624" i="47" s="1"/>
  <c r="DD9625" i="47" a="1"/>
  <c r="DD9625" i="47" s="1"/>
  <c r="DD9626" i="47" a="1"/>
  <c r="DD9626" i="47" s="1"/>
  <c r="DD9627" i="47" a="1"/>
  <c r="DD9627" i="47" s="1"/>
  <c r="DD9628" i="47" a="1"/>
  <c r="DD9628" i="47" s="1"/>
  <c r="DD9629" i="47" a="1"/>
  <c r="DD9629" i="47" s="1"/>
  <c r="DD9630" i="47" a="1"/>
  <c r="DD9630" i="47" s="1"/>
  <c r="DD9631" i="47" a="1"/>
  <c r="DD9631" i="47" s="1"/>
  <c r="DD9632" i="47" a="1"/>
  <c r="DD9632" i="47" s="1"/>
  <c r="DD9633" i="47" a="1"/>
  <c r="DD9633" i="47" s="1"/>
  <c r="DD9634" i="47" a="1"/>
  <c r="DD9634" i="47" s="1"/>
  <c r="DD9635" i="47" a="1"/>
  <c r="DD9635" i="47" s="1"/>
  <c r="DD9636" i="47" a="1"/>
  <c r="DD9636" i="47" s="1"/>
  <c r="DD9637" i="47" a="1"/>
  <c r="DD9637" i="47" s="1"/>
  <c r="DD9638" i="47" a="1"/>
  <c r="DD9638" i="47" s="1"/>
  <c r="DD9639" i="47" a="1"/>
  <c r="DD9639" i="47" s="1"/>
  <c r="DD9640" i="47" a="1"/>
  <c r="DD9640" i="47" s="1"/>
  <c r="DD9641" i="47" a="1"/>
  <c r="DD9641" i="47" s="1"/>
  <c r="DD9642" i="47" a="1"/>
  <c r="DD9642" i="47" s="1"/>
  <c r="DD9643" i="47" a="1"/>
  <c r="DD9643" i="47" s="1"/>
  <c r="DD9644" i="47" a="1"/>
  <c r="DD9644" i="47" s="1"/>
  <c r="DD9645" i="47" a="1"/>
  <c r="DD9645" i="47" s="1"/>
  <c r="DD9646" i="47" a="1"/>
  <c r="DD9646" i="47" s="1"/>
  <c r="DD9647" i="47" a="1"/>
  <c r="DD9647" i="47" s="1"/>
  <c r="DD9648" i="47" a="1"/>
  <c r="DD9648" i="47" s="1"/>
  <c r="DD9649" i="47" a="1"/>
  <c r="DD9649" i="47" s="1"/>
  <c r="DD9650" i="47" a="1"/>
  <c r="DD9650" i="47" s="1"/>
  <c r="DD9651" i="47" a="1"/>
  <c r="DD9651" i="47" s="1"/>
  <c r="DD9652" i="47" a="1"/>
  <c r="DD9652" i="47" s="1"/>
  <c r="DD9653" i="47" a="1"/>
  <c r="DD9653" i="47" s="1"/>
  <c r="DD9654" i="47" a="1"/>
  <c r="DD9654" i="47" s="1"/>
  <c r="DD9655" i="47" a="1"/>
  <c r="DD9655" i="47" s="1"/>
  <c r="DD9656" i="47" a="1"/>
  <c r="DD9656" i="47" s="1"/>
  <c r="DD9657" i="47" a="1"/>
  <c r="DD9657" i="47" s="1"/>
  <c r="DD9658" i="47" a="1"/>
  <c r="DD9658" i="47" s="1"/>
  <c r="DD9659" i="47" a="1"/>
  <c r="DD9659" i="47" s="1"/>
  <c r="DD9660" i="47" a="1"/>
  <c r="DD9660" i="47" s="1"/>
  <c r="DD9661" i="47" a="1"/>
  <c r="DD9661" i="47" s="1"/>
  <c r="DD9662" i="47" a="1"/>
  <c r="DD9662" i="47" s="1"/>
  <c r="DD9663" i="47" a="1"/>
  <c r="DD9663" i="47" s="1"/>
  <c r="DD9664" i="47" a="1"/>
  <c r="DD9664" i="47" s="1"/>
  <c r="DD9665" i="47" a="1"/>
  <c r="DD9665" i="47" s="1"/>
  <c r="DD9666" i="47" a="1"/>
  <c r="DD9666" i="47" s="1"/>
  <c r="DD9667" i="47" a="1"/>
  <c r="DD9667" i="47" s="1"/>
  <c r="DD9668" i="47" a="1"/>
  <c r="DD9668" i="47" s="1"/>
  <c r="DD9669" i="47" a="1"/>
  <c r="DD9669" i="47" s="1"/>
  <c r="DD9670" i="47" a="1"/>
  <c r="DD9670" i="47" s="1"/>
  <c r="DD9671" i="47" a="1"/>
  <c r="DD9671" i="47" s="1"/>
  <c r="DD9672" i="47" a="1"/>
  <c r="DD9672" i="47" s="1"/>
  <c r="DD9673" i="47" a="1"/>
  <c r="DD9673" i="47" s="1"/>
  <c r="DD9674" i="47" a="1"/>
  <c r="DD9674" i="47" s="1"/>
  <c r="DD9675" i="47" a="1"/>
  <c r="DD9675" i="47" s="1"/>
  <c r="DD9676" i="47" a="1"/>
  <c r="DD9676" i="47" s="1"/>
  <c r="DD9677" i="47" a="1"/>
  <c r="DD9677" i="47" s="1"/>
  <c r="DD9678" i="47" a="1"/>
  <c r="DD9678" i="47" s="1"/>
  <c r="DD9679" i="47" a="1"/>
  <c r="DD9679" i="47" s="1"/>
  <c r="DD9680" i="47" a="1"/>
  <c r="DD9680" i="47" s="1"/>
  <c r="DD9681" i="47" a="1"/>
  <c r="DD9681" i="47" s="1"/>
  <c r="DD9682" i="47" a="1"/>
  <c r="DD9682" i="47" s="1"/>
  <c r="DD9683" i="47" a="1"/>
  <c r="DD9683" i="47" s="1"/>
  <c r="DD9684" i="47" a="1"/>
  <c r="DD9684" i="47" s="1"/>
  <c r="DD9685" i="47" a="1"/>
  <c r="DD9685" i="47" s="1"/>
  <c r="DD9686" i="47" a="1"/>
  <c r="DD9686" i="47" s="1"/>
  <c r="DD9687" i="47" a="1"/>
  <c r="DD9687" i="47" s="1"/>
  <c r="DD9688" i="47" a="1"/>
  <c r="DD9688" i="47" s="1"/>
  <c r="DD9689" i="47" a="1"/>
  <c r="DD9689" i="47" s="1"/>
  <c r="DD9690" i="47" a="1"/>
  <c r="DD9690" i="47" s="1"/>
  <c r="DD9691" i="47" a="1"/>
  <c r="DD9691" i="47" s="1"/>
  <c r="DD9692" i="47" a="1"/>
  <c r="DD9692" i="47" s="1"/>
  <c r="DD9693" i="47" a="1"/>
  <c r="DD9693" i="47" s="1"/>
  <c r="DD9694" i="47" a="1"/>
  <c r="DD9694" i="47" s="1"/>
  <c r="DD9695" i="47" a="1"/>
  <c r="DD9695" i="47" s="1"/>
  <c r="DD9696" i="47" a="1"/>
  <c r="DD9696" i="47" s="1"/>
  <c r="DD9697" i="47" a="1"/>
  <c r="DD9697" i="47" s="1"/>
  <c r="DD9698" i="47" a="1"/>
  <c r="DD9698" i="47" s="1"/>
  <c r="DD9699" i="47" a="1"/>
  <c r="DD9699" i="47" s="1"/>
  <c r="DD9700" i="47" a="1"/>
  <c r="DD9700" i="47" s="1"/>
  <c r="DD9701" i="47" a="1"/>
  <c r="DD9701" i="47" s="1"/>
  <c r="DD9702" i="47" a="1"/>
  <c r="DD9702" i="47" s="1"/>
  <c r="DD9703" i="47" a="1"/>
  <c r="DD9703" i="47" s="1"/>
  <c r="DD9704" i="47" a="1"/>
  <c r="DD9704" i="47" s="1"/>
  <c r="DD9705" i="47" a="1"/>
  <c r="DD9705" i="47" s="1"/>
  <c r="DD9706" i="47" a="1"/>
  <c r="DD9706" i="47" s="1"/>
  <c r="DD9707" i="47" a="1"/>
  <c r="DD9707" i="47" s="1"/>
  <c r="DD9708" i="47" a="1"/>
  <c r="DD9708" i="47" s="1"/>
  <c r="DD9709" i="47" a="1"/>
  <c r="DD9709" i="47" s="1"/>
  <c r="DD9710" i="47" a="1"/>
  <c r="DD9710" i="47" s="1"/>
  <c r="DD9711" i="47" a="1"/>
  <c r="DD9711" i="47" s="1"/>
  <c r="DD9712" i="47" a="1"/>
  <c r="DD9712" i="47" s="1"/>
  <c r="DD9713" i="47" a="1"/>
  <c r="DD9713" i="47" s="1"/>
  <c r="DD9714" i="47" a="1"/>
  <c r="DD9714" i="47" s="1"/>
  <c r="DD9715" i="47" a="1"/>
  <c r="DD9715" i="47" s="1"/>
  <c r="DD9716" i="47" a="1"/>
  <c r="DD9716" i="47" s="1"/>
  <c r="DD9717" i="47" a="1"/>
  <c r="DD9717" i="47" s="1"/>
  <c r="DD9718" i="47" a="1"/>
  <c r="DD9718" i="47" s="1"/>
  <c r="DD9719" i="47" a="1"/>
  <c r="DD9719" i="47" s="1"/>
  <c r="DD9720" i="47" a="1"/>
  <c r="DD9720" i="47" s="1"/>
  <c r="DD9721" i="47" a="1"/>
  <c r="DD9721" i="47" s="1"/>
  <c r="DD9722" i="47" a="1"/>
  <c r="DD9722" i="47" s="1"/>
  <c r="DD9723" i="47" a="1"/>
  <c r="DD9723" i="47" s="1"/>
  <c r="DD9724" i="47" a="1"/>
  <c r="DD9724" i="47" s="1"/>
  <c r="DD9725" i="47" a="1"/>
  <c r="DD9725" i="47" s="1"/>
  <c r="DD9726" i="47" a="1"/>
  <c r="DD9726" i="47" s="1"/>
  <c r="DD9727" i="47" a="1"/>
  <c r="DD9727" i="47" s="1"/>
  <c r="DD9728" i="47" a="1"/>
  <c r="DD9728" i="47" s="1"/>
  <c r="DD9729" i="47" a="1"/>
  <c r="DD9729" i="47" s="1"/>
  <c r="DD9730" i="47" a="1"/>
  <c r="DD9730" i="47" s="1"/>
  <c r="DD9731" i="47" a="1"/>
  <c r="DD9731" i="47" s="1"/>
  <c r="DD9732" i="47" a="1"/>
  <c r="DD9732" i="47" s="1"/>
  <c r="DD9733" i="47" a="1"/>
  <c r="DD9733" i="47" s="1"/>
  <c r="DD9734" i="47" a="1"/>
  <c r="DD9734" i="47" s="1"/>
  <c r="DD9735" i="47" a="1"/>
  <c r="DD9735" i="47" s="1"/>
  <c r="DD9736" i="47" a="1"/>
  <c r="DD9736" i="47" s="1"/>
  <c r="DD9737" i="47" a="1"/>
  <c r="DD9737" i="47" s="1"/>
  <c r="DD9738" i="47" a="1"/>
  <c r="DD9738" i="47" s="1"/>
  <c r="DD9739" i="47" a="1"/>
  <c r="DD9739" i="47" s="1"/>
  <c r="DD9740" i="47" a="1"/>
  <c r="DD9740" i="47" s="1"/>
  <c r="DD9741" i="47" a="1"/>
  <c r="DD9741" i="47" s="1"/>
  <c r="DD9742" i="47" a="1"/>
  <c r="DD9742" i="47" s="1"/>
  <c r="DD9743" i="47" a="1"/>
  <c r="DD9743" i="47" s="1"/>
  <c r="DD9744" i="47" a="1"/>
  <c r="DD9744" i="47" s="1"/>
  <c r="DD9745" i="47" a="1"/>
  <c r="DD9745" i="47" s="1"/>
  <c r="DD9746" i="47" a="1"/>
  <c r="DD9746" i="47" s="1"/>
  <c r="DD9747" i="47" a="1"/>
  <c r="DD9747" i="47" s="1"/>
  <c r="DD9748" i="47" a="1"/>
  <c r="DD9748" i="47" s="1"/>
  <c r="DD9749" i="47" a="1"/>
  <c r="DD9749" i="47" s="1"/>
  <c r="DD9750" i="47" a="1"/>
  <c r="DD9750" i="47" s="1"/>
  <c r="DD9751" i="47" a="1"/>
  <c r="DD9751" i="47" s="1"/>
  <c r="DD9752" i="47" a="1"/>
  <c r="DD9752" i="47" s="1"/>
  <c r="DD9753" i="47" a="1"/>
  <c r="DD9753" i="47" s="1"/>
  <c r="DD9754" i="47" a="1"/>
  <c r="DD9754" i="47" s="1"/>
  <c r="DD9755" i="47" a="1"/>
  <c r="DD9755" i="47" s="1"/>
  <c r="DD9756" i="47" a="1"/>
  <c r="DD9756" i="47" s="1"/>
  <c r="DD9757" i="47" a="1"/>
  <c r="DD9757" i="47" s="1"/>
  <c r="DD9758" i="47" a="1"/>
  <c r="DD9758" i="47" s="1"/>
  <c r="DD9759" i="47" a="1"/>
  <c r="DD9759" i="47" s="1"/>
  <c r="DD9760" i="47" a="1"/>
  <c r="DD9760" i="47" s="1"/>
  <c r="DD9761" i="47" a="1"/>
  <c r="DD9761" i="47" s="1"/>
  <c r="DD9762" i="47" a="1"/>
  <c r="DD9762" i="47" s="1"/>
  <c r="DD9763" i="47" a="1"/>
  <c r="DD9763" i="47" s="1"/>
  <c r="DD9764" i="47" a="1"/>
  <c r="DD9764" i="47" s="1"/>
  <c r="DD9765" i="47" a="1"/>
  <c r="DD9765" i="47" s="1"/>
  <c r="DD9766" i="47" a="1"/>
  <c r="DD9766" i="47" s="1"/>
  <c r="DD9767" i="47" a="1"/>
  <c r="DD9767" i="47" s="1"/>
  <c r="DD9768" i="47" a="1"/>
  <c r="DD9768" i="47" s="1"/>
  <c r="DD9769" i="47" a="1"/>
  <c r="DD9769" i="47" s="1"/>
  <c r="DD9770" i="47" a="1"/>
  <c r="DD9770" i="47" s="1"/>
  <c r="DD9771" i="47" a="1"/>
  <c r="DD9771" i="47" s="1"/>
  <c r="DD9772" i="47" a="1"/>
  <c r="DD9772" i="47" s="1"/>
  <c r="DD9773" i="47" a="1"/>
  <c r="DD9773" i="47" s="1"/>
  <c r="DD9774" i="47" a="1"/>
  <c r="DD9774" i="47" s="1"/>
  <c r="DD9775" i="47" a="1"/>
  <c r="DD9775" i="47" s="1"/>
  <c r="DD9776" i="47" a="1"/>
  <c r="DD9776" i="47" s="1"/>
  <c r="DD9777" i="47" a="1"/>
  <c r="DD9777" i="47" s="1"/>
  <c r="DD9778" i="47" a="1"/>
  <c r="DD9778" i="47" s="1"/>
  <c r="DD9779" i="47" a="1"/>
  <c r="DD9779" i="47" s="1"/>
  <c r="DD9780" i="47" a="1"/>
  <c r="DD9780" i="47" s="1"/>
  <c r="DD9781" i="47" a="1"/>
  <c r="DD9781" i="47" s="1"/>
  <c r="DD9782" i="47" a="1"/>
  <c r="DD9782" i="47" s="1"/>
  <c r="DD9783" i="47" a="1"/>
  <c r="DD9783" i="47" s="1"/>
  <c r="DD9784" i="47" a="1"/>
  <c r="DD9784" i="47" s="1"/>
  <c r="DD9785" i="47" a="1"/>
  <c r="DD9785" i="47" s="1"/>
  <c r="DD9786" i="47" a="1"/>
  <c r="DD9786" i="47" s="1"/>
  <c r="DD9787" i="47" a="1"/>
  <c r="DD9787" i="47" s="1"/>
  <c r="DD9788" i="47" a="1"/>
  <c r="DD9788" i="47" s="1"/>
  <c r="DD9789" i="47" a="1"/>
  <c r="DD9789" i="47" s="1"/>
  <c r="DD9790" i="47" a="1"/>
  <c r="DD9790" i="47" s="1"/>
  <c r="DD9791" i="47" a="1"/>
  <c r="DD9791" i="47" s="1"/>
  <c r="DD9792" i="47" a="1"/>
  <c r="DD9792" i="47" s="1"/>
  <c r="DD9793" i="47" a="1"/>
  <c r="DD9793" i="47" s="1"/>
  <c r="DD9794" i="47" a="1"/>
  <c r="DD9794" i="47" s="1"/>
  <c r="DD9795" i="47" a="1"/>
  <c r="DD9795" i="47" s="1"/>
  <c r="DD9796" i="47" a="1"/>
  <c r="DD9796" i="47" s="1"/>
  <c r="DD9797" i="47" a="1"/>
  <c r="DD9797" i="47" s="1"/>
  <c r="DD9798" i="47" a="1"/>
  <c r="DD9798" i="47" s="1"/>
  <c r="DD9799" i="47" a="1"/>
  <c r="DD9799" i="47" s="1"/>
  <c r="DD9800" i="47" a="1"/>
  <c r="DD9800" i="47" s="1"/>
  <c r="DD9801" i="47" a="1"/>
  <c r="DD9801" i="47" s="1"/>
  <c r="DD9802" i="47" a="1"/>
  <c r="DD9802" i="47" s="1"/>
  <c r="DD9803" i="47" a="1"/>
  <c r="DD9803" i="47" s="1"/>
  <c r="DD9804" i="47" a="1"/>
  <c r="DD9804" i="47" s="1"/>
  <c r="DD9805" i="47" a="1"/>
  <c r="DD9805" i="47" s="1"/>
  <c r="DD9806" i="47" a="1"/>
  <c r="DD9806" i="47" s="1"/>
  <c r="DD9807" i="47" a="1"/>
  <c r="DD9807" i="47" s="1"/>
  <c r="DD9808" i="47" a="1"/>
  <c r="DD9808" i="47" s="1"/>
  <c r="DD9809" i="47" a="1"/>
  <c r="DD9809" i="47" s="1"/>
  <c r="DD9810" i="47" a="1"/>
  <c r="DD9810" i="47" s="1"/>
  <c r="DD9811" i="47" a="1"/>
  <c r="DD9811" i="47" s="1"/>
  <c r="DD9812" i="47" a="1"/>
  <c r="DD9812" i="47" s="1"/>
  <c r="DD9813" i="47" a="1"/>
  <c r="DD9813" i="47" s="1"/>
  <c r="DD9814" i="47" a="1"/>
  <c r="DD9814" i="47" s="1"/>
  <c r="DD9815" i="47" a="1"/>
  <c r="DD9815" i="47" s="1"/>
  <c r="DD9816" i="47" a="1"/>
  <c r="DD9816" i="47" s="1"/>
  <c r="DD9832" i="47" a="1"/>
  <c r="DD9832" i="47" s="1"/>
  <c r="DD9833" i="47" a="1"/>
  <c r="DD9833" i="47" s="1"/>
  <c r="DD9834" i="47" a="1"/>
  <c r="DD9834" i="47" s="1"/>
  <c r="DD9835" i="47" a="1"/>
  <c r="DD9835" i="47" s="1"/>
  <c r="DD9836" i="47" a="1"/>
  <c r="DD9836" i="47" s="1"/>
  <c r="DD9837" i="47" a="1"/>
  <c r="DD9837" i="47" s="1"/>
  <c r="DD9838" i="47" a="1"/>
  <c r="DD9838" i="47" s="1"/>
  <c r="DD9839" i="47" a="1"/>
  <c r="DD9839" i="47" s="1"/>
  <c r="DD9840" i="47" a="1"/>
  <c r="DD9840" i="47" s="1"/>
  <c r="DD9841" i="47" a="1"/>
  <c r="DD9841" i="47" s="1"/>
  <c r="DD9842" i="47" a="1"/>
  <c r="DD9842" i="47" s="1"/>
  <c r="DD9843" i="47" a="1"/>
  <c r="DD9843" i="47" s="1"/>
  <c r="DD9844" i="47" a="1"/>
  <c r="DD9844" i="47" s="1"/>
  <c r="DD9845" i="47" a="1"/>
  <c r="DD9845" i="47" s="1"/>
  <c r="DD9846" i="47" a="1"/>
  <c r="DD9846" i="47" s="1"/>
  <c r="DD9847" i="47" a="1"/>
  <c r="DD9847" i="47" s="1"/>
  <c r="DD9848" i="47" a="1"/>
  <c r="DD9848" i="47" s="1"/>
  <c r="DD9849" i="47" a="1"/>
  <c r="DD9849" i="47" s="1"/>
  <c r="DD9850" i="47" a="1"/>
  <c r="DD9850" i="47" s="1"/>
  <c r="DD9851" i="47" a="1"/>
  <c r="DD9851" i="47" s="1"/>
  <c r="DD9852" i="47" a="1"/>
  <c r="DD9852" i="47" s="1"/>
  <c r="DD9853" i="47" a="1"/>
  <c r="DD9853" i="47" s="1"/>
  <c r="DD9854" i="47" a="1"/>
  <c r="DD9854" i="47" s="1"/>
  <c r="DD9855" i="47" a="1"/>
  <c r="DD9855" i="47" s="1"/>
  <c r="DD9856" i="47" a="1"/>
  <c r="DD9856" i="47" s="1"/>
  <c r="DD9857" i="47" a="1"/>
  <c r="DD9857" i="47" s="1"/>
  <c r="DD9858" i="47" a="1"/>
  <c r="DD9858" i="47" s="1"/>
  <c r="DD9859" i="47" a="1"/>
  <c r="DD9859" i="47" s="1"/>
  <c r="DD9860" i="47" a="1"/>
  <c r="DD9860" i="47" s="1"/>
  <c r="DD9861" i="47" a="1"/>
  <c r="DD9861" i="47" s="1"/>
  <c r="DD9862" i="47" a="1"/>
  <c r="DD9862" i="47" s="1"/>
  <c r="DD9863" i="47" a="1"/>
  <c r="DD9863" i="47" s="1"/>
  <c r="DD9864" i="47" a="1"/>
  <c r="DD9864" i="47" s="1"/>
  <c r="DD9865" i="47" a="1"/>
  <c r="DD9865" i="47" s="1"/>
  <c r="DD9866" i="47" a="1"/>
  <c r="DD9866" i="47" s="1"/>
  <c r="DD9867" i="47" a="1"/>
  <c r="DD9867" i="47" s="1"/>
  <c r="DD9868" i="47" a="1"/>
  <c r="DD9868" i="47" s="1"/>
  <c r="DD9869" i="47" a="1"/>
  <c r="DD9869" i="47" s="1"/>
  <c r="DD9870" i="47" a="1"/>
  <c r="DD9870" i="47" s="1"/>
  <c r="DD9871" i="47" a="1"/>
  <c r="DD9871" i="47" s="1"/>
  <c r="DD9872" i="47" a="1"/>
  <c r="DD9872" i="47" s="1"/>
  <c r="DD9873" i="47" a="1"/>
  <c r="DD9873" i="47" s="1"/>
  <c r="DD9874" i="47" a="1"/>
  <c r="DD9874" i="47" s="1"/>
  <c r="DD9875" i="47" a="1"/>
  <c r="DD9875" i="47" s="1"/>
  <c r="DD9876" i="47" a="1"/>
  <c r="DD9876" i="47" s="1"/>
  <c r="DD9877" i="47" a="1"/>
  <c r="DD9877" i="47" s="1"/>
  <c r="DD9878" i="47" a="1"/>
  <c r="DD9878" i="47" s="1"/>
  <c r="DD9879" i="47" a="1"/>
  <c r="DD9879" i="47" s="1"/>
  <c r="DD9880" i="47" a="1"/>
  <c r="DD9880" i="47" s="1"/>
  <c r="DD9881" i="47" a="1"/>
  <c r="DD9881" i="47" s="1"/>
  <c r="DD9882" i="47" a="1"/>
  <c r="DD9882" i="47" s="1"/>
  <c r="DD9883" i="47" a="1"/>
  <c r="DD9883" i="47" s="1"/>
  <c r="DD9884" i="47" a="1"/>
  <c r="DD9884" i="47" s="1"/>
  <c r="DD9885" i="47" a="1"/>
  <c r="DD9885" i="47" s="1"/>
  <c r="DD9886" i="47" a="1"/>
  <c r="DD9886" i="47" s="1"/>
  <c r="DD9887" i="47" a="1"/>
  <c r="DD9887" i="47" s="1"/>
  <c r="DD9888" i="47" a="1"/>
  <c r="DD9888" i="47" s="1"/>
  <c r="DD9889" i="47" a="1"/>
  <c r="DD9889" i="47" s="1"/>
  <c r="DD9890" i="47" a="1"/>
  <c r="DD9890" i="47" s="1"/>
  <c r="DD9891" i="47" a="1"/>
  <c r="DD9891" i="47" s="1"/>
  <c r="DD9892" i="47" a="1"/>
  <c r="DD9892" i="47" s="1"/>
  <c r="DD9893" i="47" a="1"/>
  <c r="DD9893" i="47" s="1"/>
  <c r="DD9894" i="47" a="1"/>
  <c r="DD9894" i="47" s="1"/>
  <c r="DD9895" i="47" a="1"/>
  <c r="DD9895" i="47" s="1"/>
  <c r="DD9896" i="47" a="1"/>
  <c r="DD9896" i="47" s="1"/>
  <c r="DD9897" i="47" a="1"/>
  <c r="DD9897" i="47" s="1"/>
  <c r="DD9898" i="47" a="1"/>
  <c r="DD9898" i="47" s="1"/>
  <c r="DD9899" i="47" a="1"/>
  <c r="DD9899" i="47" s="1"/>
  <c r="DD9900" i="47" a="1"/>
  <c r="DD9900" i="47" s="1"/>
  <c r="DD9901" i="47" a="1"/>
  <c r="DD9901" i="47" s="1"/>
  <c r="DD9902" i="47" a="1"/>
  <c r="DD9902" i="47" s="1"/>
  <c r="DD9903" i="47" a="1"/>
  <c r="DD9903" i="47" s="1"/>
  <c r="DD9904" i="47" a="1"/>
  <c r="DD9904" i="47" s="1"/>
  <c r="DD9905" i="47" a="1"/>
  <c r="DD9905" i="47" s="1"/>
  <c r="DD9906" i="47" a="1"/>
  <c r="DD9906" i="47" s="1"/>
  <c r="DD9907" i="47" a="1"/>
  <c r="DD9907" i="47" s="1"/>
  <c r="DD9908" i="47" a="1"/>
  <c r="DD9908" i="47" s="1"/>
  <c r="DD9909" i="47" a="1"/>
  <c r="DD9909" i="47" s="1"/>
  <c r="DD9910" i="47" a="1"/>
  <c r="DD9910" i="47" s="1"/>
  <c r="DD9911" i="47" a="1"/>
  <c r="DD9911" i="47" s="1"/>
  <c r="DD9912" i="47" a="1"/>
  <c r="DD9912" i="47" s="1"/>
  <c r="DD9913" i="47" a="1"/>
  <c r="DD9913" i="47" s="1"/>
  <c r="DD9914" i="47" a="1"/>
  <c r="DD9914" i="47" s="1"/>
  <c r="DD9915" i="47" a="1"/>
  <c r="DD9915" i="47" s="1"/>
  <c r="DD9916" i="47" a="1"/>
  <c r="DD9916" i="47" s="1"/>
  <c r="DD9917" i="47" a="1"/>
  <c r="DD9917" i="47" s="1"/>
  <c r="DD9918" i="47" a="1"/>
  <c r="DD9918" i="47" s="1"/>
  <c r="DD9919" i="47" a="1"/>
  <c r="DD9919" i="47" s="1"/>
  <c r="DD9920" i="47" a="1"/>
  <c r="DD9920" i="47" s="1"/>
  <c r="DD9921" i="47" a="1"/>
  <c r="DD9921" i="47" s="1"/>
  <c r="DD9922" i="47" a="1"/>
  <c r="DD9922" i="47" s="1"/>
  <c r="DD9923" i="47" a="1"/>
  <c r="DD9923" i="47" s="1"/>
  <c r="DD9924" i="47" a="1"/>
  <c r="DD9924" i="47" s="1"/>
  <c r="DD9925" i="47" a="1"/>
  <c r="DD9925" i="47" s="1"/>
  <c r="DD9926" i="47" a="1"/>
  <c r="DD9926" i="47" s="1"/>
  <c r="DD9927" i="47" a="1"/>
  <c r="DD9927" i="47" s="1"/>
  <c r="DD9928" i="47" a="1"/>
  <c r="DD9928" i="47" s="1"/>
  <c r="DD9929" i="47" a="1"/>
  <c r="DD9929" i="47" s="1"/>
  <c r="DD9930" i="47" a="1"/>
  <c r="DD9930" i="47" s="1"/>
  <c r="DD9931" i="47" a="1"/>
  <c r="DD9931" i="47" s="1"/>
  <c r="DD9932" i="47" a="1"/>
  <c r="DD9932" i="47" s="1"/>
  <c r="DD9933" i="47" a="1"/>
  <c r="DD9933" i="47" s="1"/>
  <c r="DD9934" i="47" a="1"/>
  <c r="DD9934" i="47" s="1"/>
  <c r="DD9935" i="47" a="1"/>
  <c r="DD9935" i="47" s="1"/>
  <c r="DD9936" i="47" a="1"/>
  <c r="DD9936" i="47" s="1"/>
  <c r="DD9937" i="47" a="1"/>
  <c r="DD9937" i="47" s="1"/>
  <c r="DD9938" i="47" a="1"/>
  <c r="DD9938" i="47" s="1"/>
  <c r="DD9939" i="47" a="1"/>
  <c r="DD9939" i="47" s="1"/>
  <c r="DD9940" i="47" a="1"/>
  <c r="DD9940" i="47" s="1"/>
  <c r="DD9941" i="47" a="1"/>
  <c r="DD9941" i="47" s="1"/>
  <c r="DD9942" i="47" a="1"/>
  <c r="DD9942" i="47" s="1"/>
  <c r="DD9943" i="47" a="1"/>
  <c r="DD9943" i="47" s="1"/>
  <c r="DD9944" i="47" a="1"/>
  <c r="DD9944" i="47" s="1"/>
  <c r="DD9945" i="47" a="1"/>
  <c r="DD9945" i="47" s="1"/>
  <c r="DD9946" i="47" a="1"/>
  <c r="DD9946" i="47" s="1"/>
  <c r="DD9947" i="47" a="1"/>
  <c r="DD9947" i="47" s="1"/>
  <c r="DD9948" i="47" a="1"/>
  <c r="DD9948" i="47" s="1"/>
  <c r="DD9949" i="47" a="1"/>
  <c r="DD9949" i="47" s="1"/>
  <c r="DD9950" i="47" a="1"/>
  <c r="DD9950" i="47" s="1"/>
  <c r="DD9951" i="47" a="1"/>
  <c r="DD9951" i="47" s="1"/>
  <c r="DD9952" i="47" a="1"/>
  <c r="DD9952" i="47" s="1"/>
  <c r="DD9953" i="47" a="1"/>
  <c r="DD9953" i="47" s="1"/>
  <c r="DD9954" i="47" a="1"/>
  <c r="DD9954" i="47" s="1"/>
  <c r="DD9955" i="47" a="1"/>
  <c r="DD9955" i="47" s="1"/>
  <c r="DD9956" i="47" a="1"/>
  <c r="DD9956" i="47" s="1"/>
  <c r="DD9957" i="47" a="1"/>
  <c r="DD9957" i="47" s="1"/>
  <c r="DD9958" i="47" a="1"/>
  <c r="DD9958" i="47" s="1"/>
  <c r="DD9959" i="47" a="1"/>
  <c r="DD9959" i="47" s="1"/>
  <c r="DD9960" i="47" a="1"/>
  <c r="DD9960" i="47" s="1"/>
  <c r="DD9961" i="47" a="1"/>
  <c r="DD9961" i="47" s="1"/>
  <c r="DD9962" i="47" a="1"/>
  <c r="DD9962" i="47" s="1"/>
  <c r="DD9963" i="47" a="1"/>
  <c r="DD9963" i="47" s="1"/>
  <c r="DD9964" i="47" a="1"/>
  <c r="DD9964" i="47" s="1"/>
  <c r="DD9965" i="47" a="1"/>
  <c r="DD9965" i="47" s="1"/>
  <c r="DD9966" i="47" a="1"/>
  <c r="DD9966" i="47" s="1"/>
  <c r="DD9967" i="47" a="1"/>
  <c r="DD9967" i="47" s="1"/>
  <c r="DD9968" i="47" a="1"/>
  <c r="DD9968" i="47" s="1"/>
  <c r="DD9969" i="47" a="1"/>
  <c r="DD9969" i="47" s="1"/>
  <c r="DD9970" i="47" a="1"/>
  <c r="DD9970" i="47" s="1"/>
  <c r="DD9971" i="47" a="1"/>
  <c r="DD9971" i="47" s="1"/>
  <c r="DD9972" i="47" a="1"/>
  <c r="DD9972" i="47" s="1"/>
  <c r="DD9973" i="47" a="1"/>
  <c r="DD9973" i="47" s="1"/>
  <c r="DD9974" i="47" a="1"/>
  <c r="DD9974" i="47" s="1"/>
  <c r="DD9975" i="47" a="1"/>
  <c r="DD9975" i="47" s="1"/>
  <c r="DD9976" i="47" a="1"/>
  <c r="DD9976" i="47" s="1"/>
  <c r="DD9977" i="47" a="1"/>
  <c r="DD9977" i="47" s="1"/>
  <c r="DD9978" i="47" a="1"/>
  <c r="DD9978" i="47" s="1"/>
  <c r="DD9979" i="47" a="1"/>
  <c r="DD9979" i="47" s="1"/>
  <c r="DD9980" i="47" a="1"/>
  <c r="DD9980" i="47" s="1"/>
  <c r="DD9981" i="47" a="1"/>
  <c r="DD9981" i="47" s="1"/>
  <c r="DD9982" i="47" a="1"/>
  <c r="DD9982" i="47" s="1"/>
  <c r="DD9983" i="47" a="1"/>
  <c r="DD9983" i="47" s="1"/>
  <c r="DD9984" i="47" a="1"/>
  <c r="DD9984" i="47" s="1"/>
  <c r="DD9985" i="47" a="1"/>
  <c r="DD9985" i="47" s="1"/>
  <c r="DD9986" i="47" a="1"/>
  <c r="DD9986" i="47" s="1"/>
  <c r="DD9987" i="47" a="1"/>
  <c r="DD9987" i="47" s="1"/>
  <c r="DD9988" i="47" a="1"/>
  <c r="DD9988" i="47" s="1"/>
  <c r="DD9989" i="47" a="1"/>
  <c r="DD9989" i="47" s="1"/>
  <c r="DD9990" i="47" a="1"/>
  <c r="DD9990" i="47" s="1"/>
  <c r="DD9991" i="47" a="1"/>
  <c r="DD9991" i="47" s="1"/>
  <c r="DD9992" i="47" a="1"/>
  <c r="DD9992" i="47" s="1"/>
  <c r="DD9993" i="47" a="1"/>
  <c r="DD9993" i="47" s="1"/>
  <c r="DD9994" i="47" a="1"/>
  <c r="DD9994" i="47" s="1"/>
  <c r="DD9995" i="47" a="1"/>
  <c r="DD9995" i="47" s="1"/>
  <c r="DD9996" i="47" a="1"/>
  <c r="DD9996" i="47" s="1"/>
  <c r="DD9997" i="47" a="1"/>
  <c r="DD9997" i="47" s="1"/>
  <c r="DD9998" i="47" a="1"/>
  <c r="DD9998" i="47" s="1"/>
  <c r="DD9999" i="47" a="1"/>
  <c r="DD9999" i="47" s="1"/>
  <c r="DD10000" i="47" a="1"/>
  <c r="DD10000" i="47" s="1"/>
  <c r="DD10001" i="47" a="1"/>
  <c r="DD10001" i="47" s="1"/>
  <c r="DD10002" i="47" a="1"/>
  <c r="DD10002" i="47" s="1"/>
  <c r="DD10003" i="47" a="1"/>
  <c r="DD10003" i="47" s="1"/>
  <c r="DD10004" i="47" a="1"/>
  <c r="DD10004" i="47" s="1"/>
  <c r="DD10005" i="47" a="1"/>
  <c r="DD10005" i="47" s="1"/>
  <c r="DD10006" i="47" a="1"/>
  <c r="DD10006" i="47" s="1"/>
  <c r="DD10007" i="47" a="1"/>
  <c r="DD10007" i="47" s="1"/>
  <c r="DD10008" i="47" a="1"/>
  <c r="DD10008" i="47" s="1"/>
  <c r="DD10009" i="47" a="1"/>
  <c r="DD10009" i="47" s="1"/>
  <c r="DD10010" i="47" a="1"/>
  <c r="DD10010" i="47" s="1"/>
  <c r="DD10011" i="47" a="1"/>
  <c r="DD10011" i="47" s="1"/>
  <c r="DD10012" i="47" a="1"/>
  <c r="DD10012" i="47" s="1"/>
  <c r="DD10013" i="47" a="1"/>
  <c r="DD10013" i="47" s="1"/>
  <c r="DD10014" i="47" a="1"/>
  <c r="DD10014" i="47" s="1"/>
  <c r="DD10015" i="47" a="1"/>
  <c r="DD10015" i="47" s="1"/>
  <c r="DD10016" i="47" a="1"/>
  <c r="DD10016" i="47" s="1"/>
  <c r="DD10017" i="47" a="1"/>
  <c r="DD10017" i="47" s="1"/>
  <c r="DD10018" i="47" a="1"/>
  <c r="DD10018" i="47" s="1"/>
  <c r="DD10019" i="47" a="1"/>
  <c r="DD10019" i="47" s="1"/>
  <c r="DD10020" i="47" a="1"/>
  <c r="DD10020" i="47" s="1"/>
  <c r="DD10021" i="47" a="1"/>
  <c r="DD10021" i="47" s="1"/>
  <c r="DD10022" i="47" a="1"/>
  <c r="DD10022" i="47" s="1"/>
  <c r="DD10023" i="47" a="1"/>
  <c r="DD10023" i="47" s="1"/>
  <c r="DD10024" i="47" a="1"/>
  <c r="DD10024" i="47" s="1"/>
  <c r="DD10025" i="47" a="1"/>
  <c r="DD10025" i="47" s="1"/>
  <c r="DD10026" i="47" a="1"/>
  <c r="DD10026" i="47" s="1"/>
  <c r="DD10027" i="47" a="1"/>
  <c r="DD10027" i="47" s="1"/>
  <c r="DD10028" i="47" a="1"/>
  <c r="DD10028" i="47" s="1"/>
  <c r="DD10029" i="47" a="1"/>
  <c r="DD10029" i="47" s="1"/>
  <c r="DD10030" i="47" a="1"/>
  <c r="DD10030" i="47" s="1"/>
  <c r="DD10031" i="47" a="1"/>
  <c r="DD10031" i="47" s="1"/>
  <c r="DD10032" i="47" a="1"/>
  <c r="DD10032" i="47" s="1"/>
  <c r="DD10033" i="47" a="1"/>
  <c r="DD10033" i="47" s="1"/>
  <c r="DD10034" i="47" a="1"/>
  <c r="DD10034" i="47" s="1"/>
  <c r="DD10035" i="47" a="1"/>
  <c r="DD10035" i="47" s="1"/>
  <c r="DD10036" i="47" a="1"/>
  <c r="DD10036" i="47" s="1"/>
  <c r="DD10037" i="47" a="1"/>
  <c r="DD10037" i="47" s="1"/>
  <c r="DD175" i="47" a="1"/>
  <c r="DD175" i="47" s="1"/>
  <c r="DD177" i="47" a="1"/>
  <c r="DD177" i="47" s="1"/>
  <c r="DD178" i="47" a="1"/>
  <c r="DD178" i="47" s="1"/>
  <c r="DD180" i="47" a="1"/>
  <c r="DD180" i="47" s="1"/>
  <c r="DD183" i="47" a="1"/>
  <c r="DD183" i="47" s="1"/>
  <c r="DD185" i="47" a="1"/>
  <c r="DD185" i="47" s="1"/>
  <c r="DD186" i="47" a="1"/>
  <c r="DD186" i="47" s="1"/>
  <c r="DD187" i="47" a="1"/>
  <c r="DD187" i="47" s="1"/>
  <c r="DD190" i="47" a="1"/>
  <c r="DD190" i="47" s="1"/>
  <c r="DD191" i="47" a="1"/>
  <c r="DD191" i="47" s="1"/>
  <c r="DD192" i="47" a="1"/>
  <c r="DD192" i="47" s="1"/>
  <c r="DD196" i="47" a="1"/>
  <c r="DD196" i="47" s="1"/>
  <c r="DD197" i="47" a="1"/>
  <c r="DD197" i="47" s="1"/>
  <c r="DD199" i="47" a="1"/>
  <c r="DD199" i="47" s="1"/>
  <c r="DD200" i="47" a="1"/>
  <c r="DD200" i="47" s="1"/>
  <c r="DD201" i="47" a="1"/>
  <c r="DD201" i="47" s="1"/>
  <c r="DD202" i="47" a="1"/>
  <c r="DD202" i="47" s="1"/>
  <c r="DD209" i="47" a="1"/>
  <c r="DD209" i="47" s="1"/>
  <c r="DD211" i="47" a="1"/>
  <c r="DD211" i="47" s="1"/>
  <c r="DD213" i="47" a="1"/>
  <c r="DD213" i="47" s="1"/>
  <c r="DD214" i="47" a="1"/>
  <c r="DD214" i="47" s="1"/>
  <c r="DD221" i="47" a="1"/>
  <c r="DD221" i="47" s="1"/>
  <c r="DD222" i="47" a="1"/>
  <c r="DD222" i="47" s="1"/>
  <c r="DD225" i="47" a="1"/>
  <c r="DD225" i="47" s="1"/>
  <c r="DD226" i="47" a="1"/>
  <c r="DD226" i="47" s="1"/>
  <c r="DD227" i="47" a="1"/>
  <c r="DD227" i="47" s="1"/>
  <c r="DD228" i="47" a="1"/>
  <c r="DD228" i="47" s="1"/>
  <c r="DD229" i="47" a="1"/>
  <c r="DD229" i="47" s="1"/>
  <c r="DD231" i="47" a="1"/>
  <c r="DD231" i="47" s="1"/>
  <c r="DD232" i="47" a="1"/>
  <c r="DD232" i="47" s="1"/>
  <c r="DD234" i="47" a="1"/>
  <c r="DD234" i="47" s="1"/>
  <c r="DD235" i="47" a="1"/>
  <c r="DD235" i="47" s="1"/>
  <c r="DD236" i="47" a="1"/>
  <c r="DD236" i="47" s="1"/>
  <c r="DD237" i="47" a="1"/>
  <c r="DD237" i="47" s="1"/>
  <c r="DD239" i="47" a="1"/>
  <c r="DD239" i="47" s="1"/>
  <c r="DD244" i="47" a="1"/>
  <c r="DD244" i="47" s="1"/>
  <c r="DD245" i="47" a="1"/>
  <c r="DD245" i="47" s="1"/>
  <c r="DD249" i="47" a="1"/>
  <c r="DD249" i="47" s="1"/>
  <c r="DD255" i="47" a="1"/>
  <c r="DD255" i="47" s="1"/>
  <c r="DD258" i="47" a="1"/>
  <c r="DD258" i="47" s="1"/>
  <c r="DD259" i="47" a="1"/>
  <c r="DD259" i="47" s="1"/>
  <c r="DD260" i="47" a="1"/>
  <c r="DD260" i="47" s="1"/>
  <c r="DD261" i="47" a="1"/>
  <c r="DD261" i="47" s="1"/>
  <c r="DD262" i="47" a="1"/>
  <c r="DD262" i="47" s="1"/>
  <c r="DD266" i="47" a="1"/>
  <c r="DD266" i="47" s="1"/>
  <c r="DD267" i="47" a="1"/>
  <c r="DD267" i="47" s="1"/>
  <c r="DD268" i="47" a="1"/>
  <c r="DD268" i="47" s="1"/>
  <c r="DD271" i="47" a="1"/>
  <c r="DD271" i="47" s="1"/>
  <c r="DD279" i="47" a="1"/>
  <c r="DD279" i="47" s="1"/>
  <c r="DD280" i="47" a="1"/>
  <c r="DD280" i="47" s="1"/>
  <c r="DD281" i="47" a="1"/>
  <c r="DD281" i="47" s="1"/>
  <c r="DD282" i="47" a="1"/>
  <c r="DD282" i="47" s="1"/>
  <c r="DD287" i="47" a="1"/>
  <c r="DD287" i="47" s="1"/>
  <c r="DD288" i="47" a="1"/>
  <c r="DD288" i="47" s="1"/>
  <c r="DD289" i="47" a="1"/>
  <c r="DD289" i="47" s="1"/>
  <c r="DD291" i="47" a="1"/>
  <c r="DD291" i="47" s="1"/>
  <c r="DD295" i="47" a="1"/>
  <c r="DD295" i="47" s="1"/>
  <c r="DD300" i="47" a="1"/>
  <c r="DD300" i="47" s="1"/>
  <c r="DD302" i="47" a="1"/>
  <c r="DD302" i="47" s="1"/>
  <c r="DD303" i="47" a="1"/>
  <c r="DD303" i="47" s="1"/>
  <c r="DD306" i="47" a="1"/>
  <c r="DD306" i="47" s="1"/>
  <c r="DD307" i="47" a="1"/>
  <c r="DD307" i="47" s="1"/>
  <c r="DD312" i="47" a="1"/>
  <c r="DD312" i="47" s="1"/>
  <c r="DD313" i="47" a="1"/>
  <c r="DD313" i="47" s="1"/>
  <c r="DD315" i="47" a="1"/>
  <c r="DD315" i="47" s="1"/>
  <c r="DD318" i="47" a="1"/>
  <c r="DD318" i="47" s="1"/>
  <c r="DD319" i="47" a="1"/>
  <c r="DD319" i="47" s="1"/>
  <c r="DD320" i="47" a="1"/>
  <c r="DD320" i="47" s="1"/>
  <c r="DD321" i="47" a="1"/>
  <c r="DD321" i="47" s="1"/>
  <c r="DD323" i="47" a="1"/>
  <c r="DD323" i="47" s="1"/>
  <c r="DD324" i="47" a="1"/>
  <c r="DD324" i="47" s="1"/>
  <c r="DD325" i="47" a="1"/>
  <c r="DD325" i="47" s="1"/>
  <c r="DD326" i="47" a="1"/>
  <c r="DD326" i="47" s="1"/>
  <c r="DD327" i="47" a="1"/>
  <c r="DD327" i="47" s="1"/>
  <c r="DD328" i="47" a="1"/>
  <c r="DD328" i="47" s="1"/>
  <c r="DD329" i="47" a="1"/>
  <c r="DD329" i="47" s="1"/>
  <c r="DD330" i="47" a="1"/>
  <c r="DD330" i="47" s="1"/>
  <c r="DD333" i="47" a="1"/>
  <c r="DD333" i="47" s="1"/>
  <c r="DD334" i="47" a="1"/>
  <c r="DD334" i="47" s="1"/>
  <c r="DD335" i="47" a="1"/>
  <c r="DD335" i="47" s="1"/>
  <c r="DD336" i="47" a="1"/>
  <c r="DD336" i="47" s="1"/>
  <c r="DD339" i="47" a="1"/>
  <c r="DD339" i="47" s="1"/>
  <c r="DD343" i="47" a="1"/>
  <c r="DD343" i="47" s="1"/>
  <c r="DD345" i="47" a="1"/>
  <c r="DD345" i="47" s="1"/>
  <c r="DD346" i="47" a="1"/>
  <c r="DD346" i="47" s="1"/>
  <c r="DD347" i="47" a="1"/>
  <c r="DD347" i="47" s="1"/>
  <c r="DD348" i="47" a="1"/>
  <c r="DD348" i="47" s="1"/>
  <c r="DD349" i="47" a="1"/>
  <c r="DD349" i="47" s="1"/>
  <c r="DD351" i="47" a="1"/>
  <c r="DD351" i="47" s="1"/>
  <c r="DD353" i="47" a="1"/>
  <c r="DD353" i="47" s="1"/>
  <c r="DD354" i="47" a="1"/>
  <c r="DD354" i="47" s="1"/>
  <c r="DD358" i="47" a="1"/>
  <c r="DD358" i="47" s="1"/>
  <c r="DD360" i="47" a="1"/>
  <c r="DD360" i="47" s="1"/>
  <c r="DD361" i="47" a="1"/>
  <c r="DD361" i="47" s="1"/>
  <c r="DD362" i="47" a="1"/>
  <c r="DD362" i="47" s="1"/>
  <c r="DD363" i="47" a="1"/>
  <c r="DD363" i="47" s="1"/>
  <c r="DD364" i="47" a="1"/>
  <c r="DD364" i="47" s="1"/>
  <c r="DD365" i="47" a="1"/>
  <c r="DD365" i="47" s="1"/>
  <c r="DD366" i="47" a="1"/>
  <c r="DD366" i="47" s="1"/>
  <c r="DD367" i="47" a="1"/>
  <c r="DD367" i="47" s="1"/>
  <c r="DD368" i="47" a="1"/>
  <c r="DD368" i="47" s="1"/>
  <c r="DD369" i="47" a="1"/>
  <c r="DD369" i="47" s="1"/>
  <c r="DD370" i="47" a="1"/>
  <c r="DD370" i="47" s="1"/>
  <c r="DD371" i="47" a="1"/>
  <c r="DD371" i="47" s="1"/>
  <c r="DD372" i="47" a="1"/>
  <c r="DD372" i="47" s="1"/>
  <c r="DD373" i="47" a="1"/>
  <c r="DD373" i="47" s="1"/>
  <c r="DD374" i="47" a="1"/>
  <c r="DD374" i="47" s="1"/>
  <c r="DD375" i="47" a="1"/>
  <c r="DD375" i="47" s="1"/>
  <c r="DD376" i="47" a="1"/>
  <c r="DD376" i="47" s="1"/>
  <c r="DD377" i="47" a="1"/>
  <c r="DD377" i="47" s="1"/>
  <c r="DD378" i="47" a="1"/>
  <c r="DD378" i="47" s="1"/>
  <c r="DD380" i="47" a="1"/>
  <c r="DD380" i="47" s="1"/>
  <c r="DD382" i="47" a="1"/>
  <c r="DD382" i="47" s="1"/>
  <c r="DD384" i="47" a="1"/>
  <c r="DD384" i="47" s="1"/>
  <c r="DD387" i="47" a="1"/>
  <c r="DD387" i="47" s="1"/>
  <c r="DD388" i="47" a="1"/>
  <c r="DD388" i="47" s="1"/>
  <c r="DD389" i="47" a="1"/>
  <c r="DD389" i="47" s="1"/>
  <c r="DD391" i="47" a="1"/>
  <c r="DD391" i="47" s="1"/>
  <c r="DD396" i="47" a="1"/>
  <c r="DD396" i="47" s="1"/>
  <c r="DD398" i="47" a="1"/>
  <c r="DD398" i="47" s="1"/>
  <c r="DD400" i="47" a="1"/>
  <c r="DD400" i="47" s="1"/>
  <c r="DD406" i="47" a="1"/>
  <c r="DD406" i="47" s="1"/>
  <c r="DD408" i="47" a="1"/>
  <c r="DD408" i="47" s="1"/>
  <c r="DD409" i="47" a="1"/>
  <c r="DD409" i="47" s="1"/>
  <c r="DD412" i="47" a="1"/>
  <c r="DD412" i="47" s="1"/>
  <c r="DD413" i="47" a="1"/>
  <c r="DD413" i="47" s="1"/>
  <c r="DD414" i="47" a="1"/>
  <c r="DD414" i="47" s="1"/>
  <c r="DD418" i="47" a="1"/>
  <c r="DD418" i="47" s="1"/>
  <c r="DD420" i="47" a="1"/>
  <c r="DD420" i="47" s="1"/>
  <c r="DD422" i="47" a="1"/>
  <c r="DD422" i="47" s="1"/>
  <c r="DD425" i="47" a="1"/>
  <c r="DD425" i="47" s="1"/>
  <c r="DD431" i="47" a="1"/>
  <c r="DD431" i="47" s="1"/>
  <c r="DD440" i="47" a="1"/>
  <c r="DD440" i="47" s="1"/>
  <c r="DD441" i="47" a="1"/>
  <c r="DD441" i="47" s="1"/>
  <c r="DD463" i="47" a="1"/>
  <c r="DD463" i="47" s="1"/>
  <c r="DD464" i="47" a="1"/>
  <c r="DD464" i="47" s="1"/>
  <c r="DD465" i="47" a="1"/>
  <c r="DD465" i="47" s="1"/>
  <c r="DD470" i="47" a="1"/>
  <c r="DD470" i="47" s="1"/>
  <c r="DD471" i="47" a="1"/>
  <c r="DD471" i="47" s="1"/>
  <c r="DD473" i="47" a="1"/>
  <c r="DD473" i="47" s="1"/>
  <c r="DD474" i="47" a="1"/>
  <c r="DD474" i="47" s="1"/>
  <c r="DD481" i="47" a="1"/>
  <c r="DD481" i="47" s="1"/>
  <c r="DD486" i="47" a="1"/>
  <c r="DD486" i="47" s="1"/>
  <c r="DD487" i="47" a="1"/>
  <c r="DD487" i="47" s="1"/>
  <c r="DD488" i="47" a="1"/>
  <c r="DD488" i="47" s="1"/>
  <c r="DD492" i="47" a="1"/>
  <c r="DD492" i="47" s="1"/>
  <c r="DD495" i="47" a="1"/>
  <c r="DD495" i="47" s="1"/>
  <c r="DD498" i="47" a="1"/>
  <c r="DD498" i="47" s="1"/>
  <c r="DD499" i="47" a="1"/>
  <c r="DD499" i="47" s="1"/>
  <c r="DD501" i="47" a="1"/>
  <c r="DD501" i="47" s="1"/>
  <c r="DD502" i="47" a="1"/>
  <c r="DD502" i="47" s="1"/>
  <c r="DD503" i="47" a="1"/>
  <c r="DD503" i="47" s="1"/>
  <c r="DD504" i="47" a="1"/>
  <c r="DD504" i="47" s="1"/>
  <c r="DD505" i="47" a="1"/>
  <c r="DD505" i="47" s="1"/>
  <c r="DD509" i="47" a="1"/>
  <c r="DD509" i="47" s="1"/>
  <c r="DD510" i="47" a="1"/>
  <c r="DD510" i="47" s="1"/>
  <c r="DD511" i="47" a="1"/>
  <c r="DD511" i="47" s="1"/>
  <c r="DD512" i="47" a="1"/>
  <c r="DD512" i="47" s="1"/>
  <c r="DD515" i="47" a="1"/>
  <c r="DD515" i="47" s="1"/>
  <c r="DD516" i="47" a="1"/>
  <c r="DD516" i="47" s="1"/>
  <c r="DD517" i="47" a="1"/>
  <c r="DD517" i="47" s="1"/>
  <c r="DD518" i="47" a="1"/>
  <c r="DD518" i="47" s="1"/>
  <c r="DD519" i="47" a="1"/>
  <c r="DD519" i="47" s="1"/>
  <c r="DD521" i="47" a="1"/>
  <c r="DD521" i="47" s="1"/>
  <c r="DD522" i="47" a="1"/>
  <c r="DD522" i="47" s="1"/>
  <c r="DD525" i="47" a="1"/>
  <c r="DD525" i="47" s="1"/>
  <c r="DD948" i="47" a="1"/>
  <c r="DD948" i="47" s="1"/>
  <c r="DD949" i="47" a="1"/>
  <c r="DD949" i="47" s="1"/>
  <c r="DD952" i="47" a="1"/>
  <c r="DD952" i="47" s="1"/>
  <c r="DD954" i="47" a="1"/>
  <c r="DD954" i="47" s="1"/>
  <c r="DD955" i="47" a="1"/>
  <c r="DD955" i="47" s="1"/>
  <c r="DD960" i="47" a="1"/>
  <c r="DD960" i="47" s="1"/>
  <c r="DD961" i="47" a="1"/>
  <c r="DD961" i="47" s="1"/>
  <c r="DD964" i="47" a="1"/>
  <c r="DD964" i="47" s="1"/>
  <c r="DD971" i="47" a="1"/>
  <c r="DD971" i="47" s="1"/>
  <c r="DD976" i="47" a="1"/>
  <c r="DD976" i="47" s="1"/>
  <c r="DD979" i="47" a="1"/>
  <c r="DD979" i="47" s="1"/>
  <c r="DD981" i="47" a="1"/>
  <c r="DD981" i="47" s="1"/>
  <c r="DD983" i="47" a="1"/>
  <c r="DD983" i="47" s="1"/>
  <c r="DD985" i="47" a="1"/>
  <c r="DD985" i="47" s="1"/>
  <c r="DD987" i="47" a="1"/>
  <c r="DD987" i="47" s="1"/>
  <c r="DD990" i="47" a="1"/>
  <c r="DD990" i="47" s="1"/>
  <c r="DD996" i="47" a="1"/>
  <c r="DD996" i="47" s="1"/>
  <c r="DD1006" i="47" a="1"/>
  <c r="DD1006" i="47" s="1"/>
  <c r="DD1007" i="47" a="1"/>
  <c r="DD1007" i="47" s="1"/>
  <c r="DD1008" i="47" a="1"/>
  <c r="DD1008" i="47" s="1"/>
  <c r="DD1012" i="47" a="1"/>
  <c r="DD1012" i="47" s="1"/>
  <c r="DD1013" i="47" a="1"/>
  <c r="DD1013" i="47" s="1"/>
  <c r="DD1136" i="47" a="1"/>
  <c r="DD1136" i="47" s="1"/>
  <c r="DD1141" i="47" a="1"/>
  <c r="DD1141" i="47" s="1"/>
  <c r="DD1142" i="47" a="1"/>
  <c r="DD1142" i="47" s="1"/>
  <c r="DD1145" i="47" a="1"/>
  <c r="DD1145" i="47" s="1"/>
  <c r="DD1147" i="47" a="1"/>
  <c r="DD1147" i="47" s="1"/>
  <c r="DD1148" i="47" a="1"/>
  <c r="DD1148" i="47" s="1"/>
  <c r="DD1150" i="47" a="1"/>
  <c r="DD1150" i="47" s="1"/>
  <c r="DD1151" i="47" a="1"/>
  <c r="DD1151" i="47" s="1"/>
  <c r="DD1152" i="47" a="1"/>
  <c r="DD1152" i="47" s="1"/>
  <c r="DD1155" i="47" a="1"/>
  <c r="DD1155" i="47" s="1"/>
  <c r="DD1164" i="47" a="1"/>
  <c r="DD1164" i="47" s="1"/>
  <c r="DD1177" i="47" a="1"/>
  <c r="DD1177" i="47" s="1"/>
  <c r="DD1179" i="47" a="1"/>
  <c r="DD1179" i="47" s="1"/>
  <c r="DD1184" i="47" a="1"/>
  <c r="DD1184" i="47" s="1"/>
  <c r="DD1187" i="47" a="1"/>
  <c r="DD1187" i="47" s="1"/>
  <c r="DD1195" i="47" a="1"/>
  <c r="DD1195" i="47" s="1"/>
  <c r="DD1198" i="47" a="1"/>
  <c r="DD1198" i="47" s="1"/>
  <c r="DD1201" i="47" a="1"/>
  <c r="DD1201" i="47" s="1"/>
  <c r="DD1202" i="47" a="1"/>
  <c r="DD1202" i="47" s="1"/>
  <c r="DD1207" i="47" a="1"/>
  <c r="DD1207" i="47" s="1"/>
  <c r="DD1213" i="47" a="1"/>
  <c r="DD1213" i="47" s="1"/>
  <c r="DD1228" i="47" a="1"/>
  <c r="DD1228" i="47" s="1"/>
  <c r="DD1231" i="47" a="1"/>
  <c r="DD1231" i="47" s="1"/>
  <c r="DD1238" i="47" a="1"/>
  <c r="DD1238" i="47" s="1"/>
  <c r="DD1239" i="47" a="1"/>
  <c r="DD1239" i="47" s="1"/>
  <c r="DD1250" i="47" a="1"/>
  <c r="DD1250" i="47" s="1"/>
  <c r="DD1253" i="47" a="1"/>
  <c r="DD1253" i="47" s="1"/>
  <c r="DD1257" i="47" a="1"/>
  <c r="DD1257" i="47" s="1"/>
  <c r="DD1259" i="47" a="1"/>
  <c r="DD1259" i="47" s="1"/>
  <c r="DD1260" i="47" a="1"/>
  <c r="DD1260" i="47" s="1"/>
  <c r="DD1262" i="47" a="1"/>
  <c r="DD1262" i="47" s="1"/>
  <c r="DD1268" i="47" a="1"/>
  <c r="DD1268" i="47" s="1"/>
  <c r="DD1269" i="47" a="1"/>
  <c r="DD1269" i="47" s="1"/>
  <c r="DD1271" i="47" a="1"/>
  <c r="DD1271" i="47" s="1"/>
  <c r="DD1278" i="47" a="1"/>
  <c r="DD1278" i="47" s="1"/>
  <c r="DD1281" i="47" a="1"/>
  <c r="DD1281" i="47" s="1"/>
  <c r="DD1282" i="47" a="1"/>
  <c r="DD1282" i="47" s="1"/>
  <c r="DD1283" i="47" a="1"/>
  <c r="DD1283" i="47" s="1"/>
  <c r="DD1287" i="47" a="1"/>
  <c r="DD1287" i="47" s="1"/>
  <c r="DD1288" i="47" a="1"/>
  <c r="DD1288" i="47" s="1"/>
  <c r="DD1289" i="47" a="1"/>
  <c r="DD1289" i="47" s="1"/>
  <c r="DD1290" i="47" a="1"/>
  <c r="DD1290" i="47" s="1"/>
  <c r="DD1291" i="47" a="1"/>
  <c r="DD1291" i="47" s="1"/>
  <c r="DD1292" i="47" a="1"/>
  <c r="DD1292" i="47" s="1"/>
  <c r="DD1293" i="47" a="1"/>
  <c r="DD1293" i="47" s="1"/>
  <c r="DD1300" i="47" a="1"/>
  <c r="DD1300" i="47" s="1"/>
  <c r="DD1302" i="47" a="1"/>
  <c r="DD1302" i="47" s="1"/>
  <c r="DD1311" i="47" a="1"/>
  <c r="DD1311" i="47" s="1"/>
  <c r="DD1312" i="47" a="1"/>
  <c r="DD1312" i="47" s="1"/>
  <c r="DD1314" i="47" a="1"/>
  <c r="DD1314" i="47" s="1"/>
  <c r="DD1315" i="47" a="1"/>
  <c r="DD1315" i="47" s="1"/>
  <c r="DD1321" i="47" a="1"/>
  <c r="DD1321" i="47" s="1"/>
  <c r="DD1322" i="47" a="1"/>
  <c r="DD1322" i="47" s="1"/>
  <c r="DD1330" i="47" a="1"/>
  <c r="DD1330" i="47" s="1"/>
  <c r="DD1337" i="47" a="1"/>
  <c r="DD1337" i="47" s="1"/>
  <c r="DD1340" i="47" a="1"/>
  <c r="DD1340" i="47" s="1"/>
  <c r="DD1343" i="47" a="1"/>
  <c r="DD1343" i="47" s="1"/>
  <c r="DD1346" i="47" a="1"/>
  <c r="DD1346" i="47" s="1"/>
  <c r="DD1348" i="47" a="1"/>
  <c r="DD1348" i="47" s="1"/>
  <c r="DD1352" i="47" a="1"/>
  <c r="DD1352" i="47" s="1"/>
  <c r="DD1356" i="47" a="1"/>
  <c r="DD1356" i="47" s="1"/>
  <c r="DD1359" i="47" a="1"/>
  <c r="DD1359" i="47" s="1"/>
  <c r="DD1364" i="47" a="1"/>
  <c r="DD1364" i="47" s="1"/>
  <c r="DD1365" i="47" a="1"/>
  <c r="DD1365" i="47" s="1"/>
  <c r="DD1379" i="47" a="1"/>
  <c r="DD1379" i="47" s="1"/>
  <c r="DD1381" i="47" a="1"/>
  <c r="DD1381" i="47" s="1"/>
  <c r="DD1385" i="47" a="1"/>
  <c r="DD1385" i="47" s="1"/>
  <c r="DD1387" i="47" a="1"/>
  <c r="DD1387" i="47" s="1"/>
  <c r="DD1388" i="47" a="1"/>
  <c r="DD1388" i="47" s="1"/>
  <c r="DD1392" i="47" a="1"/>
  <c r="DD1392" i="47" s="1"/>
  <c r="DD1395" i="47" a="1"/>
  <c r="DD1395" i="47" s="1"/>
  <c r="DD1399" i="47" a="1"/>
  <c r="DD1399" i="47" s="1"/>
  <c r="DD1400" i="47" a="1"/>
  <c r="DD1400" i="47" s="1"/>
  <c r="DD1405" i="47" a="1"/>
  <c r="DD1405" i="47" s="1"/>
  <c r="DD1406" i="47" a="1"/>
  <c r="DD1406" i="47" s="1"/>
  <c r="DD1408" i="47" a="1"/>
  <c r="DD1408" i="47" s="1"/>
  <c r="DD1412" i="47" a="1"/>
  <c r="DD1412" i="47" s="1"/>
  <c r="DD1414" i="47" a="1"/>
  <c r="DD1414" i="47" s="1"/>
  <c r="DD1415" i="47" a="1"/>
  <c r="DD1415" i="47" s="1"/>
  <c r="DD1426" i="47" a="1"/>
  <c r="DD1426" i="47" s="1"/>
  <c r="DD1427" i="47" a="1"/>
  <c r="DD1427" i="47" s="1"/>
  <c r="DD1428" i="47" a="1"/>
  <c r="DD1428" i="47" s="1"/>
  <c r="DD1429" i="47" a="1"/>
  <c r="DD1429" i="47" s="1"/>
  <c r="DD1437" i="47" a="1"/>
  <c r="DD1437" i="47" s="1"/>
  <c r="DD1444" i="47" a="1"/>
  <c r="DD1444" i="47" s="1"/>
  <c r="DD1445" i="47" a="1"/>
  <c r="DD1445" i="47" s="1"/>
  <c r="DD1448" i="47" a="1"/>
  <c r="DD1448" i="47" s="1"/>
  <c r="DD1450" i="47" a="1"/>
  <c r="DD1450" i="47" s="1"/>
  <c r="DD1452" i="47" a="1"/>
  <c r="DD1452" i="47" s="1"/>
  <c r="DD1455" i="47" a="1"/>
  <c r="DD1455" i="47" s="1"/>
  <c r="DD1456" i="47" a="1"/>
  <c r="DD1456" i="47" s="1"/>
  <c r="DD1461" i="47" a="1"/>
  <c r="DD1461" i="47" s="1"/>
  <c r="DD1463" i="47" a="1"/>
  <c r="DD1463" i="47" s="1"/>
  <c r="DD1465" i="47" a="1"/>
  <c r="DD1465" i="47" s="1"/>
  <c r="DD1466" i="47" a="1"/>
  <c r="DD1466" i="47" s="1"/>
  <c r="DD1467" i="47" a="1"/>
  <c r="DD1467" i="47" s="1"/>
  <c r="DD1469" i="47" a="1"/>
  <c r="DD1469" i="47" s="1"/>
  <c r="DD1471" i="47" a="1"/>
  <c r="DD1471" i="47" s="1"/>
  <c r="DD1473" i="47" a="1"/>
  <c r="DD1473" i="47" s="1"/>
  <c r="DD1474" i="47" a="1"/>
  <c r="DD1474" i="47" s="1"/>
  <c r="DD1476" i="47" a="1"/>
  <c r="DD1476" i="47" s="1"/>
  <c r="DD1483" i="47" a="1"/>
  <c r="DD1483" i="47" s="1"/>
  <c r="DD1486" i="47" a="1"/>
  <c r="DD1486" i="47" s="1"/>
  <c r="DD1499" i="47" a="1"/>
  <c r="DD1499" i="47" s="1"/>
  <c r="DD1502" i="47" a="1"/>
  <c r="DD1502" i="47" s="1"/>
  <c r="DD1824" i="47" a="1"/>
  <c r="DD1824" i="47" s="1"/>
  <c r="DD1833" i="47" a="1"/>
  <c r="DD1833" i="47" s="1"/>
  <c r="DD1836" i="47" a="1"/>
  <c r="DD1836" i="47" s="1"/>
  <c r="DD1841" i="47" a="1"/>
  <c r="DD1841" i="47" s="1"/>
  <c r="DD1844" i="47" a="1"/>
  <c r="DD1844" i="47" s="1"/>
  <c r="DD1850" i="47" a="1"/>
  <c r="DD1850" i="47" s="1"/>
  <c r="DD1853" i="47" a="1"/>
  <c r="DD1853" i="47" s="1"/>
  <c r="DD1856" i="47" a="1"/>
  <c r="DD1856" i="47" s="1"/>
  <c r="DD1857" i="47" a="1"/>
  <c r="DD1857" i="47" s="1"/>
  <c r="DD1866" i="47" a="1"/>
  <c r="DD1866" i="47" s="1"/>
  <c r="DD1872" i="47" a="1"/>
  <c r="DD1872" i="47" s="1"/>
  <c r="DD1874" i="47" a="1"/>
  <c r="DD1874" i="47" s="1"/>
  <c r="DD1875" i="47" a="1"/>
  <c r="DD1875" i="47" s="1"/>
  <c r="DD1879" i="47" a="1"/>
  <c r="DD1879" i="47" s="1"/>
  <c r="DD1880" i="47" a="1"/>
  <c r="DD1880" i="47" s="1"/>
  <c r="DD1881" i="47" a="1"/>
  <c r="DD1881" i="47" s="1"/>
  <c r="DD1883" i="47" a="1"/>
  <c r="DD1883" i="47" s="1"/>
  <c r="DD1887" i="47" a="1"/>
  <c r="DD1887" i="47" s="1"/>
  <c r="DD1905" i="47" a="1"/>
  <c r="DD1905" i="47" s="1"/>
  <c r="DD1914" i="47" a="1"/>
  <c r="DD1914" i="47" s="1"/>
  <c r="DD1921" i="47" a="1"/>
  <c r="DD1921" i="47" s="1"/>
  <c r="DD1923" i="47" a="1"/>
  <c r="DD1923" i="47" s="1"/>
  <c r="DD1924" i="47" a="1"/>
  <c r="DD1924" i="47" s="1"/>
  <c r="DD1927" i="47" a="1"/>
  <c r="DD1927" i="47" s="1"/>
  <c r="DD1932" i="47" a="1"/>
  <c r="DD1932" i="47" s="1"/>
  <c r="DD1935" i="47" a="1"/>
  <c r="DD1935" i="47" s="1"/>
  <c r="DD1938" i="47" a="1"/>
  <c r="DD1938" i="47" s="1"/>
  <c r="DD1939" i="47" a="1"/>
  <c r="DD1939" i="47" s="1"/>
  <c r="DD1940" i="47" a="1"/>
  <c r="DD1940" i="47" s="1"/>
  <c r="DD1942" i="47" a="1"/>
  <c r="DD1942" i="47" s="1"/>
  <c r="DD1945" i="47" a="1"/>
  <c r="DD1945" i="47" s="1"/>
  <c r="DD1948" i="47" a="1"/>
  <c r="DD1948" i="47" s="1"/>
  <c r="DD1949" i="47" a="1"/>
  <c r="DD1949" i="47" s="1"/>
  <c r="DD1951" i="47" a="1"/>
  <c r="DD1951" i="47" s="1"/>
  <c r="DD1953" i="47" a="1"/>
  <c r="DD1953" i="47" s="1"/>
  <c r="DD1955" i="47" a="1"/>
  <c r="DD1955" i="47" s="1"/>
  <c r="DD1956" i="47" a="1"/>
  <c r="DD1956" i="47" s="1"/>
  <c r="DD1961" i="47" a="1"/>
  <c r="DD1961" i="47" s="1"/>
  <c r="DD1969" i="47" a="1"/>
  <c r="DD1969" i="47" s="1"/>
  <c r="DD1980" i="47" a="1"/>
  <c r="DD1980" i="47" s="1"/>
  <c r="DD1984" i="47" a="1"/>
  <c r="DD1984" i="47" s="1"/>
  <c r="DD1988" i="47" a="1"/>
  <c r="DD1988" i="47" s="1"/>
  <c r="DD1989" i="47" a="1"/>
  <c r="DD1989" i="47" s="1"/>
  <c r="DD2474" i="47" a="1"/>
  <c r="DD2474" i="47" s="1"/>
  <c r="DD2476" i="47" a="1"/>
  <c r="DD2476" i="47" s="1"/>
  <c r="DD2478" i="47" a="1"/>
  <c r="DD2478" i="47" s="1"/>
  <c r="DD3846" i="47" a="1"/>
  <c r="DD3846" i="47" s="1"/>
  <c r="DD3851" i="47" a="1"/>
  <c r="DD3851" i="47" s="1"/>
  <c r="DD3854" i="47" a="1"/>
  <c r="DD3854" i="47" s="1"/>
  <c r="DD3859" i="47" a="1"/>
  <c r="DD3859" i="47" s="1"/>
  <c r="DD3861" i="47" a="1"/>
  <c r="DD3861" i="47" s="1"/>
  <c r="DD3869" i="47" a="1"/>
  <c r="DD3869" i="47" s="1"/>
  <c r="DD3876" i="47" a="1"/>
  <c r="DD3876" i="47" s="1"/>
  <c r="DD3877" i="47" a="1"/>
  <c r="DD3877" i="47" s="1"/>
  <c r="DD3881" i="47" a="1"/>
  <c r="DD3881" i="47" s="1"/>
  <c r="DD3888" i="47" a="1"/>
  <c r="DD3888" i="47" s="1"/>
  <c r="DD3896" i="47" a="1"/>
  <c r="DD3896" i="47" s="1"/>
  <c r="DD3897" i="47" a="1"/>
  <c r="DD3897" i="47" s="1"/>
  <c r="DD3904" i="47" a="1"/>
  <c r="DD3904" i="47" s="1"/>
  <c r="DD3907" i="47" a="1"/>
  <c r="DD3907" i="47" s="1"/>
  <c r="DD3911" i="47" a="1"/>
  <c r="DD3911" i="47" s="1"/>
  <c r="DD3920" i="47" a="1"/>
  <c r="DD3920" i="47" s="1"/>
  <c r="DD3926" i="47" a="1"/>
  <c r="DD3926" i="47" s="1"/>
  <c r="DD3927" i="47" a="1"/>
  <c r="DD3927" i="47" s="1"/>
  <c r="DD3931" i="47" a="1"/>
  <c r="DD3931" i="47" s="1"/>
  <c r="DD3951" i="47" a="1"/>
  <c r="DD3951" i="47" s="1"/>
  <c r="DD3952" i="47" a="1"/>
  <c r="DD3952" i="47" s="1"/>
  <c r="DD3954" i="47" a="1"/>
  <c r="DD3954" i="47" s="1"/>
  <c r="DD4434" i="47" a="1"/>
  <c r="DD4434" i="47" s="1"/>
  <c r="DD4444" i="47" a="1"/>
  <c r="DD4444" i="47" s="1"/>
  <c r="DD7738" i="47" a="1"/>
  <c r="DD7738" i="47" s="1"/>
  <c r="DD7740" i="47" a="1"/>
  <c r="DD7740" i="47" s="1"/>
  <c r="DD7758" i="47" a="1"/>
  <c r="DD7758" i="47" s="1"/>
  <c r="DD7765" i="47" a="1"/>
  <c r="DD7765" i="47" s="1"/>
  <c r="DD7770" i="47" a="1"/>
  <c r="DD7770" i="47" s="1"/>
  <c r="DD7771" i="47" a="1"/>
  <c r="DD7771" i="47" s="1"/>
  <c r="DD7776" i="47" a="1"/>
  <c r="DD7776" i="47" s="1"/>
  <c r="DD7777" i="47" a="1"/>
  <c r="DD7777" i="47" s="1"/>
  <c r="DD7779" i="47" a="1"/>
  <c r="DD7779" i="47" s="1"/>
  <c r="DD7792" i="47" a="1"/>
  <c r="DD7792" i="47" s="1"/>
  <c r="DD7800" i="47" a="1"/>
  <c r="DD7800" i="47" s="1"/>
  <c r="DD7804" i="47" a="1"/>
  <c r="DD7804" i="47" s="1"/>
  <c r="DD7848" i="47" a="1"/>
  <c r="DD7848" i="47" s="1"/>
  <c r="DD7857" i="47" a="1"/>
  <c r="DD7857" i="47" s="1"/>
  <c r="DD7860" i="47" a="1"/>
  <c r="DD7860" i="47" s="1"/>
  <c r="DD7866" i="47" a="1"/>
  <c r="DD7866" i="47" s="1"/>
  <c r="DD7868" i="47" a="1"/>
  <c r="DD7868" i="47" s="1"/>
  <c r="DE10235" i="47" l="1"/>
  <c r="DE10237" i="47"/>
  <c r="DE10239" i="47"/>
  <c r="DE10241" i="47"/>
  <c r="DE10045" i="47"/>
  <c r="DE10047" i="47"/>
  <c r="DE10049" i="47"/>
  <c r="DE10051" i="47"/>
  <c r="DE10069" i="47"/>
  <c r="DE10079" i="47"/>
  <c r="DE10097" i="47"/>
  <c r="DE10099" i="47"/>
  <c r="DE10169" i="47"/>
  <c r="DE10171" i="47"/>
  <c r="DE10181" i="47"/>
  <c r="DE10189" i="47"/>
  <c r="DE10211" i="47"/>
  <c r="DE10213" i="47"/>
  <c r="DE10221" i="47"/>
  <c r="DE10223" i="47"/>
  <c r="DE10233" i="47"/>
  <c r="DD10038" i="47"/>
  <c r="DE10042" i="47"/>
  <c r="DE10043" i="47"/>
  <c r="DE10044" i="47"/>
  <c r="DE10046" i="47"/>
  <c r="DE10048" i="47"/>
  <c r="DE10050" i="47"/>
  <c r="DE10052" i="47"/>
  <c r="DE10056" i="47"/>
  <c r="DE10060" i="47"/>
  <c r="DE10064" i="47"/>
  <c r="DE10070" i="47"/>
  <c r="DE10074" i="47"/>
  <c r="DE10078" i="47"/>
  <c r="DE10082" i="47"/>
  <c r="DE10088" i="47"/>
  <c r="DE10114" i="47"/>
  <c r="DE10146" i="47"/>
  <c r="DE10178" i="47"/>
  <c r="DE10232" i="47"/>
  <c r="DE10121" i="47"/>
  <c r="DE10053" i="47"/>
  <c r="DE10055" i="47"/>
  <c r="DE10057" i="47"/>
  <c r="DE10059" i="47"/>
  <c r="DE10071" i="47"/>
  <c r="DE10061" i="47"/>
  <c r="DE10065" i="47"/>
  <c r="DE10063" i="47"/>
  <c r="DE10199" i="47"/>
  <c r="DE10073" i="47"/>
  <c r="DE10075" i="47"/>
  <c r="DE10077" i="47"/>
  <c r="DE10083" i="47"/>
  <c r="DE10085" i="47"/>
  <c r="DE10087" i="47"/>
  <c r="DE10089" i="47"/>
  <c r="DE10091" i="47"/>
  <c r="DE10093" i="47"/>
  <c r="DE10095" i="47"/>
  <c r="DE10101" i="47"/>
  <c r="DE10103" i="47"/>
  <c r="DE10105" i="47"/>
  <c r="DE10107" i="47"/>
  <c r="DE10109" i="47"/>
  <c r="DE10129" i="47"/>
  <c r="DE10092" i="47"/>
  <c r="DE10122" i="47"/>
  <c r="DE10152" i="47"/>
  <c r="DE10182" i="47"/>
  <c r="DE10208" i="47"/>
  <c r="DE10111" i="47"/>
  <c r="DE10131" i="47"/>
  <c r="DE10113" i="47"/>
  <c r="DE10115" i="47"/>
  <c r="DE10117" i="47"/>
  <c r="DE10100" i="47"/>
  <c r="DE10130" i="47"/>
  <c r="DE10162" i="47"/>
  <c r="DE10194" i="47"/>
  <c r="DE10220" i="47"/>
  <c r="DE10119" i="47"/>
  <c r="DE10123" i="47"/>
  <c r="DE10125" i="47"/>
  <c r="DE10127" i="47"/>
  <c r="DE10106" i="47"/>
  <c r="DE10140" i="47"/>
  <c r="DE10180" i="47"/>
  <c r="DE10218" i="47"/>
  <c r="DE10133" i="47"/>
  <c r="DE10135" i="47"/>
  <c r="DE10137" i="47"/>
  <c r="DE10102" i="47"/>
  <c r="DE10132" i="47"/>
  <c r="DE10164" i="47"/>
  <c r="DE10196" i="47"/>
  <c r="DE10224" i="47"/>
  <c r="DE10139" i="47"/>
  <c r="DE10147" i="47"/>
  <c r="DE10149" i="47"/>
  <c r="DE10141" i="47"/>
  <c r="DE10128" i="47"/>
  <c r="DE10160" i="47"/>
  <c r="DE10190" i="47"/>
  <c r="DE10226" i="47"/>
  <c r="DE10143" i="47"/>
  <c r="DE10145" i="47"/>
  <c r="DE10151" i="47"/>
  <c r="DE10153" i="47"/>
  <c r="DE10155" i="47"/>
  <c r="DE10163" i="47"/>
  <c r="DE10112" i="47"/>
  <c r="DE10136" i="47"/>
  <c r="DE10168" i="47"/>
  <c r="DE10198" i="47"/>
  <c r="DE10228" i="47"/>
  <c r="DE10157" i="47"/>
  <c r="DE10159" i="47"/>
  <c r="DE10161" i="47"/>
  <c r="DE10098" i="47"/>
  <c r="DE10150" i="47"/>
  <c r="DE10192" i="47"/>
  <c r="DE10236" i="47"/>
  <c r="DE10165" i="47"/>
  <c r="DE10167" i="47"/>
  <c r="DE10195" i="47"/>
  <c r="DE10110" i="47"/>
  <c r="DE10144" i="47"/>
  <c r="DE10176" i="47"/>
  <c r="DE10216" i="47"/>
  <c r="DE10173" i="47"/>
  <c r="DE10175" i="47"/>
  <c r="DE10177" i="47"/>
  <c r="DE10179" i="47"/>
  <c r="DE10104" i="47"/>
  <c r="DE10126" i="47"/>
  <c r="DE10156" i="47"/>
  <c r="DE10186" i="47"/>
  <c r="DE10210" i="47"/>
  <c r="DE10240" i="47"/>
  <c r="DE10183" i="47"/>
  <c r="DE10185" i="47"/>
  <c r="DE10187" i="47"/>
  <c r="DE10094" i="47"/>
  <c r="DE10124" i="47"/>
  <c r="DE10154" i="47"/>
  <c r="DE10188" i="47"/>
  <c r="DE10212" i="47"/>
  <c r="DE10191" i="47"/>
  <c r="DE10193" i="47"/>
  <c r="DE10201" i="47"/>
  <c r="DE10203" i="47"/>
  <c r="DE10096" i="47"/>
  <c r="DE10120" i="47"/>
  <c r="DE10158" i="47"/>
  <c r="DE10184" i="47"/>
  <c r="DE10206" i="47"/>
  <c r="DE10238" i="47"/>
  <c r="DE10205" i="47"/>
  <c r="DE10207" i="47"/>
  <c r="DE10209" i="47"/>
  <c r="DE10219" i="47"/>
  <c r="DE10108" i="47"/>
  <c r="DE10134" i="47"/>
  <c r="DE10166" i="47"/>
  <c r="DE10200" i="47"/>
  <c r="DE10230" i="47"/>
  <c r="DE10215" i="47"/>
  <c r="DE10217" i="47"/>
  <c r="DE10138" i="47"/>
  <c r="DE10174" i="47"/>
  <c r="DE10214" i="47"/>
  <c r="DE10225" i="47"/>
  <c r="DE10227" i="47"/>
  <c r="DE10229" i="47"/>
  <c r="DE10231" i="47"/>
  <c r="DE10116" i="47"/>
  <c r="DE10142" i="47"/>
  <c r="DE10170" i="47"/>
  <c r="DE10202" i="47"/>
  <c r="DE10222" i="47"/>
  <c r="DE10067" i="47"/>
  <c r="DE10081" i="47"/>
  <c r="DE10197" i="47"/>
  <c r="DE10054" i="47"/>
  <c r="DE10058" i="47"/>
  <c r="DE10062" i="47"/>
  <c r="DE10066" i="47"/>
  <c r="DE10068" i="47"/>
  <c r="DE10072" i="47"/>
  <c r="DE10076" i="47"/>
  <c r="DE10080" i="47"/>
  <c r="DE10084" i="47"/>
  <c r="DE10086" i="47"/>
  <c r="DE10090" i="47"/>
  <c r="DE10118" i="47"/>
  <c r="DE10148" i="47"/>
  <c r="DE10172" i="47"/>
  <c r="DE10204" i="47"/>
  <c r="DE10234" i="47"/>
  <c r="DD10039" i="47" l="1"/>
  <c r="DE37" i="47" a="1"/>
  <c r="DE37" i="47" s="1"/>
  <c r="DE38" i="47" l="1" a="1"/>
  <c r="DE38" i="47" s="1"/>
  <c r="DE39" i="47" a="1"/>
  <c r="DE39" i="47" s="1"/>
  <c r="DE40" i="47" a="1"/>
  <c r="DE40" i="47" s="1"/>
  <c r="DE41" i="47" a="1"/>
  <c r="DE41" i="47" s="1"/>
  <c r="DE42" i="47" a="1"/>
  <c r="DE42" i="47" s="1"/>
  <c r="DE43" i="47" a="1"/>
  <c r="DE43" i="47" s="1"/>
  <c r="DE44" i="47" a="1"/>
  <c r="DE44" i="47" s="1"/>
  <c r="DE45" i="47" a="1"/>
  <c r="DE45" i="47" s="1"/>
  <c r="DE46" i="47" a="1"/>
  <c r="DE46" i="47" s="1"/>
  <c r="DE47" i="47" a="1"/>
  <c r="DE47" i="47" s="1"/>
  <c r="DE48" i="47" a="1"/>
  <c r="DE48" i="47" s="1"/>
  <c r="DE49" i="47" a="1"/>
  <c r="DE49" i="47" s="1"/>
  <c r="DE50" i="47" a="1"/>
  <c r="DE50" i="47" s="1"/>
  <c r="DE51" i="47" a="1"/>
  <c r="DE51" i="47" s="1"/>
  <c r="DE52" i="47" a="1"/>
  <c r="DE52" i="47" s="1"/>
  <c r="DE53" i="47" a="1"/>
  <c r="DE53" i="47" s="1"/>
  <c r="DE54" i="47" a="1"/>
  <c r="DE54" i="47" s="1"/>
  <c r="DE55" i="47" a="1"/>
  <c r="DE55" i="47" s="1"/>
  <c r="DE56" i="47" a="1"/>
  <c r="DE56" i="47" s="1"/>
  <c r="DE57" i="47" a="1"/>
  <c r="DE57" i="47" s="1"/>
  <c r="DE58" i="47" a="1"/>
  <c r="DE58" i="47" s="1"/>
  <c r="DE59" i="47" a="1"/>
  <c r="DE59" i="47" s="1"/>
  <c r="DE60" i="47" a="1"/>
  <c r="DE60" i="47" s="1"/>
  <c r="DE61" i="47" a="1"/>
  <c r="DE61" i="47" s="1"/>
  <c r="DE62" i="47" a="1"/>
  <c r="DE62" i="47" s="1"/>
  <c r="DE63" i="47" a="1"/>
  <c r="DE63" i="47" s="1"/>
  <c r="DE64" i="47" a="1"/>
  <c r="DE64" i="47" s="1"/>
  <c r="DE65" i="47" a="1"/>
  <c r="DE65" i="47" s="1"/>
  <c r="DE66" i="47" a="1"/>
  <c r="DE66" i="47" s="1"/>
  <c r="DE67" i="47" a="1"/>
  <c r="DE67" i="47" s="1"/>
  <c r="DE68" i="47" a="1"/>
  <c r="DE68" i="47" s="1"/>
  <c r="DE69" i="47" a="1"/>
  <c r="DE69" i="47" s="1"/>
  <c r="DE70" i="47" a="1"/>
  <c r="DE70" i="47" s="1"/>
  <c r="DE71" i="47" a="1"/>
  <c r="DE71" i="47" s="1"/>
  <c r="DE72" i="47" a="1"/>
  <c r="DE72" i="47" s="1"/>
  <c r="DE73" i="47" a="1"/>
  <c r="DE73" i="47" s="1"/>
  <c r="DE74" i="47" a="1"/>
  <c r="DE74" i="47" s="1"/>
  <c r="DE75" i="47" a="1"/>
  <c r="DE75" i="47" s="1"/>
  <c r="DE76" i="47" a="1"/>
  <c r="DE76" i="47" s="1"/>
  <c r="DE77" i="47" a="1"/>
  <c r="DE77" i="47" s="1"/>
  <c r="DE78" i="47" a="1"/>
  <c r="DE78" i="47" s="1"/>
  <c r="DE79" i="47" a="1"/>
  <c r="DE79" i="47" s="1"/>
  <c r="DE80" i="47" a="1"/>
  <c r="DE80" i="47" s="1"/>
  <c r="DE81" i="47" a="1"/>
  <c r="DE81" i="47" s="1"/>
  <c r="DE82" i="47" a="1"/>
  <c r="DE82" i="47" s="1"/>
  <c r="DE83" i="47" a="1"/>
  <c r="DE83" i="47" s="1"/>
  <c r="DE84" i="47" a="1"/>
  <c r="DE84" i="47" s="1"/>
  <c r="DE85" i="47" a="1"/>
  <c r="DE85" i="47" s="1"/>
  <c r="DE86" i="47" a="1"/>
  <c r="DE86" i="47" s="1"/>
  <c r="DE87" i="47" a="1"/>
  <c r="DE87" i="47" s="1"/>
  <c r="DE88" i="47" a="1"/>
  <c r="DE88" i="47" s="1"/>
  <c r="DE89" i="47" a="1"/>
  <c r="DE89" i="47" s="1"/>
  <c r="DE90" i="47" a="1"/>
  <c r="DE90" i="47" s="1"/>
  <c r="DE91" i="47" a="1"/>
  <c r="DE91" i="47" s="1"/>
  <c r="DE92" i="47" a="1"/>
  <c r="DE92" i="47" s="1"/>
  <c r="DE93" i="47" a="1"/>
  <c r="DE93" i="47" s="1"/>
  <c r="DE94" i="47" a="1"/>
  <c r="DE94" i="47" s="1"/>
  <c r="DE95" i="47" a="1"/>
  <c r="DE95" i="47" s="1"/>
  <c r="DE96" i="47" a="1"/>
  <c r="DE96" i="47" s="1"/>
  <c r="DE97" i="47" a="1"/>
  <c r="DE97" i="47" s="1"/>
  <c r="DE98" i="47" a="1"/>
  <c r="DE98" i="47" s="1"/>
  <c r="DE99" i="47" a="1"/>
  <c r="DE99" i="47" s="1"/>
  <c r="DE100" i="47" a="1"/>
  <c r="DE100" i="47" s="1"/>
  <c r="DE101" i="47" a="1"/>
  <c r="DE101" i="47" s="1"/>
  <c r="DE102" i="47" a="1"/>
  <c r="DE102" i="47" s="1"/>
  <c r="DE103" i="47" a="1"/>
  <c r="DE103" i="47" s="1"/>
  <c r="DE104" i="47" a="1"/>
  <c r="DE104" i="47" s="1"/>
  <c r="DE105" i="47" a="1"/>
  <c r="DE105" i="47" s="1"/>
  <c r="DE106" i="47" a="1"/>
  <c r="DE106" i="47" s="1"/>
  <c r="DE107" i="47" a="1"/>
  <c r="DE107" i="47" s="1"/>
  <c r="DE108" i="47" a="1"/>
  <c r="DE108" i="47" s="1"/>
  <c r="DE109" i="47" a="1"/>
  <c r="DE109" i="47" s="1"/>
  <c r="DE110" i="47" a="1"/>
  <c r="DE110" i="47" s="1"/>
  <c r="DE111" i="47" a="1"/>
  <c r="DE111" i="47" s="1"/>
  <c r="DE112" i="47" a="1"/>
  <c r="DE112" i="47" s="1"/>
  <c r="DE113" i="47" a="1"/>
  <c r="DE113" i="47" s="1"/>
  <c r="DE114" i="47" a="1"/>
  <c r="DE114" i="47" s="1"/>
  <c r="DE115" i="47" a="1"/>
  <c r="DE115" i="47" s="1"/>
  <c r="DE116" i="47" a="1"/>
  <c r="DE116" i="47" s="1"/>
  <c r="DE117" i="47" a="1"/>
  <c r="DE117" i="47" s="1"/>
  <c r="DE118" i="47" a="1"/>
  <c r="DE118" i="47" s="1"/>
  <c r="DE119" i="47" a="1"/>
  <c r="DE119" i="47" s="1"/>
  <c r="DE120" i="47" a="1"/>
  <c r="DE120" i="47" s="1"/>
  <c r="DE121" i="47" a="1"/>
  <c r="DE121" i="47" s="1"/>
  <c r="DE122" i="47" a="1"/>
  <c r="DE122" i="47" s="1"/>
  <c r="DE123" i="47" a="1"/>
  <c r="DE123" i="47" s="1"/>
  <c r="DE124" i="47" a="1"/>
  <c r="DE124" i="47" s="1"/>
  <c r="DE125" i="47" a="1"/>
  <c r="DE125" i="47" s="1"/>
  <c r="DE126" i="47" a="1"/>
  <c r="DE126" i="47" s="1"/>
  <c r="DE127" i="47" a="1"/>
  <c r="DE127" i="47" s="1"/>
  <c r="DE128" i="47" a="1"/>
  <c r="DE128" i="47" s="1"/>
  <c r="DE129" i="47" a="1"/>
  <c r="DE129" i="47" s="1"/>
  <c r="DE130" i="47" a="1"/>
  <c r="DE130" i="47" s="1"/>
  <c r="DE131" i="47" a="1"/>
  <c r="DE131" i="47" s="1"/>
  <c r="DE132" i="47" a="1"/>
  <c r="DE132" i="47" s="1"/>
  <c r="DE133" i="47" a="1"/>
  <c r="DE133" i="47" s="1"/>
  <c r="DE134" i="47" a="1"/>
  <c r="DE134" i="47" s="1"/>
  <c r="DE135" i="47" a="1"/>
  <c r="DE135" i="47" s="1"/>
  <c r="DE136" i="47" a="1"/>
  <c r="DE136" i="47" s="1"/>
  <c r="DE137" i="47" a="1"/>
  <c r="DE137" i="47" s="1"/>
  <c r="DE138" i="47" a="1"/>
  <c r="DE138" i="47" s="1"/>
  <c r="DE139" i="47" a="1"/>
  <c r="DE139" i="47" s="1"/>
  <c r="DE140" i="47" a="1"/>
  <c r="DE140" i="47" s="1"/>
  <c r="DE141" i="47" a="1"/>
  <c r="DE141" i="47" s="1"/>
  <c r="DE142" i="47" a="1"/>
  <c r="DE142" i="47" s="1"/>
  <c r="DE143" i="47" a="1"/>
  <c r="DE143" i="47" s="1"/>
  <c r="DE144" i="47" a="1"/>
  <c r="DE144" i="47" s="1"/>
  <c r="DE145" i="47" a="1"/>
  <c r="DE145" i="47" s="1"/>
  <c r="DE146" i="47" a="1"/>
  <c r="DE146" i="47" s="1"/>
  <c r="DE147" i="47" a="1"/>
  <c r="DE147" i="47" s="1"/>
  <c r="DE148" i="47" a="1"/>
  <c r="DE148" i="47" s="1"/>
  <c r="DE149" i="47" a="1"/>
  <c r="DE149" i="47" s="1"/>
  <c r="DE150" i="47" a="1"/>
  <c r="DE150" i="47" s="1"/>
  <c r="DE151" i="47" a="1"/>
  <c r="DE151" i="47" s="1"/>
  <c r="DE152" i="47" a="1"/>
  <c r="DE152" i="47" s="1"/>
  <c r="DE153" i="47" a="1"/>
  <c r="DE153" i="47" s="1"/>
  <c r="DE154" i="47" a="1"/>
  <c r="DE154" i="47" s="1"/>
  <c r="DE155" i="47" a="1"/>
  <c r="DE155" i="47" s="1"/>
  <c r="DE156" i="47" a="1"/>
  <c r="DE156" i="47" s="1"/>
  <c r="DE157" i="47" a="1"/>
  <c r="DE157" i="47" s="1"/>
  <c r="DE158" i="47" a="1"/>
  <c r="DE158" i="47" s="1"/>
  <c r="DE159" i="47" a="1"/>
  <c r="DE159" i="47" s="1"/>
  <c r="DE160" i="47" a="1"/>
  <c r="DE160" i="47" s="1"/>
  <c r="DE161" i="47" a="1"/>
  <c r="DE161" i="47" s="1"/>
  <c r="DE162" i="47" a="1"/>
  <c r="DE162" i="47" s="1"/>
  <c r="DE163" i="47" a="1"/>
  <c r="DE163" i="47" s="1"/>
  <c r="DE164" i="47" a="1"/>
  <c r="DE164" i="47" s="1"/>
  <c r="DE165" i="47" a="1"/>
  <c r="DE165" i="47" s="1"/>
  <c r="DE166" i="47" a="1"/>
  <c r="DE166" i="47" s="1"/>
  <c r="DE167" i="47" a="1"/>
  <c r="DE167" i="47" s="1"/>
  <c r="DE168" i="47" a="1"/>
  <c r="DE168" i="47" s="1"/>
  <c r="DE169" i="47" a="1"/>
  <c r="DE169" i="47" s="1"/>
  <c r="DE170" i="47" a="1"/>
  <c r="DE170" i="47" s="1"/>
  <c r="DE171" i="47" a="1"/>
  <c r="DE171" i="47" s="1"/>
  <c r="DE172" i="47" a="1"/>
  <c r="DE172" i="47" s="1"/>
  <c r="DE173" i="47" a="1"/>
  <c r="DE173" i="47" s="1"/>
  <c r="DE174" i="47" a="1"/>
  <c r="DE174" i="47" s="1"/>
  <c r="DE175" i="47" a="1"/>
  <c r="DE175" i="47" s="1"/>
  <c r="DE177" i="47" a="1"/>
  <c r="DE177" i="47" s="1"/>
  <c r="DE178" i="47" a="1"/>
  <c r="DE178" i="47" s="1"/>
  <c r="DE179" i="47" a="1"/>
  <c r="DE179" i="47" s="1"/>
  <c r="DE180" i="47" a="1"/>
  <c r="DE180" i="47" s="1"/>
  <c r="DE182" i="47" a="1"/>
  <c r="DE182" i="47" s="1"/>
  <c r="DE183" i="47" a="1"/>
  <c r="DE183" i="47" s="1"/>
  <c r="DE185" i="47" a="1"/>
  <c r="DE185" i="47" s="1"/>
  <c r="DE186" i="47" a="1"/>
  <c r="DE186" i="47" s="1"/>
  <c r="DE191" i="47" a="1"/>
  <c r="DE191" i="47" s="1"/>
  <c r="DE192" i="47" a="1"/>
  <c r="DE192" i="47" s="1"/>
  <c r="DE193" i="47" a="1"/>
  <c r="DE193" i="47" s="1"/>
  <c r="DE195" i="47" a="1"/>
  <c r="DE195" i="47" s="1"/>
  <c r="DE196" i="47" a="1"/>
  <c r="DE196" i="47" s="1"/>
  <c r="DE197" i="47" a="1"/>
  <c r="DE197" i="47" s="1"/>
  <c r="DE198" i="47" a="1"/>
  <c r="DE198" i="47" s="1"/>
  <c r="DE199" i="47" a="1"/>
  <c r="DE199" i="47" s="1"/>
  <c r="DE200" i="47" a="1"/>
  <c r="DE200" i="47" s="1"/>
  <c r="DE201" i="47" a="1"/>
  <c r="DE201" i="47" s="1"/>
  <c r="DE202" i="47" a="1"/>
  <c r="DE202" i="47" s="1"/>
  <c r="DE203" i="47" a="1"/>
  <c r="DE203" i="47" s="1"/>
  <c r="DE205" i="47" a="1"/>
  <c r="DE205" i="47" s="1"/>
  <c r="DE206" i="47" a="1"/>
  <c r="DE206" i="47" s="1"/>
  <c r="DE209" i="47" a="1"/>
  <c r="DE209" i="47" s="1"/>
  <c r="DE211" i="47" a="1"/>
  <c r="DE211" i="47" s="1"/>
  <c r="DE212" i="47" a="1"/>
  <c r="DE212" i="47" s="1"/>
  <c r="DE213" i="47" a="1"/>
  <c r="DE213" i="47" s="1"/>
  <c r="DE214" i="47" a="1"/>
  <c r="DE214" i="47" s="1"/>
  <c r="DE215" i="47" a="1"/>
  <c r="DE215" i="47" s="1"/>
  <c r="DE221" i="47" a="1"/>
  <c r="DE221" i="47" s="1"/>
  <c r="DE222" i="47" a="1"/>
  <c r="DE222" i="47" s="1"/>
  <c r="DE225" i="47" a="1"/>
  <c r="DE225" i="47" s="1"/>
  <c r="DE226" i="47" a="1"/>
  <c r="DE226" i="47" s="1"/>
  <c r="DE227" i="47" a="1"/>
  <c r="DE227" i="47" s="1"/>
  <c r="DE228" i="47" a="1"/>
  <c r="DE228" i="47" s="1"/>
  <c r="DE231" i="47" a="1"/>
  <c r="DE231" i="47" s="1"/>
  <c r="DE232" i="47" a="1"/>
  <c r="DE232" i="47" s="1"/>
  <c r="DE234" i="47" a="1"/>
  <c r="DE234" i="47" s="1"/>
  <c r="DE235" i="47" a="1"/>
  <c r="DE235" i="47" s="1"/>
  <c r="DE236" i="47" a="1"/>
  <c r="DE236" i="47" s="1"/>
  <c r="DE238" i="47" a="1"/>
  <c r="DE238" i="47" s="1"/>
  <c r="DE239" i="47" a="1"/>
  <c r="DE239" i="47" s="1"/>
  <c r="DE241" i="47" a="1"/>
  <c r="DE241" i="47" s="1"/>
  <c r="DE243" i="47" a="1"/>
  <c r="DE243" i="47" s="1"/>
  <c r="DE244" i="47" a="1"/>
  <c r="DE244" i="47" s="1"/>
  <c r="DE254" i="47" a="1"/>
  <c r="DE254" i="47" s="1"/>
  <c r="DE255" i="47" a="1"/>
  <c r="DE255" i="47" s="1"/>
  <c r="DE256" i="47" a="1"/>
  <c r="DE256" i="47" s="1"/>
  <c r="DE258" i="47" a="1"/>
  <c r="DE258" i="47" s="1"/>
  <c r="DE259" i="47" a="1"/>
  <c r="DE259" i="47" s="1"/>
  <c r="DE260" i="47" a="1"/>
  <c r="DE260" i="47" s="1"/>
  <c r="DE266" i="47" a="1"/>
  <c r="DE266" i="47" s="1"/>
  <c r="DE267" i="47" a="1"/>
  <c r="DE267" i="47" s="1"/>
  <c r="DE268" i="47" a="1"/>
  <c r="DE268" i="47" s="1"/>
  <c r="DE271" i="47" a="1"/>
  <c r="DE271" i="47" s="1"/>
  <c r="DE279" i="47" a="1"/>
  <c r="DE279" i="47" s="1"/>
  <c r="DE281" i="47" a="1"/>
  <c r="DE281" i="47" s="1"/>
  <c r="DE282" i="47" a="1"/>
  <c r="DE282" i="47" s="1"/>
  <c r="DE283" i="47" a="1"/>
  <c r="DE283" i="47" s="1"/>
  <c r="DE287" i="47" a="1"/>
  <c r="DE287" i="47" s="1"/>
  <c r="DE289" i="47" a="1"/>
  <c r="DE289" i="47" s="1"/>
  <c r="DE291" i="47" a="1"/>
  <c r="DE291" i="47" s="1"/>
  <c r="DE292" i="47" a="1"/>
  <c r="DE292" i="47" s="1"/>
  <c r="DE293" i="47" a="1"/>
  <c r="DE293" i="47" s="1"/>
  <c r="DE295" i="47" a="1"/>
  <c r="DE295" i="47" s="1"/>
  <c r="DE296" i="47" a="1"/>
  <c r="DE296" i="47" s="1"/>
  <c r="DE297" i="47" a="1"/>
  <c r="DE297" i="47" s="1"/>
  <c r="DE300" i="47" a="1"/>
  <c r="DE300" i="47" s="1"/>
  <c r="DE302" i="47" a="1"/>
  <c r="DE302" i="47" s="1"/>
  <c r="DE303" i="47" a="1"/>
  <c r="DE303" i="47" s="1"/>
  <c r="DE306" i="47" a="1"/>
  <c r="DE306" i="47" s="1"/>
  <c r="DE307" i="47" a="1"/>
  <c r="DE307" i="47" s="1"/>
  <c r="DE312" i="47" a="1"/>
  <c r="DE312" i="47" s="1"/>
  <c r="DE313" i="47" a="1"/>
  <c r="DE313" i="47" s="1"/>
  <c r="DE315" i="47" a="1"/>
  <c r="DE315" i="47" s="1"/>
  <c r="DE318" i="47" a="1"/>
  <c r="DE318" i="47" s="1"/>
  <c r="DE320" i="47" a="1"/>
  <c r="DE320" i="47" s="1"/>
  <c r="DE321" i="47" a="1"/>
  <c r="DE321" i="47" s="1"/>
  <c r="DE323" i="47" a="1"/>
  <c r="DE323" i="47" s="1"/>
  <c r="DE324" i="47" a="1"/>
  <c r="DE324" i="47" s="1"/>
  <c r="DE327" i="47" a="1"/>
  <c r="DE327" i="47" s="1"/>
  <c r="DE329" i="47" a="1"/>
  <c r="DE329" i="47" s="1"/>
  <c r="DE330" i="47" a="1"/>
  <c r="DE330" i="47" s="1"/>
  <c r="DE332" i="47" a="1"/>
  <c r="DE332" i="47" s="1"/>
  <c r="DE333" i="47" a="1"/>
  <c r="DE333" i="47" s="1"/>
  <c r="DE334" i="47" a="1"/>
  <c r="DE334" i="47" s="1"/>
  <c r="DE335" i="47" a="1"/>
  <c r="DE335" i="47" s="1"/>
  <c r="DE336" i="47" a="1"/>
  <c r="DE336" i="47" s="1"/>
  <c r="DE339" i="47" a="1"/>
  <c r="DE339" i="47" s="1"/>
  <c r="DE340" i="47" a="1"/>
  <c r="DE340" i="47" s="1"/>
  <c r="DE345" i="47" a="1"/>
  <c r="DE345" i="47" s="1"/>
  <c r="DE346" i="47" a="1"/>
  <c r="DE346" i="47" s="1"/>
  <c r="DE347" i="47" a="1"/>
  <c r="DE347" i="47" s="1"/>
  <c r="DE348" i="47" a="1"/>
  <c r="DE348" i="47" s="1"/>
  <c r="DE351" i="47" a="1"/>
  <c r="DE351" i="47" s="1"/>
  <c r="DE352" i="47" a="1"/>
  <c r="DE352" i="47" s="1"/>
  <c r="DE356" i="47" a="1"/>
  <c r="DE356" i="47" s="1"/>
  <c r="DE358" i="47" a="1"/>
  <c r="DE358" i="47" s="1"/>
  <c r="DE375" i="47" a="1"/>
  <c r="DE375" i="47" s="1"/>
  <c r="DE377" i="47" a="1"/>
  <c r="DE377" i="47" s="1"/>
  <c r="DE380" i="47" a="1"/>
  <c r="DE380" i="47" s="1"/>
  <c r="DE382" i="47" a="1"/>
  <c r="DE382" i="47" s="1"/>
  <c r="DE384" i="47" a="1"/>
  <c r="DE384" i="47" s="1"/>
  <c r="DE387" i="47" a="1"/>
  <c r="DE387" i="47" s="1"/>
  <c r="DE388" i="47" a="1"/>
  <c r="DE388" i="47" s="1"/>
  <c r="DE389" i="47" a="1"/>
  <c r="DE389" i="47" s="1"/>
  <c r="DE392" i="47" a="1"/>
  <c r="DE392" i="47" s="1"/>
  <c r="DE395" i="47" a="1"/>
  <c r="DE395" i="47" s="1"/>
  <c r="DE396" i="47" a="1"/>
  <c r="DE396" i="47" s="1"/>
  <c r="DE398" i="47" a="1"/>
  <c r="DE398" i="47" s="1"/>
  <c r="DE399" i="47" a="1"/>
  <c r="DE399" i="47" s="1"/>
  <c r="DE400" i="47" a="1"/>
  <c r="DE400" i="47" s="1"/>
  <c r="DE401" i="47" a="1"/>
  <c r="DE401" i="47" s="1"/>
  <c r="DE404" i="47" a="1"/>
  <c r="DE404" i="47" s="1"/>
  <c r="DE406" i="47" a="1"/>
  <c r="DE406" i="47" s="1"/>
  <c r="DE407" i="47" a="1"/>
  <c r="DE407" i="47" s="1"/>
  <c r="DE410" i="47" a="1"/>
  <c r="DE410" i="47" s="1"/>
  <c r="DE413" i="47" a="1"/>
  <c r="DE413" i="47" s="1"/>
  <c r="DE414" i="47" a="1"/>
  <c r="DE414" i="47" s="1"/>
  <c r="DE415" i="47" a="1"/>
  <c r="DE415" i="47" s="1"/>
  <c r="DE416" i="47" a="1"/>
  <c r="DE416" i="47" s="1"/>
  <c r="DE418" i="47" a="1"/>
  <c r="DE418" i="47" s="1"/>
  <c r="DE423" i="47" a="1"/>
  <c r="DE423" i="47" s="1"/>
  <c r="DE425" i="47" a="1"/>
  <c r="DE425" i="47" s="1"/>
  <c r="DE427" i="47" a="1"/>
  <c r="DE427" i="47" s="1"/>
  <c r="DE428" i="47" a="1"/>
  <c r="DE428" i="47" s="1"/>
  <c r="DE435" i="47" a="1"/>
  <c r="DE435" i="47" s="1"/>
  <c r="DE441" i="47" a="1"/>
  <c r="DE441" i="47" s="1"/>
  <c r="DE442" i="47" a="1"/>
  <c r="DE442" i="47" s="1"/>
  <c r="DE443" i="47" a="1"/>
  <c r="DE443" i="47" s="1"/>
  <c r="DE444" i="47" a="1"/>
  <c r="DE444" i="47" s="1"/>
  <c r="DE445" i="47" a="1"/>
  <c r="DE445" i="47" s="1"/>
  <c r="DE446" i="47" a="1"/>
  <c r="DE446" i="47" s="1"/>
  <c r="DE447" i="47" a="1"/>
  <c r="DE447" i="47" s="1"/>
  <c r="DE448" i="47" a="1"/>
  <c r="DE448" i="47" s="1"/>
  <c r="DE449" i="47" a="1"/>
  <c r="DE449" i="47" s="1"/>
  <c r="DE450" i="47" a="1"/>
  <c r="DE450" i="47" s="1"/>
  <c r="DE451" i="47" a="1"/>
  <c r="DE451" i="47" s="1"/>
  <c r="DE452" i="47" a="1"/>
  <c r="DE452" i="47" s="1"/>
  <c r="DE453" i="47" a="1"/>
  <c r="DE453" i="47" s="1"/>
  <c r="DE454" i="47" a="1"/>
  <c r="DE454" i="47" s="1"/>
  <c r="DE455" i="47" a="1"/>
  <c r="DE455" i="47" s="1"/>
  <c r="DE456" i="47" a="1"/>
  <c r="DE456" i="47" s="1"/>
  <c r="DE457" i="47" a="1"/>
  <c r="DE457" i="47" s="1"/>
  <c r="DE458" i="47" a="1"/>
  <c r="DE458" i="47" s="1"/>
  <c r="DE459" i="47" a="1"/>
  <c r="DE459" i="47" s="1"/>
  <c r="DE460" i="47" a="1"/>
  <c r="DE460" i="47" s="1"/>
  <c r="DE462" i="47" a="1"/>
  <c r="DE462" i="47" s="1"/>
  <c r="DE463" i="47" a="1"/>
  <c r="DE463" i="47" s="1"/>
  <c r="DE464" i="47" a="1"/>
  <c r="DE464" i="47" s="1"/>
  <c r="DE465" i="47" a="1"/>
  <c r="DE465" i="47" s="1"/>
  <c r="DE472" i="47" a="1"/>
  <c r="DE472" i="47" s="1"/>
  <c r="DE473" i="47" a="1"/>
  <c r="DE473" i="47" s="1"/>
  <c r="DE474" i="47" a="1"/>
  <c r="DE474" i="47" s="1"/>
  <c r="DE475" i="47" a="1"/>
  <c r="DE475" i="47" s="1"/>
  <c r="DE478" i="47" a="1"/>
  <c r="DE478" i="47" s="1"/>
  <c r="DE479" i="47" a="1"/>
  <c r="DE479" i="47" s="1"/>
  <c r="DE481" i="47" a="1"/>
  <c r="DE481" i="47" s="1"/>
  <c r="DE484" i="47" a="1"/>
  <c r="DE484" i="47" s="1"/>
  <c r="DE485" i="47" a="1"/>
  <c r="DE485" i="47" s="1"/>
  <c r="DE486" i="47" a="1"/>
  <c r="DE486" i="47" s="1"/>
  <c r="DE487" i="47" a="1"/>
  <c r="DE487" i="47" s="1"/>
  <c r="DE490" i="47" a="1"/>
  <c r="DE490" i="47" s="1"/>
  <c r="DE491" i="47" a="1"/>
  <c r="DE491" i="47" s="1"/>
  <c r="DE492" i="47" a="1"/>
  <c r="DE492" i="47" s="1"/>
  <c r="DE495" i="47" a="1"/>
  <c r="DE495" i="47" s="1"/>
  <c r="DE496" i="47" a="1"/>
  <c r="DE496" i="47" s="1"/>
  <c r="DE498" i="47" a="1"/>
  <c r="DE498" i="47" s="1"/>
  <c r="DE499" i="47" a="1"/>
  <c r="DE499" i="47" s="1"/>
  <c r="DE500" i="47" a="1"/>
  <c r="DE500" i="47" s="1"/>
  <c r="DE501" i="47" a="1"/>
  <c r="DE501" i="47" s="1"/>
  <c r="DE502" i="47" a="1"/>
  <c r="DE502" i="47" s="1"/>
  <c r="DE503" i="47" a="1"/>
  <c r="DE503" i="47" s="1"/>
  <c r="DE504" i="47" a="1"/>
  <c r="DE504" i="47" s="1"/>
  <c r="DE505" i="47" a="1"/>
  <c r="DE505" i="47" s="1"/>
  <c r="DE507" i="47" a="1"/>
  <c r="DE507" i="47" s="1"/>
  <c r="DE509" i="47" a="1"/>
  <c r="DE509" i="47" s="1"/>
  <c r="DE510" i="47" a="1"/>
  <c r="DE510" i="47" s="1"/>
  <c r="DE512" i="47" a="1"/>
  <c r="DE512" i="47" s="1"/>
  <c r="DE516" i="47" a="1"/>
  <c r="DE516" i="47" s="1"/>
  <c r="DE517" i="47" a="1"/>
  <c r="DE517" i="47" s="1"/>
  <c r="DE518" i="47" a="1"/>
  <c r="DE518" i="47" s="1"/>
  <c r="DE522" i="47" a="1"/>
  <c r="DE522" i="47" s="1"/>
  <c r="DE524" i="47" a="1"/>
  <c r="DE524" i="47" s="1"/>
  <c r="DE948" i="47" a="1"/>
  <c r="DE948" i="47" s="1"/>
  <c r="DE955" i="47" a="1"/>
  <c r="DE955" i="47" s="1"/>
  <c r="DE956" i="47" a="1"/>
  <c r="DE956" i="47" s="1"/>
  <c r="DE963" i="47" a="1"/>
  <c r="DE963" i="47" s="1"/>
  <c r="DE968" i="47" a="1"/>
  <c r="DE968" i="47" s="1"/>
  <c r="DE971" i="47" a="1"/>
  <c r="DE971" i="47" s="1"/>
  <c r="DE974" i="47" a="1"/>
  <c r="DE974" i="47" s="1"/>
  <c r="DE975" i="47" a="1"/>
  <c r="DE975" i="47" s="1"/>
  <c r="DE979" i="47" a="1"/>
  <c r="DE979" i="47" s="1"/>
  <c r="DE980" i="47" a="1"/>
  <c r="DE980" i="47" s="1"/>
  <c r="DE983" i="47" a="1"/>
  <c r="DE983" i="47" s="1"/>
  <c r="DE985" i="47" a="1"/>
  <c r="DE985" i="47" s="1"/>
  <c r="DE987" i="47" a="1"/>
  <c r="DE987" i="47" s="1"/>
  <c r="DE990" i="47" a="1"/>
  <c r="DE990" i="47" s="1"/>
  <c r="DE992" i="47" a="1"/>
  <c r="DE992" i="47" s="1"/>
  <c r="DE997" i="47" a="1"/>
  <c r="DE997" i="47" s="1"/>
  <c r="DE1001" i="47" a="1"/>
  <c r="DE1001" i="47" s="1"/>
  <c r="DE1003" i="47" a="1"/>
  <c r="DE1003" i="47" s="1"/>
  <c r="DE1004" i="47" a="1"/>
  <c r="DE1004" i="47" s="1"/>
  <c r="DE1010" i="47" a="1"/>
  <c r="DE1010" i="47" s="1"/>
  <c r="DE1012" i="47" a="1"/>
  <c r="DE1012" i="47" s="1"/>
  <c r="DE1013" i="47" a="1"/>
  <c r="DE1013" i="47" s="1"/>
  <c r="DE1014" i="47" a="1"/>
  <c r="DE1014" i="47" s="1"/>
  <c r="DE1015" i="47" a="1"/>
  <c r="DE1015" i="47" s="1"/>
  <c r="DE1136" i="47" a="1"/>
  <c r="DE1136" i="47" s="1"/>
  <c r="DE1142" i="47" a="1"/>
  <c r="DE1142" i="47" s="1"/>
  <c r="DE1144" i="47" a="1"/>
  <c r="DE1144" i="47" s="1"/>
  <c r="DE1150" i="47" a="1"/>
  <c r="DE1150" i="47" s="1"/>
  <c r="DE1151" i="47" a="1"/>
  <c r="DE1151" i="47" s="1"/>
  <c r="DE1152" i="47" a="1"/>
  <c r="DE1152" i="47" s="1"/>
  <c r="DE1164" i="47" a="1"/>
  <c r="DE1164" i="47" s="1"/>
  <c r="DE1167" i="47" a="1"/>
  <c r="DE1167" i="47" s="1"/>
  <c r="DE1170" i="47" a="1"/>
  <c r="DE1170" i="47" s="1"/>
  <c r="DE1171" i="47" a="1"/>
  <c r="DE1171" i="47" s="1"/>
  <c r="DE1186" i="47" a="1"/>
  <c r="DE1186" i="47" s="1"/>
  <c r="DE1188" i="47" a="1"/>
  <c r="DE1188" i="47" s="1"/>
  <c r="DE1201" i="47" a="1"/>
  <c r="DE1201" i="47" s="1"/>
  <c r="DE1205" i="47" a="1"/>
  <c r="DE1205" i="47" s="1"/>
  <c r="DE1209" i="47" a="1"/>
  <c r="DE1209" i="47" s="1"/>
  <c r="DE1212" i="47" a="1"/>
  <c r="DE1212" i="47" s="1"/>
  <c r="DE1214" i="47" a="1"/>
  <c r="DE1214" i="47" s="1"/>
  <c r="DE1215" i="47" a="1"/>
  <c r="DE1215" i="47" s="1"/>
  <c r="DE1219" i="47" a="1"/>
  <c r="DE1219" i="47" s="1"/>
  <c r="DE1221" i="47" a="1"/>
  <c r="DE1221" i="47" s="1"/>
  <c r="DE1225" i="47" a="1"/>
  <c r="DE1225" i="47" s="1"/>
  <c r="DE1235" i="47" a="1"/>
  <c r="DE1235" i="47" s="1"/>
  <c r="DE1237" i="47" a="1"/>
  <c r="DE1237" i="47" s="1"/>
  <c r="DE1240" i="47" a="1"/>
  <c r="DE1240" i="47" s="1"/>
  <c r="DE1242" i="47" a="1"/>
  <c r="DE1242" i="47" s="1"/>
  <c r="DE1243" i="47" a="1"/>
  <c r="DE1243" i="47" s="1"/>
  <c r="DE1244" i="47" a="1"/>
  <c r="DE1244" i="47" s="1"/>
  <c r="DE1247" i="47" a="1"/>
  <c r="DE1247" i="47" s="1"/>
  <c r="DE1250" i="47" a="1"/>
  <c r="DE1250" i="47" s="1"/>
  <c r="DE1257" i="47" a="1"/>
  <c r="DE1257" i="47" s="1"/>
  <c r="DE1260" i="47" a="1"/>
  <c r="DE1260" i="47" s="1"/>
  <c r="DE1261" i="47" a="1"/>
  <c r="DE1261" i="47" s="1"/>
  <c r="DE1269" i="47" a="1"/>
  <c r="DE1269" i="47" s="1"/>
  <c r="DE1271" i="47" a="1"/>
  <c r="DE1271" i="47" s="1"/>
  <c r="DE1272" i="47" a="1"/>
  <c r="DE1272" i="47" s="1"/>
  <c r="DE1276" i="47" a="1"/>
  <c r="DE1276" i="47" s="1"/>
  <c r="DE1278" i="47" a="1"/>
  <c r="DE1278" i="47" s="1"/>
  <c r="DE1280" i="47" a="1"/>
  <c r="DE1280" i="47" s="1"/>
  <c r="DE1281" i="47" a="1"/>
  <c r="DE1281" i="47" s="1"/>
  <c r="DE1288" i="47" a="1"/>
  <c r="DE1288" i="47" s="1"/>
  <c r="DE1289" i="47" a="1"/>
  <c r="DE1289" i="47" s="1"/>
  <c r="DE1292" i="47" a="1"/>
  <c r="DE1292" i="47" s="1"/>
  <c r="DE1293" i="47" a="1"/>
  <c r="DE1293" i="47" s="1"/>
  <c r="DE1299" i="47" a="1"/>
  <c r="DE1299" i="47" s="1"/>
  <c r="DE1314" i="47" a="1"/>
  <c r="DE1314" i="47" s="1"/>
  <c r="DE1326" i="47" a="1"/>
  <c r="DE1326" i="47" s="1"/>
  <c r="DE1332" i="47" a="1"/>
  <c r="DE1332" i="47" s="1"/>
  <c r="DE1339" i="47" a="1"/>
  <c r="DE1339" i="47" s="1"/>
  <c r="DE1340" i="47" a="1"/>
  <c r="DE1340" i="47" s="1"/>
  <c r="DE1358" i="47" a="1"/>
  <c r="DE1358" i="47" s="1"/>
  <c r="DE1362" i="47" a="1"/>
  <c r="DE1362" i="47" s="1"/>
  <c r="DE1363" i="47" a="1"/>
  <c r="DE1363" i="47" s="1"/>
  <c r="DE1364" i="47" a="1"/>
  <c r="DE1364" i="47" s="1"/>
  <c r="DE1370" i="47" a="1"/>
  <c r="DE1370" i="47" s="1"/>
  <c r="DE1374" i="47" a="1"/>
  <c r="DE1374" i="47" s="1"/>
  <c r="DE1375" i="47" a="1"/>
  <c r="DE1375" i="47" s="1"/>
  <c r="DE1376" i="47" a="1"/>
  <c r="DE1376" i="47" s="1"/>
  <c r="DE1378" i="47" a="1"/>
  <c r="DE1378" i="47" s="1"/>
  <c r="DE1382" i="47" a="1"/>
  <c r="DE1382" i="47" s="1"/>
  <c r="DE1383" i="47" a="1"/>
  <c r="DE1383" i="47" s="1"/>
  <c r="DE1387" i="47" a="1"/>
  <c r="DE1387" i="47" s="1"/>
  <c r="DE1390" i="47" a="1"/>
  <c r="DE1390" i="47" s="1"/>
  <c r="DE1395" i="47" a="1"/>
  <c r="DE1395" i="47" s="1"/>
  <c r="DE1415" i="47" a="1"/>
  <c r="DE1415" i="47" s="1"/>
  <c r="DE1417" i="47" a="1"/>
  <c r="DE1417" i="47" s="1"/>
  <c r="DE1421" i="47" a="1"/>
  <c r="DE1421" i="47" s="1"/>
  <c r="DE1427" i="47" a="1"/>
  <c r="DE1427" i="47" s="1"/>
  <c r="DE1430" i="47" a="1"/>
  <c r="DE1430" i="47" s="1"/>
  <c r="DE1432" i="47" a="1"/>
  <c r="DE1432" i="47" s="1"/>
  <c r="DE1436" i="47" a="1"/>
  <c r="DE1436" i="47" s="1"/>
  <c r="DE1440" i="47" a="1"/>
  <c r="DE1440" i="47" s="1"/>
  <c r="DE1441" i="47" a="1"/>
  <c r="DE1441" i="47" s="1"/>
  <c r="DE1444" i="47" a="1"/>
  <c r="DE1444" i="47" s="1"/>
  <c r="DE1445" i="47" a="1"/>
  <c r="DE1445" i="47" s="1"/>
  <c r="DE1447" i="47" a="1"/>
  <c r="DE1447" i="47" s="1"/>
  <c r="DE1456" i="47" a="1"/>
  <c r="DE1456" i="47" s="1"/>
  <c r="DE1457" i="47" a="1"/>
  <c r="DE1457" i="47" s="1"/>
  <c r="DE1458" i="47" a="1"/>
  <c r="DE1458" i="47" s="1"/>
  <c r="DE1461" i="47" a="1"/>
  <c r="DE1461" i="47" s="1"/>
  <c r="DE1462" i="47" a="1"/>
  <c r="DE1462" i="47" s="1"/>
  <c r="DE1465" i="47" a="1"/>
  <c r="DE1465" i="47" s="1"/>
  <c r="DE1467" i="47" a="1"/>
  <c r="DE1467" i="47" s="1"/>
  <c r="DE1472" i="47" a="1"/>
  <c r="DE1472" i="47" s="1"/>
  <c r="DE1475" i="47" a="1"/>
  <c r="DE1475" i="47" s="1"/>
  <c r="DE1489" i="47" a="1"/>
  <c r="DE1489" i="47" s="1"/>
  <c r="DE1495" i="47" a="1"/>
  <c r="DE1495" i="47" s="1"/>
  <c r="DE1499" i="47" a="1"/>
  <c r="DE1499" i="47" s="1"/>
  <c r="DE1502" i="47" a="1"/>
  <c r="DE1502" i="47" s="1"/>
  <c r="DE1505" i="47" a="1"/>
  <c r="DE1505" i="47" s="1"/>
  <c r="DE1824" i="47" a="1"/>
  <c r="DE1824" i="47" s="1"/>
  <c r="DE1827" i="47" a="1"/>
  <c r="DE1827" i="47" s="1"/>
  <c r="DE1828" i="47" a="1"/>
  <c r="DE1828" i="47" s="1"/>
  <c r="DE1833" i="47" a="1"/>
  <c r="DE1833" i="47" s="1"/>
  <c r="DE1835" i="47" a="1"/>
  <c r="DE1835" i="47" s="1"/>
  <c r="DE1836" i="47" a="1"/>
  <c r="DE1836" i="47" s="1"/>
  <c r="DE1838" i="47" a="1"/>
  <c r="DE1838" i="47" s="1"/>
  <c r="DE1841" i="47" a="1"/>
  <c r="DE1841" i="47" s="1"/>
  <c r="DE1842" i="47" a="1"/>
  <c r="DE1842" i="47" s="1"/>
  <c r="DE1845" i="47" a="1"/>
  <c r="DE1845" i="47" s="1"/>
  <c r="DE1848" i="47" a="1"/>
  <c r="DE1848" i="47" s="1"/>
  <c r="DE1851" i="47" a="1"/>
  <c r="DE1851" i="47" s="1"/>
  <c r="DE1855" i="47" a="1"/>
  <c r="DE1855" i="47" s="1"/>
  <c r="DE1863" i="47" a="1"/>
  <c r="DE1863" i="47" s="1"/>
  <c r="DE1866" i="47" a="1"/>
  <c r="DE1866" i="47" s="1"/>
  <c r="DE1871" i="47" a="1"/>
  <c r="DE1871" i="47" s="1"/>
  <c r="DE1878" i="47" a="1"/>
  <c r="DE1878" i="47" s="1"/>
  <c r="DE1889" i="47" a="1"/>
  <c r="DE1889" i="47" s="1"/>
  <c r="DE1891" i="47" a="1"/>
  <c r="DE1891" i="47" s="1"/>
  <c r="DE1901" i="47" a="1"/>
  <c r="DE1901" i="47" s="1"/>
  <c r="DE1910" i="47" a="1"/>
  <c r="DE1910" i="47" s="1"/>
  <c r="DE1914" i="47" a="1"/>
  <c r="DE1914" i="47" s="1"/>
  <c r="DE1917" i="47" a="1"/>
  <c r="DE1917" i="47" s="1"/>
  <c r="DE1923" i="47" a="1"/>
  <c r="DE1923" i="47" s="1"/>
  <c r="DE1929" i="47" a="1"/>
  <c r="DE1929" i="47" s="1"/>
  <c r="DE1995" i="47" a="1"/>
  <c r="DE1995" i="47" s="1"/>
  <c r="DE2471" i="47" a="1"/>
  <c r="DE2471" i="47" s="1"/>
  <c r="DE2474" i="47" a="1"/>
  <c r="DE2474" i="47" s="1"/>
  <c r="DE2478" i="47" a="1"/>
  <c r="DE2478" i="47" s="1"/>
  <c r="DE2483" i="47" a="1"/>
  <c r="DE2483" i="47" s="1"/>
  <c r="DE2484" i="47" a="1"/>
  <c r="DE2484" i="47" s="1"/>
  <c r="DE3843" i="47" a="1"/>
  <c r="DE3843" i="47" s="1"/>
  <c r="DE3849" i="47" a="1"/>
  <c r="DE3849" i="47" s="1"/>
  <c r="DE3873" i="47" a="1"/>
  <c r="DE3873" i="47" s="1"/>
  <c r="DE3885" i="47" a="1"/>
  <c r="DE3885" i="47" s="1"/>
  <c r="DE3898" i="47" a="1"/>
  <c r="DE3898" i="47" s="1"/>
  <c r="DE3902" i="47" a="1"/>
  <c r="DE3902" i="47" s="1"/>
  <c r="DE3903" i="47" a="1"/>
  <c r="DE3903" i="47" s="1"/>
  <c r="DE3912" i="47" a="1"/>
  <c r="DE3912" i="47" s="1"/>
  <c r="DE3914" i="47" a="1"/>
  <c r="DE3914" i="47" s="1"/>
  <c r="DE3921" i="47" a="1"/>
  <c r="DE3921" i="47" s="1"/>
  <c r="DE3924" i="47" a="1"/>
  <c r="DE3924" i="47" s="1"/>
  <c r="DE3938" i="47" a="1"/>
  <c r="DE3938" i="47" s="1"/>
  <c r="DE3943" i="47" a="1"/>
  <c r="DE3943" i="47" s="1"/>
  <c r="DE3945" i="47" a="1"/>
  <c r="DE3945" i="47" s="1"/>
  <c r="DE4430" i="47" a="1"/>
  <c r="DE4430" i="47" s="1"/>
  <c r="DE4431" i="47" a="1"/>
  <c r="DE4431" i="47" s="1"/>
  <c r="DE4438" i="47" a="1"/>
  <c r="DE4438" i="47" s="1"/>
  <c r="DE7746" i="47" a="1"/>
  <c r="DE7746" i="47" s="1"/>
  <c r="DE7774" i="47" a="1"/>
  <c r="DE7774" i="47" s="1"/>
  <c r="DE7795" i="47" a="1"/>
  <c r="DE7795" i="47" s="1"/>
  <c r="DE526" i="47" a="1"/>
  <c r="DE526" i="47" s="1"/>
  <c r="DE527" i="47" a="1"/>
  <c r="DE527" i="47" s="1"/>
  <c r="DE528" i="47" a="1"/>
  <c r="DE528" i="47" s="1"/>
  <c r="DE529" i="47" a="1"/>
  <c r="DE529" i="47" s="1"/>
  <c r="DE530" i="47" a="1"/>
  <c r="DE530" i="47" s="1"/>
  <c r="DE531" i="47" a="1"/>
  <c r="DE531" i="47" s="1"/>
  <c r="DE532" i="47" a="1"/>
  <c r="DE532" i="47" s="1"/>
  <c r="DE533" i="47" a="1"/>
  <c r="DE533" i="47" s="1"/>
  <c r="DE534" i="47" a="1"/>
  <c r="DE534" i="47" s="1"/>
  <c r="DE535" i="47" a="1"/>
  <c r="DE535" i="47" s="1"/>
  <c r="DE536" i="47" a="1"/>
  <c r="DE536" i="47" s="1"/>
  <c r="DE537" i="47" a="1"/>
  <c r="DE537" i="47" s="1"/>
  <c r="DE538" i="47" a="1"/>
  <c r="DE538" i="47" s="1"/>
  <c r="DE539" i="47" a="1"/>
  <c r="DE539" i="47" s="1"/>
  <c r="DE540" i="47" a="1"/>
  <c r="DE540" i="47" s="1"/>
  <c r="DE541" i="47" a="1"/>
  <c r="DE541" i="47" s="1"/>
  <c r="DE542" i="47" a="1"/>
  <c r="DE542" i="47" s="1"/>
  <c r="DE543" i="47" a="1"/>
  <c r="DE543" i="47" s="1"/>
  <c r="DE544" i="47" a="1"/>
  <c r="DE544" i="47" s="1"/>
  <c r="DE545" i="47" a="1"/>
  <c r="DE545" i="47" s="1"/>
  <c r="DE546" i="47" a="1"/>
  <c r="DE546" i="47" s="1"/>
  <c r="DE547" i="47" a="1"/>
  <c r="DE547" i="47" s="1"/>
  <c r="DE548" i="47" a="1"/>
  <c r="DE548" i="47" s="1"/>
  <c r="DE549" i="47" a="1"/>
  <c r="DE549" i="47" s="1"/>
  <c r="DE550" i="47" a="1"/>
  <c r="DE550" i="47" s="1"/>
  <c r="DE551" i="47" a="1"/>
  <c r="DE551" i="47" s="1"/>
  <c r="DE552" i="47" a="1"/>
  <c r="DE552" i="47" s="1"/>
  <c r="DE553" i="47" a="1"/>
  <c r="DE553" i="47" s="1"/>
  <c r="DE554" i="47" a="1"/>
  <c r="DE554" i="47" s="1"/>
  <c r="DE555" i="47" a="1"/>
  <c r="DE555" i="47" s="1"/>
  <c r="DE556" i="47" a="1"/>
  <c r="DE556" i="47" s="1"/>
  <c r="DE557" i="47" a="1"/>
  <c r="DE557" i="47" s="1"/>
  <c r="DE558" i="47" a="1"/>
  <c r="DE558" i="47" s="1"/>
  <c r="DE559" i="47" a="1"/>
  <c r="DE559" i="47" s="1"/>
  <c r="DE560" i="47" a="1"/>
  <c r="DE560" i="47" s="1"/>
  <c r="DE561" i="47" a="1"/>
  <c r="DE561" i="47" s="1"/>
  <c r="DE562" i="47" a="1"/>
  <c r="DE562" i="47" s="1"/>
  <c r="DE563" i="47" a="1"/>
  <c r="DE563" i="47" s="1"/>
  <c r="DE564" i="47" a="1"/>
  <c r="DE564" i="47" s="1"/>
  <c r="DE565" i="47" a="1"/>
  <c r="DE565" i="47" s="1"/>
  <c r="DE566" i="47" a="1"/>
  <c r="DE566" i="47" s="1"/>
  <c r="DE567" i="47" a="1"/>
  <c r="DE567" i="47" s="1"/>
  <c r="DE568" i="47" a="1"/>
  <c r="DE568" i="47" s="1"/>
  <c r="DE569" i="47" a="1"/>
  <c r="DE569" i="47" s="1"/>
  <c r="DE570" i="47" a="1"/>
  <c r="DE570" i="47" s="1"/>
  <c r="DE571" i="47" a="1"/>
  <c r="DE571" i="47" s="1"/>
  <c r="DE572" i="47" a="1"/>
  <c r="DE572" i="47" s="1"/>
  <c r="DE573" i="47" a="1"/>
  <c r="DE573" i="47" s="1"/>
  <c r="DE574" i="47" a="1"/>
  <c r="DE574" i="47" s="1"/>
  <c r="DE575" i="47" a="1"/>
  <c r="DE575" i="47" s="1"/>
  <c r="DE576" i="47" a="1"/>
  <c r="DE576" i="47" s="1"/>
  <c r="DE577" i="47" a="1"/>
  <c r="DE577" i="47" s="1"/>
  <c r="DE578" i="47" a="1"/>
  <c r="DE578" i="47" s="1"/>
  <c r="DE579" i="47" a="1"/>
  <c r="DE579" i="47" s="1"/>
  <c r="DE580" i="47" a="1"/>
  <c r="DE580" i="47" s="1"/>
  <c r="DE581" i="47" a="1"/>
  <c r="DE581" i="47" s="1"/>
  <c r="DE582" i="47" a="1"/>
  <c r="DE582" i="47" s="1"/>
  <c r="DE583" i="47" a="1"/>
  <c r="DE583" i="47" s="1"/>
  <c r="DE584" i="47" a="1"/>
  <c r="DE584" i="47" s="1"/>
  <c r="DE585" i="47" a="1"/>
  <c r="DE585" i="47" s="1"/>
  <c r="DE586" i="47" a="1"/>
  <c r="DE586" i="47" s="1"/>
  <c r="DE587" i="47" a="1"/>
  <c r="DE587" i="47" s="1"/>
  <c r="DE588" i="47" a="1"/>
  <c r="DE588" i="47" s="1"/>
  <c r="DE589" i="47" a="1"/>
  <c r="DE589" i="47" s="1"/>
  <c r="DE590" i="47" a="1"/>
  <c r="DE590" i="47" s="1"/>
  <c r="DE591" i="47" a="1"/>
  <c r="DE591" i="47" s="1"/>
  <c r="DE592" i="47" a="1"/>
  <c r="DE592" i="47" s="1"/>
  <c r="DE593" i="47" a="1"/>
  <c r="DE593" i="47" s="1"/>
  <c r="DE594" i="47" a="1"/>
  <c r="DE594" i="47" s="1"/>
  <c r="DE595" i="47" a="1"/>
  <c r="DE595" i="47" s="1"/>
  <c r="DE596" i="47" a="1"/>
  <c r="DE596" i="47" s="1"/>
  <c r="DE597" i="47" a="1"/>
  <c r="DE597" i="47" s="1"/>
  <c r="DE598" i="47" a="1"/>
  <c r="DE598" i="47" s="1"/>
  <c r="DE599" i="47" a="1"/>
  <c r="DE599" i="47" s="1"/>
  <c r="DE600" i="47" a="1"/>
  <c r="DE600" i="47" s="1"/>
  <c r="DE601" i="47" a="1"/>
  <c r="DE601" i="47" s="1"/>
  <c r="DE602" i="47" a="1"/>
  <c r="DE602" i="47" s="1"/>
  <c r="DE603" i="47" a="1"/>
  <c r="DE603" i="47" s="1"/>
  <c r="DE604" i="47" a="1"/>
  <c r="DE604" i="47" s="1"/>
  <c r="DE605" i="47" a="1"/>
  <c r="DE605" i="47" s="1"/>
  <c r="DE606" i="47" a="1"/>
  <c r="DE606" i="47" s="1"/>
  <c r="DE607" i="47" a="1"/>
  <c r="DE607" i="47" s="1"/>
  <c r="DE608" i="47" a="1"/>
  <c r="DE608" i="47" s="1"/>
  <c r="DE609" i="47" a="1"/>
  <c r="DE609" i="47" s="1"/>
  <c r="DE610" i="47" a="1"/>
  <c r="DE610" i="47" s="1"/>
  <c r="DE611" i="47" a="1"/>
  <c r="DE611" i="47" s="1"/>
  <c r="DE612" i="47" a="1"/>
  <c r="DE612" i="47" s="1"/>
  <c r="DE613" i="47" a="1"/>
  <c r="DE613" i="47" s="1"/>
  <c r="DE614" i="47" a="1"/>
  <c r="DE614" i="47" s="1"/>
  <c r="DE615" i="47" a="1"/>
  <c r="DE615" i="47" s="1"/>
  <c r="DE616" i="47" a="1"/>
  <c r="DE616" i="47" s="1"/>
  <c r="DE617" i="47" a="1"/>
  <c r="DE617" i="47" s="1"/>
  <c r="DE618" i="47" a="1"/>
  <c r="DE618" i="47" s="1"/>
  <c r="DE619" i="47" a="1"/>
  <c r="DE619" i="47" s="1"/>
  <c r="DE620" i="47" a="1"/>
  <c r="DE620" i="47" s="1"/>
  <c r="DE621" i="47" a="1"/>
  <c r="DE621" i="47" s="1"/>
  <c r="DE622" i="47" a="1"/>
  <c r="DE622" i="47" s="1"/>
  <c r="DE623" i="47" a="1"/>
  <c r="DE623" i="47" s="1"/>
  <c r="DE624" i="47" a="1"/>
  <c r="DE624" i="47" s="1"/>
  <c r="DE625" i="47" a="1"/>
  <c r="DE625" i="47" s="1"/>
  <c r="DE626" i="47" a="1"/>
  <c r="DE626" i="47" s="1"/>
  <c r="DE627" i="47" a="1"/>
  <c r="DE627" i="47" s="1"/>
  <c r="DE628" i="47" a="1"/>
  <c r="DE628" i="47" s="1"/>
  <c r="DE629" i="47" a="1"/>
  <c r="DE629" i="47" s="1"/>
  <c r="DE630" i="47" a="1"/>
  <c r="DE630" i="47" s="1"/>
  <c r="DE631" i="47" a="1"/>
  <c r="DE631" i="47" s="1"/>
  <c r="DE632" i="47" a="1"/>
  <c r="DE632" i="47" s="1"/>
  <c r="DE633" i="47" a="1"/>
  <c r="DE633" i="47" s="1"/>
  <c r="DE634" i="47" a="1"/>
  <c r="DE634" i="47" s="1"/>
  <c r="DE635" i="47" a="1"/>
  <c r="DE635" i="47" s="1"/>
  <c r="DE636" i="47" a="1"/>
  <c r="DE636" i="47" s="1"/>
  <c r="DE637" i="47" a="1"/>
  <c r="DE637" i="47" s="1"/>
  <c r="DE638" i="47" a="1"/>
  <c r="DE638" i="47" s="1"/>
  <c r="DE639" i="47" a="1"/>
  <c r="DE639" i="47" s="1"/>
  <c r="DE640" i="47" a="1"/>
  <c r="DE640" i="47" s="1"/>
  <c r="DE641" i="47" a="1"/>
  <c r="DE641" i="47" s="1"/>
  <c r="DE642" i="47" a="1"/>
  <c r="DE642" i="47" s="1"/>
  <c r="DE643" i="47" a="1"/>
  <c r="DE643" i="47" s="1"/>
  <c r="DE644" i="47" a="1"/>
  <c r="DE644" i="47" s="1"/>
  <c r="DE645" i="47" a="1"/>
  <c r="DE645" i="47" s="1"/>
  <c r="DE646" i="47" a="1"/>
  <c r="DE646" i="47" s="1"/>
  <c r="DE647" i="47" a="1"/>
  <c r="DE647" i="47" s="1"/>
  <c r="DE648" i="47" a="1"/>
  <c r="DE648" i="47" s="1"/>
  <c r="DE649" i="47" a="1"/>
  <c r="DE649" i="47" s="1"/>
  <c r="DE650" i="47" a="1"/>
  <c r="DE650" i="47" s="1"/>
  <c r="DE651" i="47" a="1"/>
  <c r="DE651" i="47" s="1"/>
  <c r="DE652" i="47" a="1"/>
  <c r="DE652" i="47" s="1"/>
  <c r="DE653" i="47" a="1"/>
  <c r="DE653" i="47" s="1"/>
  <c r="DE654" i="47" a="1"/>
  <c r="DE654" i="47" s="1"/>
  <c r="DE655" i="47" a="1"/>
  <c r="DE655" i="47" s="1"/>
  <c r="DE656" i="47" a="1"/>
  <c r="DE656" i="47" s="1"/>
  <c r="DE657" i="47" a="1"/>
  <c r="DE657" i="47" s="1"/>
  <c r="DE658" i="47" a="1"/>
  <c r="DE658" i="47" s="1"/>
  <c r="DE659" i="47" a="1"/>
  <c r="DE659" i="47" s="1"/>
  <c r="DE660" i="47" a="1"/>
  <c r="DE660" i="47" s="1"/>
  <c r="DE661" i="47" a="1"/>
  <c r="DE661" i="47" s="1"/>
  <c r="DE662" i="47" a="1"/>
  <c r="DE662" i="47" s="1"/>
  <c r="DE663" i="47" a="1"/>
  <c r="DE663" i="47" s="1"/>
  <c r="DE664" i="47" a="1"/>
  <c r="DE664" i="47" s="1"/>
  <c r="DE665" i="47" a="1"/>
  <c r="DE665" i="47" s="1"/>
  <c r="DE666" i="47" a="1"/>
  <c r="DE666" i="47" s="1"/>
  <c r="DE667" i="47" a="1"/>
  <c r="DE667" i="47" s="1"/>
  <c r="DE668" i="47" a="1"/>
  <c r="DE668" i="47" s="1"/>
  <c r="DE669" i="47" a="1"/>
  <c r="DE669" i="47" s="1"/>
  <c r="DE670" i="47" a="1"/>
  <c r="DE670" i="47" s="1"/>
  <c r="DE671" i="47" a="1"/>
  <c r="DE671" i="47" s="1"/>
  <c r="DE672" i="47" a="1"/>
  <c r="DE672" i="47" s="1"/>
  <c r="DE673" i="47" a="1"/>
  <c r="DE673" i="47" s="1"/>
  <c r="DE674" i="47" a="1"/>
  <c r="DE674" i="47" s="1"/>
  <c r="DE675" i="47" a="1"/>
  <c r="DE675" i="47" s="1"/>
  <c r="DE676" i="47" a="1"/>
  <c r="DE676" i="47" s="1"/>
  <c r="DE677" i="47" a="1"/>
  <c r="DE677" i="47" s="1"/>
  <c r="DE678" i="47" a="1"/>
  <c r="DE678" i="47" s="1"/>
  <c r="DE679" i="47" a="1"/>
  <c r="DE679" i="47" s="1"/>
  <c r="DE680" i="47" a="1"/>
  <c r="DE680" i="47" s="1"/>
  <c r="DE681" i="47" a="1"/>
  <c r="DE681" i="47" s="1"/>
  <c r="DE682" i="47" a="1"/>
  <c r="DE682" i="47" s="1"/>
  <c r="DE683" i="47" a="1"/>
  <c r="DE683" i="47" s="1"/>
  <c r="DE684" i="47" a="1"/>
  <c r="DE684" i="47" s="1"/>
  <c r="DE685" i="47" a="1"/>
  <c r="DE685" i="47" s="1"/>
  <c r="DE686" i="47" a="1"/>
  <c r="DE686" i="47" s="1"/>
  <c r="DE687" i="47" a="1"/>
  <c r="DE687" i="47" s="1"/>
  <c r="DE688" i="47" a="1"/>
  <c r="DE688" i="47" s="1"/>
  <c r="DE689" i="47" a="1"/>
  <c r="DE689" i="47" s="1"/>
  <c r="DE690" i="47" a="1"/>
  <c r="DE690" i="47" s="1"/>
  <c r="DE691" i="47" a="1"/>
  <c r="DE691" i="47" s="1"/>
  <c r="DE692" i="47" a="1"/>
  <c r="DE692" i="47" s="1"/>
  <c r="DE693" i="47" a="1"/>
  <c r="DE693" i="47" s="1"/>
  <c r="DE694" i="47" a="1"/>
  <c r="DE694" i="47" s="1"/>
  <c r="DE695" i="47" a="1"/>
  <c r="DE695" i="47" s="1"/>
  <c r="DE696" i="47" a="1"/>
  <c r="DE696" i="47" s="1"/>
  <c r="DE697" i="47" a="1"/>
  <c r="DE697" i="47" s="1"/>
  <c r="DE698" i="47" a="1"/>
  <c r="DE698" i="47" s="1"/>
  <c r="DE699" i="47" a="1"/>
  <c r="DE699" i="47" s="1"/>
  <c r="DE700" i="47" a="1"/>
  <c r="DE700" i="47" s="1"/>
  <c r="DE701" i="47" a="1"/>
  <c r="DE701" i="47" s="1"/>
  <c r="DE702" i="47" a="1"/>
  <c r="DE702" i="47" s="1"/>
  <c r="DE703" i="47" a="1"/>
  <c r="DE703" i="47" s="1"/>
  <c r="DE704" i="47" a="1"/>
  <c r="DE704" i="47" s="1"/>
  <c r="DE705" i="47" a="1"/>
  <c r="DE705" i="47" s="1"/>
  <c r="DE706" i="47" a="1"/>
  <c r="DE706" i="47" s="1"/>
  <c r="DE707" i="47" a="1"/>
  <c r="DE707" i="47" s="1"/>
  <c r="DE708" i="47" a="1"/>
  <c r="DE708" i="47" s="1"/>
  <c r="DE709" i="47" a="1"/>
  <c r="DE709" i="47" s="1"/>
  <c r="DE710" i="47" a="1"/>
  <c r="DE710" i="47" s="1"/>
  <c r="DE711" i="47" a="1"/>
  <c r="DE711" i="47" s="1"/>
  <c r="DE712" i="47" a="1"/>
  <c r="DE712" i="47" s="1"/>
  <c r="DE713" i="47" a="1"/>
  <c r="DE713" i="47" s="1"/>
  <c r="DE714" i="47" a="1"/>
  <c r="DE714" i="47" s="1"/>
  <c r="DE715" i="47" a="1"/>
  <c r="DE715" i="47" s="1"/>
  <c r="DE716" i="47" a="1"/>
  <c r="DE716" i="47" s="1"/>
  <c r="DE717" i="47" a="1"/>
  <c r="DE717" i="47" s="1"/>
  <c r="DE718" i="47" a="1"/>
  <c r="DE718" i="47" s="1"/>
  <c r="DE719" i="47" a="1"/>
  <c r="DE719" i="47" s="1"/>
  <c r="DE720" i="47" a="1"/>
  <c r="DE720" i="47" s="1"/>
  <c r="DE721" i="47" a="1"/>
  <c r="DE721" i="47" s="1"/>
  <c r="DE722" i="47" a="1"/>
  <c r="DE722" i="47" s="1"/>
  <c r="DE723" i="47" a="1"/>
  <c r="DE723" i="47" s="1"/>
  <c r="DE724" i="47" a="1"/>
  <c r="DE724" i="47" s="1"/>
  <c r="DE725" i="47" a="1"/>
  <c r="DE725" i="47" s="1"/>
  <c r="DE726" i="47" a="1"/>
  <c r="DE726" i="47" s="1"/>
  <c r="DE727" i="47" a="1"/>
  <c r="DE727" i="47" s="1"/>
  <c r="DE728" i="47" a="1"/>
  <c r="DE728" i="47" s="1"/>
  <c r="DE729" i="47" a="1"/>
  <c r="DE729" i="47" s="1"/>
  <c r="DE730" i="47" a="1"/>
  <c r="DE730" i="47" s="1"/>
  <c r="DE731" i="47" a="1"/>
  <c r="DE731" i="47" s="1"/>
  <c r="DE732" i="47" a="1"/>
  <c r="DE732" i="47" s="1"/>
  <c r="DE733" i="47" a="1"/>
  <c r="DE733" i="47" s="1"/>
  <c r="DE734" i="47" a="1"/>
  <c r="DE734" i="47" s="1"/>
  <c r="DE735" i="47" a="1"/>
  <c r="DE735" i="47" s="1"/>
  <c r="DE736" i="47" a="1"/>
  <c r="DE736" i="47" s="1"/>
  <c r="DE737" i="47" a="1"/>
  <c r="DE737" i="47" s="1"/>
  <c r="DE738" i="47" a="1"/>
  <c r="DE738" i="47" s="1"/>
  <c r="DE739" i="47" a="1"/>
  <c r="DE739" i="47" s="1"/>
  <c r="DE740" i="47" a="1"/>
  <c r="DE740" i="47" s="1"/>
  <c r="DE741" i="47" a="1"/>
  <c r="DE741" i="47" s="1"/>
  <c r="DE742" i="47" a="1"/>
  <c r="DE742" i="47" s="1"/>
  <c r="DE743" i="47" a="1"/>
  <c r="DE743" i="47" s="1"/>
  <c r="DE744" i="47" a="1"/>
  <c r="DE744" i="47" s="1"/>
  <c r="DE745" i="47" a="1"/>
  <c r="DE745" i="47" s="1"/>
  <c r="DE746" i="47" a="1"/>
  <c r="DE746" i="47" s="1"/>
  <c r="DE747" i="47" a="1"/>
  <c r="DE747" i="47" s="1"/>
  <c r="DE748" i="47" a="1"/>
  <c r="DE748" i="47" s="1"/>
  <c r="DE749" i="47" a="1"/>
  <c r="DE749" i="47" s="1"/>
  <c r="DE750" i="47" a="1"/>
  <c r="DE750" i="47" s="1"/>
  <c r="DE751" i="47" a="1"/>
  <c r="DE751" i="47" s="1"/>
  <c r="DE752" i="47" a="1"/>
  <c r="DE752" i="47" s="1"/>
  <c r="DE753" i="47" a="1"/>
  <c r="DE753" i="47" s="1"/>
  <c r="DE754" i="47" a="1"/>
  <c r="DE754" i="47" s="1"/>
  <c r="DE755" i="47" a="1"/>
  <c r="DE755" i="47" s="1"/>
  <c r="DE756" i="47" a="1"/>
  <c r="DE756" i="47" s="1"/>
  <c r="DE757" i="47" a="1"/>
  <c r="DE757" i="47" s="1"/>
  <c r="DE758" i="47" a="1"/>
  <c r="DE758" i="47" s="1"/>
  <c r="DE759" i="47" a="1"/>
  <c r="DE759" i="47" s="1"/>
  <c r="DE760" i="47" a="1"/>
  <c r="DE760" i="47" s="1"/>
  <c r="DE761" i="47" a="1"/>
  <c r="DE761" i="47" s="1"/>
  <c r="DE762" i="47" a="1"/>
  <c r="DE762" i="47" s="1"/>
  <c r="DE763" i="47" a="1"/>
  <c r="DE763" i="47" s="1"/>
  <c r="DE764" i="47" a="1"/>
  <c r="DE764" i="47" s="1"/>
  <c r="DE765" i="47" a="1"/>
  <c r="DE765" i="47" s="1"/>
  <c r="DE766" i="47" a="1"/>
  <c r="DE766" i="47" s="1"/>
  <c r="DE767" i="47" a="1"/>
  <c r="DE767" i="47" s="1"/>
  <c r="DE768" i="47" a="1"/>
  <c r="DE768" i="47" s="1"/>
  <c r="DE769" i="47" a="1"/>
  <c r="DE769" i="47" s="1"/>
  <c r="DE770" i="47" a="1"/>
  <c r="DE770" i="47" s="1"/>
  <c r="DE771" i="47" a="1"/>
  <c r="DE771" i="47" s="1"/>
  <c r="DE772" i="47" a="1"/>
  <c r="DE772" i="47" s="1"/>
  <c r="DE773" i="47" a="1"/>
  <c r="DE773" i="47" s="1"/>
  <c r="DE774" i="47" a="1"/>
  <c r="DE774" i="47" s="1"/>
  <c r="DE775" i="47" a="1"/>
  <c r="DE775" i="47" s="1"/>
  <c r="DE776" i="47" a="1"/>
  <c r="DE776" i="47" s="1"/>
  <c r="DE777" i="47" a="1"/>
  <c r="DE777" i="47" s="1"/>
  <c r="DE778" i="47" a="1"/>
  <c r="DE778" i="47" s="1"/>
  <c r="DE779" i="47" a="1"/>
  <c r="DE779" i="47" s="1"/>
  <c r="DE780" i="47" a="1"/>
  <c r="DE780" i="47" s="1"/>
  <c r="DE781" i="47" a="1"/>
  <c r="DE781" i="47" s="1"/>
  <c r="DE782" i="47" a="1"/>
  <c r="DE782" i="47" s="1"/>
  <c r="DE783" i="47" a="1"/>
  <c r="DE783" i="47" s="1"/>
  <c r="DE784" i="47" a="1"/>
  <c r="DE784" i="47" s="1"/>
  <c r="DE785" i="47" a="1"/>
  <c r="DE785" i="47" s="1"/>
  <c r="DE786" i="47" a="1"/>
  <c r="DE786" i="47" s="1"/>
  <c r="DE787" i="47" a="1"/>
  <c r="DE787" i="47" s="1"/>
  <c r="DE788" i="47" a="1"/>
  <c r="DE788" i="47" s="1"/>
  <c r="DE789" i="47" a="1"/>
  <c r="DE789" i="47" s="1"/>
  <c r="DE790" i="47" a="1"/>
  <c r="DE790" i="47" s="1"/>
  <c r="DE791" i="47" a="1"/>
  <c r="DE791" i="47" s="1"/>
  <c r="DE792" i="47" a="1"/>
  <c r="DE792" i="47" s="1"/>
  <c r="DE793" i="47" a="1"/>
  <c r="DE793" i="47" s="1"/>
  <c r="DE794" i="47" a="1"/>
  <c r="DE794" i="47" s="1"/>
  <c r="DE795" i="47" a="1"/>
  <c r="DE795" i="47" s="1"/>
  <c r="DE796" i="47" a="1"/>
  <c r="DE796" i="47" s="1"/>
  <c r="DE797" i="47" a="1"/>
  <c r="DE797" i="47" s="1"/>
  <c r="DE798" i="47" a="1"/>
  <c r="DE798" i="47" s="1"/>
  <c r="DE799" i="47" a="1"/>
  <c r="DE799" i="47" s="1"/>
  <c r="DE800" i="47" a="1"/>
  <c r="DE800" i="47" s="1"/>
  <c r="DE801" i="47" a="1"/>
  <c r="DE801" i="47" s="1"/>
  <c r="DE802" i="47" a="1"/>
  <c r="DE802" i="47" s="1"/>
  <c r="DE803" i="47" a="1"/>
  <c r="DE803" i="47" s="1"/>
  <c r="DE804" i="47" a="1"/>
  <c r="DE804" i="47" s="1"/>
  <c r="DE805" i="47" a="1"/>
  <c r="DE805" i="47" s="1"/>
  <c r="DE806" i="47" a="1"/>
  <c r="DE806" i="47" s="1"/>
  <c r="DE807" i="47" a="1"/>
  <c r="DE807" i="47" s="1"/>
  <c r="DE808" i="47" a="1"/>
  <c r="DE808" i="47" s="1"/>
  <c r="DE809" i="47" a="1"/>
  <c r="DE809" i="47" s="1"/>
  <c r="DE810" i="47" a="1"/>
  <c r="DE810" i="47" s="1"/>
  <c r="DE811" i="47" a="1"/>
  <c r="DE811" i="47" s="1"/>
  <c r="DE812" i="47" a="1"/>
  <c r="DE812" i="47" s="1"/>
  <c r="DE813" i="47" a="1"/>
  <c r="DE813" i="47" s="1"/>
  <c r="DE814" i="47" a="1"/>
  <c r="DE814" i="47" s="1"/>
  <c r="DE815" i="47" a="1"/>
  <c r="DE815" i="47" s="1"/>
  <c r="DE816" i="47" a="1"/>
  <c r="DE816" i="47" s="1"/>
  <c r="DE817" i="47" a="1"/>
  <c r="DE817" i="47" s="1"/>
  <c r="DE818" i="47" a="1"/>
  <c r="DE818" i="47" s="1"/>
  <c r="DE819" i="47" a="1"/>
  <c r="DE819" i="47" s="1"/>
  <c r="DE820" i="47" a="1"/>
  <c r="DE820" i="47" s="1"/>
  <c r="DE821" i="47" a="1"/>
  <c r="DE821" i="47" s="1"/>
  <c r="DE822" i="47" a="1"/>
  <c r="DE822" i="47" s="1"/>
  <c r="DE823" i="47" a="1"/>
  <c r="DE823" i="47" s="1"/>
  <c r="DE824" i="47" a="1"/>
  <c r="DE824" i="47" s="1"/>
  <c r="DE825" i="47" a="1"/>
  <c r="DE825" i="47" s="1"/>
  <c r="DE826" i="47" a="1"/>
  <c r="DE826" i="47" s="1"/>
  <c r="DE827" i="47" a="1"/>
  <c r="DE827" i="47" s="1"/>
  <c r="DE828" i="47" a="1"/>
  <c r="DE828" i="47" s="1"/>
  <c r="DE829" i="47" a="1"/>
  <c r="DE829" i="47" s="1"/>
  <c r="DE830" i="47" a="1"/>
  <c r="DE830" i="47" s="1"/>
  <c r="DE831" i="47" a="1"/>
  <c r="DE831" i="47" s="1"/>
  <c r="DE832" i="47" a="1"/>
  <c r="DE832" i="47" s="1"/>
  <c r="DE833" i="47" a="1"/>
  <c r="DE833" i="47" s="1"/>
  <c r="DE834" i="47" a="1"/>
  <c r="DE834" i="47" s="1"/>
  <c r="DE835" i="47" a="1"/>
  <c r="DE835" i="47" s="1"/>
  <c r="DE836" i="47" a="1"/>
  <c r="DE836" i="47" s="1"/>
  <c r="DE837" i="47" a="1"/>
  <c r="DE837" i="47" s="1"/>
  <c r="DE838" i="47" a="1"/>
  <c r="DE838" i="47" s="1"/>
  <c r="DE839" i="47" a="1"/>
  <c r="DE839" i="47" s="1"/>
  <c r="DE840" i="47" a="1"/>
  <c r="DE840" i="47" s="1"/>
  <c r="DE841" i="47" a="1"/>
  <c r="DE841" i="47" s="1"/>
  <c r="DE842" i="47" a="1"/>
  <c r="DE842" i="47" s="1"/>
  <c r="DE843" i="47" a="1"/>
  <c r="DE843" i="47" s="1"/>
  <c r="DE844" i="47" a="1"/>
  <c r="DE844" i="47" s="1"/>
  <c r="DE845" i="47" a="1"/>
  <c r="DE845" i="47" s="1"/>
  <c r="DE846" i="47" a="1"/>
  <c r="DE846" i="47" s="1"/>
  <c r="DE847" i="47" a="1"/>
  <c r="DE847" i="47" s="1"/>
  <c r="DE848" i="47" a="1"/>
  <c r="DE848" i="47" s="1"/>
  <c r="DE849" i="47" a="1"/>
  <c r="DE849" i="47" s="1"/>
  <c r="DE850" i="47" a="1"/>
  <c r="DE850" i="47" s="1"/>
  <c r="DE851" i="47" a="1"/>
  <c r="DE851" i="47" s="1"/>
  <c r="DE852" i="47" a="1"/>
  <c r="DE852" i="47" s="1"/>
  <c r="DE853" i="47" a="1"/>
  <c r="DE853" i="47" s="1"/>
  <c r="DE854" i="47" a="1"/>
  <c r="DE854" i="47" s="1"/>
  <c r="DE855" i="47" a="1"/>
  <c r="DE855" i="47" s="1"/>
  <c r="DE856" i="47" a="1"/>
  <c r="DE856" i="47" s="1"/>
  <c r="DE857" i="47" a="1"/>
  <c r="DE857" i="47" s="1"/>
  <c r="DE858" i="47" a="1"/>
  <c r="DE858" i="47" s="1"/>
  <c r="DE859" i="47" a="1"/>
  <c r="DE859" i="47" s="1"/>
  <c r="DE860" i="47" a="1"/>
  <c r="DE860" i="47" s="1"/>
  <c r="DE861" i="47" a="1"/>
  <c r="DE861" i="47" s="1"/>
  <c r="DE862" i="47" a="1"/>
  <c r="DE862" i="47" s="1"/>
  <c r="DE863" i="47" a="1"/>
  <c r="DE863" i="47" s="1"/>
  <c r="DE864" i="47" a="1"/>
  <c r="DE864" i="47" s="1"/>
  <c r="DE865" i="47" a="1"/>
  <c r="DE865" i="47" s="1"/>
  <c r="DE866" i="47" a="1"/>
  <c r="DE866" i="47" s="1"/>
  <c r="DE867" i="47" a="1"/>
  <c r="DE867" i="47" s="1"/>
  <c r="DE868" i="47" a="1"/>
  <c r="DE868" i="47" s="1"/>
  <c r="DE869" i="47" a="1"/>
  <c r="DE869" i="47" s="1"/>
  <c r="DE870" i="47" a="1"/>
  <c r="DE870" i="47" s="1"/>
  <c r="DE871" i="47" a="1"/>
  <c r="DE871" i="47" s="1"/>
  <c r="DE872" i="47" a="1"/>
  <c r="DE872" i="47" s="1"/>
  <c r="DE873" i="47" a="1"/>
  <c r="DE873" i="47" s="1"/>
  <c r="DE874" i="47" a="1"/>
  <c r="DE874" i="47" s="1"/>
  <c r="DE875" i="47" a="1"/>
  <c r="DE875" i="47" s="1"/>
  <c r="DE876" i="47" a="1"/>
  <c r="DE876" i="47" s="1"/>
  <c r="DE877" i="47" a="1"/>
  <c r="DE877" i="47" s="1"/>
  <c r="DE878" i="47" a="1"/>
  <c r="DE878" i="47" s="1"/>
  <c r="DE879" i="47" a="1"/>
  <c r="DE879" i="47" s="1"/>
  <c r="DE880" i="47" a="1"/>
  <c r="DE880" i="47" s="1"/>
  <c r="DE881" i="47" a="1"/>
  <c r="DE881" i="47" s="1"/>
  <c r="DE882" i="47" a="1"/>
  <c r="DE882" i="47" s="1"/>
  <c r="DE883" i="47" a="1"/>
  <c r="DE883" i="47" s="1"/>
  <c r="DE884" i="47" a="1"/>
  <c r="DE884" i="47" s="1"/>
  <c r="DE885" i="47" a="1"/>
  <c r="DE885" i="47" s="1"/>
  <c r="DE886" i="47" a="1"/>
  <c r="DE886" i="47" s="1"/>
  <c r="DE887" i="47" a="1"/>
  <c r="DE887" i="47" s="1"/>
  <c r="DE888" i="47" a="1"/>
  <c r="DE888" i="47" s="1"/>
  <c r="DE889" i="47" a="1"/>
  <c r="DE889" i="47" s="1"/>
  <c r="DE890" i="47" a="1"/>
  <c r="DE890" i="47" s="1"/>
  <c r="DE891" i="47" a="1"/>
  <c r="DE891" i="47" s="1"/>
  <c r="DE892" i="47" a="1"/>
  <c r="DE892" i="47" s="1"/>
  <c r="DE893" i="47" a="1"/>
  <c r="DE893" i="47" s="1"/>
  <c r="DE894" i="47" a="1"/>
  <c r="DE894" i="47" s="1"/>
  <c r="DE895" i="47" a="1"/>
  <c r="DE895" i="47" s="1"/>
  <c r="DE896" i="47" a="1"/>
  <c r="DE896" i="47" s="1"/>
  <c r="DE897" i="47" a="1"/>
  <c r="DE897" i="47" s="1"/>
  <c r="DE898" i="47" a="1"/>
  <c r="DE898" i="47" s="1"/>
  <c r="DE899" i="47" a="1"/>
  <c r="DE899" i="47" s="1"/>
  <c r="DE900" i="47" a="1"/>
  <c r="DE900" i="47" s="1"/>
  <c r="DE901" i="47" a="1"/>
  <c r="DE901" i="47" s="1"/>
  <c r="DE902" i="47" a="1"/>
  <c r="DE902" i="47" s="1"/>
  <c r="DE903" i="47" a="1"/>
  <c r="DE903" i="47" s="1"/>
  <c r="DE904" i="47" a="1"/>
  <c r="DE904" i="47" s="1"/>
  <c r="DE905" i="47" a="1"/>
  <c r="DE905" i="47" s="1"/>
  <c r="DE906" i="47" a="1"/>
  <c r="DE906" i="47" s="1"/>
  <c r="DE907" i="47" a="1"/>
  <c r="DE907" i="47" s="1"/>
  <c r="DE908" i="47" a="1"/>
  <c r="DE908" i="47" s="1"/>
  <c r="DE909" i="47" a="1"/>
  <c r="DE909" i="47" s="1"/>
  <c r="DE910" i="47" a="1"/>
  <c r="DE910" i="47" s="1"/>
  <c r="DE911" i="47" a="1"/>
  <c r="DE911" i="47" s="1"/>
  <c r="DE912" i="47" a="1"/>
  <c r="DE912" i="47" s="1"/>
  <c r="DE913" i="47" a="1"/>
  <c r="DE913" i="47" s="1"/>
  <c r="DE914" i="47" a="1"/>
  <c r="DE914" i="47" s="1"/>
  <c r="DE915" i="47" a="1"/>
  <c r="DE915" i="47" s="1"/>
  <c r="DE916" i="47" a="1"/>
  <c r="DE916" i="47" s="1"/>
  <c r="DE917" i="47" a="1"/>
  <c r="DE917" i="47" s="1"/>
  <c r="DE918" i="47" a="1"/>
  <c r="DE918" i="47" s="1"/>
  <c r="DE919" i="47" a="1"/>
  <c r="DE919" i="47" s="1"/>
  <c r="DE920" i="47" a="1"/>
  <c r="DE920" i="47" s="1"/>
  <c r="DE921" i="47" a="1"/>
  <c r="DE921" i="47" s="1"/>
  <c r="DE922" i="47" a="1"/>
  <c r="DE922" i="47" s="1"/>
  <c r="DE923" i="47" a="1"/>
  <c r="DE923" i="47" s="1"/>
  <c r="DE924" i="47" a="1"/>
  <c r="DE924" i="47" s="1"/>
  <c r="DE925" i="47" a="1"/>
  <c r="DE925" i="47" s="1"/>
  <c r="DE926" i="47" a="1"/>
  <c r="DE926" i="47" s="1"/>
  <c r="DE927" i="47" a="1"/>
  <c r="DE927" i="47" s="1"/>
  <c r="DE928" i="47" a="1"/>
  <c r="DE928" i="47" s="1"/>
  <c r="DE929" i="47" a="1"/>
  <c r="DE929" i="47" s="1"/>
  <c r="DE930" i="47" a="1"/>
  <c r="DE930" i="47" s="1"/>
  <c r="DE931" i="47" a="1"/>
  <c r="DE931" i="47" s="1"/>
  <c r="DE932" i="47" a="1"/>
  <c r="DE932" i="47" s="1"/>
  <c r="DE933" i="47" a="1"/>
  <c r="DE933" i="47" s="1"/>
  <c r="DE934" i="47" a="1"/>
  <c r="DE934" i="47" s="1"/>
  <c r="DE935" i="47" a="1"/>
  <c r="DE935" i="47" s="1"/>
  <c r="DE936" i="47" a="1"/>
  <c r="DE936" i="47" s="1"/>
  <c r="DE937" i="47" a="1"/>
  <c r="DE937" i="47" s="1"/>
  <c r="DE938" i="47" a="1"/>
  <c r="DE938" i="47" s="1"/>
  <c r="DE939" i="47" a="1"/>
  <c r="DE939" i="47" s="1"/>
  <c r="DE940" i="47" a="1"/>
  <c r="DE940" i="47" s="1"/>
  <c r="DE941" i="47" a="1"/>
  <c r="DE941" i="47" s="1"/>
  <c r="DE942" i="47" a="1"/>
  <c r="DE942" i="47" s="1"/>
  <c r="DE943" i="47" a="1"/>
  <c r="DE943" i="47" s="1"/>
  <c r="DE944" i="47" a="1"/>
  <c r="DE944" i="47" s="1"/>
  <c r="DE945" i="47" a="1"/>
  <c r="DE945" i="47" s="1"/>
  <c r="DE946" i="47" a="1"/>
  <c r="DE946" i="47" s="1"/>
  <c r="DE949" i="47" a="1"/>
  <c r="DE949" i="47" s="1"/>
  <c r="DE950" i="47" a="1"/>
  <c r="DE950" i="47" s="1"/>
  <c r="DE952" i="47" a="1"/>
  <c r="DE952" i="47" s="1"/>
  <c r="DE954" i="47" a="1"/>
  <c r="DE954" i="47" s="1"/>
  <c r="DE957" i="47" a="1"/>
  <c r="DE957" i="47" s="1"/>
  <c r="DE958" i="47" a="1"/>
  <c r="DE958" i="47" s="1"/>
  <c r="DE960" i="47" a="1"/>
  <c r="DE960" i="47" s="1"/>
  <c r="DE961" i="47" a="1"/>
  <c r="DE961" i="47" s="1"/>
  <c r="DE962" i="47" a="1"/>
  <c r="DE962" i="47" s="1"/>
  <c r="DE964" i="47" a="1"/>
  <c r="DE964" i="47" s="1"/>
  <c r="DE965" i="47" a="1"/>
  <c r="DE965" i="47" s="1"/>
  <c r="DE966" i="47" a="1"/>
  <c r="DE966" i="47" s="1"/>
  <c r="DE973" i="47" a="1"/>
  <c r="DE973" i="47" s="1"/>
  <c r="DE976" i="47" a="1"/>
  <c r="DE976" i="47" s="1"/>
  <c r="DE977" i="47" a="1"/>
  <c r="DE977" i="47" s="1"/>
  <c r="DE981" i="47" a="1"/>
  <c r="DE981" i="47" s="1"/>
  <c r="DE982" i="47" a="1"/>
  <c r="DE982" i="47" s="1"/>
  <c r="DE984" i="47" a="1"/>
  <c r="DE984" i="47" s="1"/>
  <c r="DE988" i="47" a="1"/>
  <c r="DE988" i="47" s="1"/>
  <c r="DE994" i="47" a="1"/>
  <c r="DE994" i="47" s="1"/>
  <c r="DE995" i="47" a="1"/>
  <c r="DE995" i="47" s="1"/>
  <c r="DE996" i="47" a="1"/>
  <c r="DE996" i="47" s="1"/>
  <c r="DE998" i="47" a="1"/>
  <c r="DE998" i="47" s="1"/>
  <c r="DE1006" i="47" a="1"/>
  <c r="DE1006" i="47" s="1"/>
  <c r="DE1008" i="47" a="1"/>
  <c r="DE1008" i="47" s="1"/>
  <c r="DE1011" i="47" a="1"/>
  <c r="DE1011" i="47" s="1"/>
  <c r="DE1141" i="47" a="1"/>
  <c r="DE1141" i="47" s="1"/>
  <c r="DE1146" i="47" a="1"/>
  <c r="DE1146" i="47" s="1"/>
  <c r="DE1147" i="47" a="1"/>
  <c r="DE1147" i="47" s="1"/>
  <c r="DE1148" i="47" a="1"/>
  <c r="DE1148" i="47" s="1"/>
  <c r="DE1149" i="47" a="1"/>
  <c r="DE1149" i="47" s="1"/>
  <c r="DE1153" i="47" a="1"/>
  <c r="DE1153" i="47" s="1"/>
  <c r="DE1155" i="47" a="1"/>
  <c r="DE1155" i="47" s="1"/>
  <c r="DE1157" i="47" a="1"/>
  <c r="DE1157" i="47" s="1"/>
  <c r="DE1160" i="47" a="1"/>
  <c r="DE1160" i="47" s="1"/>
  <c r="DE1166" i="47" a="1"/>
  <c r="DE1166" i="47" s="1"/>
  <c r="DE1168" i="47" a="1"/>
  <c r="DE1168" i="47" s="1"/>
  <c r="DE1174" i="47" a="1"/>
  <c r="DE1174" i="47" s="1"/>
  <c r="DE1175" i="47" a="1"/>
  <c r="DE1175" i="47" s="1"/>
  <c r="DE1177" i="47" a="1"/>
  <c r="DE1177" i="47" s="1"/>
  <c r="DE1179" i="47" a="1"/>
  <c r="DE1179" i="47" s="1"/>
  <c r="DE1182" i="47" a="1"/>
  <c r="DE1182" i="47" s="1"/>
  <c r="DE1184" i="47" a="1"/>
  <c r="DE1184" i="47" s="1"/>
  <c r="DE1191" i="47" a="1"/>
  <c r="DE1191" i="47" s="1"/>
  <c r="DE1192" i="47" a="1"/>
  <c r="DE1192" i="47" s="1"/>
  <c r="DE1193" i="47" a="1"/>
  <c r="DE1193" i="47" s="1"/>
  <c r="DE1196" i="47" a="1"/>
  <c r="DE1196" i="47" s="1"/>
  <c r="DE1199" i="47" a="1"/>
  <c r="DE1199" i="47" s="1"/>
  <c r="DE1200" i="47" a="1"/>
  <c r="DE1200" i="47" s="1"/>
  <c r="DE1203" i="47" a="1"/>
  <c r="DE1203" i="47" s="1"/>
  <c r="DE1206" i="47" a="1"/>
  <c r="DE1206" i="47" s="1"/>
  <c r="DE1233" i="47" a="1"/>
  <c r="DE1233" i="47" s="1"/>
  <c r="DE1239" i="47" a="1"/>
  <c r="DE1239" i="47" s="1"/>
  <c r="DE1241" i="47" a="1"/>
  <c r="DE1241" i="47" s="1"/>
  <c r="DE1294" i="47" a="1"/>
  <c r="DE1294" i="47" s="1"/>
  <c r="DE1295" i="47" a="1"/>
  <c r="DE1295" i="47" s="1"/>
  <c r="DE1297" i="47" a="1"/>
  <c r="DE1297" i="47" s="1"/>
  <c r="DE1300" i="47" a="1"/>
  <c r="DE1300" i="47" s="1"/>
  <c r="DE1301" i="47" a="1"/>
  <c r="DE1301" i="47" s="1"/>
  <c r="DE1305" i="47" a="1"/>
  <c r="DE1305" i="47" s="1"/>
  <c r="DE1309" i="47" a="1"/>
  <c r="DE1309" i="47" s="1"/>
  <c r="DE1310" i="47" a="1"/>
  <c r="DE1310" i="47" s="1"/>
  <c r="DE1313" i="47" a="1"/>
  <c r="DE1313" i="47" s="1"/>
  <c r="DE1315" i="47" a="1"/>
  <c r="DE1315" i="47" s="1"/>
  <c r="DE1316" i="47" a="1"/>
  <c r="DE1316" i="47" s="1"/>
  <c r="DE1317" i="47" a="1"/>
  <c r="DE1317" i="47" s="1"/>
  <c r="DE1318" i="47" a="1"/>
  <c r="DE1318" i="47" s="1"/>
  <c r="DE1322" i="47" a="1"/>
  <c r="DE1322" i="47" s="1"/>
  <c r="DE1327" i="47" a="1"/>
  <c r="DE1327" i="47" s="1"/>
  <c r="DE1335" i="47" a="1"/>
  <c r="DE1335" i="47" s="1"/>
  <c r="DE1342" i="47" a="1"/>
  <c r="DE1342" i="47" s="1"/>
  <c r="DE1343" i="47" a="1"/>
  <c r="DE1343" i="47" s="1"/>
  <c r="DE1344" i="47" a="1"/>
  <c r="DE1344" i="47" s="1"/>
  <c r="DE1347" i="47" a="1"/>
  <c r="DE1347" i="47" s="1"/>
  <c r="DE1348" i="47" a="1"/>
  <c r="DE1348" i="47" s="1"/>
  <c r="DE1351" i="47" a="1"/>
  <c r="DE1351" i="47" s="1"/>
  <c r="DE1353" i="47" a="1"/>
  <c r="DE1353" i="47" s="1"/>
  <c r="DE1355" i="47" a="1"/>
  <c r="DE1355" i="47" s="1"/>
  <c r="DE1356" i="47" a="1"/>
  <c r="DE1356" i="47" s="1"/>
  <c r="DE1361" i="47" a="1"/>
  <c r="DE1361" i="47" s="1"/>
  <c r="DE1366" i="47" a="1"/>
  <c r="DE1366" i="47" s="1"/>
  <c r="DE1368" i="47" a="1"/>
  <c r="DE1368" i="47" s="1"/>
  <c r="DE1372" i="47" a="1"/>
  <c r="DE1372" i="47" s="1"/>
  <c r="DE1379" i="47" a="1"/>
  <c r="DE1379" i="47" s="1"/>
  <c r="DE1384" i="47" a="1"/>
  <c r="DE1384" i="47" s="1"/>
  <c r="DE1385" i="47" a="1"/>
  <c r="DE1385" i="47" s="1"/>
  <c r="DE1386" i="47" a="1"/>
  <c r="DE1386" i="47" s="1"/>
  <c r="DE1388" i="47" a="1"/>
  <c r="DE1388" i="47" s="1"/>
  <c r="DE1391" i="47" a="1"/>
  <c r="DE1391" i="47" s="1"/>
  <c r="DE1392" i="47" a="1"/>
  <c r="DE1392" i="47" s="1"/>
  <c r="DE1394" i="47" a="1"/>
  <c r="DE1394" i="47" s="1"/>
  <c r="DE1396" i="47" a="1"/>
  <c r="DE1396" i="47" s="1"/>
  <c r="DE1399" i="47" a="1"/>
  <c r="DE1399" i="47" s="1"/>
  <c r="DE1400" i="47" a="1"/>
  <c r="DE1400" i="47" s="1"/>
  <c r="DE1402" i="47" a="1"/>
  <c r="DE1402" i="47" s="1"/>
  <c r="DE1405" i="47" a="1"/>
  <c r="DE1405" i="47" s="1"/>
  <c r="DE1406" i="47" a="1"/>
  <c r="DE1406" i="47" s="1"/>
  <c r="DE1408" i="47" a="1"/>
  <c r="DE1408" i="47" s="1"/>
  <c r="DE1409" i="47" a="1"/>
  <c r="DE1409" i="47" s="1"/>
  <c r="DE1410" i="47" a="1"/>
  <c r="DE1410" i="47" s="1"/>
  <c r="DE1414" i="47" a="1"/>
  <c r="DE1414" i="47" s="1"/>
  <c r="DE1455" i="47" a="1"/>
  <c r="DE1455" i="47" s="1"/>
  <c r="DE1464" i="47" a="1"/>
  <c r="DE1464" i="47" s="1"/>
  <c r="DE1466" i="47" a="1"/>
  <c r="DE1466" i="47" s="1"/>
  <c r="DE1470" i="47" a="1"/>
  <c r="DE1470" i="47" s="1"/>
  <c r="DE1471" i="47" a="1"/>
  <c r="DE1471" i="47" s="1"/>
  <c r="DE1473" i="47" a="1"/>
  <c r="DE1473" i="47" s="1"/>
  <c r="DE1479" i="47" a="1"/>
  <c r="DE1479" i="47" s="1"/>
  <c r="DE1480" i="47" a="1"/>
  <c r="DE1480" i="47" s="1"/>
  <c r="DE1491" i="47" a="1"/>
  <c r="DE1491" i="47" s="1"/>
  <c r="DE1823" i="47" a="1"/>
  <c r="DE1823" i="47" s="1"/>
  <c r="DE1829" i="47" a="1"/>
  <c r="DE1829" i="47" s="1"/>
  <c r="DE1830" i="47" a="1"/>
  <c r="DE1830" i="47" s="1"/>
  <c r="DE1832" i="47" a="1"/>
  <c r="DE1832" i="47" s="1"/>
  <c r="DE1850" i="47" a="1"/>
  <c r="DE1850" i="47" s="1"/>
  <c r="DE1853" i="47" a="1"/>
  <c r="DE1853" i="47" s="1"/>
  <c r="DE1858" i="47" a="1"/>
  <c r="DE1858" i="47" s="1"/>
  <c r="DE1862" i="47" a="1"/>
  <c r="DE1862" i="47" s="1"/>
  <c r="DE1875" i="47" a="1"/>
  <c r="DE1875" i="47" s="1"/>
  <c r="DE1876" i="47" a="1"/>
  <c r="DE1876" i="47" s="1"/>
  <c r="DE1879" i="47" a="1"/>
  <c r="DE1879" i="47" s="1"/>
  <c r="DE1885" i="47" a="1"/>
  <c r="DE1885" i="47" s="1"/>
  <c r="DE1893" i="47" a="1"/>
  <c r="DE1893" i="47" s="1"/>
  <c r="DE1896" i="47" a="1"/>
  <c r="DE1896" i="47" s="1"/>
  <c r="DE1899" i="47" a="1"/>
  <c r="DE1899" i="47" s="1"/>
  <c r="DE1900" i="47" a="1"/>
  <c r="DE1900" i="47" s="1"/>
  <c r="DE1904" i="47" a="1"/>
  <c r="DE1904" i="47" s="1"/>
  <c r="DE1905" i="47" a="1"/>
  <c r="DE1905" i="47" s="1"/>
  <c r="DE1909" i="47" a="1"/>
  <c r="DE1909" i="47" s="1"/>
  <c r="DE1911" i="47" a="1"/>
  <c r="DE1911" i="47" s="1"/>
  <c r="DE1913" i="47" a="1"/>
  <c r="DE1913" i="47" s="1"/>
  <c r="DE1915" i="47" a="1"/>
  <c r="DE1915" i="47" s="1"/>
  <c r="DE1918" i="47" a="1"/>
  <c r="DE1918" i="47" s="1"/>
  <c r="DE1921" i="47" a="1"/>
  <c r="DE1921" i="47" s="1"/>
  <c r="DE1925" i="47" a="1"/>
  <c r="DE1925" i="47" s="1"/>
  <c r="DE1927" i="47" a="1"/>
  <c r="DE1927" i="47" s="1"/>
  <c r="DE1928" i="47" a="1"/>
  <c r="DE1928" i="47" s="1"/>
  <c r="DE1930" i="47" a="1"/>
  <c r="DE1930" i="47" s="1"/>
  <c r="DE1932" i="47" a="1"/>
  <c r="DE1932" i="47" s="1"/>
  <c r="DE1934" i="47" a="1"/>
  <c r="DE1934" i="47" s="1"/>
  <c r="DE1935" i="47" a="1"/>
  <c r="DE1935" i="47" s="1"/>
  <c r="DE1938" i="47" a="1"/>
  <c r="DE1938" i="47" s="1"/>
  <c r="DE1939" i="47" a="1"/>
  <c r="DE1939" i="47" s="1"/>
  <c r="DE1947" i="47" a="1"/>
  <c r="DE1947" i="47" s="1"/>
  <c r="DE1951" i="47" a="1"/>
  <c r="DE1951" i="47" s="1"/>
  <c r="DE1954" i="47" a="1"/>
  <c r="DE1954" i="47" s="1"/>
  <c r="DE1966" i="47" a="1"/>
  <c r="DE1966" i="47" s="1"/>
  <c r="DE1976" i="47" a="1"/>
  <c r="DE1976" i="47" s="1"/>
  <c r="DE1979" i="47" a="1"/>
  <c r="DE1979" i="47" s="1"/>
  <c r="DE1984" i="47" a="1"/>
  <c r="DE1984" i="47" s="1"/>
  <c r="DE1990" i="47" a="1"/>
  <c r="DE1990" i="47" s="1"/>
  <c r="DE1994" i="47" a="1"/>
  <c r="DE1994" i="47" s="1"/>
  <c r="DE2476" i="47" a="1"/>
  <c r="DE2476" i="47" s="1"/>
  <c r="DE2480" i="47" a="1"/>
  <c r="DE2480" i="47" s="1"/>
  <c r="DE3847" i="47" a="1"/>
  <c r="DE3847" i="47" s="1"/>
  <c r="DE3851" i="47" a="1"/>
  <c r="DE3851" i="47" s="1"/>
  <c r="DE3856" i="47" a="1"/>
  <c r="DE3856" i="47" s="1"/>
  <c r="DE3869" i="47" a="1"/>
  <c r="DE3869" i="47" s="1"/>
  <c r="DE3874" i="47" a="1"/>
  <c r="DE3874" i="47" s="1"/>
  <c r="DE3878" i="47" a="1"/>
  <c r="DE3878" i="47" s="1"/>
  <c r="DE3883" i="47" a="1"/>
  <c r="DE3883" i="47" s="1"/>
  <c r="DE3901" i="47" a="1"/>
  <c r="DE3901" i="47" s="1"/>
  <c r="DE3908" i="47" a="1"/>
  <c r="DE3908" i="47" s="1"/>
  <c r="DE3920" i="47" a="1"/>
  <c r="DE3920" i="47" s="1"/>
  <c r="DE3922" i="47" a="1"/>
  <c r="DE3922" i="47" s="1"/>
  <c r="DE3925" i="47" a="1"/>
  <c r="DE3925" i="47" s="1"/>
  <c r="DE3927" i="47" a="1"/>
  <c r="DE3927" i="47" s="1"/>
  <c r="DE3928" i="47" a="1"/>
  <c r="DE3928" i="47" s="1"/>
  <c r="DE3932" i="47" a="1"/>
  <c r="DE3932" i="47" s="1"/>
  <c r="DE3935" i="47" a="1"/>
  <c r="DE3935" i="47" s="1"/>
  <c r="DE3944" i="47" a="1"/>
  <c r="DE3944" i="47" s="1"/>
  <c r="DE3949" i="47" a="1"/>
  <c r="DE3949" i="47" s="1"/>
  <c r="DE3952" i="47" a="1"/>
  <c r="DE3952" i="47" s="1"/>
  <c r="DE4433" i="47" a="1"/>
  <c r="DE4433" i="47" s="1"/>
  <c r="DE7745" i="47" a="1"/>
  <c r="DE7745" i="47" s="1"/>
  <c r="DE7756" i="47" a="1"/>
  <c r="DE7756" i="47" s="1"/>
  <c r="DE7769" i="47" a="1"/>
  <c r="DE7769" i="47" s="1"/>
  <c r="DE7771" i="47" a="1"/>
  <c r="DE7771" i="47" s="1"/>
  <c r="DE7806" i="47" a="1"/>
  <c r="DE7806" i="47" s="1"/>
  <c r="DE7815" i="47" a="1"/>
  <c r="DE7815" i="47" s="1"/>
  <c r="DE7820" i="47" a="1"/>
  <c r="DE7820" i="47" s="1"/>
  <c r="DE7823" i="47" a="1"/>
  <c r="DE7823" i="47" s="1"/>
  <c r="DE7828" i="47" a="1"/>
  <c r="DE7828" i="47" s="1"/>
  <c r="DE7831" i="47" a="1"/>
  <c r="DE7831" i="47" s="1"/>
  <c r="DE7867" i="47" a="1"/>
  <c r="DE7867" i="47" s="1"/>
  <c r="DE7871" i="47" a="1"/>
  <c r="DE7871" i="47" s="1"/>
  <c r="DE1016" i="47" a="1"/>
  <c r="DE1016" i="47" s="1"/>
  <c r="DE1017" i="47" a="1"/>
  <c r="DE1017" i="47" s="1"/>
  <c r="DE1018" i="47" a="1"/>
  <c r="DE1018" i="47" s="1"/>
  <c r="DE1019" i="47" a="1"/>
  <c r="DE1019" i="47" s="1"/>
  <c r="DE1020" i="47" a="1"/>
  <c r="DE1020" i="47" s="1"/>
  <c r="DE1021" i="47" a="1"/>
  <c r="DE1021" i="47" s="1"/>
  <c r="DE1022" i="47" a="1"/>
  <c r="DE1022" i="47" s="1"/>
  <c r="DE1023" i="47" a="1"/>
  <c r="DE1023" i="47" s="1"/>
  <c r="DE1024" i="47" a="1"/>
  <c r="DE1024" i="47" s="1"/>
  <c r="DE1025" i="47" a="1"/>
  <c r="DE1025" i="47" s="1"/>
  <c r="DE1026" i="47" a="1"/>
  <c r="DE1026" i="47" s="1"/>
  <c r="DE1027" i="47" a="1"/>
  <c r="DE1027" i="47" s="1"/>
  <c r="DE1028" i="47" a="1"/>
  <c r="DE1028" i="47" s="1"/>
  <c r="DE1029" i="47" a="1"/>
  <c r="DE1029" i="47" s="1"/>
  <c r="DE1030" i="47" a="1"/>
  <c r="DE1030" i="47" s="1"/>
  <c r="DE1031" i="47" a="1"/>
  <c r="DE1031" i="47" s="1"/>
  <c r="DE1032" i="47" a="1"/>
  <c r="DE1032" i="47" s="1"/>
  <c r="DE1033" i="47" a="1"/>
  <c r="DE1033" i="47" s="1"/>
  <c r="DE1034" i="47" a="1"/>
  <c r="DE1034" i="47" s="1"/>
  <c r="DE1035" i="47" a="1"/>
  <c r="DE1035" i="47" s="1"/>
  <c r="DE1036" i="47" a="1"/>
  <c r="DE1036" i="47" s="1"/>
  <c r="DE1037" i="47" a="1"/>
  <c r="DE1037" i="47" s="1"/>
  <c r="DE1038" i="47" a="1"/>
  <c r="DE1038" i="47" s="1"/>
  <c r="DE1039" i="47" a="1"/>
  <c r="DE1039" i="47" s="1"/>
  <c r="DE1040" i="47" a="1"/>
  <c r="DE1040" i="47" s="1"/>
  <c r="DE1041" i="47" a="1"/>
  <c r="DE1041" i="47" s="1"/>
  <c r="DE1042" i="47" a="1"/>
  <c r="DE1042" i="47" s="1"/>
  <c r="DE1043" i="47" a="1"/>
  <c r="DE1043" i="47" s="1"/>
  <c r="DE1044" i="47" a="1"/>
  <c r="DE1044" i="47" s="1"/>
  <c r="DE1045" i="47" a="1"/>
  <c r="DE1045" i="47" s="1"/>
  <c r="DE1046" i="47" a="1"/>
  <c r="DE1046" i="47" s="1"/>
  <c r="DE1047" i="47" a="1"/>
  <c r="DE1047" i="47" s="1"/>
  <c r="DE1048" i="47" a="1"/>
  <c r="DE1048" i="47" s="1"/>
  <c r="DE1049" i="47" a="1"/>
  <c r="DE1049" i="47" s="1"/>
  <c r="DE1050" i="47" a="1"/>
  <c r="DE1050" i="47" s="1"/>
  <c r="DE1051" i="47" a="1"/>
  <c r="DE1051" i="47" s="1"/>
  <c r="DE1052" i="47" a="1"/>
  <c r="DE1052" i="47" s="1"/>
  <c r="DE1053" i="47" a="1"/>
  <c r="DE1053" i="47" s="1"/>
  <c r="DE1054" i="47" a="1"/>
  <c r="DE1054" i="47" s="1"/>
  <c r="DE1055" i="47" a="1"/>
  <c r="DE1055" i="47" s="1"/>
  <c r="DE1056" i="47" a="1"/>
  <c r="DE1056" i="47" s="1"/>
  <c r="DE1057" i="47" a="1"/>
  <c r="DE1057" i="47" s="1"/>
  <c r="DE1058" i="47" a="1"/>
  <c r="DE1058" i="47" s="1"/>
  <c r="DE1059" i="47" a="1"/>
  <c r="DE1059" i="47" s="1"/>
  <c r="DE1060" i="47" a="1"/>
  <c r="DE1060" i="47" s="1"/>
  <c r="DE1061" i="47" a="1"/>
  <c r="DE1061" i="47" s="1"/>
  <c r="DE1062" i="47" a="1"/>
  <c r="DE1062" i="47" s="1"/>
  <c r="DE1063" i="47" a="1"/>
  <c r="DE1063" i="47" s="1"/>
  <c r="DE1064" i="47" a="1"/>
  <c r="DE1064" i="47" s="1"/>
  <c r="DE1065" i="47" a="1"/>
  <c r="DE1065" i="47" s="1"/>
  <c r="DE1066" i="47" a="1"/>
  <c r="DE1066" i="47" s="1"/>
  <c r="DE1067" i="47" a="1"/>
  <c r="DE1067" i="47" s="1"/>
  <c r="DE1068" i="47" a="1"/>
  <c r="DE1068" i="47" s="1"/>
  <c r="DE1069" i="47" a="1"/>
  <c r="DE1069" i="47" s="1"/>
  <c r="DE1070" i="47" a="1"/>
  <c r="DE1070" i="47" s="1"/>
  <c r="DE1071" i="47" a="1"/>
  <c r="DE1071" i="47" s="1"/>
  <c r="DE1072" i="47" a="1"/>
  <c r="DE1072" i="47" s="1"/>
  <c r="DE1073" i="47" a="1"/>
  <c r="DE1073" i="47" s="1"/>
  <c r="DE1074" i="47" a="1"/>
  <c r="DE1074" i="47" s="1"/>
  <c r="DE1075" i="47" a="1"/>
  <c r="DE1075" i="47" s="1"/>
  <c r="DE1076" i="47" a="1"/>
  <c r="DE1076" i="47" s="1"/>
  <c r="DE1077" i="47" a="1"/>
  <c r="DE1077" i="47" s="1"/>
  <c r="DE1078" i="47" a="1"/>
  <c r="DE1078" i="47" s="1"/>
  <c r="DE1079" i="47" a="1"/>
  <c r="DE1079" i="47" s="1"/>
  <c r="DE1080" i="47" a="1"/>
  <c r="DE1080" i="47" s="1"/>
  <c r="DE1081" i="47" a="1"/>
  <c r="DE1081" i="47" s="1"/>
  <c r="DE1082" i="47" a="1"/>
  <c r="DE1082" i="47" s="1"/>
  <c r="DE1083" i="47" a="1"/>
  <c r="DE1083" i="47" s="1"/>
  <c r="DE1084" i="47" a="1"/>
  <c r="DE1084" i="47" s="1"/>
  <c r="DE1085" i="47" a="1"/>
  <c r="DE1085" i="47" s="1"/>
  <c r="DE1086" i="47" a="1"/>
  <c r="DE1086" i="47" s="1"/>
  <c r="DE1087" i="47" a="1"/>
  <c r="DE1087" i="47" s="1"/>
  <c r="DE1088" i="47" a="1"/>
  <c r="DE1088" i="47" s="1"/>
  <c r="DE1089" i="47" a="1"/>
  <c r="DE1089" i="47" s="1"/>
  <c r="DE1090" i="47" a="1"/>
  <c r="DE1090" i="47" s="1"/>
  <c r="DE1091" i="47" a="1"/>
  <c r="DE1091" i="47" s="1"/>
  <c r="DE1092" i="47" a="1"/>
  <c r="DE1092" i="47" s="1"/>
  <c r="DE1093" i="47" a="1"/>
  <c r="DE1093" i="47" s="1"/>
  <c r="DE1094" i="47" a="1"/>
  <c r="DE1094" i="47" s="1"/>
  <c r="DE1095" i="47" a="1"/>
  <c r="DE1095" i="47" s="1"/>
  <c r="DE1096" i="47" a="1"/>
  <c r="DE1096" i="47" s="1"/>
  <c r="DE1097" i="47" a="1"/>
  <c r="DE1097" i="47" s="1"/>
  <c r="DE1098" i="47" a="1"/>
  <c r="DE1098" i="47" s="1"/>
  <c r="DE1099" i="47" a="1"/>
  <c r="DE1099" i="47" s="1"/>
  <c r="DE1100" i="47" a="1"/>
  <c r="DE1100" i="47" s="1"/>
  <c r="DE1101" i="47" a="1"/>
  <c r="DE1101" i="47" s="1"/>
  <c r="DE1102" i="47" a="1"/>
  <c r="DE1102" i="47" s="1"/>
  <c r="DE1103" i="47" a="1"/>
  <c r="DE1103" i="47" s="1"/>
  <c r="DE1104" i="47" a="1"/>
  <c r="DE1104" i="47" s="1"/>
  <c r="DE1105" i="47" a="1"/>
  <c r="DE1105" i="47" s="1"/>
  <c r="DE1106" i="47" a="1"/>
  <c r="DE1106" i="47" s="1"/>
  <c r="DE1107" i="47" a="1"/>
  <c r="DE1107" i="47" s="1"/>
  <c r="DE1108" i="47" a="1"/>
  <c r="DE1108" i="47" s="1"/>
  <c r="DE1109" i="47" a="1"/>
  <c r="DE1109" i="47" s="1"/>
  <c r="DE1110" i="47" a="1"/>
  <c r="DE1110" i="47" s="1"/>
  <c r="DE1111" i="47" a="1"/>
  <c r="DE1111" i="47" s="1"/>
  <c r="DE1112" i="47" a="1"/>
  <c r="DE1112" i="47" s="1"/>
  <c r="DE1113" i="47" a="1"/>
  <c r="DE1113" i="47" s="1"/>
  <c r="DE1114" i="47" a="1"/>
  <c r="DE1114" i="47" s="1"/>
  <c r="DE1115" i="47" a="1"/>
  <c r="DE1115" i="47" s="1"/>
  <c r="DE1116" i="47" a="1"/>
  <c r="DE1116" i="47" s="1"/>
  <c r="DE1117" i="47" a="1"/>
  <c r="DE1117" i="47" s="1"/>
  <c r="DE1118" i="47" a="1"/>
  <c r="DE1118" i="47" s="1"/>
  <c r="DE1119" i="47" a="1"/>
  <c r="DE1119" i="47" s="1"/>
  <c r="DE1120" i="47" a="1"/>
  <c r="DE1120" i="47" s="1"/>
  <c r="DE1121" i="47" a="1"/>
  <c r="DE1121" i="47" s="1"/>
  <c r="DE1122" i="47" a="1"/>
  <c r="DE1122" i="47" s="1"/>
  <c r="DE1123" i="47" a="1"/>
  <c r="DE1123" i="47" s="1"/>
  <c r="DE1124" i="47" a="1"/>
  <c r="DE1124" i="47" s="1"/>
  <c r="DE1125" i="47" a="1"/>
  <c r="DE1125" i="47" s="1"/>
  <c r="DE1126" i="47" a="1"/>
  <c r="DE1126" i="47" s="1"/>
  <c r="DE1127" i="47" a="1"/>
  <c r="DE1127" i="47" s="1"/>
  <c r="DE1128" i="47" a="1"/>
  <c r="DE1128" i="47" s="1"/>
  <c r="DE1129" i="47" a="1"/>
  <c r="DE1129" i="47" s="1"/>
  <c r="DE1130" i="47" a="1"/>
  <c r="DE1130" i="47" s="1"/>
  <c r="DE1131" i="47" a="1"/>
  <c r="DE1131" i="47" s="1"/>
  <c r="DE1132" i="47" a="1"/>
  <c r="DE1132" i="47" s="1"/>
  <c r="DE1133" i="47" a="1"/>
  <c r="DE1133" i="47" s="1"/>
  <c r="DE1134" i="47" a="1"/>
  <c r="DE1134" i="47" s="1"/>
  <c r="DE1162" i="47" a="1"/>
  <c r="DE1162" i="47" s="1"/>
  <c r="DE1163" i="47" a="1"/>
  <c r="DE1163" i="47" s="1"/>
  <c r="DE1180" i="47" a="1"/>
  <c r="DE1180" i="47" s="1"/>
  <c r="DE1185" i="47" a="1"/>
  <c r="DE1185" i="47" s="1"/>
  <c r="DE1187" i="47" a="1"/>
  <c r="DE1187" i="47" s="1"/>
  <c r="DE1194" i="47" a="1"/>
  <c r="DE1194" i="47" s="1"/>
  <c r="DE1195" i="47" a="1"/>
  <c r="DE1195" i="47" s="1"/>
  <c r="DE1197" i="47" a="1"/>
  <c r="DE1197" i="47" s="1"/>
  <c r="DE1204" i="47" a="1"/>
  <c r="DE1204" i="47" s="1"/>
  <c r="DE1207" i="47" a="1"/>
  <c r="DE1207" i="47" s="1"/>
  <c r="DE1211" i="47" a="1"/>
  <c r="DE1211" i="47" s="1"/>
  <c r="DE1213" i="47" a="1"/>
  <c r="DE1213" i="47" s="1"/>
  <c r="DE1216" i="47" a="1"/>
  <c r="DE1216" i="47" s="1"/>
  <c r="DE1220" i="47" a="1"/>
  <c r="DE1220" i="47" s="1"/>
  <c r="DE1222" i="47" a="1"/>
  <c r="DE1222" i="47" s="1"/>
  <c r="DE1224" i="47" a="1"/>
  <c r="DE1224" i="47" s="1"/>
  <c r="DE1227" i="47" a="1"/>
  <c r="DE1227" i="47" s="1"/>
  <c r="DE1228" i="47" a="1"/>
  <c r="DE1228" i="47" s="1"/>
  <c r="DE1230" i="47" a="1"/>
  <c r="DE1230" i="47" s="1"/>
  <c r="DE1231" i="47" a="1"/>
  <c r="DE1231" i="47" s="1"/>
  <c r="DE1236" i="47" a="1"/>
  <c r="DE1236" i="47" s="1"/>
  <c r="DE1238" i="47" a="1"/>
  <c r="DE1238" i="47" s="1"/>
  <c r="DE1246" i="47" a="1"/>
  <c r="DE1246" i="47" s="1"/>
  <c r="DE1249" i="47" a="1"/>
  <c r="DE1249" i="47" s="1"/>
  <c r="DE1252" i="47" a="1"/>
  <c r="DE1252" i="47" s="1"/>
  <c r="DE1253" i="47" a="1"/>
  <c r="DE1253" i="47" s="1"/>
  <c r="DE1254" i="47" a="1"/>
  <c r="DE1254" i="47" s="1"/>
  <c r="DE1258" i="47" a="1"/>
  <c r="DE1258" i="47" s="1"/>
  <c r="DE1259" i="47" a="1"/>
  <c r="DE1259" i="47" s="1"/>
  <c r="DE1262" i="47" a="1"/>
  <c r="DE1262" i="47" s="1"/>
  <c r="DE1264" i="47" a="1"/>
  <c r="DE1264" i="47" s="1"/>
  <c r="DE1268" i="47" a="1"/>
  <c r="DE1268" i="47" s="1"/>
  <c r="DE1273" i="47" a="1"/>
  <c r="DE1273" i="47" s="1"/>
  <c r="DE1274" i="47" a="1"/>
  <c r="DE1274" i="47" s="1"/>
  <c r="DE1282" i="47" a="1"/>
  <c r="DE1282" i="47" s="1"/>
  <c r="DE1283" i="47" a="1"/>
  <c r="DE1283" i="47" s="1"/>
  <c r="DE1285" i="47" a="1"/>
  <c r="DE1285" i="47" s="1"/>
  <c r="DE1286" i="47" a="1"/>
  <c r="DE1286" i="47" s="1"/>
  <c r="DE1291" i="47" a="1"/>
  <c r="DE1291" i="47" s="1"/>
  <c r="DE1296" i="47" a="1"/>
  <c r="DE1296" i="47" s="1"/>
  <c r="DE1298" i="47" a="1"/>
  <c r="DE1298" i="47" s="1"/>
  <c r="DE1302" i="47" a="1"/>
  <c r="DE1302" i="47" s="1"/>
  <c r="DE1307" i="47" a="1"/>
  <c r="DE1307" i="47" s="1"/>
  <c r="DE1312" i="47" a="1"/>
  <c r="DE1312" i="47" s="1"/>
  <c r="DE1321" i="47" a="1"/>
  <c r="DE1321" i="47" s="1"/>
  <c r="DE1328" i="47" a="1"/>
  <c r="DE1328" i="47" s="1"/>
  <c r="DE1329" i="47" a="1"/>
  <c r="DE1329" i="47" s="1"/>
  <c r="DE1330" i="47" a="1"/>
  <c r="DE1330" i="47" s="1"/>
  <c r="DE1333" i="47" a="1"/>
  <c r="DE1333" i="47" s="1"/>
  <c r="DE1334" i="47" a="1"/>
  <c r="DE1334" i="47" s="1"/>
  <c r="DE1337" i="47" a="1"/>
  <c r="DE1337" i="47" s="1"/>
  <c r="DE1338" i="47" a="1"/>
  <c r="DE1338" i="47" s="1"/>
  <c r="DE1345" i="47" a="1"/>
  <c r="DE1345" i="47" s="1"/>
  <c r="DE1346" i="47" a="1"/>
  <c r="DE1346" i="47" s="1"/>
  <c r="DE1354" i="47" a="1"/>
  <c r="DE1354" i="47" s="1"/>
  <c r="DE1359" i="47" a="1"/>
  <c r="DE1359" i="47" s="1"/>
  <c r="DE1360" i="47" a="1"/>
  <c r="DE1360" i="47" s="1"/>
  <c r="DE1365" i="47" a="1"/>
  <c r="DE1365" i="47" s="1"/>
  <c r="DE1371" i="47" a="1"/>
  <c r="DE1371" i="47" s="1"/>
  <c r="DE1373" i="47" a="1"/>
  <c r="DE1373" i="47" s="1"/>
  <c r="DE1380" i="47" a="1"/>
  <c r="DE1380" i="47" s="1"/>
  <c r="DE1381" i="47" a="1"/>
  <c r="DE1381" i="47" s="1"/>
  <c r="DE1401" i="47" a="1"/>
  <c r="DE1401" i="47" s="1"/>
  <c r="DE1407" i="47" a="1"/>
  <c r="DE1407" i="47" s="1"/>
  <c r="DE1411" i="47" a="1"/>
  <c r="DE1411" i="47" s="1"/>
  <c r="DE1412" i="47" a="1"/>
  <c r="DE1412" i="47" s="1"/>
  <c r="DE1413" i="47" a="1"/>
  <c r="DE1413" i="47" s="1"/>
  <c r="DE1418" i="47" a="1"/>
  <c r="DE1418" i="47" s="1"/>
  <c r="DE1419" i="47" a="1"/>
  <c r="DE1419" i="47" s="1"/>
  <c r="DE1424" i="47" a="1"/>
  <c r="DE1424" i="47" s="1"/>
  <c r="DE1426" i="47" a="1"/>
  <c r="DE1426" i="47" s="1"/>
  <c r="DE1428" i="47" a="1"/>
  <c r="DE1428" i="47" s="1"/>
  <c r="DE1429" i="47" a="1"/>
  <c r="DE1429" i="47" s="1"/>
  <c r="DE1431" i="47" a="1"/>
  <c r="DE1431" i="47" s="1"/>
  <c r="DE1434" i="47" a="1"/>
  <c r="DE1434" i="47" s="1"/>
  <c r="DE1437" i="47" a="1"/>
  <c r="DE1437" i="47" s="1"/>
  <c r="DE1443" i="47" a="1"/>
  <c r="DE1443" i="47" s="1"/>
  <c r="DE1460" i="47" a="1"/>
  <c r="DE1460" i="47" s="1"/>
  <c r="DE1463" i="47" a="1"/>
  <c r="DE1463" i="47" s="1"/>
  <c r="DE1469" i="47" a="1"/>
  <c r="DE1469" i="47" s="1"/>
  <c r="DE1474" i="47" a="1"/>
  <c r="DE1474" i="47" s="1"/>
  <c r="DE1476" i="47" a="1"/>
  <c r="DE1476" i="47" s="1"/>
  <c r="DE1481" i="47" a="1"/>
  <c r="DE1481" i="47" s="1"/>
  <c r="DE1485" i="47" a="1"/>
  <c r="DE1485" i="47" s="1"/>
  <c r="DE1486" i="47" a="1"/>
  <c r="DE1486" i="47" s="1"/>
  <c r="DE1490" i="47" a="1"/>
  <c r="DE1490" i="47" s="1"/>
  <c r="DE1494" i="47" a="1"/>
  <c r="DE1494" i="47" s="1"/>
  <c r="DE1496" i="47" a="1"/>
  <c r="DE1496" i="47" s="1"/>
  <c r="DE1497" i="47" a="1"/>
  <c r="DE1497" i="47" s="1"/>
  <c r="DE1498" i="47" a="1"/>
  <c r="DE1498" i="47" s="1"/>
  <c r="DE1826" i="47" a="1"/>
  <c r="DE1826" i="47" s="1"/>
  <c r="DE1840" i="47" a="1"/>
  <c r="DE1840" i="47" s="1"/>
  <c r="DE1843" i="47" a="1"/>
  <c r="DE1843" i="47" s="1"/>
  <c r="DE1844" i="47" a="1"/>
  <c r="DE1844" i="47" s="1"/>
  <c r="DE1846" i="47" a="1"/>
  <c r="DE1846" i="47" s="1"/>
  <c r="DE1852" i="47" a="1"/>
  <c r="DE1852" i="47" s="1"/>
  <c r="DE1856" i="47" a="1"/>
  <c r="DE1856" i="47" s="1"/>
  <c r="DE1857" i="47" a="1"/>
  <c r="DE1857" i="47" s="1"/>
  <c r="DE1861" i="47" a="1"/>
  <c r="DE1861" i="47" s="1"/>
  <c r="DE1864" i="47" a="1"/>
  <c r="DE1864" i="47" s="1"/>
  <c r="DE1867" i="47" a="1"/>
  <c r="DE1867" i="47" s="1"/>
  <c r="DE1869" i="47" a="1"/>
  <c r="DE1869" i="47" s="1"/>
  <c r="DE1870" i="47" a="1"/>
  <c r="DE1870" i="47" s="1"/>
  <c r="DE1872" i="47" a="1"/>
  <c r="DE1872" i="47" s="1"/>
  <c r="DE1873" i="47" a="1"/>
  <c r="DE1873" i="47" s="1"/>
  <c r="DE1877" i="47" a="1"/>
  <c r="DE1877" i="47" s="1"/>
  <c r="DE1880" i="47" a="1"/>
  <c r="DE1880" i="47" s="1"/>
  <c r="DE1882" i="47" a="1"/>
  <c r="DE1882" i="47" s="1"/>
  <c r="DE1883" i="47" a="1"/>
  <c r="DE1883" i="47" s="1"/>
  <c r="DE1886" i="47" a="1"/>
  <c r="DE1886" i="47" s="1"/>
  <c r="DE1887" i="47" a="1"/>
  <c r="DE1887" i="47" s="1"/>
  <c r="DE1895" i="47" a="1"/>
  <c r="DE1895" i="47" s="1"/>
  <c r="DE1898" i="47" a="1"/>
  <c r="DE1898" i="47" s="1"/>
  <c r="DE1907" i="47" a="1"/>
  <c r="DE1907" i="47" s="1"/>
  <c r="DE1912" i="47" a="1"/>
  <c r="DE1912" i="47" s="1"/>
  <c r="DE1919" i="47" a="1"/>
  <c r="DE1919" i="47" s="1"/>
  <c r="DE1920" i="47" a="1"/>
  <c r="DE1920" i="47" s="1"/>
  <c r="DE1926" i="47" a="1"/>
  <c r="DE1926" i="47" s="1"/>
  <c r="DE1953" i="47" a="1"/>
  <c r="DE1953" i="47" s="1"/>
  <c r="DE1955" i="47" a="1"/>
  <c r="DE1955" i="47" s="1"/>
  <c r="DE1956" i="47" a="1"/>
  <c r="DE1956" i="47" s="1"/>
  <c r="DE1961" i="47" a="1"/>
  <c r="DE1961" i="47" s="1"/>
  <c r="DE1964" i="47" a="1"/>
  <c r="DE1964" i="47" s="1"/>
  <c r="DE1968" i="47" a="1"/>
  <c r="DE1968" i="47" s="1"/>
  <c r="DE1970" i="47" a="1"/>
  <c r="DE1970" i="47" s="1"/>
  <c r="DE1978" i="47" a="1"/>
  <c r="DE1978" i="47" s="1"/>
  <c r="DE1980" i="47" a="1"/>
  <c r="DE1980" i="47" s="1"/>
  <c r="DE1982" i="47" a="1"/>
  <c r="DE1982" i="47" s="1"/>
  <c r="DE1985" i="47" a="1"/>
  <c r="DE1985" i="47" s="1"/>
  <c r="DE1986" i="47" a="1"/>
  <c r="DE1986" i="47" s="1"/>
  <c r="DE1989" i="47" a="1"/>
  <c r="DE1989" i="47" s="1"/>
  <c r="DE1993" i="47" a="1"/>
  <c r="DE1993" i="47" s="1"/>
  <c r="DE2472" i="47" a="1"/>
  <c r="DE2472" i="47" s="1"/>
  <c r="DE2475" i="47" a="1"/>
  <c r="DE2475" i="47" s="1"/>
  <c r="DE3846" i="47" a="1"/>
  <c r="DE3846" i="47" s="1"/>
  <c r="DE3850" i="47" a="1"/>
  <c r="DE3850" i="47" s="1"/>
  <c r="DE3852" i="47" a="1"/>
  <c r="DE3852" i="47" s="1"/>
  <c r="DE3854" i="47" a="1"/>
  <c r="DE3854" i="47" s="1"/>
  <c r="DE3855" i="47" a="1"/>
  <c r="DE3855" i="47" s="1"/>
  <c r="DE3857" i="47" a="1"/>
  <c r="DE3857" i="47" s="1"/>
  <c r="DE3858" i="47" a="1"/>
  <c r="DE3858" i="47" s="1"/>
  <c r="DE3859" i="47" a="1"/>
  <c r="DE3859" i="47" s="1"/>
  <c r="DE3861" i="47" a="1"/>
  <c r="DE3861" i="47" s="1"/>
  <c r="DE3866" i="47" a="1"/>
  <c r="DE3866" i="47" s="1"/>
  <c r="DE3868" i="47" a="1"/>
  <c r="DE3868" i="47" s="1"/>
  <c r="DE3872" i="47" a="1"/>
  <c r="DE3872" i="47" s="1"/>
  <c r="DE3877" i="47" a="1"/>
  <c r="DE3877" i="47" s="1"/>
  <c r="DE3887" i="47" a="1"/>
  <c r="DE3887" i="47" s="1"/>
  <c r="DE3893" i="47" a="1"/>
  <c r="DE3893" i="47" s="1"/>
  <c r="DE3897" i="47" a="1"/>
  <c r="DE3897" i="47" s="1"/>
  <c r="DE3904" i="47" a="1"/>
  <c r="DE3904" i="47" s="1"/>
  <c r="DE3906" i="47" a="1"/>
  <c r="DE3906" i="47" s="1"/>
  <c r="DE3907" i="47" a="1"/>
  <c r="DE3907" i="47" s="1"/>
  <c r="DE3911" i="47" a="1"/>
  <c r="DE3911" i="47" s="1"/>
  <c r="DE3916" i="47" a="1"/>
  <c r="DE3916" i="47" s="1"/>
  <c r="DE3929" i="47" a="1"/>
  <c r="DE3929" i="47" s="1"/>
  <c r="DE3950" i="47" a="1"/>
  <c r="DE3950" i="47" s="1"/>
  <c r="DE3953" i="47" a="1"/>
  <c r="DE3953" i="47" s="1"/>
  <c r="DE4434" i="47" a="1"/>
  <c r="DE4434" i="47" s="1"/>
  <c r="DE7742" i="47" a="1"/>
  <c r="DE7742" i="47" s="1"/>
  <c r="DE7750" i="47" a="1"/>
  <c r="DE7750" i="47" s="1"/>
  <c r="DE7755" i="47" a="1"/>
  <c r="DE7755" i="47" s="1"/>
  <c r="DE7760" i="47" a="1"/>
  <c r="DE7760" i="47" s="1"/>
  <c r="DE7767" i="47" a="1"/>
  <c r="DE7767" i="47" s="1"/>
  <c r="DE7781" i="47" a="1"/>
  <c r="DE7781" i="47" s="1"/>
  <c r="DE7786" i="47" a="1"/>
  <c r="DE7786" i="47" s="1"/>
  <c r="DE7796" i="47" a="1"/>
  <c r="DE7796" i="47" s="1"/>
  <c r="DE7807" i="47" a="1"/>
  <c r="DE7807" i="47" s="1"/>
  <c r="DE7810" i="47" a="1"/>
  <c r="DE7810" i="47" s="1"/>
  <c r="DE7835" i="47" a="1"/>
  <c r="DE7835" i="47" s="1"/>
  <c r="DE7841" i="47" a="1"/>
  <c r="DE7841" i="47" s="1"/>
  <c r="DE7842" i="47" a="1"/>
  <c r="DE7842" i="47" s="1"/>
  <c r="DE7856" i="47" a="1"/>
  <c r="DE7856" i="47" s="1"/>
  <c r="DE7857" i="47" a="1"/>
  <c r="DE7857" i="47" s="1"/>
  <c r="DE7860" i="47" a="1"/>
  <c r="DE7860" i="47" s="1"/>
  <c r="DE1506" i="47" a="1"/>
  <c r="DE1506" i="47" s="1"/>
  <c r="DE1507" i="47" a="1"/>
  <c r="DE1507" i="47" s="1"/>
  <c r="DE1508" i="47" a="1"/>
  <c r="DE1508" i="47" s="1"/>
  <c r="DE1509" i="47" a="1"/>
  <c r="DE1509" i="47" s="1"/>
  <c r="DE1510" i="47" a="1"/>
  <c r="DE1510" i="47" s="1"/>
  <c r="DE1511" i="47" a="1"/>
  <c r="DE1511" i="47" s="1"/>
  <c r="DE1512" i="47" a="1"/>
  <c r="DE1512" i="47" s="1"/>
  <c r="DE1513" i="47" a="1"/>
  <c r="DE1513" i="47" s="1"/>
  <c r="DE1514" i="47" a="1"/>
  <c r="DE1514" i="47" s="1"/>
  <c r="DE1515" i="47" a="1"/>
  <c r="DE1515" i="47" s="1"/>
  <c r="DE1516" i="47" a="1"/>
  <c r="DE1516" i="47" s="1"/>
  <c r="DE1517" i="47" a="1"/>
  <c r="DE1517" i="47" s="1"/>
  <c r="DE1518" i="47" a="1"/>
  <c r="DE1518" i="47" s="1"/>
  <c r="DE1519" i="47" a="1"/>
  <c r="DE1519" i="47" s="1"/>
  <c r="DE1520" i="47" a="1"/>
  <c r="DE1520" i="47" s="1"/>
  <c r="DE1521" i="47" a="1"/>
  <c r="DE1521" i="47" s="1"/>
  <c r="DE1522" i="47" a="1"/>
  <c r="DE1522" i="47" s="1"/>
  <c r="DE1523" i="47" a="1"/>
  <c r="DE1523" i="47" s="1"/>
  <c r="DE1524" i="47" a="1"/>
  <c r="DE1524" i="47" s="1"/>
  <c r="DE1525" i="47" a="1"/>
  <c r="DE1525" i="47" s="1"/>
  <c r="DE1526" i="47" a="1"/>
  <c r="DE1526" i="47" s="1"/>
  <c r="DE1527" i="47" a="1"/>
  <c r="DE1527" i="47" s="1"/>
  <c r="DE1528" i="47" a="1"/>
  <c r="DE1528" i="47" s="1"/>
  <c r="DE1529" i="47" a="1"/>
  <c r="DE1529" i="47" s="1"/>
  <c r="DE1530" i="47" a="1"/>
  <c r="DE1530" i="47" s="1"/>
  <c r="DE1531" i="47" a="1"/>
  <c r="DE1531" i="47" s="1"/>
  <c r="DE1532" i="47" a="1"/>
  <c r="DE1532" i="47" s="1"/>
  <c r="DE1533" i="47" a="1"/>
  <c r="DE1533" i="47" s="1"/>
  <c r="DE1534" i="47" a="1"/>
  <c r="DE1534" i="47" s="1"/>
  <c r="DE1535" i="47" a="1"/>
  <c r="DE1535" i="47" s="1"/>
  <c r="DE1536" i="47" a="1"/>
  <c r="DE1536" i="47" s="1"/>
  <c r="DE1537" i="47" a="1"/>
  <c r="DE1537" i="47" s="1"/>
  <c r="DE1538" i="47" a="1"/>
  <c r="DE1538" i="47" s="1"/>
  <c r="DE1539" i="47" a="1"/>
  <c r="DE1539" i="47" s="1"/>
  <c r="DE1540" i="47" a="1"/>
  <c r="DE1540" i="47" s="1"/>
  <c r="DE1541" i="47" a="1"/>
  <c r="DE1541" i="47" s="1"/>
  <c r="DE1542" i="47" a="1"/>
  <c r="DE1542" i="47" s="1"/>
  <c r="DE1543" i="47" a="1"/>
  <c r="DE1543" i="47" s="1"/>
  <c r="DE1544" i="47" a="1"/>
  <c r="DE1544" i="47" s="1"/>
  <c r="DE1545" i="47" a="1"/>
  <c r="DE1545" i="47" s="1"/>
  <c r="DE1546" i="47" a="1"/>
  <c r="DE1546" i="47" s="1"/>
  <c r="DE1547" i="47" a="1"/>
  <c r="DE1547" i="47" s="1"/>
  <c r="DE1548" i="47" a="1"/>
  <c r="DE1548" i="47" s="1"/>
  <c r="DE1549" i="47" a="1"/>
  <c r="DE1549" i="47" s="1"/>
  <c r="DE1550" i="47" a="1"/>
  <c r="DE1550" i="47" s="1"/>
  <c r="DE1551" i="47" a="1"/>
  <c r="DE1551" i="47" s="1"/>
  <c r="DE1552" i="47" a="1"/>
  <c r="DE1552" i="47" s="1"/>
  <c r="DE1553" i="47" a="1"/>
  <c r="DE1553" i="47" s="1"/>
  <c r="DE1554" i="47" a="1"/>
  <c r="DE1554" i="47" s="1"/>
  <c r="DE1555" i="47" a="1"/>
  <c r="DE1555" i="47" s="1"/>
  <c r="DE1556" i="47" a="1"/>
  <c r="DE1556" i="47" s="1"/>
  <c r="DE1557" i="47" a="1"/>
  <c r="DE1557" i="47" s="1"/>
  <c r="DE1558" i="47" a="1"/>
  <c r="DE1558" i="47" s="1"/>
  <c r="DE1559" i="47" a="1"/>
  <c r="DE1559" i="47" s="1"/>
  <c r="DE1560" i="47" a="1"/>
  <c r="DE1560" i="47" s="1"/>
  <c r="DE1561" i="47" a="1"/>
  <c r="DE1561" i="47" s="1"/>
  <c r="DE1562" i="47" a="1"/>
  <c r="DE1562" i="47" s="1"/>
  <c r="DE1563" i="47" a="1"/>
  <c r="DE1563" i="47" s="1"/>
  <c r="DE1564" i="47" a="1"/>
  <c r="DE1564" i="47" s="1"/>
  <c r="DE1565" i="47" a="1"/>
  <c r="DE1565" i="47" s="1"/>
  <c r="DE1566" i="47" a="1"/>
  <c r="DE1566" i="47" s="1"/>
  <c r="DE1567" i="47" a="1"/>
  <c r="DE1567" i="47" s="1"/>
  <c r="DE1568" i="47" a="1"/>
  <c r="DE1568" i="47" s="1"/>
  <c r="DE1569" i="47" a="1"/>
  <c r="DE1569" i="47" s="1"/>
  <c r="DE1570" i="47" a="1"/>
  <c r="DE1570" i="47" s="1"/>
  <c r="DE1571" i="47" a="1"/>
  <c r="DE1571" i="47" s="1"/>
  <c r="DE1572" i="47" a="1"/>
  <c r="DE1572" i="47" s="1"/>
  <c r="DE1573" i="47" a="1"/>
  <c r="DE1573" i="47" s="1"/>
  <c r="DE1574" i="47" a="1"/>
  <c r="DE1574" i="47" s="1"/>
  <c r="DE1575" i="47" a="1"/>
  <c r="DE1575" i="47" s="1"/>
  <c r="DE1576" i="47" a="1"/>
  <c r="DE1576" i="47" s="1"/>
  <c r="DE1577" i="47" a="1"/>
  <c r="DE1577" i="47" s="1"/>
  <c r="DE1578" i="47" a="1"/>
  <c r="DE1578" i="47" s="1"/>
  <c r="DE1579" i="47" a="1"/>
  <c r="DE1579" i="47" s="1"/>
  <c r="DE1580" i="47" a="1"/>
  <c r="DE1580" i="47" s="1"/>
  <c r="DE1581" i="47" a="1"/>
  <c r="DE1581" i="47" s="1"/>
  <c r="DE1582" i="47" a="1"/>
  <c r="DE1582" i="47" s="1"/>
  <c r="DE1583" i="47" a="1"/>
  <c r="DE1583" i="47" s="1"/>
  <c r="DE1584" i="47" a="1"/>
  <c r="DE1584" i="47" s="1"/>
  <c r="DE1585" i="47" a="1"/>
  <c r="DE1585" i="47" s="1"/>
  <c r="DE1586" i="47" a="1"/>
  <c r="DE1586" i="47" s="1"/>
  <c r="DE1587" i="47" a="1"/>
  <c r="DE1587" i="47" s="1"/>
  <c r="DE1588" i="47" a="1"/>
  <c r="DE1588" i="47" s="1"/>
  <c r="DE1589" i="47" a="1"/>
  <c r="DE1589" i="47" s="1"/>
  <c r="DE1590" i="47" a="1"/>
  <c r="DE1590" i="47" s="1"/>
  <c r="DE1591" i="47" a="1"/>
  <c r="DE1591" i="47" s="1"/>
  <c r="DE1592" i="47" a="1"/>
  <c r="DE1592" i="47" s="1"/>
  <c r="DE1593" i="47" a="1"/>
  <c r="DE1593" i="47" s="1"/>
  <c r="DE1594" i="47" a="1"/>
  <c r="DE1594" i="47" s="1"/>
  <c r="DE1595" i="47" a="1"/>
  <c r="DE1595" i="47" s="1"/>
  <c r="DE1596" i="47" a="1"/>
  <c r="DE1596" i="47" s="1"/>
  <c r="DE1597" i="47" a="1"/>
  <c r="DE1597" i="47" s="1"/>
  <c r="DE1598" i="47" a="1"/>
  <c r="DE1598" i="47" s="1"/>
  <c r="DE1599" i="47" a="1"/>
  <c r="DE1599" i="47" s="1"/>
  <c r="DE1600" i="47" a="1"/>
  <c r="DE1600" i="47" s="1"/>
  <c r="DE1601" i="47" a="1"/>
  <c r="DE1601" i="47" s="1"/>
  <c r="DE1602" i="47" a="1"/>
  <c r="DE1602" i="47" s="1"/>
  <c r="DE1603" i="47" a="1"/>
  <c r="DE1603" i="47" s="1"/>
  <c r="DE1604" i="47" a="1"/>
  <c r="DE1604" i="47" s="1"/>
  <c r="DE1605" i="47" a="1"/>
  <c r="DE1605" i="47" s="1"/>
  <c r="DE1606" i="47" a="1"/>
  <c r="DE1606" i="47" s="1"/>
  <c r="DE1607" i="47" a="1"/>
  <c r="DE1607" i="47" s="1"/>
  <c r="DE1608" i="47" a="1"/>
  <c r="DE1608" i="47" s="1"/>
  <c r="DE1609" i="47" a="1"/>
  <c r="DE1609" i="47" s="1"/>
  <c r="DE1610" i="47" a="1"/>
  <c r="DE1610" i="47" s="1"/>
  <c r="DE1611" i="47" a="1"/>
  <c r="DE1611" i="47" s="1"/>
  <c r="DE1612" i="47" a="1"/>
  <c r="DE1612" i="47" s="1"/>
  <c r="DE1613" i="47" a="1"/>
  <c r="DE1613" i="47" s="1"/>
  <c r="DE1614" i="47" a="1"/>
  <c r="DE1614" i="47" s="1"/>
  <c r="DE1615" i="47" a="1"/>
  <c r="DE1615" i="47" s="1"/>
  <c r="DE1616" i="47" a="1"/>
  <c r="DE1616" i="47" s="1"/>
  <c r="DE1617" i="47" a="1"/>
  <c r="DE1617" i="47" s="1"/>
  <c r="DE1618" i="47" a="1"/>
  <c r="DE1618" i="47" s="1"/>
  <c r="DE1619" i="47" a="1"/>
  <c r="DE1619" i="47" s="1"/>
  <c r="DE1620" i="47" a="1"/>
  <c r="DE1620" i="47" s="1"/>
  <c r="DE1621" i="47" a="1"/>
  <c r="DE1621" i="47" s="1"/>
  <c r="DE1622" i="47" a="1"/>
  <c r="DE1622" i="47" s="1"/>
  <c r="DE1623" i="47" a="1"/>
  <c r="DE1623" i="47" s="1"/>
  <c r="DE1624" i="47" a="1"/>
  <c r="DE1624" i="47" s="1"/>
  <c r="DE1625" i="47" a="1"/>
  <c r="DE1625" i="47" s="1"/>
  <c r="DE1626" i="47" a="1"/>
  <c r="DE1626" i="47" s="1"/>
  <c r="DE1627" i="47" a="1"/>
  <c r="DE1627" i="47" s="1"/>
  <c r="DE1628" i="47" a="1"/>
  <c r="DE1628" i="47" s="1"/>
  <c r="DE1629" i="47" a="1"/>
  <c r="DE1629" i="47" s="1"/>
  <c r="DE1630" i="47" a="1"/>
  <c r="DE1630" i="47" s="1"/>
  <c r="DE1631" i="47" a="1"/>
  <c r="DE1631" i="47" s="1"/>
  <c r="DE1632" i="47" a="1"/>
  <c r="DE1632" i="47" s="1"/>
  <c r="DE1633" i="47" a="1"/>
  <c r="DE1633" i="47" s="1"/>
  <c r="DE1634" i="47" a="1"/>
  <c r="DE1634" i="47" s="1"/>
  <c r="DE1635" i="47" a="1"/>
  <c r="DE1635" i="47" s="1"/>
  <c r="DE1636" i="47" a="1"/>
  <c r="DE1636" i="47" s="1"/>
  <c r="DE1637" i="47" a="1"/>
  <c r="DE1637" i="47" s="1"/>
  <c r="DE1638" i="47" a="1"/>
  <c r="DE1638" i="47" s="1"/>
  <c r="DE1639" i="47" a="1"/>
  <c r="DE1639" i="47" s="1"/>
  <c r="DE1640" i="47" a="1"/>
  <c r="DE1640" i="47" s="1"/>
  <c r="DE1641" i="47" a="1"/>
  <c r="DE1641" i="47" s="1"/>
  <c r="DE1642" i="47" a="1"/>
  <c r="DE1642" i="47" s="1"/>
  <c r="DE1643" i="47" a="1"/>
  <c r="DE1643" i="47" s="1"/>
  <c r="DE1644" i="47" a="1"/>
  <c r="DE1644" i="47" s="1"/>
  <c r="DE1645" i="47" a="1"/>
  <c r="DE1645" i="47" s="1"/>
  <c r="DE1646" i="47" a="1"/>
  <c r="DE1646" i="47" s="1"/>
  <c r="DE1647" i="47" a="1"/>
  <c r="DE1647" i="47" s="1"/>
  <c r="DE1648" i="47" a="1"/>
  <c r="DE1648" i="47" s="1"/>
  <c r="DE1649" i="47" a="1"/>
  <c r="DE1649" i="47" s="1"/>
  <c r="DE1650" i="47" a="1"/>
  <c r="DE1650" i="47" s="1"/>
  <c r="DE1651" i="47" a="1"/>
  <c r="DE1651" i="47" s="1"/>
  <c r="DE1652" i="47" a="1"/>
  <c r="DE1652" i="47" s="1"/>
  <c r="DE1653" i="47" a="1"/>
  <c r="DE1653" i="47" s="1"/>
  <c r="DE1654" i="47" a="1"/>
  <c r="DE1654" i="47" s="1"/>
  <c r="DE1655" i="47" a="1"/>
  <c r="DE1655" i="47" s="1"/>
  <c r="DE1656" i="47" a="1"/>
  <c r="DE1656" i="47" s="1"/>
  <c r="DE1657" i="47" a="1"/>
  <c r="DE1657" i="47" s="1"/>
  <c r="DE1658" i="47" a="1"/>
  <c r="DE1658" i="47" s="1"/>
  <c r="DE1659" i="47" a="1"/>
  <c r="DE1659" i="47" s="1"/>
  <c r="DE1660" i="47" a="1"/>
  <c r="DE1660" i="47" s="1"/>
  <c r="DE1661" i="47" a="1"/>
  <c r="DE1661" i="47" s="1"/>
  <c r="DE1662" i="47" a="1"/>
  <c r="DE1662" i="47" s="1"/>
  <c r="DE1663" i="47" a="1"/>
  <c r="DE1663" i="47" s="1"/>
  <c r="DE1664" i="47" a="1"/>
  <c r="DE1664" i="47" s="1"/>
  <c r="DE1665" i="47" a="1"/>
  <c r="DE1665" i="47" s="1"/>
  <c r="DE1666" i="47" a="1"/>
  <c r="DE1666" i="47" s="1"/>
  <c r="DE1667" i="47" a="1"/>
  <c r="DE1667" i="47" s="1"/>
  <c r="DE1668" i="47" a="1"/>
  <c r="DE1668" i="47" s="1"/>
  <c r="DE1669" i="47" a="1"/>
  <c r="DE1669" i="47" s="1"/>
  <c r="DE1670" i="47" a="1"/>
  <c r="DE1670" i="47" s="1"/>
  <c r="DE1671" i="47" a="1"/>
  <c r="DE1671" i="47" s="1"/>
  <c r="DE1672" i="47" a="1"/>
  <c r="DE1672" i="47" s="1"/>
  <c r="DE1673" i="47" a="1"/>
  <c r="DE1673" i="47" s="1"/>
  <c r="DE1674" i="47" a="1"/>
  <c r="DE1674" i="47" s="1"/>
  <c r="DE1675" i="47" a="1"/>
  <c r="DE1675" i="47" s="1"/>
  <c r="DE1676" i="47" a="1"/>
  <c r="DE1676" i="47" s="1"/>
  <c r="DE1677" i="47" a="1"/>
  <c r="DE1677" i="47" s="1"/>
  <c r="DE1678" i="47" a="1"/>
  <c r="DE1678" i="47" s="1"/>
  <c r="DE1679" i="47" a="1"/>
  <c r="DE1679" i="47" s="1"/>
  <c r="DE1680" i="47" a="1"/>
  <c r="DE1680" i="47" s="1"/>
  <c r="DE1681" i="47" a="1"/>
  <c r="DE1681" i="47" s="1"/>
  <c r="DE1682" i="47" a="1"/>
  <c r="DE1682" i="47" s="1"/>
  <c r="DE1683" i="47" a="1"/>
  <c r="DE1683" i="47" s="1"/>
  <c r="DE1684" i="47" a="1"/>
  <c r="DE1684" i="47" s="1"/>
  <c r="DE1685" i="47" a="1"/>
  <c r="DE1685" i="47" s="1"/>
  <c r="DE1686" i="47" a="1"/>
  <c r="DE1686" i="47" s="1"/>
  <c r="DE1687" i="47" a="1"/>
  <c r="DE1687" i="47" s="1"/>
  <c r="DE1688" i="47" a="1"/>
  <c r="DE1688" i="47" s="1"/>
  <c r="DE1689" i="47" a="1"/>
  <c r="DE1689" i="47" s="1"/>
  <c r="DE1690" i="47" a="1"/>
  <c r="DE1690" i="47" s="1"/>
  <c r="DE1691" i="47" a="1"/>
  <c r="DE1691" i="47" s="1"/>
  <c r="DE1692" i="47" a="1"/>
  <c r="DE1692" i="47" s="1"/>
  <c r="DE1693" i="47" a="1"/>
  <c r="DE1693" i="47" s="1"/>
  <c r="DE1694" i="47" a="1"/>
  <c r="DE1694" i="47" s="1"/>
  <c r="DE1695" i="47" a="1"/>
  <c r="DE1695" i="47" s="1"/>
  <c r="DE1696" i="47" a="1"/>
  <c r="DE1696" i="47" s="1"/>
  <c r="DE1697" i="47" a="1"/>
  <c r="DE1697" i="47" s="1"/>
  <c r="DE1698" i="47" a="1"/>
  <c r="DE1698" i="47" s="1"/>
  <c r="DE1699" i="47" a="1"/>
  <c r="DE1699" i="47" s="1"/>
  <c r="DE1700" i="47" a="1"/>
  <c r="DE1700" i="47" s="1"/>
  <c r="DE1701" i="47" a="1"/>
  <c r="DE1701" i="47" s="1"/>
  <c r="DE1702" i="47" a="1"/>
  <c r="DE1702" i="47" s="1"/>
  <c r="DE1703" i="47" a="1"/>
  <c r="DE1703" i="47" s="1"/>
  <c r="DE1704" i="47" a="1"/>
  <c r="DE1704" i="47" s="1"/>
  <c r="DE1705" i="47" a="1"/>
  <c r="DE1705" i="47" s="1"/>
  <c r="DE1706" i="47" a="1"/>
  <c r="DE1706" i="47" s="1"/>
  <c r="DE1707" i="47" a="1"/>
  <c r="DE1707" i="47" s="1"/>
  <c r="DE1708" i="47" a="1"/>
  <c r="DE1708" i="47" s="1"/>
  <c r="DE1709" i="47" a="1"/>
  <c r="DE1709" i="47" s="1"/>
  <c r="DE1710" i="47" a="1"/>
  <c r="DE1710" i="47" s="1"/>
  <c r="DE1711" i="47" a="1"/>
  <c r="DE1711" i="47" s="1"/>
  <c r="DE1712" i="47" a="1"/>
  <c r="DE1712" i="47" s="1"/>
  <c r="DE1713" i="47" a="1"/>
  <c r="DE1713" i="47" s="1"/>
  <c r="DE1714" i="47" a="1"/>
  <c r="DE1714" i="47" s="1"/>
  <c r="DE1715" i="47" a="1"/>
  <c r="DE1715" i="47" s="1"/>
  <c r="DE1716" i="47" a="1"/>
  <c r="DE1716" i="47" s="1"/>
  <c r="DE1717" i="47" a="1"/>
  <c r="DE1717" i="47" s="1"/>
  <c r="DE1718" i="47" a="1"/>
  <c r="DE1718" i="47" s="1"/>
  <c r="DE1719" i="47" a="1"/>
  <c r="DE1719" i="47" s="1"/>
  <c r="DE1720" i="47" a="1"/>
  <c r="DE1720" i="47" s="1"/>
  <c r="DE1721" i="47" a="1"/>
  <c r="DE1721" i="47" s="1"/>
  <c r="DE1722" i="47" a="1"/>
  <c r="DE1722" i="47" s="1"/>
  <c r="DE1723" i="47" a="1"/>
  <c r="DE1723" i="47" s="1"/>
  <c r="DE1724" i="47" a="1"/>
  <c r="DE1724" i="47" s="1"/>
  <c r="DE1725" i="47" a="1"/>
  <c r="DE1725" i="47" s="1"/>
  <c r="DE1726" i="47" a="1"/>
  <c r="DE1726" i="47" s="1"/>
  <c r="DE1727" i="47" a="1"/>
  <c r="DE1727" i="47" s="1"/>
  <c r="DE1728" i="47" a="1"/>
  <c r="DE1728" i="47" s="1"/>
  <c r="DE1729" i="47" a="1"/>
  <c r="DE1729" i="47" s="1"/>
  <c r="DE1730" i="47" a="1"/>
  <c r="DE1730" i="47" s="1"/>
  <c r="DE1731" i="47" a="1"/>
  <c r="DE1731" i="47" s="1"/>
  <c r="DE1732" i="47" a="1"/>
  <c r="DE1732" i="47" s="1"/>
  <c r="DE1733" i="47" a="1"/>
  <c r="DE1733" i="47" s="1"/>
  <c r="DE1734" i="47" a="1"/>
  <c r="DE1734" i="47" s="1"/>
  <c r="DE1735" i="47" a="1"/>
  <c r="DE1735" i="47" s="1"/>
  <c r="DE1736" i="47" a="1"/>
  <c r="DE1736" i="47" s="1"/>
  <c r="DE1737" i="47" a="1"/>
  <c r="DE1737" i="47" s="1"/>
  <c r="DE1738" i="47" a="1"/>
  <c r="DE1738" i="47" s="1"/>
  <c r="DE1739" i="47" a="1"/>
  <c r="DE1739" i="47" s="1"/>
  <c r="DE1740" i="47" a="1"/>
  <c r="DE1740" i="47" s="1"/>
  <c r="DE1741" i="47" a="1"/>
  <c r="DE1741" i="47" s="1"/>
  <c r="DE1742" i="47" a="1"/>
  <c r="DE1742" i="47" s="1"/>
  <c r="DE1743" i="47" a="1"/>
  <c r="DE1743" i="47" s="1"/>
  <c r="DE1744" i="47" a="1"/>
  <c r="DE1744" i="47" s="1"/>
  <c r="DE1745" i="47" a="1"/>
  <c r="DE1745" i="47" s="1"/>
  <c r="DE1746" i="47" a="1"/>
  <c r="DE1746" i="47" s="1"/>
  <c r="DE1747" i="47" a="1"/>
  <c r="DE1747" i="47" s="1"/>
  <c r="DE1748" i="47" a="1"/>
  <c r="DE1748" i="47" s="1"/>
  <c r="DE1749" i="47" a="1"/>
  <c r="DE1749" i="47" s="1"/>
  <c r="DE1750" i="47" a="1"/>
  <c r="DE1750" i="47" s="1"/>
  <c r="DE1751" i="47" a="1"/>
  <c r="DE1751" i="47" s="1"/>
  <c r="DE1752" i="47" a="1"/>
  <c r="DE1752" i="47" s="1"/>
  <c r="DE1753" i="47" a="1"/>
  <c r="DE1753" i="47" s="1"/>
  <c r="DE1754" i="47" a="1"/>
  <c r="DE1754" i="47" s="1"/>
  <c r="DE1755" i="47" a="1"/>
  <c r="DE1755" i="47" s="1"/>
  <c r="DE1756" i="47" a="1"/>
  <c r="DE1756" i="47" s="1"/>
  <c r="DE1757" i="47" a="1"/>
  <c r="DE1757" i="47" s="1"/>
  <c r="DE1758" i="47" a="1"/>
  <c r="DE1758" i="47" s="1"/>
  <c r="DE1759" i="47" a="1"/>
  <c r="DE1759" i="47" s="1"/>
  <c r="DE1760" i="47" a="1"/>
  <c r="DE1760" i="47" s="1"/>
  <c r="DE1761" i="47" a="1"/>
  <c r="DE1761" i="47" s="1"/>
  <c r="DE1762" i="47" a="1"/>
  <c r="DE1762" i="47" s="1"/>
  <c r="DE1763" i="47" a="1"/>
  <c r="DE1763" i="47" s="1"/>
  <c r="DE1764" i="47" a="1"/>
  <c r="DE1764" i="47" s="1"/>
  <c r="DE1765" i="47" a="1"/>
  <c r="DE1765" i="47" s="1"/>
  <c r="DE1766" i="47" a="1"/>
  <c r="DE1766" i="47" s="1"/>
  <c r="DE1767" i="47" a="1"/>
  <c r="DE1767" i="47" s="1"/>
  <c r="DE1768" i="47" a="1"/>
  <c r="DE1768" i="47" s="1"/>
  <c r="DE1769" i="47" a="1"/>
  <c r="DE1769" i="47" s="1"/>
  <c r="DE1770" i="47" a="1"/>
  <c r="DE1770" i="47" s="1"/>
  <c r="DE1771" i="47" a="1"/>
  <c r="DE1771" i="47" s="1"/>
  <c r="DE1772" i="47" a="1"/>
  <c r="DE1772" i="47" s="1"/>
  <c r="DE1773" i="47" a="1"/>
  <c r="DE1773" i="47" s="1"/>
  <c r="DE1774" i="47" a="1"/>
  <c r="DE1774" i="47" s="1"/>
  <c r="DE1775" i="47" a="1"/>
  <c r="DE1775" i="47" s="1"/>
  <c r="DE1776" i="47" a="1"/>
  <c r="DE1776" i="47" s="1"/>
  <c r="DE1777" i="47" a="1"/>
  <c r="DE1777" i="47" s="1"/>
  <c r="DE1778" i="47" a="1"/>
  <c r="DE1778" i="47" s="1"/>
  <c r="DE1779" i="47" a="1"/>
  <c r="DE1779" i="47" s="1"/>
  <c r="DE1780" i="47" a="1"/>
  <c r="DE1780" i="47" s="1"/>
  <c r="DE1781" i="47" a="1"/>
  <c r="DE1781" i="47" s="1"/>
  <c r="DE1782" i="47" a="1"/>
  <c r="DE1782" i="47" s="1"/>
  <c r="DE1783" i="47" a="1"/>
  <c r="DE1783" i="47" s="1"/>
  <c r="DE1784" i="47" a="1"/>
  <c r="DE1784" i="47" s="1"/>
  <c r="DE1785" i="47" a="1"/>
  <c r="DE1785" i="47" s="1"/>
  <c r="DE1786" i="47" a="1"/>
  <c r="DE1786" i="47" s="1"/>
  <c r="DE1787" i="47" a="1"/>
  <c r="DE1787" i="47" s="1"/>
  <c r="DE1788" i="47" a="1"/>
  <c r="DE1788" i="47" s="1"/>
  <c r="DE1789" i="47" a="1"/>
  <c r="DE1789" i="47" s="1"/>
  <c r="DE1790" i="47" a="1"/>
  <c r="DE1790" i="47" s="1"/>
  <c r="DE1791" i="47" a="1"/>
  <c r="DE1791" i="47" s="1"/>
  <c r="DE1792" i="47" a="1"/>
  <c r="DE1792" i="47" s="1"/>
  <c r="DE1793" i="47" a="1"/>
  <c r="DE1793" i="47" s="1"/>
  <c r="DE1794" i="47" a="1"/>
  <c r="DE1794" i="47" s="1"/>
  <c r="DE1795" i="47" a="1"/>
  <c r="DE1795" i="47" s="1"/>
  <c r="DE1796" i="47" a="1"/>
  <c r="DE1796" i="47" s="1"/>
  <c r="DE1797" i="47" a="1"/>
  <c r="DE1797" i="47" s="1"/>
  <c r="DE1798" i="47" a="1"/>
  <c r="DE1798" i="47" s="1"/>
  <c r="DE1799" i="47" a="1"/>
  <c r="DE1799" i="47" s="1"/>
  <c r="DE1800" i="47" a="1"/>
  <c r="DE1800" i="47" s="1"/>
  <c r="DE1801" i="47" a="1"/>
  <c r="DE1801" i="47" s="1"/>
  <c r="DE1802" i="47" a="1"/>
  <c r="DE1802" i="47" s="1"/>
  <c r="DE1803" i="47" a="1"/>
  <c r="DE1803" i="47" s="1"/>
  <c r="DE1804" i="47" a="1"/>
  <c r="DE1804" i="47" s="1"/>
  <c r="DE1805" i="47" a="1"/>
  <c r="DE1805" i="47" s="1"/>
  <c r="DE1806" i="47" a="1"/>
  <c r="DE1806" i="47" s="1"/>
  <c r="DE1807" i="47" a="1"/>
  <c r="DE1807" i="47" s="1"/>
  <c r="DE1808" i="47" a="1"/>
  <c r="DE1808" i="47" s="1"/>
  <c r="DE1809" i="47" a="1"/>
  <c r="DE1809" i="47" s="1"/>
  <c r="DE1810" i="47" a="1"/>
  <c r="DE1810" i="47" s="1"/>
  <c r="DE1811" i="47" a="1"/>
  <c r="DE1811" i="47" s="1"/>
  <c r="DE1812" i="47" a="1"/>
  <c r="DE1812" i="47" s="1"/>
  <c r="DE1813" i="47" a="1"/>
  <c r="DE1813" i="47" s="1"/>
  <c r="DE1814" i="47" a="1"/>
  <c r="DE1814" i="47" s="1"/>
  <c r="DE1815" i="47" a="1"/>
  <c r="DE1815" i="47" s="1"/>
  <c r="DE1816" i="47" a="1"/>
  <c r="DE1816" i="47" s="1"/>
  <c r="DE1817" i="47" a="1"/>
  <c r="DE1817" i="47" s="1"/>
  <c r="DE1818" i="47" a="1"/>
  <c r="DE1818" i="47" s="1"/>
  <c r="DE1819" i="47" a="1"/>
  <c r="DE1819" i="47" s="1"/>
  <c r="DE1820" i="47" a="1"/>
  <c r="DE1820" i="47" s="1"/>
  <c r="DE1821" i="47" a="1"/>
  <c r="DE1821" i="47" s="1"/>
  <c r="DE1822" i="47" a="1"/>
  <c r="DE1822" i="47" s="1"/>
  <c r="DE1942" i="47" a="1"/>
  <c r="DE1942" i="47" s="1"/>
  <c r="DE1943" i="47" a="1"/>
  <c r="DE1943" i="47" s="1"/>
  <c r="DE1949" i="47" a="1"/>
  <c r="DE1949" i="47" s="1"/>
  <c r="DE1952" i="47" a="1"/>
  <c r="DE1952" i="47" s="1"/>
  <c r="DE1958" i="47" a="1"/>
  <c r="DE1958" i="47" s="1"/>
  <c r="DE1959" i="47" a="1"/>
  <c r="DE1959" i="47" s="1"/>
  <c r="DE1960" i="47" a="1"/>
  <c r="DE1960" i="47" s="1"/>
  <c r="DE1967" i="47" a="1"/>
  <c r="DE1967" i="47" s="1"/>
  <c r="DE1971" i="47" a="1"/>
  <c r="DE1971" i="47" s="1"/>
  <c r="DE1972" i="47" a="1"/>
  <c r="DE1972" i="47" s="1"/>
  <c r="DE1973" i="47" a="1"/>
  <c r="DE1973" i="47" s="1"/>
  <c r="DE1974" i="47" a="1"/>
  <c r="DE1974" i="47" s="1"/>
  <c r="DE1975" i="47" a="1"/>
  <c r="DE1975" i="47" s="1"/>
  <c r="DE1981" i="47" a="1"/>
  <c r="DE1981" i="47" s="1"/>
  <c r="DE1988" i="47" a="1"/>
  <c r="DE1988" i="47" s="1"/>
  <c r="DE1992" i="47" a="1"/>
  <c r="DE1992" i="47" s="1"/>
  <c r="DE2473" i="47" a="1"/>
  <c r="DE2473" i="47" s="1"/>
  <c r="DE2477" i="47" a="1"/>
  <c r="DE2477" i="47" s="1"/>
  <c r="DE2479" i="47" a="1"/>
  <c r="DE2479" i="47" s="1"/>
  <c r="DE3863" i="47" a="1"/>
  <c r="DE3863" i="47" s="1"/>
  <c r="DE3875" i="47" a="1"/>
  <c r="DE3875" i="47" s="1"/>
  <c r="DE3881" i="47" a="1"/>
  <c r="DE3881" i="47" s="1"/>
  <c r="DE3884" i="47" a="1"/>
  <c r="DE3884" i="47" s="1"/>
  <c r="DE3890" i="47" a="1"/>
  <c r="DE3890" i="47" s="1"/>
  <c r="DE3891" i="47" a="1"/>
  <c r="DE3891" i="47" s="1"/>
  <c r="DE3892" i="47" a="1"/>
  <c r="DE3892" i="47" s="1"/>
  <c r="DE3895" i="47" a="1"/>
  <c r="DE3895" i="47" s="1"/>
  <c r="DE3896" i="47" a="1"/>
  <c r="DE3896" i="47" s="1"/>
  <c r="DE3899" i="47" a="1"/>
  <c r="DE3899" i="47" s="1"/>
  <c r="DE3900" i="47" a="1"/>
  <c r="DE3900" i="47" s="1"/>
  <c r="DE3917" i="47" a="1"/>
  <c r="DE3917" i="47" s="1"/>
  <c r="DE3931" i="47" a="1"/>
  <c r="DE3931" i="47" s="1"/>
  <c r="DE3940" i="47" a="1"/>
  <c r="DE3940" i="47" s="1"/>
  <c r="DE3941" i="47" a="1"/>
  <c r="DE3941" i="47" s="1"/>
  <c r="DE3948" i="47" a="1"/>
  <c r="DE3948" i="47" s="1"/>
  <c r="DE4437" i="47" a="1"/>
  <c r="DE4437" i="47" s="1"/>
  <c r="DE4442" i="47" a="1"/>
  <c r="DE4442" i="47" s="1"/>
  <c r="DE4443" i="47" a="1"/>
  <c r="DE4443" i="47" s="1"/>
  <c r="DE7736" i="47" a="1"/>
  <c r="DE7736" i="47" s="1"/>
  <c r="DE7743" i="47" a="1"/>
  <c r="DE7743" i="47" s="1"/>
  <c r="DE7773" i="47" a="1"/>
  <c r="DE7773" i="47" s="1"/>
  <c r="DE7777" i="47" a="1"/>
  <c r="DE7777" i="47" s="1"/>
  <c r="DE7778" i="47" a="1"/>
  <c r="DE7778" i="47" s="1"/>
  <c r="DE7784" i="47" a="1"/>
  <c r="DE7784" i="47" s="1"/>
  <c r="DE7787" i="47" a="1"/>
  <c r="DE7787" i="47" s="1"/>
  <c r="DE7800" i="47" a="1"/>
  <c r="DE7800" i="47" s="1"/>
  <c r="DE7805" i="47" a="1"/>
  <c r="DE7805" i="47" s="1"/>
  <c r="DE7809" i="47" a="1"/>
  <c r="DE7809" i="47" s="1"/>
  <c r="DE7813" i="47" a="1"/>
  <c r="DE7813" i="47" s="1"/>
  <c r="DE7814" i="47" a="1"/>
  <c r="DE7814" i="47" s="1"/>
  <c r="DE7819" i="47" a="1"/>
  <c r="DE7819" i="47" s="1"/>
  <c r="DE7821" i="47" a="1"/>
  <c r="DE7821" i="47" s="1"/>
  <c r="DE7825" i="47" a="1"/>
  <c r="DE7825" i="47" s="1"/>
  <c r="DE7836" i="47" a="1"/>
  <c r="DE7836" i="47" s="1"/>
  <c r="DE7838" i="47" a="1"/>
  <c r="DE7838" i="47" s="1"/>
  <c r="DE7852" i="47" a="1"/>
  <c r="DE7852" i="47" s="1"/>
  <c r="DE7853" i="47" a="1"/>
  <c r="DE7853" i="47" s="1"/>
  <c r="DE7854" i="47" a="1"/>
  <c r="DE7854" i="47" s="1"/>
  <c r="DE7862" i="47" a="1"/>
  <c r="DE7862" i="47" s="1"/>
  <c r="DE7866" i="47" a="1"/>
  <c r="DE7866" i="47" s="1"/>
  <c r="DE1996" i="47" a="1"/>
  <c r="DE1996" i="47" s="1"/>
  <c r="DE1997" i="47" a="1"/>
  <c r="DE1997" i="47" s="1"/>
  <c r="DE1998" i="47" a="1"/>
  <c r="DE1998" i="47" s="1"/>
  <c r="DE1999" i="47" a="1"/>
  <c r="DE1999" i="47" s="1"/>
  <c r="DE2000" i="47" a="1"/>
  <c r="DE2000" i="47" s="1"/>
  <c r="DE2001" i="47" a="1"/>
  <c r="DE2001" i="47" s="1"/>
  <c r="DE2002" i="47" a="1"/>
  <c r="DE2002" i="47" s="1"/>
  <c r="DE2003" i="47" a="1"/>
  <c r="DE2003" i="47" s="1"/>
  <c r="DE2004" i="47" a="1"/>
  <c r="DE2004" i="47" s="1"/>
  <c r="DE2005" i="47" a="1"/>
  <c r="DE2005" i="47" s="1"/>
  <c r="DE2006" i="47" a="1"/>
  <c r="DE2006" i="47" s="1"/>
  <c r="DE2007" i="47" a="1"/>
  <c r="DE2007" i="47" s="1"/>
  <c r="DE2008" i="47" a="1"/>
  <c r="DE2008" i="47" s="1"/>
  <c r="DE2009" i="47" a="1"/>
  <c r="DE2009" i="47" s="1"/>
  <c r="DE2010" i="47" a="1"/>
  <c r="DE2010" i="47" s="1"/>
  <c r="DE2011" i="47" a="1"/>
  <c r="DE2011" i="47" s="1"/>
  <c r="DE2012" i="47" a="1"/>
  <c r="DE2012" i="47" s="1"/>
  <c r="DE2013" i="47" a="1"/>
  <c r="DE2013" i="47" s="1"/>
  <c r="DE2014" i="47" a="1"/>
  <c r="DE2014" i="47" s="1"/>
  <c r="DE2015" i="47" a="1"/>
  <c r="DE2015" i="47" s="1"/>
  <c r="DE2016" i="47" a="1"/>
  <c r="DE2016" i="47" s="1"/>
  <c r="DE2017" i="47" a="1"/>
  <c r="DE2017" i="47" s="1"/>
  <c r="DE2018" i="47" a="1"/>
  <c r="DE2018" i="47" s="1"/>
  <c r="DE2019" i="47" a="1"/>
  <c r="DE2019" i="47" s="1"/>
  <c r="DE2020" i="47" a="1"/>
  <c r="DE2020" i="47" s="1"/>
  <c r="DE2021" i="47" a="1"/>
  <c r="DE2021" i="47" s="1"/>
  <c r="DE2022" i="47" a="1"/>
  <c r="DE2022" i="47" s="1"/>
  <c r="DE2023" i="47" a="1"/>
  <c r="DE2023" i="47" s="1"/>
  <c r="DE2024" i="47" a="1"/>
  <c r="DE2024" i="47" s="1"/>
  <c r="DE2025" i="47" a="1"/>
  <c r="DE2025" i="47" s="1"/>
  <c r="DE2026" i="47" a="1"/>
  <c r="DE2026" i="47" s="1"/>
  <c r="DE2027" i="47" a="1"/>
  <c r="DE2027" i="47" s="1"/>
  <c r="DE2028" i="47" a="1"/>
  <c r="DE2028" i="47" s="1"/>
  <c r="DE2029" i="47" a="1"/>
  <c r="DE2029" i="47" s="1"/>
  <c r="DE2030" i="47" a="1"/>
  <c r="DE2030" i="47" s="1"/>
  <c r="DE2031" i="47" a="1"/>
  <c r="DE2031" i="47" s="1"/>
  <c r="DE2032" i="47" a="1"/>
  <c r="DE2032" i="47" s="1"/>
  <c r="DE2033" i="47" a="1"/>
  <c r="DE2033" i="47" s="1"/>
  <c r="DE2034" i="47" a="1"/>
  <c r="DE2034" i="47" s="1"/>
  <c r="DE2035" i="47" a="1"/>
  <c r="DE2035" i="47" s="1"/>
  <c r="DE2036" i="47" a="1"/>
  <c r="DE2036" i="47" s="1"/>
  <c r="DE2037" i="47" a="1"/>
  <c r="DE2037" i="47" s="1"/>
  <c r="DE2038" i="47" a="1"/>
  <c r="DE2038" i="47" s="1"/>
  <c r="DE2039" i="47" a="1"/>
  <c r="DE2039" i="47" s="1"/>
  <c r="DE2040" i="47" a="1"/>
  <c r="DE2040" i="47" s="1"/>
  <c r="DE2041" i="47" a="1"/>
  <c r="DE2041" i="47" s="1"/>
  <c r="DE2042" i="47" a="1"/>
  <c r="DE2042" i="47" s="1"/>
  <c r="DE2043" i="47" a="1"/>
  <c r="DE2043" i="47" s="1"/>
  <c r="DE2044" i="47" a="1"/>
  <c r="DE2044" i="47" s="1"/>
  <c r="DE2045" i="47" a="1"/>
  <c r="DE2045" i="47" s="1"/>
  <c r="DE2046" i="47" a="1"/>
  <c r="DE2046" i="47" s="1"/>
  <c r="DE2047" i="47" a="1"/>
  <c r="DE2047" i="47" s="1"/>
  <c r="DE2048" i="47" a="1"/>
  <c r="DE2048" i="47" s="1"/>
  <c r="DE2049" i="47" a="1"/>
  <c r="DE2049" i="47" s="1"/>
  <c r="DE2050" i="47" a="1"/>
  <c r="DE2050" i="47" s="1"/>
  <c r="DE2051" i="47" a="1"/>
  <c r="DE2051" i="47" s="1"/>
  <c r="DE2052" i="47" a="1"/>
  <c r="DE2052" i="47" s="1"/>
  <c r="DE2053" i="47" a="1"/>
  <c r="DE2053" i="47" s="1"/>
  <c r="DE2054" i="47" a="1"/>
  <c r="DE2054" i="47" s="1"/>
  <c r="DE2055" i="47" a="1"/>
  <c r="DE2055" i="47" s="1"/>
  <c r="DE2056" i="47" a="1"/>
  <c r="DE2056" i="47" s="1"/>
  <c r="DE2057" i="47" a="1"/>
  <c r="DE2057" i="47" s="1"/>
  <c r="DE2058" i="47" a="1"/>
  <c r="DE2058" i="47" s="1"/>
  <c r="DE2059" i="47" a="1"/>
  <c r="DE2059" i="47" s="1"/>
  <c r="DE2060" i="47" a="1"/>
  <c r="DE2060" i="47" s="1"/>
  <c r="DE2061" i="47" a="1"/>
  <c r="DE2061" i="47" s="1"/>
  <c r="DE2062" i="47" a="1"/>
  <c r="DE2062" i="47" s="1"/>
  <c r="DE2063" i="47" a="1"/>
  <c r="DE2063" i="47" s="1"/>
  <c r="DE2064" i="47" a="1"/>
  <c r="DE2064" i="47" s="1"/>
  <c r="DE2065" i="47" a="1"/>
  <c r="DE2065" i="47" s="1"/>
  <c r="DE2066" i="47" a="1"/>
  <c r="DE2066" i="47" s="1"/>
  <c r="DE2067" i="47" a="1"/>
  <c r="DE2067" i="47" s="1"/>
  <c r="DE2068" i="47" a="1"/>
  <c r="DE2068" i="47" s="1"/>
  <c r="DE2069" i="47" a="1"/>
  <c r="DE2069" i="47" s="1"/>
  <c r="DE2070" i="47" a="1"/>
  <c r="DE2070" i="47" s="1"/>
  <c r="DE2071" i="47" a="1"/>
  <c r="DE2071" i="47" s="1"/>
  <c r="DE2072" i="47" a="1"/>
  <c r="DE2072" i="47" s="1"/>
  <c r="DE2073" i="47" a="1"/>
  <c r="DE2073" i="47" s="1"/>
  <c r="DE2074" i="47" a="1"/>
  <c r="DE2074" i="47" s="1"/>
  <c r="DE2075" i="47" a="1"/>
  <c r="DE2075" i="47" s="1"/>
  <c r="DE2076" i="47" a="1"/>
  <c r="DE2076" i="47" s="1"/>
  <c r="DE2077" i="47" a="1"/>
  <c r="DE2077" i="47" s="1"/>
  <c r="DE2078" i="47" a="1"/>
  <c r="DE2078" i="47" s="1"/>
  <c r="DE2079" i="47" a="1"/>
  <c r="DE2079" i="47" s="1"/>
  <c r="DE2080" i="47" a="1"/>
  <c r="DE2080" i="47" s="1"/>
  <c r="DE2081" i="47" a="1"/>
  <c r="DE2081" i="47" s="1"/>
  <c r="DE2082" i="47" a="1"/>
  <c r="DE2082" i="47" s="1"/>
  <c r="DE2083" i="47" a="1"/>
  <c r="DE2083" i="47" s="1"/>
  <c r="DE2084" i="47" a="1"/>
  <c r="DE2084" i="47" s="1"/>
  <c r="DE2085" i="47" a="1"/>
  <c r="DE2085" i="47" s="1"/>
  <c r="DE2086" i="47" a="1"/>
  <c r="DE2086" i="47" s="1"/>
  <c r="DE2087" i="47" a="1"/>
  <c r="DE2087" i="47" s="1"/>
  <c r="DE2088" i="47" a="1"/>
  <c r="DE2088" i="47" s="1"/>
  <c r="DE2089" i="47" a="1"/>
  <c r="DE2089" i="47" s="1"/>
  <c r="DE2090" i="47" a="1"/>
  <c r="DE2090" i="47" s="1"/>
  <c r="DE2091" i="47" a="1"/>
  <c r="DE2091" i="47" s="1"/>
  <c r="DE2092" i="47" a="1"/>
  <c r="DE2092" i="47" s="1"/>
  <c r="DE2093" i="47" a="1"/>
  <c r="DE2093" i="47" s="1"/>
  <c r="DE2094" i="47" a="1"/>
  <c r="DE2094" i="47" s="1"/>
  <c r="DE2095" i="47" a="1"/>
  <c r="DE2095" i="47" s="1"/>
  <c r="DE2096" i="47" a="1"/>
  <c r="DE2096" i="47" s="1"/>
  <c r="DE2097" i="47" a="1"/>
  <c r="DE2097" i="47" s="1"/>
  <c r="DE2098" i="47" a="1"/>
  <c r="DE2098" i="47" s="1"/>
  <c r="DE2099" i="47" a="1"/>
  <c r="DE2099" i="47" s="1"/>
  <c r="DE2100" i="47" a="1"/>
  <c r="DE2100" i="47" s="1"/>
  <c r="DE2101" i="47" a="1"/>
  <c r="DE2101" i="47" s="1"/>
  <c r="DE2102" i="47" a="1"/>
  <c r="DE2102" i="47" s="1"/>
  <c r="DE2103" i="47" a="1"/>
  <c r="DE2103" i="47" s="1"/>
  <c r="DE2104" i="47" a="1"/>
  <c r="DE2104" i="47" s="1"/>
  <c r="DE2105" i="47" a="1"/>
  <c r="DE2105" i="47" s="1"/>
  <c r="DE2106" i="47" a="1"/>
  <c r="DE2106" i="47" s="1"/>
  <c r="DE2107" i="47" a="1"/>
  <c r="DE2107" i="47" s="1"/>
  <c r="DE2108" i="47" a="1"/>
  <c r="DE2108" i="47" s="1"/>
  <c r="DE2109" i="47" a="1"/>
  <c r="DE2109" i="47" s="1"/>
  <c r="DE2110" i="47" a="1"/>
  <c r="DE2110" i="47" s="1"/>
  <c r="DE2111" i="47" a="1"/>
  <c r="DE2111" i="47" s="1"/>
  <c r="DE2112" i="47" a="1"/>
  <c r="DE2112" i="47" s="1"/>
  <c r="DE2113" i="47" a="1"/>
  <c r="DE2113" i="47" s="1"/>
  <c r="DE2114" i="47" a="1"/>
  <c r="DE2114" i="47" s="1"/>
  <c r="DE2115" i="47" a="1"/>
  <c r="DE2115" i="47" s="1"/>
  <c r="DE2116" i="47" a="1"/>
  <c r="DE2116" i="47" s="1"/>
  <c r="DE2117" i="47" a="1"/>
  <c r="DE2117" i="47" s="1"/>
  <c r="DE2118" i="47" a="1"/>
  <c r="DE2118" i="47" s="1"/>
  <c r="DE2119" i="47" a="1"/>
  <c r="DE2119" i="47" s="1"/>
  <c r="DE2120" i="47" a="1"/>
  <c r="DE2120" i="47" s="1"/>
  <c r="DE2121" i="47" a="1"/>
  <c r="DE2121" i="47" s="1"/>
  <c r="DE2122" i="47" a="1"/>
  <c r="DE2122" i="47" s="1"/>
  <c r="DE2123" i="47" a="1"/>
  <c r="DE2123" i="47" s="1"/>
  <c r="DE2124" i="47" a="1"/>
  <c r="DE2124" i="47" s="1"/>
  <c r="DE2125" i="47" a="1"/>
  <c r="DE2125" i="47" s="1"/>
  <c r="DE2126" i="47" a="1"/>
  <c r="DE2126" i="47" s="1"/>
  <c r="DE2127" i="47" a="1"/>
  <c r="DE2127" i="47" s="1"/>
  <c r="DE2128" i="47" a="1"/>
  <c r="DE2128" i="47" s="1"/>
  <c r="DE2129" i="47" a="1"/>
  <c r="DE2129" i="47" s="1"/>
  <c r="DE2130" i="47" a="1"/>
  <c r="DE2130" i="47" s="1"/>
  <c r="DE2131" i="47" a="1"/>
  <c r="DE2131" i="47" s="1"/>
  <c r="DE2132" i="47" a="1"/>
  <c r="DE2132" i="47" s="1"/>
  <c r="DE2133" i="47" a="1"/>
  <c r="DE2133" i="47" s="1"/>
  <c r="DE2134" i="47" a="1"/>
  <c r="DE2134" i="47" s="1"/>
  <c r="DE2135" i="47" a="1"/>
  <c r="DE2135" i="47" s="1"/>
  <c r="DE2136" i="47" a="1"/>
  <c r="DE2136" i="47" s="1"/>
  <c r="DE2137" i="47" a="1"/>
  <c r="DE2137" i="47" s="1"/>
  <c r="DE2138" i="47" a="1"/>
  <c r="DE2138" i="47" s="1"/>
  <c r="DE2139" i="47" a="1"/>
  <c r="DE2139" i="47" s="1"/>
  <c r="DE2140" i="47" a="1"/>
  <c r="DE2140" i="47" s="1"/>
  <c r="DE2141" i="47" a="1"/>
  <c r="DE2141" i="47" s="1"/>
  <c r="DE2142" i="47" a="1"/>
  <c r="DE2142" i="47" s="1"/>
  <c r="DE2143" i="47" a="1"/>
  <c r="DE2143" i="47" s="1"/>
  <c r="DE2144" i="47" a="1"/>
  <c r="DE2144" i="47" s="1"/>
  <c r="DE2145" i="47" a="1"/>
  <c r="DE2145" i="47" s="1"/>
  <c r="DE2146" i="47" a="1"/>
  <c r="DE2146" i="47" s="1"/>
  <c r="DE2147" i="47" a="1"/>
  <c r="DE2147" i="47" s="1"/>
  <c r="DE2148" i="47" a="1"/>
  <c r="DE2148" i="47" s="1"/>
  <c r="DE2149" i="47" a="1"/>
  <c r="DE2149" i="47" s="1"/>
  <c r="DE2150" i="47" a="1"/>
  <c r="DE2150" i="47" s="1"/>
  <c r="DE2151" i="47" a="1"/>
  <c r="DE2151" i="47" s="1"/>
  <c r="DE2152" i="47" a="1"/>
  <c r="DE2152" i="47" s="1"/>
  <c r="DE2153" i="47" a="1"/>
  <c r="DE2153" i="47" s="1"/>
  <c r="DE2154" i="47" a="1"/>
  <c r="DE2154" i="47" s="1"/>
  <c r="DE2155" i="47" a="1"/>
  <c r="DE2155" i="47" s="1"/>
  <c r="DE2156" i="47" a="1"/>
  <c r="DE2156" i="47" s="1"/>
  <c r="DE2157" i="47" a="1"/>
  <c r="DE2157" i="47" s="1"/>
  <c r="DE2158" i="47" a="1"/>
  <c r="DE2158" i="47" s="1"/>
  <c r="DE2159" i="47" a="1"/>
  <c r="DE2159" i="47" s="1"/>
  <c r="DE2160" i="47" a="1"/>
  <c r="DE2160" i="47" s="1"/>
  <c r="DE2161" i="47" a="1"/>
  <c r="DE2161" i="47" s="1"/>
  <c r="DE2162" i="47" a="1"/>
  <c r="DE2162" i="47" s="1"/>
  <c r="DE2163" i="47" a="1"/>
  <c r="DE2163" i="47" s="1"/>
  <c r="DE2164" i="47" a="1"/>
  <c r="DE2164" i="47" s="1"/>
  <c r="DE2165" i="47" a="1"/>
  <c r="DE2165" i="47" s="1"/>
  <c r="DE2166" i="47" a="1"/>
  <c r="DE2166" i="47" s="1"/>
  <c r="DE2167" i="47" a="1"/>
  <c r="DE2167" i="47" s="1"/>
  <c r="DE2168" i="47" a="1"/>
  <c r="DE2168" i="47" s="1"/>
  <c r="DE2169" i="47" a="1"/>
  <c r="DE2169" i="47" s="1"/>
  <c r="DE2170" i="47" a="1"/>
  <c r="DE2170" i="47" s="1"/>
  <c r="DE2171" i="47" a="1"/>
  <c r="DE2171" i="47" s="1"/>
  <c r="DE2172" i="47" a="1"/>
  <c r="DE2172" i="47" s="1"/>
  <c r="DE2173" i="47" a="1"/>
  <c r="DE2173" i="47" s="1"/>
  <c r="DE2174" i="47" a="1"/>
  <c r="DE2174" i="47" s="1"/>
  <c r="DE2175" i="47" a="1"/>
  <c r="DE2175" i="47" s="1"/>
  <c r="DE2176" i="47" a="1"/>
  <c r="DE2176" i="47" s="1"/>
  <c r="DE2177" i="47" a="1"/>
  <c r="DE2177" i="47" s="1"/>
  <c r="DE2178" i="47" a="1"/>
  <c r="DE2178" i="47" s="1"/>
  <c r="DE2179" i="47" a="1"/>
  <c r="DE2179" i="47" s="1"/>
  <c r="DE2180" i="47" a="1"/>
  <c r="DE2180" i="47" s="1"/>
  <c r="DE2181" i="47" a="1"/>
  <c r="DE2181" i="47" s="1"/>
  <c r="DE2182" i="47" a="1"/>
  <c r="DE2182" i="47" s="1"/>
  <c r="DE2183" i="47" a="1"/>
  <c r="DE2183" i="47" s="1"/>
  <c r="DE2184" i="47" a="1"/>
  <c r="DE2184" i="47" s="1"/>
  <c r="DE2185" i="47" a="1"/>
  <c r="DE2185" i="47" s="1"/>
  <c r="DE2186" i="47" a="1"/>
  <c r="DE2186" i="47" s="1"/>
  <c r="DE2187" i="47" a="1"/>
  <c r="DE2187" i="47" s="1"/>
  <c r="DE2188" i="47" a="1"/>
  <c r="DE2188" i="47" s="1"/>
  <c r="DE2189" i="47" a="1"/>
  <c r="DE2189" i="47" s="1"/>
  <c r="DE2190" i="47" a="1"/>
  <c r="DE2190" i="47" s="1"/>
  <c r="DE2191" i="47" a="1"/>
  <c r="DE2191" i="47" s="1"/>
  <c r="DE2192" i="47" a="1"/>
  <c r="DE2192" i="47" s="1"/>
  <c r="DE2193" i="47" a="1"/>
  <c r="DE2193" i="47" s="1"/>
  <c r="DE2194" i="47" a="1"/>
  <c r="DE2194" i="47" s="1"/>
  <c r="DE2195" i="47" a="1"/>
  <c r="DE2195" i="47" s="1"/>
  <c r="DE2196" i="47" a="1"/>
  <c r="DE2196" i="47" s="1"/>
  <c r="DE2197" i="47" a="1"/>
  <c r="DE2197" i="47" s="1"/>
  <c r="DE2198" i="47" a="1"/>
  <c r="DE2198" i="47" s="1"/>
  <c r="DE2199" i="47" a="1"/>
  <c r="DE2199" i="47" s="1"/>
  <c r="DE2200" i="47" a="1"/>
  <c r="DE2200" i="47" s="1"/>
  <c r="DE2201" i="47" a="1"/>
  <c r="DE2201" i="47" s="1"/>
  <c r="DE2202" i="47" a="1"/>
  <c r="DE2202" i="47" s="1"/>
  <c r="DE2203" i="47" a="1"/>
  <c r="DE2203" i="47" s="1"/>
  <c r="DE2204" i="47" a="1"/>
  <c r="DE2204" i="47" s="1"/>
  <c r="DE2205" i="47" a="1"/>
  <c r="DE2205" i="47" s="1"/>
  <c r="DE2206" i="47" a="1"/>
  <c r="DE2206" i="47" s="1"/>
  <c r="DE2207" i="47" a="1"/>
  <c r="DE2207" i="47" s="1"/>
  <c r="DE2208" i="47" a="1"/>
  <c r="DE2208" i="47" s="1"/>
  <c r="DE2209" i="47" a="1"/>
  <c r="DE2209" i="47" s="1"/>
  <c r="DE2210" i="47" a="1"/>
  <c r="DE2210" i="47" s="1"/>
  <c r="DE2211" i="47" a="1"/>
  <c r="DE2211" i="47" s="1"/>
  <c r="DE2212" i="47" a="1"/>
  <c r="DE2212" i="47" s="1"/>
  <c r="DE2213" i="47" a="1"/>
  <c r="DE2213" i="47" s="1"/>
  <c r="DE2214" i="47" a="1"/>
  <c r="DE2214" i="47" s="1"/>
  <c r="DE2215" i="47" a="1"/>
  <c r="DE2215" i="47" s="1"/>
  <c r="DE2216" i="47" a="1"/>
  <c r="DE2216" i="47" s="1"/>
  <c r="DE2217" i="47" a="1"/>
  <c r="DE2217" i="47" s="1"/>
  <c r="DE2218" i="47" a="1"/>
  <c r="DE2218" i="47" s="1"/>
  <c r="DE2219" i="47" a="1"/>
  <c r="DE2219" i="47" s="1"/>
  <c r="DE2220" i="47" a="1"/>
  <c r="DE2220" i="47" s="1"/>
  <c r="DE2221" i="47" a="1"/>
  <c r="DE2221" i="47" s="1"/>
  <c r="DE2222" i="47" a="1"/>
  <c r="DE2222" i="47" s="1"/>
  <c r="DE2223" i="47" a="1"/>
  <c r="DE2223" i="47" s="1"/>
  <c r="DE2224" i="47" a="1"/>
  <c r="DE2224" i="47" s="1"/>
  <c r="DE2225" i="47" a="1"/>
  <c r="DE2225" i="47" s="1"/>
  <c r="DE2226" i="47" a="1"/>
  <c r="DE2226" i="47" s="1"/>
  <c r="DE2227" i="47" a="1"/>
  <c r="DE2227" i="47" s="1"/>
  <c r="DE2228" i="47" a="1"/>
  <c r="DE2228" i="47" s="1"/>
  <c r="DE2229" i="47" a="1"/>
  <c r="DE2229" i="47" s="1"/>
  <c r="DE2230" i="47" a="1"/>
  <c r="DE2230" i="47" s="1"/>
  <c r="DE2231" i="47" a="1"/>
  <c r="DE2231" i="47" s="1"/>
  <c r="DE2232" i="47" a="1"/>
  <c r="DE2232" i="47" s="1"/>
  <c r="DE2233" i="47" a="1"/>
  <c r="DE2233" i="47" s="1"/>
  <c r="DE2234" i="47" a="1"/>
  <c r="DE2234" i="47" s="1"/>
  <c r="DE2235" i="47" a="1"/>
  <c r="DE2235" i="47" s="1"/>
  <c r="DE2236" i="47" a="1"/>
  <c r="DE2236" i="47" s="1"/>
  <c r="DE2237" i="47" a="1"/>
  <c r="DE2237" i="47" s="1"/>
  <c r="DE2238" i="47" a="1"/>
  <c r="DE2238" i="47" s="1"/>
  <c r="DE2239" i="47" a="1"/>
  <c r="DE2239" i="47" s="1"/>
  <c r="DE2240" i="47" a="1"/>
  <c r="DE2240" i="47" s="1"/>
  <c r="DE2241" i="47" a="1"/>
  <c r="DE2241" i="47" s="1"/>
  <c r="DE2242" i="47" a="1"/>
  <c r="DE2242" i="47" s="1"/>
  <c r="DE2243" i="47" a="1"/>
  <c r="DE2243" i="47" s="1"/>
  <c r="DE2244" i="47" a="1"/>
  <c r="DE2244" i="47" s="1"/>
  <c r="DE2245" i="47" a="1"/>
  <c r="DE2245" i="47" s="1"/>
  <c r="DE2246" i="47" a="1"/>
  <c r="DE2246" i="47" s="1"/>
  <c r="DE2247" i="47" a="1"/>
  <c r="DE2247" i="47" s="1"/>
  <c r="DE2248" i="47" a="1"/>
  <c r="DE2248" i="47" s="1"/>
  <c r="DE2249" i="47" a="1"/>
  <c r="DE2249" i="47" s="1"/>
  <c r="DE2250" i="47" a="1"/>
  <c r="DE2250" i="47" s="1"/>
  <c r="DE2251" i="47" a="1"/>
  <c r="DE2251" i="47" s="1"/>
  <c r="DE2252" i="47" a="1"/>
  <c r="DE2252" i="47" s="1"/>
  <c r="DE2253" i="47" a="1"/>
  <c r="DE2253" i="47" s="1"/>
  <c r="DE2254" i="47" a="1"/>
  <c r="DE2254" i="47" s="1"/>
  <c r="DE2255" i="47" a="1"/>
  <c r="DE2255" i="47" s="1"/>
  <c r="DE2256" i="47" a="1"/>
  <c r="DE2256" i="47" s="1"/>
  <c r="DE2257" i="47" a="1"/>
  <c r="DE2257" i="47" s="1"/>
  <c r="DE2258" i="47" a="1"/>
  <c r="DE2258" i="47" s="1"/>
  <c r="DE2259" i="47" a="1"/>
  <c r="DE2259" i="47" s="1"/>
  <c r="DE2260" i="47" a="1"/>
  <c r="DE2260" i="47" s="1"/>
  <c r="DE2261" i="47" a="1"/>
  <c r="DE2261" i="47" s="1"/>
  <c r="DE2262" i="47" a="1"/>
  <c r="DE2262" i="47" s="1"/>
  <c r="DE2263" i="47" a="1"/>
  <c r="DE2263" i="47" s="1"/>
  <c r="DE2264" i="47" a="1"/>
  <c r="DE2264" i="47" s="1"/>
  <c r="DE2265" i="47" a="1"/>
  <c r="DE2265" i="47" s="1"/>
  <c r="DE2266" i="47" a="1"/>
  <c r="DE2266" i="47" s="1"/>
  <c r="DE2267" i="47" a="1"/>
  <c r="DE2267" i="47" s="1"/>
  <c r="DE2268" i="47" a="1"/>
  <c r="DE2268" i="47" s="1"/>
  <c r="DE2269" i="47" a="1"/>
  <c r="DE2269" i="47" s="1"/>
  <c r="DE2270" i="47" a="1"/>
  <c r="DE2270" i="47" s="1"/>
  <c r="DE2271" i="47" a="1"/>
  <c r="DE2271" i="47" s="1"/>
  <c r="DE2272" i="47" a="1"/>
  <c r="DE2272" i="47" s="1"/>
  <c r="DE2273" i="47" a="1"/>
  <c r="DE2273" i="47" s="1"/>
  <c r="DE2274" i="47" a="1"/>
  <c r="DE2274" i="47" s="1"/>
  <c r="DE2275" i="47" a="1"/>
  <c r="DE2275" i="47" s="1"/>
  <c r="DE2276" i="47" a="1"/>
  <c r="DE2276" i="47" s="1"/>
  <c r="DE2277" i="47" a="1"/>
  <c r="DE2277" i="47" s="1"/>
  <c r="DE2278" i="47" a="1"/>
  <c r="DE2278" i="47" s="1"/>
  <c r="DE2279" i="47" a="1"/>
  <c r="DE2279" i="47" s="1"/>
  <c r="DE2280" i="47" a="1"/>
  <c r="DE2280" i="47" s="1"/>
  <c r="DE2281" i="47" a="1"/>
  <c r="DE2281" i="47" s="1"/>
  <c r="DE2282" i="47" a="1"/>
  <c r="DE2282" i="47" s="1"/>
  <c r="DE2283" i="47" a="1"/>
  <c r="DE2283" i="47" s="1"/>
  <c r="DE2284" i="47" a="1"/>
  <c r="DE2284" i="47" s="1"/>
  <c r="DE2285" i="47" a="1"/>
  <c r="DE2285" i="47" s="1"/>
  <c r="DE2286" i="47" a="1"/>
  <c r="DE2286" i="47" s="1"/>
  <c r="DE2287" i="47" a="1"/>
  <c r="DE2287" i="47" s="1"/>
  <c r="DE2288" i="47" a="1"/>
  <c r="DE2288" i="47" s="1"/>
  <c r="DE2289" i="47" a="1"/>
  <c r="DE2289" i="47" s="1"/>
  <c r="DE2290" i="47" a="1"/>
  <c r="DE2290" i="47" s="1"/>
  <c r="DE2291" i="47" a="1"/>
  <c r="DE2291" i="47" s="1"/>
  <c r="DE2292" i="47" a="1"/>
  <c r="DE2292" i="47" s="1"/>
  <c r="DE2293" i="47" a="1"/>
  <c r="DE2293" i="47" s="1"/>
  <c r="DE2294" i="47" a="1"/>
  <c r="DE2294" i="47" s="1"/>
  <c r="DE2295" i="47" a="1"/>
  <c r="DE2295" i="47" s="1"/>
  <c r="DE2296" i="47" a="1"/>
  <c r="DE2296" i="47" s="1"/>
  <c r="DE2297" i="47" a="1"/>
  <c r="DE2297" i="47" s="1"/>
  <c r="DE2298" i="47" a="1"/>
  <c r="DE2298" i="47" s="1"/>
  <c r="DE2299" i="47" a="1"/>
  <c r="DE2299" i="47" s="1"/>
  <c r="DE2300" i="47" a="1"/>
  <c r="DE2300" i="47" s="1"/>
  <c r="DE2301" i="47" a="1"/>
  <c r="DE2301" i="47" s="1"/>
  <c r="DE2302" i="47" a="1"/>
  <c r="DE2302" i="47" s="1"/>
  <c r="DE2303" i="47" a="1"/>
  <c r="DE2303" i="47" s="1"/>
  <c r="DE2304" i="47" a="1"/>
  <c r="DE2304" i="47" s="1"/>
  <c r="DE2305" i="47" a="1"/>
  <c r="DE2305" i="47" s="1"/>
  <c r="DE2306" i="47" a="1"/>
  <c r="DE2306" i="47" s="1"/>
  <c r="DE2307" i="47" a="1"/>
  <c r="DE2307" i="47" s="1"/>
  <c r="DE2308" i="47" a="1"/>
  <c r="DE2308" i="47" s="1"/>
  <c r="DE2309" i="47" a="1"/>
  <c r="DE2309" i="47" s="1"/>
  <c r="DE2310" i="47" a="1"/>
  <c r="DE2310" i="47" s="1"/>
  <c r="DE2311" i="47" a="1"/>
  <c r="DE2311" i="47" s="1"/>
  <c r="DE2312" i="47" a="1"/>
  <c r="DE2312" i="47" s="1"/>
  <c r="DE2313" i="47" a="1"/>
  <c r="DE2313" i="47" s="1"/>
  <c r="DE2314" i="47" a="1"/>
  <c r="DE2314" i="47" s="1"/>
  <c r="DE2315" i="47" a="1"/>
  <c r="DE2315" i="47" s="1"/>
  <c r="DE2316" i="47" a="1"/>
  <c r="DE2316" i="47" s="1"/>
  <c r="DE2317" i="47" a="1"/>
  <c r="DE2317" i="47" s="1"/>
  <c r="DE2318" i="47" a="1"/>
  <c r="DE2318" i="47" s="1"/>
  <c r="DE2319" i="47" a="1"/>
  <c r="DE2319" i="47" s="1"/>
  <c r="DE2320" i="47" a="1"/>
  <c r="DE2320" i="47" s="1"/>
  <c r="DE2321" i="47" a="1"/>
  <c r="DE2321" i="47" s="1"/>
  <c r="DE2322" i="47" a="1"/>
  <c r="DE2322" i="47" s="1"/>
  <c r="DE2323" i="47" a="1"/>
  <c r="DE2323" i="47" s="1"/>
  <c r="DE2324" i="47" a="1"/>
  <c r="DE2324" i="47" s="1"/>
  <c r="DE2325" i="47" a="1"/>
  <c r="DE2325" i="47" s="1"/>
  <c r="DE2326" i="47" a="1"/>
  <c r="DE2326" i="47" s="1"/>
  <c r="DE2327" i="47" a="1"/>
  <c r="DE2327" i="47" s="1"/>
  <c r="DE2328" i="47" a="1"/>
  <c r="DE2328" i="47" s="1"/>
  <c r="DE2329" i="47" a="1"/>
  <c r="DE2329" i="47" s="1"/>
  <c r="DE2330" i="47" a="1"/>
  <c r="DE2330" i="47" s="1"/>
  <c r="DE2331" i="47" a="1"/>
  <c r="DE2331" i="47" s="1"/>
  <c r="DE2332" i="47" a="1"/>
  <c r="DE2332" i="47" s="1"/>
  <c r="DE2333" i="47" a="1"/>
  <c r="DE2333" i="47" s="1"/>
  <c r="DE2334" i="47" a="1"/>
  <c r="DE2334" i="47" s="1"/>
  <c r="DE2335" i="47" a="1"/>
  <c r="DE2335" i="47" s="1"/>
  <c r="DE2336" i="47" a="1"/>
  <c r="DE2336" i="47" s="1"/>
  <c r="DE2337" i="47" a="1"/>
  <c r="DE2337" i="47" s="1"/>
  <c r="DE2338" i="47" a="1"/>
  <c r="DE2338" i="47" s="1"/>
  <c r="DE2339" i="47" a="1"/>
  <c r="DE2339" i="47" s="1"/>
  <c r="DE2340" i="47" a="1"/>
  <c r="DE2340" i="47" s="1"/>
  <c r="DE2341" i="47" a="1"/>
  <c r="DE2341" i="47" s="1"/>
  <c r="DE2342" i="47" a="1"/>
  <c r="DE2342" i="47" s="1"/>
  <c r="DE2343" i="47" a="1"/>
  <c r="DE2343" i="47" s="1"/>
  <c r="DE2344" i="47" a="1"/>
  <c r="DE2344" i="47" s="1"/>
  <c r="DE2345" i="47" a="1"/>
  <c r="DE2345" i="47" s="1"/>
  <c r="DE2346" i="47" a="1"/>
  <c r="DE2346" i="47" s="1"/>
  <c r="DE2347" i="47" a="1"/>
  <c r="DE2347" i="47" s="1"/>
  <c r="DE2348" i="47" a="1"/>
  <c r="DE2348" i="47" s="1"/>
  <c r="DE2349" i="47" a="1"/>
  <c r="DE2349" i="47" s="1"/>
  <c r="DE2350" i="47" a="1"/>
  <c r="DE2350" i="47" s="1"/>
  <c r="DE2351" i="47" a="1"/>
  <c r="DE2351" i="47" s="1"/>
  <c r="DE2352" i="47" a="1"/>
  <c r="DE2352" i="47" s="1"/>
  <c r="DE2353" i="47" a="1"/>
  <c r="DE2353" i="47" s="1"/>
  <c r="DE2354" i="47" a="1"/>
  <c r="DE2354" i="47" s="1"/>
  <c r="DE2355" i="47" a="1"/>
  <c r="DE2355" i="47" s="1"/>
  <c r="DE2356" i="47" a="1"/>
  <c r="DE2356" i="47" s="1"/>
  <c r="DE2357" i="47" a="1"/>
  <c r="DE2357" i="47" s="1"/>
  <c r="DE2358" i="47" a="1"/>
  <c r="DE2358" i="47" s="1"/>
  <c r="DE2359" i="47" a="1"/>
  <c r="DE2359" i="47" s="1"/>
  <c r="DE2360" i="47" a="1"/>
  <c r="DE2360" i="47" s="1"/>
  <c r="DE2361" i="47" a="1"/>
  <c r="DE2361" i="47" s="1"/>
  <c r="DE2362" i="47" a="1"/>
  <c r="DE2362" i="47" s="1"/>
  <c r="DE2363" i="47" a="1"/>
  <c r="DE2363" i="47" s="1"/>
  <c r="DE2364" i="47" a="1"/>
  <c r="DE2364" i="47" s="1"/>
  <c r="DE2365" i="47" a="1"/>
  <c r="DE2365" i="47" s="1"/>
  <c r="DE2366" i="47" a="1"/>
  <c r="DE2366" i="47" s="1"/>
  <c r="DE2367" i="47" a="1"/>
  <c r="DE2367" i="47" s="1"/>
  <c r="DE2368" i="47" a="1"/>
  <c r="DE2368" i="47" s="1"/>
  <c r="DE2369" i="47" a="1"/>
  <c r="DE2369" i="47" s="1"/>
  <c r="DE2370" i="47" a="1"/>
  <c r="DE2370" i="47" s="1"/>
  <c r="DE2371" i="47" a="1"/>
  <c r="DE2371" i="47" s="1"/>
  <c r="DE2372" i="47" a="1"/>
  <c r="DE2372" i="47" s="1"/>
  <c r="DE2373" i="47" a="1"/>
  <c r="DE2373" i="47" s="1"/>
  <c r="DE2374" i="47" a="1"/>
  <c r="DE2374" i="47" s="1"/>
  <c r="DE2375" i="47" a="1"/>
  <c r="DE2375" i="47" s="1"/>
  <c r="DE2376" i="47" a="1"/>
  <c r="DE2376" i="47" s="1"/>
  <c r="DE2377" i="47" a="1"/>
  <c r="DE2377" i="47" s="1"/>
  <c r="DE2378" i="47" a="1"/>
  <c r="DE2378" i="47" s="1"/>
  <c r="DE2379" i="47" a="1"/>
  <c r="DE2379" i="47" s="1"/>
  <c r="DE2380" i="47" a="1"/>
  <c r="DE2380" i="47" s="1"/>
  <c r="DE2381" i="47" a="1"/>
  <c r="DE2381" i="47" s="1"/>
  <c r="DE2382" i="47" a="1"/>
  <c r="DE2382" i="47" s="1"/>
  <c r="DE2383" i="47" a="1"/>
  <c r="DE2383" i="47" s="1"/>
  <c r="DE2384" i="47" a="1"/>
  <c r="DE2384" i="47" s="1"/>
  <c r="DE2385" i="47" a="1"/>
  <c r="DE2385" i="47" s="1"/>
  <c r="DE2386" i="47" a="1"/>
  <c r="DE2386" i="47" s="1"/>
  <c r="DE2387" i="47" a="1"/>
  <c r="DE2387" i="47" s="1"/>
  <c r="DE2388" i="47" a="1"/>
  <c r="DE2388" i="47" s="1"/>
  <c r="DE2389" i="47" a="1"/>
  <c r="DE2389" i="47" s="1"/>
  <c r="DE2390" i="47" a="1"/>
  <c r="DE2390" i="47" s="1"/>
  <c r="DE2391" i="47" a="1"/>
  <c r="DE2391" i="47" s="1"/>
  <c r="DE2392" i="47" a="1"/>
  <c r="DE2392" i="47" s="1"/>
  <c r="DE2393" i="47" a="1"/>
  <c r="DE2393" i="47" s="1"/>
  <c r="DE2394" i="47" a="1"/>
  <c r="DE2394" i="47" s="1"/>
  <c r="DE2395" i="47" a="1"/>
  <c r="DE2395" i="47" s="1"/>
  <c r="DE2396" i="47" a="1"/>
  <c r="DE2396" i="47" s="1"/>
  <c r="DE2397" i="47" a="1"/>
  <c r="DE2397" i="47" s="1"/>
  <c r="DE2398" i="47" a="1"/>
  <c r="DE2398" i="47" s="1"/>
  <c r="DE2399" i="47" a="1"/>
  <c r="DE2399" i="47" s="1"/>
  <c r="DE2400" i="47" a="1"/>
  <c r="DE2400" i="47" s="1"/>
  <c r="DE2401" i="47" a="1"/>
  <c r="DE2401" i="47" s="1"/>
  <c r="DE2402" i="47" a="1"/>
  <c r="DE2402" i="47" s="1"/>
  <c r="DE2403" i="47" a="1"/>
  <c r="DE2403" i="47" s="1"/>
  <c r="DE2404" i="47" a="1"/>
  <c r="DE2404" i="47" s="1"/>
  <c r="DE2405" i="47" a="1"/>
  <c r="DE2405" i="47" s="1"/>
  <c r="DE2406" i="47" a="1"/>
  <c r="DE2406" i="47" s="1"/>
  <c r="DE2407" i="47" a="1"/>
  <c r="DE2407" i="47" s="1"/>
  <c r="DE2408" i="47" a="1"/>
  <c r="DE2408" i="47" s="1"/>
  <c r="DE2409" i="47" a="1"/>
  <c r="DE2409" i="47" s="1"/>
  <c r="DE2410" i="47" a="1"/>
  <c r="DE2410" i="47" s="1"/>
  <c r="DE2411" i="47" a="1"/>
  <c r="DE2411" i="47" s="1"/>
  <c r="DE2412" i="47" a="1"/>
  <c r="DE2412" i="47" s="1"/>
  <c r="DE2413" i="47" a="1"/>
  <c r="DE2413" i="47" s="1"/>
  <c r="DE2414" i="47" a="1"/>
  <c r="DE2414" i="47" s="1"/>
  <c r="DE2415" i="47" a="1"/>
  <c r="DE2415" i="47" s="1"/>
  <c r="DE2416" i="47" a="1"/>
  <c r="DE2416" i="47" s="1"/>
  <c r="DE2417" i="47" a="1"/>
  <c r="DE2417" i="47" s="1"/>
  <c r="DE2418" i="47" a="1"/>
  <c r="DE2418" i="47" s="1"/>
  <c r="DE2419" i="47" a="1"/>
  <c r="DE2419" i="47" s="1"/>
  <c r="DE2420" i="47" a="1"/>
  <c r="DE2420" i="47" s="1"/>
  <c r="DE2421" i="47" a="1"/>
  <c r="DE2421" i="47" s="1"/>
  <c r="DE2422" i="47" a="1"/>
  <c r="DE2422" i="47" s="1"/>
  <c r="DE2423" i="47" a="1"/>
  <c r="DE2423" i="47" s="1"/>
  <c r="DE2424" i="47" a="1"/>
  <c r="DE2424" i="47" s="1"/>
  <c r="DE2425" i="47" a="1"/>
  <c r="DE2425" i="47" s="1"/>
  <c r="DE2426" i="47" a="1"/>
  <c r="DE2426" i="47" s="1"/>
  <c r="DE2427" i="47" a="1"/>
  <c r="DE2427" i="47" s="1"/>
  <c r="DE2428" i="47" a="1"/>
  <c r="DE2428" i="47" s="1"/>
  <c r="DE2429" i="47" a="1"/>
  <c r="DE2429" i="47" s="1"/>
  <c r="DE2430" i="47" a="1"/>
  <c r="DE2430" i="47" s="1"/>
  <c r="DE2431" i="47" a="1"/>
  <c r="DE2431" i="47" s="1"/>
  <c r="DE2432" i="47" a="1"/>
  <c r="DE2432" i="47" s="1"/>
  <c r="DE2433" i="47" a="1"/>
  <c r="DE2433" i="47" s="1"/>
  <c r="DE2434" i="47" a="1"/>
  <c r="DE2434" i="47" s="1"/>
  <c r="DE2435" i="47" a="1"/>
  <c r="DE2435" i="47" s="1"/>
  <c r="DE2436" i="47" a="1"/>
  <c r="DE2436" i="47" s="1"/>
  <c r="DE2437" i="47" a="1"/>
  <c r="DE2437" i="47" s="1"/>
  <c r="DE2438" i="47" a="1"/>
  <c r="DE2438" i="47" s="1"/>
  <c r="DE2439" i="47" a="1"/>
  <c r="DE2439" i="47" s="1"/>
  <c r="DE2440" i="47" a="1"/>
  <c r="DE2440" i="47" s="1"/>
  <c r="DE2441" i="47" a="1"/>
  <c r="DE2441" i="47" s="1"/>
  <c r="DE2442" i="47" a="1"/>
  <c r="DE2442" i="47" s="1"/>
  <c r="DE2443" i="47" a="1"/>
  <c r="DE2443" i="47" s="1"/>
  <c r="DE2444" i="47" a="1"/>
  <c r="DE2444" i="47" s="1"/>
  <c r="DE2445" i="47" a="1"/>
  <c r="DE2445" i="47" s="1"/>
  <c r="DE2446" i="47" a="1"/>
  <c r="DE2446" i="47" s="1"/>
  <c r="DE2447" i="47" a="1"/>
  <c r="DE2447" i="47" s="1"/>
  <c r="DE2448" i="47" a="1"/>
  <c r="DE2448" i="47" s="1"/>
  <c r="DE2449" i="47" a="1"/>
  <c r="DE2449" i="47" s="1"/>
  <c r="DE2450" i="47" a="1"/>
  <c r="DE2450" i="47" s="1"/>
  <c r="DE2451" i="47" a="1"/>
  <c r="DE2451" i="47" s="1"/>
  <c r="DE2452" i="47" a="1"/>
  <c r="DE2452" i="47" s="1"/>
  <c r="DE2453" i="47" a="1"/>
  <c r="DE2453" i="47" s="1"/>
  <c r="DE2454" i="47" a="1"/>
  <c r="DE2454" i="47" s="1"/>
  <c r="DE2455" i="47" a="1"/>
  <c r="DE2455" i="47" s="1"/>
  <c r="DE2456" i="47" a="1"/>
  <c r="DE2456" i="47" s="1"/>
  <c r="DE2457" i="47" a="1"/>
  <c r="DE2457" i="47" s="1"/>
  <c r="DE2458" i="47" a="1"/>
  <c r="DE2458" i="47" s="1"/>
  <c r="DE2459" i="47" a="1"/>
  <c r="DE2459" i="47" s="1"/>
  <c r="DE2460" i="47" a="1"/>
  <c r="DE2460" i="47" s="1"/>
  <c r="DE2461" i="47" a="1"/>
  <c r="DE2461" i="47" s="1"/>
  <c r="DE2462" i="47" a="1"/>
  <c r="DE2462" i="47" s="1"/>
  <c r="DE2463" i="47" a="1"/>
  <c r="DE2463" i="47" s="1"/>
  <c r="DE2464" i="47" a="1"/>
  <c r="DE2464" i="47" s="1"/>
  <c r="DE2465" i="47" a="1"/>
  <c r="DE2465" i="47" s="1"/>
  <c r="DE2466" i="47" a="1"/>
  <c r="DE2466" i="47" s="1"/>
  <c r="DE2467" i="47" a="1"/>
  <c r="DE2467" i="47" s="1"/>
  <c r="DE2468" i="47" a="1"/>
  <c r="DE2468" i="47" s="1"/>
  <c r="DE2469" i="47" a="1"/>
  <c r="DE2469" i="47" s="1"/>
  <c r="DE2470" i="47" a="1"/>
  <c r="DE2470" i="47" s="1"/>
  <c r="DE3841" i="47" a="1"/>
  <c r="DE3841" i="47" s="1"/>
  <c r="DE3864" i="47" a="1"/>
  <c r="DE3864" i="47" s="1"/>
  <c r="DE3865" i="47" a="1"/>
  <c r="DE3865" i="47" s="1"/>
  <c r="DE3870" i="47" a="1"/>
  <c r="DE3870" i="47" s="1"/>
  <c r="DE3918" i="47" a="1"/>
  <c r="DE3918" i="47" s="1"/>
  <c r="DE3919" i="47" a="1"/>
  <c r="DE3919" i="47" s="1"/>
  <c r="DE3946" i="47" a="1"/>
  <c r="DE3946" i="47" s="1"/>
  <c r="DE3947" i="47" a="1"/>
  <c r="DE3947" i="47" s="1"/>
  <c r="DE7751" i="47" a="1"/>
  <c r="DE7751" i="47" s="1"/>
  <c r="DE7765" i="47" a="1"/>
  <c r="DE7765" i="47" s="1"/>
  <c r="DE7824" i="47" a="1"/>
  <c r="DE7824" i="47" s="1"/>
  <c r="DE7839" i="47" a="1"/>
  <c r="DE7839" i="47" s="1"/>
  <c r="DE7845" i="47" a="1"/>
  <c r="DE7845" i="47" s="1"/>
  <c r="DE7870" i="47" a="1"/>
  <c r="DE7870" i="47" s="1"/>
  <c r="DE2485" i="47" a="1"/>
  <c r="DE2485" i="47" s="1"/>
  <c r="DE2486" i="47" a="1"/>
  <c r="DE2486" i="47" s="1"/>
  <c r="DE2487" i="47" a="1"/>
  <c r="DE2487" i="47" s="1"/>
  <c r="DE2488" i="47" a="1"/>
  <c r="DE2488" i="47" s="1"/>
  <c r="DE2489" i="47" a="1"/>
  <c r="DE2489" i="47" s="1"/>
  <c r="DE2490" i="47" a="1"/>
  <c r="DE2490" i="47" s="1"/>
  <c r="DE2491" i="47" a="1"/>
  <c r="DE2491" i="47" s="1"/>
  <c r="DE2492" i="47" a="1"/>
  <c r="DE2492" i="47" s="1"/>
  <c r="DE2493" i="47" a="1"/>
  <c r="DE2493" i="47" s="1"/>
  <c r="DE2494" i="47" a="1"/>
  <c r="DE2494" i="47" s="1"/>
  <c r="DE2495" i="47" a="1"/>
  <c r="DE2495" i="47" s="1"/>
  <c r="DE2496" i="47" a="1"/>
  <c r="DE2496" i="47" s="1"/>
  <c r="DE2497" i="47" a="1"/>
  <c r="DE2497" i="47" s="1"/>
  <c r="DE2498" i="47" a="1"/>
  <c r="DE2498" i="47" s="1"/>
  <c r="DE2499" i="47" a="1"/>
  <c r="DE2499" i="47" s="1"/>
  <c r="DE2500" i="47" a="1"/>
  <c r="DE2500" i="47" s="1"/>
  <c r="DE2501" i="47" a="1"/>
  <c r="DE2501" i="47" s="1"/>
  <c r="DE2502" i="47" a="1"/>
  <c r="DE2502" i="47" s="1"/>
  <c r="DE2503" i="47" a="1"/>
  <c r="DE2503" i="47" s="1"/>
  <c r="DE2504" i="47" a="1"/>
  <c r="DE2504" i="47" s="1"/>
  <c r="DE2505" i="47" a="1"/>
  <c r="DE2505" i="47" s="1"/>
  <c r="DE2506" i="47" a="1"/>
  <c r="DE2506" i="47" s="1"/>
  <c r="DE2507" i="47" a="1"/>
  <c r="DE2507" i="47" s="1"/>
  <c r="DE2508" i="47" a="1"/>
  <c r="DE2508" i="47" s="1"/>
  <c r="DE2509" i="47" a="1"/>
  <c r="DE2509" i="47" s="1"/>
  <c r="DE2510" i="47" a="1"/>
  <c r="DE2510" i="47" s="1"/>
  <c r="DE2511" i="47" a="1"/>
  <c r="DE2511" i="47" s="1"/>
  <c r="DE2512" i="47" a="1"/>
  <c r="DE2512" i="47" s="1"/>
  <c r="DE2513" i="47" a="1"/>
  <c r="DE2513" i="47" s="1"/>
  <c r="DE2514" i="47" a="1"/>
  <c r="DE2514" i="47" s="1"/>
  <c r="DE2515" i="47" a="1"/>
  <c r="DE2515" i="47" s="1"/>
  <c r="DE2516" i="47" a="1"/>
  <c r="DE2516" i="47" s="1"/>
  <c r="DE2517" i="47" a="1"/>
  <c r="DE2517" i="47" s="1"/>
  <c r="DE2518" i="47" a="1"/>
  <c r="DE2518" i="47" s="1"/>
  <c r="DE2519" i="47" a="1"/>
  <c r="DE2519" i="47" s="1"/>
  <c r="DE2520" i="47" a="1"/>
  <c r="DE2520" i="47" s="1"/>
  <c r="DE2521" i="47" a="1"/>
  <c r="DE2521" i="47" s="1"/>
  <c r="DE2522" i="47" a="1"/>
  <c r="DE2522" i="47" s="1"/>
  <c r="DE2523" i="47" a="1"/>
  <c r="DE2523" i="47" s="1"/>
  <c r="DE2524" i="47" a="1"/>
  <c r="DE2524" i="47" s="1"/>
  <c r="DE2525" i="47" a="1"/>
  <c r="DE2525" i="47" s="1"/>
  <c r="DE2526" i="47" a="1"/>
  <c r="DE2526" i="47" s="1"/>
  <c r="DE2527" i="47" a="1"/>
  <c r="DE2527" i="47" s="1"/>
  <c r="DE2528" i="47" a="1"/>
  <c r="DE2528" i="47" s="1"/>
  <c r="DE2529" i="47" a="1"/>
  <c r="DE2529" i="47" s="1"/>
  <c r="DE2530" i="47" a="1"/>
  <c r="DE2530" i="47" s="1"/>
  <c r="DE2531" i="47" a="1"/>
  <c r="DE2531" i="47" s="1"/>
  <c r="DE2532" i="47" a="1"/>
  <c r="DE2532" i="47" s="1"/>
  <c r="DE2533" i="47" a="1"/>
  <c r="DE2533" i="47" s="1"/>
  <c r="DE2534" i="47" a="1"/>
  <c r="DE2534" i="47" s="1"/>
  <c r="DE2535" i="47" a="1"/>
  <c r="DE2535" i="47" s="1"/>
  <c r="DE2536" i="47" a="1"/>
  <c r="DE2536" i="47" s="1"/>
  <c r="DE2537" i="47" a="1"/>
  <c r="DE2537" i="47" s="1"/>
  <c r="DE2538" i="47" a="1"/>
  <c r="DE2538" i="47" s="1"/>
  <c r="DE2539" i="47" a="1"/>
  <c r="DE2539" i="47" s="1"/>
  <c r="DE2540" i="47" a="1"/>
  <c r="DE2540" i="47" s="1"/>
  <c r="DE2541" i="47" a="1"/>
  <c r="DE2541" i="47" s="1"/>
  <c r="DE2542" i="47" a="1"/>
  <c r="DE2542" i="47" s="1"/>
  <c r="DE2543" i="47" a="1"/>
  <c r="DE2543" i="47" s="1"/>
  <c r="DE2544" i="47" a="1"/>
  <c r="DE2544" i="47" s="1"/>
  <c r="DE2545" i="47" a="1"/>
  <c r="DE2545" i="47" s="1"/>
  <c r="DE2546" i="47" a="1"/>
  <c r="DE2546" i="47" s="1"/>
  <c r="DE2547" i="47" a="1"/>
  <c r="DE2547" i="47" s="1"/>
  <c r="DE2548" i="47" a="1"/>
  <c r="DE2548" i="47" s="1"/>
  <c r="DE2549" i="47" a="1"/>
  <c r="DE2549" i="47" s="1"/>
  <c r="DE2550" i="47" a="1"/>
  <c r="DE2550" i="47" s="1"/>
  <c r="DE2551" i="47" a="1"/>
  <c r="DE2551" i="47" s="1"/>
  <c r="DE2552" i="47" a="1"/>
  <c r="DE2552" i="47" s="1"/>
  <c r="DE2553" i="47" a="1"/>
  <c r="DE2553" i="47" s="1"/>
  <c r="DE2554" i="47" a="1"/>
  <c r="DE2554" i="47" s="1"/>
  <c r="DE2555" i="47" a="1"/>
  <c r="DE2555" i="47" s="1"/>
  <c r="DE2556" i="47" a="1"/>
  <c r="DE2556" i="47" s="1"/>
  <c r="DE2557" i="47" a="1"/>
  <c r="DE2557" i="47" s="1"/>
  <c r="DE2558" i="47" a="1"/>
  <c r="DE2558" i="47" s="1"/>
  <c r="DE2559" i="47" a="1"/>
  <c r="DE2559" i="47" s="1"/>
  <c r="DE2560" i="47" a="1"/>
  <c r="DE2560" i="47" s="1"/>
  <c r="DE2561" i="47" a="1"/>
  <c r="DE2561" i="47" s="1"/>
  <c r="DE2562" i="47" a="1"/>
  <c r="DE2562" i="47" s="1"/>
  <c r="DE2563" i="47" a="1"/>
  <c r="DE2563" i="47" s="1"/>
  <c r="DE2564" i="47" a="1"/>
  <c r="DE2564" i="47" s="1"/>
  <c r="DE2565" i="47" a="1"/>
  <c r="DE2565" i="47" s="1"/>
  <c r="DE2566" i="47" a="1"/>
  <c r="DE2566" i="47" s="1"/>
  <c r="DE2567" i="47" a="1"/>
  <c r="DE2567" i="47" s="1"/>
  <c r="DE2568" i="47" a="1"/>
  <c r="DE2568" i="47" s="1"/>
  <c r="DE2569" i="47" a="1"/>
  <c r="DE2569" i="47" s="1"/>
  <c r="DE2570" i="47" a="1"/>
  <c r="DE2570" i="47" s="1"/>
  <c r="DE2571" i="47" a="1"/>
  <c r="DE2571" i="47" s="1"/>
  <c r="DE2572" i="47" a="1"/>
  <c r="DE2572" i="47" s="1"/>
  <c r="DE2573" i="47" a="1"/>
  <c r="DE2573" i="47" s="1"/>
  <c r="DE2574" i="47" a="1"/>
  <c r="DE2574" i="47" s="1"/>
  <c r="DE2575" i="47" a="1"/>
  <c r="DE2575" i="47" s="1"/>
  <c r="DE2576" i="47" a="1"/>
  <c r="DE2576" i="47" s="1"/>
  <c r="DE2577" i="47" a="1"/>
  <c r="DE2577" i="47" s="1"/>
  <c r="DE2578" i="47" a="1"/>
  <c r="DE2578" i="47" s="1"/>
  <c r="DE2579" i="47" a="1"/>
  <c r="DE2579" i="47" s="1"/>
  <c r="DE2580" i="47" a="1"/>
  <c r="DE2580" i="47" s="1"/>
  <c r="DE2581" i="47" a="1"/>
  <c r="DE2581" i="47" s="1"/>
  <c r="DE2582" i="47" a="1"/>
  <c r="DE2582" i="47" s="1"/>
  <c r="DE2583" i="47" a="1"/>
  <c r="DE2583" i="47" s="1"/>
  <c r="DE2584" i="47" a="1"/>
  <c r="DE2584" i="47" s="1"/>
  <c r="DE2585" i="47" a="1"/>
  <c r="DE2585" i="47" s="1"/>
  <c r="DE2586" i="47" a="1"/>
  <c r="DE2586" i="47" s="1"/>
  <c r="DE2587" i="47" a="1"/>
  <c r="DE2587" i="47" s="1"/>
  <c r="DE2588" i="47" a="1"/>
  <c r="DE2588" i="47" s="1"/>
  <c r="DE2589" i="47" a="1"/>
  <c r="DE2589" i="47" s="1"/>
  <c r="DE2590" i="47" a="1"/>
  <c r="DE2590" i="47" s="1"/>
  <c r="DE2591" i="47" a="1"/>
  <c r="DE2591" i="47" s="1"/>
  <c r="DE2592" i="47" a="1"/>
  <c r="DE2592" i="47" s="1"/>
  <c r="DE2593" i="47" a="1"/>
  <c r="DE2593" i="47" s="1"/>
  <c r="DE2594" i="47" a="1"/>
  <c r="DE2594" i="47" s="1"/>
  <c r="DE2595" i="47" a="1"/>
  <c r="DE2595" i="47" s="1"/>
  <c r="DE2596" i="47" a="1"/>
  <c r="DE2596" i="47" s="1"/>
  <c r="DE2597" i="47" a="1"/>
  <c r="DE2597" i="47" s="1"/>
  <c r="DE2598" i="47" a="1"/>
  <c r="DE2598" i="47" s="1"/>
  <c r="DE2599" i="47" a="1"/>
  <c r="DE2599" i="47" s="1"/>
  <c r="DE2600" i="47" a="1"/>
  <c r="DE2600" i="47" s="1"/>
  <c r="DE2601" i="47" a="1"/>
  <c r="DE2601" i="47" s="1"/>
  <c r="DE2602" i="47" a="1"/>
  <c r="DE2602" i="47" s="1"/>
  <c r="DE2603" i="47" a="1"/>
  <c r="DE2603" i="47" s="1"/>
  <c r="DE2604" i="47" a="1"/>
  <c r="DE2604" i="47" s="1"/>
  <c r="DE2605" i="47" a="1"/>
  <c r="DE2605" i="47" s="1"/>
  <c r="DE2606" i="47" a="1"/>
  <c r="DE2606" i="47" s="1"/>
  <c r="DE2607" i="47" a="1"/>
  <c r="DE2607" i="47" s="1"/>
  <c r="DE2608" i="47" a="1"/>
  <c r="DE2608" i="47" s="1"/>
  <c r="DE2609" i="47" a="1"/>
  <c r="DE2609" i="47" s="1"/>
  <c r="DE2610" i="47" a="1"/>
  <c r="DE2610" i="47" s="1"/>
  <c r="DE2611" i="47" a="1"/>
  <c r="DE2611" i="47" s="1"/>
  <c r="DE2612" i="47" a="1"/>
  <c r="DE2612" i="47" s="1"/>
  <c r="DE2613" i="47" a="1"/>
  <c r="DE2613" i="47" s="1"/>
  <c r="DE2614" i="47" a="1"/>
  <c r="DE2614" i="47" s="1"/>
  <c r="DE2615" i="47" a="1"/>
  <c r="DE2615" i="47" s="1"/>
  <c r="DE2616" i="47" a="1"/>
  <c r="DE2616" i="47" s="1"/>
  <c r="DE2617" i="47" a="1"/>
  <c r="DE2617" i="47" s="1"/>
  <c r="DE2618" i="47" a="1"/>
  <c r="DE2618" i="47" s="1"/>
  <c r="DE2619" i="47" a="1"/>
  <c r="DE2619" i="47" s="1"/>
  <c r="DE2620" i="47" a="1"/>
  <c r="DE2620" i="47" s="1"/>
  <c r="DE2621" i="47" a="1"/>
  <c r="DE2621" i="47" s="1"/>
  <c r="DE2622" i="47" a="1"/>
  <c r="DE2622" i="47" s="1"/>
  <c r="DE2623" i="47" a="1"/>
  <c r="DE2623" i="47" s="1"/>
  <c r="DE2624" i="47" a="1"/>
  <c r="DE2624" i="47" s="1"/>
  <c r="DE2625" i="47" a="1"/>
  <c r="DE2625" i="47" s="1"/>
  <c r="DE2626" i="47" a="1"/>
  <c r="DE2626" i="47" s="1"/>
  <c r="DE2627" i="47" a="1"/>
  <c r="DE2627" i="47" s="1"/>
  <c r="DE2628" i="47" a="1"/>
  <c r="DE2628" i="47" s="1"/>
  <c r="DE2629" i="47" a="1"/>
  <c r="DE2629" i="47" s="1"/>
  <c r="DE2630" i="47" a="1"/>
  <c r="DE2630" i="47" s="1"/>
  <c r="DE2631" i="47" a="1"/>
  <c r="DE2631" i="47" s="1"/>
  <c r="DE2632" i="47" a="1"/>
  <c r="DE2632" i="47" s="1"/>
  <c r="DE2633" i="47" a="1"/>
  <c r="DE2633" i="47" s="1"/>
  <c r="DE2634" i="47" a="1"/>
  <c r="DE2634" i="47" s="1"/>
  <c r="DE2635" i="47" a="1"/>
  <c r="DE2635" i="47" s="1"/>
  <c r="DE2636" i="47" a="1"/>
  <c r="DE2636" i="47" s="1"/>
  <c r="DE2637" i="47" a="1"/>
  <c r="DE2637" i="47" s="1"/>
  <c r="DE2638" i="47" a="1"/>
  <c r="DE2638" i="47" s="1"/>
  <c r="DE2639" i="47" a="1"/>
  <c r="DE2639" i="47" s="1"/>
  <c r="DE2640" i="47" a="1"/>
  <c r="DE2640" i="47" s="1"/>
  <c r="DE2641" i="47" a="1"/>
  <c r="DE2641" i="47" s="1"/>
  <c r="DE2642" i="47" a="1"/>
  <c r="DE2642" i="47" s="1"/>
  <c r="DE2643" i="47" a="1"/>
  <c r="DE2643" i="47" s="1"/>
  <c r="DE2644" i="47" a="1"/>
  <c r="DE2644" i="47" s="1"/>
  <c r="DE2645" i="47" a="1"/>
  <c r="DE2645" i="47" s="1"/>
  <c r="DE2646" i="47" a="1"/>
  <c r="DE2646" i="47" s="1"/>
  <c r="DE2647" i="47" a="1"/>
  <c r="DE2647" i="47" s="1"/>
  <c r="DE2648" i="47" a="1"/>
  <c r="DE2648" i="47" s="1"/>
  <c r="DE2649" i="47" a="1"/>
  <c r="DE2649" i="47" s="1"/>
  <c r="DE2650" i="47" a="1"/>
  <c r="DE2650" i="47" s="1"/>
  <c r="DE2651" i="47" a="1"/>
  <c r="DE2651" i="47" s="1"/>
  <c r="DE2652" i="47" a="1"/>
  <c r="DE2652" i="47" s="1"/>
  <c r="DE2653" i="47" a="1"/>
  <c r="DE2653" i="47" s="1"/>
  <c r="DE2654" i="47" a="1"/>
  <c r="DE2654" i="47" s="1"/>
  <c r="DE2655" i="47" a="1"/>
  <c r="DE2655" i="47" s="1"/>
  <c r="DE2656" i="47" a="1"/>
  <c r="DE2656" i="47" s="1"/>
  <c r="DE2657" i="47" a="1"/>
  <c r="DE2657" i="47" s="1"/>
  <c r="DE2658" i="47" a="1"/>
  <c r="DE2658" i="47" s="1"/>
  <c r="DE2659" i="47" a="1"/>
  <c r="DE2659" i="47" s="1"/>
  <c r="DE2660" i="47" a="1"/>
  <c r="DE2660" i="47" s="1"/>
  <c r="DE2661" i="47" a="1"/>
  <c r="DE2661" i="47" s="1"/>
  <c r="DE2662" i="47" a="1"/>
  <c r="DE2662" i="47" s="1"/>
  <c r="DE2663" i="47" a="1"/>
  <c r="DE2663" i="47" s="1"/>
  <c r="DE2664" i="47" a="1"/>
  <c r="DE2664" i="47" s="1"/>
  <c r="DE2665" i="47" a="1"/>
  <c r="DE2665" i="47" s="1"/>
  <c r="DE2666" i="47" a="1"/>
  <c r="DE2666" i="47" s="1"/>
  <c r="DE2667" i="47" a="1"/>
  <c r="DE2667" i="47" s="1"/>
  <c r="DE2668" i="47" a="1"/>
  <c r="DE2668" i="47" s="1"/>
  <c r="DE2669" i="47" a="1"/>
  <c r="DE2669" i="47" s="1"/>
  <c r="DE2670" i="47" a="1"/>
  <c r="DE2670" i="47" s="1"/>
  <c r="DE2671" i="47" a="1"/>
  <c r="DE2671" i="47" s="1"/>
  <c r="DE2672" i="47" a="1"/>
  <c r="DE2672" i="47" s="1"/>
  <c r="DE2673" i="47" a="1"/>
  <c r="DE2673" i="47" s="1"/>
  <c r="DE2674" i="47" a="1"/>
  <c r="DE2674" i="47" s="1"/>
  <c r="DE2675" i="47" a="1"/>
  <c r="DE2675" i="47" s="1"/>
  <c r="DE2676" i="47" a="1"/>
  <c r="DE2676" i="47" s="1"/>
  <c r="DE2677" i="47" a="1"/>
  <c r="DE2677" i="47" s="1"/>
  <c r="DE2678" i="47" a="1"/>
  <c r="DE2678" i="47" s="1"/>
  <c r="DE2679" i="47" a="1"/>
  <c r="DE2679" i="47" s="1"/>
  <c r="DE2680" i="47" a="1"/>
  <c r="DE2680" i="47" s="1"/>
  <c r="DE2681" i="47" a="1"/>
  <c r="DE2681" i="47" s="1"/>
  <c r="DE2682" i="47" a="1"/>
  <c r="DE2682" i="47" s="1"/>
  <c r="DE2683" i="47" a="1"/>
  <c r="DE2683" i="47" s="1"/>
  <c r="DE2684" i="47" a="1"/>
  <c r="DE2684" i="47" s="1"/>
  <c r="DE2685" i="47" a="1"/>
  <c r="DE2685" i="47" s="1"/>
  <c r="DE2686" i="47" a="1"/>
  <c r="DE2686" i="47" s="1"/>
  <c r="DE2687" i="47" a="1"/>
  <c r="DE2687" i="47" s="1"/>
  <c r="DE2688" i="47" a="1"/>
  <c r="DE2688" i="47" s="1"/>
  <c r="DE2689" i="47" a="1"/>
  <c r="DE2689" i="47" s="1"/>
  <c r="DE2690" i="47" a="1"/>
  <c r="DE2690" i="47" s="1"/>
  <c r="DE2691" i="47" a="1"/>
  <c r="DE2691" i="47" s="1"/>
  <c r="DE2692" i="47" a="1"/>
  <c r="DE2692" i="47" s="1"/>
  <c r="DE2693" i="47" a="1"/>
  <c r="DE2693" i="47" s="1"/>
  <c r="DE2694" i="47" a="1"/>
  <c r="DE2694" i="47" s="1"/>
  <c r="DE2695" i="47" a="1"/>
  <c r="DE2695" i="47" s="1"/>
  <c r="DE2696" i="47" a="1"/>
  <c r="DE2696" i="47" s="1"/>
  <c r="DE2697" i="47" a="1"/>
  <c r="DE2697" i="47" s="1"/>
  <c r="DE2698" i="47" a="1"/>
  <c r="DE2698" i="47" s="1"/>
  <c r="DE2699" i="47" a="1"/>
  <c r="DE2699" i="47" s="1"/>
  <c r="DE2700" i="47" a="1"/>
  <c r="DE2700" i="47" s="1"/>
  <c r="DE2701" i="47" a="1"/>
  <c r="DE2701" i="47" s="1"/>
  <c r="DE2702" i="47" a="1"/>
  <c r="DE2702" i="47" s="1"/>
  <c r="DE2703" i="47" a="1"/>
  <c r="DE2703" i="47" s="1"/>
  <c r="DE2704" i="47" a="1"/>
  <c r="DE2704" i="47" s="1"/>
  <c r="DE2705" i="47" a="1"/>
  <c r="DE2705" i="47" s="1"/>
  <c r="DE2706" i="47" a="1"/>
  <c r="DE2706" i="47" s="1"/>
  <c r="DE2707" i="47" a="1"/>
  <c r="DE2707" i="47" s="1"/>
  <c r="DE2708" i="47" a="1"/>
  <c r="DE2708" i="47" s="1"/>
  <c r="DE2709" i="47" a="1"/>
  <c r="DE2709" i="47" s="1"/>
  <c r="DE2710" i="47" a="1"/>
  <c r="DE2710" i="47" s="1"/>
  <c r="DE2711" i="47" a="1"/>
  <c r="DE2711" i="47" s="1"/>
  <c r="DE2712" i="47" a="1"/>
  <c r="DE2712" i="47" s="1"/>
  <c r="DE2713" i="47" a="1"/>
  <c r="DE2713" i="47" s="1"/>
  <c r="DE2714" i="47" a="1"/>
  <c r="DE2714" i="47" s="1"/>
  <c r="DE2715" i="47" a="1"/>
  <c r="DE2715" i="47" s="1"/>
  <c r="DE2716" i="47" a="1"/>
  <c r="DE2716" i="47" s="1"/>
  <c r="DE2717" i="47" a="1"/>
  <c r="DE2717" i="47" s="1"/>
  <c r="DE2718" i="47" a="1"/>
  <c r="DE2718" i="47" s="1"/>
  <c r="DE2719" i="47" a="1"/>
  <c r="DE2719" i="47" s="1"/>
  <c r="DE2720" i="47" a="1"/>
  <c r="DE2720" i="47" s="1"/>
  <c r="DE2721" i="47" a="1"/>
  <c r="DE2721" i="47" s="1"/>
  <c r="DE2722" i="47" a="1"/>
  <c r="DE2722" i="47" s="1"/>
  <c r="DE2723" i="47" a="1"/>
  <c r="DE2723" i="47" s="1"/>
  <c r="DE2724" i="47" a="1"/>
  <c r="DE2724" i="47" s="1"/>
  <c r="DE2725" i="47" a="1"/>
  <c r="DE2725" i="47" s="1"/>
  <c r="DE2726" i="47" a="1"/>
  <c r="DE2726" i="47" s="1"/>
  <c r="DE2727" i="47" a="1"/>
  <c r="DE2727" i="47" s="1"/>
  <c r="DE2728" i="47" a="1"/>
  <c r="DE2728" i="47" s="1"/>
  <c r="DE2729" i="47" a="1"/>
  <c r="DE2729" i="47" s="1"/>
  <c r="DE2730" i="47" a="1"/>
  <c r="DE2730" i="47" s="1"/>
  <c r="DE2731" i="47" a="1"/>
  <c r="DE2731" i="47" s="1"/>
  <c r="DE2732" i="47" a="1"/>
  <c r="DE2732" i="47" s="1"/>
  <c r="DE2733" i="47" a="1"/>
  <c r="DE2733" i="47" s="1"/>
  <c r="DE2734" i="47" a="1"/>
  <c r="DE2734" i="47" s="1"/>
  <c r="DE2735" i="47" a="1"/>
  <c r="DE2735" i="47" s="1"/>
  <c r="DE2736" i="47" a="1"/>
  <c r="DE2736" i="47" s="1"/>
  <c r="DE2737" i="47" a="1"/>
  <c r="DE2737" i="47" s="1"/>
  <c r="DE2738" i="47" a="1"/>
  <c r="DE2738" i="47" s="1"/>
  <c r="DE2739" i="47" a="1"/>
  <c r="DE2739" i="47" s="1"/>
  <c r="DE2740" i="47" a="1"/>
  <c r="DE2740" i="47" s="1"/>
  <c r="DE2741" i="47" a="1"/>
  <c r="DE2741" i="47" s="1"/>
  <c r="DE2742" i="47" a="1"/>
  <c r="DE2742" i="47" s="1"/>
  <c r="DE2743" i="47" a="1"/>
  <c r="DE2743" i="47" s="1"/>
  <c r="DE2744" i="47" a="1"/>
  <c r="DE2744" i="47" s="1"/>
  <c r="DE2745" i="47" a="1"/>
  <c r="DE2745" i="47" s="1"/>
  <c r="DE2746" i="47" a="1"/>
  <c r="DE2746" i="47" s="1"/>
  <c r="DE2747" i="47" a="1"/>
  <c r="DE2747" i="47" s="1"/>
  <c r="DE2748" i="47" a="1"/>
  <c r="DE2748" i="47" s="1"/>
  <c r="DE2749" i="47" a="1"/>
  <c r="DE2749" i="47" s="1"/>
  <c r="DE2750" i="47" a="1"/>
  <c r="DE2750" i="47" s="1"/>
  <c r="DE2751" i="47" a="1"/>
  <c r="DE2751" i="47" s="1"/>
  <c r="DE2752" i="47" a="1"/>
  <c r="DE2752" i="47" s="1"/>
  <c r="DE2753" i="47" a="1"/>
  <c r="DE2753" i="47" s="1"/>
  <c r="DE2754" i="47" a="1"/>
  <c r="DE2754" i="47" s="1"/>
  <c r="DE2755" i="47" a="1"/>
  <c r="DE2755" i="47" s="1"/>
  <c r="DE2756" i="47" a="1"/>
  <c r="DE2756" i="47" s="1"/>
  <c r="DE2757" i="47" a="1"/>
  <c r="DE2757" i="47" s="1"/>
  <c r="DE2758" i="47" a="1"/>
  <c r="DE2758" i="47" s="1"/>
  <c r="DE2759" i="47" a="1"/>
  <c r="DE2759" i="47" s="1"/>
  <c r="DE2760" i="47" a="1"/>
  <c r="DE2760" i="47" s="1"/>
  <c r="DE2761" i="47" a="1"/>
  <c r="DE2761" i="47" s="1"/>
  <c r="DE2762" i="47" a="1"/>
  <c r="DE2762" i="47" s="1"/>
  <c r="DE2763" i="47" a="1"/>
  <c r="DE2763" i="47" s="1"/>
  <c r="DE2764" i="47" a="1"/>
  <c r="DE2764" i="47" s="1"/>
  <c r="DE2765" i="47" a="1"/>
  <c r="DE2765" i="47" s="1"/>
  <c r="DE2766" i="47" a="1"/>
  <c r="DE2766" i="47" s="1"/>
  <c r="DE2767" i="47" a="1"/>
  <c r="DE2767" i="47" s="1"/>
  <c r="DE2768" i="47" a="1"/>
  <c r="DE2768" i="47" s="1"/>
  <c r="DE2769" i="47" a="1"/>
  <c r="DE2769" i="47" s="1"/>
  <c r="DE2770" i="47" a="1"/>
  <c r="DE2770" i="47" s="1"/>
  <c r="DE2771" i="47" a="1"/>
  <c r="DE2771" i="47" s="1"/>
  <c r="DE2772" i="47" a="1"/>
  <c r="DE2772" i="47" s="1"/>
  <c r="DE2773" i="47" a="1"/>
  <c r="DE2773" i="47" s="1"/>
  <c r="DE2774" i="47" a="1"/>
  <c r="DE2774" i="47" s="1"/>
  <c r="DE2775" i="47" a="1"/>
  <c r="DE2775" i="47" s="1"/>
  <c r="DE2776" i="47" a="1"/>
  <c r="DE2776" i="47" s="1"/>
  <c r="DE2777" i="47" a="1"/>
  <c r="DE2777" i="47" s="1"/>
  <c r="DE2778" i="47" a="1"/>
  <c r="DE2778" i="47" s="1"/>
  <c r="DE2779" i="47" a="1"/>
  <c r="DE2779" i="47" s="1"/>
  <c r="DE2780" i="47" a="1"/>
  <c r="DE2780" i="47" s="1"/>
  <c r="DE2781" i="47" a="1"/>
  <c r="DE2781" i="47" s="1"/>
  <c r="DE2782" i="47" a="1"/>
  <c r="DE2782" i="47" s="1"/>
  <c r="DE2783" i="47" a="1"/>
  <c r="DE2783" i="47" s="1"/>
  <c r="DE2784" i="47" a="1"/>
  <c r="DE2784" i="47" s="1"/>
  <c r="DE2785" i="47" a="1"/>
  <c r="DE2785" i="47" s="1"/>
  <c r="DE2786" i="47" a="1"/>
  <c r="DE2786" i="47" s="1"/>
  <c r="DE2787" i="47" a="1"/>
  <c r="DE2787" i="47" s="1"/>
  <c r="DE2788" i="47" a="1"/>
  <c r="DE2788" i="47" s="1"/>
  <c r="DE2789" i="47" a="1"/>
  <c r="DE2789" i="47" s="1"/>
  <c r="DE2790" i="47" a="1"/>
  <c r="DE2790" i="47" s="1"/>
  <c r="DE2791" i="47" a="1"/>
  <c r="DE2791" i="47" s="1"/>
  <c r="DE2792" i="47" a="1"/>
  <c r="DE2792" i="47" s="1"/>
  <c r="DE2793" i="47" a="1"/>
  <c r="DE2793" i="47" s="1"/>
  <c r="DE2794" i="47" a="1"/>
  <c r="DE2794" i="47" s="1"/>
  <c r="DE2795" i="47" a="1"/>
  <c r="DE2795" i="47" s="1"/>
  <c r="DE2796" i="47" a="1"/>
  <c r="DE2796" i="47" s="1"/>
  <c r="DE2797" i="47" a="1"/>
  <c r="DE2797" i="47" s="1"/>
  <c r="DE2798" i="47" a="1"/>
  <c r="DE2798" i="47" s="1"/>
  <c r="DE2799" i="47" a="1"/>
  <c r="DE2799" i="47" s="1"/>
  <c r="DE2800" i="47" a="1"/>
  <c r="DE2800" i="47" s="1"/>
  <c r="DE2801" i="47" a="1"/>
  <c r="DE2801" i="47" s="1"/>
  <c r="DE2802" i="47" a="1"/>
  <c r="DE2802" i="47" s="1"/>
  <c r="DE2803" i="47" a="1"/>
  <c r="DE2803" i="47" s="1"/>
  <c r="DE2804" i="47" a="1"/>
  <c r="DE2804" i="47" s="1"/>
  <c r="DE2805" i="47" a="1"/>
  <c r="DE2805" i="47" s="1"/>
  <c r="DE2806" i="47" a="1"/>
  <c r="DE2806" i="47" s="1"/>
  <c r="DE2807" i="47" a="1"/>
  <c r="DE2807" i="47" s="1"/>
  <c r="DE2808" i="47" a="1"/>
  <c r="DE2808" i="47" s="1"/>
  <c r="DE2809" i="47" a="1"/>
  <c r="DE2809" i="47" s="1"/>
  <c r="DE2810" i="47" a="1"/>
  <c r="DE2810" i="47" s="1"/>
  <c r="DE2811" i="47" a="1"/>
  <c r="DE2811" i="47" s="1"/>
  <c r="DE2812" i="47" a="1"/>
  <c r="DE2812" i="47" s="1"/>
  <c r="DE2813" i="47" a="1"/>
  <c r="DE2813" i="47" s="1"/>
  <c r="DE2814" i="47" a="1"/>
  <c r="DE2814" i="47" s="1"/>
  <c r="DE2815" i="47" a="1"/>
  <c r="DE2815" i="47" s="1"/>
  <c r="DE2816" i="47" a="1"/>
  <c r="DE2816" i="47" s="1"/>
  <c r="DE2817" i="47" a="1"/>
  <c r="DE2817" i="47" s="1"/>
  <c r="DE2818" i="47" a="1"/>
  <c r="DE2818" i="47" s="1"/>
  <c r="DE2819" i="47" a="1"/>
  <c r="DE2819" i="47" s="1"/>
  <c r="DE2820" i="47" a="1"/>
  <c r="DE2820" i="47" s="1"/>
  <c r="DE2821" i="47" a="1"/>
  <c r="DE2821" i="47" s="1"/>
  <c r="DE2822" i="47" a="1"/>
  <c r="DE2822" i="47" s="1"/>
  <c r="DE2823" i="47" a="1"/>
  <c r="DE2823" i="47" s="1"/>
  <c r="DE2824" i="47" a="1"/>
  <c r="DE2824" i="47" s="1"/>
  <c r="DE2825" i="47" a="1"/>
  <c r="DE2825" i="47" s="1"/>
  <c r="DE2826" i="47" a="1"/>
  <c r="DE2826" i="47" s="1"/>
  <c r="DE2827" i="47" a="1"/>
  <c r="DE2827" i="47" s="1"/>
  <c r="DE2828" i="47" a="1"/>
  <c r="DE2828" i="47" s="1"/>
  <c r="DE2829" i="47" a="1"/>
  <c r="DE2829" i="47" s="1"/>
  <c r="DE2830" i="47" a="1"/>
  <c r="DE2830" i="47" s="1"/>
  <c r="DE2831" i="47" a="1"/>
  <c r="DE2831" i="47" s="1"/>
  <c r="DE2832" i="47" a="1"/>
  <c r="DE2832" i="47" s="1"/>
  <c r="DE2833" i="47" a="1"/>
  <c r="DE2833" i="47" s="1"/>
  <c r="DE2834" i="47" a="1"/>
  <c r="DE2834" i="47" s="1"/>
  <c r="DE2835" i="47" a="1"/>
  <c r="DE2835" i="47" s="1"/>
  <c r="DE2836" i="47" a="1"/>
  <c r="DE2836" i="47" s="1"/>
  <c r="DE2837" i="47" a="1"/>
  <c r="DE2837" i="47" s="1"/>
  <c r="DE2838" i="47" a="1"/>
  <c r="DE2838" i="47" s="1"/>
  <c r="DE2839" i="47" a="1"/>
  <c r="DE2839" i="47" s="1"/>
  <c r="DE2840" i="47" a="1"/>
  <c r="DE2840" i="47" s="1"/>
  <c r="DE2841" i="47" a="1"/>
  <c r="DE2841" i="47" s="1"/>
  <c r="DE2842" i="47" a="1"/>
  <c r="DE2842" i="47" s="1"/>
  <c r="DE2843" i="47" a="1"/>
  <c r="DE2843" i="47" s="1"/>
  <c r="DE2844" i="47" a="1"/>
  <c r="DE2844" i="47" s="1"/>
  <c r="DE2845" i="47" a="1"/>
  <c r="DE2845" i="47" s="1"/>
  <c r="DE2846" i="47" a="1"/>
  <c r="DE2846" i="47" s="1"/>
  <c r="DE2847" i="47" a="1"/>
  <c r="DE2847" i="47" s="1"/>
  <c r="DE2848" i="47" a="1"/>
  <c r="DE2848" i="47" s="1"/>
  <c r="DE2849" i="47" a="1"/>
  <c r="DE2849" i="47" s="1"/>
  <c r="DE2850" i="47" a="1"/>
  <c r="DE2850" i="47" s="1"/>
  <c r="DE2851" i="47" a="1"/>
  <c r="DE2851" i="47" s="1"/>
  <c r="DE2852" i="47" a="1"/>
  <c r="DE2852" i="47" s="1"/>
  <c r="DE2853" i="47" a="1"/>
  <c r="DE2853" i="47" s="1"/>
  <c r="DE2854" i="47" a="1"/>
  <c r="DE2854" i="47" s="1"/>
  <c r="DE2855" i="47" a="1"/>
  <c r="DE2855" i="47" s="1"/>
  <c r="DE2856" i="47" a="1"/>
  <c r="DE2856" i="47" s="1"/>
  <c r="DE2857" i="47" a="1"/>
  <c r="DE2857" i="47" s="1"/>
  <c r="DE2858" i="47" a="1"/>
  <c r="DE2858" i="47" s="1"/>
  <c r="DE2859" i="47" a="1"/>
  <c r="DE2859" i="47" s="1"/>
  <c r="DE2860" i="47" a="1"/>
  <c r="DE2860" i="47" s="1"/>
  <c r="DE2861" i="47" a="1"/>
  <c r="DE2861" i="47" s="1"/>
  <c r="DE2862" i="47" a="1"/>
  <c r="DE2862" i="47" s="1"/>
  <c r="DE2863" i="47" a="1"/>
  <c r="DE2863" i="47" s="1"/>
  <c r="DE2864" i="47" a="1"/>
  <c r="DE2864" i="47" s="1"/>
  <c r="DE2865" i="47" a="1"/>
  <c r="DE2865" i="47" s="1"/>
  <c r="DE2866" i="47" a="1"/>
  <c r="DE2866" i="47" s="1"/>
  <c r="DE2867" i="47" a="1"/>
  <c r="DE2867" i="47" s="1"/>
  <c r="DE2868" i="47" a="1"/>
  <c r="DE2868" i="47" s="1"/>
  <c r="DE2869" i="47" a="1"/>
  <c r="DE2869" i="47" s="1"/>
  <c r="DE2870" i="47" a="1"/>
  <c r="DE2870" i="47" s="1"/>
  <c r="DE2871" i="47" a="1"/>
  <c r="DE2871" i="47" s="1"/>
  <c r="DE2872" i="47" a="1"/>
  <c r="DE2872" i="47" s="1"/>
  <c r="DE2873" i="47" a="1"/>
  <c r="DE2873" i="47" s="1"/>
  <c r="DE2874" i="47" a="1"/>
  <c r="DE2874" i="47" s="1"/>
  <c r="DE2875" i="47" a="1"/>
  <c r="DE2875" i="47" s="1"/>
  <c r="DE2876" i="47" a="1"/>
  <c r="DE2876" i="47" s="1"/>
  <c r="DE2877" i="47" a="1"/>
  <c r="DE2877" i="47" s="1"/>
  <c r="DE2878" i="47" a="1"/>
  <c r="DE2878" i="47" s="1"/>
  <c r="DE2879" i="47" a="1"/>
  <c r="DE2879" i="47" s="1"/>
  <c r="DE2880" i="47" a="1"/>
  <c r="DE2880" i="47" s="1"/>
  <c r="DE2881" i="47" a="1"/>
  <c r="DE2881" i="47" s="1"/>
  <c r="DE2882" i="47" a="1"/>
  <c r="DE2882" i="47" s="1"/>
  <c r="DE2883" i="47" a="1"/>
  <c r="DE2883" i="47" s="1"/>
  <c r="DE2884" i="47" a="1"/>
  <c r="DE2884" i="47" s="1"/>
  <c r="DE2885" i="47" a="1"/>
  <c r="DE2885" i="47" s="1"/>
  <c r="DE2886" i="47" a="1"/>
  <c r="DE2886" i="47" s="1"/>
  <c r="DE2887" i="47" a="1"/>
  <c r="DE2887" i="47" s="1"/>
  <c r="DE2888" i="47" a="1"/>
  <c r="DE2888" i="47" s="1"/>
  <c r="DE2889" i="47" a="1"/>
  <c r="DE2889" i="47" s="1"/>
  <c r="DE2890" i="47" a="1"/>
  <c r="DE2890" i="47" s="1"/>
  <c r="DE2891" i="47" a="1"/>
  <c r="DE2891" i="47" s="1"/>
  <c r="DE2892" i="47" a="1"/>
  <c r="DE2892" i="47" s="1"/>
  <c r="DE2893" i="47" a="1"/>
  <c r="DE2893" i="47" s="1"/>
  <c r="DE2894" i="47" a="1"/>
  <c r="DE2894" i="47" s="1"/>
  <c r="DE2895" i="47" a="1"/>
  <c r="DE2895" i="47" s="1"/>
  <c r="DE2896" i="47" a="1"/>
  <c r="DE2896" i="47" s="1"/>
  <c r="DE2897" i="47" a="1"/>
  <c r="DE2897" i="47" s="1"/>
  <c r="DE2898" i="47" a="1"/>
  <c r="DE2898" i="47" s="1"/>
  <c r="DE2899" i="47" a="1"/>
  <c r="DE2899" i="47" s="1"/>
  <c r="DE2900" i="47" a="1"/>
  <c r="DE2900" i="47" s="1"/>
  <c r="DE2901" i="47" a="1"/>
  <c r="DE2901" i="47" s="1"/>
  <c r="DE2902" i="47" a="1"/>
  <c r="DE2902" i="47" s="1"/>
  <c r="DE2903" i="47" a="1"/>
  <c r="DE2903" i="47" s="1"/>
  <c r="DE2904" i="47" a="1"/>
  <c r="DE2904" i="47" s="1"/>
  <c r="DE2905" i="47" a="1"/>
  <c r="DE2905" i="47" s="1"/>
  <c r="DE2906" i="47" a="1"/>
  <c r="DE2906" i="47" s="1"/>
  <c r="DE2907" i="47" a="1"/>
  <c r="DE2907" i="47" s="1"/>
  <c r="DE2908" i="47" a="1"/>
  <c r="DE2908" i="47" s="1"/>
  <c r="DE2909" i="47" a="1"/>
  <c r="DE2909" i="47" s="1"/>
  <c r="DE2910" i="47" a="1"/>
  <c r="DE2910" i="47" s="1"/>
  <c r="DE2911" i="47" a="1"/>
  <c r="DE2911" i="47" s="1"/>
  <c r="DE2912" i="47" a="1"/>
  <c r="DE2912" i="47" s="1"/>
  <c r="DE2913" i="47" a="1"/>
  <c r="DE2913" i="47" s="1"/>
  <c r="DE2914" i="47" a="1"/>
  <c r="DE2914" i="47" s="1"/>
  <c r="DE2915" i="47" a="1"/>
  <c r="DE2915" i="47" s="1"/>
  <c r="DE2916" i="47" a="1"/>
  <c r="DE2916" i="47" s="1"/>
  <c r="DE2917" i="47" a="1"/>
  <c r="DE2917" i="47" s="1"/>
  <c r="DE2918" i="47" a="1"/>
  <c r="DE2918" i="47" s="1"/>
  <c r="DE2919" i="47" a="1"/>
  <c r="DE2919" i="47" s="1"/>
  <c r="DE2920" i="47" a="1"/>
  <c r="DE2920" i="47" s="1"/>
  <c r="DE2921" i="47" a="1"/>
  <c r="DE2921" i="47" s="1"/>
  <c r="DE2922" i="47" a="1"/>
  <c r="DE2922" i="47" s="1"/>
  <c r="DE2923" i="47" a="1"/>
  <c r="DE2923" i="47" s="1"/>
  <c r="DE2924" i="47" a="1"/>
  <c r="DE2924" i="47" s="1"/>
  <c r="DE2925" i="47" a="1"/>
  <c r="DE2925" i="47" s="1"/>
  <c r="DE2926" i="47" a="1"/>
  <c r="DE2926" i="47" s="1"/>
  <c r="DE2927" i="47" a="1"/>
  <c r="DE2927" i="47" s="1"/>
  <c r="DE2928" i="47" a="1"/>
  <c r="DE2928" i="47" s="1"/>
  <c r="DE2929" i="47" a="1"/>
  <c r="DE2929" i="47" s="1"/>
  <c r="DE2930" i="47" a="1"/>
  <c r="DE2930" i="47" s="1"/>
  <c r="DE2931" i="47" a="1"/>
  <c r="DE2931" i="47" s="1"/>
  <c r="DE2932" i="47" a="1"/>
  <c r="DE2932" i="47" s="1"/>
  <c r="DE2933" i="47" a="1"/>
  <c r="DE2933" i="47" s="1"/>
  <c r="DE2934" i="47" a="1"/>
  <c r="DE2934" i="47" s="1"/>
  <c r="DE2935" i="47" a="1"/>
  <c r="DE2935" i="47" s="1"/>
  <c r="DE2936" i="47" a="1"/>
  <c r="DE2936" i="47" s="1"/>
  <c r="DE2937" i="47" a="1"/>
  <c r="DE2937" i="47" s="1"/>
  <c r="DE2938" i="47" a="1"/>
  <c r="DE2938" i="47" s="1"/>
  <c r="DE2939" i="47" a="1"/>
  <c r="DE2939" i="47" s="1"/>
  <c r="DE2940" i="47" a="1"/>
  <c r="DE2940" i="47" s="1"/>
  <c r="DE2941" i="47" a="1"/>
  <c r="DE2941" i="47" s="1"/>
  <c r="DE2942" i="47" a="1"/>
  <c r="DE2942" i="47" s="1"/>
  <c r="DE2943" i="47" a="1"/>
  <c r="DE2943" i="47" s="1"/>
  <c r="DE2944" i="47" a="1"/>
  <c r="DE2944" i="47" s="1"/>
  <c r="DE2945" i="47" a="1"/>
  <c r="DE2945" i="47" s="1"/>
  <c r="DE2946" i="47" a="1"/>
  <c r="DE2946" i="47" s="1"/>
  <c r="DE2947" i="47" a="1"/>
  <c r="DE2947" i="47" s="1"/>
  <c r="DE2948" i="47" a="1"/>
  <c r="DE2948" i="47" s="1"/>
  <c r="DE2949" i="47" a="1"/>
  <c r="DE2949" i="47" s="1"/>
  <c r="DE2950" i="47" a="1"/>
  <c r="DE2950" i="47" s="1"/>
  <c r="DE2951" i="47" a="1"/>
  <c r="DE2951" i="47" s="1"/>
  <c r="DE2952" i="47" a="1"/>
  <c r="DE2952" i="47" s="1"/>
  <c r="DE2953" i="47" a="1"/>
  <c r="DE2953" i="47" s="1"/>
  <c r="DE2954" i="47" a="1"/>
  <c r="DE2954" i="47" s="1"/>
  <c r="DE2955" i="47" a="1"/>
  <c r="DE2955" i="47" s="1"/>
  <c r="DE2956" i="47" a="1"/>
  <c r="DE2956" i="47" s="1"/>
  <c r="DE2957" i="47" a="1"/>
  <c r="DE2957" i="47" s="1"/>
  <c r="DE2958" i="47" a="1"/>
  <c r="DE2958" i="47" s="1"/>
  <c r="DE2959" i="47" a="1"/>
  <c r="DE2959" i="47" s="1"/>
  <c r="DE2960" i="47" a="1"/>
  <c r="DE2960" i="47" s="1"/>
  <c r="DE2961" i="47" a="1"/>
  <c r="DE2961" i="47" s="1"/>
  <c r="DE2962" i="47" a="1"/>
  <c r="DE2962" i="47" s="1"/>
  <c r="DE2963" i="47" a="1"/>
  <c r="DE2963" i="47" s="1"/>
  <c r="DE2964" i="47" a="1"/>
  <c r="DE2964" i="47" s="1"/>
  <c r="DE2965" i="47" a="1"/>
  <c r="DE2965" i="47" s="1"/>
  <c r="DE2966" i="47" a="1"/>
  <c r="DE2966" i="47" s="1"/>
  <c r="DE2967" i="47" a="1"/>
  <c r="DE2967" i="47" s="1"/>
  <c r="DE2968" i="47" a="1"/>
  <c r="DE2968" i="47" s="1"/>
  <c r="DE2969" i="47" a="1"/>
  <c r="DE2969" i="47" s="1"/>
  <c r="DE2970" i="47" a="1"/>
  <c r="DE2970" i="47" s="1"/>
  <c r="DE2971" i="47" a="1"/>
  <c r="DE2971" i="47" s="1"/>
  <c r="DE2972" i="47" a="1"/>
  <c r="DE2972" i="47" s="1"/>
  <c r="DE2973" i="47" a="1"/>
  <c r="DE2973" i="47" s="1"/>
  <c r="DE2974" i="47" a="1"/>
  <c r="DE2974" i="47" s="1"/>
  <c r="DE3005" i="47" a="1"/>
  <c r="DE3005" i="47" s="1"/>
  <c r="DE3006" i="47" a="1"/>
  <c r="DE3006" i="47" s="1"/>
  <c r="DE3007" i="47" a="1"/>
  <c r="DE3007" i="47" s="1"/>
  <c r="DE3008" i="47" a="1"/>
  <c r="DE3008" i="47" s="1"/>
  <c r="DE3009" i="47" a="1"/>
  <c r="DE3009" i="47" s="1"/>
  <c r="DE3010" i="47" a="1"/>
  <c r="DE3010" i="47" s="1"/>
  <c r="DE3011" i="47" a="1"/>
  <c r="DE3011" i="47" s="1"/>
  <c r="DE3012" i="47" a="1"/>
  <c r="DE3012" i="47" s="1"/>
  <c r="DE3013" i="47" a="1"/>
  <c r="DE3013" i="47" s="1"/>
  <c r="DE3014" i="47" a="1"/>
  <c r="DE3014" i="47" s="1"/>
  <c r="DE3015" i="47" a="1"/>
  <c r="DE3015" i="47" s="1"/>
  <c r="DE3016" i="47" a="1"/>
  <c r="DE3016" i="47" s="1"/>
  <c r="DE3017" i="47" a="1"/>
  <c r="DE3017" i="47" s="1"/>
  <c r="DE3018" i="47" a="1"/>
  <c r="DE3018" i="47" s="1"/>
  <c r="DE3019" i="47" a="1"/>
  <c r="DE3019" i="47" s="1"/>
  <c r="DE3020" i="47" a="1"/>
  <c r="DE3020" i="47" s="1"/>
  <c r="DE3021" i="47" a="1"/>
  <c r="DE3021" i="47" s="1"/>
  <c r="DE3022" i="47" a="1"/>
  <c r="DE3022" i="47" s="1"/>
  <c r="DE3023" i="47" a="1"/>
  <c r="DE3023" i="47" s="1"/>
  <c r="DE3024" i="47" a="1"/>
  <c r="DE3024" i="47" s="1"/>
  <c r="DE3025" i="47" a="1"/>
  <c r="DE3025" i="47" s="1"/>
  <c r="DE3026" i="47" a="1"/>
  <c r="DE3026" i="47" s="1"/>
  <c r="DE3027" i="47" a="1"/>
  <c r="DE3027" i="47" s="1"/>
  <c r="DE3028" i="47" a="1"/>
  <c r="DE3028" i="47" s="1"/>
  <c r="DE3029" i="47" a="1"/>
  <c r="DE3029" i="47" s="1"/>
  <c r="DE3030" i="47" a="1"/>
  <c r="DE3030" i="47" s="1"/>
  <c r="DE3031" i="47" a="1"/>
  <c r="DE3031" i="47" s="1"/>
  <c r="DE3032" i="47" a="1"/>
  <c r="DE3032" i="47" s="1"/>
  <c r="DE3033" i="47" a="1"/>
  <c r="DE3033" i="47" s="1"/>
  <c r="DE3034" i="47" a="1"/>
  <c r="DE3034" i="47" s="1"/>
  <c r="DE3035" i="47" a="1"/>
  <c r="DE3035" i="47" s="1"/>
  <c r="DE3036" i="47" a="1"/>
  <c r="DE3036" i="47" s="1"/>
  <c r="DE3037" i="47" a="1"/>
  <c r="DE3037" i="47" s="1"/>
  <c r="DE3038" i="47" a="1"/>
  <c r="DE3038" i="47" s="1"/>
  <c r="DE3039" i="47" a="1"/>
  <c r="DE3039" i="47" s="1"/>
  <c r="DE3040" i="47" a="1"/>
  <c r="DE3040" i="47" s="1"/>
  <c r="DE3041" i="47" a="1"/>
  <c r="DE3041" i="47" s="1"/>
  <c r="DE3042" i="47" a="1"/>
  <c r="DE3042" i="47" s="1"/>
  <c r="DE3043" i="47" a="1"/>
  <c r="DE3043" i="47" s="1"/>
  <c r="DE3044" i="47" a="1"/>
  <c r="DE3044" i="47" s="1"/>
  <c r="DE3045" i="47" a="1"/>
  <c r="DE3045" i="47" s="1"/>
  <c r="DE3046" i="47" a="1"/>
  <c r="DE3046" i="47" s="1"/>
  <c r="DE3047" i="47" a="1"/>
  <c r="DE3047" i="47" s="1"/>
  <c r="DE3048" i="47" a="1"/>
  <c r="DE3048" i="47" s="1"/>
  <c r="DE3049" i="47" a="1"/>
  <c r="DE3049" i="47" s="1"/>
  <c r="DE3050" i="47" a="1"/>
  <c r="DE3050" i="47" s="1"/>
  <c r="DE3051" i="47" a="1"/>
  <c r="DE3051" i="47" s="1"/>
  <c r="DE3052" i="47" a="1"/>
  <c r="DE3052" i="47" s="1"/>
  <c r="DE3053" i="47" a="1"/>
  <c r="DE3053" i="47" s="1"/>
  <c r="DE3054" i="47" a="1"/>
  <c r="DE3054" i="47" s="1"/>
  <c r="DE3055" i="47" a="1"/>
  <c r="DE3055" i="47" s="1"/>
  <c r="DE3056" i="47" a="1"/>
  <c r="DE3056" i="47" s="1"/>
  <c r="DE3057" i="47" a="1"/>
  <c r="DE3057" i="47" s="1"/>
  <c r="DE3058" i="47" a="1"/>
  <c r="DE3058" i="47" s="1"/>
  <c r="DE3059" i="47" a="1"/>
  <c r="DE3059" i="47" s="1"/>
  <c r="DE3060" i="47" a="1"/>
  <c r="DE3060" i="47" s="1"/>
  <c r="DE3061" i="47" a="1"/>
  <c r="DE3061" i="47" s="1"/>
  <c r="DE3062" i="47" a="1"/>
  <c r="DE3062" i="47" s="1"/>
  <c r="DE3063" i="47" a="1"/>
  <c r="DE3063" i="47" s="1"/>
  <c r="DE3064" i="47" a="1"/>
  <c r="DE3064" i="47" s="1"/>
  <c r="DE3065" i="47" a="1"/>
  <c r="DE3065" i="47" s="1"/>
  <c r="DE3066" i="47" a="1"/>
  <c r="DE3066" i="47" s="1"/>
  <c r="DE3067" i="47" a="1"/>
  <c r="DE3067" i="47" s="1"/>
  <c r="DE3068" i="47" a="1"/>
  <c r="DE3068" i="47" s="1"/>
  <c r="DE3069" i="47" a="1"/>
  <c r="DE3069" i="47" s="1"/>
  <c r="DE3070" i="47" a="1"/>
  <c r="DE3070" i="47" s="1"/>
  <c r="DE3071" i="47" a="1"/>
  <c r="DE3071" i="47" s="1"/>
  <c r="DE3072" i="47" a="1"/>
  <c r="DE3072" i="47" s="1"/>
  <c r="DE3073" i="47" a="1"/>
  <c r="DE3073" i="47" s="1"/>
  <c r="DE3074" i="47" a="1"/>
  <c r="DE3074" i="47" s="1"/>
  <c r="DE3075" i="47" a="1"/>
  <c r="DE3075" i="47" s="1"/>
  <c r="DE3076" i="47" a="1"/>
  <c r="DE3076" i="47" s="1"/>
  <c r="DE3077" i="47" a="1"/>
  <c r="DE3077" i="47" s="1"/>
  <c r="DE3078" i="47" a="1"/>
  <c r="DE3078" i="47" s="1"/>
  <c r="DE3079" i="47" a="1"/>
  <c r="DE3079" i="47" s="1"/>
  <c r="DE3080" i="47" a="1"/>
  <c r="DE3080" i="47" s="1"/>
  <c r="DE3081" i="47" a="1"/>
  <c r="DE3081" i="47" s="1"/>
  <c r="DE3082" i="47" a="1"/>
  <c r="DE3082" i="47" s="1"/>
  <c r="DE3083" i="47" a="1"/>
  <c r="DE3083" i="47" s="1"/>
  <c r="DE3084" i="47" a="1"/>
  <c r="DE3084" i="47" s="1"/>
  <c r="DE3085" i="47" a="1"/>
  <c r="DE3085" i="47" s="1"/>
  <c r="DE3086" i="47" a="1"/>
  <c r="DE3086" i="47" s="1"/>
  <c r="DE3087" i="47" a="1"/>
  <c r="DE3087" i="47" s="1"/>
  <c r="DE3088" i="47" a="1"/>
  <c r="DE3088" i="47" s="1"/>
  <c r="DE3089" i="47" a="1"/>
  <c r="DE3089" i="47" s="1"/>
  <c r="DE3090" i="47" a="1"/>
  <c r="DE3090" i="47" s="1"/>
  <c r="DE3091" i="47" a="1"/>
  <c r="DE3091" i="47" s="1"/>
  <c r="DE3092" i="47" a="1"/>
  <c r="DE3092" i="47" s="1"/>
  <c r="DE3093" i="47" a="1"/>
  <c r="DE3093" i="47" s="1"/>
  <c r="DE3094" i="47" a="1"/>
  <c r="DE3094" i="47" s="1"/>
  <c r="DE3095" i="47" a="1"/>
  <c r="DE3095" i="47" s="1"/>
  <c r="DE3096" i="47" a="1"/>
  <c r="DE3096" i="47" s="1"/>
  <c r="DE3097" i="47" a="1"/>
  <c r="DE3097" i="47" s="1"/>
  <c r="DE3098" i="47" a="1"/>
  <c r="DE3098" i="47" s="1"/>
  <c r="DE3099" i="47" a="1"/>
  <c r="DE3099" i="47" s="1"/>
  <c r="DE3100" i="47" a="1"/>
  <c r="DE3100" i="47" s="1"/>
  <c r="DE3101" i="47" a="1"/>
  <c r="DE3101" i="47" s="1"/>
  <c r="DE3102" i="47" a="1"/>
  <c r="DE3102" i="47" s="1"/>
  <c r="DE3103" i="47" a="1"/>
  <c r="DE3103" i="47" s="1"/>
  <c r="DE3104" i="47" a="1"/>
  <c r="DE3104" i="47" s="1"/>
  <c r="DE3105" i="47" a="1"/>
  <c r="DE3105" i="47" s="1"/>
  <c r="DE3106" i="47" a="1"/>
  <c r="DE3106" i="47" s="1"/>
  <c r="DE3107" i="47" a="1"/>
  <c r="DE3107" i="47" s="1"/>
  <c r="DE3108" i="47" a="1"/>
  <c r="DE3108" i="47" s="1"/>
  <c r="DE3109" i="47" a="1"/>
  <c r="DE3109" i="47" s="1"/>
  <c r="DE3110" i="47" a="1"/>
  <c r="DE3110" i="47" s="1"/>
  <c r="DE3111" i="47" a="1"/>
  <c r="DE3111" i="47" s="1"/>
  <c r="DE3112" i="47" a="1"/>
  <c r="DE3112" i="47" s="1"/>
  <c r="DE3113" i="47" a="1"/>
  <c r="DE3113" i="47" s="1"/>
  <c r="DE3114" i="47" a="1"/>
  <c r="DE3114" i="47" s="1"/>
  <c r="DE3115" i="47" a="1"/>
  <c r="DE3115" i="47" s="1"/>
  <c r="DE3116" i="47" a="1"/>
  <c r="DE3116" i="47" s="1"/>
  <c r="DE3117" i="47" a="1"/>
  <c r="DE3117" i="47" s="1"/>
  <c r="DE3118" i="47" a="1"/>
  <c r="DE3118" i="47" s="1"/>
  <c r="DE3119" i="47" a="1"/>
  <c r="DE3119" i="47" s="1"/>
  <c r="DE3120" i="47" a="1"/>
  <c r="DE3120" i="47" s="1"/>
  <c r="DE3121" i="47" a="1"/>
  <c r="DE3121" i="47" s="1"/>
  <c r="DE3122" i="47" a="1"/>
  <c r="DE3122" i="47" s="1"/>
  <c r="DE3123" i="47" a="1"/>
  <c r="DE3123" i="47" s="1"/>
  <c r="DE3124" i="47" a="1"/>
  <c r="DE3124" i="47" s="1"/>
  <c r="DE3125" i="47" a="1"/>
  <c r="DE3125" i="47" s="1"/>
  <c r="DE3126" i="47" a="1"/>
  <c r="DE3126" i="47" s="1"/>
  <c r="DE3127" i="47" a="1"/>
  <c r="DE3127" i="47" s="1"/>
  <c r="DE3128" i="47" a="1"/>
  <c r="DE3128" i="47" s="1"/>
  <c r="DE3129" i="47" a="1"/>
  <c r="DE3129" i="47" s="1"/>
  <c r="DE3130" i="47" a="1"/>
  <c r="DE3130" i="47" s="1"/>
  <c r="DE3131" i="47" a="1"/>
  <c r="DE3131" i="47" s="1"/>
  <c r="DE3132" i="47" a="1"/>
  <c r="DE3132" i="47" s="1"/>
  <c r="DE3133" i="47" a="1"/>
  <c r="DE3133" i="47" s="1"/>
  <c r="DE3134" i="47" a="1"/>
  <c r="DE3134" i="47" s="1"/>
  <c r="DE3135" i="47" a="1"/>
  <c r="DE3135" i="47" s="1"/>
  <c r="DE3136" i="47" a="1"/>
  <c r="DE3136" i="47" s="1"/>
  <c r="DE3137" i="47" a="1"/>
  <c r="DE3137" i="47" s="1"/>
  <c r="DE3138" i="47" a="1"/>
  <c r="DE3138" i="47" s="1"/>
  <c r="DE3139" i="47" a="1"/>
  <c r="DE3139" i="47" s="1"/>
  <c r="DE3140" i="47" a="1"/>
  <c r="DE3140" i="47" s="1"/>
  <c r="DE3141" i="47" a="1"/>
  <c r="DE3141" i="47" s="1"/>
  <c r="DE3142" i="47" a="1"/>
  <c r="DE3142" i="47" s="1"/>
  <c r="DE3143" i="47" a="1"/>
  <c r="DE3143" i="47" s="1"/>
  <c r="DE3144" i="47" a="1"/>
  <c r="DE3144" i="47" s="1"/>
  <c r="DE3145" i="47" a="1"/>
  <c r="DE3145" i="47" s="1"/>
  <c r="DE3146" i="47" a="1"/>
  <c r="DE3146" i="47" s="1"/>
  <c r="DE3147" i="47" a="1"/>
  <c r="DE3147" i="47" s="1"/>
  <c r="DE3148" i="47" a="1"/>
  <c r="DE3148" i="47" s="1"/>
  <c r="DE3149" i="47" a="1"/>
  <c r="DE3149" i="47" s="1"/>
  <c r="DE3150" i="47" a="1"/>
  <c r="DE3150" i="47" s="1"/>
  <c r="DE3151" i="47" a="1"/>
  <c r="DE3151" i="47" s="1"/>
  <c r="DE3152" i="47" a="1"/>
  <c r="DE3152" i="47" s="1"/>
  <c r="DE3153" i="47" a="1"/>
  <c r="DE3153" i="47" s="1"/>
  <c r="DE3154" i="47" a="1"/>
  <c r="DE3154" i="47" s="1"/>
  <c r="DE3155" i="47" a="1"/>
  <c r="DE3155" i="47" s="1"/>
  <c r="DE3156" i="47" a="1"/>
  <c r="DE3156" i="47" s="1"/>
  <c r="DE3157" i="47" a="1"/>
  <c r="DE3157" i="47" s="1"/>
  <c r="DE3158" i="47" a="1"/>
  <c r="DE3158" i="47" s="1"/>
  <c r="DE3159" i="47" a="1"/>
  <c r="DE3159" i="47" s="1"/>
  <c r="DE3160" i="47" a="1"/>
  <c r="DE3160" i="47" s="1"/>
  <c r="DE3161" i="47" a="1"/>
  <c r="DE3161" i="47" s="1"/>
  <c r="DE3162" i="47" a="1"/>
  <c r="DE3162" i="47" s="1"/>
  <c r="DE3163" i="47" a="1"/>
  <c r="DE3163" i="47" s="1"/>
  <c r="DE3164" i="47" a="1"/>
  <c r="DE3164" i="47" s="1"/>
  <c r="DE3165" i="47" a="1"/>
  <c r="DE3165" i="47" s="1"/>
  <c r="DE3166" i="47" a="1"/>
  <c r="DE3166" i="47" s="1"/>
  <c r="DE3167" i="47" a="1"/>
  <c r="DE3167" i="47" s="1"/>
  <c r="DE3168" i="47" a="1"/>
  <c r="DE3168" i="47" s="1"/>
  <c r="DE3169" i="47" a="1"/>
  <c r="DE3169" i="47" s="1"/>
  <c r="DE3170" i="47" a="1"/>
  <c r="DE3170" i="47" s="1"/>
  <c r="DE3171" i="47" a="1"/>
  <c r="DE3171" i="47" s="1"/>
  <c r="DE3172" i="47" a="1"/>
  <c r="DE3172" i="47" s="1"/>
  <c r="DE3173" i="47" a="1"/>
  <c r="DE3173" i="47" s="1"/>
  <c r="DE3174" i="47" a="1"/>
  <c r="DE3174" i="47" s="1"/>
  <c r="DE3175" i="47" a="1"/>
  <c r="DE3175" i="47" s="1"/>
  <c r="DE3176" i="47" a="1"/>
  <c r="DE3176" i="47" s="1"/>
  <c r="DE3177" i="47" a="1"/>
  <c r="DE3177" i="47" s="1"/>
  <c r="DE3178" i="47" a="1"/>
  <c r="DE3178" i="47" s="1"/>
  <c r="DE3179" i="47" a="1"/>
  <c r="DE3179" i="47" s="1"/>
  <c r="DE3180" i="47" a="1"/>
  <c r="DE3180" i="47" s="1"/>
  <c r="DE3181" i="47" a="1"/>
  <c r="DE3181" i="47" s="1"/>
  <c r="DE3182" i="47" a="1"/>
  <c r="DE3182" i="47" s="1"/>
  <c r="DE3183" i="47" a="1"/>
  <c r="DE3183" i="47" s="1"/>
  <c r="DE3184" i="47" a="1"/>
  <c r="DE3184" i="47" s="1"/>
  <c r="DE3185" i="47" a="1"/>
  <c r="DE3185" i="47" s="1"/>
  <c r="DE3186" i="47" a="1"/>
  <c r="DE3186" i="47" s="1"/>
  <c r="DE3187" i="47" a="1"/>
  <c r="DE3187" i="47" s="1"/>
  <c r="DE3188" i="47" a="1"/>
  <c r="DE3188" i="47" s="1"/>
  <c r="DE3189" i="47" a="1"/>
  <c r="DE3189" i="47" s="1"/>
  <c r="DE3190" i="47" a="1"/>
  <c r="DE3190" i="47" s="1"/>
  <c r="DE3191" i="47" a="1"/>
  <c r="DE3191" i="47" s="1"/>
  <c r="DE3192" i="47" a="1"/>
  <c r="DE3192" i="47" s="1"/>
  <c r="DE3193" i="47" a="1"/>
  <c r="DE3193" i="47" s="1"/>
  <c r="DE3194" i="47" a="1"/>
  <c r="DE3194" i="47" s="1"/>
  <c r="DE3195" i="47" a="1"/>
  <c r="DE3195" i="47" s="1"/>
  <c r="DE3196" i="47" a="1"/>
  <c r="DE3196" i="47" s="1"/>
  <c r="DE3197" i="47" a="1"/>
  <c r="DE3197" i="47" s="1"/>
  <c r="DE3198" i="47" a="1"/>
  <c r="DE3198" i="47" s="1"/>
  <c r="DE3199" i="47" a="1"/>
  <c r="DE3199" i="47" s="1"/>
  <c r="DE3200" i="47" a="1"/>
  <c r="DE3200" i="47" s="1"/>
  <c r="DE3201" i="47" a="1"/>
  <c r="DE3201" i="47" s="1"/>
  <c r="DE3202" i="47" a="1"/>
  <c r="DE3202" i="47" s="1"/>
  <c r="DE3203" i="47" a="1"/>
  <c r="DE3203" i="47" s="1"/>
  <c r="DE3204" i="47" a="1"/>
  <c r="DE3204" i="47" s="1"/>
  <c r="DE3205" i="47" a="1"/>
  <c r="DE3205" i="47" s="1"/>
  <c r="DE3206" i="47" a="1"/>
  <c r="DE3206" i="47" s="1"/>
  <c r="DE3207" i="47" a="1"/>
  <c r="DE3207" i="47" s="1"/>
  <c r="DE3208" i="47" a="1"/>
  <c r="DE3208" i="47" s="1"/>
  <c r="DE3209" i="47" a="1"/>
  <c r="DE3209" i="47" s="1"/>
  <c r="DE3210" i="47" a="1"/>
  <c r="DE3210" i="47" s="1"/>
  <c r="DE3211" i="47" a="1"/>
  <c r="DE3211" i="47" s="1"/>
  <c r="DE3212" i="47" a="1"/>
  <c r="DE3212" i="47" s="1"/>
  <c r="DE3213" i="47" a="1"/>
  <c r="DE3213" i="47" s="1"/>
  <c r="DE3214" i="47" a="1"/>
  <c r="DE3214" i="47" s="1"/>
  <c r="DE3215" i="47" a="1"/>
  <c r="DE3215" i="47" s="1"/>
  <c r="DE3216" i="47" a="1"/>
  <c r="DE3216" i="47" s="1"/>
  <c r="DE3217" i="47" a="1"/>
  <c r="DE3217" i="47" s="1"/>
  <c r="DE3218" i="47" a="1"/>
  <c r="DE3218" i="47" s="1"/>
  <c r="DE3219" i="47" a="1"/>
  <c r="DE3219" i="47" s="1"/>
  <c r="DE3220" i="47" a="1"/>
  <c r="DE3220" i="47" s="1"/>
  <c r="DE3221" i="47" a="1"/>
  <c r="DE3221" i="47" s="1"/>
  <c r="DE3222" i="47" a="1"/>
  <c r="DE3222" i="47" s="1"/>
  <c r="DE3223" i="47" a="1"/>
  <c r="DE3223" i="47" s="1"/>
  <c r="DE3224" i="47" a="1"/>
  <c r="DE3224" i="47" s="1"/>
  <c r="DE3225" i="47" a="1"/>
  <c r="DE3225" i="47" s="1"/>
  <c r="DE3226" i="47" a="1"/>
  <c r="DE3226" i="47" s="1"/>
  <c r="DE3227" i="47" a="1"/>
  <c r="DE3227" i="47" s="1"/>
  <c r="DE3228" i="47" a="1"/>
  <c r="DE3228" i="47" s="1"/>
  <c r="DE3229" i="47" a="1"/>
  <c r="DE3229" i="47" s="1"/>
  <c r="DE3230" i="47" a="1"/>
  <c r="DE3230" i="47" s="1"/>
  <c r="DE3231" i="47" a="1"/>
  <c r="DE3231" i="47" s="1"/>
  <c r="DE3232" i="47" a="1"/>
  <c r="DE3232" i="47" s="1"/>
  <c r="DE3233" i="47" a="1"/>
  <c r="DE3233" i="47" s="1"/>
  <c r="DE3234" i="47" a="1"/>
  <c r="DE3234" i="47" s="1"/>
  <c r="DE3235" i="47" a="1"/>
  <c r="DE3235" i="47" s="1"/>
  <c r="DE3236" i="47" a="1"/>
  <c r="DE3236" i="47" s="1"/>
  <c r="DE3237" i="47" a="1"/>
  <c r="DE3237" i="47" s="1"/>
  <c r="DE3238" i="47" a="1"/>
  <c r="DE3238" i="47" s="1"/>
  <c r="DE3239" i="47" a="1"/>
  <c r="DE3239" i="47" s="1"/>
  <c r="DE3240" i="47" a="1"/>
  <c r="DE3240" i="47" s="1"/>
  <c r="DE3241" i="47" a="1"/>
  <c r="DE3241" i="47" s="1"/>
  <c r="DE3242" i="47" a="1"/>
  <c r="DE3242" i="47" s="1"/>
  <c r="DE3243" i="47" a="1"/>
  <c r="DE3243" i="47" s="1"/>
  <c r="DE3244" i="47" a="1"/>
  <c r="DE3244" i="47" s="1"/>
  <c r="DE3245" i="47" a="1"/>
  <c r="DE3245" i="47" s="1"/>
  <c r="DE3246" i="47" a="1"/>
  <c r="DE3246" i="47" s="1"/>
  <c r="DE3247" i="47" a="1"/>
  <c r="DE3247" i="47" s="1"/>
  <c r="DE3248" i="47" a="1"/>
  <c r="DE3248" i="47" s="1"/>
  <c r="DE3249" i="47" a="1"/>
  <c r="DE3249" i="47" s="1"/>
  <c r="DE3250" i="47" a="1"/>
  <c r="DE3250" i="47" s="1"/>
  <c r="DE3251" i="47" a="1"/>
  <c r="DE3251" i="47" s="1"/>
  <c r="DE3252" i="47" a="1"/>
  <c r="DE3252" i="47" s="1"/>
  <c r="DE3253" i="47" a="1"/>
  <c r="DE3253" i="47" s="1"/>
  <c r="DE3254" i="47" a="1"/>
  <c r="DE3254" i="47" s="1"/>
  <c r="DE3255" i="47" a="1"/>
  <c r="DE3255" i="47" s="1"/>
  <c r="DE3256" i="47" a="1"/>
  <c r="DE3256" i="47" s="1"/>
  <c r="DE3257" i="47" a="1"/>
  <c r="DE3257" i="47" s="1"/>
  <c r="DE3258" i="47" a="1"/>
  <c r="DE3258" i="47" s="1"/>
  <c r="DE3259" i="47" a="1"/>
  <c r="DE3259" i="47" s="1"/>
  <c r="DE3260" i="47" a="1"/>
  <c r="DE3260" i="47" s="1"/>
  <c r="DE3261" i="47" a="1"/>
  <c r="DE3261" i="47" s="1"/>
  <c r="DE3262" i="47" a="1"/>
  <c r="DE3262" i="47" s="1"/>
  <c r="DE3263" i="47" a="1"/>
  <c r="DE3263" i="47" s="1"/>
  <c r="DE3264" i="47" a="1"/>
  <c r="DE3264" i="47" s="1"/>
  <c r="DE3265" i="47" a="1"/>
  <c r="DE3265" i="47" s="1"/>
  <c r="DE3266" i="47" a="1"/>
  <c r="DE3266" i="47" s="1"/>
  <c r="DE3267" i="47" a="1"/>
  <c r="DE3267" i="47" s="1"/>
  <c r="DE3268" i="47" a="1"/>
  <c r="DE3268" i="47" s="1"/>
  <c r="DE3269" i="47" a="1"/>
  <c r="DE3269" i="47" s="1"/>
  <c r="DE3270" i="47" a="1"/>
  <c r="DE3270" i="47" s="1"/>
  <c r="DE3271" i="47" a="1"/>
  <c r="DE3271" i="47" s="1"/>
  <c r="DE3272" i="47" a="1"/>
  <c r="DE3272" i="47" s="1"/>
  <c r="DE3273" i="47" a="1"/>
  <c r="DE3273" i="47" s="1"/>
  <c r="DE3274" i="47" a="1"/>
  <c r="DE3274" i="47" s="1"/>
  <c r="DE3275" i="47" a="1"/>
  <c r="DE3275" i="47" s="1"/>
  <c r="DE3276" i="47" a="1"/>
  <c r="DE3276" i="47" s="1"/>
  <c r="DE3277" i="47" a="1"/>
  <c r="DE3277" i="47" s="1"/>
  <c r="DE3278" i="47" a="1"/>
  <c r="DE3278" i="47" s="1"/>
  <c r="DE3279" i="47" a="1"/>
  <c r="DE3279" i="47" s="1"/>
  <c r="DE3280" i="47" a="1"/>
  <c r="DE3280" i="47" s="1"/>
  <c r="DE3281" i="47" a="1"/>
  <c r="DE3281" i="47" s="1"/>
  <c r="DE3282" i="47" a="1"/>
  <c r="DE3282" i="47" s="1"/>
  <c r="DE3283" i="47" a="1"/>
  <c r="DE3283" i="47" s="1"/>
  <c r="DE3284" i="47" a="1"/>
  <c r="DE3284" i="47" s="1"/>
  <c r="DE3285" i="47" a="1"/>
  <c r="DE3285" i="47" s="1"/>
  <c r="DE3286" i="47" a="1"/>
  <c r="DE3286" i="47" s="1"/>
  <c r="DE3287" i="47" a="1"/>
  <c r="DE3287" i="47" s="1"/>
  <c r="DE3288" i="47" a="1"/>
  <c r="DE3288" i="47" s="1"/>
  <c r="DE3289" i="47" a="1"/>
  <c r="DE3289" i="47" s="1"/>
  <c r="DE3290" i="47" a="1"/>
  <c r="DE3290" i="47" s="1"/>
  <c r="DE3291" i="47" a="1"/>
  <c r="DE3291" i="47" s="1"/>
  <c r="DE3292" i="47" a="1"/>
  <c r="DE3292" i="47" s="1"/>
  <c r="DE3293" i="47" a="1"/>
  <c r="DE3293" i="47" s="1"/>
  <c r="DE3294" i="47" a="1"/>
  <c r="DE3294" i="47" s="1"/>
  <c r="DE3295" i="47" a="1"/>
  <c r="DE3295" i="47" s="1"/>
  <c r="DE3296" i="47" a="1"/>
  <c r="DE3296" i="47" s="1"/>
  <c r="DE3297" i="47" a="1"/>
  <c r="DE3297" i="47" s="1"/>
  <c r="DE3298" i="47" a="1"/>
  <c r="DE3298" i="47" s="1"/>
  <c r="DE3299" i="47" a="1"/>
  <c r="DE3299" i="47" s="1"/>
  <c r="DE3300" i="47" a="1"/>
  <c r="DE3300" i="47" s="1"/>
  <c r="DE3301" i="47" a="1"/>
  <c r="DE3301" i="47" s="1"/>
  <c r="DE3302" i="47" a="1"/>
  <c r="DE3302" i="47" s="1"/>
  <c r="DE3303" i="47" a="1"/>
  <c r="DE3303" i="47" s="1"/>
  <c r="DE3304" i="47" a="1"/>
  <c r="DE3304" i="47" s="1"/>
  <c r="DE3305" i="47" a="1"/>
  <c r="DE3305" i="47" s="1"/>
  <c r="DE3306" i="47" a="1"/>
  <c r="DE3306" i="47" s="1"/>
  <c r="DE3307" i="47" a="1"/>
  <c r="DE3307" i="47" s="1"/>
  <c r="DE3308" i="47" a="1"/>
  <c r="DE3308" i="47" s="1"/>
  <c r="DE3309" i="47" a="1"/>
  <c r="DE3309" i="47" s="1"/>
  <c r="DE3310" i="47" a="1"/>
  <c r="DE3310" i="47" s="1"/>
  <c r="DE3311" i="47" a="1"/>
  <c r="DE3311" i="47" s="1"/>
  <c r="DE3312" i="47" a="1"/>
  <c r="DE3312" i="47" s="1"/>
  <c r="DE3313" i="47" a="1"/>
  <c r="DE3313" i="47" s="1"/>
  <c r="DE3314" i="47" a="1"/>
  <c r="DE3314" i="47" s="1"/>
  <c r="DE3315" i="47" a="1"/>
  <c r="DE3315" i="47" s="1"/>
  <c r="DE3316" i="47" a="1"/>
  <c r="DE3316" i="47" s="1"/>
  <c r="DE3317" i="47" a="1"/>
  <c r="DE3317" i="47" s="1"/>
  <c r="DE3318" i="47" a="1"/>
  <c r="DE3318" i="47" s="1"/>
  <c r="DE3319" i="47" a="1"/>
  <c r="DE3319" i="47" s="1"/>
  <c r="DE3320" i="47" a="1"/>
  <c r="DE3320" i="47" s="1"/>
  <c r="DE3321" i="47" a="1"/>
  <c r="DE3321" i="47" s="1"/>
  <c r="DE3322" i="47" a="1"/>
  <c r="DE3322" i="47" s="1"/>
  <c r="DE3323" i="47" a="1"/>
  <c r="DE3323" i="47" s="1"/>
  <c r="DE3324" i="47" a="1"/>
  <c r="DE3324" i="47" s="1"/>
  <c r="DE3325" i="47" a="1"/>
  <c r="DE3325" i="47" s="1"/>
  <c r="DE3326" i="47" a="1"/>
  <c r="DE3326" i="47" s="1"/>
  <c r="DE3327" i="47" a="1"/>
  <c r="DE3327" i="47" s="1"/>
  <c r="DE3328" i="47" a="1"/>
  <c r="DE3328" i="47" s="1"/>
  <c r="DE3329" i="47" a="1"/>
  <c r="DE3329" i="47" s="1"/>
  <c r="DE3330" i="47" a="1"/>
  <c r="DE3330" i="47" s="1"/>
  <c r="DE3331" i="47" a="1"/>
  <c r="DE3331" i="47" s="1"/>
  <c r="DE3332" i="47" a="1"/>
  <c r="DE3332" i="47" s="1"/>
  <c r="DE3333" i="47" a="1"/>
  <c r="DE3333" i="47" s="1"/>
  <c r="DE3334" i="47" a="1"/>
  <c r="DE3334" i="47" s="1"/>
  <c r="DE3335" i="47" a="1"/>
  <c r="DE3335" i="47" s="1"/>
  <c r="DE3336" i="47" a="1"/>
  <c r="DE3336" i="47" s="1"/>
  <c r="DE3337" i="47" a="1"/>
  <c r="DE3337" i="47" s="1"/>
  <c r="DE3338" i="47" a="1"/>
  <c r="DE3338" i="47" s="1"/>
  <c r="DE3339" i="47" a="1"/>
  <c r="DE3339" i="47" s="1"/>
  <c r="DE3340" i="47" a="1"/>
  <c r="DE3340" i="47" s="1"/>
  <c r="DE3341" i="47" a="1"/>
  <c r="DE3341" i="47" s="1"/>
  <c r="DE3342" i="47" a="1"/>
  <c r="DE3342" i="47" s="1"/>
  <c r="DE3343" i="47" a="1"/>
  <c r="DE3343" i="47" s="1"/>
  <c r="DE3344" i="47" a="1"/>
  <c r="DE3344" i="47" s="1"/>
  <c r="DE3345" i="47" a="1"/>
  <c r="DE3345" i="47" s="1"/>
  <c r="DE3346" i="47" a="1"/>
  <c r="DE3346" i="47" s="1"/>
  <c r="DE3347" i="47" a="1"/>
  <c r="DE3347" i="47" s="1"/>
  <c r="DE3348" i="47" a="1"/>
  <c r="DE3348" i="47" s="1"/>
  <c r="DE3349" i="47" a="1"/>
  <c r="DE3349" i="47" s="1"/>
  <c r="DE3350" i="47" a="1"/>
  <c r="DE3350" i="47" s="1"/>
  <c r="DE3351" i="47" a="1"/>
  <c r="DE3351" i="47" s="1"/>
  <c r="DE3352" i="47" a="1"/>
  <c r="DE3352" i="47" s="1"/>
  <c r="DE3353" i="47" a="1"/>
  <c r="DE3353" i="47" s="1"/>
  <c r="DE3354" i="47" a="1"/>
  <c r="DE3354" i="47" s="1"/>
  <c r="DE3355" i="47" a="1"/>
  <c r="DE3355" i="47" s="1"/>
  <c r="DE3356" i="47" a="1"/>
  <c r="DE3356" i="47" s="1"/>
  <c r="DE3357" i="47" a="1"/>
  <c r="DE3357" i="47" s="1"/>
  <c r="DE3358" i="47" a="1"/>
  <c r="DE3358" i="47" s="1"/>
  <c r="DE3359" i="47" a="1"/>
  <c r="DE3359" i="47" s="1"/>
  <c r="DE3360" i="47" a="1"/>
  <c r="DE3360" i="47" s="1"/>
  <c r="DE3361" i="47" a="1"/>
  <c r="DE3361" i="47" s="1"/>
  <c r="DE3362" i="47" a="1"/>
  <c r="DE3362" i="47" s="1"/>
  <c r="DE3363" i="47" a="1"/>
  <c r="DE3363" i="47" s="1"/>
  <c r="DE3364" i="47" a="1"/>
  <c r="DE3364" i="47" s="1"/>
  <c r="DE3365" i="47" a="1"/>
  <c r="DE3365" i="47" s="1"/>
  <c r="DE3366" i="47" a="1"/>
  <c r="DE3366" i="47" s="1"/>
  <c r="DE3367" i="47" a="1"/>
  <c r="DE3367" i="47" s="1"/>
  <c r="DE3368" i="47" a="1"/>
  <c r="DE3368" i="47" s="1"/>
  <c r="DE3369" i="47" a="1"/>
  <c r="DE3369" i="47" s="1"/>
  <c r="DE3370" i="47" a="1"/>
  <c r="DE3370" i="47" s="1"/>
  <c r="DE3371" i="47" a="1"/>
  <c r="DE3371" i="47" s="1"/>
  <c r="DE3372" i="47" a="1"/>
  <c r="DE3372" i="47" s="1"/>
  <c r="DE3373" i="47" a="1"/>
  <c r="DE3373" i="47" s="1"/>
  <c r="DE3374" i="47" a="1"/>
  <c r="DE3374" i="47" s="1"/>
  <c r="DE3375" i="47" a="1"/>
  <c r="DE3375" i="47" s="1"/>
  <c r="DE3376" i="47" a="1"/>
  <c r="DE3376" i="47" s="1"/>
  <c r="DE3377" i="47" a="1"/>
  <c r="DE3377" i="47" s="1"/>
  <c r="DE3378" i="47" a="1"/>
  <c r="DE3378" i="47" s="1"/>
  <c r="DE3379" i="47" a="1"/>
  <c r="DE3379" i="47" s="1"/>
  <c r="DE3380" i="47" a="1"/>
  <c r="DE3380" i="47" s="1"/>
  <c r="DE3381" i="47" a="1"/>
  <c r="DE3381" i="47" s="1"/>
  <c r="DE3382" i="47" a="1"/>
  <c r="DE3382" i="47" s="1"/>
  <c r="DE3383" i="47" a="1"/>
  <c r="DE3383" i="47" s="1"/>
  <c r="DE3384" i="47" a="1"/>
  <c r="DE3384" i="47" s="1"/>
  <c r="DE3385" i="47" a="1"/>
  <c r="DE3385" i="47" s="1"/>
  <c r="DE3386" i="47" a="1"/>
  <c r="DE3386" i="47" s="1"/>
  <c r="DE3387" i="47" a="1"/>
  <c r="DE3387" i="47" s="1"/>
  <c r="DE3388" i="47" a="1"/>
  <c r="DE3388" i="47" s="1"/>
  <c r="DE3389" i="47" a="1"/>
  <c r="DE3389" i="47" s="1"/>
  <c r="DE3390" i="47" a="1"/>
  <c r="DE3390" i="47" s="1"/>
  <c r="DE3391" i="47" a="1"/>
  <c r="DE3391" i="47" s="1"/>
  <c r="DE3392" i="47" a="1"/>
  <c r="DE3392" i="47" s="1"/>
  <c r="DE3393" i="47" a="1"/>
  <c r="DE3393" i="47" s="1"/>
  <c r="DE3394" i="47" a="1"/>
  <c r="DE3394" i="47" s="1"/>
  <c r="DE3395" i="47" a="1"/>
  <c r="DE3395" i="47" s="1"/>
  <c r="DE3396" i="47" a="1"/>
  <c r="DE3396" i="47" s="1"/>
  <c r="DE3397" i="47" a="1"/>
  <c r="DE3397" i="47" s="1"/>
  <c r="DE3398" i="47" a="1"/>
  <c r="DE3398" i="47" s="1"/>
  <c r="DE3399" i="47" a="1"/>
  <c r="DE3399" i="47" s="1"/>
  <c r="DE3400" i="47" a="1"/>
  <c r="DE3400" i="47" s="1"/>
  <c r="DE3401" i="47" a="1"/>
  <c r="DE3401" i="47" s="1"/>
  <c r="DE3402" i="47" a="1"/>
  <c r="DE3402" i="47" s="1"/>
  <c r="DE3403" i="47" a="1"/>
  <c r="DE3403" i="47" s="1"/>
  <c r="DE3404" i="47" a="1"/>
  <c r="DE3404" i="47" s="1"/>
  <c r="DE3405" i="47" a="1"/>
  <c r="DE3405" i="47" s="1"/>
  <c r="DE3406" i="47" a="1"/>
  <c r="DE3406" i="47" s="1"/>
  <c r="DE3407" i="47" a="1"/>
  <c r="DE3407" i="47" s="1"/>
  <c r="DE3408" i="47" a="1"/>
  <c r="DE3408" i="47" s="1"/>
  <c r="DE3409" i="47" a="1"/>
  <c r="DE3409" i="47" s="1"/>
  <c r="DE3410" i="47" a="1"/>
  <c r="DE3410" i="47" s="1"/>
  <c r="DE3411" i="47" a="1"/>
  <c r="DE3411" i="47" s="1"/>
  <c r="DE3412" i="47" a="1"/>
  <c r="DE3412" i="47" s="1"/>
  <c r="DE3413" i="47" a="1"/>
  <c r="DE3413" i="47" s="1"/>
  <c r="DE3414" i="47" a="1"/>
  <c r="DE3414" i="47" s="1"/>
  <c r="DE3415" i="47" a="1"/>
  <c r="DE3415" i="47" s="1"/>
  <c r="DE3416" i="47" a="1"/>
  <c r="DE3416" i="47" s="1"/>
  <c r="DE3417" i="47" a="1"/>
  <c r="DE3417" i="47" s="1"/>
  <c r="DE3418" i="47" a="1"/>
  <c r="DE3418" i="47" s="1"/>
  <c r="DE3419" i="47" a="1"/>
  <c r="DE3419" i="47" s="1"/>
  <c r="DE3420" i="47" a="1"/>
  <c r="DE3420" i="47" s="1"/>
  <c r="DE3421" i="47" a="1"/>
  <c r="DE3421" i="47" s="1"/>
  <c r="DE3422" i="47" a="1"/>
  <c r="DE3422" i="47" s="1"/>
  <c r="DE3423" i="47" a="1"/>
  <c r="DE3423" i="47" s="1"/>
  <c r="DE3424" i="47" a="1"/>
  <c r="DE3424" i="47" s="1"/>
  <c r="DE3425" i="47" a="1"/>
  <c r="DE3425" i="47" s="1"/>
  <c r="DE3426" i="47" a="1"/>
  <c r="DE3426" i="47" s="1"/>
  <c r="DE3427" i="47" a="1"/>
  <c r="DE3427" i="47" s="1"/>
  <c r="DE3428" i="47" a="1"/>
  <c r="DE3428" i="47" s="1"/>
  <c r="DE3429" i="47" a="1"/>
  <c r="DE3429" i="47" s="1"/>
  <c r="DE3430" i="47" a="1"/>
  <c r="DE3430" i="47" s="1"/>
  <c r="DE3431" i="47" a="1"/>
  <c r="DE3431" i="47" s="1"/>
  <c r="DE3432" i="47" a="1"/>
  <c r="DE3432" i="47" s="1"/>
  <c r="DE3433" i="47" a="1"/>
  <c r="DE3433" i="47" s="1"/>
  <c r="DE3434" i="47" a="1"/>
  <c r="DE3434" i="47" s="1"/>
  <c r="DE3435" i="47" a="1"/>
  <c r="DE3435" i="47" s="1"/>
  <c r="DE3436" i="47" a="1"/>
  <c r="DE3436" i="47" s="1"/>
  <c r="DE3437" i="47" a="1"/>
  <c r="DE3437" i="47" s="1"/>
  <c r="DE3438" i="47" a="1"/>
  <c r="DE3438" i="47" s="1"/>
  <c r="DE3439" i="47" a="1"/>
  <c r="DE3439" i="47" s="1"/>
  <c r="DE3440" i="47" a="1"/>
  <c r="DE3440" i="47" s="1"/>
  <c r="DE3441" i="47" a="1"/>
  <c r="DE3441" i="47" s="1"/>
  <c r="DE3442" i="47" a="1"/>
  <c r="DE3442" i="47" s="1"/>
  <c r="DE3443" i="47" a="1"/>
  <c r="DE3443" i="47" s="1"/>
  <c r="DE3444" i="47" a="1"/>
  <c r="DE3444" i="47" s="1"/>
  <c r="DE3445" i="47" a="1"/>
  <c r="DE3445" i="47" s="1"/>
  <c r="DE3446" i="47" a="1"/>
  <c r="DE3446" i="47" s="1"/>
  <c r="DE3447" i="47" a="1"/>
  <c r="DE3447" i="47" s="1"/>
  <c r="DE3448" i="47" a="1"/>
  <c r="DE3448" i="47" s="1"/>
  <c r="DE3449" i="47" a="1"/>
  <c r="DE3449" i="47" s="1"/>
  <c r="DE3450" i="47" a="1"/>
  <c r="DE3450" i="47" s="1"/>
  <c r="DE3451" i="47" a="1"/>
  <c r="DE3451" i="47" s="1"/>
  <c r="DE3452" i="47" a="1"/>
  <c r="DE3452" i="47" s="1"/>
  <c r="DE3453" i="47" a="1"/>
  <c r="DE3453" i="47" s="1"/>
  <c r="DE3454" i="47" a="1"/>
  <c r="DE3454" i="47" s="1"/>
  <c r="DE3455" i="47" a="1"/>
  <c r="DE3455" i="47" s="1"/>
  <c r="DE3456" i="47" a="1"/>
  <c r="DE3456" i="47" s="1"/>
  <c r="DE3457" i="47" a="1"/>
  <c r="DE3457" i="47" s="1"/>
  <c r="DE3458" i="47" a="1"/>
  <c r="DE3458" i="47" s="1"/>
  <c r="DE3459" i="47" a="1"/>
  <c r="DE3459" i="47" s="1"/>
  <c r="DE3460" i="47" a="1"/>
  <c r="DE3460" i="47" s="1"/>
  <c r="DE3461" i="47" a="1"/>
  <c r="DE3461" i="47" s="1"/>
  <c r="DE3462" i="47" a="1"/>
  <c r="DE3462" i="47" s="1"/>
  <c r="DE3463" i="47" a="1"/>
  <c r="DE3463" i="47" s="1"/>
  <c r="DE3464" i="47" a="1"/>
  <c r="DE3464" i="47" s="1"/>
  <c r="DE3909" i="47" a="1"/>
  <c r="DE3909" i="47" s="1"/>
  <c r="DE3910" i="47" a="1"/>
  <c r="DE3910" i="47" s="1"/>
  <c r="DE3915" i="47" a="1"/>
  <c r="DE3915" i="47" s="1"/>
  <c r="DE3926" i="47" a="1"/>
  <c r="DE3926" i="47" s="1"/>
  <c r="DE3933" i="47" a="1"/>
  <c r="DE3933" i="47" s="1"/>
  <c r="DE3951" i="47" a="1"/>
  <c r="DE3951" i="47" s="1"/>
  <c r="DE4436" i="47" a="1"/>
  <c r="DE4436" i="47" s="1"/>
  <c r="DE4440" i="47" a="1"/>
  <c r="DE4440" i="47" s="1"/>
  <c r="DE4441" i="47" a="1"/>
  <c r="DE4441" i="47" s="1"/>
  <c r="DE7737" i="47" a="1"/>
  <c r="DE7737" i="47" s="1"/>
  <c r="DE7759" i="47" a="1"/>
  <c r="DE7759" i="47" s="1"/>
  <c r="DE7770" i="47" a="1"/>
  <c r="DE7770" i="47" s="1"/>
  <c r="DE7772" i="47" a="1"/>
  <c r="DE7772" i="47" s="1"/>
  <c r="DE7775" i="47" a="1"/>
  <c r="DE7775" i="47" s="1"/>
  <c r="DE7779" i="47" a="1"/>
  <c r="DE7779" i="47" s="1"/>
  <c r="DE7782" i="47" a="1"/>
  <c r="DE7782" i="47" s="1"/>
  <c r="DE7794" i="47" a="1"/>
  <c r="DE7794" i="47" s="1"/>
  <c r="DE7798" i="47" a="1"/>
  <c r="DE7798" i="47" s="1"/>
  <c r="DE7811" i="47" a="1"/>
  <c r="DE7811" i="47" s="1"/>
  <c r="DE7816" i="47" a="1"/>
  <c r="DE7816" i="47" s="1"/>
  <c r="DE7833" i="47" a="1"/>
  <c r="DE7833" i="47" s="1"/>
  <c r="DE7834" i="47" a="1"/>
  <c r="DE7834" i="47" s="1"/>
  <c r="DE7840" i="47" a="1"/>
  <c r="DE7840" i="47" s="1"/>
  <c r="DE7844" i="47" a="1"/>
  <c r="DE7844" i="47" s="1"/>
  <c r="DE7846" i="47" a="1"/>
  <c r="DE7846" i="47" s="1"/>
  <c r="DE7847" i="47" a="1"/>
  <c r="DE7847" i="47" s="1"/>
  <c r="DE7858" i="47" a="1"/>
  <c r="DE7858" i="47" s="1"/>
  <c r="DE7859" i="47" a="1"/>
  <c r="DE7859" i="47" s="1"/>
  <c r="DE7861" i="47" a="1"/>
  <c r="DE7861" i="47" s="1"/>
  <c r="DE7869" i="47" a="1"/>
  <c r="DE7869" i="47" s="1"/>
  <c r="DE2975" i="47" a="1"/>
  <c r="DE2975" i="47" s="1"/>
  <c r="DE2976" i="47" a="1"/>
  <c r="DE2976" i="47" s="1"/>
  <c r="DE2977" i="47" a="1"/>
  <c r="DE2977" i="47" s="1"/>
  <c r="DE2978" i="47" a="1"/>
  <c r="DE2978" i="47" s="1"/>
  <c r="DE2979" i="47" a="1"/>
  <c r="DE2979" i="47" s="1"/>
  <c r="DE2980" i="47" a="1"/>
  <c r="DE2980" i="47" s="1"/>
  <c r="DE2981" i="47" a="1"/>
  <c r="DE2981" i="47" s="1"/>
  <c r="DE2982" i="47" a="1"/>
  <c r="DE2982" i="47" s="1"/>
  <c r="DE2983" i="47" a="1"/>
  <c r="DE2983" i="47" s="1"/>
  <c r="DE2984" i="47" a="1"/>
  <c r="DE2984" i="47" s="1"/>
  <c r="DE2985" i="47" a="1"/>
  <c r="DE2985" i="47" s="1"/>
  <c r="DE2986" i="47" a="1"/>
  <c r="DE2986" i="47" s="1"/>
  <c r="DE2987" i="47" a="1"/>
  <c r="DE2987" i="47" s="1"/>
  <c r="DE2988" i="47" a="1"/>
  <c r="DE2988" i="47" s="1"/>
  <c r="DE2989" i="47" a="1"/>
  <c r="DE2989" i="47" s="1"/>
  <c r="DE2990" i="47" a="1"/>
  <c r="DE2990" i="47" s="1"/>
  <c r="DE2991" i="47" a="1"/>
  <c r="DE2991" i="47" s="1"/>
  <c r="DE2992" i="47" a="1"/>
  <c r="DE2992" i="47" s="1"/>
  <c r="DE2993" i="47" a="1"/>
  <c r="DE2993" i="47" s="1"/>
  <c r="DE2994" i="47" a="1"/>
  <c r="DE2994" i="47" s="1"/>
  <c r="DE2995" i="47" a="1"/>
  <c r="DE2995" i="47" s="1"/>
  <c r="DE2996" i="47" a="1"/>
  <c r="DE2996" i="47" s="1"/>
  <c r="DE2997" i="47" a="1"/>
  <c r="DE2997" i="47" s="1"/>
  <c r="DE2998" i="47" a="1"/>
  <c r="DE2998" i="47" s="1"/>
  <c r="DE2999" i="47" a="1"/>
  <c r="DE2999" i="47" s="1"/>
  <c r="DE3000" i="47" a="1"/>
  <c r="DE3000" i="47" s="1"/>
  <c r="DE3001" i="47" a="1"/>
  <c r="DE3001" i="47" s="1"/>
  <c r="DE3002" i="47" a="1"/>
  <c r="DE3002" i="47" s="1"/>
  <c r="DE3003" i="47" a="1"/>
  <c r="DE3003" i="47" s="1"/>
  <c r="DE3004" i="47" a="1"/>
  <c r="DE3004" i="47" s="1"/>
  <c r="DE3465" i="47" a="1"/>
  <c r="DE3465" i="47" s="1"/>
  <c r="DE3466" i="47" a="1"/>
  <c r="DE3466" i="47" s="1"/>
  <c r="DE3467" i="47" a="1"/>
  <c r="DE3467" i="47" s="1"/>
  <c r="DE3468" i="47" a="1"/>
  <c r="DE3468" i="47" s="1"/>
  <c r="DE3469" i="47" a="1"/>
  <c r="DE3469" i="47" s="1"/>
  <c r="DE3470" i="47" a="1"/>
  <c r="DE3470" i="47" s="1"/>
  <c r="DE3471" i="47" a="1"/>
  <c r="DE3471" i="47" s="1"/>
  <c r="DE3472" i="47" a="1"/>
  <c r="DE3472" i="47" s="1"/>
  <c r="DE3473" i="47" a="1"/>
  <c r="DE3473" i="47" s="1"/>
  <c r="DE3474" i="47" a="1"/>
  <c r="DE3474" i="47" s="1"/>
  <c r="DE3475" i="47" a="1"/>
  <c r="DE3475" i="47" s="1"/>
  <c r="DE3476" i="47" a="1"/>
  <c r="DE3476" i="47" s="1"/>
  <c r="DE3477" i="47" a="1"/>
  <c r="DE3477" i="47" s="1"/>
  <c r="DE3478" i="47" a="1"/>
  <c r="DE3478" i="47" s="1"/>
  <c r="DE3479" i="47" a="1"/>
  <c r="DE3479" i="47" s="1"/>
  <c r="DE3480" i="47" a="1"/>
  <c r="DE3480" i="47" s="1"/>
  <c r="DE3481" i="47" a="1"/>
  <c r="DE3481" i="47" s="1"/>
  <c r="DE3482" i="47" a="1"/>
  <c r="DE3482" i="47" s="1"/>
  <c r="DE3483" i="47" a="1"/>
  <c r="DE3483" i="47" s="1"/>
  <c r="DE3484" i="47" a="1"/>
  <c r="DE3484" i="47" s="1"/>
  <c r="DE3485" i="47" a="1"/>
  <c r="DE3485" i="47" s="1"/>
  <c r="DE3486" i="47" a="1"/>
  <c r="DE3486" i="47" s="1"/>
  <c r="DE3487" i="47" a="1"/>
  <c r="DE3487" i="47" s="1"/>
  <c r="DE3488" i="47" a="1"/>
  <c r="DE3488" i="47" s="1"/>
  <c r="DE3489" i="47" a="1"/>
  <c r="DE3489" i="47" s="1"/>
  <c r="DE3490" i="47" a="1"/>
  <c r="DE3490" i="47" s="1"/>
  <c r="DE3491" i="47" a="1"/>
  <c r="DE3491" i="47" s="1"/>
  <c r="DE3492" i="47" a="1"/>
  <c r="DE3492" i="47" s="1"/>
  <c r="DE3493" i="47" a="1"/>
  <c r="DE3493" i="47" s="1"/>
  <c r="DE3494" i="47" a="1"/>
  <c r="DE3494" i="47" s="1"/>
  <c r="DE3495" i="47" a="1"/>
  <c r="DE3495" i="47" s="1"/>
  <c r="DE3496" i="47" a="1"/>
  <c r="DE3496" i="47" s="1"/>
  <c r="DE3497" i="47" a="1"/>
  <c r="DE3497" i="47" s="1"/>
  <c r="DE3498" i="47" a="1"/>
  <c r="DE3498" i="47" s="1"/>
  <c r="DE3499" i="47" a="1"/>
  <c r="DE3499" i="47" s="1"/>
  <c r="DE3500" i="47" a="1"/>
  <c r="DE3500" i="47" s="1"/>
  <c r="DE3501" i="47" a="1"/>
  <c r="DE3501" i="47" s="1"/>
  <c r="DE3502" i="47" a="1"/>
  <c r="DE3502" i="47" s="1"/>
  <c r="DE3503" i="47" a="1"/>
  <c r="DE3503" i="47" s="1"/>
  <c r="DE3504" i="47" a="1"/>
  <c r="DE3504" i="47" s="1"/>
  <c r="DE3505" i="47" a="1"/>
  <c r="DE3505" i="47" s="1"/>
  <c r="DE3506" i="47" a="1"/>
  <c r="DE3506" i="47" s="1"/>
  <c r="DE3507" i="47" a="1"/>
  <c r="DE3507" i="47" s="1"/>
  <c r="DE3508" i="47" a="1"/>
  <c r="DE3508" i="47" s="1"/>
  <c r="DE3509" i="47" a="1"/>
  <c r="DE3509" i="47" s="1"/>
  <c r="DE3510" i="47" a="1"/>
  <c r="DE3510" i="47" s="1"/>
  <c r="DE3511" i="47" a="1"/>
  <c r="DE3511" i="47" s="1"/>
  <c r="DE3512" i="47" a="1"/>
  <c r="DE3512" i="47" s="1"/>
  <c r="DE3513" i="47" a="1"/>
  <c r="DE3513" i="47" s="1"/>
  <c r="DE3514" i="47" a="1"/>
  <c r="DE3514" i="47" s="1"/>
  <c r="DE3515" i="47" a="1"/>
  <c r="DE3515" i="47" s="1"/>
  <c r="DE3516" i="47" a="1"/>
  <c r="DE3516" i="47" s="1"/>
  <c r="DE3517" i="47" a="1"/>
  <c r="DE3517" i="47" s="1"/>
  <c r="DE3518" i="47" a="1"/>
  <c r="DE3518" i="47" s="1"/>
  <c r="DE3519" i="47" a="1"/>
  <c r="DE3519" i="47" s="1"/>
  <c r="DE3520" i="47" a="1"/>
  <c r="DE3520" i="47" s="1"/>
  <c r="DE3521" i="47" a="1"/>
  <c r="DE3521" i="47" s="1"/>
  <c r="DE3522" i="47" a="1"/>
  <c r="DE3522" i="47" s="1"/>
  <c r="DE3523" i="47" a="1"/>
  <c r="DE3523" i="47" s="1"/>
  <c r="DE3524" i="47" a="1"/>
  <c r="DE3524" i="47" s="1"/>
  <c r="DE3525" i="47" a="1"/>
  <c r="DE3525" i="47" s="1"/>
  <c r="DE3526" i="47" a="1"/>
  <c r="DE3526" i="47" s="1"/>
  <c r="DE3527" i="47" a="1"/>
  <c r="DE3527" i="47" s="1"/>
  <c r="DE3528" i="47" a="1"/>
  <c r="DE3528" i="47" s="1"/>
  <c r="DE3529" i="47" a="1"/>
  <c r="DE3529" i="47" s="1"/>
  <c r="DE3530" i="47" a="1"/>
  <c r="DE3530" i="47" s="1"/>
  <c r="DE3531" i="47" a="1"/>
  <c r="DE3531" i="47" s="1"/>
  <c r="DE3532" i="47" a="1"/>
  <c r="DE3532" i="47" s="1"/>
  <c r="DE3533" i="47" a="1"/>
  <c r="DE3533" i="47" s="1"/>
  <c r="DE3534" i="47" a="1"/>
  <c r="DE3534" i="47" s="1"/>
  <c r="DE3535" i="47" a="1"/>
  <c r="DE3535" i="47" s="1"/>
  <c r="DE3536" i="47" a="1"/>
  <c r="DE3536" i="47" s="1"/>
  <c r="DE3537" i="47" a="1"/>
  <c r="DE3537" i="47" s="1"/>
  <c r="DE3538" i="47" a="1"/>
  <c r="DE3538" i="47" s="1"/>
  <c r="DE3539" i="47" a="1"/>
  <c r="DE3539" i="47" s="1"/>
  <c r="DE3540" i="47" a="1"/>
  <c r="DE3540" i="47" s="1"/>
  <c r="DE3541" i="47" a="1"/>
  <c r="DE3541" i="47" s="1"/>
  <c r="DE3542" i="47" a="1"/>
  <c r="DE3542" i="47" s="1"/>
  <c r="DE3543" i="47" a="1"/>
  <c r="DE3543" i="47" s="1"/>
  <c r="DE3544" i="47" a="1"/>
  <c r="DE3544" i="47" s="1"/>
  <c r="DE3545" i="47" a="1"/>
  <c r="DE3545" i="47" s="1"/>
  <c r="DE3546" i="47" a="1"/>
  <c r="DE3546" i="47" s="1"/>
  <c r="DE3547" i="47" a="1"/>
  <c r="DE3547" i="47" s="1"/>
  <c r="DE3548" i="47" a="1"/>
  <c r="DE3548" i="47" s="1"/>
  <c r="DE3549" i="47" a="1"/>
  <c r="DE3549" i="47" s="1"/>
  <c r="DE3550" i="47" a="1"/>
  <c r="DE3550" i="47" s="1"/>
  <c r="DE3551" i="47" a="1"/>
  <c r="DE3551" i="47" s="1"/>
  <c r="DE3552" i="47" a="1"/>
  <c r="DE3552" i="47" s="1"/>
  <c r="DE3553" i="47" a="1"/>
  <c r="DE3553" i="47" s="1"/>
  <c r="DE3554" i="47" a="1"/>
  <c r="DE3554" i="47" s="1"/>
  <c r="DE3555" i="47" a="1"/>
  <c r="DE3555" i="47" s="1"/>
  <c r="DE3556" i="47" a="1"/>
  <c r="DE3556" i="47" s="1"/>
  <c r="DE3557" i="47" a="1"/>
  <c r="DE3557" i="47" s="1"/>
  <c r="DE3558" i="47" a="1"/>
  <c r="DE3558" i="47" s="1"/>
  <c r="DE3559" i="47" a="1"/>
  <c r="DE3559" i="47" s="1"/>
  <c r="DE3560" i="47" a="1"/>
  <c r="DE3560" i="47" s="1"/>
  <c r="DE3561" i="47" a="1"/>
  <c r="DE3561" i="47" s="1"/>
  <c r="DE3562" i="47" a="1"/>
  <c r="DE3562" i="47" s="1"/>
  <c r="DE3563" i="47" a="1"/>
  <c r="DE3563" i="47" s="1"/>
  <c r="DE3564" i="47" a="1"/>
  <c r="DE3564" i="47" s="1"/>
  <c r="DE3565" i="47" a="1"/>
  <c r="DE3565" i="47" s="1"/>
  <c r="DE3566" i="47" a="1"/>
  <c r="DE3566" i="47" s="1"/>
  <c r="DE3567" i="47" a="1"/>
  <c r="DE3567" i="47" s="1"/>
  <c r="DE3568" i="47" a="1"/>
  <c r="DE3568" i="47" s="1"/>
  <c r="DE3569" i="47" a="1"/>
  <c r="DE3569" i="47" s="1"/>
  <c r="DE3570" i="47" a="1"/>
  <c r="DE3570" i="47" s="1"/>
  <c r="DE3571" i="47" a="1"/>
  <c r="DE3571" i="47" s="1"/>
  <c r="DE3572" i="47" a="1"/>
  <c r="DE3572" i="47" s="1"/>
  <c r="DE3573" i="47" a="1"/>
  <c r="DE3573" i="47" s="1"/>
  <c r="DE3574" i="47" a="1"/>
  <c r="DE3574" i="47" s="1"/>
  <c r="DE3575" i="47" a="1"/>
  <c r="DE3575" i="47" s="1"/>
  <c r="DE3576" i="47" a="1"/>
  <c r="DE3576" i="47" s="1"/>
  <c r="DE3577" i="47" a="1"/>
  <c r="DE3577" i="47" s="1"/>
  <c r="DE3578" i="47" a="1"/>
  <c r="DE3578" i="47" s="1"/>
  <c r="DE3579" i="47" a="1"/>
  <c r="DE3579" i="47" s="1"/>
  <c r="DE3580" i="47" a="1"/>
  <c r="DE3580" i="47" s="1"/>
  <c r="DE3581" i="47" a="1"/>
  <c r="DE3581" i="47" s="1"/>
  <c r="DE3582" i="47" a="1"/>
  <c r="DE3582" i="47" s="1"/>
  <c r="DE3583" i="47" a="1"/>
  <c r="DE3583" i="47" s="1"/>
  <c r="DE3584" i="47" a="1"/>
  <c r="DE3584" i="47" s="1"/>
  <c r="DE3585" i="47" a="1"/>
  <c r="DE3585" i="47" s="1"/>
  <c r="DE3586" i="47" a="1"/>
  <c r="DE3586" i="47" s="1"/>
  <c r="DE3587" i="47" a="1"/>
  <c r="DE3587" i="47" s="1"/>
  <c r="DE3588" i="47" a="1"/>
  <c r="DE3588" i="47" s="1"/>
  <c r="DE3589" i="47" a="1"/>
  <c r="DE3589" i="47" s="1"/>
  <c r="DE3590" i="47" a="1"/>
  <c r="DE3590" i="47" s="1"/>
  <c r="DE3591" i="47" a="1"/>
  <c r="DE3591" i="47" s="1"/>
  <c r="DE3592" i="47" a="1"/>
  <c r="DE3592" i="47" s="1"/>
  <c r="DE3593" i="47" a="1"/>
  <c r="DE3593" i="47" s="1"/>
  <c r="DE3594" i="47" a="1"/>
  <c r="DE3594" i="47" s="1"/>
  <c r="DE3595" i="47" a="1"/>
  <c r="DE3595" i="47" s="1"/>
  <c r="DE3596" i="47" a="1"/>
  <c r="DE3596" i="47" s="1"/>
  <c r="DE3597" i="47" a="1"/>
  <c r="DE3597" i="47" s="1"/>
  <c r="DE3598" i="47" a="1"/>
  <c r="DE3598" i="47" s="1"/>
  <c r="DE3599" i="47" a="1"/>
  <c r="DE3599" i="47" s="1"/>
  <c r="DE3600" i="47" a="1"/>
  <c r="DE3600" i="47" s="1"/>
  <c r="DE3601" i="47" a="1"/>
  <c r="DE3601" i="47" s="1"/>
  <c r="DE3602" i="47" a="1"/>
  <c r="DE3602" i="47" s="1"/>
  <c r="DE3603" i="47" a="1"/>
  <c r="DE3603" i="47" s="1"/>
  <c r="DE3604" i="47" a="1"/>
  <c r="DE3604" i="47" s="1"/>
  <c r="DE3605" i="47" a="1"/>
  <c r="DE3605" i="47" s="1"/>
  <c r="DE3606" i="47" a="1"/>
  <c r="DE3606" i="47" s="1"/>
  <c r="DE3607" i="47" a="1"/>
  <c r="DE3607" i="47" s="1"/>
  <c r="DE3608" i="47" a="1"/>
  <c r="DE3608" i="47" s="1"/>
  <c r="DE3609" i="47" a="1"/>
  <c r="DE3609" i="47" s="1"/>
  <c r="DE3610" i="47" a="1"/>
  <c r="DE3610" i="47" s="1"/>
  <c r="DE3611" i="47" a="1"/>
  <c r="DE3611" i="47" s="1"/>
  <c r="DE3612" i="47" a="1"/>
  <c r="DE3612" i="47" s="1"/>
  <c r="DE3613" i="47" a="1"/>
  <c r="DE3613" i="47" s="1"/>
  <c r="DE3614" i="47" a="1"/>
  <c r="DE3614" i="47" s="1"/>
  <c r="DE3615" i="47" a="1"/>
  <c r="DE3615" i="47" s="1"/>
  <c r="DE3616" i="47" a="1"/>
  <c r="DE3616" i="47" s="1"/>
  <c r="DE3617" i="47" a="1"/>
  <c r="DE3617" i="47" s="1"/>
  <c r="DE3618" i="47" a="1"/>
  <c r="DE3618" i="47" s="1"/>
  <c r="DE3619" i="47" a="1"/>
  <c r="DE3619" i="47" s="1"/>
  <c r="DE3620" i="47" a="1"/>
  <c r="DE3620" i="47" s="1"/>
  <c r="DE3621" i="47" a="1"/>
  <c r="DE3621" i="47" s="1"/>
  <c r="DE3622" i="47" a="1"/>
  <c r="DE3622" i="47" s="1"/>
  <c r="DE3623" i="47" a="1"/>
  <c r="DE3623" i="47" s="1"/>
  <c r="DE3624" i="47" a="1"/>
  <c r="DE3624" i="47" s="1"/>
  <c r="DE3625" i="47" a="1"/>
  <c r="DE3625" i="47" s="1"/>
  <c r="DE3626" i="47" a="1"/>
  <c r="DE3626" i="47" s="1"/>
  <c r="DE3627" i="47" a="1"/>
  <c r="DE3627" i="47" s="1"/>
  <c r="DE3628" i="47" a="1"/>
  <c r="DE3628" i="47" s="1"/>
  <c r="DE3629" i="47" a="1"/>
  <c r="DE3629" i="47" s="1"/>
  <c r="DE3630" i="47" a="1"/>
  <c r="DE3630" i="47" s="1"/>
  <c r="DE3631" i="47" a="1"/>
  <c r="DE3631" i="47" s="1"/>
  <c r="DE3632" i="47" a="1"/>
  <c r="DE3632" i="47" s="1"/>
  <c r="DE3633" i="47" a="1"/>
  <c r="DE3633" i="47" s="1"/>
  <c r="DE3634" i="47" a="1"/>
  <c r="DE3634" i="47" s="1"/>
  <c r="DE3635" i="47" a="1"/>
  <c r="DE3635" i="47" s="1"/>
  <c r="DE3636" i="47" a="1"/>
  <c r="DE3636" i="47" s="1"/>
  <c r="DE3637" i="47" a="1"/>
  <c r="DE3637" i="47" s="1"/>
  <c r="DE3638" i="47" a="1"/>
  <c r="DE3638" i="47" s="1"/>
  <c r="DE3639" i="47" a="1"/>
  <c r="DE3639" i="47" s="1"/>
  <c r="DE3640" i="47" a="1"/>
  <c r="DE3640" i="47" s="1"/>
  <c r="DE3641" i="47" a="1"/>
  <c r="DE3641" i="47" s="1"/>
  <c r="DE3642" i="47" a="1"/>
  <c r="DE3642" i="47" s="1"/>
  <c r="DE3643" i="47" a="1"/>
  <c r="DE3643" i="47" s="1"/>
  <c r="DE3644" i="47" a="1"/>
  <c r="DE3644" i="47" s="1"/>
  <c r="DE3645" i="47" a="1"/>
  <c r="DE3645" i="47" s="1"/>
  <c r="DE3646" i="47" a="1"/>
  <c r="DE3646" i="47" s="1"/>
  <c r="DE3647" i="47" a="1"/>
  <c r="DE3647" i="47" s="1"/>
  <c r="DE3648" i="47" a="1"/>
  <c r="DE3648" i="47" s="1"/>
  <c r="DE3649" i="47" a="1"/>
  <c r="DE3649" i="47" s="1"/>
  <c r="DE3650" i="47" a="1"/>
  <c r="DE3650" i="47" s="1"/>
  <c r="DE3651" i="47" a="1"/>
  <c r="DE3651" i="47" s="1"/>
  <c r="DE3652" i="47" a="1"/>
  <c r="DE3652" i="47" s="1"/>
  <c r="DE3653" i="47" a="1"/>
  <c r="DE3653" i="47" s="1"/>
  <c r="DE3654" i="47" a="1"/>
  <c r="DE3654" i="47" s="1"/>
  <c r="DE3655" i="47" a="1"/>
  <c r="DE3655" i="47" s="1"/>
  <c r="DE3656" i="47" a="1"/>
  <c r="DE3656" i="47" s="1"/>
  <c r="DE3657" i="47" a="1"/>
  <c r="DE3657" i="47" s="1"/>
  <c r="DE3658" i="47" a="1"/>
  <c r="DE3658" i="47" s="1"/>
  <c r="DE3659" i="47" a="1"/>
  <c r="DE3659" i="47" s="1"/>
  <c r="DE3660" i="47" a="1"/>
  <c r="DE3660" i="47" s="1"/>
  <c r="DE3661" i="47" a="1"/>
  <c r="DE3661" i="47" s="1"/>
  <c r="DE3662" i="47" a="1"/>
  <c r="DE3662" i="47" s="1"/>
  <c r="DE3663" i="47" a="1"/>
  <c r="DE3663" i="47" s="1"/>
  <c r="DE3664" i="47" a="1"/>
  <c r="DE3664" i="47" s="1"/>
  <c r="DE3665" i="47" a="1"/>
  <c r="DE3665" i="47" s="1"/>
  <c r="DE3666" i="47" a="1"/>
  <c r="DE3666" i="47" s="1"/>
  <c r="DE3667" i="47" a="1"/>
  <c r="DE3667" i="47" s="1"/>
  <c r="DE3668" i="47" a="1"/>
  <c r="DE3668" i="47" s="1"/>
  <c r="DE3669" i="47" a="1"/>
  <c r="DE3669" i="47" s="1"/>
  <c r="DE3670" i="47" a="1"/>
  <c r="DE3670" i="47" s="1"/>
  <c r="DE3671" i="47" a="1"/>
  <c r="DE3671" i="47" s="1"/>
  <c r="DE3672" i="47" a="1"/>
  <c r="DE3672" i="47" s="1"/>
  <c r="DE3673" i="47" a="1"/>
  <c r="DE3673" i="47" s="1"/>
  <c r="DE3674" i="47" a="1"/>
  <c r="DE3674" i="47" s="1"/>
  <c r="DE3675" i="47" a="1"/>
  <c r="DE3675" i="47" s="1"/>
  <c r="DE3676" i="47" a="1"/>
  <c r="DE3676" i="47" s="1"/>
  <c r="DE3677" i="47" a="1"/>
  <c r="DE3677" i="47" s="1"/>
  <c r="DE3678" i="47" a="1"/>
  <c r="DE3678" i="47" s="1"/>
  <c r="DE3679" i="47" a="1"/>
  <c r="DE3679" i="47" s="1"/>
  <c r="DE3680" i="47" a="1"/>
  <c r="DE3680" i="47" s="1"/>
  <c r="DE3681" i="47" a="1"/>
  <c r="DE3681" i="47" s="1"/>
  <c r="DE3682" i="47" a="1"/>
  <c r="DE3682" i="47" s="1"/>
  <c r="DE3683" i="47" a="1"/>
  <c r="DE3683" i="47" s="1"/>
  <c r="DE3684" i="47" a="1"/>
  <c r="DE3684" i="47" s="1"/>
  <c r="DE3685" i="47" a="1"/>
  <c r="DE3685" i="47" s="1"/>
  <c r="DE3686" i="47" a="1"/>
  <c r="DE3686" i="47" s="1"/>
  <c r="DE3687" i="47" a="1"/>
  <c r="DE3687" i="47" s="1"/>
  <c r="DE3688" i="47" a="1"/>
  <c r="DE3688" i="47" s="1"/>
  <c r="DE3689" i="47" a="1"/>
  <c r="DE3689" i="47" s="1"/>
  <c r="DE3690" i="47" a="1"/>
  <c r="DE3690" i="47" s="1"/>
  <c r="DE3691" i="47" a="1"/>
  <c r="DE3691" i="47" s="1"/>
  <c r="DE3692" i="47" a="1"/>
  <c r="DE3692" i="47" s="1"/>
  <c r="DE3693" i="47" a="1"/>
  <c r="DE3693" i="47" s="1"/>
  <c r="DE3694" i="47" a="1"/>
  <c r="DE3694" i="47" s="1"/>
  <c r="DE3695" i="47" a="1"/>
  <c r="DE3695" i="47" s="1"/>
  <c r="DE3696" i="47" a="1"/>
  <c r="DE3696" i="47" s="1"/>
  <c r="DE3697" i="47" a="1"/>
  <c r="DE3697" i="47" s="1"/>
  <c r="DE3698" i="47" a="1"/>
  <c r="DE3698" i="47" s="1"/>
  <c r="DE3699" i="47" a="1"/>
  <c r="DE3699" i="47" s="1"/>
  <c r="DE3700" i="47" a="1"/>
  <c r="DE3700" i="47" s="1"/>
  <c r="DE3701" i="47" a="1"/>
  <c r="DE3701" i="47" s="1"/>
  <c r="DE3702" i="47" a="1"/>
  <c r="DE3702" i="47" s="1"/>
  <c r="DE3703" i="47" a="1"/>
  <c r="DE3703" i="47" s="1"/>
  <c r="DE3704" i="47" a="1"/>
  <c r="DE3704" i="47" s="1"/>
  <c r="DE3705" i="47" a="1"/>
  <c r="DE3705" i="47" s="1"/>
  <c r="DE3706" i="47" a="1"/>
  <c r="DE3706" i="47" s="1"/>
  <c r="DE3707" i="47" a="1"/>
  <c r="DE3707" i="47" s="1"/>
  <c r="DE3708" i="47" a="1"/>
  <c r="DE3708" i="47" s="1"/>
  <c r="DE3709" i="47" a="1"/>
  <c r="DE3709" i="47" s="1"/>
  <c r="DE3710" i="47" a="1"/>
  <c r="DE3710" i="47" s="1"/>
  <c r="DE3711" i="47" a="1"/>
  <c r="DE3711" i="47" s="1"/>
  <c r="DE3712" i="47" a="1"/>
  <c r="DE3712" i="47" s="1"/>
  <c r="DE3713" i="47" a="1"/>
  <c r="DE3713" i="47" s="1"/>
  <c r="DE3714" i="47" a="1"/>
  <c r="DE3714" i="47" s="1"/>
  <c r="DE3715" i="47" a="1"/>
  <c r="DE3715" i="47" s="1"/>
  <c r="DE3716" i="47" a="1"/>
  <c r="DE3716" i="47" s="1"/>
  <c r="DE3717" i="47" a="1"/>
  <c r="DE3717" i="47" s="1"/>
  <c r="DE3718" i="47" a="1"/>
  <c r="DE3718" i="47" s="1"/>
  <c r="DE3719" i="47" a="1"/>
  <c r="DE3719" i="47" s="1"/>
  <c r="DE3720" i="47" a="1"/>
  <c r="DE3720" i="47" s="1"/>
  <c r="DE3721" i="47" a="1"/>
  <c r="DE3721" i="47" s="1"/>
  <c r="DE3722" i="47" a="1"/>
  <c r="DE3722" i="47" s="1"/>
  <c r="DE3723" i="47" a="1"/>
  <c r="DE3723" i="47" s="1"/>
  <c r="DE3724" i="47" a="1"/>
  <c r="DE3724" i="47" s="1"/>
  <c r="DE3725" i="47" a="1"/>
  <c r="DE3725" i="47" s="1"/>
  <c r="DE3726" i="47" a="1"/>
  <c r="DE3726" i="47" s="1"/>
  <c r="DE3727" i="47" a="1"/>
  <c r="DE3727" i="47" s="1"/>
  <c r="DE3728" i="47" a="1"/>
  <c r="DE3728" i="47" s="1"/>
  <c r="DE3729" i="47" a="1"/>
  <c r="DE3729" i="47" s="1"/>
  <c r="DE3730" i="47" a="1"/>
  <c r="DE3730" i="47" s="1"/>
  <c r="DE3731" i="47" a="1"/>
  <c r="DE3731" i="47" s="1"/>
  <c r="DE3732" i="47" a="1"/>
  <c r="DE3732" i="47" s="1"/>
  <c r="DE3733" i="47" a="1"/>
  <c r="DE3733" i="47" s="1"/>
  <c r="DE3734" i="47" a="1"/>
  <c r="DE3734" i="47" s="1"/>
  <c r="DE3735" i="47" a="1"/>
  <c r="DE3735" i="47" s="1"/>
  <c r="DE3736" i="47" a="1"/>
  <c r="DE3736" i="47" s="1"/>
  <c r="DE3737" i="47" a="1"/>
  <c r="DE3737" i="47" s="1"/>
  <c r="DE3738" i="47" a="1"/>
  <c r="DE3738" i="47" s="1"/>
  <c r="DE3739" i="47" a="1"/>
  <c r="DE3739" i="47" s="1"/>
  <c r="DE3740" i="47" a="1"/>
  <c r="DE3740" i="47" s="1"/>
  <c r="DE3741" i="47" a="1"/>
  <c r="DE3741" i="47" s="1"/>
  <c r="DE3742" i="47" a="1"/>
  <c r="DE3742" i="47" s="1"/>
  <c r="DE3743" i="47" a="1"/>
  <c r="DE3743" i="47" s="1"/>
  <c r="DE3744" i="47" a="1"/>
  <c r="DE3744" i="47" s="1"/>
  <c r="DE3745" i="47" a="1"/>
  <c r="DE3745" i="47" s="1"/>
  <c r="DE3746" i="47" a="1"/>
  <c r="DE3746" i="47" s="1"/>
  <c r="DE3747" i="47" a="1"/>
  <c r="DE3747" i="47" s="1"/>
  <c r="DE3748" i="47" a="1"/>
  <c r="DE3748" i="47" s="1"/>
  <c r="DE3749" i="47" a="1"/>
  <c r="DE3749" i="47" s="1"/>
  <c r="DE3750" i="47" a="1"/>
  <c r="DE3750" i="47" s="1"/>
  <c r="DE3751" i="47" a="1"/>
  <c r="DE3751" i="47" s="1"/>
  <c r="DE3752" i="47" a="1"/>
  <c r="DE3752" i="47" s="1"/>
  <c r="DE3753" i="47" a="1"/>
  <c r="DE3753" i="47" s="1"/>
  <c r="DE3754" i="47" a="1"/>
  <c r="DE3754" i="47" s="1"/>
  <c r="DE3755" i="47" a="1"/>
  <c r="DE3755" i="47" s="1"/>
  <c r="DE3756" i="47" a="1"/>
  <c r="DE3756" i="47" s="1"/>
  <c r="DE3757" i="47" a="1"/>
  <c r="DE3757" i="47" s="1"/>
  <c r="DE3758" i="47" a="1"/>
  <c r="DE3758" i="47" s="1"/>
  <c r="DE3759" i="47" a="1"/>
  <c r="DE3759" i="47" s="1"/>
  <c r="DE3760" i="47" a="1"/>
  <c r="DE3760" i="47" s="1"/>
  <c r="DE3761" i="47" a="1"/>
  <c r="DE3761" i="47" s="1"/>
  <c r="DE3762" i="47" a="1"/>
  <c r="DE3762" i="47" s="1"/>
  <c r="DE3763" i="47" a="1"/>
  <c r="DE3763" i="47" s="1"/>
  <c r="DE3764" i="47" a="1"/>
  <c r="DE3764" i="47" s="1"/>
  <c r="DE3765" i="47" a="1"/>
  <c r="DE3765" i="47" s="1"/>
  <c r="DE3766" i="47" a="1"/>
  <c r="DE3766" i="47" s="1"/>
  <c r="DE3767" i="47" a="1"/>
  <c r="DE3767" i="47" s="1"/>
  <c r="DE3768" i="47" a="1"/>
  <c r="DE3768" i="47" s="1"/>
  <c r="DE3769" i="47" a="1"/>
  <c r="DE3769" i="47" s="1"/>
  <c r="DE3770" i="47" a="1"/>
  <c r="DE3770" i="47" s="1"/>
  <c r="DE3771" i="47" a="1"/>
  <c r="DE3771" i="47" s="1"/>
  <c r="DE3772" i="47" a="1"/>
  <c r="DE3772" i="47" s="1"/>
  <c r="DE3773" i="47" a="1"/>
  <c r="DE3773" i="47" s="1"/>
  <c r="DE3774" i="47" a="1"/>
  <c r="DE3774" i="47" s="1"/>
  <c r="DE3775" i="47" a="1"/>
  <c r="DE3775" i="47" s="1"/>
  <c r="DE3776" i="47" a="1"/>
  <c r="DE3776" i="47" s="1"/>
  <c r="DE3777" i="47" a="1"/>
  <c r="DE3777" i="47" s="1"/>
  <c r="DE3778" i="47" a="1"/>
  <c r="DE3778" i="47" s="1"/>
  <c r="DE3779" i="47" a="1"/>
  <c r="DE3779" i="47" s="1"/>
  <c r="DE3780" i="47" a="1"/>
  <c r="DE3780" i="47" s="1"/>
  <c r="DE3781" i="47" a="1"/>
  <c r="DE3781" i="47" s="1"/>
  <c r="DE3782" i="47" a="1"/>
  <c r="DE3782" i="47" s="1"/>
  <c r="DE3783" i="47" a="1"/>
  <c r="DE3783" i="47" s="1"/>
  <c r="DE3784" i="47" a="1"/>
  <c r="DE3784" i="47" s="1"/>
  <c r="DE3785" i="47" a="1"/>
  <c r="DE3785" i="47" s="1"/>
  <c r="DE3786" i="47" a="1"/>
  <c r="DE3786" i="47" s="1"/>
  <c r="DE3787" i="47" a="1"/>
  <c r="DE3787" i="47" s="1"/>
  <c r="DE3788" i="47" a="1"/>
  <c r="DE3788" i="47" s="1"/>
  <c r="DE3789" i="47" a="1"/>
  <c r="DE3789" i="47" s="1"/>
  <c r="DE3790" i="47" a="1"/>
  <c r="DE3790" i="47" s="1"/>
  <c r="DE3791" i="47" a="1"/>
  <c r="DE3791" i="47" s="1"/>
  <c r="DE3792" i="47" a="1"/>
  <c r="DE3792" i="47" s="1"/>
  <c r="DE3793" i="47" a="1"/>
  <c r="DE3793" i="47" s="1"/>
  <c r="DE3794" i="47" a="1"/>
  <c r="DE3794" i="47" s="1"/>
  <c r="DE3795" i="47" a="1"/>
  <c r="DE3795" i="47" s="1"/>
  <c r="DE3796" i="47" a="1"/>
  <c r="DE3796" i="47" s="1"/>
  <c r="DE3797" i="47" a="1"/>
  <c r="DE3797" i="47" s="1"/>
  <c r="DE3798" i="47" a="1"/>
  <c r="DE3798" i="47" s="1"/>
  <c r="DE3799" i="47" a="1"/>
  <c r="DE3799" i="47" s="1"/>
  <c r="DE3800" i="47" a="1"/>
  <c r="DE3800" i="47" s="1"/>
  <c r="DE3801" i="47" a="1"/>
  <c r="DE3801" i="47" s="1"/>
  <c r="DE3802" i="47" a="1"/>
  <c r="DE3802" i="47" s="1"/>
  <c r="DE3803" i="47" a="1"/>
  <c r="DE3803" i="47" s="1"/>
  <c r="DE3804" i="47" a="1"/>
  <c r="DE3804" i="47" s="1"/>
  <c r="DE3805" i="47" a="1"/>
  <c r="DE3805" i="47" s="1"/>
  <c r="DE3806" i="47" a="1"/>
  <c r="DE3806" i="47" s="1"/>
  <c r="DE3807" i="47" a="1"/>
  <c r="DE3807" i="47" s="1"/>
  <c r="DE3808" i="47" a="1"/>
  <c r="DE3808" i="47" s="1"/>
  <c r="DE3809" i="47" a="1"/>
  <c r="DE3809" i="47" s="1"/>
  <c r="DE3810" i="47" a="1"/>
  <c r="DE3810" i="47" s="1"/>
  <c r="DE3811" i="47" a="1"/>
  <c r="DE3811" i="47" s="1"/>
  <c r="DE3812" i="47" a="1"/>
  <c r="DE3812" i="47" s="1"/>
  <c r="DE3813" i="47" a="1"/>
  <c r="DE3813" i="47" s="1"/>
  <c r="DE3814" i="47" a="1"/>
  <c r="DE3814" i="47" s="1"/>
  <c r="DE3815" i="47" a="1"/>
  <c r="DE3815" i="47" s="1"/>
  <c r="DE3816" i="47" a="1"/>
  <c r="DE3816" i="47" s="1"/>
  <c r="DE3817" i="47" a="1"/>
  <c r="DE3817" i="47" s="1"/>
  <c r="DE3818" i="47" a="1"/>
  <c r="DE3818" i="47" s="1"/>
  <c r="DE3819" i="47" a="1"/>
  <c r="DE3819" i="47" s="1"/>
  <c r="DE3820" i="47" a="1"/>
  <c r="DE3820" i="47" s="1"/>
  <c r="DE3821" i="47" a="1"/>
  <c r="DE3821" i="47" s="1"/>
  <c r="DE3822" i="47" a="1"/>
  <c r="DE3822" i="47" s="1"/>
  <c r="DE3823" i="47" a="1"/>
  <c r="DE3823" i="47" s="1"/>
  <c r="DE3824" i="47" a="1"/>
  <c r="DE3824" i="47" s="1"/>
  <c r="DE3825" i="47" a="1"/>
  <c r="DE3825" i="47" s="1"/>
  <c r="DE3826" i="47" a="1"/>
  <c r="DE3826" i="47" s="1"/>
  <c r="DE3827" i="47" a="1"/>
  <c r="DE3827" i="47" s="1"/>
  <c r="DE3828" i="47" a="1"/>
  <c r="DE3828" i="47" s="1"/>
  <c r="DE3829" i="47" a="1"/>
  <c r="DE3829" i="47" s="1"/>
  <c r="DE3830" i="47" a="1"/>
  <c r="DE3830" i="47" s="1"/>
  <c r="DE3831" i="47" a="1"/>
  <c r="DE3831" i="47" s="1"/>
  <c r="DE3832" i="47" a="1"/>
  <c r="DE3832" i="47" s="1"/>
  <c r="DE3833" i="47" a="1"/>
  <c r="DE3833" i="47" s="1"/>
  <c r="DE3834" i="47" a="1"/>
  <c r="DE3834" i="47" s="1"/>
  <c r="DE3835" i="47" a="1"/>
  <c r="DE3835" i="47" s="1"/>
  <c r="DE3836" i="47" a="1"/>
  <c r="DE3836" i="47" s="1"/>
  <c r="DE3837" i="47" a="1"/>
  <c r="DE3837" i="47" s="1"/>
  <c r="DE3838" i="47" a="1"/>
  <c r="DE3838" i="47" s="1"/>
  <c r="DE3839" i="47" a="1"/>
  <c r="DE3839" i="47" s="1"/>
  <c r="DE3840" i="47" a="1"/>
  <c r="DE3840" i="47" s="1"/>
  <c r="DE3842" i="47" a="1"/>
  <c r="DE3842" i="47" s="1"/>
  <c r="DE3845" i="47" a="1"/>
  <c r="DE3845" i="47" s="1"/>
  <c r="DE3860" i="47" a="1"/>
  <c r="DE3860" i="47" s="1"/>
  <c r="DE3871" i="47" a="1"/>
  <c r="DE3871" i="47" s="1"/>
  <c r="DE3954" i="47" a="1"/>
  <c r="DE3954" i="47" s="1"/>
  <c r="DE4439" i="47" a="1"/>
  <c r="DE4439" i="47" s="1"/>
  <c r="DE7734" i="47" a="1"/>
  <c r="DE7734" i="47" s="1"/>
  <c r="DE7768" i="47" a="1"/>
  <c r="DE7768" i="47" s="1"/>
  <c r="DE7827" i="47" a="1"/>
  <c r="DE7827" i="47" s="1"/>
  <c r="DE7829" i="47" a="1"/>
  <c r="DE7829" i="47" s="1"/>
  <c r="DE3955" i="47" a="1"/>
  <c r="DE3955" i="47" s="1"/>
  <c r="DE3956" i="47" a="1"/>
  <c r="DE3956" i="47" s="1"/>
  <c r="DE3957" i="47" a="1"/>
  <c r="DE3957" i="47" s="1"/>
  <c r="DE3958" i="47" a="1"/>
  <c r="DE3958" i="47" s="1"/>
  <c r="DE3959" i="47" a="1"/>
  <c r="DE3959" i="47" s="1"/>
  <c r="DE3960" i="47" a="1"/>
  <c r="DE3960" i="47" s="1"/>
  <c r="DE3961" i="47" a="1"/>
  <c r="DE3961" i="47" s="1"/>
  <c r="DE3962" i="47" a="1"/>
  <c r="DE3962" i="47" s="1"/>
  <c r="DE3963" i="47" a="1"/>
  <c r="DE3963" i="47" s="1"/>
  <c r="DE3964" i="47" a="1"/>
  <c r="DE3964" i="47" s="1"/>
  <c r="DE3965" i="47" a="1"/>
  <c r="DE3965" i="47" s="1"/>
  <c r="DE3966" i="47" a="1"/>
  <c r="DE3966" i="47" s="1"/>
  <c r="DE3967" i="47" a="1"/>
  <c r="DE3967" i="47" s="1"/>
  <c r="DE3968" i="47" a="1"/>
  <c r="DE3968" i="47" s="1"/>
  <c r="DE3969" i="47" a="1"/>
  <c r="DE3969" i="47" s="1"/>
  <c r="DE3970" i="47" a="1"/>
  <c r="DE3970" i="47" s="1"/>
  <c r="DE3971" i="47" a="1"/>
  <c r="DE3971" i="47" s="1"/>
  <c r="DE3972" i="47" a="1"/>
  <c r="DE3972" i="47" s="1"/>
  <c r="DE3973" i="47" a="1"/>
  <c r="DE3973" i="47" s="1"/>
  <c r="DE3974" i="47" a="1"/>
  <c r="DE3974" i="47" s="1"/>
  <c r="DE3975" i="47" a="1"/>
  <c r="DE3975" i="47" s="1"/>
  <c r="DE3976" i="47" a="1"/>
  <c r="DE3976" i="47" s="1"/>
  <c r="DE3977" i="47" a="1"/>
  <c r="DE3977" i="47" s="1"/>
  <c r="DE3978" i="47" a="1"/>
  <c r="DE3978" i="47" s="1"/>
  <c r="DE3979" i="47" a="1"/>
  <c r="DE3979" i="47" s="1"/>
  <c r="DE3980" i="47" a="1"/>
  <c r="DE3980" i="47" s="1"/>
  <c r="DE3981" i="47" a="1"/>
  <c r="DE3981" i="47" s="1"/>
  <c r="DE3982" i="47" a="1"/>
  <c r="DE3982" i="47" s="1"/>
  <c r="DE3983" i="47" a="1"/>
  <c r="DE3983" i="47" s="1"/>
  <c r="DE3984" i="47" a="1"/>
  <c r="DE3984" i="47" s="1"/>
  <c r="DE3985" i="47" a="1"/>
  <c r="DE3985" i="47" s="1"/>
  <c r="DE3986" i="47" a="1"/>
  <c r="DE3986" i="47" s="1"/>
  <c r="DE3987" i="47" a="1"/>
  <c r="DE3987" i="47" s="1"/>
  <c r="DE3988" i="47" a="1"/>
  <c r="DE3988" i="47" s="1"/>
  <c r="DE3989" i="47" a="1"/>
  <c r="DE3989" i="47" s="1"/>
  <c r="DE3990" i="47" a="1"/>
  <c r="DE3990" i="47" s="1"/>
  <c r="DE3991" i="47" a="1"/>
  <c r="DE3991" i="47" s="1"/>
  <c r="DE3992" i="47" a="1"/>
  <c r="DE3992" i="47" s="1"/>
  <c r="DE3993" i="47" a="1"/>
  <c r="DE3993" i="47" s="1"/>
  <c r="DE3994" i="47" a="1"/>
  <c r="DE3994" i="47" s="1"/>
  <c r="DE3995" i="47" a="1"/>
  <c r="DE3995" i="47" s="1"/>
  <c r="DE3996" i="47" a="1"/>
  <c r="DE3996" i="47" s="1"/>
  <c r="DE3997" i="47" a="1"/>
  <c r="DE3997" i="47" s="1"/>
  <c r="DE3998" i="47" a="1"/>
  <c r="DE3998" i="47" s="1"/>
  <c r="DE3999" i="47" a="1"/>
  <c r="DE3999" i="47" s="1"/>
  <c r="DE4000" i="47" a="1"/>
  <c r="DE4000" i="47" s="1"/>
  <c r="DE4001" i="47" a="1"/>
  <c r="DE4001" i="47" s="1"/>
  <c r="DE4002" i="47" a="1"/>
  <c r="DE4002" i="47" s="1"/>
  <c r="DE4003" i="47" a="1"/>
  <c r="DE4003" i="47" s="1"/>
  <c r="DE4004" i="47" a="1"/>
  <c r="DE4004" i="47" s="1"/>
  <c r="DE4005" i="47" a="1"/>
  <c r="DE4005" i="47" s="1"/>
  <c r="DE4006" i="47" a="1"/>
  <c r="DE4006" i="47" s="1"/>
  <c r="DE4007" i="47" a="1"/>
  <c r="DE4007" i="47" s="1"/>
  <c r="DE4008" i="47" a="1"/>
  <c r="DE4008" i="47" s="1"/>
  <c r="DE4009" i="47" a="1"/>
  <c r="DE4009" i="47" s="1"/>
  <c r="DE4010" i="47" a="1"/>
  <c r="DE4010" i="47" s="1"/>
  <c r="DE4011" i="47" a="1"/>
  <c r="DE4011" i="47" s="1"/>
  <c r="DE4012" i="47" a="1"/>
  <c r="DE4012" i="47" s="1"/>
  <c r="DE4013" i="47" a="1"/>
  <c r="DE4013" i="47" s="1"/>
  <c r="DE4014" i="47" a="1"/>
  <c r="DE4014" i="47" s="1"/>
  <c r="DE4015" i="47" a="1"/>
  <c r="DE4015" i="47" s="1"/>
  <c r="DE4016" i="47" a="1"/>
  <c r="DE4016" i="47" s="1"/>
  <c r="DE4017" i="47" a="1"/>
  <c r="DE4017" i="47" s="1"/>
  <c r="DE4018" i="47" a="1"/>
  <c r="DE4018" i="47" s="1"/>
  <c r="DE4019" i="47" a="1"/>
  <c r="DE4019" i="47" s="1"/>
  <c r="DE4020" i="47" a="1"/>
  <c r="DE4020" i="47" s="1"/>
  <c r="DE4021" i="47" a="1"/>
  <c r="DE4021" i="47" s="1"/>
  <c r="DE4022" i="47" a="1"/>
  <c r="DE4022" i="47" s="1"/>
  <c r="DE4023" i="47" a="1"/>
  <c r="DE4023" i="47" s="1"/>
  <c r="DE4024" i="47" a="1"/>
  <c r="DE4024" i="47" s="1"/>
  <c r="DE4025" i="47" a="1"/>
  <c r="DE4025" i="47" s="1"/>
  <c r="DE4026" i="47" a="1"/>
  <c r="DE4026" i="47" s="1"/>
  <c r="DE4027" i="47" a="1"/>
  <c r="DE4027" i="47" s="1"/>
  <c r="DE4028" i="47" a="1"/>
  <c r="DE4028" i="47" s="1"/>
  <c r="DE4029" i="47" a="1"/>
  <c r="DE4029" i="47" s="1"/>
  <c r="DE4030" i="47" a="1"/>
  <c r="DE4030" i="47" s="1"/>
  <c r="DE4031" i="47" a="1"/>
  <c r="DE4031" i="47" s="1"/>
  <c r="DE4032" i="47" a="1"/>
  <c r="DE4032" i="47" s="1"/>
  <c r="DE4033" i="47" a="1"/>
  <c r="DE4033" i="47" s="1"/>
  <c r="DE4034" i="47" a="1"/>
  <c r="DE4034" i="47" s="1"/>
  <c r="DE4035" i="47" a="1"/>
  <c r="DE4035" i="47" s="1"/>
  <c r="DE4036" i="47" a="1"/>
  <c r="DE4036" i="47" s="1"/>
  <c r="DE4037" i="47" a="1"/>
  <c r="DE4037" i="47" s="1"/>
  <c r="DE4038" i="47" a="1"/>
  <c r="DE4038" i="47" s="1"/>
  <c r="DE4039" i="47" a="1"/>
  <c r="DE4039" i="47" s="1"/>
  <c r="DE4040" i="47" a="1"/>
  <c r="DE4040" i="47" s="1"/>
  <c r="DE4041" i="47" a="1"/>
  <c r="DE4041" i="47" s="1"/>
  <c r="DE4042" i="47" a="1"/>
  <c r="DE4042" i="47" s="1"/>
  <c r="DE4043" i="47" a="1"/>
  <c r="DE4043" i="47" s="1"/>
  <c r="DE4044" i="47" a="1"/>
  <c r="DE4044" i="47" s="1"/>
  <c r="DE4045" i="47" a="1"/>
  <c r="DE4045" i="47" s="1"/>
  <c r="DE4046" i="47" a="1"/>
  <c r="DE4046" i="47" s="1"/>
  <c r="DE4047" i="47" a="1"/>
  <c r="DE4047" i="47" s="1"/>
  <c r="DE4048" i="47" a="1"/>
  <c r="DE4048" i="47" s="1"/>
  <c r="DE4049" i="47" a="1"/>
  <c r="DE4049" i="47" s="1"/>
  <c r="DE4050" i="47" a="1"/>
  <c r="DE4050" i="47" s="1"/>
  <c r="DE4051" i="47" a="1"/>
  <c r="DE4051" i="47" s="1"/>
  <c r="DE4052" i="47" a="1"/>
  <c r="DE4052" i="47" s="1"/>
  <c r="DE4053" i="47" a="1"/>
  <c r="DE4053" i="47" s="1"/>
  <c r="DE4054" i="47" a="1"/>
  <c r="DE4054" i="47" s="1"/>
  <c r="DE4055" i="47" a="1"/>
  <c r="DE4055" i="47" s="1"/>
  <c r="DE4056" i="47" a="1"/>
  <c r="DE4056" i="47" s="1"/>
  <c r="DE4057" i="47" a="1"/>
  <c r="DE4057" i="47" s="1"/>
  <c r="DE4058" i="47" a="1"/>
  <c r="DE4058" i="47" s="1"/>
  <c r="DE4059" i="47" a="1"/>
  <c r="DE4059" i="47" s="1"/>
  <c r="DE4060" i="47" a="1"/>
  <c r="DE4060" i="47" s="1"/>
  <c r="DE4061" i="47" a="1"/>
  <c r="DE4061" i="47" s="1"/>
  <c r="DE4062" i="47" a="1"/>
  <c r="DE4062" i="47" s="1"/>
  <c r="DE4063" i="47" a="1"/>
  <c r="DE4063" i="47" s="1"/>
  <c r="DE4064" i="47" a="1"/>
  <c r="DE4064" i="47" s="1"/>
  <c r="DE4065" i="47" a="1"/>
  <c r="DE4065" i="47" s="1"/>
  <c r="DE4066" i="47" a="1"/>
  <c r="DE4066" i="47" s="1"/>
  <c r="DE4067" i="47" a="1"/>
  <c r="DE4067" i="47" s="1"/>
  <c r="DE4068" i="47" a="1"/>
  <c r="DE4068" i="47" s="1"/>
  <c r="DE4069" i="47" a="1"/>
  <c r="DE4069" i="47" s="1"/>
  <c r="DE4070" i="47" a="1"/>
  <c r="DE4070" i="47" s="1"/>
  <c r="DE4071" i="47" a="1"/>
  <c r="DE4071" i="47" s="1"/>
  <c r="DE4072" i="47" a="1"/>
  <c r="DE4072" i="47" s="1"/>
  <c r="DE4073" i="47" a="1"/>
  <c r="DE4073" i="47" s="1"/>
  <c r="DE4074" i="47" a="1"/>
  <c r="DE4074" i="47" s="1"/>
  <c r="DE4075" i="47" a="1"/>
  <c r="DE4075" i="47" s="1"/>
  <c r="DE4076" i="47" a="1"/>
  <c r="DE4076" i="47" s="1"/>
  <c r="DE4077" i="47" a="1"/>
  <c r="DE4077" i="47" s="1"/>
  <c r="DE4078" i="47" a="1"/>
  <c r="DE4078" i="47" s="1"/>
  <c r="DE4079" i="47" a="1"/>
  <c r="DE4079" i="47" s="1"/>
  <c r="DE4080" i="47" a="1"/>
  <c r="DE4080" i="47" s="1"/>
  <c r="DE4081" i="47" a="1"/>
  <c r="DE4081" i="47" s="1"/>
  <c r="DE4082" i="47" a="1"/>
  <c r="DE4082" i="47" s="1"/>
  <c r="DE4083" i="47" a="1"/>
  <c r="DE4083" i="47" s="1"/>
  <c r="DE4084" i="47" a="1"/>
  <c r="DE4084" i="47" s="1"/>
  <c r="DE4085" i="47" a="1"/>
  <c r="DE4085" i="47" s="1"/>
  <c r="DE4086" i="47" a="1"/>
  <c r="DE4086" i="47" s="1"/>
  <c r="DE4087" i="47" a="1"/>
  <c r="DE4087" i="47" s="1"/>
  <c r="DE4088" i="47" a="1"/>
  <c r="DE4088" i="47" s="1"/>
  <c r="DE4089" i="47" a="1"/>
  <c r="DE4089" i="47" s="1"/>
  <c r="DE4090" i="47" a="1"/>
  <c r="DE4090" i="47" s="1"/>
  <c r="DE4091" i="47" a="1"/>
  <c r="DE4091" i="47" s="1"/>
  <c r="DE4092" i="47" a="1"/>
  <c r="DE4092" i="47" s="1"/>
  <c r="DE4093" i="47" a="1"/>
  <c r="DE4093" i="47" s="1"/>
  <c r="DE4094" i="47" a="1"/>
  <c r="DE4094" i="47" s="1"/>
  <c r="DE4095" i="47" a="1"/>
  <c r="DE4095" i="47" s="1"/>
  <c r="DE4096" i="47" a="1"/>
  <c r="DE4096" i="47" s="1"/>
  <c r="DE4097" i="47" a="1"/>
  <c r="DE4097" i="47" s="1"/>
  <c r="DE4098" i="47" a="1"/>
  <c r="DE4098" i="47" s="1"/>
  <c r="DE4099" i="47" a="1"/>
  <c r="DE4099" i="47" s="1"/>
  <c r="DE4100" i="47" a="1"/>
  <c r="DE4100" i="47" s="1"/>
  <c r="DE4101" i="47" a="1"/>
  <c r="DE4101" i="47" s="1"/>
  <c r="DE4102" i="47" a="1"/>
  <c r="DE4102" i="47" s="1"/>
  <c r="DE4103" i="47" a="1"/>
  <c r="DE4103" i="47" s="1"/>
  <c r="DE4104" i="47" a="1"/>
  <c r="DE4104" i="47" s="1"/>
  <c r="DE4105" i="47" a="1"/>
  <c r="DE4105" i="47" s="1"/>
  <c r="DE4106" i="47" a="1"/>
  <c r="DE4106" i="47" s="1"/>
  <c r="DE4107" i="47" a="1"/>
  <c r="DE4107" i="47" s="1"/>
  <c r="DE4108" i="47" a="1"/>
  <c r="DE4108" i="47" s="1"/>
  <c r="DE4109" i="47" a="1"/>
  <c r="DE4109" i="47" s="1"/>
  <c r="DE4110" i="47" a="1"/>
  <c r="DE4110" i="47" s="1"/>
  <c r="DE4111" i="47" a="1"/>
  <c r="DE4111" i="47" s="1"/>
  <c r="DE4112" i="47" a="1"/>
  <c r="DE4112" i="47" s="1"/>
  <c r="DE4113" i="47" a="1"/>
  <c r="DE4113" i="47" s="1"/>
  <c r="DE4114" i="47" a="1"/>
  <c r="DE4114" i="47" s="1"/>
  <c r="DE4115" i="47" a="1"/>
  <c r="DE4115" i="47" s="1"/>
  <c r="DE4116" i="47" a="1"/>
  <c r="DE4116" i="47" s="1"/>
  <c r="DE4117" i="47" a="1"/>
  <c r="DE4117" i="47" s="1"/>
  <c r="DE4118" i="47" a="1"/>
  <c r="DE4118" i="47" s="1"/>
  <c r="DE4119" i="47" a="1"/>
  <c r="DE4119" i="47" s="1"/>
  <c r="DE4120" i="47" a="1"/>
  <c r="DE4120" i="47" s="1"/>
  <c r="DE4121" i="47" a="1"/>
  <c r="DE4121" i="47" s="1"/>
  <c r="DE4122" i="47" a="1"/>
  <c r="DE4122" i="47" s="1"/>
  <c r="DE4123" i="47" a="1"/>
  <c r="DE4123" i="47" s="1"/>
  <c r="DE4124" i="47" a="1"/>
  <c r="DE4124" i="47" s="1"/>
  <c r="DE4125" i="47" a="1"/>
  <c r="DE4125" i="47" s="1"/>
  <c r="DE4126" i="47" a="1"/>
  <c r="DE4126" i="47" s="1"/>
  <c r="DE4127" i="47" a="1"/>
  <c r="DE4127" i="47" s="1"/>
  <c r="DE4128" i="47" a="1"/>
  <c r="DE4128" i="47" s="1"/>
  <c r="DE4129" i="47" a="1"/>
  <c r="DE4129" i="47" s="1"/>
  <c r="DE4130" i="47" a="1"/>
  <c r="DE4130" i="47" s="1"/>
  <c r="DE4131" i="47" a="1"/>
  <c r="DE4131" i="47" s="1"/>
  <c r="DE4132" i="47" a="1"/>
  <c r="DE4132" i="47" s="1"/>
  <c r="DE4133" i="47" a="1"/>
  <c r="DE4133" i="47" s="1"/>
  <c r="DE4134" i="47" a="1"/>
  <c r="DE4134" i="47" s="1"/>
  <c r="DE4135" i="47" a="1"/>
  <c r="DE4135" i="47" s="1"/>
  <c r="DE4136" i="47" a="1"/>
  <c r="DE4136" i="47" s="1"/>
  <c r="DE4137" i="47" a="1"/>
  <c r="DE4137" i="47" s="1"/>
  <c r="DE4138" i="47" a="1"/>
  <c r="DE4138" i="47" s="1"/>
  <c r="DE4139" i="47" a="1"/>
  <c r="DE4139" i="47" s="1"/>
  <c r="DE4140" i="47" a="1"/>
  <c r="DE4140" i="47" s="1"/>
  <c r="DE4141" i="47" a="1"/>
  <c r="DE4141" i="47" s="1"/>
  <c r="DE4142" i="47" a="1"/>
  <c r="DE4142" i="47" s="1"/>
  <c r="DE4143" i="47" a="1"/>
  <c r="DE4143" i="47" s="1"/>
  <c r="DE4144" i="47" a="1"/>
  <c r="DE4144" i="47" s="1"/>
  <c r="DE4145" i="47" a="1"/>
  <c r="DE4145" i="47" s="1"/>
  <c r="DE4146" i="47" a="1"/>
  <c r="DE4146" i="47" s="1"/>
  <c r="DE4147" i="47" a="1"/>
  <c r="DE4147" i="47" s="1"/>
  <c r="DE4148" i="47" a="1"/>
  <c r="DE4148" i="47" s="1"/>
  <c r="DE4149" i="47" a="1"/>
  <c r="DE4149" i="47" s="1"/>
  <c r="DE4150" i="47" a="1"/>
  <c r="DE4150" i="47" s="1"/>
  <c r="DE4151" i="47" a="1"/>
  <c r="DE4151" i="47" s="1"/>
  <c r="DE4152" i="47" a="1"/>
  <c r="DE4152" i="47" s="1"/>
  <c r="DE4153" i="47" a="1"/>
  <c r="DE4153" i="47" s="1"/>
  <c r="DE4154" i="47" a="1"/>
  <c r="DE4154" i="47" s="1"/>
  <c r="DE4155" i="47" a="1"/>
  <c r="DE4155" i="47" s="1"/>
  <c r="DE4156" i="47" a="1"/>
  <c r="DE4156" i="47" s="1"/>
  <c r="DE4157" i="47" a="1"/>
  <c r="DE4157" i="47" s="1"/>
  <c r="DE4158" i="47" a="1"/>
  <c r="DE4158" i="47" s="1"/>
  <c r="DE4159" i="47" a="1"/>
  <c r="DE4159" i="47" s="1"/>
  <c r="DE4160" i="47" a="1"/>
  <c r="DE4160" i="47" s="1"/>
  <c r="DE4161" i="47" a="1"/>
  <c r="DE4161" i="47" s="1"/>
  <c r="DE4162" i="47" a="1"/>
  <c r="DE4162" i="47" s="1"/>
  <c r="DE4163" i="47" a="1"/>
  <c r="DE4163" i="47" s="1"/>
  <c r="DE4164" i="47" a="1"/>
  <c r="DE4164" i="47" s="1"/>
  <c r="DE4165" i="47" a="1"/>
  <c r="DE4165" i="47" s="1"/>
  <c r="DE4166" i="47" a="1"/>
  <c r="DE4166" i="47" s="1"/>
  <c r="DE4167" i="47" a="1"/>
  <c r="DE4167" i="47" s="1"/>
  <c r="DE4168" i="47" a="1"/>
  <c r="DE4168" i="47" s="1"/>
  <c r="DE4169" i="47" a="1"/>
  <c r="DE4169" i="47" s="1"/>
  <c r="DE4170" i="47" a="1"/>
  <c r="DE4170" i="47" s="1"/>
  <c r="DE4171" i="47" a="1"/>
  <c r="DE4171" i="47" s="1"/>
  <c r="DE4172" i="47" a="1"/>
  <c r="DE4172" i="47" s="1"/>
  <c r="DE4173" i="47" a="1"/>
  <c r="DE4173" i="47" s="1"/>
  <c r="DE4174" i="47" a="1"/>
  <c r="DE4174" i="47" s="1"/>
  <c r="DE4175" i="47" a="1"/>
  <c r="DE4175" i="47" s="1"/>
  <c r="DE4176" i="47" a="1"/>
  <c r="DE4176" i="47" s="1"/>
  <c r="DE4177" i="47" a="1"/>
  <c r="DE4177" i="47" s="1"/>
  <c r="DE4178" i="47" a="1"/>
  <c r="DE4178" i="47" s="1"/>
  <c r="DE4179" i="47" a="1"/>
  <c r="DE4179" i="47" s="1"/>
  <c r="DE4180" i="47" a="1"/>
  <c r="DE4180" i="47" s="1"/>
  <c r="DE4181" i="47" a="1"/>
  <c r="DE4181" i="47" s="1"/>
  <c r="DE4182" i="47" a="1"/>
  <c r="DE4182" i="47" s="1"/>
  <c r="DE4183" i="47" a="1"/>
  <c r="DE4183" i="47" s="1"/>
  <c r="DE4184" i="47" a="1"/>
  <c r="DE4184" i="47" s="1"/>
  <c r="DE4185" i="47" a="1"/>
  <c r="DE4185" i="47" s="1"/>
  <c r="DE4186" i="47" a="1"/>
  <c r="DE4186" i="47" s="1"/>
  <c r="DE4187" i="47" a="1"/>
  <c r="DE4187" i="47" s="1"/>
  <c r="DE4188" i="47" a="1"/>
  <c r="DE4188" i="47" s="1"/>
  <c r="DE4189" i="47" a="1"/>
  <c r="DE4189" i="47" s="1"/>
  <c r="DE4190" i="47" a="1"/>
  <c r="DE4190" i="47" s="1"/>
  <c r="DE4191" i="47" a="1"/>
  <c r="DE4191" i="47" s="1"/>
  <c r="DE4192" i="47" a="1"/>
  <c r="DE4192" i="47" s="1"/>
  <c r="DE4193" i="47" a="1"/>
  <c r="DE4193" i="47" s="1"/>
  <c r="DE4194" i="47" a="1"/>
  <c r="DE4194" i="47" s="1"/>
  <c r="DE4195" i="47" a="1"/>
  <c r="DE4195" i="47" s="1"/>
  <c r="DE4196" i="47" a="1"/>
  <c r="DE4196" i="47" s="1"/>
  <c r="DE4197" i="47" a="1"/>
  <c r="DE4197" i="47" s="1"/>
  <c r="DE4198" i="47" a="1"/>
  <c r="DE4198" i="47" s="1"/>
  <c r="DE4199" i="47" a="1"/>
  <c r="DE4199" i="47" s="1"/>
  <c r="DE4200" i="47" a="1"/>
  <c r="DE4200" i="47" s="1"/>
  <c r="DE4201" i="47" a="1"/>
  <c r="DE4201" i="47" s="1"/>
  <c r="DE4202" i="47" a="1"/>
  <c r="DE4202" i="47" s="1"/>
  <c r="DE4203" i="47" a="1"/>
  <c r="DE4203" i="47" s="1"/>
  <c r="DE4204" i="47" a="1"/>
  <c r="DE4204" i="47" s="1"/>
  <c r="DE4205" i="47" a="1"/>
  <c r="DE4205" i="47" s="1"/>
  <c r="DE4206" i="47" a="1"/>
  <c r="DE4206" i="47" s="1"/>
  <c r="DE4207" i="47" a="1"/>
  <c r="DE4207" i="47" s="1"/>
  <c r="DE4208" i="47" a="1"/>
  <c r="DE4208" i="47" s="1"/>
  <c r="DE4209" i="47" a="1"/>
  <c r="DE4209" i="47" s="1"/>
  <c r="DE4210" i="47" a="1"/>
  <c r="DE4210" i="47" s="1"/>
  <c r="DE4211" i="47" a="1"/>
  <c r="DE4211" i="47" s="1"/>
  <c r="DE4212" i="47" a="1"/>
  <c r="DE4212" i="47" s="1"/>
  <c r="DE4213" i="47" a="1"/>
  <c r="DE4213" i="47" s="1"/>
  <c r="DE4214" i="47" a="1"/>
  <c r="DE4214" i="47" s="1"/>
  <c r="DE4215" i="47" a="1"/>
  <c r="DE4215" i="47" s="1"/>
  <c r="DE4216" i="47" a="1"/>
  <c r="DE4216" i="47" s="1"/>
  <c r="DE4217" i="47" a="1"/>
  <c r="DE4217" i="47" s="1"/>
  <c r="DE4218" i="47" a="1"/>
  <c r="DE4218" i="47" s="1"/>
  <c r="DE4219" i="47" a="1"/>
  <c r="DE4219" i="47" s="1"/>
  <c r="DE4220" i="47" a="1"/>
  <c r="DE4220" i="47" s="1"/>
  <c r="DE4221" i="47" a="1"/>
  <c r="DE4221" i="47" s="1"/>
  <c r="DE4222" i="47" a="1"/>
  <c r="DE4222" i="47" s="1"/>
  <c r="DE4223" i="47" a="1"/>
  <c r="DE4223" i="47" s="1"/>
  <c r="DE4224" i="47" a="1"/>
  <c r="DE4224" i="47" s="1"/>
  <c r="DE4225" i="47" a="1"/>
  <c r="DE4225" i="47" s="1"/>
  <c r="DE4226" i="47" a="1"/>
  <c r="DE4226" i="47" s="1"/>
  <c r="DE4227" i="47" a="1"/>
  <c r="DE4227" i="47" s="1"/>
  <c r="DE4228" i="47" a="1"/>
  <c r="DE4228" i="47" s="1"/>
  <c r="DE4229" i="47" a="1"/>
  <c r="DE4229" i="47" s="1"/>
  <c r="DE4230" i="47" a="1"/>
  <c r="DE4230" i="47" s="1"/>
  <c r="DE4231" i="47" a="1"/>
  <c r="DE4231" i="47" s="1"/>
  <c r="DE4232" i="47" a="1"/>
  <c r="DE4232" i="47" s="1"/>
  <c r="DE4233" i="47" a="1"/>
  <c r="DE4233" i="47" s="1"/>
  <c r="DE4234" i="47" a="1"/>
  <c r="DE4234" i="47" s="1"/>
  <c r="DE4235" i="47" a="1"/>
  <c r="DE4235" i="47" s="1"/>
  <c r="DE4236" i="47" a="1"/>
  <c r="DE4236" i="47" s="1"/>
  <c r="DE4237" i="47" a="1"/>
  <c r="DE4237" i="47" s="1"/>
  <c r="DE4238" i="47" a="1"/>
  <c r="DE4238" i="47" s="1"/>
  <c r="DE4239" i="47" a="1"/>
  <c r="DE4239" i="47" s="1"/>
  <c r="DE4240" i="47" a="1"/>
  <c r="DE4240" i="47" s="1"/>
  <c r="DE4241" i="47" a="1"/>
  <c r="DE4241" i="47" s="1"/>
  <c r="DE4242" i="47" a="1"/>
  <c r="DE4242" i="47" s="1"/>
  <c r="DE4243" i="47" a="1"/>
  <c r="DE4243" i="47" s="1"/>
  <c r="DE4244" i="47" a="1"/>
  <c r="DE4244" i="47" s="1"/>
  <c r="DE4245" i="47" a="1"/>
  <c r="DE4245" i="47" s="1"/>
  <c r="DE4246" i="47" a="1"/>
  <c r="DE4246" i="47" s="1"/>
  <c r="DE4247" i="47" a="1"/>
  <c r="DE4247" i="47" s="1"/>
  <c r="DE4248" i="47" a="1"/>
  <c r="DE4248" i="47" s="1"/>
  <c r="DE4249" i="47" a="1"/>
  <c r="DE4249" i="47" s="1"/>
  <c r="DE4250" i="47" a="1"/>
  <c r="DE4250" i="47" s="1"/>
  <c r="DE4251" i="47" a="1"/>
  <c r="DE4251" i="47" s="1"/>
  <c r="DE4252" i="47" a="1"/>
  <c r="DE4252" i="47" s="1"/>
  <c r="DE4253" i="47" a="1"/>
  <c r="DE4253" i="47" s="1"/>
  <c r="DE4254" i="47" a="1"/>
  <c r="DE4254" i="47" s="1"/>
  <c r="DE4255" i="47" a="1"/>
  <c r="DE4255" i="47" s="1"/>
  <c r="DE4256" i="47" a="1"/>
  <c r="DE4256" i="47" s="1"/>
  <c r="DE4257" i="47" a="1"/>
  <c r="DE4257" i="47" s="1"/>
  <c r="DE4258" i="47" a="1"/>
  <c r="DE4258" i="47" s="1"/>
  <c r="DE4259" i="47" a="1"/>
  <c r="DE4259" i="47" s="1"/>
  <c r="DE4260" i="47" a="1"/>
  <c r="DE4260" i="47" s="1"/>
  <c r="DE4261" i="47" a="1"/>
  <c r="DE4261" i="47" s="1"/>
  <c r="DE4262" i="47" a="1"/>
  <c r="DE4262" i="47" s="1"/>
  <c r="DE4263" i="47" a="1"/>
  <c r="DE4263" i="47" s="1"/>
  <c r="DE4264" i="47" a="1"/>
  <c r="DE4264" i="47" s="1"/>
  <c r="DE4265" i="47" a="1"/>
  <c r="DE4265" i="47" s="1"/>
  <c r="DE4266" i="47" a="1"/>
  <c r="DE4266" i="47" s="1"/>
  <c r="DE4267" i="47" a="1"/>
  <c r="DE4267" i="47" s="1"/>
  <c r="DE4268" i="47" a="1"/>
  <c r="DE4268" i="47" s="1"/>
  <c r="DE4269" i="47" a="1"/>
  <c r="DE4269" i="47" s="1"/>
  <c r="DE4270" i="47" a="1"/>
  <c r="DE4270" i="47" s="1"/>
  <c r="DE4271" i="47" a="1"/>
  <c r="DE4271" i="47" s="1"/>
  <c r="DE4272" i="47" a="1"/>
  <c r="DE4272" i="47" s="1"/>
  <c r="DE4273" i="47" a="1"/>
  <c r="DE4273" i="47" s="1"/>
  <c r="DE4274" i="47" a="1"/>
  <c r="DE4274" i="47" s="1"/>
  <c r="DE4275" i="47" a="1"/>
  <c r="DE4275" i="47" s="1"/>
  <c r="DE4276" i="47" a="1"/>
  <c r="DE4276" i="47" s="1"/>
  <c r="DE4277" i="47" a="1"/>
  <c r="DE4277" i="47" s="1"/>
  <c r="DE4278" i="47" a="1"/>
  <c r="DE4278" i="47" s="1"/>
  <c r="DE4279" i="47" a="1"/>
  <c r="DE4279" i="47" s="1"/>
  <c r="DE4280" i="47" a="1"/>
  <c r="DE4280" i="47" s="1"/>
  <c r="DE4281" i="47" a="1"/>
  <c r="DE4281" i="47" s="1"/>
  <c r="DE4282" i="47" a="1"/>
  <c r="DE4282" i="47" s="1"/>
  <c r="DE4283" i="47" a="1"/>
  <c r="DE4283" i="47" s="1"/>
  <c r="DE4284" i="47" a="1"/>
  <c r="DE4284" i="47" s="1"/>
  <c r="DE4285" i="47" a="1"/>
  <c r="DE4285" i="47" s="1"/>
  <c r="DE4286" i="47" a="1"/>
  <c r="DE4286" i="47" s="1"/>
  <c r="DE4287" i="47" a="1"/>
  <c r="DE4287" i="47" s="1"/>
  <c r="DE4288" i="47" a="1"/>
  <c r="DE4288" i="47" s="1"/>
  <c r="DE4289" i="47" a="1"/>
  <c r="DE4289" i="47" s="1"/>
  <c r="DE4290" i="47" a="1"/>
  <c r="DE4290" i="47" s="1"/>
  <c r="DE4291" i="47" a="1"/>
  <c r="DE4291" i="47" s="1"/>
  <c r="DE4292" i="47" a="1"/>
  <c r="DE4292" i="47" s="1"/>
  <c r="DE4293" i="47" a="1"/>
  <c r="DE4293" i="47" s="1"/>
  <c r="DE4294" i="47" a="1"/>
  <c r="DE4294" i="47" s="1"/>
  <c r="DE4295" i="47" a="1"/>
  <c r="DE4295" i="47" s="1"/>
  <c r="DE4296" i="47" a="1"/>
  <c r="DE4296" i="47" s="1"/>
  <c r="DE4297" i="47" a="1"/>
  <c r="DE4297" i="47" s="1"/>
  <c r="DE4298" i="47" a="1"/>
  <c r="DE4298" i="47" s="1"/>
  <c r="DE4299" i="47" a="1"/>
  <c r="DE4299" i="47" s="1"/>
  <c r="DE4300" i="47" a="1"/>
  <c r="DE4300" i="47" s="1"/>
  <c r="DE4301" i="47" a="1"/>
  <c r="DE4301" i="47" s="1"/>
  <c r="DE4302" i="47" a="1"/>
  <c r="DE4302" i="47" s="1"/>
  <c r="DE4303" i="47" a="1"/>
  <c r="DE4303" i="47" s="1"/>
  <c r="DE4304" i="47" a="1"/>
  <c r="DE4304" i="47" s="1"/>
  <c r="DE4305" i="47" a="1"/>
  <c r="DE4305" i="47" s="1"/>
  <c r="DE4306" i="47" a="1"/>
  <c r="DE4306" i="47" s="1"/>
  <c r="DE4307" i="47" a="1"/>
  <c r="DE4307" i="47" s="1"/>
  <c r="DE4308" i="47" a="1"/>
  <c r="DE4308" i="47" s="1"/>
  <c r="DE4309" i="47" a="1"/>
  <c r="DE4309" i="47" s="1"/>
  <c r="DE4310" i="47" a="1"/>
  <c r="DE4310" i="47" s="1"/>
  <c r="DE4311" i="47" a="1"/>
  <c r="DE4311" i="47" s="1"/>
  <c r="DE4312" i="47" a="1"/>
  <c r="DE4312" i="47" s="1"/>
  <c r="DE4313" i="47" a="1"/>
  <c r="DE4313" i="47" s="1"/>
  <c r="DE4314" i="47" a="1"/>
  <c r="DE4314" i="47" s="1"/>
  <c r="DE4315" i="47" a="1"/>
  <c r="DE4315" i="47" s="1"/>
  <c r="DE4316" i="47" a="1"/>
  <c r="DE4316" i="47" s="1"/>
  <c r="DE4317" i="47" a="1"/>
  <c r="DE4317" i="47" s="1"/>
  <c r="DE4318" i="47" a="1"/>
  <c r="DE4318" i="47" s="1"/>
  <c r="DE4319" i="47" a="1"/>
  <c r="DE4319" i="47" s="1"/>
  <c r="DE4320" i="47" a="1"/>
  <c r="DE4320" i="47" s="1"/>
  <c r="DE4321" i="47" a="1"/>
  <c r="DE4321" i="47" s="1"/>
  <c r="DE4322" i="47" a="1"/>
  <c r="DE4322" i="47" s="1"/>
  <c r="DE4323" i="47" a="1"/>
  <c r="DE4323" i="47" s="1"/>
  <c r="DE4324" i="47" a="1"/>
  <c r="DE4324" i="47" s="1"/>
  <c r="DE4325" i="47" a="1"/>
  <c r="DE4325" i="47" s="1"/>
  <c r="DE4326" i="47" a="1"/>
  <c r="DE4326" i="47" s="1"/>
  <c r="DE4327" i="47" a="1"/>
  <c r="DE4327" i="47" s="1"/>
  <c r="DE4328" i="47" a="1"/>
  <c r="DE4328" i="47" s="1"/>
  <c r="DE4329" i="47" a="1"/>
  <c r="DE4329" i="47" s="1"/>
  <c r="DE4330" i="47" a="1"/>
  <c r="DE4330" i="47" s="1"/>
  <c r="DE4331" i="47" a="1"/>
  <c r="DE4331" i="47" s="1"/>
  <c r="DE4332" i="47" a="1"/>
  <c r="DE4332" i="47" s="1"/>
  <c r="DE4333" i="47" a="1"/>
  <c r="DE4333" i="47" s="1"/>
  <c r="DE4334" i="47" a="1"/>
  <c r="DE4334" i="47" s="1"/>
  <c r="DE4335" i="47" a="1"/>
  <c r="DE4335" i="47" s="1"/>
  <c r="DE4336" i="47" a="1"/>
  <c r="DE4336" i="47" s="1"/>
  <c r="DE4337" i="47" a="1"/>
  <c r="DE4337" i="47" s="1"/>
  <c r="DE4338" i="47" a="1"/>
  <c r="DE4338" i="47" s="1"/>
  <c r="DE4339" i="47" a="1"/>
  <c r="DE4339" i="47" s="1"/>
  <c r="DE4340" i="47" a="1"/>
  <c r="DE4340" i="47" s="1"/>
  <c r="DE4341" i="47" a="1"/>
  <c r="DE4341" i="47" s="1"/>
  <c r="DE4342" i="47" a="1"/>
  <c r="DE4342" i="47" s="1"/>
  <c r="DE4343" i="47" a="1"/>
  <c r="DE4343" i="47" s="1"/>
  <c r="DE4344" i="47" a="1"/>
  <c r="DE4344" i="47" s="1"/>
  <c r="DE4345" i="47" a="1"/>
  <c r="DE4345" i="47" s="1"/>
  <c r="DE4346" i="47" a="1"/>
  <c r="DE4346" i="47" s="1"/>
  <c r="DE4347" i="47" a="1"/>
  <c r="DE4347" i="47" s="1"/>
  <c r="DE4348" i="47" a="1"/>
  <c r="DE4348" i="47" s="1"/>
  <c r="DE4349" i="47" a="1"/>
  <c r="DE4349" i="47" s="1"/>
  <c r="DE4350" i="47" a="1"/>
  <c r="DE4350" i="47" s="1"/>
  <c r="DE4351" i="47" a="1"/>
  <c r="DE4351" i="47" s="1"/>
  <c r="DE4352" i="47" a="1"/>
  <c r="DE4352" i="47" s="1"/>
  <c r="DE4353" i="47" a="1"/>
  <c r="DE4353" i="47" s="1"/>
  <c r="DE4354" i="47" a="1"/>
  <c r="DE4354" i="47" s="1"/>
  <c r="DE4355" i="47" a="1"/>
  <c r="DE4355" i="47" s="1"/>
  <c r="DE4356" i="47" a="1"/>
  <c r="DE4356" i="47" s="1"/>
  <c r="DE4357" i="47" a="1"/>
  <c r="DE4357" i="47" s="1"/>
  <c r="DE4358" i="47" a="1"/>
  <c r="DE4358" i="47" s="1"/>
  <c r="DE4359" i="47" a="1"/>
  <c r="DE4359" i="47" s="1"/>
  <c r="DE4360" i="47" a="1"/>
  <c r="DE4360" i="47" s="1"/>
  <c r="DE4361" i="47" a="1"/>
  <c r="DE4361" i="47" s="1"/>
  <c r="DE4362" i="47" a="1"/>
  <c r="DE4362" i="47" s="1"/>
  <c r="DE4363" i="47" a="1"/>
  <c r="DE4363" i="47" s="1"/>
  <c r="DE4364" i="47" a="1"/>
  <c r="DE4364" i="47" s="1"/>
  <c r="DE4365" i="47" a="1"/>
  <c r="DE4365" i="47" s="1"/>
  <c r="DE4366" i="47" a="1"/>
  <c r="DE4366" i="47" s="1"/>
  <c r="DE4367" i="47" a="1"/>
  <c r="DE4367" i="47" s="1"/>
  <c r="DE4368" i="47" a="1"/>
  <c r="DE4368" i="47" s="1"/>
  <c r="DE4369" i="47" a="1"/>
  <c r="DE4369" i="47" s="1"/>
  <c r="DE4370" i="47" a="1"/>
  <c r="DE4370" i="47" s="1"/>
  <c r="DE4371" i="47" a="1"/>
  <c r="DE4371" i="47" s="1"/>
  <c r="DE4372" i="47" a="1"/>
  <c r="DE4372" i="47" s="1"/>
  <c r="DE4373" i="47" a="1"/>
  <c r="DE4373" i="47" s="1"/>
  <c r="DE4374" i="47" a="1"/>
  <c r="DE4374" i="47" s="1"/>
  <c r="DE4375" i="47" a="1"/>
  <c r="DE4375" i="47" s="1"/>
  <c r="DE4376" i="47" a="1"/>
  <c r="DE4376" i="47" s="1"/>
  <c r="DE4377" i="47" a="1"/>
  <c r="DE4377" i="47" s="1"/>
  <c r="DE4378" i="47" a="1"/>
  <c r="DE4378" i="47" s="1"/>
  <c r="DE4379" i="47" a="1"/>
  <c r="DE4379" i="47" s="1"/>
  <c r="DE4380" i="47" a="1"/>
  <c r="DE4380" i="47" s="1"/>
  <c r="DE4381" i="47" a="1"/>
  <c r="DE4381" i="47" s="1"/>
  <c r="DE4382" i="47" a="1"/>
  <c r="DE4382" i="47" s="1"/>
  <c r="DE4383" i="47" a="1"/>
  <c r="DE4383" i="47" s="1"/>
  <c r="DE4384" i="47" a="1"/>
  <c r="DE4384" i="47" s="1"/>
  <c r="DE4385" i="47" a="1"/>
  <c r="DE4385" i="47" s="1"/>
  <c r="DE4386" i="47" a="1"/>
  <c r="DE4386" i="47" s="1"/>
  <c r="DE4387" i="47" a="1"/>
  <c r="DE4387" i="47" s="1"/>
  <c r="DE4388" i="47" a="1"/>
  <c r="DE4388" i="47" s="1"/>
  <c r="DE4389" i="47" a="1"/>
  <c r="DE4389" i="47" s="1"/>
  <c r="DE4390" i="47" a="1"/>
  <c r="DE4390" i="47" s="1"/>
  <c r="DE4391" i="47" a="1"/>
  <c r="DE4391" i="47" s="1"/>
  <c r="DE4392" i="47" a="1"/>
  <c r="DE4392" i="47" s="1"/>
  <c r="DE4393" i="47" a="1"/>
  <c r="DE4393" i="47" s="1"/>
  <c r="DE4394" i="47" a="1"/>
  <c r="DE4394" i="47" s="1"/>
  <c r="DE4395" i="47" a="1"/>
  <c r="DE4395" i="47" s="1"/>
  <c r="DE4396" i="47" a="1"/>
  <c r="DE4396" i="47" s="1"/>
  <c r="DE4397" i="47" a="1"/>
  <c r="DE4397" i="47" s="1"/>
  <c r="DE4398" i="47" a="1"/>
  <c r="DE4398" i="47" s="1"/>
  <c r="DE4399" i="47" a="1"/>
  <c r="DE4399" i="47" s="1"/>
  <c r="DE4400" i="47" a="1"/>
  <c r="DE4400" i="47" s="1"/>
  <c r="DE4401" i="47" a="1"/>
  <c r="DE4401" i="47" s="1"/>
  <c r="DE4402" i="47" a="1"/>
  <c r="DE4402" i="47" s="1"/>
  <c r="DE4403" i="47" a="1"/>
  <c r="DE4403" i="47" s="1"/>
  <c r="DE4404" i="47" a="1"/>
  <c r="DE4404" i="47" s="1"/>
  <c r="DE4405" i="47" a="1"/>
  <c r="DE4405" i="47" s="1"/>
  <c r="DE4406" i="47" a="1"/>
  <c r="DE4406" i="47" s="1"/>
  <c r="DE4407" i="47" a="1"/>
  <c r="DE4407" i="47" s="1"/>
  <c r="DE4408" i="47" a="1"/>
  <c r="DE4408" i="47" s="1"/>
  <c r="DE4409" i="47" a="1"/>
  <c r="DE4409" i="47" s="1"/>
  <c r="DE4410" i="47" a="1"/>
  <c r="DE4410" i="47" s="1"/>
  <c r="DE4411" i="47" a="1"/>
  <c r="DE4411" i="47" s="1"/>
  <c r="DE4412" i="47" a="1"/>
  <c r="DE4412" i="47" s="1"/>
  <c r="DE4413" i="47" a="1"/>
  <c r="DE4413" i="47" s="1"/>
  <c r="DE4414" i="47" a="1"/>
  <c r="DE4414" i="47" s="1"/>
  <c r="DE4415" i="47" a="1"/>
  <c r="DE4415" i="47" s="1"/>
  <c r="DE4416" i="47" a="1"/>
  <c r="DE4416" i="47" s="1"/>
  <c r="DE4417" i="47" a="1"/>
  <c r="DE4417" i="47" s="1"/>
  <c r="DE4418" i="47" a="1"/>
  <c r="DE4418" i="47" s="1"/>
  <c r="DE4419" i="47" a="1"/>
  <c r="DE4419" i="47" s="1"/>
  <c r="DE4420" i="47" a="1"/>
  <c r="DE4420" i="47" s="1"/>
  <c r="DE4421" i="47" a="1"/>
  <c r="DE4421" i="47" s="1"/>
  <c r="DE4422" i="47" a="1"/>
  <c r="DE4422" i="47" s="1"/>
  <c r="DE4423" i="47" a="1"/>
  <c r="DE4423" i="47" s="1"/>
  <c r="DE4424" i="47" a="1"/>
  <c r="DE4424" i="47" s="1"/>
  <c r="DE4425" i="47" a="1"/>
  <c r="DE4425" i="47" s="1"/>
  <c r="DE4426" i="47" a="1"/>
  <c r="DE4426" i="47" s="1"/>
  <c r="DE4427" i="47" a="1"/>
  <c r="DE4427" i="47" s="1"/>
  <c r="DE4428" i="47" a="1"/>
  <c r="DE4428" i="47" s="1"/>
  <c r="DE4429" i="47" a="1"/>
  <c r="DE4429" i="47" s="1"/>
  <c r="DE4444" i="47" a="1"/>
  <c r="DE4444" i="47" s="1"/>
  <c r="DE4445" i="47" a="1"/>
  <c r="DE4445" i="47" s="1"/>
  <c r="DE4446" i="47" a="1"/>
  <c r="DE4446" i="47" s="1"/>
  <c r="DE4447" i="47" a="1"/>
  <c r="DE4447" i="47" s="1"/>
  <c r="DE4448" i="47" a="1"/>
  <c r="DE4448" i="47" s="1"/>
  <c r="DE4449" i="47" a="1"/>
  <c r="DE4449" i="47" s="1"/>
  <c r="DE4450" i="47" a="1"/>
  <c r="DE4450" i="47" s="1"/>
  <c r="DE4451" i="47" a="1"/>
  <c r="DE4451" i="47" s="1"/>
  <c r="DE4452" i="47" a="1"/>
  <c r="DE4452" i="47" s="1"/>
  <c r="DE4453" i="47" a="1"/>
  <c r="DE4453" i="47" s="1"/>
  <c r="DE4454" i="47" a="1"/>
  <c r="DE4454" i="47" s="1"/>
  <c r="DE4455" i="47" a="1"/>
  <c r="DE4455" i="47" s="1"/>
  <c r="DE4456" i="47" a="1"/>
  <c r="DE4456" i="47" s="1"/>
  <c r="DE4457" i="47" a="1"/>
  <c r="DE4457" i="47" s="1"/>
  <c r="DE4458" i="47" a="1"/>
  <c r="DE4458" i="47" s="1"/>
  <c r="DE4459" i="47" a="1"/>
  <c r="DE4459" i="47" s="1"/>
  <c r="DE4460" i="47" a="1"/>
  <c r="DE4460" i="47" s="1"/>
  <c r="DE4461" i="47" a="1"/>
  <c r="DE4461" i="47" s="1"/>
  <c r="DE4462" i="47" a="1"/>
  <c r="DE4462" i="47" s="1"/>
  <c r="DE4463" i="47" a="1"/>
  <c r="DE4463" i="47" s="1"/>
  <c r="DE4464" i="47" a="1"/>
  <c r="DE4464" i="47" s="1"/>
  <c r="DE4465" i="47" a="1"/>
  <c r="DE4465" i="47" s="1"/>
  <c r="DE4466" i="47" a="1"/>
  <c r="DE4466" i="47" s="1"/>
  <c r="DE4467" i="47" a="1"/>
  <c r="DE4467" i="47" s="1"/>
  <c r="DE4468" i="47" a="1"/>
  <c r="DE4468" i="47" s="1"/>
  <c r="DE4469" i="47" a="1"/>
  <c r="DE4469" i="47" s="1"/>
  <c r="DE4470" i="47" a="1"/>
  <c r="DE4470" i="47" s="1"/>
  <c r="DE4471" i="47" a="1"/>
  <c r="DE4471" i="47" s="1"/>
  <c r="DE4472" i="47" a="1"/>
  <c r="DE4472" i="47" s="1"/>
  <c r="DE4473" i="47" a="1"/>
  <c r="DE4473" i="47" s="1"/>
  <c r="DE4474" i="47" a="1"/>
  <c r="DE4474" i="47" s="1"/>
  <c r="DE4475" i="47" a="1"/>
  <c r="DE4475" i="47" s="1"/>
  <c r="DE4476" i="47" a="1"/>
  <c r="DE4476" i="47" s="1"/>
  <c r="DE4477" i="47" a="1"/>
  <c r="DE4477" i="47" s="1"/>
  <c r="DE4478" i="47" a="1"/>
  <c r="DE4478" i="47" s="1"/>
  <c r="DE4479" i="47" a="1"/>
  <c r="DE4479" i="47" s="1"/>
  <c r="DE4480" i="47" a="1"/>
  <c r="DE4480" i="47" s="1"/>
  <c r="DE4481" i="47" a="1"/>
  <c r="DE4481" i="47" s="1"/>
  <c r="DE4482" i="47" a="1"/>
  <c r="DE4482" i="47" s="1"/>
  <c r="DE4483" i="47" a="1"/>
  <c r="DE4483" i="47" s="1"/>
  <c r="DE4484" i="47" a="1"/>
  <c r="DE4484" i="47" s="1"/>
  <c r="DE4485" i="47" a="1"/>
  <c r="DE4485" i="47" s="1"/>
  <c r="DE4486" i="47" a="1"/>
  <c r="DE4486" i="47" s="1"/>
  <c r="DE4487" i="47" a="1"/>
  <c r="DE4487" i="47" s="1"/>
  <c r="DE4488" i="47" a="1"/>
  <c r="DE4488" i="47" s="1"/>
  <c r="DE4489" i="47" a="1"/>
  <c r="DE4489" i="47" s="1"/>
  <c r="DE4490" i="47" a="1"/>
  <c r="DE4490" i="47" s="1"/>
  <c r="DE4491" i="47" a="1"/>
  <c r="DE4491" i="47" s="1"/>
  <c r="DE4492" i="47" a="1"/>
  <c r="DE4492" i="47" s="1"/>
  <c r="DE4493" i="47" a="1"/>
  <c r="DE4493" i="47" s="1"/>
  <c r="DE4494" i="47" a="1"/>
  <c r="DE4494" i="47" s="1"/>
  <c r="DE4495" i="47" a="1"/>
  <c r="DE4495" i="47" s="1"/>
  <c r="DE4496" i="47" a="1"/>
  <c r="DE4496" i="47" s="1"/>
  <c r="DE4497" i="47" a="1"/>
  <c r="DE4497" i="47" s="1"/>
  <c r="DE4498" i="47" a="1"/>
  <c r="DE4498" i="47" s="1"/>
  <c r="DE4499" i="47" a="1"/>
  <c r="DE4499" i="47" s="1"/>
  <c r="DE4500" i="47" a="1"/>
  <c r="DE4500" i="47" s="1"/>
  <c r="DE4501" i="47" a="1"/>
  <c r="DE4501" i="47" s="1"/>
  <c r="DE4502" i="47" a="1"/>
  <c r="DE4502" i="47" s="1"/>
  <c r="DE4503" i="47" a="1"/>
  <c r="DE4503" i="47" s="1"/>
  <c r="DE4504" i="47" a="1"/>
  <c r="DE4504" i="47" s="1"/>
  <c r="DE4505" i="47" a="1"/>
  <c r="DE4505" i="47" s="1"/>
  <c r="DE4506" i="47" a="1"/>
  <c r="DE4506" i="47" s="1"/>
  <c r="DE4507" i="47" a="1"/>
  <c r="DE4507" i="47" s="1"/>
  <c r="DE4508" i="47" a="1"/>
  <c r="DE4508" i="47" s="1"/>
  <c r="DE4509" i="47" a="1"/>
  <c r="DE4509" i="47" s="1"/>
  <c r="DE4510" i="47" a="1"/>
  <c r="DE4510" i="47" s="1"/>
  <c r="DE4511" i="47" a="1"/>
  <c r="DE4511" i="47" s="1"/>
  <c r="DE4512" i="47" a="1"/>
  <c r="DE4512" i="47" s="1"/>
  <c r="DE4513" i="47" a="1"/>
  <c r="DE4513" i="47" s="1"/>
  <c r="DE4514" i="47" a="1"/>
  <c r="DE4514" i="47" s="1"/>
  <c r="DE4515" i="47" a="1"/>
  <c r="DE4515" i="47" s="1"/>
  <c r="DE4516" i="47" a="1"/>
  <c r="DE4516" i="47" s="1"/>
  <c r="DE4517" i="47" a="1"/>
  <c r="DE4517" i="47" s="1"/>
  <c r="DE4518" i="47" a="1"/>
  <c r="DE4518" i="47" s="1"/>
  <c r="DE4519" i="47" a="1"/>
  <c r="DE4519" i="47" s="1"/>
  <c r="DE4520" i="47" a="1"/>
  <c r="DE4520" i="47" s="1"/>
  <c r="DE4521" i="47" a="1"/>
  <c r="DE4521" i="47" s="1"/>
  <c r="DE4522" i="47" a="1"/>
  <c r="DE4522" i="47" s="1"/>
  <c r="DE4523" i="47" a="1"/>
  <c r="DE4523" i="47" s="1"/>
  <c r="DE4524" i="47" a="1"/>
  <c r="DE4524" i="47" s="1"/>
  <c r="DE4525" i="47" a="1"/>
  <c r="DE4525" i="47" s="1"/>
  <c r="DE4526" i="47" a="1"/>
  <c r="DE4526" i="47" s="1"/>
  <c r="DE4527" i="47" a="1"/>
  <c r="DE4527" i="47" s="1"/>
  <c r="DE4528" i="47" a="1"/>
  <c r="DE4528" i="47" s="1"/>
  <c r="DE4529" i="47" a="1"/>
  <c r="DE4529" i="47" s="1"/>
  <c r="DE4530" i="47" a="1"/>
  <c r="DE4530" i="47" s="1"/>
  <c r="DE4531" i="47" a="1"/>
  <c r="DE4531" i="47" s="1"/>
  <c r="DE4532" i="47" a="1"/>
  <c r="DE4532" i="47" s="1"/>
  <c r="DE4533" i="47" a="1"/>
  <c r="DE4533" i="47" s="1"/>
  <c r="DE4534" i="47" a="1"/>
  <c r="DE4534" i="47" s="1"/>
  <c r="DE4535" i="47" a="1"/>
  <c r="DE4535" i="47" s="1"/>
  <c r="DE4536" i="47" a="1"/>
  <c r="DE4536" i="47" s="1"/>
  <c r="DE4537" i="47" a="1"/>
  <c r="DE4537" i="47" s="1"/>
  <c r="DE4538" i="47" a="1"/>
  <c r="DE4538" i="47" s="1"/>
  <c r="DE4539" i="47" a="1"/>
  <c r="DE4539" i="47" s="1"/>
  <c r="DE4540" i="47" a="1"/>
  <c r="DE4540" i="47" s="1"/>
  <c r="DE4541" i="47" a="1"/>
  <c r="DE4541" i="47" s="1"/>
  <c r="DE4542" i="47" a="1"/>
  <c r="DE4542" i="47" s="1"/>
  <c r="DE4543" i="47" a="1"/>
  <c r="DE4543" i="47" s="1"/>
  <c r="DE4544" i="47" a="1"/>
  <c r="DE4544" i="47" s="1"/>
  <c r="DE4545" i="47" a="1"/>
  <c r="DE4545" i="47" s="1"/>
  <c r="DE4546" i="47" a="1"/>
  <c r="DE4546" i="47" s="1"/>
  <c r="DE4547" i="47" a="1"/>
  <c r="DE4547" i="47" s="1"/>
  <c r="DE4548" i="47" a="1"/>
  <c r="DE4548" i="47" s="1"/>
  <c r="DE4549" i="47" a="1"/>
  <c r="DE4549" i="47" s="1"/>
  <c r="DE4550" i="47" a="1"/>
  <c r="DE4550" i="47" s="1"/>
  <c r="DE4551" i="47" a="1"/>
  <c r="DE4551" i="47" s="1"/>
  <c r="DE4552" i="47" a="1"/>
  <c r="DE4552" i="47" s="1"/>
  <c r="DE4553" i="47" a="1"/>
  <c r="DE4553" i="47" s="1"/>
  <c r="DE4554" i="47" a="1"/>
  <c r="DE4554" i="47" s="1"/>
  <c r="DE4555" i="47" a="1"/>
  <c r="DE4555" i="47" s="1"/>
  <c r="DE4556" i="47" a="1"/>
  <c r="DE4556" i="47" s="1"/>
  <c r="DE4557" i="47" a="1"/>
  <c r="DE4557" i="47" s="1"/>
  <c r="DE4558" i="47" a="1"/>
  <c r="DE4558" i="47" s="1"/>
  <c r="DE4559" i="47" a="1"/>
  <c r="DE4559" i="47" s="1"/>
  <c r="DE4560" i="47" a="1"/>
  <c r="DE4560" i="47" s="1"/>
  <c r="DE4561" i="47" a="1"/>
  <c r="DE4561" i="47" s="1"/>
  <c r="DE4562" i="47" a="1"/>
  <c r="DE4562" i="47" s="1"/>
  <c r="DE4563" i="47" a="1"/>
  <c r="DE4563" i="47" s="1"/>
  <c r="DE4564" i="47" a="1"/>
  <c r="DE4564" i="47" s="1"/>
  <c r="DE4565" i="47" a="1"/>
  <c r="DE4565" i="47" s="1"/>
  <c r="DE4566" i="47" a="1"/>
  <c r="DE4566" i="47" s="1"/>
  <c r="DE4567" i="47" a="1"/>
  <c r="DE4567" i="47" s="1"/>
  <c r="DE4568" i="47" a="1"/>
  <c r="DE4568" i="47" s="1"/>
  <c r="DE4569" i="47" a="1"/>
  <c r="DE4569" i="47" s="1"/>
  <c r="DE4570" i="47" a="1"/>
  <c r="DE4570" i="47" s="1"/>
  <c r="DE4571" i="47" a="1"/>
  <c r="DE4571" i="47" s="1"/>
  <c r="DE4572" i="47" a="1"/>
  <c r="DE4572" i="47" s="1"/>
  <c r="DE4573" i="47" a="1"/>
  <c r="DE4573" i="47" s="1"/>
  <c r="DE4574" i="47" a="1"/>
  <c r="DE4574" i="47" s="1"/>
  <c r="DE4575" i="47" a="1"/>
  <c r="DE4575" i="47" s="1"/>
  <c r="DE4576" i="47" a="1"/>
  <c r="DE4576" i="47" s="1"/>
  <c r="DE4577" i="47" a="1"/>
  <c r="DE4577" i="47" s="1"/>
  <c r="DE4578" i="47" a="1"/>
  <c r="DE4578" i="47" s="1"/>
  <c r="DE4579" i="47" a="1"/>
  <c r="DE4579" i="47" s="1"/>
  <c r="DE4580" i="47" a="1"/>
  <c r="DE4580" i="47" s="1"/>
  <c r="DE4581" i="47" a="1"/>
  <c r="DE4581" i="47" s="1"/>
  <c r="DE4582" i="47" a="1"/>
  <c r="DE4582" i="47" s="1"/>
  <c r="DE4583" i="47" a="1"/>
  <c r="DE4583" i="47" s="1"/>
  <c r="DE4584" i="47" a="1"/>
  <c r="DE4584" i="47" s="1"/>
  <c r="DE4585" i="47" a="1"/>
  <c r="DE4585" i="47" s="1"/>
  <c r="DE4586" i="47" a="1"/>
  <c r="DE4586" i="47" s="1"/>
  <c r="DE4587" i="47" a="1"/>
  <c r="DE4587" i="47" s="1"/>
  <c r="DE4588" i="47" a="1"/>
  <c r="DE4588" i="47" s="1"/>
  <c r="DE4589" i="47" a="1"/>
  <c r="DE4589" i="47" s="1"/>
  <c r="DE4590" i="47" a="1"/>
  <c r="DE4590" i="47" s="1"/>
  <c r="DE4591" i="47" a="1"/>
  <c r="DE4591" i="47" s="1"/>
  <c r="DE4592" i="47" a="1"/>
  <c r="DE4592" i="47" s="1"/>
  <c r="DE4593" i="47" a="1"/>
  <c r="DE4593" i="47" s="1"/>
  <c r="DE4594" i="47" a="1"/>
  <c r="DE4594" i="47" s="1"/>
  <c r="DE4595" i="47" a="1"/>
  <c r="DE4595" i="47" s="1"/>
  <c r="DE4596" i="47" a="1"/>
  <c r="DE4596" i="47" s="1"/>
  <c r="DE4597" i="47" a="1"/>
  <c r="DE4597" i="47" s="1"/>
  <c r="DE4598" i="47" a="1"/>
  <c r="DE4598" i="47" s="1"/>
  <c r="DE4599" i="47" a="1"/>
  <c r="DE4599" i="47" s="1"/>
  <c r="DE4600" i="47" a="1"/>
  <c r="DE4600" i="47" s="1"/>
  <c r="DE4601" i="47" a="1"/>
  <c r="DE4601" i="47" s="1"/>
  <c r="DE4602" i="47" a="1"/>
  <c r="DE4602" i="47" s="1"/>
  <c r="DE4603" i="47" a="1"/>
  <c r="DE4603" i="47" s="1"/>
  <c r="DE4604" i="47" a="1"/>
  <c r="DE4604" i="47" s="1"/>
  <c r="DE4605" i="47" a="1"/>
  <c r="DE4605" i="47" s="1"/>
  <c r="DE4606" i="47" a="1"/>
  <c r="DE4606" i="47" s="1"/>
  <c r="DE4607" i="47" a="1"/>
  <c r="DE4607" i="47" s="1"/>
  <c r="DE4608" i="47" a="1"/>
  <c r="DE4608" i="47" s="1"/>
  <c r="DE4609" i="47" a="1"/>
  <c r="DE4609" i="47" s="1"/>
  <c r="DE4610" i="47" a="1"/>
  <c r="DE4610" i="47" s="1"/>
  <c r="DE4611" i="47" a="1"/>
  <c r="DE4611" i="47" s="1"/>
  <c r="DE4612" i="47" a="1"/>
  <c r="DE4612" i="47" s="1"/>
  <c r="DE4613" i="47" a="1"/>
  <c r="DE4613" i="47" s="1"/>
  <c r="DE4614" i="47" a="1"/>
  <c r="DE4614" i="47" s="1"/>
  <c r="DE4615" i="47" a="1"/>
  <c r="DE4615" i="47" s="1"/>
  <c r="DE4616" i="47" a="1"/>
  <c r="DE4616" i="47" s="1"/>
  <c r="DE4617" i="47" a="1"/>
  <c r="DE4617" i="47" s="1"/>
  <c r="DE4618" i="47" a="1"/>
  <c r="DE4618" i="47" s="1"/>
  <c r="DE4619" i="47" a="1"/>
  <c r="DE4619" i="47" s="1"/>
  <c r="DE4620" i="47" a="1"/>
  <c r="DE4620" i="47" s="1"/>
  <c r="DE4621" i="47" a="1"/>
  <c r="DE4621" i="47" s="1"/>
  <c r="DE4622" i="47" a="1"/>
  <c r="DE4622" i="47" s="1"/>
  <c r="DE4623" i="47" a="1"/>
  <c r="DE4623" i="47" s="1"/>
  <c r="DE4624" i="47" a="1"/>
  <c r="DE4624" i="47" s="1"/>
  <c r="DE4625" i="47" a="1"/>
  <c r="DE4625" i="47" s="1"/>
  <c r="DE4626" i="47" a="1"/>
  <c r="DE4626" i="47" s="1"/>
  <c r="DE4627" i="47" a="1"/>
  <c r="DE4627" i="47" s="1"/>
  <c r="DE4628" i="47" a="1"/>
  <c r="DE4628" i="47" s="1"/>
  <c r="DE4629" i="47" a="1"/>
  <c r="DE4629" i="47" s="1"/>
  <c r="DE4630" i="47" a="1"/>
  <c r="DE4630" i="47" s="1"/>
  <c r="DE4631" i="47" a="1"/>
  <c r="DE4631" i="47" s="1"/>
  <c r="DE4632" i="47" a="1"/>
  <c r="DE4632" i="47" s="1"/>
  <c r="DE4633" i="47" a="1"/>
  <c r="DE4633" i="47" s="1"/>
  <c r="DE4634" i="47" a="1"/>
  <c r="DE4634" i="47" s="1"/>
  <c r="DE4635" i="47" a="1"/>
  <c r="DE4635" i="47" s="1"/>
  <c r="DE4636" i="47" a="1"/>
  <c r="DE4636" i="47" s="1"/>
  <c r="DE4637" i="47" a="1"/>
  <c r="DE4637" i="47" s="1"/>
  <c r="DE4638" i="47" a="1"/>
  <c r="DE4638" i="47" s="1"/>
  <c r="DE4639" i="47" a="1"/>
  <c r="DE4639" i="47" s="1"/>
  <c r="DE4640" i="47" a="1"/>
  <c r="DE4640" i="47" s="1"/>
  <c r="DE4641" i="47" a="1"/>
  <c r="DE4641" i="47" s="1"/>
  <c r="DE4642" i="47" a="1"/>
  <c r="DE4642" i="47" s="1"/>
  <c r="DE4643" i="47" a="1"/>
  <c r="DE4643" i="47" s="1"/>
  <c r="DE4644" i="47" a="1"/>
  <c r="DE4644" i="47" s="1"/>
  <c r="DE4645" i="47" a="1"/>
  <c r="DE4645" i="47" s="1"/>
  <c r="DE4646" i="47" a="1"/>
  <c r="DE4646" i="47" s="1"/>
  <c r="DE4647" i="47" a="1"/>
  <c r="DE4647" i="47" s="1"/>
  <c r="DE4648" i="47" a="1"/>
  <c r="DE4648" i="47" s="1"/>
  <c r="DE4649" i="47" a="1"/>
  <c r="DE4649" i="47" s="1"/>
  <c r="DE4650" i="47" a="1"/>
  <c r="DE4650" i="47" s="1"/>
  <c r="DE4651" i="47" a="1"/>
  <c r="DE4651" i="47" s="1"/>
  <c r="DE4652" i="47" a="1"/>
  <c r="DE4652" i="47" s="1"/>
  <c r="DE4653" i="47" a="1"/>
  <c r="DE4653" i="47" s="1"/>
  <c r="DE4654" i="47" a="1"/>
  <c r="DE4654" i="47" s="1"/>
  <c r="DE4655" i="47" a="1"/>
  <c r="DE4655" i="47" s="1"/>
  <c r="DE4656" i="47" a="1"/>
  <c r="DE4656" i="47" s="1"/>
  <c r="DE4657" i="47" a="1"/>
  <c r="DE4657" i="47" s="1"/>
  <c r="DE4658" i="47" a="1"/>
  <c r="DE4658" i="47" s="1"/>
  <c r="DE4659" i="47" a="1"/>
  <c r="DE4659" i="47" s="1"/>
  <c r="DE4660" i="47" a="1"/>
  <c r="DE4660" i="47" s="1"/>
  <c r="DE4661" i="47" a="1"/>
  <c r="DE4661" i="47" s="1"/>
  <c r="DE4662" i="47" a="1"/>
  <c r="DE4662" i="47" s="1"/>
  <c r="DE4663" i="47" a="1"/>
  <c r="DE4663" i="47" s="1"/>
  <c r="DE4664" i="47" a="1"/>
  <c r="DE4664" i="47" s="1"/>
  <c r="DE4665" i="47" a="1"/>
  <c r="DE4665" i="47" s="1"/>
  <c r="DE4666" i="47" a="1"/>
  <c r="DE4666" i="47" s="1"/>
  <c r="DE4667" i="47" a="1"/>
  <c r="DE4667" i="47" s="1"/>
  <c r="DE4668" i="47" a="1"/>
  <c r="DE4668" i="47" s="1"/>
  <c r="DE4669" i="47" a="1"/>
  <c r="DE4669" i="47" s="1"/>
  <c r="DE4670" i="47" a="1"/>
  <c r="DE4670" i="47" s="1"/>
  <c r="DE4671" i="47" a="1"/>
  <c r="DE4671" i="47" s="1"/>
  <c r="DE4672" i="47" a="1"/>
  <c r="DE4672" i="47" s="1"/>
  <c r="DE4673" i="47" a="1"/>
  <c r="DE4673" i="47" s="1"/>
  <c r="DE4674" i="47" a="1"/>
  <c r="DE4674" i="47" s="1"/>
  <c r="DE4675" i="47" a="1"/>
  <c r="DE4675" i="47" s="1"/>
  <c r="DE4676" i="47" a="1"/>
  <c r="DE4676" i="47" s="1"/>
  <c r="DE4677" i="47" a="1"/>
  <c r="DE4677" i="47" s="1"/>
  <c r="DE4678" i="47" a="1"/>
  <c r="DE4678" i="47" s="1"/>
  <c r="DE4679" i="47" a="1"/>
  <c r="DE4679" i="47" s="1"/>
  <c r="DE4680" i="47" a="1"/>
  <c r="DE4680" i="47" s="1"/>
  <c r="DE4681" i="47" a="1"/>
  <c r="DE4681" i="47" s="1"/>
  <c r="DE4682" i="47" a="1"/>
  <c r="DE4682" i="47" s="1"/>
  <c r="DE4683" i="47" a="1"/>
  <c r="DE4683" i="47" s="1"/>
  <c r="DE4684" i="47" a="1"/>
  <c r="DE4684" i="47" s="1"/>
  <c r="DE4685" i="47" a="1"/>
  <c r="DE4685" i="47" s="1"/>
  <c r="DE4686" i="47" a="1"/>
  <c r="DE4686" i="47" s="1"/>
  <c r="DE4687" i="47" a="1"/>
  <c r="DE4687" i="47" s="1"/>
  <c r="DE4688" i="47" a="1"/>
  <c r="DE4688" i="47" s="1"/>
  <c r="DE4689" i="47" a="1"/>
  <c r="DE4689" i="47" s="1"/>
  <c r="DE4690" i="47" a="1"/>
  <c r="DE4690" i="47" s="1"/>
  <c r="DE4691" i="47" a="1"/>
  <c r="DE4691" i="47" s="1"/>
  <c r="DE4692" i="47" a="1"/>
  <c r="DE4692" i="47" s="1"/>
  <c r="DE4693" i="47" a="1"/>
  <c r="DE4693" i="47" s="1"/>
  <c r="DE4694" i="47" a="1"/>
  <c r="DE4694" i="47" s="1"/>
  <c r="DE4695" i="47" a="1"/>
  <c r="DE4695" i="47" s="1"/>
  <c r="DE4696" i="47" a="1"/>
  <c r="DE4696" i="47" s="1"/>
  <c r="DE4697" i="47" a="1"/>
  <c r="DE4697" i="47" s="1"/>
  <c r="DE4698" i="47" a="1"/>
  <c r="DE4698" i="47" s="1"/>
  <c r="DE4699" i="47" a="1"/>
  <c r="DE4699" i="47" s="1"/>
  <c r="DE4700" i="47" a="1"/>
  <c r="DE4700" i="47" s="1"/>
  <c r="DE4701" i="47" a="1"/>
  <c r="DE4701" i="47" s="1"/>
  <c r="DE4702" i="47" a="1"/>
  <c r="DE4702" i="47" s="1"/>
  <c r="DE4703" i="47" a="1"/>
  <c r="DE4703" i="47" s="1"/>
  <c r="DE4704" i="47" a="1"/>
  <c r="DE4704" i="47" s="1"/>
  <c r="DE4705" i="47" a="1"/>
  <c r="DE4705" i="47" s="1"/>
  <c r="DE4706" i="47" a="1"/>
  <c r="DE4706" i="47" s="1"/>
  <c r="DE4707" i="47" a="1"/>
  <c r="DE4707" i="47" s="1"/>
  <c r="DE4708" i="47" a="1"/>
  <c r="DE4708" i="47" s="1"/>
  <c r="DE4709" i="47" a="1"/>
  <c r="DE4709" i="47" s="1"/>
  <c r="DE4710" i="47" a="1"/>
  <c r="DE4710" i="47" s="1"/>
  <c r="DE4711" i="47" a="1"/>
  <c r="DE4711" i="47" s="1"/>
  <c r="DE4712" i="47" a="1"/>
  <c r="DE4712" i="47" s="1"/>
  <c r="DE4713" i="47" a="1"/>
  <c r="DE4713" i="47" s="1"/>
  <c r="DE4714" i="47" a="1"/>
  <c r="DE4714" i="47" s="1"/>
  <c r="DE4715" i="47" a="1"/>
  <c r="DE4715" i="47" s="1"/>
  <c r="DE4716" i="47" a="1"/>
  <c r="DE4716" i="47" s="1"/>
  <c r="DE4717" i="47" a="1"/>
  <c r="DE4717" i="47" s="1"/>
  <c r="DE4718" i="47" a="1"/>
  <c r="DE4718" i="47" s="1"/>
  <c r="DE4719" i="47" a="1"/>
  <c r="DE4719" i="47" s="1"/>
  <c r="DE4720" i="47" a="1"/>
  <c r="DE4720" i="47" s="1"/>
  <c r="DE4721" i="47" a="1"/>
  <c r="DE4721" i="47" s="1"/>
  <c r="DE4722" i="47" a="1"/>
  <c r="DE4722" i="47" s="1"/>
  <c r="DE4723" i="47" a="1"/>
  <c r="DE4723" i="47" s="1"/>
  <c r="DE4724" i="47" a="1"/>
  <c r="DE4724" i="47" s="1"/>
  <c r="DE4725" i="47" a="1"/>
  <c r="DE4725" i="47" s="1"/>
  <c r="DE4726" i="47" a="1"/>
  <c r="DE4726" i="47" s="1"/>
  <c r="DE4727" i="47" a="1"/>
  <c r="DE4727" i="47" s="1"/>
  <c r="DE4728" i="47" a="1"/>
  <c r="DE4728" i="47" s="1"/>
  <c r="DE4729" i="47" a="1"/>
  <c r="DE4729" i="47" s="1"/>
  <c r="DE4730" i="47" a="1"/>
  <c r="DE4730" i="47" s="1"/>
  <c r="DE4731" i="47" a="1"/>
  <c r="DE4731" i="47" s="1"/>
  <c r="DE4732" i="47" a="1"/>
  <c r="DE4732" i="47" s="1"/>
  <c r="DE4733" i="47" a="1"/>
  <c r="DE4733" i="47" s="1"/>
  <c r="DE4734" i="47" a="1"/>
  <c r="DE4734" i="47" s="1"/>
  <c r="DE4735" i="47" a="1"/>
  <c r="DE4735" i="47" s="1"/>
  <c r="DE4736" i="47" a="1"/>
  <c r="DE4736" i="47" s="1"/>
  <c r="DE4737" i="47" a="1"/>
  <c r="DE4737" i="47" s="1"/>
  <c r="DE4738" i="47" a="1"/>
  <c r="DE4738" i="47" s="1"/>
  <c r="DE4739" i="47" a="1"/>
  <c r="DE4739" i="47" s="1"/>
  <c r="DE4740" i="47" a="1"/>
  <c r="DE4740" i="47" s="1"/>
  <c r="DE4741" i="47" a="1"/>
  <c r="DE4741" i="47" s="1"/>
  <c r="DE4742" i="47" a="1"/>
  <c r="DE4742" i="47" s="1"/>
  <c r="DE4743" i="47" a="1"/>
  <c r="DE4743" i="47" s="1"/>
  <c r="DE4744" i="47" a="1"/>
  <c r="DE4744" i="47" s="1"/>
  <c r="DE4745" i="47" a="1"/>
  <c r="DE4745" i="47" s="1"/>
  <c r="DE4746" i="47" a="1"/>
  <c r="DE4746" i="47" s="1"/>
  <c r="DE4747" i="47" a="1"/>
  <c r="DE4747" i="47" s="1"/>
  <c r="DE4748" i="47" a="1"/>
  <c r="DE4748" i="47" s="1"/>
  <c r="DE4749" i="47" a="1"/>
  <c r="DE4749" i="47" s="1"/>
  <c r="DE4750" i="47" a="1"/>
  <c r="DE4750" i="47" s="1"/>
  <c r="DE4751" i="47" a="1"/>
  <c r="DE4751" i="47" s="1"/>
  <c r="DE4752" i="47" a="1"/>
  <c r="DE4752" i="47" s="1"/>
  <c r="DE4753" i="47" a="1"/>
  <c r="DE4753" i="47" s="1"/>
  <c r="DE4754" i="47" a="1"/>
  <c r="DE4754" i="47" s="1"/>
  <c r="DE4755" i="47" a="1"/>
  <c r="DE4755" i="47" s="1"/>
  <c r="DE4756" i="47" a="1"/>
  <c r="DE4756" i="47" s="1"/>
  <c r="DE4757" i="47" a="1"/>
  <c r="DE4757" i="47" s="1"/>
  <c r="DE4758" i="47" a="1"/>
  <c r="DE4758" i="47" s="1"/>
  <c r="DE4759" i="47" a="1"/>
  <c r="DE4759" i="47" s="1"/>
  <c r="DE4760" i="47" a="1"/>
  <c r="DE4760" i="47" s="1"/>
  <c r="DE4761" i="47" a="1"/>
  <c r="DE4761" i="47" s="1"/>
  <c r="DE4762" i="47" a="1"/>
  <c r="DE4762" i="47" s="1"/>
  <c r="DE4763" i="47" a="1"/>
  <c r="DE4763" i="47" s="1"/>
  <c r="DE4764" i="47" a="1"/>
  <c r="DE4764" i="47" s="1"/>
  <c r="DE4765" i="47" a="1"/>
  <c r="DE4765" i="47" s="1"/>
  <c r="DE4766" i="47" a="1"/>
  <c r="DE4766" i="47" s="1"/>
  <c r="DE4767" i="47" a="1"/>
  <c r="DE4767" i="47" s="1"/>
  <c r="DE4768" i="47" a="1"/>
  <c r="DE4768" i="47" s="1"/>
  <c r="DE4769" i="47" a="1"/>
  <c r="DE4769" i="47" s="1"/>
  <c r="DE4770" i="47" a="1"/>
  <c r="DE4770" i="47" s="1"/>
  <c r="DE4771" i="47" a="1"/>
  <c r="DE4771" i="47" s="1"/>
  <c r="DE4772" i="47" a="1"/>
  <c r="DE4772" i="47" s="1"/>
  <c r="DE4773" i="47" a="1"/>
  <c r="DE4773" i="47" s="1"/>
  <c r="DE4774" i="47" a="1"/>
  <c r="DE4774" i="47" s="1"/>
  <c r="DE4775" i="47" a="1"/>
  <c r="DE4775" i="47" s="1"/>
  <c r="DE4776" i="47" a="1"/>
  <c r="DE4776" i="47" s="1"/>
  <c r="DE4777" i="47" a="1"/>
  <c r="DE4777" i="47" s="1"/>
  <c r="DE4778" i="47" a="1"/>
  <c r="DE4778" i="47" s="1"/>
  <c r="DE4779" i="47" a="1"/>
  <c r="DE4779" i="47" s="1"/>
  <c r="DE4780" i="47" a="1"/>
  <c r="DE4780" i="47" s="1"/>
  <c r="DE4781" i="47" a="1"/>
  <c r="DE4781" i="47" s="1"/>
  <c r="DE4782" i="47" a="1"/>
  <c r="DE4782" i="47" s="1"/>
  <c r="DE4783" i="47" a="1"/>
  <c r="DE4783" i="47" s="1"/>
  <c r="DE4784" i="47" a="1"/>
  <c r="DE4784" i="47" s="1"/>
  <c r="DE4785" i="47" a="1"/>
  <c r="DE4785" i="47" s="1"/>
  <c r="DE4786" i="47" a="1"/>
  <c r="DE4786" i="47" s="1"/>
  <c r="DE4787" i="47" a="1"/>
  <c r="DE4787" i="47" s="1"/>
  <c r="DE4788" i="47" a="1"/>
  <c r="DE4788" i="47" s="1"/>
  <c r="DE4789" i="47" a="1"/>
  <c r="DE4789" i="47" s="1"/>
  <c r="DE4790" i="47" a="1"/>
  <c r="DE4790" i="47" s="1"/>
  <c r="DE4791" i="47" a="1"/>
  <c r="DE4791" i="47" s="1"/>
  <c r="DE4792" i="47" a="1"/>
  <c r="DE4792" i="47" s="1"/>
  <c r="DE4793" i="47" a="1"/>
  <c r="DE4793" i="47" s="1"/>
  <c r="DE4794" i="47" a="1"/>
  <c r="DE4794" i="47" s="1"/>
  <c r="DE4795" i="47" a="1"/>
  <c r="DE4795" i="47" s="1"/>
  <c r="DE4796" i="47" a="1"/>
  <c r="DE4796" i="47" s="1"/>
  <c r="DE4797" i="47" a="1"/>
  <c r="DE4797" i="47" s="1"/>
  <c r="DE4798" i="47" a="1"/>
  <c r="DE4798" i="47" s="1"/>
  <c r="DE4799" i="47" a="1"/>
  <c r="DE4799" i="47" s="1"/>
  <c r="DE4800" i="47" a="1"/>
  <c r="DE4800" i="47" s="1"/>
  <c r="DE4801" i="47" a="1"/>
  <c r="DE4801" i="47" s="1"/>
  <c r="DE4802" i="47" a="1"/>
  <c r="DE4802" i="47" s="1"/>
  <c r="DE4803" i="47" a="1"/>
  <c r="DE4803" i="47" s="1"/>
  <c r="DE4804" i="47" a="1"/>
  <c r="DE4804" i="47" s="1"/>
  <c r="DE4805" i="47" a="1"/>
  <c r="DE4805" i="47" s="1"/>
  <c r="DE4806" i="47" a="1"/>
  <c r="DE4806" i="47" s="1"/>
  <c r="DE4807" i="47" a="1"/>
  <c r="DE4807" i="47" s="1"/>
  <c r="DE4808" i="47" a="1"/>
  <c r="DE4808" i="47" s="1"/>
  <c r="DE4809" i="47" a="1"/>
  <c r="DE4809" i="47" s="1"/>
  <c r="DE4810" i="47" a="1"/>
  <c r="DE4810" i="47" s="1"/>
  <c r="DE4811" i="47" a="1"/>
  <c r="DE4811" i="47" s="1"/>
  <c r="DE4812" i="47" a="1"/>
  <c r="DE4812" i="47" s="1"/>
  <c r="DE4813" i="47" a="1"/>
  <c r="DE4813" i="47" s="1"/>
  <c r="DE4814" i="47" a="1"/>
  <c r="DE4814" i="47" s="1"/>
  <c r="DE4815" i="47" a="1"/>
  <c r="DE4815" i="47" s="1"/>
  <c r="DE4816" i="47" a="1"/>
  <c r="DE4816" i="47" s="1"/>
  <c r="DE4817" i="47" a="1"/>
  <c r="DE4817" i="47" s="1"/>
  <c r="DE4818" i="47" a="1"/>
  <c r="DE4818" i="47" s="1"/>
  <c r="DE4819" i="47" a="1"/>
  <c r="DE4819" i="47" s="1"/>
  <c r="DE4820" i="47" a="1"/>
  <c r="DE4820" i="47" s="1"/>
  <c r="DE4821" i="47" a="1"/>
  <c r="DE4821" i="47" s="1"/>
  <c r="DE4822" i="47" a="1"/>
  <c r="DE4822" i="47" s="1"/>
  <c r="DE4823" i="47" a="1"/>
  <c r="DE4823" i="47" s="1"/>
  <c r="DE4824" i="47" a="1"/>
  <c r="DE4824" i="47" s="1"/>
  <c r="DE4825" i="47" a="1"/>
  <c r="DE4825" i="47" s="1"/>
  <c r="DE4826" i="47" a="1"/>
  <c r="DE4826" i="47" s="1"/>
  <c r="DE4827" i="47" a="1"/>
  <c r="DE4827" i="47" s="1"/>
  <c r="DE4828" i="47" a="1"/>
  <c r="DE4828" i="47" s="1"/>
  <c r="DE4829" i="47" a="1"/>
  <c r="DE4829" i="47" s="1"/>
  <c r="DE4830" i="47" a="1"/>
  <c r="DE4830" i="47" s="1"/>
  <c r="DE4831" i="47" a="1"/>
  <c r="DE4831" i="47" s="1"/>
  <c r="DE4832" i="47" a="1"/>
  <c r="DE4832" i="47" s="1"/>
  <c r="DE4833" i="47" a="1"/>
  <c r="DE4833" i="47" s="1"/>
  <c r="DE4834" i="47" a="1"/>
  <c r="DE4834" i="47" s="1"/>
  <c r="DE4835" i="47" a="1"/>
  <c r="DE4835" i="47" s="1"/>
  <c r="DE4836" i="47" a="1"/>
  <c r="DE4836" i="47" s="1"/>
  <c r="DE4837" i="47" a="1"/>
  <c r="DE4837" i="47" s="1"/>
  <c r="DE4838" i="47" a="1"/>
  <c r="DE4838" i="47" s="1"/>
  <c r="DE4839" i="47" a="1"/>
  <c r="DE4839" i="47" s="1"/>
  <c r="DE4840" i="47" a="1"/>
  <c r="DE4840" i="47" s="1"/>
  <c r="DE4841" i="47" a="1"/>
  <c r="DE4841" i="47" s="1"/>
  <c r="DE4842" i="47" a="1"/>
  <c r="DE4842" i="47" s="1"/>
  <c r="DE4843" i="47" a="1"/>
  <c r="DE4843" i="47" s="1"/>
  <c r="DE4844" i="47" a="1"/>
  <c r="DE4844" i="47" s="1"/>
  <c r="DE4845" i="47" a="1"/>
  <c r="DE4845" i="47" s="1"/>
  <c r="DE4846" i="47" a="1"/>
  <c r="DE4846" i="47" s="1"/>
  <c r="DE4847" i="47" a="1"/>
  <c r="DE4847" i="47" s="1"/>
  <c r="DE4848" i="47" a="1"/>
  <c r="DE4848" i="47" s="1"/>
  <c r="DE4849" i="47" a="1"/>
  <c r="DE4849" i="47" s="1"/>
  <c r="DE4850" i="47" a="1"/>
  <c r="DE4850" i="47" s="1"/>
  <c r="DE4851" i="47" a="1"/>
  <c r="DE4851" i="47" s="1"/>
  <c r="DE4852" i="47" a="1"/>
  <c r="DE4852" i="47" s="1"/>
  <c r="DE4853" i="47" a="1"/>
  <c r="DE4853" i="47" s="1"/>
  <c r="DE4854" i="47" a="1"/>
  <c r="DE4854" i="47" s="1"/>
  <c r="DE4855" i="47" a="1"/>
  <c r="DE4855" i="47" s="1"/>
  <c r="DE4856" i="47" a="1"/>
  <c r="DE4856" i="47" s="1"/>
  <c r="DE4857" i="47" a="1"/>
  <c r="DE4857" i="47" s="1"/>
  <c r="DE4858" i="47" a="1"/>
  <c r="DE4858" i="47" s="1"/>
  <c r="DE4859" i="47" a="1"/>
  <c r="DE4859" i="47" s="1"/>
  <c r="DE4860" i="47" a="1"/>
  <c r="DE4860" i="47" s="1"/>
  <c r="DE4861" i="47" a="1"/>
  <c r="DE4861" i="47" s="1"/>
  <c r="DE4862" i="47" a="1"/>
  <c r="DE4862" i="47" s="1"/>
  <c r="DE4863" i="47" a="1"/>
  <c r="DE4863" i="47" s="1"/>
  <c r="DE4864" i="47" a="1"/>
  <c r="DE4864" i="47" s="1"/>
  <c r="DE4865" i="47" a="1"/>
  <c r="DE4865" i="47" s="1"/>
  <c r="DE4866" i="47" a="1"/>
  <c r="DE4866" i="47" s="1"/>
  <c r="DE4867" i="47" a="1"/>
  <c r="DE4867" i="47" s="1"/>
  <c r="DE4868" i="47" a="1"/>
  <c r="DE4868" i="47" s="1"/>
  <c r="DE4869" i="47" a="1"/>
  <c r="DE4869" i="47" s="1"/>
  <c r="DE4870" i="47" a="1"/>
  <c r="DE4870" i="47" s="1"/>
  <c r="DE4871" i="47" a="1"/>
  <c r="DE4871" i="47" s="1"/>
  <c r="DE4872" i="47" a="1"/>
  <c r="DE4872" i="47" s="1"/>
  <c r="DE4873" i="47" a="1"/>
  <c r="DE4873" i="47" s="1"/>
  <c r="DE4874" i="47" a="1"/>
  <c r="DE4874" i="47" s="1"/>
  <c r="DE4875" i="47" a="1"/>
  <c r="DE4875" i="47" s="1"/>
  <c r="DE4876" i="47" a="1"/>
  <c r="DE4876" i="47" s="1"/>
  <c r="DE4877" i="47" a="1"/>
  <c r="DE4877" i="47" s="1"/>
  <c r="DE4878" i="47" a="1"/>
  <c r="DE4878" i="47" s="1"/>
  <c r="DE4879" i="47" a="1"/>
  <c r="DE4879" i="47" s="1"/>
  <c r="DE4880" i="47" a="1"/>
  <c r="DE4880" i="47" s="1"/>
  <c r="DE4881" i="47" a="1"/>
  <c r="DE4881" i="47" s="1"/>
  <c r="DE4882" i="47" a="1"/>
  <c r="DE4882" i="47" s="1"/>
  <c r="DE4883" i="47" a="1"/>
  <c r="DE4883" i="47" s="1"/>
  <c r="DE4884" i="47" a="1"/>
  <c r="DE4884" i="47" s="1"/>
  <c r="DE4885" i="47" a="1"/>
  <c r="DE4885" i="47" s="1"/>
  <c r="DE4886" i="47" a="1"/>
  <c r="DE4886" i="47" s="1"/>
  <c r="DE4887" i="47" a="1"/>
  <c r="DE4887" i="47" s="1"/>
  <c r="DE4888" i="47" a="1"/>
  <c r="DE4888" i="47" s="1"/>
  <c r="DE4889" i="47" a="1"/>
  <c r="DE4889" i="47" s="1"/>
  <c r="DE4890" i="47" a="1"/>
  <c r="DE4890" i="47" s="1"/>
  <c r="DE4891" i="47" a="1"/>
  <c r="DE4891" i="47" s="1"/>
  <c r="DE4892" i="47" a="1"/>
  <c r="DE4892" i="47" s="1"/>
  <c r="DE4893" i="47" a="1"/>
  <c r="DE4893" i="47" s="1"/>
  <c r="DE4894" i="47" a="1"/>
  <c r="DE4894" i="47" s="1"/>
  <c r="DE4895" i="47" a="1"/>
  <c r="DE4895" i="47" s="1"/>
  <c r="DE4896" i="47" a="1"/>
  <c r="DE4896" i="47" s="1"/>
  <c r="DE4897" i="47" a="1"/>
  <c r="DE4897" i="47" s="1"/>
  <c r="DE4898" i="47" a="1"/>
  <c r="DE4898" i="47" s="1"/>
  <c r="DE4899" i="47" a="1"/>
  <c r="DE4899" i="47" s="1"/>
  <c r="DE4900" i="47" a="1"/>
  <c r="DE4900" i="47" s="1"/>
  <c r="DE4901" i="47" a="1"/>
  <c r="DE4901" i="47" s="1"/>
  <c r="DE4902" i="47" a="1"/>
  <c r="DE4902" i="47" s="1"/>
  <c r="DE4903" i="47" a="1"/>
  <c r="DE4903" i="47" s="1"/>
  <c r="DE4904" i="47" a="1"/>
  <c r="DE4904" i="47" s="1"/>
  <c r="DE4905" i="47" a="1"/>
  <c r="DE4905" i="47" s="1"/>
  <c r="DE4906" i="47" a="1"/>
  <c r="DE4906" i="47" s="1"/>
  <c r="DE4907" i="47" a="1"/>
  <c r="DE4907" i="47" s="1"/>
  <c r="DE4908" i="47" a="1"/>
  <c r="DE4908" i="47" s="1"/>
  <c r="DE4909" i="47" a="1"/>
  <c r="DE4909" i="47" s="1"/>
  <c r="DE4910" i="47" a="1"/>
  <c r="DE4910" i="47" s="1"/>
  <c r="DE4911" i="47" a="1"/>
  <c r="DE4911" i="47" s="1"/>
  <c r="DE4912" i="47" a="1"/>
  <c r="DE4912" i="47" s="1"/>
  <c r="DE4913" i="47" a="1"/>
  <c r="DE4913" i="47" s="1"/>
  <c r="DE4914" i="47" a="1"/>
  <c r="DE4914" i="47" s="1"/>
  <c r="DE4915" i="47" a="1"/>
  <c r="DE4915" i="47" s="1"/>
  <c r="DE4916" i="47" a="1"/>
  <c r="DE4916" i="47" s="1"/>
  <c r="DE4917" i="47" a="1"/>
  <c r="DE4917" i="47" s="1"/>
  <c r="DE4918" i="47" a="1"/>
  <c r="DE4918" i="47" s="1"/>
  <c r="DE4919" i="47" a="1"/>
  <c r="DE4919" i="47" s="1"/>
  <c r="DE4920" i="47" a="1"/>
  <c r="DE4920" i="47" s="1"/>
  <c r="DE4921" i="47" a="1"/>
  <c r="DE4921" i="47" s="1"/>
  <c r="DE4922" i="47" a="1"/>
  <c r="DE4922" i="47" s="1"/>
  <c r="DE4923" i="47" a="1"/>
  <c r="DE4923" i="47" s="1"/>
  <c r="DE4924" i="47" a="1"/>
  <c r="DE4924" i="47" s="1"/>
  <c r="DE4925" i="47" a="1"/>
  <c r="DE4925" i="47" s="1"/>
  <c r="DE4926" i="47" a="1"/>
  <c r="DE4926" i="47" s="1"/>
  <c r="DE4927" i="47" a="1"/>
  <c r="DE4927" i="47" s="1"/>
  <c r="DE4928" i="47" a="1"/>
  <c r="DE4928" i="47" s="1"/>
  <c r="DE4929" i="47" a="1"/>
  <c r="DE4929" i="47" s="1"/>
  <c r="DE4930" i="47" a="1"/>
  <c r="DE4930" i="47" s="1"/>
  <c r="DE4931" i="47" a="1"/>
  <c r="DE4931" i="47" s="1"/>
  <c r="DE4932" i="47" a="1"/>
  <c r="DE4932" i="47" s="1"/>
  <c r="DE4933" i="47" a="1"/>
  <c r="DE4933" i="47" s="1"/>
  <c r="DE5172" i="47" a="1"/>
  <c r="DE5172" i="47" s="1"/>
  <c r="DE5173" i="47" a="1"/>
  <c r="DE5173" i="47" s="1"/>
  <c r="DE5174" i="47" a="1"/>
  <c r="DE5174" i="47" s="1"/>
  <c r="DE5175" i="47" a="1"/>
  <c r="DE5175" i="47" s="1"/>
  <c r="DE5176" i="47" a="1"/>
  <c r="DE5176" i="47" s="1"/>
  <c r="DE5177" i="47" a="1"/>
  <c r="DE5177" i="47" s="1"/>
  <c r="DE5178" i="47" a="1"/>
  <c r="DE5178" i="47" s="1"/>
  <c r="DE5179" i="47" a="1"/>
  <c r="DE5179" i="47" s="1"/>
  <c r="DE5180" i="47" a="1"/>
  <c r="DE5180" i="47" s="1"/>
  <c r="DE5181" i="47" a="1"/>
  <c r="DE5181" i="47" s="1"/>
  <c r="DE5182" i="47" a="1"/>
  <c r="DE5182" i="47" s="1"/>
  <c r="DE5183" i="47" a="1"/>
  <c r="DE5183" i="47" s="1"/>
  <c r="DE5184" i="47" a="1"/>
  <c r="DE5184" i="47" s="1"/>
  <c r="DE5185" i="47" a="1"/>
  <c r="DE5185" i="47" s="1"/>
  <c r="DE5186" i="47" a="1"/>
  <c r="DE5186" i="47" s="1"/>
  <c r="DE5187" i="47" a="1"/>
  <c r="DE5187" i="47" s="1"/>
  <c r="DE5188" i="47" a="1"/>
  <c r="DE5188" i="47" s="1"/>
  <c r="DE5189" i="47" a="1"/>
  <c r="DE5189" i="47" s="1"/>
  <c r="DE5190" i="47" a="1"/>
  <c r="DE5190" i="47" s="1"/>
  <c r="DE5191" i="47" a="1"/>
  <c r="DE5191" i="47" s="1"/>
  <c r="DE5192" i="47" a="1"/>
  <c r="DE5192" i="47" s="1"/>
  <c r="DE5193" i="47" a="1"/>
  <c r="DE5193" i="47" s="1"/>
  <c r="DE5194" i="47" a="1"/>
  <c r="DE5194" i="47" s="1"/>
  <c r="DE5195" i="47" a="1"/>
  <c r="DE5195" i="47" s="1"/>
  <c r="DE5196" i="47" a="1"/>
  <c r="DE5196" i="47" s="1"/>
  <c r="DE5197" i="47" a="1"/>
  <c r="DE5197" i="47" s="1"/>
  <c r="DE5198" i="47" a="1"/>
  <c r="DE5198" i="47" s="1"/>
  <c r="DE5199" i="47" a="1"/>
  <c r="DE5199" i="47" s="1"/>
  <c r="DE5200" i="47" a="1"/>
  <c r="DE5200" i="47" s="1"/>
  <c r="DE5201" i="47" a="1"/>
  <c r="DE5201" i="47" s="1"/>
  <c r="DE5202" i="47" a="1"/>
  <c r="DE5202" i="47" s="1"/>
  <c r="DE5203" i="47" a="1"/>
  <c r="DE5203" i="47" s="1"/>
  <c r="DE5204" i="47" a="1"/>
  <c r="DE5204" i="47" s="1"/>
  <c r="DE5205" i="47" a="1"/>
  <c r="DE5205" i="47" s="1"/>
  <c r="DE5206" i="47" a="1"/>
  <c r="DE5206" i="47" s="1"/>
  <c r="DE5207" i="47" a="1"/>
  <c r="DE5207" i="47" s="1"/>
  <c r="DE5208" i="47" a="1"/>
  <c r="DE5208" i="47" s="1"/>
  <c r="DE5209" i="47" a="1"/>
  <c r="DE5209" i="47" s="1"/>
  <c r="DE5210" i="47" a="1"/>
  <c r="DE5210" i="47" s="1"/>
  <c r="DE5211" i="47" a="1"/>
  <c r="DE5211" i="47" s="1"/>
  <c r="DE5212" i="47" a="1"/>
  <c r="DE5212" i="47" s="1"/>
  <c r="DE5213" i="47" a="1"/>
  <c r="DE5213" i="47" s="1"/>
  <c r="DE5214" i="47" a="1"/>
  <c r="DE5214" i="47" s="1"/>
  <c r="DE5215" i="47" a="1"/>
  <c r="DE5215" i="47" s="1"/>
  <c r="DE5216" i="47" a="1"/>
  <c r="DE5216" i="47" s="1"/>
  <c r="DE5217" i="47" a="1"/>
  <c r="DE5217" i="47" s="1"/>
  <c r="DE5218" i="47" a="1"/>
  <c r="DE5218" i="47" s="1"/>
  <c r="DE5219" i="47" a="1"/>
  <c r="DE5219" i="47" s="1"/>
  <c r="DE5220" i="47" a="1"/>
  <c r="DE5220" i="47" s="1"/>
  <c r="DE5221" i="47" a="1"/>
  <c r="DE5221" i="47" s="1"/>
  <c r="DE5222" i="47" a="1"/>
  <c r="DE5222" i="47" s="1"/>
  <c r="DE5223" i="47" a="1"/>
  <c r="DE5223" i="47" s="1"/>
  <c r="DE5224" i="47" a="1"/>
  <c r="DE5224" i="47" s="1"/>
  <c r="DE5225" i="47" a="1"/>
  <c r="DE5225" i="47" s="1"/>
  <c r="DE5226" i="47" a="1"/>
  <c r="DE5226" i="47" s="1"/>
  <c r="DE5227" i="47" a="1"/>
  <c r="DE5227" i="47" s="1"/>
  <c r="DE5228" i="47" a="1"/>
  <c r="DE5228" i="47" s="1"/>
  <c r="DE5229" i="47" a="1"/>
  <c r="DE5229" i="47" s="1"/>
  <c r="DE5230" i="47" a="1"/>
  <c r="DE5230" i="47" s="1"/>
  <c r="DE5231" i="47" a="1"/>
  <c r="DE5231" i="47" s="1"/>
  <c r="DE5232" i="47" a="1"/>
  <c r="DE5232" i="47" s="1"/>
  <c r="DE5233" i="47" a="1"/>
  <c r="DE5233" i="47" s="1"/>
  <c r="DE5234" i="47" a="1"/>
  <c r="DE5234" i="47" s="1"/>
  <c r="DE5235" i="47" a="1"/>
  <c r="DE5235" i="47" s="1"/>
  <c r="DE5236" i="47" a="1"/>
  <c r="DE5236" i="47" s="1"/>
  <c r="DE5237" i="47" a="1"/>
  <c r="DE5237" i="47" s="1"/>
  <c r="DE5238" i="47" a="1"/>
  <c r="DE5238" i="47" s="1"/>
  <c r="DE5239" i="47" a="1"/>
  <c r="DE5239" i="47" s="1"/>
  <c r="DE5240" i="47" a="1"/>
  <c r="DE5240" i="47" s="1"/>
  <c r="DE5241" i="47" a="1"/>
  <c r="DE5241" i="47" s="1"/>
  <c r="DE5242" i="47" a="1"/>
  <c r="DE5242" i="47" s="1"/>
  <c r="DE5243" i="47" a="1"/>
  <c r="DE5243" i="47" s="1"/>
  <c r="DE5244" i="47" a="1"/>
  <c r="DE5244" i="47" s="1"/>
  <c r="DE5245" i="47" a="1"/>
  <c r="DE5245" i="47" s="1"/>
  <c r="DE5246" i="47" a="1"/>
  <c r="DE5246" i="47" s="1"/>
  <c r="DE5247" i="47" a="1"/>
  <c r="DE5247" i="47" s="1"/>
  <c r="DE5248" i="47" a="1"/>
  <c r="DE5248" i="47" s="1"/>
  <c r="DE5249" i="47" a="1"/>
  <c r="DE5249" i="47" s="1"/>
  <c r="DE5250" i="47" a="1"/>
  <c r="DE5250" i="47" s="1"/>
  <c r="DE5251" i="47" a="1"/>
  <c r="DE5251" i="47" s="1"/>
  <c r="DE5252" i="47" a="1"/>
  <c r="DE5252" i="47" s="1"/>
  <c r="DE5253" i="47" a="1"/>
  <c r="DE5253" i="47" s="1"/>
  <c r="DE5254" i="47" a="1"/>
  <c r="DE5254" i="47" s="1"/>
  <c r="DE5255" i="47" a="1"/>
  <c r="DE5255" i="47" s="1"/>
  <c r="DE5256" i="47" a="1"/>
  <c r="DE5256" i="47" s="1"/>
  <c r="DE5257" i="47" a="1"/>
  <c r="DE5257" i="47" s="1"/>
  <c r="DE5258" i="47" a="1"/>
  <c r="DE5258" i="47" s="1"/>
  <c r="DE5259" i="47" a="1"/>
  <c r="DE5259" i="47" s="1"/>
  <c r="DE5260" i="47" a="1"/>
  <c r="DE5260" i="47" s="1"/>
  <c r="DE5261" i="47" a="1"/>
  <c r="DE5261" i="47" s="1"/>
  <c r="DE5262" i="47" a="1"/>
  <c r="DE5262" i="47" s="1"/>
  <c r="DE5263" i="47" a="1"/>
  <c r="DE5263" i="47" s="1"/>
  <c r="DE5264" i="47" a="1"/>
  <c r="DE5264" i="47" s="1"/>
  <c r="DE5265" i="47" a="1"/>
  <c r="DE5265" i="47" s="1"/>
  <c r="DE5266" i="47" a="1"/>
  <c r="DE5266" i="47" s="1"/>
  <c r="DE5267" i="47" a="1"/>
  <c r="DE5267" i="47" s="1"/>
  <c r="DE5268" i="47" a="1"/>
  <c r="DE5268" i="47" s="1"/>
  <c r="DE5269" i="47" a="1"/>
  <c r="DE5269" i="47" s="1"/>
  <c r="DE5270" i="47" a="1"/>
  <c r="DE5270" i="47" s="1"/>
  <c r="DE5271" i="47" a="1"/>
  <c r="DE5271" i="47" s="1"/>
  <c r="DE5272" i="47" a="1"/>
  <c r="DE5272" i="47" s="1"/>
  <c r="DE5273" i="47" a="1"/>
  <c r="DE5273" i="47" s="1"/>
  <c r="DE5274" i="47" a="1"/>
  <c r="DE5274" i="47" s="1"/>
  <c r="DE5275" i="47" a="1"/>
  <c r="DE5275" i="47" s="1"/>
  <c r="DE5276" i="47" a="1"/>
  <c r="DE5276" i="47" s="1"/>
  <c r="DE5277" i="47" a="1"/>
  <c r="DE5277" i="47" s="1"/>
  <c r="DE5278" i="47" a="1"/>
  <c r="DE5278" i="47" s="1"/>
  <c r="DE5279" i="47" a="1"/>
  <c r="DE5279" i="47" s="1"/>
  <c r="DE5280" i="47" a="1"/>
  <c r="DE5280" i="47" s="1"/>
  <c r="DE5281" i="47" a="1"/>
  <c r="DE5281" i="47" s="1"/>
  <c r="DE5282" i="47" a="1"/>
  <c r="DE5282" i="47" s="1"/>
  <c r="DE5283" i="47" a="1"/>
  <c r="DE5283" i="47" s="1"/>
  <c r="DE5284" i="47" a="1"/>
  <c r="DE5284" i="47" s="1"/>
  <c r="DE5285" i="47" a="1"/>
  <c r="DE5285" i="47" s="1"/>
  <c r="DE5286" i="47" a="1"/>
  <c r="DE5286" i="47" s="1"/>
  <c r="DE5287" i="47" a="1"/>
  <c r="DE5287" i="47" s="1"/>
  <c r="DE5288" i="47" a="1"/>
  <c r="DE5288" i="47" s="1"/>
  <c r="DE5289" i="47" a="1"/>
  <c r="DE5289" i="47" s="1"/>
  <c r="DE5290" i="47" a="1"/>
  <c r="DE5290" i="47" s="1"/>
  <c r="DE5291" i="47" a="1"/>
  <c r="DE5291" i="47" s="1"/>
  <c r="DE5292" i="47" a="1"/>
  <c r="DE5292" i="47" s="1"/>
  <c r="DE5293" i="47" a="1"/>
  <c r="DE5293" i="47" s="1"/>
  <c r="DE5294" i="47" a="1"/>
  <c r="DE5294" i="47" s="1"/>
  <c r="DE5295" i="47" a="1"/>
  <c r="DE5295" i="47" s="1"/>
  <c r="DE5296" i="47" a="1"/>
  <c r="DE5296" i="47" s="1"/>
  <c r="DE5297" i="47" a="1"/>
  <c r="DE5297" i="47" s="1"/>
  <c r="DE5298" i="47" a="1"/>
  <c r="DE5298" i="47" s="1"/>
  <c r="DE5299" i="47" a="1"/>
  <c r="DE5299" i="47" s="1"/>
  <c r="DE5300" i="47" a="1"/>
  <c r="DE5300" i="47" s="1"/>
  <c r="DE5301" i="47" a="1"/>
  <c r="DE5301" i="47" s="1"/>
  <c r="DE5302" i="47" a="1"/>
  <c r="DE5302" i="47" s="1"/>
  <c r="DE5303" i="47" a="1"/>
  <c r="DE5303" i="47" s="1"/>
  <c r="DE5304" i="47" a="1"/>
  <c r="DE5304" i="47" s="1"/>
  <c r="DE5305" i="47" a="1"/>
  <c r="DE5305" i="47" s="1"/>
  <c r="DE5306" i="47" a="1"/>
  <c r="DE5306" i="47" s="1"/>
  <c r="DE5307" i="47" a="1"/>
  <c r="DE5307" i="47" s="1"/>
  <c r="DE5308" i="47" a="1"/>
  <c r="DE5308" i="47" s="1"/>
  <c r="DE5309" i="47" a="1"/>
  <c r="DE5309" i="47" s="1"/>
  <c r="DE5310" i="47" a="1"/>
  <c r="DE5310" i="47" s="1"/>
  <c r="DE5311" i="47" a="1"/>
  <c r="DE5311" i="47" s="1"/>
  <c r="DE5312" i="47" a="1"/>
  <c r="DE5312" i="47" s="1"/>
  <c r="DE5313" i="47" a="1"/>
  <c r="DE5313" i="47" s="1"/>
  <c r="DE5314" i="47" a="1"/>
  <c r="DE5314" i="47" s="1"/>
  <c r="DE5315" i="47" a="1"/>
  <c r="DE5315" i="47" s="1"/>
  <c r="DE5316" i="47" a="1"/>
  <c r="DE5316" i="47" s="1"/>
  <c r="DE5317" i="47" a="1"/>
  <c r="DE5317" i="47" s="1"/>
  <c r="DE5318" i="47" a="1"/>
  <c r="DE5318" i="47" s="1"/>
  <c r="DE5319" i="47" a="1"/>
  <c r="DE5319" i="47" s="1"/>
  <c r="DE5320" i="47" a="1"/>
  <c r="DE5320" i="47" s="1"/>
  <c r="DE5321" i="47" a="1"/>
  <c r="DE5321" i="47" s="1"/>
  <c r="DE5322" i="47" a="1"/>
  <c r="DE5322" i="47" s="1"/>
  <c r="DE5323" i="47" a="1"/>
  <c r="DE5323" i="47" s="1"/>
  <c r="DE5324" i="47" a="1"/>
  <c r="DE5324" i="47" s="1"/>
  <c r="DE5325" i="47" a="1"/>
  <c r="DE5325" i="47" s="1"/>
  <c r="DE5326" i="47" a="1"/>
  <c r="DE5326" i="47" s="1"/>
  <c r="DE5327" i="47" a="1"/>
  <c r="DE5327" i="47" s="1"/>
  <c r="DE5328" i="47" a="1"/>
  <c r="DE5328" i="47" s="1"/>
  <c r="DE5329" i="47" a="1"/>
  <c r="DE5329" i="47" s="1"/>
  <c r="DE5330" i="47" a="1"/>
  <c r="DE5330" i="47" s="1"/>
  <c r="DE5331" i="47" a="1"/>
  <c r="DE5331" i="47" s="1"/>
  <c r="DE5332" i="47" a="1"/>
  <c r="DE5332" i="47" s="1"/>
  <c r="DE5333" i="47" a="1"/>
  <c r="DE5333" i="47" s="1"/>
  <c r="DE5334" i="47" a="1"/>
  <c r="DE5334" i="47" s="1"/>
  <c r="DE5335" i="47" a="1"/>
  <c r="DE5335" i="47" s="1"/>
  <c r="DE5336" i="47" a="1"/>
  <c r="DE5336" i="47" s="1"/>
  <c r="DE5337" i="47" a="1"/>
  <c r="DE5337" i="47" s="1"/>
  <c r="DE5338" i="47" a="1"/>
  <c r="DE5338" i="47" s="1"/>
  <c r="DE5339" i="47" a="1"/>
  <c r="DE5339" i="47" s="1"/>
  <c r="DE5340" i="47" a="1"/>
  <c r="DE5340" i="47" s="1"/>
  <c r="DE5341" i="47" a="1"/>
  <c r="DE5341" i="47" s="1"/>
  <c r="DE5342" i="47" a="1"/>
  <c r="DE5342" i="47" s="1"/>
  <c r="DE5343" i="47" a="1"/>
  <c r="DE5343" i="47" s="1"/>
  <c r="DE5344" i="47" a="1"/>
  <c r="DE5344" i="47" s="1"/>
  <c r="DE5345" i="47" a="1"/>
  <c r="DE5345" i="47" s="1"/>
  <c r="DE5346" i="47" a="1"/>
  <c r="DE5346" i="47" s="1"/>
  <c r="DE5347" i="47" a="1"/>
  <c r="DE5347" i="47" s="1"/>
  <c r="DE5348" i="47" a="1"/>
  <c r="DE5348" i="47" s="1"/>
  <c r="DE5349" i="47" a="1"/>
  <c r="DE5349" i="47" s="1"/>
  <c r="DE5350" i="47" a="1"/>
  <c r="DE5350" i="47" s="1"/>
  <c r="DE5351" i="47" a="1"/>
  <c r="DE5351" i="47" s="1"/>
  <c r="DE5352" i="47" a="1"/>
  <c r="DE5352" i="47" s="1"/>
  <c r="DE5353" i="47" a="1"/>
  <c r="DE5353" i="47" s="1"/>
  <c r="DE5354" i="47" a="1"/>
  <c r="DE5354" i="47" s="1"/>
  <c r="DE5355" i="47" a="1"/>
  <c r="DE5355" i="47" s="1"/>
  <c r="DE5356" i="47" a="1"/>
  <c r="DE5356" i="47" s="1"/>
  <c r="DE5357" i="47" a="1"/>
  <c r="DE5357" i="47" s="1"/>
  <c r="DE5358" i="47" a="1"/>
  <c r="DE5358" i="47" s="1"/>
  <c r="DE5359" i="47" a="1"/>
  <c r="DE5359" i="47" s="1"/>
  <c r="DE5360" i="47" a="1"/>
  <c r="DE5360" i="47" s="1"/>
  <c r="DE5361" i="47" a="1"/>
  <c r="DE5361" i="47" s="1"/>
  <c r="DE5362" i="47" a="1"/>
  <c r="DE5362" i="47" s="1"/>
  <c r="DE5363" i="47" a="1"/>
  <c r="DE5363" i="47" s="1"/>
  <c r="DE5364" i="47" a="1"/>
  <c r="DE5364" i="47" s="1"/>
  <c r="DE5365" i="47" a="1"/>
  <c r="DE5365" i="47" s="1"/>
  <c r="DE5366" i="47" a="1"/>
  <c r="DE5366" i="47" s="1"/>
  <c r="DE5367" i="47" a="1"/>
  <c r="DE5367" i="47" s="1"/>
  <c r="DE5368" i="47" a="1"/>
  <c r="DE5368" i="47" s="1"/>
  <c r="DE5369" i="47" a="1"/>
  <c r="DE5369" i="47" s="1"/>
  <c r="DE5370" i="47" a="1"/>
  <c r="DE5370" i="47" s="1"/>
  <c r="DE5371" i="47" a="1"/>
  <c r="DE5371" i="47" s="1"/>
  <c r="DE5372" i="47" a="1"/>
  <c r="DE5372" i="47" s="1"/>
  <c r="DE5373" i="47" a="1"/>
  <c r="DE5373" i="47" s="1"/>
  <c r="DE5374" i="47" a="1"/>
  <c r="DE5374" i="47" s="1"/>
  <c r="DE5375" i="47" a="1"/>
  <c r="DE5375" i="47" s="1"/>
  <c r="DE5376" i="47" a="1"/>
  <c r="DE5376" i="47" s="1"/>
  <c r="DE5377" i="47" a="1"/>
  <c r="DE5377" i="47" s="1"/>
  <c r="DE5378" i="47" a="1"/>
  <c r="DE5378" i="47" s="1"/>
  <c r="DE5379" i="47" a="1"/>
  <c r="DE5379" i="47" s="1"/>
  <c r="DE5380" i="47" a="1"/>
  <c r="DE5380" i="47" s="1"/>
  <c r="DE5381" i="47" a="1"/>
  <c r="DE5381" i="47" s="1"/>
  <c r="DE5382" i="47" a="1"/>
  <c r="DE5382" i="47" s="1"/>
  <c r="DE5383" i="47" a="1"/>
  <c r="DE5383" i="47" s="1"/>
  <c r="DE5384" i="47" a="1"/>
  <c r="DE5384" i="47" s="1"/>
  <c r="DE5385" i="47" a="1"/>
  <c r="DE5385" i="47" s="1"/>
  <c r="DE5386" i="47" a="1"/>
  <c r="DE5386" i="47" s="1"/>
  <c r="DE5387" i="47" a="1"/>
  <c r="DE5387" i="47" s="1"/>
  <c r="DE5388" i="47" a="1"/>
  <c r="DE5388" i="47" s="1"/>
  <c r="DE5389" i="47" a="1"/>
  <c r="DE5389" i="47" s="1"/>
  <c r="DE5390" i="47" a="1"/>
  <c r="DE5390" i="47" s="1"/>
  <c r="DE5391" i="47" a="1"/>
  <c r="DE5391" i="47" s="1"/>
  <c r="DE5392" i="47" a="1"/>
  <c r="DE5392" i="47" s="1"/>
  <c r="DE5393" i="47" a="1"/>
  <c r="DE5393" i="47" s="1"/>
  <c r="DE5394" i="47" a="1"/>
  <c r="DE5394" i="47" s="1"/>
  <c r="DE5395" i="47" a="1"/>
  <c r="DE5395" i="47" s="1"/>
  <c r="DE5396" i="47" a="1"/>
  <c r="DE5396" i="47" s="1"/>
  <c r="DE5397" i="47" a="1"/>
  <c r="DE5397" i="47" s="1"/>
  <c r="DE5398" i="47" a="1"/>
  <c r="DE5398" i="47" s="1"/>
  <c r="DE5399" i="47" a="1"/>
  <c r="DE5399" i="47" s="1"/>
  <c r="DE5400" i="47" a="1"/>
  <c r="DE5400" i="47" s="1"/>
  <c r="DE5401" i="47" a="1"/>
  <c r="DE5401" i="47" s="1"/>
  <c r="DE5402" i="47" a="1"/>
  <c r="DE5402" i="47" s="1"/>
  <c r="DE5403" i="47" a="1"/>
  <c r="DE5403" i="47" s="1"/>
  <c r="DE5404" i="47" a="1"/>
  <c r="DE5404" i="47" s="1"/>
  <c r="DE5405" i="47" a="1"/>
  <c r="DE5405" i="47" s="1"/>
  <c r="DE5406" i="47" a="1"/>
  <c r="DE5406" i="47" s="1"/>
  <c r="DE5407" i="47" a="1"/>
  <c r="DE5407" i="47" s="1"/>
  <c r="DE5408" i="47" a="1"/>
  <c r="DE5408" i="47" s="1"/>
  <c r="DE5409" i="47" a="1"/>
  <c r="DE5409" i="47" s="1"/>
  <c r="DE5410" i="47" a="1"/>
  <c r="DE5410" i="47" s="1"/>
  <c r="DE5411" i="47" a="1"/>
  <c r="DE5411" i="47" s="1"/>
  <c r="DE5412" i="47" a="1"/>
  <c r="DE5412" i="47" s="1"/>
  <c r="DE5413" i="47" a="1"/>
  <c r="DE5413" i="47" s="1"/>
  <c r="DE5414" i="47" a="1"/>
  <c r="DE5414" i="47" s="1"/>
  <c r="DE5415" i="47" a="1"/>
  <c r="DE5415" i="47" s="1"/>
  <c r="DE5416" i="47" a="1"/>
  <c r="DE5416" i="47" s="1"/>
  <c r="DE5417" i="47" a="1"/>
  <c r="DE5417" i="47" s="1"/>
  <c r="DE5418" i="47" a="1"/>
  <c r="DE5418" i="47" s="1"/>
  <c r="DE5419" i="47" a="1"/>
  <c r="DE5419" i="47" s="1"/>
  <c r="DE5420" i="47" a="1"/>
  <c r="DE5420" i="47" s="1"/>
  <c r="DE5421" i="47" a="1"/>
  <c r="DE5421" i="47" s="1"/>
  <c r="DE5422" i="47" a="1"/>
  <c r="DE5422" i="47" s="1"/>
  <c r="DE5423" i="47" a="1"/>
  <c r="DE5423" i="47" s="1"/>
  <c r="DE7761" i="47" a="1"/>
  <c r="DE7761" i="47" s="1"/>
  <c r="DE7792" i="47" a="1"/>
  <c r="DE7792" i="47" s="1"/>
  <c r="DE7797" i="47" a="1"/>
  <c r="DE7797" i="47" s="1"/>
  <c r="DE7799" i="47" a="1"/>
  <c r="DE7799" i="47" s="1"/>
  <c r="DE7822" i="47" a="1"/>
  <c r="DE7822" i="47" s="1"/>
  <c r="DE7872" i="47" a="1"/>
  <c r="DE7872" i="47" s="1"/>
  <c r="DE4934" i="47" a="1"/>
  <c r="DE4934" i="47" s="1"/>
  <c r="DE4935" i="47" a="1"/>
  <c r="DE4935" i="47" s="1"/>
  <c r="DE4936" i="47" a="1"/>
  <c r="DE4936" i="47" s="1"/>
  <c r="DE4937" i="47" a="1"/>
  <c r="DE4937" i="47" s="1"/>
  <c r="DE4938" i="47" a="1"/>
  <c r="DE4938" i="47" s="1"/>
  <c r="DE4939" i="47" a="1"/>
  <c r="DE4939" i="47" s="1"/>
  <c r="DE4940" i="47" a="1"/>
  <c r="DE4940" i="47" s="1"/>
  <c r="DE4941" i="47" a="1"/>
  <c r="DE4941" i="47" s="1"/>
  <c r="DE4942" i="47" a="1"/>
  <c r="DE4942" i="47" s="1"/>
  <c r="DE4943" i="47" a="1"/>
  <c r="DE4943" i="47" s="1"/>
  <c r="DE4944" i="47" a="1"/>
  <c r="DE4944" i="47" s="1"/>
  <c r="DE4945" i="47" a="1"/>
  <c r="DE4945" i="47" s="1"/>
  <c r="DE4946" i="47" a="1"/>
  <c r="DE4946" i="47" s="1"/>
  <c r="DE4947" i="47" a="1"/>
  <c r="DE4947" i="47" s="1"/>
  <c r="DE4948" i="47" a="1"/>
  <c r="DE4948" i="47" s="1"/>
  <c r="DE4949" i="47" a="1"/>
  <c r="DE4949" i="47" s="1"/>
  <c r="DE4950" i="47" a="1"/>
  <c r="DE4950" i="47" s="1"/>
  <c r="DE4951" i="47" a="1"/>
  <c r="DE4951" i="47" s="1"/>
  <c r="DE4952" i="47" a="1"/>
  <c r="DE4952" i="47" s="1"/>
  <c r="DE4953" i="47" a="1"/>
  <c r="DE4953" i="47" s="1"/>
  <c r="DE4954" i="47" a="1"/>
  <c r="DE4954" i="47" s="1"/>
  <c r="DE4955" i="47" a="1"/>
  <c r="DE4955" i="47" s="1"/>
  <c r="DE4956" i="47" a="1"/>
  <c r="DE4956" i="47" s="1"/>
  <c r="DE4957" i="47" a="1"/>
  <c r="DE4957" i="47" s="1"/>
  <c r="DE4958" i="47" a="1"/>
  <c r="DE4958" i="47" s="1"/>
  <c r="DE4959" i="47" a="1"/>
  <c r="DE4959" i="47" s="1"/>
  <c r="DE4960" i="47" a="1"/>
  <c r="DE4960" i="47" s="1"/>
  <c r="DE4961" i="47" a="1"/>
  <c r="DE4961" i="47" s="1"/>
  <c r="DE4962" i="47" a="1"/>
  <c r="DE4962" i="47" s="1"/>
  <c r="DE4963" i="47" a="1"/>
  <c r="DE4963" i="47" s="1"/>
  <c r="DE4964" i="47" a="1"/>
  <c r="DE4964" i="47" s="1"/>
  <c r="DE4965" i="47" a="1"/>
  <c r="DE4965" i="47" s="1"/>
  <c r="DE4966" i="47" a="1"/>
  <c r="DE4966" i="47" s="1"/>
  <c r="DE4967" i="47" a="1"/>
  <c r="DE4967" i="47" s="1"/>
  <c r="DE4968" i="47" a="1"/>
  <c r="DE4968" i="47" s="1"/>
  <c r="DE4969" i="47" a="1"/>
  <c r="DE4969" i="47" s="1"/>
  <c r="DE4970" i="47" a="1"/>
  <c r="DE4970" i="47" s="1"/>
  <c r="DE4971" i="47" a="1"/>
  <c r="DE4971" i="47" s="1"/>
  <c r="DE4972" i="47" a="1"/>
  <c r="DE4972" i="47" s="1"/>
  <c r="DE4973" i="47" a="1"/>
  <c r="DE4973" i="47" s="1"/>
  <c r="DE4974" i="47" a="1"/>
  <c r="DE4974" i="47" s="1"/>
  <c r="DE4975" i="47" a="1"/>
  <c r="DE4975" i="47" s="1"/>
  <c r="DE4976" i="47" a="1"/>
  <c r="DE4976" i="47" s="1"/>
  <c r="DE4977" i="47" a="1"/>
  <c r="DE4977" i="47" s="1"/>
  <c r="DE4978" i="47" a="1"/>
  <c r="DE4978" i="47" s="1"/>
  <c r="DE4979" i="47" a="1"/>
  <c r="DE4979" i="47" s="1"/>
  <c r="DE4980" i="47" a="1"/>
  <c r="DE4980" i="47" s="1"/>
  <c r="DE4981" i="47" a="1"/>
  <c r="DE4981" i="47" s="1"/>
  <c r="DE4982" i="47" a="1"/>
  <c r="DE4982" i="47" s="1"/>
  <c r="DE4983" i="47" a="1"/>
  <c r="DE4983" i="47" s="1"/>
  <c r="DE4984" i="47" a="1"/>
  <c r="DE4984" i="47" s="1"/>
  <c r="DE4985" i="47" a="1"/>
  <c r="DE4985" i="47" s="1"/>
  <c r="DE4986" i="47" a="1"/>
  <c r="DE4986" i="47" s="1"/>
  <c r="DE4987" i="47" a="1"/>
  <c r="DE4987" i="47" s="1"/>
  <c r="DE4988" i="47" a="1"/>
  <c r="DE4988" i="47" s="1"/>
  <c r="DE4989" i="47" a="1"/>
  <c r="DE4989" i="47" s="1"/>
  <c r="DE4990" i="47" a="1"/>
  <c r="DE4990" i="47" s="1"/>
  <c r="DE4991" i="47" a="1"/>
  <c r="DE4991" i="47" s="1"/>
  <c r="DE4992" i="47" a="1"/>
  <c r="DE4992" i="47" s="1"/>
  <c r="DE4993" i="47" a="1"/>
  <c r="DE4993" i="47" s="1"/>
  <c r="DE4994" i="47" a="1"/>
  <c r="DE4994" i="47" s="1"/>
  <c r="DE4995" i="47" a="1"/>
  <c r="DE4995" i="47" s="1"/>
  <c r="DE4996" i="47" a="1"/>
  <c r="DE4996" i="47" s="1"/>
  <c r="DE4997" i="47" a="1"/>
  <c r="DE4997" i="47" s="1"/>
  <c r="DE4998" i="47" a="1"/>
  <c r="DE4998" i="47" s="1"/>
  <c r="DE4999" i="47" a="1"/>
  <c r="DE4999" i="47" s="1"/>
  <c r="DE5000" i="47" a="1"/>
  <c r="DE5000" i="47" s="1"/>
  <c r="DE5001" i="47" a="1"/>
  <c r="DE5001" i="47" s="1"/>
  <c r="DE5002" i="47" a="1"/>
  <c r="DE5002" i="47" s="1"/>
  <c r="DE5003" i="47" a="1"/>
  <c r="DE5003" i="47" s="1"/>
  <c r="DE5004" i="47" a="1"/>
  <c r="DE5004" i="47" s="1"/>
  <c r="DE5005" i="47" a="1"/>
  <c r="DE5005" i="47" s="1"/>
  <c r="DE5006" i="47" a="1"/>
  <c r="DE5006" i="47" s="1"/>
  <c r="DE5007" i="47" a="1"/>
  <c r="DE5007" i="47" s="1"/>
  <c r="DE5008" i="47" a="1"/>
  <c r="DE5008" i="47" s="1"/>
  <c r="DE5009" i="47" a="1"/>
  <c r="DE5009" i="47" s="1"/>
  <c r="DE5010" i="47" a="1"/>
  <c r="DE5010" i="47" s="1"/>
  <c r="DE5011" i="47" a="1"/>
  <c r="DE5011" i="47" s="1"/>
  <c r="DE5012" i="47" a="1"/>
  <c r="DE5012" i="47" s="1"/>
  <c r="DE5013" i="47" a="1"/>
  <c r="DE5013" i="47" s="1"/>
  <c r="DE5014" i="47" a="1"/>
  <c r="DE5014" i="47" s="1"/>
  <c r="DE5015" i="47" a="1"/>
  <c r="DE5015" i="47" s="1"/>
  <c r="DE5016" i="47" a="1"/>
  <c r="DE5016" i="47" s="1"/>
  <c r="DE5017" i="47" a="1"/>
  <c r="DE5017" i="47" s="1"/>
  <c r="DE5018" i="47" a="1"/>
  <c r="DE5018" i="47" s="1"/>
  <c r="DE5019" i="47" a="1"/>
  <c r="DE5019" i="47" s="1"/>
  <c r="DE5020" i="47" a="1"/>
  <c r="DE5020" i="47" s="1"/>
  <c r="DE5021" i="47" a="1"/>
  <c r="DE5021" i="47" s="1"/>
  <c r="DE5022" i="47" a="1"/>
  <c r="DE5022" i="47" s="1"/>
  <c r="DE5023" i="47" a="1"/>
  <c r="DE5023" i="47" s="1"/>
  <c r="DE5024" i="47" a="1"/>
  <c r="DE5024" i="47" s="1"/>
  <c r="DE5025" i="47" a="1"/>
  <c r="DE5025" i="47" s="1"/>
  <c r="DE5026" i="47" a="1"/>
  <c r="DE5026" i="47" s="1"/>
  <c r="DE5027" i="47" a="1"/>
  <c r="DE5027" i="47" s="1"/>
  <c r="DE5028" i="47" a="1"/>
  <c r="DE5028" i="47" s="1"/>
  <c r="DE5029" i="47" a="1"/>
  <c r="DE5029" i="47" s="1"/>
  <c r="DE5030" i="47" a="1"/>
  <c r="DE5030" i="47" s="1"/>
  <c r="DE5031" i="47" a="1"/>
  <c r="DE5031" i="47" s="1"/>
  <c r="DE5032" i="47" a="1"/>
  <c r="DE5032" i="47" s="1"/>
  <c r="DE5033" i="47" a="1"/>
  <c r="DE5033" i="47" s="1"/>
  <c r="DE5034" i="47" a="1"/>
  <c r="DE5034" i="47" s="1"/>
  <c r="DE5035" i="47" a="1"/>
  <c r="DE5035" i="47" s="1"/>
  <c r="DE5036" i="47" a="1"/>
  <c r="DE5036" i="47" s="1"/>
  <c r="DE5037" i="47" a="1"/>
  <c r="DE5037" i="47" s="1"/>
  <c r="DE5038" i="47" a="1"/>
  <c r="DE5038" i="47" s="1"/>
  <c r="DE5039" i="47" a="1"/>
  <c r="DE5039" i="47" s="1"/>
  <c r="DE5040" i="47" a="1"/>
  <c r="DE5040" i="47" s="1"/>
  <c r="DE5041" i="47" a="1"/>
  <c r="DE5041" i="47" s="1"/>
  <c r="DE5042" i="47" a="1"/>
  <c r="DE5042" i="47" s="1"/>
  <c r="DE5043" i="47" a="1"/>
  <c r="DE5043" i="47" s="1"/>
  <c r="DE5044" i="47" a="1"/>
  <c r="DE5044" i="47" s="1"/>
  <c r="DE5045" i="47" a="1"/>
  <c r="DE5045" i="47" s="1"/>
  <c r="DE5046" i="47" a="1"/>
  <c r="DE5046" i="47" s="1"/>
  <c r="DE5047" i="47" a="1"/>
  <c r="DE5047" i="47" s="1"/>
  <c r="DE5048" i="47" a="1"/>
  <c r="DE5048" i="47" s="1"/>
  <c r="DE5049" i="47" a="1"/>
  <c r="DE5049" i="47" s="1"/>
  <c r="DE5050" i="47" a="1"/>
  <c r="DE5050" i="47" s="1"/>
  <c r="DE5051" i="47" a="1"/>
  <c r="DE5051" i="47" s="1"/>
  <c r="DE5052" i="47" a="1"/>
  <c r="DE5052" i="47" s="1"/>
  <c r="DE5053" i="47" a="1"/>
  <c r="DE5053" i="47" s="1"/>
  <c r="DE5054" i="47" a="1"/>
  <c r="DE5054" i="47" s="1"/>
  <c r="DE5055" i="47" a="1"/>
  <c r="DE5055" i="47" s="1"/>
  <c r="DE5056" i="47" a="1"/>
  <c r="DE5056" i="47" s="1"/>
  <c r="DE5057" i="47" a="1"/>
  <c r="DE5057" i="47" s="1"/>
  <c r="DE5058" i="47" a="1"/>
  <c r="DE5058" i="47" s="1"/>
  <c r="DE5059" i="47" a="1"/>
  <c r="DE5059" i="47" s="1"/>
  <c r="DE5060" i="47" a="1"/>
  <c r="DE5060" i="47" s="1"/>
  <c r="DE5061" i="47" a="1"/>
  <c r="DE5061" i="47" s="1"/>
  <c r="DE5062" i="47" a="1"/>
  <c r="DE5062" i="47" s="1"/>
  <c r="DE5063" i="47" a="1"/>
  <c r="DE5063" i="47" s="1"/>
  <c r="DE5064" i="47" a="1"/>
  <c r="DE5064" i="47" s="1"/>
  <c r="DE5065" i="47" a="1"/>
  <c r="DE5065" i="47" s="1"/>
  <c r="DE5066" i="47" a="1"/>
  <c r="DE5066" i="47" s="1"/>
  <c r="DE5067" i="47" a="1"/>
  <c r="DE5067" i="47" s="1"/>
  <c r="DE5068" i="47" a="1"/>
  <c r="DE5068" i="47" s="1"/>
  <c r="DE5069" i="47" a="1"/>
  <c r="DE5069" i="47" s="1"/>
  <c r="DE5070" i="47" a="1"/>
  <c r="DE5070" i="47" s="1"/>
  <c r="DE5071" i="47" a="1"/>
  <c r="DE5071" i="47" s="1"/>
  <c r="DE5072" i="47" a="1"/>
  <c r="DE5072" i="47" s="1"/>
  <c r="DE5073" i="47" a="1"/>
  <c r="DE5073" i="47" s="1"/>
  <c r="DE5074" i="47" a="1"/>
  <c r="DE5074" i="47" s="1"/>
  <c r="DE5075" i="47" a="1"/>
  <c r="DE5075" i="47" s="1"/>
  <c r="DE5076" i="47" a="1"/>
  <c r="DE5076" i="47" s="1"/>
  <c r="DE5077" i="47" a="1"/>
  <c r="DE5077" i="47" s="1"/>
  <c r="DE5078" i="47" a="1"/>
  <c r="DE5078" i="47" s="1"/>
  <c r="DE5079" i="47" a="1"/>
  <c r="DE5079" i="47" s="1"/>
  <c r="DE5080" i="47" a="1"/>
  <c r="DE5080" i="47" s="1"/>
  <c r="DE5081" i="47" a="1"/>
  <c r="DE5081" i="47" s="1"/>
  <c r="DE5082" i="47" a="1"/>
  <c r="DE5082" i="47" s="1"/>
  <c r="DE5083" i="47" a="1"/>
  <c r="DE5083" i="47" s="1"/>
  <c r="DE5084" i="47" a="1"/>
  <c r="DE5084" i="47" s="1"/>
  <c r="DE5085" i="47" a="1"/>
  <c r="DE5085" i="47" s="1"/>
  <c r="DE5086" i="47" a="1"/>
  <c r="DE5086" i="47" s="1"/>
  <c r="DE5087" i="47" a="1"/>
  <c r="DE5087" i="47" s="1"/>
  <c r="DE5088" i="47" a="1"/>
  <c r="DE5088" i="47" s="1"/>
  <c r="DE5089" i="47" a="1"/>
  <c r="DE5089" i="47" s="1"/>
  <c r="DE5090" i="47" a="1"/>
  <c r="DE5090" i="47" s="1"/>
  <c r="DE5091" i="47" a="1"/>
  <c r="DE5091" i="47" s="1"/>
  <c r="DE5092" i="47" a="1"/>
  <c r="DE5092" i="47" s="1"/>
  <c r="DE5093" i="47" a="1"/>
  <c r="DE5093" i="47" s="1"/>
  <c r="DE5094" i="47" a="1"/>
  <c r="DE5094" i="47" s="1"/>
  <c r="DE5095" i="47" a="1"/>
  <c r="DE5095" i="47" s="1"/>
  <c r="DE5096" i="47" a="1"/>
  <c r="DE5096" i="47" s="1"/>
  <c r="DE5097" i="47" a="1"/>
  <c r="DE5097" i="47" s="1"/>
  <c r="DE5098" i="47" a="1"/>
  <c r="DE5098" i="47" s="1"/>
  <c r="DE5099" i="47" a="1"/>
  <c r="DE5099" i="47" s="1"/>
  <c r="DE5100" i="47" a="1"/>
  <c r="DE5100" i="47" s="1"/>
  <c r="DE5101" i="47" a="1"/>
  <c r="DE5101" i="47" s="1"/>
  <c r="DE5102" i="47" a="1"/>
  <c r="DE5102" i="47" s="1"/>
  <c r="DE5103" i="47" a="1"/>
  <c r="DE5103" i="47" s="1"/>
  <c r="DE5104" i="47" a="1"/>
  <c r="DE5104" i="47" s="1"/>
  <c r="DE5105" i="47" a="1"/>
  <c r="DE5105" i="47" s="1"/>
  <c r="DE5106" i="47" a="1"/>
  <c r="DE5106" i="47" s="1"/>
  <c r="DE5107" i="47" a="1"/>
  <c r="DE5107" i="47" s="1"/>
  <c r="DE5108" i="47" a="1"/>
  <c r="DE5108" i="47" s="1"/>
  <c r="DE5109" i="47" a="1"/>
  <c r="DE5109" i="47" s="1"/>
  <c r="DE5110" i="47" a="1"/>
  <c r="DE5110" i="47" s="1"/>
  <c r="DE5111" i="47" a="1"/>
  <c r="DE5111" i="47" s="1"/>
  <c r="DE5112" i="47" a="1"/>
  <c r="DE5112" i="47" s="1"/>
  <c r="DE5113" i="47" a="1"/>
  <c r="DE5113" i="47" s="1"/>
  <c r="DE5114" i="47" a="1"/>
  <c r="DE5114" i="47" s="1"/>
  <c r="DE5115" i="47" a="1"/>
  <c r="DE5115" i="47" s="1"/>
  <c r="DE5116" i="47" a="1"/>
  <c r="DE5116" i="47" s="1"/>
  <c r="DE5117" i="47" a="1"/>
  <c r="DE5117" i="47" s="1"/>
  <c r="DE5118" i="47" a="1"/>
  <c r="DE5118" i="47" s="1"/>
  <c r="DE5119" i="47" a="1"/>
  <c r="DE5119" i="47" s="1"/>
  <c r="DE5120" i="47" a="1"/>
  <c r="DE5120" i="47" s="1"/>
  <c r="DE5121" i="47" a="1"/>
  <c r="DE5121" i="47" s="1"/>
  <c r="DE5122" i="47" a="1"/>
  <c r="DE5122" i="47" s="1"/>
  <c r="DE5123" i="47" a="1"/>
  <c r="DE5123" i="47" s="1"/>
  <c r="DE5124" i="47" a="1"/>
  <c r="DE5124" i="47" s="1"/>
  <c r="DE5125" i="47" a="1"/>
  <c r="DE5125" i="47" s="1"/>
  <c r="DE5126" i="47" a="1"/>
  <c r="DE5126" i="47" s="1"/>
  <c r="DE5127" i="47" a="1"/>
  <c r="DE5127" i="47" s="1"/>
  <c r="DE5128" i="47" a="1"/>
  <c r="DE5128" i="47" s="1"/>
  <c r="DE5129" i="47" a="1"/>
  <c r="DE5129" i="47" s="1"/>
  <c r="DE5130" i="47" a="1"/>
  <c r="DE5130" i="47" s="1"/>
  <c r="DE5131" i="47" a="1"/>
  <c r="DE5131" i="47" s="1"/>
  <c r="DE5132" i="47" a="1"/>
  <c r="DE5132" i="47" s="1"/>
  <c r="DE5133" i="47" a="1"/>
  <c r="DE5133" i="47" s="1"/>
  <c r="DE5134" i="47" a="1"/>
  <c r="DE5134" i="47" s="1"/>
  <c r="DE5135" i="47" a="1"/>
  <c r="DE5135" i="47" s="1"/>
  <c r="DE5136" i="47" a="1"/>
  <c r="DE5136" i="47" s="1"/>
  <c r="DE5137" i="47" a="1"/>
  <c r="DE5137" i="47" s="1"/>
  <c r="DE5138" i="47" a="1"/>
  <c r="DE5138" i="47" s="1"/>
  <c r="DE5139" i="47" a="1"/>
  <c r="DE5139" i="47" s="1"/>
  <c r="DE5140" i="47" a="1"/>
  <c r="DE5140" i="47" s="1"/>
  <c r="DE5141" i="47" a="1"/>
  <c r="DE5141" i="47" s="1"/>
  <c r="DE5142" i="47" a="1"/>
  <c r="DE5142" i="47" s="1"/>
  <c r="DE5143" i="47" a="1"/>
  <c r="DE5143" i="47" s="1"/>
  <c r="DE5144" i="47" a="1"/>
  <c r="DE5144" i="47" s="1"/>
  <c r="DE5145" i="47" a="1"/>
  <c r="DE5145" i="47" s="1"/>
  <c r="DE5146" i="47" a="1"/>
  <c r="DE5146" i="47" s="1"/>
  <c r="DE5147" i="47" a="1"/>
  <c r="DE5147" i="47" s="1"/>
  <c r="DE5148" i="47" a="1"/>
  <c r="DE5148" i="47" s="1"/>
  <c r="DE5149" i="47" a="1"/>
  <c r="DE5149" i="47" s="1"/>
  <c r="DE5150" i="47" a="1"/>
  <c r="DE5150" i="47" s="1"/>
  <c r="DE5151" i="47" a="1"/>
  <c r="DE5151" i="47" s="1"/>
  <c r="DE5152" i="47" a="1"/>
  <c r="DE5152" i="47" s="1"/>
  <c r="DE5153" i="47" a="1"/>
  <c r="DE5153" i="47" s="1"/>
  <c r="DE5154" i="47" a="1"/>
  <c r="DE5154" i="47" s="1"/>
  <c r="DE5155" i="47" a="1"/>
  <c r="DE5155" i="47" s="1"/>
  <c r="DE5156" i="47" a="1"/>
  <c r="DE5156" i="47" s="1"/>
  <c r="DE5157" i="47" a="1"/>
  <c r="DE5157" i="47" s="1"/>
  <c r="DE5158" i="47" a="1"/>
  <c r="DE5158" i="47" s="1"/>
  <c r="DE5159" i="47" a="1"/>
  <c r="DE5159" i="47" s="1"/>
  <c r="DE5160" i="47" a="1"/>
  <c r="DE5160" i="47" s="1"/>
  <c r="DE5161" i="47" a="1"/>
  <c r="DE5161" i="47" s="1"/>
  <c r="DE5162" i="47" a="1"/>
  <c r="DE5162" i="47" s="1"/>
  <c r="DE5163" i="47" a="1"/>
  <c r="DE5163" i="47" s="1"/>
  <c r="DE5164" i="47" a="1"/>
  <c r="DE5164" i="47" s="1"/>
  <c r="DE5165" i="47" a="1"/>
  <c r="DE5165" i="47" s="1"/>
  <c r="DE5166" i="47" a="1"/>
  <c r="DE5166" i="47" s="1"/>
  <c r="DE5167" i="47" a="1"/>
  <c r="DE5167" i="47" s="1"/>
  <c r="DE5168" i="47" a="1"/>
  <c r="DE5168" i="47" s="1"/>
  <c r="DE5169" i="47" a="1"/>
  <c r="DE5169" i="47" s="1"/>
  <c r="DE5170" i="47" a="1"/>
  <c r="DE5170" i="47" s="1"/>
  <c r="DE5171" i="47" a="1"/>
  <c r="DE5171" i="47" s="1"/>
  <c r="DE5424" i="47" a="1"/>
  <c r="DE5424" i="47" s="1"/>
  <c r="DE5425" i="47" a="1"/>
  <c r="DE5425" i="47" s="1"/>
  <c r="DE5426" i="47" a="1"/>
  <c r="DE5426" i="47" s="1"/>
  <c r="DE5427" i="47" a="1"/>
  <c r="DE5427" i="47" s="1"/>
  <c r="DE5428" i="47" a="1"/>
  <c r="DE5428" i="47" s="1"/>
  <c r="DE5429" i="47" a="1"/>
  <c r="DE5429" i="47" s="1"/>
  <c r="DE5430" i="47" a="1"/>
  <c r="DE5430" i="47" s="1"/>
  <c r="DE5431" i="47" a="1"/>
  <c r="DE5431" i="47" s="1"/>
  <c r="DE5432" i="47" a="1"/>
  <c r="DE5432" i="47" s="1"/>
  <c r="DE5433" i="47" a="1"/>
  <c r="DE5433" i="47" s="1"/>
  <c r="DE5434" i="47" a="1"/>
  <c r="DE5434" i="47" s="1"/>
  <c r="DE5435" i="47" a="1"/>
  <c r="DE5435" i="47" s="1"/>
  <c r="DE5436" i="47" a="1"/>
  <c r="DE5436" i="47" s="1"/>
  <c r="DE5437" i="47" a="1"/>
  <c r="DE5437" i="47" s="1"/>
  <c r="DE5438" i="47" a="1"/>
  <c r="DE5438" i="47" s="1"/>
  <c r="DE5439" i="47" a="1"/>
  <c r="DE5439" i="47" s="1"/>
  <c r="DE5440" i="47" a="1"/>
  <c r="DE5440" i="47" s="1"/>
  <c r="DE5441" i="47" a="1"/>
  <c r="DE5441" i="47" s="1"/>
  <c r="DE5442" i="47" a="1"/>
  <c r="DE5442" i="47" s="1"/>
  <c r="DE5443" i="47" a="1"/>
  <c r="DE5443" i="47" s="1"/>
  <c r="DE5444" i="47" a="1"/>
  <c r="DE5444" i="47" s="1"/>
  <c r="DE5445" i="47" a="1"/>
  <c r="DE5445" i="47" s="1"/>
  <c r="DE5446" i="47" a="1"/>
  <c r="DE5446" i="47" s="1"/>
  <c r="DE5447" i="47" a="1"/>
  <c r="DE5447" i="47" s="1"/>
  <c r="DE5448" i="47" a="1"/>
  <c r="DE5448" i="47" s="1"/>
  <c r="DE5449" i="47" a="1"/>
  <c r="DE5449" i="47" s="1"/>
  <c r="DE5450" i="47" a="1"/>
  <c r="DE5450" i="47" s="1"/>
  <c r="DE5451" i="47" a="1"/>
  <c r="DE5451" i="47" s="1"/>
  <c r="DE5452" i="47" a="1"/>
  <c r="DE5452" i="47" s="1"/>
  <c r="DE5453" i="47" a="1"/>
  <c r="DE5453" i="47" s="1"/>
  <c r="DE5454" i="47" a="1"/>
  <c r="DE5454" i="47" s="1"/>
  <c r="DE5455" i="47" a="1"/>
  <c r="DE5455" i="47" s="1"/>
  <c r="DE5456" i="47" a="1"/>
  <c r="DE5456" i="47" s="1"/>
  <c r="DE5457" i="47" a="1"/>
  <c r="DE5457" i="47" s="1"/>
  <c r="DE5458" i="47" a="1"/>
  <c r="DE5458" i="47" s="1"/>
  <c r="DE5459" i="47" a="1"/>
  <c r="DE5459" i="47" s="1"/>
  <c r="DE5460" i="47" a="1"/>
  <c r="DE5460" i="47" s="1"/>
  <c r="DE5461" i="47" a="1"/>
  <c r="DE5461" i="47" s="1"/>
  <c r="DE5462" i="47" a="1"/>
  <c r="DE5462" i="47" s="1"/>
  <c r="DE5463" i="47" a="1"/>
  <c r="DE5463" i="47" s="1"/>
  <c r="DE5464" i="47" a="1"/>
  <c r="DE5464" i="47" s="1"/>
  <c r="DE5465" i="47" a="1"/>
  <c r="DE5465" i="47" s="1"/>
  <c r="DE5466" i="47" a="1"/>
  <c r="DE5466" i="47" s="1"/>
  <c r="DE5467" i="47" a="1"/>
  <c r="DE5467" i="47" s="1"/>
  <c r="DE5468" i="47" a="1"/>
  <c r="DE5468" i="47" s="1"/>
  <c r="DE5469" i="47" a="1"/>
  <c r="DE5469" i="47" s="1"/>
  <c r="DE5470" i="47" a="1"/>
  <c r="DE5470" i="47" s="1"/>
  <c r="DE5471" i="47" a="1"/>
  <c r="DE5471" i="47" s="1"/>
  <c r="DE5472" i="47" a="1"/>
  <c r="DE5472" i="47" s="1"/>
  <c r="DE5473" i="47" a="1"/>
  <c r="DE5473" i="47" s="1"/>
  <c r="DE5474" i="47" a="1"/>
  <c r="DE5474" i="47" s="1"/>
  <c r="DE5475" i="47" a="1"/>
  <c r="DE5475" i="47" s="1"/>
  <c r="DE5476" i="47" a="1"/>
  <c r="DE5476" i="47" s="1"/>
  <c r="DE5477" i="47" a="1"/>
  <c r="DE5477" i="47" s="1"/>
  <c r="DE5478" i="47" a="1"/>
  <c r="DE5478" i="47" s="1"/>
  <c r="DE5479" i="47" a="1"/>
  <c r="DE5479" i="47" s="1"/>
  <c r="DE5480" i="47" a="1"/>
  <c r="DE5480" i="47" s="1"/>
  <c r="DE5481" i="47" a="1"/>
  <c r="DE5481" i="47" s="1"/>
  <c r="DE5482" i="47" a="1"/>
  <c r="DE5482" i="47" s="1"/>
  <c r="DE5483" i="47" a="1"/>
  <c r="DE5483" i="47" s="1"/>
  <c r="DE5484" i="47" a="1"/>
  <c r="DE5484" i="47" s="1"/>
  <c r="DE5485" i="47" a="1"/>
  <c r="DE5485" i="47" s="1"/>
  <c r="DE5486" i="47" a="1"/>
  <c r="DE5486" i="47" s="1"/>
  <c r="DE5487" i="47" a="1"/>
  <c r="DE5487" i="47" s="1"/>
  <c r="DE5488" i="47" a="1"/>
  <c r="DE5488" i="47" s="1"/>
  <c r="DE5489" i="47" a="1"/>
  <c r="DE5489" i="47" s="1"/>
  <c r="DE5490" i="47" a="1"/>
  <c r="DE5490" i="47" s="1"/>
  <c r="DE5491" i="47" a="1"/>
  <c r="DE5491" i="47" s="1"/>
  <c r="DE5492" i="47" a="1"/>
  <c r="DE5492" i="47" s="1"/>
  <c r="DE5493" i="47" a="1"/>
  <c r="DE5493" i="47" s="1"/>
  <c r="DE5494" i="47" a="1"/>
  <c r="DE5494" i="47" s="1"/>
  <c r="DE5495" i="47" a="1"/>
  <c r="DE5495" i="47" s="1"/>
  <c r="DE5496" i="47" a="1"/>
  <c r="DE5496" i="47" s="1"/>
  <c r="DE5497" i="47" a="1"/>
  <c r="DE5497" i="47" s="1"/>
  <c r="DE5498" i="47" a="1"/>
  <c r="DE5498" i="47" s="1"/>
  <c r="DE5499" i="47" a="1"/>
  <c r="DE5499" i="47" s="1"/>
  <c r="DE5500" i="47" a="1"/>
  <c r="DE5500" i="47" s="1"/>
  <c r="DE5501" i="47" a="1"/>
  <c r="DE5501" i="47" s="1"/>
  <c r="DE5502" i="47" a="1"/>
  <c r="DE5502" i="47" s="1"/>
  <c r="DE5503" i="47" a="1"/>
  <c r="DE5503" i="47" s="1"/>
  <c r="DE5504" i="47" a="1"/>
  <c r="DE5504" i="47" s="1"/>
  <c r="DE5505" i="47" a="1"/>
  <c r="DE5505" i="47" s="1"/>
  <c r="DE5506" i="47" a="1"/>
  <c r="DE5506" i="47" s="1"/>
  <c r="DE5507" i="47" a="1"/>
  <c r="DE5507" i="47" s="1"/>
  <c r="DE5508" i="47" a="1"/>
  <c r="DE5508" i="47" s="1"/>
  <c r="DE5509" i="47" a="1"/>
  <c r="DE5509" i="47" s="1"/>
  <c r="DE5510" i="47" a="1"/>
  <c r="DE5510" i="47" s="1"/>
  <c r="DE5511" i="47" a="1"/>
  <c r="DE5511" i="47" s="1"/>
  <c r="DE5512" i="47" a="1"/>
  <c r="DE5512" i="47" s="1"/>
  <c r="DE5513" i="47" a="1"/>
  <c r="DE5513" i="47" s="1"/>
  <c r="DE5514" i="47" a="1"/>
  <c r="DE5514" i="47" s="1"/>
  <c r="DE5515" i="47" a="1"/>
  <c r="DE5515" i="47" s="1"/>
  <c r="DE5516" i="47" a="1"/>
  <c r="DE5516" i="47" s="1"/>
  <c r="DE5517" i="47" a="1"/>
  <c r="DE5517" i="47" s="1"/>
  <c r="DE5518" i="47" a="1"/>
  <c r="DE5518" i="47" s="1"/>
  <c r="DE5519" i="47" a="1"/>
  <c r="DE5519" i="47" s="1"/>
  <c r="DE5520" i="47" a="1"/>
  <c r="DE5520" i="47" s="1"/>
  <c r="DE5521" i="47" a="1"/>
  <c r="DE5521" i="47" s="1"/>
  <c r="DE5522" i="47" a="1"/>
  <c r="DE5522" i="47" s="1"/>
  <c r="DE5523" i="47" a="1"/>
  <c r="DE5523" i="47" s="1"/>
  <c r="DE5524" i="47" a="1"/>
  <c r="DE5524" i="47" s="1"/>
  <c r="DE5525" i="47" a="1"/>
  <c r="DE5525" i="47" s="1"/>
  <c r="DE5526" i="47" a="1"/>
  <c r="DE5526" i="47" s="1"/>
  <c r="DE5527" i="47" a="1"/>
  <c r="DE5527" i="47" s="1"/>
  <c r="DE5528" i="47" a="1"/>
  <c r="DE5528" i="47" s="1"/>
  <c r="DE5529" i="47" a="1"/>
  <c r="DE5529" i="47" s="1"/>
  <c r="DE5530" i="47" a="1"/>
  <c r="DE5530" i="47" s="1"/>
  <c r="DE5531" i="47" a="1"/>
  <c r="DE5531" i="47" s="1"/>
  <c r="DE5532" i="47" a="1"/>
  <c r="DE5532" i="47" s="1"/>
  <c r="DE5533" i="47" a="1"/>
  <c r="DE5533" i="47" s="1"/>
  <c r="DE5534" i="47" a="1"/>
  <c r="DE5534" i="47" s="1"/>
  <c r="DE5535" i="47" a="1"/>
  <c r="DE5535" i="47" s="1"/>
  <c r="DE5536" i="47" a="1"/>
  <c r="DE5536" i="47" s="1"/>
  <c r="DE5537" i="47" a="1"/>
  <c r="DE5537" i="47" s="1"/>
  <c r="DE5538" i="47" a="1"/>
  <c r="DE5538" i="47" s="1"/>
  <c r="DE5539" i="47" a="1"/>
  <c r="DE5539" i="47" s="1"/>
  <c r="DE5540" i="47" a="1"/>
  <c r="DE5540" i="47" s="1"/>
  <c r="DE5541" i="47" a="1"/>
  <c r="DE5541" i="47" s="1"/>
  <c r="DE5542" i="47" a="1"/>
  <c r="DE5542" i="47" s="1"/>
  <c r="DE5543" i="47" a="1"/>
  <c r="DE5543" i="47" s="1"/>
  <c r="DE5544" i="47" a="1"/>
  <c r="DE5544" i="47" s="1"/>
  <c r="DE5545" i="47" a="1"/>
  <c r="DE5545" i="47" s="1"/>
  <c r="DE5546" i="47" a="1"/>
  <c r="DE5546" i="47" s="1"/>
  <c r="DE5547" i="47" a="1"/>
  <c r="DE5547" i="47" s="1"/>
  <c r="DE5548" i="47" a="1"/>
  <c r="DE5548" i="47" s="1"/>
  <c r="DE5549" i="47" a="1"/>
  <c r="DE5549" i="47" s="1"/>
  <c r="DE5550" i="47" a="1"/>
  <c r="DE5550" i="47" s="1"/>
  <c r="DE5551" i="47" a="1"/>
  <c r="DE5551" i="47" s="1"/>
  <c r="DE5552" i="47" a="1"/>
  <c r="DE5552" i="47" s="1"/>
  <c r="DE5553" i="47" a="1"/>
  <c r="DE5553" i="47" s="1"/>
  <c r="DE5554" i="47" a="1"/>
  <c r="DE5554" i="47" s="1"/>
  <c r="DE5555" i="47" a="1"/>
  <c r="DE5555" i="47" s="1"/>
  <c r="DE5556" i="47" a="1"/>
  <c r="DE5556" i="47" s="1"/>
  <c r="DE5557" i="47" a="1"/>
  <c r="DE5557" i="47" s="1"/>
  <c r="DE5558" i="47" a="1"/>
  <c r="DE5558" i="47" s="1"/>
  <c r="DE5559" i="47" a="1"/>
  <c r="DE5559" i="47" s="1"/>
  <c r="DE5560" i="47" a="1"/>
  <c r="DE5560" i="47" s="1"/>
  <c r="DE5561" i="47" a="1"/>
  <c r="DE5561" i="47" s="1"/>
  <c r="DE5562" i="47" a="1"/>
  <c r="DE5562" i="47" s="1"/>
  <c r="DE5563" i="47" a="1"/>
  <c r="DE5563" i="47" s="1"/>
  <c r="DE5564" i="47" a="1"/>
  <c r="DE5564" i="47" s="1"/>
  <c r="DE5565" i="47" a="1"/>
  <c r="DE5565" i="47" s="1"/>
  <c r="DE5566" i="47" a="1"/>
  <c r="DE5566" i="47" s="1"/>
  <c r="DE5567" i="47" a="1"/>
  <c r="DE5567" i="47" s="1"/>
  <c r="DE5568" i="47" a="1"/>
  <c r="DE5568" i="47" s="1"/>
  <c r="DE5569" i="47" a="1"/>
  <c r="DE5569" i="47" s="1"/>
  <c r="DE5570" i="47" a="1"/>
  <c r="DE5570" i="47" s="1"/>
  <c r="DE5571" i="47" a="1"/>
  <c r="DE5571" i="47" s="1"/>
  <c r="DE5572" i="47" a="1"/>
  <c r="DE5572" i="47" s="1"/>
  <c r="DE5573" i="47" a="1"/>
  <c r="DE5573" i="47" s="1"/>
  <c r="DE5574" i="47" a="1"/>
  <c r="DE5574" i="47" s="1"/>
  <c r="DE5575" i="47" a="1"/>
  <c r="DE5575" i="47" s="1"/>
  <c r="DE5576" i="47" a="1"/>
  <c r="DE5576" i="47" s="1"/>
  <c r="DE5577" i="47" a="1"/>
  <c r="DE5577" i="47" s="1"/>
  <c r="DE5578" i="47" a="1"/>
  <c r="DE5578" i="47" s="1"/>
  <c r="DE5579" i="47" a="1"/>
  <c r="DE5579" i="47" s="1"/>
  <c r="DE5580" i="47" a="1"/>
  <c r="DE5580" i="47" s="1"/>
  <c r="DE5581" i="47" a="1"/>
  <c r="DE5581" i="47" s="1"/>
  <c r="DE5582" i="47" a="1"/>
  <c r="DE5582" i="47" s="1"/>
  <c r="DE5583" i="47" a="1"/>
  <c r="DE5583" i="47" s="1"/>
  <c r="DE5584" i="47" a="1"/>
  <c r="DE5584" i="47" s="1"/>
  <c r="DE5585" i="47" a="1"/>
  <c r="DE5585" i="47" s="1"/>
  <c r="DE5586" i="47" a="1"/>
  <c r="DE5586" i="47" s="1"/>
  <c r="DE5587" i="47" a="1"/>
  <c r="DE5587" i="47" s="1"/>
  <c r="DE5588" i="47" a="1"/>
  <c r="DE5588" i="47" s="1"/>
  <c r="DE5589" i="47" a="1"/>
  <c r="DE5589" i="47" s="1"/>
  <c r="DE5590" i="47" a="1"/>
  <c r="DE5590" i="47" s="1"/>
  <c r="DE5591" i="47" a="1"/>
  <c r="DE5591" i="47" s="1"/>
  <c r="DE5592" i="47" a="1"/>
  <c r="DE5592" i="47" s="1"/>
  <c r="DE5593" i="47" a="1"/>
  <c r="DE5593" i="47" s="1"/>
  <c r="DE5594" i="47" a="1"/>
  <c r="DE5594" i="47" s="1"/>
  <c r="DE5595" i="47" a="1"/>
  <c r="DE5595" i="47" s="1"/>
  <c r="DE5596" i="47" a="1"/>
  <c r="DE5596" i="47" s="1"/>
  <c r="DE5597" i="47" a="1"/>
  <c r="DE5597" i="47" s="1"/>
  <c r="DE5598" i="47" a="1"/>
  <c r="DE5598" i="47" s="1"/>
  <c r="DE5599" i="47" a="1"/>
  <c r="DE5599" i="47" s="1"/>
  <c r="DE5600" i="47" a="1"/>
  <c r="DE5600" i="47" s="1"/>
  <c r="DE5601" i="47" a="1"/>
  <c r="DE5601" i="47" s="1"/>
  <c r="DE5602" i="47" a="1"/>
  <c r="DE5602" i="47" s="1"/>
  <c r="DE5603" i="47" a="1"/>
  <c r="DE5603" i="47" s="1"/>
  <c r="DE5604" i="47" a="1"/>
  <c r="DE5604" i="47" s="1"/>
  <c r="DE5605" i="47" a="1"/>
  <c r="DE5605" i="47" s="1"/>
  <c r="DE5606" i="47" a="1"/>
  <c r="DE5606" i="47" s="1"/>
  <c r="DE5607" i="47" a="1"/>
  <c r="DE5607" i="47" s="1"/>
  <c r="DE5608" i="47" a="1"/>
  <c r="DE5608" i="47" s="1"/>
  <c r="DE5609" i="47" a="1"/>
  <c r="DE5609" i="47" s="1"/>
  <c r="DE5610" i="47" a="1"/>
  <c r="DE5610" i="47" s="1"/>
  <c r="DE5611" i="47" a="1"/>
  <c r="DE5611" i="47" s="1"/>
  <c r="DE5612" i="47" a="1"/>
  <c r="DE5612" i="47" s="1"/>
  <c r="DE5613" i="47" a="1"/>
  <c r="DE5613" i="47" s="1"/>
  <c r="DE5614" i="47" a="1"/>
  <c r="DE5614" i="47" s="1"/>
  <c r="DE5615" i="47" a="1"/>
  <c r="DE5615" i="47" s="1"/>
  <c r="DE5616" i="47" a="1"/>
  <c r="DE5616" i="47" s="1"/>
  <c r="DE5617" i="47" a="1"/>
  <c r="DE5617" i="47" s="1"/>
  <c r="DE5618" i="47" a="1"/>
  <c r="DE5618" i="47" s="1"/>
  <c r="DE5619" i="47" a="1"/>
  <c r="DE5619" i="47" s="1"/>
  <c r="DE5620" i="47" a="1"/>
  <c r="DE5620" i="47" s="1"/>
  <c r="DE5621" i="47" a="1"/>
  <c r="DE5621" i="47" s="1"/>
  <c r="DE5622" i="47" a="1"/>
  <c r="DE5622" i="47" s="1"/>
  <c r="DE5623" i="47" a="1"/>
  <c r="DE5623" i="47" s="1"/>
  <c r="DE5624" i="47" a="1"/>
  <c r="DE5624" i="47" s="1"/>
  <c r="DE5625" i="47" a="1"/>
  <c r="DE5625" i="47" s="1"/>
  <c r="DE5626" i="47" a="1"/>
  <c r="DE5626" i="47" s="1"/>
  <c r="DE5627" i="47" a="1"/>
  <c r="DE5627" i="47" s="1"/>
  <c r="DE5628" i="47" a="1"/>
  <c r="DE5628" i="47" s="1"/>
  <c r="DE5629" i="47" a="1"/>
  <c r="DE5629" i="47" s="1"/>
  <c r="DE5630" i="47" a="1"/>
  <c r="DE5630" i="47" s="1"/>
  <c r="DE5631" i="47" a="1"/>
  <c r="DE5631" i="47" s="1"/>
  <c r="DE5632" i="47" a="1"/>
  <c r="DE5632" i="47" s="1"/>
  <c r="DE5633" i="47" a="1"/>
  <c r="DE5633" i="47" s="1"/>
  <c r="DE5634" i="47" a="1"/>
  <c r="DE5634" i="47" s="1"/>
  <c r="DE5635" i="47" a="1"/>
  <c r="DE5635" i="47" s="1"/>
  <c r="DE5636" i="47" a="1"/>
  <c r="DE5636" i="47" s="1"/>
  <c r="DE5637" i="47" a="1"/>
  <c r="DE5637" i="47" s="1"/>
  <c r="DE5638" i="47" a="1"/>
  <c r="DE5638" i="47" s="1"/>
  <c r="DE5639" i="47" a="1"/>
  <c r="DE5639" i="47" s="1"/>
  <c r="DE5640" i="47" a="1"/>
  <c r="DE5640" i="47" s="1"/>
  <c r="DE5641" i="47" a="1"/>
  <c r="DE5641" i="47" s="1"/>
  <c r="DE5642" i="47" a="1"/>
  <c r="DE5642" i="47" s="1"/>
  <c r="DE5643" i="47" a="1"/>
  <c r="DE5643" i="47" s="1"/>
  <c r="DE5644" i="47" a="1"/>
  <c r="DE5644" i="47" s="1"/>
  <c r="DE5645" i="47" a="1"/>
  <c r="DE5645" i="47" s="1"/>
  <c r="DE5646" i="47" a="1"/>
  <c r="DE5646" i="47" s="1"/>
  <c r="DE5647" i="47" a="1"/>
  <c r="DE5647" i="47" s="1"/>
  <c r="DE5648" i="47" a="1"/>
  <c r="DE5648" i="47" s="1"/>
  <c r="DE5649" i="47" a="1"/>
  <c r="DE5649" i="47" s="1"/>
  <c r="DE5650" i="47" a="1"/>
  <c r="DE5650" i="47" s="1"/>
  <c r="DE5651" i="47" a="1"/>
  <c r="DE5651" i="47" s="1"/>
  <c r="DE5652" i="47" a="1"/>
  <c r="DE5652" i="47" s="1"/>
  <c r="DE5653" i="47" a="1"/>
  <c r="DE5653" i="47" s="1"/>
  <c r="DE5654" i="47" a="1"/>
  <c r="DE5654" i="47" s="1"/>
  <c r="DE5655" i="47" a="1"/>
  <c r="DE5655" i="47" s="1"/>
  <c r="DE5656" i="47" a="1"/>
  <c r="DE5656" i="47" s="1"/>
  <c r="DE5657" i="47" a="1"/>
  <c r="DE5657" i="47" s="1"/>
  <c r="DE5658" i="47" a="1"/>
  <c r="DE5658" i="47" s="1"/>
  <c r="DE5659" i="47" a="1"/>
  <c r="DE5659" i="47" s="1"/>
  <c r="DE5660" i="47" a="1"/>
  <c r="DE5660" i="47" s="1"/>
  <c r="DE5661" i="47" a="1"/>
  <c r="DE5661" i="47" s="1"/>
  <c r="DE5662" i="47" a="1"/>
  <c r="DE5662" i="47" s="1"/>
  <c r="DE5663" i="47" a="1"/>
  <c r="DE5663" i="47" s="1"/>
  <c r="DE5664" i="47" a="1"/>
  <c r="DE5664" i="47" s="1"/>
  <c r="DE5665" i="47" a="1"/>
  <c r="DE5665" i="47" s="1"/>
  <c r="DE5666" i="47" a="1"/>
  <c r="DE5666" i="47" s="1"/>
  <c r="DE5667" i="47" a="1"/>
  <c r="DE5667" i="47" s="1"/>
  <c r="DE5668" i="47" a="1"/>
  <c r="DE5668" i="47" s="1"/>
  <c r="DE5669" i="47" a="1"/>
  <c r="DE5669" i="47" s="1"/>
  <c r="DE5670" i="47" a="1"/>
  <c r="DE5670" i="47" s="1"/>
  <c r="DE5671" i="47" a="1"/>
  <c r="DE5671" i="47" s="1"/>
  <c r="DE5672" i="47" a="1"/>
  <c r="DE5672" i="47" s="1"/>
  <c r="DE5673" i="47" a="1"/>
  <c r="DE5673" i="47" s="1"/>
  <c r="DE5674" i="47" a="1"/>
  <c r="DE5674" i="47" s="1"/>
  <c r="DE5675" i="47" a="1"/>
  <c r="DE5675" i="47" s="1"/>
  <c r="DE5676" i="47" a="1"/>
  <c r="DE5676" i="47" s="1"/>
  <c r="DE5677" i="47" a="1"/>
  <c r="DE5677" i="47" s="1"/>
  <c r="DE5678" i="47" a="1"/>
  <c r="DE5678" i="47" s="1"/>
  <c r="DE5679" i="47" a="1"/>
  <c r="DE5679" i="47" s="1"/>
  <c r="DE5680" i="47" a="1"/>
  <c r="DE5680" i="47" s="1"/>
  <c r="DE5681" i="47" a="1"/>
  <c r="DE5681" i="47" s="1"/>
  <c r="DE5682" i="47" a="1"/>
  <c r="DE5682" i="47" s="1"/>
  <c r="DE5683" i="47" a="1"/>
  <c r="DE5683" i="47" s="1"/>
  <c r="DE5684" i="47" a="1"/>
  <c r="DE5684" i="47" s="1"/>
  <c r="DE5685" i="47" a="1"/>
  <c r="DE5685" i="47" s="1"/>
  <c r="DE5686" i="47" a="1"/>
  <c r="DE5686" i="47" s="1"/>
  <c r="DE5687" i="47" a="1"/>
  <c r="DE5687" i="47" s="1"/>
  <c r="DE5688" i="47" a="1"/>
  <c r="DE5688" i="47" s="1"/>
  <c r="DE5689" i="47" a="1"/>
  <c r="DE5689" i="47" s="1"/>
  <c r="DE5690" i="47" a="1"/>
  <c r="DE5690" i="47" s="1"/>
  <c r="DE5691" i="47" a="1"/>
  <c r="DE5691" i="47" s="1"/>
  <c r="DE5692" i="47" a="1"/>
  <c r="DE5692" i="47" s="1"/>
  <c r="DE5693" i="47" a="1"/>
  <c r="DE5693" i="47" s="1"/>
  <c r="DE5694" i="47" a="1"/>
  <c r="DE5694" i="47" s="1"/>
  <c r="DE5695" i="47" a="1"/>
  <c r="DE5695" i="47" s="1"/>
  <c r="DE5696" i="47" a="1"/>
  <c r="DE5696" i="47" s="1"/>
  <c r="DE5697" i="47" a="1"/>
  <c r="DE5697" i="47" s="1"/>
  <c r="DE5698" i="47" a="1"/>
  <c r="DE5698" i="47" s="1"/>
  <c r="DE5699" i="47" a="1"/>
  <c r="DE5699" i="47" s="1"/>
  <c r="DE5700" i="47" a="1"/>
  <c r="DE5700" i="47" s="1"/>
  <c r="DE5701" i="47" a="1"/>
  <c r="DE5701" i="47" s="1"/>
  <c r="DE5702" i="47" a="1"/>
  <c r="DE5702" i="47" s="1"/>
  <c r="DE5703" i="47" a="1"/>
  <c r="DE5703" i="47" s="1"/>
  <c r="DE5704" i="47" a="1"/>
  <c r="DE5704" i="47" s="1"/>
  <c r="DE5705" i="47" a="1"/>
  <c r="DE5705" i="47" s="1"/>
  <c r="DE5706" i="47" a="1"/>
  <c r="DE5706" i="47" s="1"/>
  <c r="DE5707" i="47" a="1"/>
  <c r="DE5707" i="47" s="1"/>
  <c r="DE5708" i="47" a="1"/>
  <c r="DE5708" i="47" s="1"/>
  <c r="DE5709" i="47" a="1"/>
  <c r="DE5709" i="47" s="1"/>
  <c r="DE5710" i="47" a="1"/>
  <c r="DE5710" i="47" s="1"/>
  <c r="DE5711" i="47" a="1"/>
  <c r="DE5711" i="47" s="1"/>
  <c r="DE5712" i="47" a="1"/>
  <c r="DE5712" i="47" s="1"/>
  <c r="DE5713" i="47" a="1"/>
  <c r="DE5713" i="47" s="1"/>
  <c r="DE5714" i="47" a="1"/>
  <c r="DE5714" i="47" s="1"/>
  <c r="DE5715" i="47" a="1"/>
  <c r="DE5715" i="47" s="1"/>
  <c r="DE5716" i="47" a="1"/>
  <c r="DE5716" i="47" s="1"/>
  <c r="DE5717" i="47" a="1"/>
  <c r="DE5717" i="47" s="1"/>
  <c r="DE5718" i="47" a="1"/>
  <c r="DE5718" i="47" s="1"/>
  <c r="DE5719" i="47" a="1"/>
  <c r="DE5719" i="47" s="1"/>
  <c r="DE5720" i="47" a="1"/>
  <c r="DE5720" i="47" s="1"/>
  <c r="DE5721" i="47" a="1"/>
  <c r="DE5721" i="47" s="1"/>
  <c r="DE5722" i="47" a="1"/>
  <c r="DE5722" i="47" s="1"/>
  <c r="DE5723" i="47" a="1"/>
  <c r="DE5723" i="47" s="1"/>
  <c r="DE5724" i="47" a="1"/>
  <c r="DE5724" i="47" s="1"/>
  <c r="DE5725" i="47" a="1"/>
  <c r="DE5725" i="47" s="1"/>
  <c r="DE5726" i="47" a="1"/>
  <c r="DE5726" i="47" s="1"/>
  <c r="DE5727" i="47" a="1"/>
  <c r="DE5727" i="47" s="1"/>
  <c r="DE5728" i="47" a="1"/>
  <c r="DE5728" i="47" s="1"/>
  <c r="DE5729" i="47" a="1"/>
  <c r="DE5729" i="47" s="1"/>
  <c r="DE5730" i="47" a="1"/>
  <c r="DE5730" i="47" s="1"/>
  <c r="DE5731" i="47" a="1"/>
  <c r="DE5731" i="47" s="1"/>
  <c r="DE5732" i="47" a="1"/>
  <c r="DE5732" i="47" s="1"/>
  <c r="DE5733" i="47" a="1"/>
  <c r="DE5733" i="47" s="1"/>
  <c r="DE5734" i="47" a="1"/>
  <c r="DE5734" i="47" s="1"/>
  <c r="DE5735" i="47" a="1"/>
  <c r="DE5735" i="47" s="1"/>
  <c r="DE5736" i="47" a="1"/>
  <c r="DE5736" i="47" s="1"/>
  <c r="DE5737" i="47" a="1"/>
  <c r="DE5737" i="47" s="1"/>
  <c r="DE5738" i="47" a="1"/>
  <c r="DE5738" i="47" s="1"/>
  <c r="DE5739" i="47" a="1"/>
  <c r="DE5739" i="47" s="1"/>
  <c r="DE5740" i="47" a="1"/>
  <c r="DE5740" i="47" s="1"/>
  <c r="DE5741" i="47" a="1"/>
  <c r="DE5741" i="47" s="1"/>
  <c r="DE5742" i="47" a="1"/>
  <c r="DE5742" i="47" s="1"/>
  <c r="DE5743" i="47" a="1"/>
  <c r="DE5743" i="47" s="1"/>
  <c r="DE5744" i="47" a="1"/>
  <c r="DE5744" i="47" s="1"/>
  <c r="DE5745" i="47" a="1"/>
  <c r="DE5745" i="47" s="1"/>
  <c r="DE5746" i="47" a="1"/>
  <c r="DE5746" i="47" s="1"/>
  <c r="DE5747" i="47" a="1"/>
  <c r="DE5747" i="47" s="1"/>
  <c r="DE5748" i="47" a="1"/>
  <c r="DE5748" i="47" s="1"/>
  <c r="DE5749" i="47" a="1"/>
  <c r="DE5749" i="47" s="1"/>
  <c r="DE5750" i="47" a="1"/>
  <c r="DE5750" i="47" s="1"/>
  <c r="DE5751" i="47" a="1"/>
  <c r="DE5751" i="47" s="1"/>
  <c r="DE5752" i="47" a="1"/>
  <c r="DE5752" i="47" s="1"/>
  <c r="DE5753" i="47" a="1"/>
  <c r="DE5753" i="47" s="1"/>
  <c r="DE5754" i="47" a="1"/>
  <c r="DE5754" i="47" s="1"/>
  <c r="DE5755" i="47" a="1"/>
  <c r="DE5755" i="47" s="1"/>
  <c r="DE5756" i="47" a="1"/>
  <c r="DE5756" i="47" s="1"/>
  <c r="DE5757" i="47" a="1"/>
  <c r="DE5757" i="47" s="1"/>
  <c r="DE5758" i="47" a="1"/>
  <c r="DE5758" i="47" s="1"/>
  <c r="DE5759" i="47" a="1"/>
  <c r="DE5759" i="47" s="1"/>
  <c r="DE5760" i="47" a="1"/>
  <c r="DE5760" i="47" s="1"/>
  <c r="DE5761" i="47" a="1"/>
  <c r="DE5761" i="47" s="1"/>
  <c r="DE5762" i="47" a="1"/>
  <c r="DE5762" i="47" s="1"/>
  <c r="DE5763" i="47" a="1"/>
  <c r="DE5763" i="47" s="1"/>
  <c r="DE5764" i="47" a="1"/>
  <c r="DE5764" i="47" s="1"/>
  <c r="DE5765" i="47" a="1"/>
  <c r="DE5765" i="47" s="1"/>
  <c r="DE5766" i="47" a="1"/>
  <c r="DE5766" i="47" s="1"/>
  <c r="DE5767" i="47" a="1"/>
  <c r="DE5767" i="47" s="1"/>
  <c r="DE5768" i="47" a="1"/>
  <c r="DE5768" i="47" s="1"/>
  <c r="DE5769" i="47" a="1"/>
  <c r="DE5769" i="47" s="1"/>
  <c r="DE5770" i="47" a="1"/>
  <c r="DE5770" i="47" s="1"/>
  <c r="DE5771" i="47" a="1"/>
  <c r="DE5771" i="47" s="1"/>
  <c r="DE5772" i="47" a="1"/>
  <c r="DE5772" i="47" s="1"/>
  <c r="DE5773" i="47" a="1"/>
  <c r="DE5773" i="47" s="1"/>
  <c r="DE5774" i="47" a="1"/>
  <c r="DE5774" i="47" s="1"/>
  <c r="DE5775" i="47" a="1"/>
  <c r="DE5775" i="47" s="1"/>
  <c r="DE5776" i="47" a="1"/>
  <c r="DE5776" i="47" s="1"/>
  <c r="DE5777" i="47" a="1"/>
  <c r="DE5777" i="47" s="1"/>
  <c r="DE5778" i="47" a="1"/>
  <c r="DE5778" i="47" s="1"/>
  <c r="DE5779" i="47" a="1"/>
  <c r="DE5779" i="47" s="1"/>
  <c r="DE5780" i="47" a="1"/>
  <c r="DE5780" i="47" s="1"/>
  <c r="DE5781" i="47" a="1"/>
  <c r="DE5781" i="47" s="1"/>
  <c r="DE5782" i="47" a="1"/>
  <c r="DE5782" i="47" s="1"/>
  <c r="DE5783" i="47" a="1"/>
  <c r="DE5783" i="47" s="1"/>
  <c r="DE5784" i="47" a="1"/>
  <c r="DE5784" i="47" s="1"/>
  <c r="DE5785" i="47" a="1"/>
  <c r="DE5785" i="47" s="1"/>
  <c r="DE5786" i="47" a="1"/>
  <c r="DE5786" i="47" s="1"/>
  <c r="DE5787" i="47" a="1"/>
  <c r="DE5787" i="47" s="1"/>
  <c r="DE5788" i="47" a="1"/>
  <c r="DE5788" i="47" s="1"/>
  <c r="DE5789" i="47" a="1"/>
  <c r="DE5789" i="47" s="1"/>
  <c r="DE5790" i="47" a="1"/>
  <c r="DE5790" i="47" s="1"/>
  <c r="DE5791" i="47" a="1"/>
  <c r="DE5791" i="47" s="1"/>
  <c r="DE5792" i="47" a="1"/>
  <c r="DE5792" i="47" s="1"/>
  <c r="DE5793" i="47" a="1"/>
  <c r="DE5793" i="47" s="1"/>
  <c r="DE5794" i="47" a="1"/>
  <c r="DE5794" i="47" s="1"/>
  <c r="DE5795" i="47" a="1"/>
  <c r="DE5795" i="47" s="1"/>
  <c r="DE5796" i="47" a="1"/>
  <c r="DE5796" i="47" s="1"/>
  <c r="DE5797" i="47" a="1"/>
  <c r="DE5797" i="47" s="1"/>
  <c r="DE5798" i="47" a="1"/>
  <c r="DE5798" i="47" s="1"/>
  <c r="DE5799" i="47" a="1"/>
  <c r="DE5799" i="47" s="1"/>
  <c r="DE5800" i="47" a="1"/>
  <c r="DE5800" i="47" s="1"/>
  <c r="DE5801" i="47" a="1"/>
  <c r="DE5801" i="47" s="1"/>
  <c r="DE5802" i="47" a="1"/>
  <c r="DE5802" i="47" s="1"/>
  <c r="DE5803" i="47" a="1"/>
  <c r="DE5803" i="47" s="1"/>
  <c r="DE5804" i="47" a="1"/>
  <c r="DE5804" i="47" s="1"/>
  <c r="DE5805" i="47" a="1"/>
  <c r="DE5805" i="47" s="1"/>
  <c r="DE5806" i="47" a="1"/>
  <c r="DE5806" i="47" s="1"/>
  <c r="DE5807" i="47" a="1"/>
  <c r="DE5807" i="47" s="1"/>
  <c r="DE5808" i="47" a="1"/>
  <c r="DE5808" i="47" s="1"/>
  <c r="DE5809" i="47" a="1"/>
  <c r="DE5809" i="47" s="1"/>
  <c r="DE5810" i="47" a="1"/>
  <c r="DE5810" i="47" s="1"/>
  <c r="DE5811" i="47" a="1"/>
  <c r="DE5811" i="47" s="1"/>
  <c r="DE5812" i="47" a="1"/>
  <c r="DE5812" i="47" s="1"/>
  <c r="DE5813" i="47" a="1"/>
  <c r="DE5813" i="47" s="1"/>
  <c r="DE5814" i="47" a="1"/>
  <c r="DE5814" i="47" s="1"/>
  <c r="DE5815" i="47" a="1"/>
  <c r="DE5815" i="47" s="1"/>
  <c r="DE5816" i="47" a="1"/>
  <c r="DE5816" i="47" s="1"/>
  <c r="DE5817" i="47" a="1"/>
  <c r="DE5817" i="47" s="1"/>
  <c r="DE5818" i="47" a="1"/>
  <c r="DE5818" i="47" s="1"/>
  <c r="DE5819" i="47" a="1"/>
  <c r="DE5819" i="47" s="1"/>
  <c r="DE5820" i="47" a="1"/>
  <c r="DE5820" i="47" s="1"/>
  <c r="DE5821" i="47" a="1"/>
  <c r="DE5821" i="47" s="1"/>
  <c r="DE5822" i="47" a="1"/>
  <c r="DE5822" i="47" s="1"/>
  <c r="DE5823" i="47" a="1"/>
  <c r="DE5823" i="47" s="1"/>
  <c r="DE5824" i="47" a="1"/>
  <c r="DE5824" i="47" s="1"/>
  <c r="DE5825" i="47" a="1"/>
  <c r="DE5825" i="47" s="1"/>
  <c r="DE5826" i="47" a="1"/>
  <c r="DE5826" i="47" s="1"/>
  <c r="DE5827" i="47" a="1"/>
  <c r="DE5827" i="47" s="1"/>
  <c r="DE5828" i="47" a="1"/>
  <c r="DE5828" i="47" s="1"/>
  <c r="DE5829" i="47" a="1"/>
  <c r="DE5829" i="47" s="1"/>
  <c r="DE5830" i="47" a="1"/>
  <c r="DE5830" i="47" s="1"/>
  <c r="DE5831" i="47" a="1"/>
  <c r="DE5831" i="47" s="1"/>
  <c r="DE5832" i="47" a="1"/>
  <c r="DE5832" i="47" s="1"/>
  <c r="DE5833" i="47" a="1"/>
  <c r="DE5833" i="47" s="1"/>
  <c r="DE5834" i="47" a="1"/>
  <c r="DE5834" i="47" s="1"/>
  <c r="DE5835" i="47" a="1"/>
  <c r="DE5835" i="47" s="1"/>
  <c r="DE5836" i="47" a="1"/>
  <c r="DE5836" i="47" s="1"/>
  <c r="DE5837" i="47" a="1"/>
  <c r="DE5837" i="47" s="1"/>
  <c r="DE5838" i="47" a="1"/>
  <c r="DE5838" i="47" s="1"/>
  <c r="DE5839" i="47" a="1"/>
  <c r="DE5839" i="47" s="1"/>
  <c r="DE5840" i="47" a="1"/>
  <c r="DE5840" i="47" s="1"/>
  <c r="DE5841" i="47" a="1"/>
  <c r="DE5841" i="47" s="1"/>
  <c r="DE5842" i="47" a="1"/>
  <c r="DE5842" i="47" s="1"/>
  <c r="DE5843" i="47" a="1"/>
  <c r="DE5843" i="47" s="1"/>
  <c r="DE5844" i="47" a="1"/>
  <c r="DE5844" i="47" s="1"/>
  <c r="DE5845" i="47" a="1"/>
  <c r="DE5845" i="47" s="1"/>
  <c r="DE5846" i="47" a="1"/>
  <c r="DE5846" i="47" s="1"/>
  <c r="DE5847" i="47" a="1"/>
  <c r="DE5847" i="47" s="1"/>
  <c r="DE5848" i="47" a="1"/>
  <c r="DE5848" i="47" s="1"/>
  <c r="DE5849" i="47" a="1"/>
  <c r="DE5849" i="47" s="1"/>
  <c r="DE5850" i="47" a="1"/>
  <c r="DE5850" i="47" s="1"/>
  <c r="DE5851" i="47" a="1"/>
  <c r="DE5851" i="47" s="1"/>
  <c r="DE5852" i="47" a="1"/>
  <c r="DE5852" i="47" s="1"/>
  <c r="DE5853" i="47" a="1"/>
  <c r="DE5853" i="47" s="1"/>
  <c r="DE5854" i="47" a="1"/>
  <c r="DE5854" i="47" s="1"/>
  <c r="DE5855" i="47" a="1"/>
  <c r="DE5855" i="47" s="1"/>
  <c r="DE5856" i="47" a="1"/>
  <c r="DE5856" i="47" s="1"/>
  <c r="DE5857" i="47" a="1"/>
  <c r="DE5857" i="47" s="1"/>
  <c r="DE5858" i="47" a="1"/>
  <c r="DE5858" i="47" s="1"/>
  <c r="DE5859" i="47" a="1"/>
  <c r="DE5859" i="47" s="1"/>
  <c r="DE5860" i="47" a="1"/>
  <c r="DE5860" i="47" s="1"/>
  <c r="DE5861" i="47" a="1"/>
  <c r="DE5861" i="47" s="1"/>
  <c r="DE5862" i="47" a="1"/>
  <c r="DE5862" i="47" s="1"/>
  <c r="DE5863" i="47" a="1"/>
  <c r="DE5863" i="47" s="1"/>
  <c r="DE5864" i="47" a="1"/>
  <c r="DE5864" i="47" s="1"/>
  <c r="DE5865" i="47" a="1"/>
  <c r="DE5865" i="47" s="1"/>
  <c r="DE5866" i="47" a="1"/>
  <c r="DE5866" i="47" s="1"/>
  <c r="DE5867" i="47" a="1"/>
  <c r="DE5867" i="47" s="1"/>
  <c r="DE5868" i="47" a="1"/>
  <c r="DE5868" i="47" s="1"/>
  <c r="DE5869" i="47" a="1"/>
  <c r="DE5869" i="47" s="1"/>
  <c r="DE5870" i="47" a="1"/>
  <c r="DE5870" i="47" s="1"/>
  <c r="DE5871" i="47" a="1"/>
  <c r="DE5871" i="47" s="1"/>
  <c r="DE5872" i="47" a="1"/>
  <c r="DE5872" i="47" s="1"/>
  <c r="DE5873" i="47" a="1"/>
  <c r="DE5873" i="47" s="1"/>
  <c r="DE5874" i="47" a="1"/>
  <c r="DE5874" i="47" s="1"/>
  <c r="DE5875" i="47" a="1"/>
  <c r="DE5875" i="47" s="1"/>
  <c r="DE5876" i="47" a="1"/>
  <c r="DE5876" i="47" s="1"/>
  <c r="DE5877" i="47" a="1"/>
  <c r="DE5877" i="47" s="1"/>
  <c r="DE5878" i="47" a="1"/>
  <c r="DE5878" i="47" s="1"/>
  <c r="DE5879" i="47" a="1"/>
  <c r="DE5879" i="47" s="1"/>
  <c r="DE5880" i="47" a="1"/>
  <c r="DE5880" i="47" s="1"/>
  <c r="DE5881" i="47" a="1"/>
  <c r="DE5881" i="47" s="1"/>
  <c r="DE5882" i="47" a="1"/>
  <c r="DE5882" i="47" s="1"/>
  <c r="DE5883" i="47" a="1"/>
  <c r="DE5883" i="47" s="1"/>
  <c r="DE5884" i="47" a="1"/>
  <c r="DE5884" i="47" s="1"/>
  <c r="DE5885" i="47" a="1"/>
  <c r="DE5885" i="47" s="1"/>
  <c r="DE5886" i="47" a="1"/>
  <c r="DE5886" i="47" s="1"/>
  <c r="DE5887" i="47" a="1"/>
  <c r="DE5887" i="47" s="1"/>
  <c r="DE5888" i="47" a="1"/>
  <c r="DE5888" i="47" s="1"/>
  <c r="DE5889" i="47" a="1"/>
  <c r="DE5889" i="47" s="1"/>
  <c r="DE5890" i="47" a="1"/>
  <c r="DE5890" i="47" s="1"/>
  <c r="DE5891" i="47" a="1"/>
  <c r="DE5891" i="47" s="1"/>
  <c r="DE5892" i="47" a="1"/>
  <c r="DE5892" i="47" s="1"/>
  <c r="DE5893" i="47" a="1"/>
  <c r="DE5893" i="47" s="1"/>
  <c r="DE5894" i="47" a="1"/>
  <c r="DE5894" i="47" s="1"/>
  <c r="DE5895" i="47" a="1"/>
  <c r="DE5895" i="47" s="1"/>
  <c r="DE5896" i="47" a="1"/>
  <c r="DE5896" i="47" s="1"/>
  <c r="DE5897" i="47" a="1"/>
  <c r="DE5897" i="47" s="1"/>
  <c r="DE5898" i="47" a="1"/>
  <c r="DE5898" i="47" s="1"/>
  <c r="DE5899" i="47" a="1"/>
  <c r="DE5899" i="47" s="1"/>
  <c r="DE5900" i="47" a="1"/>
  <c r="DE5900" i="47" s="1"/>
  <c r="DE5901" i="47" a="1"/>
  <c r="DE5901" i="47" s="1"/>
  <c r="DE5902" i="47" a="1"/>
  <c r="DE5902" i="47" s="1"/>
  <c r="DE5903" i="47" a="1"/>
  <c r="DE5903" i="47" s="1"/>
  <c r="DE5904" i="47" a="1"/>
  <c r="DE5904" i="47" s="1"/>
  <c r="DE5905" i="47" a="1"/>
  <c r="DE5905" i="47" s="1"/>
  <c r="DE5906" i="47" a="1"/>
  <c r="DE5906" i="47" s="1"/>
  <c r="DE5907" i="47" a="1"/>
  <c r="DE5907" i="47" s="1"/>
  <c r="DE5908" i="47" a="1"/>
  <c r="DE5908" i="47" s="1"/>
  <c r="DE5909" i="47" a="1"/>
  <c r="DE5909" i="47" s="1"/>
  <c r="DE5910" i="47" a="1"/>
  <c r="DE5910" i="47" s="1"/>
  <c r="DE5911" i="47" a="1"/>
  <c r="DE5911" i="47" s="1"/>
  <c r="DE5912" i="47" a="1"/>
  <c r="DE5912" i="47" s="1"/>
  <c r="DE5913" i="47" a="1"/>
  <c r="DE5913" i="47" s="1"/>
  <c r="DE6870" i="47" a="1"/>
  <c r="DE6870" i="47" s="1"/>
  <c r="DE6873" i="47" a="1"/>
  <c r="DE6873" i="47" s="1"/>
  <c r="DE6876" i="47" a="1"/>
  <c r="DE6876" i="47" s="1"/>
  <c r="DE6881" i="47" a="1"/>
  <c r="DE6881" i="47" s="1"/>
  <c r="DE6883" i="47" a="1"/>
  <c r="DE6883" i="47" s="1"/>
  <c r="DE6885" i="47" a="1"/>
  <c r="DE6885" i="47" s="1"/>
  <c r="DE6892" i="47" a="1"/>
  <c r="DE6892" i="47" s="1"/>
  <c r="DE7344" i="47" a="1"/>
  <c r="DE7344" i="47" s="1"/>
  <c r="DE7345" i="47" a="1"/>
  <c r="DE7345" i="47" s="1"/>
  <c r="DE7348" i="47" a="1"/>
  <c r="DE7348" i="47" s="1"/>
  <c r="DE7350" i="47" a="1"/>
  <c r="DE7350" i="47" s="1"/>
  <c r="DE7351" i="47" a="1"/>
  <c r="DE7351" i="47" s="1"/>
  <c r="DE7352" i="47" a="1"/>
  <c r="DE7352" i="47" s="1"/>
  <c r="DE7354" i="47" a="1"/>
  <c r="DE7354" i="47" s="1"/>
  <c r="DE7358" i="47" a="1"/>
  <c r="DE7358" i="47" s="1"/>
  <c r="DE7362" i="47" a="1"/>
  <c r="DE7362" i="47" s="1"/>
  <c r="DE7368" i="47" a="1"/>
  <c r="DE7368" i="47" s="1"/>
  <c r="DE7370" i="47" a="1"/>
  <c r="DE7370" i="47" s="1"/>
  <c r="DE7372" i="47" a="1"/>
  <c r="DE7372" i="47" s="1"/>
  <c r="DE7626" i="47" a="1"/>
  <c r="DE7626" i="47" s="1"/>
  <c r="DE7629" i="47" a="1"/>
  <c r="DE7629" i="47" s="1"/>
  <c r="DE7631" i="47" a="1"/>
  <c r="DE7631" i="47" s="1"/>
  <c r="DE7632" i="47" a="1"/>
  <c r="DE7632" i="47" s="1"/>
  <c r="DE7636" i="47" a="1"/>
  <c r="DE7636" i="47" s="1"/>
  <c r="DE7641" i="47" a="1"/>
  <c r="DE7641" i="47" s="1"/>
  <c r="DE7647" i="47" a="1"/>
  <c r="DE7647" i="47" s="1"/>
  <c r="DE7648" i="47" a="1"/>
  <c r="DE7648" i="47" s="1"/>
  <c r="DE7650" i="47" a="1"/>
  <c r="DE7650" i="47" s="1"/>
  <c r="DE7657" i="47" a="1"/>
  <c r="DE7657" i="47" s="1"/>
  <c r="DE7658" i="47" a="1"/>
  <c r="DE7658" i="47" s="1"/>
  <c r="DE7663" i="47" a="1"/>
  <c r="DE7663" i="47" s="1"/>
  <c r="DE7664" i="47" a="1"/>
  <c r="DE7664" i="47" s="1"/>
  <c r="DE7666" i="47" a="1"/>
  <c r="DE7666" i="47" s="1"/>
  <c r="DE7667" i="47" a="1"/>
  <c r="DE7667" i="47" s="1"/>
  <c r="DE7670" i="47" a="1"/>
  <c r="DE7670" i="47" s="1"/>
  <c r="DE7673" i="47" a="1"/>
  <c r="DE7673" i="47" s="1"/>
  <c r="DE7679" i="47" a="1"/>
  <c r="DE7679" i="47" s="1"/>
  <c r="DE7680" i="47" a="1"/>
  <c r="DE7680" i="47" s="1"/>
  <c r="DE7681" i="47" a="1"/>
  <c r="DE7681" i="47" s="1"/>
  <c r="DE7684" i="47" a="1"/>
  <c r="DE7684" i="47" s="1"/>
  <c r="DE7687" i="47" a="1"/>
  <c r="DE7687" i="47" s="1"/>
  <c r="DE7688" i="47" a="1"/>
  <c r="DE7688" i="47" s="1"/>
  <c r="DE7691" i="47" a="1"/>
  <c r="DE7691" i="47" s="1"/>
  <c r="DE7695" i="47" a="1"/>
  <c r="DE7695" i="47" s="1"/>
  <c r="DE7703" i="47" a="1"/>
  <c r="DE7703" i="47" s="1"/>
  <c r="DE7704" i="47" a="1"/>
  <c r="DE7704" i="47" s="1"/>
  <c r="DE7709" i="47" a="1"/>
  <c r="DE7709" i="47" s="1"/>
  <c r="DE7711" i="47" a="1"/>
  <c r="DE7711" i="47" s="1"/>
  <c r="DE7712" i="47" a="1"/>
  <c r="DE7712" i="47" s="1"/>
  <c r="DE7713" i="47" a="1"/>
  <c r="DE7713" i="47" s="1"/>
  <c r="DE7715" i="47" a="1"/>
  <c r="DE7715" i="47" s="1"/>
  <c r="DE7729" i="47" a="1"/>
  <c r="DE7729" i="47" s="1"/>
  <c r="DE7735" i="47" a="1"/>
  <c r="DE7735" i="47" s="1"/>
  <c r="DE7738" i="47" a="1"/>
  <c r="DE7738" i="47" s="1"/>
  <c r="DE7748" i="47" a="1"/>
  <c r="DE7748" i="47" s="1"/>
  <c r="DE7752" i="47" a="1"/>
  <c r="DE7752" i="47" s="1"/>
  <c r="DE7776" i="47" a="1"/>
  <c r="DE7776" i="47" s="1"/>
  <c r="DE7785" i="47" a="1"/>
  <c r="DE7785" i="47" s="1"/>
  <c r="DE7789" i="47" a="1"/>
  <c r="DE7789" i="47" s="1"/>
  <c r="DE7804" i="47" a="1"/>
  <c r="DE7804" i="47" s="1"/>
  <c r="DE7812" i="47" a="1"/>
  <c r="DE7812" i="47" s="1"/>
  <c r="DE7817" i="47" a="1"/>
  <c r="DE7817" i="47" s="1"/>
  <c r="DE7818" i="47" a="1"/>
  <c r="DE7818" i="47" s="1"/>
  <c r="DE7830" i="47" a="1"/>
  <c r="DE7830" i="47" s="1"/>
  <c r="DE7837" i="47" a="1"/>
  <c r="DE7837" i="47" s="1"/>
  <c r="DE7848" i="47" a="1"/>
  <c r="DE7848" i="47" s="1"/>
  <c r="DE7863" i="47" a="1"/>
  <c r="DE7863" i="47" s="1"/>
  <c r="DE7864" i="47" a="1"/>
  <c r="DE7864" i="47" s="1"/>
  <c r="DE7865" i="47" a="1"/>
  <c r="DE7865" i="47" s="1"/>
  <c r="DE5914" i="47" a="1"/>
  <c r="DE5914" i="47" s="1"/>
  <c r="DE5915" i="47" a="1"/>
  <c r="DE5915" i="47" s="1"/>
  <c r="DE5916" i="47" a="1"/>
  <c r="DE5916" i="47" s="1"/>
  <c r="DE5917" i="47" a="1"/>
  <c r="DE5917" i="47" s="1"/>
  <c r="DE5918" i="47" a="1"/>
  <c r="DE5918" i="47" s="1"/>
  <c r="DE5919" i="47" a="1"/>
  <c r="DE5919" i="47" s="1"/>
  <c r="DE5920" i="47" a="1"/>
  <c r="DE5920" i="47" s="1"/>
  <c r="DE5921" i="47" a="1"/>
  <c r="DE5921" i="47" s="1"/>
  <c r="DE5922" i="47" a="1"/>
  <c r="DE5922" i="47" s="1"/>
  <c r="DE5923" i="47" a="1"/>
  <c r="DE5923" i="47" s="1"/>
  <c r="DE5924" i="47" a="1"/>
  <c r="DE5924" i="47" s="1"/>
  <c r="DE5925" i="47" a="1"/>
  <c r="DE5925" i="47" s="1"/>
  <c r="DE5926" i="47" a="1"/>
  <c r="DE5926" i="47" s="1"/>
  <c r="DE5927" i="47" a="1"/>
  <c r="DE5927" i="47" s="1"/>
  <c r="DE5928" i="47" a="1"/>
  <c r="DE5928" i="47" s="1"/>
  <c r="DE5929" i="47" a="1"/>
  <c r="DE5929" i="47" s="1"/>
  <c r="DE5930" i="47" a="1"/>
  <c r="DE5930" i="47" s="1"/>
  <c r="DE5931" i="47" a="1"/>
  <c r="DE5931" i="47" s="1"/>
  <c r="DE5932" i="47" a="1"/>
  <c r="DE5932" i="47" s="1"/>
  <c r="DE5933" i="47" a="1"/>
  <c r="DE5933" i="47" s="1"/>
  <c r="DE5934" i="47" a="1"/>
  <c r="DE5934" i="47" s="1"/>
  <c r="DE5935" i="47" a="1"/>
  <c r="DE5935" i="47" s="1"/>
  <c r="DE5936" i="47" a="1"/>
  <c r="DE5936" i="47" s="1"/>
  <c r="DE5937" i="47" a="1"/>
  <c r="DE5937" i="47" s="1"/>
  <c r="DE5938" i="47" a="1"/>
  <c r="DE5938" i="47" s="1"/>
  <c r="DE5939" i="47" a="1"/>
  <c r="DE5939" i="47" s="1"/>
  <c r="DE5940" i="47" a="1"/>
  <c r="DE5940" i="47" s="1"/>
  <c r="DE5941" i="47" a="1"/>
  <c r="DE5941" i="47" s="1"/>
  <c r="DE5942" i="47" a="1"/>
  <c r="DE5942" i="47" s="1"/>
  <c r="DE5943" i="47" a="1"/>
  <c r="DE5943" i="47" s="1"/>
  <c r="DE5944" i="47" a="1"/>
  <c r="DE5944" i="47" s="1"/>
  <c r="DE5945" i="47" a="1"/>
  <c r="DE5945" i="47" s="1"/>
  <c r="DE5946" i="47" a="1"/>
  <c r="DE5946" i="47" s="1"/>
  <c r="DE5947" i="47" a="1"/>
  <c r="DE5947" i="47" s="1"/>
  <c r="DE5948" i="47" a="1"/>
  <c r="DE5948" i="47" s="1"/>
  <c r="DE5949" i="47" a="1"/>
  <c r="DE5949" i="47" s="1"/>
  <c r="DE5950" i="47" a="1"/>
  <c r="DE5950" i="47" s="1"/>
  <c r="DE5951" i="47" a="1"/>
  <c r="DE5951" i="47" s="1"/>
  <c r="DE5952" i="47" a="1"/>
  <c r="DE5952" i="47" s="1"/>
  <c r="DE5953" i="47" a="1"/>
  <c r="DE5953" i="47" s="1"/>
  <c r="DE5954" i="47" a="1"/>
  <c r="DE5954" i="47" s="1"/>
  <c r="DE5955" i="47" a="1"/>
  <c r="DE5955" i="47" s="1"/>
  <c r="DE5956" i="47" a="1"/>
  <c r="DE5956" i="47" s="1"/>
  <c r="DE5957" i="47" a="1"/>
  <c r="DE5957" i="47" s="1"/>
  <c r="DE5958" i="47" a="1"/>
  <c r="DE5958" i="47" s="1"/>
  <c r="DE5959" i="47" a="1"/>
  <c r="DE5959" i="47" s="1"/>
  <c r="DE5960" i="47" a="1"/>
  <c r="DE5960" i="47" s="1"/>
  <c r="DE5961" i="47" a="1"/>
  <c r="DE5961" i="47" s="1"/>
  <c r="DE5962" i="47" a="1"/>
  <c r="DE5962" i="47" s="1"/>
  <c r="DE5963" i="47" a="1"/>
  <c r="DE5963" i="47" s="1"/>
  <c r="DE5964" i="47" a="1"/>
  <c r="DE5964" i="47" s="1"/>
  <c r="DE5965" i="47" a="1"/>
  <c r="DE5965" i="47" s="1"/>
  <c r="DE5966" i="47" a="1"/>
  <c r="DE5966" i="47" s="1"/>
  <c r="DE5967" i="47" a="1"/>
  <c r="DE5967" i="47" s="1"/>
  <c r="DE5968" i="47" a="1"/>
  <c r="DE5968" i="47" s="1"/>
  <c r="DE5969" i="47" a="1"/>
  <c r="DE5969" i="47" s="1"/>
  <c r="DE5970" i="47" a="1"/>
  <c r="DE5970" i="47" s="1"/>
  <c r="DE5971" i="47" a="1"/>
  <c r="DE5971" i="47" s="1"/>
  <c r="DE5972" i="47" a="1"/>
  <c r="DE5972" i="47" s="1"/>
  <c r="DE5973" i="47" a="1"/>
  <c r="DE5973" i="47" s="1"/>
  <c r="DE5974" i="47" a="1"/>
  <c r="DE5974" i="47" s="1"/>
  <c r="DE5975" i="47" a="1"/>
  <c r="DE5975" i="47" s="1"/>
  <c r="DE5976" i="47" a="1"/>
  <c r="DE5976" i="47" s="1"/>
  <c r="DE5977" i="47" a="1"/>
  <c r="DE5977" i="47" s="1"/>
  <c r="DE5978" i="47" a="1"/>
  <c r="DE5978" i="47" s="1"/>
  <c r="DE5979" i="47" a="1"/>
  <c r="DE5979" i="47" s="1"/>
  <c r="DE5980" i="47" a="1"/>
  <c r="DE5980" i="47" s="1"/>
  <c r="DE5981" i="47" a="1"/>
  <c r="DE5981" i="47" s="1"/>
  <c r="DE5982" i="47" a="1"/>
  <c r="DE5982" i="47" s="1"/>
  <c r="DE5983" i="47" a="1"/>
  <c r="DE5983" i="47" s="1"/>
  <c r="DE5984" i="47" a="1"/>
  <c r="DE5984" i="47" s="1"/>
  <c r="DE5985" i="47" a="1"/>
  <c r="DE5985" i="47" s="1"/>
  <c r="DE5986" i="47" a="1"/>
  <c r="DE5986" i="47" s="1"/>
  <c r="DE5987" i="47" a="1"/>
  <c r="DE5987" i="47" s="1"/>
  <c r="DE5988" i="47" a="1"/>
  <c r="DE5988" i="47" s="1"/>
  <c r="DE5989" i="47" a="1"/>
  <c r="DE5989" i="47" s="1"/>
  <c r="DE5990" i="47" a="1"/>
  <c r="DE5990" i="47" s="1"/>
  <c r="DE5991" i="47" a="1"/>
  <c r="DE5991" i="47" s="1"/>
  <c r="DE5992" i="47" a="1"/>
  <c r="DE5992" i="47" s="1"/>
  <c r="DE5993" i="47" a="1"/>
  <c r="DE5993" i="47" s="1"/>
  <c r="DE5994" i="47" a="1"/>
  <c r="DE5994" i="47" s="1"/>
  <c r="DE5995" i="47" a="1"/>
  <c r="DE5995" i="47" s="1"/>
  <c r="DE5996" i="47" a="1"/>
  <c r="DE5996" i="47" s="1"/>
  <c r="DE5997" i="47" a="1"/>
  <c r="DE5997" i="47" s="1"/>
  <c r="DE5998" i="47" a="1"/>
  <c r="DE5998" i="47" s="1"/>
  <c r="DE5999" i="47" a="1"/>
  <c r="DE5999" i="47" s="1"/>
  <c r="DE6000" i="47" a="1"/>
  <c r="DE6000" i="47" s="1"/>
  <c r="DE6001" i="47" a="1"/>
  <c r="DE6001" i="47" s="1"/>
  <c r="DE6002" i="47" a="1"/>
  <c r="DE6002" i="47" s="1"/>
  <c r="DE6003" i="47" a="1"/>
  <c r="DE6003" i="47" s="1"/>
  <c r="DE6004" i="47" a="1"/>
  <c r="DE6004" i="47" s="1"/>
  <c r="DE6005" i="47" a="1"/>
  <c r="DE6005" i="47" s="1"/>
  <c r="DE6006" i="47" a="1"/>
  <c r="DE6006" i="47" s="1"/>
  <c r="DE6007" i="47" a="1"/>
  <c r="DE6007" i="47" s="1"/>
  <c r="DE6008" i="47" a="1"/>
  <c r="DE6008" i="47" s="1"/>
  <c r="DE6009" i="47" a="1"/>
  <c r="DE6009" i="47" s="1"/>
  <c r="DE6010" i="47" a="1"/>
  <c r="DE6010" i="47" s="1"/>
  <c r="DE6011" i="47" a="1"/>
  <c r="DE6011" i="47" s="1"/>
  <c r="DE6012" i="47" a="1"/>
  <c r="DE6012" i="47" s="1"/>
  <c r="DE6013" i="47" a="1"/>
  <c r="DE6013" i="47" s="1"/>
  <c r="DE6014" i="47" a="1"/>
  <c r="DE6014" i="47" s="1"/>
  <c r="DE6015" i="47" a="1"/>
  <c r="DE6015" i="47" s="1"/>
  <c r="DE6016" i="47" a="1"/>
  <c r="DE6016" i="47" s="1"/>
  <c r="DE6017" i="47" a="1"/>
  <c r="DE6017" i="47" s="1"/>
  <c r="DE6018" i="47" a="1"/>
  <c r="DE6018" i="47" s="1"/>
  <c r="DE6019" i="47" a="1"/>
  <c r="DE6019" i="47" s="1"/>
  <c r="DE6020" i="47" a="1"/>
  <c r="DE6020" i="47" s="1"/>
  <c r="DE6021" i="47" a="1"/>
  <c r="DE6021" i="47" s="1"/>
  <c r="DE6022" i="47" a="1"/>
  <c r="DE6022" i="47" s="1"/>
  <c r="DE6023" i="47" a="1"/>
  <c r="DE6023" i="47" s="1"/>
  <c r="DE6024" i="47" a="1"/>
  <c r="DE6024" i="47" s="1"/>
  <c r="DE6025" i="47" a="1"/>
  <c r="DE6025" i="47" s="1"/>
  <c r="DE6026" i="47" a="1"/>
  <c r="DE6026" i="47" s="1"/>
  <c r="DE6027" i="47" a="1"/>
  <c r="DE6027" i="47" s="1"/>
  <c r="DE6028" i="47" a="1"/>
  <c r="DE6028" i="47" s="1"/>
  <c r="DE6029" i="47" a="1"/>
  <c r="DE6029" i="47" s="1"/>
  <c r="DE6030" i="47" a="1"/>
  <c r="DE6030" i="47" s="1"/>
  <c r="DE6031" i="47" a="1"/>
  <c r="DE6031" i="47" s="1"/>
  <c r="DE6032" i="47" a="1"/>
  <c r="DE6032" i="47" s="1"/>
  <c r="DE6033" i="47" a="1"/>
  <c r="DE6033" i="47" s="1"/>
  <c r="DE6034" i="47" a="1"/>
  <c r="DE6034" i="47" s="1"/>
  <c r="DE6035" i="47" a="1"/>
  <c r="DE6035" i="47" s="1"/>
  <c r="DE6036" i="47" a="1"/>
  <c r="DE6036" i="47" s="1"/>
  <c r="DE6037" i="47" a="1"/>
  <c r="DE6037" i="47" s="1"/>
  <c r="DE6038" i="47" a="1"/>
  <c r="DE6038" i="47" s="1"/>
  <c r="DE6039" i="47" a="1"/>
  <c r="DE6039" i="47" s="1"/>
  <c r="DE6040" i="47" a="1"/>
  <c r="DE6040" i="47" s="1"/>
  <c r="DE6041" i="47" a="1"/>
  <c r="DE6041" i="47" s="1"/>
  <c r="DE6042" i="47" a="1"/>
  <c r="DE6042" i="47" s="1"/>
  <c r="DE6043" i="47" a="1"/>
  <c r="DE6043" i="47" s="1"/>
  <c r="DE6044" i="47" a="1"/>
  <c r="DE6044" i="47" s="1"/>
  <c r="DE6045" i="47" a="1"/>
  <c r="DE6045" i="47" s="1"/>
  <c r="DE6046" i="47" a="1"/>
  <c r="DE6046" i="47" s="1"/>
  <c r="DE6047" i="47" a="1"/>
  <c r="DE6047" i="47" s="1"/>
  <c r="DE6048" i="47" a="1"/>
  <c r="DE6048" i="47" s="1"/>
  <c r="DE6049" i="47" a="1"/>
  <c r="DE6049" i="47" s="1"/>
  <c r="DE6050" i="47" a="1"/>
  <c r="DE6050" i="47" s="1"/>
  <c r="DE6051" i="47" a="1"/>
  <c r="DE6051" i="47" s="1"/>
  <c r="DE6052" i="47" a="1"/>
  <c r="DE6052" i="47" s="1"/>
  <c r="DE6053" i="47" a="1"/>
  <c r="DE6053" i="47" s="1"/>
  <c r="DE6054" i="47" a="1"/>
  <c r="DE6054" i="47" s="1"/>
  <c r="DE6055" i="47" a="1"/>
  <c r="DE6055" i="47" s="1"/>
  <c r="DE6056" i="47" a="1"/>
  <c r="DE6056" i="47" s="1"/>
  <c r="DE6057" i="47" a="1"/>
  <c r="DE6057" i="47" s="1"/>
  <c r="DE6058" i="47" a="1"/>
  <c r="DE6058" i="47" s="1"/>
  <c r="DE6059" i="47" a="1"/>
  <c r="DE6059" i="47" s="1"/>
  <c r="DE6060" i="47" a="1"/>
  <c r="DE6060" i="47" s="1"/>
  <c r="DE6061" i="47" a="1"/>
  <c r="DE6061" i="47" s="1"/>
  <c r="DE6062" i="47" a="1"/>
  <c r="DE6062" i="47" s="1"/>
  <c r="DE6063" i="47" a="1"/>
  <c r="DE6063" i="47" s="1"/>
  <c r="DE6064" i="47" a="1"/>
  <c r="DE6064" i="47" s="1"/>
  <c r="DE6065" i="47" a="1"/>
  <c r="DE6065" i="47" s="1"/>
  <c r="DE6066" i="47" a="1"/>
  <c r="DE6066" i="47" s="1"/>
  <c r="DE6067" i="47" a="1"/>
  <c r="DE6067" i="47" s="1"/>
  <c r="DE6068" i="47" a="1"/>
  <c r="DE6068" i="47" s="1"/>
  <c r="DE6069" i="47" a="1"/>
  <c r="DE6069" i="47" s="1"/>
  <c r="DE6070" i="47" a="1"/>
  <c r="DE6070" i="47" s="1"/>
  <c r="DE6071" i="47" a="1"/>
  <c r="DE6071" i="47" s="1"/>
  <c r="DE6072" i="47" a="1"/>
  <c r="DE6072" i="47" s="1"/>
  <c r="DE6073" i="47" a="1"/>
  <c r="DE6073" i="47" s="1"/>
  <c r="DE6074" i="47" a="1"/>
  <c r="DE6074" i="47" s="1"/>
  <c r="DE6075" i="47" a="1"/>
  <c r="DE6075" i="47" s="1"/>
  <c r="DE6076" i="47" a="1"/>
  <c r="DE6076" i="47" s="1"/>
  <c r="DE6077" i="47" a="1"/>
  <c r="DE6077" i="47" s="1"/>
  <c r="DE6078" i="47" a="1"/>
  <c r="DE6078" i="47" s="1"/>
  <c r="DE6079" i="47" a="1"/>
  <c r="DE6079" i="47" s="1"/>
  <c r="DE6080" i="47" a="1"/>
  <c r="DE6080" i="47" s="1"/>
  <c r="DE6081" i="47" a="1"/>
  <c r="DE6081" i="47" s="1"/>
  <c r="DE6082" i="47" a="1"/>
  <c r="DE6082" i="47" s="1"/>
  <c r="DE6083" i="47" a="1"/>
  <c r="DE6083" i="47" s="1"/>
  <c r="DE6084" i="47" a="1"/>
  <c r="DE6084" i="47" s="1"/>
  <c r="DE6085" i="47" a="1"/>
  <c r="DE6085" i="47" s="1"/>
  <c r="DE6086" i="47" a="1"/>
  <c r="DE6086" i="47" s="1"/>
  <c r="DE6087" i="47" a="1"/>
  <c r="DE6087" i="47" s="1"/>
  <c r="DE6088" i="47" a="1"/>
  <c r="DE6088" i="47" s="1"/>
  <c r="DE6089" i="47" a="1"/>
  <c r="DE6089" i="47" s="1"/>
  <c r="DE6090" i="47" a="1"/>
  <c r="DE6090" i="47" s="1"/>
  <c r="DE6091" i="47" a="1"/>
  <c r="DE6091" i="47" s="1"/>
  <c r="DE6092" i="47" a="1"/>
  <c r="DE6092" i="47" s="1"/>
  <c r="DE6093" i="47" a="1"/>
  <c r="DE6093" i="47" s="1"/>
  <c r="DE6094" i="47" a="1"/>
  <c r="DE6094" i="47" s="1"/>
  <c r="DE6095" i="47" a="1"/>
  <c r="DE6095" i="47" s="1"/>
  <c r="DE6096" i="47" a="1"/>
  <c r="DE6096" i="47" s="1"/>
  <c r="DE6097" i="47" a="1"/>
  <c r="DE6097" i="47" s="1"/>
  <c r="DE6098" i="47" a="1"/>
  <c r="DE6098" i="47" s="1"/>
  <c r="DE6099" i="47" a="1"/>
  <c r="DE6099" i="47" s="1"/>
  <c r="DE6100" i="47" a="1"/>
  <c r="DE6100" i="47" s="1"/>
  <c r="DE6101" i="47" a="1"/>
  <c r="DE6101" i="47" s="1"/>
  <c r="DE6102" i="47" a="1"/>
  <c r="DE6102" i="47" s="1"/>
  <c r="DE6103" i="47" a="1"/>
  <c r="DE6103" i="47" s="1"/>
  <c r="DE6104" i="47" a="1"/>
  <c r="DE6104" i="47" s="1"/>
  <c r="DE6105" i="47" a="1"/>
  <c r="DE6105" i="47" s="1"/>
  <c r="DE6106" i="47" a="1"/>
  <c r="DE6106" i="47" s="1"/>
  <c r="DE6107" i="47" a="1"/>
  <c r="DE6107" i="47" s="1"/>
  <c r="DE6108" i="47" a="1"/>
  <c r="DE6108" i="47" s="1"/>
  <c r="DE6109" i="47" a="1"/>
  <c r="DE6109" i="47" s="1"/>
  <c r="DE6110" i="47" a="1"/>
  <c r="DE6110" i="47" s="1"/>
  <c r="DE6111" i="47" a="1"/>
  <c r="DE6111" i="47" s="1"/>
  <c r="DE6112" i="47" a="1"/>
  <c r="DE6112" i="47" s="1"/>
  <c r="DE6113" i="47" a="1"/>
  <c r="DE6113" i="47" s="1"/>
  <c r="DE6114" i="47" a="1"/>
  <c r="DE6114" i="47" s="1"/>
  <c r="DE6115" i="47" a="1"/>
  <c r="DE6115" i="47" s="1"/>
  <c r="DE6116" i="47" a="1"/>
  <c r="DE6116" i="47" s="1"/>
  <c r="DE6117" i="47" a="1"/>
  <c r="DE6117" i="47" s="1"/>
  <c r="DE6118" i="47" a="1"/>
  <c r="DE6118" i="47" s="1"/>
  <c r="DE6119" i="47" a="1"/>
  <c r="DE6119" i="47" s="1"/>
  <c r="DE6120" i="47" a="1"/>
  <c r="DE6120" i="47" s="1"/>
  <c r="DE6121" i="47" a="1"/>
  <c r="DE6121" i="47" s="1"/>
  <c r="DE6122" i="47" a="1"/>
  <c r="DE6122" i="47" s="1"/>
  <c r="DE6123" i="47" a="1"/>
  <c r="DE6123" i="47" s="1"/>
  <c r="DE6124" i="47" a="1"/>
  <c r="DE6124" i="47" s="1"/>
  <c r="DE6125" i="47" a="1"/>
  <c r="DE6125" i="47" s="1"/>
  <c r="DE6126" i="47" a="1"/>
  <c r="DE6126" i="47" s="1"/>
  <c r="DE6127" i="47" a="1"/>
  <c r="DE6127" i="47" s="1"/>
  <c r="DE6128" i="47" a="1"/>
  <c r="DE6128" i="47" s="1"/>
  <c r="DE6129" i="47" a="1"/>
  <c r="DE6129" i="47" s="1"/>
  <c r="DE6130" i="47" a="1"/>
  <c r="DE6130" i="47" s="1"/>
  <c r="DE6131" i="47" a="1"/>
  <c r="DE6131" i="47" s="1"/>
  <c r="DE6132" i="47" a="1"/>
  <c r="DE6132" i="47" s="1"/>
  <c r="DE6133" i="47" a="1"/>
  <c r="DE6133" i="47" s="1"/>
  <c r="DE6134" i="47" a="1"/>
  <c r="DE6134" i="47" s="1"/>
  <c r="DE6135" i="47" a="1"/>
  <c r="DE6135" i="47" s="1"/>
  <c r="DE6136" i="47" a="1"/>
  <c r="DE6136" i="47" s="1"/>
  <c r="DE6137" i="47" a="1"/>
  <c r="DE6137" i="47" s="1"/>
  <c r="DE6138" i="47" a="1"/>
  <c r="DE6138" i="47" s="1"/>
  <c r="DE6139" i="47" a="1"/>
  <c r="DE6139" i="47" s="1"/>
  <c r="DE6140" i="47" a="1"/>
  <c r="DE6140" i="47" s="1"/>
  <c r="DE6141" i="47" a="1"/>
  <c r="DE6141" i="47" s="1"/>
  <c r="DE6142" i="47" a="1"/>
  <c r="DE6142" i="47" s="1"/>
  <c r="DE6143" i="47" a="1"/>
  <c r="DE6143" i="47" s="1"/>
  <c r="DE6144" i="47" a="1"/>
  <c r="DE6144" i="47" s="1"/>
  <c r="DE6145" i="47" a="1"/>
  <c r="DE6145" i="47" s="1"/>
  <c r="DE6146" i="47" a="1"/>
  <c r="DE6146" i="47" s="1"/>
  <c r="DE6147" i="47" a="1"/>
  <c r="DE6147" i="47" s="1"/>
  <c r="DE6148" i="47" a="1"/>
  <c r="DE6148" i="47" s="1"/>
  <c r="DE6149" i="47" a="1"/>
  <c r="DE6149" i="47" s="1"/>
  <c r="DE6150" i="47" a="1"/>
  <c r="DE6150" i="47" s="1"/>
  <c r="DE6151" i="47" a="1"/>
  <c r="DE6151" i="47" s="1"/>
  <c r="DE6152" i="47" a="1"/>
  <c r="DE6152" i="47" s="1"/>
  <c r="DE6153" i="47" a="1"/>
  <c r="DE6153" i="47" s="1"/>
  <c r="DE6154" i="47" a="1"/>
  <c r="DE6154" i="47" s="1"/>
  <c r="DE6155" i="47" a="1"/>
  <c r="DE6155" i="47" s="1"/>
  <c r="DE6156" i="47" a="1"/>
  <c r="DE6156" i="47" s="1"/>
  <c r="DE6157" i="47" a="1"/>
  <c r="DE6157" i="47" s="1"/>
  <c r="DE6158" i="47" a="1"/>
  <c r="DE6158" i="47" s="1"/>
  <c r="DE6159" i="47" a="1"/>
  <c r="DE6159" i="47" s="1"/>
  <c r="DE6160" i="47" a="1"/>
  <c r="DE6160" i="47" s="1"/>
  <c r="DE6161" i="47" a="1"/>
  <c r="DE6161" i="47" s="1"/>
  <c r="DE6162" i="47" a="1"/>
  <c r="DE6162" i="47" s="1"/>
  <c r="DE6163" i="47" a="1"/>
  <c r="DE6163" i="47" s="1"/>
  <c r="DE6164" i="47" a="1"/>
  <c r="DE6164" i="47" s="1"/>
  <c r="DE6165" i="47" a="1"/>
  <c r="DE6165" i="47" s="1"/>
  <c r="DE6166" i="47" a="1"/>
  <c r="DE6166" i="47" s="1"/>
  <c r="DE6167" i="47" a="1"/>
  <c r="DE6167" i="47" s="1"/>
  <c r="DE6168" i="47" a="1"/>
  <c r="DE6168" i="47" s="1"/>
  <c r="DE6169" i="47" a="1"/>
  <c r="DE6169" i="47" s="1"/>
  <c r="DE6170" i="47" a="1"/>
  <c r="DE6170" i="47" s="1"/>
  <c r="DE6171" i="47" a="1"/>
  <c r="DE6171" i="47" s="1"/>
  <c r="DE6172" i="47" a="1"/>
  <c r="DE6172" i="47" s="1"/>
  <c r="DE6173" i="47" a="1"/>
  <c r="DE6173" i="47" s="1"/>
  <c r="DE6174" i="47" a="1"/>
  <c r="DE6174" i="47" s="1"/>
  <c r="DE6175" i="47" a="1"/>
  <c r="DE6175" i="47" s="1"/>
  <c r="DE6176" i="47" a="1"/>
  <c r="DE6176" i="47" s="1"/>
  <c r="DE6177" i="47" a="1"/>
  <c r="DE6177" i="47" s="1"/>
  <c r="DE6178" i="47" a="1"/>
  <c r="DE6178" i="47" s="1"/>
  <c r="DE6179" i="47" a="1"/>
  <c r="DE6179" i="47" s="1"/>
  <c r="DE6180" i="47" a="1"/>
  <c r="DE6180" i="47" s="1"/>
  <c r="DE6181" i="47" a="1"/>
  <c r="DE6181" i="47" s="1"/>
  <c r="DE6182" i="47" a="1"/>
  <c r="DE6182" i="47" s="1"/>
  <c r="DE6183" i="47" a="1"/>
  <c r="DE6183" i="47" s="1"/>
  <c r="DE6184" i="47" a="1"/>
  <c r="DE6184" i="47" s="1"/>
  <c r="DE6185" i="47" a="1"/>
  <c r="DE6185" i="47" s="1"/>
  <c r="DE6186" i="47" a="1"/>
  <c r="DE6186" i="47" s="1"/>
  <c r="DE6187" i="47" a="1"/>
  <c r="DE6187" i="47" s="1"/>
  <c r="DE6188" i="47" a="1"/>
  <c r="DE6188" i="47" s="1"/>
  <c r="DE6189" i="47" a="1"/>
  <c r="DE6189" i="47" s="1"/>
  <c r="DE6190" i="47" a="1"/>
  <c r="DE6190" i="47" s="1"/>
  <c r="DE6191" i="47" a="1"/>
  <c r="DE6191" i="47" s="1"/>
  <c r="DE6192" i="47" a="1"/>
  <c r="DE6192" i="47" s="1"/>
  <c r="DE6193" i="47" a="1"/>
  <c r="DE6193" i="47" s="1"/>
  <c r="DE6194" i="47" a="1"/>
  <c r="DE6194" i="47" s="1"/>
  <c r="DE6195" i="47" a="1"/>
  <c r="DE6195" i="47" s="1"/>
  <c r="DE6196" i="47" a="1"/>
  <c r="DE6196" i="47" s="1"/>
  <c r="DE6197" i="47" a="1"/>
  <c r="DE6197" i="47" s="1"/>
  <c r="DE6198" i="47" a="1"/>
  <c r="DE6198" i="47" s="1"/>
  <c r="DE6199" i="47" a="1"/>
  <c r="DE6199" i="47" s="1"/>
  <c r="DE6200" i="47" a="1"/>
  <c r="DE6200" i="47" s="1"/>
  <c r="DE6201" i="47" a="1"/>
  <c r="DE6201" i="47" s="1"/>
  <c r="DE6202" i="47" a="1"/>
  <c r="DE6202" i="47" s="1"/>
  <c r="DE6203" i="47" a="1"/>
  <c r="DE6203" i="47" s="1"/>
  <c r="DE6204" i="47" a="1"/>
  <c r="DE6204" i="47" s="1"/>
  <c r="DE6205" i="47" a="1"/>
  <c r="DE6205" i="47" s="1"/>
  <c r="DE6206" i="47" a="1"/>
  <c r="DE6206" i="47" s="1"/>
  <c r="DE6207" i="47" a="1"/>
  <c r="DE6207" i="47" s="1"/>
  <c r="DE6208" i="47" a="1"/>
  <c r="DE6208" i="47" s="1"/>
  <c r="DE6209" i="47" a="1"/>
  <c r="DE6209" i="47" s="1"/>
  <c r="DE6210" i="47" a="1"/>
  <c r="DE6210" i="47" s="1"/>
  <c r="DE6211" i="47" a="1"/>
  <c r="DE6211" i="47" s="1"/>
  <c r="DE6212" i="47" a="1"/>
  <c r="DE6212" i="47" s="1"/>
  <c r="DE6213" i="47" a="1"/>
  <c r="DE6213" i="47" s="1"/>
  <c r="DE6214" i="47" a="1"/>
  <c r="DE6214" i="47" s="1"/>
  <c r="DE6215" i="47" a="1"/>
  <c r="DE6215" i="47" s="1"/>
  <c r="DE6216" i="47" a="1"/>
  <c r="DE6216" i="47" s="1"/>
  <c r="DE6217" i="47" a="1"/>
  <c r="DE6217" i="47" s="1"/>
  <c r="DE6218" i="47" a="1"/>
  <c r="DE6218" i="47" s="1"/>
  <c r="DE6219" i="47" a="1"/>
  <c r="DE6219" i="47" s="1"/>
  <c r="DE6220" i="47" a="1"/>
  <c r="DE6220" i="47" s="1"/>
  <c r="DE6221" i="47" a="1"/>
  <c r="DE6221" i="47" s="1"/>
  <c r="DE6222" i="47" a="1"/>
  <c r="DE6222" i="47" s="1"/>
  <c r="DE6223" i="47" a="1"/>
  <c r="DE6223" i="47" s="1"/>
  <c r="DE6224" i="47" a="1"/>
  <c r="DE6224" i="47" s="1"/>
  <c r="DE6225" i="47" a="1"/>
  <c r="DE6225" i="47" s="1"/>
  <c r="DE6226" i="47" a="1"/>
  <c r="DE6226" i="47" s="1"/>
  <c r="DE6227" i="47" a="1"/>
  <c r="DE6227" i="47" s="1"/>
  <c r="DE6228" i="47" a="1"/>
  <c r="DE6228" i="47" s="1"/>
  <c r="DE6229" i="47" a="1"/>
  <c r="DE6229" i="47" s="1"/>
  <c r="DE6230" i="47" a="1"/>
  <c r="DE6230" i="47" s="1"/>
  <c r="DE6231" i="47" a="1"/>
  <c r="DE6231" i="47" s="1"/>
  <c r="DE6232" i="47" a="1"/>
  <c r="DE6232" i="47" s="1"/>
  <c r="DE6233" i="47" a="1"/>
  <c r="DE6233" i="47" s="1"/>
  <c r="DE6234" i="47" a="1"/>
  <c r="DE6234" i="47" s="1"/>
  <c r="DE6235" i="47" a="1"/>
  <c r="DE6235" i="47" s="1"/>
  <c r="DE6236" i="47" a="1"/>
  <c r="DE6236" i="47" s="1"/>
  <c r="DE6237" i="47" a="1"/>
  <c r="DE6237" i="47" s="1"/>
  <c r="DE6238" i="47" a="1"/>
  <c r="DE6238" i="47" s="1"/>
  <c r="DE6239" i="47" a="1"/>
  <c r="DE6239" i="47" s="1"/>
  <c r="DE6240" i="47" a="1"/>
  <c r="DE6240" i="47" s="1"/>
  <c r="DE6241" i="47" a="1"/>
  <c r="DE6241" i="47" s="1"/>
  <c r="DE6242" i="47" a="1"/>
  <c r="DE6242" i="47" s="1"/>
  <c r="DE6243" i="47" a="1"/>
  <c r="DE6243" i="47" s="1"/>
  <c r="DE6244" i="47" a="1"/>
  <c r="DE6244" i="47" s="1"/>
  <c r="DE6245" i="47" a="1"/>
  <c r="DE6245" i="47" s="1"/>
  <c r="DE6246" i="47" a="1"/>
  <c r="DE6246" i="47" s="1"/>
  <c r="DE6247" i="47" a="1"/>
  <c r="DE6247" i="47" s="1"/>
  <c r="DE6248" i="47" a="1"/>
  <c r="DE6248" i="47" s="1"/>
  <c r="DE6249" i="47" a="1"/>
  <c r="DE6249" i="47" s="1"/>
  <c r="DE6250" i="47" a="1"/>
  <c r="DE6250" i="47" s="1"/>
  <c r="DE6251" i="47" a="1"/>
  <c r="DE6251" i="47" s="1"/>
  <c r="DE6252" i="47" a="1"/>
  <c r="DE6252" i="47" s="1"/>
  <c r="DE6253" i="47" a="1"/>
  <c r="DE6253" i="47" s="1"/>
  <c r="DE6254" i="47" a="1"/>
  <c r="DE6254" i="47" s="1"/>
  <c r="DE6255" i="47" a="1"/>
  <c r="DE6255" i="47" s="1"/>
  <c r="DE6256" i="47" a="1"/>
  <c r="DE6256" i="47" s="1"/>
  <c r="DE6257" i="47" a="1"/>
  <c r="DE6257" i="47" s="1"/>
  <c r="DE6258" i="47" a="1"/>
  <c r="DE6258" i="47" s="1"/>
  <c r="DE6259" i="47" a="1"/>
  <c r="DE6259" i="47" s="1"/>
  <c r="DE6260" i="47" a="1"/>
  <c r="DE6260" i="47" s="1"/>
  <c r="DE6261" i="47" a="1"/>
  <c r="DE6261" i="47" s="1"/>
  <c r="DE6262" i="47" a="1"/>
  <c r="DE6262" i="47" s="1"/>
  <c r="DE6263" i="47" a="1"/>
  <c r="DE6263" i="47" s="1"/>
  <c r="DE6264" i="47" a="1"/>
  <c r="DE6264" i="47" s="1"/>
  <c r="DE6265" i="47" a="1"/>
  <c r="DE6265" i="47" s="1"/>
  <c r="DE6266" i="47" a="1"/>
  <c r="DE6266" i="47" s="1"/>
  <c r="DE6267" i="47" a="1"/>
  <c r="DE6267" i="47" s="1"/>
  <c r="DE6268" i="47" a="1"/>
  <c r="DE6268" i="47" s="1"/>
  <c r="DE6269" i="47" a="1"/>
  <c r="DE6269" i="47" s="1"/>
  <c r="DE6270" i="47" a="1"/>
  <c r="DE6270" i="47" s="1"/>
  <c r="DE6271" i="47" a="1"/>
  <c r="DE6271" i="47" s="1"/>
  <c r="DE6272" i="47" a="1"/>
  <c r="DE6272" i="47" s="1"/>
  <c r="DE6273" i="47" a="1"/>
  <c r="DE6273" i="47" s="1"/>
  <c r="DE6274" i="47" a="1"/>
  <c r="DE6274" i="47" s="1"/>
  <c r="DE6275" i="47" a="1"/>
  <c r="DE6275" i="47" s="1"/>
  <c r="DE6276" i="47" a="1"/>
  <c r="DE6276" i="47" s="1"/>
  <c r="DE6277" i="47" a="1"/>
  <c r="DE6277" i="47" s="1"/>
  <c r="DE6278" i="47" a="1"/>
  <c r="DE6278" i="47" s="1"/>
  <c r="DE6279" i="47" a="1"/>
  <c r="DE6279" i="47" s="1"/>
  <c r="DE6280" i="47" a="1"/>
  <c r="DE6280" i="47" s="1"/>
  <c r="DE6281" i="47" a="1"/>
  <c r="DE6281" i="47" s="1"/>
  <c r="DE6282" i="47" a="1"/>
  <c r="DE6282" i="47" s="1"/>
  <c r="DE6283" i="47" a="1"/>
  <c r="DE6283" i="47" s="1"/>
  <c r="DE6284" i="47" a="1"/>
  <c r="DE6284" i="47" s="1"/>
  <c r="DE6285" i="47" a="1"/>
  <c r="DE6285" i="47" s="1"/>
  <c r="DE6286" i="47" a="1"/>
  <c r="DE6286" i="47" s="1"/>
  <c r="DE6287" i="47" a="1"/>
  <c r="DE6287" i="47" s="1"/>
  <c r="DE6288" i="47" a="1"/>
  <c r="DE6288" i="47" s="1"/>
  <c r="DE6289" i="47" a="1"/>
  <c r="DE6289" i="47" s="1"/>
  <c r="DE6290" i="47" a="1"/>
  <c r="DE6290" i="47" s="1"/>
  <c r="DE6291" i="47" a="1"/>
  <c r="DE6291" i="47" s="1"/>
  <c r="DE6292" i="47" a="1"/>
  <c r="DE6292" i="47" s="1"/>
  <c r="DE6293" i="47" a="1"/>
  <c r="DE6293" i="47" s="1"/>
  <c r="DE6294" i="47" a="1"/>
  <c r="DE6294" i="47" s="1"/>
  <c r="DE6295" i="47" a="1"/>
  <c r="DE6295" i="47" s="1"/>
  <c r="DE6296" i="47" a="1"/>
  <c r="DE6296" i="47" s="1"/>
  <c r="DE6297" i="47" a="1"/>
  <c r="DE6297" i="47" s="1"/>
  <c r="DE6298" i="47" a="1"/>
  <c r="DE6298" i="47" s="1"/>
  <c r="DE6299" i="47" a="1"/>
  <c r="DE6299" i="47" s="1"/>
  <c r="DE6300" i="47" a="1"/>
  <c r="DE6300" i="47" s="1"/>
  <c r="DE6301" i="47" a="1"/>
  <c r="DE6301" i="47" s="1"/>
  <c r="DE6302" i="47" a="1"/>
  <c r="DE6302" i="47" s="1"/>
  <c r="DE6303" i="47" a="1"/>
  <c r="DE6303" i="47" s="1"/>
  <c r="DE6304" i="47" a="1"/>
  <c r="DE6304" i="47" s="1"/>
  <c r="DE6305" i="47" a="1"/>
  <c r="DE6305" i="47" s="1"/>
  <c r="DE6306" i="47" a="1"/>
  <c r="DE6306" i="47" s="1"/>
  <c r="DE6307" i="47" a="1"/>
  <c r="DE6307" i="47" s="1"/>
  <c r="DE6308" i="47" a="1"/>
  <c r="DE6308" i="47" s="1"/>
  <c r="DE6309" i="47" a="1"/>
  <c r="DE6309" i="47" s="1"/>
  <c r="DE6310" i="47" a="1"/>
  <c r="DE6310" i="47" s="1"/>
  <c r="DE6311" i="47" a="1"/>
  <c r="DE6311" i="47" s="1"/>
  <c r="DE6312" i="47" a="1"/>
  <c r="DE6312" i="47" s="1"/>
  <c r="DE6313" i="47" a="1"/>
  <c r="DE6313" i="47" s="1"/>
  <c r="DE6314" i="47" a="1"/>
  <c r="DE6314" i="47" s="1"/>
  <c r="DE6315" i="47" a="1"/>
  <c r="DE6315" i="47" s="1"/>
  <c r="DE6316" i="47" a="1"/>
  <c r="DE6316" i="47" s="1"/>
  <c r="DE6317" i="47" a="1"/>
  <c r="DE6317" i="47" s="1"/>
  <c r="DE6318" i="47" a="1"/>
  <c r="DE6318" i="47" s="1"/>
  <c r="DE6319" i="47" a="1"/>
  <c r="DE6319" i="47" s="1"/>
  <c r="DE6320" i="47" a="1"/>
  <c r="DE6320" i="47" s="1"/>
  <c r="DE6321" i="47" a="1"/>
  <c r="DE6321" i="47" s="1"/>
  <c r="DE6322" i="47" a="1"/>
  <c r="DE6322" i="47" s="1"/>
  <c r="DE6323" i="47" a="1"/>
  <c r="DE6323" i="47" s="1"/>
  <c r="DE6324" i="47" a="1"/>
  <c r="DE6324" i="47" s="1"/>
  <c r="DE6325" i="47" a="1"/>
  <c r="DE6325" i="47" s="1"/>
  <c r="DE6326" i="47" a="1"/>
  <c r="DE6326" i="47" s="1"/>
  <c r="DE6327" i="47" a="1"/>
  <c r="DE6327" i="47" s="1"/>
  <c r="DE6328" i="47" a="1"/>
  <c r="DE6328" i="47" s="1"/>
  <c r="DE6329" i="47" a="1"/>
  <c r="DE6329" i="47" s="1"/>
  <c r="DE6330" i="47" a="1"/>
  <c r="DE6330" i="47" s="1"/>
  <c r="DE6331" i="47" a="1"/>
  <c r="DE6331" i="47" s="1"/>
  <c r="DE6332" i="47" a="1"/>
  <c r="DE6332" i="47" s="1"/>
  <c r="DE6333" i="47" a="1"/>
  <c r="DE6333" i="47" s="1"/>
  <c r="DE6334" i="47" a="1"/>
  <c r="DE6334" i="47" s="1"/>
  <c r="DE6335" i="47" a="1"/>
  <c r="DE6335" i="47" s="1"/>
  <c r="DE6336" i="47" a="1"/>
  <c r="DE6336" i="47" s="1"/>
  <c r="DE6337" i="47" a="1"/>
  <c r="DE6337" i="47" s="1"/>
  <c r="DE6338" i="47" a="1"/>
  <c r="DE6338" i="47" s="1"/>
  <c r="DE6339" i="47" a="1"/>
  <c r="DE6339" i="47" s="1"/>
  <c r="DE6340" i="47" a="1"/>
  <c r="DE6340" i="47" s="1"/>
  <c r="DE6341" i="47" a="1"/>
  <c r="DE6341" i="47" s="1"/>
  <c r="DE6342" i="47" a="1"/>
  <c r="DE6342" i="47" s="1"/>
  <c r="DE6343" i="47" a="1"/>
  <c r="DE6343" i="47" s="1"/>
  <c r="DE6344" i="47" a="1"/>
  <c r="DE6344" i="47" s="1"/>
  <c r="DE6345" i="47" a="1"/>
  <c r="DE6345" i="47" s="1"/>
  <c r="DE6346" i="47" a="1"/>
  <c r="DE6346" i="47" s="1"/>
  <c r="DE6347" i="47" a="1"/>
  <c r="DE6347" i="47" s="1"/>
  <c r="DE6348" i="47" a="1"/>
  <c r="DE6348" i="47" s="1"/>
  <c r="DE6349" i="47" a="1"/>
  <c r="DE6349" i="47" s="1"/>
  <c r="DE6350" i="47" a="1"/>
  <c r="DE6350" i="47" s="1"/>
  <c r="DE6351" i="47" a="1"/>
  <c r="DE6351" i="47" s="1"/>
  <c r="DE6352" i="47" a="1"/>
  <c r="DE6352" i="47" s="1"/>
  <c r="DE6353" i="47" a="1"/>
  <c r="DE6353" i="47" s="1"/>
  <c r="DE6354" i="47" a="1"/>
  <c r="DE6354" i="47" s="1"/>
  <c r="DE6355" i="47" a="1"/>
  <c r="DE6355" i="47" s="1"/>
  <c r="DE6356" i="47" a="1"/>
  <c r="DE6356" i="47" s="1"/>
  <c r="DE6357" i="47" a="1"/>
  <c r="DE6357" i="47" s="1"/>
  <c r="DE6358" i="47" a="1"/>
  <c r="DE6358" i="47" s="1"/>
  <c r="DE6359" i="47" a="1"/>
  <c r="DE6359" i="47" s="1"/>
  <c r="DE6360" i="47" a="1"/>
  <c r="DE6360" i="47" s="1"/>
  <c r="DE6361" i="47" a="1"/>
  <c r="DE6361" i="47" s="1"/>
  <c r="DE6362" i="47" a="1"/>
  <c r="DE6362" i="47" s="1"/>
  <c r="DE6363" i="47" a="1"/>
  <c r="DE6363" i="47" s="1"/>
  <c r="DE6364" i="47" a="1"/>
  <c r="DE6364" i="47" s="1"/>
  <c r="DE6365" i="47" a="1"/>
  <c r="DE6365" i="47" s="1"/>
  <c r="DE6366" i="47" a="1"/>
  <c r="DE6366" i="47" s="1"/>
  <c r="DE6367" i="47" a="1"/>
  <c r="DE6367" i="47" s="1"/>
  <c r="DE6368" i="47" a="1"/>
  <c r="DE6368" i="47" s="1"/>
  <c r="DE6369" i="47" a="1"/>
  <c r="DE6369" i="47" s="1"/>
  <c r="DE6370" i="47" a="1"/>
  <c r="DE6370" i="47" s="1"/>
  <c r="DE6371" i="47" a="1"/>
  <c r="DE6371" i="47" s="1"/>
  <c r="DE6372" i="47" a="1"/>
  <c r="DE6372" i="47" s="1"/>
  <c r="DE6373" i="47" a="1"/>
  <c r="DE6373" i="47" s="1"/>
  <c r="DE6374" i="47" a="1"/>
  <c r="DE6374" i="47" s="1"/>
  <c r="DE6375" i="47" a="1"/>
  <c r="DE6375" i="47" s="1"/>
  <c r="DE6376" i="47" a="1"/>
  <c r="DE6376" i="47" s="1"/>
  <c r="DE6377" i="47" a="1"/>
  <c r="DE6377" i="47" s="1"/>
  <c r="DE6378" i="47" a="1"/>
  <c r="DE6378" i="47" s="1"/>
  <c r="DE6379" i="47" a="1"/>
  <c r="DE6379" i="47" s="1"/>
  <c r="DE6380" i="47" a="1"/>
  <c r="DE6380" i="47" s="1"/>
  <c r="DE6381" i="47" a="1"/>
  <c r="DE6381" i="47" s="1"/>
  <c r="DE6382" i="47" a="1"/>
  <c r="DE6382" i="47" s="1"/>
  <c r="DE6383" i="47" a="1"/>
  <c r="DE6383" i="47" s="1"/>
  <c r="DE6384" i="47" a="1"/>
  <c r="DE6384" i="47" s="1"/>
  <c r="DE6385" i="47" a="1"/>
  <c r="DE6385" i="47" s="1"/>
  <c r="DE6386" i="47" a="1"/>
  <c r="DE6386" i="47" s="1"/>
  <c r="DE6387" i="47" a="1"/>
  <c r="DE6387" i="47" s="1"/>
  <c r="DE6388" i="47" a="1"/>
  <c r="DE6388" i="47" s="1"/>
  <c r="DE6389" i="47" a="1"/>
  <c r="DE6389" i="47" s="1"/>
  <c r="DE6390" i="47" a="1"/>
  <c r="DE6390" i="47" s="1"/>
  <c r="DE6391" i="47" a="1"/>
  <c r="DE6391" i="47" s="1"/>
  <c r="DE6392" i="47" a="1"/>
  <c r="DE6392" i="47" s="1"/>
  <c r="DE6393" i="47" a="1"/>
  <c r="DE6393" i="47" s="1"/>
  <c r="DE6394" i="47" a="1"/>
  <c r="DE6394" i="47" s="1"/>
  <c r="DE6395" i="47" a="1"/>
  <c r="DE6395" i="47" s="1"/>
  <c r="DE6396" i="47" a="1"/>
  <c r="DE6396" i="47" s="1"/>
  <c r="DE6397" i="47" a="1"/>
  <c r="DE6397" i="47" s="1"/>
  <c r="DE6398" i="47" a="1"/>
  <c r="DE6398" i="47" s="1"/>
  <c r="DE6399" i="47" a="1"/>
  <c r="DE6399" i="47" s="1"/>
  <c r="DE6400" i="47" a="1"/>
  <c r="DE6400" i="47" s="1"/>
  <c r="DE6401" i="47" a="1"/>
  <c r="DE6401" i="47" s="1"/>
  <c r="DE6402" i="47" a="1"/>
  <c r="DE6402" i="47" s="1"/>
  <c r="DE6403" i="47" a="1"/>
  <c r="DE6403" i="47" s="1"/>
  <c r="DE6863" i="47" a="1"/>
  <c r="DE6863" i="47" s="1"/>
  <c r="DE6865" i="47" a="1"/>
  <c r="DE6865" i="47" s="1"/>
  <c r="DE6866" i="47" a="1"/>
  <c r="DE6866" i="47" s="1"/>
  <c r="DE6869" i="47" a="1"/>
  <c r="DE6869" i="47" s="1"/>
  <c r="DE6874" i="47" a="1"/>
  <c r="DE6874" i="47" s="1"/>
  <c r="DE6875" i="47" a="1"/>
  <c r="DE6875" i="47" s="1"/>
  <c r="DE6877" i="47" a="1"/>
  <c r="DE6877" i="47" s="1"/>
  <c r="DE6878" i="47" a="1"/>
  <c r="DE6878" i="47" s="1"/>
  <c r="DE6879" i="47" a="1"/>
  <c r="DE6879" i="47" s="1"/>
  <c r="DE6880" i="47" a="1"/>
  <c r="DE6880" i="47" s="1"/>
  <c r="DE6882" i="47" a="1"/>
  <c r="DE6882" i="47" s="1"/>
  <c r="DE6887" i="47" a="1"/>
  <c r="DE6887" i="47" s="1"/>
  <c r="DE6889" i="47" a="1"/>
  <c r="DE6889" i="47" s="1"/>
  <c r="DE6891" i="47" a="1"/>
  <c r="DE6891" i="47" s="1"/>
  <c r="DE7346" i="47" a="1"/>
  <c r="DE7346" i="47" s="1"/>
  <c r="DE7347" i="47" a="1"/>
  <c r="DE7347" i="47" s="1"/>
  <c r="DE7349" i="47" a="1"/>
  <c r="DE7349" i="47" s="1"/>
  <c r="DE7357" i="47" a="1"/>
  <c r="DE7357" i="47" s="1"/>
  <c r="DE7359" i="47" a="1"/>
  <c r="DE7359" i="47" s="1"/>
  <c r="DE7360" i="47" a="1"/>
  <c r="DE7360" i="47" s="1"/>
  <c r="DE7363" i="47" a="1"/>
  <c r="DE7363" i="47" s="1"/>
  <c r="DE7369" i="47" a="1"/>
  <c r="DE7369" i="47" s="1"/>
  <c r="DE7371" i="47" a="1"/>
  <c r="DE7371" i="47" s="1"/>
  <c r="DE7374" i="47" a="1"/>
  <c r="DE7374" i="47" s="1"/>
  <c r="DE7376" i="47" a="1"/>
  <c r="DE7376" i="47" s="1"/>
  <c r="DE7378" i="47" a="1"/>
  <c r="DE7378" i="47" s="1"/>
  <c r="DE7379" i="47" a="1"/>
  <c r="DE7379" i="47" s="1"/>
  <c r="DE7622" i="47" a="1"/>
  <c r="DE7622" i="47" s="1"/>
  <c r="DE7628" i="47" a="1"/>
  <c r="DE7628" i="47" s="1"/>
  <c r="DE7630" i="47" a="1"/>
  <c r="DE7630" i="47" s="1"/>
  <c r="DE7635" i="47" a="1"/>
  <c r="DE7635" i="47" s="1"/>
  <c r="DE7637" i="47" a="1"/>
  <c r="DE7637" i="47" s="1"/>
  <c r="DE7638" i="47" a="1"/>
  <c r="DE7638" i="47" s="1"/>
  <c r="DE7639" i="47" a="1"/>
  <c r="DE7639" i="47" s="1"/>
  <c r="DE7642" i="47" a="1"/>
  <c r="DE7642" i="47" s="1"/>
  <c r="DE7649" i="47" a="1"/>
  <c r="DE7649" i="47" s="1"/>
  <c r="DE7651" i="47" a="1"/>
  <c r="DE7651" i="47" s="1"/>
  <c r="DE7652" i="47" a="1"/>
  <c r="DE7652" i="47" s="1"/>
  <c r="DE7661" i="47" a="1"/>
  <c r="DE7661" i="47" s="1"/>
  <c r="DE7662" i="47" a="1"/>
  <c r="DE7662" i="47" s="1"/>
  <c r="DE7665" i="47" a="1"/>
  <c r="DE7665" i="47" s="1"/>
  <c r="DE7674" i="47" a="1"/>
  <c r="DE7674" i="47" s="1"/>
  <c r="DE7676" i="47" a="1"/>
  <c r="DE7676" i="47" s="1"/>
  <c r="DE7677" i="47" a="1"/>
  <c r="DE7677" i="47" s="1"/>
  <c r="DE7678" i="47" a="1"/>
  <c r="DE7678" i="47" s="1"/>
  <c r="DE7682" i="47" a="1"/>
  <c r="DE7682" i="47" s="1"/>
  <c r="DE7683" i="47" a="1"/>
  <c r="DE7683" i="47" s="1"/>
  <c r="DE7686" i="47" a="1"/>
  <c r="DE7686" i="47" s="1"/>
  <c r="DE7689" i="47" a="1"/>
  <c r="DE7689" i="47" s="1"/>
  <c r="DE7690" i="47" a="1"/>
  <c r="DE7690" i="47" s="1"/>
  <c r="DE7694" i="47" a="1"/>
  <c r="DE7694" i="47" s="1"/>
  <c r="DE7698" i="47" a="1"/>
  <c r="DE7698" i="47" s="1"/>
  <c r="DE7701" i="47" a="1"/>
  <c r="DE7701" i="47" s="1"/>
  <c r="DE7705" i="47" a="1"/>
  <c r="DE7705" i="47" s="1"/>
  <c r="DE7708" i="47" a="1"/>
  <c r="DE7708" i="47" s="1"/>
  <c r="DE7714" i="47" a="1"/>
  <c r="DE7714" i="47" s="1"/>
  <c r="DE7722" i="47" a="1"/>
  <c r="DE7722" i="47" s="1"/>
  <c r="DE7726" i="47" a="1"/>
  <c r="DE7726" i="47" s="1"/>
  <c r="DE7754" i="47" a="1"/>
  <c r="DE7754" i="47" s="1"/>
  <c r="DE7790" i="47" a="1"/>
  <c r="DE7790" i="47" s="1"/>
  <c r="DE7791" i="47" a="1"/>
  <c r="DE7791" i="47" s="1"/>
  <c r="DE7826" i="47" a="1"/>
  <c r="DE7826" i="47" s="1"/>
  <c r="DE6404" i="47" a="1"/>
  <c r="DE6404" i="47" s="1"/>
  <c r="DE6405" i="47" a="1"/>
  <c r="DE6405" i="47" s="1"/>
  <c r="DE6406" i="47" a="1"/>
  <c r="DE6406" i="47" s="1"/>
  <c r="DE6407" i="47" a="1"/>
  <c r="DE6407" i="47" s="1"/>
  <c r="DE6408" i="47" a="1"/>
  <c r="DE6408" i="47" s="1"/>
  <c r="DE6409" i="47" a="1"/>
  <c r="DE6409" i="47" s="1"/>
  <c r="DE6410" i="47" a="1"/>
  <c r="DE6410" i="47" s="1"/>
  <c r="DE6411" i="47" a="1"/>
  <c r="DE6411" i="47" s="1"/>
  <c r="DE6412" i="47" a="1"/>
  <c r="DE6412" i="47" s="1"/>
  <c r="DE6413" i="47" a="1"/>
  <c r="DE6413" i="47" s="1"/>
  <c r="DE6414" i="47" a="1"/>
  <c r="DE6414" i="47" s="1"/>
  <c r="DE6415" i="47" a="1"/>
  <c r="DE6415" i="47" s="1"/>
  <c r="DE6416" i="47" a="1"/>
  <c r="DE6416" i="47" s="1"/>
  <c r="DE6417" i="47" a="1"/>
  <c r="DE6417" i="47" s="1"/>
  <c r="DE6418" i="47" a="1"/>
  <c r="DE6418" i="47" s="1"/>
  <c r="DE6419" i="47" a="1"/>
  <c r="DE6419" i="47" s="1"/>
  <c r="DE6420" i="47" a="1"/>
  <c r="DE6420" i="47" s="1"/>
  <c r="DE6421" i="47" a="1"/>
  <c r="DE6421" i="47" s="1"/>
  <c r="DE6422" i="47" a="1"/>
  <c r="DE6422" i="47" s="1"/>
  <c r="DE6423" i="47" a="1"/>
  <c r="DE6423" i="47" s="1"/>
  <c r="DE6424" i="47" a="1"/>
  <c r="DE6424" i="47" s="1"/>
  <c r="DE6425" i="47" a="1"/>
  <c r="DE6425" i="47" s="1"/>
  <c r="DE6426" i="47" a="1"/>
  <c r="DE6426" i="47" s="1"/>
  <c r="DE6427" i="47" a="1"/>
  <c r="DE6427" i="47" s="1"/>
  <c r="DE6428" i="47" a="1"/>
  <c r="DE6428" i="47" s="1"/>
  <c r="DE6429" i="47" a="1"/>
  <c r="DE6429" i="47" s="1"/>
  <c r="DE6430" i="47" a="1"/>
  <c r="DE6430" i="47" s="1"/>
  <c r="DE6431" i="47" a="1"/>
  <c r="DE6431" i="47" s="1"/>
  <c r="DE6432" i="47" a="1"/>
  <c r="DE6432" i="47" s="1"/>
  <c r="DE6433" i="47" a="1"/>
  <c r="DE6433" i="47" s="1"/>
  <c r="DE6434" i="47" a="1"/>
  <c r="DE6434" i="47" s="1"/>
  <c r="DE6435" i="47" a="1"/>
  <c r="DE6435" i="47" s="1"/>
  <c r="DE6436" i="47" a="1"/>
  <c r="DE6436" i="47" s="1"/>
  <c r="DE6437" i="47" a="1"/>
  <c r="DE6437" i="47" s="1"/>
  <c r="DE6438" i="47" a="1"/>
  <c r="DE6438" i="47" s="1"/>
  <c r="DE6439" i="47" a="1"/>
  <c r="DE6439" i="47" s="1"/>
  <c r="DE6440" i="47" a="1"/>
  <c r="DE6440" i="47" s="1"/>
  <c r="DE6441" i="47" a="1"/>
  <c r="DE6441" i="47" s="1"/>
  <c r="DE6442" i="47" a="1"/>
  <c r="DE6442" i="47" s="1"/>
  <c r="DE6443" i="47" a="1"/>
  <c r="DE6443" i="47" s="1"/>
  <c r="DE6444" i="47" a="1"/>
  <c r="DE6444" i="47" s="1"/>
  <c r="DE6445" i="47" a="1"/>
  <c r="DE6445" i="47" s="1"/>
  <c r="DE6446" i="47" a="1"/>
  <c r="DE6446" i="47" s="1"/>
  <c r="DE6447" i="47" a="1"/>
  <c r="DE6447" i="47" s="1"/>
  <c r="DE6448" i="47" a="1"/>
  <c r="DE6448" i="47" s="1"/>
  <c r="DE6449" i="47" a="1"/>
  <c r="DE6449" i="47" s="1"/>
  <c r="DE6450" i="47" a="1"/>
  <c r="DE6450" i="47" s="1"/>
  <c r="DE6451" i="47" a="1"/>
  <c r="DE6451" i="47" s="1"/>
  <c r="DE6452" i="47" a="1"/>
  <c r="DE6452" i="47" s="1"/>
  <c r="DE6453" i="47" a="1"/>
  <c r="DE6453" i="47" s="1"/>
  <c r="DE6454" i="47" a="1"/>
  <c r="DE6454" i="47" s="1"/>
  <c r="DE6455" i="47" a="1"/>
  <c r="DE6455" i="47" s="1"/>
  <c r="DE6456" i="47" a="1"/>
  <c r="DE6456" i="47" s="1"/>
  <c r="DE6457" i="47" a="1"/>
  <c r="DE6457" i="47" s="1"/>
  <c r="DE6458" i="47" a="1"/>
  <c r="DE6458" i="47" s="1"/>
  <c r="DE6459" i="47" a="1"/>
  <c r="DE6459" i="47" s="1"/>
  <c r="DE6460" i="47" a="1"/>
  <c r="DE6460" i="47" s="1"/>
  <c r="DE6461" i="47" a="1"/>
  <c r="DE6461" i="47" s="1"/>
  <c r="DE6462" i="47" a="1"/>
  <c r="DE6462" i="47" s="1"/>
  <c r="DE6463" i="47" a="1"/>
  <c r="DE6463" i="47" s="1"/>
  <c r="DE6464" i="47" a="1"/>
  <c r="DE6464" i="47" s="1"/>
  <c r="DE6465" i="47" a="1"/>
  <c r="DE6465" i="47" s="1"/>
  <c r="DE6466" i="47" a="1"/>
  <c r="DE6466" i="47" s="1"/>
  <c r="DE6467" i="47" a="1"/>
  <c r="DE6467" i="47" s="1"/>
  <c r="DE6468" i="47" a="1"/>
  <c r="DE6468" i="47" s="1"/>
  <c r="DE6469" i="47" a="1"/>
  <c r="DE6469" i="47" s="1"/>
  <c r="DE6470" i="47" a="1"/>
  <c r="DE6470" i="47" s="1"/>
  <c r="DE6471" i="47" a="1"/>
  <c r="DE6471" i="47" s="1"/>
  <c r="DE6472" i="47" a="1"/>
  <c r="DE6472" i="47" s="1"/>
  <c r="DE6473" i="47" a="1"/>
  <c r="DE6473" i="47" s="1"/>
  <c r="DE6474" i="47" a="1"/>
  <c r="DE6474" i="47" s="1"/>
  <c r="DE6475" i="47" a="1"/>
  <c r="DE6475" i="47" s="1"/>
  <c r="DE6476" i="47" a="1"/>
  <c r="DE6476" i="47" s="1"/>
  <c r="DE6477" i="47" a="1"/>
  <c r="DE6477" i="47" s="1"/>
  <c r="DE6478" i="47" a="1"/>
  <c r="DE6478" i="47" s="1"/>
  <c r="DE6479" i="47" a="1"/>
  <c r="DE6479" i="47" s="1"/>
  <c r="DE6480" i="47" a="1"/>
  <c r="DE6480" i="47" s="1"/>
  <c r="DE6481" i="47" a="1"/>
  <c r="DE6481" i="47" s="1"/>
  <c r="DE6482" i="47" a="1"/>
  <c r="DE6482" i="47" s="1"/>
  <c r="DE6483" i="47" a="1"/>
  <c r="DE6483" i="47" s="1"/>
  <c r="DE6484" i="47" a="1"/>
  <c r="DE6484" i="47" s="1"/>
  <c r="DE6485" i="47" a="1"/>
  <c r="DE6485" i="47" s="1"/>
  <c r="DE6486" i="47" a="1"/>
  <c r="DE6486" i="47" s="1"/>
  <c r="DE6487" i="47" a="1"/>
  <c r="DE6487" i="47" s="1"/>
  <c r="DE6488" i="47" a="1"/>
  <c r="DE6488" i="47" s="1"/>
  <c r="DE6489" i="47" a="1"/>
  <c r="DE6489" i="47" s="1"/>
  <c r="DE6490" i="47" a="1"/>
  <c r="DE6490" i="47" s="1"/>
  <c r="DE6491" i="47" a="1"/>
  <c r="DE6491" i="47" s="1"/>
  <c r="DE6492" i="47" a="1"/>
  <c r="DE6492" i="47" s="1"/>
  <c r="DE6493" i="47" a="1"/>
  <c r="DE6493" i="47" s="1"/>
  <c r="DE6494" i="47" a="1"/>
  <c r="DE6494" i="47" s="1"/>
  <c r="DE6495" i="47" a="1"/>
  <c r="DE6495" i="47" s="1"/>
  <c r="DE6496" i="47" a="1"/>
  <c r="DE6496" i="47" s="1"/>
  <c r="DE6497" i="47" a="1"/>
  <c r="DE6497" i="47" s="1"/>
  <c r="DE6498" i="47" a="1"/>
  <c r="DE6498" i="47" s="1"/>
  <c r="DE6499" i="47" a="1"/>
  <c r="DE6499" i="47" s="1"/>
  <c r="DE6500" i="47" a="1"/>
  <c r="DE6500" i="47" s="1"/>
  <c r="DE6501" i="47" a="1"/>
  <c r="DE6501" i="47" s="1"/>
  <c r="DE6502" i="47" a="1"/>
  <c r="DE6502" i="47" s="1"/>
  <c r="DE6503" i="47" a="1"/>
  <c r="DE6503" i="47" s="1"/>
  <c r="DE6504" i="47" a="1"/>
  <c r="DE6504" i="47" s="1"/>
  <c r="DE6505" i="47" a="1"/>
  <c r="DE6505" i="47" s="1"/>
  <c r="DE6506" i="47" a="1"/>
  <c r="DE6506" i="47" s="1"/>
  <c r="DE6507" i="47" a="1"/>
  <c r="DE6507" i="47" s="1"/>
  <c r="DE6508" i="47" a="1"/>
  <c r="DE6508" i="47" s="1"/>
  <c r="DE6509" i="47" a="1"/>
  <c r="DE6509" i="47" s="1"/>
  <c r="DE6510" i="47" a="1"/>
  <c r="DE6510" i="47" s="1"/>
  <c r="DE6511" i="47" a="1"/>
  <c r="DE6511" i="47" s="1"/>
  <c r="DE6512" i="47" a="1"/>
  <c r="DE6512" i="47" s="1"/>
  <c r="DE6513" i="47" a="1"/>
  <c r="DE6513" i="47" s="1"/>
  <c r="DE6514" i="47" a="1"/>
  <c r="DE6514" i="47" s="1"/>
  <c r="DE6515" i="47" a="1"/>
  <c r="DE6515" i="47" s="1"/>
  <c r="DE6516" i="47" a="1"/>
  <c r="DE6516" i="47" s="1"/>
  <c r="DE6517" i="47" a="1"/>
  <c r="DE6517" i="47" s="1"/>
  <c r="DE6518" i="47" a="1"/>
  <c r="DE6518" i="47" s="1"/>
  <c r="DE6519" i="47" a="1"/>
  <c r="DE6519" i="47" s="1"/>
  <c r="DE6520" i="47" a="1"/>
  <c r="DE6520" i="47" s="1"/>
  <c r="DE6521" i="47" a="1"/>
  <c r="DE6521" i="47" s="1"/>
  <c r="DE6522" i="47" a="1"/>
  <c r="DE6522" i="47" s="1"/>
  <c r="DE6523" i="47" a="1"/>
  <c r="DE6523" i="47" s="1"/>
  <c r="DE6524" i="47" a="1"/>
  <c r="DE6524" i="47" s="1"/>
  <c r="DE6525" i="47" a="1"/>
  <c r="DE6525" i="47" s="1"/>
  <c r="DE6526" i="47" a="1"/>
  <c r="DE6526" i="47" s="1"/>
  <c r="DE6527" i="47" a="1"/>
  <c r="DE6527" i="47" s="1"/>
  <c r="DE6528" i="47" a="1"/>
  <c r="DE6528" i="47" s="1"/>
  <c r="DE6529" i="47" a="1"/>
  <c r="DE6529" i="47" s="1"/>
  <c r="DE6530" i="47" a="1"/>
  <c r="DE6530" i="47" s="1"/>
  <c r="DE6531" i="47" a="1"/>
  <c r="DE6531" i="47" s="1"/>
  <c r="DE6532" i="47" a="1"/>
  <c r="DE6532" i="47" s="1"/>
  <c r="DE6533" i="47" a="1"/>
  <c r="DE6533" i="47" s="1"/>
  <c r="DE6534" i="47" a="1"/>
  <c r="DE6534" i="47" s="1"/>
  <c r="DE6535" i="47" a="1"/>
  <c r="DE6535" i="47" s="1"/>
  <c r="DE6536" i="47" a="1"/>
  <c r="DE6536" i="47" s="1"/>
  <c r="DE6537" i="47" a="1"/>
  <c r="DE6537" i="47" s="1"/>
  <c r="DE6538" i="47" a="1"/>
  <c r="DE6538" i="47" s="1"/>
  <c r="DE6539" i="47" a="1"/>
  <c r="DE6539" i="47" s="1"/>
  <c r="DE6540" i="47" a="1"/>
  <c r="DE6540" i="47" s="1"/>
  <c r="DE6541" i="47" a="1"/>
  <c r="DE6541" i="47" s="1"/>
  <c r="DE6542" i="47" a="1"/>
  <c r="DE6542" i="47" s="1"/>
  <c r="DE6543" i="47" a="1"/>
  <c r="DE6543" i="47" s="1"/>
  <c r="DE6544" i="47" a="1"/>
  <c r="DE6544" i="47" s="1"/>
  <c r="DE6545" i="47" a="1"/>
  <c r="DE6545" i="47" s="1"/>
  <c r="DE6546" i="47" a="1"/>
  <c r="DE6546" i="47" s="1"/>
  <c r="DE6547" i="47" a="1"/>
  <c r="DE6547" i="47" s="1"/>
  <c r="DE6548" i="47" a="1"/>
  <c r="DE6548" i="47" s="1"/>
  <c r="DE6549" i="47" a="1"/>
  <c r="DE6549" i="47" s="1"/>
  <c r="DE6550" i="47" a="1"/>
  <c r="DE6550" i="47" s="1"/>
  <c r="DE6551" i="47" a="1"/>
  <c r="DE6551" i="47" s="1"/>
  <c r="DE6552" i="47" a="1"/>
  <c r="DE6552" i="47" s="1"/>
  <c r="DE6553" i="47" a="1"/>
  <c r="DE6553" i="47" s="1"/>
  <c r="DE6554" i="47" a="1"/>
  <c r="DE6554" i="47" s="1"/>
  <c r="DE6555" i="47" a="1"/>
  <c r="DE6555" i="47" s="1"/>
  <c r="DE6556" i="47" a="1"/>
  <c r="DE6556" i="47" s="1"/>
  <c r="DE6557" i="47" a="1"/>
  <c r="DE6557" i="47" s="1"/>
  <c r="DE6558" i="47" a="1"/>
  <c r="DE6558" i="47" s="1"/>
  <c r="DE6559" i="47" a="1"/>
  <c r="DE6559" i="47" s="1"/>
  <c r="DE6560" i="47" a="1"/>
  <c r="DE6560" i="47" s="1"/>
  <c r="DE6561" i="47" a="1"/>
  <c r="DE6561" i="47" s="1"/>
  <c r="DE6562" i="47" a="1"/>
  <c r="DE6562" i="47" s="1"/>
  <c r="DE6563" i="47" a="1"/>
  <c r="DE6563" i="47" s="1"/>
  <c r="DE6564" i="47" a="1"/>
  <c r="DE6564" i="47" s="1"/>
  <c r="DE6565" i="47" a="1"/>
  <c r="DE6565" i="47" s="1"/>
  <c r="DE6566" i="47" a="1"/>
  <c r="DE6566" i="47" s="1"/>
  <c r="DE6567" i="47" a="1"/>
  <c r="DE6567" i="47" s="1"/>
  <c r="DE6568" i="47" a="1"/>
  <c r="DE6568" i="47" s="1"/>
  <c r="DE6569" i="47" a="1"/>
  <c r="DE6569" i="47" s="1"/>
  <c r="DE6570" i="47" a="1"/>
  <c r="DE6570" i="47" s="1"/>
  <c r="DE6571" i="47" a="1"/>
  <c r="DE6571" i="47" s="1"/>
  <c r="DE6572" i="47" a="1"/>
  <c r="DE6572" i="47" s="1"/>
  <c r="DE6573" i="47" a="1"/>
  <c r="DE6573" i="47" s="1"/>
  <c r="DE6574" i="47" a="1"/>
  <c r="DE6574" i="47" s="1"/>
  <c r="DE6575" i="47" a="1"/>
  <c r="DE6575" i="47" s="1"/>
  <c r="DE6576" i="47" a="1"/>
  <c r="DE6576" i="47" s="1"/>
  <c r="DE6577" i="47" a="1"/>
  <c r="DE6577" i="47" s="1"/>
  <c r="DE6578" i="47" a="1"/>
  <c r="DE6578" i="47" s="1"/>
  <c r="DE6579" i="47" a="1"/>
  <c r="DE6579" i="47" s="1"/>
  <c r="DE6580" i="47" a="1"/>
  <c r="DE6580" i="47" s="1"/>
  <c r="DE6581" i="47" a="1"/>
  <c r="DE6581" i="47" s="1"/>
  <c r="DE6582" i="47" a="1"/>
  <c r="DE6582" i="47" s="1"/>
  <c r="DE6583" i="47" a="1"/>
  <c r="DE6583" i="47" s="1"/>
  <c r="DE6584" i="47" a="1"/>
  <c r="DE6584" i="47" s="1"/>
  <c r="DE6585" i="47" a="1"/>
  <c r="DE6585" i="47" s="1"/>
  <c r="DE6586" i="47" a="1"/>
  <c r="DE6586" i="47" s="1"/>
  <c r="DE6587" i="47" a="1"/>
  <c r="DE6587" i="47" s="1"/>
  <c r="DE6588" i="47" a="1"/>
  <c r="DE6588" i="47" s="1"/>
  <c r="DE6589" i="47" a="1"/>
  <c r="DE6589" i="47" s="1"/>
  <c r="DE6590" i="47" a="1"/>
  <c r="DE6590" i="47" s="1"/>
  <c r="DE6591" i="47" a="1"/>
  <c r="DE6591" i="47" s="1"/>
  <c r="DE6592" i="47" a="1"/>
  <c r="DE6592" i="47" s="1"/>
  <c r="DE6593" i="47" a="1"/>
  <c r="DE6593" i="47" s="1"/>
  <c r="DE6594" i="47" a="1"/>
  <c r="DE6594" i="47" s="1"/>
  <c r="DE6595" i="47" a="1"/>
  <c r="DE6595" i="47" s="1"/>
  <c r="DE6596" i="47" a="1"/>
  <c r="DE6596" i="47" s="1"/>
  <c r="DE6597" i="47" a="1"/>
  <c r="DE6597" i="47" s="1"/>
  <c r="DE6598" i="47" a="1"/>
  <c r="DE6598" i="47" s="1"/>
  <c r="DE6599" i="47" a="1"/>
  <c r="DE6599" i="47" s="1"/>
  <c r="DE6600" i="47" a="1"/>
  <c r="DE6600" i="47" s="1"/>
  <c r="DE6601" i="47" a="1"/>
  <c r="DE6601" i="47" s="1"/>
  <c r="DE6602" i="47" a="1"/>
  <c r="DE6602" i="47" s="1"/>
  <c r="DE6603" i="47" a="1"/>
  <c r="DE6603" i="47" s="1"/>
  <c r="DE6604" i="47" a="1"/>
  <c r="DE6604" i="47" s="1"/>
  <c r="DE6605" i="47" a="1"/>
  <c r="DE6605" i="47" s="1"/>
  <c r="DE6606" i="47" a="1"/>
  <c r="DE6606" i="47" s="1"/>
  <c r="DE6607" i="47" a="1"/>
  <c r="DE6607" i="47" s="1"/>
  <c r="DE6608" i="47" a="1"/>
  <c r="DE6608" i="47" s="1"/>
  <c r="DE6609" i="47" a="1"/>
  <c r="DE6609" i="47" s="1"/>
  <c r="DE6610" i="47" a="1"/>
  <c r="DE6610" i="47" s="1"/>
  <c r="DE6611" i="47" a="1"/>
  <c r="DE6611" i="47" s="1"/>
  <c r="DE6612" i="47" a="1"/>
  <c r="DE6612" i="47" s="1"/>
  <c r="DE6613" i="47" a="1"/>
  <c r="DE6613" i="47" s="1"/>
  <c r="DE6614" i="47" a="1"/>
  <c r="DE6614" i="47" s="1"/>
  <c r="DE6615" i="47" a="1"/>
  <c r="DE6615" i="47" s="1"/>
  <c r="DE6616" i="47" a="1"/>
  <c r="DE6616" i="47" s="1"/>
  <c r="DE6617" i="47" a="1"/>
  <c r="DE6617" i="47" s="1"/>
  <c r="DE6618" i="47" a="1"/>
  <c r="DE6618" i="47" s="1"/>
  <c r="DE6619" i="47" a="1"/>
  <c r="DE6619" i="47" s="1"/>
  <c r="DE6620" i="47" a="1"/>
  <c r="DE6620" i="47" s="1"/>
  <c r="DE6621" i="47" a="1"/>
  <c r="DE6621" i="47" s="1"/>
  <c r="DE6622" i="47" a="1"/>
  <c r="DE6622" i="47" s="1"/>
  <c r="DE6623" i="47" a="1"/>
  <c r="DE6623" i="47" s="1"/>
  <c r="DE6624" i="47" a="1"/>
  <c r="DE6624" i="47" s="1"/>
  <c r="DE6625" i="47" a="1"/>
  <c r="DE6625" i="47" s="1"/>
  <c r="DE6626" i="47" a="1"/>
  <c r="DE6626" i="47" s="1"/>
  <c r="DE6627" i="47" a="1"/>
  <c r="DE6627" i="47" s="1"/>
  <c r="DE6628" i="47" a="1"/>
  <c r="DE6628" i="47" s="1"/>
  <c r="DE6629" i="47" a="1"/>
  <c r="DE6629" i="47" s="1"/>
  <c r="DE6630" i="47" a="1"/>
  <c r="DE6630" i="47" s="1"/>
  <c r="DE6631" i="47" a="1"/>
  <c r="DE6631" i="47" s="1"/>
  <c r="DE6632" i="47" a="1"/>
  <c r="DE6632" i="47" s="1"/>
  <c r="DE6633" i="47" a="1"/>
  <c r="DE6633" i="47" s="1"/>
  <c r="DE6634" i="47" a="1"/>
  <c r="DE6634" i="47" s="1"/>
  <c r="DE6635" i="47" a="1"/>
  <c r="DE6635" i="47" s="1"/>
  <c r="DE6636" i="47" a="1"/>
  <c r="DE6636" i="47" s="1"/>
  <c r="DE6637" i="47" a="1"/>
  <c r="DE6637" i="47" s="1"/>
  <c r="DE6638" i="47" a="1"/>
  <c r="DE6638" i="47" s="1"/>
  <c r="DE6639" i="47" a="1"/>
  <c r="DE6639" i="47" s="1"/>
  <c r="DE6640" i="47" a="1"/>
  <c r="DE6640" i="47" s="1"/>
  <c r="DE6641" i="47" a="1"/>
  <c r="DE6641" i="47" s="1"/>
  <c r="DE6642" i="47" a="1"/>
  <c r="DE6642" i="47" s="1"/>
  <c r="DE6643" i="47" a="1"/>
  <c r="DE6643" i="47" s="1"/>
  <c r="DE6644" i="47" a="1"/>
  <c r="DE6644" i="47" s="1"/>
  <c r="DE6645" i="47" a="1"/>
  <c r="DE6645" i="47" s="1"/>
  <c r="DE6646" i="47" a="1"/>
  <c r="DE6646" i="47" s="1"/>
  <c r="DE6647" i="47" a="1"/>
  <c r="DE6647" i="47" s="1"/>
  <c r="DE6648" i="47" a="1"/>
  <c r="DE6648" i="47" s="1"/>
  <c r="DE6649" i="47" a="1"/>
  <c r="DE6649" i="47" s="1"/>
  <c r="DE6650" i="47" a="1"/>
  <c r="DE6650" i="47" s="1"/>
  <c r="DE6651" i="47" a="1"/>
  <c r="DE6651" i="47" s="1"/>
  <c r="DE6652" i="47" a="1"/>
  <c r="DE6652" i="47" s="1"/>
  <c r="DE6653" i="47" a="1"/>
  <c r="DE6653" i="47" s="1"/>
  <c r="DE6654" i="47" a="1"/>
  <c r="DE6654" i="47" s="1"/>
  <c r="DE6655" i="47" a="1"/>
  <c r="DE6655" i="47" s="1"/>
  <c r="DE6656" i="47" a="1"/>
  <c r="DE6656" i="47" s="1"/>
  <c r="DE6657" i="47" a="1"/>
  <c r="DE6657" i="47" s="1"/>
  <c r="DE6658" i="47" a="1"/>
  <c r="DE6658" i="47" s="1"/>
  <c r="DE6659" i="47" a="1"/>
  <c r="DE6659" i="47" s="1"/>
  <c r="DE6660" i="47" a="1"/>
  <c r="DE6660" i="47" s="1"/>
  <c r="DE6661" i="47" a="1"/>
  <c r="DE6661" i="47" s="1"/>
  <c r="DE6662" i="47" a="1"/>
  <c r="DE6662" i="47" s="1"/>
  <c r="DE6663" i="47" a="1"/>
  <c r="DE6663" i="47" s="1"/>
  <c r="DE6664" i="47" a="1"/>
  <c r="DE6664" i="47" s="1"/>
  <c r="DE6665" i="47" a="1"/>
  <c r="DE6665" i="47" s="1"/>
  <c r="DE6666" i="47" a="1"/>
  <c r="DE6666" i="47" s="1"/>
  <c r="DE6667" i="47" a="1"/>
  <c r="DE6667" i="47" s="1"/>
  <c r="DE6668" i="47" a="1"/>
  <c r="DE6668" i="47" s="1"/>
  <c r="DE6669" i="47" a="1"/>
  <c r="DE6669" i="47" s="1"/>
  <c r="DE6670" i="47" a="1"/>
  <c r="DE6670" i="47" s="1"/>
  <c r="DE6671" i="47" a="1"/>
  <c r="DE6671" i="47" s="1"/>
  <c r="DE6672" i="47" a="1"/>
  <c r="DE6672" i="47" s="1"/>
  <c r="DE6673" i="47" a="1"/>
  <c r="DE6673" i="47" s="1"/>
  <c r="DE6674" i="47" a="1"/>
  <c r="DE6674" i="47" s="1"/>
  <c r="DE6675" i="47" a="1"/>
  <c r="DE6675" i="47" s="1"/>
  <c r="DE6676" i="47" a="1"/>
  <c r="DE6676" i="47" s="1"/>
  <c r="DE6677" i="47" a="1"/>
  <c r="DE6677" i="47" s="1"/>
  <c r="DE6678" i="47" a="1"/>
  <c r="DE6678" i="47" s="1"/>
  <c r="DE6679" i="47" a="1"/>
  <c r="DE6679" i="47" s="1"/>
  <c r="DE6680" i="47" a="1"/>
  <c r="DE6680" i="47" s="1"/>
  <c r="DE6681" i="47" a="1"/>
  <c r="DE6681" i="47" s="1"/>
  <c r="DE6682" i="47" a="1"/>
  <c r="DE6682" i="47" s="1"/>
  <c r="DE6683" i="47" a="1"/>
  <c r="DE6683" i="47" s="1"/>
  <c r="DE6684" i="47" a="1"/>
  <c r="DE6684" i="47" s="1"/>
  <c r="DE6685" i="47" a="1"/>
  <c r="DE6685" i="47" s="1"/>
  <c r="DE6686" i="47" a="1"/>
  <c r="DE6686" i="47" s="1"/>
  <c r="DE6687" i="47" a="1"/>
  <c r="DE6687" i="47" s="1"/>
  <c r="DE6688" i="47" a="1"/>
  <c r="DE6688" i="47" s="1"/>
  <c r="DE6689" i="47" a="1"/>
  <c r="DE6689" i="47" s="1"/>
  <c r="DE6690" i="47" a="1"/>
  <c r="DE6690" i="47" s="1"/>
  <c r="DE6691" i="47" a="1"/>
  <c r="DE6691" i="47" s="1"/>
  <c r="DE6692" i="47" a="1"/>
  <c r="DE6692" i="47" s="1"/>
  <c r="DE6693" i="47" a="1"/>
  <c r="DE6693" i="47" s="1"/>
  <c r="DE6694" i="47" a="1"/>
  <c r="DE6694" i="47" s="1"/>
  <c r="DE6695" i="47" a="1"/>
  <c r="DE6695" i="47" s="1"/>
  <c r="DE6696" i="47" a="1"/>
  <c r="DE6696" i="47" s="1"/>
  <c r="DE6697" i="47" a="1"/>
  <c r="DE6697" i="47" s="1"/>
  <c r="DE6698" i="47" a="1"/>
  <c r="DE6698" i="47" s="1"/>
  <c r="DE6699" i="47" a="1"/>
  <c r="DE6699" i="47" s="1"/>
  <c r="DE6700" i="47" a="1"/>
  <c r="DE6700" i="47" s="1"/>
  <c r="DE6701" i="47" a="1"/>
  <c r="DE6701" i="47" s="1"/>
  <c r="DE6702" i="47" a="1"/>
  <c r="DE6702" i="47" s="1"/>
  <c r="DE6703" i="47" a="1"/>
  <c r="DE6703" i="47" s="1"/>
  <c r="DE6704" i="47" a="1"/>
  <c r="DE6704" i="47" s="1"/>
  <c r="DE6705" i="47" a="1"/>
  <c r="DE6705" i="47" s="1"/>
  <c r="DE6706" i="47" a="1"/>
  <c r="DE6706" i="47" s="1"/>
  <c r="DE6707" i="47" a="1"/>
  <c r="DE6707" i="47" s="1"/>
  <c r="DE6708" i="47" a="1"/>
  <c r="DE6708" i="47" s="1"/>
  <c r="DE6709" i="47" a="1"/>
  <c r="DE6709" i="47" s="1"/>
  <c r="DE6710" i="47" a="1"/>
  <c r="DE6710" i="47" s="1"/>
  <c r="DE6711" i="47" a="1"/>
  <c r="DE6711" i="47" s="1"/>
  <c r="DE6712" i="47" a="1"/>
  <c r="DE6712" i="47" s="1"/>
  <c r="DE6713" i="47" a="1"/>
  <c r="DE6713" i="47" s="1"/>
  <c r="DE6714" i="47" a="1"/>
  <c r="DE6714" i="47" s="1"/>
  <c r="DE6715" i="47" a="1"/>
  <c r="DE6715" i="47" s="1"/>
  <c r="DE6716" i="47" a="1"/>
  <c r="DE6716" i="47" s="1"/>
  <c r="DE6717" i="47" a="1"/>
  <c r="DE6717" i="47" s="1"/>
  <c r="DE6718" i="47" a="1"/>
  <c r="DE6718" i="47" s="1"/>
  <c r="DE6719" i="47" a="1"/>
  <c r="DE6719" i="47" s="1"/>
  <c r="DE6720" i="47" a="1"/>
  <c r="DE6720" i="47" s="1"/>
  <c r="DE6721" i="47" a="1"/>
  <c r="DE6721" i="47" s="1"/>
  <c r="DE6722" i="47" a="1"/>
  <c r="DE6722" i="47" s="1"/>
  <c r="DE6723" i="47" a="1"/>
  <c r="DE6723" i="47" s="1"/>
  <c r="DE6724" i="47" a="1"/>
  <c r="DE6724" i="47" s="1"/>
  <c r="DE6725" i="47" a="1"/>
  <c r="DE6725" i="47" s="1"/>
  <c r="DE6726" i="47" a="1"/>
  <c r="DE6726" i="47" s="1"/>
  <c r="DE6727" i="47" a="1"/>
  <c r="DE6727" i="47" s="1"/>
  <c r="DE6728" i="47" a="1"/>
  <c r="DE6728" i="47" s="1"/>
  <c r="DE6729" i="47" a="1"/>
  <c r="DE6729" i="47" s="1"/>
  <c r="DE6730" i="47" a="1"/>
  <c r="DE6730" i="47" s="1"/>
  <c r="DE6731" i="47" a="1"/>
  <c r="DE6731" i="47" s="1"/>
  <c r="DE6732" i="47" a="1"/>
  <c r="DE6732" i="47" s="1"/>
  <c r="DE6733" i="47" a="1"/>
  <c r="DE6733" i="47" s="1"/>
  <c r="DE6734" i="47" a="1"/>
  <c r="DE6734" i="47" s="1"/>
  <c r="DE6735" i="47" a="1"/>
  <c r="DE6735" i="47" s="1"/>
  <c r="DE6736" i="47" a="1"/>
  <c r="DE6736" i="47" s="1"/>
  <c r="DE6737" i="47" a="1"/>
  <c r="DE6737" i="47" s="1"/>
  <c r="DE6738" i="47" a="1"/>
  <c r="DE6738" i="47" s="1"/>
  <c r="DE6739" i="47" a="1"/>
  <c r="DE6739" i="47" s="1"/>
  <c r="DE6740" i="47" a="1"/>
  <c r="DE6740" i="47" s="1"/>
  <c r="DE6741" i="47" a="1"/>
  <c r="DE6741" i="47" s="1"/>
  <c r="DE6742" i="47" a="1"/>
  <c r="DE6742" i="47" s="1"/>
  <c r="DE6743" i="47" a="1"/>
  <c r="DE6743" i="47" s="1"/>
  <c r="DE6744" i="47" a="1"/>
  <c r="DE6744" i="47" s="1"/>
  <c r="DE6745" i="47" a="1"/>
  <c r="DE6745" i="47" s="1"/>
  <c r="DE6746" i="47" a="1"/>
  <c r="DE6746" i="47" s="1"/>
  <c r="DE6747" i="47" a="1"/>
  <c r="DE6747" i="47" s="1"/>
  <c r="DE6748" i="47" a="1"/>
  <c r="DE6748" i="47" s="1"/>
  <c r="DE6749" i="47" a="1"/>
  <c r="DE6749" i="47" s="1"/>
  <c r="DE6750" i="47" a="1"/>
  <c r="DE6750" i="47" s="1"/>
  <c r="DE6751" i="47" a="1"/>
  <c r="DE6751" i="47" s="1"/>
  <c r="DE6752" i="47" a="1"/>
  <c r="DE6752" i="47" s="1"/>
  <c r="DE6753" i="47" a="1"/>
  <c r="DE6753" i="47" s="1"/>
  <c r="DE6754" i="47" a="1"/>
  <c r="DE6754" i="47" s="1"/>
  <c r="DE6755" i="47" a="1"/>
  <c r="DE6755" i="47" s="1"/>
  <c r="DE6756" i="47" a="1"/>
  <c r="DE6756" i="47" s="1"/>
  <c r="DE6757" i="47" a="1"/>
  <c r="DE6757" i="47" s="1"/>
  <c r="DE6758" i="47" a="1"/>
  <c r="DE6758" i="47" s="1"/>
  <c r="DE6759" i="47" a="1"/>
  <c r="DE6759" i="47" s="1"/>
  <c r="DE6760" i="47" a="1"/>
  <c r="DE6760" i="47" s="1"/>
  <c r="DE6761" i="47" a="1"/>
  <c r="DE6761" i="47" s="1"/>
  <c r="DE6762" i="47" a="1"/>
  <c r="DE6762" i="47" s="1"/>
  <c r="DE6763" i="47" a="1"/>
  <c r="DE6763" i="47" s="1"/>
  <c r="DE6764" i="47" a="1"/>
  <c r="DE6764" i="47" s="1"/>
  <c r="DE6765" i="47" a="1"/>
  <c r="DE6765" i="47" s="1"/>
  <c r="DE6766" i="47" a="1"/>
  <c r="DE6766" i="47" s="1"/>
  <c r="DE6767" i="47" a="1"/>
  <c r="DE6767" i="47" s="1"/>
  <c r="DE6768" i="47" a="1"/>
  <c r="DE6768" i="47" s="1"/>
  <c r="DE6769" i="47" a="1"/>
  <c r="DE6769" i="47" s="1"/>
  <c r="DE6770" i="47" a="1"/>
  <c r="DE6770" i="47" s="1"/>
  <c r="DE6771" i="47" a="1"/>
  <c r="DE6771" i="47" s="1"/>
  <c r="DE6772" i="47" a="1"/>
  <c r="DE6772" i="47" s="1"/>
  <c r="DE6773" i="47" a="1"/>
  <c r="DE6773" i="47" s="1"/>
  <c r="DE6774" i="47" a="1"/>
  <c r="DE6774" i="47" s="1"/>
  <c r="DE6775" i="47" a="1"/>
  <c r="DE6775" i="47" s="1"/>
  <c r="DE6776" i="47" a="1"/>
  <c r="DE6776" i="47" s="1"/>
  <c r="DE6777" i="47" a="1"/>
  <c r="DE6777" i="47" s="1"/>
  <c r="DE6778" i="47" a="1"/>
  <c r="DE6778" i="47" s="1"/>
  <c r="DE6779" i="47" a="1"/>
  <c r="DE6779" i="47" s="1"/>
  <c r="DE6780" i="47" a="1"/>
  <c r="DE6780" i="47" s="1"/>
  <c r="DE6781" i="47" a="1"/>
  <c r="DE6781" i="47" s="1"/>
  <c r="DE6782" i="47" a="1"/>
  <c r="DE6782" i="47" s="1"/>
  <c r="DE6783" i="47" a="1"/>
  <c r="DE6783" i="47" s="1"/>
  <c r="DE6784" i="47" a="1"/>
  <c r="DE6784" i="47" s="1"/>
  <c r="DE6785" i="47" a="1"/>
  <c r="DE6785" i="47" s="1"/>
  <c r="DE6786" i="47" a="1"/>
  <c r="DE6786" i="47" s="1"/>
  <c r="DE6787" i="47" a="1"/>
  <c r="DE6787" i="47" s="1"/>
  <c r="DE6788" i="47" a="1"/>
  <c r="DE6788" i="47" s="1"/>
  <c r="DE6789" i="47" a="1"/>
  <c r="DE6789" i="47" s="1"/>
  <c r="DE6790" i="47" a="1"/>
  <c r="DE6790" i="47" s="1"/>
  <c r="DE6791" i="47" a="1"/>
  <c r="DE6791" i="47" s="1"/>
  <c r="DE6792" i="47" a="1"/>
  <c r="DE6792" i="47" s="1"/>
  <c r="DE6793" i="47" a="1"/>
  <c r="DE6793" i="47" s="1"/>
  <c r="DE6794" i="47" a="1"/>
  <c r="DE6794" i="47" s="1"/>
  <c r="DE6795" i="47" a="1"/>
  <c r="DE6795" i="47" s="1"/>
  <c r="DE6796" i="47" a="1"/>
  <c r="DE6796" i="47" s="1"/>
  <c r="DE6797" i="47" a="1"/>
  <c r="DE6797" i="47" s="1"/>
  <c r="DE6798" i="47" a="1"/>
  <c r="DE6798" i="47" s="1"/>
  <c r="DE6799" i="47" a="1"/>
  <c r="DE6799" i="47" s="1"/>
  <c r="DE6800" i="47" a="1"/>
  <c r="DE6800" i="47" s="1"/>
  <c r="DE6801" i="47" a="1"/>
  <c r="DE6801" i="47" s="1"/>
  <c r="DE6802" i="47" a="1"/>
  <c r="DE6802" i="47" s="1"/>
  <c r="DE6803" i="47" a="1"/>
  <c r="DE6803" i="47" s="1"/>
  <c r="DE6804" i="47" a="1"/>
  <c r="DE6804" i="47" s="1"/>
  <c r="DE6805" i="47" a="1"/>
  <c r="DE6805" i="47" s="1"/>
  <c r="DE6806" i="47" a="1"/>
  <c r="DE6806" i="47" s="1"/>
  <c r="DE6807" i="47" a="1"/>
  <c r="DE6807" i="47" s="1"/>
  <c r="DE6808" i="47" a="1"/>
  <c r="DE6808" i="47" s="1"/>
  <c r="DE6809" i="47" a="1"/>
  <c r="DE6809" i="47" s="1"/>
  <c r="DE6810" i="47" a="1"/>
  <c r="DE6810" i="47" s="1"/>
  <c r="DE6811" i="47" a="1"/>
  <c r="DE6811" i="47" s="1"/>
  <c r="DE6812" i="47" a="1"/>
  <c r="DE6812" i="47" s="1"/>
  <c r="DE6813" i="47" a="1"/>
  <c r="DE6813" i="47" s="1"/>
  <c r="DE6814" i="47" a="1"/>
  <c r="DE6814" i="47" s="1"/>
  <c r="DE6815" i="47" a="1"/>
  <c r="DE6815" i="47" s="1"/>
  <c r="DE6816" i="47" a="1"/>
  <c r="DE6816" i="47" s="1"/>
  <c r="DE6817" i="47" a="1"/>
  <c r="DE6817" i="47" s="1"/>
  <c r="DE6818" i="47" a="1"/>
  <c r="DE6818" i="47" s="1"/>
  <c r="DE6819" i="47" a="1"/>
  <c r="DE6819" i="47" s="1"/>
  <c r="DE6820" i="47" a="1"/>
  <c r="DE6820" i="47" s="1"/>
  <c r="DE6821" i="47" a="1"/>
  <c r="DE6821" i="47" s="1"/>
  <c r="DE6822" i="47" a="1"/>
  <c r="DE6822" i="47" s="1"/>
  <c r="DE6823" i="47" a="1"/>
  <c r="DE6823" i="47" s="1"/>
  <c r="DE6824" i="47" a="1"/>
  <c r="DE6824" i="47" s="1"/>
  <c r="DE6825" i="47" a="1"/>
  <c r="DE6825" i="47" s="1"/>
  <c r="DE6826" i="47" a="1"/>
  <c r="DE6826" i="47" s="1"/>
  <c r="DE6827" i="47" a="1"/>
  <c r="DE6827" i="47" s="1"/>
  <c r="DE6828" i="47" a="1"/>
  <c r="DE6828" i="47" s="1"/>
  <c r="DE6829" i="47" a="1"/>
  <c r="DE6829" i="47" s="1"/>
  <c r="DE6830" i="47" a="1"/>
  <c r="DE6830" i="47" s="1"/>
  <c r="DE6831" i="47" a="1"/>
  <c r="DE6831" i="47" s="1"/>
  <c r="DE6832" i="47" a="1"/>
  <c r="DE6832" i="47" s="1"/>
  <c r="DE6833" i="47" a="1"/>
  <c r="DE6833" i="47" s="1"/>
  <c r="DE6834" i="47" a="1"/>
  <c r="DE6834" i="47" s="1"/>
  <c r="DE6835" i="47" a="1"/>
  <c r="DE6835" i="47" s="1"/>
  <c r="DE6836" i="47" a="1"/>
  <c r="DE6836" i="47" s="1"/>
  <c r="DE6837" i="47" a="1"/>
  <c r="DE6837" i="47" s="1"/>
  <c r="DE6838" i="47" a="1"/>
  <c r="DE6838" i="47" s="1"/>
  <c r="DE6839" i="47" a="1"/>
  <c r="DE6839" i="47" s="1"/>
  <c r="DE6840" i="47" a="1"/>
  <c r="DE6840" i="47" s="1"/>
  <c r="DE6841" i="47" a="1"/>
  <c r="DE6841" i="47" s="1"/>
  <c r="DE6842" i="47" a="1"/>
  <c r="DE6842" i="47" s="1"/>
  <c r="DE6843" i="47" a="1"/>
  <c r="DE6843" i="47" s="1"/>
  <c r="DE6844" i="47" a="1"/>
  <c r="DE6844" i="47" s="1"/>
  <c r="DE6845" i="47" a="1"/>
  <c r="DE6845" i="47" s="1"/>
  <c r="DE6846" i="47" a="1"/>
  <c r="DE6846" i="47" s="1"/>
  <c r="DE6847" i="47" a="1"/>
  <c r="DE6847" i="47" s="1"/>
  <c r="DE6848" i="47" a="1"/>
  <c r="DE6848" i="47" s="1"/>
  <c r="DE6849" i="47" a="1"/>
  <c r="DE6849" i="47" s="1"/>
  <c r="DE6850" i="47" a="1"/>
  <c r="DE6850" i="47" s="1"/>
  <c r="DE6851" i="47" a="1"/>
  <c r="DE6851" i="47" s="1"/>
  <c r="DE6852" i="47" a="1"/>
  <c r="DE6852" i="47" s="1"/>
  <c r="DE6853" i="47" a="1"/>
  <c r="DE6853" i="47" s="1"/>
  <c r="DE6854" i="47" a="1"/>
  <c r="DE6854" i="47" s="1"/>
  <c r="DE6855" i="47" a="1"/>
  <c r="DE6855" i="47" s="1"/>
  <c r="DE6856" i="47" a="1"/>
  <c r="DE6856" i="47" s="1"/>
  <c r="DE6857" i="47" a="1"/>
  <c r="DE6857" i="47" s="1"/>
  <c r="DE6858" i="47" a="1"/>
  <c r="DE6858" i="47" s="1"/>
  <c r="DE6859" i="47" a="1"/>
  <c r="DE6859" i="47" s="1"/>
  <c r="DE6860" i="47" a="1"/>
  <c r="DE6860" i="47" s="1"/>
  <c r="DE6861" i="47" a="1"/>
  <c r="DE6861" i="47" s="1"/>
  <c r="DE6862" i="47" a="1"/>
  <c r="DE6862" i="47" s="1"/>
  <c r="DE6864" i="47" a="1"/>
  <c r="DE6864" i="47" s="1"/>
  <c r="DE6867" i="47" a="1"/>
  <c r="DE6867" i="47" s="1"/>
  <c r="DE6868" i="47" a="1"/>
  <c r="DE6868" i="47" s="1"/>
  <c r="DE6871" i="47" a="1"/>
  <c r="DE6871" i="47" s="1"/>
  <c r="DE6872" i="47" a="1"/>
  <c r="DE6872" i="47" s="1"/>
  <c r="DE6884" i="47" a="1"/>
  <c r="DE6884" i="47" s="1"/>
  <c r="DE6886" i="47" a="1"/>
  <c r="DE6886" i="47" s="1"/>
  <c r="DE6888" i="47" a="1"/>
  <c r="DE6888" i="47" s="1"/>
  <c r="DE6890" i="47" a="1"/>
  <c r="DE6890" i="47" s="1"/>
  <c r="DE7342" i="47" a="1"/>
  <c r="DE7342" i="47" s="1"/>
  <c r="DE7343" i="47" a="1"/>
  <c r="DE7343" i="47" s="1"/>
  <c r="DE7353" i="47" a="1"/>
  <c r="DE7353" i="47" s="1"/>
  <c r="DE7355" i="47" a="1"/>
  <c r="DE7355" i="47" s="1"/>
  <c r="DE7356" i="47" a="1"/>
  <c r="DE7356" i="47" s="1"/>
  <c r="DE7634" i="47" a="1"/>
  <c r="DE7634" i="47" s="1"/>
  <c r="DE7640" i="47" a="1"/>
  <c r="DE7640" i="47" s="1"/>
  <c r="DE7645" i="47" a="1"/>
  <c r="DE7645" i="47" s="1"/>
  <c r="DE7646" i="47" a="1"/>
  <c r="DE7646" i="47" s="1"/>
  <c r="DE7653" i="47" a="1"/>
  <c r="DE7653" i="47" s="1"/>
  <c r="DE7654" i="47" a="1"/>
  <c r="DE7654" i="47" s="1"/>
  <c r="DE7655" i="47" a="1"/>
  <c r="DE7655" i="47" s="1"/>
  <c r="DE7660" i="47" a="1"/>
  <c r="DE7660" i="47" s="1"/>
  <c r="DE7669" i="47" a="1"/>
  <c r="DE7669" i="47" s="1"/>
  <c r="DE7672" i="47" a="1"/>
  <c r="DE7672" i="47" s="1"/>
  <c r="DE7675" i="47" a="1"/>
  <c r="DE7675" i="47" s="1"/>
  <c r="DE7685" i="47" a="1"/>
  <c r="DE7685" i="47" s="1"/>
  <c r="DE7692" i="47" a="1"/>
  <c r="DE7692" i="47" s="1"/>
  <c r="DE7693" i="47" a="1"/>
  <c r="DE7693" i="47" s="1"/>
  <c r="DE7696" i="47" a="1"/>
  <c r="DE7696" i="47" s="1"/>
  <c r="DE7697" i="47" a="1"/>
  <c r="DE7697" i="47" s="1"/>
  <c r="DE7699" i="47" a="1"/>
  <c r="DE7699" i="47" s="1"/>
  <c r="DE7700" i="47" a="1"/>
  <c r="DE7700" i="47" s="1"/>
  <c r="DE7702" i="47" a="1"/>
  <c r="DE7702" i="47" s="1"/>
  <c r="DE7706" i="47" a="1"/>
  <c r="DE7706" i="47" s="1"/>
  <c r="DE7707" i="47" a="1"/>
  <c r="DE7707" i="47" s="1"/>
  <c r="DE7710" i="47" a="1"/>
  <c r="DE7710" i="47" s="1"/>
  <c r="DE7716" i="47" a="1"/>
  <c r="DE7716" i="47" s="1"/>
  <c r="DE7719" i="47" a="1"/>
  <c r="DE7719" i="47" s="1"/>
  <c r="DE7720" i="47" a="1"/>
  <c r="DE7720" i="47" s="1"/>
  <c r="DE7723" i="47" a="1"/>
  <c r="DE7723" i="47" s="1"/>
  <c r="DE7727" i="47" a="1"/>
  <c r="DE7727" i="47" s="1"/>
  <c r="DE7728" i="47" a="1"/>
  <c r="DE7728" i="47" s="1"/>
  <c r="DE7730" i="47" a="1"/>
  <c r="DE7730" i="47" s="1"/>
  <c r="DE7731" i="47" a="1"/>
  <c r="DE7731" i="47" s="1"/>
  <c r="DE7732" i="47" a="1"/>
  <c r="DE7732" i="47" s="1"/>
  <c r="DE7758" i="47" a="1"/>
  <c r="DE7758" i="47" s="1"/>
  <c r="DE7762" i="47" a="1"/>
  <c r="DE7762" i="47" s="1"/>
  <c r="DE7764" i="47" a="1"/>
  <c r="DE7764" i="47" s="1"/>
  <c r="DE7783" i="47" a="1"/>
  <c r="DE7783" i="47" s="1"/>
  <c r="DE7788" i="47" a="1"/>
  <c r="DE7788" i="47" s="1"/>
  <c r="DE7793" i="47" a="1"/>
  <c r="DE7793" i="47" s="1"/>
  <c r="DE7801" i="47" a="1"/>
  <c r="DE7801" i="47" s="1"/>
  <c r="DE7808" i="47" a="1"/>
  <c r="DE7808" i="47" s="1"/>
  <c r="DE6893" i="47" a="1"/>
  <c r="DE6893" i="47" s="1"/>
  <c r="DE6894" i="47" a="1"/>
  <c r="DE6894" i="47" s="1"/>
  <c r="DE6895" i="47" a="1"/>
  <c r="DE6895" i="47" s="1"/>
  <c r="DE6896" i="47" a="1"/>
  <c r="DE6896" i="47" s="1"/>
  <c r="DE6897" i="47" a="1"/>
  <c r="DE6897" i="47" s="1"/>
  <c r="DE6898" i="47" a="1"/>
  <c r="DE6898" i="47" s="1"/>
  <c r="DE6899" i="47" a="1"/>
  <c r="DE6899" i="47" s="1"/>
  <c r="DE6900" i="47" a="1"/>
  <c r="DE6900" i="47" s="1"/>
  <c r="DE6901" i="47" a="1"/>
  <c r="DE6901" i="47" s="1"/>
  <c r="DE6902" i="47" a="1"/>
  <c r="DE6902" i="47" s="1"/>
  <c r="DE6903" i="47" a="1"/>
  <c r="DE6903" i="47" s="1"/>
  <c r="DE6904" i="47" a="1"/>
  <c r="DE6904" i="47" s="1"/>
  <c r="DE6905" i="47" a="1"/>
  <c r="DE6905" i="47" s="1"/>
  <c r="DE6906" i="47" a="1"/>
  <c r="DE6906" i="47" s="1"/>
  <c r="DE6907" i="47" a="1"/>
  <c r="DE6907" i="47" s="1"/>
  <c r="DE6908" i="47" a="1"/>
  <c r="DE6908" i="47" s="1"/>
  <c r="DE6909" i="47" a="1"/>
  <c r="DE6909" i="47" s="1"/>
  <c r="DE6910" i="47" a="1"/>
  <c r="DE6910" i="47" s="1"/>
  <c r="DE6911" i="47" a="1"/>
  <c r="DE6911" i="47" s="1"/>
  <c r="DE6912" i="47" a="1"/>
  <c r="DE6912" i="47" s="1"/>
  <c r="DE6913" i="47" a="1"/>
  <c r="DE6913" i="47" s="1"/>
  <c r="DE6914" i="47" a="1"/>
  <c r="DE6914" i="47" s="1"/>
  <c r="DE6915" i="47" a="1"/>
  <c r="DE6915" i="47" s="1"/>
  <c r="DE6916" i="47" a="1"/>
  <c r="DE6916" i="47" s="1"/>
  <c r="DE6917" i="47" a="1"/>
  <c r="DE6917" i="47" s="1"/>
  <c r="DE6918" i="47" a="1"/>
  <c r="DE6918" i="47" s="1"/>
  <c r="DE6919" i="47" a="1"/>
  <c r="DE6919" i="47" s="1"/>
  <c r="DE6920" i="47" a="1"/>
  <c r="DE6920" i="47" s="1"/>
  <c r="DE6921" i="47" a="1"/>
  <c r="DE6921" i="47" s="1"/>
  <c r="DE6922" i="47" a="1"/>
  <c r="DE6922" i="47" s="1"/>
  <c r="DE6923" i="47" a="1"/>
  <c r="DE6923" i="47" s="1"/>
  <c r="DE6924" i="47" a="1"/>
  <c r="DE6924" i="47" s="1"/>
  <c r="DE6925" i="47" a="1"/>
  <c r="DE6925" i="47" s="1"/>
  <c r="DE6926" i="47" a="1"/>
  <c r="DE6926" i="47" s="1"/>
  <c r="DE6927" i="47" a="1"/>
  <c r="DE6927" i="47" s="1"/>
  <c r="DE6928" i="47" a="1"/>
  <c r="DE6928" i="47" s="1"/>
  <c r="DE6929" i="47" a="1"/>
  <c r="DE6929" i="47" s="1"/>
  <c r="DE6930" i="47" a="1"/>
  <c r="DE6930" i="47" s="1"/>
  <c r="DE6931" i="47" a="1"/>
  <c r="DE6931" i="47" s="1"/>
  <c r="DE6932" i="47" a="1"/>
  <c r="DE6932" i="47" s="1"/>
  <c r="DE6933" i="47" a="1"/>
  <c r="DE6933" i="47" s="1"/>
  <c r="DE6934" i="47" a="1"/>
  <c r="DE6934" i="47" s="1"/>
  <c r="DE6935" i="47" a="1"/>
  <c r="DE6935" i="47" s="1"/>
  <c r="DE6936" i="47" a="1"/>
  <c r="DE6936" i="47" s="1"/>
  <c r="DE6937" i="47" a="1"/>
  <c r="DE6937" i="47" s="1"/>
  <c r="DE6938" i="47" a="1"/>
  <c r="DE6938" i="47" s="1"/>
  <c r="DE6939" i="47" a="1"/>
  <c r="DE6939" i="47" s="1"/>
  <c r="DE6940" i="47" a="1"/>
  <c r="DE6940" i="47" s="1"/>
  <c r="DE6941" i="47" a="1"/>
  <c r="DE6941" i="47" s="1"/>
  <c r="DE6942" i="47" a="1"/>
  <c r="DE6942" i="47" s="1"/>
  <c r="DE6943" i="47" a="1"/>
  <c r="DE6943" i="47" s="1"/>
  <c r="DE6944" i="47" a="1"/>
  <c r="DE6944" i="47" s="1"/>
  <c r="DE6945" i="47" a="1"/>
  <c r="DE6945" i="47" s="1"/>
  <c r="DE6946" i="47" a="1"/>
  <c r="DE6946" i="47" s="1"/>
  <c r="DE6947" i="47" a="1"/>
  <c r="DE6947" i="47" s="1"/>
  <c r="DE6948" i="47" a="1"/>
  <c r="DE6948" i="47" s="1"/>
  <c r="DE6949" i="47" a="1"/>
  <c r="DE6949" i="47" s="1"/>
  <c r="DE6950" i="47" a="1"/>
  <c r="DE6950" i="47" s="1"/>
  <c r="DE6951" i="47" a="1"/>
  <c r="DE6951" i="47" s="1"/>
  <c r="DE6952" i="47" a="1"/>
  <c r="DE6952" i="47" s="1"/>
  <c r="DE6953" i="47" a="1"/>
  <c r="DE6953" i="47" s="1"/>
  <c r="DE6954" i="47" a="1"/>
  <c r="DE6954" i="47" s="1"/>
  <c r="DE6955" i="47" a="1"/>
  <c r="DE6955" i="47" s="1"/>
  <c r="DE6956" i="47" a="1"/>
  <c r="DE6956" i="47" s="1"/>
  <c r="DE6957" i="47" a="1"/>
  <c r="DE6957" i="47" s="1"/>
  <c r="DE6958" i="47" a="1"/>
  <c r="DE6958" i="47" s="1"/>
  <c r="DE6959" i="47" a="1"/>
  <c r="DE6959" i="47" s="1"/>
  <c r="DE6960" i="47" a="1"/>
  <c r="DE6960" i="47" s="1"/>
  <c r="DE6961" i="47" a="1"/>
  <c r="DE6961" i="47" s="1"/>
  <c r="DE6962" i="47" a="1"/>
  <c r="DE6962" i="47" s="1"/>
  <c r="DE6963" i="47" a="1"/>
  <c r="DE6963" i="47" s="1"/>
  <c r="DE6964" i="47" a="1"/>
  <c r="DE6964" i="47" s="1"/>
  <c r="DE6965" i="47" a="1"/>
  <c r="DE6965" i="47" s="1"/>
  <c r="DE6966" i="47" a="1"/>
  <c r="DE6966" i="47" s="1"/>
  <c r="DE6967" i="47" a="1"/>
  <c r="DE6967" i="47" s="1"/>
  <c r="DE6968" i="47" a="1"/>
  <c r="DE6968" i="47" s="1"/>
  <c r="DE6969" i="47" a="1"/>
  <c r="DE6969" i="47" s="1"/>
  <c r="DE6970" i="47" a="1"/>
  <c r="DE6970" i="47" s="1"/>
  <c r="DE6971" i="47" a="1"/>
  <c r="DE6971" i="47" s="1"/>
  <c r="DE6972" i="47" a="1"/>
  <c r="DE6972" i="47" s="1"/>
  <c r="DE6973" i="47" a="1"/>
  <c r="DE6973" i="47" s="1"/>
  <c r="DE6974" i="47" a="1"/>
  <c r="DE6974" i="47" s="1"/>
  <c r="DE6975" i="47" a="1"/>
  <c r="DE6975" i="47" s="1"/>
  <c r="DE6976" i="47" a="1"/>
  <c r="DE6976" i="47" s="1"/>
  <c r="DE6977" i="47" a="1"/>
  <c r="DE6977" i="47" s="1"/>
  <c r="DE6978" i="47" a="1"/>
  <c r="DE6978" i="47" s="1"/>
  <c r="DE6979" i="47" a="1"/>
  <c r="DE6979" i="47" s="1"/>
  <c r="DE6980" i="47" a="1"/>
  <c r="DE6980" i="47" s="1"/>
  <c r="DE6981" i="47" a="1"/>
  <c r="DE6981" i="47" s="1"/>
  <c r="DE6982" i="47" a="1"/>
  <c r="DE6982" i="47" s="1"/>
  <c r="DE6983" i="47" a="1"/>
  <c r="DE6983" i="47" s="1"/>
  <c r="DE6984" i="47" a="1"/>
  <c r="DE6984" i="47" s="1"/>
  <c r="DE6985" i="47" a="1"/>
  <c r="DE6985" i="47" s="1"/>
  <c r="DE6986" i="47" a="1"/>
  <c r="DE6986" i="47" s="1"/>
  <c r="DE6987" i="47" a="1"/>
  <c r="DE6987" i="47" s="1"/>
  <c r="DE6988" i="47" a="1"/>
  <c r="DE6988" i="47" s="1"/>
  <c r="DE6989" i="47" a="1"/>
  <c r="DE6989" i="47" s="1"/>
  <c r="DE6990" i="47" a="1"/>
  <c r="DE6990" i="47" s="1"/>
  <c r="DE6991" i="47" a="1"/>
  <c r="DE6991" i="47" s="1"/>
  <c r="DE6992" i="47" a="1"/>
  <c r="DE6992" i="47" s="1"/>
  <c r="DE6993" i="47" a="1"/>
  <c r="DE6993" i="47" s="1"/>
  <c r="DE6994" i="47" a="1"/>
  <c r="DE6994" i="47" s="1"/>
  <c r="DE6995" i="47" a="1"/>
  <c r="DE6995" i="47" s="1"/>
  <c r="DE6996" i="47" a="1"/>
  <c r="DE6996" i="47" s="1"/>
  <c r="DE6997" i="47" a="1"/>
  <c r="DE6997" i="47" s="1"/>
  <c r="DE6998" i="47" a="1"/>
  <c r="DE6998" i="47" s="1"/>
  <c r="DE6999" i="47" a="1"/>
  <c r="DE6999" i="47" s="1"/>
  <c r="DE7000" i="47" a="1"/>
  <c r="DE7000" i="47" s="1"/>
  <c r="DE7001" i="47" a="1"/>
  <c r="DE7001" i="47" s="1"/>
  <c r="DE7002" i="47" a="1"/>
  <c r="DE7002" i="47" s="1"/>
  <c r="DE7003" i="47" a="1"/>
  <c r="DE7003" i="47" s="1"/>
  <c r="DE7004" i="47" a="1"/>
  <c r="DE7004" i="47" s="1"/>
  <c r="DE7005" i="47" a="1"/>
  <c r="DE7005" i="47" s="1"/>
  <c r="DE7006" i="47" a="1"/>
  <c r="DE7006" i="47" s="1"/>
  <c r="DE7007" i="47" a="1"/>
  <c r="DE7007" i="47" s="1"/>
  <c r="DE7008" i="47" a="1"/>
  <c r="DE7008" i="47" s="1"/>
  <c r="DE7009" i="47" a="1"/>
  <c r="DE7009" i="47" s="1"/>
  <c r="DE7010" i="47" a="1"/>
  <c r="DE7010" i="47" s="1"/>
  <c r="DE7011" i="47" a="1"/>
  <c r="DE7011" i="47" s="1"/>
  <c r="DE7012" i="47" a="1"/>
  <c r="DE7012" i="47" s="1"/>
  <c r="DE7013" i="47" a="1"/>
  <c r="DE7013" i="47" s="1"/>
  <c r="DE7014" i="47" a="1"/>
  <c r="DE7014" i="47" s="1"/>
  <c r="DE7015" i="47" a="1"/>
  <c r="DE7015" i="47" s="1"/>
  <c r="DE7016" i="47" a="1"/>
  <c r="DE7016" i="47" s="1"/>
  <c r="DE7017" i="47" a="1"/>
  <c r="DE7017" i="47" s="1"/>
  <c r="DE7018" i="47" a="1"/>
  <c r="DE7018" i="47" s="1"/>
  <c r="DE7019" i="47" a="1"/>
  <c r="DE7019" i="47" s="1"/>
  <c r="DE7020" i="47" a="1"/>
  <c r="DE7020" i="47" s="1"/>
  <c r="DE7021" i="47" a="1"/>
  <c r="DE7021" i="47" s="1"/>
  <c r="DE7022" i="47" a="1"/>
  <c r="DE7022" i="47" s="1"/>
  <c r="DE7023" i="47" a="1"/>
  <c r="DE7023" i="47" s="1"/>
  <c r="DE7024" i="47" a="1"/>
  <c r="DE7024" i="47" s="1"/>
  <c r="DE7025" i="47" a="1"/>
  <c r="DE7025" i="47" s="1"/>
  <c r="DE7026" i="47" a="1"/>
  <c r="DE7026" i="47" s="1"/>
  <c r="DE7027" i="47" a="1"/>
  <c r="DE7027" i="47" s="1"/>
  <c r="DE7028" i="47" a="1"/>
  <c r="DE7028" i="47" s="1"/>
  <c r="DE7029" i="47" a="1"/>
  <c r="DE7029" i="47" s="1"/>
  <c r="DE7030" i="47" a="1"/>
  <c r="DE7030" i="47" s="1"/>
  <c r="DE7031" i="47" a="1"/>
  <c r="DE7031" i="47" s="1"/>
  <c r="DE7032" i="47" a="1"/>
  <c r="DE7032" i="47" s="1"/>
  <c r="DE7033" i="47" a="1"/>
  <c r="DE7033" i="47" s="1"/>
  <c r="DE7034" i="47" a="1"/>
  <c r="DE7034" i="47" s="1"/>
  <c r="DE7035" i="47" a="1"/>
  <c r="DE7035" i="47" s="1"/>
  <c r="DE7036" i="47" a="1"/>
  <c r="DE7036" i="47" s="1"/>
  <c r="DE7037" i="47" a="1"/>
  <c r="DE7037" i="47" s="1"/>
  <c r="DE7038" i="47" a="1"/>
  <c r="DE7038" i="47" s="1"/>
  <c r="DE7039" i="47" a="1"/>
  <c r="DE7039" i="47" s="1"/>
  <c r="DE7040" i="47" a="1"/>
  <c r="DE7040" i="47" s="1"/>
  <c r="DE7041" i="47" a="1"/>
  <c r="DE7041" i="47" s="1"/>
  <c r="DE7042" i="47" a="1"/>
  <c r="DE7042" i="47" s="1"/>
  <c r="DE7043" i="47" a="1"/>
  <c r="DE7043" i="47" s="1"/>
  <c r="DE7044" i="47" a="1"/>
  <c r="DE7044" i="47" s="1"/>
  <c r="DE7045" i="47" a="1"/>
  <c r="DE7045" i="47" s="1"/>
  <c r="DE7046" i="47" a="1"/>
  <c r="DE7046" i="47" s="1"/>
  <c r="DE7047" i="47" a="1"/>
  <c r="DE7047" i="47" s="1"/>
  <c r="DE7048" i="47" a="1"/>
  <c r="DE7048" i="47" s="1"/>
  <c r="DE7049" i="47" a="1"/>
  <c r="DE7049" i="47" s="1"/>
  <c r="DE7050" i="47" a="1"/>
  <c r="DE7050" i="47" s="1"/>
  <c r="DE7051" i="47" a="1"/>
  <c r="DE7051" i="47" s="1"/>
  <c r="DE7052" i="47" a="1"/>
  <c r="DE7052" i="47" s="1"/>
  <c r="DE7053" i="47" a="1"/>
  <c r="DE7053" i="47" s="1"/>
  <c r="DE7054" i="47" a="1"/>
  <c r="DE7054" i="47" s="1"/>
  <c r="DE7055" i="47" a="1"/>
  <c r="DE7055" i="47" s="1"/>
  <c r="DE7056" i="47" a="1"/>
  <c r="DE7056" i="47" s="1"/>
  <c r="DE7057" i="47" a="1"/>
  <c r="DE7057" i="47" s="1"/>
  <c r="DE7058" i="47" a="1"/>
  <c r="DE7058" i="47" s="1"/>
  <c r="DE7059" i="47" a="1"/>
  <c r="DE7059" i="47" s="1"/>
  <c r="DE7060" i="47" a="1"/>
  <c r="DE7060" i="47" s="1"/>
  <c r="DE7061" i="47" a="1"/>
  <c r="DE7061" i="47" s="1"/>
  <c r="DE7062" i="47" a="1"/>
  <c r="DE7062" i="47" s="1"/>
  <c r="DE7063" i="47" a="1"/>
  <c r="DE7063" i="47" s="1"/>
  <c r="DE7064" i="47" a="1"/>
  <c r="DE7064" i="47" s="1"/>
  <c r="DE7065" i="47" a="1"/>
  <c r="DE7065" i="47" s="1"/>
  <c r="DE7066" i="47" a="1"/>
  <c r="DE7066" i="47" s="1"/>
  <c r="DE7067" i="47" a="1"/>
  <c r="DE7067" i="47" s="1"/>
  <c r="DE7068" i="47" a="1"/>
  <c r="DE7068" i="47" s="1"/>
  <c r="DE7069" i="47" a="1"/>
  <c r="DE7069" i="47" s="1"/>
  <c r="DE7070" i="47" a="1"/>
  <c r="DE7070" i="47" s="1"/>
  <c r="DE7071" i="47" a="1"/>
  <c r="DE7071" i="47" s="1"/>
  <c r="DE7072" i="47" a="1"/>
  <c r="DE7072" i="47" s="1"/>
  <c r="DE7073" i="47" a="1"/>
  <c r="DE7073" i="47" s="1"/>
  <c r="DE7074" i="47" a="1"/>
  <c r="DE7074" i="47" s="1"/>
  <c r="DE7075" i="47" a="1"/>
  <c r="DE7075" i="47" s="1"/>
  <c r="DE7076" i="47" a="1"/>
  <c r="DE7076" i="47" s="1"/>
  <c r="DE7077" i="47" a="1"/>
  <c r="DE7077" i="47" s="1"/>
  <c r="DE7078" i="47" a="1"/>
  <c r="DE7078" i="47" s="1"/>
  <c r="DE7079" i="47" a="1"/>
  <c r="DE7079" i="47" s="1"/>
  <c r="DE7080" i="47" a="1"/>
  <c r="DE7080" i="47" s="1"/>
  <c r="DE7081" i="47" a="1"/>
  <c r="DE7081" i="47" s="1"/>
  <c r="DE7082" i="47" a="1"/>
  <c r="DE7082" i="47" s="1"/>
  <c r="DE7083" i="47" a="1"/>
  <c r="DE7083" i="47" s="1"/>
  <c r="DE7084" i="47" a="1"/>
  <c r="DE7084" i="47" s="1"/>
  <c r="DE7085" i="47" a="1"/>
  <c r="DE7085" i="47" s="1"/>
  <c r="DE7086" i="47" a="1"/>
  <c r="DE7086" i="47" s="1"/>
  <c r="DE7087" i="47" a="1"/>
  <c r="DE7087" i="47" s="1"/>
  <c r="DE7088" i="47" a="1"/>
  <c r="DE7088" i="47" s="1"/>
  <c r="DE7089" i="47" a="1"/>
  <c r="DE7089" i="47" s="1"/>
  <c r="DE7090" i="47" a="1"/>
  <c r="DE7090" i="47" s="1"/>
  <c r="DE7091" i="47" a="1"/>
  <c r="DE7091" i="47" s="1"/>
  <c r="DE7092" i="47" a="1"/>
  <c r="DE7092" i="47" s="1"/>
  <c r="DE7093" i="47" a="1"/>
  <c r="DE7093" i="47" s="1"/>
  <c r="DE7094" i="47" a="1"/>
  <c r="DE7094" i="47" s="1"/>
  <c r="DE7095" i="47" a="1"/>
  <c r="DE7095" i="47" s="1"/>
  <c r="DE7096" i="47" a="1"/>
  <c r="DE7096" i="47" s="1"/>
  <c r="DE7097" i="47" a="1"/>
  <c r="DE7097" i="47" s="1"/>
  <c r="DE7098" i="47" a="1"/>
  <c r="DE7098" i="47" s="1"/>
  <c r="DE7099" i="47" a="1"/>
  <c r="DE7099" i="47" s="1"/>
  <c r="DE7100" i="47" a="1"/>
  <c r="DE7100" i="47" s="1"/>
  <c r="DE7101" i="47" a="1"/>
  <c r="DE7101" i="47" s="1"/>
  <c r="DE7102" i="47" a="1"/>
  <c r="DE7102" i="47" s="1"/>
  <c r="DE7103" i="47" a="1"/>
  <c r="DE7103" i="47" s="1"/>
  <c r="DE7104" i="47" a="1"/>
  <c r="DE7104" i="47" s="1"/>
  <c r="DE7105" i="47" a="1"/>
  <c r="DE7105" i="47" s="1"/>
  <c r="DE7106" i="47" a="1"/>
  <c r="DE7106" i="47" s="1"/>
  <c r="DE7107" i="47" a="1"/>
  <c r="DE7107" i="47" s="1"/>
  <c r="DE7108" i="47" a="1"/>
  <c r="DE7108" i="47" s="1"/>
  <c r="DE7109" i="47" a="1"/>
  <c r="DE7109" i="47" s="1"/>
  <c r="DE7110" i="47" a="1"/>
  <c r="DE7110" i="47" s="1"/>
  <c r="DE7111" i="47" a="1"/>
  <c r="DE7111" i="47" s="1"/>
  <c r="DE7112" i="47" a="1"/>
  <c r="DE7112" i="47" s="1"/>
  <c r="DE7113" i="47" a="1"/>
  <c r="DE7113" i="47" s="1"/>
  <c r="DE7114" i="47" a="1"/>
  <c r="DE7114" i="47" s="1"/>
  <c r="DE7115" i="47" a="1"/>
  <c r="DE7115" i="47" s="1"/>
  <c r="DE7116" i="47" a="1"/>
  <c r="DE7116" i="47" s="1"/>
  <c r="DE7117" i="47" a="1"/>
  <c r="DE7117" i="47" s="1"/>
  <c r="DE7118" i="47" a="1"/>
  <c r="DE7118" i="47" s="1"/>
  <c r="DE7119" i="47" a="1"/>
  <c r="DE7119" i="47" s="1"/>
  <c r="DE7120" i="47" a="1"/>
  <c r="DE7120" i="47" s="1"/>
  <c r="DE7121" i="47" a="1"/>
  <c r="DE7121" i="47" s="1"/>
  <c r="DE7122" i="47" a="1"/>
  <c r="DE7122" i="47" s="1"/>
  <c r="DE7123" i="47" a="1"/>
  <c r="DE7123" i="47" s="1"/>
  <c r="DE7124" i="47" a="1"/>
  <c r="DE7124" i="47" s="1"/>
  <c r="DE7125" i="47" a="1"/>
  <c r="DE7125" i="47" s="1"/>
  <c r="DE7126" i="47" a="1"/>
  <c r="DE7126" i="47" s="1"/>
  <c r="DE7127" i="47" a="1"/>
  <c r="DE7127" i="47" s="1"/>
  <c r="DE7128" i="47" a="1"/>
  <c r="DE7128" i="47" s="1"/>
  <c r="DE7129" i="47" a="1"/>
  <c r="DE7129" i="47" s="1"/>
  <c r="DE7130" i="47" a="1"/>
  <c r="DE7130" i="47" s="1"/>
  <c r="DE7131" i="47" a="1"/>
  <c r="DE7131" i="47" s="1"/>
  <c r="DE7132" i="47" a="1"/>
  <c r="DE7132" i="47" s="1"/>
  <c r="DE7133" i="47" a="1"/>
  <c r="DE7133" i="47" s="1"/>
  <c r="DE7134" i="47" a="1"/>
  <c r="DE7134" i="47" s="1"/>
  <c r="DE7135" i="47" a="1"/>
  <c r="DE7135" i="47" s="1"/>
  <c r="DE7136" i="47" a="1"/>
  <c r="DE7136" i="47" s="1"/>
  <c r="DE7137" i="47" a="1"/>
  <c r="DE7137" i="47" s="1"/>
  <c r="DE7138" i="47" a="1"/>
  <c r="DE7138" i="47" s="1"/>
  <c r="DE7139" i="47" a="1"/>
  <c r="DE7139" i="47" s="1"/>
  <c r="DE7140" i="47" a="1"/>
  <c r="DE7140" i="47" s="1"/>
  <c r="DE7141" i="47" a="1"/>
  <c r="DE7141" i="47" s="1"/>
  <c r="DE7142" i="47" a="1"/>
  <c r="DE7142" i="47" s="1"/>
  <c r="DE7143" i="47" a="1"/>
  <c r="DE7143" i="47" s="1"/>
  <c r="DE7144" i="47" a="1"/>
  <c r="DE7144" i="47" s="1"/>
  <c r="DE7145" i="47" a="1"/>
  <c r="DE7145" i="47" s="1"/>
  <c r="DE7146" i="47" a="1"/>
  <c r="DE7146" i="47" s="1"/>
  <c r="DE7147" i="47" a="1"/>
  <c r="DE7147" i="47" s="1"/>
  <c r="DE7148" i="47" a="1"/>
  <c r="DE7148" i="47" s="1"/>
  <c r="DE7149" i="47" a="1"/>
  <c r="DE7149" i="47" s="1"/>
  <c r="DE7150" i="47" a="1"/>
  <c r="DE7150" i="47" s="1"/>
  <c r="DE7151" i="47" a="1"/>
  <c r="DE7151" i="47" s="1"/>
  <c r="DE7152" i="47" a="1"/>
  <c r="DE7152" i="47" s="1"/>
  <c r="DE7153" i="47" a="1"/>
  <c r="DE7153" i="47" s="1"/>
  <c r="DE7154" i="47" a="1"/>
  <c r="DE7154" i="47" s="1"/>
  <c r="DE7155" i="47" a="1"/>
  <c r="DE7155" i="47" s="1"/>
  <c r="DE7156" i="47" a="1"/>
  <c r="DE7156" i="47" s="1"/>
  <c r="DE7157" i="47" a="1"/>
  <c r="DE7157" i="47" s="1"/>
  <c r="DE7158" i="47" a="1"/>
  <c r="DE7158" i="47" s="1"/>
  <c r="DE7159" i="47" a="1"/>
  <c r="DE7159" i="47" s="1"/>
  <c r="DE7160" i="47" a="1"/>
  <c r="DE7160" i="47" s="1"/>
  <c r="DE7161" i="47" a="1"/>
  <c r="DE7161" i="47" s="1"/>
  <c r="DE7162" i="47" a="1"/>
  <c r="DE7162" i="47" s="1"/>
  <c r="DE7163" i="47" a="1"/>
  <c r="DE7163" i="47" s="1"/>
  <c r="DE7164" i="47" a="1"/>
  <c r="DE7164" i="47" s="1"/>
  <c r="DE7165" i="47" a="1"/>
  <c r="DE7165" i="47" s="1"/>
  <c r="DE7166" i="47" a="1"/>
  <c r="DE7166" i="47" s="1"/>
  <c r="DE7167" i="47" a="1"/>
  <c r="DE7167" i="47" s="1"/>
  <c r="DE7168" i="47" a="1"/>
  <c r="DE7168" i="47" s="1"/>
  <c r="DE7169" i="47" a="1"/>
  <c r="DE7169" i="47" s="1"/>
  <c r="DE7170" i="47" a="1"/>
  <c r="DE7170" i="47" s="1"/>
  <c r="DE7171" i="47" a="1"/>
  <c r="DE7171" i="47" s="1"/>
  <c r="DE7172" i="47" a="1"/>
  <c r="DE7172" i="47" s="1"/>
  <c r="DE7173" i="47" a="1"/>
  <c r="DE7173" i="47" s="1"/>
  <c r="DE7174" i="47" a="1"/>
  <c r="DE7174" i="47" s="1"/>
  <c r="DE7175" i="47" a="1"/>
  <c r="DE7175" i="47" s="1"/>
  <c r="DE7176" i="47" a="1"/>
  <c r="DE7176" i="47" s="1"/>
  <c r="DE7177" i="47" a="1"/>
  <c r="DE7177" i="47" s="1"/>
  <c r="DE7178" i="47" a="1"/>
  <c r="DE7178" i="47" s="1"/>
  <c r="DE7179" i="47" a="1"/>
  <c r="DE7179" i="47" s="1"/>
  <c r="DE7180" i="47" a="1"/>
  <c r="DE7180" i="47" s="1"/>
  <c r="DE7181" i="47" a="1"/>
  <c r="DE7181" i="47" s="1"/>
  <c r="DE7182" i="47" a="1"/>
  <c r="DE7182" i="47" s="1"/>
  <c r="DE7183" i="47" a="1"/>
  <c r="DE7183" i="47" s="1"/>
  <c r="DE7184" i="47" a="1"/>
  <c r="DE7184" i="47" s="1"/>
  <c r="DE7185" i="47" a="1"/>
  <c r="DE7185" i="47" s="1"/>
  <c r="DE7186" i="47" a="1"/>
  <c r="DE7186" i="47" s="1"/>
  <c r="DE7187" i="47" a="1"/>
  <c r="DE7187" i="47" s="1"/>
  <c r="DE7188" i="47" a="1"/>
  <c r="DE7188" i="47" s="1"/>
  <c r="DE7189" i="47" a="1"/>
  <c r="DE7189" i="47" s="1"/>
  <c r="DE7190" i="47" a="1"/>
  <c r="DE7190" i="47" s="1"/>
  <c r="DE7191" i="47" a="1"/>
  <c r="DE7191" i="47" s="1"/>
  <c r="DE7192" i="47" a="1"/>
  <c r="DE7192" i="47" s="1"/>
  <c r="DE7193" i="47" a="1"/>
  <c r="DE7193" i="47" s="1"/>
  <c r="DE7194" i="47" a="1"/>
  <c r="DE7194" i="47" s="1"/>
  <c r="DE7195" i="47" a="1"/>
  <c r="DE7195" i="47" s="1"/>
  <c r="DE7196" i="47" a="1"/>
  <c r="DE7196" i="47" s="1"/>
  <c r="DE7197" i="47" a="1"/>
  <c r="DE7197" i="47" s="1"/>
  <c r="DE7198" i="47" a="1"/>
  <c r="DE7198" i="47" s="1"/>
  <c r="DE7199" i="47" a="1"/>
  <c r="DE7199" i="47" s="1"/>
  <c r="DE7200" i="47" a="1"/>
  <c r="DE7200" i="47" s="1"/>
  <c r="DE7201" i="47" a="1"/>
  <c r="DE7201" i="47" s="1"/>
  <c r="DE7202" i="47" a="1"/>
  <c r="DE7202" i="47" s="1"/>
  <c r="DE7203" i="47" a="1"/>
  <c r="DE7203" i="47" s="1"/>
  <c r="DE7204" i="47" a="1"/>
  <c r="DE7204" i="47" s="1"/>
  <c r="DE7205" i="47" a="1"/>
  <c r="DE7205" i="47" s="1"/>
  <c r="DE7206" i="47" a="1"/>
  <c r="DE7206" i="47" s="1"/>
  <c r="DE7207" i="47" a="1"/>
  <c r="DE7207" i="47" s="1"/>
  <c r="DE7208" i="47" a="1"/>
  <c r="DE7208" i="47" s="1"/>
  <c r="DE7209" i="47" a="1"/>
  <c r="DE7209" i="47" s="1"/>
  <c r="DE7210" i="47" a="1"/>
  <c r="DE7210" i="47" s="1"/>
  <c r="DE7211" i="47" a="1"/>
  <c r="DE7211" i="47" s="1"/>
  <c r="DE7212" i="47" a="1"/>
  <c r="DE7212" i="47" s="1"/>
  <c r="DE7213" i="47" a="1"/>
  <c r="DE7213" i="47" s="1"/>
  <c r="DE7214" i="47" a="1"/>
  <c r="DE7214" i="47" s="1"/>
  <c r="DE7215" i="47" a="1"/>
  <c r="DE7215" i="47" s="1"/>
  <c r="DE7216" i="47" a="1"/>
  <c r="DE7216" i="47" s="1"/>
  <c r="DE7217" i="47" a="1"/>
  <c r="DE7217" i="47" s="1"/>
  <c r="DE7218" i="47" a="1"/>
  <c r="DE7218" i="47" s="1"/>
  <c r="DE7219" i="47" a="1"/>
  <c r="DE7219" i="47" s="1"/>
  <c r="DE7220" i="47" a="1"/>
  <c r="DE7220" i="47" s="1"/>
  <c r="DE7221" i="47" a="1"/>
  <c r="DE7221" i="47" s="1"/>
  <c r="DE7222" i="47" a="1"/>
  <c r="DE7222" i="47" s="1"/>
  <c r="DE7223" i="47" a="1"/>
  <c r="DE7223" i="47" s="1"/>
  <c r="DE7224" i="47" a="1"/>
  <c r="DE7224" i="47" s="1"/>
  <c r="DE7225" i="47" a="1"/>
  <c r="DE7225" i="47" s="1"/>
  <c r="DE7226" i="47" a="1"/>
  <c r="DE7226" i="47" s="1"/>
  <c r="DE7227" i="47" a="1"/>
  <c r="DE7227" i="47" s="1"/>
  <c r="DE7228" i="47" a="1"/>
  <c r="DE7228" i="47" s="1"/>
  <c r="DE7229" i="47" a="1"/>
  <c r="DE7229" i="47" s="1"/>
  <c r="DE7230" i="47" a="1"/>
  <c r="DE7230" i="47" s="1"/>
  <c r="DE7231" i="47" a="1"/>
  <c r="DE7231" i="47" s="1"/>
  <c r="DE7232" i="47" a="1"/>
  <c r="DE7232" i="47" s="1"/>
  <c r="DE7233" i="47" a="1"/>
  <c r="DE7233" i="47" s="1"/>
  <c r="DE7234" i="47" a="1"/>
  <c r="DE7234" i="47" s="1"/>
  <c r="DE7235" i="47" a="1"/>
  <c r="DE7235" i="47" s="1"/>
  <c r="DE7236" i="47" a="1"/>
  <c r="DE7236" i="47" s="1"/>
  <c r="DE7237" i="47" a="1"/>
  <c r="DE7237" i="47" s="1"/>
  <c r="DE7238" i="47" a="1"/>
  <c r="DE7238" i="47" s="1"/>
  <c r="DE7239" i="47" a="1"/>
  <c r="DE7239" i="47" s="1"/>
  <c r="DE7240" i="47" a="1"/>
  <c r="DE7240" i="47" s="1"/>
  <c r="DE7241" i="47" a="1"/>
  <c r="DE7241" i="47" s="1"/>
  <c r="DE7242" i="47" a="1"/>
  <c r="DE7242" i="47" s="1"/>
  <c r="DE7243" i="47" a="1"/>
  <c r="DE7243" i="47" s="1"/>
  <c r="DE7244" i="47" a="1"/>
  <c r="DE7244" i="47" s="1"/>
  <c r="DE7245" i="47" a="1"/>
  <c r="DE7245" i="47" s="1"/>
  <c r="DE7246" i="47" a="1"/>
  <c r="DE7246" i="47" s="1"/>
  <c r="DE7247" i="47" a="1"/>
  <c r="DE7247" i="47" s="1"/>
  <c r="DE7248" i="47" a="1"/>
  <c r="DE7248" i="47" s="1"/>
  <c r="DE7249" i="47" a="1"/>
  <c r="DE7249" i="47" s="1"/>
  <c r="DE7250" i="47" a="1"/>
  <c r="DE7250" i="47" s="1"/>
  <c r="DE7251" i="47" a="1"/>
  <c r="DE7251" i="47" s="1"/>
  <c r="DE7252" i="47" a="1"/>
  <c r="DE7252" i="47" s="1"/>
  <c r="DE7253" i="47" a="1"/>
  <c r="DE7253" i="47" s="1"/>
  <c r="DE7254" i="47" a="1"/>
  <c r="DE7254" i="47" s="1"/>
  <c r="DE7255" i="47" a="1"/>
  <c r="DE7255" i="47" s="1"/>
  <c r="DE7256" i="47" a="1"/>
  <c r="DE7256" i="47" s="1"/>
  <c r="DE7257" i="47" a="1"/>
  <c r="DE7257" i="47" s="1"/>
  <c r="DE7258" i="47" a="1"/>
  <c r="DE7258" i="47" s="1"/>
  <c r="DE7259" i="47" a="1"/>
  <c r="DE7259" i="47" s="1"/>
  <c r="DE7260" i="47" a="1"/>
  <c r="DE7260" i="47" s="1"/>
  <c r="DE7261" i="47" a="1"/>
  <c r="DE7261" i="47" s="1"/>
  <c r="DE7262" i="47" a="1"/>
  <c r="DE7262" i="47" s="1"/>
  <c r="DE7263" i="47" a="1"/>
  <c r="DE7263" i="47" s="1"/>
  <c r="DE7264" i="47" a="1"/>
  <c r="DE7264" i="47" s="1"/>
  <c r="DE7265" i="47" a="1"/>
  <c r="DE7265" i="47" s="1"/>
  <c r="DE7266" i="47" a="1"/>
  <c r="DE7266" i="47" s="1"/>
  <c r="DE7267" i="47" a="1"/>
  <c r="DE7267" i="47" s="1"/>
  <c r="DE7268" i="47" a="1"/>
  <c r="DE7268" i="47" s="1"/>
  <c r="DE7269" i="47" a="1"/>
  <c r="DE7269" i="47" s="1"/>
  <c r="DE7270" i="47" a="1"/>
  <c r="DE7270" i="47" s="1"/>
  <c r="DE7271" i="47" a="1"/>
  <c r="DE7271" i="47" s="1"/>
  <c r="DE7272" i="47" a="1"/>
  <c r="DE7272" i="47" s="1"/>
  <c r="DE7273" i="47" a="1"/>
  <c r="DE7273" i="47" s="1"/>
  <c r="DE7274" i="47" a="1"/>
  <c r="DE7274" i="47" s="1"/>
  <c r="DE7275" i="47" a="1"/>
  <c r="DE7275" i="47" s="1"/>
  <c r="DE7276" i="47" a="1"/>
  <c r="DE7276" i="47" s="1"/>
  <c r="DE7277" i="47" a="1"/>
  <c r="DE7277" i="47" s="1"/>
  <c r="DE7278" i="47" a="1"/>
  <c r="DE7278" i="47" s="1"/>
  <c r="DE7279" i="47" a="1"/>
  <c r="DE7279" i="47" s="1"/>
  <c r="DE7280" i="47" a="1"/>
  <c r="DE7280" i="47" s="1"/>
  <c r="DE7281" i="47" a="1"/>
  <c r="DE7281" i="47" s="1"/>
  <c r="DE7282" i="47" a="1"/>
  <c r="DE7282" i="47" s="1"/>
  <c r="DE7283" i="47" a="1"/>
  <c r="DE7283" i="47" s="1"/>
  <c r="DE7284" i="47" a="1"/>
  <c r="DE7284" i="47" s="1"/>
  <c r="DE7285" i="47" a="1"/>
  <c r="DE7285" i="47" s="1"/>
  <c r="DE7286" i="47" a="1"/>
  <c r="DE7286" i="47" s="1"/>
  <c r="DE7287" i="47" a="1"/>
  <c r="DE7287" i="47" s="1"/>
  <c r="DE7288" i="47" a="1"/>
  <c r="DE7288" i="47" s="1"/>
  <c r="DE7289" i="47" a="1"/>
  <c r="DE7289" i="47" s="1"/>
  <c r="DE7290" i="47" a="1"/>
  <c r="DE7290" i="47" s="1"/>
  <c r="DE7291" i="47" a="1"/>
  <c r="DE7291" i="47" s="1"/>
  <c r="DE7292" i="47" a="1"/>
  <c r="DE7292" i="47" s="1"/>
  <c r="DE7293" i="47" a="1"/>
  <c r="DE7293" i="47" s="1"/>
  <c r="DE7294" i="47" a="1"/>
  <c r="DE7294" i="47" s="1"/>
  <c r="DE7295" i="47" a="1"/>
  <c r="DE7295" i="47" s="1"/>
  <c r="DE7296" i="47" a="1"/>
  <c r="DE7296" i="47" s="1"/>
  <c r="DE7297" i="47" a="1"/>
  <c r="DE7297" i="47" s="1"/>
  <c r="DE7298" i="47" a="1"/>
  <c r="DE7298" i="47" s="1"/>
  <c r="DE7299" i="47" a="1"/>
  <c r="DE7299" i="47" s="1"/>
  <c r="DE7300" i="47" a="1"/>
  <c r="DE7300" i="47" s="1"/>
  <c r="DE7301" i="47" a="1"/>
  <c r="DE7301" i="47" s="1"/>
  <c r="DE7302" i="47" a="1"/>
  <c r="DE7302" i="47" s="1"/>
  <c r="DE7303" i="47" a="1"/>
  <c r="DE7303" i="47" s="1"/>
  <c r="DE7304" i="47" a="1"/>
  <c r="DE7304" i="47" s="1"/>
  <c r="DE7305" i="47" a="1"/>
  <c r="DE7305" i="47" s="1"/>
  <c r="DE7306" i="47" a="1"/>
  <c r="DE7306" i="47" s="1"/>
  <c r="DE7307" i="47" a="1"/>
  <c r="DE7307" i="47" s="1"/>
  <c r="DE7308" i="47" a="1"/>
  <c r="DE7308" i="47" s="1"/>
  <c r="DE7309" i="47" a="1"/>
  <c r="DE7309" i="47" s="1"/>
  <c r="DE7310" i="47" a="1"/>
  <c r="DE7310" i="47" s="1"/>
  <c r="DE7311" i="47" a="1"/>
  <c r="DE7311" i="47" s="1"/>
  <c r="DE7312" i="47" a="1"/>
  <c r="DE7312" i="47" s="1"/>
  <c r="DE7313" i="47" a="1"/>
  <c r="DE7313" i="47" s="1"/>
  <c r="DE7314" i="47" a="1"/>
  <c r="DE7314" i="47" s="1"/>
  <c r="DE7315" i="47" a="1"/>
  <c r="DE7315" i="47" s="1"/>
  <c r="DE7316" i="47" a="1"/>
  <c r="DE7316" i="47" s="1"/>
  <c r="DE7317" i="47" a="1"/>
  <c r="DE7317" i="47" s="1"/>
  <c r="DE7318" i="47" a="1"/>
  <c r="DE7318" i="47" s="1"/>
  <c r="DE7319" i="47" a="1"/>
  <c r="DE7319" i="47" s="1"/>
  <c r="DE7320" i="47" a="1"/>
  <c r="DE7320" i="47" s="1"/>
  <c r="DE7321" i="47" a="1"/>
  <c r="DE7321" i="47" s="1"/>
  <c r="DE7322" i="47" a="1"/>
  <c r="DE7322" i="47" s="1"/>
  <c r="DE7323" i="47" a="1"/>
  <c r="DE7323" i="47" s="1"/>
  <c r="DE7324" i="47" a="1"/>
  <c r="DE7324" i="47" s="1"/>
  <c r="DE7325" i="47" a="1"/>
  <c r="DE7325" i="47" s="1"/>
  <c r="DE7326" i="47" a="1"/>
  <c r="DE7326" i="47" s="1"/>
  <c r="DE7327" i="47" a="1"/>
  <c r="DE7327" i="47" s="1"/>
  <c r="DE7328" i="47" a="1"/>
  <c r="DE7328" i="47" s="1"/>
  <c r="DE7329" i="47" a="1"/>
  <c r="DE7329" i="47" s="1"/>
  <c r="DE7330" i="47" a="1"/>
  <c r="DE7330" i="47" s="1"/>
  <c r="DE7331" i="47" a="1"/>
  <c r="DE7331" i="47" s="1"/>
  <c r="DE7332" i="47" a="1"/>
  <c r="DE7332" i="47" s="1"/>
  <c r="DE7333" i="47" a="1"/>
  <c r="DE7333" i="47" s="1"/>
  <c r="DE7334" i="47" a="1"/>
  <c r="DE7334" i="47" s="1"/>
  <c r="DE7335" i="47" a="1"/>
  <c r="DE7335" i="47" s="1"/>
  <c r="DE7336" i="47" a="1"/>
  <c r="DE7336" i="47" s="1"/>
  <c r="DE7337" i="47" a="1"/>
  <c r="DE7337" i="47" s="1"/>
  <c r="DE7338" i="47" a="1"/>
  <c r="DE7338" i="47" s="1"/>
  <c r="DE7339" i="47" a="1"/>
  <c r="DE7339" i="47" s="1"/>
  <c r="DE7340" i="47" a="1"/>
  <c r="DE7340" i="47" s="1"/>
  <c r="DE7341" i="47" a="1"/>
  <c r="DE7341" i="47" s="1"/>
  <c r="DE7361" i="47" a="1"/>
  <c r="DE7361" i="47" s="1"/>
  <c r="DE7364" i="47" a="1"/>
  <c r="DE7364" i="47" s="1"/>
  <c r="DE7365" i="47" a="1"/>
  <c r="DE7365" i="47" s="1"/>
  <c r="DE7366" i="47" a="1"/>
  <c r="DE7366" i="47" s="1"/>
  <c r="DE7367" i="47" a="1"/>
  <c r="DE7367" i="47" s="1"/>
  <c r="DE7373" i="47" a="1"/>
  <c r="DE7373" i="47" s="1"/>
  <c r="DE7375" i="47" a="1"/>
  <c r="DE7375" i="47" s="1"/>
  <c r="DE7377" i="47" a="1"/>
  <c r="DE7377" i="47" s="1"/>
  <c r="DE7380" i="47" a="1"/>
  <c r="DE7380" i="47" s="1"/>
  <c r="DE7381" i="47" a="1"/>
  <c r="DE7381" i="47" s="1"/>
  <c r="DE7382" i="47" a="1"/>
  <c r="DE7382" i="47" s="1"/>
  <c r="DE7621" i="47" a="1"/>
  <c r="DE7621" i="47" s="1"/>
  <c r="DE7623" i="47" a="1"/>
  <c r="DE7623" i="47" s="1"/>
  <c r="DE7624" i="47" a="1"/>
  <c r="DE7624" i="47" s="1"/>
  <c r="DE7625" i="47" a="1"/>
  <c r="DE7625" i="47" s="1"/>
  <c r="DE7627" i="47" a="1"/>
  <c r="DE7627" i="47" s="1"/>
  <c r="DE7633" i="47" a="1"/>
  <c r="DE7633" i="47" s="1"/>
  <c r="DE7643" i="47" a="1"/>
  <c r="DE7643" i="47" s="1"/>
  <c r="DE7644" i="47" a="1"/>
  <c r="DE7644" i="47" s="1"/>
  <c r="DE7656" i="47" a="1"/>
  <c r="DE7656" i="47" s="1"/>
  <c r="DE7659" i="47" a="1"/>
  <c r="DE7659" i="47" s="1"/>
  <c r="DE7668" i="47" a="1"/>
  <c r="DE7668" i="47" s="1"/>
  <c r="DE7671" i="47" a="1"/>
  <c r="DE7671" i="47" s="1"/>
  <c r="DE7717" i="47" a="1"/>
  <c r="DE7717" i="47" s="1"/>
  <c r="DE7718" i="47" a="1"/>
  <c r="DE7718" i="47" s="1"/>
  <c r="DE7721" i="47" a="1"/>
  <c r="DE7721" i="47" s="1"/>
  <c r="DE7724" i="47" a="1"/>
  <c r="DE7724" i="47" s="1"/>
  <c r="DE7725" i="47" a="1"/>
  <c r="DE7725" i="47" s="1"/>
  <c r="DE7733" i="47" a="1"/>
  <c r="DE7733" i="47" s="1"/>
  <c r="DE7780" i="47" a="1"/>
  <c r="DE7780" i="47" s="1"/>
  <c r="DE7850" i="47" a="1"/>
  <c r="DE7850" i="47" s="1"/>
  <c r="DE7383" i="47" a="1"/>
  <c r="DE7383" i="47" s="1"/>
  <c r="DE7384" i="47" a="1"/>
  <c r="DE7384" i="47" s="1"/>
  <c r="DE7385" i="47" a="1"/>
  <c r="DE7385" i="47" s="1"/>
  <c r="DE7386" i="47" a="1"/>
  <c r="DE7386" i="47" s="1"/>
  <c r="DE7387" i="47" a="1"/>
  <c r="DE7387" i="47" s="1"/>
  <c r="DE7388" i="47" a="1"/>
  <c r="DE7388" i="47" s="1"/>
  <c r="DE7389" i="47" a="1"/>
  <c r="DE7389" i="47" s="1"/>
  <c r="DE7390" i="47" a="1"/>
  <c r="DE7390" i="47" s="1"/>
  <c r="DE7391" i="47" a="1"/>
  <c r="DE7391" i="47" s="1"/>
  <c r="DE7392" i="47" a="1"/>
  <c r="DE7392" i="47" s="1"/>
  <c r="DE7393" i="47" a="1"/>
  <c r="DE7393" i="47" s="1"/>
  <c r="DE7394" i="47" a="1"/>
  <c r="DE7394" i="47" s="1"/>
  <c r="DE7395" i="47" a="1"/>
  <c r="DE7395" i="47" s="1"/>
  <c r="DE7396" i="47" a="1"/>
  <c r="DE7396" i="47" s="1"/>
  <c r="DE7397" i="47" a="1"/>
  <c r="DE7397" i="47" s="1"/>
  <c r="DE7398" i="47" a="1"/>
  <c r="DE7398" i="47" s="1"/>
  <c r="DE7399" i="47" a="1"/>
  <c r="DE7399" i="47" s="1"/>
  <c r="DE7400" i="47" a="1"/>
  <c r="DE7400" i="47" s="1"/>
  <c r="DE7401" i="47" a="1"/>
  <c r="DE7401" i="47" s="1"/>
  <c r="DE7402" i="47" a="1"/>
  <c r="DE7402" i="47" s="1"/>
  <c r="DE7403" i="47" a="1"/>
  <c r="DE7403" i="47" s="1"/>
  <c r="DE7404" i="47" a="1"/>
  <c r="DE7404" i="47" s="1"/>
  <c r="DE7405" i="47" a="1"/>
  <c r="DE7405" i="47" s="1"/>
  <c r="DE7406" i="47" a="1"/>
  <c r="DE7406" i="47" s="1"/>
  <c r="DE7407" i="47" a="1"/>
  <c r="DE7407" i="47" s="1"/>
  <c r="DE7408" i="47" a="1"/>
  <c r="DE7408" i="47" s="1"/>
  <c r="DE7409" i="47" a="1"/>
  <c r="DE7409" i="47" s="1"/>
  <c r="DE7410" i="47" a="1"/>
  <c r="DE7410" i="47" s="1"/>
  <c r="DE7411" i="47" a="1"/>
  <c r="DE7411" i="47" s="1"/>
  <c r="DE7412" i="47" a="1"/>
  <c r="DE7412" i="47" s="1"/>
  <c r="DE7413" i="47" a="1"/>
  <c r="DE7413" i="47" s="1"/>
  <c r="DE7414" i="47" a="1"/>
  <c r="DE7414" i="47" s="1"/>
  <c r="DE7415" i="47" a="1"/>
  <c r="DE7415" i="47" s="1"/>
  <c r="DE7416" i="47" a="1"/>
  <c r="DE7416" i="47" s="1"/>
  <c r="DE7417" i="47" a="1"/>
  <c r="DE7417" i="47" s="1"/>
  <c r="DE7418" i="47" a="1"/>
  <c r="DE7418" i="47" s="1"/>
  <c r="DE7419" i="47" a="1"/>
  <c r="DE7419" i="47" s="1"/>
  <c r="DE7420" i="47" a="1"/>
  <c r="DE7420" i="47" s="1"/>
  <c r="DE7421" i="47" a="1"/>
  <c r="DE7421" i="47" s="1"/>
  <c r="DE7422" i="47" a="1"/>
  <c r="DE7422" i="47" s="1"/>
  <c r="DE7423" i="47" a="1"/>
  <c r="DE7423" i="47" s="1"/>
  <c r="DE7424" i="47" a="1"/>
  <c r="DE7424" i="47" s="1"/>
  <c r="DE7425" i="47" a="1"/>
  <c r="DE7425" i="47" s="1"/>
  <c r="DE7426" i="47" a="1"/>
  <c r="DE7426" i="47" s="1"/>
  <c r="DE7427" i="47" a="1"/>
  <c r="DE7427" i="47" s="1"/>
  <c r="DE7428" i="47" a="1"/>
  <c r="DE7428" i="47" s="1"/>
  <c r="DE7429" i="47" a="1"/>
  <c r="DE7429" i="47" s="1"/>
  <c r="DE7430" i="47" a="1"/>
  <c r="DE7430" i="47" s="1"/>
  <c r="DE7431" i="47" a="1"/>
  <c r="DE7431" i="47" s="1"/>
  <c r="DE7432" i="47" a="1"/>
  <c r="DE7432" i="47" s="1"/>
  <c r="DE7433" i="47" a="1"/>
  <c r="DE7433" i="47" s="1"/>
  <c r="DE7434" i="47" a="1"/>
  <c r="DE7434" i="47" s="1"/>
  <c r="DE7435" i="47" a="1"/>
  <c r="DE7435" i="47" s="1"/>
  <c r="DE7436" i="47" a="1"/>
  <c r="DE7436" i="47" s="1"/>
  <c r="DE7437" i="47" a="1"/>
  <c r="DE7437" i="47" s="1"/>
  <c r="DE7438" i="47" a="1"/>
  <c r="DE7438" i="47" s="1"/>
  <c r="DE7439" i="47" a="1"/>
  <c r="DE7439" i="47" s="1"/>
  <c r="DE7440" i="47" a="1"/>
  <c r="DE7440" i="47" s="1"/>
  <c r="DE7441" i="47" a="1"/>
  <c r="DE7441" i="47" s="1"/>
  <c r="DE7442" i="47" a="1"/>
  <c r="DE7442" i="47" s="1"/>
  <c r="DE7443" i="47" a="1"/>
  <c r="DE7443" i="47" s="1"/>
  <c r="DE7444" i="47" a="1"/>
  <c r="DE7444" i="47" s="1"/>
  <c r="DE7445" i="47" a="1"/>
  <c r="DE7445" i="47" s="1"/>
  <c r="DE7446" i="47" a="1"/>
  <c r="DE7446" i="47" s="1"/>
  <c r="DE7447" i="47" a="1"/>
  <c r="DE7447" i="47" s="1"/>
  <c r="DE7448" i="47" a="1"/>
  <c r="DE7448" i="47" s="1"/>
  <c r="DE7449" i="47" a="1"/>
  <c r="DE7449" i="47" s="1"/>
  <c r="DE7450" i="47" a="1"/>
  <c r="DE7450" i="47" s="1"/>
  <c r="DE7451" i="47" a="1"/>
  <c r="DE7451" i="47" s="1"/>
  <c r="DE7452" i="47" a="1"/>
  <c r="DE7452" i="47" s="1"/>
  <c r="DE7453" i="47" a="1"/>
  <c r="DE7453" i="47" s="1"/>
  <c r="DE7454" i="47" a="1"/>
  <c r="DE7454" i="47" s="1"/>
  <c r="DE7455" i="47" a="1"/>
  <c r="DE7455" i="47" s="1"/>
  <c r="DE7456" i="47" a="1"/>
  <c r="DE7456" i="47" s="1"/>
  <c r="DE7457" i="47" a="1"/>
  <c r="DE7457" i="47" s="1"/>
  <c r="DE7458" i="47" a="1"/>
  <c r="DE7458" i="47" s="1"/>
  <c r="DE7459" i="47" a="1"/>
  <c r="DE7459" i="47" s="1"/>
  <c r="DE7460" i="47" a="1"/>
  <c r="DE7460" i="47" s="1"/>
  <c r="DE7461" i="47" a="1"/>
  <c r="DE7461" i="47" s="1"/>
  <c r="DE7462" i="47" a="1"/>
  <c r="DE7462" i="47" s="1"/>
  <c r="DE7463" i="47" a="1"/>
  <c r="DE7463" i="47" s="1"/>
  <c r="DE7464" i="47" a="1"/>
  <c r="DE7464" i="47" s="1"/>
  <c r="DE7465" i="47" a="1"/>
  <c r="DE7465" i="47" s="1"/>
  <c r="DE7466" i="47" a="1"/>
  <c r="DE7466" i="47" s="1"/>
  <c r="DE7467" i="47" a="1"/>
  <c r="DE7467" i="47" s="1"/>
  <c r="DE7468" i="47" a="1"/>
  <c r="DE7468" i="47" s="1"/>
  <c r="DE7469" i="47" a="1"/>
  <c r="DE7469" i="47" s="1"/>
  <c r="DE7470" i="47" a="1"/>
  <c r="DE7470" i="47" s="1"/>
  <c r="DE7471" i="47" a="1"/>
  <c r="DE7471" i="47" s="1"/>
  <c r="DE7472" i="47" a="1"/>
  <c r="DE7472" i="47" s="1"/>
  <c r="DE7473" i="47" a="1"/>
  <c r="DE7473" i="47" s="1"/>
  <c r="DE7474" i="47" a="1"/>
  <c r="DE7474" i="47" s="1"/>
  <c r="DE7475" i="47" a="1"/>
  <c r="DE7475" i="47" s="1"/>
  <c r="DE7476" i="47" a="1"/>
  <c r="DE7476" i="47" s="1"/>
  <c r="DE7477" i="47" a="1"/>
  <c r="DE7477" i="47" s="1"/>
  <c r="DE7478" i="47" a="1"/>
  <c r="DE7478" i="47" s="1"/>
  <c r="DE7479" i="47" a="1"/>
  <c r="DE7479" i="47" s="1"/>
  <c r="DE7480" i="47" a="1"/>
  <c r="DE7480" i="47" s="1"/>
  <c r="DE7481" i="47" a="1"/>
  <c r="DE7481" i="47" s="1"/>
  <c r="DE7482" i="47" a="1"/>
  <c r="DE7482" i="47" s="1"/>
  <c r="DE7483" i="47" a="1"/>
  <c r="DE7483" i="47" s="1"/>
  <c r="DE7484" i="47" a="1"/>
  <c r="DE7484" i="47" s="1"/>
  <c r="DE7485" i="47" a="1"/>
  <c r="DE7485" i="47" s="1"/>
  <c r="DE7486" i="47" a="1"/>
  <c r="DE7486" i="47" s="1"/>
  <c r="DE7487" i="47" a="1"/>
  <c r="DE7487" i="47" s="1"/>
  <c r="DE7488" i="47" a="1"/>
  <c r="DE7488" i="47" s="1"/>
  <c r="DE7489" i="47" a="1"/>
  <c r="DE7489" i="47" s="1"/>
  <c r="DE7490" i="47" a="1"/>
  <c r="DE7490" i="47" s="1"/>
  <c r="DE7491" i="47" a="1"/>
  <c r="DE7491" i="47" s="1"/>
  <c r="DE7492" i="47" a="1"/>
  <c r="DE7492" i="47" s="1"/>
  <c r="DE7493" i="47" a="1"/>
  <c r="DE7493" i="47" s="1"/>
  <c r="DE7494" i="47" a="1"/>
  <c r="DE7494" i="47" s="1"/>
  <c r="DE7495" i="47" a="1"/>
  <c r="DE7495" i="47" s="1"/>
  <c r="DE7496" i="47" a="1"/>
  <c r="DE7496" i="47" s="1"/>
  <c r="DE7497" i="47" a="1"/>
  <c r="DE7497" i="47" s="1"/>
  <c r="DE7498" i="47" a="1"/>
  <c r="DE7498" i="47" s="1"/>
  <c r="DE7499" i="47" a="1"/>
  <c r="DE7499" i="47" s="1"/>
  <c r="DE7500" i="47" a="1"/>
  <c r="DE7500" i="47" s="1"/>
  <c r="DE7501" i="47" a="1"/>
  <c r="DE7501" i="47" s="1"/>
  <c r="DE7502" i="47" a="1"/>
  <c r="DE7502" i="47" s="1"/>
  <c r="DE7503" i="47" a="1"/>
  <c r="DE7503" i="47" s="1"/>
  <c r="DE7504" i="47" a="1"/>
  <c r="DE7504" i="47" s="1"/>
  <c r="DE7505" i="47" a="1"/>
  <c r="DE7505" i="47" s="1"/>
  <c r="DE7506" i="47" a="1"/>
  <c r="DE7506" i="47" s="1"/>
  <c r="DE7507" i="47" a="1"/>
  <c r="DE7507" i="47" s="1"/>
  <c r="DE7508" i="47" a="1"/>
  <c r="DE7508" i="47" s="1"/>
  <c r="DE7509" i="47" a="1"/>
  <c r="DE7509" i="47" s="1"/>
  <c r="DE7510" i="47" a="1"/>
  <c r="DE7510" i="47" s="1"/>
  <c r="DE7511" i="47" a="1"/>
  <c r="DE7511" i="47" s="1"/>
  <c r="DE7512" i="47" a="1"/>
  <c r="DE7512" i="47" s="1"/>
  <c r="DE7513" i="47" a="1"/>
  <c r="DE7513" i="47" s="1"/>
  <c r="DE7514" i="47" a="1"/>
  <c r="DE7514" i="47" s="1"/>
  <c r="DE7515" i="47" a="1"/>
  <c r="DE7515" i="47" s="1"/>
  <c r="DE7516" i="47" a="1"/>
  <c r="DE7516" i="47" s="1"/>
  <c r="DE7517" i="47" a="1"/>
  <c r="DE7517" i="47" s="1"/>
  <c r="DE7518" i="47" a="1"/>
  <c r="DE7518" i="47" s="1"/>
  <c r="DE7519" i="47" a="1"/>
  <c r="DE7519" i="47" s="1"/>
  <c r="DE7520" i="47" a="1"/>
  <c r="DE7520" i="47" s="1"/>
  <c r="DE7521" i="47" a="1"/>
  <c r="DE7521" i="47" s="1"/>
  <c r="DE7522" i="47" a="1"/>
  <c r="DE7522" i="47" s="1"/>
  <c r="DE7523" i="47" a="1"/>
  <c r="DE7523" i="47" s="1"/>
  <c r="DE7524" i="47" a="1"/>
  <c r="DE7524" i="47" s="1"/>
  <c r="DE7525" i="47" a="1"/>
  <c r="DE7525" i="47" s="1"/>
  <c r="DE7526" i="47" a="1"/>
  <c r="DE7526" i="47" s="1"/>
  <c r="DE7527" i="47" a="1"/>
  <c r="DE7527" i="47" s="1"/>
  <c r="DE7528" i="47" a="1"/>
  <c r="DE7528" i="47" s="1"/>
  <c r="DE7529" i="47" a="1"/>
  <c r="DE7529" i="47" s="1"/>
  <c r="DE7530" i="47" a="1"/>
  <c r="DE7530" i="47" s="1"/>
  <c r="DE7531" i="47" a="1"/>
  <c r="DE7531" i="47" s="1"/>
  <c r="DE7532" i="47" a="1"/>
  <c r="DE7532" i="47" s="1"/>
  <c r="DE7533" i="47" a="1"/>
  <c r="DE7533" i="47" s="1"/>
  <c r="DE7534" i="47" a="1"/>
  <c r="DE7534" i="47" s="1"/>
  <c r="DE7535" i="47" a="1"/>
  <c r="DE7535" i="47" s="1"/>
  <c r="DE7536" i="47" a="1"/>
  <c r="DE7536" i="47" s="1"/>
  <c r="DE7537" i="47" a="1"/>
  <c r="DE7537" i="47" s="1"/>
  <c r="DE7538" i="47" a="1"/>
  <c r="DE7538" i="47" s="1"/>
  <c r="DE7539" i="47" a="1"/>
  <c r="DE7539" i="47" s="1"/>
  <c r="DE7540" i="47" a="1"/>
  <c r="DE7540" i="47" s="1"/>
  <c r="DE7541" i="47" a="1"/>
  <c r="DE7541" i="47" s="1"/>
  <c r="DE7542" i="47" a="1"/>
  <c r="DE7542" i="47" s="1"/>
  <c r="DE7543" i="47" a="1"/>
  <c r="DE7543" i="47" s="1"/>
  <c r="DE7544" i="47" a="1"/>
  <c r="DE7544" i="47" s="1"/>
  <c r="DE7545" i="47" a="1"/>
  <c r="DE7545" i="47" s="1"/>
  <c r="DE7546" i="47" a="1"/>
  <c r="DE7546" i="47" s="1"/>
  <c r="DE7547" i="47" a="1"/>
  <c r="DE7547" i="47" s="1"/>
  <c r="DE7548" i="47" a="1"/>
  <c r="DE7548" i="47" s="1"/>
  <c r="DE7549" i="47" a="1"/>
  <c r="DE7549" i="47" s="1"/>
  <c r="DE7550" i="47" a="1"/>
  <c r="DE7550" i="47" s="1"/>
  <c r="DE7551" i="47" a="1"/>
  <c r="DE7551" i="47" s="1"/>
  <c r="DE7552" i="47" a="1"/>
  <c r="DE7552" i="47" s="1"/>
  <c r="DE7553" i="47" a="1"/>
  <c r="DE7553" i="47" s="1"/>
  <c r="DE7554" i="47" a="1"/>
  <c r="DE7554" i="47" s="1"/>
  <c r="DE7555" i="47" a="1"/>
  <c r="DE7555" i="47" s="1"/>
  <c r="DE7556" i="47" a="1"/>
  <c r="DE7556" i="47" s="1"/>
  <c r="DE7557" i="47" a="1"/>
  <c r="DE7557" i="47" s="1"/>
  <c r="DE7558" i="47" a="1"/>
  <c r="DE7558" i="47" s="1"/>
  <c r="DE7559" i="47" a="1"/>
  <c r="DE7559" i="47" s="1"/>
  <c r="DE7560" i="47" a="1"/>
  <c r="DE7560" i="47" s="1"/>
  <c r="DE7561" i="47" a="1"/>
  <c r="DE7561" i="47" s="1"/>
  <c r="DE7562" i="47" a="1"/>
  <c r="DE7562" i="47" s="1"/>
  <c r="DE7563" i="47" a="1"/>
  <c r="DE7563" i="47" s="1"/>
  <c r="DE7564" i="47" a="1"/>
  <c r="DE7564" i="47" s="1"/>
  <c r="DE7565" i="47" a="1"/>
  <c r="DE7565" i="47" s="1"/>
  <c r="DE7566" i="47" a="1"/>
  <c r="DE7566" i="47" s="1"/>
  <c r="DE7567" i="47" a="1"/>
  <c r="DE7567" i="47" s="1"/>
  <c r="DE7568" i="47" a="1"/>
  <c r="DE7568" i="47" s="1"/>
  <c r="DE7569" i="47" a="1"/>
  <c r="DE7569" i="47" s="1"/>
  <c r="DE7570" i="47" a="1"/>
  <c r="DE7570" i="47" s="1"/>
  <c r="DE7571" i="47" a="1"/>
  <c r="DE7571" i="47" s="1"/>
  <c r="DE7572" i="47" a="1"/>
  <c r="DE7572" i="47" s="1"/>
  <c r="DE7573" i="47" a="1"/>
  <c r="DE7573" i="47" s="1"/>
  <c r="DE7574" i="47" a="1"/>
  <c r="DE7574" i="47" s="1"/>
  <c r="DE7575" i="47" a="1"/>
  <c r="DE7575" i="47" s="1"/>
  <c r="DE7576" i="47" a="1"/>
  <c r="DE7576" i="47" s="1"/>
  <c r="DE7577" i="47" a="1"/>
  <c r="DE7577" i="47" s="1"/>
  <c r="DE7578" i="47" a="1"/>
  <c r="DE7578" i="47" s="1"/>
  <c r="DE7579" i="47" a="1"/>
  <c r="DE7579" i="47" s="1"/>
  <c r="DE7580" i="47" a="1"/>
  <c r="DE7580" i="47" s="1"/>
  <c r="DE7581" i="47" a="1"/>
  <c r="DE7581" i="47" s="1"/>
  <c r="DE7582" i="47" a="1"/>
  <c r="DE7582" i="47" s="1"/>
  <c r="DE7583" i="47" a="1"/>
  <c r="DE7583" i="47" s="1"/>
  <c r="DE7584" i="47" a="1"/>
  <c r="DE7584" i="47" s="1"/>
  <c r="DE7585" i="47" a="1"/>
  <c r="DE7585" i="47" s="1"/>
  <c r="DE7586" i="47" a="1"/>
  <c r="DE7586" i="47" s="1"/>
  <c r="DE7587" i="47" a="1"/>
  <c r="DE7587" i="47" s="1"/>
  <c r="DE7588" i="47" a="1"/>
  <c r="DE7588" i="47" s="1"/>
  <c r="DE7589" i="47" a="1"/>
  <c r="DE7589" i="47" s="1"/>
  <c r="DE7590" i="47" a="1"/>
  <c r="DE7590" i="47" s="1"/>
  <c r="DE7591" i="47" a="1"/>
  <c r="DE7591" i="47" s="1"/>
  <c r="DE7592" i="47" a="1"/>
  <c r="DE7592" i="47" s="1"/>
  <c r="DE7593" i="47" a="1"/>
  <c r="DE7593" i="47" s="1"/>
  <c r="DE7594" i="47" a="1"/>
  <c r="DE7594" i="47" s="1"/>
  <c r="DE7595" i="47" a="1"/>
  <c r="DE7595" i="47" s="1"/>
  <c r="DE7596" i="47" a="1"/>
  <c r="DE7596" i="47" s="1"/>
  <c r="DE7597" i="47" a="1"/>
  <c r="DE7597" i="47" s="1"/>
  <c r="DE7598" i="47" a="1"/>
  <c r="DE7598" i="47" s="1"/>
  <c r="DE7599" i="47" a="1"/>
  <c r="DE7599" i="47" s="1"/>
  <c r="DE7600" i="47" a="1"/>
  <c r="DE7600" i="47" s="1"/>
  <c r="DE7601" i="47" a="1"/>
  <c r="DE7601" i="47" s="1"/>
  <c r="DE7602" i="47" a="1"/>
  <c r="DE7602" i="47" s="1"/>
  <c r="DE7603" i="47" a="1"/>
  <c r="DE7603" i="47" s="1"/>
  <c r="DE7604" i="47" a="1"/>
  <c r="DE7604" i="47" s="1"/>
  <c r="DE7605" i="47" a="1"/>
  <c r="DE7605" i="47" s="1"/>
  <c r="DE7606" i="47" a="1"/>
  <c r="DE7606" i="47" s="1"/>
  <c r="DE7607" i="47" a="1"/>
  <c r="DE7607" i="47" s="1"/>
  <c r="DE7608" i="47" a="1"/>
  <c r="DE7608" i="47" s="1"/>
  <c r="DE7609" i="47" a="1"/>
  <c r="DE7609" i="47" s="1"/>
  <c r="DE7610" i="47" a="1"/>
  <c r="DE7610" i="47" s="1"/>
  <c r="DE7611" i="47" a="1"/>
  <c r="DE7611" i="47" s="1"/>
  <c r="DE7612" i="47" a="1"/>
  <c r="DE7612" i="47" s="1"/>
  <c r="DE7613" i="47" a="1"/>
  <c r="DE7613" i="47" s="1"/>
  <c r="DE7614" i="47" a="1"/>
  <c r="DE7614" i="47" s="1"/>
  <c r="DE7615" i="47" a="1"/>
  <c r="DE7615" i="47" s="1"/>
  <c r="DE7616" i="47" a="1"/>
  <c r="DE7616" i="47" s="1"/>
  <c r="DE7617" i="47" a="1"/>
  <c r="DE7617" i="47" s="1"/>
  <c r="DE7618" i="47" a="1"/>
  <c r="DE7618" i="47" s="1"/>
  <c r="DE7619" i="47" a="1"/>
  <c r="DE7619" i="47" s="1"/>
  <c r="DE7620" i="47" a="1"/>
  <c r="DE7620" i="47" s="1"/>
  <c r="DE7873" i="47" a="1"/>
  <c r="DE7873" i="47" s="1"/>
  <c r="DE7874" i="47" a="1"/>
  <c r="DE7874" i="47" s="1"/>
  <c r="DE7875" i="47" a="1"/>
  <c r="DE7875" i="47" s="1"/>
  <c r="DE7876" i="47" a="1"/>
  <c r="DE7876" i="47" s="1"/>
  <c r="DE7877" i="47" a="1"/>
  <c r="DE7877" i="47" s="1"/>
  <c r="DE7878" i="47" a="1"/>
  <c r="DE7878" i="47" s="1"/>
  <c r="DE7879" i="47" a="1"/>
  <c r="DE7879" i="47" s="1"/>
  <c r="DE7880" i="47" a="1"/>
  <c r="DE7880" i="47" s="1"/>
  <c r="DE7881" i="47" a="1"/>
  <c r="DE7881" i="47" s="1"/>
  <c r="DE7882" i="47" a="1"/>
  <c r="DE7882" i="47" s="1"/>
  <c r="DE7883" i="47" a="1"/>
  <c r="DE7883" i="47" s="1"/>
  <c r="DE7884" i="47" a="1"/>
  <c r="DE7884" i="47" s="1"/>
  <c r="DE7885" i="47" a="1"/>
  <c r="DE7885" i="47" s="1"/>
  <c r="DE7886" i="47" a="1"/>
  <c r="DE7886" i="47" s="1"/>
  <c r="DE7887" i="47" a="1"/>
  <c r="DE7887" i="47" s="1"/>
  <c r="DE7888" i="47" a="1"/>
  <c r="DE7888" i="47" s="1"/>
  <c r="DE7889" i="47" a="1"/>
  <c r="DE7889" i="47" s="1"/>
  <c r="DE7890" i="47" a="1"/>
  <c r="DE7890" i="47" s="1"/>
  <c r="DE7891" i="47" a="1"/>
  <c r="DE7891" i="47" s="1"/>
  <c r="DE7892" i="47" a="1"/>
  <c r="DE7892" i="47" s="1"/>
  <c r="DE7893" i="47" a="1"/>
  <c r="DE7893" i="47" s="1"/>
  <c r="DE7894" i="47" a="1"/>
  <c r="DE7894" i="47" s="1"/>
  <c r="DE7895" i="47" a="1"/>
  <c r="DE7895" i="47" s="1"/>
  <c r="DE7896" i="47" a="1"/>
  <c r="DE7896" i="47" s="1"/>
  <c r="DE7897" i="47" a="1"/>
  <c r="DE7897" i="47" s="1"/>
  <c r="DE7898" i="47" a="1"/>
  <c r="DE7898" i="47" s="1"/>
  <c r="DE7899" i="47" a="1"/>
  <c r="DE7899" i="47" s="1"/>
  <c r="DE7900" i="47" a="1"/>
  <c r="DE7900" i="47" s="1"/>
  <c r="DE7901" i="47" a="1"/>
  <c r="DE7901" i="47" s="1"/>
  <c r="DE7902" i="47" a="1"/>
  <c r="DE7902" i="47" s="1"/>
  <c r="DE7903" i="47" a="1"/>
  <c r="DE7903" i="47" s="1"/>
  <c r="DE7904" i="47" a="1"/>
  <c r="DE7904" i="47" s="1"/>
  <c r="DE7905" i="47" a="1"/>
  <c r="DE7905" i="47" s="1"/>
  <c r="DE7906" i="47" a="1"/>
  <c r="DE7906" i="47" s="1"/>
  <c r="DE7907" i="47" a="1"/>
  <c r="DE7907" i="47" s="1"/>
  <c r="DE7908" i="47" a="1"/>
  <c r="DE7908" i="47" s="1"/>
  <c r="DE7909" i="47" a="1"/>
  <c r="DE7909" i="47" s="1"/>
  <c r="DE7910" i="47" a="1"/>
  <c r="DE7910" i="47" s="1"/>
  <c r="DE7911" i="47" a="1"/>
  <c r="DE7911" i="47" s="1"/>
  <c r="DE7912" i="47" a="1"/>
  <c r="DE7912" i="47" s="1"/>
  <c r="DE7913" i="47" a="1"/>
  <c r="DE7913" i="47" s="1"/>
  <c r="DE7914" i="47" a="1"/>
  <c r="DE7914" i="47" s="1"/>
  <c r="DE7915" i="47" a="1"/>
  <c r="DE7915" i="47" s="1"/>
  <c r="DE7916" i="47" a="1"/>
  <c r="DE7916" i="47" s="1"/>
  <c r="DE7917" i="47" a="1"/>
  <c r="DE7917" i="47" s="1"/>
  <c r="DE7918" i="47" a="1"/>
  <c r="DE7918" i="47" s="1"/>
  <c r="DE7919" i="47" a="1"/>
  <c r="DE7919" i="47" s="1"/>
  <c r="DE7920" i="47" a="1"/>
  <c r="DE7920" i="47" s="1"/>
  <c r="DE7921" i="47" a="1"/>
  <c r="DE7921" i="47" s="1"/>
  <c r="DE7922" i="47" a="1"/>
  <c r="DE7922" i="47" s="1"/>
  <c r="DE7923" i="47" a="1"/>
  <c r="DE7923" i="47" s="1"/>
  <c r="DE7924" i="47" a="1"/>
  <c r="DE7924" i="47" s="1"/>
  <c r="DE7925" i="47" a="1"/>
  <c r="DE7925" i="47" s="1"/>
  <c r="DE7926" i="47" a="1"/>
  <c r="DE7926" i="47" s="1"/>
  <c r="DE7927" i="47" a="1"/>
  <c r="DE7927" i="47" s="1"/>
  <c r="DE7928" i="47" a="1"/>
  <c r="DE7928" i="47" s="1"/>
  <c r="DE7929" i="47" a="1"/>
  <c r="DE7929" i="47" s="1"/>
  <c r="DE7930" i="47" a="1"/>
  <c r="DE7930" i="47" s="1"/>
  <c r="DE7931" i="47" a="1"/>
  <c r="DE7931" i="47" s="1"/>
  <c r="DE7932" i="47" a="1"/>
  <c r="DE7932" i="47" s="1"/>
  <c r="DE7933" i="47" a="1"/>
  <c r="DE7933" i="47" s="1"/>
  <c r="DE7934" i="47" a="1"/>
  <c r="DE7934" i="47" s="1"/>
  <c r="DE7935" i="47" a="1"/>
  <c r="DE7935" i="47" s="1"/>
  <c r="DE7936" i="47" a="1"/>
  <c r="DE7936" i="47" s="1"/>
  <c r="DE7937" i="47" a="1"/>
  <c r="DE7937" i="47" s="1"/>
  <c r="DE7938" i="47" a="1"/>
  <c r="DE7938" i="47" s="1"/>
  <c r="DE7939" i="47" a="1"/>
  <c r="DE7939" i="47" s="1"/>
  <c r="DE7940" i="47" a="1"/>
  <c r="DE7940" i="47" s="1"/>
  <c r="DE7941" i="47" a="1"/>
  <c r="DE7941" i="47" s="1"/>
  <c r="DE7942" i="47" a="1"/>
  <c r="DE7942" i="47" s="1"/>
  <c r="DE7943" i="47" a="1"/>
  <c r="DE7943" i="47" s="1"/>
  <c r="DE7944" i="47" a="1"/>
  <c r="DE7944" i="47" s="1"/>
  <c r="DE7945" i="47" a="1"/>
  <c r="DE7945" i="47" s="1"/>
  <c r="DE7946" i="47" a="1"/>
  <c r="DE7946" i="47" s="1"/>
  <c r="DE7947" i="47" a="1"/>
  <c r="DE7947" i="47" s="1"/>
  <c r="DE7948" i="47" a="1"/>
  <c r="DE7948" i="47" s="1"/>
  <c r="DE7949" i="47" a="1"/>
  <c r="DE7949" i="47" s="1"/>
  <c r="DE7950" i="47" a="1"/>
  <c r="DE7950" i="47" s="1"/>
  <c r="DE7951" i="47" a="1"/>
  <c r="DE7951" i="47" s="1"/>
  <c r="DE7952" i="47" a="1"/>
  <c r="DE7952" i="47" s="1"/>
  <c r="DE7953" i="47" a="1"/>
  <c r="DE7953" i="47" s="1"/>
  <c r="DE7954" i="47" a="1"/>
  <c r="DE7954" i="47" s="1"/>
  <c r="DE7955" i="47" a="1"/>
  <c r="DE7955" i="47" s="1"/>
  <c r="DE7956" i="47" a="1"/>
  <c r="DE7956" i="47" s="1"/>
  <c r="DE7957" i="47" a="1"/>
  <c r="DE7957" i="47" s="1"/>
  <c r="DE7958" i="47" a="1"/>
  <c r="DE7958" i="47" s="1"/>
  <c r="DE7959" i="47" a="1"/>
  <c r="DE7959" i="47" s="1"/>
  <c r="DE7960" i="47" a="1"/>
  <c r="DE7960" i="47" s="1"/>
  <c r="DE7961" i="47" a="1"/>
  <c r="DE7961" i="47" s="1"/>
  <c r="DE7962" i="47" a="1"/>
  <c r="DE7962" i="47" s="1"/>
  <c r="DE7963" i="47" a="1"/>
  <c r="DE7963" i="47" s="1"/>
  <c r="DE7964" i="47" a="1"/>
  <c r="DE7964" i="47" s="1"/>
  <c r="DE7965" i="47" a="1"/>
  <c r="DE7965" i="47" s="1"/>
  <c r="DE7966" i="47" a="1"/>
  <c r="DE7966" i="47" s="1"/>
  <c r="DE7967" i="47" a="1"/>
  <c r="DE7967" i="47" s="1"/>
  <c r="DE7968" i="47" a="1"/>
  <c r="DE7968" i="47" s="1"/>
  <c r="DE7969" i="47" a="1"/>
  <c r="DE7969" i="47" s="1"/>
  <c r="DE7970" i="47" a="1"/>
  <c r="DE7970" i="47" s="1"/>
  <c r="DE7971" i="47" a="1"/>
  <c r="DE7971" i="47" s="1"/>
  <c r="DE7972" i="47" a="1"/>
  <c r="DE7972" i="47" s="1"/>
  <c r="DE7973" i="47" a="1"/>
  <c r="DE7973" i="47" s="1"/>
  <c r="DE7974" i="47" a="1"/>
  <c r="DE7974" i="47" s="1"/>
  <c r="DE7975" i="47" a="1"/>
  <c r="DE7975" i="47" s="1"/>
  <c r="DE7976" i="47" a="1"/>
  <c r="DE7976" i="47" s="1"/>
  <c r="DE7977" i="47" a="1"/>
  <c r="DE7977" i="47" s="1"/>
  <c r="DE7978" i="47" a="1"/>
  <c r="DE7978" i="47" s="1"/>
  <c r="DE7979" i="47" a="1"/>
  <c r="DE7979" i="47" s="1"/>
  <c r="DE7980" i="47" a="1"/>
  <c r="DE7980" i="47" s="1"/>
  <c r="DE7981" i="47" a="1"/>
  <c r="DE7981" i="47" s="1"/>
  <c r="DE7982" i="47" a="1"/>
  <c r="DE7982" i="47" s="1"/>
  <c r="DE7983" i="47" a="1"/>
  <c r="DE7983" i="47" s="1"/>
  <c r="DE7984" i="47" a="1"/>
  <c r="DE7984" i="47" s="1"/>
  <c r="DE7985" i="47" a="1"/>
  <c r="DE7985" i="47" s="1"/>
  <c r="DE7986" i="47" a="1"/>
  <c r="DE7986" i="47" s="1"/>
  <c r="DE7987" i="47" a="1"/>
  <c r="DE7987" i="47" s="1"/>
  <c r="DE7988" i="47" a="1"/>
  <c r="DE7988" i="47" s="1"/>
  <c r="DE7989" i="47" a="1"/>
  <c r="DE7989" i="47" s="1"/>
  <c r="DE7990" i="47" a="1"/>
  <c r="DE7990" i="47" s="1"/>
  <c r="DE7991" i="47" a="1"/>
  <c r="DE7991" i="47" s="1"/>
  <c r="DE7992" i="47" a="1"/>
  <c r="DE7992" i="47" s="1"/>
  <c r="DE7993" i="47" a="1"/>
  <c r="DE7993" i="47" s="1"/>
  <c r="DE7994" i="47" a="1"/>
  <c r="DE7994" i="47" s="1"/>
  <c r="DE7995" i="47" a="1"/>
  <c r="DE7995" i="47" s="1"/>
  <c r="DE7996" i="47" a="1"/>
  <c r="DE7996" i="47" s="1"/>
  <c r="DE7997" i="47" a="1"/>
  <c r="DE7997" i="47" s="1"/>
  <c r="DE7998" i="47" a="1"/>
  <c r="DE7998" i="47" s="1"/>
  <c r="DE7999" i="47" a="1"/>
  <c r="DE7999" i="47" s="1"/>
  <c r="DE8000" i="47" a="1"/>
  <c r="DE8000" i="47" s="1"/>
  <c r="DE8001" i="47" a="1"/>
  <c r="DE8001" i="47" s="1"/>
  <c r="DE8002" i="47" a="1"/>
  <c r="DE8002" i="47" s="1"/>
  <c r="DE8003" i="47" a="1"/>
  <c r="DE8003" i="47" s="1"/>
  <c r="DE8004" i="47" a="1"/>
  <c r="DE8004" i="47" s="1"/>
  <c r="DE8005" i="47" a="1"/>
  <c r="DE8005" i="47" s="1"/>
  <c r="DE8006" i="47" a="1"/>
  <c r="DE8006" i="47" s="1"/>
  <c r="DE8007" i="47" a="1"/>
  <c r="DE8007" i="47" s="1"/>
  <c r="DE8008" i="47" a="1"/>
  <c r="DE8008" i="47" s="1"/>
  <c r="DE8009" i="47" a="1"/>
  <c r="DE8009" i="47" s="1"/>
  <c r="DE8010" i="47" a="1"/>
  <c r="DE8010" i="47" s="1"/>
  <c r="DE8011" i="47" a="1"/>
  <c r="DE8011" i="47" s="1"/>
  <c r="DE8012" i="47" a="1"/>
  <c r="DE8012" i="47" s="1"/>
  <c r="DE8013" i="47" a="1"/>
  <c r="DE8013" i="47" s="1"/>
  <c r="DE8014" i="47" a="1"/>
  <c r="DE8014" i="47" s="1"/>
  <c r="DE8015" i="47" a="1"/>
  <c r="DE8015" i="47" s="1"/>
  <c r="DE8016" i="47" a="1"/>
  <c r="DE8016" i="47" s="1"/>
  <c r="DE8017" i="47" a="1"/>
  <c r="DE8017" i="47" s="1"/>
  <c r="DE8018" i="47" a="1"/>
  <c r="DE8018" i="47" s="1"/>
  <c r="DE8019" i="47" a="1"/>
  <c r="DE8019" i="47" s="1"/>
  <c r="DE8020" i="47" a="1"/>
  <c r="DE8020" i="47" s="1"/>
  <c r="DE8021" i="47" a="1"/>
  <c r="DE8021" i="47" s="1"/>
  <c r="DE8022" i="47" a="1"/>
  <c r="DE8022" i="47" s="1"/>
  <c r="DE8023" i="47" a="1"/>
  <c r="DE8023" i="47" s="1"/>
  <c r="DE8024" i="47" a="1"/>
  <c r="DE8024" i="47" s="1"/>
  <c r="DE8025" i="47" a="1"/>
  <c r="DE8025" i="47" s="1"/>
  <c r="DE8026" i="47" a="1"/>
  <c r="DE8026" i="47" s="1"/>
  <c r="DE8027" i="47" a="1"/>
  <c r="DE8027" i="47" s="1"/>
  <c r="DE8028" i="47" a="1"/>
  <c r="DE8028" i="47" s="1"/>
  <c r="DE8029" i="47" a="1"/>
  <c r="DE8029" i="47" s="1"/>
  <c r="DE8030" i="47" a="1"/>
  <c r="DE8030" i="47" s="1"/>
  <c r="DE8031" i="47" a="1"/>
  <c r="DE8031" i="47" s="1"/>
  <c r="DE8032" i="47" a="1"/>
  <c r="DE8032" i="47" s="1"/>
  <c r="DE8033" i="47" a="1"/>
  <c r="DE8033" i="47" s="1"/>
  <c r="DE8034" i="47" a="1"/>
  <c r="DE8034" i="47" s="1"/>
  <c r="DE8035" i="47" a="1"/>
  <c r="DE8035" i="47" s="1"/>
  <c r="DE8036" i="47" a="1"/>
  <c r="DE8036" i="47" s="1"/>
  <c r="DE8037" i="47" a="1"/>
  <c r="DE8037" i="47" s="1"/>
  <c r="DE8038" i="47" a="1"/>
  <c r="DE8038" i="47" s="1"/>
  <c r="DE8039" i="47" a="1"/>
  <c r="DE8039" i="47" s="1"/>
  <c r="DE8040" i="47" a="1"/>
  <c r="DE8040" i="47" s="1"/>
  <c r="DE8041" i="47" a="1"/>
  <c r="DE8041" i="47" s="1"/>
  <c r="DE8042" i="47" a="1"/>
  <c r="DE8042" i="47" s="1"/>
  <c r="DE8043" i="47" a="1"/>
  <c r="DE8043" i="47" s="1"/>
  <c r="DE8044" i="47" a="1"/>
  <c r="DE8044" i="47" s="1"/>
  <c r="DE8045" i="47" a="1"/>
  <c r="DE8045" i="47" s="1"/>
  <c r="DE8046" i="47" a="1"/>
  <c r="DE8046" i="47" s="1"/>
  <c r="DE8047" i="47" a="1"/>
  <c r="DE8047" i="47" s="1"/>
  <c r="DE8048" i="47" a="1"/>
  <c r="DE8048" i="47" s="1"/>
  <c r="DE8049" i="47" a="1"/>
  <c r="DE8049" i="47" s="1"/>
  <c r="DE8050" i="47" a="1"/>
  <c r="DE8050" i="47" s="1"/>
  <c r="DE8051" i="47" a="1"/>
  <c r="DE8051" i="47" s="1"/>
  <c r="DE8052" i="47" a="1"/>
  <c r="DE8052" i="47" s="1"/>
  <c r="DE8053" i="47" a="1"/>
  <c r="DE8053" i="47" s="1"/>
  <c r="DE8054" i="47" a="1"/>
  <c r="DE8054" i="47" s="1"/>
  <c r="DE8055" i="47" a="1"/>
  <c r="DE8055" i="47" s="1"/>
  <c r="DE8056" i="47" a="1"/>
  <c r="DE8056" i="47" s="1"/>
  <c r="DE8057" i="47" a="1"/>
  <c r="DE8057" i="47" s="1"/>
  <c r="DE8058" i="47" a="1"/>
  <c r="DE8058" i="47" s="1"/>
  <c r="DE8059" i="47" a="1"/>
  <c r="DE8059" i="47" s="1"/>
  <c r="DE8060" i="47" a="1"/>
  <c r="DE8060" i="47" s="1"/>
  <c r="DE8061" i="47" a="1"/>
  <c r="DE8061" i="47" s="1"/>
  <c r="DE8062" i="47" a="1"/>
  <c r="DE8062" i="47" s="1"/>
  <c r="DE8063" i="47" a="1"/>
  <c r="DE8063" i="47" s="1"/>
  <c r="DE8064" i="47" a="1"/>
  <c r="DE8064" i="47" s="1"/>
  <c r="DE8065" i="47" a="1"/>
  <c r="DE8065" i="47" s="1"/>
  <c r="DE8066" i="47" a="1"/>
  <c r="DE8066" i="47" s="1"/>
  <c r="DE8067" i="47" a="1"/>
  <c r="DE8067" i="47" s="1"/>
  <c r="DE8068" i="47" a="1"/>
  <c r="DE8068" i="47" s="1"/>
  <c r="DE8069" i="47" a="1"/>
  <c r="DE8069" i="47" s="1"/>
  <c r="DE8070" i="47" a="1"/>
  <c r="DE8070" i="47" s="1"/>
  <c r="DE8071" i="47" a="1"/>
  <c r="DE8071" i="47" s="1"/>
  <c r="DE8072" i="47" a="1"/>
  <c r="DE8072" i="47" s="1"/>
  <c r="DE8073" i="47" a="1"/>
  <c r="DE8073" i="47" s="1"/>
  <c r="DE8074" i="47" a="1"/>
  <c r="DE8074" i="47" s="1"/>
  <c r="DE8075" i="47" a="1"/>
  <c r="DE8075" i="47" s="1"/>
  <c r="DE8076" i="47" a="1"/>
  <c r="DE8076" i="47" s="1"/>
  <c r="DE8077" i="47" a="1"/>
  <c r="DE8077" i="47" s="1"/>
  <c r="DE8078" i="47" a="1"/>
  <c r="DE8078" i="47" s="1"/>
  <c r="DE8079" i="47" a="1"/>
  <c r="DE8079" i="47" s="1"/>
  <c r="DE8080" i="47" a="1"/>
  <c r="DE8080" i="47" s="1"/>
  <c r="DE8081" i="47" a="1"/>
  <c r="DE8081" i="47" s="1"/>
  <c r="DE8082" i="47" a="1"/>
  <c r="DE8082" i="47" s="1"/>
  <c r="DE8083" i="47" a="1"/>
  <c r="DE8083" i="47" s="1"/>
  <c r="DE8084" i="47" a="1"/>
  <c r="DE8084" i="47" s="1"/>
  <c r="DE8085" i="47" a="1"/>
  <c r="DE8085" i="47" s="1"/>
  <c r="DE8086" i="47" a="1"/>
  <c r="DE8086" i="47" s="1"/>
  <c r="DE8087" i="47" a="1"/>
  <c r="DE8087" i="47" s="1"/>
  <c r="DE8088" i="47" a="1"/>
  <c r="DE8088" i="47" s="1"/>
  <c r="DE8089" i="47" a="1"/>
  <c r="DE8089" i="47" s="1"/>
  <c r="DE8090" i="47" a="1"/>
  <c r="DE8090" i="47" s="1"/>
  <c r="DE8091" i="47" a="1"/>
  <c r="DE8091" i="47" s="1"/>
  <c r="DE8092" i="47" a="1"/>
  <c r="DE8092" i="47" s="1"/>
  <c r="DE8093" i="47" a="1"/>
  <c r="DE8093" i="47" s="1"/>
  <c r="DE8094" i="47" a="1"/>
  <c r="DE8094" i="47" s="1"/>
  <c r="DE8095" i="47" a="1"/>
  <c r="DE8095" i="47" s="1"/>
  <c r="DE8096" i="47" a="1"/>
  <c r="DE8096" i="47" s="1"/>
  <c r="DE8097" i="47" a="1"/>
  <c r="DE8097" i="47" s="1"/>
  <c r="DE8098" i="47" a="1"/>
  <c r="DE8098" i="47" s="1"/>
  <c r="DE8099" i="47" a="1"/>
  <c r="DE8099" i="47" s="1"/>
  <c r="DE8100" i="47" a="1"/>
  <c r="DE8100" i="47" s="1"/>
  <c r="DE8101" i="47" a="1"/>
  <c r="DE8101" i="47" s="1"/>
  <c r="DE8102" i="47" a="1"/>
  <c r="DE8102" i="47" s="1"/>
  <c r="DE8103" i="47" a="1"/>
  <c r="DE8103" i="47" s="1"/>
  <c r="DE8104" i="47" a="1"/>
  <c r="DE8104" i="47" s="1"/>
  <c r="DE8105" i="47" a="1"/>
  <c r="DE8105" i="47" s="1"/>
  <c r="DE8106" i="47" a="1"/>
  <c r="DE8106" i="47" s="1"/>
  <c r="DE8107" i="47" a="1"/>
  <c r="DE8107" i="47" s="1"/>
  <c r="DE8108" i="47" a="1"/>
  <c r="DE8108" i="47" s="1"/>
  <c r="DE8109" i="47" a="1"/>
  <c r="DE8109" i="47" s="1"/>
  <c r="DE8110" i="47" a="1"/>
  <c r="DE8110" i="47" s="1"/>
  <c r="DE8111" i="47" a="1"/>
  <c r="DE8111" i="47" s="1"/>
  <c r="DE8112" i="47" a="1"/>
  <c r="DE8112" i="47" s="1"/>
  <c r="DE8113" i="47" a="1"/>
  <c r="DE8113" i="47" s="1"/>
  <c r="DE8114" i="47" a="1"/>
  <c r="DE8114" i="47" s="1"/>
  <c r="DE8115" i="47" a="1"/>
  <c r="DE8115" i="47" s="1"/>
  <c r="DE8116" i="47" a="1"/>
  <c r="DE8116" i="47" s="1"/>
  <c r="DE8117" i="47" a="1"/>
  <c r="DE8117" i="47" s="1"/>
  <c r="DE8118" i="47" a="1"/>
  <c r="DE8118" i="47" s="1"/>
  <c r="DE8119" i="47" a="1"/>
  <c r="DE8119" i="47" s="1"/>
  <c r="DE8120" i="47" a="1"/>
  <c r="DE8120" i="47" s="1"/>
  <c r="DE8121" i="47" a="1"/>
  <c r="DE8121" i="47" s="1"/>
  <c r="DE8122" i="47" a="1"/>
  <c r="DE8122" i="47" s="1"/>
  <c r="DE8123" i="47" a="1"/>
  <c r="DE8123" i="47" s="1"/>
  <c r="DE8124" i="47" a="1"/>
  <c r="DE8124" i="47" s="1"/>
  <c r="DE8125" i="47" a="1"/>
  <c r="DE8125" i="47" s="1"/>
  <c r="DE8126" i="47" a="1"/>
  <c r="DE8126" i="47" s="1"/>
  <c r="DE8127" i="47" a="1"/>
  <c r="DE8127" i="47" s="1"/>
  <c r="DE8128" i="47" a="1"/>
  <c r="DE8128" i="47" s="1"/>
  <c r="DE8129" i="47" a="1"/>
  <c r="DE8129" i="47" s="1"/>
  <c r="DE8130" i="47" a="1"/>
  <c r="DE8130" i="47" s="1"/>
  <c r="DE8131" i="47" a="1"/>
  <c r="DE8131" i="47" s="1"/>
  <c r="DE8132" i="47" a="1"/>
  <c r="DE8132" i="47" s="1"/>
  <c r="DE8133" i="47" a="1"/>
  <c r="DE8133" i="47" s="1"/>
  <c r="DE8134" i="47" a="1"/>
  <c r="DE8134" i="47" s="1"/>
  <c r="DE8135" i="47" a="1"/>
  <c r="DE8135" i="47" s="1"/>
  <c r="DE8136" i="47" a="1"/>
  <c r="DE8136" i="47" s="1"/>
  <c r="DE8137" i="47" a="1"/>
  <c r="DE8137" i="47" s="1"/>
  <c r="DE8138" i="47" a="1"/>
  <c r="DE8138" i="47" s="1"/>
  <c r="DE8139" i="47" a="1"/>
  <c r="DE8139" i="47" s="1"/>
  <c r="DE8140" i="47" a="1"/>
  <c r="DE8140" i="47" s="1"/>
  <c r="DE8141" i="47" a="1"/>
  <c r="DE8141" i="47" s="1"/>
  <c r="DE8142" i="47" a="1"/>
  <c r="DE8142" i="47" s="1"/>
  <c r="DE8143" i="47" a="1"/>
  <c r="DE8143" i="47" s="1"/>
  <c r="DE8144" i="47" a="1"/>
  <c r="DE8144" i="47" s="1"/>
  <c r="DE8145" i="47" a="1"/>
  <c r="DE8145" i="47" s="1"/>
  <c r="DE8146" i="47" a="1"/>
  <c r="DE8146" i="47" s="1"/>
  <c r="DE8147" i="47" a="1"/>
  <c r="DE8147" i="47" s="1"/>
  <c r="DE8148" i="47" a="1"/>
  <c r="DE8148" i="47" s="1"/>
  <c r="DE8149" i="47" a="1"/>
  <c r="DE8149" i="47" s="1"/>
  <c r="DE8150" i="47" a="1"/>
  <c r="DE8150" i="47" s="1"/>
  <c r="DE8151" i="47" a="1"/>
  <c r="DE8151" i="47" s="1"/>
  <c r="DE8152" i="47" a="1"/>
  <c r="DE8152" i="47" s="1"/>
  <c r="DE8153" i="47" a="1"/>
  <c r="DE8153" i="47" s="1"/>
  <c r="DE8154" i="47" a="1"/>
  <c r="DE8154" i="47" s="1"/>
  <c r="DE8155" i="47" a="1"/>
  <c r="DE8155" i="47" s="1"/>
  <c r="DE8156" i="47" a="1"/>
  <c r="DE8156" i="47" s="1"/>
  <c r="DE8157" i="47" a="1"/>
  <c r="DE8157" i="47" s="1"/>
  <c r="DE8158" i="47" a="1"/>
  <c r="DE8158" i="47" s="1"/>
  <c r="DE8159" i="47" a="1"/>
  <c r="DE8159" i="47" s="1"/>
  <c r="DE8160" i="47" a="1"/>
  <c r="DE8160" i="47" s="1"/>
  <c r="DE8161" i="47" a="1"/>
  <c r="DE8161" i="47" s="1"/>
  <c r="DE8162" i="47" a="1"/>
  <c r="DE8162" i="47" s="1"/>
  <c r="DE8163" i="47" a="1"/>
  <c r="DE8163" i="47" s="1"/>
  <c r="DE8164" i="47" a="1"/>
  <c r="DE8164" i="47" s="1"/>
  <c r="DE8165" i="47" a="1"/>
  <c r="DE8165" i="47" s="1"/>
  <c r="DE8166" i="47" a="1"/>
  <c r="DE8166" i="47" s="1"/>
  <c r="DE8167" i="47" a="1"/>
  <c r="DE8167" i="47" s="1"/>
  <c r="DE8168" i="47" a="1"/>
  <c r="DE8168" i="47" s="1"/>
  <c r="DE8169" i="47" a="1"/>
  <c r="DE8169" i="47" s="1"/>
  <c r="DE8170" i="47" a="1"/>
  <c r="DE8170" i="47" s="1"/>
  <c r="DE8171" i="47" a="1"/>
  <c r="DE8171" i="47" s="1"/>
  <c r="DE8172" i="47" a="1"/>
  <c r="DE8172" i="47" s="1"/>
  <c r="DE8173" i="47" a="1"/>
  <c r="DE8173" i="47" s="1"/>
  <c r="DE8174" i="47" a="1"/>
  <c r="DE8174" i="47" s="1"/>
  <c r="DE8175" i="47" a="1"/>
  <c r="DE8175" i="47" s="1"/>
  <c r="DE8176" i="47" a="1"/>
  <c r="DE8176" i="47" s="1"/>
  <c r="DE8177" i="47" a="1"/>
  <c r="DE8177" i="47" s="1"/>
  <c r="DE8178" i="47" a="1"/>
  <c r="DE8178" i="47" s="1"/>
  <c r="DE8179" i="47" a="1"/>
  <c r="DE8179" i="47" s="1"/>
  <c r="DE8180" i="47" a="1"/>
  <c r="DE8180" i="47" s="1"/>
  <c r="DE8181" i="47" a="1"/>
  <c r="DE8181" i="47" s="1"/>
  <c r="DE8182" i="47" a="1"/>
  <c r="DE8182" i="47" s="1"/>
  <c r="DE8183" i="47" a="1"/>
  <c r="DE8183" i="47" s="1"/>
  <c r="DE8184" i="47" a="1"/>
  <c r="DE8184" i="47" s="1"/>
  <c r="DE8185" i="47" a="1"/>
  <c r="DE8185" i="47" s="1"/>
  <c r="DE8186" i="47" a="1"/>
  <c r="DE8186" i="47" s="1"/>
  <c r="DE8187" i="47" a="1"/>
  <c r="DE8187" i="47" s="1"/>
  <c r="DE8188" i="47" a="1"/>
  <c r="DE8188" i="47" s="1"/>
  <c r="DE8189" i="47" a="1"/>
  <c r="DE8189" i="47" s="1"/>
  <c r="DE8190" i="47" a="1"/>
  <c r="DE8190" i="47" s="1"/>
  <c r="DE8191" i="47" a="1"/>
  <c r="DE8191" i="47" s="1"/>
  <c r="DE8192" i="47" a="1"/>
  <c r="DE8192" i="47" s="1"/>
  <c r="DE8193" i="47" a="1"/>
  <c r="DE8193" i="47" s="1"/>
  <c r="DE8194" i="47" a="1"/>
  <c r="DE8194" i="47" s="1"/>
  <c r="DE8195" i="47" a="1"/>
  <c r="DE8195" i="47" s="1"/>
  <c r="DE8196" i="47" a="1"/>
  <c r="DE8196" i="47" s="1"/>
  <c r="DE8197" i="47" a="1"/>
  <c r="DE8197" i="47" s="1"/>
  <c r="DE8198" i="47" a="1"/>
  <c r="DE8198" i="47" s="1"/>
  <c r="DE8199" i="47" a="1"/>
  <c r="DE8199" i="47" s="1"/>
  <c r="DE8200" i="47" a="1"/>
  <c r="DE8200" i="47" s="1"/>
  <c r="DE8201" i="47" a="1"/>
  <c r="DE8201" i="47" s="1"/>
  <c r="DE8202" i="47" a="1"/>
  <c r="DE8202" i="47" s="1"/>
  <c r="DE8203" i="47" a="1"/>
  <c r="DE8203" i="47" s="1"/>
  <c r="DE8204" i="47" a="1"/>
  <c r="DE8204" i="47" s="1"/>
  <c r="DE8205" i="47" a="1"/>
  <c r="DE8205" i="47" s="1"/>
  <c r="DE8206" i="47" a="1"/>
  <c r="DE8206" i="47" s="1"/>
  <c r="DE8207" i="47" a="1"/>
  <c r="DE8207" i="47" s="1"/>
  <c r="DE8208" i="47" a="1"/>
  <c r="DE8208" i="47" s="1"/>
  <c r="DE8209" i="47" a="1"/>
  <c r="DE8209" i="47" s="1"/>
  <c r="DE8210" i="47" a="1"/>
  <c r="DE8210" i="47" s="1"/>
  <c r="DE8211" i="47" a="1"/>
  <c r="DE8211" i="47" s="1"/>
  <c r="DE8212" i="47" a="1"/>
  <c r="DE8212" i="47" s="1"/>
  <c r="DE8213" i="47" a="1"/>
  <c r="DE8213" i="47" s="1"/>
  <c r="DE8214" i="47" a="1"/>
  <c r="DE8214" i="47" s="1"/>
  <c r="DE8215" i="47" a="1"/>
  <c r="DE8215" i="47" s="1"/>
  <c r="DE8216" i="47" a="1"/>
  <c r="DE8216" i="47" s="1"/>
  <c r="DE8217" i="47" a="1"/>
  <c r="DE8217" i="47" s="1"/>
  <c r="DE8218" i="47" a="1"/>
  <c r="DE8218" i="47" s="1"/>
  <c r="DE8219" i="47" a="1"/>
  <c r="DE8219" i="47" s="1"/>
  <c r="DE8220" i="47" a="1"/>
  <c r="DE8220" i="47" s="1"/>
  <c r="DE8221" i="47" a="1"/>
  <c r="DE8221" i="47" s="1"/>
  <c r="DE8222" i="47" a="1"/>
  <c r="DE8222" i="47" s="1"/>
  <c r="DE8223" i="47" a="1"/>
  <c r="DE8223" i="47" s="1"/>
  <c r="DE8224" i="47" a="1"/>
  <c r="DE8224" i="47" s="1"/>
  <c r="DE8225" i="47" a="1"/>
  <c r="DE8225" i="47" s="1"/>
  <c r="DE8226" i="47" a="1"/>
  <c r="DE8226" i="47" s="1"/>
  <c r="DE8227" i="47" a="1"/>
  <c r="DE8227" i="47" s="1"/>
  <c r="DE8228" i="47" a="1"/>
  <c r="DE8228" i="47" s="1"/>
  <c r="DE8229" i="47" a="1"/>
  <c r="DE8229" i="47" s="1"/>
  <c r="DE8230" i="47" a="1"/>
  <c r="DE8230" i="47" s="1"/>
  <c r="DE8231" i="47" a="1"/>
  <c r="DE8231" i="47" s="1"/>
  <c r="DE8232" i="47" a="1"/>
  <c r="DE8232" i="47" s="1"/>
  <c r="DE8233" i="47" a="1"/>
  <c r="DE8233" i="47" s="1"/>
  <c r="DE8234" i="47" a="1"/>
  <c r="DE8234" i="47" s="1"/>
  <c r="DE8235" i="47" a="1"/>
  <c r="DE8235" i="47" s="1"/>
  <c r="DE8236" i="47" a="1"/>
  <c r="DE8236" i="47" s="1"/>
  <c r="DE8237" i="47" a="1"/>
  <c r="DE8237" i="47" s="1"/>
  <c r="DE8238" i="47" a="1"/>
  <c r="DE8238" i="47" s="1"/>
  <c r="DE8239" i="47" a="1"/>
  <c r="DE8239" i="47" s="1"/>
  <c r="DE8240" i="47" a="1"/>
  <c r="DE8240" i="47" s="1"/>
  <c r="DE8241" i="47" a="1"/>
  <c r="DE8241" i="47" s="1"/>
  <c r="DE8242" i="47" a="1"/>
  <c r="DE8242" i="47" s="1"/>
  <c r="DE8243" i="47" a="1"/>
  <c r="DE8243" i="47" s="1"/>
  <c r="DE8244" i="47" a="1"/>
  <c r="DE8244" i="47" s="1"/>
  <c r="DE8245" i="47" a="1"/>
  <c r="DE8245" i="47" s="1"/>
  <c r="DE8246" i="47" a="1"/>
  <c r="DE8246" i="47" s="1"/>
  <c r="DE8247" i="47" a="1"/>
  <c r="DE8247" i="47" s="1"/>
  <c r="DE8248" i="47" a="1"/>
  <c r="DE8248" i="47" s="1"/>
  <c r="DE8249" i="47" a="1"/>
  <c r="DE8249" i="47" s="1"/>
  <c r="DE8250" i="47" a="1"/>
  <c r="DE8250" i="47" s="1"/>
  <c r="DE8251" i="47" a="1"/>
  <c r="DE8251" i="47" s="1"/>
  <c r="DE8252" i="47" a="1"/>
  <c r="DE8252" i="47" s="1"/>
  <c r="DE8253" i="47" a="1"/>
  <c r="DE8253" i="47" s="1"/>
  <c r="DE8254" i="47" a="1"/>
  <c r="DE8254" i="47" s="1"/>
  <c r="DE8255" i="47" a="1"/>
  <c r="DE8255" i="47" s="1"/>
  <c r="DE8256" i="47" a="1"/>
  <c r="DE8256" i="47" s="1"/>
  <c r="DE8257" i="47" a="1"/>
  <c r="DE8257" i="47" s="1"/>
  <c r="DE8258" i="47" a="1"/>
  <c r="DE8258" i="47" s="1"/>
  <c r="DE8259" i="47" a="1"/>
  <c r="DE8259" i="47" s="1"/>
  <c r="DE8260" i="47" a="1"/>
  <c r="DE8260" i="47" s="1"/>
  <c r="DE8261" i="47" a="1"/>
  <c r="DE8261" i="47" s="1"/>
  <c r="DE8262" i="47" a="1"/>
  <c r="DE8262" i="47" s="1"/>
  <c r="DE8263" i="47" a="1"/>
  <c r="DE8263" i="47" s="1"/>
  <c r="DE8264" i="47" a="1"/>
  <c r="DE8264" i="47" s="1"/>
  <c r="DE8265" i="47" a="1"/>
  <c r="DE8265" i="47" s="1"/>
  <c r="DE8266" i="47" a="1"/>
  <c r="DE8266" i="47" s="1"/>
  <c r="DE8267" i="47" a="1"/>
  <c r="DE8267" i="47" s="1"/>
  <c r="DE8268" i="47" a="1"/>
  <c r="DE8268" i="47" s="1"/>
  <c r="DE8269" i="47" a="1"/>
  <c r="DE8269" i="47" s="1"/>
  <c r="DE8270" i="47" a="1"/>
  <c r="DE8270" i="47" s="1"/>
  <c r="DE8271" i="47" a="1"/>
  <c r="DE8271" i="47" s="1"/>
  <c r="DE8272" i="47" a="1"/>
  <c r="DE8272" i="47" s="1"/>
  <c r="DE8273" i="47" a="1"/>
  <c r="DE8273" i="47" s="1"/>
  <c r="DE8274" i="47" a="1"/>
  <c r="DE8274" i="47" s="1"/>
  <c r="DE8275" i="47" a="1"/>
  <c r="DE8275" i="47" s="1"/>
  <c r="DE8276" i="47" a="1"/>
  <c r="DE8276" i="47" s="1"/>
  <c r="DE8277" i="47" a="1"/>
  <c r="DE8277" i="47" s="1"/>
  <c r="DE8278" i="47" a="1"/>
  <c r="DE8278" i="47" s="1"/>
  <c r="DE8279" i="47" a="1"/>
  <c r="DE8279" i="47" s="1"/>
  <c r="DE8280" i="47" a="1"/>
  <c r="DE8280" i="47" s="1"/>
  <c r="DE8281" i="47" a="1"/>
  <c r="DE8281" i="47" s="1"/>
  <c r="DE8282" i="47" a="1"/>
  <c r="DE8282" i="47" s="1"/>
  <c r="DE8283" i="47" a="1"/>
  <c r="DE8283" i="47" s="1"/>
  <c r="DE8284" i="47" a="1"/>
  <c r="DE8284" i="47" s="1"/>
  <c r="DE8285" i="47" a="1"/>
  <c r="DE8285" i="47" s="1"/>
  <c r="DE8286" i="47" a="1"/>
  <c r="DE8286" i="47" s="1"/>
  <c r="DE8287" i="47" a="1"/>
  <c r="DE8287" i="47" s="1"/>
  <c r="DE8288" i="47" a="1"/>
  <c r="DE8288" i="47" s="1"/>
  <c r="DE8289" i="47" a="1"/>
  <c r="DE8289" i="47" s="1"/>
  <c r="DE8290" i="47" a="1"/>
  <c r="DE8290" i="47" s="1"/>
  <c r="DE8291" i="47" a="1"/>
  <c r="DE8291" i="47" s="1"/>
  <c r="DE8292" i="47" a="1"/>
  <c r="DE8292" i="47" s="1"/>
  <c r="DE8293" i="47" a="1"/>
  <c r="DE8293" i="47" s="1"/>
  <c r="DE8294" i="47" a="1"/>
  <c r="DE8294" i="47" s="1"/>
  <c r="DE8295" i="47" a="1"/>
  <c r="DE8295" i="47" s="1"/>
  <c r="DE8296" i="47" a="1"/>
  <c r="DE8296" i="47" s="1"/>
  <c r="DE8297" i="47" a="1"/>
  <c r="DE8297" i="47" s="1"/>
  <c r="DE8298" i="47" a="1"/>
  <c r="DE8298" i="47" s="1"/>
  <c r="DE8299" i="47" a="1"/>
  <c r="DE8299" i="47" s="1"/>
  <c r="DE8300" i="47" a="1"/>
  <c r="DE8300" i="47" s="1"/>
  <c r="DE8301" i="47" a="1"/>
  <c r="DE8301" i="47" s="1"/>
  <c r="DE8302" i="47" a="1"/>
  <c r="DE8302" i="47" s="1"/>
  <c r="DE8303" i="47" a="1"/>
  <c r="DE8303" i="47" s="1"/>
  <c r="DE8304" i="47" a="1"/>
  <c r="DE8304" i="47" s="1"/>
  <c r="DE8305" i="47" a="1"/>
  <c r="DE8305" i="47" s="1"/>
  <c r="DE8306" i="47" a="1"/>
  <c r="DE8306" i="47" s="1"/>
  <c r="DE8307" i="47" a="1"/>
  <c r="DE8307" i="47" s="1"/>
  <c r="DE8308" i="47" a="1"/>
  <c r="DE8308" i="47" s="1"/>
  <c r="DE8309" i="47" a="1"/>
  <c r="DE8309" i="47" s="1"/>
  <c r="DE8310" i="47" a="1"/>
  <c r="DE8310" i="47" s="1"/>
  <c r="DE8311" i="47" a="1"/>
  <c r="DE8311" i="47" s="1"/>
  <c r="DE8312" i="47" a="1"/>
  <c r="DE8312" i="47" s="1"/>
  <c r="DE8313" i="47" a="1"/>
  <c r="DE8313" i="47" s="1"/>
  <c r="DE8314" i="47" a="1"/>
  <c r="DE8314" i="47" s="1"/>
  <c r="DE8315" i="47" a="1"/>
  <c r="DE8315" i="47" s="1"/>
  <c r="DE8316" i="47" a="1"/>
  <c r="DE8316" i="47" s="1"/>
  <c r="DE8317" i="47" a="1"/>
  <c r="DE8317" i="47" s="1"/>
  <c r="DE8318" i="47" a="1"/>
  <c r="DE8318" i="47" s="1"/>
  <c r="DE8319" i="47" a="1"/>
  <c r="DE8319" i="47" s="1"/>
  <c r="DE8320" i="47" a="1"/>
  <c r="DE8320" i="47" s="1"/>
  <c r="DE8321" i="47" a="1"/>
  <c r="DE8321" i="47" s="1"/>
  <c r="DE8322" i="47" a="1"/>
  <c r="DE8322" i="47" s="1"/>
  <c r="DE8323" i="47" a="1"/>
  <c r="DE8323" i="47" s="1"/>
  <c r="DE8324" i="47" a="1"/>
  <c r="DE8324" i="47" s="1"/>
  <c r="DE8325" i="47" a="1"/>
  <c r="DE8325" i="47" s="1"/>
  <c r="DE8326" i="47" a="1"/>
  <c r="DE8326" i="47" s="1"/>
  <c r="DE8327" i="47" a="1"/>
  <c r="DE8327" i="47" s="1"/>
  <c r="DE8328" i="47" a="1"/>
  <c r="DE8328" i="47" s="1"/>
  <c r="DE8329" i="47" a="1"/>
  <c r="DE8329" i="47" s="1"/>
  <c r="DE8330" i="47" a="1"/>
  <c r="DE8330" i="47" s="1"/>
  <c r="DE8331" i="47" a="1"/>
  <c r="DE8331" i="47" s="1"/>
  <c r="DE8332" i="47" a="1"/>
  <c r="DE8332" i="47" s="1"/>
  <c r="DE8333" i="47" a="1"/>
  <c r="DE8333" i="47" s="1"/>
  <c r="DE8334" i="47" a="1"/>
  <c r="DE8334" i="47" s="1"/>
  <c r="DE8335" i="47" a="1"/>
  <c r="DE8335" i="47" s="1"/>
  <c r="DE8336" i="47" a="1"/>
  <c r="DE8336" i="47" s="1"/>
  <c r="DE8337" i="47" a="1"/>
  <c r="DE8337" i="47" s="1"/>
  <c r="DE8338" i="47" a="1"/>
  <c r="DE8338" i="47" s="1"/>
  <c r="DE8339" i="47" a="1"/>
  <c r="DE8339" i="47" s="1"/>
  <c r="DE8340" i="47" a="1"/>
  <c r="DE8340" i="47" s="1"/>
  <c r="DE8341" i="47" a="1"/>
  <c r="DE8341" i="47" s="1"/>
  <c r="DE8342" i="47" a="1"/>
  <c r="DE8342" i="47" s="1"/>
  <c r="DE8343" i="47" a="1"/>
  <c r="DE8343" i="47" s="1"/>
  <c r="DE8344" i="47" a="1"/>
  <c r="DE8344" i="47" s="1"/>
  <c r="DE8345" i="47" a="1"/>
  <c r="DE8345" i="47" s="1"/>
  <c r="DE8346" i="47" a="1"/>
  <c r="DE8346" i="47" s="1"/>
  <c r="DE8347" i="47" a="1"/>
  <c r="DE8347" i="47" s="1"/>
  <c r="DE8348" i="47" a="1"/>
  <c r="DE8348" i="47" s="1"/>
  <c r="DE8349" i="47" a="1"/>
  <c r="DE8349" i="47" s="1"/>
  <c r="DE8350" i="47" a="1"/>
  <c r="DE8350" i="47" s="1"/>
  <c r="DE8351" i="47" a="1"/>
  <c r="DE8351" i="47" s="1"/>
  <c r="DE8352" i="47" a="1"/>
  <c r="DE8352" i="47" s="1"/>
  <c r="DE8353" i="47" a="1"/>
  <c r="DE8353" i="47" s="1"/>
  <c r="DE8354" i="47" a="1"/>
  <c r="DE8354" i="47" s="1"/>
  <c r="DE8355" i="47" a="1"/>
  <c r="DE8355" i="47" s="1"/>
  <c r="DE8356" i="47" a="1"/>
  <c r="DE8356" i="47" s="1"/>
  <c r="DE8357" i="47" a="1"/>
  <c r="DE8357" i="47" s="1"/>
  <c r="DE8358" i="47" a="1"/>
  <c r="DE8358" i="47" s="1"/>
  <c r="DE8359" i="47" a="1"/>
  <c r="DE8359" i="47" s="1"/>
  <c r="DE8360" i="47" a="1"/>
  <c r="DE8360" i="47" s="1"/>
  <c r="DE8361" i="47" a="1"/>
  <c r="DE8361" i="47" s="1"/>
  <c r="DE8362" i="47" a="1"/>
  <c r="DE8362" i="47" s="1"/>
  <c r="DE8838" i="47" a="1"/>
  <c r="DE8838" i="47" s="1"/>
  <c r="DE8839" i="47" a="1"/>
  <c r="DE8839" i="47" s="1"/>
  <c r="DE8840" i="47" a="1"/>
  <c r="DE8840" i="47" s="1"/>
  <c r="DE8841" i="47" a="1"/>
  <c r="DE8841" i="47" s="1"/>
  <c r="DE8842" i="47" a="1"/>
  <c r="DE8842" i="47" s="1"/>
  <c r="DE8843" i="47" a="1"/>
  <c r="DE8843" i="47" s="1"/>
  <c r="DE8844" i="47" a="1"/>
  <c r="DE8844" i="47" s="1"/>
  <c r="DE8845" i="47" a="1"/>
  <c r="DE8845" i="47" s="1"/>
  <c r="DE8846" i="47" a="1"/>
  <c r="DE8846" i="47" s="1"/>
  <c r="DE8847" i="47" a="1"/>
  <c r="DE8847" i="47" s="1"/>
  <c r="DE8848" i="47" a="1"/>
  <c r="DE8848" i="47" s="1"/>
  <c r="DE8849" i="47" a="1"/>
  <c r="DE8849" i="47" s="1"/>
  <c r="DE8850" i="47" a="1"/>
  <c r="DE8850" i="47" s="1"/>
  <c r="DE8851" i="47" a="1"/>
  <c r="DE8851" i="47" s="1"/>
  <c r="DE8363" i="47" a="1"/>
  <c r="DE8363" i="47" s="1"/>
  <c r="DE8364" i="47" a="1"/>
  <c r="DE8364" i="47" s="1"/>
  <c r="DE8365" i="47" a="1"/>
  <c r="DE8365" i="47" s="1"/>
  <c r="DE8366" i="47" a="1"/>
  <c r="DE8366" i="47" s="1"/>
  <c r="DE8367" i="47" a="1"/>
  <c r="DE8367" i="47" s="1"/>
  <c r="DE8368" i="47" a="1"/>
  <c r="DE8368" i="47" s="1"/>
  <c r="DE8369" i="47" a="1"/>
  <c r="DE8369" i="47" s="1"/>
  <c r="DE8370" i="47" a="1"/>
  <c r="DE8370" i="47" s="1"/>
  <c r="DE8371" i="47" a="1"/>
  <c r="DE8371" i="47" s="1"/>
  <c r="DE8372" i="47" a="1"/>
  <c r="DE8372" i="47" s="1"/>
  <c r="DE8373" i="47" a="1"/>
  <c r="DE8373" i="47" s="1"/>
  <c r="DE8374" i="47" a="1"/>
  <c r="DE8374" i="47" s="1"/>
  <c r="DE8375" i="47" a="1"/>
  <c r="DE8375" i="47" s="1"/>
  <c r="DE8376" i="47" a="1"/>
  <c r="DE8376" i="47" s="1"/>
  <c r="DE8377" i="47" a="1"/>
  <c r="DE8377" i="47" s="1"/>
  <c r="DE8378" i="47" a="1"/>
  <c r="DE8378" i="47" s="1"/>
  <c r="DE8379" i="47" a="1"/>
  <c r="DE8379" i="47" s="1"/>
  <c r="DE8380" i="47" a="1"/>
  <c r="DE8380" i="47" s="1"/>
  <c r="DE8381" i="47" a="1"/>
  <c r="DE8381" i="47" s="1"/>
  <c r="DE8382" i="47" a="1"/>
  <c r="DE8382" i="47" s="1"/>
  <c r="DE8383" i="47" a="1"/>
  <c r="DE8383" i="47" s="1"/>
  <c r="DE8384" i="47" a="1"/>
  <c r="DE8384" i="47" s="1"/>
  <c r="DE8385" i="47" a="1"/>
  <c r="DE8385" i="47" s="1"/>
  <c r="DE8386" i="47" a="1"/>
  <c r="DE8386" i="47" s="1"/>
  <c r="DE8387" i="47" a="1"/>
  <c r="DE8387" i="47" s="1"/>
  <c r="DE8388" i="47" a="1"/>
  <c r="DE8388" i="47" s="1"/>
  <c r="DE8389" i="47" a="1"/>
  <c r="DE8389" i="47" s="1"/>
  <c r="DE8390" i="47" a="1"/>
  <c r="DE8390" i="47" s="1"/>
  <c r="DE8391" i="47" a="1"/>
  <c r="DE8391" i="47" s="1"/>
  <c r="DE8392" i="47" a="1"/>
  <c r="DE8392" i="47" s="1"/>
  <c r="DE8393" i="47" a="1"/>
  <c r="DE8393" i="47" s="1"/>
  <c r="DE8394" i="47" a="1"/>
  <c r="DE8394" i="47" s="1"/>
  <c r="DE8395" i="47" a="1"/>
  <c r="DE8395" i="47" s="1"/>
  <c r="DE8396" i="47" a="1"/>
  <c r="DE8396" i="47" s="1"/>
  <c r="DE8397" i="47" a="1"/>
  <c r="DE8397" i="47" s="1"/>
  <c r="DE8398" i="47" a="1"/>
  <c r="DE8398" i="47" s="1"/>
  <c r="DE8399" i="47" a="1"/>
  <c r="DE8399" i="47" s="1"/>
  <c r="DE8400" i="47" a="1"/>
  <c r="DE8400" i="47" s="1"/>
  <c r="DE8401" i="47" a="1"/>
  <c r="DE8401" i="47" s="1"/>
  <c r="DE8402" i="47" a="1"/>
  <c r="DE8402" i="47" s="1"/>
  <c r="DE8403" i="47" a="1"/>
  <c r="DE8403" i="47" s="1"/>
  <c r="DE8404" i="47" a="1"/>
  <c r="DE8404" i="47" s="1"/>
  <c r="DE8405" i="47" a="1"/>
  <c r="DE8405" i="47" s="1"/>
  <c r="DE8406" i="47" a="1"/>
  <c r="DE8406" i="47" s="1"/>
  <c r="DE8407" i="47" a="1"/>
  <c r="DE8407" i="47" s="1"/>
  <c r="DE8408" i="47" a="1"/>
  <c r="DE8408" i="47" s="1"/>
  <c r="DE8409" i="47" a="1"/>
  <c r="DE8409" i="47" s="1"/>
  <c r="DE8410" i="47" a="1"/>
  <c r="DE8410" i="47" s="1"/>
  <c r="DE8411" i="47" a="1"/>
  <c r="DE8411" i="47" s="1"/>
  <c r="DE8412" i="47" a="1"/>
  <c r="DE8412" i="47" s="1"/>
  <c r="DE8413" i="47" a="1"/>
  <c r="DE8413" i="47" s="1"/>
  <c r="DE8414" i="47" a="1"/>
  <c r="DE8414" i="47" s="1"/>
  <c r="DE8415" i="47" a="1"/>
  <c r="DE8415" i="47" s="1"/>
  <c r="DE8416" i="47" a="1"/>
  <c r="DE8416" i="47" s="1"/>
  <c r="DE8417" i="47" a="1"/>
  <c r="DE8417" i="47" s="1"/>
  <c r="DE8418" i="47" a="1"/>
  <c r="DE8418" i="47" s="1"/>
  <c r="DE8419" i="47" a="1"/>
  <c r="DE8419" i="47" s="1"/>
  <c r="DE8420" i="47" a="1"/>
  <c r="DE8420" i="47" s="1"/>
  <c r="DE8421" i="47" a="1"/>
  <c r="DE8421" i="47" s="1"/>
  <c r="DE8422" i="47" a="1"/>
  <c r="DE8422" i="47" s="1"/>
  <c r="DE8423" i="47" a="1"/>
  <c r="DE8423" i="47" s="1"/>
  <c r="DE8424" i="47" a="1"/>
  <c r="DE8424" i="47" s="1"/>
  <c r="DE8425" i="47" a="1"/>
  <c r="DE8425" i="47" s="1"/>
  <c r="DE8426" i="47" a="1"/>
  <c r="DE8426" i="47" s="1"/>
  <c r="DE8427" i="47" a="1"/>
  <c r="DE8427" i="47" s="1"/>
  <c r="DE8428" i="47" a="1"/>
  <c r="DE8428" i="47" s="1"/>
  <c r="DE8429" i="47" a="1"/>
  <c r="DE8429" i="47" s="1"/>
  <c r="DE8430" i="47" a="1"/>
  <c r="DE8430" i="47" s="1"/>
  <c r="DE8431" i="47" a="1"/>
  <c r="DE8431" i="47" s="1"/>
  <c r="DE8432" i="47" a="1"/>
  <c r="DE8432" i="47" s="1"/>
  <c r="DE8433" i="47" a="1"/>
  <c r="DE8433" i="47" s="1"/>
  <c r="DE8434" i="47" a="1"/>
  <c r="DE8434" i="47" s="1"/>
  <c r="DE8435" i="47" a="1"/>
  <c r="DE8435" i="47" s="1"/>
  <c r="DE8436" i="47" a="1"/>
  <c r="DE8436" i="47" s="1"/>
  <c r="DE8437" i="47" a="1"/>
  <c r="DE8437" i="47" s="1"/>
  <c r="DE8438" i="47" a="1"/>
  <c r="DE8438" i="47" s="1"/>
  <c r="DE8439" i="47" a="1"/>
  <c r="DE8439" i="47" s="1"/>
  <c r="DE8440" i="47" a="1"/>
  <c r="DE8440" i="47" s="1"/>
  <c r="DE8441" i="47" a="1"/>
  <c r="DE8441" i="47" s="1"/>
  <c r="DE8442" i="47" a="1"/>
  <c r="DE8442" i="47" s="1"/>
  <c r="DE8443" i="47" a="1"/>
  <c r="DE8443" i="47" s="1"/>
  <c r="DE8444" i="47" a="1"/>
  <c r="DE8444" i="47" s="1"/>
  <c r="DE8445" i="47" a="1"/>
  <c r="DE8445" i="47" s="1"/>
  <c r="DE8446" i="47" a="1"/>
  <c r="DE8446" i="47" s="1"/>
  <c r="DE8447" i="47" a="1"/>
  <c r="DE8447" i="47" s="1"/>
  <c r="DE8448" i="47" a="1"/>
  <c r="DE8448" i="47" s="1"/>
  <c r="DE8449" i="47" a="1"/>
  <c r="DE8449" i="47" s="1"/>
  <c r="DE8450" i="47" a="1"/>
  <c r="DE8450" i="47" s="1"/>
  <c r="DE8451" i="47" a="1"/>
  <c r="DE8451" i="47" s="1"/>
  <c r="DE8452" i="47" a="1"/>
  <c r="DE8452" i="47" s="1"/>
  <c r="DE8453" i="47" a="1"/>
  <c r="DE8453" i="47" s="1"/>
  <c r="DE8454" i="47" a="1"/>
  <c r="DE8454" i="47" s="1"/>
  <c r="DE8455" i="47" a="1"/>
  <c r="DE8455" i="47" s="1"/>
  <c r="DE8456" i="47" a="1"/>
  <c r="DE8456" i="47" s="1"/>
  <c r="DE8457" i="47" a="1"/>
  <c r="DE8457" i="47" s="1"/>
  <c r="DE8458" i="47" a="1"/>
  <c r="DE8458" i="47" s="1"/>
  <c r="DE8459" i="47" a="1"/>
  <c r="DE8459" i="47" s="1"/>
  <c r="DE8460" i="47" a="1"/>
  <c r="DE8460" i="47" s="1"/>
  <c r="DE8461" i="47" a="1"/>
  <c r="DE8461" i="47" s="1"/>
  <c r="DE8462" i="47" a="1"/>
  <c r="DE8462" i="47" s="1"/>
  <c r="DE8463" i="47" a="1"/>
  <c r="DE8463" i="47" s="1"/>
  <c r="DE8464" i="47" a="1"/>
  <c r="DE8464" i="47" s="1"/>
  <c r="DE8465" i="47" a="1"/>
  <c r="DE8465" i="47" s="1"/>
  <c r="DE8466" i="47" a="1"/>
  <c r="DE8466" i="47" s="1"/>
  <c r="DE8467" i="47" a="1"/>
  <c r="DE8467" i="47" s="1"/>
  <c r="DE8468" i="47" a="1"/>
  <c r="DE8468" i="47" s="1"/>
  <c r="DE8469" i="47" a="1"/>
  <c r="DE8469" i="47" s="1"/>
  <c r="DE8470" i="47" a="1"/>
  <c r="DE8470" i="47" s="1"/>
  <c r="DE8471" i="47" a="1"/>
  <c r="DE8471" i="47" s="1"/>
  <c r="DE8472" i="47" a="1"/>
  <c r="DE8472" i="47" s="1"/>
  <c r="DE8473" i="47" a="1"/>
  <c r="DE8473" i="47" s="1"/>
  <c r="DE8474" i="47" a="1"/>
  <c r="DE8474" i="47" s="1"/>
  <c r="DE8475" i="47" a="1"/>
  <c r="DE8475" i="47" s="1"/>
  <c r="DE8476" i="47" a="1"/>
  <c r="DE8476" i="47" s="1"/>
  <c r="DE8477" i="47" a="1"/>
  <c r="DE8477" i="47" s="1"/>
  <c r="DE8478" i="47" a="1"/>
  <c r="DE8478" i="47" s="1"/>
  <c r="DE8479" i="47" a="1"/>
  <c r="DE8479" i="47" s="1"/>
  <c r="DE8480" i="47" a="1"/>
  <c r="DE8480" i="47" s="1"/>
  <c r="DE8481" i="47" a="1"/>
  <c r="DE8481" i="47" s="1"/>
  <c r="DE8482" i="47" a="1"/>
  <c r="DE8482" i="47" s="1"/>
  <c r="DE8483" i="47" a="1"/>
  <c r="DE8483" i="47" s="1"/>
  <c r="DE8484" i="47" a="1"/>
  <c r="DE8484" i="47" s="1"/>
  <c r="DE8485" i="47" a="1"/>
  <c r="DE8485" i="47" s="1"/>
  <c r="DE8486" i="47" a="1"/>
  <c r="DE8486" i="47" s="1"/>
  <c r="DE8487" i="47" a="1"/>
  <c r="DE8487" i="47" s="1"/>
  <c r="DE8488" i="47" a="1"/>
  <c r="DE8488" i="47" s="1"/>
  <c r="DE8489" i="47" a="1"/>
  <c r="DE8489" i="47" s="1"/>
  <c r="DE8490" i="47" a="1"/>
  <c r="DE8490" i="47" s="1"/>
  <c r="DE8491" i="47" a="1"/>
  <c r="DE8491" i="47" s="1"/>
  <c r="DE8492" i="47" a="1"/>
  <c r="DE8492" i="47" s="1"/>
  <c r="DE8493" i="47" a="1"/>
  <c r="DE8493" i="47" s="1"/>
  <c r="DE8494" i="47" a="1"/>
  <c r="DE8494" i="47" s="1"/>
  <c r="DE8495" i="47" a="1"/>
  <c r="DE8495" i="47" s="1"/>
  <c r="DE8496" i="47" a="1"/>
  <c r="DE8496" i="47" s="1"/>
  <c r="DE8497" i="47" a="1"/>
  <c r="DE8497" i="47" s="1"/>
  <c r="DE8498" i="47" a="1"/>
  <c r="DE8498" i="47" s="1"/>
  <c r="DE8499" i="47" a="1"/>
  <c r="DE8499" i="47" s="1"/>
  <c r="DE8500" i="47" a="1"/>
  <c r="DE8500" i="47" s="1"/>
  <c r="DE8501" i="47" a="1"/>
  <c r="DE8501" i="47" s="1"/>
  <c r="DE8502" i="47" a="1"/>
  <c r="DE8502" i="47" s="1"/>
  <c r="DE8503" i="47" a="1"/>
  <c r="DE8503" i="47" s="1"/>
  <c r="DE8504" i="47" a="1"/>
  <c r="DE8504" i="47" s="1"/>
  <c r="DE8505" i="47" a="1"/>
  <c r="DE8505" i="47" s="1"/>
  <c r="DE8506" i="47" a="1"/>
  <c r="DE8506" i="47" s="1"/>
  <c r="DE8507" i="47" a="1"/>
  <c r="DE8507" i="47" s="1"/>
  <c r="DE8508" i="47" a="1"/>
  <c r="DE8508" i="47" s="1"/>
  <c r="DE8509" i="47" a="1"/>
  <c r="DE8509" i="47" s="1"/>
  <c r="DE8510" i="47" a="1"/>
  <c r="DE8510" i="47" s="1"/>
  <c r="DE8511" i="47" a="1"/>
  <c r="DE8511" i="47" s="1"/>
  <c r="DE8512" i="47" a="1"/>
  <c r="DE8512" i="47" s="1"/>
  <c r="DE8513" i="47" a="1"/>
  <c r="DE8513" i="47" s="1"/>
  <c r="DE8514" i="47" a="1"/>
  <c r="DE8514" i="47" s="1"/>
  <c r="DE8515" i="47" a="1"/>
  <c r="DE8515" i="47" s="1"/>
  <c r="DE8516" i="47" a="1"/>
  <c r="DE8516" i="47" s="1"/>
  <c r="DE8517" i="47" a="1"/>
  <c r="DE8517" i="47" s="1"/>
  <c r="DE8518" i="47" a="1"/>
  <c r="DE8518" i="47" s="1"/>
  <c r="DE8519" i="47" a="1"/>
  <c r="DE8519" i="47" s="1"/>
  <c r="DE8520" i="47" a="1"/>
  <c r="DE8520" i="47" s="1"/>
  <c r="DE8521" i="47" a="1"/>
  <c r="DE8521" i="47" s="1"/>
  <c r="DE8522" i="47" a="1"/>
  <c r="DE8522" i="47" s="1"/>
  <c r="DE8523" i="47" a="1"/>
  <c r="DE8523" i="47" s="1"/>
  <c r="DE8524" i="47" a="1"/>
  <c r="DE8524" i="47" s="1"/>
  <c r="DE8525" i="47" a="1"/>
  <c r="DE8525" i="47" s="1"/>
  <c r="DE8526" i="47" a="1"/>
  <c r="DE8526" i="47" s="1"/>
  <c r="DE8527" i="47" a="1"/>
  <c r="DE8527" i="47" s="1"/>
  <c r="DE8528" i="47" a="1"/>
  <c r="DE8528" i="47" s="1"/>
  <c r="DE8529" i="47" a="1"/>
  <c r="DE8529" i="47" s="1"/>
  <c r="DE8530" i="47" a="1"/>
  <c r="DE8530" i="47" s="1"/>
  <c r="DE8531" i="47" a="1"/>
  <c r="DE8531" i="47" s="1"/>
  <c r="DE8532" i="47" a="1"/>
  <c r="DE8532" i="47" s="1"/>
  <c r="DE8533" i="47" a="1"/>
  <c r="DE8533" i="47" s="1"/>
  <c r="DE8534" i="47" a="1"/>
  <c r="DE8534" i="47" s="1"/>
  <c r="DE8535" i="47" a="1"/>
  <c r="DE8535" i="47" s="1"/>
  <c r="DE8536" i="47" a="1"/>
  <c r="DE8536" i="47" s="1"/>
  <c r="DE8537" i="47" a="1"/>
  <c r="DE8537" i="47" s="1"/>
  <c r="DE8538" i="47" a="1"/>
  <c r="DE8538" i="47" s="1"/>
  <c r="DE8539" i="47" a="1"/>
  <c r="DE8539" i="47" s="1"/>
  <c r="DE8540" i="47" a="1"/>
  <c r="DE8540" i="47" s="1"/>
  <c r="DE8541" i="47" a="1"/>
  <c r="DE8541" i="47" s="1"/>
  <c r="DE8542" i="47" a="1"/>
  <c r="DE8542" i="47" s="1"/>
  <c r="DE8543" i="47" a="1"/>
  <c r="DE8543" i="47" s="1"/>
  <c r="DE8544" i="47" a="1"/>
  <c r="DE8544" i="47" s="1"/>
  <c r="DE8545" i="47" a="1"/>
  <c r="DE8545" i="47" s="1"/>
  <c r="DE8546" i="47" a="1"/>
  <c r="DE8546" i="47" s="1"/>
  <c r="DE8547" i="47" a="1"/>
  <c r="DE8547" i="47" s="1"/>
  <c r="DE8548" i="47" a="1"/>
  <c r="DE8548" i="47" s="1"/>
  <c r="DE8549" i="47" a="1"/>
  <c r="DE8549" i="47" s="1"/>
  <c r="DE8550" i="47" a="1"/>
  <c r="DE8550" i="47" s="1"/>
  <c r="DE8551" i="47" a="1"/>
  <c r="DE8551" i="47" s="1"/>
  <c r="DE8552" i="47" a="1"/>
  <c r="DE8552" i="47" s="1"/>
  <c r="DE8553" i="47" a="1"/>
  <c r="DE8553" i="47" s="1"/>
  <c r="DE8554" i="47" a="1"/>
  <c r="DE8554" i="47" s="1"/>
  <c r="DE8555" i="47" a="1"/>
  <c r="DE8555" i="47" s="1"/>
  <c r="DE8556" i="47" a="1"/>
  <c r="DE8556" i="47" s="1"/>
  <c r="DE8557" i="47" a="1"/>
  <c r="DE8557" i="47" s="1"/>
  <c r="DE8558" i="47" a="1"/>
  <c r="DE8558" i="47" s="1"/>
  <c r="DE8559" i="47" a="1"/>
  <c r="DE8559" i="47" s="1"/>
  <c r="DE8560" i="47" a="1"/>
  <c r="DE8560" i="47" s="1"/>
  <c r="DE8561" i="47" a="1"/>
  <c r="DE8561" i="47" s="1"/>
  <c r="DE8562" i="47" a="1"/>
  <c r="DE8562" i="47" s="1"/>
  <c r="DE8563" i="47" a="1"/>
  <c r="DE8563" i="47" s="1"/>
  <c r="DE8564" i="47" a="1"/>
  <c r="DE8564" i="47" s="1"/>
  <c r="DE8565" i="47" a="1"/>
  <c r="DE8565" i="47" s="1"/>
  <c r="DE8566" i="47" a="1"/>
  <c r="DE8566" i="47" s="1"/>
  <c r="DE8567" i="47" a="1"/>
  <c r="DE8567" i="47" s="1"/>
  <c r="DE8568" i="47" a="1"/>
  <c r="DE8568" i="47" s="1"/>
  <c r="DE8569" i="47" a="1"/>
  <c r="DE8569" i="47" s="1"/>
  <c r="DE8570" i="47" a="1"/>
  <c r="DE8570" i="47" s="1"/>
  <c r="DE8571" i="47" a="1"/>
  <c r="DE8571" i="47" s="1"/>
  <c r="DE8572" i="47" a="1"/>
  <c r="DE8572" i="47" s="1"/>
  <c r="DE8573" i="47" a="1"/>
  <c r="DE8573" i="47" s="1"/>
  <c r="DE8574" i="47" a="1"/>
  <c r="DE8574" i="47" s="1"/>
  <c r="DE8575" i="47" a="1"/>
  <c r="DE8575" i="47" s="1"/>
  <c r="DE8576" i="47" a="1"/>
  <c r="DE8576" i="47" s="1"/>
  <c r="DE8577" i="47" a="1"/>
  <c r="DE8577" i="47" s="1"/>
  <c r="DE8578" i="47" a="1"/>
  <c r="DE8578" i="47" s="1"/>
  <c r="DE8579" i="47" a="1"/>
  <c r="DE8579" i="47" s="1"/>
  <c r="DE8580" i="47" a="1"/>
  <c r="DE8580" i="47" s="1"/>
  <c r="DE8581" i="47" a="1"/>
  <c r="DE8581" i="47" s="1"/>
  <c r="DE8582" i="47" a="1"/>
  <c r="DE8582" i="47" s="1"/>
  <c r="DE8583" i="47" a="1"/>
  <c r="DE8583" i="47" s="1"/>
  <c r="DE8584" i="47" a="1"/>
  <c r="DE8584" i="47" s="1"/>
  <c r="DE8585" i="47" a="1"/>
  <c r="DE8585" i="47" s="1"/>
  <c r="DE8586" i="47" a="1"/>
  <c r="DE8586" i="47" s="1"/>
  <c r="DE8587" i="47" a="1"/>
  <c r="DE8587" i="47" s="1"/>
  <c r="DE8588" i="47" a="1"/>
  <c r="DE8588" i="47" s="1"/>
  <c r="DE8589" i="47" a="1"/>
  <c r="DE8589" i="47" s="1"/>
  <c r="DE8590" i="47" a="1"/>
  <c r="DE8590" i="47" s="1"/>
  <c r="DE8591" i="47" a="1"/>
  <c r="DE8591" i="47" s="1"/>
  <c r="DE8592" i="47" a="1"/>
  <c r="DE8592" i="47" s="1"/>
  <c r="DE8593" i="47" a="1"/>
  <c r="DE8593" i="47" s="1"/>
  <c r="DE8594" i="47" a="1"/>
  <c r="DE8594" i="47" s="1"/>
  <c r="DE8595" i="47" a="1"/>
  <c r="DE8595" i="47" s="1"/>
  <c r="DE8596" i="47" a="1"/>
  <c r="DE8596" i="47" s="1"/>
  <c r="DE8597" i="47" a="1"/>
  <c r="DE8597" i="47" s="1"/>
  <c r="DE8598" i="47" a="1"/>
  <c r="DE8598" i="47" s="1"/>
  <c r="DE8599" i="47" a="1"/>
  <c r="DE8599" i="47" s="1"/>
  <c r="DE8600" i="47" a="1"/>
  <c r="DE8600" i="47" s="1"/>
  <c r="DE8601" i="47" a="1"/>
  <c r="DE8601" i="47" s="1"/>
  <c r="DE8602" i="47" a="1"/>
  <c r="DE8602" i="47" s="1"/>
  <c r="DE8603" i="47" a="1"/>
  <c r="DE8603" i="47" s="1"/>
  <c r="DE8604" i="47" a="1"/>
  <c r="DE8604" i="47" s="1"/>
  <c r="DE8605" i="47" a="1"/>
  <c r="DE8605" i="47" s="1"/>
  <c r="DE8606" i="47" a="1"/>
  <c r="DE8606" i="47" s="1"/>
  <c r="DE8607" i="47" a="1"/>
  <c r="DE8607" i="47" s="1"/>
  <c r="DE8608" i="47" a="1"/>
  <c r="DE8608" i="47" s="1"/>
  <c r="DE8609" i="47" a="1"/>
  <c r="DE8609" i="47" s="1"/>
  <c r="DE8610" i="47" a="1"/>
  <c r="DE8610" i="47" s="1"/>
  <c r="DE8611" i="47" a="1"/>
  <c r="DE8611" i="47" s="1"/>
  <c r="DE8612" i="47" a="1"/>
  <c r="DE8612" i="47" s="1"/>
  <c r="DE8613" i="47" a="1"/>
  <c r="DE8613" i="47" s="1"/>
  <c r="DE8614" i="47" a="1"/>
  <c r="DE8614" i="47" s="1"/>
  <c r="DE8615" i="47" a="1"/>
  <c r="DE8615" i="47" s="1"/>
  <c r="DE8616" i="47" a="1"/>
  <c r="DE8616" i="47" s="1"/>
  <c r="DE8617" i="47" a="1"/>
  <c r="DE8617" i="47" s="1"/>
  <c r="DE8618" i="47" a="1"/>
  <c r="DE8618" i="47" s="1"/>
  <c r="DE8619" i="47" a="1"/>
  <c r="DE8619" i="47" s="1"/>
  <c r="DE8620" i="47" a="1"/>
  <c r="DE8620" i="47" s="1"/>
  <c r="DE8621" i="47" a="1"/>
  <c r="DE8621" i="47" s="1"/>
  <c r="DE8622" i="47" a="1"/>
  <c r="DE8622" i="47" s="1"/>
  <c r="DE8623" i="47" a="1"/>
  <c r="DE8623" i="47" s="1"/>
  <c r="DE8624" i="47" a="1"/>
  <c r="DE8624" i="47" s="1"/>
  <c r="DE8625" i="47" a="1"/>
  <c r="DE8625" i="47" s="1"/>
  <c r="DE8626" i="47" a="1"/>
  <c r="DE8626" i="47" s="1"/>
  <c r="DE8627" i="47" a="1"/>
  <c r="DE8627" i="47" s="1"/>
  <c r="DE8628" i="47" a="1"/>
  <c r="DE8628" i="47" s="1"/>
  <c r="DE8629" i="47" a="1"/>
  <c r="DE8629" i="47" s="1"/>
  <c r="DE8630" i="47" a="1"/>
  <c r="DE8630" i="47" s="1"/>
  <c r="DE8631" i="47" a="1"/>
  <c r="DE8631" i="47" s="1"/>
  <c r="DE8632" i="47" a="1"/>
  <c r="DE8632" i="47" s="1"/>
  <c r="DE8633" i="47" a="1"/>
  <c r="DE8633" i="47" s="1"/>
  <c r="DE8634" i="47" a="1"/>
  <c r="DE8634" i="47" s="1"/>
  <c r="DE8635" i="47" a="1"/>
  <c r="DE8635" i="47" s="1"/>
  <c r="DE8636" i="47" a="1"/>
  <c r="DE8636" i="47" s="1"/>
  <c r="DE8637" i="47" a="1"/>
  <c r="DE8637" i="47" s="1"/>
  <c r="DE8638" i="47" a="1"/>
  <c r="DE8638" i="47" s="1"/>
  <c r="DE8639" i="47" a="1"/>
  <c r="DE8639" i="47" s="1"/>
  <c r="DE8640" i="47" a="1"/>
  <c r="DE8640" i="47" s="1"/>
  <c r="DE8641" i="47" a="1"/>
  <c r="DE8641" i="47" s="1"/>
  <c r="DE8642" i="47" a="1"/>
  <c r="DE8642" i="47" s="1"/>
  <c r="DE8643" i="47" a="1"/>
  <c r="DE8643" i="47" s="1"/>
  <c r="DE8644" i="47" a="1"/>
  <c r="DE8644" i="47" s="1"/>
  <c r="DE8645" i="47" a="1"/>
  <c r="DE8645" i="47" s="1"/>
  <c r="DE8646" i="47" a="1"/>
  <c r="DE8646" i="47" s="1"/>
  <c r="DE8647" i="47" a="1"/>
  <c r="DE8647" i="47" s="1"/>
  <c r="DE8648" i="47" a="1"/>
  <c r="DE8648" i="47" s="1"/>
  <c r="DE8649" i="47" a="1"/>
  <c r="DE8649" i="47" s="1"/>
  <c r="DE8650" i="47" a="1"/>
  <c r="DE8650" i="47" s="1"/>
  <c r="DE8651" i="47" a="1"/>
  <c r="DE8651" i="47" s="1"/>
  <c r="DE8652" i="47" a="1"/>
  <c r="DE8652" i="47" s="1"/>
  <c r="DE8653" i="47" a="1"/>
  <c r="DE8653" i="47" s="1"/>
  <c r="DE8654" i="47" a="1"/>
  <c r="DE8654" i="47" s="1"/>
  <c r="DE8655" i="47" a="1"/>
  <c r="DE8655" i="47" s="1"/>
  <c r="DE8656" i="47" a="1"/>
  <c r="DE8656" i="47" s="1"/>
  <c r="DE8657" i="47" a="1"/>
  <c r="DE8657" i="47" s="1"/>
  <c r="DE8658" i="47" a="1"/>
  <c r="DE8658" i="47" s="1"/>
  <c r="DE8659" i="47" a="1"/>
  <c r="DE8659" i="47" s="1"/>
  <c r="DE8660" i="47" a="1"/>
  <c r="DE8660" i="47" s="1"/>
  <c r="DE8661" i="47" a="1"/>
  <c r="DE8661" i="47" s="1"/>
  <c r="DE8662" i="47" a="1"/>
  <c r="DE8662" i="47" s="1"/>
  <c r="DE8663" i="47" a="1"/>
  <c r="DE8663" i="47" s="1"/>
  <c r="DE8664" i="47" a="1"/>
  <c r="DE8664" i="47" s="1"/>
  <c r="DE8665" i="47" a="1"/>
  <c r="DE8665" i="47" s="1"/>
  <c r="DE8666" i="47" a="1"/>
  <c r="DE8666" i="47" s="1"/>
  <c r="DE8667" i="47" a="1"/>
  <c r="DE8667" i="47" s="1"/>
  <c r="DE8668" i="47" a="1"/>
  <c r="DE8668" i="47" s="1"/>
  <c r="DE8669" i="47" a="1"/>
  <c r="DE8669" i="47" s="1"/>
  <c r="DE8670" i="47" a="1"/>
  <c r="DE8670" i="47" s="1"/>
  <c r="DE8671" i="47" a="1"/>
  <c r="DE8671" i="47" s="1"/>
  <c r="DE8672" i="47" a="1"/>
  <c r="DE8672" i="47" s="1"/>
  <c r="DE8673" i="47" a="1"/>
  <c r="DE8673" i="47" s="1"/>
  <c r="DE8674" i="47" a="1"/>
  <c r="DE8674" i="47" s="1"/>
  <c r="DE8675" i="47" a="1"/>
  <c r="DE8675" i="47" s="1"/>
  <c r="DE8676" i="47" a="1"/>
  <c r="DE8676" i="47" s="1"/>
  <c r="DE8677" i="47" a="1"/>
  <c r="DE8677" i="47" s="1"/>
  <c r="DE8678" i="47" a="1"/>
  <c r="DE8678" i="47" s="1"/>
  <c r="DE8679" i="47" a="1"/>
  <c r="DE8679" i="47" s="1"/>
  <c r="DE8680" i="47" a="1"/>
  <c r="DE8680" i="47" s="1"/>
  <c r="DE8681" i="47" a="1"/>
  <c r="DE8681" i="47" s="1"/>
  <c r="DE8682" i="47" a="1"/>
  <c r="DE8682" i="47" s="1"/>
  <c r="DE8683" i="47" a="1"/>
  <c r="DE8683" i="47" s="1"/>
  <c r="DE8684" i="47" a="1"/>
  <c r="DE8684" i="47" s="1"/>
  <c r="DE8685" i="47" a="1"/>
  <c r="DE8685" i="47" s="1"/>
  <c r="DE8686" i="47" a="1"/>
  <c r="DE8686" i="47" s="1"/>
  <c r="DE8687" i="47" a="1"/>
  <c r="DE8687" i="47" s="1"/>
  <c r="DE8688" i="47" a="1"/>
  <c r="DE8688" i="47" s="1"/>
  <c r="DE8689" i="47" a="1"/>
  <c r="DE8689" i="47" s="1"/>
  <c r="DE8690" i="47" a="1"/>
  <c r="DE8690" i="47" s="1"/>
  <c r="DE8691" i="47" a="1"/>
  <c r="DE8691" i="47" s="1"/>
  <c r="DE8692" i="47" a="1"/>
  <c r="DE8692" i="47" s="1"/>
  <c r="DE8693" i="47" a="1"/>
  <c r="DE8693" i="47" s="1"/>
  <c r="DE8694" i="47" a="1"/>
  <c r="DE8694" i="47" s="1"/>
  <c r="DE8695" i="47" a="1"/>
  <c r="DE8695" i="47" s="1"/>
  <c r="DE8696" i="47" a="1"/>
  <c r="DE8696" i="47" s="1"/>
  <c r="DE8697" i="47" a="1"/>
  <c r="DE8697" i="47" s="1"/>
  <c r="DE8698" i="47" a="1"/>
  <c r="DE8698" i="47" s="1"/>
  <c r="DE8699" i="47" a="1"/>
  <c r="DE8699" i="47" s="1"/>
  <c r="DE8700" i="47" a="1"/>
  <c r="DE8700" i="47" s="1"/>
  <c r="DE8701" i="47" a="1"/>
  <c r="DE8701" i="47" s="1"/>
  <c r="DE8702" i="47" a="1"/>
  <c r="DE8702" i="47" s="1"/>
  <c r="DE8703" i="47" a="1"/>
  <c r="DE8703" i="47" s="1"/>
  <c r="DE8704" i="47" a="1"/>
  <c r="DE8704" i="47" s="1"/>
  <c r="DE8705" i="47" a="1"/>
  <c r="DE8705" i="47" s="1"/>
  <c r="DE8706" i="47" a="1"/>
  <c r="DE8706" i="47" s="1"/>
  <c r="DE8707" i="47" a="1"/>
  <c r="DE8707" i="47" s="1"/>
  <c r="DE8708" i="47" a="1"/>
  <c r="DE8708" i="47" s="1"/>
  <c r="DE8709" i="47" a="1"/>
  <c r="DE8709" i="47" s="1"/>
  <c r="DE8710" i="47" a="1"/>
  <c r="DE8710" i="47" s="1"/>
  <c r="DE8711" i="47" a="1"/>
  <c r="DE8711" i="47" s="1"/>
  <c r="DE8712" i="47" a="1"/>
  <c r="DE8712" i="47" s="1"/>
  <c r="DE8713" i="47" a="1"/>
  <c r="DE8713" i="47" s="1"/>
  <c r="DE8714" i="47" a="1"/>
  <c r="DE8714" i="47" s="1"/>
  <c r="DE8715" i="47" a="1"/>
  <c r="DE8715" i="47" s="1"/>
  <c r="DE8716" i="47" a="1"/>
  <c r="DE8716" i="47" s="1"/>
  <c r="DE8717" i="47" a="1"/>
  <c r="DE8717" i="47" s="1"/>
  <c r="DE8718" i="47" a="1"/>
  <c r="DE8718" i="47" s="1"/>
  <c r="DE8719" i="47" a="1"/>
  <c r="DE8719" i="47" s="1"/>
  <c r="DE8720" i="47" a="1"/>
  <c r="DE8720" i="47" s="1"/>
  <c r="DE8721" i="47" a="1"/>
  <c r="DE8721" i="47" s="1"/>
  <c r="DE8722" i="47" a="1"/>
  <c r="DE8722" i="47" s="1"/>
  <c r="DE8723" i="47" a="1"/>
  <c r="DE8723" i="47" s="1"/>
  <c r="DE8724" i="47" a="1"/>
  <c r="DE8724" i="47" s="1"/>
  <c r="DE8725" i="47" a="1"/>
  <c r="DE8725" i="47" s="1"/>
  <c r="DE8726" i="47" a="1"/>
  <c r="DE8726" i="47" s="1"/>
  <c r="DE8727" i="47" a="1"/>
  <c r="DE8727" i="47" s="1"/>
  <c r="DE8728" i="47" a="1"/>
  <c r="DE8728" i="47" s="1"/>
  <c r="DE8729" i="47" a="1"/>
  <c r="DE8729" i="47" s="1"/>
  <c r="DE8730" i="47" a="1"/>
  <c r="DE8730" i="47" s="1"/>
  <c r="DE8731" i="47" a="1"/>
  <c r="DE8731" i="47" s="1"/>
  <c r="DE8732" i="47" a="1"/>
  <c r="DE8732" i="47" s="1"/>
  <c r="DE8733" i="47" a="1"/>
  <c r="DE8733" i="47" s="1"/>
  <c r="DE8734" i="47" a="1"/>
  <c r="DE8734" i="47" s="1"/>
  <c r="DE8735" i="47" a="1"/>
  <c r="DE8735" i="47" s="1"/>
  <c r="DE8736" i="47" a="1"/>
  <c r="DE8736" i="47" s="1"/>
  <c r="DE8737" i="47" a="1"/>
  <c r="DE8737" i="47" s="1"/>
  <c r="DE8738" i="47" a="1"/>
  <c r="DE8738" i="47" s="1"/>
  <c r="DE8739" i="47" a="1"/>
  <c r="DE8739" i="47" s="1"/>
  <c r="DE8740" i="47" a="1"/>
  <c r="DE8740" i="47" s="1"/>
  <c r="DE8741" i="47" a="1"/>
  <c r="DE8741" i="47" s="1"/>
  <c r="DE8742" i="47" a="1"/>
  <c r="DE8742" i="47" s="1"/>
  <c r="DE8743" i="47" a="1"/>
  <c r="DE8743" i="47" s="1"/>
  <c r="DE8744" i="47" a="1"/>
  <c r="DE8744" i="47" s="1"/>
  <c r="DE8745" i="47" a="1"/>
  <c r="DE8745" i="47" s="1"/>
  <c r="DE8746" i="47" a="1"/>
  <c r="DE8746" i="47" s="1"/>
  <c r="DE8747" i="47" a="1"/>
  <c r="DE8747" i="47" s="1"/>
  <c r="DE8748" i="47" a="1"/>
  <c r="DE8748" i="47" s="1"/>
  <c r="DE8749" i="47" a="1"/>
  <c r="DE8749" i="47" s="1"/>
  <c r="DE8750" i="47" a="1"/>
  <c r="DE8750" i="47" s="1"/>
  <c r="DE8751" i="47" a="1"/>
  <c r="DE8751" i="47" s="1"/>
  <c r="DE8752" i="47" a="1"/>
  <c r="DE8752" i="47" s="1"/>
  <c r="DE8753" i="47" a="1"/>
  <c r="DE8753" i="47" s="1"/>
  <c r="DE8754" i="47" a="1"/>
  <c r="DE8754" i="47" s="1"/>
  <c r="DE8755" i="47" a="1"/>
  <c r="DE8755" i="47" s="1"/>
  <c r="DE8756" i="47" a="1"/>
  <c r="DE8756" i="47" s="1"/>
  <c r="DE8757" i="47" a="1"/>
  <c r="DE8757" i="47" s="1"/>
  <c r="DE8758" i="47" a="1"/>
  <c r="DE8758" i="47" s="1"/>
  <c r="DE8759" i="47" a="1"/>
  <c r="DE8759" i="47" s="1"/>
  <c r="DE8760" i="47" a="1"/>
  <c r="DE8760" i="47" s="1"/>
  <c r="DE8761" i="47" a="1"/>
  <c r="DE8761" i="47" s="1"/>
  <c r="DE8762" i="47" a="1"/>
  <c r="DE8762" i="47" s="1"/>
  <c r="DE8763" i="47" a="1"/>
  <c r="DE8763" i="47" s="1"/>
  <c r="DE8764" i="47" a="1"/>
  <c r="DE8764" i="47" s="1"/>
  <c r="DE8765" i="47" a="1"/>
  <c r="DE8765" i="47" s="1"/>
  <c r="DE8766" i="47" a="1"/>
  <c r="DE8766" i="47" s="1"/>
  <c r="DE8767" i="47" a="1"/>
  <c r="DE8767" i="47" s="1"/>
  <c r="DE8768" i="47" a="1"/>
  <c r="DE8768" i="47" s="1"/>
  <c r="DE8769" i="47" a="1"/>
  <c r="DE8769" i="47" s="1"/>
  <c r="DE8770" i="47" a="1"/>
  <c r="DE8770" i="47" s="1"/>
  <c r="DE8771" i="47" a="1"/>
  <c r="DE8771" i="47" s="1"/>
  <c r="DE8772" i="47" a="1"/>
  <c r="DE8772" i="47" s="1"/>
  <c r="DE8773" i="47" a="1"/>
  <c r="DE8773" i="47" s="1"/>
  <c r="DE8774" i="47" a="1"/>
  <c r="DE8774" i="47" s="1"/>
  <c r="DE8775" i="47" a="1"/>
  <c r="DE8775" i="47" s="1"/>
  <c r="DE8776" i="47" a="1"/>
  <c r="DE8776" i="47" s="1"/>
  <c r="DE8777" i="47" a="1"/>
  <c r="DE8777" i="47" s="1"/>
  <c r="DE8778" i="47" a="1"/>
  <c r="DE8778" i="47" s="1"/>
  <c r="DE8779" i="47" a="1"/>
  <c r="DE8779" i="47" s="1"/>
  <c r="DE8780" i="47" a="1"/>
  <c r="DE8780" i="47" s="1"/>
  <c r="DE8781" i="47" a="1"/>
  <c r="DE8781" i="47" s="1"/>
  <c r="DE8782" i="47" a="1"/>
  <c r="DE8782" i="47" s="1"/>
  <c r="DE8783" i="47" a="1"/>
  <c r="DE8783" i="47" s="1"/>
  <c r="DE8784" i="47" a="1"/>
  <c r="DE8784" i="47" s="1"/>
  <c r="DE8785" i="47" a="1"/>
  <c r="DE8785" i="47" s="1"/>
  <c r="DE8786" i="47" a="1"/>
  <c r="DE8786" i="47" s="1"/>
  <c r="DE8787" i="47" a="1"/>
  <c r="DE8787" i="47" s="1"/>
  <c r="DE8788" i="47" a="1"/>
  <c r="DE8788" i="47" s="1"/>
  <c r="DE8789" i="47" a="1"/>
  <c r="DE8789" i="47" s="1"/>
  <c r="DE8790" i="47" a="1"/>
  <c r="DE8790" i="47" s="1"/>
  <c r="DE8791" i="47" a="1"/>
  <c r="DE8791" i="47" s="1"/>
  <c r="DE8792" i="47" a="1"/>
  <c r="DE8792" i="47" s="1"/>
  <c r="DE8793" i="47" a="1"/>
  <c r="DE8793" i="47" s="1"/>
  <c r="DE8794" i="47" a="1"/>
  <c r="DE8794" i="47" s="1"/>
  <c r="DE8795" i="47" a="1"/>
  <c r="DE8795" i="47" s="1"/>
  <c r="DE8796" i="47" a="1"/>
  <c r="DE8796" i="47" s="1"/>
  <c r="DE8797" i="47" a="1"/>
  <c r="DE8797" i="47" s="1"/>
  <c r="DE8798" i="47" a="1"/>
  <c r="DE8798" i="47" s="1"/>
  <c r="DE8799" i="47" a="1"/>
  <c r="DE8799" i="47" s="1"/>
  <c r="DE8800" i="47" a="1"/>
  <c r="DE8800" i="47" s="1"/>
  <c r="DE8801" i="47" a="1"/>
  <c r="DE8801" i="47" s="1"/>
  <c r="DE8802" i="47" a="1"/>
  <c r="DE8802" i="47" s="1"/>
  <c r="DE8803" i="47" a="1"/>
  <c r="DE8803" i="47" s="1"/>
  <c r="DE8804" i="47" a="1"/>
  <c r="DE8804" i="47" s="1"/>
  <c r="DE8805" i="47" a="1"/>
  <c r="DE8805" i="47" s="1"/>
  <c r="DE8806" i="47" a="1"/>
  <c r="DE8806" i="47" s="1"/>
  <c r="DE8807" i="47" a="1"/>
  <c r="DE8807" i="47" s="1"/>
  <c r="DE8808" i="47" a="1"/>
  <c r="DE8808" i="47" s="1"/>
  <c r="DE8809" i="47" a="1"/>
  <c r="DE8809" i="47" s="1"/>
  <c r="DE8810" i="47" a="1"/>
  <c r="DE8810" i="47" s="1"/>
  <c r="DE8811" i="47" a="1"/>
  <c r="DE8811" i="47" s="1"/>
  <c r="DE8812" i="47" a="1"/>
  <c r="DE8812" i="47" s="1"/>
  <c r="DE8813" i="47" a="1"/>
  <c r="DE8813" i="47" s="1"/>
  <c r="DE8814" i="47" a="1"/>
  <c r="DE8814" i="47" s="1"/>
  <c r="DE8815" i="47" a="1"/>
  <c r="DE8815" i="47" s="1"/>
  <c r="DE8816" i="47" a="1"/>
  <c r="DE8816" i="47" s="1"/>
  <c r="DE8817" i="47" a="1"/>
  <c r="DE8817" i="47" s="1"/>
  <c r="DE8818" i="47" a="1"/>
  <c r="DE8818" i="47" s="1"/>
  <c r="DE8819" i="47" a="1"/>
  <c r="DE8819" i="47" s="1"/>
  <c r="DE8820" i="47" a="1"/>
  <c r="DE8820" i="47" s="1"/>
  <c r="DE8821" i="47" a="1"/>
  <c r="DE8821" i="47" s="1"/>
  <c r="DE8822" i="47" a="1"/>
  <c r="DE8822" i="47" s="1"/>
  <c r="DE8823" i="47" a="1"/>
  <c r="DE8823" i="47" s="1"/>
  <c r="DE8824" i="47" a="1"/>
  <c r="DE8824" i="47" s="1"/>
  <c r="DE8825" i="47" a="1"/>
  <c r="DE8825" i="47" s="1"/>
  <c r="DE8826" i="47" a="1"/>
  <c r="DE8826" i="47" s="1"/>
  <c r="DE8827" i="47" a="1"/>
  <c r="DE8827" i="47" s="1"/>
  <c r="DE8828" i="47" a="1"/>
  <c r="DE8828" i="47" s="1"/>
  <c r="DE8829" i="47" a="1"/>
  <c r="DE8829" i="47" s="1"/>
  <c r="DE8830" i="47" a="1"/>
  <c r="DE8830" i="47" s="1"/>
  <c r="DE8831" i="47" a="1"/>
  <c r="DE8831" i="47" s="1"/>
  <c r="DE8832" i="47" a="1"/>
  <c r="DE8832" i="47" s="1"/>
  <c r="DE8833" i="47" a="1"/>
  <c r="DE8833" i="47" s="1"/>
  <c r="DE8834" i="47" a="1"/>
  <c r="DE8834" i="47" s="1"/>
  <c r="DE8835" i="47" a="1"/>
  <c r="DE8835" i="47" s="1"/>
  <c r="DE8836" i="47" a="1"/>
  <c r="DE8836" i="47" s="1"/>
  <c r="DE8837" i="47" a="1"/>
  <c r="DE8837" i="47" s="1"/>
  <c r="DE8852" i="47" a="1"/>
  <c r="DE8852" i="47" s="1"/>
  <c r="DE8853" i="47" a="1"/>
  <c r="DE8853" i="47" s="1"/>
  <c r="DE8854" i="47" a="1"/>
  <c r="DE8854" i="47" s="1"/>
  <c r="DE8855" i="47" a="1"/>
  <c r="DE8855" i="47" s="1"/>
  <c r="DE8856" i="47" a="1"/>
  <c r="DE8856" i="47" s="1"/>
  <c r="DE8857" i="47" a="1"/>
  <c r="DE8857" i="47" s="1"/>
  <c r="DE8858" i="47" a="1"/>
  <c r="DE8858" i="47" s="1"/>
  <c r="DE8859" i="47" a="1"/>
  <c r="DE8859" i="47" s="1"/>
  <c r="DE8860" i="47" a="1"/>
  <c r="DE8860" i="47" s="1"/>
  <c r="DE8861" i="47" a="1"/>
  <c r="DE8861" i="47" s="1"/>
  <c r="DE8862" i="47" a="1"/>
  <c r="DE8862" i="47" s="1"/>
  <c r="DE8863" i="47" a="1"/>
  <c r="DE8863" i="47" s="1"/>
  <c r="DE8864" i="47" a="1"/>
  <c r="DE8864" i="47" s="1"/>
  <c r="DE8865" i="47" a="1"/>
  <c r="DE8865" i="47" s="1"/>
  <c r="DE8866" i="47" a="1"/>
  <c r="DE8866" i="47" s="1"/>
  <c r="DE8867" i="47" a="1"/>
  <c r="DE8867" i="47" s="1"/>
  <c r="DE8868" i="47" a="1"/>
  <c r="DE8868" i="47" s="1"/>
  <c r="DE8869" i="47" a="1"/>
  <c r="DE8869" i="47" s="1"/>
  <c r="DE8870" i="47" a="1"/>
  <c r="DE8870" i="47" s="1"/>
  <c r="DE8871" i="47" a="1"/>
  <c r="DE8871" i="47" s="1"/>
  <c r="DE8872" i="47" a="1"/>
  <c r="DE8872" i="47" s="1"/>
  <c r="DE8873" i="47" a="1"/>
  <c r="DE8873" i="47" s="1"/>
  <c r="DE8874" i="47" a="1"/>
  <c r="DE8874" i="47" s="1"/>
  <c r="DE8875" i="47" a="1"/>
  <c r="DE8875" i="47" s="1"/>
  <c r="DE8876" i="47" a="1"/>
  <c r="DE8876" i="47" s="1"/>
  <c r="DE8877" i="47" a="1"/>
  <c r="DE8877" i="47" s="1"/>
  <c r="DE8878" i="47" a="1"/>
  <c r="DE8878" i="47" s="1"/>
  <c r="DE8879" i="47" a="1"/>
  <c r="DE8879" i="47" s="1"/>
  <c r="DE8880" i="47" a="1"/>
  <c r="DE8880" i="47" s="1"/>
  <c r="DE8881" i="47" a="1"/>
  <c r="DE8881" i="47" s="1"/>
  <c r="DE8882" i="47" a="1"/>
  <c r="DE8882" i="47" s="1"/>
  <c r="DE8883" i="47" a="1"/>
  <c r="DE8883" i="47" s="1"/>
  <c r="DE8884" i="47" a="1"/>
  <c r="DE8884" i="47" s="1"/>
  <c r="DE8885" i="47" a="1"/>
  <c r="DE8885" i="47" s="1"/>
  <c r="DE8886" i="47" a="1"/>
  <c r="DE8886" i="47" s="1"/>
  <c r="DE8887" i="47" a="1"/>
  <c r="DE8887" i="47" s="1"/>
  <c r="DE8888" i="47" a="1"/>
  <c r="DE8888" i="47" s="1"/>
  <c r="DE8889" i="47" a="1"/>
  <c r="DE8889" i="47" s="1"/>
  <c r="DE8890" i="47" a="1"/>
  <c r="DE8890" i="47" s="1"/>
  <c r="DE8891" i="47" a="1"/>
  <c r="DE8891" i="47" s="1"/>
  <c r="DE8892" i="47" a="1"/>
  <c r="DE8892" i="47" s="1"/>
  <c r="DE8893" i="47" a="1"/>
  <c r="DE8893" i="47" s="1"/>
  <c r="DE8894" i="47" a="1"/>
  <c r="DE8894" i="47" s="1"/>
  <c r="DE8895" i="47" a="1"/>
  <c r="DE8895" i="47" s="1"/>
  <c r="DE8896" i="47" a="1"/>
  <c r="DE8896" i="47" s="1"/>
  <c r="DE8897" i="47" a="1"/>
  <c r="DE8897" i="47" s="1"/>
  <c r="DE8898" i="47" a="1"/>
  <c r="DE8898" i="47" s="1"/>
  <c r="DE8899" i="47" a="1"/>
  <c r="DE8899" i="47" s="1"/>
  <c r="DE8900" i="47" a="1"/>
  <c r="DE8900" i="47" s="1"/>
  <c r="DE8901" i="47" a="1"/>
  <c r="DE8901" i="47" s="1"/>
  <c r="DE8902" i="47" a="1"/>
  <c r="DE8902" i="47" s="1"/>
  <c r="DE8903" i="47" a="1"/>
  <c r="DE8903" i="47" s="1"/>
  <c r="DE8904" i="47" a="1"/>
  <c r="DE8904" i="47" s="1"/>
  <c r="DE8905" i="47" a="1"/>
  <c r="DE8905" i="47" s="1"/>
  <c r="DE8906" i="47" a="1"/>
  <c r="DE8906" i="47" s="1"/>
  <c r="DE8907" i="47" a="1"/>
  <c r="DE8907" i="47" s="1"/>
  <c r="DE8908" i="47" a="1"/>
  <c r="DE8908" i="47" s="1"/>
  <c r="DE8909" i="47" a="1"/>
  <c r="DE8909" i="47" s="1"/>
  <c r="DE8910" i="47" a="1"/>
  <c r="DE8910" i="47" s="1"/>
  <c r="DE8911" i="47" a="1"/>
  <c r="DE8911" i="47" s="1"/>
  <c r="DE8912" i="47" a="1"/>
  <c r="DE8912" i="47" s="1"/>
  <c r="DE8913" i="47" a="1"/>
  <c r="DE8913" i="47" s="1"/>
  <c r="DE8914" i="47" a="1"/>
  <c r="DE8914" i="47" s="1"/>
  <c r="DE8915" i="47" a="1"/>
  <c r="DE8915" i="47" s="1"/>
  <c r="DE8916" i="47" a="1"/>
  <c r="DE8916" i="47" s="1"/>
  <c r="DE8917" i="47" a="1"/>
  <c r="DE8917" i="47" s="1"/>
  <c r="DE8918" i="47" a="1"/>
  <c r="DE8918" i="47" s="1"/>
  <c r="DE8919" i="47" a="1"/>
  <c r="DE8919" i="47" s="1"/>
  <c r="DE8920" i="47" a="1"/>
  <c r="DE8920" i="47" s="1"/>
  <c r="DE8921" i="47" a="1"/>
  <c r="DE8921" i="47" s="1"/>
  <c r="DE8922" i="47" a="1"/>
  <c r="DE8922" i="47" s="1"/>
  <c r="DE8923" i="47" a="1"/>
  <c r="DE8923" i="47" s="1"/>
  <c r="DE8924" i="47" a="1"/>
  <c r="DE8924" i="47" s="1"/>
  <c r="DE8925" i="47" a="1"/>
  <c r="DE8925" i="47" s="1"/>
  <c r="DE8926" i="47" a="1"/>
  <c r="DE8926" i="47" s="1"/>
  <c r="DE8927" i="47" a="1"/>
  <c r="DE8927" i="47" s="1"/>
  <c r="DE8928" i="47" a="1"/>
  <c r="DE8928" i="47" s="1"/>
  <c r="DE8929" i="47" a="1"/>
  <c r="DE8929" i="47" s="1"/>
  <c r="DE8930" i="47" a="1"/>
  <c r="DE8930" i="47" s="1"/>
  <c r="DE8931" i="47" a="1"/>
  <c r="DE8931" i="47" s="1"/>
  <c r="DE8932" i="47" a="1"/>
  <c r="DE8932" i="47" s="1"/>
  <c r="DE8933" i="47" a="1"/>
  <c r="DE8933" i="47" s="1"/>
  <c r="DE8934" i="47" a="1"/>
  <c r="DE8934" i="47" s="1"/>
  <c r="DE8935" i="47" a="1"/>
  <c r="DE8935" i="47" s="1"/>
  <c r="DE8936" i="47" a="1"/>
  <c r="DE8936" i="47" s="1"/>
  <c r="DE8937" i="47" a="1"/>
  <c r="DE8937" i="47" s="1"/>
  <c r="DE8938" i="47" a="1"/>
  <c r="DE8938" i="47" s="1"/>
  <c r="DE8939" i="47" a="1"/>
  <c r="DE8939" i="47" s="1"/>
  <c r="DE8940" i="47" a="1"/>
  <c r="DE8940" i="47" s="1"/>
  <c r="DE8941" i="47" a="1"/>
  <c r="DE8941" i="47" s="1"/>
  <c r="DE8942" i="47" a="1"/>
  <c r="DE8942" i="47" s="1"/>
  <c r="DE8943" i="47" a="1"/>
  <c r="DE8943" i="47" s="1"/>
  <c r="DE8944" i="47" a="1"/>
  <c r="DE8944" i="47" s="1"/>
  <c r="DE8945" i="47" a="1"/>
  <c r="DE8945" i="47" s="1"/>
  <c r="DE8946" i="47" a="1"/>
  <c r="DE8946" i="47" s="1"/>
  <c r="DE8947" i="47" a="1"/>
  <c r="DE8947" i="47" s="1"/>
  <c r="DE8948" i="47" a="1"/>
  <c r="DE8948" i="47" s="1"/>
  <c r="DE8949" i="47" a="1"/>
  <c r="DE8949" i="47" s="1"/>
  <c r="DE8950" i="47" a="1"/>
  <c r="DE8950" i="47" s="1"/>
  <c r="DE8951" i="47" a="1"/>
  <c r="DE8951" i="47" s="1"/>
  <c r="DE8952" i="47" a="1"/>
  <c r="DE8952" i="47" s="1"/>
  <c r="DE8953" i="47" a="1"/>
  <c r="DE8953" i="47" s="1"/>
  <c r="DE8954" i="47" a="1"/>
  <c r="DE8954" i="47" s="1"/>
  <c r="DE8955" i="47" a="1"/>
  <c r="DE8955" i="47" s="1"/>
  <c r="DE8956" i="47" a="1"/>
  <c r="DE8956" i="47" s="1"/>
  <c r="DE8957" i="47" a="1"/>
  <c r="DE8957" i="47" s="1"/>
  <c r="DE8958" i="47" a="1"/>
  <c r="DE8958" i="47" s="1"/>
  <c r="DE8959" i="47" a="1"/>
  <c r="DE8959" i="47" s="1"/>
  <c r="DE8960" i="47" a="1"/>
  <c r="DE8960" i="47" s="1"/>
  <c r="DE8961" i="47" a="1"/>
  <c r="DE8961" i="47" s="1"/>
  <c r="DE8962" i="47" a="1"/>
  <c r="DE8962" i="47" s="1"/>
  <c r="DE8963" i="47" a="1"/>
  <c r="DE8963" i="47" s="1"/>
  <c r="DE8964" i="47" a="1"/>
  <c r="DE8964" i="47" s="1"/>
  <c r="DE8965" i="47" a="1"/>
  <c r="DE8965" i="47" s="1"/>
  <c r="DE8966" i="47" a="1"/>
  <c r="DE8966" i="47" s="1"/>
  <c r="DE8967" i="47" a="1"/>
  <c r="DE8967" i="47" s="1"/>
  <c r="DE8968" i="47" a="1"/>
  <c r="DE8968" i="47" s="1"/>
  <c r="DE8969" i="47" a="1"/>
  <c r="DE8969" i="47" s="1"/>
  <c r="DE8970" i="47" a="1"/>
  <c r="DE8970" i="47" s="1"/>
  <c r="DE8971" i="47" a="1"/>
  <c r="DE8971" i="47" s="1"/>
  <c r="DE8972" i="47" a="1"/>
  <c r="DE8972" i="47" s="1"/>
  <c r="DE8973" i="47" a="1"/>
  <c r="DE8973" i="47" s="1"/>
  <c r="DE8974" i="47" a="1"/>
  <c r="DE8974" i="47" s="1"/>
  <c r="DE8975" i="47" a="1"/>
  <c r="DE8975" i="47" s="1"/>
  <c r="DE8976" i="47" a="1"/>
  <c r="DE8976" i="47" s="1"/>
  <c r="DE8977" i="47" a="1"/>
  <c r="DE8977" i="47" s="1"/>
  <c r="DE8978" i="47" a="1"/>
  <c r="DE8978" i="47" s="1"/>
  <c r="DE8979" i="47" a="1"/>
  <c r="DE8979" i="47" s="1"/>
  <c r="DE8980" i="47" a="1"/>
  <c r="DE8980" i="47" s="1"/>
  <c r="DE8981" i="47" a="1"/>
  <c r="DE8981" i="47" s="1"/>
  <c r="DE8982" i="47" a="1"/>
  <c r="DE8982" i="47" s="1"/>
  <c r="DE8983" i="47" a="1"/>
  <c r="DE8983" i="47" s="1"/>
  <c r="DE8984" i="47" a="1"/>
  <c r="DE8984" i="47" s="1"/>
  <c r="DE8985" i="47" a="1"/>
  <c r="DE8985" i="47" s="1"/>
  <c r="DE8986" i="47" a="1"/>
  <c r="DE8986" i="47" s="1"/>
  <c r="DE8987" i="47" a="1"/>
  <c r="DE8987" i="47" s="1"/>
  <c r="DE8988" i="47" a="1"/>
  <c r="DE8988" i="47" s="1"/>
  <c r="DE8989" i="47" a="1"/>
  <c r="DE8989" i="47" s="1"/>
  <c r="DE8990" i="47" a="1"/>
  <c r="DE8990" i="47" s="1"/>
  <c r="DE8991" i="47" a="1"/>
  <c r="DE8991" i="47" s="1"/>
  <c r="DE8992" i="47" a="1"/>
  <c r="DE8992" i="47" s="1"/>
  <c r="DE8993" i="47" a="1"/>
  <c r="DE8993" i="47" s="1"/>
  <c r="DE8994" i="47" a="1"/>
  <c r="DE8994" i="47" s="1"/>
  <c r="DE8995" i="47" a="1"/>
  <c r="DE8995" i="47" s="1"/>
  <c r="DE8996" i="47" a="1"/>
  <c r="DE8996" i="47" s="1"/>
  <c r="DE8997" i="47" a="1"/>
  <c r="DE8997" i="47" s="1"/>
  <c r="DE8998" i="47" a="1"/>
  <c r="DE8998" i="47" s="1"/>
  <c r="DE8999" i="47" a="1"/>
  <c r="DE8999" i="47" s="1"/>
  <c r="DE9000" i="47" a="1"/>
  <c r="DE9000" i="47" s="1"/>
  <c r="DE9001" i="47" a="1"/>
  <c r="DE9001" i="47" s="1"/>
  <c r="DE9002" i="47" a="1"/>
  <c r="DE9002" i="47" s="1"/>
  <c r="DE9003" i="47" a="1"/>
  <c r="DE9003" i="47" s="1"/>
  <c r="DE9004" i="47" a="1"/>
  <c r="DE9004" i="47" s="1"/>
  <c r="DE9005" i="47" a="1"/>
  <c r="DE9005" i="47" s="1"/>
  <c r="DE9006" i="47" a="1"/>
  <c r="DE9006" i="47" s="1"/>
  <c r="DE9007" i="47" a="1"/>
  <c r="DE9007" i="47" s="1"/>
  <c r="DE9008" i="47" a="1"/>
  <c r="DE9008" i="47" s="1"/>
  <c r="DE9009" i="47" a="1"/>
  <c r="DE9009" i="47" s="1"/>
  <c r="DE9010" i="47" a="1"/>
  <c r="DE9010" i="47" s="1"/>
  <c r="DE9011" i="47" a="1"/>
  <c r="DE9011" i="47" s="1"/>
  <c r="DE9012" i="47" a="1"/>
  <c r="DE9012" i="47" s="1"/>
  <c r="DE9013" i="47" a="1"/>
  <c r="DE9013" i="47" s="1"/>
  <c r="DE9014" i="47" a="1"/>
  <c r="DE9014" i="47" s="1"/>
  <c r="DE9015" i="47" a="1"/>
  <c r="DE9015" i="47" s="1"/>
  <c r="DE9016" i="47" a="1"/>
  <c r="DE9016" i="47" s="1"/>
  <c r="DE9017" i="47" a="1"/>
  <c r="DE9017" i="47" s="1"/>
  <c r="DE9018" i="47" a="1"/>
  <c r="DE9018" i="47" s="1"/>
  <c r="DE9019" i="47" a="1"/>
  <c r="DE9019" i="47" s="1"/>
  <c r="DE9020" i="47" a="1"/>
  <c r="DE9020" i="47" s="1"/>
  <c r="DE9021" i="47" a="1"/>
  <c r="DE9021" i="47" s="1"/>
  <c r="DE9022" i="47" a="1"/>
  <c r="DE9022" i="47" s="1"/>
  <c r="DE9023" i="47" a="1"/>
  <c r="DE9023" i="47" s="1"/>
  <c r="DE9024" i="47" a="1"/>
  <c r="DE9024" i="47" s="1"/>
  <c r="DE9025" i="47" a="1"/>
  <c r="DE9025" i="47" s="1"/>
  <c r="DE9026" i="47" a="1"/>
  <c r="DE9026" i="47" s="1"/>
  <c r="DE9027" i="47" a="1"/>
  <c r="DE9027" i="47" s="1"/>
  <c r="DE9028" i="47" a="1"/>
  <c r="DE9028" i="47" s="1"/>
  <c r="DE9029" i="47" a="1"/>
  <c r="DE9029" i="47" s="1"/>
  <c r="DE9030" i="47" a="1"/>
  <c r="DE9030" i="47" s="1"/>
  <c r="DE9031" i="47" a="1"/>
  <c r="DE9031" i="47" s="1"/>
  <c r="DE9032" i="47" a="1"/>
  <c r="DE9032" i="47" s="1"/>
  <c r="DE9033" i="47" a="1"/>
  <c r="DE9033" i="47" s="1"/>
  <c r="DE9034" i="47" a="1"/>
  <c r="DE9034" i="47" s="1"/>
  <c r="DE9035" i="47" a="1"/>
  <c r="DE9035" i="47" s="1"/>
  <c r="DE9036" i="47" a="1"/>
  <c r="DE9036" i="47" s="1"/>
  <c r="DE9037" i="47" a="1"/>
  <c r="DE9037" i="47" s="1"/>
  <c r="DE9038" i="47" a="1"/>
  <c r="DE9038" i="47" s="1"/>
  <c r="DE9039" i="47" a="1"/>
  <c r="DE9039" i="47" s="1"/>
  <c r="DE9040" i="47" a="1"/>
  <c r="DE9040" i="47" s="1"/>
  <c r="DE9041" i="47" a="1"/>
  <c r="DE9041" i="47" s="1"/>
  <c r="DE9042" i="47" a="1"/>
  <c r="DE9042" i="47" s="1"/>
  <c r="DE9043" i="47" a="1"/>
  <c r="DE9043" i="47" s="1"/>
  <c r="DE9044" i="47" a="1"/>
  <c r="DE9044" i="47" s="1"/>
  <c r="DE9045" i="47" a="1"/>
  <c r="DE9045" i="47" s="1"/>
  <c r="DE9046" i="47" a="1"/>
  <c r="DE9046" i="47" s="1"/>
  <c r="DE9047" i="47" a="1"/>
  <c r="DE9047" i="47" s="1"/>
  <c r="DE9048" i="47" a="1"/>
  <c r="DE9048" i="47" s="1"/>
  <c r="DE9049" i="47" a="1"/>
  <c r="DE9049" i="47" s="1"/>
  <c r="DE9050" i="47" a="1"/>
  <c r="DE9050" i="47" s="1"/>
  <c r="DE9051" i="47" a="1"/>
  <c r="DE9051" i="47" s="1"/>
  <c r="DE9052" i="47" a="1"/>
  <c r="DE9052" i="47" s="1"/>
  <c r="DE9053" i="47" a="1"/>
  <c r="DE9053" i="47" s="1"/>
  <c r="DE9054" i="47" a="1"/>
  <c r="DE9054" i="47" s="1"/>
  <c r="DE9055" i="47" a="1"/>
  <c r="DE9055" i="47" s="1"/>
  <c r="DE9056" i="47" a="1"/>
  <c r="DE9056" i="47" s="1"/>
  <c r="DE9057" i="47" a="1"/>
  <c r="DE9057" i="47" s="1"/>
  <c r="DE9058" i="47" a="1"/>
  <c r="DE9058" i="47" s="1"/>
  <c r="DE9059" i="47" a="1"/>
  <c r="DE9059" i="47" s="1"/>
  <c r="DE9060" i="47" a="1"/>
  <c r="DE9060" i="47" s="1"/>
  <c r="DE9061" i="47" a="1"/>
  <c r="DE9061" i="47" s="1"/>
  <c r="DE9062" i="47" a="1"/>
  <c r="DE9062" i="47" s="1"/>
  <c r="DE9063" i="47" a="1"/>
  <c r="DE9063" i="47" s="1"/>
  <c r="DE9064" i="47" a="1"/>
  <c r="DE9064" i="47" s="1"/>
  <c r="DE9065" i="47" a="1"/>
  <c r="DE9065" i="47" s="1"/>
  <c r="DE9066" i="47" a="1"/>
  <c r="DE9066" i="47" s="1"/>
  <c r="DE9067" i="47" a="1"/>
  <c r="DE9067" i="47" s="1"/>
  <c r="DE9068" i="47" a="1"/>
  <c r="DE9068" i="47" s="1"/>
  <c r="DE9069" i="47" a="1"/>
  <c r="DE9069" i="47" s="1"/>
  <c r="DE9070" i="47" a="1"/>
  <c r="DE9070" i="47" s="1"/>
  <c r="DE9071" i="47" a="1"/>
  <c r="DE9071" i="47" s="1"/>
  <c r="DE9072" i="47" a="1"/>
  <c r="DE9072" i="47" s="1"/>
  <c r="DE9073" i="47" a="1"/>
  <c r="DE9073" i="47" s="1"/>
  <c r="DE9074" i="47" a="1"/>
  <c r="DE9074" i="47" s="1"/>
  <c r="DE9075" i="47" a="1"/>
  <c r="DE9075" i="47" s="1"/>
  <c r="DE9076" i="47" a="1"/>
  <c r="DE9076" i="47" s="1"/>
  <c r="DE9077" i="47" a="1"/>
  <c r="DE9077" i="47" s="1"/>
  <c r="DE9078" i="47" a="1"/>
  <c r="DE9078" i="47" s="1"/>
  <c r="DE9079" i="47" a="1"/>
  <c r="DE9079" i="47" s="1"/>
  <c r="DE9080" i="47" a="1"/>
  <c r="DE9080" i="47" s="1"/>
  <c r="DE9081" i="47" a="1"/>
  <c r="DE9081" i="47" s="1"/>
  <c r="DE9082" i="47" a="1"/>
  <c r="DE9082" i="47" s="1"/>
  <c r="DE9083" i="47" a="1"/>
  <c r="DE9083" i="47" s="1"/>
  <c r="DE9084" i="47" a="1"/>
  <c r="DE9084" i="47" s="1"/>
  <c r="DE9085" i="47" a="1"/>
  <c r="DE9085" i="47" s="1"/>
  <c r="DE9086" i="47" a="1"/>
  <c r="DE9086" i="47" s="1"/>
  <c r="DE9087" i="47" a="1"/>
  <c r="DE9087" i="47" s="1"/>
  <c r="DE9088" i="47" a="1"/>
  <c r="DE9088" i="47" s="1"/>
  <c r="DE9089" i="47" a="1"/>
  <c r="DE9089" i="47" s="1"/>
  <c r="DE9090" i="47" a="1"/>
  <c r="DE9090" i="47" s="1"/>
  <c r="DE9091" i="47" a="1"/>
  <c r="DE9091" i="47" s="1"/>
  <c r="DE9092" i="47" a="1"/>
  <c r="DE9092" i="47" s="1"/>
  <c r="DE9093" i="47" a="1"/>
  <c r="DE9093" i="47" s="1"/>
  <c r="DE9094" i="47" a="1"/>
  <c r="DE9094" i="47" s="1"/>
  <c r="DE9095" i="47" a="1"/>
  <c r="DE9095" i="47" s="1"/>
  <c r="DE9096" i="47" a="1"/>
  <c r="DE9096" i="47" s="1"/>
  <c r="DE9097" i="47" a="1"/>
  <c r="DE9097" i="47" s="1"/>
  <c r="DE9098" i="47" a="1"/>
  <c r="DE9098" i="47" s="1"/>
  <c r="DE9099" i="47" a="1"/>
  <c r="DE9099" i="47" s="1"/>
  <c r="DE9100" i="47" a="1"/>
  <c r="DE9100" i="47" s="1"/>
  <c r="DE9101" i="47" a="1"/>
  <c r="DE9101" i="47" s="1"/>
  <c r="DE9102" i="47" a="1"/>
  <c r="DE9102" i="47" s="1"/>
  <c r="DE9103" i="47" a="1"/>
  <c r="DE9103" i="47" s="1"/>
  <c r="DE9104" i="47" a="1"/>
  <c r="DE9104" i="47" s="1"/>
  <c r="DE9105" i="47" a="1"/>
  <c r="DE9105" i="47" s="1"/>
  <c r="DE9106" i="47" a="1"/>
  <c r="DE9106" i="47" s="1"/>
  <c r="DE9107" i="47" a="1"/>
  <c r="DE9107" i="47" s="1"/>
  <c r="DE9108" i="47" a="1"/>
  <c r="DE9108" i="47" s="1"/>
  <c r="DE9109" i="47" a="1"/>
  <c r="DE9109" i="47" s="1"/>
  <c r="DE9110" i="47" a="1"/>
  <c r="DE9110" i="47" s="1"/>
  <c r="DE9111" i="47" a="1"/>
  <c r="DE9111" i="47" s="1"/>
  <c r="DE9112" i="47" a="1"/>
  <c r="DE9112" i="47" s="1"/>
  <c r="DE9113" i="47" a="1"/>
  <c r="DE9113" i="47" s="1"/>
  <c r="DE9114" i="47" a="1"/>
  <c r="DE9114" i="47" s="1"/>
  <c r="DE9115" i="47" a="1"/>
  <c r="DE9115" i="47" s="1"/>
  <c r="DE9116" i="47" a="1"/>
  <c r="DE9116" i="47" s="1"/>
  <c r="DE9117" i="47" a="1"/>
  <c r="DE9117" i="47" s="1"/>
  <c r="DE9118" i="47" a="1"/>
  <c r="DE9118" i="47" s="1"/>
  <c r="DE9119" i="47" a="1"/>
  <c r="DE9119" i="47" s="1"/>
  <c r="DE9120" i="47" a="1"/>
  <c r="DE9120" i="47" s="1"/>
  <c r="DE9121" i="47" a="1"/>
  <c r="DE9121" i="47" s="1"/>
  <c r="DE9122" i="47" a="1"/>
  <c r="DE9122" i="47" s="1"/>
  <c r="DE9123" i="47" a="1"/>
  <c r="DE9123" i="47" s="1"/>
  <c r="DE9124" i="47" a="1"/>
  <c r="DE9124" i="47" s="1"/>
  <c r="DE9125" i="47" a="1"/>
  <c r="DE9125" i="47" s="1"/>
  <c r="DE9126" i="47" a="1"/>
  <c r="DE9126" i="47" s="1"/>
  <c r="DE9127" i="47" a="1"/>
  <c r="DE9127" i="47" s="1"/>
  <c r="DE9128" i="47" a="1"/>
  <c r="DE9128" i="47" s="1"/>
  <c r="DE9129" i="47" a="1"/>
  <c r="DE9129" i="47" s="1"/>
  <c r="DE9130" i="47" a="1"/>
  <c r="DE9130" i="47" s="1"/>
  <c r="DE9131" i="47" a="1"/>
  <c r="DE9131" i="47" s="1"/>
  <c r="DE9132" i="47" a="1"/>
  <c r="DE9132" i="47" s="1"/>
  <c r="DE9133" i="47" a="1"/>
  <c r="DE9133" i="47" s="1"/>
  <c r="DE9134" i="47" a="1"/>
  <c r="DE9134" i="47" s="1"/>
  <c r="DE9135" i="47" a="1"/>
  <c r="DE9135" i="47" s="1"/>
  <c r="DE9136" i="47" a="1"/>
  <c r="DE9136" i="47" s="1"/>
  <c r="DE9137" i="47" a="1"/>
  <c r="DE9137" i="47" s="1"/>
  <c r="DE9138" i="47" a="1"/>
  <c r="DE9138" i="47" s="1"/>
  <c r="DE9139" i="47" a="1"/>
  <c r="DE9139" i="47" s="1"/>
  <c r="DE9140" i="47" a="1"/>
  <c r="DE9140" i="47" s="1"/>
  <c r="DE9141" i="47" a="1"/>
  <c r="DE9141" i="47" s="1"/>
  <c r="DE9142" i="47" a="1"/>
  <c r="DE9142" i="47" s="1"/>
  <c r="DE9143" i="47" a="1"/>
  <c r="DE9143" i="47" s="1"/>
  <c r="DE9144" i="47" a="1"/>
  <c r="DE9144" i="47" s="1"/>
  <c r="DE9145" i="47" a="1"/>
  <c r="DE9145" i="47" s="1"/>
  <c r="DE9146" i="47" a="1"/>
  <c r="DE9146" i="47" s="1"/>
  <c r="DE9147" i="47" a="1"/>
  <c r="DE9147" i="47" s="1"/>
  <c r="DE9148" i="47" a="1"/>
  <c r="DE9148" i="47" s="1"/>
  <c r="DE9149" i="47" a="1"/>
  <c r="DE9149" i="47" s="1"/>
  <c r="DE9150" i="47" a="1"/>
  <c r="DE9150" i="47" s="1"/>
  <c r="DE9151" i="47" a="1"/>
  <c r="DE9151" i="47" s="1"/>
  <c r="DE9152" i="47" a="1"/>
  <c r="DE9152" i="47" s="1"/>
  <c r="DE9153" i="47" a="1"/>
  <c r="DE9153" i="47" s="1"/>
  <c r="DE9154" i="47" a="1"/>
  <c r="DE9154" i="47" s="1"/>
  <c r="DE9155" i="47" a="1"/>
  <c r="DE9155" i="47" s="1"/>
  <c r="DE9156" i="47" a="1"/>
  <c r="DE9156" i="47" s="1"/>
  <c r="DE9157" i="47" a="1"/>
  <c r="DE9157" i="47" s="1"/>
  <c r="DE9158" i="47" a="1"/>
  <c r="DE9158" i="47" s="1"/>
  <c r="DE9159" i="47" a="1"/>
  <c r="DE9159" i="47" s="1"/>
  <c r="DE9160" i="47" a="1"/>
  <c r="DE9160" i="47" s="1"/>
  <c r="DE9161" i="47" a="1"/>
  <c r="DE9161" i="47" s="1"/>
  <c r="DE9162" i="47" a="1"/>
  <c r="DE9162" i="47" s="1"/>
  <c r="DE9163" i="47" a="1"/>
  <c r="DE9163" i="47" s="1"/>
  <c r="DE9164" i="47" a="1"/>
  <c r="DE9164" i="47" s="1"/>
  <c r="DE9165" i="47" a="1"/>
  <c r="DE9165" i="47" s="1"/>
  <c r="DE9166" i="47" a="1"/>
  <c r="DE9166" i="47" s="1"/>
  <c r="DE9167" i="47" a="1"/>
  <c r="DE9167" i="47" s="1"/>
  <c r="DE9168" i="47" a="1"/>
  <c r="DE9168" i="47" s="1"/>
  <c r="DE9169" i="47" a="1"/>
  <c r="DE9169" i="47" s="1"/>
  <c r="DE9170" i="47" a="1"/>
  <c r="DE9170" i="47" s="1"/>
  <c r="DE9171" i="47" a="1"/>
  <c r="DE9171" i="47" s="1"/>
  <c r="DE9172" i="47" a="1"/>
  <c r="DE9172" i="47" s="1"/>
  <c r="DE9173" i="47" a="1"/>
  <c r="DE9173" i="47" s="1"/>
  <c r="DE9174" i="47" a="1"/>
  <c r="DE9174" i="47" s="1"/>
  <c r="DE9175" i="47" a="1"/>
  <c r="DE9175" i="47" s="1"/>
  <c r="DE9176" i="47" a="1"/>
  <c r="DE9176" i="47" s="1"/>
  <c r="DE9177" i="47" a="1"/>
  <c r="DE9177" i="47" s="1"/>
  <c r="DE9178" i="47" a="1"/>
  <c r="DE9178" i="47" s="1"/>
  <c r="DE9179" i="47" a="1"/>
  <c r="DE9179" i="47" s="1"/>
  <c r="DE9180" i="47" a="1"/>
  <c r="DE9180" i="47" s="1"/>
  <c r="DE9181" i="47" a="1"/>
  <c r="DE9181" i="47" s="1"/>
  <c r="DE9182" i="47" a="1"/>
  <c r="DE9182" i="47" s="1"/>
  <c r="DE9183" i="47" a="1"/>
  <c r="DE9183" i="47" s="1"/>
  <c r="DE9184" i="47" a="1"/>
  <c r="DE9184" i="47" s="1"/>
  <c r="DE9185" i="47" a="1"/>
  <c r="DE9185" i="47" s="1"/>
  <c r="DE9186" i="47" a="1"/>
  <c r="DE9186" i="47" s="1"/>
  <c r="DE9187" i="47" a="1"/>
  <c r="DE9187" i="47" s="1"/>
  <c r="DE9188" i="47" a="1"/>
  <c r="DE9188" i="47" s="1"/>
  <c r="DE9189" i="47" a="1"/>
  <c r="DE9189" i="47" s="1"/>
  <c r="DE9190" i="47" a="1"/>
  <c r="DE9190" i="47" s="1"/>
  <c r="DE9191" i="47" a="1"/>
  <c r="DE9191" i="47" s="1"/>
  <c r="DE9192" i="47" a="1"/>
  <c r="DE9192" i="47" s="1"/>
  <c r="DE9193" i="47" a="1"/>
  <c r="DE9193" i="47" s="1"/>
  <c r="DE9194" i="47" a="1"/>
  <c r="DE9194" i="47" s="1"/>
  <c r="DE9195" i="47" a="1"/>
  <c r="DE9195" i="47" s="1"/>
  <c r="DE9196" i="47" a="1"/>
  <c r="DE9196" i="47" s="1"/>
  <c r="DE9197" i="47" a="1"/>
  <c r="DE9197" i="47" s="1"/>
  <c r="DE9198" i="47" a="1"/>
  <c r="DE9198" i="47" s="1"/>
  <c r="DE9199" i="47" a="1"/>
  <c r="DE9199" i="47" s="1"/>
  <c r="DE9200" i="47" a="1"/>
  <c r="DE9200" i="47" s="1"/>
  <c r="DE9201" i="47" a="1"/>
  <c r="DE9201" i="47" s="1"/>
  <c r="DE9202" i="47" a="1"/>
  <c r="DE9202" i="47" s="1"/>
  <c r="DE9203" i="47" a="1"/>
  <c r="DE9203" i="47" s="1"/>
  <c r="DE9204" i="47" a="1"/>
  <c r="DE9204" i="47" s="1"/>
  <c r="DE9205" i="47" a="1"/>
  <c r="DE9205" i="47" s="1"/>
  <c r="DE9206" i="47" a="1"/>
  <c r="DE9206" i="47" s="1"/>
  <c r="DE9207" i="47" a="1"/>
  <c r="DE9207" i="47" s="1"/>
  <c r="DE9208" i="47" a="1"/>
  <c r="DE9208" i="47" s="1"/>
  <c r="DE9209" i="47" a="1"/>
  <c r="DE9209" i="47" s="1"/>
  <c r="DE9210" i="47" a="1"/>
  <c r="DE9210" i="47" s="1"/>
  <c r="DE9211" i="47" a="1"/>
  <c r="DE9211" i="47" s="1"/>
  <c r="DE9212" i="47" a="1"/>
  <c r="DE9212" i="47" s="1"/>
  <c r="DE9213" i="47" a="1"/>
  <c r="DE9213" i="47" s="1"/>
  <c r="DE9214" i="47" a="1"/>
  <c r="DE9214" i="47" s="1"/>
  <c r="DE9215" i="47" a="1"/>
  <c r="DE9215" i="47" s="1"/>
  <c r="DE9216" i="47" a="1"/>
  <c r="DE9216" i="47" s="1"/>
  <c r="DE9217" i="47" a="1"/>
  <c r="DE9217" i="47" s="1"/>
  <c r="DE9218" i="47" a="1"/>
  <c r="DE9218" i="47" s="1"/>
  <c r="DE9219" i="47" a="1"/>
  <c r="DE9219" i="47" s="1"/>
  <c r="DE9220" i="47" a="1"/>
  <c r="DE9220" i="47" s="1"/>
  <c r="DE9221" i="47" a="1"/>
  <c r="DE9221" i="47" s="1"/>
  <c r="DE9222" i="47" a="1"/>
  <c r="DE9222" i="47" s="1"/>
  <c r="DE9223" i="47" a="1"/>
  <c r="DE9223" i="47" s="1"/>
  <c r="DE9224" i="47" a="1"/>
  <c r="DE9224" i="47" s="1"/>
  <c r="DE9225" i="47" a="1"/>
  <c r="DE9225" i="47" s="1"/>
  <c r="DE9226" i="47" a="1"/>
  <c r="DE9226" i="47" s="1"/>
  <c r="DE9227" i="47" a="1"/>
  <c r="DE9227" i="47" s="1"/>
  <c r="DE9228" i="47" a="1"/>
  <c r="DE9228" i="47" s="1"/>
  <c r="DE9229" i="47" a="1"/>
  <c r="DE9229" i="47" s="1"/>
  <c r="DE9230" i="47" a="1"/>
  <c r="DE9230" i="47" s="1"/>
  <c r="DE9231" i="47" a="1"/>
  <c r="DE9231" i="47" s="1"/>
  <c r="DE9232" i="47" a="1"/>
  <c r="DE9232" i="47" s="1"/>
  <c r="DE9233" i="47" a="1"/>
  <c r="DE9233" i="47" s="1"/>
  <c r="DE9234" i="47" a="1"/>
  <c r="DE9234" i="47" s="1"/>
  <c r="DE9235" i="47" a="1"/>
  <c r="DE9235" i="47" s="1"/>
  <c r="DE9236" i="47" a="1"/>
  <c r="DE9236" i="47" s="1"/>
  <c r="DE9237" i="47" a="1"/>
  <c r="DE9237" i="47" s="1"/>
  <c r="DE9238" i="47" a="1"/>
  <c r="DE9238" i="47" s="1"/>
  <c r="DE9239" i="47" a="1"/>
  <c r="DE9239" i="47" s="1"/>
  <c r="DE9240" i="47" a="1"/>
  <c r="DE9240" i="47" s="1"/>
  <c r="DE9241" i="47" a="1"/>
  <c r="DE9241" i="47" s="1"/>
  <c r="DE9242" i="47" a="1"/>
  <c r="DE9242" i="47" s="1"/>
  <c r="DE9243" i="47" a="1"/>
  <c r="DE9243" i="47" s="1"/>
  <c r="DE9244" i="47" a="1"/>
  <c r="DE9244" i="47" s="1"/>
  <c r="DE9245" i="47" a="1"/>
  <c r="DE9245" i="47" s="1"/>
  <c r="DE9246" i="47" a="1"/>
  <c r="DE9246" i="47" s="1"/>
  <c r="DE9247" i="47" a="1"/>
  <c r="DE9247" i="47" s="1"/>
  <c r="DE9248" i="47" a="1"/>
  <c r="DE9248" i="47" s="1"/>
  <c r="DE9249" i="47" a="1"/>
  <c r="DE9249" i="47" s="1"/>
  <c r="DE9250" i="47" a="1"/>
  <c r="DE9250" i="47" s="1"/>
  <c r="DE9251" i="47" a="1"/>
  <c r="DE9251" i="47" s="1"/>
  <c r="DE9252" i="47" a="1"/>
  <c r="DE9252" i="47" s="1"/>
  <c r="DE9253" i="47" a="1"/>
  <c r="DE9253" i="47" s="1"/>
  <c r="DE9254" i="47" a="1"/>
  <c r="DE9254" i="47" s="1"/>
  <c r="DE9255" i="47" a="1"/>
  <c r="DE9255" i="47" s="1"/>
  <c r="DE9256" i="47" a="1"/>
  <c r="DE9256" i="47" s="1"/>
  <c r="DE9257" i="47" a="1"/>
  <c r="DE9257" i="47" s="1"/>
  <c r="DE9258" i="47" a="1"/>
  <c r="DE9258" i="47" s="1"/>
  <c r="DE9259" i="47" a="1"/>
  <c r="DE9259" i="47" s="1"/>
  <c r="DE9260" i="47" a="1"/>
  <c r="DE9260" i="47" s="1"/>
  <c r="DE9261" i="47" a="1"/>
  <c r="DE9261" i="47" s="1"/>
  <c r="DE9262" i="47" a="1"/>
  <c r="DE9262" i="47" s="1"/>
  <c r="DE9263" i="47" a="1"/>
  <c r="DE9263" i="47" s="1"/>
  <c r="DE9264" i="47" a="1"/>
  <c r="DE9264" i="47" s="1"/>
  <c r="DE9265" i="47" a="1"/>
  <c r="DE9265" i="47" s="1"/>
  <c r="DE9266" i="47" a="1"/>
  <c r="DE9266" i="47" s="1"/>
  <c r="DE9267" i="47" a="1"/>
  <c r="DE9267" i="47" s="1"/>
  <c r="DE9268" i="47" a="1"/>
  <c r="DE9268" i="47" s="1"/>
  <c r="DE9269" i="47" a="1"/>
  <c r="DE9269" i="47" s="1"/>
  <c r="DE9270" i="47" a="1"/>
  <c r="DE9270" i="47" s="1"/>
  <c r="DE9271" i="47" a="1"/>
  <c r="DE9271" i="47" s="1"/>
  <c r="DE9272" i="47" a="1"/>
  <c r="DE9272" i="47" s="1"/>
  <c r="DE9273" i="47" a="1"/>
  <c r="DE9273" i="47" s="1"/>
  <c r="DE9274" i="47" a="1"/>
  <c r="DE9274" i="47" s="1"/>
  <c r="DE9275" i="47" a="1"/>
  <c r="DE9275" i="47" s="1"/>
  <c r="DE9276" i="47" a="1"/>
  <c r="DE9276" i="47" s="1"/>
  <c r="DE9277" i="47" a="1"/>
  <c r="DE9277" i="47" s="1"/>
  <c r="DE9278" i="47" a="1"/>
  <c r="DE9278" i="47" s="1"/>
  <c r="DE9279" i="47" a="1"/>
  <c r="DE9279" i="47" s="1"/>
  <c r="DE9280" i="47" a="1"/>
  <c r="DE9280" i="47" s="1"/>
  <c r="DE9281" i="47" a="1"/>
  <c r="DE9281" i="47" s="1"/>
  <c r="DE9282" i="47" a="1"/>
  <c r="DE9282" i="47" s="1"/>
  <c r="DE9283" i="47" a="1"/>
  <c r="DE9283" i="47" s="1"/>
  <c r="DE9284" i="47" a="1"/>
  <c r="DE9284" i="47" s="1"/>
  <c r="DE9285" i="47" a="1"/>
  <c r="DE9285" i="47" s="1"/>
  <c r="DE9286" i="47" a="1"/>
  <c r="DE9286" i="47" s="1"/>
  <c r="DE9287" i="47" a="1"/>
  <c r="DE9287" i="47" s="1"/>
  <c r="DE9288" i="47" a="1"/>
  <c r="DE9288" i="47" s="1"/>
  <c r="DE9289" i="47" a="1"/>
  <c r="DE9289" i="47" s="1"/>
  <c r="DE9290" i="47" a="1"/>
  <c r="DE9290" i="47" s="1"/>
  <c r="DE9291" i="47" a="1"/>
  <c r="DE9291" i="47" s="1"/>
  <c r="DE9292" i="47" a="1"/>
  <c r="DE9292" i="47" s="1"/>
  <c r="DE9293" i="47" a="1"/>
  <c r="DE9293" i="47" s="1"/>
  <c r="DE9294" i="47" a="1"/>
  <c r="DE9294" i="47" s="1"/>
  <c r="DE9295" i="47" a="1"/>
  <c r="DE9295" i="47" s="1"/>
  <c r="DE9296" i="47" a="1"/>
  <c r="DE9296" i="47" s="1"/>
  <c r="DE9297" i="47" a="1"/>
  <c r="DE9297" i="47" s="1"/>
  <c r="DE9298" i="47" a="1"/>
  <c r="DE9298" i="47" s="1"/>
  <c r="DE9299" i="47" a="1"/>
  <c r="DE9299" i="47" s="1"/>
  <c r="DE9300" i="47" a="1"/>
  <c r="DE9300" i="47" s="1"/>
  <c r="DE9301" i="47" a="1"/>
  <c r="DE9301" i="47" s="1"/>
  <c r="DE9302" i="47" a="1"/>
  <c r="DE9302" i="47" s="1"/>
  <c r="DE9303" i="47" a="1"/>
  <c r="DE9303" i="47" s="1"/>
  <c r="DE9304" i="47" a="1"/>
  <c r="DE9304" i="47" s="1"/>
  <c r="DE9305" i="47" a="1"/>
  <c r="DE9305" i="47" s="1"/>
  <c r="DE9306" i="47" a="1"/>
  <c r="DE9306" i="47" s="1"/>
  <c r="DE9307" i="47" a="1"/>
  <c r="DE9307" i="47" s="1"/>
  <c r="DE9308" i="47" a="1"/>
  <c r="DE9308" i="47" s="1"/>
  <c r="DE9309" i="47" a="1"/>
  <c r="DE9309" i="47" s="1"/>
  <c r="DE9310" i="47" a="1"/>
  <c r="DE9310" i="47" s="1"/>
  <c r="DE9311" i="47" a="1"/>
  <c r="DE9311" i="47" s="1"/>
  <c r="DE9312" i="47" a="1"/>
  <c r="DE9312" i="47" s="1"/>
  <c r="DE9313" i="47" a="1"/>
  <c r="DE9313" i="47" s="1"/>
  <c r="DE9314" i="47" a="1"/>
  <c r="DE9314" i="47" s="1"/>
  <c r="DE9315" i="47" a="1"/>
  <c r="DE9315" i="47" s="1"/>
  <c r="DE9316" i="47" a="1"/>
  <c r="DE9316" i="47" s="1"/>
  <c r="DE9317" i="47" a="1"/>
  <c r="DE9317" i="47" s="1"/>
  <c r="DE9318" i="47" a="1"/>
  <c r="DE9318" i="47" s="1"/>
  <c r="DE9319" i="47" a="1"/>
  <c r="DE9319" i="47" s="1"/>
  <c r="DE9320" i="47" a="1"/>
  <c r="DE9320" i="47" s="1"/>
  <c r="DE9321" i="47" a="1"/>
  <c r="DE9321" i="47" s="1"/>
  <c r="DE9322" i="47" a="1"/>
  <c r="DE9322" i="47" s="1"/>
  <c r="DE9323" i="47" a="1"/>
  <c r="DE9323" i="47" s="1"/>
  <c r="DE9324" i="47" a="1"/>
  <c r="DE9324" i="47" s="1"/>
  <c r="DE9325" i="47" a="1"/>
  <c r="DE9325" i="47" s="1"/>
  <c r="DE9326" i="47" a="1"/>
  <c r="DE9326" i="47" s="1"/>
  <c r="DE9327" i="47" a="1"/>
  <c r="DE9327" i="47" s="1"/>
  <c r="DE9328" i="47" a="1"/>
  <c r="DE9328" i="47" s="1"/>
  <c r="DE9329" i="47" a="1"/>
  <c r="DE9329" i="47" s="1"/>
  <c r="DE9330" i="47" a="1"/>
  <c r="DE9330" i="47" s="1"/>
  <c r="DE9331" i="47" a="1"/>
  <c r="DE9331" i="47" s="1"/>
  <c r="DE9332" i="47" a="1"/>
  <c r="DE9332" i="47" s="1"/>
  <c r="DE9333" i="47" a="1"/>
  <c r="DE9333" i="47" s="1"/>
  <c r="DE9334" i="47" a="1"/>
  <c r="DE9334" i="47" s="1"/>
  <c r="DE9335" i="47" a="1"/>
  <c r="DE9335" i="47" s="1"/>
  <c r="DE9336" i="47" a="1"/>
  <c r="DE9336" i="47" s="1"/>
  <c r="DE9337" i="47" a="1"/>
  <c r="DE9337" i="47" s="1"/>
  <c r="DE9338" i="47" a="1"/>
  <c r="DE9338" i="47" s="1"/>
  <c r="DE9339" i="47" a="1"/>
  <c r="DE9339" i="47" s="1"/>
  <c r="DE9340" i="47" a="1"/>
  <c r="DE9340" i="47" s="1"/>
  <c r="DE9341" i="47" a="1"/>
  <c r="DE9341" i="47" s="1"/>
  <c r="DE9817" i="47" a="1"/>
  <c r="DE9817" i="47" s="1"/>
  <c r="DE9818" i="47" a="1"/>
  <c r="DE9818" i="47" s="1"/>
  <c r="DE9819" i="47" a="1"/>
  <c r="DE9819" i="47" s="1"/>
  <c r="DE9820" i="47" a="1"/>
  <c r="DE9820" i="47" s="1"/>
  <c r="DE9821" i="47" a="1"/>
  <c r="DE9821" i="47" s="1"/>
  <c r="DE9822" i="47" a="1"/>
  <c r="DE9822" i="47" s="1"/>
  <c r="DE9823" i="47" a="1"/>
  <c r="DE9823" i="47" s="1"/>
  <c r="DE9824" i="47" a="1"/>
  <c r="DE9824" i="47" s="1"/>
  <c r="DE9825" i="47" a="1"/>
  <c r="DE9825" i="47" s="1"/>
  <c r="DE9826" i="47" a="1"/>
  <c r="DE9826" i="47" s="1"/>
  <c r="DE9827" i="47" a="1"/>
  <c r="DE9827" i="47" s="1"/>
  <c r="DE9828" i="47" a="1"/>
  <c r="DE9828" i="47" s="1"/>
  <c r="DE9829" i="47" a="1"/>
  <c r="DE9829" i="47" s="1"/>
  <c r="DE9830" i="47" a="1"/>
  <c r="DE9830" i="47" s="1"/>
  <c r="DE9342" i="47" a="1"/>
  <c r="DE9342" i="47" s="1"/>
  <c r="DE9343" i="47" a="1"/>
  <c r="DE9343" i="47" s="1"/>
  <c r="DE9344" i="47" a="1"/>
  <c r="DE9344" i="47" s="1"/>
  <c r="DE9345" i="47" a="1"/>
  <c r="DE9345" i="47" s="1"/>
  <c r="DE9346" i="47" a="1"/>
  <c r="DE9346" i="47" s="1"/>
  <c r="DE9347" i="47" a="1"/>
  <c r="DE9347" i="47" s="1"/>
  <c r="DE9348" i="47" a="1"/>
  <c r="DE9348" i="47" s="1"/>
  <c r="DE9349" i="47" a="1"/>
  <c r="DE9349" i="47" s="1"/>
  <c r="DE9350" i="47" a="1"/>
  <c r="DE9350" i="47" s="1"/>
  <c r="DE9351" i="47" a="1"/>
  <c r="DE9351" i="47" s="1"/>
  <c r="DE9352" i="47" a="1"/>
  <c r="DE9352" i="47" s="1"/>
  <c r="DE9353" i="47" a="1"/>
  <c r="DE9353" i="47" s="1"/>
  <c r="DE9354" i="47" a="1"/>
  <c r="DE9354" i="47" s="1"/>
  <c r="DE9355" i="47" a="1"/>
  <c r="DE9355" i="47" s="1"/>
  <c r="DE9356" i="47" a="1"/>
  <c r="DE9356" i="47" s="1"/>
  <c r="DE9357" i="47" a="1"/>
  <c r="DE9357" i="47" s="1"/>
  <c r="DE9358" i="47" a="1"/>
  <c r="DE9358" i="47" s="1"/>
  <c r="DE9359" i="47" a="1"/>
  <c r="DE9359" i="47" s="1"/>
  <c r="DE9360" i="47" a="1"/>
  <c r="DE9360" i="47" s="1"/>
  <c r="DE9361" i="47" a="1"/>
  <c r="DE9361" i="47" s="1"/>
  <c r="DE9362" i="47" a="1"/>
  <c r="DE9362" i="47" s="1"/>
  <c r="DE9363" i="47" a="1"/>
  <c r="DE9363" i="47" s="1"/>
  <c r="DE9364" i="47" a="1"/>
  <c r="DE9364" i="47" s="1"/>
  <c r="DE9365" i="47" a="1"/>
  <c r="DE9365" i="47" s="1"/>
  <c r="DE9366" i="47" a="1"/>
  <c r="DE9366" i="47" s="1"/>
  <c r="DE9367" i="47" a="1"/>
  <c r="DE9367" i="47" s="1"/>
  <c r="DE9368" i="47" a="1"/>
  <c r="DE9368" i="47" s="1"/>
  <c r="DE9369" i="47" a="1"/>
  <c r="DE9369" i="47" s="1"/>
  <c r="DE9370" i="47" a="1"/>
  <c r="DE9370" i="47" s="1"/>
  <c r="DE9371" i="47" a="1"/>
  <c r="DE9371" i="47" s="1"/>
  <c r="DE9372" i="47" a="1"/>
  <c r="DE9372" i="47" s="1"/>
  <c r="DE9373" i="47" a="1"/>
  <c r="DE9373" i="47" s="1"/>
  <c r="DE9374" i="47" a="1"/>
  <c r="DE9374" i="47" s="1"/>
  <c r="DE9375" i="47" a="1"/>
  <c r="DE9375" i="47" s="1"/>
  <c r="DE9376" i="47" a="1"/>
  <c r="DE9376" i="47" s="1"/>
  <c r="DE9377" i="47" a="1"/>
  <c r="DE9377" i="47" s="1"/>
  <c r="DE9378" i="47" a="1"/>
  <c r="DE9378" i="47" s="1"/>
  <c r="DE9379" i="47" a="1"/>
  <c r="DE9379" i="47" s="1"/>
  <c r="DE9380" i="47" a="1"/>
  <c r="DE9380" i="47" s="1"/>
  <c r="DE9381" i="47" a="1"/>
  <c r="DE9381" i="47" s="1"/>
  <c r="DE9382" i="47" a="1"/>
  <c r="DE9382" i="47" s="1"/>
  <c r="DE9383" i="47" a="1"/>
  <c r="DE9383" i="47" s="1"/>
  <c r="DE9384" i="47" a="1"/>
  <c r="DE9384" i="47" s="1"/>
  <c r="DE9385" i="47" a="1"/>
  <c r="DE9385" i="47" s="1"/>
  <c r="DE9386" i="47" a="1"/>
  <c r="DE9386" i="47" s="1"/>
  <c r="DE9387" i="47" a="1"/>
  <c r="DE9387" i="47" s="1"/>
  <c r="DE9388" i="47" a="1"/>
  <c r="DE9388" i="47" s="1"/>
  <c r="DE9389" i="47" a="1"/>
  <c r="DE9389" i="47" s="1"/>
  <c r="DE9390" i="47" a="1"/>
  <c r="DE9390" i="47" s="1"/>
  <c r="DE9391" i="47" a="1"/>
  <c r="DE9391" i="47" s="1"/>
  <c r="DE9392" i="47" a="1"/>
  <c r="DE9392" i="47" s="1"/>
  <c r="DE9393" i="47" a="1"/>
  <c r="DE9393" i="47" s="1"/>
  <c r="DE9394" i="47" a="1"/>
  <c r="DE9394" i="47" s="1"/>
  <c r="DE9395" i="47" a="1"/>
  <c r="DE9395" i="47" s="1"/>
  <c r="DE9396" i="47" a="1"/>
  <c r="DE9396" i="47" s="1"/>
  <c r="DE9397" i="47" a="1"/>
  <c r="DE9397" i="47" s="1"/>
  <c r="DE9398" i="47" a="1"/>
  <c r="DE9398" i="47" s="1"/>
  <c r="DE9399" i="47" a="1"/>
  <c r="DE9399" i="47" s="1"/>
  <c r="DE9400" i="47" a="1"/>
  <c r="DE9400" i="47" s="1"/>
  <c r="DE9401" i="47" a="1"/>
  <c r="DE9401" i="47" s="1"/>
  <c r="DE9402" i="47" a="1"/>
  <c r="DE9402" i="47" s="1"/>
  <c r="DE9403" i="47" a="1"/>
  <c r="DE9403" i="47" s="1"/>
  <c r="DE9404" i="47" a="1"/>
  <c r="DE9404" i="47" s="1"/>
  <c r="DE9405" i="47" a="1"/>
  <c r="DE9405" i="47" s="1"/>
  <c r="DE9406" i="47" a="1"/>
  <c r="DE9406" i="47" s="1"/>
  <c r="DE9407" i="47" a="1"/>
  <c r="DE9407" i="47" s="1"/>
  <c r="DE9408" i="47" a="1"/>
  <c r="DE9408" i="47" s="1"/>
  <c r="DE9409" i="47" a="1"/>
  <c r="DE9409" i="47" s="1"/>
  <c r="DE9410" i="47" a="1"/>
  <c r="DE9410" i="47" s="1"/>
  <c r="DE9411" i="47" a="1"/>
  <c r="DE9411" i="47" s="1"/>
  <c r="DE9412" i="47" a="1"/>
  <c r="DE9412" i="47" s="1"/>
  <c r="DE9413" i="47" a="1"/>
  <c r="DE9413" i="47" s="1"/>
  <c r="DE9414" i="47" a="1"/>
  <c r="DE9414" i="47" s="1"/>
  <c r="DE9415" i="47" a="1"/>
  <c r="DE9415" i="47" s="1"/>
  <c r="DE9416" i="47" a="1"/>
  <c r="DE9416" i="47" s="1"/>
  <c r="DE9417" i="47" a="1"/>
  <c r="DE9417" i="47" s="1"/>
  <c r="DE9418" i="47" a="1"/>
  <c r="DE9418" i="47" s="1"/>
  <c r="DE9419" i="47" a="1"/>
  <c r="DE9419" i="47" s="1"/>
  <c r="DE9420" i="47" a="1"/>
  <c r="DE9420" i="47" s="1"/>
  <c r="DE9421" i="47" a="1"/>
  <c r="DE9421" i="47" s="1"/>
  <c r="DE9422" i="47" a="1"/>
  <c r="DE9422" i="47" s="1"/>
  <c r="DE9423" i="47" a="1"/>
  <c r="DE9423" i="47" s="1"/>
  <c r="DE9424" i="47" a="1"/>
  <c r="DE9424" i="47" s="1"/>
  <c r="DE9425" i="47" a="1"/>
  <c r="DE9425" i="47" s="1"/>
  <c r="DE9426" i="47" a="1"/>
  <c r="DE9426" i="47" s="1"/>
  <c r="DE9427" i="47" a="1"/>
  <c r="DE9427" i="47" s="1"/>
  <c r="DE9428" i="47" a="1"/>
  <c r="DE9428" i="47" s="1"/>
  <c r="DE9429" i="47" a="1"/>
  <c r="DE9429" i="47" s="1"/>
  <c r="DE9430" i="47" a="1"/>
  <c r="DE9430" i="47" s="1"/>
  <c r="DE9431" i="47" a="1"/>
  <c r="DE9431" i="47" s="1"/>
  <c r="DE9432" i="47" a="1"/>
  <c r="DE9432" i="47" s="1"/>
  <c r="DE9433" i="47" a="1"/>
  <c r="DE9433" i="47" s="1"/>
  <c r="DE9434" i="47" a="1"/>
  <c r="DE9434" i="47" s="1"/>
  <c r="DE9435" i="47" a="1"/>
  <c r="DE9435" i="47" s="1"/>
  <c r="DE9436" i="47" a="1"/>
  <c r="DE9436" i="47" s="1"/>
  <c r="DE9437" i="47" a="1"/>
  <c r="DE9437" i="47" s="1"/>
  <c r="DE9438" i="47" a="1"/>
  <c r="DE9438" i="47" s="1"/>
  <c r="DE9439" i="47" a="1"/>
  <c r="DE9439" i="47" s="1"/>
  <c r="DE9440" i="47" a="1"/>
  <c r="DE9440" i="47" s="1"/>
  <c r="DE9441" i="47" a="1"/>
  <c r="DE9441" i="47" s="1"/>
  <c r="DE9442" i="47" a="1"/>
  <c r="DE9442" i="47" s="1"/>
  <c r="DE9443" i="47" a="1"/>
  <c r="DE9443" i="47" s="1"/>
  <c r="DE9444" i="47" a="1"/>
  <c r="DE9444" i="47" s="1"/>
  <c r="DE9445" i="47" a="1"/>
  <c r="DE9445" i="47" s="1"/>
  <c r="DE9446" i="47" a="1"/>
  <c r="DE9446" i="47" s="1"/>
  <c r="DE9447" i="47" a="1"/>
  <c r="DE9447" i="47" s="1"/>
  <c r="DE9448" i="47" a="1"/>
  <c r="DE9448" i="47" s="1"/>
  <c r="DE9449" i="47" a="1"/>
  <c r="DE9449" i="47" s="1"/>
  <c r="DE9450" i="47" a="1"/>
  <c r="DE9450" i="47" s="1"/>
  <c r="DE9451" i="47" a="1"/>
  <c r="DE9451" i="47" s="1"/>
  <c r="DE9452" i="47" a="1"/>
  <c r="DE9452" i="47" s="1"/>
  <c r="DE9453" i="47" a="1"/>
  <c r="DE9453" i="47" s="1"/>
  <c r="DE9454" i="47" a="1"/>
  <c r="DE9454" i="47" s="1"/>
  <c r="DE9455" i="47" a="1"/>
  <c r="DE9455" i="47" s="1"/>
  <c r="DE9456" i="47" a="1"/>
  <c r="DE9456" i="47" s="1"/>
  <c r="DE9457" i="47" a="1"/>
  <c r="DE9457" i="47" s="1"/>
  <c r="DE9458" i="47" a="1"/>
  <c r="DE9458" i="47" s="1"/>
  <c r="DE9459" i="47" a="1"/>
  <c r="DE9459" i="47" s="1"/>
  <c r="DE9460" i="47" a="1"/>
  <c r="DE9460" i="47" s="1"/>
  <c r="DE9461" i="47" a="1"/>
  <c r="DE9461" i="47" s="1"/>
  <c r="DE9462" i="47" a="1"/>
  <c r="DE9462" i="47" s="1"/>
  <c r="DE9463" i="47" a="1"/>
  <c r="DE9463" i="47" s="1"/>
  <c r="DE9464" i="47" a="1"/>
  <c r="DE9464" i="47" s="1"/>
  <c r="DE9465" i="47" a="1"/>
  <c r="DE9465" i="47" s="1"/>
  <c r="DE9466" i="47" a="1"/>
  <c r="DE9466" i="47" s="1"/>
  <c r="DE9467" i="47" a="1"/>
  <c r="DE9467" i="47" s="1"/>
  <c r="DE9468" i="47" a="1"/>
  <c r="DE9468" i="47" s="1"/>
  <c r="DE9469" i="47" a="1"/>
  <c r="DE9469" i="47" s="1"/>
  <c r="DE9470" i="47" a="1"/>
  <c r="DE9470" i="47" s="1"/>
  <c r="DE9471" i="47" a="1"/>
  <c r="DE9471" i="47" s="1"/>
  <c r="DE9472" i="47" a="1"/>
  <c r="DE9472" i="47" s="1"/>
  <c r="DE9473" i="47" a="1"/>
  <c r="DE9473" i="47" s="1"/>
  <c r="DE9474" i="47" a="1"/>
  <c r="DE9474" i="47" s="1"/>
  <c r="DE9475" i="47" a="1"/>
  <c r="DE9475" i="47" s="1"/>
  <c r="DE9476" i="47" a="1"/>
  <c r="DE9476" i="47" s="1"/>
  <c r="DE9477" i="47" a="1"/>
  <c r="DE9477" i="47" s="1"/>
  <c r="DE9478" i="47" a="1"/>
  <c r="DE9478" i="47" s="1"/>
  <c r="DE9479" i="47" a="1"/>
  <c r="DE9479" i="47" s="1"/>
  <c r="DE9480" i="47" a="1"/>
  <c r="DE9480" i="47" s="1"/>
  <c r="DE9481" i="47" a="1"/>
  <c r="DE9481" i="47" s="1"/>
  <c r="DE9482" i="47" a="1"/>
  <c r="DE9482" i="47" s="1"/>
  <c r="DE9483" i="47" a="1"/>
  <c r="DE9483" i="47" s="1"/>
  <c r="DE9484" i="47" a="1"/>
  <c r="DE9484" i="47" s="1"/>
  <c r="DE9485" i="47" a="1"/>
  <c r="DE9485" i="47" s="1"/>
  <c r="DE9486" i="47" a="1"/>
  <c r="DE9486" i="47" s="1"/>
  <c r="DE9487" i="47" a="1"/>
  <c r="DE9487" i="47" s="1"/>
  <c r="DE9488" i="47" a="1"/>
  <c r="DE9488" i="47" s="1"/>
  <c r="DE9489" i="47" a="1"/>
  <c r="DE9489" i="47" s="1"/>
  <c r="DE9490" i="47" a="1"/>
  <c r="DE9490" i="47" s="1"/>
  <c r="DE9491" i="47" a="1"/>
  <c r="DE9491" i="47" s="1"/>
  <c r="DE9492" i="47" a="1"/>
  <c r="DE9492" i="47" s="1"/>
  <c r="DE9493" i="47" a="1"/>
  <c r="DE9493" i="47" s="1"/>
  <c r="DE9494" i="47" a="1"/>
  <c r="DE9494" i="47" s="1"/>
  <c r="DE9495" i="47" a="1"/>
  <c r="DE9495" i="47" s="1"/>
  <c r="DE9496" i="47" a="1"/>
  <c r="DE9496" i="47" s="1"/>
  <c r="DE9497" i="47" a="1"/>
  <c r="DE9497" i="47" s="1"/>
  <c r="DE9498" i="47" a="1"/>
  <c r="DE9498" i="47" s="1"/>
  <c r="DE9499" i="47" a="1"/>
  <c r="DE9499" i="47" s="1"/>
  <c r="DE9500" i="47" a="1"/>
  <c r="DE9500" i="47" s="1"/>
  <c r="DE9501" i="47" a="1"/>
  <c r="DE9501" i="47" s="1"/>
  <c r="DE9502" i="47" a="1"/>
  <c r="DE9502" i="47" s="1"/>
  <c r="DE9503" i="47" a="1"/>
  <c r="DE9503" i="47" s="1"/>
  <c r="DE9504" i="47" a="1"/>
  <c r="DE9504" i="47" s="1"/>
  <c r="DE9505" i="47" a="1"/>
  <c r="DE9505" i="47" s="1"/>
  <c r="DE9506" i="47" a="1"/>
  <c r="DE9506" i="47" s="1"/>
  <c r="DE9507" i="47" a="1"/>
  <c r="DE9507" i="47" s="1"/>
  <c r="DE9508" i="47" a="1"/>
  <c r="DE9508" i="47" s="1"/>
  <c r="DE9509" i="47" a="1"/>
  <c r="DE9509" i="47" s="1"/>
  <c r="DE9510" i="47" a="1"/>
  <c r="DE9510" i="47" s="1"/>
  <c r="DE9511" i="47" a="1"/>
  <c r="DE9511" i="47" s="1"/>
  <c r="DE9512" i="47" a="1"/>
  <c r="DE9512" i="47" s="1"/>
  <c r="DE9513" i="47" a="1"/>
  <c r="DE9513" i="47" s="1"/>
  <c r="DE9514" i="47" a="1"/>
  <c r="DE9514" i="47" s="1"/>
  <c r="DE9515" i="47" a="1"/>
  <c r="DE9515" i="47" s="1"/>
  <c r="DE9516" i="47" a="1"/>
  <c r="DE9516" i="47" s="1"/>
  <c r="DE9517" i="47" a="1"/>
  <c r="DE9517" i="47" s="1"/>
  <c r="DE9518" i="47" a="1"/>
  <c r="DE9518" i="47" s="1"/>
  <c r="DE9519" i="47" a="1"/>
  <c r="DE9519" i="47" s="1"/>
  <c r="DE9520" i="47" a="1"/>
  <c r="DE9520" i="47" s="1"/>
  <c r="DE9521" i="47" a="1"/>
  <c r="DE9521" i="47" s="1"/>
  <c r="DE9522" i="47" a="1"/>
  <c r="DE9522" i="47" s="1"/>
  <c r="DE9523" i="47" a="1"/>
  <c r="DE9523" i="47" s="1"/>
  <c r="DE9524" i="47" a="1"/>
  <c r="DE9524" i="47" s="1"/>
  <c r="DE9525" i="47" a="1"/>
  <c r="DE9525" i="47" s="1"/>
  <c r="DE9526" i="47" a="1"/>
  <c r="DE9526" i="47" s="1"/>
  <c r="DE9527" i="47" a="1"/>
  <c r="DE9527" i="47" s="1"/>
  <c r="DE9528" i="47" a="1"/>
  <c r="DE9528" i="47" s="1"/>
  <c r="DE9529" i="47" a="1"/>
  <c r="DE9529" i="47" s="1"/>
  <c r="DE9530" i="47" a="1"/>
  <c r="DE9530" i="47" s="1"/>
  <c r="DE9531" i="47" a="1"/>
  <c r="DE9531" i="47" s="1"/>
  <c r="DE9532" i="47" a="1"/>
  <c r="DE9532" i="47" s="1"/>
  <c r="DE9533" i="47" a="1"/>
  <c r="DE9533" i="47" s="1"/>
  <c r="DE9534" i="47" a="1"/>
  <c r="DE9534" i="47" s="1"/>
  <c r="DE9535" i="47" a="1"/>
  <c r="DE9535" i="47" s="1"/>
  <c r="DE9536" i="47" a="1"/>
  <c r="DE9536" i="47" s="1"/>
  <c r="DE9537" i="47" a="1"/>
  <c r="DE9537" i="47" s="1"/>
  <c r="DE9538" i="47" a="1"/>
  <c r="DE9538" i="47" s="1"/>
  <c r="DE9539" i="47" a="1"/>
  <c r="DE9539" i="47" s="1"/>
  <c r="DE9540" i="47" a="1"/>
  <c r="DE9540" i="47" s="1"/>
  <c r="DE9541" i="47" a="1"/>
  <c r="DE9541" i="47" s="1"/>
  <c r="DE9542" i="47" a="1"/>
  <c r="DE9542" i="47" s="1"/>
  <c r="DE9543" i="47" a="1"/>
  <c r="DE9543" i="47" s="1"/>
  <c r="DE9544" i="47" a="1"/>
  <c r="DE9544" i="47" s="1"/>
  <c r="DE9545" i="47" a="1"/>
  <c r="DE9545" i="47" s="1"/>
  <c r="DE9546" i="47" a="1"/>
  <c r="DE9546" i="47" s="1"/>
  <c r="DE9547" i="47" a="1"/>
  <c r="DE9547" i="47" s="1"/>
  <c r="DE9548" i="47" a="1"/>
  <c r="DE9548" i="47" s="1"/>
  <c r="DE9549" i="47" a="1"/>
  <c r="DE9549" i="47" s="1"/>
  <c r="DE9550" i="47" a="1"/>
  <c r="DE9550" i="47" s="1"/>
  <c r="DE9551" i="47" a="1"/>
  <c r="DE9551" i="47" s="1"/>
  <c r="DE9552" i="47" a="1"/>
  <c r="DE9552" i="47" s="1"/>
  <c r="DE9553" i="47" a="1"/>
  <c r="DE9553" i="47" s="1"/>
  <c r="DE9554" i="47" a="1"/>
  <c r="DE9554" i="47" s="1"/>
  <c r="DE9555" i="47" a="1"/>
  <c r="DE9555" i="47" s="1"/>
  <c r="DE9556" i="47" a="1"/>
  <c r="DE9556" i="47" s="1"/>
  <c r="DE9557" i="47" a="1"/>
  <c r="DE9557" i="47" s="1"/>
  <c r="DE9558" i="47" a="1"/>
  <c r="DE9558" i="47" s="1"/>
  <c r="DE9559" i="47" a="1"/>
  <c r="DE9559" i="47" s="1"/>
  <c r="DE9560" i="47" a="1"/>
  <c r="DE9560" i="47" s="1"/>
  <c r="DE9561" i="47" a="1"/>
  <c r="DE9561" i="47" s="1"/>
  <c r="DE9562" i="47" a="1"/>
  <c r="DE9562" i="47" s="1"/>
  <c r="DE9563" i="47" a="1"/>
  <c r="DE9563" i="47" s="1"/>
  <c r="DE9564" i="47" a="1"/>
  <c r="DE9564" i="47" s="1"/>
  <c r="DE9565" i="47" a="1"/>
  <c r="DE9565" i="47" s="1"/>
  <c r="DE9566" i="47" a="1"/>
  <c r="DE9566" i="47" s="1"/>
  <c r="DE9567" i="47" a="1"/>
  <c r="DE9567" i="47" s="1"/>
  <c r="DE9568" i="47" a="1"/>
  <c r="DE9568" i="47" s="1"/>
  <c r="DE9569" i="47" a="1"/>
  <c r="DE9569" i="47" s="1"/>
  <c r="DE9570" i="47" a="1"/>
  <c r="DE9570" i="47" s="1"/>
  <c r="DE9571" i="47" a="1"/>
  <c r="DE9571" i="47" s="1"/>
  <c r="DE9572" i="47" a="1"/>
  <c r="DE9572" i="47" s="1"/>
  <c r="DE9573" i="47" a="1"/>
  <c r="DE9573" i="47" s="1"/>
  <c r="DE9574" i="47" a="1"/>
  <c r="DE9574" i="47" s="1"/>
  <c r="DE9575" i="47" a="1"/>
  <c r="DE9575" i="47" s="1"/>
  <c r="DE9576" i="47" a="1"/>
  <c r="DE9576" i="47" s="1"/>
  <c r="DE9577" i="47" a="1"/>
  <c r="DE9577" i="47" s="1"/>
  <c r="DE9578" i="47" a="1"/>
  <c r="DE9578" i="47" s="1"/>
  <c r="DE9579" i="47" a="1"/>
  <c r="DE9579" i="47" s="1"/>
  <c r="DE9580" i="47" a="1"/>
  <c r="DE9580" i="47" s="1"/>
  <c r="DE9581" i="47" a="1"/>
  <c r="DE9581" i="47" s="1"/>
  <c r="DE9582" i="47" a="1"/>
  <c r="DE9582" i="47" s="1"/>
  <c r="DE9583" i="47" a="1"/>
  <c r="DE9583" i="47" s="1"/>
  <c r="DE9584" i="47" a="1"/>
  <c r="DE9584" i="47" s="1"/>
  <c r="DE9585" i="47" a="1"/>
  <c r="DE9585" i="47" s="1"/>
  <c r="DE9586" i="47" a="1"/>
  <c r="DE9586" i="47" s="1"/>
  <c r="DE9587" i="47" a="1"/>
  <c r="DE9587" i="47" s="1"/>
  <c r="DE9588" i="47" a="1"/>
  <c r="DE9588" i="47" s="1"/>
  <c r="DE9589" i="47" a="1"/>
  <c r="DE9589" i="47" s="1"/>
  <c r="DE9590" i="47" a="1"/>
  <c r="DE9590" i="47" s="1"/>
  <c r="DE9591" i="47" a="1"/>
  <c r="DE9591" i="47" s="1"/>
  <c r="DE9592" i="47" a="1"/>
  <c r="DE9592" i="47" s="1"/>
  <c r="DE9593" i="47" a="1"/>
  <c r="DE9593" i="47" s="1"/>
  <c r="DE9594" i="47" a="1"/>
  <c r="DE9594" i="47" s="1"/>
  <c r="DE9595" i="47" a="1"/>
  <c r="DE9595" i="47" s="1"/>
  <c r="DE9596" i="47" a="1"/>
  <c r="DE9596" i="47" s="1"/>
  <c r="DE9597" i="47" a="1"/>
  <c r="DE9597" i="47" s="1"/>
  <c r="DE9598" i="47" a="1"/>
  <c r="DE9598" i="47" s="1"/>
  <c r="DE9599" i="47" a="1"/>
  <c r="DE9599" i="47" s="1"/>
  <c r="DE9600" i="47" a="1"/>
  <c r="DE9600" i="47" s="1"/>
  <c r="DE9601" i="47" a="1"/>
  <c r="DE9601" i="47" s="1"/>
  <c r="DE9602" i="47" a="1"/>
  <c r="DE9602" i="47" s="1"/>
  <c r="DE9603" i="47" a="1"/>
  <c r="DE9603" i="47" s="1"/>
  <c r="DE9604" i="47" a="1"/>
  <c r="DE9604" i="47" s="1"/>
  <c r="DE9605" i="47" a="1"/>
  <c r="DE9605" i="47" s="1"/>
  <c r="DE9606" i="47" a="1"/>
  <c r="DE9606" i="47" s="1"/>
  <c r="DE9607" i="47" a="1"/>
  <c r="DE9607" i="47" s="1"/>
  <c r="DE9608" i="47" a="1"/>
  <c r="DE9608" i="47" s="1"/>
  <c r="DE9609" i="47" a="1"/>
  <c r="DE9609" i="47" s="1"/>
  <c r="DE9610" i="47" a="1"/>
  <c r="DE9610" i="47" s="1"/>
  <c r="DE9611" i="47" a="1"/>
  <c r="DE9611" i="47" s="1"/>
  <c r="DE9612" i="47" a="1"/>
  <c r="DE9612" i="47" s="1"/>
  <c r="DE9613" i="47" a="1"/>
  <c r="DE9613" i="47" s="1"/>
  <c r="DE9614" i="47" a="1"/>
  <c r="DE9614" i="47" s="1"/>
  <c r="DE9615" i="47" a="1"/>
  <c r="DE9615" i="47" s="1"/>
  <c r="DE9616" i="47" a="1"/>
  <c r="DE9616" i="47" s="1"/>
  <c r="DE9617" i="47" a="1"/>
  <c r="DE9617" i="47" s="1"/>
  <c r="DE9618" i="47" a="1"/>
  <c r="DE9618" i="47" s="1"/>
  <c r="DE9619" i="47" a="1"/>
  <c r="DE9619" i="47" s="1"/>
  <c r="DE9620" i="47" a="1"/>
  <c r="DE9620" i="47" s="1"/>
  <c r="DE9621" i="47" a="1"/>
  <c r="DE9621" i="47" s="1"/>
  <c r="DE9622" i="47" a="1"/>
  <c r="DE9622" i="47" s="1"/>
  <c r="DE9623" i="47" a="1"/>
  <c r="DE9623" i="47" s="1"/>
  <c r="DE9624" i="47" a="1"/>
  <c r="DE9624" i="47" s="1"/>
  <c r="DE9625" i="47" a="1"/>
  <c r="DE9625" i="47" s="1"/>
  <c r="DE9626" i="47" a="1"/>
  <c r="DE9626" i="47" s="1"/>
  <c r="DE9627" i="47" a="1"/>
  <c r="DE9627" i="47" s="1"/>
  <c r="DE9628" i="47" a="1"/>
  <c r="DE9628" i="47" s="1"/>
  <c r="DE9629" i="47" a="1"/>
  <c r="DE9629" i="47" s="1"/>
  <c r="DE9630" i="47" a="1"/>
  <c r="DE9630" i="47" s="1"/>
  <c r="DE9631" i="47" a="1"/>
  <c r="DE9631" i="47" s="1"/>
  <c r="DE9632" i="47" a="1"/>
  <c r="DE9632" i="47" s="1"/>
  <c r="DE9633" i="47" a="1"/>
  <c r="DE9633" i="47" s="1"/>
  <c r="DE9634" i="47" a="1"/>
  <c r="DE9634" i="47" s="1"/>
  <c r="DE9635" i="47" a="1"/>
  <c r="DE9635" i="47" s="1"/>
  <c r="DE9636" i="47" a="1"/>
  <c r="DE9636" i="47" s="1"/>
  <c r="DE9637" i="47" a="1"/>
  <c r="DE9637" i="47" s="1"/>
  <c r="DE9638" i="47" a="1"/>
  <c r="DE9638" i="47" s="1"/>
  <c r="DE9639" i="47" a="1"/>
  <c r="DE9639" i="47" s="1"/>
  <c r="DE9640" i="47" a="1"/>
  <c r="DE9640" i="47" s="1"/>
  <c r="DE9641" i="47" a="1"/>
  <c r="DE9641" i="47" s="1"/>
  <c r="DE9642" i="47" a="1"/>
  <c r="DE9642" i="47" s="1"/>
  <c r="DE9643" i="47" a="1"/>
  <c r="DE9643" i="47" s="1"/>
  <c r="DE9644" i="47" a="1"/>
  <c r="DE9644" i="47" s="1"/>
  <c r="DE9645" i="47" a="1"/>
  <c r="DE9645" i="47" s="1"/>
  <c r="DE9646" i="47" a="1"/>
  <c r="DE9646" i="47" s="1"/>
  <c r="DE9647" i="47" a="1"/>
  <c r="DE9647" i="47" s="1"/>
  <c r="DE9648" i="47" a="1"/>
  <c r="DE9648" i="47" s="1"/>
  <c r="DE9649" i="47" a="1"/>
  <c r="DE9649" i="47" s="1"/>
  <c r="DE9650" i="47" a="1"/>
  <c r="DE9650" i="47" s="1"/>
  <c r="DE9651" i="47" a="1"/>
  <c r="DE9651" i="47" s="1"/>
  <c r="DE9652" i="47" a="1"/>
  <c r="DE9652" i="47" s="1"/>
  <c r="DE9653" i="47" a="1"/>
  <c r="DE9653" i="47" s="1"/>
  <c r="DE9654" i="47" a="1"/>
  <c r="DE9654" i="47" s="1"/>
  <c r="DE9655" i="47" a="1"/>
  <c r="DE9655" i="47" s="1"/>
  <c r="DE9656" i="47" a="1"/>
  <c r="DE9656" i="47" s="1"/>
  <c r="DE9657" i="47" a="1"/>
  <c r="DE9657" i="47" s="1"/>
  <c r="DE9658" i="47" a="1"/>
  <c r="DE9658" i="47" s="1"/>
  <c r="DE9659" i="47" a="1"/>
  <c r="DE9659" i="47" s="1"/>
  <c r="DE9660" i="47" a="1"/>
  <c r="DE9660" i="47" s="1"/>
  <c r="DE9661" i="47" a="1"/>
  <c r="DE9661" i="47" s="1"/>
  <c r="DE9662" i="47" a="1"/>
  <c r="DE9662" i="47" s="1"/>
  <c r="DE9663" i="47" a="1"/>
  <c r="DE9663" i="47" s="1"/>
  <c r="DE9664" i="47" a="1"/>
  <c r="DE9664" i="47" s="1"/>
  <c r="DE9665" i="47" a="1"/>
  <c r="DE9665" i="47" s="1"/>
  <c r="DE9666" i="47" a="1"/>
  <c r="DE9666" i="47" s="1"/>
  <c r="DE9667" i="47" a="1"/>
  <c r="DE9667" i="47" s="1"/>
  <c r="DE9668" i="47" a="1"/>
  <c r="DE9668" i="47" s="1"/>
  <c r="DE9669" i="47" a="1"/>
  <c r="DE9669" i="47" s="1"/>
  <c r="DE9670" i="47" a="1"/>
  <c r="DE9670" i="47" s="1"/>
  <c r="DE9671" i="47" a="1"/>
  <c r="DE9671" i="47" s="1"/>
  <c r="DE9672" i="47" a="1"/>
  <c r="DE9672" i="47" s="1"/>
  <c r="DE9673" i="47" a="1"/>
  <c r="DE9673" i="47" s="1"/>
  <c r="DE9674" i="47" a="1"/>
  <c r="DE9674" i="47" s="1"/>
  <c r="DE9675" i="47" a="1"/>
  <c r="DE9675" i="47" s="1"/>
  <c r="DE9676" i="47" a="1"/>
  <c r="DE9676" i="47" s="1"/>
  <c r="DE9677" i="47" a="1"/>
  <c r="DE9677" i="47" s="1"/>
  <c r="DE9678" i="47" a="1"/>
  <c r="DE9678" i="47" s="1"/>
  <c r="DE9679" i="47" a="1"/>
  <c r="DE9679" i="47" s="1"/>
  <c r="DE9680" i="47" a="1"/>
  <c r="DE9680" i="47" s="1"/>
  <c r="DE9681" i="47" a="1"/>
  <c r="DE9681" i="47" s="1"/>
  <c r="DE9682" i="47" a="1"/>
  <c r="DE9682" i="47" s="1"/>
  <c r="DE9683" i="47" a="1"/>
  <c r="DE9683" i="47" s="1"/>
  <c r="DE9684" i="47" a="1"/>
  <c r="DE9684" i="47" s="1"/>
  <c r="DE9685" i="47" a="1"/>
  <c r="DE9685" i="47" s="1"/>
  <c r="DE9686" i="47" a="1"/>
  <c r="DE9686" i="47" s="1"/>
  <c r="DE9687" i="47" a="1"/>
  <c r="DE9687" i="47" s="1"/>
  <c r="DE9688" i="47" a="1"/>
  <c r="DE9688" i="47" s="1"/>
  <c r="DE9689" i="47" a="1"/>
  <c r="DE9689" i="47" s="1"/>
  <c r="DE9690" i="47" a="1"/>
  <c r="DE9690" i="47" s="1"/>
  <c r="DE9691" i="47" a="1"/>
  <c r="DE9691" i="47" s="1"/>
  <c r="DE9692" i="47" a="1"/>
  <c r="DE9692" i="47" s="1"/>
  <c r="DE9693" i="47" a="1"/>
  <c r="DE9693" i="47" s="1"/>
  <c r="DE9694" i="47" a="1"/>
  <c r="DE9694" i="47" s="1"/>
  <c r="DE9695" i="47" a="1"/>
  <c r="DE9695" i="47" s="1"/>
  <c r="DE9696" i="47" a="1"/>
  <c r="DE9696" i="47" s="1"/>
  <c r="DE9697" i="47" a="1"/>
  <c r="DE9697" i="47" s="1"/>
  <c r="DE9698" i="47" a="1"/>
  <c r="DE9698" i="47" s="1"/>
  <c r="DE9699" i="47" a="1"/>
  <c r="DE9699" i="47" s="1"/>
  <c r="DE9700" i="47" a="1"/>
  <c r="DE9700" i="47" s="1"/>
  <c r="DE9701" i="47" a="1"/>
  <c r="DE9701" i="47" s="1"/>
  <c r="DE9702" i="47" a="1"/>
  <c r="DE9702" i="47" s="1"/>
  <c r="DE9703" i="47" a="1"/>
  <c r="DE9703" i="47" s="1"/>
  <c r="DE9704" i="47" a="1"/>
  <c r="DE9704" i="47" s="1"/>
  <c r="DE9705" i="47" a="1"/>
  <c r="DE9705" i="47" s="1"/>
  <c r="DE9706" i="47" a="1"/>
  <c r="DE9706" i="47" s="1"/>
  <c r="DE9707" i="47" a="1"/>
  <c r="DE9707" i="47" s="1"/>
  <c r="DE9708" i="47" a="1"/>
  <c r="DE9708" i="47" s="1"/>
  <c r="DE9709" i="47" a="1"/>
  <c r="DE9709" i="47" s="1"/>
  <c r="DE9710" i="47" a="1"/>
  <c r="DE9710" i="47" s="1"/>
  <c r="DE9711" i="47" a="1"/>
  <c r="DE9711" i="47" s="1"/>
  <c r="DE9712" i="47" a="1"/>
  <c r="DE9712" i="47" s="1"/>
  <c r="DE9713" i="47" a="1"/>
  <c r="DE9713" i="47" s="1"/>
  <c r="DE9714" i="47" a="1"/>
  <c r="DE9714" i="47" s="1"/>
  <c r="DE9715" i="47" a="1"/>
  <c r="DE9715" i="47" s="1"/>
  <c r="DE9716" i="47" a="1"/>
  <c r="DE9716" i="47" s="1"/>
  <c r="DE9717" i="47" a="1"/>
  <c r="DE9717" i="47" s="1"/>
  <c r="DE9718" i="47" a="1"/>
  <c r="DE9718" i="47" s="1"/>
  <c r="DE9719" i="47" a="1"/>
  <c r="DE9719" i="47" s="1"/>
  <c r="DE9720" i="47" a="1"/>
  <c r="DE9720" i="47" s="1"/>
  <c r="DE9721" i="47" a="1"/>
  <c r="DE9721" i="47" s="1"/>
  <c r="DE9722" i="47" a="1"/>
  <c r="DE9722" i="47" s="1"/>
  <c r="DE9723" i="47" a="1"/>
  <c r="DE9723" i="47" s="1"/>
  <c r="DE9724" i="47" a="1"/>
  <c r="DE9724" i="47" s="1"/>
  <c r="DE9725" i="47" a="1"/>
  <c r="DE9725" i="47" s="1"/>
  <c r="DE9726" i="47" a="1"/>
  <c r="DE9726" i="47" s="1"/>
  <c r="DE9727" i="47" a="1"/>
  <c r="DE9727" i="47" s="1"/>
  <c r="DE9728" i="47" a="1"/>
  <c r="DE9728" i="47" s="1"/>
  <c r="DE9729" i="47" a="1"/>
  <c r="DE9729" i="47" s="1"/>
  <c r="DE9730" i="47" a="1"/>
  <c r="DE9730" i="47" s="1"/>
  <c r="DE9731" i="47" a="1"/>
  <c r="DE9731" i="47" s="1"/>
  <c r="DE9732" i="47" a="1"/>
  <c r="DE9732" i="47" s="1"/>
  <c r="DE9733" i="47" a="1"/>
  <c r="DE9733" i="47" s="1"/>
  <c r="DE9734" i="47" a="1"/>
  <c r="DE9734" i="47" s="1"/>
  <c r="DE9735" i="47" a="1"/>
  <c r="DE9735" i="47" s="1"/>
  <c r="DE9736" i="47" a="1"/>
  <c r="DE9736" i="47" s="1"/>
  <c r="DE9737" i="47" a="1"/>
  <c r="DE9737" i="47" s="1"/>
  <c r="DE9738" i="47" a="1"/>
  <c r="DE9738" i="47" s="1"/>
  <c r="DE9739" i="47" a="1"/>
  <c r="DE9739" i="47" s="1"/>
  <c r="DE9740" i="47" a="1"/>
  <c r="DE9740" i="47" s="1"/>
  <c r="DE9741" i="47" a="1"/>
  <c r="DE9741" i="47" s="1"/>
  <c r="DE9742" i="47" a="1"/>
  <c r="DE9742" i="47" s="1"/>
  <c r="DE9743" i="47" a="1"/>
  <c r="DE9743" i="47" s="1"/>
  <c r="DE9744" i="47" a="1"/>
  <c r="DE9744" i="47" s="1"/>
  <c r="DE9745" i="47" a="1"/>
  <c r="DE9745" i="47" s="1"/>
  <c r="DE9746" i="47" a="1"/>
  <c r="DE9746" i="47" s="1"/>
  <c r="DE9747" i="47" a="1"/>
  <c r="DE9747" i="47" s="1"/>
  <c r="DE9748" i="47" a="1"/>
  <c r="DE9748" i="47" s="1"/>
  <c r="DE9749" i="47" a="1"/>
  <c r="DE9749" i="47" s="1"/>
  <c r="DE9750" i="47" a="1"/>
  <c r="DE9750" i="47" s="1"/>
  <c r="DE9751" i="47" a="1"/>
  <c r="DE9751" i="47" s="1"/>
  <c r="DE9752" i="47" a="1"/>
  <c r="DE9752" i="47" s="1"/>
  <c r="DE9753" i="47" a="1"/>
  <c r="DE9753" i="47" s="1"/>
  <c r="DE9754" i="47" a="1"/>
  <c r="DE9754" i="47" s="1"/>
  <c r="DE9755" i="47" a="1"/>
  <c r="DE9755" i="47" s="1"/>
  <c r="DE9756" i="47" a="1"/>
  <c r="DE9756" i="47" s="1"/>
  <c r="DE9757" i="47" a="1"/>
  <c r="DE9757" i="47" s="1"/>
  <c r="DE9758" i="47" a="1"/>
  <c r="DE9758" i="47" s="1"/>
  <c r="DE9759" i="47" a="1"/>
  <c r="DE9759" i="47" s="1"/>
  <c r="DE9760" i="47" a="1"/>
  <c r="DE9760" i="47" s="1"/>
  <c r="DE9761" i="47" a="1"/>
  <c r="DE9761" i="47" s="1"/>
  <c r="DE9762" i="47" a="1"/>
  <c r="DE9762" i="47" s="1"/>
  <c r="DE9763" i="47" a="1"/>
  <c r="DE9763" i="47" s="1"/>
  <c r="DE9764" i="47" a="1"/>
  <c r="DE9764" i="47" s="1"/>
  <c r="DE9765" i="47" a="1"/>
  <c r="DE9765" i="47" s="1"/>
  <c r="DE9766" i="47" a="1"/>
  <c r="DE9766" i="47" s="1"/>
  <c r="DE9767" i="47" a="1"/>
  <c r="DE9767" i="47" s="1"/>
  <c r="DE9768" i="47" a="1"/>
  <c r="DE9768" i="47" s="1"/>
  <c r="DE9769" i="47" a="1"/>
  <c r="DE9769" i="47" s="1"/>
  <c r="DE9770" i="47" a="1"/>
  <c r="DE9770" i="47" s="1"/>
  <c r="DE9771" i="47" a="1"/>
  <c r="DE9771" i="47" s="1"/>
  <c r="DE9772" i="47" a="1"/>
  <c r="DE9772" i="47" s="1"/>
  <c r="DE9773" i="47" a="1"/>
  <c r="DE9773" i="47" s="1"/>
  <c r="DE9774" i="47" a="1"/>
  <c r="DE9774" i="47" s="1"/>
  <c r="DE9775" i="47" a="1"/>
  <c r="DE9775" i="47" s="1"/>
  <c r="DE9776" i="47" a="1"/>
  <c r="DE9776" i="47" s="1"/>
  <c r="DE9777" i="47" a="1"/>
  <c r="DE9777" i="47" s="1"/>
  <c r="DE9778" i="47" a="1"/>
  <c r="DE9778" i="47" s="1"/>
  <c r="DE9779" i="47" a="1"/>
  <c r="DE9779" i="47" s="1"/>
  <c r="DE9780" i="47" a="1"/>
  <c r="DE9780" i="47" s="1"/>
  <c r="DE9781" i="47" a="1"/>
  <c r="DE9781" i="47" s="1"/>
  <c r="DE9782" i="47" a="1"/>
  <c r="DE9782" i="47" s="1"/>
  <c r="DE9783" i="47" a="1"/>
  <c r="DE9783" i="47" s="1"/>
  <c r="DE9784" i="47" a="1"/>
  <c r="DE9784" i="47" s="1"/>
  <c r="DE9785" i="47" a="1"/>
  <c r="DE9785" i="47" s="1"/>
  <c r="DE9786" i="47" a="1"/>
  <c r="DE9786" i="47" s="1"/>
  <c r="DE9787" i="47" a="1"/>
  <c r="DE9787" i="47" s="1"/>
  <c r="DE9788" i="47" a="1"/>
  <c r="DE9788" i="47" s="1"/>
  <c r="DE9789" i="47" a="1"/>
  <c r="DE9789" i="47" s="1"/>
  <c r="DE9790" i="47" a="1"/>
  <c r="DE9790" i="47" s="1"/>
  <c r="DE9791" i="47" a="1"/>
  <c r="DE9791" i="47" s="1"/>
  <c r="DE9792" i="47" a="1"/>
  <c r="DE9792" i="47" s="1"/>
  <c r="DE9793" i="47" a="1"/>
  <c r="DE9793" i="47" s="1"/>
  <c r="DE9794" i="47" a="1"/>
  <c r="DE9794" i="47" s="1"/>
  <c r="DE9795" i="47" a="1"/>
  <c r="DE9795" i="47" s="1"/>
  <c r="DE9796" i="47" a="1"/>
  <c r="DE9796" i="47" s="1"/>
  <c r="DE9797" i="47" a="1"/>
  <c r="DE9797" i="47" s="1"/>
  <c r="DE9798" i="47" a="1"/>
  <c r="DE9798" i="47" s="1"/>
  <c r="DE9799" i="47" a="1"/>
  <c r="DE9799" i="47" s="1"/>
  <c r="DE9800" i="47" a="1"/>
  <c r="DE9800" i="47" s="1"/>
  <c r="DE9801" i="47" a="1"/>
  <c r="DE9801" i="47" s="1"/>
  <c r="DE9802" i="47" a="1"/>
  <c r="DE9802" i="47" s="1"/>
  <c r="DE9803" i="47" a="1"/>
  <c r="DE9803" i="47" s="1"/>
  <c r="DE9804" i="47" a="1"/>
  <c r="DE9804" i="47" s="1"/>
  <c r="DE9805" i="47" a="1"/>
  <c r="DE9805" i="47" s="1"/>
  <c r="DE9806" i="47" a="1"/>
  <c r="DE9806" i="47" s="1"/>
  <c r="DE9807" i="47" a="1"/>
  <c r="DE9807" i="47" s="1"/>
  <c r="DE9808" i="47" a="1"/>
  <c r="DE9808" i="47" s="1"/>
  <c r="DE9809" i="47" a="1"/>
  <c r="DE9809" i="47" s="1"/>
  <c r="DE9810" i="47" a="1"/>
  <c r="DE9810" i="47" s="1"/>
  <c r="DE9811" i="47" a="1"/>
  <c r="DE9811" i="47" s="1"/>
  <c r="DE9812" i="47" a="1"/>
  <c r="DE9812" i="47" s="1"/>
  <c r="DE9813" i="47" a="1"/>
  <c r="DE9813" i="47" s="1"/>
  <c r="DE9814" i="47" a="1"/>
  <c r="DE9814" i="47" s="1"/>
  <c r="DE9815" i="47" a="1"/>
  <c r="DE9815" i="47" s="1"/>
  <c r="DE9816" i="47" a="1"/>
  <c r="DE9816" i="47" s="1"/>
  <c r="DE9831" i="47" a="1"/>
  <c r="DE9831" i="47" s="1"/>
  <c r="DE9832" i="47" a="1"/>
  <c r="DE9832" i="47" s="1"/>
  <c r="DE9833" i="47" a="1"/>
  <c r="DE9833" i="47" s="1"/>
  <c r="DE9834" i="47" a="1"/>
  <c r="DE9834" i="47" s="1"/>
  <c r="DE9835" i="47" a="1"/>
  <c r="DE9835" i="47" s="1"/>
  <c r="DE9836" i="47" a="1"/>
  <c r="DE9836" i="47" s="1"/>
  <c r="DE9837" i="47" a="1"/>
  <c r="DE9837" i="47" s="1"/>
  <c r="DE9838" i="47" a="1"/>
  <c r="DE9838" i="47" s="1"/>
  <c r="DE9839" i="47" a="1"/>
  <c r="DE9839" i="47" s="1"/>
  <c r="DE9840" i="47" a="1"/>
  <c r="DE9840" i="47" s="1"/>
  <c r="DE9841" i="47" a="1"/>
  <c r="DE9841" i="47" s="1"/>
  <c r="DE9842" i="47" a="1"/>
  <c r="DE9842" i="47" s="1"/>
  <c r="DE9843" i="47" a="1"/>
  <c r="DE9843" i="47" s="1"/>
  <c r="DE9844" i="47" a="1"/>
  <c r="DE9844" i="47" s="1"/>
  <c r="DE9845" i="47" a="1"/>
  <c r="DE9845" i="47" s="1"/>
  <c r="DE9846" i="47" a="1"/>
  <c r="DE9846" i="47" s="1"/>
  <c r="DE9847" i="47" a="1"/>
  <c r="DE9847" i="47" s="1"/>
  <c r="DE9848" i="47" a="1"/>
  <c r="DE9848" i="47" s="1"/>
  <c r="DE9849" i="47" a="1"/>
  <c r="DE9849" i="47" s="1"/>
  <c r="DE9850" i="47" a="1"/>
  <c r="DE9850" i="47" s="1"/>
  <c r="DE9851" i="47" a="1"/>
  <c r="DE9851" i="47" s="1"/>
  <c r="DE9852" i="47" a="1"/>
  <c r="DE9852" i="47" s="1"/>
  <c r="DE9853" i="47" a="1"/>
  <c r="DE9853" i="47" s="1"/>
  <c r="DE9854" i="47" a="1"/>
  <c r="DE9854" i="47" s="1"/>
  <c r="DE9855" i="47" a="1"/>
  <c r="DE9855" i="47" s="1"/>
  <c r="DE9856" i="47" a="1"/>
  <c r="DE9856" i="47" s="1"/>
  <c r="DE9857" i="47" a="1"/>
  <c r="DE9857" i="47" s="1"/>
  <c r="DE9858" i="47" a="1"/>
  <c r="DE9858" i="47" s="1"/>
  <c r="DE9859" i="47" a="1"/>
  <c r="DE9859" i="47" s="1"/>
  <c r="DE9860" i="47" a="1"/>
  <c r="DE9860" i="47" s="1"/>
  <c r="DE9861" i="47" a="1"/>
  <c r="DE9861" i="47" s="1"/>
  <c r="DE9862" i="47" a="1"/>
  <c r="DE9862" i="47" s="1"/>
  <c r="DE9863" i="47" a="1"/>
  <c r="DE9863" i="47" s="1"/>
  <c r="DE9864" i="47" a="1"/>
  <c r="DE9864" i="47" s="1"/>
  <c r="DE9865" i="47" a="1"/>
  <c r="DE9865" i="47" s="1"/>
  <c r="DE9866" i="47" a="1"/>
  <c r="DE9866" i="47" s="1"/>
  <c r="DE9867" i="47" a="1"/>
  <c r="DE9867" i="47" s="1"/>
  <c r="DE9868" i="47" a="1"/>
  <c r="DE9868" i="47" s="1"/>
  <c r="DE9869" i="47" a="1"/>
  <c r="DE9869" i="47" s="1"/>
  <c r="DE9870" i="47" a="1"/>
  <c r="DE9870" i="47" s="1"/>
  <c r="DE9871" i="47" a="1"/>
  <c r="DE9871" i="47" s="1"/>
  <c r="DE9872" i="47" a="1"/>
  <c r="DE9872" i="47" s="1"/>
  <c r="DE9873" i="47" a="1"/>
  <c r="DE9873" i="47" s="1"/>
  <c r="DE9874" i="47" a="1"/>
  <c r="DE9874" i="47" s="1"/>
  <c r="DE9875" i="47" a="1"/>
  <c r="DE9875" i="47" s="1"/>
  <c r="DE9876" i="47" a="1"/>
  <c r="DE9876" i="47" s="1"/>
  <c r="DE9877" i="47" a="1"/>
  <c r="DE9877" i="47" s="1"/>
  <c r="DE9878" i="47" a="1"/>
  <c r="DE9878" i="47" s="1"/>
  <c r="DE9879" i="47" a="1"/>
  <c r="DE9879" i="47" s="1"/>
  <c r="DE9880" i="47" a="1"/>
  <c r="DE9880" i="47" s="1"/>
  <c r="DE9881" i="47" a="1"/>
  <c r="DE9881" i="47" s="1"/>
  <c r="DE9882" i="47" a="1"/>
  <c r="DE9882" i="47" s="1"/>
  <c r="DE9883" i="47" a="1"/>
  <c r="DE9883" i="47" s="1"/>
  <c r="DE9884" i="47" a="1"/>
  <c r="DE9884" i="47" s="1"/>
  <c r="DE9885" i="47" a="1"/>
  <c r="DE9885" i="47" s="1"/>
  <c r="DE9886" i="47" a="1"/>
  <c r="DE9886" i="47" s="1"/>
  <c r="DE9887" i="47" a="1"/>
  <c r="DE9887" i="47" s="1"/>
  <c r="DE9888" i="47" a="1"/>
  <c r="DE9888" i="47" s="1"/>
  <c r="DE9889" i="47" a="1"/>
  <c r="DE9889" i="47" s="1"/>
  <c r="DE9890" i="47" a="1"/>
  <c r="DE9890" i="47" s="1"/>
  <c r="DE9891" i="47" a="1"/>
  <c r="DE9891" i="47" s="1"/>
  <c r="DE9892" i="47" a="1"/>
  <c r="DE9892" i="47" s="1"/>
  <c r="DE9893" i="47" a="1"/>
  <c r="DE9893" i="47" s="1"/>
  <c r="DE9894" i="47" a="1"/>
  <c r="DE9894" i="47" s="1"/>
  <c r="DE9895" i="47" a="1"/>
  <c r="DE9895" i="47" s="1"/>
  <c r="DE9896" i="47" a="1"/>
  <c r="DE9896" i="47" s="1"/>
  <c r="DE9897" i="47" a="1"/>
  <c r="DE9897" i="47" s="1"/>
  <c r="DE9898" i="47" a="1"/>
  <c r="DE9898" i="47" s="1"/>
  <c r="DE9899" i="47" a="1"/>
  <c r="DE9899" i="47" s="1"/>
  <c r="DE9900" i="47" a="1"/>
  <c r="DE9900" i="47" s="1"/>
  <c r="DE9901" i="47" a="1"/>
  <c r="DE9901" i="47" s="1"/>
  <c r="DE9902" i="47" a="1"/>
  <c r="DE9902" i="47" s="1"/>
  <c r="DE9903" i="47" a="1"/>
  <c r="DE9903" i="47" s="1"/>
  <c r="DE9904" i="47" a="1"/>
  <c r="DE9904" i="47" s="1"/>
  <c r="DE9905" i="47" a="1"/>
  <c r="DE9905" i="47" s="1"/>
  <c r="DE9906" i="47" a="1"/>
  <c r="DE9906" i="47" s="1"/>
  <c r="DE9907" i="47" a="1"/>
  <c r="DE9907" i="47" s="1"/>
  <c r="DE9908" i="47" a="1"/>
  <c r="DE9908" i="47" s="1"/>
  <c r="DE9909" i="47" a="1"/>
  <c r="DE9909" i="47" s="1"/>
  <c r="DE9910" i="47" a="1"/>
  <c r="DE9910" i="47" s="1"/>
  <c r="DE9911" i="47" a="1"/>
  <c r="DE9911" i="47" s="1"/>
  <c r="DE9912" i="47" a="1"/>
  <c r="DE9912" i="47" s="1"/>
  <c r="DE9913" i="47" a="1"/>
  <c r="DE9913" i="47" s="1"/>
  <c r="DE9914" i="47" a="1"/>
  <c r="DE9914" i="47" s="1"/>
  <c r="DE9915" i="47" a="1"/>
  <c r="DE9915" i="47" s="1"/>
  <c r="DE9916" i="47" a="1"/>
  <c r="DE9916" i="47" s="1"/>
  <c r="DE9917" i="47" a="1"/>
  <c r="DE9917" i="47" s="1"/>
  <c r="DE9918" i="47" a="1"/>
  <c r="DE9918" i="47" s="1"/>
  <c r="DE9919" i="47" a="1"/>
  <c r="DE9919" i="47" s="1"/>
  <c r="DE9920" i="47" a="1"/>
  <c r="DE9920" i="47" s="1"/>
  <c r="DE9921" i="47" a="1"/>
  <c r="DE9921" i="47" s="1"/>
  <c r="DE9922" i="47" a="1"/>
  <c r="DE9922" i="47" s="1"/>
  <c r="DE9923" i="47" a="1"/>
  <c r="DE9923" i="47" s="1"/>
  <c r="DE9924" i="47" a="1"/>
  <c r="DE9924" i="47" s="1"/>
  <c r="DE9925" i="47" a="1"/>
  <c r="DE9925" i="47" s="1"/>
  <c r="DE9926" i="47" a="1"/>
  <c r="DE9926" i="47" s="1"/>
  <c r="DE9927" i="47" a="1"/>
  <c r="DE9927" i="47" s="1"/>
  <c r="DE9928" i="47" a="1"/>
  <c r="DE9928" i="47" s="1"/>
  <c r="DE9929" i="47" a="1"/>
  <c r="DE9929" i="47" s="1"/>
  <c r="DE9930" i="47" a="1"/>
  <c r="DE9930" i="47" s="1"/>
  <c r="DE9931" i="47" a="1"/>
  <c r="DE9931" i="47" s="1"/>
  <c r="DE9932" i="47" a="1"/>
  <c r="DE9932" i="47" s="1"/>
  <c r="DE9933" i="47" a="1"/>
  <c r="DE9933" i="47" s="1"/>
  <c r="DE9934" i="47" a="1"/>
  <c r="DE9934" i="47" s="1"/>
  <c r="DE9935" i="47" a="1"/>
  <c r="DE9935" i="47" s="1"/>
  <c r="DE9936" i="47" a="1"/>
  <c r="DE9936" i="47" s="1"/>
  <c r="DE9937" i="47" a="1"/>
  <c r="DE9937" i="47" s="1"/>
  <c r="DE9938" i="47" a="1"/>
  <c r="DE9938" i="47" s="1"/>
  <c r="DE9939" i="47" a="1"/>
  <c r="DE9939" i="47" s="1"/>
  <c r="DE9940" i="47" a="1"/>
  <c r="DE9940" i="47" s="1"/>
  <c r="DE9941" i="47" a="1"/>
  <c r="DE9941" i="47" s="1"/>
  <c r="DE9942" i="47" a="1"/>
  <c r="DE9942" i="47" s="1"/>
  <c r="DE9943" i="47" a="1"/>
  <c r="DE9943" i="47" s="1"/>
  <c r="DE9944" i="47" a="1"/>
  <c r="DE9944" i="47" s="1"/>
  <c r="DE9945" i="47" a="1"/>
  <c r="DE9945" i="47" s="1"/>
  <c r="DE9946" i="47" a="1"/>
  <c r="DE9946" i="47" s="1"/>
  <c r="DE9947" i="47" a="1"/>
  <c r="DE9947" i="47" s="1"/>
  <c r="DE9948" i="47" a="1"/>
  <c r="DE9948" i="47" s="1"/>
  <c r="DE9949" i="47" a="1"/>
  <c r="DE9949" i="47" s="1"/>
  <c r="DE9950" i="47" a="1"/>
  <c r="DE9950" i="47" s="1"/>
  <c r="DE9951" i="47" a="1"/>
  <c r="DE9951" i="47" s="1"/>
  <c r="DE9952" i="47" a="1"/>
  <c r="DE9952" i="47" s="1"/>
  <c r="DE9953" i="47" a="1"/>
  <c r="DE9953" i="47" s="1"/>
  <c r="DE9954" i="47" a="1"/>
  <c r="DE9954" i="47" s="1"/>
  <c r="DE9955" i="47" a="1"/>
  <c r="DE9955" i="47" s="1"/>
  <c r="DE9956" i="47" a="1"/>
  <c r="DE9956" i="47" s="1"/>
  <c r="DE9957" i="47" a="1"/>
  <c r="DE9957" i="47" s="1"/>
  <c r="DE9958" i="47" a="1"/>
  <c r="DE9958" i="47" s="1"/>
  <c r="DE9959" i="47" a="1"/>
  <c r="DE9959" i="47" s="1"/>
  <c r="DE9960" i="47" a="1"/>
  <c r="DE9960" i="47" s="1"/>
  <c r="DE9961" i="47" a="1"/>
  <c r="DE9961" i="47" s="1"/>
  <c r="DE9962" i="47" a="1"/>
  <c r="DE9962" i="47" s="1"/>
  <c r="DE9963" i="47" a="1"/>
  <c r="DE9963" i="47" s="1"/>
  <c r="DE9964" i="47" a="1"/>
  <c r="DE9964" i="47" s="1"/>
  <c r="DE9965" i="47" a="1"/>
  <c r="DE9965" i="47" s="1"/>
  <c r="DE9966" i="47" a="1"/>
  <c r="DE9966" i="47" s="1"/>
  <c r="DE9967" i="47" a="1"/>
  <c r="DE9967" i="47" s="1"/>
  <c r="DE9968" i="47" a="1"/>
  <c r="DE9968" i="47" s="1"/>
  <c r="DE9969" i="47" a="1"/>
  <c r="DE9969" i="47" s="1"/>
  <c r="DE9970" i="47" a="1"/>
  <c r="DE9970" i="47" s="1"/>
  <c r="DE9971" i="47" a="1"/>
  <c r="DE9971" i="47" s="1"/>
  <c r="DE9972" i="47" a="1"/>
  <c r="DE9972" i="47" s="1"/>
  <c r="DE9973" i="47" a="1"/>
  <c r="DE9973" i="47" s="1"/>
  <c r="DE9974" i="47" a="1"/>
  <c r="DE9974" i="47" s="1"/>
  <c r="DE9975" i="47" a="1"/>
  <c r="DE9975" i="47" s="1"/>
  <c r="DE9976" i="47" a="1"/>
  <c r="DE9976" i="47" s="1"/>
  <c r="DE9977" i="47" a="1"/>
  <c r="DE9977" i="47" s="1"/>
  <c r="DE9978" i="47" a="1"/>
  <c r="DE9978" i="47" s="1"/>
  <c r="DE9979" i="47" a="1"/>
  <c r="DE9979" i="47" s="1"/>
  <c r="DE9980" i="47" a="1"/>
  <c r="DE9980" i="47" s="1"/>
  <c r="DE9981" i="47" a="1"/>
  <c r="DE9981" i="47" s="1"/>
  <c r="DE9982" i="47" a="1"/>
  <c r="DE9982" i="47" s="1"/>
  <c r="DE9983" i="47" a="1"/>
  <c r="DE9983" i="47" s="1"/>
  <c r="DE9984" i="47" a="1"/>
  <c r="DE9984" i="47" s="1"/>
  <c r="DE9985" i="47" a="1"/>
  <c r="DE9985" i="47" s="1"/>
  <c r="DE9986" i="47" a="1"/>
  <c r="DE9986" i="47" s="1"/>
  <c r="DE9987" i="47" a="1"/>
  <c r="DE9987" i="47" s="1"/>
  <c r="DE9988" i="47" a="1"/>
  <c r="DE9988" i="47" s="1"/>
  <c r="DE9989" i="47" a="1"/>
  <c r="DE9989" i="47" s="1"/>
  <c r="DE9990" i="47" a="1"/>
  <c r="DE9990" i="47" s="1"/>
  <c r="DE9991" i="47" a="1"/>
  <c r="DE9991" i="47" s="1"/>
  <c r="DE9992" i="47" a="1"/>
  <c r="DE9992" i="47" s="1"/>
  <c r="DE9993" i="47" a="1"/>
  <c r="DE9993" i="47" s="1"/>
  <c r="DE9994" i="47" a="1"/>
  <c r="DE9994" i="47" s="1"/>
  <c r="DE9995" i="47" a="1"/>
  <c r="DE9995" i="47" s="1"/>
  <c r="DE9996" i="47" a="1"/>
  <c r="DE9996" i="47" s="1"/>
  <c r="DE9997" i="47" a="1"/>
  <c r="DE9997" i="47" s="1"/>
  <c r="DE9998" i="47" a="1"/>
  <c r="DE9998" i="47" s="1"/>
  <c r="DE9999" i="47" a="1"/>
  <c r="DE9999" i="47" s="1"/>
  <c r="DE10000" i="47" a="1"/>
  <c r="DE10000" i="47" s="1"/>
  <c r="DE10001" i="47" a="1"/>
  <c r="DE10001" i="47" s="1"/>
  <c r="DE10002" i="47" a="1"/>
  <c r="DE10002" i="47" s="1"/>
  <c r="DE10003" i="47" a="1"/>
  <c r="DE10003" i="47" s="1"/>
  <c r="DE10004" i="47" a="1"/>
  <c r="DE10004" i="47" s="1"/>
  <c r="DE10005" i="47" a="1"/>
  <c r="DE10005" i="47" s="1"/>
  <c r="DE10006" i="47" a="1"/>
  <c r="DE10006" i="47" s="1"/>
  <c r="DE10007" i="47" a="1"/>
  <c r="DE10007" i="47" s="1"/>
  <c r="DE10008" i="47" a="1"/>
  <c r="DE10008" i="47" s="1"/>
  <c r="DE10009" i="47" a="1"/>
  <c r="DE10009" i="47" s="1"/>
  <c r="DE10010" i="47" a="1"/>
  <c r="DE10010" i="47" s="1"/>
  <c r="DE10011" i="47" a="1"/>
  <c r="DE10011" i="47" s="1"/>
  <c r="DE10012" i="47" a="1"/>
  <c r="DE10012" i="47" s="1"/>
  <c r="DE10013" i="47" a="1"/>
  <c r="DE10013" i="47" s="1"/>
  <c r="DE10014" i="47" a="1"/>
  <c r="DE10014" i="47" s="1"/>
  <c r="DE10015" i="47" a="1"/>
  <c r="DE10015" i="47" s="1"/>
  <c r="DE10016" i="47" a="1"/>
  <c r="DE10016" i="47" s="1"/>
  <c r="DE10017" i="47" a="1"/>
  <c r="DE10017" i="47" s="1"/>
  <c r="DE10018" i="47" a="1"/>
  <c r="DE10018" i="47" s="1"/>
  <c r="DE10019" i="47" a="1"/>
  <c r="DE10019" i="47" s="1"/>
  <c r="DE10020" i="47" a="1"/>
  <c r="DE10020" i="47" s="1"/>
  <c r="DE10021" i="47" a="1"/>
  <c r="DE10021" i="47" s="1"/>
  <c r="DE10022" i="47" a="1"/>
  <c r="DE10022" i="47" s="1"/>
  <c r="DE10023" i="47" a="1"/>
  <c r="DE10023" i="47" s="1"/>
  <c r="DE10024" i="47" a="1"/>
  <c r="DE10024" i="47" s="1"/>
  <c r="DE10025" i="47" a="1"/>
  <c r="DE10025" i="47" s="1"/>
  <c r="DE10026" i="47" a="1"/>
  <c r="DE10026" i="47" s="1"/>
  <c r="DE10027" i="47" a="1"/>
  <c r="DE10027" i="47" s="1"/>
  <c r="DE10028" i="47" a="1"/>
  <c r="DE10028" i="47" s="1"/>
  <c r="DE10029" i="47" a="1"/>
  <c r="DE10029" i="47" s="1"/>
  <c r="DE10030" i="47" a="1"/>
  <c r="DE10030" i="47" s="1"/>
  <c r="DE10031" i="47" a="1"/>
  <c r="DE10031" i="47" s="1"/>
  <c r="DE10032" i="47" a="1"/>
  <c r="DE10032" i="47" s="1"/>
  <c r="DE10033" i="47" a="1"/>
  <c r="DE10033" i="47" s="1"/>
  <c r="DE10034" i="47" a="1"/>
  <c r="DE10034" i="47" s="1"/>
  <c r="DE10035" i="47" a="1"/>
  <c r="DE10035" i="47" s="1"/>
  <c r="DE10036" i="47" a="1"/>
  <c r="DE10036" i="47" s="1"/>
  <c r="DE10037" i="47" a="1"/>
  <c r="DE10037" i="47" s="1"/>
  <c r="DE176" i="47" a="1"/>
  <c r="DE176" i="47" s="1"/>
  <c r="DE181" i="47" a="1"/>
  <c r="DE181" i="47" s="1"/>
  <c r="DE184" i="47" a="1"/>
  <c r="DE184" i="47" s="1"/>
  <c r="DE187" i="47" a="1"/>
  <c r="DE187" i="47" s="1"/>
  <c r="DE188" i="47" a="1"/>
  <c r="DE188" i="47" s="1"/>
  <c r="DE189" i="47" a="1"/>
  <c r="DE189" i="47" s="1"/>
  <c r="DE190" i="47" a="1"/>
  <c r="DE190" i="47" s="1"/>
  <c r="DE194" i="47" a="1"/>
  <c r="DE194" i="47" s="1"/>
  <c r="DE204" i="47" a="1"/>
  <c r="DE204" i="47" s="1"/>
  <c r="DE207" i="47" a="1"/>
  <c r="DE207" i="47" s="1"/>
  <c r="DE208" i="47" a="1"/>
  <c r="DE208" i="47" s="1"/>
  <c r="DE210" i="47" a="1"/>
  <c r="DE210" i="47" s="1"/>
  <c r="DE216" i="47" a="1"/>
  <c r="DE216" i="47" s="1"/>
  <c r="DE217" i="47" a="1"/>
  <c r="DE217" i="47" s="1"/>
  <c r="DE218" i="47" a="1"/>
  <c r="DE218" i="47" s="1"/>
  <c r="DE219" i="47" a="1"/>
  <c r="DE219" i="47" s="1"/>
  <c r="DE220" i="47" a="1"/>
  <c r="DE220" i="47" s="1"/>
  <c r="DE223" i="47" a="1"/>
  <c r="DE223" i="47" s="1"/>
  <c r="DE224" i="47" a="1"/>
  <c r="DE224" i="47" s="1"/>
  <c r="DE229" i="47" a="1"/>
  <c r="DE229" i="47" s="1"/>
  <c r="DE230" i="47" a="1"/>
  <c r="DE230" i="47" s="1"/>
  <c r="DE233" i="47" a="1"/>
  <c r="DE233" i="47" s="1"/>
  <c r="DE237" i="47" a="1"/>
  <c r="DE237" i="47" s="1"/>
  <c r="DE240" i="47" a="1"/>
  <c r="DE240" i="47" s="1"/>
  <c r="DE242" i="47" a="1"/>
  <c r="DE242" i="47" s="1"/>
  <c r="DE245" i="47" a="1"/>
  <c r="DE245" i="47" s="1"/>
  <c r="DE246" i="47" a="1"/>
  <c r="DE246" i="47" s="1"/>
  <c r="DE247" i="47" a="1"/>
  <c r="DE247" i="47" s="1"/>
  <c r="DE248" i="47" a="1"/>
  <c r="DE248" i="47" s="1"/>
  <c r="DE249" i="47" a="1"/>
  <c r="DE249" i="47" s="1"/>
  <c r="DE250" i="47" a="1"/>
  <c r="DE250" i="47" s="1"/>
  <c r="DE251" i="47" a="1"/>
  <c r="DE251" i="47" s="1"/>
  <c r="DE252" i="47" a="1"/>
  <c r="DE252" i="47" s="1"/>
  <c r="DE253" i="47" a="1"/>
  <c r="DE253" i="47" s="1"/>
  <c r="DE257" i="47" a="1"/>
  <c r="DE257" i="47" s="1"/>
  <c r="DE261" i="47" a="1"/>
  <c r="DE261" i="47" s="1"/>
  <c r="DE262" i="47" a="1"/>
  <c r="DE262" i="47" s="1"/>
  <c r="DE263" i="47" a="1"/>
  <c r="DE263" i="47" s="1"/>
  <c r="DE264" i="47" a="1"/>
  <c r="DE264" i="47" s="1"/>
  <c r="DE265" i="47" a="1"/>
  <c r="DE265" i="47" s="1"/>
  <c r="DE269" i="47" a="1"/>
  <c r="DE269" i="47" s="1"/>
  <c r="DE270" i="47" a="1"/>
  <c r="DE270" i="47" s="1"/>
  <c r="DE272" i="47" a="1"/>
  <c r="DE272" i="47" s="1"/>
  <c r="DE273" i="47" a="1"/>
  <c r="DE273" i="47" s="1"/>
  <c r="DE274" i="47" a="1"/>
  <c r="DE274" i="47" s="1"/>
  <c r="DE275" i="47" a="1"/>
  <c r="DE275" i="47" s="1"/>
  <c r="DE276" i="47" a="1"/>
  <c r="DE276" i="47" s="1"/>
  <c r="DE277" i="47" a="1"/>
  <c r="DE277" i="47" s="1"/>
  <c r="DE278" i="47" a="1"/>
  <c r="DE278" i="47" s="1"/>
  <c r="DE280" i="47" a="1"/>
  <c r="DE280" i="47" s="1"/>
  <c r="DE284" i="47" a="1"/>
  <c r="DE284" i="47" s="1"/>
  <c r="DE285" i="47" a="1"/>
  <c r="DE285" i="47" s="1"/>
  <c r="DE286" i="47" a="1"/>
  <c r="DE286" i="47" s="1"/>
  <c r="DE288" i="47" a="1"/>
  <c r="DE288" i="47" s="1"/>
  <c r="DE290" i="47" a="1"/>
  <c r="DE290" i="47" s="1"/>
  <c r="DE294" i="47" a="1"/>
  <c r="DE294" i="47" s="1"/>
  <c r="DE298" i="47" a="1"/>
  <c r="DE298" i="47" s="1"/>
  <c r="DE299" i="47" a="1"/>
  <c r="DE299" i="47" s="1"/>
  <c r="DE301" i="47" a="1"/>
  <c r="DE301" i="47" s="1"/>
  <c r="DE304" i="47" a="1"/>
  <c r="DE304" i="47" s="1"/>
  <c r="DE305" i="47" a="1"/>
  <c r="DE305" i="47" s="1"/>
  <c r="DE308" i="47" a="1"/>
  <c r="DE308" i="47" s="1"/>
  <c r="DE309" i="47" a="1"/>
  <c r="DE309" i="47" s="1"/>
  <c r="DE310" i="47" a="1"/>
  <c r="DE310" i="47" s="1"/>
  <c r="DE311" i="47" a="1"/>
  <c r="DE311" i="47" s="1"/>
  <c r="DE314" i="47" a="1"/>
  <c r="DE314" i="47" s="1"/>
  <c r="DE316" i="47" a="1"/>
  <c r="DE316" i="47" s="1"/>
  <c r="DE317" i="47" a="1"/>
  <c r="DE317" i="47" s="1"/>
  <c r="DE319" i="47" a="1"/>
  <c r="DE319" i="47" s="1"/>
  <c r="DE322" i="47" a="1"/>
  <c r="DE322" i="47" s="1"/>
  <c r="DE325" i="47" a="1"/>
  <c r="DE325" i="47" s="1"/>
  <c r="DE326" i="47" a="1"/>
  <c r="DE326" i="47" s="1"/>
  <c r="DE328" i="47" a="1"/>
  <c r="DE328" i="47" s="1"/>
  <c r="DE331" i="47" a="1"/>
  <c r="DE331" i="47" s="1"/>
  <c r="DE337" i="47" a="1"/>
  <c r="DE337" i="47" s="1"/>
  <c r="DE338" i="47" a="1"/>
  <c r="DE338" i="47" s="1"/>
  <c r="DE341" i="47" a="1"/>
  <c r="DE341" i="47" s="1"/>
  <c r="DE342" i="47" a="1"/>
  <c r="DE342" i="47" s="1"/>
  <c r="DE343" i="47" a="1"/>
  <c r="DE343" i="47" s="1"/>
  <c r="DE344" i="47" a="1"/>
  <c r="DE344" i="47" s="1"/>
  <c r="DE349" i="47" a="1"/>
  <c r="DE349" i="47" s="1"/>
  <c r="DE350" i="47" a="1"/>
  <c r="DE350" i="47" s="1"/>
  <c r="DE353" i="47" a="1"/>
  <c r="DE353" i="47" s="1"/>
  <c r="DE354" i="47" a="1"/>
  <c r="DE354" i="47" s="1"/>
  <c r="DE355" i="47" a="1"/>
  <c r="DE355" i="47" s="1"/>
  <c r="DE357" i="47" a="1"/>
  <c r="DE357" i="47" s="1"/>
  <c r="DE359" i="47" a="1"/>
  <c r="DE359" i="47" s="1"/>
  <c r="DE360" i="47" a="1"/>
  <c r="DE360" i="47" s="1"/>
  <c r="DE361" i="47" a="1"/>
  <c r="DE361" i="47" s="1"/>
  <c r="DE362" i="47" a="1"/>
  <c r="DE362" i="47" s="1"/>
  <c r="DE363" i="47" a="1"/>
  <c r="DE363" i="47" s="1"/>
  <c r="DE364" i="47" a="1"/>
  <c r="DE364" i="47" s="1"/>
  <c r="DE365" i="47" a="1"/>
  <c r="DE365" i="47" s="1"/>
  <c r="DE366" i="47" a="1"/>
  <c r="DE366" i="47" s="1"/>
  <c r="DE367" i="47" a="1"/>
  <c r="DE367" i="47" s="1"/>
  <c r="DE368" i="47" a="1"/>
  <c r="DE368" i="47" s="1"/>
  <c r="DE369" i="47" a="1"/>
  <c r="DE369" i="47" s="1"/>
  <c r="DE370" i="47" a="1"/>
  <c r="DE370" i="47" s="1"/>
  <c r="DE371" i="47" a="1"/>
  <c r="DE371" i="47" s="1"/>
  <c r="DE372" i="47" a="1"/>
  <c r="DE372" i="47" s="1"/>
  <c r="DE373" i="47" a="1"/>
  <c r="DE373" i="47" s="1"/>
  <c r="DE374" i="47" a="1"/>
  <c r="DE374" i="47" s="1"/>
  <c r="DE376" i="47" a="1"/>
  <c r="DE376" i="47" s="1"/>
  <c r="DE378" i="47" a="1"/>
  <c r="DE378" i="47" s="1"/>
  <c r="DE379" i="47" a="1"/>
  <c r="DE379" i="47" s="1"/>
  <c r="DE381" i="47" a="1"/>
  <c r="DE381" i="47" s="1"/>
  <c r="DE383" i="47" a="1"/>
  <c r="DE383" i="47" s="1"/>
  <c r="DE385" i="47" a="1"/>
  <c r="DE385" i="47" s="1"/>
  <c r="DE386" i="47" a="1"/>
  <c r="DE386" i="47" s="1"/>
  <c r="DE390" i="47" a="1"/>
  <c r="DE390" i="47" s="1"/>
  <c r="DE391" i="47" a="1"/>
  <c r="DE391" i="47" s="1"/>
  <c r="DE393" i="47" a="1"/>
  <c r="DE393" i="47" s="1"/>
  <c r="DE394" i="47" a="1"/>
  <c r="DE394" i="47" s="1"/>
  <c r="DE397" i="47" a="1"/>
  <c r="DE397" i="47" s="1"/>
  <c r="DE402" i="47" a="1"/>
  <c r="DE402" i="47" s="1"/>
  <c r="DE403" i="47" a="1"/>
  <c r="DE403" i="47" s="1"/>
  <c r="DE405" i="47" a="1"/>
  <c r="DE405" i="47" s="1"/>
  <c r="DE408" i="47" a="1"/>
  <c r="DE408" i="47" s="1"/>
  <c r="DE409" i="47" a="1"/>
  <c r="DE409" i="47" s="1"/>
  <c r="DE411" i="47" a="1"/>
  <c r="DE411" i="47" s="1"/>
  <c r="DE412" i="47" a="1"/>
  <c r="DE412" i="47" s="1"/>
  <c r="DE417" i="47" a="1"/>
  <c r="DE417" i="47" s="1"/>
  <c r="DE419" i="47" a="1"/>
  <c r="DE419" i="47" s="1"/>
  <c r="DE420" i="47" a="1"/>
  <c r="DE420" i="47" s="1"/>
  <c r="DE421" i="47" a="1"/>
  <c r="DE421" i="47" s="1"/>
  <c r="DE422" i="47" a="1"/>
  <c r="DE422" i="47" s="1"/>
  <c r="DE424" i="47" a="1"/>
  <c r="DE424" i="47" s="1"/>
  <c r="DE426" i="47" a="1"/>
  <c r="DE426" i="47" s="1"/>
  <c r="DE429" i="47" a="1"/>
  <c r="DE429" i="47" s="1"/>
  <c r="DE430" i="47" a="1"/>
  <c r="DE430" i="47" s="1"/>
  <c r="DE431" i="47" a="1"/>
  <c r="DE431" i="47" s="1"/>
  <c r="DE432" i="47" a="1"/>
  <c r="DE432" i="47" s="1"/>
  <c r="DE433" i="47" a="1"/>
  <c r="DE433" i="47" s="1"/>
  <c r="DE434" i="47" a="1"/>
  <c r="DE434" i="47" s="1"/>
  <c r="DE436" i="47" a="1"/>
  <c r="DE436" i="47" s="1"/>
  <c r="DE437" i="47" a="1"/>
  <c r="DE437" i="47" s="1"/>
  <c r="DE438" i="47" a="1"/>
  <c r="DE438" i="47" s="1"/>
  <c r="DE439" i="47" a="1"/>
  <c r="DE439" i="47" s="1"/>
  <c r="DE440" i="47" a="1"/>
  <c r="DE440" i="47" s="1"/>
  <c r="DE461" i="47" a="1"/>
  <c r="DE461" i="47" s="1"/>
  <c r="DE466" i="47" a="1"/>
  <c r="DE466" i="47" s="1"/>
  <c r="DE467" i="47" a="1"/>
  <c r="DE467" i="47" s="1"/>
  <c r="DE468" i="47" a="1"/>
  <c r="DE468" i="47" s="1"/>
  <c r="DE469" i="47" a="1"/>
  <c r="DE469" i="47" s="1"/>
  <c r="DE470" i="47" a="1"/>
  <c r="DE470" i="47" s="1"/>
  <c r="DE471" i="47" a="1"/>
  <c r="DE471" i="47" s="1"/>
  <c r="DE476" i="47" a="1"/>
  <c r="DE476" i="47" s="1"/>
  <c r="DE477" i="47" a="1"/>
  <c r="DE477" i="47" s="1"/>
  <c r="DE480" i="47" a="1"/>
  <c r="DE480" i="47" s="1"/>
  <c r="DE482" i="47" a="1"/>
  <c r="DE482" i="47" s="1"/>
  <c r="DE483" i="47" a="1"/>
  <c r="DE483" i="47" s="1"/>
  <c r="DE488" i="47" a="1"/>
  <c r="DE488" i="47" s="1"/>
  <c r="DE489" i="47" a="1"/>
  <c r="DE489" i="47" s="1"/>
  <c r="DE493" i="47" a="1"/>
  <c r="DE493" i="47" s="1"/>
  <c r="DE494" i="47" a="1"/>
  <c r="DE494" i="47" s="1"/>
  <c r="DE497" i="47" a="1"/>
  <c r="DE497" i="47" s="1"/>
  <c r="DE506" i="47" a="1"/>
  <c r="DE506" i="47" s="1"/>
  <c r="DE508" i="47" a="1"/>
  <c r="DE508" i="47" s="1"/>
  <c r="DE511" i="47" a="1"/>
  <c r="DE511" i="47" s="1"/>
  <c r="DE513" i="47" a="1"/>
  <c r="DE513" i="47" s="1"/>
  <c r="DE514" i="47" a="1"/>
  <c r="DE514" i="47" s="1"/>
  <c r="DE515" i="47" a="1"/>
  <c r="DE515" i="47" s="1"/>
  <c r="DE519" i="47" a="1"/>
  <c r="DE519" i="47" s="1"/>
  <c r="DE520" i="47" a="1"/>
  <c r="DE520" i="47" s="1"/>
  <c r="DE521" i="47" a="1"/>
  <c r="DE521" i="47" s="1"/>
  <c r="DE523" i="47" a="1"/>
  <c r="DE523" i="47" s="1"/>
  <c r="DE525" i="47" a="1"/>
  <c r="DE525" i="47" s="1"/>
  <c r="DE947" i="47" a="1"/>
  <c r="DE947" i="47" s="1"/>
  <c r="DE951" i="47" a="1"/>
  <c r="DE951" i="47" s="1"/>
  <c r="DE953" i="47" a="1"/>
  <c r="DE953" i="47" s="1"/>
  <c r="DE959" i="47" a="1"/>
  <c r="DE959" i="47" s="1"/>
  <c r="DE967" i="47" a="1"/>
  <c r="DE967" i="47" s="1"/>
  <c r="DE969" i="47" a="1"/>
  <c r="DE969" i="47" s="1"/>
  <c r="DE970" i="47" a="1"/>
  <c r="DE970" i="47" s="1"/>
  <c r="DE972" i="47" a="1"/>
  <c r="DE972" i="47" s="1"/>
  <c r="DE978" i="47" a="1"/>
  <c r="DE978" i="47" s="1"/>
  <c r="DE986" i="47" a="1"/>
  <c r="DE986" i="47" s="1"/>
  <c r="DE989" i="47" a="1"/>
  <c r="DE989" i="47" s="1"/>
  <c r="DE991" i="47" a="1"/>
  <c r="DE991" i="47" s="1"/>
  <c r="DE993" i="47" a="1"/>
  <c r="DE993" i="47" s="1"/>
  <c r="DE999" i="47" a="1"/>
  <c r="DE999" i="47" s="1"/>
  <c r="DE1000" i="47" a="1"/>
  <c r="DE1000" i="47" s="1"/>
  <c r="DE1002" i="47" a="1"/>
  <c r="DE1002" i="47" s="1"/>
  <c r="DE1005" i="47" a="1"/>
  <c r="DE1005" i="47" s="1"/>
  <c r="DE1007" i="47" a="1"/>
  <c r="DE1007" i="47" s="1"/>
  <c r="DE1009" i="47" a="1"/>
  <c r="DE1009" i="47" s="1"/>
  <c r="DE1135" i="47" a="1"/>
  <c r="DE1135" i="47" s="1"/>
  <c r="DE1137" i="47" a="1"/>
  <c r="DE1137" i="47" s="1"/>
  <c r="DE1138" i="47" a="1"/>
  <c r="DE1138" i="47" s="1"/>
  <c r="DE1139" i="47" a="1"/>
  <c r="DE1139" i="47" s="1"/>
  <c r="DE1140" i="47" a="1"/>
  <c r="DE1140" i="47" s="1"/>
  <c r="DE1143" i="47" a="1"/>
  <c r="DE1143" i="47" s="1"/>
  <c r="DE1145" i="47" a="1"/>
  <c r="DE1145" i="47" s="1"/>
  <c r="DE1154" i="47" a="1"/>
  <c r="DE1154" i="47" s="1"/>
  <c r="DE1156" i="47" a="1"/>
  <c r="DE1156" i="47" s="1"/>
  <c r="DE1158" i="47" a="1"/>
  <c r="DE1158" i="47" s="1"/>
  <c r="DE1159" i="47" a="1"/>
  <c r="DE1159" i="47" s="1"/>
  <c r="DE1161" i="47" a="1"/>
  <c r="DE1161" i="47" s="1"/>
  <c r="DE1165" i="47" a="1"/>
  <c r="DE1165" i="47" s="1"/>
  <c r="DE1169" i="47" a="1"/>
  <c r="DE1169" i="47" s="1"/>
  <c r="DE1172" i="47" a="1"/>
  <c r="DE1172" i="47" s="1"/>
  <c r="DE1173" i="47" a="1"/>
  <c r="DE1173" i="47" s="1"/>
  <c r="DE1176" i="47" a="1"/>
  <c r="DE1176" i="47" s="1"/>
  <c r="DE1178" i="47" a="1"/>
  <c r="DE1178" i="47" s="1"/>
  <c r="DE1181" i="47" a="1"/>
  <c r="DE1181" i="47" s="1"/>
  <c r="DE1183" i="47" a="1"/>
  <c r="DE1183" i="47" s="1"/>
  <c r="DE1189" i="47" a="1"/>
  <c r="DE1189" i="47" s="1"/>
  <c r="DE1190" i="47" a="1"/>
  <c r="DE1190" i="47" s="1"/>
  <c r="DE1198" i="47" a="1"/>
  <c r="DE1198" i="47" s="1"/>
  <c r="DE1202" i="47" a="1"/>
  <c r="DE1202" i="47" s="1"/>
  <c r="DE1208" i="47" a="1"/>
  <c r="DE1208" i="47" s="1"/>
  <c r="DE1210" i="47" a="1"/>
  <c r="DE1210" i="47" s="1"/>
  <c r="DE1217" i="47" a="1"/>
  <c r="DE1217" i="47" s="1"/>
  <c r="DE1218" i="47" a="1"/>
  <c r="DE1218" i="47" s="1"/>
  <c r="DE1223" i="47" a="1"/>
  <c r="DE1223" i="47" s="1"/>
  <c r="DE1226" i="47" a="1"/>
  <c r="DE1226" i="47" s="1"/>
  <c r="DE1229" i="47" a="1"/>
  <c r="DE1229" i="47" s="1"/>
  <c r="DE1232" i="47" a="1"/>
  <c r="DE1232" i="47" s="1"/>
  <c r="DE1234" i="47" a="1"/>
  <c r="DE1234" i="47" s="1"/>
  <c r="DE1245" i="47" a="1"/>
  <c r="DE1245" i="47" s="1"/>
  <c r="DE1248" i="47" a="1"/>
  <c r="DE1248" i="47" s="1"/>
  <c r="DE1251" i="47" a="1"/>
  <c r="DE1251" i="47" s="1"/>
  <c r="DE1255" i="47" a="1"/>
  <c r="DE1255" i="47" s="1"/>
  <c r="DE1256" i="47" a="1"/>
  <c r="DE1256" i="47" s="1"/>
  <c r="DE1263" i="47" a="1"/>
  <c r="DE1263" i="47" s="1"/>
  <c r="DE1265" i="47" a="1"/>
  <c r="DE1265" i="47" s="1"/>
  <c r="DE1266" i="47" a="1"/>
  <c r="DE1266" i="47" s="1"/>
  <c r="DE1267" i="47" a="1"/>
  <c r="DE1267" i="47" s="1"/>
  <c r="DE1270" i="47" a="1"/>
  <c r="DE1270" i="47" s="1"/>
  <c r="DE1275" i="47" a="1"/>
  <c r="DE1275" i="47" s="1"/>
  <c r="DE1277" i="47" a="1"/>
  <c r="DE1277" i="47" s="1"/>
  <c r="DE1279" i="47" a="1"/>
  <c r="DE1279" i="47" s="1"/>
  <c r="DE1284" i="47" a="1"/>
  <c r="DE1284" i="47" s="1"/>
  <c r="DE1287" i="47" a="1"/>
  <c r="DE1287" i="47" s="1"/>
  <c r="DE1290" i="47" a="1"/>
  <c r="DE1290" i="47" s="1"/>
  <c r="DE1303" i="47" a="1"/>
  <c r="DE1303" i="47" s="1"/>
  <c r="DE1304" i="47" a="1"/>
  <c r="DE1304" i="47" s="1"/>
  <c r="DE1306" i="47" a="1"/>
  <c r="DE1306" i="47" s="1"/>
  <c r="DE1308" i="47" a="1"/>
  <c r="DE1308" i="47" s="1"/>
  <c r="DE1311" i="47" a="1"/>
  <c r="DE1311" i="47" s="1"/>
  <c r="DE1319" i="47" a="1"/>
  <c r="DE1319" i="47" s="1"/>
  <c r="DE1320" i="47" a="1"/>
  <c r="DE1320" i="47" s="1"/>
  <c r="DE1323" i="47" a="1"/>
  <c r="DE1323" i="47" s="1"/>
  <c r="DE1324" i="47" a="1"/>
  <c r="DE1324" i="47" s="1"/>
  <c r="DE1325" i="47" a="1"/>
  <c r="DE1325" i="47" s="1"/>
  <c r="DE1331" i="47" a="1"/>
  <c r="DE1331" i="47" s="1"/>
  <c r="DE1336" i="47" a="1"/>
  <c r="DE1336" i="47" s="1"/>
  <c r="DE1341" i="47" a="1"/>
  <c r="DE1341" i="47" s="1"/>
  <c r="DE1349" i="47" a="1"/>
  <c r="DE1349" i="47" s="1"/>
  <c r="DE1350" i="47" a="1"/>
  <c r="DE1350" i="47" s="1"/>
  <c r="DE1352" i="47" a="1"/>
  <c r="DE1352" i="47" s="1"/>
  <c r="DE1357" i="47" a="1"/>
  <c r="DE1357" i="47" s="1"/>
  <c r="DE1367" i="47" a="1"/>
  <c r="DE1367" i="47" s="1"/>
  <c r="DE1369" i="47" a="1"/>
  <c r="DE1369" i="47" s="1"/>
  <c r="DE1377" i="47" a="1"/>
  <c r="DE1377" i="47" s="1"/>
  <c r="DE1389" i="47" a="1"/>
  <c r="DE1389" i="47" s="1"/>
  <c r="DE1393" i="47" a="1"/>
  <c r="DE1393" i="47" s="1"/>
  <c r="DE1397" i="47" a="1"/>
  <c r="DE1397" i="47" s="1"/>
  <c r="DE1398" i="47" a="1"/>
  <c r="DE1398" i="47" s="1"/>
  <c r="DE1403" i="47" a="1"/>
  <c r="DE1403" i="47" s="1"/>
  <c r="DE1404" i="47" a="1"/>
  <c r="DE1404" i="47" s="1"/>
  <c r="DE1416" i="47" a="1"/>
  <c r="DE1416" i="47" s="1"/>
  <c r="DE1420" i="47" a="1"/>
  <c r="DE1420" i="47" s="1"/>
  <c r="DE1422" i="47" a="1"/>
  <c r="DE1422" i="47" s="1"/>
  <c r="DE1423" i="47" a="1"/>
  <c r="DE1423" i="47" s="1"/>
  <c r="DE1425" i="47" a="1"/>
  <c r="DE1425" i="47" s="1"/>
  <c r="DE1433" i="47" a="1"/>
  <c r="DE1433" i="47" s="1"/>
  <c r="DE1435" i="47" a="1"/>
  <c r="DE1435" i="47" s="1"/>
  <c r="DE1438" i="47" a="1"/>
  <c r="DE1438" i="47" s="1"/>
  <c r="DE1439" i="47" a="1"/>
  <c r="DE1439" i="47" s="1"/>
  <c r="DE1442" i="47" a="1"/>
  <c r="DE1442" i="47" s="1"/>
  <c r="DE1446" i="47" a="1"/>
  <c r="DE1446" i="47" s="1"/>
  <c r="DE1448" i="47" a="1"/>
  <c r="DE1448" i="47" s="1"/>
  <c r="DE1449" i="47" a="1"/>
  <c r="DE1449" i="47" s="1"/>
  <c r="DE1450" i="47" a="1"/>
  <c r="DE1450" i="47" s="1"/>
  <c r="DE1451" i="47" a="1"/>
  <c r="DE1451" i="47" s="1"/>
  <c r="DE1452" i="47" a="1"/>
  <c r="DE1452" i="47" s="1"/>
  <c r="DE1453" i="47" a="1"/>
  <c r="DE1453" i="47" s="1"/>
  <c r="DE1454" i="47" a="1"/>
  <c r="DE1454" i="47" s="1"/>
  <c r="DE1459" i="47" a="1"/>
  <c r="DE1459" i="47" s="1"/>
  <c r="DE1468" i="47" a="1"/>
  <c r="DE1468" i="47" s="1"/>
  <c r="DE1477" i="47" a="1"/>
  <c r="DE1477" i="47" s="1"/>
  <c r="DE1478" i="47" a="1"/>
  <c r="DE1478" i="47" s="1"/>
  <c r="DE1482" i="47" a="1"/>
  <c r="DE1482" i="47" s="1"/>
  <c r="DE1483" i="47" a="1"/>
  <c r="DE1483" i="47" s="1"/>
  <c r="DE1484" i="47" a="1"/>
  <c r="DE1484" i="47" s="1"/>
  <c r="DE1487" i="47" a="1"/>
  <c r="DE1487" i="47" s="1"/>
  <c r="DE1488" i="47" a="1"/>
  <c r="DE1488" i="47" s="1"/>
  <c r="DE1492" i="47" a="1"/>
  <c r="DE1492" i="47" s="1"/>
  <c r="DE1493" i="47" a="1"/>
  <c r="DE1493" i="47" s="1"/>
  <c r="DE1500" i="47" a="1"/>
  <c r="DE1500" i="47" s="1"/>
  <c r="DE1501" i="47" a="1"/>
  <c r="DE1501" i="47" s="1"/>
  <c r="DE1503" i="47" a="1"/>
  <c r="DE1503" i="47" s="1"/>
  <c r="DE1504" i="47" a="1"/>
  <c r="DE1504" i="47" s="1"/>
  <c r="DE1825" i="47" a="1"/>
  <c r="DE1825" i="47" s="1"/>
  <c r="DE1831" i="47" a="1"/>
  <c r="DE1831" i="47" s="1"/>
  <c r="DE1834" i="47" a="1"/>
  <c r="DE1834" i="47" s="1"/>
  <c r="DE1837" i="47" a="1"/>
  <c r="DE1837" i="47" s="1"/>
  <c r="DE1839" i="47" a="1"/>
  <c r="DE1839" i="47" s="1"/>
  <c r="DE1847" i="47" a="1"/>
  <c r="DE1847" i="47" s="1"/>
  <c r="DE1849" i="47" a="1"/>
  <c r="DE1849" i="47" s="1"/>
  <c r="DE1854" i="47" a="1"/>
  <c r="DE1854" i="47" s="1"/>
  <c r="DE1859" i="47" a="1"/>
  <c r="DE1859" i="47" s="1"/>
  <c r="DE1860" i="47" a="1"/>
  <c r="DE1860" i="47" s="1"/>
  <c r="DE1865" i="47" a="1"/>
  <c r="DE1865" i="47" s="1"/>
  <c r="DE1868" i="47" a="1"/>
  <c r="DE1868" i="47" s="1"/>
  <c r="DE1874" i="47" a="1"/>
  <c r="DE1874" i="47" s="1"/>
  <c r="DE1881" i="47" a="1"/>
  <c r="DE1881" i="47" s="1"/>
  <c r="DE1884" i="47" a="1"/>
  <c r="DE1884" i="47" s="1"/>
  <c r="DE1888" i="47" a="1"/>
  <c r="DE1888" i="47" s="1"/>
  <c r="DE1890" i="47" a="1"/>
  <c r="DE1890" i="47" s="1"/>
  <c r="DE1892" i="47" a="1"/>
  <c r="DE1892" i="47" s="1"/>
  <c r="DE1894" i="47" a="1"/>
  <c r="DE1894" i="47" s="1"/>
  <c r="DE1897" i="47" a="1"/>
  <c r="DE1897" i="47" s="1"/>
  <c r="DE1902" i="47" a="1"/>
  <c r="DE1902" i="47" s="1"/>
  <c r="DE1903" i="47" a="1"/>
  <c r="DE1903" i="47" s="1"/>
  <c r="DE1906" i="47" a="1"/>
  <c r="DE1906" i="47" s="1"/>
  <c r="DE1908" i="47" a="1"/>
  <c r="DE1908" i="47" s="1"/>
  <c r="DE1916" i="47" a="1"/>
  <c r="DE1916" i="47" s="1"/>
  <c r="DE1922" i="47" a="1"/>
  <c r="DE1922" i="47" s="1"/>
  <c r="DE1924" i="47" a="1"/>
  <c r="DE1924" i="47" s="1"/>
  <c r="DE1931" i="47" a="1"/>
  <c r="DE1931" i="47" s="1"/>
  <c r="DE1933" i="47" a="1"/>
  <c r="DE1933" i="47" s="1"/>
  <c r="DE1936" i="47" a="1"/>
  <c r="DE1936" i="47" s="1"/>
  <c r="DE1937" i="47" a="1"/>
  <c r="DE1937" i="47" s="1"/>
  <c r="DE1940" i="47" a="1"/>
  <c r="DE1940" i="47" s="1"/>
  <c r="DE1941" i="47" a="1"/>
  <c r="DE1941" i="47" s="1"/>
  <c r="DE1944" i="47" a="1"/>
  <c r="DE1944" i="47" s="1"/>
  <c r="DE1945" i="47" a="1"/>
  <c r="DE1945" i="47" s="1"/>
  <c r="DE1946" i="47" a="1"/>
  <c r="DE1946" i="47" s="1"/>
  <c r="DE1948" i="47" a="1"/>
  <c r="DE1948" i="47" s="1"/>
  <c r="DE1950" i="47" a="1"/>
  <c r="DE1950" i="47" s="1"/>
  <c r="DE1957" i="47" a="1"/>
  <c r="DE1957" i="47" s="1"/>
  <c r="DE1962" i="47" a="1"/>
  <c r="DE1962" i="47" s="1"/>
  <c r="DE1963" i="47" a="1"/>
  <c r="DE1963" i="47" s="1"/>
  <c r="DE1965" i="47" a="1"/>
  <c r="DE1965" i="47" s="1"/>
  <c r="DE1969" i="47" a="1"/>
  <c r="DE1969" i="47" s="1"/>
  <c r="DE1977" i="47" a="1"/>
  <c r="DE1977" i="47" s="1"/>
  <c r="DE1983" i="47" a="1"/>
  <c r="DE1983" i="47" s="1"/>
  <c r="DE1987" i="47" a="1"/>
  <c r="DE1987" i="47" s="1"/>
  <c r="DE1991" i="47" a="1"/>
  <c r="DE1991" i="47" s="1"/>
  <c r="DE2481" i="47" a="1"/>
  <c r="DE2481" i="47" s="1"/>
  <c r="DE2482" i="47" a="1"/>
  <c r="DE2482" i="47" s="1"/>
  <c r="DE3844" i="47" a="1"/>
  <c r="DE3844" i="47" s="1"/>
  <c r="DE3848" i="47" a="1"/>
  <c r="DE3848" i="47" s="1"/>
  <c r="DE3853" i="47" a="1"/>
  <c r="DE3853" i="47" s="1"/>
  <c r="DE3862" i="47" a="1"/>
  <c r="DE3862" i="47" s="1"/>
  <c r="DE3867" i="47" a="1"/>
  <c r="DE3867" i="47" s="1"/>
  <c r="DE3876" i="47" a="1"/>
  <c r="DE3876" i="47" s="1"/>
  <c r="DE3879" i="47" a="1"/>
  <c r="DE3879" i="47" s="1"/>
  <c r="DE3880" i="47" a="1"/>
  <c r="DE3880" i="47" s="1"/>
  <c r="DE3882" i="47" a="1"/>
  <c r="DE3882" i="47" s="1"/>
  <c r="DE3886" i="47" a="1"/>
  <c r="DE3886" i="47" s="1"/>
  <c r="DE3888" i="47" a="1"/>
  <c r="DE3888" i="47" s="1"/>
  <c r="DE3889" i="47" a="1"/>
  <c r="DE3889" i="47" s="1"/>
  <c r="DE3894" i="47" a="1"/>
  <c r="DE3894" i="47" s="1"/>
  <c r="DE3905" i="47" a="1"/>
  <c r="DE3905" i="47" s="1"/>
  <c r="DE3913" i="47" a="1"/>
  <c r="DE3913" i="47" s="1"/>
  <c r="DE3923" i="47" a="1"/>
  <c r="DE3923" i="47" s="1"/>
  <c r="DE3930" i="47" a="1"/>
  <c r="DE3930" i="47" s="1"/>
  <c r="DE3934" i="47" a="1"/>
  <c r="DE3934" i="47" s="1"/>
  <c r="DE3936" i="47" a="1"/>
  <c r="DE3936" i="47" s="1"/>
  <c r="DE3937" i="47" a="1"/>
  <c r="DE3937" i="47" s="1"/>
  <c r="DE3939" i="47" a="1"/>
  <c r="DE3939" i="47" s="1"/>
  <c r="DE3942" i="47" a="1"/>
  <c r="DE3942" i="47" s="1"/>
  <c r="DE4432" i="47" a="1"/>
  <c r="DE4432" i="47" s="1"/>
  <c r="DE4435" i="47" a="1"/>
  <c r="DE4435" i="47" s="1"/>
  <c r="DE7739" i="47" a="1"/>
  <c r="DE7739" i="47" s="1"/>
  <c r="DE7740" i="47" a="1"/>
  <c r="DE7740" i="47" s="1"/>
  <c r="DE7741" i="47" a="1"/>
  <c r="DE7741" i="47" s="1"/>
  <c r="DE7744" i="47" a="1"/>
  <c r="DE7744" i="47" s="1"/>
  <c r="DE7747" i="47" a="1"/>
  <c r="DE7747" i="47" s="1"/>
  <c r="DE7749" i="47" a="1"/>
  <c r="DE7749" i="47" s="1"/>
  <c r="DE7753" i="47" a="1"/>
  <c r="DE7753" i="47" s="1"/>
  <c r="DE7757" i="47" a="1"/>
  <c r="DE7757" i="47" s="1"/>
  <c r="DE7763" i="47" a="1"/>
  <c r="DE7763" i="47" s="1"/>
  <c r="DE7766" i="47" a="1"/>
  <c r="DE7766" i="47" s="1"/>
  <c r="DE7802" i="47" a="1"/>
  <c r="DE7802" i="47" s="1"/>
  <c r="DE7803" i="47" a="1"/>
  <c r="DE7803" i="47" s="1"/>
  <c r="DE7832" i="47" a="1"/>
  <c r="DE7832" i="47" s="1"/>
  <c r="DE7843" i="47" a="1"/>
  <c r="DE7843" i="47" s="1"/>
  <c r="DE7849" i="47" a="1"/>
  <c r="DE7849" i="47" s="1"/>
  <c r="DE7851" i="47" a="1"/>
  <c r="DE7851" i="47" s="1"/>
  <c r="DE7855" i="47" a="1"/>
  <c r="DE7855" i="47" s="1"/>
  <c r="DE7868" i="47" a="1"/>
  <c r="DE7868" i="47" s="1"/>
  <c r="DE10038" i="47" l="1"/>
  <c r="DE10039" i="47" s="1"/>
  <c r="E37" i="47" s="1"/>
</calcChain>
</file>

<file path=xl/metadata.xml><?xml version="1.0" encoding="utf-8"?>
<metadata xmlns="http://schemas.openxmlformats.org/spreadsheetml/2006/main" xmlns:xlrd="http://schemas.microsoft.com/office/spreadsheetml/2017/richdata"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413" uniqueCount="10197">
  <si>
    <t>Microsoft Excel Collegiate Challenge</t>
  </si>
  <si>
    <t>Answer Sheet</t>
  </si>
  <si>
    <t>Points</t>
  </si>
  <si>
    <t>Your Answer</t>
  </si>
  <si>
    <t>Case Background</t>
  </si>
  <si>
    <t>General Instructions</t>
  </si>
  <si>
    <t>Answer Tabs</t>
  </si>
  <si>
    <t>Scoring</t>
  </si>
  <si>
    <t>A</t>
  </si>
  <si>
    <t>B</t>
  </si>
  <si>
    <t>C</t>
  </si>
  <si>
    <t>S</t>
  </si>
  <si>
    <t>P</t>
  </si>
  <si>
    <t>T</t>
  </si>
  <si>
    <t>O</t>
  </si>
  <si>
    <t>I</t>
  </si>
  <si>
    <t>N</t>
  </si>
  <si>
    <t>V</t>
  </si>
  <si>
    <t>M</t>
  </si>
  <si>
    <t>F</t>
  </si>
  <si>
    <t>H</t>
  </si>
  <si>
    <t>G</t>
  </si>
  <si>
    <t>D</t>
  </si>
  <si>
    <t>E</t>
  </si>
  <si>
    <t>J</t>
  </si>
  <si>
    <t>K</t>
  </si>
  <si>
    <t>L</t>
  </si>
  <si>
    <t>Q</t>
  </si>
  <si>
    <t>R</t>
  </si>
  <si>
    <t>U</t>
  </si>
  <si>
    <t>W</t>
  </si>
  <si>
    <t>X</t>
  </si>
  <si>
    <t>Y</t>
  </si>
  <si>
    <t>Z</t>
  </si>
  <si>
    <t>AA</t>
  </si>
  <si>
    <t>AB</t>
  </si>
  <si>
    <t>AC</t>
  </si>
  <si>
    <t>AD</t>
  </si>
  <si>
    <t>AE</t>
  </si>
  <si>
    <t>AF</t>
  </si>
  <si>
    <t>AG</t>
  </si>
  <si>
    <t>AH</t>
  </si>
  <si>
    <t>AI</t>
  </si>
  <si>
    <t>AJ</t>
  </si>
  <si>
    <t>AK</t>
  </si>
  <si>
    <t>AL</t>
  </si>
  <si>
    <t>AM</t>
  </si>
  <si>
    <t>AN</t>
  </si>
  <si>
    <t>AO</t>
  </si>
  <si>
    <t>AP</t>
  </si>
  <si>
    <t>AQ</t>
  </si>
  <si>
    <t>AR</t>
  </si>
  <si>
    <t>AS</t>
  </si>
  <si>
    <t>AT</t>
  </si>
  <si>
    <t>AU</t>
  </si>
  <si>
    <t>AV</t>
  </si>
  <si>
    <t>AW</t>
  </si>
  <si>
    <t>AX</t>
  </si>
  <si>
    <t>AY</t>
  </si>
  <si>
    <t>AZ</t>
  </si>
  <si>
    <t>BA</t>
  </si>
  <si>
    <t>BB</t>
  </si>
  <si>
    <t>BC</t>
  </si>
  <si>
    <t>BD</t>
  </si>
  <si>
    <t>BE</t>
  </si>
  <si>
    <t>BF</t>
  </si>
  <si>
    <t>BG</t>
  </si>
  <si>
    <t>BH</t>
  </si>
  <si>
    <t>BI</t>
  </si>
  <si>
    <t>BJ</t>
  </si>
  <si>
    <t>BK</t>
  </si>
  <si>
    <t>BL</t>
  </si>
  <si>
    <t>BM</t>
  </si>
  <si>
    <t>BN</t>
  </si>
  <si>
    <t>Inputs and Assumptions</t>
  </si>
  <si>
    <t>CA</t>
  </si>
  <si>
    <t>It's Harvest Time</t>
  </si>
  <si>
    <t>1. Product Data</t>
  </si>
  <si>
    <t>2. Harvesting Schedules</t>
  </si>
  <si>
    <t>#</t>
  </si>
  <si>
    <t>Item</t>
  </si>
  <si>
    <t>Picture</t>
  </si>
  <si>
    <t>Price</t>
  </si>
  <si>
    <t>Weight</t>
  </si>
  <si>
    <t>Schedule 1</t>
  </si>
  <si>
    <t>Schedule 2</t>
  </si>
  <si>
    <t>Schedule 3</t>
  </si>
  <si>
    <t>[$/lb]</t>
  </si>
  <si>
    <t>[lbs]</t>
  </si>
  <si>
    <t>[Row/Column]</t>
  </si>
  <si>
    <t>Tomato</t>
  </si>
  <si>
    <t>🍅</t>
  </si>
  <si>
    <t>CM</t>
  </si>
  <si>
    <t>Grapes</t>
  </si>
  <si>
    <t>🍇</t>
  </si>
  <si>
    <t>CT</t>
  </si>
  <si>
    <t>Apple</t>
  </si>
  <si>
    <t>🍏</t>
  </si>
  <si>
    <t>Pineapple</t>
  </si>
  <si>
    <t>🍍</t>
  </si>
  <si>
    <t>BT</t>
  </si>
  <si>
    <t>Aubergine</t>
  </si>
  <si>
    <t>🍆</t>
  </si>
  <si>
    <t>CQ</t>
  </si>
  <si>
    <t>Lemon</t>
  </si>
  <si>
    <t>🍋</t>
  </si>
  <si>
    <t>CP</t>
  </si>
  <si>
    <t>CC</t>
  </si>
  <si>
    <t>CG</t>
  </si>
  <si>
    <t>BW</t>
  </si>
  <si>
    <t>BQ</t>
  </si>
  <si>
    <t>CO</t>
  </si>
  <si>
    <t>BU</t>
  </si>
  <si>
    <t>BR</t>
  </si>
  <si>
    <t>CS</t>
  </si>
  <si>
    <t>CU</t>
  </si>
  <si>
    <t>BV</t>
  </si>
  <si>
    <t xml:space="preserve"> </t>
  </si>
  <si>
    <t>Pic</t>
  </si>
  <si>
    <t>Empty</t>
  </si>
  <si>
    <t>Total</t>
  </si>
  <si>
    <t>BO</t>
  </si>
  <si>
    <t>BP</t>
  </si>
  <si>
    <t>BS</t>
  </si>
  <si>
    <t>BX</t>
  </si>
  <si>
    <t>BY</t>
  </si>
  <si>
    <t>BZ</t>
  </si>
  <si>
    <t>CB</t>
  </si>
  <si>
    <t>CD</t>
  </si>
  <si>
    <t>CE</t>
  </si>
  <si>
    <t>CF</t>
  </si>
  <si>
    <t>CH</t>
  </si>
  <si>
    <t>CI</t>
  </si>
  <si>
    <t>CJ</t>
  </si>
  <si>
    <t>CK</t>
  </si>
  <si>
    <t>CL</t>
  </si>
  <si>
    <t>CN</t>
  </si>
  <si>
    <t>CR</t>
  </si>
  <si>
    <t>CV</t>
  </si>
  <si>
    <t>Q#</t>
  </si>
  <si>
    <t>Question</t>
  </si>
  <si>
    <t>What is the revenue AgroWizards can get by harvesting and selling tomatoes in cell A1?</t>
  </si>
  <si>
    <t>How many cells are there on the field that do not produce anything?</t>
  </si>
  <si>
    <t xml:space="preserve">What is the total value of all the on the units currently located on the field? </t>
  </si>
  <si>
    <t xml:space="preserve">What is the revenue AgroWizards can get by harvesting and selling goods in row 1? </t>
  </si>
  <si>
    <t>What is the revenue ArgoWizards can get during the first 25 days if they harvest according to Schedule #2?</t>
  </si>
  <si>
    <t xml:space="preserve">What is the revenue ArgoWizards can get during the first 50 days if they harvest according to Schedule #3? </t>
  </si>
  <si>
    <t>It's Harvest Time (500 points)</t>
  </si>
  <si>
    <t>Andrew Grigolyunovich, CFA, CFM, FMVA</t>
  </si>
  <si>
    <t>Case Author:</t>
  </si>
  <si>
    <t>Please put your answer in the green Your Answer cells. Either link to your model or paste values to avoid losing precision.</t>
  </si>
  <si>
    <t>2024 Excel on Rocky Top - Teams Competition - Preliminary Round</t>
  </si>
  <si>
    <t>Hint:</t>
  </si>
  <si>
    <t>Multiple of 50</t>
  </si>
  <si>
    <t>Ends in 9</t>
  </si>
  <si>
    <t>No hint</t>
  </si>
  <si>
    <t>Ends in 75</t>
  </si>
  <si>
    <t>Ends in 710</t>
  </si>
  <si>
    <t>Ends in 610</t>
  </si>
  <si>
    <t>Ends in 215</t>
  </si>
  <si>
    <t>Ends in 140</t>
  </si>
  <si>
    <t>Ends in 210</t>
  </si>
  <si>
    <t>Ends in 365</t>
  </si>
  <si>
    <t>Ends in 45</t>
  </si>
  <si>
    <t>Ends in 80</t>
  </si>
  <si>
    <t>AgroWizards Inc. is a fictional company in a fictional universe. They operate a magic field that is able to produce fruits and vegetables – tomatoes, grapes, apples, etc. (we will call them “units” throughout the case). The field size is 100x100 cells in Excel. The map of the field is provided in the financial model. In case your system does not recognize any of the Unicode characters, we have duplicated the map replacing these symbols with the corresponding numbers (see tab “Map2 - No Unicode”). Your goal is to make calculations based on the location of the units on the field and to answer the questions for the case.</t>
  </si>
  <si>
    <t>Harvesting and Sales</t>
  </si>
  <si>
    <r>
      <t xml:space="preserve">Each answer tab contains the questions for each case along with </t>
    </r>
    <r>
      <rPr>
        <b/>
        <sz val="11"/>
        <color rgb="FF00B050"/>
        <rFont val="Calibri"/>
        <family val="2"/>
        <scheme val="minor"/>
      </rPr>
      <t>GREEN</t>
    </r>
    <r>
      <rPr>
        <sz val="11"/>
        <color theme="1"/>
        <rFont val="Calibri"/>
        <family val="2"/>
        <scheme val="minor"/>
      </rPr>
      <t xml:space="preserve"> answer cells. Please put your answer in the green "Your Answer" cells. Either link to your model or paste values to avoid losing precision. Wrong answers due to guessing are not penalized, but the organizers reserve the right to disqualify participants if their submitted models show signs of cheating such as, but not limited to, not providing evidence of producing their submitted answers, producing evidence of cheating, or showing evidence of collaboration with third parties or other students. Answers provided outside of the defined answer cells will not be graded.</t>
    </r>
  </si>
  <si>
    <t xml:space="preserve">The points for each question are given on the answer tabs. A total of 500 points are available. In addition, teams who earn at least 90% of the question points and submit their models in less than the alloted time will receive 10 extra points for each full minute of time remaining. Teams who submit their models after the alloted time will lose 20 points for each minute of excess time. Models submitted later than the maximum time threshold will receive zero points. </t>
  </si>
  <si>
    <t>This file contains one case with instructions, assumptions, any supporting materials, and an answers tab. Read the instructions carefully and build your models to answer the questions given on each green answer tab. Please put your answer in the green "Your Answer" cells. Either link to your model or paste values to avoid losing precision. When you are finished, you must submit your model on the ExPrep platform. Only submit the model you downloaded (i.e., do not share models with others) and be sure to submit by the end of your alloted time (see "Scoring" section below for late penalties and early bonuses). Good luck!</t>
  </si>
  <si>
    <t xml:space="preserve">Which unit (fruit/vegetable) has the highest revenue per lot (i.e. revenue per cell)? </t>
  </si>
  <si>
    <t>Type of fruit/vegetable</t>
  </si>
  <si>
    <t>AgroWizards decide to go harvesting row-by-row. They start harvesting row 1, then row 2, etc. How much revenue will they get during the first 10 days (i.e. from rows 1-10)?</t>
  </si>
  <si>
    <t>Assume that on Day 1 the harvester has harvested all the goods from row 1. On Day 2 the harvester moves to harvest Column A. What is the revenue AgroWizards will get on Day 2?</t>
  </si>
  <si>
    <t>In order to maximize the profit, AgroWizards should start harvesting with the row or column that has the highest value of items on it. Which Row or Column should the harvester start with on Day 1 to get the highest revenue for AgroWizards for that day?</t>
  </si>
  <si>
    <t>Now AgroWizards start thinking about revenue maximization. What is the maximum revenue they can get during the first 10 days? For this question assume that AgroWizards can harvest only rows or only columns – i.e. if they harvest Row 40 on day 1, then all the next days should be harvested by rows. Assume also that the harvester can easily move between rows/columns overnight (i.e. if you harvest Row 1 on Day 1, you can harvest Row 100 or any other row on Day 2)</t>
  </si>
  <si>
    <t>What is the revenue AgroWizards can get during the first 10 days if they harvest according to Schedule #1 (provided in the financial model)? Remember that as you harvest row 5 (day 1), the value of items in column CT slightly decreases. On day 2, as you harvest column CT, you will not be able to harvest the grapes from cell CT5 as they were already harvested the day before.</t>
  </si>
  <si>
    <t>Now AgroWizards start thinking about further revenue maximization. Every day they will select a row or a column that brings the highest revenue and harvest it. In a rare case where there are several rows or columns tied up for the maximum revenue, use the one that is closer to the top-left corner. What is the total revenue they can get during the first 25 days with such an approach?</t>
  </si>
  <si>
    <t>Number</t>
  </si>
  <si>
    <t>• Each cell on the field produces one lot of units of the same type, e.g. cell A1 produces 650 pounds of tomatoes and cell B1 produces 2250 pounds of aubergines. See Assumptions tab cells F10:F15.
• Each product can be sold at a wholesale market. The prices are provided in the model. See Assumptions tab cells E10:E15.
• AgroWizards have 1 harvester that is capable of harvesting 1 full row or 1 full column of the field during a day. The harvester is not able to turn and can go only horizontally or vertically during the day – e.g. if the harvester started to harvest goods at the 1st row, it will consequently move through cells A1, B1, C1, D1, … CV1 and finish the day off the field.
• During the night the harvester has enough time to refuel and transport to the starting cell of the next day.
    o Hint: remember that if a harvester has collected a tomato from cell A1 while harvesting goods from row 1, it will not be able 
       to collect the same tomato again while harvesting column A later.
• You were also provided with 3 harvesting plans for the next 10, 25 and 50 days (see the Assumptions tab in the financial model). You will need to determine the revenues of AgroWizards from selling the units from these rows and columns.</t>
  </si>
  <si>
    <t>My computer does recognize Unicode characters, so I am going to use the regular map (with fruits and vegetables).</t>
  </si>
  <si>
    <t>I hid the other tab.</t>
  </si>
  <si>
    <t>Fields (cells)</t>
  </si>
  <si>
    <t>Revenue per one field</t>
  </si>
  <si>
    <t>Total Revenue per all fields (cells)</t>
  </si>
  <si>
    <t>Max by row</t>
  </si>
  <si>
    <t>Max by col</t>
  </si>
  <si>
    <t>Position</t>
  </si>
  <si>
    <t>Possible intersecitons Schedule 1</t>
  </si>
  <si>
    <t>How many times?</t>
  </si>
  <si>
    <t>1lb = ca. 0,45 kg</t>
  </si>
  <si>
    <t>1A</t>
  </si>
  <si>
    <t>1B</t>
  </si>
  <si>
    <t>1C</t>
  </si>
  <si>
    <t>1D</t>
  </si>
  <si>
    <t>1E</t>
  </si>
  <si>
    <t>1F</t>
  </si>
  <si>
    <t>1G</t>
  </si>
  <si>
    <t>1H</t>
  </si>
  <si>
    <t>1I</t>
  </si>
  <si>
    <t>1J</t>
  </si>
  <si>
    <t>1K</t>
  </si>
  <si>
    <t>1L</t>
  </si>
  <si>
    <t>1M</t>
  </si>
  <si>
    <t>1N</t>
  </si>
  <si>
    <t>1O</t>
  </si>
  <si>
    <t>1P</t>
  </si>
  <si>
    <t>1Q</t>
  </si>
  <si>
    <t>1R</t>
  </si>
  <si>
    <t>1S</t>
  </si>
  <si>
    <t>1T</t>
  </si>
  <si>
    <t>1U</t>
  </si>
  <si>
    <t>1V</t>
  </si>
  <si>
    <t>1W</t>
  </si>
  <si>
    <t>1X</t>
  </si>
  <si>
    <t>1Y</t>
  </si>
  <si>
    <t>1Z</t>
  </si>
  <si>
    <t>1AA</t>
  </si>
  <si>
    <t>1AB</t>
  </si>
  <si>
    <t>1AC</t>
  </si>
  <si>
    <t>1AD</t>
  </si>
  <si>
    <t>1AE</t>
  </si>
  <si>
    <t>1AF</t>
  </si>
  <si>
    <t>1AG</t>
  </si>
  <si>
    <t>1AH</t>
  </si>
  <si>
    <t>1AI</t>
  </si>
  <si>
    <t>1AJ</t>
  </si>
  <si>
    <t>1AK</t>
  </si>
  <si>
    <t>1AL</t>
  </si>
  <si>
    <t>1AM</t>
  </si>
  <si>
    <t>1AN</t>
  </si>
  <si>
    <t>1AO</t>
  </si>
  <si>
    <t>1AP</t>
  </si>
  <si>
    <t>1AQ</t>
  </si>
  <si>
    <t>1AR</t>
  </si>
  <si>
    <t>1AS</t>
  </si>
  <si>
    <t>1AT</t>
  </si>
  <si>
    <t>1AU</t>
  </si>
  <si>
    <t>1AV</t>
  </si>
  <si>
    <t>1AW</t>
  </si>
  <si>
    <t>1AX</t>
  </si>
  <si>
    <t>1AY</t>
  </si>
  <si>
    <t>1AZ</t>
  </si>
  <si>
    <t>1BA</t>
  </si>
  <si>
    <t>1BB</t>
  </si>
  <si>
    <t>1BC</t>
  </si>
  <si>
    <t>1BD</t>
  </si>
  <si>
    <t>1BE</t>
  </si>
  <si>
    <t>1BF</t>
  </si>
  <si>
    <t>1BG</t>
  </si>
  <si>
    <t>1BH</t>
  </si>
  <si>
    <t>1BI</t>
  </si>
  <si>
    <t>1BJ</t>
  </si>
  <si>
    <t>1BK</t>
  </si>
  <si>
    <t>1BL</t>
  </si>
  <si>
    <t>1BM</t>
  </si>
  <si>
    <t>1BN</t>
  </si>
  <si>
    <t>1BO</t>
  </si>
  <si>
    <t>1BP</t>
  </si>
  <si>
    <t>1BQ</t>
  </si>
  <si>
    <t>1BR</t>
  </si>
  <si>
    <t>1BS</t>
  </si>
  <si>
    <t>1BT</t>
  </si>
  <si>
    <t>1BU</t>
  </si>
  <si>
    <t>1BV</t>
  </si>
  <si>
    <t>1BW</t>
  </si>
  <si>
    <t>1BX</t>
  </si>
  <si>
    <t>1BY</t>
  </si>
  <si>
    <t>1BZ</t>
  </si>
  <si>
    <t>1CA</t>
  </si>
  <si>
    <t>1CB</t>
  </si>
  <si>
    <t>1CC</t>
  </si>
  <si>
    <t>1CD</t>
  </si>
  <si>
    <t>1CE</t>
  </si>
  <si>
    <t>1CF</t>
  </si>
  <si>
    <t>1CG</t>
  </si>
  <si>
    <t>1CH</t>
  </si>
  <si>
    <t>1CI</t>
  </si>
  <si>
    <t>1CJ</t>
  </si>
  <si>
    <t>1CK</t>
  </si>
  <si>
    <t>1CL</t>
  </si>
  <si>
    <t>1CM</t>
  </si>
  <si>
    <t>1CN</t>
  </si>
  <si>
    <t>1CO</t>
  </si>
  <si>
    <t>1CP</t>
  </si>
  <si>
    <t>1CQ</t>
  </si>
  <si>
    <t>1CR</t>
  </si>
  <si>
    <t>1CS</t>
  </si>
  <si>
    <t>1CT</t>
  </si>
  <si>
    <t>1CU</t>
  </si>
  <si>
    <t>1CV</t>
  </si>
  <si>
    <t>2A</t>
  </si>
  <si>
    <t>2B</t>
  </si>
  <si>
    <t>2C</t>
  </si>
  <si>
    <t>2D</t>
  </si>
  <si>
    <t>2E</t>
  </si>
  <si>
    <t>2F</t>
  </si>
  <si>
    <t>2G</t>
  </si>
  <si>
    <t>2H</t>
  </si>
  <si>
    <t>2I</t>
  </si>
  <si>
    <t>2J</t>
  </si>
  <si>
    <t>2K</t>
  </si>
  <si>
    <t>2L</t>
  </si>
  <si>
    <t>2M</t>
  </si>
  <si>
    <t>2N</t>
  </si>
  <si>
    <t>2O</t>
  </si>
  <si>
    <t>2P</t>
  </si>
  <si>
    <t>2Q</t>
  </si>
  <si>
    <t>2R</t>
  </si>
  <si>
    <t>2S</t>
  </si>
  <si>
    <t>2T</t>
  </si>
  <si>
    <t>2U</t>
  </si>
  <si>
    <t>2V</t>
  </si>
  <si>
    <t>2W</t>
  </si>
  <si>
    <t>2X</t>
  </si>
  <si>
    <t>2Y</t>
  </si>
  <si>
    <t>2Z</t>
  </si>
  <si>
    <t>2AA</t>
  </si>
  <si>
    <t>2AB</t>
  </si>
  <si>
    <t>2AC</t>
  </si>
  <si>
    <t>2AD</t>
  </si>
  <si>
    <t>2AE</t>
  </si>
  <si>
    <t>2AF</t>
  </si>
  <si>
    <t>2AG</t>
  </si>
  <si>
    <t>2AH</t>
  </si>
  <si>
    <t>2AI</t>
  </si>
  <si>
    <t>2AJ</t>
  </si>
  <si>
    <t>2AK</t>
  </si>
  <si>
    <t>2AL</t>
  </si>
  <si>
    <t>2AM</t>
  </si>
  <si>
    <t>2AN</t>
  </si>
  <si>
    <t>2AO</t>
  </si>
  <si>
    <t>2AP</t>
  </si>
  <si>
    <t>2AQ</t>
  </si>
  <si>
    <t>2AR</t>
  </si>
  <si>
    <t>2AS</t>
  </si>
  <si>
    <t>2AT</t>
  </si>
  <si>
    <t>2AU</t>
  </si>
  <si>
    <t>2AV</t>
  </si>
  <si>
    <t>2AW</t>
  </si>
  <si>
    <t>2AX</t>
  </si>
  <si>
    <t>2AY</t>
  </si>
  <si>
    <t>2AZ</t>
  </si>
  <si>
    <t>2BA</t>
  </si>
  <si>
    <t>2BB</t>
  </si>
  <si>
    <t>2BC</t>
  </si>
  <si>
    <t>2BD</t>
  </si>
  <si>
    <t>2BE</t>
  </si>
  <si>
    <t>2BF</t>
  </si>
  <si>
    <t>2BG</t>
  </si>
  <si>
    <t>2BH</t>
  </si>
  <si>
    <t>2BI</t>
  </si>
  <si>
    <t>2BJ</t>
  </si>
  <si>
    <t>2BK</t>
  </si>
  <si>
    <t>2BL</t>
  </si>
  <si>
    <t>2BM</t>
  </si>
  <si>
    <t>2BN</t>
  </si>
  <si>
    <t>2BO</t>
  </si>
  <si>
    <t>2BP</t>
  </si>
  <si>
    <t>2BQ</t>
  </si>
  <si>
    <t>2BR</t>
  </si>
  <si>
    <t>2BS</t>
  </si>
  <si>
    <t>2BT</t>
  </si>
  <si>
    <t>2BU</t>
  </si>
  <si>
    <t>2BV</t>
  </si>
  <si>
    <t>2BW</t>
  </si>
  <si>
    <t>2BX</t>
  </si>
  <si>
    <t>2BY</t>
  </si>
  <si>
    <t>2BZ</t>
  </si>
  <si>
    <t>2CA</t>
  </si>
  <si>
    <t>2CB</t>
  </si>
  <si>
    <t>2CC</t>
  </si>
  <si>
    <t>2CD</t>
  </si>
  <si>
    <t>2CE</t>
  </si>
  <si>
    <t>2CF</t>
  </si>
  <si>
    <t>2CG</t>
  </si>
  <si>
    <t>2CH</t>
  </si>
  <si>
    <t>2CI</t>
  </si>
  <si>
    <t>2CJ</t>
  </si>
  <si>
    <t>2CK</t>
  </si>
  <si>
    <t>2CL</t>
  </si>
  <si>
    <t>2CM</t>
  </si>
  <si>
    <t>2CN</t>
  </si>
  <si>
    <t>2CO</t>
  </si>
  <si>
    <t>2CP</t>
  </si>
  <si>
    <t>2CQ</t>
  </si>
  <si>
    <t>2CR</t>
  </si>
  <si>
    <t>2CS</t>
  </si>
  <si>
    <t>2CT</t>
  </si>
  <si>
    <t>2CU</t>
  </si>
  <si>
    <t>2CV</t>
  </si>
  <si>
    <t>3A</t>
  </si>
  <si>
    <t>3B</t>
  </si>
  <si>
    <t>3C</t>
  </si>
  <si>
    <t>3D</t>
  </si>
  <si>
    <t>3E</t>
  </si>
  <si>
    <t>3F</t>
  </si>
  <si>
    <t>3G</t>
  </si>
  <si>
    <t>3H</t>
  </si>
  <si>
    <t>3I</t>
  </si>
  <si>
    <t>3J</t>
  </si>
  <si>
    <t>3K</t>
  </si>
  <si>
    <t>3L</t>
  </si>
  <si>
    <t>3M</t>
  </si>
  <si>
    <t>3N</t>
  </si>
  <si>
    <t>3O</t>
  </si>
  <si>
    <t>3P</t>
  </si>
  <si>
    <t>3Q</t>
  </si>
  <si>
    <t>3R</t>
  </si>
  <si>
    <t>3S</t>
  </si>
  <si>
    <t>3T</t>
  </si>
  <si>
    <t>3U</t>
  </si>
  <si>
    <t>3V</t>
  </si>
  <si>
    <t>3W</t>
  </si>
  <si>
    <t>3X</t>
  </si>
  <si>
    <t>3Y</t>
  </si>
  <si>
    <t>3Z</t>
  </si>
  <si>
    <t>3AA</t>
  </si>
  <si>
    <t>3AB</t>
  </si>
  <si>
    <t>3AC</t>
  </si>
  <si>
    <t>3AD</t>
  </si>
  <si>
    <t>3AE</t>
  </si>
  <si>
    <t>3AF</t>
  </si>
  <si>
    <t>3AG</t>
  </si>
  <si>
    <t>3AH</t>
  </si>
  <si>
    <t>3AI</t>
  </si>
  <si>
    <t>3AJ</t>
  </si>
  <si>
    <t>3AK</t>
  </si>
  <si>
    <t>3AL</t>
  </si>
  <si>
    <t>3AM</t>
  </si>
  <si>
    <t>3AN</t>
  </si>
  <si>
    <t>3AO</t>
  </si>
  <si>
    <t>3AP</t>
  </si>
  <si>
    <t>3AQ</t>
  </si>
  <si>
    <t>3AR</t>
  </si>
  <si>
    <t>3AS</t>
  </si>
  <si>
    <t>3AT</t>
  </si>
  <si>
    <t>3AU</t>
  </si>
  <si>
    <t>3AV</t>
  </si>
  <si>
    <t>3AW</t>
  </si>
  <si>
    <t>3AX</t>
  </si>
  <si>
    <t>3AY</t>
  </si>
  <si>
    <t>3AZ</t>
  </si>
  <si>
    <t>3BA</t>
  </si>
  <si>
    <t>3BB</t>
  </si>
  <si>
    <t>3BC</t>
  </si>
  <si>
    <t>3BD</t>
  </si>
  <si>
    <t>3BE</t>
  </si>
  <si>
    <t>3BF</t>
  </si>
  <si>
    <t>3BG</t>
  </si>
  <si>
    <t>3BH</t>
  </si>
  <si>
    <t>3BI</t>
  </si>
  <si>
    <t>3BJ</t>
  </si>
  <si>
    <t>3BK</t>
  </si>
  <si>
    <t>3BL</t>
  </si>
  <si>
    <t>3BM</t>
  </si>
  <si>
    <t>3BN</t>
  </si>
  <si>
    <t>3BO</t>
  </si>
  <si>
    <t>3BP</t>
  </si>
  <si>
    <t>3BQ</t>
  </si>
  <si>
    <t>3BR</t>
  </si>
  <si>
    <t>3BS</t>
  </si>
  <si>
    <t>3BT</t>
  </si>
  <si>
    <t>3BU</t>
  </si>
  <si>
    <t>3BV</t>
  </si>
  <si>
    <t>3BW</t>
  </si>
  <si>
    <t>3BX</t>
  </si>
  <si>
    <t>3BY</t>
  </si>
  <si>
    <t>3BZ</t>
  </si>
  <si>
    <t>3CA</t>
  </si>
  <si>
    <t>3CB</t>
  </si>
  <si>
    <t>3CC</t>
  </si>
  <si>
    <t>3CD</t>
  </si>
  <si>
    <t>3CE</t>
  </si>
  <si>
    <t>3CF</t>
  </si>
  <si>
    <t>3CG</t>
  </si>
  <si>
    <t>3CH</t>
  </si>
  <si>
    <t>3CI</t>
  </si>
  <si>
    <t>3CJ</t>
  </si>
  <si>
    <t>3CK</t>
  </si>
  <si>
    <t>3CL</t>
  </si>
  <si>
    <t>3CM</t>
  </si>
  <si>
    <t>3CN</t>
  </si>
  <si>
    <t>3CO</t>
  </si>
  <si>
    <t>3CP</t>
  </si>
  <si>
    <t>3CQ</t>
  </si>
  <si>
    <t>3CR</t>
  </si>
  <si>
    <t>3CS</t>
  </si>
  <si>
    <t>3CT</t>
  </si>
  <si>
    <t>3CU</t>
  </si>
  <si>
    <t>3CV</t>
  </si>
  <si>
    <t>4A</t>
  </si>
  <si>
    <t>4B</t>
  </si>
  <si>
    <t>4C</t>
  </si>
  <si>
    <t>4D</t>
  </si>
  <si>
    <t>4E</t>
  </si>
  <si>
    <t>4F</t>
  </si>
  <si>
    <t>4G</t>
  </si>
  <si>
    <t>4H</t>
  </si>
  <si>
    <t>4I</t>
  </si>
  <si>
    <t>4J</t>
  </si>
  <si>
    <t>4K</t>
  </si>
  <si>
    <t>4L</t>
  </si>
  <si>
    <t>4M</t>
  </si>
  <si>
    <t>4N</t>
  </si>
  <si>
    <t>4O</t>
  </si>
  <si>
    <t>4P</t>
  </si>
  <si>
    <t>4Q</t>
  </si>
  <si>
    <t>4R</t>
  </si>
  <si>
    <t>4S</t>
  </si>
  <si>
    <t>4T</t>
  </si>
  <si>
    <t>4U</t>
  </si>
  <si>
    <t>4V</t>
  </si>
  <si>
    <t>4W</t>
  </si>
  <si>
    <t>4X</t>
  </si>
  <si>
    <t>4Y</t>
  </si>
  <si>
    <t>4Z</t>
  </si>
  <si>
    <t>4AA</t>
  </si>
  <si>
    <t>4AB</t>
  </si>
  <si>
    <t>4AC</t>
  </si>
  <si>
    <t>4AD</t>
  </si>
  <si>
    <t>4AE</t>
  </si>
  <si>
    <t>4AF</t>
  </si>
  <si>
    <t>4AG</t>
  </si>
  <si>
    <t>4AH</t>
  </si>
  <si>
    <t>4AI</t>
  </si>
  <si>
    <t>4AJ</t>
  </si>
  <si>
    <t>4AK</t>
  </si>
  <si>
    <t>4AL</t>
  </si>
  <si>
    <t>4AM</t>
  </si>
  <si>
    <t>4AN</t>
  </si>
  <si>
    <t>4AO</t>
  </si>
  <si>
    <t>4AP</t>
  </si>
  <si>
    <t>4AQ</t>
  </si>
  <si>
    <t>4AR</t>
  </si>
  <si>
    <t>4AS</t>
  </si>
  <si>
    <t>4AT</t>
  </si>
  <si>
    <t>4AU</t>
  </si>
  <si>
    <t>4AV</t>
  </si>
  <si>
    <t>4AW</t>
  </si>
  <si>
    <t>4AX</t>
  </si>
  <si>
    <t>4AY</t>
  </si>
  <si>
    <t>4AZ</t>
  </si>
  <si>
    <t>4BA</t>
  </si>
  <si>
    <t>4BB</t>
  </si>
  <si>
    <t>4BC</t>
  </si>
  <si>
    <t>4BD</t>
  </si>
  <si>
    <t>4BE</t>
  </si>
  <si>
    <t>4BF</t>
  </si>
  <si>
    <t>4BG</t>
  </si>
  <si>
    <t>4BH</t>
  </si>
  <si>
    <t>4BI</t>
  </si>
  <si>
    <t>4BJ</t>
  </si>
  <si>
    <t>4BK</t>
  </si>
  <si>
    <t>4BL</t>
  </si>
  <si>
    <t>4BM</t>
  </si>
  <si>
    <t>4BN</t>
  </si>
  <si>
    <t>4BO</t>
  </si>
  <si>
    <t>4BP</t>
  </si>
  <si>
    <t>4BQ</t>
  </si>
  <si>
    <t>4BR</t>
  </si>
  <si>
    <t>4BS</t>
  </si>
  <si>
    <t>4BT</t>
  </si>
  <si>
    <t>4BU</t>
  </si>
  <si>
    <t>4BV</t>
  </si>
  <si>
    <t>4BW</t>
  </si>
  <si>
    <t>4BX</t>
  </si>
  <si>
    <t>4BY</t>
  </si>
  <si>
    <t>4BZ</t>
  </si>
  <si>
    <t>4CA</t>
  </si>
  <si>
    <t>4CB</t>
  </si>
  <si>
    <t>4CC</t>
  </si>
  <si>
    <t>4CD</t>
  </si>
  <si>
    <t>4CE</t>
  </si>
  <si>
    <t>4CF</t>
  </si>
  <si>
    <t>4CG</t>
  </si>
  <si>
    <t>4CH</t>
  </si>
  <si>
    <t>4CI</t>
  </si>
  <si>
    <t>4CJ</t>
  </si>
  <si>
    <t>4CK</t>
  </si>
  <si>
    <t>4CL</t>
  </si>
  <si>
    <t>4CM</t>
  </si>
  <si>
    <t>4CN</t>
  </si>
  <si>
    <t>4CO</t>
  </si>
  <si>
    <t>4CP</t>
  </si>
  <si>
    <t>4CQ</t>
  </si>
  <si>
    <t>4CR</t>
  </si>
  <si>
    <t>4CS</t>
  </si>
  <si>
    <t>4CT</t>
  </si>
  <si>
    <t>4CU</t>
  </si>
  <si>
    <t>4CV</t>
  </si>
  <si>
    <t>5A</t>
  </si>
  <si>
    <t>5B</t>
  </si>
  <si>
    <t>5C</t>
  </si>
  <si>
    <t>5D</t>
  </si>
  <si>
    <t>5E</t>
  </si>
  <si>
    <t>5F</t>
  </si>
  <si>
    <t>5G</t>
  </si>
  <si>
    <t>5H</t>
  </si>
  <si>
    <t>5I</t>
  </si>
  <si>
    <t>5J</t>
  </si>
  <si>
    <t>5K</t>
  </si>
  <si>
    <t>5L</t>
  </si>
  <si>
    <t>5M</t>
  </si>
  <si>
    <t>5N</t>
  </si>
  <si>
    <t>5O</t>
  </si>
  <si>
    <t>5P</t>
  </si>
  <si>
    <t>5Q</t>
  </si>
  <si>
    <t>5R</t>
  </si>
  <si>
    <t>5S</t>
  </si>
  <si>
    <t>5T</t>
  </si>
  <si>
    <t>5U</t>
  </si>
  <si>
    <t>5V</t>
  </si>
  <si>
    <t>5W</t>
  </si>
  <si>
    <t>5X</t>
  </si>
  <si>
    <t>5Y</t>
  </si>
  <si>
    <t>5Z</t>
  </si>
  <si>
    <t>5AA</t>
  </si>
  <si>
    <t>5AB</t>
  </si>
  <si>
    <t>5AC</t>
  </si>
  <si>
    <t>5AD</t>
  </si>
  <si>
    <t>5AE</t>
  </si>
  <si>
    <t>5AF</t>
  </si>
  <si>
    <t>5AG</t>
  </si>
  <si>
    <t>5AH</t>
  </si>
  <si>
    <t>5AI</t>
  </si>
  <si>
    <t>5AJ</t>
  </si>
  <si>
    <t>5AK</t>
  </si>
  <si>
    <t>5AL</t>
  </si>
  <si>
    <t>5AM</t>
  </si>
  <si>
    <t>5AN</t>
  </si>
  <si>
    <t>5AO</t>
  </si>
  <si>
    <t>5AP</t>
  </si>
  <si>
    <t>5AQ</t>
  </si>
  <si>
    <t>5AR</t>
  </si>
  <si>
    <t>5AS</t>
  </si>
  <si>
    <t>5AT</t>
  </si>
  <si>
    <t>5AU</t>
  </si>
  <si>
    <t>5AV</t>
  </si>
  <si>
    <t>5AW</t>
  </si>
  <si>
    <t>5AX</t>
  </si>
  <si>
    <t>5AY</t>
  </si>
  <si>
    <t>5AZ</t>
  </si>
  <si>
    <t>5BA</t>
  </si>
  <si>
    <t>5BB</t>
  </si>
  <si>
    <t>5BC</t>
  </si>
  <si>
    <t>5BD</t>
  </si>
  <si>
    <t>5BE</t>
  </si>
  <si>
    <t>5BF</t>
  </si>
  <si>
    <t>5BG</t>
  </si>
  <si>
    <t>5BH</t>
  </si>
  <si>
    <t>5BI</t>
  </si>
  <si>
    <t>5BJ</t>
  </si>
  <si>
    <t>5BK</t>
  </si>
  <si>
    <t>5BL</t>
  </si>
  <si>
    <t>5BM</t>
  </si>
  <si>
    <t>5BN</t>
  </si>
  <si>
    <t>5BO</t>
  </si>
  <si>
    <t>5BP</t>
  </si>
  <si>
    <t>5BQ</t>
  </si>
  <si>
    <t>5BR</t>
  </si>
  <si>
    <t>5BS</t>
  </si>
  <si>
    <t>5BT</t>
  </si>
  <si>
    <t>5BU</t>
  </si>
  <si>
    <t>5BV</t>
  </si>
  <si>
    <t>5BW</t>
  </si>
  <si>
    <t>5BX</t>
  </si>
  <si>
    <t>5BY</t>
  </si>
  <si>
    <t>5BZ</t>
  </si>
  <si>
    <t>5CA</t>
  </si>
  <si>
    <t>5CB</t>
  </si>
  <si>
    <t>5CC</t>
  </si>
  <si>
    <t>5CD</t>
  </si>
  <si>
    <t>5CE</t>
  </si>
  <si>
    <t>5CF</t>
  </si>
  <si>
    <t>5CG</t>
  </si>
  <si>
    <t>5CH</t>
  </si>
  <si>
    <t>5CI</t>
  </si>
  <si>
    <t>5CJ</t>
  </si>
  <si>
    <t>5CK</t>
  </si>
  <si>
    <t>5CL</t>
  </si>
  <si>
    <t>5CM</t>
  </si>
  <si>
    <t>5CN</t>
  </si>
  <si>
    <t>5CO</t>
  </si>
  <si>
    <t>5CP</t>
  </si>
  <si>
    <t>5CQ</t>
  </si>
  <si>
    <t>5CR</t>
  </si>
  <si>
    <t>5CS</t>
  </si>
  <si>
    <t>5CT</t>
  </si>
  <si>
    <t>5CU</t>
  </si>
  <si>
    <t>5CV</t>
  </si>
  <si>
    <t>6A</t>
  </si>
  <si>
    <t>6B</t>
  </si>
  <si>
    <t>6C</t>
  </si>
  <si>
    <t>6D</t>
  </si>
  <si>
    <t>6E</t>
  </si>
  <si>
    <t>6F</t>
  </si>
  <si>
    <t>6G</t>
  </si>
  <si>
    <t>6H</t>
  </si>
  <si>
    <t>6I</t>
  </si>
  <si>
    <t>6J</t>
  </si>
  <si>
    <t>6K</t>
  </si>
  <si>
    <t>6L</t>
  </si>
  <si>
    <t>6M</t>
  </si>
  <si>
    <t>6N</t>
  </si>
  <si>
    <t>6O</t>
  </si>
  <si>
    <t>6P</t>
  </si>
  <si>
    <t>6Q</t>
  </si>
  <si>
    <t>6R</t>
  </si>
  <si>
    <t>6S</t>
  </si>
  <si>
    <t>6T</t>
  </si>
  <si>
    <t>6U</t>
  </si>
  <si>
    <t>6V</t>
  </si>
  <si>
    <t>6W</t>
  </si>
  <si>
    <t>6X</t>
  </si>
  <si>
    <t>6Y</t>
  </si>
  <si>
    <t>6Z</t>
  </si>
  <si>
    <t>6AA</t>
  </si>
  <si>
    <t>6AB</t>
  </si>
  <si>
    <t>6AC</t>
  </si>
  <si>
    <t>6AD</t>
  </si>
  <si>
    <t>6AE</t>
  </si>
  <si>
    <t>6AF</t>
  </si>
  <si>
    <t>6AG</t>
  </si>
  <si>
    <t>6AH</t>
  </si>
  <si>
    <t>6AI</t>
  </si>
  <si>
    <t>6AJ</t>
  </si>
  <si>
    <t>6AK</t>
  </si>
  <si>
    <t>6AL</t>
  </si>
  <si>
    <t>6AM</t>
  </si>
  <si>
    <t>6AN</t>
  </si>
  <si>
    <t>6AO</t>
  </si>
  <si>
    <t>6AP</t>
  </si>
  <si>
    <t>6AQ</t>
  </si>
  <si>
    <t>6AR</t>
  </si>
  <si>
    <t>6AS</t>
  </si>
  <si>
    <t>6AT</t>
  </si>
  <si>
    <t>6AU</t>
  </si>
  <si>
    <t>6AV</t>
  </si>
  <si>
    <t>6AW</t>
  </si>
  <si>
    <t>6AX</t>
  </si>
  <si>
    <t>6AY</t>
  </si>
  <si>
    <t>6AZ</t>
  </si>
  <si>
    <t>6BA</t>
  </si>
  <si>
    <t>6BB</t>
  </si>
  <si>
    <t>6BC</t>
  </si>
  <si>
    <t>6BD</t>
  </si>
  <si>
    <t>6BE</t>
  </si>
  <si>
    <t>6BF</t>
  </si>
  <si>
    <t>6BG</t>
  </si>
  <si>
    <t>6BH</t>
  </si>
  <si>
    <t>6BI</t>
  </si>
  <si>
    <t>6BJ</t>
  </si>
  <si>
    <t>6BK</t>
  </si>
  <si>
    <t>6BL</t>
  </si>
  <si>
    <t>6BM</t>
  </si>
  <si>
    <t>6BN</t>
  </si>
  <si>
    <t>6BO</t>
  </si>
  <si>
    <t>6BP</t>
  </si>
  <si>
    <t>6BQ</t>
  </si>
  <si>
    <t>6BR</t>
  </si>
  <si>
    <t>6BS</t>
  </si>
  <si>
    <t>6BT</t>
  </si>
  <si>
    <t>6BU</t>
  </si>
  <si>
    <t>6BV</t>
  </si>
  <si>
    <t>6BW</t>
  </si>
  <si>
    <t>6BX</t>
  </si>
  <si>
    <t>6BY</t>
  </si>
  <si>
    <t>6BZ</t>
  </si>
  <si>
    <t>6CA</t>
  </si>
  <si>
    <t>6CB</t>
  </si>
  <si>
    <t>6CC</t>
  </si>
  <si>
    <t>6CD</t>
  </si>
  <si>
    <t>6CE</t>
  </si>
  <si>
    <t>6CF</t>
  </si>
  <si>
    <t>6CG</t>
  </si>
  <si>
    <t>6CH</t>
  </si>
  <si>
    <t>6CI</t>
  </si>
  <si>
    <t>6CJ</t>
  </si>
  <si>
    <t>6CK</t>
  </si>
  <si>
    <t>6CL</t>
  </si>
  <si>
    <t>6CM</t>
  </si>
  <si>
    <t>6CN</t>
  </si>
  <si>
    <t>6CO</t>
  </si>
  <si>
    <t>6CP</t>
  </si>
  <si>
    <t>6CQ</t>
  </si>
  <si>
    <t>6CR</t>
  </si>
  <si>
    <t>6CS</t>
  </si>
  <si>
    <t>6CT</t>
  </si>
  <si>
    <t>6CU</t>
  </si>
  <si>
    <t>6CV</t>
  </si>
  <si>
    <t>7A</t>
  </si>
  <si>
    <t>7B</t>
  </si>
  <si>
    <t>7C</t>
  </si>
  <si>
    <t>7D</t>
  </si>
  <si>
    <t>7E</t>
  </si>
  <si>
    <t>7F</t>
  </si>
  <si>
    <t>7G</t>
  </si>
  <si>
    <t>7H</t>
  </si>
  <si>
    <t>7I</t>
  </si>
  <si>
    <t>7J</t>
  </si>
  <si>
    <t>7K</t>
  </si>
  <si>
    <t>7L</t>
  </si>
  <si>
    <t>7M</t>
  </si>
  <si>
    <t>7N</t>
  </si>
  <si>
    <t>7O</t>
  </si>
  <si>
    <t>7P</t>
  </si>
  <si>
    <t>7Q</t>
  </si>
  <si>
    <t>7R</t>
  </si>
  <si>
    <t>7S</t>
  </si>
  <si>
    <t>7T</t>
  </si>
  <si>
    <t>7U</t>
  </si>
  <si>
    <t>7V</t>
  </si>
  <si>
    <t>7W</t>
  </si>
  <si>
    <t>7X</t>
  </si>
  <si>
    <t>7Y</t>
  </si>
  <si>
    <t>7Z</t>
  </si>
  <si>
    <t>7AA</t>
  </si>
  <si>
    <t>7AB</t>
  </si>
  <si>
    <t>7AC</t>
  </si>
  <si>
    <t>7AD</t>
  </si>
  <si>
    <t>7AE</t>
  </si>
  <si>
    <t>7AF</t>
  </si>
  <si>
    <t>7AG</t>
  </si>
  <si>
    <t>7AH</t>
  </si>
  <si>
    <t>7AI</t>
  </si>
  <si>
    <t>7AJ</t>
  </si>
  <si>
    <t>7AK</t>
  </si>
  <si>
    <t>7AL</t>
  </si>
  <si>
    <t>7AM</t>
  </si>
  <si>
    <t>7AN</t>
  </si>
  <si>
    <t>7AO</t>
  </si>
  <si>
    <t>7AP</t>
  </si>
  <si>
    <t>7AQ</t>
  </si>
  <si>
    <t>7AR</t>
  </si>
  <si>
    <t>7AS</t>
  </si>
  <si>
    <t>7AT</t>
  </si>
  <si>
    <t>7AU</t>
  </si>
  <si>
    <t>7AV</t>
  </si>
  <si>
    <t>7AW</t>
  </si>
  <si>
    <t>7AX</t>
  </si>
  <si>
    <t>7AY</t>
  </si>
  <si>
    <t>7AZ</t>
  </si>
  <si>
    <t>7BA</t>
  </si>
  <si>
    <t>7BB</t>
  </si>
  <si>
    <t>7BC</t>
  </si>
  <si>
    <t>7BD</t>
  </si>
  <si>
    <t>7BE</t>
  </si>
  <si>
    <t>7BF</t>
  </si>
  <si>
    <t>7BG</t>
  </si>
  <si>
    <t>7BH</t>
  </si>
  <si>
    <t>7BI</t>
  </si>
  <si>
    <t>7BJ</t>
  </si>
  <si>
    <t>7BK</t>
  </si>
  <si>
    <t>7BL</t>
  </si>
  <si>
    <t>7BM</t>
  </si>
  <si>
    <t>7BN</t>
  </si>
  <si>
    <t>7BO</t>
  </si>
  <si>
    <t>7BP</t>
  </si>
  <si>
    <t>7BQ</t>
  </si>
  <si>
    <t>7BR</t>
  </si>
  <si>
    <t>7BS</t>
  </si>
  <si>
    <t>7BT</t>
  </si>
  <si>
    <t>7BU</t>
  </si>
  <si>
    <t>7BV</t>
  </si>
  <si>
    <t>7BW</t>
  </si>
  <si>
    <t>7BX</t>
  </si>
  <si>
    <t>7BY</t>
  </si>
  <si>
    <t>7BZ</t>
  </si>
  <si>
    <t>7CA</t>
  </si>
  <si>
    <t>7CB</t>
  </si>
  <si>
    <t>7CC</t>
  </si>
  <si>
    <t>7CD</t>
  </si>
  <si>
    <t>7CE</t>
  </si>
  <si>
    <t>7CF</t>
  </si>
  <si>
    <t>7CG</t>
  </si>
  <si>
    <t>7CH</t>
  </si>
  <si>
    <t>7CI</t>
  </si>
  <si>
    <t>7CJ</t>
  </si>
  <si>
    <t>7CK</t>
  </si>
  <si>
    <t>7CL</t>
  </si>
  <si>
    <t>7CM</t>
  </si>
  <si>
    <t>7CN</t>
  </si>
  <si>
    <t>7CO</t>
  </si>
  <si>
    <t>7CP</t>
  </si>
  <si>
    <t>7CQ</t>
  </si>
  <si>
    <t>7CR</t>
  </si>
  <si>
    <t>7CS</t>
  </si>
  <si>
    <t>7CT</t>
  </si>
  <si>
    <t>7CU</t>
  </si>
  <si>
    <t>7CV</t>
  </si>
  <si>
    <t>8A</t>
  </si>
  <si>
    <t>8B</t>
  </si>
  <si>
    <t>8C</t>
  </si>
  <si>
    <t>8D</t>
  </si>
  <si>
    <t>8E</t>
  </si>
  <si>
    <t>8F</t>
  </si>
  <si>
    <t>8G</t>
  </si>
  <si>
    <t>8H</t>
  </si>
  <si>
    <t>8I</t>
  </si>
  <si>
    <t>8J</t>
  </si>
  <si>
    <t>8K</t>
  </si>
  <si>
    <t>8L</t>
  </si>
  <si>
    <t>8M</t>
  </si>
  <si>
    <t>8N</t>
  </si>
  <si>
    <t>8O</t>
  </si>
  <si>
    <t>8P</t>
  </si>
  <si>
    <t>8Q</t>
  </si>
  <si>
    <t>8R</t>
  </si>
  <si>
    <t>8S</t>
  </si>
  <si>
    <t>8T</t>
  </si>
  <si>
    <t>8U</t>
  </si>
  <si>
    <t>8V</t>
  </si>
  <si>
    <t>8W</t>
  </si>
  <si>
    <t>8X</t>
  </si>
  <si>
    <t>8Y</t>
  </si>
  <si>
    <t>8Z</t>
  </si>
  <si>
    <t>8AA</t>
  </si>
  <si>
    <t>8AB</t>
  </si>
  <si>
    <t>8AC</t>
  </si>
  <si>
    <t>8AD</t>
  </si>
  <si>
    <t>8AE</t>
  </si>
  <si>
    <t>8AF</t>
  </si>
  <si>
    <t>8AG</t>
  </si>
  <si>
    <t>8AH</t>
  </si>
  <si>
    <t>8AI</t>
  </si>
  <si>
    <t>8AJ</t>
  </si>
  <si>
    <t>8AK</t>
  </si>
  <si>
    <t>8AL</t>
  </si>
  <si>
    <t>8AM</t>
  </si>
  <si>
    <t>8AN</t>
  </si>
  <si>
    <t>8AO</t>
  </si>
  <si>
    <t>8AP</t>
  </si>
  <si>
    <t>8AQ</t>
  </si>
  <si>
    <t>8AR</t>
  </si>
  <si>
    <t>8AS</t>
  </si>
  <si>
    <t>8AT</t>
  </si>
  <si>
    <t>8AU</t>
  </si>
  <si>
    <t>8AV</t>
  </si>
  <si>
    <t>8AW</t>
  </si>
  <si>
    <t>8AX</t>
  </si>
  <si>
    <t>8AY</t>
  </si>
  <si>
    <t>8AZ</t>
  </si>
  <si>
    <t>8BA</t>
  </si>
  <si>
    <t>8BB</t>
  </si>
  <si>
    <t>8BC</t>
  </si>
  <si>
    <t>8BD</t>
  </si>
  <si>
    <t>8BE</t>
  </si>
  <si>
    <t>8BF</t>
  </si>
  <si>
    <t>8BG</t>
  </si>
  <si>
    <t>8BH</t>
  </si>
  <si>
    <t>8BI</t>
  </si>
  <si>
    <t>8BJ</t>
  </si>
  <si>
    <t>8BK</t>
  </si>
  <si>
    <t>8BL</t>
  </si>
  <si>
    <t>8BM</t>
  </si>
  <si>
    <t>8BN</t>
  </si>
  <si>
    <t>8BO</t>
  </si>
  <si>
    <t>8BP</t>
  </si>
  <si>
    <t>8BQ</t>
  </si>
  <si>
    <t>8BR</t>
  </si>
  <si>
    <t>8BS</t>
  </si>
  <si>
    <t>8BT</t>
  </si>
  <si>
    <t>8BU</t>
  </si>
  <si>
    <t>8BV</t>
  </si>
  <si>
    <t>8BW</t>
  </si>
  <si>
    <t>8BX</t>
  </si>
  <si>
    <t>8BY</t>
  </si>
  <si>
    <t>8BZ</t>
  </si>
  <si>
    <t>8CA</t>
  </si>
  <si>
    <t>8CB</t>
  </si>
  <si>
    <t>8CC</t>
  </si>
  <si>
    <t>8CD</t>
  </si>
  <si>
    <t>8CE</t>
  </si>
  <si>
    <t>8CF</t>
  </si>
  <si>
    <t>8CG</t>
  </si>
  <si>
    <t>8CH</t>
  </si>
  <si>
    <t>8CI</t>
  </si>
  <si>
    <t>8CJ</t>
  </si>
  <si>
    <t>8CK</t>
  </si>
  <si>
    <t>8CL</t>
  </si>
  <si>
    <t>8CM</t>
  </si>
  <si>
    <t>8CN</t>
  </si>
  <si>
    <t>8CO</t>
  </si>
  <si>
    <t>8CP</t>
  </si>
  <si>
    <t>8CQ</t>
  </si>
  <si>
    <t>8CR</t>
  </si>
  <si>
    <t>8CS</t>
  </si>
  <si>
    <t>8CT</t>
  </si>
  <si>
    <t>8CU</t>
  </si>
  <si>
    <t>8CV</t>
  </si>
  <si>
    <t>9A</t>
  </si>
  <si>
    <t>9B</t>
  </si>
  <si>
    <t>9C</t>
  </si>
  <si>
    <t>9D</t>
  </si>
  <si>
    <t>9E</t>
  </si>
  <si>
    <t>9F</t>
  </si>
  <si>
    <t>9G</t>
  </si>
  <si>
    <t>9H</t>
  </si>
  <si>
    <t>9I</t>
  </si>
  <si>
    <t>9J</t>
  </si>
  <si>
    <t>9K</t>
  </si>
  <si>
    <t>9L</t>
  </si>
  <si>
    <t>9M</t>
  </si>
  <si>
    <t>9N</t>
  </si>
  <si>
    <t>9O</t>
  </si>
  <si>
    <t>9P</t>
  </si>
  <si>
    <t>9Q</t>
  </si>
  <si>
    <t>9R</t>
  </si>
  <si>
    <t>9S</t>
  </si>
  <si>
    <t>9T</t>
  </si>
  <si>
    <t>9U</t>
  </si>
  <si>
    <t>9V</t>
  </si>
  <si>
    <t>9W</t>
  </si>
  <si>
    <t>9X</t>
  </si>
  <si>
    <t>9Y</t>
  </si>
  <si>
    <t>9Z</t>
  </si>
  <si>
    <t>9AA</t>
  </si>
  <si>
    <t>9AB</t>
  </si>
  <si>
    <t>9AC</t>
  </si>
  <si>
    <t>9AD</t>
  </si>
  <si>
    <t>9AE</t>
  </si>
  <si>
    <t>9AF</t>
  </si>
  <si>
    <t>9AG</t>
  </si>
  <si>
    <t>9AH</t>
  </si>
  <si>
    <t>9AI</t>
  </si>
  <si>
    <t>9AJ</t>
  </si>
  <si>
    <t>9AK</t>
  </si>
  <si>
    <t>9AL</t>
  </si>
  <si>
    <t>9AM</t>
  </si>
  <si>
    <t>9AN</t>
  </si>
  <si>
    <t>9AO</t>
  </si>
  <si>
    <t>9AP</t>
  </si>
  <si>
    <t>9AQ</t>
  </si>
  <si>
    <t>9AR</t>
  </si>
  <si>
    <t>9AS</t>
  </si>
  <si>
    <t>9AT</t>
  </si>
  <si>
    <t>9AU</t>
  </si>
  <si>
    <t>9AV</t>
  </si>
  <si>
    <t>9AW</t>
  </si>
  <si>
    <t>9AX</t>
  </si>
  <si>
    <t>9AY</t>
  </si>
  <si>
    <t>9AZ</t>
  </si>
  <si>
    <t>9BA</t>
  </si>
  <si>
    <t>9BB</t>
  </si>
  <si>
    <t>9BC</t>
  </si>
  <si>
    <t>9BD</t>
  </si>
  <si>
    <t>9BE</t>
  </si>
  <si>
    <t>9BF</t>
  </si>
  <si>
    <t>9BG</t>
  </si>
  <si>
    <t>9BH</t>
  </si>
  <si>
    <t>9BI</t>
  </si>
  <si>
    <t>9BJ</t>
  </si>
  <si>
    <t>9BK</t>
  </si>
  <si>
    <t>9BL</t>
  </si>
  <si>
    <t>9BM</t>
  </si>
  <si>
    <t>9BN</t>
  </si>
  <si>
    <t>9BO</t>
  </si>
  <si>
    <t>9BP</t>
  </si>
  <si>
    <t>9BQ</t>
  </si>
  <si>
    <t>9BR</t>
  </si>
  <si>
    <t>9BS</t>
  </si>
  <si>
    <t>9BT</t>
  </si>
  <si>
    <t>9BU</t>
  </si>
  <si>
    <t>9BV</t>
  </si>
  <si>
    <t>9BW</t>
  </si>
  <si>
    <t>9BX</t>
  </si>
  <si>
    <t>9BY</t>
  </si>
  <si>
    <t>9BZ</t>
  </si>
  <si>
    <t>9CA</t>
  </si>
  <si>
    <t>9CB</t>
  </si>
  <si>
    <t>9CC</t>
  </si>
  <si>
    <t>9CD</t>
  </si>
  <si>
    <t>9CE</t>
  </si>
  <si>
    <t>9CF</t>
  </si>
  <si>
    <t>9CG</t>
  </si>
  <si>
    <t>9CH</t>
  </si>
  <si>
    <t>9CI</t>
  </si>
  <si>
    <t>9CJ</t>
  </si>
  <si>
    <t>9CK</t>
  </si>
  <si>
    <t>9CL</t>
  </si>
  <si>
    <t>9CM</t>
  </si>
  <si>
    <t>9CN</t>
  </si>
  <si>
    <t>9CO</t>
  </si>
  <si>
    <t>9CP</t>
  </si>
  <si>
    <t>9CQ</t>
  </si>
  <si>
    <t>9CR</t>
  </si>
  <si>
    <t>9CS</t>
  </si>
  <si>
    <t>9CT</t>
  </si>
  <si>
    <t>9CU</t>
  </si>
  <si>
    <t>9CV</t>
  </si>
  <si>
    <t>10A</t>
  </si>
  <si>
    <t>10B</t>
  </si>
  <si>
    <t>10C</t>
  </si>
  <si>
    <t>10D</t>
  </si>
  <si>
    <t>10E</t>
  </si>
  <si>
    <t>10F</t>
  </si>
  <si>
    <t>10G</t>
  </si>
  <si>
    <t>10H</t>
  </si>
  <si>
    <t>10I</t>
  </si>
  <si>
    <t>10J</t>
  </si>
  <si>
    <t>10K</t>
  </si>
  <si>
    <t>10L</t>
  </si>
  <si>
    <t>10M</t>
  </si>
  <si>
    <t>10N</t>
  </si>
  <si>
    <t>10O</t>
  </si>
  <si>
    <t>10P</t>
  </si>
  <si>
    <t>10Q</t>
  </si>
  <si>
    <t>10R</t>
  </si>
  <si>
    <t>10S</t>
  </si>
  <si>
    <t>10T</t>
  </si>
  <si>
    <t>10U</t>
  </si>
  <si>
    <t>10V</t>
  </si>
  <si>
    <t>10W</t>
  </si>
  <si>
    <t>10X</t>
  </si>
  <si>
    <t>10Y</t>
  </si>
  <si>
    <t>10Z</t>
  </si>
  <si>
    <t>10AA</t>
  </si>
  <si>
    <t>10AB</t>
  </si>
  <si>
    <t>10AC</t>
  </si>
  <si>
    <t>10AD</t>
  </si>
  <si>
    <t>10AE</t>
  </si>
  <si>
    <t>10AF</t>
  </si>
  <si>
    <t>10AG</t>
  </si>
  <si>
    <t>10AH</t>
  </si>
  <si>
    <t>10AI</t>
  </si>
  <si>
    <t>10AJ</t>
  </si>
  <si>
    <t>10AK</t>
  </si>
  <si>
    <t>10AL</t>
  </si>
  <si>
    <t>10AM</t>
  </si>
  <si>
    <t>10AN</t>
  </si>
  <si>
    <t>10AO</t>
  </si>
  <si>
    <t>10AP</t>
  </si>
  <si>
    <t>10AQ</t>
  </si>
  <si>
    <t>10AR</t>
  </si>
  <si>
    <t>10AS</t>
  </si>
  <si>
    <t>10AT</t>
  </si>
  <si>
    <t>10AU</t>
  </si>
  <si>
    <t>10AV</t>
  </si>
  <si>
    <t>10AW</t>
  </si>
  <si>
    <t>10AX</t>
  </si>
  <si>
    <t>10AY</t>
  </si>
  <si>
    <t>10AZ</t>
  </si>
  <si>
    <t>10BA</t>
  </si>
  <si>
    <t>10BB</t>
  </si>
  <si>
    <t>10BC</t>
  </si>
  <si>
    <t>10BD</t>
  </si>
  <si>
    <t>10BE</t>
  </si>
  <si>
    <t>10BF</t>
  </si>
  <si>
    <t>10BG</t>
  </si>
  <si>
    <t>10BH</t>
  </si>
  <si>
    <t>10BI</t>
  </si>
  <si>
    <t>10BJ</t>
  </si>
  <si>
    <t>10BK</t>
  </si>
  <si>
    <t>10BL</t>
  </si>
  <si>
    <t>10BM</t>
  </si>
  <si>
    <t>10BN</t>
  </si>
  <si>
    <t>10BO</t>
  </si>
  <si>
    <t>10BP</t>
  </si>
  <si>
    <t>10BQ</t>
  </si>
  <si>
    <t>10BR</t>
  </si>
  <si>
    <t>10BS</t>
  </si>
  <si>
    <t>10BT</t>
  </si>
  <si>
    <t>10BU</t>
  </si>
  <si>
    <t>10BV</t>
  </si>
  <si>
    <t>10BW</t>
  </si>
  <si>
    <t>10BX</t>
  </si>
  <si>
    <t>10BY</t>
  </si>
  <si>
    <t>10BZ</t>
  </si>
  <si>
    <t>10CA</t>
  </si>
  <si>
    <t>10CB</t>
  </si>
  <si>
    <t>10CC</t>
  </si>
  <si>
    <t>10CD</t>
  </si>
  <si>
    <t>10CE</t>
  </si>
  <si>
    <t>10CF</t>
  </si>
  <si>
    <t>10CG</t>
  </si>
  <si>
    <t>10CH</t>
  </si>
  <si>
    <t>10CI</t>
  </si>
  <si>
    <t>10CJ</t>
  </si>
  <si>
    <t>10CK</t>
  </si>
  <si>
    <t>10CL</t>
  </si>
  <si>
    <t>10CM</t>
  </si>
  <si>
    <t>10CN</t>
  </si>
  <si>
    <t>10CO</t>
  </si>
  <si>
    <t>10CP</t>
  </si>
  <si>
    <t>10CQ</t>
  </si>
  <si>
    <t>10CR</t>
  </si>
  <si>
    <t>10CS</t>
  </si>
  <si>
    <t>10CT</t>
  </si>
  <si>
    <t>10CU</t>
  </si>
  <si>
    <t>10CV</t>
  </si>
  <si>
    <t>11A</t>
  </si>
  <si>
    <t>11B</t>
  </si>
  <si>
    <t>11C</t>
  </si>
  <si>
    <t>11D</t>
  </si>
  <si>
    <t>11E</t>
  </si>
  <si>
    <t>11F</t>
  </si>
  <si>
    <t>11G</t>
  </si>
  <si>
    <t>11H</t>
  </si>
  <si>
    <t>11I</t>
  </si>
  <si>
    <t>11J</t>
  </si>
  <si>
    <t>11K</t>
  </si>
  <si>
    <t>11L</t>
  </si>
  <si>
    <t>11M</t>
  </si>
  <si>
    <t>11N</t>
  </si>
  <si>
    <t>11O</t>
  </si>
  <si>
    <t>11P</t>
  </si>
  <si>
    <t>11Q</t>
  </si>
  <si>
    <t>11R</t>
  </si>
  <si>
    <t>11S</t>
  </si>
  <si>
    <t>11T</t>
  </si>
  <si>
    <t>11U</t>
  </si>
  <si>
    <t>11V</t>
  </si>
  <si>
    <t>11W</t>
  </si>
  <si>
    <t>11X</t>
  </si>
  <si>
    <t>11Y</t>
  </si>
  <si>
    <t>11Z</t>
  </si>
  <si>
    <t>11AA</t>
  </si>
  <si>
    <t>11AB</t>
  </si>
  <si>
    <t>11AC</t>
  </si>
  <si>
    <t>11AD</t>
  </si>
  <si>
    <t>11AE</t>
  </si>
  <si>
    <t>11AF</t>
  </si>
  <si>
    <t>11AG</t>
  </si>
  <si>
    <t>11AH</t>
  </si>
  <si>
    <t>11AI</t>
  </si>
  <si>
    <t>11AJ</t>
  </si>
  <si>
    <t>11AK</t>
  </si>
  <si>
    <t>11AL</t>
  </si>
  <si>
    <t>11AM</t>
  </si>
  <si>
    <t>11AN</t>
  </si>
  <si>
    <t>11AO</t>
  </si>
  <si>
    <t>11AP</t>
  </si>
  <si>
    <t>11AQ</t>
  </si>
  <si>
    <t>11AR</t>
  </si>
  <si>
    <t>11AS</t>
  </si>
  <si>
    <t>11AT</t>
  </si>
  <si>
    <t>11AU</t>
  </si>
  <si>
    <t>11AV</t>
  </si>
  <si>
    <t>11AW</t>
  </si>
  <si>
    <t>11AX</t>
  </si>
  <si>
    <t>11AY</t>
  </si>
  <si>
    <t>11AZ</t>
  </si>
  <si>
    <t>11BA</t>
  </si>
  <si>
    <t>11BB</t>
  </si>
  <si>
    <t>11BC</t>
  </si>
  <si>
    <t>11BD</t>
  </si>
  <si>
    <t>11BE</t>
  </si>
  <si>
    <t>11BF</t>
  </si>
  <si>
    <t>11BG</t>
  </si>
  <si>
    <t>11BH</t>
  </si>
  <si>
    <t>11BI</t>
  </si>
  <si>
    <t>11BJ</t>
  </si>
  <si>
    <t>11BK</t>
  </si>
  <si>
    <t>11BL</t>
  </si>
  <si>
    <t>11BM</t>
  </si>
  <si>
    <t>11BN</t>
  </si>
  <si>
    <t>11BO</t>
  </si>
  <si>
    <t>11BP</t>
  </si>
  <si>
    <t>11BQ</t>
  </si>
  <si>
    <t>11BR</t>
  </si>
  <si>
    <t>11BS</t>
  </si>
  <si>
    <t>11BT</t>
  </si>
  <si>
    <t>11BU</t>
  </si>
  <si>
    <t>11BV</t>
  </si>
  <si>
    <t>11BW</t>
  </si>
  <si>
    <t>11BX</t>
  </si>
  <si>
    <t>11BY</t>
  </si>
  <si>
    <t>11BZ</t>
  </si>
  <si>
    <t>11CA</t>
  </si>
  <si>
    <t>11CB</t>
  </si>
  <si>
    <t>11CC</t>
  </si>
  <si>
    <t>11CD</t>
  </si>
  <si>
    <t>11CE</t>
  </si>
  <si>
    <t>11CF</t>
  </si>
  <si>
    <t>11CG</t>
  </si>
  <si>
    <t>11CH</t>
  </si>
  <si>
    <t>11CI</t>
  </si>
  <si>
    <t>11CJ</t>
  </si>
  <si>
    <t>11CK</t>
  </si>
  <si>
    <t>11CL</t>
  </si>
  <si>
    <t>11CM</t>
  </si>
  <si>
    <t>11CN</t>
  </si>
  <si>
    <t>11CO</t>
  </si>
  <si>
    <t>11CP</t>
  </si>
  <si>
    <t>11CQ</t>
  </si>
  <si>
    <t>11CR</t>
  </si>
  <si>
    <t>11CS</t>
  </si>
  <si>
    <t>11CT</t>
  </si>
  <si>
    <t>11CU</t>
  </si>
  <si>
    <t>11CV</t>
  </si>
  <si>
    <t>12A</t>
  </si>
  <si>
    <t>12B</t>
  </si>
  <si>
    <t>12C</t>
  </si>
  <si>
    <t>12D</t>
  </si>
  <si>
    <t>12E</t>
  </si>
  <si>
    <t>12F</t>
  </si>
  <si>
    <t>12G</t>
  </si>
  <si>
    <t>12H</t>
  </si>
  <si>
    <t>12I</t>
  </si>
  <si>
    <t>12J</t>
  </si>
  <si>
    <t>12K</t>
  </si>
  <si>
    <t>12L</t>
  </si>
  <si>
    <t>12M</t>
  </si>
  <si>
    <t>12N</t>
  </si>
  <si>
    <t>12O</t>
  </si>
  <si>
    <t>12P</t>
  </si>
  <si>
    <t>12Q</t>
  </si>
  <si>
    <t>12R</t>
  </si>
  <si>
    <t>12S</t>
  </si>
  <si>
    <t>12T</t>
  </si>
  <si>
    <t>12U</t>
  </si>
  <si>
    <t>12V</t>
  </si>
  <si>
    <t>12W</t>
  </si>
  <si>
    <t>12X</t>
  </si>
  <si>
    <t>12Y</t>
  </si>
  <si>
    <t>12Z</t>
  </si>
  <si>
    <t>12AA</t>
  </si>
  <si>
    <t>12AB</t>
  </si>
  <si>
    <t>12AC</t>
  </si>
  <si>
    <t>12AD</t>
  </si>
  <si>
    <t>12AE</t>
  </si>
  <si>
    <t>12AF</t>
  </si>
  <si>
    <t>12AG</t>
  </si>
  <si>
    <t>12AH</t>
  </si>
  <si>
    <t>12AI</t>
  </si>
  <si>
    <t>12AJ</t>
  </si>
  <si>
    <t>12AK</t>
  </si>
  <si>
    <t>12AL</t>
  </si>
  <si>
    <t>12AM</t>
  </si>
  <si>
    <t>12AN</t>
  </si>
  <si>
    <t>12AO</t>
  </si>
  <si>
    <t>12AP</t>
  </si>
  <si>
    <t>12AQ</t>
  </si>
  <si>
    <t>12AR</t>
  </si>
  <si>
    <t>12AS</t>
  </si>
  <si>
    <t>12AT</t>
  </si>
  <si>
    <t>12AU</t>
  </si>
  <si>
    <t>12AV</t>
  </si>
  <si>
    <t>12AW</t>
  </si>
  <si>
    <t>12AX</t>
  </si>
  <si>
    <t>12AY</t>
  </si>
  <si>
    <t>12AZ</t>
  </si>
  <si>
    <t>12BA</t>
  </si>
  <si>
    <t>12BB</t>
  </si>
  <si>
    <t>12BC</t>
  </si>
  <si>
    <t>12BD</t>
  </si>
  <si>
    <t>12BE</t>
  </si>
  <si>
    <t>12BF</t>
  </si>
  <si>
    <t>12BG</t>
  </si>
  <si>
    <t>12BH</t>
  </si>
  <si>
    <t>12BI</t>
  </si>
  <si>
    <t>12BJ</t>
  </si>
  <si>
    <t>12BK</t>
  </si>
  <si>
    <t>12BL</t>
  </si>
  <si>
    <t>12BM</t>
  </si>
  <si>
    <t>12BN</t>
  </si>
  <si>
    <t>12BO</t>
  </si>
  <si>
    <t>12BP</t>
  </si>
  <si>
    <t>12BQ</t>
  </si>
  <si>
    <t>12BR</t>
  </si>
  <si>
    <t>12BS</t>
  </si>
  <si>
    <t>12BT</t>
  </si>
  <si>
    <t>12BU</t>
  </si>
  <si>
    <t>12BV</t>
  </si>
  <si>
    <t>12BW</t>
  </si>
  <si>
    <t>12BX</t>
  </si>
  <si>
    <t>12BY</t>
  </si>
  <si>
    <t>12BZ</t>
  </si>
  <si>
    <t>12CA</t>
  </si>
  <si>
    <t>12CB</t>
  </si>
  <si>
    <t>12CC</t>
  </si>
  <si>
    <t>12CD</t>
  </si>
  <si>
    <t>12CE</t>
  </si>
  <si>
    <t>12CF</t>
  </si>
  <si>
    <t>12CG</t>
  </si>
  <si>
    <t>12CH</t>
  </si>
  <si>
    <t>12CI</t>
  </si>
  <si>
    <t>12CJ</t>
  </si>
  <si>
    <t>12CK</t>
  </si>
  <si>
    <t>12CL</t>
  </si>
  <si>
    <t>12CM</t>
  </si>
  <si>
    <t>12CN</t>
  </si>
  <si>
    <t>12CO</t>
  </si>
  <si>
    <t>12CP</t>
  </si>
  <si>
    <t>12CQ</t>
  </si>
  <si>
    <t>12CR</t>
  </si>
  <si>
    <t>12CS</t>
  </si>
  <si>
    <t>12CT</t>
  </si>
  <si>
    <t>12CU</t>
  </si>
  <si>
    <t>12CV</t>
  </si>
  <si>
    <t>13A</t>
  </si>
  <si>
    <t>13B</t>
  </si>
  <si>
    <t>13C</t>
  </si>
  <si>
    <t>13D</t>
  </si>
  <si>
    <t>13E</t>
  </si>
  <si>
    <t>13F</t>
  </si>
  <si>
    <t>13G</t>
  </si>
  <si>
    <t>13H</t>
  </si>
  <si>
    <t>13I</t>
  </si>
  <si>
    <t>13J</t>
  </si>
  <si>
    <t>13K</t>
  </si>
  <si>
    <t>13L</t>
  </si>
  <si>
    <t>13M</t>
  </si>
  <si>
    <t>13N</t>
  </si>
  <si>
    <t>13O</t>
  </si>
  <si>
    <t>13P</t>
  </si>
  <si>
    <t>13Q</t>
  </si>
  <si>
    <t>13R</t>
  </si>
  <si>
    <t>13S</t>
  </si>
  <si>
    <t>13T</t>
  </si>
  <si>
    <t>13U</t>
  </si>
  <si>
    <t>13V</t>
  </si>
  <si>
    <t>13W</t>
  </si>
  <si>
    <t>13X</t>
  </si>
  <si>
    <t>13Y</t>
  </si>
  <si>
    <t>13Z</t>
  </si>
  <si>
    <t>13AA</t>
  </si>
  <si>
    <t>13AB</t>
  </si>
  <si>
    <t>13AC</t>
  </si>
  <si>
    <t>13AD</t>
  </si>
  <si>
    <t>13AE</t>
  </si>
  <si>
    <t>13AF</t>
  </si>
  <si>
    <t>13AG</t>
  </si>
  <si>
    <t>13AH</t>
  </si>
  <si>
    <t>13AI</t>
  </si>
  <si>
    <t>13AJ</t>
  </si>
  <si>
    <t>13AK</t>
  </si>
  <si>
    <t>13AL</t>
  </si>
  <si>
    <t>13AM</t>
  </si>
  <si>
    <t>13AN</t>
  </si>
  <si>
    <t>13AO</t>
  </si>
  <si>
    <t>13AP</t>
  </si>
  <si>
    <t>13AQ</t>
  </si>
  <si>
    <t>13AR</t>
  </si>
  <si>
    <t>13AS</t>
  </si>
  <si>
    <t>13AT</t>
  </si>
  <si>
    <t>13AU</t>
  </si>
  <si>
    <t>13AV</t>
  </si>
  <si>
    <t>13AW</t>
  </si>
  <si>
    <t>13AX</t>
  </si>
  <si>
    <t>13AY</t>
  </si>
  <si>
    <t>13AZ</t>
  </si>
  <si>
    <t>13BA</t>
  </si>
  <si>
    <t>13BB</t>
  </si>
  <si>
    <t>13BC</t>
  </si>
  <si>
    <t>13BD</t>
  </si>
  <si>
    <t>13BE</t>
  </si>
  <si>
    <t>13BF</t>
  </si>
  <si>
    <t>13BG</t>
  </si>
  <si>
    <t>13BH</t>
  </si>
  <si>
    <t>13BI</t>
  </si>
  <si>
    <t>13BJ</t>
  </si>
  <si>
    <t>13BK</t>
  </si>
  <si>
    <t>13BL</t>
  </si>
  <si>
    <t>13BM</t>
  </si>
  <si>
    <t>13BN</t>
  </si>
  <si>
    <t>13BO</t>
  </si>
  <si>
    <t>13BP</t>
  </si>
  <si>
    <t>13BQ</t>
  </si>
  <si>
    <t>13BR</t>
  </si>
  <si>
    <t>13BS</t>
  </si>
  <si>
    <t>13BT</t>
  </si>
  <si>
    <t>13BU</t>
  </si>
  <si>
    <t>13BV</t>
  </si>
  <si>
    <t>13BW</t>
  </si>
  <si>
    <t>13BX</t>
  </si>
  <si>
    <t>13BY</t>
  </si>
  <si>
    <t>13BZ</t>
  </si>
  <si>
    <t>13CA</t>
  </si>
  <si>
    <t>13CB</t>
  </si>
  <si>
    <t>13CC</t>
  </si>
  <si>
    <t>13CD</t>
  </si>
  <si>
    <t>13CE</t>
  </si>
  <si>
    <t>13CF</t>
  </si>
  <si>
    <t>13CG</t>
  </si>
  <si>
    <t>13CH</t>
  </si>
  <si>
    <t>13CI</t>
  </si>
  <si>
    <t>13CJ</t>
  </si>
  <si>
    <t>13CK</t>
  </si>
  <si>
    <t>13CL</t>
  </si>
  <si>
    <t>13CM</t>
  </si>
  <si>
    <t>13CN</t>
  </si>
  <si>
    <t>13CO</t>
  </si>
  <si>
    <t>13CP</t>
  </si>
  <si>
    <t>13CQ</t>
  </si>
  <si>
    <t>13CR</t>
  </si>
  <si>
    <t>13CS</t>
  </si>
  <si>
    <t>13CT</t>
  </si>
  <si>
    <t>13CU</t>
  </si>
  <si>
    <t>13CV</t>
  </si>
  <si>
    <t>14A</t>
  </si>
  <si>
    <t>14B</t>
  </si>
  <si>
    <t>14C</t>
  </si>
  <si>
    <t>14D</t>
  </si>
  <si>
    <t>14E</t>
  </si>
  <si>
    <t>14F</t>
  </si>
  <si>
    <t>14G</t>
  </si>
  <si>
    <t>14H</t>
  </si>
  <si>
    <t>14I</t>
  </si>
  <si>
    <t>14J</t>
  </si>
  <si>
    <t>14K</t>
  </si>
  <si>
    <t>14L</t>
  </si>
  <si>
    <t>14M</t>
  </si>
  <si>
    <t>14N</t>
  </si>
  <si>
    <t>14O</t>
  </si>
  <si>
    <t>14P</t>
  </si>
  <si>
    <t>14Q</t>
  </si>
  <si>
    <t>14R</t>
  </si>
  <si>
    <t>14S</t>
  </si>
  <si>
    <t>14T</t>
  </si>
  <si>
    <t>14U</t>
  </si>
  <si>
    <t>14V</t>
  </si>
  <si>
    <t>14W</t>
  </si>
  <si>
    <t>14X</t>
  </si>
  <si>
    <t>14Y</t>
  </si>
  <si>
    <t>14Z</t>
  </si>
  <si>
    <t>14AA</t>
  </si>
  <si>
    <t>14AB</t>
  </si>
  <si>
    <t>14AC</t>
  </si>
  <si>
    <t>14AD</t>
  </si>
  <si>
    <t>14AE</t>
  </si>
  <si>
    <t>14AF</t>
  </si>
  <si>
    <t>14AG</t>
  </si>
  <si>
    <t>14AH</t>
  </si>
  <si>
    <t>14AI</t>
  </si>
  <si>
    <t>14AJ</t>
  </si>
  <si>
    <t>14AK</t>
  </si>
  <si>
    <t>14AL</t>
  </si>
  <si>
    <t>14AM</t>
  </si>
  <si>
    <t>14AN</t>
  </si>
  <si>
    <t>14AO</t>
  </si>
  <si>
    <t>14AP</t>
  </si>
  <si>
    <t>14AQ</t>
  </si>
  <si>
    <t>14AR</t>
  </si>
  <si>
    <t>14AS</t>
  </si>
  <si>
    <t>14AT</t>
  </si>
  <si>
    <t>14AU</t>
  </si>
  <si>
    <t>14AV</t>
  </si>
  <si>
    <t>14AW</t>
  </si>
  <si>
    <t>14AX</t>
  </si>
  <si>
    <t>14AY</t>
  </si>
  <si>
    <t>14AZ</t>
  </si>
  <si>
    <t>14BA</t>
  </si>
  <si>
    <t>14BB</t>
  </si>
  <si>
    <t>14BC</t>
  </si>
  <si>
    <t>14BD</t>
  </si>
  <si>
    <t>14BE</t>
  </si>
  <si>
    <t>14BF</t>
  </si>
  <si>
    <t>14BG</t>
  </si>
  <si>
    <t>14BH</t>
  </si>
  <si>
    <t>14BI</t>
  </si>
  <si>
    <t>14BJ</t>
  </si>
  <si>
    <t>14BK</t>
  </si>
  <si>
    <t>14BL</t>
  </si>
  <si>
    <t>14BM</t>
  </si>
  <si>
    <t>14BN</t>
  </si>
  <si>
    <t>14BO</t>
  </si>
  <si>
    <t>14BP</t>
  </si>
  <si>
    <t>14BQ</t>
  </si>
  <si>
    <t>14BR</t>
  </si>
  <si>
    <t>14BS</t>
  </si>
  <si>
    <t>14BT</t>
  </si>
  <si>
    <t>14BU</t>
  </si>
  <si>
    <t>14BV</t>
  </si>
  <si>
    <t>14BW</t>
  </si>
  <si>
    <t>14BX</t>
  </si>
  <si>
    <t>14BY</t>
  </si>
  <si>
    <t>14BZ</t>
  </si>
  <si>
    <t>14CA</t>
  </si>
  <si>
    <t>14CB</t>
  </si>
  <si>
    <t>14CC</t>
  </si>
  <si>
    <t>14CD</t>
  </si>
  <si>
    <t>14CE</t>
  </si>
  <si>
    <t>14CF</t>
  </si>
  <si>
    <t>14CG</t>
  </si>
  <si>
    <t>14CH</t>
  </si>
  <si>
    <t>14CI</t>
  </si>
  <si>
    <t>14CJ</t>
  </si>
  <si>
    <t>14CK</t>
  </si>
  <si>
    <t>14CL</t>
  </si>
  <si>
    <t>14CM</t>
  </si>
  <si>
    <t>14CN</t>
  </si>
  <si>
    <t>14CO</t>
  </si>
  <si>
    <t>14CP</t>
  </si>
  <si>
    <t>14CQ</t>
  </si>
  <si>
    <t>14CR</t>
  </si>
  <si>
    <t>14CS</t>
  </si>
  <si>
    <t>14CT</t>
  </si>
  <si>
    <t>14CU</t>
  </si>
  <si>
    <t>14CV</t>
  </si>
  <si>
    <t>15A</t>
  </si>
  <si>
    <t>15B</t>
  </si>
  <si>
    <t>15C</t>
  </si>
  <si>
    <t>15D</t>
  </si>
  <si>
    <t>15E</t>
  </si>
  <si>
    <t>15F</t>
  </si>
  <si>
    <t>15G</t>
  </si>
  <si>
    <t>15H</t>
  </si>
  <si>
    <t>15I</t>
  </si>
  <si>
    <t>15J</t>
  </si>
  <si>
    <t>15K</t>
  </si>
  <si>
    <t>15L</t>
  </si>
  <si>
    <t>15M</t>
  </si>
  <si>
    <t>15N</t>
  </si>
  <si>
    <t>15O</t>
  </si>
  <si>
    <t>15P</t>
  </si>
  <si>
    <t>15Q</t>
  </si>
  <si>
    <t>15R</t>
  </si>
  <si>
    <t>15S</t>
  </si>
  <si>
    <t>15T</t>
  </si>
  <si>
    <t>15U</t>
  </si>
  <si>
    <t>15V</t>
  </si>
  <si>
    <t>15W</t>
  </si>
  <si>
    <t>15X</t>
  </si>
  <si>
    <t>15Y</t>
  </si>
  <si>
    <t>15Z</t>
  </si>
  <si>
    <t>15AA</t>
  </si>
  <si>
    <t>15AB</t>
  </si>
  <si>
    <t>15AC</t>
  </si>
  <si>
    <t>15AD</t>
  </si>
  <si>
    <t>15AE</t>
  </si>
  <si>
    <t>15AF</t>
  </si>
  <si>
    <t>15AG</t>
  </si>
  <si>
    <t>15AH</t>
  </si>
  <si>
    <t>15AI</t>
  </si>
  <si>
    <t>15AJ</t>
  </si>
  <si>
    <t>15AK</t>
  </si>
  <si>
    <t>15AL</t>
  </si>
  <si>
    <t>15AM</t>
  </si>
  <si>
    <t>15AN</t>
  </si>
  <si>
    <t>15AO</t>
  </si>
  <si>
    <t>15AP</t>
  </si>
  <si>
    <t>15AQ</t>
  </si>
  <si>
    <t>15AR</t>
  </si>
  <si>
    <t>15AS</t>
  </si>
  <si>
    <t>15AT</t>
  </si>
  <si>
    <t>15AU</t>
  </si>
  <si>
    <t>15AV</t>
  </si>
  <si>
    <t>15AW</t>
  </si>
  <si>
    <t>15AX</t>
  </si>
  <si>
    <t>15AY</t>
  </si>
  <si>
    <t>15AZ</t>
  </si>
  <si>
    <t>15BA</t>
  </si>
  <si>
    <t>15BB</t>
  </si>
  <si>
    <t>15BC</t>
  </si>
  <si>
    <t>15BD</t>
  </si>
  <si>
    <t>15BE</t>
  </si>
  <si>
    <t>15BF</t>
  </si>
  <si>
    <t>15BG</t>
  </si>
  <si>
    <t>15BH</t>
  </si>
  <si>
    <t>15BI</t>
  </si>
  <si>
    <t>15BJ</t>
  </si>
  <si>
    <t>15BK</t>
  </si>
  <si>
    <t>15BL</t>
  </si>
  <si>
    <t>15BM</t>
  </si>
  <si>
    <t>15BN</t>
  </si>
  <si>
    <t>15BO</t>
  </si>
  <si>
    <t>15BP</t>
  </si>
  <si>
    <t>15BQ</t>
  </si>
  <si>
    <t>15BR</t>
  </si>
  <si>
    <t>15BS</t>
  </si>
  <si>
    <t>15BT</t>
  </si>
  <si>
    <t>15BU</t>
  </si>
  <si>
    <t>15BV</t>
  </si>
  <si>
    <t>15BW</t>
  </si>
  <si>
    <t>15BX</t>
  </si>
  <si>
    <t>15BY</t>
  </si>
  <si>
    <t>15BZ</t>
  </si>
  <si>
    <t>15CA</t>
  </si>
  <si>
    <t>15CB</t>
  </si>
  <si>
    <t>15CC</t>
  </si>
  <si>
    <t>15CD</t>
  </si>
  <si>
    <t>15CE</t>
  </si>
  <si>
    <t>15CF</t>
  </si>
  <si>
    <t>15CG</t>
  </si>
  <si>
    <t>15CH</t>
  </si>
  <si>
    <t>15CI</t>
  </si>
  <si>
    <t>15CJ</t>
  </si>
  <si>
    <t>15CK</t>
  </si>
  <si>
    <t>15CL</t>
  </si>
  <si>
    <t>15CM</t>
  </si>
  <si>
    <t>15CN</t>
  </si>
  <si>
    <t>15CO</t>
  </si>
  <si>
    <t>15CP</t>
  </si>
  <si>
    <t>15CQ</t>
  </si>
  <si>
    <t>15CR</t>
  </si>
  <si>
    <t>15CS</t>
  </si>
  <si>
    <t>15CT</t>
  </si>
  <si>
    <t>15CU</t>
  </si>
  <si>
    <t>15CV</t>
  </si>
  <si>
    <t>16A</t>
  </si>
  <si>
    <t>16B</t>
  </si>
  <si>
    <t>16C</t>
  </si>
  <si>
    <t>16D</t>
  </si>
  <si>
    <t>16E</t>
  </si>
  <si>
    <t>16F</t>
  </si>
  <si>
    <t>16G</t>
  </si>
  <si>
    <t>16H</t>
  </si>
  <si>
    <t>16I</t>
  </si>
  <si>
    <t>16J</t>
  </si>
  <si>
    <t>16K</t>
  </si>
  <si>
    <t>16L</t>
  </si>
  <si>
    <t>16M</t>
  </si>
  <si>
    <t>16N</t>
  </si>
  <si>
    <t>16O</t>
  </si>
  <si>
    <t>16P</t>
  </si>
  <si>
    <t>16Q</t>
  </si>
  <si>
    <t>16R</t>
  </si>
  <si>
    <t>16S</t>
  </si>
  <si>
    <t>16T</t>
  </si>
  <si>
    <t>16U</t>
  </si>
  <si>
    <t>16V</t>
  </si>
  <si>
    <t>16W</t>
  </si>
  <si>
    <t>16X</t>
  </si>
  <si>
    <t>16Y</t>
  </si>
  <si>
    <t>16Z</t>
  </si>
  <si>
    <t>16AA</t>
  </si>
  <si>
    <t>16AB</t>
  </si>
  <si>
    <t>16AC</t>
  </si>
  <si>
    <t>16AD</t>
  </si>
  <si>
    <t>16AE</t>
  </si>
  <si>
    <t>16AF</t>
  </si>
  <si>
    <t>16AG</t>
  </si>
  <si>
    <t>16AH</t>
  </si>
  <si>
    <t>16AI</t>
  </si>
  <si>
    <t>16AJ</t>
  </si>
  <si>
    <t>16AK</t>
  </si>
  <si>
    <t>16AL</t>
  </si>
  <si>
    <t>16AM</t>
  </si>
  <si>
    <t>16AN</t>
  </si>
  <si>
    <t>16AO</t>
  </si>
  <si>
    <t>16AP</t>
  </si>
  <si>
    <t>16AQ</t>
  </si>
  <si>
    <t>16AR</t>
  </si>
  <si>
    <t>16AS</t>
  </si>
  <si>
    <t>16AT</t>
  </si>
  <si>
    <t>16AU</t>
  </si>
  <si>
    <t>16AV</t>
  </si>
  <si>
    <t>16AW</t>
  </si>
  <si>
    <t>16AX</t>
  </si>
  <si>
    <t>16AY</t>
  </si>
  <si>
    <t>16AZ</t>
  </si>
  <si>
    <t>16BA</t>
  </si>
  <si>
    <t>16BB</t>
  </si>
  <si>
    <t>16BC</t>
  </si>
  <si>
    <t>16BD</t>
  </si>
  <si>
    <t>16BE</t>
  </si>
  <si>
    <t>16BF</t>
  </si>
  <si>
    <t>16BG</t>
  </si>
  <si>
    <t>16BH</t>
  </si>
  <si>
    <t>16BI</t>
  </si>
  <si>
    <t>16BJ</t>
  </si>
  <si>
    <t>16BK</t>
  </si>
  <si>
    <t>16BL</t>
  </si>
  <si>
    <t>16BM</t>
  </si>
  <si>
    <t>16BN</t>
  </si>
  <si>
    <t>16BO</t>
  </si>
  <si>
    <t>16BP</t>
  </si>
  <si>
    <t>16BQ</t>
  </si>
  <si>
    <t>16BR</t>
  </si>
  <si>
    <t>16BS</t>
  </si>
  <si>
    <t>16BT</t>
  </si>
  <si>
    <t>16BU</t>
  </si>
  <si>
    <t>16BV</t>
  </si>
  <si>
    <t>16BW</t>
  </si>
  <si>
    <t>16BX</t>
  </si>
  <si>
    <t>16BY</t>
  </si>
  <si>
    <t>16BZ</t>
  </si>
  <si>
    <t>16CA</t>
  </si>
  <si>
    <t>16CB</t>
  </si>
  <si>
    <t>16CC</t>
  </si>
  <si>
    <t>16CD</t>
  </si>
  <si>
    <t>16CE</t>
  </si>
  <si>
    <t>16CF</t>
  </si>
  <si>
    <t>16CG</t>
  </si>
  <si>
    <t>16CH</t>
  </si>
  <si>
    <t>16CI</t>
  </si>
  <si>
    <t>16CJ</t>
  </si>
  <si>
    <t>16CK</t>
  </si>
  <si>
    <t>16CL</t>
  </si>
  <si>
    <t>16CM</t>
  </si>
  <si>
    <t>16CN</t>
  </si>
  <si>
    <t>16CO</t>
  </si>
  <si>
    <t>16CP</t>
  </si>
  <si>
    <t>16CQ</t>
  </si>
  <si>
    <t>16CR</t>
  </si>
  <si>
    <t>16CS</t>
  </si>
  <si>
    <t>16CT</t>
  </si>
  <si>
    <t>16CU</t>
  </si>
  <si>
    <t>16CV</t>
  </si>
  <si>
    <t>17A</t>
  </si>
  <si>
    <t>17B</t>
  </si>
  <si>
    <t>17C</t>
  </si>
  <si>
    <t>17D</t>
  </si>
  <si>
    <t>17E</t>
  </si>
  <si>
    <t>17F</t>
  </si>
  <si>
    <t>17G</t>
  </si>
  <si>
    <t>17H</t>
  </si>
  <si>
    <t>17I</t>
  </si>
  <si>
    <t>17J</t>
  </si>
  <si>
    <t>17K</t>
  </si>
  <si>
    <t>17L</t>
  </si>
  <si>
    <t>17M</t>
  </si>
  <si>
    <t>17N</t>
  </si>
  <si>
    <t>17O</t>
  </si>
  <si>
    <t>17P</t>
  </si>
  <si>
    <t>17Q</t>
  </si>
  <si>
    <t>17R</t>
  </si>
  <si>
    <t>17S</t>
  </si>
  <si>
    <t>17T</t>
  </si>
  <si>
    <t>17U</t>
  </si>
  <si>
    <t>17V</t>
  </si>
  <si>
    <t>17W</t>
  </si>
  <si>
    <t>17X</t>
  </si>
  <si>
    <t>17Y</t>
  </si>
  <si>
    <t>17Z</t>
  </si>
  <si>
    <t>17AA</t>
  </si>
  <si>
    <t>17AB</t>
  </si>
  <si>
    <t>17AC</t>
  </si>
  <si>
    <t>17AD</t>
  </si>
  <si>
    <t>17AE</t>
  </si>
  <si>
    <t>17AF</t>
  </si>
  <si>
    <t>17AG</t>
  </si>
  <si>
    <t>17AH</t>
  </si>
  <si>
    <t>17AI</t>
  </si>
  <si>
    <t>17AJ</t>
  </si>
  <si>
    <t>17AK</t>
  </si>
  <si>
    <t>17AL</t>
  </si>
  <si>
    <t>17AM</t>
  </si>
  <si>
    <t>17AN</t>
  </si>
  <si>
    <t>17AO</t>
  </si>
  <si>
    <t>17AP</t>
  </si>
  <si>
    <t>17AQ</t>
  </si>
  <si>
    <t>17AR</t>
  </si>
  <si>
    <t>17AS</t>
  </si>
  <si>
    <t>17AT</t>
  </si>
  <si>
    <t>17AU</t>
  </si>
  <si>
    <t>17AV</t>
  </si>
  <si>
    <t>17AW</t>
  </si>
  <si>
    <t>17AX</t>
  </si>
  <si>
    <t>17AY</t>
  </si>
  <si>
    <t>17AZ</t>
  </si>
  <si>
    <t>17BA</t>
  </si>
  <si>
    <t>17BB</t>
  </si>
  <si>
    <t>17BC</t>
  </si>
  <si>
    <t>17BD</t>
  </si>
  <si>
    <t>17BE</t>
  </si>
  <si>
    <t>17BF</t>
  </si>
  <si>
    <t>17BG</t>
  </si>
  <si>
    <t>17BH</t>
  </si>
  <si>
    <t>17BI</t>
  </si>
  <si>
    <t>17BJ</t>
  </si>
  <si>
    <t>17BK</t>
  </si>
  <si>
    <t>17BL</t>
  </si>
  <si>
    <t>17BM</t>
  </si>
  <si>
    <t>17BN</t>
  </si>
  <si>
    <t>17BO</t>
  </si>
  <si>
    <t>17BP</t>
  </si>
  <si>
    <t>17BQ</t>
  </si>
  <si>
    <t>17BR</t>
  </si>
  <si>
    <t>17BS</t>
  </si>
  <si>
    <t>17BT</t>
  </si>
  <si>
    <t>17BU</t>
  </si>
  <si>
    <t>17BV</t>
  </si>
  <si>
    <t>17BW</t>
  </si>
  <si>
    <t>17BX</t>
  </si>
  <si>
    <t>17BY</t>
  </si>
  <si>
    <t>17BZ</t>
  </si>
  <si>
    <t>17CA</t>
  </si>
  <si>
    <t>17CB</t>
  </si>
  <si>
    <t>17CC</t>
  </si>
  <si>
    <t>17CD</t>
  </si>
  <si>
    <t>17CE</t>
  </si>
  <si>
    <t>17CF</t>
  </si>
  <si>
    <t>17CG</t>
  </si>
  <si>
    <t>17CH</t>
  </si>
  <si>
    <t>17CI</t>
  </si>
  <si>
    <t>17CJ</t>
  </si>
  <si>
    <t>17CK</t>
  </si>
  <si>
    <t>17CL</t>
  </si>
  <si>
    <t>17CM</t>
  </si>
  <si>
    <t>17CN</t>
  </si>
  <si>
    <t>17CO</t>
  </si>
  <si>
    <t>17CP</t>
  </si>
  <si>
    <t>17CQ</t>
  </si>
  <si>
    <t>17CR</t>
  </si>
  <si>
    <t>17CS</t>
  </si>
  <si>
    <t>17CT</t>
  </si>
  <si>
    <t>17CU</t>
  </si>
  <si>
    <t>17CV</t>
  </si>
  <si>
    <t>18A</t>
  </si>
  <si>
    <t>18B</t>
  </si>
  <si>
    <t>18C</t>
  </si>
  <si>
    <t>18D</t>
  </si>
  <si>
    <t>18E</t>
  </si>
  <si>
    <t>18F</t>
  </si>
  <si>
    <t>18G</t>
  </si>
  <si>
    <t>18H</t>
  </si>
  <si>
    <t>18I</t>
  </si>
  <si>
    <t>18J</t>
  </si>
  <si>
    <t>18K</t>
  </si>
  <si>
    <t>18L</t>
  </si>
  <si>
    <t>18M</t>
  </si>
  <si>
    <t>18N</t>
  </si>
  <si>
    <t>18O</t>
  </si>
  <si>
    <t>18P</t>
  </si>
  <si>
    <t>18Q</t>
  </si>
  <si>
    <t>18R</t>
  </si>
  <si>
    <t>18S</t>
  </si>
  <si>
    <t>18T</t>
  </si>
  <si>
    <t>18U</t>
  </si>
  <si>
    <t>18V</t>
  </si>
  <si>
    <t>18W</t>
  </si>
  <si>
    <t>18X</t>
  </si>
  <si>
    <t>18Y</t>
  </si>
  <si>
    <t>18Z</t>
  </si>
  <si>
    <t>18AA</t>
  </si>
  <si>
    <t>18AB</t>
  </si>
  <si>
    <t>18AC</t>
  </si>
  <si>
    <t>18AD</t>
  </si>
  <si>
    <t>18AE</t>
  </si>
  <si>
    <t>18AF</t>
  </si>
  <si>
    <t>18AG</t>
  </si>
  <si>
    <t>18AH</t>
  </si>
  <si>
    <t>18AI</t>
  </si>
  <si>
    <t>18AJ</t>
  </si>
  <si>
    <t>18AK</t>
  </si>
  <si>
    <t>18AL</t>
  </si>
  <si>
    <t>18AM</t>
  </si>
  <si>
    <t>18AN</t>
  </si>
  <si>
    <t>18AO</t>
  </si>
  <si>
    <t>18AP</t>
  </si>
  <si>
    <t>18AQ</t>
  </si>
  <si>
    <t>18AR</t>
  </si>
  <si>
    <t>18AS</t>
  </si>
  <si>
    <t>18AT</t>
  </si>
  <si>
    <t>18AU</t>
  </si>
  <si>
    <t>18AV</t>
  </si>
  <si>
    <t>18AW</t>
  </si>
  <si>
    <t>18AX</t>
  </si>
  <si>
    <t>18AY</t>
  </si>
  <si>
    <t>18AZ</t>
  </si>
  <si>
    <t>18BA</t>
  </si>
  <si>
    <t>18BB</t>
  </si>
  <si>
    <t>18BC</t>
  </si>
  <si>
    <t>18BD</t>
  </si>
  <si>
    <t>18BE</t>
  </si>
  <si>
    <t>18BF</t>
  </si>
  <si>
    <t>18BG</t>
  </si>
  <si>
    <t>18BH</t>
  </si>
  <si>
    <t>18BI</t>
  </si>
  <si>
    <t>18BJ</t>
  </si>
  <si>
    <t>18BK</t>
  </si>
  <si>
    <t>18BL</t>
  </si>
  <si>
    <t>18BM</t>
  </si>
  <si>
    <t>18BN</t>
  </si>
  <si>
    <t>18BO</t>
  </si>
  <si>
    <t>18BP</t>
  </si>
  <si>
    <t>18BQ</t>
  </si>
  <si>
    <t>18BR</t>
  </si>
  <si>
    <t>18BS</t>
  </si>
  <si>
    <t>18BT</t>
  </si>
  <si>
    <t>18BU</t>
  </si>
  <si>
    <t>18BV</t>
  </si>
  <si>
    <t>18BW</t>
  </si>
  <si>
    <t>18BX</t>
  </si>
  <si>
    <t>18BY</t>
  </si>
  <si>
    <t>18BZ</t>
  </si>
  <si>
    <t>18CA</t>
  </si>
  <si>
    <t>18CB</t>
  </si>
  <si>
    <t>18CC</t>
  </si>
  <si>
    <t>18CD</t>
  </si>
  <si>
    <t>18CE</t>
  </si>
  <si>
    <t>18CF</t>
  </si>
  <si>
    <t>18CG</t>
  </si>
  <si>
    <t>18CH</t>
  </si>
  <si>
    <t>18CI</t>
  </si>
  <si>
    <t>18CJ</t>
  </si>
  <si>
    <t>18CK</t>
  </si>
  <si>
    <t>18CL</t>
  </si>
  <si>
    <t>18CM</t>
  </si>
  <si>
    <t>18CN</t>
  </si>
  <si>
    <t>18CO</t>
  </si>
  <si>
    <t>18CP</t>
  </si>
  <si>
    <t>18CQ</t>
  </si>
  <si>
    <t>18CR</t>
  </si>
  <si>
    <t>18CS</t>
  </si>
  <si>
    <t>18CT</t>
  </si>
  <si>
    <t>18CU</t>
  </si>
  <si>
    <t>18CV</t>
  </si>
  <si>
    <t>19A</t>
  </si>
  <si>
    <t>19B</t>
  </si>
  <si>
    <t>19C</t>
  </si>
  <si>
    <t>19D</t>
  </si>
  <si>
    <t>19E</t>
  </si>
  <si>
    <t>19F</t>
  </si>
  <si>
    <t>19G</t>
  </si>
  <si>
    <t>19H</t>
  </si>
  <si>
    <t>19I</t>
  </si>
  <si>
    <t>19J</t>
  </si>
  <si>
    <t>19K</t>
  </si>
  <si>
    <t>19L</t>
  </si>
  <si>
    <t>19M</t>
  </si>
  <si>
    <t>19N</t>
  </si>
  <si>
    <t>19O</t>
  </si>
  <si>
    <t>19P</t>
  </si>
  <si>
    <t>19Q</t>
  </si>
  <si>
    <t>19R</t>
  </si>
  <si>
    <t>19S</t>
  </si>
  <si>
    <t>19T</t>
  </si>
  <si>
    <t>19U</t>
  </si>
  <si>
    <t>19V</t>
  </si>
  <si>
    <t>19W</t>
  </si>
  <si>
    <t>19X</t>
  </si>
  <si>
    <t>19Y</t>
  </si>
  <si>
    <t>19Z</t>
  </si>
  <si>
    <t>19AA</t>
  </si>
  <si>
    <t>19AB</t>
  </si>
  <si>
    <t>19AC</t>
  </si>
  <si>
    <t>19AD</t>
  </si>
  <si>
    <t>19AE</t>
  </si>
  <si>
    <t>19AF</t>
  </si>
  <si>
    <t>19AG</t>
  </si>
  <si>
    <t>19AH</t>
  </si>
  <si>
    <t>19AI</t>
  </si>
  <si>
    <t>19AJ</t>
  </si>
  <si>
    <t>19AK</t>
  </si>
  <si>
    <t>19AL</t>
  </si>
  <si>
    <t>19AM</t>
  </si>
  <si>
    <t>19AN</t>
  </si>
  <si>
    <t>19AO</t>
  </si>
  <si>
    <t>19AP</t>
  </si>
  <si>
    <t>19AQ</t>
  </si>
  <si>
    <t>19AR</t>
  </si>
  <si>
    <t>19AS</t>
  </si>
  <si>
    <t>19AT</t>
  </si>
  <si>
    <t>19AU</t>
  </si>
  <si>
    <t>19AV</t>
  </si>
  <si>
    <t>19AW</t>
  </si>
  <si>
    <t>19AX</t>
  </si>
  <si>
    <t>19AY</t>
  </si>
  <si>
    <t>19AZ</t>
  </si>
  <si>
    <t>19BA</t>
  </si>
  <si>
    <t>19BB</t>
  </si>
  <si>
    <t>19BC</t>
  </si>
  <si>
    <t>19BD</t>
  </si>
  <si>
    <t>19BE</t>
  </si>
  <si>
    <t>19BF</t>
  </si>
  <si>
    <t>19BG</t>
  </si>
  <si>
    <t>19BH</t>
  </si>
  <si>
    <t>19BI</t>
  </si>
  <si>
    <t>19BJ</t>
  </si>
  <si>
    <t>19BK</t>
  </si>
  <si>
    <t>19BL</t>
  </si>
  <si>
    <t>19BM</t>
  </si>
  <si>
    <t>19BN</t>
  </si>
  <si>
    <t>19BO</t>
  </si>
  <si>
    <t>19BP</t>
  </si>
  <si>
    <t>19BQ</t>
  </si>
  <si>
    <t>19BR</t>
  </si>
  <si>
    <t>19BS</t>
  </si>
  <si>
    <t>19BT</t>
  </si>
  <si>
    <t>19BU</t>
  </si>
  <si>
    <t>19BV</t>
  </si>
  <si>
    <t>19BW</t>
  </si>
  <si>
    <t>19BX</t>
  </si>
  <si>
    <t>19BY</t>
  </si>
  <si>
    <t>19BZ</t>
  </si>
  <si>
    <t>19CA</t>
  </si>
  <si>
    <t>19CB</t>
  </si>
  <si>
    <t>19CC</t>
  </si>
  <si>
    <t>19CD</t>
  </si>
  <si>
    <t>19CE</t>
  </si>
  <si>
    <t>19CF</t>
  </si>
  <si>
    <t>19CG</t>
  </si>
  <si>
    <t>19CH</t>
  </si>
  <si>
    <t>19CI</t>
  </si>
  <si>
    <t>19CJ</t>
  </si>
  <si>
    <t>19CK</t>
  </si>
  <si>
    <t>19CL</t>
  </si>
  <si>
    <t>19CM</t>
  </si>
  <si>
    <t>19CN</t>
  </si>
  <si>
    <t>19CO</t>
  </si>
  <si>
    <t>19CP</t>
  </si>
  <si>
    <t>19CQ</t>
  </si>
  <si>
    <t>19CR</t>
  </si>
  <si>
    <t>19CS</t>
  </si>
  <si>
    <t>19CT</t>
  </si>
  <si>
    <t>19CU</t>
  </si>
  <si>
    <t>19CV</t>
  </si>
  <si>
    <t>20A</t>
  </si>
  <si>
    <t>20B</t>
  </si>
  <si>
    <t>20C</t>
  </si>
  <si>
    <t>20D</t>
  </si>
  <si>
    <t>20E</t>
  </si>
  <si>
    <t>20F</t>
  </si>
  <si>
    <t>20G</t>
  </si>
  <si>
    <t>20H</t>
  </si>
  <si>
    <t>20I</t>
  </si>
  <si>
    <t>20J</t>
  </si>
  <si>
    <t>20K</t>
  </si>
  <si>
    <t>20L</t>
  </si>
  <si>
    <t>20M</t>
  </si>
  <si>
    <t>20N</t>
  </si>
  <si>
    <t>20O</t>
  </si>
  <si>
    <t>20P</t>
  </si>
  <si>
    <t>20Q</t>
  </si>
  <si>
    <t>20R</t>
  </si>
  <si>
    <t>20S</t>
  </si>
  <si>
    <t>20T</t>
  </si>
  <si>
    <t>20U</t>
  </si>
  <si>
    <t>20V</t>
  </si>
  <si>
    <t>20W</t>
  </si>
  <si>
    <t>20X</t>
  </si>
  <si>
    <t>20Y</t>
  </si>
  <si>
    <t>20Z</t>
  </si>
  <si>
    <t>20AA</t>
  </si>
  <si>
    <t>20AB</t>
  </si>
  <si>
    <t>20AC</t>
  </si>
  <si>
    <t>20AD</t>
  </si>
  <si>
    <t>20AE</t>
  </si>
  <si>
    <t>20AF</t>
  </si>
  <si>
    <t>20AG</t>
  </si>
  <si>
    <t>20AH</t>
  </si>
  <si>
    <t>20AI</t>
  </si>
  <si>
    <t>20AJ</t>
  </si>
  <si>
    <t>20AK</t>
  </si>
  <si>
    <t>20AL</t>
  </si>
  <si>
    <t>20AM</t>
  </si>
  <si>
    <t>20AN</t>
  </si>
  <si>
    <t>20AO</t>
  </si>
  <si>
    <t>20AP</t>
  </si>
  <si>
    <t>20AQ</t>
  </si>
  <si>
    <t>20AR</t>
  </si>
  <si>
    <t>20AS</t>
  </si>
  <si>
    <t>20AT</t>
  </si>
  <si>
    <t>20AU</t>
  </si>
  <si>
    <t>20AV</t>
  </si>
  <si>
    <t>20AW</t>
  </si>
  <si>
    <t>20AX</t>
  </si>
  <si>
    <t>20AY</t>
  </si>
  <si>
    <t>20AZ</t>
  </si>
  <si>
    <t>20BA</t>
  </si>
  <si>
    <t>20BB</t>
  </si>
  <si>
    <t>20BC</t>
  </si>
  <si>
    <t>20BD</t>
  </si>
  <si>
    <t>20BE</t>
  </si>
  <si>
    <t>20BF</t>
  </si>
  <si>
    <t>20BG</t>
  </si>
  <si>
    <t>20BH</t>
  </si>
  <si>
    <t>20BI</t>
  </si>
  <si>
    <t>20BJ</t>
  </si>
  <si>
    <t>20BK</t>
  </si>
  <si>
    <t>20BL</t>
  </si>
  <si>
    <t>20BM</t>
  </si>
  <si>
    <t>20BN</t>
  </si>
  <si>
    <t>20BO</t>
  </si>
  <si>
    <t>20BP</t>
  </si>
  <si>
    <t>20BQ</t>
  </si>
  <si>
    <t>20BR</t>
  </si>
  <si>
    <t>20BS</t>
  </si>
  <si>
    <t>20BT</t>
  </si>
  <si>
    <t>20BU</t>
  </si>
  <si>
    <t>20BV</t>
  </si>
  <si>
    <t>20BW</t>
  </si>
  <si>
    <t>20BX</t>
  </si>
  <si>
    <t>20BY</t>
  </si>
  <si>
    <t>20BZ</t>
  </si>
  <si>
    <t>20CA</t>
  </si>
  <si>
    <t>20CB</t>
  </si>
  <si>
    <t>20CC</t>
  </si>
  <si>
    <t>20CD</t>
  </si>
  <si>
    <t>20CE</t>
  </si>
  <si>
    <t>20CF</t>
  </si>
  <si>
    <t>20CG</t>
  </si>
  <si>
    <t>20CH</t>
  </si>
  <si>
    <t>20CI</t>
  </si>
  <si>
    <t>20CJ</t>
  </si>
  <si>
    <t>20CK</t>
  </si>
  <si>
    <t>20CL</t>
  </si>
  <si>
    <t>20CM</t>
  </si>
  <si>
    <t>20CN</t>
  </si>
  <si>
    <t>20CO</t>
  </si>
  <si>
    <t>20CP</t>
  </si>
  <si>
    <t>20CQ</t>
  </si>
  <si>
    <t>20CR</t>
  </si>
  <si>
    <t>20CS</t>
  </si>
  <si>
    <t>20CT</t>
  </si>
  <si>
    <t>20CU</t>
  </si>
  <si>
    <t>20CV</t>
  </si>
  <si>
    <t>21A</t>
  </si>
  <si>
    <t>21B</t>
  </si>
  <si>
    <t>21C</t>
  </si>
  <si>
    <t>21D</t>
  </si>
  <si>
    <t>21E</t>
  </si>
  <si>
    <t>21F</t>
  </si>
  <si>
    <t>21G</t>
  </si>
  <si>
    <t>21H</t>
  </si>
  <si>
    <t>21I</t>
  </si>
  <si>
    <t>21J</t>
  </si>
  <si>
    <t>21K</t>
  </si>
  <si>
    <t>21L</t>
  </si>
  <si>
    <t>21M</t>
  </si>
  <si>
    <t>21N</t>
  </si>
  <si>
    <t>21O</t>
  </si>
  <si>
    <t>21P</t>
  </si>
  <si>
    <t>21Q</t>
  </si>
  <si>
    <t>21R</t>
  </si>
  <si>
    <t>21S</t>
  </si>
  <si>
    <t>21T</t>
  </si>
  <si>
    <t>21U</t>
  </si>
  <si>
    <t>21V</t>
  </si>
  <si>
    <t>21W</t>
  </si>
  <si>
    <t>21X</t>
  </si>
  <si>
    <t>21Y</t>
  </si>
  <si>
    <t>21Z</t>
  </si>
  <si>
    <t>21AA</t>
  </si>
  <si>
    <t>21AB</t>
  </si>
  <si>
    <t>21AC</t>
  </si>
  <si>
    <t>21AD</t>
  </si>
  <si>
    <t>21AE</t>
  </si>
  <si>
    <t>21AF</t>
  </si>
  <si>
    <t>21AG</t>
  </si>
  <si>
    <t>21AH</t>
  </si>
  <si>
    <t>21AI</t>
  </si>
  <si>
    <t>21AJ</t>
  </si>
  <si>
    <t>21AK</t>
  </si>
  <si>
    <t>21AL</t>
  </si>
  <si>
    <t>21AM</t>
  </si>
  <si>
    <t>21AN</t>
  </si>
  <si>
    <t>21AO</t>
  </si>
  <si>
    <t>21AP</t>
  </si>
  <si>
    <t>21AQ</t>
  </si>
  <si>
    <t>21AR</t>
  </si>
  <si>
    <t>21AS</t>
  </si>
  <si>
    <t>21AT</t>
  </si>
  <si>
    <t>21AU</t>
  </si>
  <si>
    <t>21AV</t>
  </si>
  <si>
    <t>21AW</t>
  </si>
  <si>
    <t>21AX</t>
  </si>
  <si>
    <t>21AY</t>
  </si>
  <si>
    <t>21AZ</t>
  </si>
  <si>
    <t>21BA</t>
  </si>
  <si>
    <t>21BB</t>
  </si>
  <si>
    <t>21BC</t>
  </si>
  <si>
    <t>21BD</t>
  </si>
  <si>
    <t>21BE</t>
  </si>
  <si>
    <t>21BF</t>
  </si>
  <si>
    <t>21BG</t>
  </si>
  <si>
    <t>21BH</t>
  </si>
  <si>
    <t>21BI</t>
  </si>
  <si>
    <t>21BJ</t>
  </si>
  <si>
    <t>21BK</t>
  </si>
  <si>
    <t>21BL</t>
  </si>
  <si>
    <t>21BM</t>
  </si>
  <si>
    <t>21BN</t>
  </si>
  <si>
    <t>21BO</t>
  </si>
  <si>
    <t>21BP</t>
  </si>
  <si>
    <t>21BQ</t>
  </si>
  <si>
    <t>21BR</t>
  </si>
  <si>
    <t>21BS</t>
  </si>
  <si>
    <t>21BT</t>
  </si>
  <si>
    <t>21BU</t>
  </si>
  <si>
    <t>21BV</t>
  </si>
  <si>
    <t>21BW</t>
  </si>
  <si>
    <t>21BX</t>
  </si>
  <si>
    <t>21BY</t>
  </si>
  <si>
    <t>21BZ</t>
  </si>
  <si>
    <t>21CA</t>
  </si>
  <si>
    <t>21CB</t>
  </si>
  <si>
    <t>21CC</t>
  </si>
  <si>
    <t>21CD</t>
  </si>
  <si>
    <t>21CE</t>
  </si>
  <si>
    <t>21CF</t>
  </si>
  <si>
    <t>21CG</t>
  </si>
  <si>
    <t>21CH</t>
  </si>
  <si>
    <t>21CI</t>
  </si>
  <si>
    <t>21CJ</t>
  </si>
  <si>
    <t>21CK</t>
  </si>
  <si>
    <t>21CL</t>
  </si>
  <si>
    <t>21CM</t>
  </si>
  <si>
    <t>21CN</t>
  </si>
  <si>
    <t>21CO</t>
  </si>
  <si>
    <t>21CP</t>
  </si>
  <si>
    <t>21CQ</t>
  </si>
  <si>
    <t>21CR</t>
  </si>
  <si>
    <t>21CS</t>
  </si>
  <si>
    <t>21CT</t>
  </si>
  <si>
    <t>21CU</t>
  </si>
  <si>
    <t>21CV</t>
  </si>
  <si>
    <t>22A</t>
  </si>
  <si>
    <t>22B</t>
  </si>
  <si>
    <t>22C</t>
  </si>
  <si>
    <t>22D</t>
  </si>
  <si>
    <t>22E</t>
  </si>
  <si>
    <t>22F</t>
  </si>
  <si>
    <t>22G</t>
  </si>
  <si>
    <t>22H</t>
  </si>
  <si>
    <t>22I</t>
  </si>
  <si>
    <t>22J</t>
  </si>
  <si>
    <t>22K</t>
  </si>
  <si>
    <t>22L</t>
  </si>
  <si>
    <t>22M</t>
  </si>
  <si>
    <t>22N</t>
  </si>
  <si>
    <t>22O</t>
  </si>
  <si>
    <t>22P</t>
  </si>
  <si>
    <t>22Q</t>
  </si>
  <si>
    <t>22R</t>
  </si>
  <si>
    <t>22S</t>
  </si>
  <si>
    <t>22T</t>
  </si>
  <si>
    <t>22U</t>
  </si>
  <si>
    <t>22V</t>
  </si>
  <si>
    <t>22W</t>
  </si>
  <si>
    <t>22X</t>
  </si>
  <si>
    <t>22Y</t>
  </si>
  <si>
    <t>22Z</t>
  </si>
  <si>
    <t>22AA</t>
  </si>
  <si>
    <t>22AB</t>
  </si>
  <si>
    <t>22AC</t>
  </si>
  <si>
    <t>22AD</t>
  </si>
  <si>
    <t>22AE</t>
  </si>
  <si>
    <t>22AF</t>
  </si>
  <si>
    <t>22AG</t>
  </si>
  <si>
    <t>22AH</t>
  </si>
  <si>
    <t>22AI</t>
  </si>
  <si>
    <t>22AJ</t>
  </si>
  <si>
    <t>22AK</t>
  </si>
  <si>
    <t>22AL</t>
  </si>
  <si>
    <t>22AM</t>
  </si>
  <si>
    <t>22AN</t>
  </si>
  <si>
    <t>22AO</t>
  </si>
  <si>
    <t>22AP</t>
  </si>
  <si>
    <t>22AQ</t>
  </si>
  <si>
    <t>22AR</t>
  </si>
  <si>
    <t>22AS</t>
  </si>
  <si>
    <t>22AT</t>
  </si>
  <si>
    <t>22AU</t>
  </si>
  <si>
    <t>22AV</t>
  </si>
  <si>
    <t>22AW</t>
  </si>
  <si>
    <t>22AX</t>
  </si>
  <si>
    <t>22AY</t>
  </si>
  <si>
    <t>22AZ</t>
  </si>
  <si>
    <t>22BA</t>
  </si>
  <si>
    <t>22BB</t>
  </si>
  <si>
    <t>22BC</t>
  </si>
  <si>
    <t>22BD</t>
  </si>
  <si>
    <t>22BE</t>
  </si>
  <si>
    <t>22BF</t>
  </si>
  <si>
    <t>22BG</t>
  </si>
  <si>
    <t>22BH</t>
  </si>
  <si>
    <t>22BI</t>
  </si>
  <si>
    <t>22BJ</t>
  </si>
  <si>
    <t>22BK</t>
  </si>
  <si>
    <t>22BL</t>
  </si>
  <si>
    <t>22BM</t>
  </si>
  <si>
    <t>22BN</t>
  </si>
  <si>
    <t>22BO</t>
  </si>
  <si>
    <t>22BP</t>
  </si>
  <si>
    <t>22BQ</t>
  </si>
  <si>
    <t>22BR</t>
  </si>
  <si>
    <t>22BS</t>
  </si>
  <si>
    <t>22BT</t>
  </si>
  <si>
    <t>22BU</t>
  </si>
  <si>
    <t>22BV</t>
  </si>
  <si>
    <t>22BW</t>
  </si>
  <si>
    <t>22BX</t>
  </si>
  <si>
    <t>22BY</t>
  </si>
  <si>
    <t>22BZ</t>
  </si>
  <si>
    <t>22CA</t>
  </si>
  <si>
    <t>22CB</t>
  </si>
  <si>
    <t>22CC</t>
  </si>
  <si>
    <t>22CD</t>
  </si>
  <si>
    <t>22CE</t>
  </si>
  <si>
    <t>22CF</t>
  </si>
  <si>
    <t>22CG</t>
  </si>
  <si>
    <t>22CH</t>
  </si>
  <si>
    <t>22CI</t>
  </si>
  <si>
    <t>22CJ</t>
  </si>
  <si>
    <t>22CK</t>
  </si>
  <si>
    <t>22CL</t>
  </si>
  <si>
    <t>22CM</t>
  </si>
  <si>
    <t>22CN</t>
  </si>
  <si>
    <t>22CO</t>
  </si>
  <si>
    <t>22CP</t>
  </si>
  <si>
    <t>22CQ</t>
  </si>
  <si>
    <t>22CR</t>
  </si>
  <si>
    <t>22CS</t>
  </si>
  <si>
    <t>22CT</t>
  </si>
  <si>
    <t>22CU</t>
  </si>
  <si>
    <t>22CV</t>
  </si>
  <si>
    <t>23A</t>
  </si>
  <si>
    <t>23B</t>
  </si>
  <si>
    <t>23C</t>
  </si>
  <si>
    <t>23D</t>
  </si>
  <si>
    <t>23E</t>
  </si>
  <si>
    <t>23F</t>
  </si>
  <si>
    <t>23G</t>
  </si>
  <si>
    <t>23H</t>
  </si>
  <si>
    <t>23I</t>
  </si>
  <si>
    <t>23J</t>
  </si>
  <si>
    <t>23K</t>
  </si>
  <si>
    <t>23L</t>
  </si>
  <si>
    <t>23M</t>
  </si>
  <si>
    <t>23N</t>
  </si>
  <si>
    <t>23O</t>
  </si>
  <si>
    <t>23P</t>
  </si>
  <si>
    <t>23Q</t>
  </si>
  <si>
    <t>23R</t>
  </si>
  <si>
    <t>23S</t>
  </si>
  <si>
    <t>23T</t>
  </si>
  <si>
    <t>23U</t>
  </si>
  <si>
    <t>23V</t>
  </si>
  <si>
    <t>23W</t>
  </si>
  <si>
    <t>23X</t>
  </si>
  <si>
    <t>23Y</t>
  </si>
  <si>
    <t>23Z</t>
  </si>
  <si>
    <t>23AA</t>
  </si>
  <si>
    <t>23AB</t>
  </si>
  <si>
    <t>23AC</t>
  </si>
  <si>
    <t>23AD</t>
  </si>
  <si>
    <t>23AE</t>
  </si>
  <si>
    <t>23AF</t>
  </si>
  <si>
    <t>23AG</t>
  </si>
  <si>
    <t>23AH</t>
  </si>
  <si>
    <t>23AI</t>
  </si>
  <si>
    <t>23AJ</t>
  </si>
  <si>
    <t>23AK</t>
  </si>
  <si>
    <t>23AL</t>
  </si>
  <si>
    <t>23AM</t>
  </si>
  <si>
    <t>23AN</t>
  </si>
  <si>
    <t>23AO</t>
  </si>
  <si>
    <t>23AP</t>
  </si>
  <si>
    <t>23AQ</t>
  </si>
  <si>
    <t>23AR</t>
  </si>
  <si>
    <t>23AS</t>
  </si>
  <si>
    <t>23AT</t>
  </si>
  <si>
    <t>23AU</t>
  </si>
  <si>
    <t>23AV</t>
  </si>
  <si>
    <t>23AW</t>
  </si>
  <si>
    <t>23AX</t>
  </si>
  <si>
    <t>23AY</t>
  </si>
  <si>
    <t>23AZ</t>
  </si>
  <si>
    <t>23BA</t>
  </si>
  <si>
    <t>23BB</t>
  </si>
  <si>
    <t>23BC</t>
  </si>
  <si>
    <t>23BD</t>
  </si>
  <si>
    <t>23BE</t>
  </si>
  <si>
    <t>23BF</t>
  </si>
  <si>
    <t>23BG</t>
  </si>
  <si>
    <t>23BH</t>
  </si>
  <si>
    <t>23BI</t>
  </si>
  <si>
    <t>23BJ</t>
  </si>
  <si>
    <t>23BK</t>
  </si>
  <si>
    <t>23BL</t>
  </si>
  <si>
    <t>23BM</t>
  </si>
  <si>
    <t>23BN</t>
  </si>
  <si>
    <t>23BO</t>
  </si>
  <si>
    <t>23BP</t>
  </si>
  <si>
    <t>23BQ</t>
  </si>
  <si>
    <t>23BR</t>
  </si>
  <si>
    <t>23BS</t>
  </si>
  <si>
    <t>23BT</t>
  </si>
  <si>
    <t>23BU</t>
  </si>
  <si>
    <t>23BV</t>
  </si>
  <si>
    <t>23BW</t>
  </si>
  <si>
    <t>23BX</t>
  </si>
  <si>
    <t>23BY</t>
  </si>
  <si>
    <t>23BZ</t>
  </si>
  <si>
    <t>23CA</t>
  </si>
  <si>
    <t>23CB</t>
  </si>
  <si>
    <t>23CC</t>
  </si>
  <si>
    <t>23CD</t>
  </si>
  <si>
    <t>23CE</t>
  </si>
  <si>
    <t>23CF</t>
  </si>
  <si>
    <t>23CG</t>
  </si>
  <si>
    <t>23CH</t>
  </si>
  <si>
    <t>23CI</t>
  </si>
  <si>
    <t>23CJ</t>
  </si>
  <si>
    <t>23CK</t>
  </si>
  <si>
    <t>23CL</t>
  </si>
  <si>
    <t>23CM</t>
  </si>
  <si>
    <t>23CN</t>
  </si>
  <si>
    <t>23CO</t>
  </si>
  <si>
    <t>23CP</t>
  </si>
  <si>
    <t>23CQ</t>
  </si>
  <si>
    <t>23CR</t>
  </si>
  <si>
    <t>23CS</t>
  </si>
  <si>
    <t>23CT</t>
  </si>
  <si>
    <t>23CU</t>
  </si>
  <si>
    <t>23CV</t>
  </si>
  <si>
    <t>24A</t>
  </si>
  <si>
    <t>24B</t>
  </si>
  <si>
    <t>24C</t>
  </si>
  <si>
    <t>24D</t>
  </si>
  <si>
    <t>24E</t>
  </si>
  <si>
    <t>24F</t>
  </si>
  <si>
    <t>24G</t>
  </si>
  <si>
    <t>24H</t>
  </si>
  <si>
    <t>24I</t>
  </si>
  <si>
    <t>24J</t>
  </si>
  <si>
    <t>24K</t>
  </si>
  <si>
    <t>24L</t>
  </si>
  <si>
    <t>24M</t>
  </si>
  <si>
    <t>24N</t>
  </si>
  <si>
    <t>24O</t>
  </si>
  <si>
    <t>24P</t>
  </si>
  <si>
    <t>24Q</t>
  </si>
  <si>
    <t>24R</t>
  </si>
  <si>
    <t>24S</t>
  </si>
  <si>
    <t>24T</t>
  </si>
  <si>
    <t>24U</t>
  </si>
  <si>
    <t>24V</t>
  </si>
  <si>
    <t>24W</t>
  </si>
  <si>
    <t>24X</t>
  </si>
  <si>
    <t>24Y</t>
  </si>
  <si>
    <t>24Z</t>
  </si>
  <si>
    <t>24AA</t>
  </si>
  <si>
    <t>24AB</t>
  </si>
  <si>
    <t>24AC</t>
  </si>
  <si>
    <t>24AD</t>
  </si>
  <si>
    <t>24AE</t>
  </si>
  <si>
    <t>24AF</t>
  </si>
  <si>
    <t>24AG</t>
  </si>
  <si>
    <t>24AH</t>
  </si>
  <si>
    <t>24AI</t>
  </si>
  <si>
    <t>24AJ</t>
  </si>
  <si>
    <t>24AK</t>
  </si>
  <si>
    <t>24AL</t>
  </si>
  <si>
    <t>24AM</t>
  </si>
  <si>
    <t>24AN</t>
  </si>
  <si>
    <t>24AO</t>
  </si>
  <si>
    <t>24AP</t>
  </si>
  <si>
    <t>24AQ</t>
  </si>
  <si>
    <t>24AR</t>
  </si>
  <si>
    <t>24AS</t>
  </si>
  <si>
    <t>24AT</t>
  </si>
  <si>
    <t>24AU</t>
  </si>
  <si>
    <t>24AV</t>
  </si>
  <si>
    <t>24AW</t>
  </si>
  <si>
    <t>24AX</t>
  </si>
  <si>
    <t>24AY</t>
  </si>
  <si>
    <t>24AZ</t>
  </si>
  <si>
    <t>24BA</t>
  </si>
  <si>
    <t>24BB</t>
  </si>
  <si>
    <t>24BC</t>
  </si>
  <si>
    <t>24BD</t>
  </si>
  <si>
    <t>24BE</t>
  </si>
  <si>
    <t>24BF</t>
  </si>
  <si>
    <t>24BG</t>
  </si>
  <si>
    <t>24BH</t>
  </si>
  <si>
    <t>24BI</t>
  </si>
  <si>
    <t>24BJ</t>
  </si>
  <si>
    <t>24BK</t>
  </si>
  <si>
    <t>24BL</t>
  </si>
  <si>
    <t>24BM</t>
  </si>
  <si>
    <t>24BN</t>
  </si>
  <si>
    <t>24BO</t>
  </si>
  <si>
    <t>24BP</t>
  </si>
  <si>
    <t>24BQ</t>
  </si>
  <si>
    <t>24BR</t>
  </si>
  <si>
    <t>24BS</t>
  </si>
  <si>
    <t>24BT</t>
  </si>
  <si>
    <t>24BU</t>
  </si>
  <si>
    <t>24BV</t>
  </si>
  <si>
    <t>24BW</t>
  </si>
  <si>
    <t>24BX</t>
  </si>
  <si>
    <t>24BY</t>
  </si>
  <si>
    <t>24BZ</t>
  </si>
  <si>
    <t>24CA</t>
  </si>
  <si>
    <t>24CB</t>
  </si>
  <si>
    <t>24CC</t>
  </si>
  <si>
    <t>24CD</t>
  </si>
  <si>
    <t>24CE</t>
  </si>
  <si>
    <t>24CF</t>
  </si>
  <si>
    <t>24CG</t>
  </si>
  <si>
    <t>24CH</t>
  </si>
  <si>
    <t>24CI</t>
  </si>
  <si>
    <t>24CJ</t>
  </si>
  <si>
    <t>24CK</t>
  </si>
  <si>
    <t>24CL</t>
  </si>
  <si>
    <t>24CM</t>
  </si>
  <si>
    <t>24CN</t>
  </si>
  <si>
    <t>24CO</t>
  </si>
  <si>
    <t>24CP</t>
  </si>
  <si>
    <t>24CQ</t>
  </si>
  <si>
    <t>24CR</t>
  </si>
  <si>
    <t>24CS</t>
  </si>
  <si>
    <t>24CT</t>
  </si>
  <si>
    <t>24CU</t>
  </si>
  <si>
    <t>24CV</t>
  </si>
  <si>
    <t>25A</t>
  </si>
  <si>
    <t>25B</t>
  </si>
  <si>
    <t>25C</t>
  </si>
  <si>
    <t>25D</t>
  </si>
  <si>
    <t>25E</t>
  </si>
  <si>
    <t>25F</t>
  </si>
  <si>
    <t>25G</t>
  </si>
  <si>
    <t>25H</t>
  </si>
  <si>
    <t>25I</t>
  </si>
  <si>
    <t>25J</t>
  </si>
  <si>
    <t>25K</t>
  </si>
  <si>
    <t>25L</t>
  </si>
  <si>
    <t>25M</t>
  </si>
  <si>
    <t>25N</t>
  </si>
  <si>
    <t>25O</t>
  </si>
  <si>
    <t>25P</t>
  </si>
  <si>
    <t>25Q</t>
  </si>
  <si>
    <t>25R</t>
  </si>
  <si>
    <t>25S</t>
  </si>
  <si>
    <t>25T</t>
  </si>
  <si>
    <t>25U</t>
  </si>
  <si>
    <t>25V</t>
  </si>
  <si>
    <t>25W</t>
  </si>
  <si>
    <t>25X</t>
  </si>
  <si>
    <t>25Y</t>
  </si>
  <si>
    <t>25Z</t>
  </si>
  <si>
    <t>25AA</t>
  </si>
  <si>
    <t>25AB</t>
  </si>
  <si>
    <t>25AC</t>
  </si>
  <si>
    <t>25AD</t>
  </si>
  <si>
    <t>25AE</t>
  </si>
  <si>
    <t>25AF</t>
  </si>
  <si>
    <t>25AG</t>
  </si>
  <si>
    <t>25AH</t>
  </si>
  <si>
    <t>25AI</t>
  </si>
  <si>
    <t>25AJ</t>
  </si>
  <si>
    <t>25AK</t>
  </si>
  <si>
    <t>25AL</t>
  </si>
  <si>
    <t>25AM</t>
  </si>
  <si>
    <t>25AN</t>
  </si>
  <si>
    <t>25AO</t>
  </si>
  <si>
    <t>25AP</t>
  </si>
  <si>
    <t>25AQ</t>
  </si>
  <si>
    <t>25AR</t>
  </si>
  <si>
    <t>25AS</t>
  </si>
  <si>
    <t>25AT</t>
  </si>
  <si>
    <t>25AU</t>
  </si>
  <si>
    <t>25AV</t>
  </si>
  <si>
    <t>25AW</t>
  </si>
  <si>
    <t>25AX</t>
  </si>
  <si>
    <t>25AY</t>
  </si>
  <si>
    <t>25AZ</t>
  </si>
  <si>
    <t>25BA</t>
  </si>
  <si>
    <t>25BB</t>
  </si>
  <si>
    <t>25BC</t>
  </si>
  <si>
    <t>25BD</t>
  </si>
  <si>
    <t>25BE</t>
  </si>
  <si>
    <t>25BF</t>
  </si>
  <si>
    <t>25BG</t>
  </si>
  <si>
    <t>25BH</t>
  </si>
  <si>
    <t>25BI</t>
  </si>
  <si>
    <t>25BJ</t>
  </si>
  <si>
    <t>25BK</t>
  </si>
  <si>
    <t>25BL</t>
  </si>
  <si>
    <t>25BM</t>
  </si>
  <si>
    <t>25BN</t>
  </si>
  <si>
    <t>25BO</t>
  </si>
  <si>
    <t>25BP</t>
  </si>
  <si>
    <t>25BQ</t>
  </si>
  <si>
    <t>25BR</t>
  </si>
  <si>
    <t>25BS</t>
  </si>
  <si>
    <t>25BT</t>
  </si>
  <si>
    <t>25BU</t>
  </si>
  <si>
    <t>25BV</t>
  </si>
  <si>
    <t>25BW</t>
  </si>
  <si>
    <t>25BX</t>
  </si>
  <si>
    <t>25BY</t>
  </si>
  <si>
    <t>25BZ</t>
  </si>
  <si>
    <t>25CA</t>
  </si>
  <si>
    <t>25CB</t>
  </si>
  <si>
    <t>25CC</t>
  </si>
  <si>
    <t>25CD</t>
  </si>
  <si>
    <t>25CE</t>
  </si>
  <si>
    <t>25CF</t>
  </si>
  <si>
    <t>25CG</t>
  </si>
  <si>
    <t>25CH</t>
  </si>
  <si>
    <t>25CI</t>
  </si>
  <si>
    <t>25CJ</t>
  </si>
  <si>
    <t>25CK</t>
  </si>
  <si>
    <t>25CL</t>
  </si>
  <si>
    <t>25CM</t>
  </si>
  <si>
    <t>25CN</t>
  </si>
  <si>
    <t>25CO</t>
  </si>
  <si>
    <t>25CP</t>
  </si>
  <si>
    <t>25CQ</t>
  </si>
  <si>
    <t>25CR</t>
  </si>
  <si>
    <t>25CS</t>
  </si>
  <si>
    <t>25CT</t>
  </si>
  <si>
    <t>25CU</t>
  </si>
  <si>
    <t>25CV</t>
  </si>
  <si>
    <t>26A</t>
  </si>
  <si>
    <t>26B</t>
  </si>
  <si>
    <t>26C</t>
  </si>
  <si>
    <t>26D</t>
  </si>
  <si>
    <t>26E</t>
  </si>
  <si>
    <t>26F</t>
  </si>
  <si>
    <t>26G</t>
  </si>
  <si>
    <t>26H</t>
  </si>
  <si>
    <t>26I</t>
  </si>
  <si>
    <t>26J</t>
  </si>
  <si>
    <t>26K</t>
  </si>
  <si>
    <t>26L</t>
  </si>
  <si>
    <t>26M</t>
  </si>
  <si>
    <t>26N</t>
  </si>
  <si>
    <t>26O</t>
  </si>
  <si>
    <t>26P</t>
  </si>
  <si>
    <t>26Q</t>
  </si>
  <si>
    <t>26R</t>
  </si>
  <si>
    <t>26S</t>
  </si>
  <si>
    <t>26T</t>
  </si>
  <si>
    <t>26U</t>
  </si>
  <si>
    <t>26V</t>
  </si>
  <si>
    <t>26W</t>
  </si>
  <si>
    <t>26X</t>
  </si>
  <si>
    <t>26Y</t>
  </si>
  <si>
    <t>26Z</t>
  </si>
  <si>
    <t>26AA</t>
  </si>
  <si>
    <t>26AB</t>
  </si>
  <si>
    <t>26AC</t>
  </si>
  <si>
    <t>26AD</t>
  </si>
  <si>
    <t>26AE</t>
  </si>
  <si>
    <t>26AF</t>
  </si>
  <si>
    <t>26AG</t>
  </si>
  <si>
    <t>26AH</t>
  </si>
  <si>
    <t>26AI</t>
  </si>
  <si>
    <t>26AJ</t>
  </si>
  <si>
    <t>26AK</t>
  </si>
  <si>
    <t>26AL</t>
  </si>
  <si>
    <t>26AM</t>
  </si>
  <si>
    <t>26AN</t>
  </si>
  <si>
    <t>26AO</t>
  </si>
  <si>
    <t>26AP</t>
  </si>
  <si>
    <t>26AQ</t>
  </si>
  <si>
    <t>26AR</t>
  </si>
  <si>
    <t>26AS</t>
  </si>
  <si>
    <t>26AT</t>
  </si>
  <si>
    <t>26AU</t>
  </si>
  <si>
    <t>26AV</t>
  </si>
  <si>
    <t>26AW</t>
  </si>
  <si>
    <t>26AX</t>
  </si>
  <si>
    <t>26AY</t>
  </si>
  <si>
    <t>26AZ</t>
  </si>
  <si>
    <t>26BA</t>
  </si>
  <si>
    <t>26BB</t>
  </si>
  <si>
    <t>26BC</t>
  </si>
  <si>
    <t>26BD</t>
  </si>
  <si>
    <t>26BE</t>
  </si>
  <si>
    <t>26BF</t>
  </si>
  <si>
    <t>26BG</t>
  </si>
  <si>
    <t>26BH</t>
  </si>
  <si>
    <t>26BI</t>
  </si>
  <si>
    <t>26BJ</t>
  </si>
  <si>
    <t>26BK</t>
  </si>
  <si>
    <t>26BL</t>
  </si>
  <si>
    <t>26BM</t>
  </si>
  <si>
    <t>26BN</t>
  </si>
  <si>
    <t>26BO</t>
  </si>
  <si>
    <t>26BP</t>
  </si>
  <si>
    <t>26BQ</t>
  </si>
  <si>
    <t>26BR</t>
  </si>
  <si>
    <t>26BS</t>
  </si>
  <si>
    <t>26BT</t>
  </si>
  <si>
    <t>26BU</t>
  </si>
  <si>
    <t>26BV</t>
  </si>
  <si>
    <t>26BW</t>
  </si>
  <si>
    <t>26BX</t>
  </si>
  <si>
    <t>26BY</t>
  </si>
  <si>
    <t>26BZ</t>
  </si>
  <si>
    <t>26CA</t>
  </si>
  <si>
    <t>26CB</t>
  </si>
  <si>
    <t>26CC</t>
  </si>
  <si>
    <t>26CD</t>
  </si>
  <si>
    <t>26CE</t>
  </si>
  <si>
    <t>26CF</t>
  </si>
  <si>
    <t>26CG</t>
  </si>
  <si>
    <t>26CH</t>
  </si>
  <si>
    <t>26CI</t>
  </si>
  <si>
    <t>26CJ</t>
  </si>
  <si>
    <t>26CK</t>
  </si>
  <si>
    <t>26CL</t>
  </si>
  <si>
    <t>26CM</t>
  </si>
  <si>
    <t>26CN</t>
  </si>
  <si>
    <t>26CO</t>
  </si>
  <si>
    <t>26CP</t>
  </si>
  <si>
    <t>26CQ</t>
  </si>
  <si>
    <t>26CR</t>
  </si>
  <si>
    <t>26CS</t>
  </si>
  <si>
    <t>26CT</t>
  </si>
  <si>
    <t>26CU</t>
  </si>
  <si>
    <t>26CV</t>
  </si>
  <si>
    <t>27A</t>
  </si>
  <si>
    <t>27B</t>
  </si>
  <si>
    <t>27C</t>
  </si>
  <si>
    <t>27D</t>
  </si>
  <si>
    <t>27E</t>
  </si>
  <si>
    <t>27F</t>
  </si>
  <si>
    <t>27G</t>
  </si>
  <si>
    <t>27H</t>
  </si>
  <si>
    <t>27I</t>
  </si>
  <si>
    <t>27J</t>
  </si>
  <si>
    <t>27K</t>
  </si>
  <si>
    <t>27L</t>
  </si>
  <si>
    <t>27M</t>
  </si>
  <si>
    <t>27N</t>
  </si>
  <si>
    <t>27O</t>
  </si>
  <si>
    <t>27P</t>
  </si>
  <si>
    <t>27Q</t>
  </si>
  <si>
    <t>27R</t>
  </si>
  <si>
    <t>27S</t>
  </si>
  <si>
    <t>27T</t>
  </si>
  <si>
    <t>27U</t>
  </si>
  <si>
    <t>27V</t>
  </si>
  <si>
    <t>27W</t>
  </si>
  <si>
    <t>27X</t>
  </si>
  <si>
    <t>27Y</t>
  </si>
  <si>
    <t>27Z</t>
  </si>
  <si>
    <t>27AA</t>
  </si>
  <si>
    <t>27AB</t>
  </si>
  <si>
    <t>27AC</t>
  </si>
  <si>
    <t>27AD</t>
  </si>
  <si>
    <t>27AE</t>
  </si>
  <si>
    <t>27AF</t>
  </si>
  <si>
    <t>27AG</t>
  </si>
  <si>
    <t>27AH</t>
  </si>
  <si>
    <t>27AI</t>
  </si>
  <si>
    <t>27AJ</t>
  </si>
  <si>
    <t>27AK</t>
  </si>
  <si>
    <t>27AL</t>
  </si>
  <si>
    <t>27AM</t>
  </si>
  <si>
    <t>27AN</t>
  </si>
  <si>
    <t>27AO</t>
  </si>
  <si>
    <t>27AP</t>
  </si>
  <si>
    <t>27AQ</t>
  </si>
  <si>
    <t>27AR</t>
  </si>
  <si>
    <t>27AS</t>
  </si>
  <si>
    <t>27AT</t>
  </si>
  <si>
    <t>27AU</t>
  </si>
  <si>
    <t>27AV</t>
  </si>
  <si>
    <t>27AW</t>
  </si>
  <si>
    <t>27AX</t>
  </si>
  <si>
    <t>27AY</t>
  </si>
  <si>
    <t>27AZ</t>
  </si>
  <si>
    <t>27BA</t>
  </si>
  <si>
    <t>27BB</t>
  </si>
  <si>
    <t>27BC</t>
  </si>
  <si>
    <t>27BD</t>
  </si>
  <si>
    <t>27BE</t>
  </si>
  <si>
    <t>27BF</t>
  </si>
  <si>
    <t>27BG</t>
  </si>
  <si>
    <t>27BH</t>
  </si>
  <si>
    <t>27BI</t>
  </si>
  <si>
    <t>27BJ</t>
  </si>
  <si>
    <t>27BK</t>
  </si>
  <si>
    <t>27BL</t>
  </si>
  <si>
    <t>27BM</t>
  </si>
  <si>
    <t>27BN</t>
  </si>
  <si>
    <t>27BO</t>
  </si>
  <si>
    <t>27BP</t>
  </si>
  <si>
    <t>27BQ</t>
  </si>
  <si>
    <t>27BR</t>
  </si>
  <si>
    <t>27BS</t>
  </si>
  <si>
    <t>27BT</t>
  </si>
  <si>
    <t>27BU</t>
  </si>
  <si>
    <t>27BV</t>
  </si>
  <si>
    <t>27BW</t>
  </si>
  <si>
    <t>27BX</t>
  </si>
  <si>
    <t>27BY</t>
  </si>
  <si>
    <t>27BZ</t>
  </si>
  <si>
    <t>27CA</t>
  </si>
  <si>
    <t>27CB</t>
  </si>
  <si>
    <t>27CC</t>
  </si>
  <si>
    <t>27CD</t>
  </si>
  <si>
    <t>27CE</t>
  </si>
  <si>
    <t>27CF</t>
  </si>
  <si>
    <t>27CG</t>
  </si>
  <si>
    <t>27CH</t>
  </si>
  <si>
    <t>27CI</t>
  </si>
  <si>
    <t>27CJ</t>
  </si>
  <si>
    <t>27CK</t>
  </si>
  <si>
    <t>27CL</t>
  </si>
  <si>
    <t>27CM</t>
  </si>
  <si>
    <t>27CN</t>
  </si>
  <si>
    <t>27CO</t>
  </si>
  <si>
    <t>27CP</t>
  </si>
  <si>
    <t>27CQ</t>
  </si>
  <si>
    <t>27CR</t>
  </si>
  <si>
    <t>27CS</t>
  </si>
  <si>
    <t>27CT</t>
  </si>
  <si>
    <t>27CU</t>
  </si>
  <si>
    <t>27CV</t>
  </si>
  <si>
    <t>28A</t>
  </si>
  <si>
    <t>28B</t>
  </si>
  <si>
    <t>28C</t>
  </si>
  <si>
    <t>28D</t>
  </si>
  <si>
    <t>28E</t>
  </si>
  <si>
    <t>28F</t>
  </si>
  <si>
    <t>28G</t>
  </si>
  <si>
    <t>28H</t>
  </si>
  <si>
    <t>28I</t>
  </si>
  <si>
    <t>28J</t>
  </si>
  <si>
    <t>28K</t>
  </si>
  <si>
    <t>28L</t>
  </si>
  <si>
    <t>28M</t>
  </si>
  <si>
    <t>28N</t>
  </si>
  <si>
    <t>28O</t>
  </si>
  <si>
    <t>28P</t>
  </si>
  <si>
    <t>28Q</t>
  </si>
  <si>
    <t>28R</t>
  </si>
  <si>
    <t>28S</t>
  </si>
  <si>
    <t>28T</t>
  </si>
  <si>
    <t>28U</t>
  </si>
  <si>
    <t>28V</t>
  </si>
  <si>
    <t>28W</t>
  </si>
  <si>
    <t>28X</t>
  </si>
  <si>
    <t>28Y</t>
  </si>
  <si>
    <t>28Z</t>
  </si>
  <si>
    <t>28AA</t>
  </si>
  <si>
    <t>28AB</t>
  </si>
  <si>
    <t>28AC</t>
  </si>
  <si>
    <t>28AD</t>
  </si>
  <si>
    <t>28AE</t>
  </si>
  <si>
    <t>28AF</t>
  </si>
  <si>
    <t>28AG</t>
  </si>
  <si>
    <t>28AH</t>
  </si>
  <si>
    <t>28AI</t>
  </si>
  <si>
    <t>28AJ</t>
  </si>
  <si>
    <t>28AK</t>
  </si>
  <si>
    <t>28AL</t>
  </si>
  <si>
    <t>28AM</t>
  </si>
  <si>
    <t>28AN</t>
  </si>
  <si>
    <t>28AO</t>
  </si>
  <si>
    <t>28AP</t>
  </si>
  <si>
    <t>28AQ</t>
  </si>
  <si>
    <t>28AR</t>
  </si>
  <si>
    <t>28AS</t>
  </si>
  <si>
    <t>28AT</t>
  </si>
  <si>
    <t>28AU</t>
  </si>
  <si>
    <t>28AV</t>
  </si>
  <si>
    <t>28AW</t>
  </si>
  <si>
    <t>28AX</t>
  </si>
  <si>
    <t>28AY</t>
  </si>
  <si>
    <t>28AZ</t>
  </si>
  <si>
    <t>28BA</t>
  </si>
  <si>
    <t>28BB</t>
  </si>
  <si>
    <t>28BC</t>
  </si>
  <si>
    <t>28BD</t>
  </si>
  <si>
    <t>28BE</t>
  </si>
  <si>
    <t>28BF</t>
  </si>
  <si>
    <t>28BG</t>
  </si>
  <si>
    <t>28BH</t>
  </si>
  <si>
    <t>28BI</t>
  </si>
  <si>
    <t>28BJ</t>
  </si>
  <si>
    <t>28BK</t>
  </si>
  <si>
    <t>28BL</t>
  </si>
  <si>
    <t>28BM</t>
  </si>
  <si>
    <t>28BN</t>
  </si>
  <si>
    <t>28BO</t>
  </si>
  <si>
    <t>28BP</t>
  </si>
  <si>
    <t>28BQ</t>
  </si>
  <si>
    <t>28BR</t>
  </si>
  <si>
    <t>28BS</t>
  </si>
  <si>
    <t>28BT</t>
  </si>
  <si>
    <t>28BU</t>
  </si>
  <si>
    <t>28BV</t>
  </si>
  <si>
    <t>28BW</t>
  </si>
  <si>
    <t>28BX</t>
  </si>
  <si>
    <t>28BY</t>
  </si>
  <si>
    <t>28BZ</t>
  </si>
  <si>
    <t>28CA</t>
  </si>
  <si>
    <t>28CB</t>
  </si>
  <si>
    <t>28CC</t>
  </si>
  <si>
    <t>28CD</t>
  </si>
  <si>
    <t>28CE</t>
  </si>
  <si>
    <t>28CF</t>
  </si>
  <si>
    <t>28CG</t>
  </si>
  <si>
    <t>28CH</t>
  </si>
  <si>
    <t>28CI</t>
  </si>
  <si>
    <t>28CJ</t>
  </si>
  <si>
    <t>28CK</t>
  </si>
  <si>
    <t>28CL</t>
  </si>
  <si>
    <t>28CM</t>
  </si>
  <si>
    <t>28CN</t>
  </si>
  <si>
    <t>28CO</t>
  </si>
  <si>
    <t>28CP</t>
  </si>
  <si>
    <t>28CQ</t>
  </si>
  <si>
    <t>28CR</t>
  </si>
  <si>
    <t>28CS</t>
  </si>
  <si>
    <t>28CT</t>
  </si>
  <si>
    <t>28CU</t>
  </si>
  <si>
    <t>28CV</t>
  </si>
  <si>
    <t>29A</t>
  </si>
  <si>
    <t>29B</t>
  </si>
  <si>
    <t>29C</t>
  </si>
  <si>
    <t>29D</t>
  </si>
  <si>
    <t>29E</t>
  </si>
  <si>
    <t>29F</t>
  </si>
  <si>
    <t>29G</t>
  </si>
  <si>
    <t>29H</t>
  </si>
  <si>
    <t>29I</t>
  </si>
  <si>
    <t>29J</t>
  </si>
  <si>
    <t>29K</t>
  </si>
  <si>
    <t>29L</t>
  </si>
  <si>
    <t>29M</t>
  </si>
  <si>
    <t>29N</t>
  </si>
  <si>
    <t>29O</t>
  </si>
  <si>
    <t>29P</t>
  </si>
  <si>
    <t>29Q</t>
  </si>
  <si>
    <t>29R</t>
  </si>
  <si>
    <t>29S</t>
  </si>
  <si>
    <t>29T</t>
  </si>
  <si>
    <t>29U</t>
  </si>
  <si>
    <t>29V</t>
  </si>
  <si>
    <t>29W</t>
  </si>
  <si>
    <t>29X</t>
  </si>
  <si>
    <t>29Y</t>
  </si>
  <si>
    <t>29Z</t>
  </si>
  <si>
    <t>29AA</t>
  </si>
  <si>
    <t>29AB</t>
  </si>
  <si>
    <t>29AC</t>
  </si>
  <si>
    <t>29AD</t>
  </si>
  <si>
    <t>29AE</t>
  </si>
  <si>
    <t>29AF</t>
  </si>
  <si>
    <t>29AG</t>
  </si>
  <si>
    <t>29AH</t>
  </si>
  <si>
    <t>29AI</t>
  </si>
  <si>
    <t>29AJ</t>
  </si>
  <si>
    <t>29AK</t>
  </si>
  <si>
    <t>29AL</t>
  </si>
  <si>
    <t>29AM</t>
  </si>
  <si>
    <t>29AN</t>
  </si>
  <si>
    <t>29AO</t>
  </si>
  <si>
    <t>29AP</t>
  </si>
  <si>
    <t>29AQ</t>
  </si>
  <si>
    <t>29AR</t>
  </si>
  <si>
    <t>29AS</t>
  </si>
  <si>
    <t>29AT</t>
  </si>
  <si>
    <t>29AU</t>
  </si>
  <si>
    <t>29AV</t>
  </si>
  <si>
    <t>29AW</t>
  </si>
  <si>
    <t>29AX</t>
  </si>
  <si>
    <t>29AY</t>
  </si>
  <si>
    <t>29AZ</t>
  </si>
  <si>
    <t>29BA</t>
  </si>
  <si>
    <t>29BB</t>
  </si>
  <si>
    <t>29BC</t>
  </si>
  <si>
    <t>29BD</t>
  </si>
  <si>
    <t>29BE</t>
  </si>
  <si>
    <t>29BF</t>
  </si>
  <si>
    <t>29BG</t>
  </si>
  <si>
    <t>29BH</t>
  </si>
  <si>
    <t>29BI</t>
  </si>
  <si>
    <t>29BJ</t>
  </si>
  <si>
    <t>29BK</t>
  </si>
  <si>
    <t>29BL</t>
  </si>
  <si>
    <t>29BM</t>
  </si>
  <si>
    <t>29BN</t>
  </si>
  <si>
    <t>29BO</t>
  </si>
  <si>
    <t>29BP</t>
  </si>
  <si>
    <t>29BQ</t>
  </si>
  <si>
    <t>29BR</t>
  </si>
  <si>
    <t>29BS</t>
  </si>
  <si>
    <t>29BT</t>
  </si>
  <si>
    <t>29BU</t>
  </si>
  <si>
    <t>29BV</t>
  </si>
  <si>
    <t>29BW</t>
  </si>
  <si>
    <t>29BX</t>
  </si>
  <si>
    <t>29BY</t>
  </si>
  <si>
    <t>29BZ</t>
  </si>
  <si>
    <t>29CA</t>
  </si>
  <si>
    <t>29CB</t>
  </si>
  <si>
    <t>29CC</t>
  </si>
  <si>
    <t>29CD</t>
  </si>
  <si>
    <t>29CE</t>
  </si>
  <si>
    <t>29CF</t>
  </si>
  <si>
    <t>29CG</t>
  </si>
  <si>
    <t>29CH</t>
  </si>
  <si>
    <t>29CI</t>
  </si>
  <si>
    <t>29CJ</t>
  </si>
  <si>
    <t>29CK</t>
  </si>
  <si>
    <t>29CL</t>
  </si>
  <si>
    <t>29CM</t>
  </si>
  <si>
    <t>29CN</t>
  </si>
  <si>
    <t>29CO</t>
  </si>
  <si>
    <t>29CP</t>
  </si>
  <si>
    <t>29CQ</t>
  </si>
  <si>
    <t>29CR</t>
  </si>
  <si>
    <t>29CS</t>
  </si>
  <si>
    <t>29CT</t>
  </si>
  <si>
    <t>29CU</t>
  </si>
  <si>
    <t>29CV</t>
  </si>
  <si>
    <t>30A</t>
  </si>
  <si>
    <t>30B</t>
  </si>
  <si>
    <t>30C</t>
  </si>
  <si>
    <t>30D</t>
  </si>
  <si>
    <t>30E</t>
  </si>
  <si>
    <t>30F</t>
  </si>
  <si>
    <t>30G</t>
  </si>
  <si>
    <t>30H</t>
  </si>
  <si>
    <t>30I</t>
  </si>
  <si>
    <t>30J</t>
  </si>
  <si>
    <t>30K</t>
  </si>
  <si>
    <t>30L</t>
  </si>
  <si>
    <t>30M</t>
  </si>
  <si>
    <t>30N</t>
  </si>
  <si>
    <t>30O</t>
  </si>
  <si>
    <t>30P</t>
  </si>
  <si>
    <t>30Q</t>
  </si>
  <si>
    <t>30R</t>
  </si>
  <si>
    <t>30S</t>
  </si>
  <si>
    <t>30T</t>
  </si>
  <si>
    <t>30U</t>
  </si>
  <si>
    <t>30V</t>
  </si>
  <si>
    <t>30W</t>
  </si>
  <si>
    <t>30X</t>
  </si>
  <si>
    <t>30Y</t>
  </si>
  <si>
    <t>30Z</t>
  </si>
  <si>
    <t>30AA</t>
  </si>
  <si>
    <t>30AB</t>
  </si>
  <si>
    <t>30AC</t>
  </si>
  <si>
    <t>30AD</t>
  </si>
  <si>
    <t>30AE</t>
  </si>
  <si>
    <t>30AF</t>
  </si>
  <si>
    <t>30AG</t>
  </si>
  <si>
    <t>30AH</t>
  </si>
  <si>
    <t>30AI</t>
  </si>
  <si>
    <t>30AJ</t>
  </si>
  <si>
    <t>30AK</t>
  </si>
  <si>
    <t>30AL</t>
  </si>
  <si>
    <t>30AM</t>
  </si>
  <si>
    <t>30AN</t>
  </si>
  <si>
    <t>30AO</t>
  </si>
  <si>
    <t>30AP</t>
  </si>
  <si>
    <t>30AQ</t>
  </si>
  <si>
    <t>30AR</t>
  </si>
  <si>
    <t>30AS</t>
  </si>
  <si>
    <t>30AT</t>
  </si>
  <si>
    <t>30AU</t>
  </si>
  <si>
    <t>30AV</t>
  </si>
  <si>
    <t>30AW</t>
  </si>
  <si>
    <t>30AX</t>
  </si>
  <si>
    <t>30AY</t>
  </si>
  <si>
    <t>30AZ</t>
  </si>
  <si>
    <t>30BA</t>
  </si>
  <si>
    <t>30BB</t>
  </si>
  <si>
    <t>30BC</t>
  </si>
  <si>
    <t>30BD</t>
  </si>
  <si>
    <t>30BE</t>
  </si>
  <si>
    <t>30BF</t>
  </si>
  <si>
    <t>30BG</t>
  </si>
  <si>
    <t>30BH</t>
  </si>
  <si>
    <t>30BI</t>
  </si>
  <si>
    <t>30BJ</t>
  </si>
  <si>
    <t>30BK</t>
  </si>
  <si>
    <t>30BL</t>
  </si>
  <si>
    <t>30BM</t>
  </si>
  <si>
    <t>30BN</t>
  </si>
  <si>
    <t>30BO</t>
  </si>
  <si>
    <t>30BP</t>
  </si>
  <si>
    <t>30BQ</t>
  </si>
  <si>
    <t>30BR</t>
  </si>
  <si>
    <t>30BS</t>
  </si>
  <si>
    <t>30BT</t>
  </si>
  <si>
    <t>30BU</t>
  </si>
  <si>
    <t>30BV</t>
  </si>
  <si>
    <t>30BW</t>
  </si>
  <si>
    <t>30BX</t>
  </si>
  <si>
    <t>30BY</t>
  </si>
  <si>
    <t>30BZ</t>
  </si>
  <si>
    <t>30CA</t>
  </si>
  <si>
    <t>30CB</t>
  </si>
  <si>
    <t>30CC</t>
  </si>
  <si>
    <t>30CD</t>
  </si>
  <si>
    <t>30CE</t>
  </si>
  <si>
    <t>30CF</t>
  </si>
  <si>
    <t>30CG</t>
  </si>
  <si>
    <t>30CH</t>
  </si>
  <si>
    <t>30CI</t>
  </si>
  <si>
    <t>30CJ</t>
  </si>
  <si>
    <t>30CK</t>
  </si>
  <si>
    <t>30CL</t>
  </si>
  <si>
    <t>30CM</t>
  </si>
  <si>
    <t>30CN</t>
  </si>
  <si>
    <t>30CO</t>
  </si>
  <si>
    <t>30CP</t>
  </si>
  <si>
    <t>30CQ</t>
  </si>
  <si>
    <t>30CR</t>
  </si>
  <si>
    <t>30CS</t>
  </si>
  <si>
    <t>30CT</t>
  </si>
  <si>
    <t>30CU</t>
  </si>
  <si>
    <t>30CV</t>
  </si>
  <si>
    <t>31A</t>
  </si>
  <si>
    <t>31B</t>
  </si>
  <si>
    <t>31C</t>
  </si>
  <si>
    <t>31D</t>
  </si>
  <si>
    <t>31E</t>
  </si>
  <si>
    <t>31F</t>
  </si>
  <si>
    <t>31G</t>
  </si>
  <si>
    <t>31H</t>
  </si>
  <si>
    <t>31I</t>
  </si>
  <si>
    <t>31J</t>
  </si>
  <si>
    <t>31K</t>
  </si>
  <si>
    <t>31L</t>
  </si>
  <si>
    <t>31M</t>
  </si>
  <si>
    <t>31N</t>
  </si>
  <si>
    <t>31O</t>
  </si>
  <si>
    <t>31P</t>
  </si>
  <si>
    <t>31Q</t>
  </si>
  <si>
    <t>31R</t>
  </si>
  <si>
    <t>31S</t>
  </si>
  <si>
    <t>31T</t>
  </si>
  <si>
    <t>31U</t>
  </si>
  <si>
    <t>31V</t>
  </si>
  <si>
    <t>31W</t>
  </si>
  <si>
    <t>31X</t>
  </si>
  <si>
    <t>31Y</t>
  </si>
  <si>
    <t>31Z</t>
  </si>
  <si>
    <t>31AA</t>
  </si>
  <si>
    <t>31AB</t>
  </si>
  <si>
    <t>31AC</t>
  </si>
  <si>
    <t>31AD</t>
  </si>
  <si>
    <t>31AE</t>
  </si>
  <si>
    <t>31AF</t>
  </si>
  <si>
    <t>31AG</t>
  </si>
  <si>
    <t>31AH</t>
  </si>
  <si>
    <t>31AI</t>
  </si>
  <si>
    <t>31AJ</t>
  </si>
  <si>
    <t>31AK</t>
  </si>
  <si>
    <t>31AL</t>
  </si>
  <si>
    <t>31AM</t>
  </si>
  <si>
    <t>31AN</t>
  </si>
  <si>
    <t>31AO</t>
  </si>
  <si>
    <t>31AP</t>
  </si>
  <si>
    <t>31AQ</t>
  </si>
  <si>
    <t>31AR</t>
  </si>
  <si>
    <t>31AS</t>
  </si>
  <si>
    <t>31AT</t>
  </si>
  <si>
    <t>31AU</t>
  </si>
  <si>
    <t>31AV</t>
  </si>
  <si>
    <t>31AW</t>
  </si>
  <si>
    <t>31AX</t>
  </si>
  <si>
    <t>31AY</t>
  </si>
  <si>
    <t>31AZ</t>
  </si>
  <si>
    <t>31BA</t>
  </si>
  <si>
    <t>31BB</t>
  </si>
  <si>
    <t>31BC</t>
  </si>
  <si>
    <t>31BD</t>
  </si>
  <si>
    <t>31BE</t>
  </si>
  <si>
    <t>31BF</t>
  </si>
  <si>
    <t>31BG</t>
  </si>
  <si>
    <t>31BH</t>
  </si>
  <si>
    <t>31BI</t>
  </si>
  <si>
    <t>31BJ</t>
  </si>
  <si>
    <t>31BK</t>
  </si>
  <si>
    <t>31BL</t>
  </si>
  <si>
    <t>31BM</t>
  </si>
  <si>
    <t>31BN</t>
  </si>
  <si>
    <t>31BO</t>
  </si>
  <si>
    <t>31BP</t>
  </si>
  <si>
    <t>31BQ</t>
  </si>
  <si>
    <t>31BR</t>
  </si>
  <si>
    <t>31BS</t>
  </si>
  <si>
    <t>31BT</t>
  </si>
  <si>
    <t>31BU</t>
  </si>
  <si>
    <t>31BV</t>
  </si>
  <si>
    <t>31BW</t>
  </si>
  <si>
    <t>31BX</t>
  </si>
  <si>
    <t>31BY</t>
  </si>
  <si>
    <t>31BZ</t>
  </si>
  <si>
    <t>31CA</t>
  </si>
  <si>
    <t>31CB</t>
  </si>
  <si>
    <t>31CC</t>
  </si>
  <si>
    <t>31CD</t>
  </si>
  <si>
    <t>31CE</t>
  </si>
  <si>
    <t>31CF</t>
  </si>
  <si>
    <t>31CG</t>
  </si>
  <si>
    <t>31CH</t>
  </si>
  <si>
    <t>31CI</t>
  </si>
  <si>
    <t>31CJ</t>
  </si>
  <si>
    <t>31CK</t>
  </si>
  <si>
    <t>31CL</t>
  </si>
  <si>
    <t>31CM</t>
  </si>
  <si>
    <t>31CN</t>
  </si>
  <si>
    <t>31CO</t>
  </si>
  <si>
    <t>31CP</t>
  </si>
  <si>
    <t>31CQ</t>
  </si>
  <si>
    <t>31CR</t>
  </si>
  <si>
    <t>31CS</t>
  </si>
  <si>
    <t>31CT</t>
  </si>
  <si>
    <t>31CU</t>
  </si>
  <si>
    <t>31CV</t>
  </si>
  <si>
    <t>32A</t>
  </si>
  <si>
    <t>32B</t>
  </si>
  <si>
    <t>32C</t>
  </si>
  <si>
    <t>32D</t>
  </si>
  <si>
    <t>32E</t>
  </si>
  <si>
    <t>32F</t>
  </si>
  <si>
    <t>32G</t>
  </si>
  <si>
    <t>32H</t>
  </si>
  <si>
    <t>32I</t>
  </si>
  <si>
    <t>32J</t>
  </si>
  <si>
    <t>32K</t>
  </si>
  <si>
    <t>32L</t>
  </si>
  <si>
    <t>32M</t>
  </si>
  <si>
    <t>32N</t>
  </si>
  <si>
    <t>32O</t>
  </si>
  <si>
    <t>32P</t>
  </si>
  <si>
    <t>32Q</t>
  </si>
  <si>
    <t>32R</t>
  </si>
  <si>
    <t>32S</t>
  </si>
  <si>
    <t>32T</t>
  </si>
  <si>
    <t>32U</t>
  </si>
  <si>
    <t>32V</t>
  </si>
  <si>
    <t>32W</t>
  </si>
  <si>
    <t>32X</t>
  </si>
  <si>
    <t>32Y</t>
  </si>
  <si>
    <t>32Z</t>
  </si>
  <si>
    <t>32AA</t>
  </si>
  <si>
    <t>32AB</t>
  </si>
  <si>
    <t>32AC</t>
  </si>
  <si>
    <t>32AD</t>
  </si>
  <si>
    <t>32AE</t>
  </si>
  <si>
    <t>32AF</t>
  </si>
  <si>
    <t>32AG</t>
  </si>
  <si>
    <t>32AH</t>
  </si>
  <si>
    <t>32AI</t>
  </si>
  <si>
    <t>32AJ</t>
  </si>
  <si>
    <t>32AK</t>
  </si>
  <si>
    <t>32AL</t>
  </si>
  <si>
    <t>32AM</t>
  </si>
  <si>
    <t>32AN</t>
  </si>
  <si>
    <t>32AO</t>
  </si>
  <si>
    <t>32AP</t>
  </si>
  <si>
    <t>32AQ</t>
  </si>
  <si>
    <t>32AR</t>
  </si>
  <si>
    <t>32AS</t>
  </si>
  <si>
    <t>32AT</t>
  </si>
  <si>
    <t>32AU</t>
  </si>
  <si>
    <t>32AV</t>
  </si>
  <si>
    <t>32AW</t>
  </si>
  <si>
    <t>32AX</t>
  </si>
  <si>
    <t>32AY</t>
  </si>
  <si>
    <t>32AZ</t>
  </si>
  <si>
    <t>32BA</t>
  </si>
  <si>
    <t>32BB</t>
  </si>
  <si>
    <t>32BC</t>
  </si>
  <si>
    <t>32BD</t>
  </si>
  <si>
    <t>32BE</t>
  </si>
  <si>
    <t>32BF</t>
  </si>
  <si>
    <t>32BG</t>
  </si>
  <si>
    <t>32BH</t>
  </si>
  <si>
    <t>32BI</t>
  </si>
  <si>
    <t>32BJ</t>
  </si>
  <si>
    <t>32BK</t>
  </si>
  <si>
    <t>32BL</t>
  </si>
  <si>
    <t>32BM</t>
  </si>
  <si>
    <t>32BN</t>
  </si>
  <si>
    <t>32BO</t>
  </si>
  <si>
    <t>32BP</t>
  </si>
  <si>
    <t>32BQ</t>
  </si>
  <si>
    <t>32BR</t>
  </si>
  <si>
    <t>32BS</t>
  </si>
  <si>
    <t>32BT</t>
  </si>
  <si>
    <t>32BU</t>
  </si>
  <si>
    <t>32BV</t>
  </si>
  <si>
    <t>32BW</t>
  </si>
  <si>
    <t>32BX</t>
  </si>
  <si>
    <t>32BY</t>
  </si>
  <si>
    <t>32BZ</t>
  </si>
  <si>
    <t>32CA</t>
  </si>
  <si>
    <t>32CB</t>
  </si>
  <si>
    <t>32CC</t>
  </si>
  <si>
    <t>32CD</t>
  </si>
  <si>
    <t>32CE</t>
  </si>
  <si>
    <t>32CF</t>
  </si>
  <si>
    <t>32CG</t>
  </si>
  <si>
    <t>32CH</t>
  </si>
  <si>
    <t>32CI</t>
  </si>
  <si>
    <t>32CJ</t>
  </si>
  <si>
    <t>32CK</t>
  </si>
  <si>
    <t>32CL</t>
  </si>
  <si>
    <t>32CM</t>
  </si>
  <si>
    <t>32CN</t>
  </si>
  <si>
    <t>32CO</t>
  </si>
  <si>
    <t>32CP</t>
  </si>
  <si>
    <t>32CQ</t>
  </si>
  <si>
    <t>32CR</t>
  </si>
  <si>
    <t>32CS</t>
  </si>
  <si>
    <t>32CT</t>
  </si>
  <si>
    <t>32CU</t>
  </si>
  <si>
    <t>32CV</t>
  </si>
  <si>
    <t>33A</t>
  </si>
  <si>
    <t>33B</t>
  </si>
  <si>
    <t>33C</t>
  </si>
  <si>
    <t>33D</t>
  </si>
  <si>
    <t>33E</t>
  </si>
  <si>
    <t>33F</t>
  </si>
  <si>
    <t>33G</t>
  </si>
  <si>
    <t>33H</t>
  </si>
  <si>
    <t>33I</t>
  </si>
  <si>
    <t>33J</t>
  </si>
  <si>
    <t>33K</t>
  </si>
  <si>
    <t>33L</t>
  </si>
  <si>
    <t>33M</t>
  </si>
  <si>
    <t>33N</t>
  </si>
  <si>
    <t>33O</t>
  </si>
  <si>
    <t>33P</t>
  </si>
  <si>
    <t>33Q</t>
  </si>
  <si>
    <t>33R</t>
  </si>
  <si>
    <t>33S</t>
  </si>
  <si>
    <t>33T</t>
  </si>
  <si>
    <t>33U</t>
  </si>
  <si>
    <t>33V</t>
  </si>
  <si>
    <t>33W</t>
  </si>
  <si>
    <t>33X</t>
  </si>
  <si>
    <t>33Y</t>
  </si>
  <si>
    <t>33Z</t>
  </si>
  <si>
    <t>33AA</t>
  </si>
  <si>
    <t>33AB</t>
  </si>
  <si>
    <t>33AC</t>
  </si>
  <si>
    <t>33AD</t>
  </si>
  <si>
    <t>33AE</t>
  </si>
  <si>
    <t>33AF</t>
  </si>
  <si>
    <t>33AG</t>
  </si>
  <si>
    <t>33AH</t>
  </si>
  <si>
    <t>33AI</t>
  </si>
  <si>
    <t>33AJ</t>
  </si>
  <si>
    <t>33AK</t>
  </si>
  <si>
    <t>33AL</t>
  </si>
  <si>
    <t>33AM</t>
  </si>
  <si>
    <t>33AN</t>
  </si>
  <si>
    <t>33AO</t>
  </si>
  <si>
    <t>33AP</t>
  </si>
  <si>
    <t>33AQ</t>
  </si>
  <si>
    <t>33AR</t>
  </si>
  <si>
    <t>33AS</t>
  </si>
  <si>
    <t>33AT</t>
  </si>
  <si>
    <t>33AU</t>
  </si>
  <si>
    <t>33AV</t>
  </si>
  <si>
    <t>33AW</t>
  </si>
  <si>
    <t>33AX</t>
  </si>
  <si>
    <t>33AY</t>
  </si>
  <si>
    <t>33AZ</t>
  </si>
  <si>
    <t>33BA</t>
  </si>
  <si>
    <t>33BB</t>
  </si>
  <si>
    <t>33BC</t>
  </si>
  <si>
    <t>33BD</t>
  </si>
  <si>
    <t>33BE</t>
  </si>
  <si>
    <t>33BF</t>
  </si>
  <si>
    <t>33BG</t>
  </si>
  <si>
    <t>33BH</t>
  </si>
  <si>
    <t>33BI</t>
  </si>
  <si>
    <t>33BJ</t>
  </si>
  <si>
    <t>33BK</t>
  </si>
  <si>
    <t>33BL</t>
  </si>
  <si>
    <t>33BM</t>
  </si>
  <si>
    <t>33BN</t>
  </si>
  <si>
    <t>33BO</t>
  </si>
  <si>
    <t>33BP</t>
  </si>
  <si>
    <t>33BQ</t>
  </si>
  <si>
    <t>33BR</t>
  </si>
  <si>
    <t>33BS</t>
  </si>
  <si>
    <t>33BT</t>
  </si>
  <si>
    <t>33BU</t>
  </si>
  <si>
    <t>33BV</t>
  </si>
  <si>
    <t>33BW</t>
  </si>
  <si>
    <t>33BX</t>
  </si>
  <si>
    <t>33BY</t>
  </si>
  <si>
    <t>33BZ</t>
  </si>
  <si>
    <t>33CA</t>
  </si>
  <si>
    <t>33CB</t>
  </si>
  <si>
    <t>33CC</t>
  </si>
  <si>
    <t>33CD</t>
  </si>
  <si>
    <t>33CE</t>
  </si>
  <si>
    <t>33CF</t>
  </si>
  <si>
    <t>33CG</t>
  </si>
  <si>
    <t>33CH</t>
  </si>
  <si>
    <t>33CI</t>
  </si>
  <si>
    <t>33CJ</t>
  </si>
  <si>
    <t>33CK</t>
  </si>
  <si>
    <t>33CL</t>
  </si>
  <si>
    <t>33CM</t>
  </si>
  <si>
    <t>33CN</t>
  </si>
  <si>
    <t>33CO</t>
  </si>
  <si>
    <t>33CP</t>
  </si>
  <si>
    <t>33CQ</t>
  </si>
  <si>
    <t>33CR</t>
  </si>
  <si>
    <t>33CS</t>
  </si>
  <si>
    <t>33CT</t>
  </si>
  <si>
    <t>33CU</t>
  </si>
  <si>
    <t>33CV</t>
  </si>
  <si>
    <t>34A</t>
  </si>
  <si>
    <t>34B</t>
  </si>
  <si>
    <t>34C</t>
  </si>
  <si>
    <t>34D</t>
  </si>
  <si>
    <t>34E</t>
  </si>
  <si>
    <t>34F</t>
  </si>
  <si>
    <t>34G</t>
  </si>
  <si>
    <t>34H</t>
  </si>
  <si>
    <t>34I</t>
  </si>
  <si>
    <t>34J</t>
  </si>
  <si>
    <t>34K</t>
  </si>
  <si>
    <t>34L</t>
  </si>
  <si>
    <t>34M</t>
  </si>
  <si>
    <t>34N</t>
  </si>
  <si>
    <t>34O</t>
  </si>
  <si>
    <t>34P</t>
  </si>
  <si>
    <t>34Q</t>
  </si>
  <si>
    <t>34R</t>
  </si>
  <si>
    <t>34S</t>
  </si>
  <si>
    <t>34T</t>
  </si>
  <si>
    <t>34U</t>
  </si>
  <si>
    <t>34V</t>
  </si>
  <si>
    <t>34W</t>
  </si>
  <si>
    <t>34X</t>
  </si>
  <si>
    <t>34Y</t>
  </si>
  <si>
    <t>34Z</t>
  </si>
  <si>
    <t>34AA</t>
  </si>
  <si>
    <t>34AB</t>
  </si>
  <si>
    <t>34AC</t>
  </si>
  <si>
    <t>34AD</t>
  </si>
  <si>
    <t>34AE</t>
  </si>
  <si>
    <t>34AF</t>
  </si>
  <si>
    <t>34AG</t>
  </si>
  <si>
    <t>34AH</t>
  </si>
  <si>
    <t>34AI</t>
  </si>
  <si>
    <t>34AJ</t>
  </si>
  <si>
    <t>34AK</t>
  </si>
  <si>
    <t>34AL</t>
  </si>
  <si>
    <t>34AM</t>
  </si>
  <si>
    <t>34AN</t>
  </si>
  <si>
    <t>34AO</t>
  </si>
  <si>
    <t>34AP</t>
  </si>
  <si>
    <t>34AQ</t>
  </si>
  <si>
    <t>34AR</t>
  </si>
  <si>
    <t>34AS</t>
  </si>
  <si>
    <t>34AT</t>
  </si>
  <si>
    <t>34AU</t>
  </si>
  <si>
    <t>34AV</t>
  </si>
  <si>
    <t>34AW</t>
  </si>
  <si>
    <t>34AX</t>
  </si>
  <si>
    <t>34AY</t>
  </si>
  <si>
    <t>34AZ</t>
  </si>
  <si>
    <t>34BA</t>
  </si>
  <si>
    <t>34BB</t>
  </si>
  <si>
    <t>34BC</t>
  </si>
  <si>
    <t>34BD</t>
  </si>
  <si>
    <t>34BE</t>
  </si>
  <si>
    <t>34BF</t>
  </si>
  <si>
    <t>34BG</t>
  </si>
  <si>
    <t>34BH</t>
  </si>
  <si>
    <t>34BI</t>
  </si>
  <si>
    <t>34BJ</t>
  </si>
  <si>
    <t>34BK</t>
  </si>
  <si>
    <t>34BL</t>
  </si>
  <si>
    <t>34BM</t>
  </si>
  <si>
    <t>34BN</t>
  </si>
  <si>
    <t>34BO</t>
  </si>
  <si>
    <t>34BP</t>
  </si>
  <si>
    <t>34BQ</t>
  </si>
  <si>
    <t>34BR</t>
  </si>
  <si>
    <t>34BS</t>
  </si>
  <si>
    <t>34BT</t>
  </si>
  <si>
    <t>34BU</t>
  </si>
  <si>
    <t>34BV</t>
  </si>
  <si>
    <t>34BW</t>
  </si>
  <si>
    <t>34BX</t>
  </si>
  <si>
    <t>34BY</t>
  </si>
  <si>
    <t>34BZ</t>
  </si>
  <si>
    <t>34CA</t>
  </si>
  <si>
    <t>34CB</t>
  </si>
  <si>
    <t>34CC</t>
  </si>
  <si>
    <t>34CD</t>
  </si>
  <si>
    <t>34CE</t>
  </si>
  <si>
    <t>34CF</t>
  </si>
  <si>
    <t>34CG</t>
  </si>
  <si>
    <t>34CH</t>
  </si>
  <si>
    <t>34CI</t>
  </si>
  <si>
    <t>34CJ</t>
  </si>
  <si>
    <t>34CK</t>
  </si>
  <si>
    <t>34CL</t>
  </si>
  <si>
    <t>34CM</t>
  </si>
  <si>
    <t>34CN</t>
  </si>
  <si>
    <t>34CO</t>
  </si>
  <si>
    <t>34CP</t>
  </si>
  <si>
    <t>34CQ</t>
  </si>
  <si>
    <t>34CR</t>
  </si>
  <si>
    <t>34CS</t>
  </si>
  <si>
    <t>34CT</t>
  </si>
  <si>
    <t>34CU</t>
  </si>
  <si>
    <t>34CV</t>
  </si>
  <si>
    <t>35A</t>
  </si>
  <si>
    <t>35B</t>
  </si>
  <si>
    <t>35C</t>
  </si>
  <si>
    <t>35D</t>
  </si>
  <si>
    <t>35E</t>
  </si>
  <si>
    <t>35F</t>
  </si>
  <si>
    <t>35G</t>
  </si>
  <si>
    <t>35H</t>
  </si>
  <si>
    <t>35I</t>
  </si>
  <si>
    <t>35J</t>
  </si>
  <si>
    <t>35K</t>
  </si>
  <si>
    <t>35L</t>
  </si>
  <si>
    <t>35M</t>
  </si>
  <si>
    <t>35N</t>
  </si>
  <si>
    <t>35O</t>
  </si>
  <si>
    <t>35P</t>
  </si>
  <si>
    <t>35Q</t>
  </si>
  <si>
    <t>35R</t>
  </si>
  <si>
    <t>35S</t>
  </si>
  <si>
    <t>35T</t>
  </si>
  <si>
    <t>35U</t>
  </si>
  <si>
    <t>35V</t>
  </si>
  <si>
    <t>35W</t>
  </si>
  <si>
    <t>35X</t>
  </si>
  <si>
    <t>35Y</t>
  </si>
  <si>
    <t>35Z</t>
  </si>
  <si>
    <t>35AA</t>
  </si>
  <si>
    <t>35AB</t>
  </si>
  <si>
    <t>35AC</t>
  </si>
  <si>
    <t>35AD</t>
  </si>
  <si>
    <t>35AE</t>
  </si>
  <si>
    <t>35AF</t>
  </si>
  <si>
    <t>35AG</t>
  </si>
  <si>
    <t>35AH</t>
  </si>
  <si>
    <t>35AI</t>
  </si>
  <si>
    <t>35AJ</t>
  </si>
  <si>
    <t>35AK</t>
  </si>
  <si>
    <t>35AL</t>
  </si>
  <si>
    <t>35AM</t>
  </si>
  <si>
    <t>35AN</t>
  </si>
  <si>
    <t>35AO</t>
  </si>
  <si>
    <t>35AP</t>
  </si>
  <si>
    <t>35AQ</t>
  </si>
  <si>
    <t>35AR</t>
  </si>
  <si>
    <t>35AS</t>
  </si>
  <si>
    <t>35AT</t>
  </si>
  <si>
    <t>35AU</t>
  </si>
  <si>
    <t>35AV</t>
  </si>
  <si>
    <t>35AW</t>
  </si>
  <si>
    <t>35AX</t>
  </si>
  <si>
    <t>35AY</t>
  </si>
  <si>
    <t>35AZ</t>
  </si>
  <si>
    <t>35BA</t>
  </si>
  <si>
    <t>35BB</t>
  </si>
  <si>
    <t>35BC</t>
  </si>
  <si>
    <t>35BD</t>
  </si>
  <si>
    <t>35BE</t>
  </si>
  <si>
    <t>35BF</t>
  </si>
  <si>
    <t>35BG</t>
  </si>
  <si>
    <t>35BH</t>
  </si>
  <si>
    <t>35BI</t>
  </si>
  <si>
    <t>35BJ</t>
  </si>
  <si>
    <t>35BK</t>
  </si>
  <si>
    <t>35BL</t>
  </si>
  <si>
    <t>35BM</t>
  </si>
  <si>
    <t>35BN</t>
  </si>
  <si>
    <t>35BO</t>
  </si>
  <si>
    <t>35BP</t>
  </si>
  <si>
    <t>35BQ</t>
  </si>
  <si>
    <t>35BR</t>
  </si>
  <si>
    <t>35BS</t>
  </si>
  <si>
    <t>35BT</t>
  </si>
  <si>
    <t>35BU</t>
  </si>
  <si>
    <t>35BV</t>
  </si>
  <si>
    <t>35BW</t>
  </si>
  <si>
    <t>35BX</t>
  </si>
  <si>
    <t>35BY</t>
  </si>
  <si>
    <t>35BZ</t>
  </si>
  <si>
    <t>35CA</t>
  </si>
  <si>
    <t>35CB</t>
  </si>
  <si>
    <t>35CC</t>
  </si>
  <si>
    <t>35CD</t>
  </si>
  <si>
    <t>35CE</t>
  </si>
  <si>
    <t>35CF</t>
  </si>
  <si>
    <t>35CG</t>
  </si>
  <si>
    <t>35CH</t>
  </si>
  <si>
    <t>35CI</t>
  </si>
  <si>
    <t>35CJ</t>
  </si>
  <si>
    <t>35CK</t>
  </si>
  <si>
    <t>35CL</t>
  </si>
  <si>
    <t>35CM</t>
  </si>
  <si>
    <t>35CN</t>
  </si>
  <si>
    <t>35CO</t>
  </si>
  <si>
    <t>35CP</t>
  </si>
  <si>
    <t>35CQ</t>
  </si>
  <si>
    <t>35CR</t>
  </si>
  <si>
    <t>35CS</t>
  </si>
  <si>
    <t>35CT</t>
  </si>
  <si>
    <t>35CU</t>
  </si>
  <si>
    <t>35CV</t>
  </si>
  <si>
    <t>36A</t>
  </si>
  <si>
    <t>36B</t>
  </si>
  <si>
    <t>36C</t>
  </si>
  <si>
    <t>36D</t>
  </si>
  <si>
    <t>36E</t>
  </si>
  <si>
    <t>36F</t>
  </si>
  <si>
    <t>36G</t>
  </si>
  <si>
    <t>36H</t>
  </si>
  <si>
    <t>36I</t>
  </si>
  <si>
    <t>36J</t>
  </si>
  <si>
    <t>36K</t>
  </si>
  <si>
    <t>36L</t>
  </si>
  <si>
    <t>36M</t>
  </si>
  <si>
    <t>36N</t>
  </si>
  <si>
    <t>36O</t>
  </si>
  <si>
    <t>36P</t>
  </si>
  <si>
    <t>36Q</t>
  </si>
  <si>
    <t>36R</t>
  </si>
  <si>
    <t>36S</t>
  </si>
  <si>
    <t>36T</t>
  </si>
  <si>
    <t>36U</t>
  </si>
  <si>
    <t>36V</t>
  </si>
  <si>
    <t>36W</t>
  </si>
  <si>
    <t>36X</t>
  </si>
  <si>
    <t>36Y</t>
  </si>
  <si>
    <t>36Z</t>
  </si>
  <si>
    <t>36AA</t>
  </si>
  <si>
    <t>36AB</t>
  </si>
  <si>
    <t>36AC</t>
  </si>
  <si>
    <t>36AD</t>
  </si>
  <si>
    <t>36AE</t>
  </si>
  <si>
    <t>36AF</t>
  </si>
  <si>
    <t>36AG</t>
  </si>
  <si>
    <t>36AH</t>
  </si>
  <si>
    <t>36AI</t>
  </si>
  <si>
    <t>36AJ</t>
  </si>
  <si>
    <t>36AK</t>
  </si>
  <si>
    <t>36AL</t>
  </si>
  <si>
    <t>36AM</t>
  </si>
  <si>
    <t>36AN</t>
  </si>
  <si>
    <t>36AO</t>
  </si>
  <si>
    <t>36AP</t>
  </si>
  <si>
    <t>36AQ</t>
  </si>
  <si>
    <t>36AR</t>
  </si>
  <si>
    <t>36AS</t>
  </si>
  <si>
    <t>36AT</t>
  </si>
  <si>
    <t>36AU</t>
  </si>
  <si>
    <t>36AV</t>
  </si>
  <si>
    <t>36AW</t>
  </si>
  <si>
    <t>36AX</t>
  </si>
  <si>
    <t>36AY</t>
  </si>
  <si>
    <t>36AZ</t>
  </si>
  <si>
    <t>36BA</t>
  </si>
  <si>
    <t>36BB</t>
  </si>
  <si>
    <t>36BC</t>
  </si>
  <si>
    <t>36BD</t>
  </si>
  <si>
    <t>36BE</t>
  </si>
  <si>
    <t>36BF</t>
  </si>
  <si>
    <t>36BG</t>
  </si>
  <si>
    <t>36BH</t>
  </si>
  <si>
    <t>36BI</t>
  </si>
  <si>
    <t>36BJ</t>
  </si>
  <si>
    <t>36BK</t>
  </si>
  <si>
    <t>36BL</t>
  </si>
  <si>
    <t>36BM</t>
  </si>
  <si>
    <t>36BN</t>
  </si>
  <si>
    <t>36BO</t>
  </si>
  <si>
    <t>36BP</t>
  </si>
  <si>
    <t>36BQ</t>
  </si>
  <si>
    <t>36BR</t>
  </si>
  <si>
    <t>36BS</t>
  </si>
  <si>
    <t>36BT</t>
  </si>
  <si>
    <t>36BU</t>
  </si>
  <si>
    <t>36BV</t>
  </si>
  <si>
    <t>36BW</t>
  </si>
  <si>
    <t>36BX</t>
  </si>
  <si>
    <t>36BY</t>
  </si>
  <si>
    <t>36BZ</t>
  </si>
  <si>
    <t>36CA</t>
  </si>
  <si>
    <t>36CB</t>
  </si>
  <si>
    <t>36CC</t>
  </si>
  <si>
    <t>36CD</t>
  </si>
  <si>
    <t>36CE</t>
  </si>
  <si>
    <t>36CF</t>
  </si>
  <si>
    <t>36CG</t>
  </si>
  <si>
    <t>36CH</t>
  </si>
  <si>
    <t>36CI</t>
  </si>
  <si>
    <t>36CJ</t>
  </si>
  <si>
    <t>36CK</t>
  </si>
  <si>
    <t>36CL</t>
  </si>
  <si>
    <t>36CM</t>
  </si>
  <si>
    <t>36CN</t>
  </si>
  <si>
    <t>36CO</t>
  </si>
  <si>
    <t>36CP</t>
  </si>
  <si>
    <t>36CQ</t>
  </si>
  <si>
    <t>36CR</t>
  </si>
  <si>
    <t>36CS</t>
  </si>
  <si>
    <t>36CT</t>
  </si>
  <si>
    <t>36CU</t>
  </si>
  <si>
    <t>36CV</t>
  </si>
  <si>
    <t>37A</t>
  </si>
  <si>
    <t>37B</t>
  </si>
  <si>
    <t>37C</t>
  </si>
  <si>
    <t>37D</t>
  </si>
  <si>
    <t>37E</t>
  </si>
  <si>
    <t>37F</t>
  </si>
  <si>
    <t>37G</t>
  </si>
  <si>
    <t>37H</t>
  </si>
  <si>
    <t>37I</t>
  </si>
  <si>
    <t>37J</t>
  </si>
  <si>
    <t>37K</t>
  </si>
  <si>
    <t>37L</t>
  </si>
  <si>
    <t>37M</t>
  </si>
  <si>
    <t>37N</t>
  </si>
  <si>
    <t>37O</t>
  </si>
  <si>
    <t>37P</t>
  </si>
  <si>
    <t>37Q</t>
  </si>
  <si>
    <t>37R</t>
  </si>
  <si>
    <t>37S</t>
  </si>
  <si>
    <t>37T</t>
  </si>
  <si>
    <t>37U</t>
  </si>
  <si>
    <t>37V</t>
  </si>
  <si>
    <t>37W</t>
  </si>
  <si>
    <t>37X</t>
  </si>
  <si>
    <t>37Y</t>
  </si>
  <si>
    <t>37Z</t>
  </si>
  <si>
    <t>37AA</t>
  </si>
  <si>
    <t>37AB</t>
  </si>
  <si>
    <t>37AC</t>
  </si>
  <si>
    <t>37AD</t>
  </si>
  <si>
    <t>37AE</t>
  </si>
  <si>
    <t>37AF</t>
  </si>
  <si>
    <t>37AG</t>
  </si>
  <si>
    <t>37AH</t>
  </si>
  <si>
    <t>37AI</t>
  </si>
  <si>
    <t>37AJ</t>
  </si>
  <si>
    <t>37AK</t>
  </si>
  <si>
    <t>37AL</t>
  </si>
  <si>
    <t>37AM</t>
  </si>
  <si>
    <t>37AN</t>
  </si>
  <si>
    <t>37AO</t>
  </si>
  <si>
    <t>37AP</t>
  </si>
  <si>
    <t>37AQ</t>
  </si>
  <si>
    <t>37AR</t>
  </si>
  <si>
    <t>37AS</t>
  </si>
  <si>
    <t>37AT</t>
  </si>
  <si>
    <t>37AU</t>
  </si>
  <si>
    <t>37AV</t>
  </si>
  <si>
    <t>37AW</t>
  </si>
  <si>
    <t>37AX</t>
  </si>
  <si>
    <t>37AY</t>
  </si>
  <si>
    <t>37AZ</t>
  </si>
  <si>
    <t>37BA</t>
  </si>
  <si>
    <t>37BB</t>
  </si>
  <si>
    <t>37BC</t>
  </si>
  <si>
    <t>37BD</t>
  </si>
  <si>
    <t>37BE</t>
  </si>
  <si>
    <t>37BF</t>
  </si>
  <si>
    <t>37BG</t>
  </si>
  <si>
    <t>37BH</t>
  </si>
  <si>
    <t>37BI</t>
  </si>
  <si>
    <t>37BJ</t>
  </si>
  <si>
    <t>37BK</t>
  </si>
  <si>
    <t>37BL</t>
  </si>
  <si>
    <t>37BM</t>
  </si>
  <si>
    <t>37BN</t>
  </si>
  <si>
    <t>37BO</t>
  </si>
  <si>
    <t>37BP</t>
  </si>
  <si>
    <t>37BQ</t>
  </si>
  <si>
    <t>37BR</t>
  </si>
  <si>
    <t>37BS</t>
  </si>
  <si>
    <t>37BT</t>
  </si>
  <si>
    <t>37BU</t>
  </si>
  <si>
    <t>37BV</t>
  </si>
  <si>
    <t>37BW</t>
  </si>
  <si>
    <t>37BX</t>
  </si>
  <si>
    <t>37BY</t>
  </si>
  <si>
    <t>37BZ</t>
  </si>
  <si>
    <t>37CA</t>
  </si>
  <si>
    <t>37CB</t>
  </si>
  <si>
    <t>37CC</t>
  </si>
  <si>
    <t>37CD</t>
  </si>
  <si>
    <t>37CE</t>
  </si>
  <si>
    <t>37CF</t>
  </si>
  <si>
    <t>37CG</t>
  </si>
  <si>
    <t>37CH</t>
  </si>
  <si>
    <t>37CI</t>
  </si>
  <si>
    <t>37CJ</t>
  </si>
  <si>
    <t>37CK</t>
  </si>
  <si>
    <t>37CL</t>
  </si>
  <si>
    <t>37CM</t>
  </si>
  <si>
    <t>37CN</t>
  </si>
  <si>
    <t>37CO</t>
  </si>
  <si>
    <t>37CP</t>
  </si>
  <si>
    <t>37CQ</t>
  </si>
  <si>
    <t>37CR</t>
  </si>
  <si>
    <t>37CS</t>
  </si>
  <si>
    <t>37CT</t>
  </si>
  <si>
    <t>37CU</t>
  </si>
  <si>
    <t>37CV</t>
  </si>
  <si>
    <t>38A</t>
  </si>
  <si>
    <t>38B</t>
  </si>
  <si>
    <t>38C</t>
  </si>
  <si>
    <t>38D</t>
  </si>
  <si>
    <t>38E</t>
  </si>
  <si>
    <t>38F</t>
  </si>
  <si>
    <t>38G</t>
  </si>
  <si>
    <t>38H</t>
  </si>
  <si>
    <t>38I</t>
  </si>
  <si>
    <t>38J</t>
  </si>
  <si>
    <t>38K</t>
  </si>
  <si>
    <t>38L</t>
  </si>
  <si>
    <t>38M</t>
  </si>
  <si>
    <t>38N</t>
  </si>
  <si>
    <t>38O</t>
  </si>
  <si>
    <t>38P</t>
  </si>
  <si>
    <t>38Q</t>
  </si>
  <si>
    <t>38R</t>
  </si>
  <si>
    <t>38S</t>
  </si>
  <si>
    <t>38T</t>
  </si>
  <si>
    <t>38U</t>
  </si>
  <si>
    <t>38V</t>
  </si>
  <si>
    <t>38W</t>
  </si>
  <si>
    <t>38X</t>
  </si>
  <si>
    <t>38Y</t>
  </si>
  <si>
    <t>38Z</t>
  </si>
  <si>
    <t>38AA</t>
  </si>
  <si>
    <t>38AB</t>
  </si>
  <si>
    <t>38AC</t>
  </si>
  <si>
    <t>38AD</t>
  </si>
  <si>
    <t>38AE</t>
  </si>
  <si>
    <t>38AF</t>
  </si>
  <si>
    <t>38AG</t>
  </si>
  <si>
    <t>38AH</t>
  </si>
  <si>
    <t>38AI</t>
  </si>
  <si>
    <t>38AJ</t>
  </si>
  <si>
    <t>38AK</t>
  </si>
  <si>
    <t>38AL</t>
  </si>
  <si>
    <t>38AM</t>
  </si>
  <si>
    <t>38AN</t>
  </si>
  <si>
    <t>38AO</t>
  </si>
  <si>
    <t>38AP</t>
  </si>
  <si>
    <t>38AQ</t>
  </si>
  <si>
    <t>38AR</t>
  </si>
  <si>
    <t>38AS</t>
  </si>
  <si>
    <t>38AT</t>
  </si>
  <si>
    <t>38AU</t>
  </si>
  <si>
    <t>38AV</t>
  </si>
  <si>
    <t>38AW</t>
  </si>
  <si>
    <t>38AX</t>
  </si>
  <si>
    <t>38AY</t>
  </si>
  <si>
    <t>38AZ</t>
  </si>
  <si>
    <t>38BA</t>
  </si>
  <si>
    <t>38BB</t>
  </si>
  <si>
    <t>38BC</t>
  </si>
  <si>
    <t>38BD</t>
  </si>
  <si>
    <t>38BE</t>
  </si>
  <si>
    <t>38BF</t>
  </si>
  <si>
    <t>38BG</t>
  </si>
  <si>
    <t>38BH</t>
  </si>
  <si>
    <t>38BI</t>
  </si>
  <si>
    <t>38BJ</t>
  </si>
  <si>
    <t>38BK</t>
  </si>
  <si>
    <t>38BL</t>
  </si>
  <si>
    <t>38BM</t>
  </si>
  <si>
    <t>38BN</t>
  </si>
  <si>
    <t>38BO</t>
  </si>
  <si>
    <t>38BP</t>
  </si>
  <si>
    <t>38BQ</t>
  </si>
  <si>
    <t>38BR</t>
  </si>
  <si>
    <t>38BS</t>
  </si>
  <si>
    <t>38BT</t>
  </si>
  <si>
    <t>38BU</t>
  </si>
  <si>
    <t>38BV</t>
  </si>
  <si>
    <t>38BW</t>
  </si>
  <si>
    <t>38BX</t>
  </si>
  <si>
    <t>38BY</t>
  </si>
  <si>
    <t>38BZ</t>
  </si>
  <si>
    <t>38CA</t>
  </si>
  <si>
    <t>38CB</t>
  </si>
  <si>
    <t>38CC</t>
  </si>
  <si>
    <t>38CD</t>
  </si>
  <si>
    <t>38CE</t>
  </si>
  <si>
    <t>38CF</t>
  </si>
  <si>
    <t>38CG</t>
  </si>
  <si>
    <t>38CH</t>
  </si>
  <si>
    <t>38CI</t>
  </si>
  <si>
    <t>38CJ</t>
  </si>
  <si>
    <t>38CK</t>
  </si>
  <si>
    <t>38CL</t>
  </si>
  <si>
    <t>38CM</t>
  </si>
  <si>
    <t>38CN</t>
  </si>
  <si>
    <t>38CO</t>
  </si>
  <si>
    <t>38CP</t>
  </si>
  <si>
    <t>38CQ</t>
  </si>
  <si>
    <t>38CR</t>
  </si>
  <si>
    <t>38CS</t>
  </si>
  <si>
    <t>38CT</t>
  </si>
  <si>
    <t>38CU</t>
  </si>
  <si>
    <t>38CV</t>
  </si>
  <si>
    <t>39A</t>
  </si>
  <si>
    <t>39B</t>
  </si>
  <si>
    <t>39C</t>
  </si>
  <si>
    <t>39D</t>
  </si>
  <si>
    <t>39E</t>
  </si>
  <si>
    <t>39F</t>
  </si>
  <si>
    <t>39G</t>
  </si>
  <si>
    <t>39H</t>
  </si>
  <si>
    <t>39I</t>
  </si>
  <si>
    <t>39J</t>
  </si>
  <si>
    <t>39K</t>
  </si>
  <si>
    <t>39L</t>
  </si>
  <si>
    <t>39M</t>
  </si>
  <si>
    <t>39N</t>
  </si>
  <si>
    <t>39O</t>
  </si>
  <si>
    <t>39P</t>
  </si>
  <si>
    <t>39Q</t>
  </si>
  <si>
    <t>39R</t>
  </si>
  <si>
    <t>39S</t>
  </si>
  <si>
    <t>39T</t>
  </si>
  <si>
    <t>39U</t>
  </si>
  <si>
    <t>39V</t>
  </si>
  <si>
    <t>39W</t>
  </si>
  <si>
    <t>39X</t>
  </si>
  <si>
    <t>39Y</t>
  </si>
  <si>
    <t>39Z</t>
  </si>
  <si>
    <t>39AA</t>
  </si>
  <si>
    <t>39AB</t>
  </si>
  <si>
    <t>39AC</t>
  </si>
  <si>
    <t>39AD</t>
  </si>
  <si>
    <t>39AE</t>
  </si>
  <si>
    <t>39AF</t>
  </si>
  <si>
    <t>39AG</t>
  </si>
  <si>
    <t>39AH</t>
  </si>
  <si>
    <t>39AI</t>
  </si>
  <si>
    <t>39AJ</t>
  </si>
  <si>
    <t>39AK</t>
  </si>
  <si>
    <t>39AL</t>
  </si>
  <si>
    <t>39AM</t>
  </si>
  <si>
    <t>39AN</t>
  </si>
  <si>
    <t>39AO</t>
  </si>
  <si>
    <t>39AP</t>
  </si>
  <si>
    <t>39AQ</t>
  </si>
  <si>
    <t>39AR</t>
  </si>
  <si>
    <t>39AS</t>
  </si>
  <si>
    <t>39AT</t>
  </si>
  <si>
    <t>39AU</t>
  </si>
  <si>
    <t>39AV</t>
  </si>
  <si>
    <t>39AW</t>
  </si>
  <si>
    <t>39AX</t>
  </si>
  <si>
    <t>39AY</t>
  </si>
  <si>
    <t>39AZ</t>
  </si>
  <si>
    <t>39BA</t>
  </si>
  <si>
    <t>39BB</t>
  </si>
  <si>
    <t>39BC</t>
  </si>
  <si>
    <t>39BD</t>
  </si>
  <si>
    <t>39BE</t>
  </si>
  <si>
    <t>39BF</t>
  </si>
  <si>
    <t>39BG</t>
  </si>
  <si>
    <t>39BH</t>
  </si>
  <si>
    <t>39BI</t>
  </si>
  <si>
    <t>39BJ</t>
  </si>
  <si>
    <t>39BK</t>
  </si>
  <si>
    <t>39BL</t>
  </si>
  <si>
    <t>39BM</t>
  </si>
  <si>
    <t>39BN</t>
  </si>
  <si>
    <t>39BO</t>
  </si>
  <si>
    <t>39BP</t>
  </si>
  <si>
    <t>39BQ</t>
  </si>
  <si>
    <t>39BR</t>
  </si>
  <si>
    <t>39BS</t>
  </si>
  <si>
    <t>39BT</t>
  </si>
  <si>
    <t>39BU</t>
  </si>
  <si>
    <t>39BV</t>
  </si>
  <si>
    <t>39BW</t>
  </si>
  <si>
    <t>39BX</t>
  </si>
  <si>
    <t>39BY</t>
  </si>
  <si>
    <t>39BZ</t>
  </si>
  <si>
    <t>39CA</t>
  </si>
  <si>
    <t>39CB</t>
  </si>
  <si>
    <t>39CC</t>
  </si>
  <si>
    <t>39CD</t>
  </si>
  <si>
    <t>39CE</t>
  </si>
  <si>
    <t>39CF</t>
  </si>
  <si>
    <t>39CG</t>
  </si>
  <si>
    <t>39CH</t>
  </si>
  <si>
    <t>39CI</t>
  </si>
  <si>
    <t>39CJ</t>
  </si>
  <si>
    <t>39CK</t>
  </si>
  <si>
    <t>39CL</t>
  </si>
  <si>
    <t>39CM</t>
  </si>
  <si>
    <t>39CN</t>
  </si>
  <si>
    <t>39CO</t>
  </si>
  <si>
    <t>39CP</t>
  </si>
  <si>
    <t>39CQ</t>
  </si>
  <si>
    <t>39CR</t>
  </si>
  <si>
    <t>39CS</t>
  </si>
  <si>
    <t>39CT</t>
  </si>
  <si>
    <t>39CU</t>
  </si>
  <si>
    <t>39CV</t>
  </si>
  <si>
    <t>40A</t>
  </si>
  <si>
    <t>40B</t>
  </si>
  <si>
    <t>40C</t>
  </si>
  <si>
    <t>40D</t>
  </si>
  <si>
    <t>40E</t>
  </si>
  <si>
    <t>40F</t>
  </si>
  <si>
    <t>40G</t>
  </si>
  <si>
    <t>40H</t>
  </si>
  <si>
    <t>40I</t>
  </si>
  <si>
    <t>40J</t>
  </si>
  <si>
    <t>40K</t>
  </si>
  <si>
    <t>40L</t>
  </si>
  <si>
    <t>40M</t>
  </si>
  <si>
    <t>40N</t>
  </si>
  <si>
    <t>40O</t>
  </si>
  <si>
    <t>40P</t>
  </si>
  <si>
    <t>40Q</t>
  </si>
  <si>
    <t>40R</t>
  </si>
  <si>
    <t>40S</t>
  </si>
  <si>
    <t>40T</t>
  </si>
  <si>
    <t>40U</t>
  </si>
  <si>
    <t>40V</t>
  </si>
  <si>
    <t>40W</t>
  </si>
  <si>
    <t>40X</t>
  </si>
  <si>
    <t>40Y</t>
  </si>
  <si>
    <t>40Z</t>
  </si>
  <si>
    <t>40AA</t>
  </si>
  <si>
    <t>40AB</t>
  </si>
  <si>
    <t>40AC</t>
  </si>
  <si>
    <t>40AD</t>
  </si>
  <si>
    <t>40AE</t>
  </si>
  <si>
    <t>40AF</t>
  </si>
  <si>
    <t>40AG</t>
  </si>
  <si>
    <t>40AH</t>
  </si>
  <si>
    <t>40AI</t>
  </si>
  <si>
    <t>40AJ</t>
  </si>
  <si>
    <t>40AK</t>
  </si>
  <si>
    <t>40AL</t>
  </si>
  <si>
    <t>40AM</t>
  </si>
  <si>
    <t>40AN</t>
  </si>
  <si>
    <t>40AO</t>
  </si>
  <si>
    <t>40AP</t>
  </si>
  <si>
    <t>40AQ</t>
  </si>
  <si>
    <t>40AR</t>
  </si>
  <si>
    <t>40AS</t>
  </si>
  <si>
    <t>40AT</t>
  </si>
  <si>
    <t>40AU</t>
  </si>
  <si>
    <t>40AV</t>
  </si>
  <si>
    <t>40AW</t>
  </si>
  <si>
    <t>40AX</t>
  </si>
  <si>
    <t>40AY</t>
  </si>
  <si>
    <t>40AZ</t>
  </si>
  <si>
    <t>40BA</t>
  </si>
  <si>
    <t>40BB</t>
  </si>
  <si>
    <t>40BC</t>
  </si>
  <si>
    <t>40BD</t>
  </si>
  <si>
    <t>40BE</t>
  </si>
  <si>
    <t>40BF</t>
  </si>
  <si>
    <t>40BG</t>
  </si>
  <si>
    <t>40BH</t>
  </si>
  <si>
    <t>40BI</t>
  </si>
  <si>
    <t>40BJ</t>
  </si>
  <si>
    <t>40BK</t>
  </si>
  <si>
    <t>40BL</t>
  </si>
  <si>
    <t>40BM</t>
  </si>
  <si>
    <t>40BN</t>
  </si>
  <si>
    <t>40BO</t>
  </si>
  <si>
    <t>40BP</t>
  </si>
  <si>
    <t>40BQ</t>
  </si>
  <si>
    <t>40BR</t>
  </si>
  <si>
    <t>40BS</t>
  </si>
  <si>
    <t>40BT</t>
  </si>
  <si>
    <t>40BU</t>
  </si>
  <si>
    <t>40BV</t>
  </si>
  <si>
    <t>40BW</t>
  </si>
  <si>
    <t>40BX</t>
  </si>
  <si>
    <t>40BY</t>
  </si>
  <si>
    <t>40BZ</t>
  </si>
  <si>
    <t>40CA</t>
  </si>
  <si>
    <t>40CB</t>
  </si>
  <si>
    <t>40CC</t>
  </si>
  <si>
    <t>40CD</t>
  </si>
  <si>
    <t>40CE</t>
  </si>
  <si>
    <t>40CF</t>
  </si>
  <si>
    <t>40CG</t>
  </si>
  <si>
    <t>40CH</t>
  </si>
  <si>
    <t>40CI</t>
  </si>
  <si>
    <t>40CJ</t>
  </si>
  <si>
    <t>40CK</t>
  </si>
  <si>
    <t>40CL</t>
  </si>
  <si>
    <t>40CM</t>
  </si>
  <si>
    <t>40CN</t>
  </si>
  <si>
    <t>40CO</t>
  </si>
  <si>
    <t>40CP</t>
  </si>
  <si>
    <t>40CQ</t>
  </si>
  <si>
    <t>40CR</t>
  </si>
  <si>
    <t>40CS</t>
  </si>
  <si>
    <t>40CT</t>
  </si>
  <si>
    <t>40CU</t>
  </si>
  <si>
    <t>40CV</t>
  </si>
  <si>
    <t>41A</t>
  </si>
  <si>
    <t>41B</t>
  </si>
  <si>
    <t>41C</t>
  </si>
  <si>
    <t>41D</t>
  </si>
  <si>
    <t>41E</t>
  </si>
  <si>
    <t>41F</t>
  </si>
  <si>
    <t>41G</t>
  </si>
  <si>
    <t>41H</t>
  </si>
  <si>
    <t>41I</t>
  </si>
  <si>
    <t>41J</t>
  </si>
  <si>
    <t>41K</t>
  </si>
  <si>
    <t>41L</t>
  </si>
  <si>
    <t>41M</t>
  </si>
  <si>
    <t>41N</t>
  </si>
  <si>
    <t>41O</t>
  </si>
  <si>
    <t>41P</t>
  </si>
  <si>
    <t>41Q</t>
  </si>
  <si>
    <t>41R</t>
  </si>
  <si>
    <t>41S</t>
  </si>
  <si>
    <t>41T</t>
  </si>
  <si>
    <t>41U</t>
  </si>
  <si>
    <t>41V</t>
  </si>
  <si>
    <t>41W</t>
  </si>
  <si>
    <t>41X</t>
  </si>
  <si>
    <t>41Y</t>
  </si>
  <si>
    <t>41Z</t>
  </si>
  <si>
    <t>41AA</t>
  </si>
  <si>
    <t>41AB</t>
  </si>
  <si>
    <t>41AC</t>
  </si>
  <si>
    <t>41AD</t>
  </si>
  <si>
    <t>41AE</t>
  </si>
  <si>
    <t>41AF</t>
  </si>
  <si>
    <t>41AG</t>
  </si>
  <si>
    <t>41AH</t>
  </si>
  <si>
    <t>41AI</t>
  </si>
  <si>
    <t>41AJ</t>
  </si>
  <si>
    <t>41AK</t>
  </si>
  <si>
    <t>41AL</t>
  </si>
  <si>
    <t>41AM</t>
  </si>
  <si>
    <t>41AN</t>
  </si>
  <si>
    <t>41AO</t>
  </si>
  <si>
    <t>41AP</t>
  </si>
  <si>
    <t>41AQ</t>
  </si>
  <si>
    <t>41AR</t>
  </si>
  <si>
    <t>41AS</t>
  </si>
  <si>
    <t>41AT</t>
  </si>
  <si>
    <t>41AU</t>
  </si>
  <si>
    <t>41AV</t>
  </si>
  <si>
    <t>41AW</t>
  </si>
  <si>
    <t>41AX</t>
  </si>
  <si>
    <t>41AY</t>
  </si>
  <si>
    <t>41AZ</t>
  </si>
  <si>
    <t>41BA</t>
  </si>
  <si>
    <t>41BB</t>
  </si>
  <si>
    <t>41BC</t>
  </si>
  <si>
    <t>41BD</t>
  </si>
  <si>
    <t>41BE</t>
  </si>
  <si>
    <t>41BF</t>
  </si>
  <si>
    <t>41BG</t>
  </si>
  <si>
    <t>41BH</t>
  </si>
  <si>
    <t>41BI</t>
  </si>
  <si>
    <t>41BJ</t>
  </si>
  <si>
    <t>41BK</t>
  </si>
  <si>
    <t>41BL</t>
  </si>
  <si>
    <t>41BM</t>
  </si>
  <si>
    <t>41BN</t>
  </si>
  <si>
    <t>41BO</t>
  </si>
  <si>
    <t>41BP</t>
  </si>
  <si>
    <t>41BQ</t>
  </si>
  <si>
    <t>41BR</t>
  </si>
  <si>
    <t>41BS</t>
  </si>
  <si>
    <t>41BT</t>
  </si>
  <si>
    <t>41BU</t>
  </si>
  <si>
    <t>41BV</t>
  </si>
  <si>
    <t>41BW</t>
  </si>
  <si>
    <t>41BX</t>
  </si>
  <si>
    <t>41BY</t>
  </si>
  <si>
    <t>41BZ</t>
  </si>
  <si>
    <t>41CA</t>
  </si>
  <si>
    <t>41CB</t>
  </si>
  <si>
    <t>41CC</t>
  </si>
  <si>
    <t>41CD</t>
  </si>
  <si>
    <t>41CE</t>
  </si>
  <si>
    <t>41CF</t>
  </si>
  <si>
    <t>41CG</t>
  </si>
  <si>
    <t>41CH</t>
  </si>
  <si>
    <t>41CI</t>
  </si>
  <si>
    <t>41CJ</t>
  </si>
  <si>
    <t>41CK</t>
  </si>
  <si>
    <t>41CL</t>
  </si>
  <si>
    <t>41CM</t>
  </si>
  <si>
    <t>41CN</t>
  </si>
  <si>
    <t>41CO</t>
  </si>
  <si>
    <t>41CP</t>
  </si>
  <si>
    <t>41CQ</t>
  </si>
  <si>
    <t>41CR</t>
  </si>
  <si>
    <t>41CS</t>
  </si>
  <si>
    <t>41CT</t>
  </si>
  <si>
    <t>41CU</t>
  </si>
  <si>
    <t>41CV</t>
  </si>
  <si>
    <t>42A</t>
  </si>
  <si>
    <t>42B</t>
  </si>
  <si>
    <t>42C</t>
  </si>
  <si>
    <t>42D</t>
  </si>
  <si>
    <t>42E</t>
  </si>
  <si>
    <t>42F</t>
  </si>
  <si>
    <t>42G</t>
  </si>
  <si>
    <t>42H</t>
  </si>
  <si>
    <t>42I</t>
  </si>
  <si>
    <t>42J</t>
  </si>
  <si>
    <t>42K</t>
  </si>
  <si>
    <t>42L</t>
  </si>
  <si>
    <t>42M</t>
  </si>
  <si>
    <t>42N</t>
  </si>
  <si>
    <t>42O</t>
  </si>
  <si>
    <t>42P</t>
  </si>
  <si>
    <t>42Q</t>
  </si>
  <si>
    <t>42R</t>
  </si>
  <si>
    <t>42S</t>
  </si>
  <si>
    <t>42T</t>
  </si>
  <si>
    <t>42U</t>
  </si>
  <si>
    <t>42V</t>
  </si>
  <si>
    <t>42W</t>
  </si>
  <si>
    <t>42X</t>
  </si>
  <si>
    <t>42Y</t>
  </si>
  <si>
    <t>42Z</t>
  </si>
  <si>
    <t>42AA</t>
  </si>
  <si>
    <t>42AB</t>
  </si>
  <si>
    <t>42AC</t>
  </si>
  <si>
    <t>42AD</t>
  </si>
  <si>
    <t>42AE</t>
  </si>
  <si>
    <t>42AF</t>
  </si>
  <si>
    <t>42AG</t>
  </si>
  <si>
    <t>42AH</t>
  </si>
  <si>
    <t>42AI</t>
  </si>
  <si>
    <t>42AJ</t>
  </si>
  <si>
    <t>42AK</t>
  </si>
  <si>
    <t>42AL</t>
  </si>
  <si>
    <t>42AM</t>
  </si>
  <si>
    <t>42AN</t>
  </si>
  <si>
    <t>42AO</t>
  </si>
  <si>
    <t>42AP</t>
  </si>
  <si>
    <t>42AQ</t>
  </si>
  <si>
    <t>42AR</t>
  </si>
  <si>
    <t>42AS</t>
  </si>
  <si>
    <t>42AT</t>
  </si>
  <si>
    <t>42AU</t>
  </si>
  <si>
    <t>42AV</t>
  </si>
  <si>
    <t>42AW</t>
  </si>
  <si>
    <t>42AX</t>
  </si>
  <si>
    <t>42AY</t>
  </si>
  <si>
    <t>42AZ</t>
  </si>
  <si>
    <t>42BA</t>
  </si>
  <si>
    <t>42BB</t>
  </si>
  <si>
    <t>42BC</t>
  </si>
  <si>
    <t>42BD</t>
  </si>
  <si>
    <t>42BE</t>
  </si>
  <si>
    <t>42BF</t>
  </si>
  <si>
    <t>42BG</t>
  </si>
  <si>
    <t>42BH</t>
  </si>
  <si>
    <t>42BI</t>
  </si>
  <si>
    <t>42BJ</t>
  </si>
  <si>
    <t>42BK</t>
  </si>
  <si>
    <t>42BL</t>
  </si>
  <si>
    <t>42BM</t>
  </si>
  <si>
    <t>42BN</t>
  </si>
  <si>
    <t>42BO</t>
  </si>
  <si>
    <t>42BP</t>
  </si>
  <si>
    <t>42BQ</t>
  </si>
  <si>
    <t>42BR</t>
  </si>
  <si>
    <t>42BS</t>
  </si>
  <si>
    <t>42BT</t>
  </si>
  <si>
    <t>42BU</t>
  </si>
  <si>
    <t>42BV</t>
  </si>
  <si>
    <t>42BW</t>
  </si>
  <si>
    <t>42BX</t>
  </si>
  <si>
    <t>42BY</t>
  </si>
  <si>
    <t>42BZ</t>
  </si>
  <si>
    <t>42CA</t>
  </si>
  <si>
    <t>42CB</t>
  </si>
  <si>
    <t>42CC</t>
  </si>
  <si>
    <t>42CD</t>
  </si>
  <si>
    <t>42CE</t>
  </si>
  <si>
    <t>42CF</t>
  </si>
  <si>
    <t>42CG</t>
  </si>
  <si>
    <t>42CH</t>
  </si>
  <si>
    <t>42CI</t>
  </si>
  <si>
    <t>42CJ</t>
  </si>
  <si>
    <t>42CK</t>
  </si>
  <si>
    <t>42CL</t>
  </si>
  <si>
    <t>42CM</t>
  </si>
  <si>
    <t>42CN</t>
  </si>
  <si>
    <t>42CO</t>
  </si>
  <si>
    <t>42CP</t>
  </si>
  <si>
    <t>42CQ</t>
  </si>
  <si>
    <t>42CR</t>
  </si>
  <si>
    <t>42CS</t>
  </si>
  <si>
    <t>42CT</t>
  </si>
  <si>
    <t>42CU</t>
  </si>
  <si>
    <t>42CV</t>
  </si>
  <si>
    <t>43A</t>
  </si>
  <si>
    <t>43B</t>
  </si>
  <si>
    <t>43C</t>
  </si>
  <si>
    <t>43D</t>
  </si>
  <si>
    <t>43E</t>
  </si>
  <si>
    <t>43F</t>
  </si>
  <si>
    <t>43G</t>
  </si>
  <si>
    <t>43H</t>
  </si>
  <si>
    <t>43I</t>
  </si>
  <si>
    <t>43J</t>
  </si>
  <si>
    <t>43K</t>
  </si>
  <si>
    <t>43L</t>
  </si>
  <si>
    <t>43M</t>
  </si>
  <si>
    <t>43N</t>
  </si>
  <si>
    <t>43O</t>
  </si>
  <si>
    <t>43P</t>
  </si>
  <si>
    <t>43Q</t>
  </si>
  <si>
    <t>43R</t>
  </si>
  <si>
    <t>43S</t>
  </si>
  <si>
    <t>43T</t>
  </si>
  <si>
    <t>43U</t>
  </si>
  <si>
    <t>43V</t>
  </si>
  <si>
    <t>43W</t>
  </si>
  <si>
    <t>43X</t>
  </si>
  <si>
    <t>43Y</t>
  </si>
  <si>
    <t>43Z</t>
  </si>
  <si>
    <t>43AA</t>
  </si>
  <si>
    <t>43AB</t>
  </si>
  <si>
    <t>43AC</t>
  </si>
  <si>
    <t>43AD</t>
  </si>
  <si>
    <t>43AE</t>
  </si>
  <si>
    <t>43AF</t>
  </si>
  <si>
    <t>43AG</t>
  </si>
  <si>
    <t>43AH</t>
  </si>
  <si>
    <t>43AI</t>
  </si>
  <si>
    <t>43AJ</t>
  </si>
  <si>
    <t>43AK</t>
  </si>
  <si>
    <t>43AL</t>
  </si>
  <si>
    <t>43AM</t>
  </si>
  <si>
    <t>43AN</t>
  </si>
  <si>
    <t>43AO</t>
  </si>
  <si>
    <t>43AP</t>
  </si>
  <si>
    <t>43AQ</t>
  </si>
  <si>
    <t>43AR</t>
  </si>
  <si>
    <t>43AS</t>
  </si>
  <si>
    <t>43AT</t>
  </si>
  <si>
    <t>43AU</t>
  </si>
  <si>
    <t>43AV</t>
  </si>
  <si>
    <t>43AW</t>
  </si>
  <si>
    <t>43AX</t>
  </si>
  <si>
    <t>43AY</t>
  </si>
  <si>
    <t>43AZ</t>
  </si>
  <si>
    <t>43BA</t>
  </si>
  <si>
    <t>43BB</t>
  </si>
  <si>
    <t>43BC</t>
  </si>
  <si>
    <t>43BD</t>
  </si>
  <si>
    <t>43BE</t>
  </si>
  <si>
    <t>43BF</t>
  </si>
  <si>
    <t>43BG</t>
  </si>
  <si>
    <t>43BH</t>
  </si>
  <si>
    <t>43BI</t>
  </si>
  <si>
    <t>43BJ</t>
  </si>
  <si>
    <t>43BK</t>
  </si>
  <si>
    <t>43BL</t>
  </si>
  <si>
    <t>43BM</t>
  </si>
  <si>
    <t>43BN</t>
  </si>
  <si>
    <t>43BO</t>
  </si>
  <si>
    <t>43BP</t>
  </si>
  <si>
    <t>43BQ</t>
  </si>
  <si>
    <t>43BR</t>
  </si>
  <si>
    <t>43BS</t>
  </si>
  <si>
    <t>43BT</t>
  </si>
  <si>
    <t>43BU</t>
  </si>
  <si>
    <t>43BV</t>
  </si>
  <si>
    <t>43BW</t>
  </si>
  <si>
    <t>43BX</t>
  </si>
  <si>
    <t>43BY</t>
  </si>
  <si>
    <t>43BZ</t>
  </si>
  <si>
    <t>43CA</t>
  </si>
  <si>
    <t>43CB</t>
  </si>
  <si>
    <t>43CC</t>
  </si>
  <si>
    <t>43CD</t>
  </si>
  <si>
    <t>43CE</t>
  </si>
  <si>
    <t>43CF</t>
  </si>
  <si>
    <t>43CG</t>
  </si>
  <si>
    <t>43CH</t>
  </si>
  <si>
    <t>43CI</t>
  </si>
  <si>
    <t>43CJ</t>
  </si>
  <si>
    <t>43CK</t>
  </si>
  <si>
    <t>43CL</t>
  </si>
  <si>
    <t>43CM</t>
  </si>
  <si>
    <t>43CN</t>
  </si>
  <si>
    <t>43CO</t>
  </si>
  <si>
    <t>43CP</t>
  </si>
  <si>
    <t>43CQ</t>
  </si>
  <si>
    <t>43CR</t>
  </si>
  <si>
    <t>43CS</t>
  </si>
  <si>
    <t>43CT</t>
  </si>
  <si>
    <t>43CU</t>
  </si>
  <si>
    <t>43CV</t>
  </si>
  <si>
    <t>44A</t>
  </si>
  <si>
    <t>44B</t>
  </si>
  <si>
    <t>44C</t>
  </si>
  <si>
    <t>44D</t>
  </si>
  <si>
    <t>44E</t>
  </si>
  <si>
    <t>44F</t>
  </si>
  <si>
    <t>44G</t>
  </si>
  <si>
    <t>44H</t>
  </si>
  <si>
    <t>44I</t>
  </si>
  <si>
    <t>44J</t>
  </si>
  <si>
    <t>44K</t>
  </si>
  <si>
    <t>44L</t>
  </si>
  <si>
    <t>44M</t>
  </si>
  <si>
    <t>44N</t>
  </si>
  <si>
    <t>44O</t>
  </si>
  <si>
    <t>44P</t>
  </si>
  <si>
    <t>44Q</t>
  </si>
  <si>
    <t>44R</t>
  </si>
  <si>
    <t>44S</t>
  </si>
  <si>
    <t>44T</t>
  </si>
  <si>
    <t>44U</t>
  </si>
  <si>
    <t>44V</t>
  </si>
  <si>
    <t>44W</t>
  </si>
  <si>
    <t>44X</t>
  </si>
  <si>
    <t>44Y</t>
  </si>
  <si>
    <t>44Z</t>
  </si>
  <si>
    <t>44AA</t>
  </si>
  <si>
    <t>44AB</t>
  </si>
  <si>
    <t>44AC</t>
  </si>
  <si>
    <t>44AD</t>
  </si>
  <si>
    <t>44AE</t>
  </si>
  <si>
    <t>44AF</t>
  </si>
  <si>
    <t>44AG</t>
  </si>
  <si>
    <t>44AH</t>
  </si>
  <si>
    <t>44AI</t>
  </si>
  <si>
    <t>44AJ</t>
  </si>
  <si>
    <t>44AK</t>
  </si>
  <si>
    <t>44AL</t>
  </si>
  <si>
    <t>44AM</t>
  </si>
  <si>
    <t>44AN</t>
  </si>
  <si>
    <t>44AO</t>
  </si>
  <si>
    <t>44AP</t>
  </si>
  <si>
    <t>44AQ</t>
  </si>
  <si>
    <t>44AR</t>
  </si>
  <si>
    <t>44AS</t>
  </si>
  <si>
    <t>44AT</t>
  </si>
  <si>
    <t>44AU</t>
  </si>
  <si>
    <t>44AV</t>
  </si>
  <si>
    <t>44AW</t>
  </si>
  <si>
    <t>44AX</t>
  </si>
  <si>
    <t>44AY</t>
  </si>
  <si>
    <t>44AZ</t>
  </si>
  <si>
    <t>44BA</t>
  </si>
  <si>
    <t>44BB</t>
  </si>
  <si>
    <t>44BC</t>
  </si>
  <si>
    <t>44BD</t>
  </si>
  <si>
    <t>44BE</t>
  </si>
  <si>
    <t>44BF</t>
  </si>
  <si>
    <t>44BG</t>
  </si>
  <si>
    <t>44BH</t>
  </si>
  <si>
    <t>44BI</t>
  </si>
  <si>
    <t>44BJ</t>
  </si>
  <si>
    <t>44BK</t>
  </si>
  <si>
    <t>44BL</t>
  </si>
  <si>
    <t>44BM</t>
  </si>
  <si>
    <t>44BN</t>
  </si>
  <si>
    <t>44BO</t>
  </si>
  <si>
    <t>44BP</t>
  </si>
  <si>
    <t>44BQ</t>
  </si>
  <si>
    <t>44BR</t>
  </si>
  <si>
    <t>44BS</t>
  </si>
  <si>
    <t>44BT</t>
  </si>
  <si>
    <t>44BU</t>
  </si>
  <si>
    <t>44BV</t>
  </si>
  <si>
    <t>44BW</t>
  </si>
  <si>
    <t>44BX</t>
  </si>
  <si>
    <t>44BY</t>
  </si>
  <si>
    <t>44BZ</t>
  </si>
  <si>
    <t>44CA</t>
  </si>
  <si>
    <t>44CB</t>
  </si>
  <si>
    <t>44CC</t>
  </si>
  <si>
    <t>44CD</t>
  </si>
  <si>
    <t>44CE</t>
  </si>
  <si>
    <t>44CF</t>
  </si>
  <si>
    <t>44CG</t>
  </si>
  <si>
    <t>44CH</t>
  </si>
  <si>
    <t>44CI</t>
  </si>
  <si>
    <t>44CJ</t>
  </si>
  <si>
    <t>44CK</t>
  </si>
  <si>
    <t>44CL</t>
  </si>
  <si>
    <t>44CM</t>
  </si>
  <si>
    <t>44CN</t>
  </si>
  <si>
    <t>44CO</t>
  </si>
  <si>
    <t>44CP</t>
  </si>
  <si>
    <t>44CQ</t>
  </si>
  <si>
    <t>44CR</t>
  </si>
  <si>
    <t>44CS</t>
  </si>
  <si>
    <t>44CT</t>
  </si>
  <si>
    <t>44CU</t>
  </si>
  <si>
    <t>44CV</t>
  </si>
  <si>
    <t>45A</t>
  </si>
  <si>
    <t>45B</t>
  </si>
  <si>
    <t>45C</t>
  </si>
  <si>
    <t>45D</t>
  </si>
  <si>
    <t>45E</t>
  </si>
  <si>
    <t>45F</t>
  </si>
  <si>
    <t>45G</t>
  </si>
  <si>
    <t>45H</t>
  </si>
  <si>
    <t>45I</t>
  </si>
  <si>
    <t>45J</t>
  </si>
  <si>
    <t>45K</t>
  </si>
  <si>
    <t>45L</t>
  </si>
  <si>
    <t>45M</t>
  </si>
  <si>
    <t>45N</t>
  </si>
  <si>
    <t>45O</t>
  </si>
  <si>
    <t>45P</t>
  </si>
  <si>
    <t>45Q</t>
  </si>
  <si>
    <t>45R</t>
  </si>
  <si>
    <t>45S</t>
  </si>
  <si>
    <t>45T</t>
  </si>
  <si>
    <t>45U</t>
  </si>
  <si>
    <t>45V</t>
  </si>
  <si>
    <t>45W</t>
  </si>
  <si>
    <t>45X</t>
  </si>
  <si>
    <t>45Y</t>
  </si>
  <si>
    <t>45Z</t>
  </si>
  <si>
    <t>45AA</t>
  </si>
  <si>
    <t>45AB</t>
  </si>
  <si>
    <t>45AC</t>
  </si>
  <si>
    <t>45AD</t>
  </si>
  <si>
    <t>45AE</t>
  </si>
  <si>
    <t>45AF</t>
  </si>
  <si>
    <t>45AG</t>
  </si>
  <si>
    <t>45AH</t>
  </si>
  <si>
    <t>45AI</t>
  </si>
  <si>
    <t>45AJ</t>
  </si>
  <si>
    <t>45AK</t>
  </si>
  <si>
    <t>45AL</t>
  </si>
  <si>
    <t>45AM</t>
  </si>
  <si>
    <t>45AN</t>
  </si>
  <si>
    <t>45AO</t>
  </si>
  <si>
    <t>45AP</t>
  </si>
  <si>
    <t>45AQ</t>
  </si>
  <si>
    <t>45AR</t>
  </si>
  <si>
    <t>45AS</t>
  </si>
  <si>
    <t>45AT</t>
  </si>
  <si>
    <t>45AU</t>
  </si>
  <si>
    <t>45AV</t>
  </si>
  <si>
    <t>45AW</t>
  </si>
  <si>
    <t>45AX</t>
  </si>
  <si>
    <t>45AY</t>
  </si>
  <si>
    <t>45AZ</t>
  </si>
  <si>
    <t>45BA</t>
  </si>
  <si>
    <t>45BB</t>
  </si>
  <si>
    <t>45BC</t>
  </si>
  <si>
    <t>45BD</t>
  </si>
  <si>
    <t>45BE</t>
  </si>
  <si>
    <t>45BF</t>
  </si>
  <si>
    <t>45BG</t>
  </si>
  <si>
    <t>45BH</t>
  </si>
  <si>
    <t>45BI</t>
  </si>
  <si>
    <t>45BJ</t>
  </si>
  <si>
    <t>45BK</t>
  </si>
  <si>
    <t>45BL</t>
  </si>
  <si>
    <t>45BM</t>
  </si>
  <si>
    <t>45BN</t>
  </si>
  <si>
    <t>45BO</t>
  </si>
  <si>
    <t>45BP</t>
  </si>
  <si>
    <t>45BQ</t>
  </si>
  <si>
    <t>45BR</t>
  </si>
  <si>
    <t>45BS</t>
  </si>
  <si>
    <t>45BT</t>
  </si>
  <si>
    <t>45BU</t>
  </si>
  <si>
    <t>45BV</t>
  </si>
  <si>
    <t>45BW</t>
  </si>
  <si>
    <t>45BX</t>
  </si>
  <si>
    <t>45BY</t>
  </si>
  <si>
    <t>45BZ</t>
  </si>
  <si>
    <t>45CA</t>
  </si>
  <si>
    <t>45CB</t>
  </si>
  <si>
    <t>45CC</t>
  </si>
  <si>
    <t>45CD</t>
  </si>
  <si>
    <t>45CE</t>
  </si>
  <si>
    <t>45CF</t>
  </si>
  <si>
    <t>45CG</t>
  </si>
  <si>
    <t>45CH</t>
  </si>
  <si>
    <t>45CI</t>
  </si>
  <si>
    <t>45CJ</t>
  </si>
  <si>
    <t>45CK</t>
  </si>
  <si>
    <t>45CL</t>
  </si>
  <si>
    <t>45CM</t>
  </si>
  <si>
    <t>45CN</t>
  </si>
  <si>
    <t>45CO</t>
  </si>
  <si>
    <t>45CP</t>
  </si>
  <si>
    <t>45CQ</t>
  </si>
  <si>
    <t>45CR</t>
  </si>
  <si>
    <t>45CS</t>
  </si>
  <si>
    <t>45CT</t>
  </si>
  <si>
    <t>45CU</t>
  </si>
  <si>
    <t>45CV</t>
  </si>
  <si>
    <t>46A</t>
  </si>
  <si>
    <t>46B</t>
  </si>
  <si>
    <t>46C</t>
  </si>
  <si>
    <t>46D</t>
  </si>
  <si>
    <t>46E</t>
  </si>
  <si>
    <t>46F</t>
  </si>
  <si>
    <t>46G</t>
  </si>
  <si>
    <t>46H</t>
  </si>
  <si>
    <t>46I</t>
  </si>
  <si>
    <t>46J</t>
  </si>
  <si>
    <t>46K</t>
  </si>
  <si>
    <t>46L</t>
  </si>
  <si>
    <t>46M</t>
  </si>
  <si>
    <t>46N</t>
  </si>
  <si>
    <t>46O</t>
  </si>
  <si>
    <t>46P</t>
  </si>
  <si>
    <t>46Q</t>
  </si>
  <si>
    <t>46R</t>
  </si>
  <si>
    <t>46S</t>
  </si>
  <si>
    <t>46T</t>
  </si>
  <si>
    <t>46U</t>
  </si>
  <si>
    <t>46V</t>
  </si>
  <si>
    <t>46W</t>
  </si>
  <si>
    <t>46X</t>
  </si>
  <si>
    <t>46Y</t>
  </si>
  <si>
    <t>46Z</t>
  </si>
  <si>
    <t>46AA</t>
  </si>
  <si>
    <t>46AB</t>
  </si>
  <si>
    <t>46AC</t>
  </si>
  <si>
    <t>46AD</t>
  </si>
  <si>
    <t>46AE</t>
  </si>
  <si>
    <t>46AF</t>
  </si>
  <si>
    <t>46AG</t>
  </si>
  <si>
    <t>46AH</t>
  </si>
  <si>
    <t>46AI</t>
  </si>
  <si>
    <t>46AJ</t>
  </si>
  <si>
    <t>46AK</t>
  </si>
  <si>
    <t>46AL</t>
  </si>
  <si>
    <t>46AM</t>
  </si>
  <si>
    <t>46AN</t>
  </si>
  <si>
    <t>46AO</t>
  </si>
  <si>
    <t>46AP</t>
  </si>
  <si>
    <t>46AQ</t>
  </si>
  <si>
    <t>46AR</t>
  </si>
  <si>
    <t>46AS</t>
  </si>
  <si>
    <t>46AT</t>
  </si>
  <si>
    <t>46AU</t>
  </si>
  <si>
    <t>46AV</t>
  </si>
  <si>
    <t>46AW</t>
  </si>
  <si>
    <t>46AX</t>
  </si>
  <si>
    <t>46AY</t>
  </si>
  <si>
    <t>46AZ</t>
  </si>
  <si>
    <t>46BA</t>
  </si>
  <si>
    <t>46BB</t>
  </si>
  <si>
    <t>46BC</t>
  </si>
  <si>
    <t>46BD</t>
  </si>
  <si>
    <t>46BE</t>
  </si>
  <si>
    <t>46BF</t>
  </si>
  <si>
    <t>46BG</t>
  </si>
  <si>
    <t>46BH</t>
  </si>
  <si>
    <t>46BI</t>
  </si>
  <si>
    <t>46BJ</t>
  </si>
  <si>
    <t>46BK</t>
  </si>
  <si>
    <t>46BL</t>
  </si>
  <si>
    <t>46BM</t>
  </si>
  <si>
    <t>46BN</t>
  </si>
  <si>
    <t>46BO</t>
  </si>
  <si>
    <t>46BP</t>
  </si>
  <si>
    <t>46BQ</t>
  </si>
  <si>
    <t>46BR</t>
  </si>
  <si>
    <t>46BS</t>
  </si>
  <si>
    <t>46BT</t>
  </si>
  <si>
    <t>46BU</t>
  </si>
  <si>
    <t>46BV</t>
  </si>
  <si>
    <t>46BW</t>
  </si>
  <si>
    <t>46BX</t>
  </si>
  <si>
    <t>46BY</t>
  </si>
  <si>
    <t>46BZ</t>
  </si>
  <si>
    <t>46CA</t>
  </si>
  <si>
    <t>46CB</t>
  </si>
  <si>
    <t>46CC</t>
  </si>
  <si>
    <t>46CD</t>
  </si>
  <si>
    <t>46CE</t>
  </si>
  <si>
    <t>46CF</t>
  </si>
  <si>
    <t>46CG</t>
  </si>
  <si>
    <t>46CH</t>
  </si>
  <si>
    <t>46CI</t>
  </si>
  <si>
    <t>46CJ</t>
  </si>
  <si>
    <t>46CK</t>
  </si>
  <si>
    <t>46CL</t>
  </si>
  <si>
    <t>46CM</t>
  </si>
  <si>
    <t>46CN</t>
  </si>
  <si>
    <t>46CO</t>
  </si>
  <si>
    <t>46CP</t>
  </si>
  <si>
    <t>46CQ</t>
  </si>
  <si>
    <t>46CR</t>
  </si>
  <si>
    <t>46CS</t>
  </si>
  <si>
    <t>46CT</t>
  </si>
  <si>
    <t>46CU</t>
  </si>
  <si>
    <t>46CV</t>
  </si>
  <si>
    <t>47A</t>
  </si>
  <si>
    <t>47B</t>
  </si>
  <si>
    <t>47C</t>
  </si>
  <si>
    <t>47D</t>
  </si>
  <si>
    <t>47E</t>
  </si>
  <si>
    <t>47F</t>
  </si>
  <si>
    <t>47G</t>
  </si>
  <si>
    <t>47H</t>
  </si>
  <si>
    <t>47I</t>
  </si>
  <si>
    <t>47J</t>
  </si>
  <si>
    <t>47K</t>
  </si>
  <si>
    <t>47L</t>
  </si>
  <si>
    <t>47M</t>
  </si>
  <si>
    <t>47N</t>
  </si>
  <si>
    <t>47O</t>
  </si>
  <si>
    <t>47P</t>
  </si>
  <si>
    <t>47Q</t>
  </si>
  <si>
    <t>47R</t>
  </si>
  <si>
    <t>47S</t>
  </si>
  <si>
    <t>47T</t>
  </si>
  <si>
    <t>47U</t>
  </si>
  <si>
    <t>47V</t>
  </si>
  <si>
    <t>47W</t>
  </si>
  <si>
    <t>47X</t>
  </si>
  <si>
    <t>47Y</t>
  </si>
  <si>
    <t>47Z</t>
  </si>
  <si>
    <t>47AA</t>
  </si>
  <si>
    <t>47AB</t>
  </si>
  <si>
    <t>47AC</t>
  </si>
  <si>
    <t>47AD</t>
  </si>
  <si>
    <t>47AE</t>
  </si>
  <si>
    <t>47AF</t>
  </si>
  <si>
    <t>47AG</t>
  </si>
  <si>
    <t>47AH</t>
  </si>
  <si>
    <t>47AI</t>
  </si>
  <si>
    <t>47AJ</t>
  </si>
  <si>
    <t>47AK</t>
  </si>
  <si>
    <t>47AL</t>
  </si>
  <si>
    <t>47AM</t>
  </si>
  <si>
    <t>47AN</t>
  </si>
  <si>
    <t>47AO</t>
  </si>
  <si>
    <t>47AP</t>
  </si>
  <si>
    <t>47AQ</t>
  </si>
  <si>
    <t>47AR</t>
  </si>
  <si>
    <t>47AS</t>
  </si>
  <si>
    <t>47AT</t>
  </si>
  <si>
    <t>47AU</t>
  </si>
  <si>
    <t>47AV</t>
  </si>
  <si>
    <t>47AW</t>
  </si>
  <si>
    <t>47AX</t>
  </si>
  <si>
    <t>47AY</t>
  </si>
  <si>
    <t>47AZ</t>
  </si>
  <si>
    <t>47BA</t>
  </si>
  <si>
    <t>47BB</t>
  </si>
  <si>
    <t>47BC</t>
  </si>
  <si>
    <t>47BD</t>
  </si>
  <si>
    <t>47BE</t>
  </si>
  <si>
    <t>47BF</t>
  </si>
  <si>
    <t>47BG</t>
  </si>
  <si>
    <t>47BH</t>
  </si>
  <si>
    <t>47BI</t>
  </si>
  <si>
    <t>47BJ</t>
  </si>
  <si>
    <t>47BK</t>
  </si>
  <si>
    <t>47BL</t>
  </si>
  <si>
    <t>47BM</t>
  </si>
  <si>
    <t>47BN</t>
  </si>
  <si>
    <t>47BO</t>
  </si>
  <si>
    <t>47BP</t>
  </si>
  <si>
    <t>47BQ</t>
  </si>
  <si>
    <t>47BR</t>
  </si>
  <si>
    <t>47BS</t>
  </si>
  <si>
    <t>47BT</t>
  </si>
  <si>
    <t>47BU</t>
  </si>
  <si>
    <t>47BV</t>
  </si>
  <si>
    <t>47BW</t>
  </si>
  <si>
    <t>47BX</t>
  </si>
  <si>
    <t>47BY</t>
  </si>
  <si>
    <t>47BZ</t>
  </si>
  <si>
    <t>47CA</t>
  </si>
  <si>
    <t>47CB</t>
  </si>
  <si>
    <t>47CC</t>
  </si>
  <si>
    <t>47CD</t>
  </si>
  <si>
    <t>47CE</t>
  </si>
  <si>
    <t>47CF</t>
  </si>
  <si>
    <t>47CG</t>
  </si>
  <si>
    <t>47CH</t>
  </si>
  <si>
    <t>47CI</t>
  </si>
  <si>
    <t>47CJ</t>
  </si>
  <si>
    <t>47CK</t>
  </si>
  <si>
    <t>47CL</t>
  </si>
  <si>
    <t>47CM</t>
  </si>
  <si>
    <t>47CN</t>
  </si>
  <si>
    <t>47CO</t>
  </si>
  <si>
    <t>47CP</t>
  </si>
  <si>
    <t>47CQ</t>
  </si>
  <si>
    <t>47CR</t>
  </si>
  <si>
    <t>47CS</t>
  </si>
  <si>
    <t>47CT</t>
  </si>
  <si>
    <t>47CU</t>
  </si>
  <si>
    <t>47CV</t>
  </si>
  <si>
    <t>48A</t>
  </si>
  <si>
    <t>48B</t>
  </si>
  <si>
    <t>48C</t>
  </si>
  <si>
    <t>48D</t>
  </si>
  <si>
    <t>48E</t>
  </si>
  <si>
    <t>48F</t>
  </si>
  <si>
    <t>48G</t>
  </si>
  <si>
    <t>48H</t>
  </si>
  <si>
    <t>48I</t>
  </si>
  <si>
    <t>48J</t>
  </si>
  <si>
    <t>48K</t>
  </si>
  <si>
    <t>48L</t>
  </si>
  <si>
    <t>48M</t>
  </si>
  <si>
    <t>48N</t>
  </si>
  <si>
    <t>48O</t>
  </si>
  <si>
    <t>48P</t>
  </si>
  <si>
    <t>48Q</t>
  </si>
  <si>
    <t>48R</t>
  </si>
  <si>
    <t>48S</t>
  </si>
  <si>
    <t>48T</t>
  </si>
  <si>
    <t>48U</t>
  </si>
  <si>
    <t>48V</t>
  </si>
  <si>
    <t>48W</t>
  </si>
  <si>
    <t>48X</t>
  </si>
  <si>
    <t>48Y</t>
  </si>
  <si>
    <t>48Z</t>
  </si>
  <si>
    <t>48AA</t>
  </si>
  <si>
    <t>48AB</t>
  </si>
  <si>
    <t>48AC</t>
  </si>
  <si>
    <t>48AD</t>
  </si>
  <si>
    <t>48AE</t>
  </si>
  <si>
    <t>48AF</t>
  </si>
  <si>
    <t>48AG</t>
  </si>
  <si>
    <t>48AH</t>
  </si>
  <si>
    <t>48AI</t>
  </si>
  <si>
    <t>48AJ</t>
  </si>
  <si>
    <t>48AK</t>
  </si>
  <si>
    <t>48AL</t>
  </si>
  <si>
    <t>48AM</t>
  </si>
  <si>
    <t>48AN</t>
  </si>
  <si>
    <t>48AO</t>
  </si>
  <si>
    <t>48AP</t>
  </si>
  <si>
    <t>48AQ</t>
  </si>
  <si>
    <t>48AR</t>
  </si>
  <si>
    <t>48AS</t>
  </si>
  <si>
    <t>48AT</t>
  </si>
  <si>
    <t>48AU</t>
  </si>
  <si>
    <t>48AV</t>
  </si>
  <si>
    <t>48AW</t>
  </si>
  <si>
    <t>48AX</t>
  </si>
  <si>
    <t>48AY</t>
  </si>
  <si>
    <t>48AZ</t>
  </si>
  <si>
    <t>48BA</t>
  </si>
  <si>
    <t>48BB</t>
  </si>
  <si>
    <t>48BC</t>
  </si>
  <si>
    <t>48BD</t>
  </si>
  <si>
    <t>48BE</t>
  </si>
  <si>
    <t>48BF</t>
  </si>
  <si>
    <t>48BG</t>
  </si>
  <si>
    <t>48BH</t>
  </si>
  <si>
    <t>48BI</t>
  </si>
  <si>
    <t>48BJ</t>
  </si>
  <si>
    <t>48BK</t>
  </si>
  <si>
    <t>48BL</t>
  </si>
  <si>
    <t>48BM</t>
  </si>
  <si>
    <t>48BN</t>
  </si>
  <si>
    <t>48BO</t>
  </si>
  <si>
    <t>48BP</t>
  </si>
  <si>
    <t>48BQ</t>
  </si>
  <si>
    <t>48BR</t>
  </si>
  <si>
    <t>48BS</t>
  </si>
  <si>
    <t>48BT</t>
  </si>
  <si>
    <t>48BU</t>
  </si>
  <si>
    <t>48BV</t>
  </si>
  <si>
    <t>48BW</t>
  </si>
  <si>
    <t>48BX</t>
  </si>
  <si>
    <t>48BY</t>
  </si>
  <si>
    <t>48BZ</t>
  </si>
  <si>
    <t>48CA</t>
  </si>
  <si>
    <t>48CB</t>
  </si>
  <si>
    <t>48CC</t>
  </si>
  <si>
    <t>48CD</t>
  </si>
  <si>
    <t>48CE</t>
  </si>
  <si>
    <t>48CF</t>
  </si>
  <si>
    <t>48CG</t>
  </si>
  <si>
    <t>48CH</t>
  </si>
  <si>
    <t>48CI</t>
  </si>
  <si>
    <t>48CJ</t>
  </si>
  <si>
    <t>48CK</t>
  </si>
  <si>
    <t>48CL</t>
  </si>
  <si>
    <t>48CM</t>
  </si>
  <si>
    <t>48CN</t>
  </si>
  <si>
    <t>48CO</t>
  </si>
  <si>
    <t>48CP</t>
  </si>
  <si>
    <t>48CQ</t>
  </si>
  <si>
    <t>48CR</t>
  </si>
  <si>
    <t>48CS</t>
  </si>
  <si>
    <t>48CT</t>
  </si>
  <si>
    <t>48CU</t>
  </si>
  <si>
    <t>48CV</t>
  </si>
  <si>
    <t>49A</t>
  </si>
  <si>
    <t>49B</t>
  </si>
  <si>
    <t>49C</t>
  </si>
  <si>
    <t>49D</t>
  </si>
  <si>
    <t>49E</t>
  </si>
  <si>
    <t>49F</t>
  </si>
  <si>
    <t>49G</t>
  </si>
  <si>
    <t>49H</t>
  </si>
  <si>
    <t>49I</t>
  </si>
  <si>
    <t>49J</t>
  </si>
  <si>
    <t>49K</t>
  </si>
  <si>
    <t>49L</t>
  </si>
  <si>
    <t>49M</t>
  </si>
  <si>
    <t>49N</t>
  </si>
  <si>
    <t>49O</t>
  </si>
  <si>
    <t>49P</t>
  </si>
  <si>
    <t>49Q</t>
  </si>
  <si>
    <t>49R</t>
  </si>
  <si>
    <t>49S</t>
  </si>
  <si>
    <t>49T</t>
  </si>
  <si>
    <t>49U</t>
  </si>
  <si>
    <t>49V</t>
  </si>
  <si>
    <t>49W</t>
  </si>
  <si>
    <t>49X</t>
  </si>
  <si>
    <t>49Y</t>
  </si>
  <si>
    <t>49Z</t>
  </si>
  <si>
    <t>49AA</t>
  </si>
  <si>
    <t>49AB</t>
  </si>
  <si>
    <t>49AC</t>
  </si>
  <si>
    <t>49AD</t>
  </si>
  <si>
    <t>49AE</t>
  </si>
  <si>
    <t>49AF</t>
  </si>
  <si>
    <t>49AG</t>
  </si>
  <si>
    <t>49AH</t>
  </si>
  <si>
    <t>49AI</t>
  </si>
  <si>
    <t>49AJ</t>
  </si>
  <si>
    <t>49AK</t>
  </si>
  <si>
    <t>49AL</t>
  </si>
  <si>
    <t>49AM</t>
  </si>
  <si>
    <t>49AN</t>
  </si>
  <si>
    <t>49AO</t>
  </si>
  <si>
    <t>49AP</t>
  </si>
  <si>
    <t>49AQ</t>
  </si>
  <si>
    <t>49AR</t>
  </si>
  <si>
    <t>49AS</t>
  </si>
  <si>
    <t>49AT</t>
  </si>
  <si>
    <t>49AU</t>
  </si>
  <si>
    <t>49AV</t>
  </si>
  <si>
    <t>49AW</t>
  </si>
  <si>
    <t>49AX</t>
  </si>
  <si>
    <t>49AY</t>
  </si>
  <si>
    <t>49AZ</t>
  </si>
  <si>
    <t>49BA</t>
  </si>
  <si>
    <t>49BB</t>
  </si>
  <si>
    <t>49BC</t>
  </si>
  <si>
    <t>49BD</t>
  </si>
  <si>
    <t>49BE</t>
  </si>
  <si>
    <t>49BF</t>
  </si>
  <si>
    <t>49BG</t>
  </si>
  <si>
    <t>49BH</t>
  </si>
  <si>
    <t>49BI</t>
  </si>
  <si>
    <t>49BJ</t>
  </si>
  <si>
    <t>49BK</t>
  </si>
  <si>
    <t>49BL</t>
  </si>
  <si>
    <t>49BM</t>
  </si>
  <si>
    <t>49BN</t>
  </si>
  <si>
    <t>49BO</t>
  </si>
  <si>
    <t>49BP</t>
  </si>
  <si>
    <t>49BQ</t>
  </si>
  <si>
    <t>49BR</t>
  </si>
  <si>
    <t>49BS</t>
  </si>
  <si>
    <t>49BT</t>
  </si>
  <si>
    <t>49BU</t>
  </si>
  <si>
    <t>49BV</t>
  </si>
  <si>
    <t>49BW</t>
  </si>
  <si>
    <t>49BX</t>
  </si>
  <si>
    <t>49BY</t>
  </si>
  <si>
    <t>49BZ</t>
  </si>
  <si>
    <t>49CA</t>
  </si>
  <si>
    <t>49CB</t>
  </si>
  <si>
    <t>49CC</t>
  </si>
  <si>
    <t>49CD</t>
  </si>
  <si>
    <t>49CE</t>
  </si>
  <si>
    <t>49CF</t>
  </si>
  <si>
    <t>49CG</t>
  </si>
  <si>
    <t>49CH</t>
  </si>
  <si>
    <t>49CI</t>
  </si>
  <si>
    <t>49CJ</t>
  </si>
  <si>
    <t>49CK</t>
  </si>
  <si>
    <t>49CL</t>
  </si>
  <si>
    <t>49CM</t>
  </si>
  <si>
    <t>49CN</t>
  </si>
  <si>
    <t>49CO</t>
  </si>
  <si>
    <t>49CP</t>
  </si>
  <si>
    <t>49CQ</t>
  </si>
  <si>
    <t>49CR</t>
  </si>
  <si>
    <t>49CS</t>
  </si>
  <si>
    <t>49CT</t>
  </si>
  <si>
    <t>49CU</t>
  </si>
  <si>
    <t>49CV</t>
  </si>
  <si>
    <t>50A</t>
  </si>
  <si>
    <t>50B</t>
  </si>
  <si>
    <t>50C</t>
  </si>
  <si>
    <t>50D</t>
  </si>
  <si>
    <t>50E</t>
  </si>
  <si>
    <t>50F</t>
  </si>
  <si>
    <t>50G</t>
  </si>
  <si>
    <t>50H</t>
  </si>
  <si>
    <t>50I</t>
  </si>
  <si>
    <t>50J</t>
  </si>
  <si>
    <t>50K</t>
  </si>
  <si>
    <t>50L</t>
  </si>
  <si>
    <t>50M</t>
  </si>
  <si>
    <t>50N</t>
  </si>
  <si>
    <t>50O</t>
  </si>
  <si>
    <t>50P</t>
  </si>
  <si>
    <t>50Q</t>
  </si>
  <si>
    <t>50R</t>
  </si>
  <si>
    <t>50S</t>
  </si>
  <si>
    <t>50T</t>
  </si>
  <si>
    <t>50U</t>
  </si>
  <si>
    <t>50V</t>
  </si>
  <si>
    <t>50W</t>
  </si>
  <si>
    <t>50X</t>
  </si>
  <si>
    <t>50Y</t>
  </si>
  <si>
    <t>50Z</t>
  </si>
  <si>
    <t>50AA</t>
  </si>
  <si>
    <t>50AB</t>
  </si>
  <si>
    <t>50AC</t>
  </si>
  <si>
    <t>50AD</t>
  </si>
  <si>
    <t>50AE</t>
  </si>
  <si>
    <t>50AF</t>
  </si>
  <si>
    <t>50AG</t>
  </si>
  <si>
    <t>50AH</t>
  </si>
  <si>
    <t>50AI</t>
  </si>
  <si>
    <t>50AJ</t>
  </si>
  <si>
    <t>50AK</t>
  </si>
  <si>
    <t>50AL</t>
  </si>
  <si>
    <t>50AM</t>
  </si>
  <si>
    <t>50AN</t>
  </si>
  <si>
    <t>50AO</t>
  </si>
  <si>
    <t>50AP</t>
  </si>
  <si>
    <t>50AQ</t>
  </si>
  <si>
    <t>50AR</t>
  </si>
  <si>
    <t>50AS</t>
  </si>
  <si>
    <t>50AT</t>
  </si>
  <si>
    <t>50AU</t>
  </si>
  <si>
    <t>50AV</t>
  </si>
  <si>
    <t>50AW</t>
  </si>
  <si>
    <t>50AX</t>
  </si>
  <si>
    <t>50AY</t>
  </si>
  <si>
    <t>50AZ</t>
  </si>
  <si>
    <t>50BA</t>
  </si>
  <si>
    <t>50BB</t>
  </si>
  <si>
    <t>50BC</t>
  </si>
  <si>
    <t>50BD</t>
  </si>
  <si>
    <t>50BE</t>
  </si>
  <si>
    <t>50BF</t>
  </si>
  <si>
    <t>50BG</t>
  </si>
  <si>
    <t>50BH</t>
  </si>
  <si>
    <t>50BI</t>
  </si>
  <si>
    <t>50BJ</t>
  </si>
  <si>
    <t>50BK</t>
  </si>
  <si>
    <t>50BL</t>
  </si>
  <si>
    <t>50BM</t>
  </si>
  <si>
    <t>50BN</t>
  </si>
  <si>
    <t>50BO</t>
  </si>
  <si>
    <t>50BP</t>
  </si>
  <si>
    <t>50BQ</t>
  </si>
  <si>
    <t>50BR</t>
  </si>
  <si>
    <t>50BS</t>
  </si>
  <si>
    <t>50BT</t>
  </si>
  <si>
    <t>50BU</t>
  </si>
  <si>
    <t>50BV</t>
  </si>
  <si>
    <t>50BW</t>
  </si>
  <si>
    <t>50BX</t>
  </si>
  <si>
    <t>50BY</t>
  </si>
  <si>
    <t>50BZ</t>
  </si>
  <si>
    <t>50CA</t>
  </si>
  <si>
    <t>50CB</t>
  </si>
  <si>
    <t>50CC</t>
  </si>
  <si>
    <t>50CD</t>
  </si>
  <si>
    <t>50CE</t>
  </si>
  <si>
    <t>50CF</t>
  </si>
  <si>
    <t>50CG</t>
  </si>
  <si>
    <t>50CH</t>
  </si>
  <si>
    <t>50CI</t>
  </si>
  <si>
    <t>50CJ</t>
  </si>
  <si>
    <t>50CK</t>
  </si>
  <si>
    <t>50CL</t>
  </si>
  <si>
    <t>50CM</t>
  </si>
  <si>
    <t>50CN</t>
  </si>
  <si>
    <t>50CO</t>
  </si>
  <si>
    <t>50CP</t>
  </si>
  <si>
    <t>50CQ</t>
  </si>
  <si>
    <t>50CR</t>
  </si>
  <si>
    <t>50CS</t>
  </si>
  <si>
    <t>50CT</t>
  </si>
  <si>
    <t>50CU</t>
  </si>
  <si>
    <t>50CV</t>
  </si>
  <si>
    <t>51A</t>
  </si>
  <si>
    <t>51B</t>
  </si>
  <si>
    <t>51C</t>
  </si>
  <si>
    <t>51D</t>
  </si>
  <si>
    <t>51E</t>
  </si>
  <si>
    <t>51F</t>
  </si>
  <si>
    <t>51G</t>
  </si>
  <si>
    <t>51H</t>
  </si>
  <si>
    <t>51I</t>
  </si>
  <si>
    <t>51J</t>
  </si>
  <si>
    <t>51K</t>
  </si>
  <si>
    <t>51L</t>
  </si>
  <si>
    <t>51M</t>
  </si>
  <si>
    <t>51N</t>
  </si>
  <si>
    <t>51O</t>
  </si>
  <si>
    <t>51P</t>
  </si>
  <si>
    <t>51Q</t>
  </si>
  <si>
    <t>51R</t>
  </si>
  <si>
    <t>51S</t>
  </si>
  <si>
    <t>51T</t>
  </si>
  <si>
    <t>51U</t>
  </si>
  <si>
    <t>51V</t>
  </si>
  <si>
    <t>51W</t>
  </si>
  <si>
    <t>51X</t>
  </si>
  <si>
    <t>51Y</t>
  </si>
  <si>
    <t>51Z</t>
  </si>
  <si>
    <t>51AA</t>
  </si>
  <si>
    <t>51AB</t>
  </si>
  <si>
    <t>51AC</t>
  </si>
  <si>
    <t>51AD</t>
  </si>
  <si>
    <t>51AE</t>
  </si>
  <si>
    <t>51AF</t>
  </si>
  <si>
    <t>51AG</t>
  </si>
  <si>
    <t>51AH</t>
  </si>
  <si>
    <t>51AI</t>
  </si>
  <si>
    <t>51AJ</t>
  </si>
  <si>
    <t>51AK</t>
  </si>
  <si>
    <t>51AL</t>
  </si>
  <si>
    <t>51AM</t>
  </si>
  <si>
    <t>51AN</t>
  </si>
  <si>
    <t>51AO</t>
  </si>
  <si>
    <t>51AP</t>
  </si>
  <si>
    <t>51AQ</t>
  </si>
  <si>
    <t>51AR</t>
  </si>
  <si>
    <t>51AS</t>
  </si>
  <si>
    <t>51AT</t>
  </si>
  <si>
    <t>51AU</t>
  </si>
  <si>
    <t>51AV</t>
  </si>
  <si>
    <t>51AW</t>
  </si>
  <si>
    <t>51AX</t>
  </si>
  <si>
    <t>51AY</t>
  </si>
  <si>
    <t>51AZ</t>
  </si>
  <si>
    <t>51BA</t>
  </si>
  <si>
    <t>51BB</t>
  </si>
  <si>
    <t>51BC</t>
  </si>
  <si>
    <t>51BD</t>
  </si>
  <si>
    <t>51BE</t>
  </si>
  <si>
    <t>51BF</t>
  </si>
  <si>
    <t>51BG</t>
  </si>
  <si>
    <t>51BH</t>
  </si>
  <si>
    <t>51BI</t>
  </si>
  <si>
    <t>51BJ</t>
  </si>
  <si>
    <t>51BK</t>
  </si>
  <si>
    <t>51BL</t>
  </si>
  <si>
    <t>51BM</t>
  </si>
  <si>
    <t>51BN</t>
  </si>
  <si>
    <t>51BO</t>
  </si>
  <si>
    <t>51BP</t>
  </si>
  <si>
    <t>51BQ</t>
  </si>
  <si>
    <t>51BR</t>
  </si>
  <si>
    <t>51BS</t>
  </si>
  <si>
    <t>51BT</t>
  </si>
  <si>
    <t>51BU</t>
  </si>
  <si>
    <t>51BV</t>
  </si>
  <si>
    <t>51BW</t>
  </si>
  <si>
    <t>51BX</t>
  </si>
  <si>
    <t>51BY</t>
  </si>
  <si>
    <t>51BZ</t>
  </si>
  <si>
    <t>51CA</t>
  </si>
  <si>
    <t>51CB</t>
  </si>
  <si>
    <t>51CC</t>
  </si>
  <si>
    <t>51CD</t>
  </si>
  <si>
    <t>51CE</t>
  </si>
  <si>
    <t>51CF</t>
  </si>
  <si>
    <t>51CG</t>
  </si>
  <si>
    <t>51CH</t>
  </si>
  <si>
    <t>51CI</t>
  </si>
  <si>
    <t>51CJ</t>
  </si>
  <si>
    <t>51CK</t>
  </si>
  <si>
    <t>51CL</t>
  </si>
  <si>
    <t>51CM</t>
  </si>
  <si>
    <t>51CN</t>
  </si>
  <si>
    <t>51CO</t>
  </si>
  <si>
    <t>51CP</t>
  </si>
  <si>
    <t>51CQ</t>
  </si>
  <si>
    <t>51CR</t>
  </si>
  <si>
    <t>51CS</t>
  </si>
  <si>
    <t>51CT</t>
  </si>
  <si>
    <t>51CU</t>
  </si>
  <si>
    <t>51CV</t>
  </si>
  <si>
    <t>52A</t>
  </si>
  <si>
    <t>52B</t>
  </si>
  <si>
    <t>52C</t>
  </si>
  <si>
    <t>52D</t>
  </si>
  <si>
    <t>52E</t>
  </si>
  <si>
    <t>52F</t>
  </si>
  <si>
    <t>52G</t>
  </si>
  <si>
    <t>52H</t>
  </si>
  <si>
    <t>52I</t>
  </si>
  <si>
    <t>52J</t>
  </si>
  <si>
    <t>52K</t>
  </si>
  <si>
    <t>52L</t>
  </si>
  <si>
    <t>52M</t>
  </si>
  <si>
    <t>52N</t>
  </si>
  <si>
    <t>52O</t>
  </si>
  <si>
    <t>52P</t>
  </si>
  <si>
    <t>52Q</t>
  </si>
  <si>
    <t>52R</t>
  </si>
  <si>
    <t>52S</t>
  </si>
  <si>
    <t>52T</t>
  </si>
  <si>
    <t>52U</t>
  </si>
  <si>
    <t>52V</t>
  </si>
  <si>
    <t>52W</t>
  </si>
  <si>
    <t>52X</t>
  </si>
  <si>
    <t>52Y</t>
  </si>
  <si>
    <t>52Z</t>
  </si>
  <si>
    <t>52AA</t>
  </si>
  <si>
    <t>52AB</t>
  </si>
  <si>
    <t>52AC</t>
  </si>
  <si>
    <t>52AD</t>
  </si>
  <si>
    <t>52AE</t>
  </si>
  <si>
    <t>52AF</t>
  </si>
  <si>
    <t>52AG</t>
  </si>
  <si>
    <t>52AH</t>
  </si>
  <si>
    <t>52AI</t>
  </si>
  <si>
    <t>52AJ</t>
  </si>
  <si>
    <t>52AK</t>
  </si>
  <si>
    <t>52AL</t>
  </si>
  <si>
    <t>52AM</t>
  </si>
  <si>
    <t>52AN</t>
  </si>
  <si>
    <t>52AO</t>
  </si>
  <si>
    <t>52AP</t>
  </si>
  <si>
    <t>52AQ</t>
  </si>
  <si>
    <t>52AR</t>
  </si>
  <si>
    <t>52AS</t>
  </si>
  <si>
    <t>52AT</t>
  </si>
  <si>
    <t>52AU</t>
  </si>
  <si>
    <t>52AV</t>
  </si>
  <si>
    <t>52AW</t>
  </si>
  <si>
    <t>52AX</t>
  </si>
  <si>
    <t>52AY</t>
  </si>
  <si>
    <t>52AZ</t>
  </si>
  <si>
    <t>52BA</t>
  </si>
  <si>
    <t>52BB</t>
  </si>
  <si>
    <t>52BC</t>
  </si>
  <si>
    <t>52BD</t>
  </si>
  <si>
    <t>52BE</t>
  </si>
  <si>
    <t>52BF</t>
  </si>
  <si>
    <t>52BG</t>
  </si>
  <si>
    <t>52BH</t>
  </si>
  <si>
    <t>52BI</t>
  </si>
  <si>
    <t>52BJ</t>
  </si>
  <si>
    <t>52BK</t>
  </si>
  <si>
    <t>52BL</t>
  </si>
  <si>
    <t>52BM</t>
  </si>
  <si>
    <t>52BN</t>
  </si>
  <si>
    <t>52BO</t>
  </si>
  <si>
    <t>52BP</t>
  </si>
  <si>
    <t>52BQ</t>
  </si>
  <si>
    <t>52BR</t>
  </si>
  <si>
    <t>52BS</t>
  </si>
  <si>
    <t>52BT</t>
  </si>
  <si>
    <t>52BU</t>
  </si>
  <si>
    <t>52BV</t>
  </si>
  <si>
    <t>52BW</t>
  </si>
  <si>
    <t>52BX</t>
  </si>
  <si>
    <t>52BY</t>
  </si>
  <si>
    <t>52BZ</t>
  </si>
  <si>
    <t>52CA</t>
  </si>
  <si>
    <t>52CB</t>
  </si>
  <si>
    <t>52CC</t>
  </si>
  <si>
    <t>52CD</t>
  </si>
  <si>
    <t>52CE</t>
  </si>
  <si>
    <t>52CF</t>
  </si>
  <si>
    <t>52CG</t>
  </si>
  <si>
    <t>52CH</t>
  </si>
  <si>
    <t>52CI</t>
  </si>
  <si>
    <t>52CJ</t>
  </si>
  <si>
    <t>52CK</t>
  </si>
  <si>
    <t>52CL</t>
  </si>
  <si>
    <t>52CM</t>
  </si>
  <si>
    <t>52CN</t>
  </si>
  <si>
    <t>52CO</t>
  </si>
  <si>
    <t>52CP</t>
  </si>
  <si>
    <t>52CQ</t>
  </si>
  <si>
    <t>52CR</t>
  </si>
  <si>
    <t>52CS</t>
  </si>
  <si>
    <t>52CT</t>
  </si>
  <si>
    <t>52CU</t>
  </si>
  <si>
    <t>52CV</t>
  </si>
  <si>
    <t>53A</t>
  </si>
  <si>
    <t>53B</t>
  </si>
  <si>
    <t>53C</t>
  </si>
  <si>
    <t>53D</t>
  </si>
  <si>
    <t>53E</t>
  </si>
  <si>
    <t>53F</t>
  </si>
  <si>
    <t>53G</t>
  </si>
  <si>
    <t>53H</t>
  </si>
  <si>
    <t>53I</t>
  </si>
  <si>
    <t>53J</t>
  </si>
  <si>
    <t>53K</t>
  </si>
  <si>
    <t>53L</t>
  </si>
  <si>
    <t>53M</t>
  </si>
  <si>
    <t>53N</t>
  </si>
  <si>
    <t>53O</t>
  </si>
  <si>
    <t>53P</t>
  </si>
  <si>
    <t>53Q</t>
  </si>
  <si>
    <t>53R</t>
  </si>
  <si>
    <t>53S</t>
  </si>
  <si>
    <t>53T</t>
  </si>
  <si>
    <t>53U</t>
  </si>
  <si>
    <t>53V</t>
  </si>
  <si>
    <t>53W</t>
  </si>
  <si>
    <t>53X</t>
  </si>
  <si>
    <t>53Y</t>
  </si>
  <si>
    <t>53Z</t>
  </si>
  <si>
    <t>53AA</t>
  </si>
  <si>
    <t>53AB</t>
  </si>
  <si>
    <t>53AC</t>
  </si>
  <si>
    <t>53AD</t>
  </si>
  <si>
    <t>53AE</t>
  </si>
  <si>
    <t>53AF</t>
  </si>
  <si>
    <t>53AG</t>
  </si>
  <si>
    <t>53AH</t>
  </si>
  <si>
    <t>53AI</t>
  </si>
  <si>
    <t>53AJ</t>
  </si>
  <si>
    <t>53AK</t>
  </si>
  <si>
    <t>53AL</t>
  </si>
  <si>
    <t>53AM</t>
  </si>
  <si>
    <t>53AN</t>
  </si>
  <si>
    <t>53AO</t>
  </si>
  <si>
    <t>53AP</t>
  </si>
  <si>
    <t>53AQ</t>
  </si>
  <si>
    <t>53AR</t>
  </si>
  <si>
    <t>53AS</t>
  </si>
  <si>
    <t>53AT</t>
  </si>
  <si>
    <t>53AU</t>
  </si>
  <si>
    <t>53AV</t>
  </si>
  <si>
    <t>53AW</t>
  </si>
  <si>
    <t>53AX</t>
  </si>
  <si>
    <t>53AY</t>
  </si>
  <si>
    <t>53AZ</t>
  </si>
  <si>
    <t>53BA</t>
  </si>
  <si>
    <t>53BB</t>
  </si>
  <si>
    <t>53BC</t>
  </si>
  <si>
    <t>53BD</t>
  </si>
  <si>
    <t>53BE</t>
  </si>
  <si>
    <t>53BF</t>
  </si>
  <si>
    <t>53BG</t>
  </si>
  <si>
    <t>53BH</t>
  </si>
  <si>
    <t>53BI</t>
  </si>
  <si>
    <t>53BJ</t>
  </si>
  <si>
    <t>53BK</t>
  </si>
  <si>
    <t>53BL</t>
  </si>
  <si>
    <t>53BM</t>
  </si>
  <si>
    <t>53BN</t>
  </si>
  <si>
    <t>53BO</t>
  </si>
  <si>
    <t>53BP</t>
  </si>
  <si>
    <t>53BQ</t>
  </si>
  <si>
    <t>53BR</t>
  </si>
  <si>
    <t>53BS</t>
  </si>
  <si>
    <t>53BT</t>
  </si>
  <si>
    <t>53BU</t>
  </si>
  <si>
    <t>53BV</t>
  </si>
  <si>
    <t>53BW</t>
  </si>
  <si>
    <t>53BX</t>
  </si>
  <si>
    <t>53BY</t>
  </si>
  <si>
    <t>53BZ</t>
  </si>
  <si>
    <t>53CA</t>
  </si>
  <si>
    <t>53CB</t>
  </si>
  <si>
    <t>53CC</t>
  </si>
  <si>
    <t>53CD</t>
  </si>
  <si>
    <t>53CE</t>
  </si>
  <si>
    <t>53CF</t>
  </si>
  <si>
    <t>53CG</t>
  </si>
  <si>
    <t>53CH</t>
  </si>
  <si>
    <t>53CI</t>
  </si>
  <si>
    <t>53CJ</t>
  </si>
  <si>
    <t>53CK</t>
  </si>
  <si>
    <t>53CL</t>
  </si>
  <si>
    <t>53CM</t>
  </si>
  <si>
    <t>53CN</t>
  </si>
  <si>
    <t>53CO</t>
  </si>
  <si>
    <t>53CP</t>
  </si>
  <si>
    <t>53CQ</t>
  </si>
  <si>
    <t>53CR</t>
  </si>
  <si>
    <t>53CS</t>
  </si>
  <si>
    <t>53CT</t>
  </si>
  <si>
    <t>53CU</t>
  </si>
  <si>
    <t>53CV</t>
  </si>
  <si>
    <t>54A</t>
  </si>
  <si>
    <t>54B</t>
  </si>
  <si>
    <t>54C</t>
  </si>
  <si>
    <t>54D</t>
  </si>
  <si>
    <t>54E</t>
  </si>
  <si>
    <t>54F</t>
  </si>
  <si>
    <t>54G</t>
  </si>
  <si>
    <t>54H</t>
  </si>
  <si>
    <t>54I</t>
  </si>
  <si>
    <t>54J</t>
  </si>
  <si>
    <t>54K</t>
  </si>
  <si>
    <t>54L</t>
  </si>
  <si>
    <t>54M</t>
  </si>
  <si>
    <t>54N</t>
  </si>
  <si>
    <t>54O</t>
  </si>
  <si>
    <t>54P</t>
  </si>
  <si>
    <t>54Q</t>
  </si>
  <si>
    <t>54R</t>
  </si>
  <si>
    <t>54S</t>
  </si>
  <si>
    <t>54T</t>
  </si>
  <si>
    <t>54U</t>
  </si>
  <si>
    <t>54V</t>
  </si>
  <si>
    <t>54W</t>
  </si>
  <si>
    <t>54X</t>
  </si>
  <si>
    <t>54Y</t>
  </si>
  <si>
    <t>54Z</t>
  </si>
  <si>
    <t>54AA</t>
  </si>
  <si>
    <t>54AB</t>
  </si>
  <si>
    <t>54AC</t>
  </si>
  <si>
    <t>54AD</t>
  </si>
  <si>
    <t>54AE</t>
  </si>
  <si>
    <t>54AF</t>
  </si>
  <si>
    <t>54AG</t>
  </si>
  <si>
    <t>54AH</t>
  </si>
  <si>
    <t>54AI</t>
  </si>
  <si>
    <t>54AJ</t>
  </si>
  <si>
    <t>54AK</t>
  </si>
  <si>
    <t>54AL</t>
  </si>
  <si>
    <t>54AM</t>
  </si>
  <si>
    <t>54AN</t>
  </si>
  <si>
    <t>54AO</t>
  </si>
  <si>
    <t>54AP</t>
  </si>
  <si>
    <t>54AQ</t>
  </si>
  <si>
    <t>54AR</t>
  </si>
  <si>
    <t>54AS</t>
  </si>
  <si>
    <t>54AT</t>
  </si>
  <si>
    <t>54AU</t>
  </si>
  <si>
    <t>54AV</t>
  </si>
  <si>
    <t>54AW</t>
  </si>
  <si>
    <t>54AX</t>
  </si>
  <si>
    <t>54AY</t>
  </si>
  <si>
    <t>54AZ</t>
  </si>
  <si>
    <t>54BA</t>
  </si>
  <si>
    <t>54BB</t>
  </si>
  <si>
    <t>54BC</t>
  </si>
  <si>
    <t>54BD</t>
  </si>
  <si>
    <t>54BE</t>
  </si>
  <si>
    <t>54BF</t>
  </si>
  <si>
    <t>54BG</t>
  </si>
  <si>
    <t>54BH</t>
  </si>
  <si>
    <t>54BI</t>
  </si>
  <si>
    <t>54BJ</t>
  </si>
  <si>
    <t>54BK</t>
  </si>
  <si>
    <t>54BL</t>
  </si>
  <si>
    <t>54BM</t>
  </si>
  <si>
    <t>54BN</t>
  </si>
  <si>
    <t>54BO</t>
  </si>
  <si>
    <t>54BP</t>
  </si>
  <si>
    <t>54BQ</t>
  </si>
  <si>
    <t>54BR</t>
  </si>
  <si>
    <t>54BS</t>
  </si>
  <si>
    <t>54BT</t>
  </si>
  <si>
    <t>54BU</t>
  </si>
  <si>
    <t>54BV</t>
  </si>
  <si>
    <t>54BW</t>
  </si>
  <si>
    <t>54BX</t>
  </si>
  <si>
    <t>54BY</t>
  </si>
  <si>
    <t>54BZ</t>
  </si>
  <si>
    <t>54CA</t>
  </si>
  <si>
    <t>54CB</t>
  </si>
  <si>
    <t>54CC</t>
  </si>
  <si>
    <t>54CD</t>
  </si>
  <si>
    <t>54CE</t>
  </si>
  <si>
    <t>54CF</t>
  </si>
  <si>
    <t>54CG</t>
  </si>
  <si>
    <t>54CH</t>
  </si>
  <si>
    <t>54CI</t>
  </si>
  <si>
    <t>54CJ</t>
  </si>
  <si>
    <t>54CK</t>
  </si>
  <si>
    <t>54CL</t>
  </si>
  <si>
    <t>54CM</t>
  </si>
  <si>
    <t>54CN</t>
  </si>
  <si>
    <t>54CO</t>
  </si>
  <si>
    <t>54CP</t>
  </si>
  <si>
    <t>54CQ</t>
  </si>
  <si>
    <t>54CR</t>
  </si>
  <si>
    <t>54CS</t>
  </si>
  <si>
    <t>54CT</t>
  </si>
  <si>
    <t>54CU</t>
  </si>
  <si>
    <t>54CV</t>
  </si>
  <si>
    <t>55A</t>
  </si>
  <si>
    <t>55B</t>
  </si>
  <si>
    <t>55C</t>
  </si>
  <si>
    <t>55D</t>
  </si>
  <si>
    <t>55E</t>
  </si>
  <si>
    <t>55F</t>
  </si>
  <si>
    <t>55G</t>
  </si>
  <si>
    <t>55H</t>
  </si>
  <si>
    <t>55I</t>
  </si>
  <si>
    <t>55J</t>
  </si>
  <si>
    <t>55K</t>
  </si>
  <si>
    <t>55L</t>
  </si>
  <si>
    <t>55M</t>
  </si>
  <si>
    <t>55N</t>
  </si>
  <si>
    <t>55O</t>
  </si>
  <si>
    <t>55P</t>
  </si>
  <si>
    <t>55Q</t>
  </si>
  <si>
    <t>55R</t>
  </si>
  <si>
    <t>55S</t>
  </si>
  <si>
    <t>55T</t>
  </si>
  <si>
    <t>55U</t>
  </si>
  <si>
    <t>55V</t>
  </si>
  <si>
    <t>55W</t>
  </si>
  <si>
    <t>55X</t>
  </si>
  <si>
    <t>55Y</t>
  </si>
  <si>
    <t>55Z</t>
  </si>
  <si>
    <t>55AA</t>
  </si>
  <si>
    <t>55AB</t>
  </si>
  <si>
    <t>55AC</t>
  </si>
  <si>
    <t>55AD</t>
  </si>
  <si>
    <t>55AE</t>
  </si>
  <si>
    <t>55AF</t>
  </si>
  <si>
    <t>55AG</t>
  </si>
  <si>
    <t>55AH</t>
  </si>
  <si>
    <t>55AI</t>
  </si>
  <si>
    <t>55AJ</t>
  </si>
  <si>
    <t>55AK</t>
  </si>
  <si>
    <t>55AL</t>
  </si>
  <si>
    <t>55AM</t>
  </si>
  <si>
    <t>55AN</t>
  </si>
  <si>
    <t>55AO</t>
  </si>
  <si>
    <t>55AP</t>
  </si>
  <si>
    <t>55AQ</t>
  </si>
  <si>
    <t>55AR</t>
  </si>
  <si>
    <t>55AS</t>
  </si>
  <si>
    <t>55AT</t>
  </si>
  <si>
    <t>55AU</t>
  </si>
  <si>
    <t>55AV</t>
  </si>
  <si>
    <t>55AW</t>
  </si>
  <si>
    <t>55AX</t>
  </si>
  <si>
    <t>55AY</t>
  </si>
  <si>
    <t>55AZ</t>
  </si>
  <si>
    <t>55BA</t>
  </si>
  <si>
    <t>55BB</t>
  </si>
  <si>
    <t>55BC</t>
  </si>
  <si>
    <t>55BD</t>
  </si>
  <si>
    <t>55BE</t>
  </si>
  <si>
    <t>55BF</t>
  </si>
  <si>
    <t>55BG</t>
  </si>
  <si>
    <t>55BH</t>
  </si>
  <si>
    <t>55BI</t>
  </si>
  <si>
    <t>55BJ</t>
  </si>
  <si>
    <t>55BK</t>
  </si>
  <si>
    <t>55BL</t>
  </si>
  <si>
    <t>55BM</t>
  </si>
  <si>
    <t>55BN</t>
  </si>
  <si>
    <t>55BO</t>
  </si>
  <si>
    <t>55BP</t>
  </si>
  <si>
    <t>55BQ</t>
  </si>
  <si>
    <t>55BR</t>
  </si>
  <si>
    <t>55BS</t>
  </si>
  <si>
    <t>55BT</t>
  </si>
  <si>
    <t>55BU</t>
  </si>
  <si>
    <t>55BV</t>
  </si>
  <si>
    <t>55BW</t>
  </si>
  <si>
    <t>55BX</t>
  </si>
  <si>
    <t>55BY</t>
  </si>
  <si>
    <t>55BZ</t>
  </si>
  <si>
    <t>55CA</t>
  </si>
  <si>
    <t>55CB</t>
  </si>
  <si>
    <t>55CC</t>
  </si>
  <si>
    <t>55CD</t>
  </si>
  <si>
    <t>55CE</t>
  </si>
  <si>
    <t>55CF</t>
  </si>
  <si>
    <t>55CG</t>
  </si>
  <si>
    <t>55CH</t>
  </si>
  <si>
    <t>55CI</t>
  </si>
  <si>
    <t>55CJ</t>
  </si>
  <si>
    <t>55CK</t>
  </si>
  <si>
    <t>55CL</t>
  </si>
  <si>
    <t>55CM</t>
  </si>
  <si>
    <t>55CN</t>
  </si>
  <si>
    <t>55CO</t>
  </si>
  <si>
    <t>55CP</t>
  </si>
  <si>
    <t>55CQ</t>
  </si>
  <si>
    <t>55CR</t>
  </si>
  <si>
    <t>55CS</t>
  </si>
  <si>
    <t>55CT</t>
  </si>
  <si>
    <t>55CU</t>
  </si>
  <si>
    <t>55CV</t>
  </si>
  <si>
    <t>56A</t>
  </si>
  <si>
    <t>56B</t>
  </si>
  <si>
    <t>56C</t>
  </si>
  <si>
    <t>56D</t>
  </si>
  <si>
    <t>56E</t>
  </si>
  <si>
    <t>56F</t>
  </si>
  <si>
    <t>56G</t>
  </si>
  <si>
    <t>56H</t>
  </si>
  <si>
    <t>56I</t>
  </si>
  <si>
    <t>56J</t>
  </si>
  <si>
    <t>56K</t>
  </si>
  <si>
    <t>56L</t>
  </si>
  <si>
    <t>56M</t>
  </si>
  <si>
    <t>56N</t>
  </si>
  <si>
    <t>56O</t>
  </si>
  <si>
    <t>56P</t>
  </si>
  <si>
    <t>56Q</t>
  </si>
  <si>
    <t>56R</t>
  </si>
  <si>
    <t>56S</t>
  </si>
  <si>
    <t>56T</t>
  </si>
  <si>
    <t>56U</t>
  </si>
  <si>
    <t>56V</t>
  </si>
  <si>
    <t>56W</t>
  </si>
  <si>
    <t>56X</t>
  </si>
  <si>
    <t>56Y</t>
  </si>
  <si>
    <t>56Z</t>
  </si>
  <si>
    <t>56AA</t>
  </si>
  <si>
    <t>56AB</t>
  </si>
  <si>
    <t>56AC</t>
  </si>
  <si>
    <t>56AD</t>
  </si>
  <si>
    <t>56AE</t>
  </si>
  <si>
    <t>56AF</t>
  </si>
  <si>
    <t>56AG</t>
  </si>
  <si>
    <t>56AH</t>
  </si>
  <si>
    <t>56AI</t>
  </si>
  <si>
    <t>56AJ</t>
  </si>
  <si>
    <t>56AK</t>
  </si>
  <si>
    <t>56AL</t>
  </si>
  <si>
    <t>56AM</t>
  </si>
  <si>
    <t>56AN</t>
  </si>
  <si>
    <t>56AO</t>
  </si>
  <si>
    <t>56AP</t>
  </si>
  <si>
    <t>56AQ</t>
  </si>
  <si>
    <t>56AR</t>
  </si>
  <si>
    <t>56AS</t>
  </si>
  <si>
    <t>56AT</t>
  </si>
  <si>
    <t>56AU</t>
  </si>
  <si>
    <t>56AV</t>
  </si>
  <si>
    <t>56AW</t>
  </si>
  <si>
    <t>56AX</t>
  </si>
  <si>
    <t>56AY</t>
  </si>
  <si>
    <t>56AZ</t>
  </si>
  <si>
    <t>56BA</t>
  </si>
  <si>
    <t>56BB</t>
  </si>
  <si>
    <t>56BC</t>
  </si>
  <si>
    <t>56BD</t>
  </si>
  <si>
    <t>56BE</t>
  </si>
  <si>
    <t>56BF</t>
  </si>
  <si>
    <t>56BG</t>
  </si>
  <si>
    <t>56BH</t>
  </si>
  <si>
    <t>56BI</t>
  </si>
  <si>
    <t>56BJ</t>
  </si>
  <si>
    <t>56BK</t>
  </si>
  <si>
    <t>56BL</t>
  </si>
  <si>
    <t>56BM</t>
  </si>
  <si>
    <t>56BN</t>
  </si>
  <si>
    <t>56BO</t>
  </si>
  <si>
    <t>56BP</t>
  </si>
  <si>
    <t>56BQ</t>
  </si>
  <si>
    <t>56BR</t>
  </si>
  <si>
    <t>56BS</t>
  </si>
  <si>
    <t>56BT</t>
  </si>
  <si>
    <t>56BU</t>
  </si>
  <si>
    <t>56BV</t>
  </si>
  <si>
    <t>56BW</t>
  </si>
  <si>
    <t>56BX</t>
  </si>
  <si>
    <t>56BY</t>
  </si>
  <si>
    <t>56BZ</t>
  </si>
  <si>
    <t>56CA</t>
  </si>
  <si>
    <t>56CB</t>
  </si>
  <si>
    <t>56CC</t>
  </si>
  <si>
    <t>56CD</t>
  </si>
  <si>
    <t>56CE</t>
  </si>
  <si>
    <t>56CF</t>
  </si>
  <si>
    <t>56CG</t>
  </si>
  <si>
    <t>56CH</t>
  </si>
  <si>
    <t>56CI</t>
  </si>
  <si>
    <t>56CJ</t>
  </si>
  <si>
    <t>56CK</t>
  </si>
  <si>
    <t>56CL</t>
  </si>
  <si>
    <t>56CM</t>
  </si>
  <si>
    <t>56CN</t>
  </si>
  <si>
    <t>56CO</t>
  </si>
  <si>
    <t>56CP</t>
  </si>
  <si>
    <t>56CQ</t>
  </si>
  <si>
    <t>56CR</t>
  </si>
  <si>
    <t>56CS</t>
  </si>
  <si>
    <t>56CT</t>
  </si>
  <si>
    <t>56CU</t>
  </si>
  <si>
    <t>56CV</t>
  </si>
  <si>
    <t>57A</t>
  </si>
  <si>
    <t>57B</t>
  </si>
  <si>
    <t>57C</t>
  </si>
  <si>
    <t>57D</t>
  </si>
  <si>
    <t>57E</t>
  </si>
  <si>
    <t>57F</t>
  </si>
  <si>
    <t>57G</t>
  </si>
  <si>
    <t>57H</t>
  </si>
  <si>
    <t>57I</t>
  </si>
  <si>
    <t>57J</t>
  </si>
  <si>
    <t>57K</t>
  </si>
  <si>
    <t>57L</t>
  </si>
  <si>
    <t>57M</t>
  </si>
  <si>
    <t>57N</t>
  </si>
  <si>
    <t>57O</t>
  </si>
  <si>
    <t>57P</t>
  </si>
  <si>
    <t>57Q</t>
  </si>
  <si>
    <t>57R</t>
  </si>
  <si>
    <t>57S</t>
  </si>
  <si>
    <t>57T</t>
  </si>
  <si>
    <t>57U</t>
  </si>
  <si>
    <t>57V</t>
  </si>
  <si>
    <t>57W</t>
  </si>
  <si>
    <t>57X</t>
  </si>
  <si>
    <t>57Y</t>
  </si>
  <si>
    <t>57Z</t>
  </si>
  <si>
    <t>57AA</t>
  </si>
  <si>
    <t>57AB</t>
  </si>
  <si>
    <t>57AC</t>
  </si>
  <si>
    <t>57AD</t>
  </si>
  <si>
    <t>57AE</t>
  </si>
  <si>
    <t>57AF</t>
  </si>
  <si>
    <t>57AG</t>
  </si>
  <si>
    <t>57AH</t>
  </si>
  <si>
    <t>57AI</t>
  </si>
  <si>
    <t>57AJ</t>
  </si>
  <si>
    <t>57AK</t>
  </si>
  <si>
    <t>57AL</t>
  </si>
  <si>
    <t>57AM</t>
  </si>
  <si>
    <t>57AN</t>
  </si>
  <si>
    <t>57AO</t>
  </si>
  <si>
    <t>57AP</t>
  </si>
  <si>
    <t>57AQ</t>
  </si>
  <si>
    <t>57AR</t>
  </si>
  <si>
    <t>57AS</t>
  </si>
  <si>
    <t>57AT</t>
  </si>
  <si>
    <t>57AU</t>
  </si>
  <si>
    <t>57AV</t>
  </si>
  <si>
    <t>57AW</t>
  </si>
  <si>
    <t>57AX</t>
  </si>
  <si>
    <t>57AY</t>
  </si>
  <si>
    <t>57AZ</t>
  </si>
  <si>
    <t>57BA</t>
  </si>
  <si>
    <t>57BB</t>
  </si>
  <si>
    <t>57BC</t>
  </si>
  <si>
    <t>57BD</t>
  </si>
  <si>
    <t>57BE</t>
  </si>
  <si>
    <t>57BF</t>
  </si>
  <si>
    <t>57BG</t>
  </si>
  <si>
    <t>57BH</t>
  </si>
  <si>
    <t>57BI</t>
  </si>
  <si>
    <t>57BJ</t>
  </si>
  <si>
    <t>57BK</t>
  </si>
  <si>
    <t>57BL</t>
  </si>
  <si>
    <t>57BM</t>
  </si>
  <si>
    <t>57BN</t>
  </si>
  <si>
    <t>57BO</t>
  </si>
  <si>
    <t>57BP</t>
  </si>
  <si>
    <t>57BQ</t>
  </si>
  <si>
    <t>57BR</t>
  </si>
  <si>
    <t>57BS</t>
  </si>
  <si>
    <t>57BT</t>
  </si>
  <si>
    <t>57BU</t>
  </si>
  <si>
    <t>57BV</t>
  </si>
  <si>
    <t>57BW</t>
  </si>
  <si>
    <t>57BX</t>
  </si>
  <si>
    <t>57BY</t>
  </si>
  <si>
    <t>57BZ</t>
  </si>
  <si>
    <t>57CA</t>
  </si>
  <si>
    <t>57CB</t>
  </si>
  <si>
    <t>57CC</t>
  </si>
  <si>
    <t>57CD</t>
  </si>
  <si>
    <t>57CE</t>
  </si>
  <si>
    <t>57CF</t>
  </si>
  <si>
    <t>57CG</t>
  </si>
  <si>
    <t>57CH</t>
  </si>
  <si>
    <t>57CI</t>
  </si>
  <si>
    <t>57CJ</t>
  </si>
  <si>
    <t>57CK</t>
  </si>
  <si>
    <t>57CL</t>
  </si>
  <si>
    <t>57CM</t>
  </si>
  <si>
    <t>57CN</t>
  </si>
  <si>
    <t>57CO</t>
  </si>
  <si>
    <t>57CP</t>
  </si>
  <si>
    <t>57CQ</t>
  </si>
  <si>
    <t>57CR</t>
  </si>
  <si>
    <t>57CS</t>
  </si>
  <si>
    <t>57CT</t>
  </si>
  <si>
    <t>57CU</t>
  </si>
  <si>
    <t>57CV</t>
  </si>
  <si>
    <t>58A</t>
  </si>
  <si>
    <t>58B</t>
  </si>
  <si>
    <t>58C</t>
  </si>
  <si>
    <t>58D</t>
  </si>
  <si>
    <t>58E</t>
  </si>
  <si>
    <t>58F</t>
  </si>
  <si>
    <t>58G</t>
  </si>
  <si>
    <t>58H</t>
  </si>
  <si>
    <t>58I</t>
  </si>
  <si>
    <t>58J</t>
  </si>
  <si>
    <t>58K</t>
  </si>
  <si>
    <t>58L</t>
  </si>
  <si>
    <t>58M</t>
  </si>
  <si>
    <t>58N</t>
  </si>
  <si>
    <t>58O</t>
  </si>
  <si>
    <t>58P</t>
  </si>
  <si>
    <t>58Q</t>
  </si>
  <si>
    <t>58R</t>
  </si>
  <si>
    <t>58S</t>
  </si>
  <si>
    <t>58T</t>
  </si>
  <si>
    <t>58U</t>
  </si>
  <si>
    <t>58V</t>
  </si>
  <si>
    <t>58W</t>
  </si>
  <si>
    <t>58X</t>
  </si>
  <si>
    <t>58Y</t>
  </si>
  <si>
    <t>58Z</t>
  </si>
  <si>
    <t>58AA</t>
  </si>
  <si>
    <t>58AB</t>
  </si>
  <si>
    <t>58AC</t>
  </si>
  <si>
    <t>58AD</t>
  </si>
  <si>
    <t>58AE</t>
  </si>
  <si>
    <t>58AF</t>
  </si>
  <si>
    <t>58AG</t>
  </si>
  <si>
    <t>58AH</t>
  </si>
  <si>
    <t>58AI</t>
  </si>
  <si>
    <t>58AJ</t>
  </si>
  <si>
    <t>58AK</t>
  </si>
  <si>
    <t>58AL</t>
  </si>
  <si>
    <t>58AM</t>
  </si>
  <si>
    <t>58AN</t>
  </si>
  <si>
    <t>58AO</t>
  </si>
  <si>
    <t>58AP</t>
  </si>
  <si>
    <t>58AQ</t>
  </si>
  <si>
    <t>58AR</t>
  </si>
  <si>
    <t>58AS</t>
  </si>
  <si>
    <t>58AT</t>
  </si>
  <si>
    <t>58AU</t>
  </si>
  <si>
    <t>58AV</t>
  </si>
  <si>
    <t>58AW</t>
  </si>
  <si>
    <t>58AX</t>
  </si>
  <si>
    <t>58AY</t>
  </si>
  <si>
    <t>58AZ</t>
  </si>
  <si>
    <t>58BA</t>
  </si>
  <si>
    <t>58BB</t>
  </si>
  <si>
    <t>58BC</t>
  </si>
  <si>
    <t>58BD</t>
  </si>
  <si>
    <t>58BE</t>
  </si>
  <si>
    <t>58BF</t>
  </si>
  <si>
    <t>58BG</t>
  </si>
  <si>
    <t>58BH</t>
  </si>
  <si>
    <t>58BI</t>
  </si>
  <si>
    <t>58BJ</t>
  </si>
  <si>
    <t>58BK</t>
  </si>
  <si>
    <t>58BL</t>
  </si>
  <si>
    <t>58BM</t>
  </si>
  <si>
    <t>58BN</t>
  </si>
  <si>
    <t>58BO</t>
  </si>
  <si>
    <t>58BP</t>
  </si>
  <si>
    <t>58BQ</t>
  </si>
  <si>
    <t>58BR</t>
  </si>
  <si>
    <t>58BS</t>
  </si>
  <si>
    <t>58BT</t>
  </si>
  <si>
    <t>58BU</t>
  </si>
  <si>
    <t>58BV</t>
  </si>
  <si>
    <t>58BW</t>
  </si>
  <si>
    <t>58BX</t>
  </si>
  <si>
    <t>58BY</t>
  </si>
  <si>
    <t>58BZ</t>
  </si>
  <si>
    <t>58CA</t>
  </si>
  <si>
    <t>58CB</t>
  </si>
  <si>
    <t>58CC</t>
  </si>
  <si>
    <t>58CD</t>
  </si>
  <si>
    <t>58CE</t>
  </si>
  <si>
    <t>58CF</t>
  </si>
  <si>
    <t>58CG</t>
  </si>
  <si>
    <t>58CH</t>
  </si>
  <si>
    <t>58CI</t>
  </si>
  <si>
    <t>58CJ</t>
  </si>
  <si>
    <t>58CK</t>
  </si>
  <si>
    <t>58CL</t>
  </si>
  <si>
    <t>58CM</t>
  </si>
  <si>
    <t>58CN</t>
  </si>
  <si>
    <t>58CO</t>
  </si>
  <si>
    <t>58CP</t>
  </si>
  <si>
    <t>58CQ</t>
  </si>
  <si>
    <t>58CR</t>
  </si>
  <si>
    <t>58CS</t>
  </si>
  <si>
    <t>58CT</t>
  </si>
  <si>
    <t>58CU</t>
  </si>
  <si>
    <t>58CV</t>
  </si>
  <si>
    <t>59A</t>
  </si>
  <si>
    <t>59B</t>
  </si>
  <si>
    <t>59C</t>
  </si>
  <si>
    <t>59D</t>
  </si>
  <si>
    <t>59E</t>
  </si>
  <si>
    <t>59F</t>
  </si>
  <si>
    <t>59G</t>
  </si>
  <si>
    <t>59H</t>
  </si>
  <si>
    <t>59I</t>
  </si>
  <si>
    <t>59J</t>
  </si>
  <si>
    <t>59K</t>
  </si>
  <si>
    <t>59L</t>
  </si>
  <si>
    <t>59M</t>
  </si>
  <si>
    <t>59N</t>
  </si>
  <si>
    <t>59O</t>
  </si>
  <si>
    <t>59P</t>
  </si>
  <si>
    <t>59Q</t>
  </si>
  <si>
    <t>59R</t>
  </si>
  <si>
    <t>59S</t>
  </si>
  <si>
    <t>59T</t>
  </si>
  <si>
    <t>59U</t>
  </si>
  <si>
    <t>59V</t>
  </si>
  <si>
    <t>59W</t>
  </si>
  <si>
    <t>59X</t>
  </si>
  <si>
    <t>59Y</t>
  </si>
  <si>
    <t>59Z</t>
  </si>
  <si>
    <t>59AA</t>
  </si>
  <si>
    <t>59AB</t>
  </si>
  <si>
    <t>59AC</t>
  </si>
  <si>
    <t>59AD</t>
  </si>
  <si>
    <t>59AE</t>
  </si>
  <si>
    <t>59AF</t>
  </si>
  <si>
    <t>59AG</t>
  </si>
  <si>
    <t>59AH</t>
  </si>
  <si>
    <t>59AI</t>
  </si>
  <si>
    <t>59AJ</t>
  </si>
  <si>
    <t>59AK</t>
  </si>
  <si>
    <t>59AL</t>
  </si>
  <si>
    <t>59AM</t>
  </si>
  <si>
    <t>59AN</t>
  </si>
  <si>
    <t>59AO</t>
  </si>
  <si>
    <t>59AP</t>
  </si>
  <si>
    <t>59AQ</t>
  </si>
  <si>
    <t>59AR</t>
  </si>
  <si>
    <t>59AS</t>
  </si>
  <si>
    <t>59AT</t>
  </si>
  <si>
    <t>59AU</t>
  </si>
  <si>
    <t>59AV</t>
  </si>
  <si>
    <t>59AW</t>
  </si>
  <si>
    <t>59AX</t>
  </si>
  <si>
    <t>59AY</t>
  </si>
  <si>
    <t>59AZ</t>
  </si>
  <si>
    <t>59BA</t>
  </si>
  <si>
    <t>59BB</t>
  </si>
  <si>
    <t>59BC</t>
  </si>
  <si>
    <t>59BD</t>
  </si>
  <si>
    <t>59BE</t>
  </si>
  <si>
    <t>59BF</t>
  </si>
  <si>
    <t>59BG</t>
  </si>
  <si>
    <t>59BH</t>
  </si>
  <si>
    <t>59BI</t>
  </si>
  <si>
    <t>59BJ</t>
  </si>
  <si>
    <t>59BK</t>
  </si>
  <si>
    <t>59BL</t>
  </si>
  <si>
    <t>59BM</t>
  </si>
  <si>
    <t>59BN</t>
  </si>
  <si>
    <t>59BO</t>
  </si>
  <si>
    <t>59BP</t>
  </si>
  <si>
    <t>59BQ</t>
  </si>
  <si>
    <t>59BR</t>
  </si>
  <si>
    <t>59BS</t>
  </si>
  <si>
    <t>59BT</t>
  </si>
  <si>
    <t>59BU</t>
  </si>
  <si>
    <t>59BV</t>
  </si>
  <si>
    <t>59BW</t>
  </si>
  <si>
    <t>59BX</t>
  </si>
  <si>
    <t>59BY</t>
  </si>
  <si>
    <t>59BZ</t>
  </si>
  <si>
    <t>59CA</t>
  </si>
  <si>
    <t>59CB</t>
  </si>
  <si>
    <t>59CC</t>
  </si>
  <si>
    <t>59CD</t>
  </si>
  <si>
    <t>59CE</t>
  </si>
  <si>
    <t>59CF</t>
  </si>
  <si>
    <t>59CG</t>
  </si>
  <si>
    <t>59CH</t>
  </si>
  <si>
    <t>59CI</t>
  </si>
  <si>
    <t>59CJ</t>
  </si>
  <si>
    <t>59CK</t>
  </si>
  <si>
    <t>59CL</t>
  </si>
  <si>
    <t>59CM</t>
  </si>
  <si>
    <t>59CN</t>
  </si>
  <si>
    <t>59CO</t>
  </si>
  <si>
    <t>59CP</t>
  </si>
  <si>
    <t>59CQ</t>
  </si>
  <si>
    <t>59CR</t>
  </si>
  <si>
    <t>59CS</t>
  </si>
  <si>
    <t>59CT</t>
  </si>
  <si>
    <t>59CU</t>
  </si>
  <si>
    <t>59CV</t>
  </si>
  <si>
    <t>60A</t>
  </si>
  <si>
    <t>60B</t>
  </si>
  <si>
    <t>60C</t>
  </si>
  <si>
    <t>60D</t>
  </si>
  <si>
    <t>60E</t>
  </si>
  <si>
    <t>60F</t>
  </si>
  <si>
    <t>60G</t>
  </si>
  <si>
    <t>60H</t>
  </si>
  <si>
    <t>60I</t>
  </si>
  <si>
    <t>60J</t>
  </si>
  <si>
    <t>60K</t>
  </si>
  <si>
    <t>60L</t>
  </si>
  <si>
    <t>60M</t>
  </si>
  <si>
    <t>60N</t>
  </si>
  <si>
    <t>60O</t>
  </si>
  <si>
    <t>60P</t>
  </si>
  <si>
    <t>60Q</t>
  </si>
  <si>
    <t>60R</t>
  </si>
  <si>
    <t>60S</t>
  </si>
  <si>
    <t>60T</t>
  </si>
  <si>
    <t>60U</t>
  </si>
  <si>
    <t>60V</t>
  </si>
  <si>
    <t>60W</t>
  </si>
  <si>
    <t>60X</t>
  </si>
  <si>
    <t>60Y</t>
  </si>
  <si>
    <t>60Z</t>
  </si>
  <si>
    <t>60AA</t>
  </si>
  <si>
    <t>60AB</t>
  </si>
  <si>
    <t>60AC</t>
  </si>
  <si>
    <t>60AD</t>
  </si>
  <si>
    <t>60AE</t>
  </si>
  <si>
    <t>60AF</t>
  </si>
  <si>
    <t>60AG</t>
  </si>
  <si>
    <t>60AH</t>
  </si>
  <si>
    <t>60AI</t>
  </si>
  <si>
    <t>60AJ</t>
  </si>
  <si>
    <t>60AK</t>
  </si>
  <si>
    <t>60AL</t>
  </si>
  <si>
    <t>60AM</t>
  </si>
  <si>
    <t>60AN</t>
  </si>
  <si>
    <t>60AO</t>
  </si>
  <si>
    <t>60AP</t>
  </si>
  <si>
    <t>60AQ</t>
  </si>
  <si>
    <t>60AR</t>
  </si>
  <si>
    <t>60AS</t>
  </si>
  <si>
    <t>60AT</t>
  </si>
  <si>
    <t>60AU</t>
  </si>
  <si>
    <t>60AV</t>
  </si>
  <si>
    <t>60AW</t>
  </si>
  <si>
    <t>60AX</t>
  </si>
  <si>
    <t>60AY</t>
  </si>
  <si>
    <t>60AZ</t>
  </si>
  <si>
    <t>60BA</t>
  </si>
  <si>
    <t>60BB</t>
  </si>
  <si>
    <t>60BC</t>
  </si>
  <si>
    <t>60BD</t>
  </si>
  <si>
    <t>60BE</t>
  </si>
  <si>
    <t>60BF</t>
  </si>
  <si>
    <t>60BG</t>
  </si>
  <si>
    <t>60BH</t>
  </si>
  <si>
    <t>60BI</t>
  </si>
  <si>
    <t>60BJ</t>
  </si>
  <si>
    <t>60BK</t>
  </si>
  <si>
    <t>60BL</t>
  </si>
  <si>
    <t>60BM</t>
  </si>
  <si>
    <t>60BN</t>
  </si>
  <si>
    <t>60BO</t>
  </si>
  <si>
    <t>60BP</t>
  </si>
  <si>
    <t>60BQ</t>
  </si>
  <si>
    <t>60BR</t>
  </si>
  <si>
    <t>60BS</t>
  </si>
  <si>
    <t>60BT</t>
  </si>
  <si>
    <t>60BU</t>
  </si>
  <si>
    <t>60BV</t>
  </si>
  <si>
    <t>60BW</t>
  </si>
  <si>
    <t>60BX</t>
  </si>
  <si>
    <t>60BY</t>
  </si>
  <si>
    <t>60BZ</t>
  </si>
  <si>
    <t>60CA</t>
  </si>
  <si>
    <t>60CB</t>
  </si>
  <si>
    <t>60CC</t>
  </si>
  <si>
    <t>60CD</t>
  </si>
  <si>
    <t>60CE</t>
  </si>
  <si>
    <t>60CF</t>
  </si>
  <si>
    <t>60CG</t>
  </si>
  <si>
    <t>60CH</t>
  </si>
  <si>
    <t>60CI</t>
  </si>
  <si>
    <t>60CJ</t>
  </si>
  <si>
    <t>60CK</t>
  </si>
  <si>
    <t>60CL</t>
  </si>
  <si>
    <t>60CM</t>
  </si>
  <si>
    <t>60CN</t>
  </si>
  <si>
    <t>60CO</t>
  </si>
  <si>
    <t>60CP</t>
  </si>
  <si>
    <t>60CQ</t>
  </si>
  <si>
    <t>60CR</t>
  </si>
  <si>
    <t>60CS</t>
  </si>
  <si>
    <t>60CT</t>
  </si>
  <si>
    <t>60CU</t>
  </si>
  <si>
    <t>60CV</t>
  </si>
  <si>
    <t>61A</t>
  </si>
  <si>
    <t>61B</t>
  </si>
  <si>
    <t>61C</t>
  </si>
  <si>
    <t>61D</t>
  </si>
  <si>
    <t>61E</t>
  </si>
  <si>
    <t>61F</t>
  </si>
  <si>
    <t>61G</t>
  </si>
  <si>
    <t>61H</t>
  </si>
  <si>
    <t>61I</t>
  </si>
  <si>
    <t>61J</t>
  </si>
  <si>
    <t>61K</t>
  </si>
  <si>
    <t>61L</t>
  </si>
  <si>
    <t>61M</t>
  </si>
  <si>
    <t>61N</t>
  </si>
  <si>
    <t>61O</t>
  </si>
  <si>
    <t>61P</t>
  </si>
  <si>
    <t>61Q</t>
  </si>
  <si>
    <t>61R</t>
  </si>
  <si>
    <t>61S</t>
  </si>
  <si>
    <t>61T</t>
  </si>
  <si>
    <t>61U</t>
  </si>
  <si>
    <t>61V</t>
  </si>
  <si>
    <t>61W</t>
  </si>
  <si>
    <t>61X</t>
  </si>
  <si>
    <t>61Y</t>
  </si>
  <si>
    <t>61Z</t>
  </si>
  <si>
    <t>61AA</t>
  </si>
  <si>
    <t>61AB</t>
  </si>
  <si>
    <t>61AC</t>
  </si>
  <si>
    <t>61AD</t>
  </si>
  <si>
    <t>61AE</t>
  </si>
  <si>
    <t>61AF</t>
  </si>
  <si>
    <t>61AG</t>
  </si>
  <si>
    <t>61AH</t>
  </si>
  <si>
    <t>61AI</t>
  </si>
  <si>
    <t>61AJ</t>
  </si>
  <si>
    <t>61AK</t>
  </si>
  <si>
    <t>61AL</t>
  </si>
  <si>
    <t>61AM</t>
  </si>
  <si>
    <t>61AN</t>
  </si>
  <si>
    <t>61AO</t>
  </si>
  <si>
    <t>61AP</t>
  </si>
  <si>
    <t>61AQ</t>
  </si>
  <si>
    <t>61AR</t>
  </si>
  <si>
    <t>61AS</t>
  </si>
  <si>
    <t>61AT</t>
  </si>
  <si>
    <t>61AU</t>
  </si>
  <si>
    <t>61AV</t>
  </si>
  <si>
    <t>61AW</t>
  </si>
  <si>
    <t>61AX</t>
  </si>
  <si>
    <t>61AY</t>
  </si>
  <si>
    <t>61AZ</t>
  </si>
  <si>
    <t>61BA</t>
  </si>
  <si>
    <t>61BB</t>
  </si>
  <si>
    <t>61BC</t>
  </si>
  <si>
    <t>61BD</t>
  </si>
  <si>
    <t>61BE</t>
  </si>
  <si>
    <t>61BF</t>
  </si>
  <si>
    <t>61BG</t>
  </si>
  <si>
    <t>61BH</t>
  </si>
  <si>
    <t>61BI</t>
  </si>
  <si>
    <t>61BJ</t>
  </si>
  <si>
    <t>61BK</t>
  </si>
  <si>
    <t>61BL</t>
  </si>
  <si>
    <t>61BM</t>
  </si>
  <si>
    <t>61BN</t>
  </si>
  <si>
    <t>61BO</t>
  </si>
  <si>
    <t>61BP</t>
  </si>
  <si>
    <t>61BQ</t>
  </si>
  <si>
    <t>61BR</t>
  </si>
  <si>
    <t>61BS</t>
  </si>
  <si>
    <t>61BT</t>
  </si>
  <si>
    <t>61BU</t>
  </si>
  <si>
    <t>61BV</t>
  </si>
  <si>
    <t>61BW</t>
  </si>
  <si>
    <t>61BX</t>
  </si>
  <si>
    <t>61BY</t>
  </si>
  <si>
    <t>61BZ</t>
  </si>
  <si>
    <t>61CA</t>
  </si>
  <si>
    <t>61CB</t>
  </si>
  <si>
    <t>61CC</t>
  </si>
  <si>
    <t>61CD</t>
  </si>
  <si>
    <t>61CE</t>
  </si>
  <si>
    <t>61CF</t>
  </si>
  <si>
    <t>61CG</t>
  </si>
  <si>
    <t>61CH</t>
  </si>
  <si>
    <t>61CI</t>
  </si>
  <si>
    <t>61CJ</t>
  </si>
  <si>
    <t>61CK</t>
  </si>
  <si>
    <t>61CL</t>
  </si>
  <si>
    <t>61CM</t>
  </si>
  <si>
    <t>61CN</t>
  </si>
  <si>
    <t>61CO</t>
  </si>
  <si>
    <t>61CP</t>
  </si>
  <si>
    <t>61CQ</t>
  </si>
  <si>
    <t>61CR</t>
  </si>
  <si>
    <t>61CS</t>
  </si>
  <si>
    <t>61CT</t>
  </si>
  <si>
    <t>61CU</t>
  </si>
  <si>
    <t>61CV</t>
  </si>
  <si>
    <t>62A</t>
  </si>
  <si>
    <t>62B</t>
  </si>
  <si>
    <t>62C</t>
  </si>
  <si>
    <t>62D</t>
  </si>
  <si>
    <t>62E</t>
  </si>
  <si>
    <t>62F</t>
  </si>
  <si>
    <t>62G</t>
  </si>
  <si>
    <t>62H</t>
  </si>
  <si>
    <t>62I</t>
  </si>
  <si>
    <t>62J</t>
  </si>
  <si>
    <t>62K</t>
  </si>
  <si>
    <t>62L</t>
  </si>
  <si>
    <t>62M</t>
  </si>
  <si>
    <t>62N</t>
  </si>
  <si>
    <t>62O</t>
  </si>
  <si>
    <t>62P</t>
  </si>
  <si>
    <t>62Q</t>
  </si>
  <si>
    <t>62R</t>
  </si>
  <si>
    <t>62S</t>
  </si>
  <si>
    <t>62T</t>
  </si>
  <si>
    <t>62U</t>
  </si>
  <si>
    <t>62V</t>
  </si>
  <si>
    <t>62W</t>
  </si>
  <si>
    <t>62X</t>
  </si>
  <si>
    <t>62Y</t>
  </si>
  <si>
    <t>62Z</t>
  </si>
  <si>
    <t>62AA</t>
  </si>
  <si>
    <t>62AB</t>
  </si>
  <si>
    <t>62AC</t>
  </si>
  <si>
    <t>62AD</t>
  </si>
  <si>
    <t>62AE</t>
  </si>
  <si>
    <t>62AF</t>
  </si>
  <si>
    <t>62AG</t>
  </si>
  <si>
    <t>62AH</t>
  </si>
  <si>
    <t>62AI</t>
  </si>
  <si>
    <t>62AJ</t>
  </si>
  <si>
    <t>62AK</t>
  </si>
  <si>
    <t>62AL</t>
  </si>
  <si>
    <t>62AM</t>
  </si>
  <si>
    <t>62AN</t>
  </si>
  <si>
    <t>62AO</t>
  </si>
  <si>
    <t>62AP</t>
  </si>
  <si>
    <t>62AQ</t>
  </si>
  <si>
    <t>62AR</t>
  </si>
  <si>
    <t>62AS</t>
  </si>
  <si>
    <t>62AT</t>
  </si>
  <si>
    <t>62AU</t>
  </si>
  <si>
    <t>62AV</t>
  </si>
  <si>
    <t>62AW</t>
  </si>
  <si>
    <t>62AX</t>
  </si>
  <si>
    <t>62AY</t>
  </si>
  <si>
    <t>62AZ</t>
  </si>
  <si>
    <t>62BA</t>
  </si>
  <si>
    <t>62BB</t>
  </si>
  <si>
    <t>62BC</t>
  </si>
  <si>
    <t>62BD</t>
  </si>
  <si>
    <t>62BE</t>
  </si>
  <si>
    <t>62BF</t>
  </si>
  <si>
    <t>62BG</t>
  </si>
  <si>
    <t>62BH</t>
  </si>
  <si>
    <t>62BI</t>
  </si>
  <si>
    <t>62BJ</t>
  </si>
  <si>
    <t>62BK</t>
  </si>
  <si>
    <t>62BL</t>
  </si>
  <si>
    <t>62BM</t>
  </si>
  <si>
    <t>62BN</t>
  </si>
  <si>
    <t>62BO</t>
  </si>
  <si>
    <t>62BP</t>
  </si>
  <si>
    <t>62BQ</t>
  </si>
  <si>
    <t>62BR</t>
  </si>
  <si>
    <t>62BS</t>
  </si>
  <si>
    <t>62BT</t>
  </si>
  <si>
    <t>62BU</t>
  </si>
  <si>
    <t>62BV</t>
  </si>
  <si>
    <t>62BW</t>
  </si>
  <si>
    <t>62BX</t>
  </si>
  <si>
    <t>62BY</t>
  </si>
  <si>
    <t>62BZ</t>
  </si>
  <si>
    <t>62CA</t>
  </si>
  <si>
    <t>62CB</t>
  </si>
  <si>
    <t>62CC</t>
  </si>
  <si>
    <t>62CD</t>
  </si>
  <si>
    <t>62CE</t>
  </si>
  <si>
    <t>62CF</t>
  </si>
  <si>
    <t>62CG</t>
  </si>
  <si>
    <t>62CH</t>
  </si>
  <si>
    <t>62CI</t>
  </si>
  <si>
    <t>62CJ</t>
  </si>
  <si>
    <t>62CK</t>
  </si>
  <si>
    <t>62CL</t>
  </si>
  <si>
    <t>62CM</t>
  </si>
  <si>
    <t>62CN</t>
  </si>
  <si>
    <t>62CO</t>
  </si>
  <si>
    <t>62CP</t>
  </si>
  <si>
    <t>62CQ</t>
  </si>
  <si>
    <t>62CR</t>
  </si>
  <si>
    <t>62CS</t>
  </si>
  <si>
    <t>62CT</t>
  </si>
  <si>
    <t>62CU</t>
  </si>
  <si>
    <t>62CV</t>
  </si>
  <si>
    <t>63A</t>
  </si>
  <si>
    <t>63B</t>
  </si>
  <si>
    <t>63C</t>
  </si>
  <si>
    <t>63D</t>
  </si>
  <si>
    <t>63E</t>
  </si>
  <si>
    <t>63F</t>
  </si>
  <si>
    <t>63G</t>
  </si>
  <si>
    <t>63H</t>
  </si>
  <si>
    <t>63I</t>
  </si>
  <si>
    <t>63J</t>
  </si>
  <si>
    <t>63K</t>
  </si>
  <si>
    <t>63L</t>
  </si>
  <si>
    <t>63M</t>
  </si>
  <si>
    <t>63N</t>
  </si>
  <si>
    <t>63O</t>
  </si>
  <si>
    <t>63P</t>
  </si>
  <si>
    <t>63Q</t>
  </si>
  <si>
    <t>63R</t>
  </si>
  <si>
    <t>63S</t>
  </si>
  <si>
    <t>63T</t>
  </si>
  <si>
    <t>63U</t>
  </si>
  <si>
    <t>63V</t>
  </si>
  <si>
    <t>63W</t>
  </si>
  <si>
    <t>63X</t>
  </si>
  <si>
    <t>63Y</t>
  </si>
  <si>
    <t>63Z</t>
  </si>
  <si>
    <t>63AA</t>
  </si>
  <si>
    <t>63AB</t>
  </si>
  <si>
    <t>63AC</t>
  </si>
  <si>
    <t>63AD</t>
  </si>
  <si>
    <t>63AE</t>
  </si>
  <si>
    <t>63AF</t>
  </si>
  <si>
    <t>63AG</t>
  </si>
  <si>
    <t>63AH</t>
  </si>
  <si>
    <t>63AI</t>
  </si>
  <si>
    <t>63AJ</t>
  </si>
  <si>
    <t>63AK</t>
  </si>
  <si>
    <t>63AL</t>
  </si>
  <si>
    <t>63AM</t>
  </si>
  <si>
    <t>63AN</t>
  </si>
  <si>
    <t>63AO</t>
  </si>
  <si>
    <t>63AP</t>
  </si>
  <si>
    <t>63AQ</t>
  </si>
  <si>
    <t>63AR</t>
  </si>
  <si>
    <t>63AS</t>
  </si>
  <si>
    <t>63AT</t>
  </si>
  <si>
    <t>63AU</t>
  </si>
  <si>
    <t>63AV</t>
  </si>
  <si>
    <t>63AW</t>
  </si>
  <si>
    <t>63AX</t>
  </si>
  <si>
    <t>63AY</t>
  </si>
  <si>
    <t>63AZ</t>
  </si>
  <si>
    <t>63BA</t>
  </si>
  <si>
    <t>63BB</t>
  </si>
  <si>
    <t>63BC</t>
  </si>
  <si>
    <t>63BD</t>
  </si>
  <si>
    <t>63BE</t>
  </si>
  <si>
    <t>63BF</t>
  </si>
  <si>
    <t>63BG</t>
  </si>
  <si>
    <t>63BH</t>
  </si>
  <si>
    <t>63BI</t>
  </si>
  <si>
    <t>63BJ</t>
  </si>
  <si>
    <t>63BK</t>
  </si>
  <si>
    <t>63BL</t>
  </si>
  <si>
    <t>63BM</t>
  </si>
  <si>
    <t>63BN</t>
  </si>
  <si>
    <t>63BO</t>
  </si>
  <si>
    <t>63BP</t>
  </si>
  <si>
    <t>63BQ</t>
  </si>
  <si>
    <t>63BR</t>
  </si>
  <si>
    <t>63BS</t>
  </si>
  <si>
    <t>63BT</t>
  </si>
  <si>
    <t>63BU</t>
  </si>
  <si>
    <t>63BV</t>
  </si>
  <si>
    <t>63BW</t>
  </si>
  <si>
    <t>63BX</t>
  </si>
  <si>
    <t>63BY</t>
  </si>
  <si>
    <t>63BZ</t>
  </si>
  <si>
    <t>63CA</t>
  </si>
  <si>
    <t>63CB</t>
  </si>
  <si>
    <t>63CC</t>
  </si>
  <si>
    <t>63CD</t>
  </si>
  <si>
    <t>63CE</t>
  </si>
  <si>
    <t>63CF</t>
  </si>
  <si>
    <t>63CG</t>
  </si>
  <si>
    <t>63CH</t>
  </si>
  <si>
    <t>63CI</t>
  </si>
  <si>
    <t>63CJ</t>
  </si>
  <si>
    <t>63CK</t>
  </si>
  <si>
    <t>63CL</t>
  </si>
  <si>
    <t>63CM</t>
  </si>
  <si>
    <t>63CN</t>
  </si>
  <si>
    <t>63CO</t>
  </si>
  <si>
    <t>63CP</t>
  </si>
  <si>
    <t>63CQ</t>
  </si>
  <si>
    <t>63CR</t>
  </si>
  <si>
    <t>63CS</t>
  </si>
  <si>
    <t>63CT</t>
  </si>
  <si>
    <t>63CU</t>
  </si>
  <si>
    <t>63CV</t>
  </si>
  <si>
    <t>64A</t>
  </si>
  <si>
    <t>64B</t>
  </si>
  <si>
    <t>64C</t>
  </si>
  <si>
    <t>64D</t>
  </si>
  <si>
    <t>64E</t>
  </si>
  <si>
    <t>64F</t>
  </si>
  <si>
    <t>64G</t>
  </si>
  <si>
    <t>64H</t>
  </si>
  <si>
    <t>64I</t>
  </si>
  <si>
    <t>64J</t>
  </si>
  <si>
    <t>64K</t>
  </si>
  <si>
    <t>64L</t>
  </si>
  <si>
    <t>64M</t>
  </si>
  <si>
    <t>64N</t>
  </si>
  <si>
    <t>64O</t>
  </si>
  <si>
    <t>64P</t>
  </si>
  <si>
    <t>64Q</t>
  </si>
  <si>
    <t>64R</t>
  </si>
  <si>
    <t>64S</t>
  </si>
  <si>
    <t>64T</t>
  </si>
  <si>
    <t>64U</t>
  </si>
  <si>
    <t>64V</t>
  </si>
  <si>
    <t>64W</t>
  </si>
  <si>
    <t>64X</t>
  </si>
  <si>
    <t>64Y</t>
  </si>
  <si>
    <t>64Z</t>
  </si>
  <si>
    <t>64AA</t>
  </si>
  <si>
    <t>64AB</t>
  </si>
  <si>
    <t>64AC</t>
  </si>
  <si>
    <t>64AD</t>
  </si>
  <si>
    <t>64AE</t>
  </si>
  <si>
    <t>64AF</t>
  </si>
  <si>
    <t>64AG</t>
  </si>
  <si>
    <t>64AH</t>
  </si>
  <si>
    <t>64AI</t>
  </si>
  <si>
    <t>64AJ</t>
  </si>
  <si>
    <t>64AK</t>
  </si>
  <si>
    <t>64AL</t>
  </si>
  <si>
    <t>64AM</t>
  </si>
  <si>
    <t>64AN</t>
  </si>
  <si>
    <t>64AO</t>
  </si>
  <si>
    <t>64AP</t>
  </si>
  <si>
    <t>64AQ</t>
  </si>
  <si>
    <t>64AR</t>
  </si>
  <si>
    <t>64AS</t>
  </si>
  <si>
    <t>64AT</t>
  </si>
  <si>
    <t>64AU</t>
  </si>
  <si>
    <t>64AV</t>
  </si>
  <si>
    <t>64AW</t>
  </si>
  <si>
    <t>64AX</t>
  </si>
  <si>
    <t>64AY</t>
  </si>
  <si>
    <t>64AZ</t>
  </si>
  <si>
    <t>64BA</t>
  </si>
  <si>
    <t>64BB</t>
  </si>
  <si>
    <t>64BC</t>
  </si>
  <si>
    <t>64BD</t>
  </si>
  <si>
    <t>64BE</t>
  </si>
  <si>
    <t>64BF</t>
  </si>
  <si>
    <t>64BG</t>
  </si>
  <si>
    <t>64BH</t>
  </si>
  <si>
    <t>64BI</t>
  </si>
  <si>
    <t>64BJ</t>
  </si>
  <si>
    <t>64BK</t>
  </si>
  <si>
    <t>64BL</t>
  </si>
  <si>
    <t>64BM</t>
  </si>
  <si>
    <t>64BN</t>
  </si>
  <si>
    <t>64BO</t>
  </si>
  <si>
    <t>64BP</t>
  </si>
  <si>
    <t>64BQ</t>
  </si>
  <si>
    <t>64BR</t>
  </si>
  <si>
    <t>64BS</t>
  </si>
  <si>
    <t>64BT</t>
  </si>
  <si>
    <t>64BU</t>
  </si>
  <si>
    <t>64BV</t>
  </si>
  <si>
    <t>64BW</t>
  </si>
  <si>
    <t>64BX</t>
  </si>
  <si>
    <t>64BY</t>
  </si>
  <si>
    <t>64BZ</t>
  </si>
  <si>
    <t>64CA</t>
  </si>
  <si>
    <t>64CB</t>
  </si>
  <si>
    <t>64CC</t>
  </si>
  <si>
    <t>64CD</t>
  </si>
  <si>
    <t>64CE</t>
  </si>
  <si>
    <t>64CF</t>
  </si>
  <si>
    <t>64CG</t>
  </si>
  <si>
    <t>64CH</t>
  </si>
  <si>
    <t>64CI</t>
  </si>
  <si>
    <t>64CJ</t>
  </si>
  <si>
    <t>64CK</t>
  </si>
  <si>
    <t>64CL</t>
  </si>
  <si>
    <t>64CM</t>
  </si>
  <si>
    <t>64CN</t>
  </si>
  <si>
    <t>64CO</t>
  </si>
  <si>
    <t>64CP</t>
  </si>
  <si>
    <t>64CQ</t>
  </si>
  <si>
    <t>64CR</t>
  </si>
  <si>
    <t>64CS</t>
  </si>
  <si>
    <t>64CT</t>
  </si>
  <si>
    <t>64CU</t>
  </si>
  <si>
    <t>64CV</t>
  </si>
  <si>
    <t>65A</t>
  </si>
  <si>
    <t>65B</t>
  </si>
  <si>
    <t>65C</t>
  </si>
  <si>
    <t>65D</t>
  </si>
  <si>
    <t>65E</t>
  </si>
  <si>
    <t>65F</t>
  </si>
  <si>
    <t>65G</t>
  </si>
  <si>
    <t>65H</t>
  </si>
  <si>
    <t>65I</t>
  </si>
  <si>
    <t>65J</t>
  </si>
  <si>
    <t>65K</t>
  </si>
  <si>
    <t>65L</t>
  </si>
  <si>
    <t>65M</t>
  </si>
  <si>
    <t>65N</t>
  </si>
  <si>
    <t>65O</t>
  </si>
  <si>
    <t>65P</t>
  </si>
  <si>
    <t>65Q</t>
  </si>
  <si>
    <t>65R</t>
  </si>
  <si>
    <t>65S</t>
  </si>
  <si>
    <t>65T</t>
  </si>
  <si>
    <t>65U</t>
  </si>
  <si>
    <t>65V</t>
  </si>
  <si>
    <t>65W</t>
  </si>
  <si>
    <t>65X</t>
  </si>
  <si>
    <t>65Y</t>
  </si>
  <si>
    <t>65Z</t>
  </si>
  <si>
    <t>65AA</t>
  </si>
  <si>
    <t>65AB</t>
  </si>
  <si>
    <t>65AC</t>
  </si>
  <si>
    <t>65AD</t>
  </si>
  <si>
    <t>65AE</t>
  </si>
  <si>
    <t>65AF</t>
  </si>
  <si>
    <t>65AG</t>
  </si>
  <si>
    <t>65AH</t>
  </si>
  <si>
    <t>65AI</t>
  </si>
  <si>
    <t>65AJ</t>
  </si>
  <si>
    <t>65AK</t>
  </si>
  <si>
    <t>65AL</t>
  </si>
  <si>
    <t>65AM</t>
  </si>
  <si>
    <t>65AN</t>
  </si>
  <si>
    <t>65AO</t>
  </si>
  <si>
    <t>65AP</t>
  </si>
  <si>
    <t>65AQ</t>
  </si>
  <si>
    <t>65AR</t>
  </si>
  <si>
    <t>65AS</t>
  </si>
  <si>
    <t>65AT</t>
  </si>
  <si>
    <t>65AU</t>
  </si>
  <si>
    <t>65AV</t>
  </si>
  <si>
    <t>65AW</t>
  </si>
  <si>
    <t>65AX</t>
  </si>
  <si>
    <t>65AY</t>
  </si>
  <si>
    <t>65AZ</t>
  </si>
  <si>
    <t>65BA</t>
  </si>
  <si>
    <t>65BB</t>
  </si>
  <si>
    <t>65BC</t>
  </si>
  <si>
    <t>65BD</t>
  </si>
  <si>
    <t>65BE</t>
  </si>
  <si>
    <t>65BF</t>
  </si>
  <si>
    <t>65BG</t>
  </si>
  <si>
    <t>65BH</t>
  </si>
  <si>
    <t>65BI</t>
  </si>
  <si>
    <t>65BJ</t>
  </si>
  <si>
    <t>65BK</t>
  </si>
  <si>
    <t>65BL</t>
  </si>
  <si>
    <t>65BM</t>
  </si>
  <si>
    <t>65BN</t>
  </si>
  <si>
    <t>65BO</t>
  </si>
  <si>
    <t>65BP</t>
  </si>
  <si>
    <t>65BQ</t>
  </si>
  <si>
    <t>65BR</t>
  </si>
  <si>
    <t>65BS</t>
  </si>
  <si>
    <t>65BT</t>
  </si>
  <si>
    <t>65BU</t>
  </si>
  <si>
    <t>65BV</t>
  </si>
  <si>
    <t>65BW</t>
  </si>
  <si>
    <t>65BX</t>
  </si>
  <si>
    <t>65BY</t>
  </si>
  <si>
    <t>65BZ</t>
  </si>
  <si>
    <t>65CA</t>
  </si>
  <si>
    <t>65CB</t>
  </si>
  <si>
    <t>65CC</t>
  </si>
  <si>
    <t>65CD</t>
  </si>
  <si>
    <t>65CE</t>
  </si>
  <si>
    <t>65CF</t>
  </si>
  <si>
    <t>65CG</t>
  </si>
  <si>
    <t>65CH</t>
  </si>
  <si>
    <t>65CI</t>
  </si>
  <si>
    <t>65CJ</t>
  </si>
  <si>
    <t>65CK</t>
  </si>
  <si>
    <t>65CL</t>
  </si>
  <si>
    <t>65CM</t>
  </si>
  <si>
    <t>65CN</t>
  </si>
  <si>
    <t>65CO</t>
  </si>
  <si>
    <t>65CP</t>
  </si>
  <si>
    <t>65CQ</t>
  </si>
  <si>
    <t>65CR</t>
  </si>
  <si>
    <t>65CS</t>
  </si>
  <si>
    <t>65CT</t>
  </si>
  <si>
    <t>65CU</t>
  </si>
  <si>
    <t>65CV</t>
  </si>
  <si>
    <t>66A</t>
  </si>
  <si>
    <t>66B</t>
  </si>
  <si>
    <t>66C</t>
  </si>
  <si>
    <t>66D</t>
  </si>
  <si>
    <t>66E</t>
  </si>
  <si>
    <t>66F</t>
  </si>
  <si>
    <t>66G</t>
  </si>
  <si>
    <t>66H</t>
  </si>
  <si>
    <t>66I</t>
  </si>
  <si>
    <t>66J</t>
  </si>
  <si>
    <t>66K</t>
  </si>
  <si>
    <t>66L</t>
  </si>
  <si>
    <t>66M</t>
  </si>
  <si>
    <t>66N</t>
  </si>
  <si>
    <t>66O</t>
  </si>
  <si>
    <t>66P</t>
  </si>
  <si>
    <t>66Q</t>
  </si>
  <si>
    <t>66R</t>
  </si>
  <si>
    <t>66S</t>
  </si>
  <si>
    <t>66T</t>
  </si>
  <si>
    <t>66U</t>
  </si>
  <si>
    <t>66V</t>
  </si>
  <si>
    <t>66W</t>
  </si>
  <si>
    <t>66X</t>
  </si>
  <si>
    <t>66Y</t>
  </si>
  <si>
    <t>66Z</t>
  </si>
  <si>
    <t>66AA</t>
  </si>
  <si>
    <t>66AB</t>
  </si>
  <si>
    <t>66AC</t>
  </si>
  <si>
    <t>66AD</t>
  </si>
  <si>
    <t>66AE</t>
  </si>
  <si>
    <t>66AF</t>
  </si>
  <si>
    <t>66AG</t>
  </si>
  <si>
    <t>66AH</t>
  </si>
  <si>
    <t>66AI</t>
  </si>
  <si>
    <t>66AJ</t>
  </si>
  <si>
    <t>66AK</t>
  </si>
  <si>
    <t>66AL</t>
  </si>
  <si>
    <t>66AM</t>
  </si>
  <si>
    <t>66AN</t>
  </si>
  <si>
    <t>66AO</t>
  </si>
  <si>
    <t>66AP</t>
  </si>
  <si>
    <t>66AQ</t>
  </si>
  <si>
    <t>66AR</t>
  </si>
  <si>
    <t>66AS</t>
  </si>
  <si>
    <t>66AT</t>
  </si>
  <si>
    <t>66AU</t>
  </si>
  <si>
    <t>66AV</t>
  </si>
  <si>
    <t>66AW</t>
  </si>
  <si>
    <t>66AX</t>
  </si>
  <si>
    <t>66AY</t>
  </si>
  <si>
    <t>66AZ</t>
  </si>
  <si>
    <t>66BA</t>
  </si>
  <si>
    <t>66BB</t>
  </si>
  <si>
    <t>66BC</t>
  </si>
  <si>
    <t>66BD</t>
  </si>
  <si>
    <t>66BE</t>
  </si>
  <si>
    <t>66BF</t>
  </si>
  <si>
    <t>66BG</t>
  </si>
  <si>
    <t>66BH</t>
  </si>
  <si>
    <t>66BI</t>
  </si>
  <si>
    <t>66BJ</t>
  </si>
  <si>
    <t>66BK</t>
  </si>
  <si>
    <t>66BL</t>
  </si>
  <si>
    <t>66BM</t>
  </si>
  <si>
    <t>66BN</t>
  </si>
  <si>
    <t>66BO</t>
  </si>
  <si>
    <t>66BP</t>
  </si>
  <si>
    <t>66BQ</t>
  </si>
  <si>
    <t>66BR</t>
  </si>
  <si>
    <t>66BS</t>
  </si>
  <si>
    <t>66BT</t>
  </si>
  <si>
    <t>66BU</t>
  </si>
  <si>
    <t>66BV</t>
  </si>
  <si>
    <t>66BW</t>
  </si>
  <si>
    <t>66BX</t>
  </si>
  <si>
    <t>66BY</t>
  </si>
  <si>
    <t>66BZ</t>
  </si>
  <si>
    <t>66CA</t>
  </si>
  <si>
    <t>66CB</t>
  </si>
  <si>
    <t>66CC</t>
  </si>
  <si>
    <t>66CD</t>
  </si>
  <si>
    <t>66CE</t>
  </si>
  <si>
    <t>66CF</t>
  </si>
  <si>
    <t>66CG</t>
  </si>
  <si>
    <t>66CH</t>
  </si>
  <si>
    <t>66CI</t>
  </si>
  <si>
    <t>66CJ</t>
  </si>
  <si>
    <t>66CK</t>
  </si>
  <si>
    <t>66CL</t>
  </si>
  <si>
    <t>66CM</t>
  </si>
  <si>
    <t>66CN</t>
  </si>
  <si>
    <t>66CO</t>
  </si>
  <si>
    <t>66CP</t>
  </si>
  <si>
    <t>66CQ</t>
  </si>
  <si>
    <t>66CR</t>
  </si>
  <si>
    <t>66CS</t>
  </si>
  <si>
    <t>66CT</t>
  </si>
  <si>
    <t>66CU</t>
  </si>
  <si>
    <t>66CV</t>
  </si>
  <si>
    <t>67A</t>
  </si>
  <si>
    <t>67B</t>
  </si>
  <si>
    <t>67C</t>
  </si>
  <si>
    <t>67D</t>
  </si>
  <si>
    <t>67E</t>
  </si>
  <si>
    <t>67F</t>
  </si>
  <si>
    <t>67G</t>
  </si>
  <si>
    <t>67H</t>
  </si>
  <si>
    <t>67I</t>
  </si>
  <si>
    <t>67J</t>
  </si>
  <si>
    <t>67K</t>
  </si>
  <si>
    <t>67L</t>
  </si>
  <si>
    <t>67M</t>
  </si>
  <si>
    <t>67N</t>
  </si>
  <si>
    <t>67O</t>
  </si>
  <si>
    <t>67P</t>
  </si>
  <si>
    <t>67Q</t>
  </si>
  <si>
    <t>67R</t>
  </si>
  <si>
    <t>67S</t>
  </si>
  <si>
    <t>67T</t>
  </si>
  <si>
    <t>67U</t>
  </si>
  <si>
    <t>67V</t>
  </si>
  <si>
    <t>67W</t>
  </si>
  <si>
    <t>67X</t>
  </si>
  <si>
    <t>67Y</t>
  </si>
  <si>
    <t>67Z</t>
  </si>
  <si>
    <t>67AA</t>
  </si>
  <si>
    <t>67AB</t>
  </si>
  <si>
    <t>67AC</t>
  </si>
  <si>
    <t>67AD</t>
  </si>
  <si>
    <t>67AE</t>
  </si>
  <si>
    <t>67AF</t>
  </si>
  <si>
    <t>67AG</t>
  </si>
  <si>
    <t>67AH</t>
  </si>
  <si>
    <t>67AI</t>
  </si>
  <si>
    <t>67AJ</t>
  </si>
  <si>
    <t>67AK</t>
  </si>
  <si>
    <t>67AL</t>
  </si>
  <si>
    <t>67AM</t>
  </si>
  <si>
    <t>67AN</t>
  </si>
  <si>
    <t>67AO</t>
  </si>
  <si>
    <t>67AP</t>
  </si>
  <si>
    <t>67AQ</t>
  </si>
  <si>
    <t>67AR</t>
  </si>
  <si>
    <t>67AS</t>
  </si>
  <si>
    <t>67AT</t>
  </si>
  <si>
    <t>67AU</t>
  </si>
  <si>
    <t>67AV</t>
  </si>
  <si>
    <t>67AW</t>
  </si>
  <si>
    <t>67AX</t>
  </si>
  <si>
    <t>67AY</t>
  </si>
  <si>
    <t>67AZ</t>
  </si>
  <si>
    <t>67BA</t>
  </si>
  <si>
    <t>67BB</t>
  </si>
  <si>
    <t>67BC</t>
  </si>
  <si>
    <t>67BD</t>
  </si>
  <si>
    <t>67BE</t>
  </si>
  <si>
    <t>67BF</t>
  </si>
  <si>
    <t>67BG</t>
  </si>
  <si>
    <t>67BH</t>
  </si>
  <si>
    <t>67BI</t>
  </si>
  <si>
    <t>67BJ</t>
  </si>
  <si>
    <t>67BK</t>
  </si>
  <si>
    <t>67BL</t>
  </si>
  <si>
    <t>67BM</t>
  </si>
  <si>
    <t>67BN</t>
  </si>
  <si>
    <t>67BO</t>
  </si>
  <si>
    <t>67BP</t>
  </si>
  <si>
    <t>67BQ</t>
  </si>
  <si>
    <t>67BR</t>
  </si>
  <si>
    <t>67BS</t>
  </si>
  <si>
    <t>67BT</t>
  </si>
  <si>
    <t>67BU</t>
  </si>
  <si>
    <t>67BV</t>
  </si>
  <si>
    <t>67BW</t>
  </si>
  <si>
    <t>67BX</t>
  </si>
  <si>
    <t>67BY</t>
  </si>
  <si>
    <t>67BZ</t>
  </si>
  <si>
    <t>67CA</t>
  </si>
  <si>
    <t>67CB</t>
  </si>
  <si>
    <t>67CC</t>
  </si>
  <si>
    <t>67CD</t>
  </si>
  <si>
    <t>67CE</t>
  </si>
  <si>
    <t>67CF</t>
  </si>
  <si>
    <t>67CG</t>
  </si>
  <si>
    <t>67CH</t>
  </si>
  <si>
    <t>67CI</t>
  </si>
  <si>
    <t>67CJ</t>
  </si>
  <si>
    <t>67CK</t>
  </si>
  <si>
    <t>67CL</t>
  </si>
  <si>
    <t>67CM</t>
  </si>
  <si>
    <t>67CN</t>
  </si>
  <si>
    <t>67CO</t>
  </si>
  <si>
    <t>67CP</t>
  </si>
  <si>
    <t>67CQ</t>
  </si>
  <si>
    <t>67CR</t>
  </si>
  <si>
    <t>67CS</t>
  </si>
  <si>
    <t>67CT</t>
  </si>
  <si>
    <t>67CU</t>
  </si>
  <si>
    <t>67CV</t>
  </si>
  <si>
    <t>68A</t>
  </si>
  <si>
    <t>68B</t>
  </si>
  <si>
    <t>68C</t>
  </si>
  <si>
    <t>68D</t>
  </si>
  <si>
    <t>68E</t>
  </si>
  <si>
    <t>68F</t>
  </si>
  <si>
    <t>68G</t>
  </si>
  <si>
    <t>68H</t>
  </si>
  <si>
    <t>68I</t>
  </si>
  <si>
    <t>68J</t>
  </si>
  <si>
    <t>68K</t>
  </si>
  <si>
    <t>68L</t>
  </si>
  <si>
    <t>68M</t>
  </si>
  <si>
    <t>68N</t>
  </si>
  <si>
    <t>68O</t>
  </si>
  <si>
    <t>68P</t>
  </si>
  <si>
    <t>68Q</t>
  </si>
  <si>
    <t>68R</t>
  </si>
  <si>
    <t>68S</t>
  </si>
  <si>
    <t>68T</t>
  </si>
  <si>
    <t>68U</t>
  </si>
  <si>
    <t>68V</t>
  </si>
  <si>
    <t>68W</t>
  </si>
  <si>
    <t>68X</t>
  </si>
  <si>
    <t>68Y</t>
  </si>
  <si>
    <t>68Z</t>
  </si>
  <si>
    <t>68AA</t>
  </si>
  <si>
    <t>68AB</t>
  </si>
  <si>
    <t>68AC</t>
  </si>
  <si>
    <t>68AD</t>
  </si>
  <si>
    <t>68AE</t>
  </si>
  <si>
    <t>68AF</t>
  </si>
  <si>
    <t>68AG</t>
  </si>
  <si>
    <t>68AH</t>
  </si>
  <si>
    <t>68AI</t>
  </si>
  <si>
    <t>68AJ</t>
  </si>
  <si>
    <t>68AK</t>
  </si>
  <si>
    <t>68AL</t>
  </si>
  <si>
    <t>68AM</t>
  </si>
  <si>
    <t>68AN</t>
  </si>
  <si>
    <t>68AO</t>
  </si>
  <si>
    <t>68AP</t>
  </si>
  <si>
    <t>68AQ</t>
  </si>
  <si>
    <t>68AR</t>
  </si>
  <si>
    <t>68AS</t>
  </si>
  <si>
    <t>68AT</t>
  </si>
  <si>
    <t>68AU</t>
  </si>
  <si>
    <t>68AV</t>
  </si>
  <si>
    <t>68AW</t>
  </si>
  <si>
    <t>68AX</t>
  </si>
  <si>
    <t>68AY</t>
  </si>
  <si>
    <t>68AZ</t>
  </si>
  <si>
    <t>68BA</t>
  </si>
  <si>
    <t>68BB</t>
  </si>
  <si>
    <t>68BC</t>
  </si>
  <si>
    <t>68BD</t>
  </si>
  <si>
    <t>68BE</t>
  </si>
  <si>
    <t>68BF</t>
  </si>
  <si>
    <t>68BG</t>
  </si>
  <si>
    <t>68BH</t>
  </si>
  <si>
    <t>68BI</t>
  </si>
  <si>
    <t>68BJ</t>
  </si>
  <si>
    <t>68BK</t>
  </si>
  <si>
    <t>68BL</t>
  </si>
  <si>
    <t>68BM</t>
  </si>
  <si>
    <t>68BN</t>
  </si>
  <si>
    <t>68BO</t>
  </si>
  <si>
    <t>68BP</t>
  </si>
  <si>
    <t>68BQ</t>
  </si>
  <si>
    <t>68BR</t>
  </si>
  <si>
    <t>68BS</t>
  </si>
  <si>
    <t>68BT</t>
  </si>
  <si>
    <t>68BU</t>
  </si>
  <si>
    <t>68BV</t>
  </si>
  <si>
    <t>68BW</t>
  </si>
  <si>
    <t>68BX</t>
  </si>
  <si>
    <t>68BY</t>
  </si>
  <si>
    <t>68BZ</t>
  </si>
  <si>
    <t>68CA</t>
  </si>
  <si>
    <t>68CB</t>
  </si>
  <si>
    <t>68CC</t>
  </si>
  <si>
    <t>68CD</t>
  </si>
  <si>
    <t>68CE</t>
  </si>
  <si>
    <t>68CF</t>
  </si>
  <si>
    <t>68CG</t>
  </si>
  <si>
    <t>68CH</t>
  </si>
  <si>
    <t>68CI</t>
  </si>
  <si>
    <t>68CJ</t>
  </si>
  <si>
    <t>68CK</t>
  </si>
  <si>
    <t>68CL</t>
  </si>
  <si>
    <t>68CM</t>
  </si>
  <si>
    <t>68CN</t>
  </si>
  <si>
    <t>68CO</t>
  </si>
  <si>
    <t>68CP</t>
  </si>
  <si>
    <t>68CQ</t>
  </si>
  <si>
    <t>68CR</t>
  </si>
  <si>
    <t>68CS</t>
  </si>
  <si>
    <t>68CT</t>
  </si>
  <si>
    <t>68CU</t>
  </si>
  <si>
    <t>68CV</t>
  </si>
  <si>
    <t>69A</t>
  </si>
  <si>
    <t>69B</t>
  </si>
  <si>
    <t>69C</t>
  </si>
  <si>
    <t>69D</t>
  </si>
  <si>
    <t>69E</t>
  </si>
  <si>
    <t>69F</t>
  </si>
  <si>
    <t>69G</t>
  </si>
  <si>
    <t>69H</t>
  </si>
  <si>
    <t>69I</t>
  </si>
  <si>
    <t>69J</t>
  </si>
  <si>
    <t>69K</t>
  </si>
  <si>
    <t>69L</t>
  </si>
  <si>
    <t>69M</t>
  </si>
  <si>
    <t>69N</t>
  </si>
  <si>
    <t>69O</t>
  </si>
  <si>
    <t>69P</t>
  </si>
  <si>
    <t>69Q</t>
  </si>
  <si>
    <t>69R</t>
  </si>
  <si>
    <t>69S</t>
  </si>
  <si>
    <t>69T</t>
  </si>
  <si>
    <t>69U</t>
  </si>
  <si>
    <t>69V</t>
  </si>
  <si>
    <t>69W</t>
  </si>
  <si>
    <t>69X</t>
  </si>
  <si>
    <t>69Y</t>
  </si>
  <si>
    <t>69Z</t>
  </si>
  <si>
    <t>69AA</t>
  </si>
  <si>
    <t>69AB</t>
  </si>
  <si>
    <t>69AC</t>
  </si>
  <si>
    <t>69AD</t>
  </si>
  <si>
    <t>69AE</t>
  </si>
  <si>
    <t>69AF</t>
  </si>
  <si>
    <t>69AG</t>
  </si>
  <si>
    <t>69AH</t>
  </si>
  <si>
    <t>69AI</t>
  </si>
  <si>
    <t>69AJ</t>
  </si>
  <si>
    <t>69AK</t>
  </si>
  <si>
    <t>69AL</t>
  </si>
  <si>
    <t>69AM</t>
  </si>
  <si>
    <t>69AN</t>
  </si>
  <si>
    <t>69AO</t>
  </si>
  <si>
    <t>69AP</t>
  </si>
  <si>
    <t>69AQ</t>
  </si>
  <si>
    <t>69AR</t>
  </si>
  <si>
    <t>69AS</t>
  </si>
  <si>
    <t>69AT</t>
  </si>
  <si>
    <t>69AU</t>
  </si>
  <si>
    <t>69AV</t>
  </si>
  <si>
    <t>69AW</t>
  </si>
  <si>
    <t>69AX</t>
  </si>
  <si>
    <t>69AY</t>
  </si>
  <si>
    <t>69AZ</t>
  </si>
  <si>
    <t>69BA</t>
  </si>
  <si>
    <t>69BB</t>
  </si>
  <si>
    <t>69BC</t>
  </si>
  <si>
    <t>69BD</t>
  </si>
  <si>
    <t>69BE</t>
  </si>
  <si>
    <t>69BF</t>
  </si>
  <si>
    <t>69BG</t>
  </si>
  <si>
    <t>69BH</t>
  </si>
  <si>
    <t>69BI</t>
  </si>
  <si>
    <t>69BJ</t>
  </si>
  <si>
    <t>69BK</t>
  </si>
  <si>
    <t>69BL</t>
  </si>
  <si>
    <t>69BM</t>
  </si>
  <si>
    <t>69BN</t>
  </si>
  <si>
    <t>69BO</t>
  </si>
  <si>
    <t>69BP</t>
  </si>
  <si>
    <t>69BQ</t>
  </si>
  <si>
    <t>69BR</t>
  </si>
  <si>
    <t>69BS</t>
  </si>
  <si>
    <t>69BT</t>
  </si>
  <si>
    <t>69BU</t>
  </si>
  <si>
    <t>69BV</t>
  </si>
  <si>
    <t>69BW</t>
  </si>
  <si>
    <t>69BX</t>
  </si>
  <si>
    <t>69BY</t>
  </si>
  <si>
    <t>69BZ</t>
  </si>
  <si>
    <t>69CA</t>
  </si>
  <si>
    <t>69CB</t>
  </si>
  <si>
    <t>69CC</t>
  </si>
  <si>
    <t>69CD</t>
  </si>
  <si>
    <t>69CE</t>
  </si>
  <si>
    <t>69CF</t>
  </si>
  <si>
    <t>69CG</t>
  </si>
  <si>
    <t>69CH</t>
  </si>
  <si>
    <t>69CI</t>
  </si>
  <si>
    <t>69CJ</t>
  </si>
  <si>
    <t>69CK</t>
  </si>
  <si>
    <t>69CL</t>
  </si>
  <si>
    <t>69CM</t>
  </si>
  <si>
    <t>69CN</t>
  </si>
  <si>
    <t>69CO</t>
  </si>
  <si>
    <t>69CP</t>
  </si>
  <si>
    <t>69CQ</t>
  </si>
  <si>
    <t>69CR</t>
  </si>
  <si>
    <t>69CS</t>
  </si>
  <si>
    <t>69CT</t>
  </si>
  <si>
    <t>69CU</t>
  </si>
  <si>
    <t>69CV</t>
  </si>
  <si>
    <t>70A</t>
  </si>
  <si>
    <t>70B</t>
  </si>
  <si>
    <t>70C</t>
  </si>
  <si>
    <t>70D</t>
  </si>
  <si>
    <t>70E</t>
  </si>
  <si>
    <t>70F</t>
  </si>
  <si>
    <t>70G</t>
  </si>
  <si>
    <t>70H</t>
  </si>
  <si>
    <t>70I</t>
  </si>
  <si>
    <t>70J</t>
  </si>
  <si>
    <t>70K</t>
  </si>
  <si>
    <t>70L</t>
  </si>
  <si>
    <t>70M</t>
  </si>
  <si>
    <t>70N</t>
  </si>
  <si>
    <t>70O</t>
  </si>
  <si>
    <t>70P</t>
  </si>
  <si>
    <t>70Q</t>
  </si>
  <si>
    <t>70R</t>
  </si>
  <si>
    <t>70S</t>
  </si>
  <si>
    <t>70T</t>
  </si>
  <si>
    <t>70U</t>
  </si>
  <si>
    <t>70V</t>
  </si>
  <si>
    <t>70W</t>
  </si>
  <si>
    <t>70X</t>
  </si>
  <si>
    <t>70Y</t>
  </si>
  <si>
    <t>70Z</t>
  </si>
  <si>
    <t>70AA</t>
  </si>
  <si>
    <t>70AB</t>
  </si>
  <si>
    <t>70AC</t>
  </si>
  <si>
    <t>70AD</t>
  </si>
  <si>
    <t>70AE</t>
  </si>
  <si>
    <t>70AF</t>
  </si>
  <si>
    <t>70AG</t>
  </si>
  <si>
    <t>70AH</t>
  </si>
  <si>
    <t>70AI</t>
  </si>
  <si>
    <t>70AJ</t>
  </si>
  <si>
    <t>70AK</t>
  </si>
  <si>
    <t>70AL</t>
  </si>
  <si>
    <t>70AM</t>
  </si>
  <si>
    <t>70AN</t>
  </si>
  <si>
    <t>70AO</t>
  </si>
  <si>
    <t>70AP</t>
  </si>
  <si>
    <t>70AQ</t>
  </si>
  <si>
    <t>70AR</t>
  </si>
  <si>
    <t>70AS</t>
  </si>
  <si>
    <t>70AT</t>
  </si>
  <si>
    <t>70AU</t>
  </si>
  <si>
    <t>70AV</t>
  </si>
  <si>
    <t>70AW</t>
  </si>
  <si>
    <t>70AX</t>
  </si>
  <si>
    <t>70AY</t>
  </si>
  <si>
    <t>70AZ</t>
  </si>
  <si>
    <t>70BA</t>
  </si>
  <si>
    <t>70BB</t>
  </si>
  <si>
    <t>70BC</t>
  </si>
  <si>
    <t>70BD</t>
  </si>
  <si>
    <t>70BE</t>
  </si>
  <si>
    <t>70BF</t>
  </si>
  <si>
    <t>70BG</t>
  </si>
  <si>
    <t>70BH</t>
  </si>
  <si>
    <t>70BI</t>
  </si>
  <si>
    <t>70BJ</t>
  </si>
  <si>
    <t>70BK</t>
  </si>
  <si>
    <t>70BL</t>
  </si>
  <si>
    <t>70BM</t>
  </si>
  <si>
    <t>70BN</t>
  </si>
  <si>
    <t>70BO</t>
  </si>
  <si>
    <t>70BP</t>
  </si>
  <si>
    <t>70BQ</t>
  </si>
  <si>
    <t>70BR</t>
  </si>
  <si>
    <t>70BS</t>
  </si>
  <si>
    <t>70BT</t>
  </si>
  <si>
    <t>70BU</t>
  </si>
  <si>
    <t>70BV</t>
  </si>
  <si>
    <t>70BW</t>
  </si>
  <si>
    <t>70BX</t>
  </si>
  <si>
    <t>70BY</t>
  </si>
  <si>
    <t>70BZ</t>
  </si>
  <si>
    <t>70CA</t>
  </si>
  <si>
    <t>70CB</t>
  </si>
  <si>
    <t>70CC</t>
  </si>
  <si>
    <t>70CD</t>
  </si>
  <si>
    <t>70CE</t>
  </si>
  <si>
    <t>70CF</t>
  </si>
  <si>
    <t>70CG</t>
  </si>
  <si>
    <t>70CH</t>
  </si>
  <si>
    <t>70CI</t>
  </si>
  <si>
    <t>70CJ</t>
  </si>
  <si>
    <t>70CK</t>
  </si>
  <si>
    <t>70CL</t>
  </si>
  <si>
    <t>70CM</t>
  </si>
  <si>
    <t>70CN</t>
  </si>
  <si>
    <t>70CO</t>
  </si>
  <si>
    <t>70CP</t>
  </si>
  <si>
    <t>70CQ</t>
  </si>
  <si>
    <t>70CR</t>
  </si>
  <si>
    <t>70CS</t>
  </si>
  <si>
    <t>70CT</t>
  </si>
  <si>
    <t>70CU</t>
  </si>
  <si>
    <t>70CV</t>
  </si>
  <si>
    <t>71A</t>
  </si>
  <si>
    <t>71B</t>
  </si>
  <si>
    <t>71C</t>
  </si>
  <si>
    <t>71D</t>
  </si>
  <si>
    <t>71E</t>
  </si>
  <si>
    <t>71F</t>
  </si>
  <si>
    <t>71G</t>
  </si>
  <si>
    <t>71H</t>
  </si>
  <si>
    <t>71I</t>
  </si>
  <si>
    <t>71J</t>
  </si>
  <si>
    <t>71K</t>
  </si>
  <si>
    <t>71L</t>
  </si>
  <si>
    <t>71M</t>
  </si>
  <si>
    <t>71N</t>
  </si>
  <si>
    <t>71O</t>
  </si>
  <si>
    <t>71P</t>
  </si>
  <si>
    <t>71Q</t>
  </si>
  <si>
    <t>71R</t>
  </si>
  <si>
    <t>71S</t>
  </si>
  <si>
    <t>71T</t>
  </si>
  <si>
    <t>71U</t>
  </si>
  <si>
    <t>71V</t>
  </si>
  <si>
    <t>71W</t>
  </si>
  <si>
    <t>71X</t>
  </si>
  <si>
    <t>71Y</t>
  </si>
  <si>
    <t>71Z</t>
  </si>
  <si>
    <t>71AA</t>
  </si>
  <si>
    <t>71AB</t>
  </si>
  <si>
    <t>71AC</t>
  </si>
  <si>
    <t>71AD</t>
  </si>
  <si>
    <t>71AE</t>
  </si>
  <si>
    <t>71AF</t>
  </si>
  <si>
    <t>71AG</t>
  </si>
  <si>
    <t>71AH</t>
  </si>
  <si>
    <t>71AI</t>
  </si>
  <si>
    <t>71AJ</t>
  </si>
  <si>
    <t>71AK</t>
  </si>
  <si>
    <t>71AL</t>
  </si>
  <si>
    <t>71AM</t>
  </si>
  <si>
    <t>71AN</t>
  </si>
  <si>
    <t>71AO</t>
  </si>
  <si>
    <t>71AP</t>
  </si>
  <si>
    <t>71AQ</t>
  </si>
  <si>
    <t>71AR</t>
  </si>
  <si>
    <t>71AS</t>
  </si>
  <si>
    <t>71AT</t>
  </si>
  <si>
    <t>71AU</t>
  </si>
  <si>
    <t>71AV</t>
  </si>
  <si>
    <t>71AW</t>
  </si>
  <si>
    <t>71AX</t>
  </si>
  <si>
    <t>71AY</t>
  </si>
  <si>
    <t>71AZ</t>
  </si>
  <si>
    <t>71BA</t>
  </si>
  <si>
    <t>71BB</t>
  </si>
  <si>
    <t>71BC</t>
  </si>
  <si>
    <t>71BD</t>
  </si>
  <si>
    <t>71BE</t>
  </si>
  <si>
    <t>71BF</t>
  </si>
  <si>
    <t>71BG</t>
  </si>
  <si>
    <t>71BH</t>
  </si>
  <si>
    <t>71BI</t>
  </si>
  <si>
    <t>71BJ</t>
  </si>
  <si>
    <t>71BK</t>
  </si>
  <si>
    <t>71BL</t>
  </si>
  <si>
    <t>71BM</t>
  </si>
  <si>
    <t>71BN</t>
  </si>
  <si>
    <t>71BO</t>
  </si>
  <si>
    <t>71BP</t>
  </si>
  <si>
    <t>71BQ</t>
  </si>
  <si>
    <t>71BR</t>
  </si>
  <si>
    <t>71BS</t>
  </si>
  <si>
    <t>71BT</t>
  </si>
  <si>
    <t>71BU</t>
  </si>
  <si>
    <t>71BV</t>
  </si>
  <si>
    <t>71BW</t>
  </si>
  <si>
    <t>71BX</t>
  </si>
  <si>
    <t>71BY</t>
  </si>
  <si>
    <t>71BZ</t>
  </si>
  <si>
    <t>71CA</t>
  </si>
  <si>
    <t>71CB</t>
  </si>
  <si>
    <t>71CC</t>
  </si>
  <si>
    <t>71CD</t>
  </si>
  <si>
    <t>71CE</t>
  </si>
  <si>
    <t>71CF</t>
  </si>
  <si>
    <t>71CG</t>
  </si>
  <si>
    <t>71CH</t>
  </si>
  <si>
    <t>71CI</t>
  </si>
  <si>
    <t>71CJ</t>
  </si>
  <si>
    <t>71CK</t>
  </si>
  <si>
    <t>71CL</t>
  </si>
  <si>
    <t>71CM</t>
  </si>
  <si>
    <t>71CN</t>
  </si>
  <si>
    <t>71CO</t>
  </si>
  <si>
    <t>71CP</t>
  </si>
  <si>
    <t>71CQ</t>
  </si>
  <si>
    <t>71CR</t>
  </si>
  <si>
    <t>71CS</t>
  </si>
  <si>
    <t>71CT</t>
  </si>
  <si>
    <t>71CU</t>
  </si>
  <si>
    <t>71CV</t>
  </si>
  <si>
    <t>72A</t>
  </si>
  <si>
    <t>72B</t>
  </si>
  <si>
    <t>72C</t>
  </si>
  <si>
    <t>72D</t>
  </si>
  <si>
    <t>72E</t>
  </si>
  <si>
    <t>72F</t>
  </si>
  <si>
    <t>72G</t>
  </si>
  <si>
    <t>72H</t>
  </si>
  <si>
    <t>72I</t>
  </si>
  <si>
    <t>72J</t>
  </si>
  <si>
    <t>72K</t>
  </si>
  <si>
    <t>72L</t>
  </si>
  <si>
    <t>72M</t>
  </si>
  <si>
    <t>72N</t>
  </si>
  <si>
    <t>72O</t>
  </si>
  <si>
    <t>72P</t>
  </si>
  <si>
    <t>72Q</t>
  </si>
  <si>
    <t>72R</t>
  </si>
  <si>
    <t>72S</t>
  </si>
  <si>
    <t>72T</t>
  </si>
  <si>
    <t>72U</t>
  </si>
  <si>
    <t>72V</t>
  </si>
  <si>
    <t>72W</t>
  </si>
  <si>
    <t>72X</t>
  </si>
  <si>
    <t>72Y</t>
  </si>
  <si>
    <t>72Z</t>
  </si>
  <si>
    <t>72AA</t>
  </si>
  <si>
    <t>72AB</t>
  </si>
  <si>
    <t>72AC</t>
  </si>
  <si>
    <t>72AD</t>
  </si>
  <si>
    <t>72AE</t>
  </si>
  <si>
    <t>72AF</t>
  </si>
  <si>
    <t>72AG</t>
  </si>
  <si>
    <t>72AH</t>
  </si>
  <si>
    <t>72AI</t>
  </si>
  <si>
    <t>72AJ</t>
  </si>
  <si>
    <t>72AK</t>
  </si>
  <si>
    <t>72AL</t>
  </si>
  <si>
    <t>72AM</t>
  </si>
  <si>
    <t>72AN</t>
  </si>
  <si>
    <t>72AO</t>
  </si>
  <si>
    <t>72AP</t>
  </si>
  <si>
    <t>72AQ</t>
  </si>
  <si>
    <t>72AR</t>
  </si>
  <si>
    <t>72AS</t>
  </si>
  <si>
    <t>72AT</t>
  </si>
  <si>
    <t>72AU</t>
  </si>
  <si>
    <t>72AV</t>
  </si>
  <si>
    <t>72AW</t>
  </si>
  <si>
    <t>72AX</t>
  </si>
  <si>
    <t>72AY</t>
  </si>
  <si>
    <t>72AZ</t>
  </si>
  <si>
    <t>72BA</t>
  </si>
  <si>
    <t>72BB</t>
  </si>
  <si>
    <t>72BC</t>
  </si>
  <si>
    <t>72BD</t>
  </si>
  <si>
    <t>72BE</t>
  </si>
  <si>
    <t>72BF</t>
  </si>
  <si>
    <t>72BG</t>
  </si>
  <si>
    <t>72BH</t>
  </si>
  <si>
    <t>72BI</t>
  </si>
  <si>
    <t>72BJ</t>
  </si>
  <si>
    <t>72BK</t>
  </si>
  <si>
    <t>72BL</t>
  </si>
  <si>
    <t>72BM</t>
  </si>
  <si>
    <t>72BN</t>
  </si>
  <si>
    <t>72BO</t>
  </si>
  <si>
    <t>72BP</t>
  </si>
  <si>
    <t>72BQ</t>
  </si>
  <si>
    <t>72BR</t>
  </si>
  <si>
    <t>72BS</t>
  </si>
  <si>
    <t>72BT</t>
  </si>
  <si>
    <t>72BU</t>
  </si>
  <si>
    <t>72BV</t>
  </si>
  <si>
    <t>72BW</t>
  </si>
  <si>
    <t>72BX</t>
  </si>
  <si>
    <t>72BY</t>
  </si>
  <si>
    <t>72BZ</t>
  </si>
  <si>
    <t>72CA</t>
  </si>
  <si>
    <t>72CB</t>
  </si>
  <si>
    <t>72CC</t>
  </si>
  <si>
    <t>72CD</t>
  </si>
  <si>
    <t>72CE</t>
  </si>
  <si>
    <t>72CF</t>
  </si>
  <si>
    <t>72CG</t>
  </si>
  <si>
    <t>72CH</t>
  </si>
  <si>
    <t>72CI</t>
  </si>
  <si>
    <t>72CJ</t>
  </si>
  <si>
    <t>72CK</t>
  </si>
  <si>
    <t>72CL</t>
  </si>
  <si>
    <t>72CM</t>
  </si>
  <si>
    <t>72CN</t>
  </si>
  <si>
    <t>72CO</t>
  </si>
  <si>
    <t>72CP</t>
  </si>
  <si>
    <t>72CQ</t>
  </si>
  <si>
    <t>72CR</t>
  </si>
  <si>
    <t>72CS</t>
  </si>
  <si>
    <t>72CT</t>
  </si>
  <si>
    <t>72CU</t>
  </si>
  <si>
    <t>72CV</t>
  </si>
  <si>
    <t>73A</t>
  </si>
  <si>
    <t>73B</t>
  </si>
  <si>
    <t>73C</t>
  </si>
  <si>
    <t>73D</t>
  </si>
  <si>
    <t>73E</t>
  </si>
  <si>
    <t>73F</t>
  </si>
  <si>
    <t>73G</t>
  </si>
  <si>
    <t>73H</t>
  </si>
  <si>
    <t>73I</t>
  </si>
  <si>
    <t>73J</t>
  </si>
  <si>
    <t>73K</t>
  </si>
  <si>
    <t>73L</t>
  </si>
  <si>
    <t>73M</t>
  </si>
  <si>
    <t>73N</t>
  </si>
  <si>
    <t>73O</t>
  </si>
  <si>
    <t>73P</t>
  </si>
  <si>
    <t>73Q</t>
  </si>
  <si>
    <t>73R</t>
  </si>
  <si>
    <t>73S</t>
  </si>
  <si>
    <t>73T</t>
  </si>
  <si>
    <t>73U</t>
  </si>
  <si>
    <t>73V</t>
  </si>
  <si>
    <t>73W</t>
  </si>
  <si>
    <t>73X</t>
  </si>
  <si>
    <t>73Y</t>
  </si>
  <si>
    <t>73Z</t>
  </si>
  <si>
    <t>73AA</t>
  </si>
  <si>
    <t>73AB</t>
  </si>
  <si>
    <t>73AC</t>
  </si>
  <si>
    <t>73AD</t>
  </si>
  <si>
    <t>73AE</t>
  </si>
  <si>
    <t>73AF</t>
  </si>
  <si>
    <t>73AG</t>
  </si>
  <si>
    <t>73AH</t>
  </si>
  <si>
    <t>73AI</t>
  </si>
  <si>
    <t>73AJ</t>
  </si>
  <si>
    <t>73AK</t>
  </si>
  <si>
    <t>73AL</t>
  </si>
  <si>
    <t>73AM</t>
  </si>
  <si>
    <t>73AN</t>
  </si>
  <si>
    <t>73AO</t>
  </si>
  <si>
    <t>73AP</t>
  </si>
  <si>
    <t>73AQ</t>
  </si>
  <si>
    <t>73AR</t>
  </si>
  <si>
    <t>73AS</t>
  </si>
  <si>
    <t>73AT</t>
  </si>
  <si>
    <t>73AU</t>
  </si>
  <si>
    <t>73AV</t>
  </si>
  <si>
    <t>73AW</t>
  </si>
  <si>
    <t>73AX</t>
  </si>
  <si>
    <t>73AY</t>
  </si>
  <si>
    <t>73AZ</t>
  </si>
  <si>
    <t>73BA</t>
  </si>
  <si>
    <t>73BB</t>
  </si>
  <si>
    <t>73BC</t>
  </si>
  <si>
    <t>73BD</t>
  </si>
  <si>
    <t>73BE</t>
  </si>
  <si>
    <t>73BF</t>
  </si>
  <si>
    <t>73BG</t>
  </si>
  <si>
    <t>73BH</t>
  </si>
  <si>
    <t>73BI</t>
  </si>
  <si>
    <t>73BJ</t>
  </si>
  <si>
    <t>73BK</t>
  </si>
  <si>
    <t>73BL</t>
  </si>
  <si>
    <t>73BM</t>
  </si>
  <si>
    <t>73BN</t>
  </si>
  <si>
    <t>73BO</t>
  </si>
  <si>
    <t>73BP</t>
  </si>
  <si>
    <t>73BQ</t>
  </si>
  <si>
    <t>73BR</t>
  </si>
  <si>
    <t>73BS</t>
  </si>
  <si>
    <t>73BT</t>
  </si>
  <si>
    <t>73BU</t>
  </si>
  <si>
    <t>73BV</t>
  </si>
  <si>
    <t>73BW</t>
  </si>
  <si>
    <t>73BX</t>
  </si>
  <si>
    <t>73BY</t>
  </si>
  <si>
    <t>73BZ</t>
  </si>
  <si>
    <t>73CA</t>
  </si>
  <si>
    <t>73CB</t>
  </si>
  <si>
    <t>73CC</t>
  </si>
  <si>
    <t>73CD</t>
  </si>
  <si>
    <t>73CE</t>
  </si>
  <si>
    <t>73CF</t>
  </si>
  <si>
    <t>73CG</t>
  </si>
  <si>
    <t>73CH</t>
  </si>
  <si>
    <t>73CI</t>
  </si>
  <si>
    <t>73CJ</t>
  </si>
  <si>
    <t>73CK</t>
  </si>
  <si>
    <t>73CL</t>
  </si>
  <si>
    <t>73CM</t>
  </si>
  <si>
    <t>73CN</t>
  </si>
  <si>
    <t>73CO</t>
  </si>
  <si>
    <t>73CP</t>
  </si>
  <si>
    <t>73CQ</t>
  </si>
  <si>
    <t>73CR</t>
  </si>
  <si>
    <t>73CS</t>
  </si>
  <si>
    <t>73CT</t>
  </si>
  <si>
    <t>73CU</t>
  </si>
  <si>
    <t>73CV</t>
  </si>
  <si>
    <t>74A</t>
  </si>
  <si>
    <t>74B</t>
  </si>
  <si>
    <t>74C</t>
  </si>
  <si>
    <t>74D</t>
  </si>
  <si>
    <t>74E</t>
  </si>
  <si>
    <t>74F</t>
  </si>
  <si>
    <t>74G</t>
  </si>
  <si>
    <t>74H</t>
  </si>
  <si>
    <t>74I</t>
  </si>
  <si>
    <t>74J</t>
  </si>
  <si>
    <t>74K</t>
  </si>
  <si>
    <t>74L</t>
  </si>
  <si>
    <t>74M</t>
  </si>
  <si>
    <t>74N</t>
  </si>
  <si>
    <t>74O</t>
  </si>
  <si>
    <t>74P</t>
  </si>
  <si>
    <t>74Q</t>
  </si>
  <si>
    <t>74R</t>
  </si>
  <si>
    <t>74S</t>
  </si>
  <si>
    <t>74T</t>
  </si>
  <si>
    <t>74U</t>
  </si>
  <si>
    <t>74V</t>
  </si>
  <si>
    <t>74W</t>
  </si>
  <si>
    <t>74X</t>
  </si>
  <si>
    <t>74Y</t>
  </si>
  <si>
    <t>74Z</t>
  </si>
  <si>
    <t>74AA</t>
  </si>
  <si>
    <t>74AB</t>
  </si>
  <si>
    <t>74AC</t>
  </si>
  <si>
    <t>74AD</t>
  </si>
  <si>
    <t>74AE</t>
  </si>
  <si>
    <t>74AF</t>
  </si>
  <si>
    <t>74AG</t>
  </si>
  <si>
    <t>74AH</t>
  </si>
  <si>
    <t>74AI</t>
  </si>
  <si>
    <t>74AJ</t>
  </si>
  <si>
    <t>74AK</t>
  </si>
  <si>
    <t>74AL</t>
  </si>
  <si>
    <t>74AM</t>
  </si>
  <si>
    <t>74AN</t>
  </si>
  <si>
    <t>74AO</t>
  </si>
  <si>
    <t>74AP</t>
  </si>
  <si>
    <t>74AQ</t>
  </si>
  <si>
    <t>74AR</t>
  </si>
  <si>
    <t>74AS</t>
  </si>
  <si>
    <t>74AT</t>
  </si>
  <si>
    <t>74AU</t>
  </si>
  <si>
    <t>74AV</t>
  </si>
  <si>
    <t>74AW</t>
  </si>
  <si>
    <t>74AX</t>
  </si>
  <si>
    <t>74AY</t>
  </si>
  <si>
    <t>74AZ</t>
  </si>
  <si>
    <t>74BA</t>
  </si>
  <si>
    <t>74BB</t>
  </si>
  <si>
    <t>74BC</t>
  </si>
  <si>
    <t>74BD</t>
  </si>
  <si>
    <t>74BE</t>
  </si>
  <si>
    <t>74BF</t>
  </si>
  <si>
    <t>74BG</t>
  </si>
  <si>
    <t>74BH</t>
  </si>
  <si>
    <t>74BI</t>
  </si>
  <si>
    <t>74BJ</t>
  </si>
  <si>
    <t>74BK</t>
  </si>
  <si>
    <t>74BL</t>
  </si>
  <si>
    <t>74BM</t>
  </si>
  <si>
    <t>74BN</t>
  </si>
  <si>
    <t>74BO</t>
  </si>
  <si>
    <t>74BP</t>
  </si>
  <si>
    <t>74BQ</t>
  </si>
  <si>
    <t>74BR</t>
  </si>
  <si>
    <t>74BS</t>
  </si>
  <si>
    <t>74BT</t>
  </si>
  <si>
    <t>74BU</t>
  </si>
  <si>
    <t>74BV</t>
  </si>
  <si>
    <t>74BW</t>
  </si>
  <si>
    <t>74BX</t>
  </si>
  <si>
    <t>74BY</t>
  </si>
  <si>
    <t>74BZ</t>
  </si>
  <si>
    <t>74CA</t>
  </si>
  <si>
    <t>74CB</t>
  </si>
  <si>
    <t>74CC</t>
  </si>
  <si>
    <t>74CD</t>
  </si>
  <si>
    <t>74CE</t>
  </si>
  <si>
    <t>74CF</t>
  </si>
  <si>
    <t>74CG</t>
  </si>
  <si>
    <t>74CH</t>
  </si>
  <si>
    <t>74CI</t>
  </si>
  <si>
    <t>74CJ</t>
  </si>
  <si>
    <t>74CK</t>
  </si>
  <si>
    <t>74CL</t>
  </si>
  <si>
    <t>74CM</t>
  </si>
  <si>
    <t>74CN</t>
  </si>
  <si>
    <t>74CO</t>
  </si>
  <si>
    <t>74CP</t>
  </si>
  <si>
    <t>74CQ</t>
  </si>
  <si>
    <t>74CR</t>
  </si>
  <si>
    <t>74CS</t>
  </si>
  <si>
    <t>74CT</t>
  </si>
  <si>
    <t>74CU</t>
  </si>
  <si>
    <t>74CV</t>
  </si>
  <si>
    <t>75A</t>
  </si>
  <si>
    <t>75B</t>
  </si>
  <si>
    <t>75C</t>
  </si>
  <si>
    <t>75D</t>
  </si>
  <si>
    <t>75E</t>
  </si>
  <si>
    <t>75F</t>
  </si>
  <si>
    <t>75G</t>
  </si>
  <si>
    <t>75H</t>
  </si>
  <si>
    <t>75I</t>
  </si>
  <si>
    <t>75J</t>
  </si>
  <si>
    <t>75K</t>
  </si>
  <si>
    <t>75L</t>
  </si>
  <si>
    <t>75M</t>
  </si>
  <si>
    <t>75N</t>
  </si>
  <si>
    <t>75O</t>
  </si>
  <si>
    <t>75P</t>
  </si>
  <si>
    <t>75Q</t>
  </si>
  <si>
    <t>75R</t>
  </si>
  <si>
    <t>75S</t>
  </si>
  <si>
    <t>75T</t>
  </si>
  <si>
    <t>75U</t>
  </si>
  <si>
    <t>75V</t>
  </si>
  <si>
    <t>75W</t>
  </si>
  <si>
    <t>75X</t>
  </si>
  <si>
    <t>75Y</t>
  </si>
  <si>
    <t>75Z</t>
  </si>
  <si>
    <t>75AA</t>
  </si>
  <si>
    <t>75AB</t>
  </si>
  <si>
    <t>75AC</t>
  </si>
  <si>
    <t>75AD</t>
  </si>
  <si>
    <t>75AE</t>
  </si>
  <si>
    <t>75AF</t>
  </si>
  <si>
    <t>75AG</t>
  </si>
  <si>
    <t>75AH</t>
  </si>
  <si>
    <t>75AI</t>
  </si>
  <si>
    <t>75AJ</t>
  </si>
  <si>
    <t>75AK</t>
  </si>
  <si>
    <t>75AL</t>
  </si>
  <si>
    <t>75AM</t>
  </si>
  <si>
    <t>75AN</t>
  </si>
  <si>
    <t>75AO</t>
  </si>
  <si>
    <t>75AP</t>
  </si>
  <si>
    <t>75AQ</t>
  </si>
  <si>
    <t>75AR</t>
  </si>
  <si>
    <t>75AS</t>
  </si>
  <si>
    <t>75AT</t>
  </si>
  <si>
    <t>75AU</t>
  </si>
  <si>
    <t>75AV</t>
  </si>
  <si>
    <t>75AW</t>
  </si>
  <si>
    <t>75AX</t>
  </si>
  <si>
    <t>75AY</t>
  </si>
  <si>
    <t>75AZ</t>
  </si>
  <si>
    <t>75BA</t>
  </si>
  <si>
    <t>75BB</t>
  </si>
  <si>
    <t>75BC</t>
  </si>
  <si>
    <t>75BD</t>
  </si>
  <si>
    <t>75BE</t>
  </si>
  <si>
    <t>75BF</t>
  </si>
  <si>
    <t>75BG</t>
  </si>
  <si>
    <t>75BH</t>
  </si>
  <si>
    <t>75BI</t>
  </si>
  <si>
    <t>75BJ</t>
  </si>
  <si>
    <t>75BK</t>
  </si>
  <si>
    <t>75BL</t>
  </si>
  <si>
    <t>75BM</t>
  </si>
  <si>
    <t>75BN</t>
  </si>
  <si>
    <t>75BO</t>
  </si>
  <si>
    <t>75BP</t>
  </si>
  <si>
    <t>75BQ</t>
  </si>
  <si>
    <t>75BR</t>
  </si>
  <si>
    <t>75BS</t>
  </si>
  <si>
    <t>75BT</t>
  </si>
  <si>
    <t>75BU</t>
  </si>
  <si>
    <t>75BV</t>
  </si>
  <si>
    <t>75BW</t>
  </si>
  <si>
    <t>75BX</t>
  </si>
  <si>
    <t>75BY</t>
  </si>
  <si>
    <t>75BZ</t>
  </si>
  <si>
    <t>75CA</t>
  </si>
  <si>
    <t>75CB</t>
  </si>
  <si>
    <t>75CC</t>
  </si>
  <si>
    <t>75CD</t>
  </si>
  <si>
    <t>75CE</t>
  </si>
  <si>
    <t>75CF</t>
  </si>
  <si>
    <t>75CG</t>
  </si>
  <si>
    <t>75CH</t>
  </si>
  <si>
    <t>75CI</t>
  </si>
  <si>
    <t>75CJ</t>
  </si>
  <si>
    <t>75CK</t>
  </si>
  <si>
    <t>75CL</t>
  </si>
  <si>
    <t>75CM</t>
  </si>
  <si>
    <t>75CN</t>
  </si>
  <si>
    <t>75CO</t>
  </si>
  <si>
    <t>75CP</t>
  </si>
  <si>
    <t>75CQ</t>
  </si>
  <si>
    <t>75CR</t>
  </si>
  <si>
    <t>75CS</t>
  </si>
  <si>
    <t>75CT</t>
  </si>
  <si>
    <t>75CU</t>
  </si>
  <si>
    <t>75CV</t>
  </si>
  <si>
    <t>76A</t>
  </si>
  <si>
    <t>76B</t>
  </si>
  <si>
    <t>76C</t>
  </si>
  <si>
    <t>76D</t>
  </si>
  <si>
    <t>76E</t>
  </si>
  <si>
    <t>76F</t>
  </si>
  <si>
    <t>76G</t>
  </si>
  <si>
    <t>76H</t>
  </si>
  <si>
    <t>76I</t>
  </si>
  <si>
    <t>76J</t>
  </si>
  <si>
    <t>76K</t>
  </si>
  <si>
    <t>76L</t>
  </si>
  <si>
    <t>76M</t>
  </si>
  <si>
    <t>76N</t>
  </si>
  <si>
    <t>76O</t>
  </si>
  <si>
    <t>76P</t>
  </si>
  <si>
    <t>76Q</t>
  </si>
  <si>
    <t>76R</t>
  </si>
  <si>
    <t>76S</t>
  </si>
  <si>
    <t>76T</t>
  </si>
  <si>
    <t>76U</t>
  </si>
  <si>
    <t>76V</t>
  </si>
  <si>
    <t>76W</t>
  </si>
  <si>
    <t>76X</t>
  </si>
  <si>
    <t>76Y</t>
  </si>
  <si>
    <t>76Z</t>
  </si>
  <si>
    <t>76AA</t>
  </si>
  <si>
    <t>76AB</t>
  </si>
  <si>
    <t>76AC</t>
  </si>
  <si>
    <t>76AD</t>
  </si>
  <si>
    <t>76AE</t>
  </si>
  <si>
    <t>76AF</t>
  </si>
  <si>
    <t>76AG</t>
  </si>
  <si>
    <t>76AH</t>
  </si>
  <si>
    <t>76AI</t>
  </si>
  <si>
    <t>76AJ</t>
  </si>
  <si>
    <t>76AK</t>
  </si>
  <si>
    <t>76AL</t>
  </si>
  <si>
    <t>76AM</t>
  </si>
  <si>
    <t>76AN</t>
  </si>
  <si>
    <t>76AO</t>
  </si>
  <si>
    <t>76AP</t>
  </si>
  <si>
    <t>76AQ</t>
  </si>
  <si>
    <t>76AR</t>
  </si>
  <si>
    <t>76AS</t>
  </si>
  <si>
    <t>76AT</t>
  </si>
  <si>
    <t>76AU</t>
  </si>
  <si>
    <t>76AV</t>
  </si>
  <si>
    <t>76AW</t>
  </si>
  <si>
    <t>76AX</t>
  </si>
  <si>
    <t>76AY</t>
  </si>
  <si>
    <t>76AZ</t>
  </si>
  <si>
    <t>76BA</t>
  </si>
  <si>
    <t>76BB</t>
  </si>
  <si>
    <t>76BC</t>
  </si>
  <si>
    <t>76BD</t>
  </si>
  <si>
    <t>76BE</t>
  </si>
  <si>
    <t>76BF</t>
  </si>
  <si>
    <t>76BG</t>
  </si>
  <si>
    <t>76BH</t>
  </si>
  <si>
    <t>76BI</t>
  </si>
  <si>
    <t>76BJ</t>
  </si>
  <si>
    <t>76BK</t>
  </si>
  <si>
    <t>76BL</t>
  </si>
  <si>
    <t>76BM</t>
  </si>
  <si>
    <t>76BN</t>
  </si>
  <si>
    <t>76BO</t>
  </si>
  <si>
    <t>76BP</t>
  </si>
  <si>
    <t>76BQ</t>
  </si>
  <si>
    <t>76BR</t>
  </si>
  <si>
    <t>76BS</t>
  </si>
  <si>
    <t>76BT</t>
  </si>
  <si>
    <t>76BU</t>
  </si>
  <si>
    <t>76BV</t>
  </si>
  <si>
    <t>76BW</t>
  </si>
  <si>
    <t>76BX</t>
  </si>
  <si>
    <t>76BY</t>
  </si>
  <si>
    <t>76BZ</t>
  </si>
  <si>
    <t>76CA</t>
  </si>
  <si>
    <t>76CB</t>
  </si>
  <si>
    <t>76CC</t>
  </si>
  <si>
    <t>76CD</t>
  </si>
  <si>
    <t>76CE</t>
  </si>
  <si>
    <t>76CF</t>
  </si>
  <si>
    <t>76CG</t>
  </si>
  <si>
    <t>76CH</t>
  </si>
  <si>
    <t>76CI</t>
  </si>
  <si>
    <t>76CJ</t>
  </si>
  <si>
    <t>76CK</t>
  </si>
  <si>
    <t>76CL</t>
  </si>
  <si>
    <t>76CM</t>
  </si>
  <si>
    <t>76CN</t>
  </si>
  <si>
    <t>76CO</t>
  </si>
  <si>
    <t>76CP</t>
  </si>
  <si>
    <t>76CQ</t>
  </si>
  <si>
    <t>76CR</t>
  </si>
  <si>
    <t>76CS</t>
  </si>
  <si>
    <t>76CT</t>
  </si>
  <si>
    <t>76CU</t>
  </si>
  <si>
    <t>76CV</t>
  </si>
  <si>
    <t>77A</t>
  </si>
  <si>
    <t>77B</t>
  </si>
  <si>
    <t>77C</t>
  </si>
  <si>
    <t>77D</t>
  </si>
  <si>
    <t>77E</t>
  </si>
  <si>
    <t>77F</t>
  </si>
  <si>
    <t>77G</t>
  </si>
  <si>
    <t>77H</t>
  </si>
  <si>
    <t>77I</t>
  </si>
  <si>
    <t>77J</t>
  </si>
  <si>
    <t>77K</t>
  </si>
  <si>
    <t>77L</t>
  </si>
  <si>
    <t>77M</t>
  </si>
  <si>
    <t>77N</t>
  </si>
  <si>
    <t>77O</t>
  </si>
  <si>
    <t>77P</t>
  </si>
  <si>
    <t>77Q</t>
  </si>
  <si>
    <t>77R</t>
  </si>
  <si>
    <t>77S</t>
  </si>
  <si>
    <t>77T</t>
  </si>
  <si>
    <t>77U</t>
  </si>
  <si>
    <t>77V</t>
  </si>
  <si>
    <t>77W</t>
  </si>
  <si>
    <t>77X</t>
  </si>
  <si>
    <t>77Y</t>
  </si>
  <si>
    <t>77Z</t>
  </si>
  <si>
    <t>77AA</t>
  </si>
  <si>
    <t>77AB</t>
  </si>
  <si>
    <t>77AC</t>
  </si>
  <si>
    <t>77AD</t>
  </si>
  <si>
    <t>77AE</t>
  </si>
  <si>
    <t>77AF</t>
  </si>
  <si>
    <t>77AG</t>
  </si>
  <si>
    <t>77AH</t>
  </si>
  <si>
    <t>77AI</t>
  </si>
  <si>
    <t>77AJ</t>
  </si>
  <si>
    <t>77AK</t>
  </si>
  <si>
    <t>77AL</t>
  </si>
  <si>
    <t>77AM</t>
  </si>
  <si>
    <t>77AN</t>
  </si>
  <si>
    <t>77AO</t>
  </si>
  <si>
    <t>77AP</t>
  </si>
  <si>
    <t>77AQ</t>
  </si>
  <si>
    <t>77AR</t>
  </si>
  <si>
    <t>77AS</t>
  </si>
  <si>
    <t>77AT</t>
  </si>
  <si>
    <t>77AU</t>
  </si>
  <si>
    <t>77AV</t>
  </si>
  <si>
    <t>77AW</t>
  </si>
  <si>
    <t>77AX</t>
  </si>
  <si>
    <t>77AY</t>
  </si>
  <si>
    <t>77AZ</t>
  </si>
  <si>
    <t>77BA</t>
  </si>
  <si>
    <t>77BB</t>
  </si>
  <si>
    <t>77BC</t>
  </si>
  <si>
    <t>77BD</t>
  </si>
  <si>
    <t>77BE</t>
  </si>
  <si>
    <t>77BF</t>
  </si>
  <si>
    <t>77BG</t>
  </si>
  <si>
    <t>77BH</t>
  </si>
  <si>
    <t>77BI</t>
  </si>
  <si>
    <t>77BJ</t>
  </si>
  <si>
    <t>77BK</t>
  </si>
  <si>
    <t>77BL</t>
  </si>
  <si>
    <t>77BM</t>
  </si>
  <si>
    <t>77BN</t>
  </si>
  <si>
    <t>77BO</t>
  </si>
  <si>
    <t>77BP</t>
  </si>
  <si>
    <t>77BQ</t>
  </si>
  <si>
    <t>77BR</t>
  </si>
  <si>
    <t>77BS</t>
  </si>
  <si>
    <t>77BT</t>
  </si>
  <si>
    <t>77BU</t>
  </si>
  <si>
    <t>77BV</t>
  </si>
  <si>
    <t>77BW</t>
  </si>
  <si>
    <t>77BX</t>
  </si>
  <si>
    <t>77BY</t>
  </si>
  <si>
    <t>77BZ</t>
  </si>
  <si>
    <t>77CA</t>
  </si>
  <si>
    <t>77CB</t>
  </si>
  <si>
    <t>77CC</t>
  </si>
  <si>
    <t>77CD</t>
  </si>
  <si>
    <t>77CE</t>
  </si>
  <si>
    <t>77CF</t>
  </si>
  <si>
    <t>77CG</t>
  </si>
  <si>
    <t>77CH</t>
  </si>
  <si>
    <t>77CI</t>
  </si>
  <si>
    <t>77CJ</t>
  </si>
  <si>
    <t>77CK</t>
  </si>
  <si>
    <t>77CL</t>
  </si>
  <si>
    <t>77CM</t>
  </si>
  <si>
    <t>77CN</t>
  </si>
  <si>
    <t>77CO</t>
  </si>
  <si>
    <t>77CP</t>
  </si>
  <si>
    <t>77CQ</t>
  </si>
  <si>
    <t>77CR</t>
  </si>
  <si>
    <t>77CS</t>
  </si>
  <si>
    <t>77CT</t>
  </si>
  <si>
    <t>77CU</t>
  </si>
  <si>
    <t>77CV</t>
  </si>
  <si>
    <t>78A</t>
  </si>
  <si>
    <t>78B</t>
  </si>
  <si>
    <t>78C</t>
  </si>
  <si>
    <t>78D</t>
  </si>
  <si>
    <t>78E</t>
  </si>
  <si>
    <t>78F</t>
  </si>
  <si>
    <t>78G</t>
  </si>
  <si>
    <t>78H</t>
  </si>
  <si>
    <t>78I</t>
  </si>
  <si>
    <t>78J</t>
  </si>
  <si>
    <t>78K</t>
  </si>
  <si>
    <t>78L</t>
  </si>
  <si>
    <t>78M</t>
  </si>
  <si>
    <t>78N</t>
  </si>
  <si>
    <t>78O</t>
  </si>
  <si>
    <t>78P</t>
  </si>
  <si>
    <t>78Q</t>
  </si>
  <si>
    <t>78R</t>
  </si>
  <si>
    <t>78S</t>
  </si>
  <si>
    <t>78T</t>
  </si>
  <si>
    <t>78U</t>
  </si>
  <si>
    <t>78V</t>
  </si>
  <si>
    <t>78W</t>
  </si>
  <si>
    <t>78X</t>
  </si>
  <si>
    <t>78Y</t>
  </si>
  <si>
    <t>78Z</t>
  </si>
  <si>
    <t>78AA</t>
  </si>
  <si>
    <t>78AB</t>
  </si>
  <si>
    <t>78AC</t>
  </si>
  <si>
    <t>78AD</t>
  </si>
  <si>
    <t>78AE</t>
  </si>
  <si>
    <t>78AF</t>
  </si>
  <si>
    <t>78AG</t>
  </si>
  <si>
    <t>78AH</t>
  </si>
  <si>
    <t>78AI</t>
  </si>
  <si>
    <t>78AJ</t>
  </si>
  <si>
    <t>78AK</t>
  </si>
  <si>
    <t>78AL</t>
  </si>
  <si>
    <t>78AM</t>
  </si>
  <si>
    <t>78AN</t>
  </si>
  <si>
    <t>78AO</t>
  </si>
  <si>
    <t>78AP</t>
  </si>
  <si>
    <t>78AQ</t>
  </si>
  <si>
    <t>78AR</t>
  </si>
  <si>
    <t>78AS</t>
  </si>
  <si>
    <t>78AT</t>
  </si>
  <si>
    <t>78AU</t>
  </si>
  <si>
    <t>78AV</t>
  </si>
  <si>
    <t>78AW</t>
  </si>
  <si>
    <t>78AX</t>
  </si>
  <si>
    <t>78AY</t>
  </si>
  <si>
    <t>78AZ</t>
  </si>
  <si>
    <t>78BA</t>
  </si>
  <si>
    <t>78BB</t>
  </si>
  <si>
    <t>78BC</t>
  </si>
  <si>
    <t>78BD</t>
  </si>
  <si>
    <t>78BE</t>
  </si>
  <si>
    <t>78BF</t>
  </si>
  <si>
    <t>78BG</t>
  </si>
  <si>
    <t>78BH</t>
  </si>
  <si>
    <t>78BI</t>
  </si>
  <si>
    <t>78BJ</t>
  </si>
  <si>
    <t>78BK</t>
  </si>
  <si>
    <t>78BL</t>
  </si>
  <si>
    <t>78BM</t>
  </si>
  <si>
    <t>78BN</t>
  </si>
  <si>
    <t>78BO</t>
  </si>
  <si>
    <t>78BP</t>
  </si>
  <si>
    <t>78BQ</t>
  </si>
  <si>
    <t>78BR</t>
  </si>
  <si>
    <t>78BS</t>
  </si>
  <si>
    <t>78BT</t>
  </si>
  <si>
    <t>78BU</t>
  </si>
  <si>
    <t>78BV</t>
  </si>
  <si>
    <t>78BW</t>
  </si>
  <si>
    <t>78BX</t>
  </si>
  <si>
    <t>78BY</t>
  </si>
  <si>
    <t>78BZ</t>
  </si>
  <si>
    <t>78CA</t>
  </si>
  <si>
    <t>78CB</t>
  </si>
  <si>
    <t>78CC</t>
  </si>
  <si>
    <t>78CD</t>
  </si>
  <si>
    <t>78CE</t>
  </si>
  <si>
    <t>78CF</t>
  </si>
  <si>
    <t>78CG</t>
  </si>
  <si>
    <t>78CH</t>
  </si>
  <si>
    <t>78CI</t>
  </si>
  <si>
    <t>78CJ</t>
  </si>
  <si>
    <t>78CK</t>
  </si>
  <si>
    <t>78CL</t>
  </si>
  <si>
    <t>78CM</t>
  </si>
  <si>
    <t>78CN</t>
  </si>
  <si>
    <t>78CO</t>
  </si>
  <si>
    <t>78CP</t>
  </si>
  <si>
    <t>78CQ</t>
  </si>
  <si>
    <t>78CR</t>
  </si>
  <si>
    <t>78CS</t>
  </si>
  <si>
    <t>78CT</t>
  </si>
  <si>
    <t>78CU</t>
  </si>
  <si>
    <t>78CV</t>
  </si>
  <si>
    <t>79A</t>
  </si>
  <si>
    <t>79B</t>
  </si>
  <si>
    <t>79C</t>
  </si>
  <si>
    <t>79D</t>
  </si>
  <si>
    <t>79E</t>
  </si>
  <si>
    <t>79F</t>
  </si>
  <si>
    <t>79G</t>
  </si>
  <si>
    <t>79H</t>
  </si>
  <si>
    <t>79I</t>
  </si>
  <si>
    <t>79J</t>
  </si>
  <si>
    <t>79K</t>
  </si>
  <si>
    <t>79L</t>
  </si>
  <si>
    <t>79M</t>
  </si>
  <si>
    <t>79N</t>
  </si>
  <si>
    <t>79O</t>
  </si>
  <si>
    <t>79P</t>
  </si>
  <si>
    <t>79Q</t>
  </si>
  <si>
    <t>79R</t>
  </si>
  <si>
    <t>79S</t>
  </si>
  <si>
    <t>79T</t>
  </si>
  <si>
    <t>79U</t>
  </si>
  <si>
    <t>79V</t>
  </si>
  <si>
    <t>79W</t>
  </si>
  <si>
    <t>79X</t>
  </si>
  <si>
    <t>79Y</t>
  </si>
  <si>
    <t>79Z</t>
  </si>
  <si>
    <t>79AA</t>
  </si>
  <si>
    <t>79AB</t>
  </si>
  <si>
    <t>79AC</t>
  </si>
  <si>
    <t>79AD</t>
  </si>
  <si>
    <t>79AE</t>
  </si>
  <si>
    <t>79AF</t>
  </si>
  <si>
    <t>79AG</t>
  </si>
  <si>
    <t>79AH</t>
  </si>
  <si>
    <t>79AI</t>
  </si>
  <si>
    <t>79AJ</t>
  </si>
  <si>
    <t>79AK</t>
  </si>
  <si>
    <t>79AL</t>
  </si>
  <si>
    <t>79AM</t>
  </si>
  <si>
    <t>79AN</t>
  </si>
  <si>
    <t>79AO</t>
  </si>
  <si>
    <t>79AP</t>
  </si>
  <si>
    <t>79AQ</t>
  </si>
  <si>
    <t>79AR</t>
  </si>
  <si>
    <t>79AS</t>
  </si>
  <si>
    <t>79AT</t>
  </si>
  <si>
    <t>79AU</t>
  </si>
  <si>
    <t>79AV</t>
  </si>
  <si>
    <t>79AW</t>
  </si>
  <si>
    <t>79AX</t>
  </si>
  <si>
    <t>79AY</t>
  </si>
  <si>
    <t>79AZ</t>
  </si>
  <si>
    <t>79BA</t>
  </si>
  <si>
    <t>79BB</t>
  </si>
  <si>
    <t>79BC</t>
  </si>
  <si>
    <t>79BD</t>
  </si>
  <si>
    <t>79BE</t>
  </si>
  <si>
    <t>79BF</t>
  </si>
  <si>
    <t>79BG</t>
  </si>
  <si>
    <t>79BH</t>
  </si>
  <si>
    <t>79BI</t>
  </si>
  <si>
    <t>79BJ</t>
  </si>
  <si>
    <t>79BK</t>
  </si>
  <si>
    <t>79BL</t>
  </si>
  <si>
    <t>79BM</t>
  </si>
  <si>
    <t>79BN</t>
  </si>
  <si>
    <t>79BO</t>
  </si>
  <si>
    <t>79BP</t>
  </si>
  <si>
    <t>79BQ</t>
  </si>
  <si>
    <t>79BR</t>
  </si>
  <si>
    <t>79BS</t>
  </si>
  <si>
    <t>79BT</t>
  </si>
  <si>
    <t>79BU</t>
  </si>
  <si>
    <t>79BV</t>
  </si>
  <si>
    <t>79BW</t>
  </si>
  <si>
    <t>79BX</t>
  </si>
  <si>
    <t>79BY</t>
  </si>
  <si>
    <t>79BZ</t>
  </si>
  <si>
    <t>79CA</t>
  </si>
  <si>
    <t>79CB</t>
  </si>
  <si>
    <t>79CC</t>
  </si>
  <si>
    <t>79CD</t>
  </si>
  <si>
    <t>79CE</t>
  </si>
  <si>
    <t>79CF</t>
  </si>
  <si>
    <t>79CG</t>
  </si>
  <si>
    <t>79CH</t>
  </si>
  <si>
    <t>79CI</t>
  </si>
  <si>
    <t>79CJ</t>
  </si>
  <si>
    <t>79CK</t>
  </si>
  <si>
    <t>79CL</t>
  </si>
  <si>
    <t>79CM</t>
  </si>
  <si>
    <t>79CN</t>
  </si>
  <si>
    <t>79CO</t>
  </si>
  <si>
    <t>79CP</t>
  </si>
  <si>
    <t>79CQ</t>
  </si>
  <si>
    <t>79CR</t>
  </si>
  <si>
    <t>79CS</t>
  </si>
  <si>
    <t>79CT</t>
  </si>
  <si>
    <t>79CU</t>
  </si>
  <si>
    <t>79CV</t>
  </si>
  <si>
    <t>80A</t>
  </si>
  <si>
    <t>80B</t>
  </si>
  <si>
    <t>80C</t>
  </si>
  <si>
    <t>80D</t>
  </si>
  <si>
    <t>80E</t>
  </si>
  <si>
    <t>80F</t>
  </si>
  <si>
    <t>80G</t>
  </si>
  <si>
    <t>80H</t>
  </si>
  <si>
    <t>80I</t>
  </si>
  <si>
    <t>80J</t>
  </si>
  <si>
    <t>80K</t>
  </si>
  <si>
    <t>80L</t>
  </si>
  <si>
    <t>80M</t>
  </si>
  <si>
    <t>80N</t>
  </si>
  <si>
    <t>80O</t>
  </si>
  <si>
    <t>80P</t>
  </si>
  <si>
    <t>80Q</t>
  </si>
  <si>
    <t>80R</t>
  </si>
  <si>
    <t>80S</t>
  </si>
  <si>
    <t>80T</t>
  </si>
  <si>
    <t>80U</t>
  </si>
  <si>
    <t>80V</t>
  </si>
  <si>
    <t>80W</t>
  </si>
  <si>
    <t>80X</t>
  </si>
  <si>
    <t>80Y</t>
  </si>
  <si>
    <t>80Z</t>
  </si>
  <si>
    <t>80AA</t>
  </si>
  <si>
    <t>80AB</t>
  </si>
  <si>
    <t>80AC</t>
  </si>
  <si>
    <t>80AD</t>
  </si>
  <si>
    <t>80AE</t>
  </si>
  <si>
    <t>80AF</t>
  </si>
  <si>
    <t>80AG</t>
  </si>
  <si>
    <t>80AH</t>
  </si>
  <si>
    <t>80AI</t>
  </si>
  <si>
    <t>80AJ</t>
  </si>
  <si>
    <t>80AK</t>
  </si>
  <si>
    <t>80AL</t>
  </si>
  <si>
    <t>80AM</t>
  </si>
  <si>
    <t>80AN</t>
  </si>
  <si>
    <t>80AO</t>
  </si>
  <si>
    <t>80AP</t>
  </si>
  <si>
    <t>80AQ</t>
  </si>
  <si>
    <t>80AR</t>
  </si>
  <si>
    <t>80AS</t>
  </si>
  <si>
    <t>80AT</t>
  </si>
  <si>
    <t>80AU</t>
  </si>
  <si>
    <t>80AV</t>
  </si>
  <si>
    <t>80AW</t>
  </si>
  <si>
    <t>80AX</t>
  </si>
  <si>
    <t>80AY</t>
  </si>
  <si>
    <t>80AZ</t>
  </si>
  <si>
    <t>80BA</t>
  </si>
  <si>
    <t>80BB</t>
  </si>
  <si>
    <t>80BC</t>
  </si>
  <si>
    <t>80BD</t>
  </si>
  <si>
    <t>80BE</t>
  </si>
  <si>
    <t>80BF</t>
  </si>
  <si>
    <t>80BG</t>
  </si>
  <si>
    <t>80BH</t>
  </si>
  <si>
    <t>80BI</t>
  </si>
  <si>
    <t>80BJ</t>
  </si>
  <si>
    <t>80BK</t>
  </si>
  <si>
    <t>80BL</t>
  </si>
  <si>
    <t>80BM</t>
  </si>
  <si>
    <t>80BN</t>
  </si>
  <si>
    <t>80BO</t>
  </si>
  <si>
    <t>80BP</t>
  </si>
  <si>
    <t>80BQ</t>
  </si>
  <si>
    <t>80BR</t>
  </si>
  <si>
    <t>80BS</t>
  </si>
  <si>
    <t>80BT</t>
  </si>
  <si>
    <t>80BU</t>
  </si>
  <si>
    <t>80BV</t>
  </si>
  <si>
    <t>80BW</t>
  </si>
  <si>
    <t>80BX</t>
  </si>
  <si>
    <t>80BY</t>
  </si>
  <si>
    <t>80BZ</t>
  </si>
  <si>
    <t>80CA</t>
  </si>
  <si>
    <t>80CB</t>
  </si>
  <si>
    <t>80CC</t>
  </si>
  <si>
    <t>80CD</t>
  </si>
  <si>
    <t>80CE</t>
  </si>
  <si>
    <t>80CF</t>
  </si>
  <si>
    <t>80CG</t>
  </si>
  <si>
    <t>80CH</t>
  </si>
  <si>
    <t>80CI</t>
  </si>
  <si>
    <t>80CJ</t>
  </si>
  <si>
    <t>80CK</t>
  </si>
  <si>
    <t>80CL</t>
  </si>
  <si>
    <t>80CM</t>
  </si>
  <si>
    <t>80CN</t>
  </si>
  <si>
    <t>80CO</t>
  </si>
  <si>
    <t>80CP</t>
  </si>
  <si>
    <t>80CQ</t>
  </si>
  <si>
    <t>80CR</t>
  </si>
  <si>
    <t>80CS</t>
  </si>
  <si>
    <t>80CT</t>
  </si>
  <si>
    <t>80CU</t>
  </si>
  <si>
    <t>80CV</t>
  </si>
  <si>
    <t>81A</t>
  </si>
  <si>
    <t>81B</t>
  </si>
  <si>
    <t>81C</t>
  </si>
  <si>
    <t>81D</t>
  </si>
  <si>
    <t>81E</t>
  </si>
  <si>
    <t>81F</t>
  </si>
  <si>
    <t>81G</t>
  </si>
  <si>
    <t>81H</t>
  </si>
  <si>
    <t>81I</t>
  </si>
  <si>
    <t>81J</t>
  </si>
  <si>
    <t>81K</t>
  </si>
  <si>
    <t>81L</t>
  </si>
  <si>
    <t>81M</t>
  </si>
  <si>
    <t>81N</t>
  </si>
  <si>
    <t>81O</t>
  </si>
  <si>
    <t>81P</t>
  </si>
  <si>
    <t>81Q</t>
  </si>
  <si>
    <t>81R</t>
  </si>
  <si>
    <t>81S</t>
  </si>
  <si>
    <t>81T</t>
  </si>
  <si>
    <t>81U</t>
  </si>
  <si>
    <t>81V</t>
  </si>
  <si>
    <t>81W</t>
  </si>
  <si>
    <t>81X</t>
  </si>
  <si>
    <t>81Y</t>
  </si>
  <si>
    <t>81Z</t>
  </si>
  <si>
    <t>81AA</t>
  </si>
  <si>
    <t>81AB</t>
  </si>
  <si>
    <t>81AC</t>
  </si>
  <si>
    <t>81AD</t>
  </si>
  <si>
    <t>81AE</t>
  </si>
  <si>
    <t>81AF</t>
  </si>
  <si>
    <t>81AG</t>
  </si>
  <si>
    <t>81AH</t>
  </si>
  <si>
    <t>81AI</t>
  </si>
  <si>
    <t>81AJ</t>
  </si>
  <si>
    <t>81AK</t>
  </si>
  <si>
    <t>81AL</t>
  </si>
  <si>
    <t>81AM</t>
  </si>
  <si>
    <t>81AN</t>
  </si>
  <si>
    <t>81AO</t>
  </si>
  <si>
    <t>81AP</t>
  </si>
  <si>
    <t>81AQ</t>
  </si>
  <si>
    <t>81AR</t>
  </si>
  <si>
    <t>81AS</t>
  </si>
  <si>
    <t>81AT</t>
  </si>
  <si>
    <t>81AU</t>
  </si>
  <si>
    <t>81AV</t>
  </si>
  <si>
    <t>81AW</t>
  </si>
  <si>
    <t>81AX</t>
  </si>
  <si>
    <t>81AY</t>
  </si>
  <si>
    <t>81AZ</t>
  </si>
  <si>
    <t>81BA</t>
  </si>
  <si>
    <t>81BB</t>
  </si>
  <si>
    <t>81BC</t>
  </si>
  <si>
    <t>81BD</t>
  </si>
  <si>
    <t>81BE</t>
  </si>
  <si>
    <t>81BF</t>
  </si>
  <si>
    <t>81BG</t>
  </si>
  <si>
    <t>81BH</t>
  </si>
  <si>
    <t>81BI</t>
  </si>
  <si>
    <t>81BJ</t>
  </si>
  <si>
    <t>81BK</t>
  </si>
  <si>
    <t>81BL</t>
  </si>
  <si>
    <t>81BM</t>
  </si>
  <si>
    <t>81BN</t>
  </si>
  <si>
    <t>81BO</t>
  </si>
  <si>
    <t>81BP</t>
  </si>
  <si>
    <t>81BQ</t>
  </si>
  <si>
    <t>81BR</t>
  </si>
  <si>
    <t>81BS</t>
  </si>
  <si>
    <t>81BT</t>
  </si>
  <si>
    <t>81BU</t>
  </si>
  <si>
    <t>81BV</t>
  </si>
  <si>
    <t>81BW</t>
  </si>
  <si>
    <t>81BX</t>
  </si>
  <si>
    <t>81BY</t>
  </si>
  <si>
    <t>81BZ</t>
  </si>
  <si>
    <t>81CA</t>
  </si>
  <si>
    <t>81CB</t>
  </si>
  <si>
    <t>81CC</t>
  </si>
  <si>
    <t>81CD</t>
  </si>
  <si>
    <t>81CE</t>
  </si>
  <si>
    <t>81CF</t>
  </si>
  <si>
    <t>81CG</t>
  </si>
  <si>
    <t>81CH</t>
  </si>
  <si>
    <t>81CI</t>
  </si>
  <si>
    <t>81CJ</t>
  </si>
  <si>
    <t>81CK</t>
  </si>
  <si>
    <t>81CL</t>
  </si>
  <si>
    <t>81CM</t>
  </si>
  <si>
    <t>81CN</t>
  </si>
  <si>
    <t>81CO</t>
  </si>
  <si>
    <t>81CP</t>
  </si>
  <si>
    <t>81CQ</t>
  </si>
  <si>
    <t>81CR</t>
  </si>
  <si>
    <t>81CS</t>
  </si>
  <si>
    <t>81CT</t>
  </si>
  <si>
    <t>81CU</t>
  </si>
  <si>
    <t>81CV</t>
  </si>
  <si>
    <t>82A</t>
  </si>
  <si>
    <t>82B</t>
  </si>
  <si>
    <t>82C</t>
  </si>
  <si>
    <t>82D</t>
  </si>
  <si>
    <t>82E</t>
  </si>
  <si>
    <t>82F</t>
  </si>
  <si>
    <t>82G</t>
  </si>
  <si>
    <t>82H</t>
  </si>
  <si>
    <t>82I</t>
  </si>
  <si>
    <t>82J</t>
  </si>
  <si>
    <t>82K</t>
  </si>
  <si>
    <t>82L</t>
  </si>
  <si>
    <t>82M</t>
  </si>
  <si>
    <t>82N</t>
  </si>
  <si>
    <t>82O</t>
  </si>
  <si>
    <t>82P</t>
  </si>
  <si>
    <t>82Q</t>
  </si>
  <si>
    <t>82R</t>
  </si>
  <si>
    <t>82S</t>
  </si>
  <si>
    <t>82T</t>
  </si>
  <si>
    <t>82U</t>
  </si>
  <si>
    <t>82V</t>
  </si>
  <si>
    <t>82W</t>
  </si>
  <si>
    <t>82X</t>
  </si>
  <si>
    <t>82Y</t>
  </si>
  <si>
    <t>82Z</t>
  </si>
  <si>
    <t>82AA</t>
  </si>
  <si>
    <t>82AB</t>
  </si>
  <si>
    <t>82AC</t>
  </si>
  <si>
    <t>82AD</t>
  </si>
  <si>
    <t>82AE</t>
  </si>
  <si>
    <t>82AF</t>
  </si>
  <si>
    <t>82AG</t>
  </si>
  <si>
    <t>82AH</t>
  </si>
  <si>
    <t>82AI</t>
  </si>
  <si>
    <t>82AJ</t>
  </si>
  <si>
    <t>82AK</t>
  </si>
  <si>
    <t>82AL</t>
  </si>
  <si>
    <t>82AM</t>
  </si>
  <si>
    <t>82AN</t>
  </si>
  <si>
    <t>82AO</t>
  </si>
  <si>
    <t>82AP</t>
  </si>
  <si>
    <t>82AQ</t>
  </si>
  <si>
    <t>82AR</t>
  </si>
  <si>
    <t>82AS</t>
  </si>
  <si>
    <t>82AT</t>
  </si>
  <si>
    <t>82AU</t>
  </si>
  <si>
    <t>82AV</t>
  </si>
  <si>
    <t>82AW</t>
  </si>
  <si>
    <t>82AX</t>
  </si>
  <si>
    <t>82AY</t>
  </si>
  <si>
    <t>82AZ</t>
  </si>
  <si>
    <t>82BA</t>
  </si>
  <si>
    <t>82BB</t>
  </si>
  <si>
    <t>82BC</t>
  </si>
  <si>
    <t>82BD</t>
  </si>
  <si>
    <t>82BE</t>
  </si>
  <si>
    <t>82BF</t>
  </si>
  <si>
    <t>82BG</t>
  </si>
  <si>
    <t>82BH</t>
  </si>
  <si>
    <t>82BI</t>
  </si>
  <si>
    <t>82BJ</t>
  </si>
  <si>
    <t>82BK</t>
  </si>
  <si>
    <t>82BL</t>
  </si>
  <si>
    <t>82BM</t>
  </si>
  <si>
    <t>82BN</t>
  </si>
  <si>
    <t>82BO</t>
  </si>
  <si>
    <t>82BP</t>
  </si>
  <si>
    <t>82BQ</t>
  </si>
  <si>
    <t>82BR</t>
  </si>
  <si>
    <t>82BS</t>
  </si>
  <si>
    <t>82BT</t>
  </si>
  <si>
    <t>82BU</t>
  </si>
  <si>
    <t>82BV</t>
  </si>
  <si>
    <t>82BW</t>
  </si>
  <si>
    <t>82BX</t>
  </si>
  <si>
    <t>82BY</t>
  </si>
  <si>
    <t>82BZ</t>
  </si>
  <si>
    <t>82CA</t>
  </si>
  <si>
    <t>82CB</t>
  </si>
  <si>
    <t>82CC</t>
  </si>
  <si>
    <t>82CD</t>
  </si>
  <si>
    <t>82CE</t>
  </si>
  <si>
    <t>82CF</t>
  </si>
  <si>
    <t>82CG</t>
  </si>
  <si>
    <t>82CH</t>
  </si>
  <si>
    <t>82CI</t>
  </si>
  <si>
    <t>82CJ</t>
  </si>
  <si>
    <t>82CK</t>
  </si>
  <si>
    <t>82CL</t>
  </si>
  <si>
    <t>82CM</t>
  </si>
  <si>
    <t>82CN</t>
  </si>
  <si>
    <t>82CO</t>
  </si>
  <si>
    <t>82CP</t>
  </si>
  <si>
    <t>82CQ</t>
  </si>
  <si>
    <t>82CR</t>
  </si>
  <si>
    <t>82CS</t>
  </si>
  <si>
    <t>82CT</t>
  </si>
  <si>
    <t>82CU</t>
  </si>
  <si>
    <t>82CV</t>
  </si>
  <si>
    <t>83A</t>
  </si>
  <si>
    <t>83B</t>
  </si>
  <si>
    <t>83C</t>
  </si>
  <si>
    <t>83D</t>
  </si>
  <si>
    <t>83E</t>
  </si>
  <si>
    <t>83F</t>
  </si>
  <si>
    <t>83G</t>
  </si>
  <si>
    <t>83H</t>
  </si>
  <si>
    <t>83I</t>
  </si>
  <si>
    <t>83J</t>
  </si>
  <si>
    <t>83K</t>
  </si>
  <si>
    <t>83L</t>
  </si>
  <si>
    <t>83M</t>
  </si>
  <si>
    <t>83N</t>
  </si>
  <si>
    <t>83O</t>
  </si>
  <si>
    <t>83P</t>
  </si>
  <si>
    <t>83Q</t>
  </si>
  <si>
    <t>83R</t>
  </si>
  <si>
    <t>83S</t>
  </si>
  <si>
    <t>83T</t>
  </si>
  <si>
    <t>83U</t>
  </si>
  <si>
    <t>83V</t>
  </si>
  <si>
    <t>83W</t>
  </si>
  <si>
    <t>83X</t>
  </si>
  <si>
    <t>83Y</t>
  </si>
  <si>
    <t>83Z</t>
  </si>
  <si>
    <t>83AA</t>
  </si>
  <si>
    <t>83AB</t>
  </si>
  <si>
    <t>83AC</t>
  </si>
  <si>
    <t>83AD</t>
  </si>
  <si>
    <t>83AE</t>
  </si>
  <si>
    <t>83AF</t>
  </si>
  <si>
    <t>83AG</t>
  </si>
  <si>
    <t>83AH</t>
  </si>
  <si>
    <t>83AI</t>
  </si>
  <si>
    <t>83AJ</t>
  </si>
  <si>
    <t>83AK</t>
  </si>
  <si>
    <t>83AL</t>
  </si>
  <si>
    <t>83AM</t>
  </si>
  <si>
    <t>83AN</t>
  </si>
  <si>
    <t>83AO</t>
  </si>
  <si>
    <t>83AP</t>
  </si>
  <si>
    <t>83AQ</t>
  </si>
  <si>
    <t>83AR</t>
  </si>
  <si>
    <t>83AS</t>
  </si>
  <si>
    <t>83AT</t>
  </si>
  <si>
    <t>83AU</t>
  </si>
  <si>
    <t>83AV</t>
  </si>
  <si>
    <t>83AW</t>
  </si>
  <si>
    <t>83AX</t>
  </si>
  <si>
    <t>83AY</t>
  </si>
  <si>
    <t>83AZ</t>
  </si>
  <si>
    <t>83BA</t>
  </si>
  <si>
    <t>83BB</t>
  </si>
  <si>
    <t>83BC</t>
  </si>
  <si>
    <t>83BD</t>
  </si>
  <si>
    <t>83BE</t>
  </si>
  <si>
    <t>83BF</t>
  </si>
  <si>
    <t>83BG</t>
  </si>
  <si>
    <t>83BH</t>
  </si>
  <si>
    <t>83BI</t>
  </si>
  <si>
    <t>83BJ</t>
  </si>
  <si>
    <t>83BK</t>
  </si>
  <si>
    <t>83BL</t>
  </si>
  <si>
    <t>83BM</t>
  </si>
  <si>
    <t>83BN</t>
  </si>
  <si>
    <t>83BO</t>
  </si>
  <si>
    <t>83BP</t>
  </si>
  <si>
    <t>83BQ</t>
  </si>
  <si>
    <t>83BR</t>
  </si>
  <si>
    <t>83BS</t>
  </si>
  <si>
    <t>83BT</t>
  </si>
  <si>
    <t>83BU</t>
  </si>
  <si>
    <t>83BV</t>
  </si>
  <si>
    <t>83BW</t>
  </si>
  <si>
    <t>83BX</t>
  </si>
  <si>
    <t>83BY</t>
  </si>
  <si>
    <t>83BZ</t>
  </si>
  <si>
    <t>83CA</t>
  </si>
  <si>
    <t>83CB</t>
  </si>
  <si>
    <t>83CC</t>
  </si>
  <si>
    <t>83CD</t>
  </si>
  <si>
    <t>83CE</t>
  </si>
  <si>
    <t>83CF</t>
  </si>
  <si>
    <t>83CG</t>
  </si>
  <si>
    <t>83CH</t>
  </si>
  <si>
    <t>83CI</t>
  </si>
  <si>
    <t>83CJ</t>
  </si>
  <si>
    <t>83CK</t>
  </si>
  <si>
    <t>83CL</t>
  </si>
  <si>
    <t>83CM</t>
  </si>
  <si>
    <t>83CN</t>
  </si>
  <si>
    <t>83CO</t>
  </si>
  <si>
    <t>83CP</t>
  </si>
  <si>
    <t>83CQ</t>
  </si>
  <si>
    <t>83CR</t>
  </si>
  <si>
    <t>83CS</t>
  </si>
  <si>
    <t>83CT</t>
  </si>
  <si>
    <t>83CU</t>
  </si>
  <si>
    <t>83CV</t>
  </si>
  <si>
    <t>84A</t>
  </si>
  <si>
    <t>84B</t>
  </si>
  <si>
    <t>84C</t>
  </si>
  <si>
    <t>84D</t>
  </si>
  <si>
    <t>84E</t>
  </si>
  <si>
    <t>84F</t>
  </si>
  <si>
    <t>84G</t>
  </si>
  <si>
    <t>84H</t>
  </si>
  <si>
    <t>84I</t>
  </si>
  <si>
    <t>84J</t>
  </si>
  <si>
    <t>84K</t>
  </si>
  <si>
    <t>84L</t>
  </si>
  <si>
    <t>84M</t>
  </si>
  <si>
    <t>84N</t>
  </si>
  <si>
    <t>84O</t>
  </si>
  <si>
    <t>84P</t>
  </si>
  <si>
    <t>84Q</t>
  </si>
  <si>
    <t>84R</t>
  </si>
  <si>
    <t>84S</t>
  </si>
  <si>
    <t>84T</t>
  </si>
  <si>
    <t>84U</t>
  </si>
  <si>
    <t>84V</t>
  </si>
  <si>
    <t>84W</t>
  </si>
  <si>
    <t>84X</t>
  </si>
  <si>
    <t>84Y</t>
  </si>
  <si>
    <t>84Z</t>
  </si>
  <si>
    <t>84AA</t>
  </si>
  <si>
    <t>84AB</t>
  </si>
  <si>
    <t>84AC</t>
  </si>
  <si>
    <t>84AD</t>
  </si>
  <si>
    <t>84AE</t>
  </si>
  <si>
    <t>84AF</t>
  </si>
  <si>
    <t>84AG</t>
  </si>
  <si>
    <t>84AH</t>
  </si>
  <si>
    <t>84AI</t>
  </si>
  <si>
    <t>84AJ</t>
  </si>
  <si>
    <t>84AK</t>
  </si>
  <si>
    <t>84AL</t>
  </si>
  <si>
    <t>84AM</t>
  </si>
  <si>
    <t>84AN</t>
  </si>
  <si>
    <t>84AO</t>
  </si>
  <si>
    <t>84AP</t>
  </si>
  <si>
    <t>84AQ</t>
  </si>
  <si>
    <t>84AR</t>
  </si>
  <si>
    <t>84AS</t>
  </si>
  <si>
    <t>84AT</t>
  </si>
  <si>
    <t>84AU</t>
  </si>
  <si>
    <t>84AV</t>
  </si>
  <si>
    <t>84AW</t>
  </si>
  <si>
    <t>84AX</t>
  </si>
  <si>
    <t>84AY</t>
  </si>
  <si>
    <t>84AZ</t>
  </si>
  <si>
    <t>84BA</t>
  </si>
  <si>
    <t>84BB</t>
  </si>
  <si>
    <t>84BC</t>
  </si>
  <si>
    <t>84BD</t>
  </si>
  <si>
    <t>84BE</t>
  </si>
  <si>
    <t>84BF</t>
  </si>
  <si>
    <t>84BG</t>
  </si>
  <si>
    <t>84BH</t>
  </si>
  <si>
    <t>84BI</t>
  </si>
  <si>
    <t>84BJ</t>
  </si>
  <si>
    <t>84BK</t>
  </si>
  <si>
    <t>84BL</t>
  </si>
  <si>
    <t>84BM</t>
  </si>
  <si>
    <t>84BN</t>
  </si>
  <si>
    <t>84BO</t>
  </si>
  <si>
    <t>84BP</t>
  </si>
  <si>
    <t>84BQ</t>
  </si>
  <si>
    <t>84BR</t>
  </si>
  <si>
    <t>84BS</t>
  </si>
  <si>
    <t>84BT</t>
  </si>
  <si>
    <t>84BU</t>
  </si>
  <si>
    <t>84BV</t>
  </si>
  <si>
    <t>84BW</t>
  </si>
  <si>
    <t>84BX</t>
  </si>
  <si>
    <t>84BY</t>
  </si>
  <si>
    <t>84BZ</t>
  </si>
  <si>
    <t>84CA</t>
  </si>
  <si>
    <t>84CB</t>
  </si>
  <si>
    <t>84CC</t>
  </si>
  <si>
    <t>84CD</t>
  </si>
  <si>
    <t>84CE</t>
  </si>
  <si>
    <t>84CF</t>
  </si>
  <si>
    <t>84CG</t>
  </si>
  <si>
    <t>84CH</t>
  </si>
  <si>
    <t>84CI</t>
  </si>
  <si>
    <t>84CJ</t>
  </si>
  <si>
    <t>84CK</t>
  </si>
  <si>
    <t>84CL</t>
  </si>
  <si>
    <t>84CM</t>
  </si>
  <si>
    <t>84CN</t>
  </si>
  <si>
    <t>84CO</t>
  </si>
  <si>
    <t>84CP</t>
  </si>
  <si>
    <t>84CQ</t>
  </si>
  <si>
    <t>84CR</t>
  </si>
  <si>
    <t>84CS</t>
  </si>
  <si>
    <t>84CT</t>
  </si>
  <si>
    <t>84CU</t>
  </si>
  <si>
    <t>84CV</t>
  </si>
  <si>
    <t>85A</t>
  </si>
  <si>
    <t>85B</t>
  </si>
  <si>
    <t>85C</t>
  </si>
  <si>
    <t>85D</t>
  </si>
  <si>
    <t>85E</t>
  </si>
  <si>
    <t>85F</t>
  </si>
  <si>
    <t>85G</t>
  </si>
  <si>
    <t>85H</t>
  </si>
  <si>
    <t>85I</t>
  </si>
  <si>
    <t>85J</t>
  </si>
  <si>
    <t>85K</t>
  </si>
  <si>
    <t>85L</t>
  </si>
  <si>
    <t>85M</t>
  </si>
  <si>
    <t>85N</t>
  </si>
  <si>
    <t>85O</t>
  </si>
  <si>
    <t>85P</t>
  </si>
  <si>
    <t>85Q</t>
  </si>
  <si>
    <t>85R</t>
  </si>
  <si>
    <t>85S</t>
  </si>
  <si>
    <t>85T</t>
  </si>
  <si>
    <t>85U</t>
  </si>
  <si>
    <t>85V</t>
  </si>
  <si>
    <t>85W</t>
  </si>
  <si>
    <t>85X</t>
  </si>
  <si>
    <t>85Y</t>
  </si>
  <si>
    <t>85Z</t>
  </si>
  <si>
    <t>85AA</t>
  </si>
  <si>
    <t>85AB</t>
  </si>
  <si>
    <t>85AC</t>
  </si>
  <si>
    <t>85AD</t>
  </si>
  <si>
    <t>85AE</t>
  </si>
  <si>
    <t>85AF</t>
  </si>
  <si>
    <t>85AG</t>
  </si>
  <si>
    <t>85AH</t>
  </si>
  <si>
    <t>85AI</t>
  </si>
  <si>
    <t>85AJ</t>
  </si>
  <si>
    <t>85AK</t>
  </si>
  <si>
    <t>85AL</t>
  </si>
  <si>
    <t>85AM</t>
  </si>
  <si>
    <t>85AN</t>
  </si>
  <si>
    <t>85AO</t>
  </si>
  <si>
    <t>85AP</t>
  </si>
  <si>
    <t>85AQ</t>
  </si>
  <si>
    <t>85AR</t>
  </si>
  <si>
    <t>85AS</t>
  </si>
  <si>
    <t>85AT</t>
  </si>
  <si>
    <t>85AU</t>
  </si>
  <si>
    <t>85AV</t>
  </si>
  <si>
    <t>85AW</t>
  </si>
  <si>
    <t>85AX</t>
  </si>
  <si>
    <t>85AY</t>
  </si>
  <si>
    <t>85AZ</t>
  </si>
  <si>
    <t>85BA</t>
  </si>
  <si>
    <t>85BB</t>
  </si>
  <si>
    <t>85BC</t>
  </si>
  <si>
    <t>85BD</t>
  </si>
  <si>
    <t>85BE</t>
  </si>
  <si>
    <t>85BF</t>
  </si>
  <si>
    <t>85BG</t>
  </si>
  <si>
    <t>85BH</t>
  </si>
  <si>
    <t>85BI</t>
  </si>
  <si>
    <t>85BJ</t>
  </si>
  <si>
    <t>85BK</t>
  </si>
  <si>
    <t>85BL</t>
  </si>
  <si>
    <t>85BM</t>
  </si>
  <si>
    <t>85BN</t>
  </si>
  <si>
    <t>85BO</t>
  </si>
  <si>
    <t>85BP</t>
  </si>
  <si>
    <t>85BQ</t>
  </si>
  <si>
    <t>85BR</t>
  </si>
  <si>
    <t>85BS</t>
  </si>
  <si>
    <t>85BT</t>
  </si>
  <si>
    <t>85BU</t>
  </si>
  <si>
    <t>85BV</t>
  </si>
  <si>
    <t>85BW</t>
  </si>
  <si>
    <t>85BX</t>
  </si>
  <si>
    <t>85BY</t>
  </si>
  <si>
    <t>85BZ</t>
  </si>
  <si>
    <t>85CA</t>
  </si>
  <si>
    <t>85CB</t>
  </si>
  <si>
    <t>85CC</t>
  </si>
  <si>
    <t>85CD</t>
  </si>
  <si>
    <t>85CE</t>
  </si>
  <si>
    <t>85CF</t>
  </si>
  <si>
    <t>85CG</t>
  </si>
  <si>
    <t>85CH</t>
  </si>
  <si>
    <t>85CI</t>
  </si>
  <si>
    <t>85CJ</t>
  </si>
  <si>
    <t>85CK</t>
  </si>
  <si>
    <t>85CL</t>
  </si>
  <si>
    <t>85CM</t>
  </si>
  <si>
    <t>85CN</t>
  </si>
  <si>
    <t>85CO</t>
  </si>
  <si>
    <t>85CP</t>
  </si>
  <si>
    <t>85CQ</t>
  </si>
  <si>
    <t>85CR</t>
  </si>
  <si>
    <t>85CS</t>
  </si>
  <si>
    <t>85CT</t>
  </si>
  <si>
    <t>85CU</t>
  </si>
  <si>
    <t>85CV</t>
  </si>
  <si>
    <t>86A</t>
  </si>
  <si>
    <t>86B</t>
  </si>
  <si>
    <t>86C</t>
  </si>
  <si>
    <t>86D</t>
  </si>
  <si>
    <t>86E</t>
  </si>
  <si>
    <t>86F</t>
  </si>
  <si>
    <t>86G</t>
  </si>
  <si>
    <t>86H</t>
  </si>
  <si>
    <t>86I</t>
  </si>
  <si>
    <t>86J</t>
  </si>
  <si>
    <t>86K</t>
  </si>
  <si>
    <t>86L</t>
  </si>
  <si>
    <t>86M</t>
  </si>
  <si>
    <t>86N</t>
  </si>
  <si>
    <t>86O</t>
  </si>
  <si>
    <t>86P</t>
  </si>
  <si>
    <t>86Q</t>
  </si>
  <si>
    <t>86R</t>
  </si>
  <si>
    <t>86S</t>
  </si>
  <si>
    <t>86T</t>
  </si>
  <si>
    <t>86U</t>
  </si>
  <si>
    <t>86V</t>
  </si>
  <si>
    <t>86W</t>
  </si>
  <si>
    <t>86X</t>
  </si>
  <si>
    <t>86Y</t>
  </si>
  <si>
    <t>86Z</t>
  </si>
  <si>
    <t>86AA</t>
  </si>
  <si>
    <t>86AB</t>
  </si>
  <si>
    <t>86AC</t>
  </si>
  <si>
    <t>86AD</t>
  </si>
  <si>
    <t>86AE</t>
  </si>
  <si>
    <t>86AF</t>
  </si>
  <si>
    <t>86AG</t>
  </si>
  <si>
    <t>86AH</t>
  </si>
  <si>
    <t>86AI</t>
  </si>
  <si>
    <t>86AJ</t>
  </si>
  <si>
    <t>86AK</t>
  </si>
  <si>
    <t>86AL</t>
  </si>
  <si>
    <t>86AM</t>
  </si>
  <si>
    <t>86AN</t>
  </si>
  <si>
    <t>86AO</t>
  </si>
  <si>
    <t>86AP</t>
  </si>
  <si>
    <t>86AQ</t>
  </si>
  <si>
    <t>86AR</t>
  </si>
  <si>
    <t>86AS</t>
  </si>
  <si>
    <t>86AT</t>
  </si>
  <si>
    <t>86AU</t>
  </si>
  <si>
    <t>86AV</t>
  </si>
  <si>
    <t>86AW</t>
  </si>
  <si>
    <t>86AX</t>
  </si>
  <si>
    <t>86AY</t>
  </si>
  <si>
    <t>86AZ</t>
  </si>
  <si>
    <t>86BA</t>
  </si>
  <si>
    <t>86BB</t>
  </si>
  <si>
    <t>86BC</t>
  </si>
  <si>
    <t>86BD</t>
  </si>
  <si>
    <t>86BE</t>
  </si>
  <si>
    <t>86BF</t>
  </si>
  <si>
    <t>86BG</t>
  </si>
  <si>
    <t>86BH</t>
  </si>
  <si>
    <t>86BI</t>
  </si>
  <si>
    <t>86BJ</t>
  </si>
  <si>
    <t>86BK</t>
  </si>
  <si>
    <t>86BL</t>
  </si>
  <si>
    <t>86BM</t>
  </si>
  <si>
    <t>86BN</t>
  </si>
  <si>
    <t>86BO</t>
  </si>
  <si>
    <t>86BP</t>
  </si>
  <si>
    <t>86BQ</t>
  </si>
  <si>
    <t>86BR</t>
  </si>
  <si>
    <t>86BS</t>
  </si>
  <si>
    <t>86BT</t>
  </si>
  <si>
    <t>86BU</t>
  </si>
  <si>
    <t>86BV</t>
  </si>
  <si>
    <t>86BW</t>
  </si>
  <si>
    <t>86BX</t>
  </si>
  <si>
    <t>86BY</t>
  </si>
  <si>
    <t>86BZ</t>
  </si>
  <si>
    <t>86CA</t>
  </si>
  <si>
    <t>86CB</t>
  </si>
  <si>
    <t>86CC</t>
  </si>
  <si>
    <t>86CD</t>
  </si>
  <si>
    <t>86CE</t>
  </si>
  <si>
    <t>86CF</t>
  </si>
  <si>
    <t>86CG</t>
  </si>
  <si>
    <t>86CH</t>
  </si>
  <si>
    <t>86CI</t>
  </si>
  <si>
    <t>86CJ</t>
  </si>
  <si>
    <t>86CK</t>
  </si>
  <si>
    <t>86CL</t>
  </si>
  <si>
    <t>86CM</t>
  </si>
  <si>
    <t>86CN</t>
  </si>
  <si>
    <t>86CO</t>
  </si>
  <si>
    <t>86CP</t>
  </si>
  <si>
    <t>86CQ</t>
  </si>
  <si>
    <t>86CR</t>
  </si>
  <si>
    <t>86CS</t>
  </si>
  <si>
    <t>86CT</t>
  </si>
  <si>
    <t>86CU</t>
  </si>
  <si>
    <t>86CV</t>
  </si>
  <si>
    <t>87A</t>
  </si>
  <si>
    <t>87B</t>
  </si>
  <si>
    <t>87C</t>
  </si>
  <si>
    <t>87D</t>
  </si>
  <si>
    <t>87E</t>
  </si>
  <si>
    <t>87F</t>
  </si>
  <si>
    <t>87G</t>
  </si>
  <si>
    <t>87H</t>
  </si>
  <si>
    <t>87I</t>
  </si>
  <si>
    <t>87J</t>
  </si>
  <si>
    <t>87K</t>
  </si>
  <si>
    <t>87L</t>
  </si>
  <si>
    <t>87M</t>
  </si>
  <si>
    <t>87N</t>
  </si>
  <si>
    <t>87O</t>
  </si>
  <si>
    <t>87P</t>
  </si>
  <si>
    <t>87Q</t>
  </si>
  <si>
    <t>87R</t>
  </si>
  <si>
    <t>87S</t>
  </si>
  <si>
    <t>87T</t>
  </si>
  <si>
    <t>87U</t>
  </si>
  <si>
    <t>87V</t>
  </si>
  <si>
    <t>87W</t>
  </si>
  <si>
    <t>87X</t>
  </si>
  <si>
    <t>87Y</t>
  </si>
  <si>
    <t>87Z</t>
  </si>
  <si>
    <t>87AA</t>
  </si>
  <si>
    <t>87AB</t>
  </si>
  <si>
    <t>87AC</t>
  </si>
  <si>
    <t>87AD</t>
  </si>
  <si>
    <t>87AE</t>
  </si>
  <si>
    <t>87AF</t>
  </si>
  <si>
    <t>87AG</t>
  </si>
  <si>
    <t>87AH</t>
  </si>
  <si>
    <t>87AI</t>
  </si>
  <si>
    <t>87AJ</t>
  </si>
  <si>
    <t>87AK</t>
  </si>
  <si>
    <t>87AL</t>
  </si>
  <si>
    <t>87AM</t>
  </si>
  <si>
    <t>87AN</t>
  </si>
  <si>
    <t>87AO</t>
  </si>
  <si>
    <t>87AP</t>
  </si>
  <si>
    <t>87AQ</t>
  </si>
  <si>
    <t>87AR</t>
  </si>
  <si>
    <t>87AS</t>
  </si>
  <si>
    <t>87AT</t>
  </si>
  <si>
    <t>87AU</t>
  </si>
  <si>
    <t>87AV</t>
  </si>
  <si>
    <t>87AW</t>
  </si>
  <si>
    <t>87AX</t>
  </si>
  <si>
    <t>87AY</t>
  </si>
  <si>
    <t>87AZ</t>
  </si>
  <si>
    <t>87BA</t>
  </si>
  <si>
    <t>87BB</t>
  </si>
  <si>
    <t>87BC</t>
  </si>
  <si>
    <t>87BD</t>
  </si>
  <si>
    <t>87BE</t>
  </si>
  <si>
    <t>87BF</t>
  </si>
  <si>
    <t>87BG</t>
  </si>
  <si>
    <t>87BH</t>
  </si>
  <si>
    <t>87BI</t>
  </si>
  <si>
    <t>87BJ</t>
  </si>
  <si>
    <t>87BK</t>
  </si>
  <si>
    <t>87BL</t>
  </si>
  <si>
    <t>87BM</t>
  </si>
  <si>
    <t>87BN</t>
  </si>
  <si>
    <t>87BO</t>
  </si>
  <si>
    <t>87BP</t>
  </si>
  <si>
    <t>87BQ</t>
  </si>
  <si>
    <t>87BR</t>
  </si>
  <si>
    <t>87BS</t>
  </si>
  <si>
    <t>87BT</t>
  </si>
  <si>
    <t>87BU</t>
  </si>
  <si>
    <t>87BV</t>
  </si>
  <si>
    <t>87BW</t>
  </si>
  <si>
    <t>87BX</t>
  </si>
  <si>
    <t>87BY</t>
  </si>
  <si>
    <t>87BZ</t>
  </si>
  <si>
    <t>87CA</t>
  </si>
  <si>
    <t>87CB</t>
  </si>
  <si>
    <t>87CC</t>
  </si>
  <si>
    <t>87CD</t>
  </si>
  <si>
    <t>87CE</t>
  </si>
  <si>
    <t>87CF</t>
  </si>
  <si>
    <t>87CG</t>
  </si>
  <si>
    <t>87CH</t>
  </si>
  <si>
    <t>87CI</t>
  </si>
  <si>
    <t>87CJ</t>
  </si>
  <si>
    <t>87CK</t>
  </si>
  <si>
    <t>87CL</t>
  </si>
  <si>
    <t>87CM</t>
  </si>
  <si>
    <t>87CN</t>
  </si>
  <si>
    <t>87CO</t>
  </si>
  <si>
    <t>87CP</t>
  </si>
  <si>
    <t>87CQ</t>
  </si>
  <si>
    <t>87CR</t>
  </si>
  <si>
    <t>87CS</t>
  </si>
  <si>
    <t>87CT</t>
  </si>
  <si>
    <t>87CU</t>
  </si>
  <si>
    <t>87CV</t>
  </si>
  <si>
    <t>88A</t>
  </si>
  <si>
    <t>88B</t>
  </si>
  <si>
    <t>88C</t>
  </si>
  <si>
    <t>88D</t>
  </si>
  <si>
    <t>88E</t>
  </si>
  <si>
    <t>88F</t>
  </si>
  <si>
    <t>88G</t>
  </si>
  <si>
    <t>88H</t>
  </si>
  <si>
    <t>88I</t>
  </si>
  <si>
    <t>88J</t>
  </si>
  <si>
    <t>88K</t>
  </si>
  <si>
    <t>88L</t>
  </si>
  <si>
    <t>88M</t>
  </si>
  <si>
    <t>88N</t>
  </si>
  <si>
    <t>88O</t>
  </si>
  <si>
    <t>88P</t>
  </si>
  <si>
    <t>88Q</t>
  </si>
  <si>
    <t>88R</t>
  </si>
  <si>
    <t>88S</t>
  </si>
  <si>
    <t>88T</t>
  </si>
  <si>
    <t>88U</t>
  </si>
  <si>
    <t>88V</t>
  </si>
  <si>
    <t>88W</t>
  </si>
  <si>
    <t>88X</t>
  </si>
  <si>
    <t>88Y</t>
  </si>
  <si>
    <t>88Z</t>
  </si>
  <si>
    <t>88AA</t>
  </si>
  <si>
    <t>88AB</t>
  </si>
  <si>
    <t>88AC</t>
  </si>
  <si>
    <t>88AD</t>
  </si>
  <si>
    <t>88AE</t>
  </si>
  <si>
    <t>88AF</t>
  </si>
  <si>
    <t>88AG</t>
  </si>
  <si>
    <t>88AH</t>
  </si>
  <si>
    <t>88AI</t>
  </si>
  <si>
    <t>88AJ</t>
  </si>
  <si>
    <t>88AK</t>
  </si>
  <si>
    <t>88AL</t>
  </si>
  <si>
    <t>88AM</t>
  </si>
  <si>
    <t>88AN</t>
  </si>
  <si>
    <t>88AO</t>
  </si>
  <si>
    <t>88AP</t>
  </si>
  <si>
    <t>88AQ</t>
  </si>
  <si>
    <t>88AR</t>
  </si>
  <si>
    <t>88AS</t>
  </si>
  <si>
    <t>88AT</t>
  </si>
  <si>
    <t>88AU</t>
  </si>
  <si>
    <t>88AV</t>
  </si>
  <si>
    <t>88AW</t>
  </si>
  <si>
    <t>88AX</t>
  </si>
  <si>
    <t>88AY</t>
  </si>
  <si>
    <t>88AZ</t>
  </si>
  <si>
    <t>88BA</t>
  </si>
  <si>
    <t>88BB</t>
  </si>
  <si>
    <t>88BC</t>
  </si>
  <si>
    <t>88BD</t>
  </si>
  <si>
    <t>88BE</t>
  </si>
  <si>
    <t>88BF</t>
  </si>
  <si>
    <t>88BG</t>
  </si>
  <si>
    <t>88BH</t>
  </si>
  <si>
    <t>88BI</t>
  </si>
  <si>
    <t>88BJ</t>
  </si>
  <si>
    <t>88BK</t>
  </si>
  <si>
    <t>88BL</t>
  </si>
  <si>
    <t>88BM</t>
  </si>
  <si>
    <t>88BN</t>
  </si>
  <si>
    <t>88BO</t>
  </si>
  <si>
    <t>88BP</t>
  </si>
  <si>
    <t>88BQ</t>
  </si>
  <si>
    <t>88BR</t>
  </si>
  <si>
    <t>88BS</t>
  </si>
  <si>
    <t>88BT</t>
  </si>
  <si>
    <t>88BU</t>
  </si>
  <si>
    <t>88BV</t>
  </si>
  <si>
    <t>88BW</t>
  </si>
  <si>
    <t>88BX</t>
  </si>
  <si>
    <t>88BY</t>
  </si>
  <si>
    <t>88BZ</t>
  </si>
  <si>
    <t>88CA</t>
  </si>
  <si>
    <t>88CB</t>
  </si>
  <si>
    <t>88CC</t>
  </si>
  <si>
    <t>88CD</t>
  </si>
  <si>
    <t>88CE</t>
  </si>
  <si>
    <t>88CF</t>
  </si>
  <si>
    <t>88CG</t>
  </si>
  <si>
    <t>88CH</t>
  </si>
  <si>
    <t>88CI</t>
  </si>
  <si>
    <t>88CJ</t>
  </si>
  <si>
    <t>88CK</t>
  </si>
  <si>
    <t>88CL</t>
  </si>
  <si>
    <t>88CM</t>
  </si>
  <si>
    <t>88CN</t>
  </si>
  <si>
    <t>88CO</t>
  </si>
  <si>
    <t>88CP</t>
  </si>
  <si>
    <t>88CQ</t>
  </si>
  <si>
    <t>88CR</t>
  </si>
  <si>
    <t>88CS</t>
  </si>
  <si>
    <t>88CT</t>
  </si>
  <si>
    <t>88CU</t>
  </si>
  <si>
    <t>88CV</t>
  </si>
  <si>
    <t>89A</t>
  </si>
  <si>
    <t>89B</t>
  </si>
  <si>
    <t>89C</t>
  </si>
  <si>
    <t>89D</t>
  </si>
  <si>
    <t>89E</t>
  </si>
  <si>
    <t>89F</t>
  </si>
  <si>
    <t>89G</t>
  </si>
  <si>
    <t>89H</t>
  </si>
  <si>
    <t>89I</t>
  </si>
  <si>
    <t>89J</t>
  </si>
  <si>
    <t>89K</t>
  </si>
  <si>
    <t>89L</t>
  </si>
  <si>
    <t>89M</t>
  </si>
  <si>
    <t>89N</t>
  </si>
  <si>
    <t>89O</t>
  </si>
  <si>
    <t>89P</t>
  </si>
  <si>
    <t>89Q</t>
  </si>
  <si>
    <t>89R</t>
  </si>
  <si>
    <t>89S</t>
  </si>
  <si>
    <t>89T</t>
  </si>
  <si>
    <t>89U</t>
  </si>
  <si>
    <t>89V</t>
  </si>
  <si>
    <t>89W</t>
  </si>
  <si>
    <t>89X</t>
  </si>
  <si>
    <t>89Y</t>
  </si>
  <si>
    <t>89Z</t>
  </si>
  <si>
    <t>89AA</t>
  </si>
  <si>
    <t>89AB</t>
  </si>
  <si>
    <t>89AC</t>
  </si>
  <si>
    <t>89AD</t>
  </si>
  <si>
    <t>89AE</t>
  </si>
  <si>
    <t>89AF</t>
  </si>
  <si>
    <t>89AG</t>
  </si>
  <si>
    <t>89AH</t>
  </si>
  <si>
    <t>89AI</t>
  </si>
  <si>
    <t>89AJ</t>
  </si>
  <si>
    <t>89AK</t>
  </si>
  <si>
    <t>89AL</t>
  </si>
  <si>
    <t>89AM</t>
  </si>
  <si>
    <t>89AN</t>
  </si>
  <si>
    <t>89AO</t>
  </si>
  <si>
    <t>89AP</t>
  </si>
  <si>
    <t>89AQ</t>
  </si>
  <si>
    <t>89AR</t>
  </si>
  <si>
    <t>89AS</t>
  </si>
  <si>
    <t>89AT</t>
  </si>
  <si>
    <t>89AU</t>
  </si>
  <si>
    <t>89AV</t>
  </si>
  <si>
    <t>89AW</t>
  </si>
  <si>
    <t>89AX</t>
  </si>
  <si>
    <t>89AY</t>
  </si>
  <si>
    <t>89AZ</t>
  </si>
  <si>
    <t>89BA</t>
  </si>
  <si>
    <t>89BB</t>
  </si>
  <si>
    <t>89BC</t>
  </si>
  <si>
    <t>89BD</t>
  </si>
  <si>
    <t>89BE</t>
  </si>
  <si>
    <t>89BF</t>
  </si>
  <si>
    <t>89BG</t>
  </si>
  <si>
    <t>89BH</t>
  </si>
  <si>
    <t>89BI</t>
  </si>
  <si>
    <t>89BJ</t>
  </si>
  <si>
    <t>89BK</t>
  </si>
  <si>
    <t>89BL</t>
  </si>
  <si>
    <t>89BM</t>
  </si>
  <si>
    <t>89BN</t>
  </si>
  <si>
    <t>89BO</t>
  </si>
  <si>
    <t>89BP</t>
  </si>
  <si>
    <t>89BQ</t>
  </si>
  <si>
    <t>89BR</t>
  </si>
  <si>
    <t>89BS</t>
  </si>
  <si>
    <t>89BT</t>
  </si>
  <si>
    <t>89BU</t>
  </si>
  <si>
    <t>89BV</t>
  </si>
  <si>
    <t>89BW</t>
  </si>
  <si>
    <t>89BX</t>
  </si>
  <si>
    <t>89BY</t>
  </si>
  <si>
    <t>89BZ</t>
  </si>
  <si>
    <t>89CA</t>
  </si>
  <si>
    <t>89CB</t>
  </si>
  <si>
    <t>89CC</t>
  </si>
  <si>
    <t>89CD</t>
  </si>
  <si>
    <t>89CE</t>
  </si>
  <si>
    <t>89CF</t>
  </si>
  <si>
    <t>89CG</t>
  </si>
  <si>
    <t>89CH</t>
  </si>
  <si>
    <t>89CI</t>
  </si>
  <si>
    <t>89CJ</t>
  </si>
  <si>
    <t>89CK</t>
  </si>
  <si>
    <t>89CL</t>
  </si>
  <si>
    <t>89CM</t>
  </si>
  <si>
    <t>89CN</t>
  </si>
  <si>
    <t>89CO</t>
  </si>
  <si>
    <t>89CP</t>
  </si>
  <si>
    <t>89CQ</t>
  </si>
  <si>
    <t>89CR</t>
  </si>
  <si>
    <t>89CS</t>
  </si>
  <si>
    <t>89CT</t>
  </si>
  <si>
    <t>89CU</t>
  </si>
  <si>
    <t>89CV</t>
  </si>
  <si>
    <t>90A</t>
  </si>
  <si>
    <t>90B</t>
  </si>
  <si>
    <t>90C</t>
  </si>
  <si>
    <t>90D</t>
  </si>
  <si>
    <t>90E</t>
  </si>
  <si>
    <t>90F</t>
  </si>
  <si>
    <t>90G</t>
  </si>
  <si>
    <t>90H</t>
  </si>
  <si>
    <t>90I</t>
  </si>
  <si>
    <t>90J</t>
  </si>
  <si>
    <t>90K</t>
  </si>
  <si>
    <t>90L</t>
  </si>
  <si>
    <t>90M</t>
  </si>
  <si>
    <t>90N</t>
  </si>
  <si>
    <t>90O</t>
  </si>
  <si>
    <t>90P</t>
  </si>
  <si>
    <t>90Q</t>
  </si>
  <si>
    <t>90R</t>
  </si>
  <si>
    <t>90S</t>
  </si>
  <si>
    <t>90T</t>
  </si>
  <si>
    <t>90U</t>
  </si>
  <si>
    <t>90V</t>
  </si>
  <si>
    <t>90W</t>
  </si>
  <si>
    <t>90X</t>
  </si>
  <si>
    <t>90Y</t>
  </si>
  <si>
    <t>90Z</t>
  </si>
  <si>
    <t>90AA</t>
  </si>
  <si>
    <t>90AB</t>
  </si>
  <si>
    <t>90AC</t>
  </si>
  <si>
    <t>90AD</t>
  </si>
  <si>
    <t>90AE</t>
  </si>
  <si>
    <t>90AF</t>
  </si>
  <si>
    <t>90AG</t>
  </si>
  <si>
    <t>90AH</t>
  </si>
  <si>
    <t>90AI</t>
  </si>
  <si>
    <t>90AJ</t>
  </si>
  <si>
    <t>90AK</t>
  </si>
  <si>
    <t>90AL</t>
  </si>
  <si>
    <t>90AM</t>
  </si>
  <si>
    <t>90AN</t>
  </si>
  <si>
    <t>90AO</t>
  </si>
  <si>
    <t>90AP</t>
  </si>
  <si>
    <t>90AQ</t>
  </si>
  <si>
    <t>90AR</t>
  </si>
  <si>
    <t>90AS</t>
  </si>
  <si>
    <t>90AT</t>
  </si>
  <si>
    <t>90AU</t>
  </si>
  <si>
    <t>90AV</t>
  </si>
  <si>
    <t>90AW</t>
  </si>
  <si>
    <t>90AX</t>
  </si>
  <si>
    <t>90AY</t>
  </si>
  <si>
    <t>90AZ</t>
  </si>
  <si>
    <t>90BA</t>
  </si>
  <si>
    <t>90BB</t>
  </si>
  <si>
    <t>90BC</t>
  </si>
  <si>
    <t>90BD</t>
  </si>
  <si>
    <t>90BE</t>
  </si>
  <si>
    <t>90BF</t>
  </si>
  <si>
    <t>90BG</t>
  </si>
  <si>
    <t>90BH</t>
  </si>
  <si>
    <t>90BI</t>
  </si>
  <si>
    <t>90BJ</t>
  </si>
  <si>
    <t>90BK</t>
  </si>
  <si>
    <t>90BL</t>
  </si>
  <si>
    <t>90BM</t>
  </si>
  <si>
    <t>90BN</t>
  </si>
  <si>
    <t>90BO</t>
  </si>
  <si>
    <t>90BP</t>
  </si>
  <si>
    <t>90BQ</t>
  </si>
  <si>
    <t>90BR</t>
  </si>
  <si>
    <t>90BS</t>
  </si>
  <si>
    <t>90BT</t>
  </si>
  <si>
    <t>90BU</t>
  </si>
  <si>
    <t>90BV</t>
  </si>
  <si>
    <t>90BW</t>
  </si>
  <si>
    <t>90BX</t>
  </si>
  <si>
    <t>90BY</t>
  </si>
  <si>
    <t>90BZ</t>
  </si>
  <si>
    <t>90CA</t>
  </si>
  <si>
    <t>90CB</t>
  </si>
  <si>
    <t>90CC</t>
  </si>
  <si>
    <t>90CD</t>
  </si>
  <si>
    <t>90CE</t>
  </si>
  <si>
    <t>90CF</t>
  </si>
  <si>
    <t>90CG</t>
  </si>
  <si>
    <t>90CH</t>
  </si>
  <si>
    <t>90CI</t>
  </si>
  <si>
    <t>90CJ</t>
  </si>
  <si>
    <t>90CK</t>
  </si>
  <si>
    <t>90CL</t>
  </si>
  <si>
    <t>90CM</t>
  </si>
  <si>
    <t>90CN</t>
  </si>
  <si>
    <t>90CO</t>
  </si>
  <si>
    <t>90CP</t>
  </si>
  <si>
    <t>90CQ</t>
  </si>
  <si>
    <t>90CR</t>
  </si>
  <si>
    <t>90CS</t>
  </si>
  <si>
    <t>90CT</t>
  </si>
  <si>
    <t>90CU</t>
  </si>
  <si>
    <t>90CV</t>
  </si>
  <si>
    <t>91A</t>
  </si>
  <si>
    <t>91B</t>
  </si>
  <si>
    <t>91C</t>
  </si>
  <si>
    <t>91D</t>
  </si>
  <si>
    <t>91E</t>
  </si>
  <si>
    <t>91F</t>
  </si>
  <si>
    <t>91G</t>
  </si>
  <si>
    <t>91H</t>
  </si>
  <si>
    <t>91I</t>
  </si>
  <si>
    <t>91J</t>
  </si>
  <si>
    <t>91K</t>
  </si>
  <si>
    <t>91L</t>
  </si>
  <si>
    <t>91M</t>
  </si>
  <si>
    <t>91N</t>
  </si>
  <si>
    <t>91O</t>
  </si>
  <si>
    <t>91P</t>
  </si>
  <si>
    <t>91Q</t>
  </si>
  <si>
    <t>91R</t>
  </si>
  <si>
    <t>91S</t>
  </si>
  <si>
    <t>91T</t>
  </si>
  <si>
    <t>91U</t>
  </si>
  <si>
    <t>91V</t>
  </si>
  <si>
    <t>91W</t>
  </si>
  <si>
    <t>91X</t>
  </si>
  <si>
    <t>91Y</t>
  </si>
  <si>
    <t>91Z</t>
  </si>
  <si>
    <t>91AA</t>
  </si>
  <si>
    <t>91AB</t>
  </si>
  <si>
    <t>91AC</t>
  </si>
  <si>
    <t>91AD</t>
  </si>
  <si>
    <t>91AE</t>
  </si>
  <si>
    <t>91AF</t>
  </si>
  <si>
    <t>91AG</t>
  </si>
  <si>
    <t>91AH</t>
  </si>
  <si>
    <t>91AI</t>
  </si>
  <si>
    <t>91AJ</t>
  </si>
  <si>
    <t>91AK</t>
  </si>
  <si>
    <t>91AL</t>
  </si>
  <si>
    <t>91AM</t>
  </si>
  <si>
    <t>91AN</t>
  </si>
  <si>
    <t>91AO</t>
  </si>
  <si>
    <t>91AP</t>
  </si>
  <si>
    <t>91AQ</t>
  </si>
  <si>
    <t>91AR</t>
  </si>
  <si>
    <t>91AS</t>
  </si>
  <si>
    <t>91AT</t>
  </si>
  <si>
    <t>91AU</t>
  </si>
  <si>
    <t>91AV</t>
  </si>
  <si>
    <t>91AW</t>
  </si>
  <si>
    <t>91AX</t>
  </si>
  <si>
    <t>91AY</t>
  </si>
  <si>
    <t>91AZ</t>
  </si>
  <si>
    <t>91BA</t>
  </si>
  <si>
    <t>91BB</t>
  </si>
  <si>
    <t>91BC</t>
  </si>
  <si>
    <t>91BD</t>
  </si>
  <si>
    <t>91BE</t>
  </si>
  <si>
    <t>91BF</t>
  </si>
  <si>
    <t>91BG</t>
  </si>
  <si>
    <t>91BH</t>
  </si>
  <si>
    <t>91BI</t>
  </si>
  <si>
    <t>91BJ</t>
  </si>
  <si>
    <t>91BK</t>
  </si>
  <si>
    <t>91BL</t>
  </si>
  <si>
    <t>91BM</t>
  </si>
  <si>
    <t>91BN</t>
  </si>
  <si>
    <t>91BO</t>
  </si>
  <si>
    <t>91BP</t>
  </si>
  <si>
    <t>91BQ</t>
  </si>
  <si>
    <t>91BR</t>
  </si>
  <si>
    <t>91BS</t>
  </si>
  <si>
    <t>91BT</t>
  </si>
  <si>
    <t>91BU</t>
  </si>
  <si>
    <t>91BV</t>
  </si>
  <si>
    <t>91BW</t>
  </si>
  <si>
    <t>91BX</t>
  </si>
  <si>
    <t>91BY</t>
  </si>
  <si>
    <t>91BZ</t>
  </si>
  <si>
    <t>91CA</t>
  </si>
  <si>
    <t>91CB</t>
  </si>
  <si>
    <t>91CC</t>
  </si>
  <si>
    <t>91CD</t>
  </si>
  <si>
    <t>91CE</t>
  </si>
  <si>
    <t>91CF</t>
  </si>
  <si>
    <t>91CG</t>
  </si>
  <si>
    <t>91CH</t>
  </si>
  <si>
    <t>91CI</t>
  </si>
  <si>
    <t>91CJ</t>
  </si>
  <si>
    <t>91CK</t>
  </si>
  <si>
    <t>91CL</t>
  </si>
  <si>
    <t>91CM</t>
  </si>
  <si>
    <t>91CN</t>
  </si>
  <si>
    <t>91CO</t>
  </si>
  <si>
    <t>91CP</t>
  </si>
  <si>
    <t>91CQ</t>
  </si>
  <si>
    <t>91CR</t>
  </si>
  <si>
    <t>91CS</t>
  </si>
  <si>
    <t>91CT</t>
  </si>
  <si>
    <t>91CU</t>
  </si>
  <si>
    <t>91CV</t>
  </si>
  <si>
    <t>92A</t>
  </si>
  <si>
    <t>92B</t>
  </si>
  <si>
    <t>92C</t>
  </si>
  <si>
    <t>92D</t>
  </si>
  <si>
    <t>92E</t>
  </si>
  <si>
    <t>92F</t>
  </si>
  <si>
    <t>92G</t>
  </si>
  <si>
    <t>92H</t>
  </si>
  <si>
    <t>92I</t>
  </si>
  <si>
    <t>92J</t>
  </si>
  <si>
    <t>92K</t>
  </si>
  <si>
    <t>92L</t>
  </si>
  <si>
    <t>92M</t>
  </si>
  <si>
    <t>92N</t>
  </si>
  <si>
    <t>92O</t>
  </si>
  <si>
    <t>92P</t>
  </si>
  <si>
    <t>92Q</t>
  </si>
  <si>
    <t>92R</t>
  </si>
  <si>
    <t>92S</t>
  </si>
  <si>
    <t>92T</t>
  </si>
  <si>
    <t>92U</t>
  </si>
  <si>
    <t>92V</t>
  </si>
  <si>
    <t>92W</t>
  </si>
  <si>
    <t>92X</t>
  </si>
  <si>
    <t>92Y</t>
  </si>
  <si>
    <t>92Z</t>
  </si>
  <si>
    <t>92AA</t>
  </si>
  <si>
    <t>92AB</t>
  </si>
  <si>
    <t>92AC</t>
  </si>
  <si>
    <t>92AD</t>
  </si>
  <si>
    <t>92AE</t>
  </si>
  <si>
    <t>92AF</t>
  </si>
  <si>
    <t>92AG</t>
  </si>
  <si>
    <t>92AH</t>
  </si>
  <si>
    <t>92AI</t>
  </si>
  <si>
    <t>92AJ</t>
  </si>
  <si>
    <t>92AK</t>
  </si>
  <si>
    <t>92AL</t>
  </si>
  <si>
    <t>92AM</t>
  </si>
  <si>
    <t>92AN</t>
  </si>
  <si>
    <t>92AO</t>
  </si>
  <si>
    <t>92AP</t>
  </si>
  <si>
    <t>92AQ</t>
  </si>
  <si>
    <t>92AR</t>
  </si>
  <si>
    <t>92AS</t>
  </si>
  <si>
    <t>92AT</t>
  </si>
  <si>
    <t>92AU</t>
  </si>
  <si>
    <t>92AV</t>
  </si>
  <si>
    <t>92AW</t>
  </si>
  <si>
    <t>92AX</t>
  </si>
  <si>
    <t>92AY</t>
  </si>
  <si>
    <t>92AZ</t>
  </si>
  <si>
    <t>92BA</t>
  </si>
  <si>
    <t>92BB</t>
  </si>
  <si>
    <t>92BC</t>
  </si>
  <si>
    <t>92BD</t>
  </si>
  <si>
    <t>92BE</t>
  </si>
  <si>
    <t>92BF</t>
  </si>
  <si>
    <t>92BG</t>
  </si>
  <si>
    <t>92BH</t>
  </si>
  <si>
    <t>92BI</t>
  </si>
  <si>
    <t>92BJ</t>
  </si>
  <si>
    <t>92BK</t>
  </si>
  <si>
    <t>92BL</t>
  </si>
  <si>
    <t>92BM</t>
  </si>
  <si>
    <t>92BN</t>
  </si>
  <si>
    <t>92BO</t>
  </si>
  <si>
    <t>92BP</t>
  </si>
  <si>
    <t>92BQ</t>
  </si>
  <si>
    <t>92BR</t>
  </si>
  <si>
    <t>92BS</t>
  </si>
  <si>
    <t>92BT</t>
  </si>
  <si>
    <t>92BU</t>
  </si>
  <si>
    <t>92BV</t>
  </si>
  <si>
    <t>92BW</t>
  </si>
  <si>
    <t>92BX</t>
  </si>
  <si>
    <t>92BY</t>
  </si>
  <si>
    <t>92BZ</t>
  </si>
  <si>
    <t>92CA</t>
  </si>
  <si>
    <t>92CB</t>
  </si>
  <si>
    <t>92CC</t>
  </si>
  <si>
    <t>92CD</t>
  </si>
  <si>
    <t>92CE</t>
  </si>
  <si>
    <t>92CF</t>
  </si>
  <si>
    <t>92CG</t>
  </si>
  <si>
    <t>92CH</t>
  </si>
  <si>
    <t>92CI</t>
  </si>
  <si>
    <t>92CJ</t>
  </si>
  <si>
    <t>92CK</t>
  </si>
  <si>
    <t>92CL</t>
  </si>
  <si>
    <t>92CM</t>
  </si>
  <si>
    <t>92CN</t>
  </si>
  <si>
    <t>92CO</t>
  </si>
  <si>
    <t>92CP</t>
  </si>
  <si>
    <t>92CQ</t>
  </si>
  <si>
    <t>92CR</t>
  </si>
  <si>
    <t>92CS</t>
  </si>
  <si>
    <t>92CT</t>
  </si>
  <si>
    <t>92CU</t>
  </si>
  <si>
    <t>92CV</t>
  </si>
  <si>
    <t>93A</t>
  </si>
  <si>
    <t>93B</t>
  </si>
  <si>
    <t>93C</t>
  </si>
  <si>
    <t>93D</t>
  </si>
  <si>
    <t>93E</t>
  </si>
  <si>
    <t>93F</t>
  </si>
  <si>
    <t>93G</t>
  </si>
  <si>
    <t>93H</t>
  </si>
  <si>
    <t>93I</t>
  </si>
  <si>
    <t>93J</t>
  </si>
  <si>
    <t>93K</t>
  </si>
  <si>
    <t>93L</t>
  </si>
  <si>
    <t>93M</t>
  </si>
  <si>
    <t>93N</t>
  </si>
  <si>
    <t>93O</t>
  </si>
  <si>
    <t>93P</t>
  </si>
  <si>
    <t>93Q</t>
  </si>
  <si>
    <t>93R</t>
  </si>
  <si>
    <t>93S</t>
  </si>
  <si>
    <t>93T</t>
  </si>
  <si>
    <t>93U</t>
  </si>
  <si>
    <t>93V</t>
  </si>
  <si>
    <t>93W</t>
  </si>
  <si>
    <t>93X</t>
  </si>
  <si>
    <t>93Y</t>
  </si>
  <si>
    <t>93Z</t>
  </si>
  <si>
    <t>93AA</t>
  </si>
  <si>
    <t>93AB</t>
  </si>
  <si>
    <t>93AC</t>
  </si>
  <si>
    <t>93AD</t>
  </si>
  <si>
    <t>93AE</t>
  </si>
  <si>
    <t>93AF</t>
  </si>
  <si>
    <t>93AG</t>
  </si>
  <si>
    <t>93AH</t>
  </si>
  <si>
    <t>93AI</t>
  </si>
  <si>
    <t>93AJ</t>
  </si>
  <si>
    <t>93AK</t>
  </si>
  <si>
    <t>93AL</t>
  </si>
  <si>
    <t>93AM</t>
  </si>
  <si>
    <t>93AN</t>
  </si>
  <si>
    <t>93AO</t>
  </si>
  <si>
    <t>93AP</t>
  </si>
  <si>
    <t>93AQ</t>
  </si>
  <si>
    <t>93AR</t>
  </si>
  <si>
    <t>93AS</t>
  </si>
  <si>
    <t>93AT</t>
  </si>
  <si>
    <t>93AU</t>
  </si>
  <si>
    <t>93AV</t>
  </si>
  <si>
    <t>93AW</t>
  </si>
  <si>
    <t>93AX</t>
  </si>
  <si>
    <t>93AY</t>
  </si>
  <si>
    <t>93AZ</t>
  </si>
  <si>
    <t>93BA</t>
  </si>
  <si>
    <t>93BB</t>
  </si>
  <si>
    <t>93BC</t>
  </si>
  <si>
    <t>93BD</t>
  </si>
  <si>
    <t>93BE</t>
  </si>
  <si>
    <t>93BF</t>
  </si>
  <si>
    <t>93BG</t>
  </si>
  <si>
    <t>93BH</t>
  </si>
  <si>
    <t>93BI</t>
  </si>
  <si>
    <t>93BJ</t>
  </si>
  <si>
    <t>93BK</t>
  </si>
  <si>
    <t>93BL</t>
  </si>
  <si>
    <t>93BM</t>
  </si>
  <si>
    <t>93BN</t>
  </si>
  <si>
    <t>93BO</t>
  </si>
  <si>
    <t>93BP</t>
  </si>
  <si>
    <t>93BQ</t>
  </si>
  <si>
    <t>93BR</t>
  </si>
  <si>
    <t>93BS</t>
  </si>
  <si>
    <t>93BT</t>
  </si>
  <si>
    <t>93BU</t>
  </si>
  <si>
    <t>93BV</t>
  </si>
  <si>
    <t>93BW</t>
  </si>
  <si>
    <t>93BX</t>
  </si>
  <si>
    <t>93BY</t>
  </si>
  <si>
    <t>93BZ</t>
  </si>
  <si>
    <t>93CA</t>
  </si>
  <si>
    <t>93CB</t>
  </si>
  <si>
    <t>93CC</t>
  </si>
  <si>
    <t>93CD</t>
  </si>
  <si>
    <t>93CE</t>
  </si>
  <si>
    <t>93CF</t>
  </si>
  <si>
    <t>93CG</t>
  </si>
  <si>
    <t>93CH</t>
  </si>
  <si>
    <t>93CI</t>
  </si>
  <si>
    <t>93CJ</t>
  </si>
  <si>
    <t>93CK</t>
  </si>
  <si>
    <t>93CL</t>
  </si>
  <si>
    <t>93CM</t>
  </si>
  <si>
    <t>93CN</t>
  </si>
  <si>
    <t>93CO</t>
  </si>
  <si>
    <t>93CP</t>
  </si>
  <si>
    <t>93CQ</t>
  </si>
  <si>
    <t>93CR</t>
  </si>
  <si>
    <t>93CS</t>
  </si>
  <si>
    <t>93CT</t>
  </si>
  <si>
    <t>93CU</t>
  </si>
  <si>
    <t>93CV</t>
  </si>
  <si>
    <t>94A</t>
  </si>
  <si>
    <t>94B</t>
  </si>
  <si>
    <t>94C</t>
  </si>
  <si>
    <t>94D</t>
  </si>
  <si>
    <t>94E</t>
  </si>
  <si>
    <t>94F</t>
  </si>
  <si>
    <t>94G</t>
  </si>
  <si>
    <t>94H</t>
  </si>
  <si>
    <t>94I</t>
  </si>
  <si>
    <t>94J</t>
  </si>
  <si>
    <t>94K</t>
  </si>
  <si>
    <t>94L</t>
  </si>
  <si>
    <t>94M</t>
  </si>
  <si>
    <t>94N</t>
  </si>
  <si>
    <t>94O</t>
  </si>
  <si>
    <t>94P</t>
  </si>
  <si>
    <t>94Q</t>
  </si>
  <si>
    <t>94R</t>
  </si>
  <si>
    <t>94S</t>
  </si>
  <si>
    <t>94T</t>
  </si>
  <si>
    <t>94U</t>
  </si>
  <si>
    <t>94V</t>
  </si>
  <si>
    <t>94W</t>
  </si>
  <si>
    <t>94X</t>
  </si>
  <si>
    <t>94Y</t>
  </si>
  <si>
    <t>94Z</t>
  </si>
  <si>
    <t>94AA</t>
  </si>
  <si>
    <t>94AB</t>
  </si>
  <si>
    <t>94AC</t>
  </si>
  <si>
    <t>94AD</t>
  </si>
  <si>
    <t>94AE</t>
  </si>
  <si>
    <t>94AF</t>
  </si>
  <si>
    <t>94AG</t>
  </si>
  <si>
    <t>94AH</t>
  </si>
  <si>
    <t>94AI</t>
  </si>
  <si>
    <t>94AJ</t>
  </si>
  <si>
    <t>94AK</t>
  </si>
  <si>
    <t>94AL</t>
  </si>
  <si>
    <t>94AM</t>
  </si>
  <si>
    <t>94AN</t>
  </si>
  <si>
    <t>94AO</t>
  </si>
  <si>
    <t>94AP</t>
  </si>
  <si>
    <t>94AQ</t>
  </si>
  <si>
    <t>94AR</t>
  </si>
  <si>
    <t>94AS</t>
  </si>
  <si>
    <t>94AT</t>
  </si>
  <si>
    <t>94AU</t>
  </si>
  <si>
    <t>94AV</t>
  </si>
  <si>
    <t>94AW</t>
  </si>
  <si>
    <t>94AX</t>
  </si>
  <si>
    <t>94AY</t>
  </si>
  <si>
    <t>94AZ</t>
  </si>
  <si>
    <t>94BA</t>
  </si>
  <si>
    <t>94BB</t>
  </si>
  <si>
    <t>94BC</t>
  </si>
  <si>
    <t>94BD</t>
  </si>
  <si>
    <t>94BE</t>
  </si>
  <si>
    <t>94BF</t>
  </si>
  <si>
    <t>94BG</t>
  </si>
  <si>
    <t>94BH</t>
  </si>
  <si>
    <t>94BI</t>
  </si>
  <si>
    <t>94BJ</t>
  </si>
  <si>
    <t>94BK</t>
  </si>
  <si>
    <t>94BL</t>
  </si>
  <si>
    <t>94BM</t>
  </si>
  <si>
    <t>94BN</t>
  </si>
  <si>
    <t>94BO</t>
  </si>
  <si>
    <t>94BP</t>
  </si>
  <si>
    <t>94BQ</t>
  </si>
  <si>
    <t>94BR</t>
  </si>
  <si>
    <t>94BS</t>
  </si>
  <si>
    <t>94BT</t>
  </si>
  <si>
    <t>94BU</t>
  </si>
  <si>
    <t>94BV</t>
  </si>
  <si>
    <t>94BW</t>
  </si>
  <si>
    <t>94BX</t>
  </si>
  <si>
    <t>94BY</t>
  </si>
  <si>
    <t>94BZ</t>
  </si>
  <si>
    <t>94CA</t>
  </si>
  <si>
    <t>94CB</t>
  </si>
  <si>
    <t>94CC</t>
  </si>
  <si>
    <t>94CD</t>
  </si>
  <si>
    <t>94CE</t>
  </si>
  <si>
    <t>94CF</t>
  </si>
  <si>
    <t>94CG</t>
  </si>
  <si>
    <t>94CH</t>
  </si>
  <si>
    <t>94CI</t>
  </si>
  <si>
    <t>94CJ</t>
  </si>
  <si>
    <t>94CK</t>
  </si>
  <si>
    <t>94CL</t>
  </si>
  <si>
    <t>94CM</t>
  </si>
  <si>
    <t>94CN</t>
  </si>
  <si>
    <t>94CO</t>
  </si>
  <si>
    <t>94CP</t>
  </si>
  <si>
    <t>94CQ</t>
  </si>
  <si>
    <t>94CR</t>
  </si>
  <si>
    <t>94CS</t>
  </si>
  <si>
    <t>94CT</t>
  </si>
  <si>
    <t>94CU</t>
  </si>
  <si>
    <t>94CV</t>
  </si>
  <si>
    <t>95A</t>
  </si>
  <si>
    <t>95B</t>
  </si>
  <si>
    <t>95C</t>
  </si>
  <si>
    <t>95D</t>
  </si>
  <si>
    <t>95E</t>
  </si>
  <si>
    <t>95F</t>
  </si>
  <si>
    <t>95G</t>
  </si>
  <si>
    <t>95H</t>
  </si>
  <si>
    <t>95I</t>
  </si>
  <si>
    <t>95J</t>
  </si>
  <si>
    <t>95K</t>
  </si>
  <si>
    <t>95L</t>
  </si>
  <si>
    <t>95M</t>
  </si>
  <si>
    <t>95N</t>
  </si>
  <si>
    <t>95O</t>
  </si>
  <si>
    <t>95P</t>
  </si>
  <si>
    <t>95Q</t>
  </si>
  <si>
    <t>95R</t>
  </si>
  <si>
    <t>95S</t>
  </si>
  <si>
    <t>95T</t>
  </si>
  <si>
    <t>95U</t>
  </si>
  <si>
    <t>95V</t>
  </si>
  <si>
    <t>95W</t>
  </si>
  <si>
    <t>95X</t>
  </si>
  <si>
    <t>95Y</t>
  </si>
  <si>
    <t>95Z</t>
  </si>
  <si>
    <t>95AA</t>
  </si>
  <si>
    <t>95AB</t>
  </si>
  <si>
    <t>95AC</t>
  </si>
  <si>
    <t>95AD</t>
  </si>
  <si>
    <t>95AE</t>
  </si>
  <si>
    <t>95AF</t>
  </si>
  <si>
    <t>95AG</t>
  </si>
  <si>
    <t>95AH</t>
  </si>
  <si>
    <t>95AI</t>
  </si>
  <si>
    <t>95AJ</t>
  </si>
  <si>
    <t>95AK</t>
  </si>
  <si>
    <t>95AL</t>
  </si>
  <si>
    <t>95AM</t>
  </si>
  <si>
    <t>95AN</t>
  </si>
  <si>
    <t>95AO</t>
  </si>
  <si>
    <t>95AP</t>
  </si>
  <si>
    <t>95AQ</t>
  </si>
  <si>
    <t>95AR</t>
  </si>
  <si>
    <t>95AS</t>
  </si>
  <si>
    <t>95AT</t>
  </si>
  <si>
    <t>95AU</t>
  </si>
  <si>
    <t>95AV</t>
  </si>
  <si>
    <t>95AW</t>
  </si>
  <si>
    <t>95AX</t>
  </si>
  <si>
    <t>95AY</t>
  </si>
  <si>
    <t>95AZ</t>
  </si>
  <si>
    <t>95BA</t>
  </si>
  <si>
    <t>95BB</t>
  </si>
  <si>
    <t>95BC</t>
  </si>
  <si>
    <t>95BD</t>
  </si>
  <si>
    <t>95BE</t>
  </si>
  <si>
    <t>95BF</t>
  </si>
  <si>
    <t>95BG</t>
  </si>
  <si>
    <t>95BH</t>
  </si>
  <si>
    <t>95BI</t>
  </si>
  <si>
    <t>95BJ</t>
  </si>
  <si>
    <t>95BK</t>
  </si>
  <si>
    <t>95BL</t>
  </si>
  <si>
    <t>95BM</t>
  </si>
  <si>
    <t>95BN</t>
  </si>
  <si>
    <t>95BO</t>
  </si>
  <si>
    <t>95BP</t>
  </si>
  <si>
    <t>95BQ</t>
  </si>
  <si>
    <t>95BR</t>
  </si>
  <si>
    <t>95BS</t>
  </si>
  <si>
    <t>95BT</t>
  </si>
  <si>
    <t>95BU</t>
  </si>
  <si>
    <t>95BV</t>
  </si>
  <si>
    <t>95BW</t>
  </si>
  <si>
    <t>95BX</t>
  </si>
  <si>
    <t>95BY</t>
  </si>
  <si>
    <t>95BZ</t>
  </si>
  <si>
    <t>95CA</t>
  </si>
  <si>
    <t>95CB</t>
  </si>
  <si>
    <t>95CC</t>
  </si>
  <si>
    <t>95CD</t>
  </si>
  <si>
    <t>95CE</t>
  </si>
  <si>
    <t>95CF</t>
  </si>
  <si>
    <t>95CG</t>
  </si>
  <si>
    <t>95CH</t>
  </si>
  <si>
    <t>95CI</t>
  </si>
  <si>
    <t>95CJ</t>
  </si>
  <si>
    <t>95CK</t>
  </si>
  <si>
    <t>95CL</t>
  </si>
  <si>
    <t>95CM</t>
  </si>
  <si>
    <t>95CN</t>
  </si>
  <si>
    <t>95CO</t>
  </si>
  <si>
    <t>95CP</t>
  </si>
  <si>
    <t>95CQ</t>
  </si>
  <si>
    <t>95CR</t>
  </si>
  <si>
    <t>95CS</t>
  </si>
  <si>
    <t>95CT</t>
  </si>
  <si>
    <t>95CU</t>
  </si>
  <si>
    <t>95CV</t>
  </si>
  <si>
    <t>96A</t>
  </si>
  <si>
    <t>96B</t>
  </si>
  <si>
    <t>96C</t>
  </si>
  <si>
    <t>96D</t>
  </si>
  <si>
    <t>96E</t>
  </si>
  <si>
    <t>96F</t>
  </si>
  <si>
    <t>96G</t>
  </si>
  <si>
    <t>96H</t>
  </si>
  <si>
    <t>96I</t>
  </si>
  <si>
    <t>96J</t>
  </si>
  <si>
    <t>96K</t>
  </si>
  <si>
    <t>96L</t>
  </si>
  <si>
    <t>96M</t>
  </si>
  <si>
    <t>96N</t>
  </si>
  <si>
    <t>96O</t>
  </si>
  <si>
    <t>96P</t>
  </si>
  <si>
    <t>96Q</t>
  </si>
  <si>
    <t>96R</t>
  </si>
  <si>
    <t>96S</t>
  </si>
  <si>
    <t>96T</t>
  </si>
  <si>
    <t>96U</t>
  </si>
  <si>
    <t>96V</t>
  </si>
  <si>
    <t>96W</t>
  </si>
  <si>
    <t>96X</t>
  </si>
  <si>
    <t>96Y</t>
  </si>
  <si>
    <t>96Z</t>
  </si>
  <si>
    <t>96AA</t>
  </si>
  <si>
    <t>96AB</t>
  </si>
  <si>
    <t>96AC</t>
  </si>
  <si>
    <t>96AD</t>
  </si>
  <si>
    <t>96AE</t>
  </si>
  <si>
    <t>96AF</t>
  </si>
  <si>
    <t>96AG</t>
  </si>
  <si>
    <t>96AH</t>
  </si>
  <si>
    <t>96AI</t>
  </si>
  <si>
    <t>96AJ</t>
  </si>
  <si>
    <t>96AK</t>
  </si>
  <si>
    <t>96AL</t>
  </si>
  <si>
    <t>96AM</t>
  </si>
  <si>
    <t>96AN</t>
  </si>
  <si>
    <t>96AO</t>
  </si>
  <si>
    <t>96AP</t>
  </si>
  <si>
    <t>96AQ</t>
  </si>
  <si>
    <t>96AR</t>
  </si>
  <si>
    <t>96AS</t>
  </si>
  <si>
    <t>96AT</t>
  </si>
  <si>
    <t>96AU</t>
  </si>
  <si>
    <t>96AV</t>
  </si>
  <si>
    <t>96AW</t>
  </si>
  <si>
    <t>96AX</t>
  </si>
  <si>
    <t>96AY</t>
  </si>
  <si>
    <t>96AZ</t>
  </si>
  <si>
    <t>96BA</t>
  </si>
  <si>
    <t>96BB</t>
  </si>
  <si>
    <t>96BC</t>
  </si>
  <si>
    <t>96BD</t>
  </si>
  <si>
    <t>96BE</t>
  </si>
  <si>
    <t>96BF</t>
  </si>
  <si>
    <t>96BG</t>
  </si>
  <si>
    <t>96BH</t>
  </si>
  <si>
    <t>96BI</t>
  </si>
  <si>
    <t>96BJ</t>
  </si>
  <si>
    <t>96BK</t>
  </si>
  <si>
    <t>96BL</t>
  </si>
  <si>
    <t>96BM</t>
  </si>
  <si>
    <t>96BN</t>
  </si>
  <si>
    <t>96BO</t>
  </si>
  <si>
    <t>96BP</t>
  </si>
  <si>
    <t>96BQ</t>
  </si>
  <si>
    <t>96BR</t>
  </si>
  <si>
    <t>96BS</t>
  </si>
  <si>
    <t>96BT</t>
  </si>
  <si>
    <t>96BU</t>
  </si>
  <si>
    <t>96BV</t>
  </si>
  <si>
    <t>96BW</t>
  </si>
  <si>
    <t>96BX</t>
  </si>
  <si>
    <t>96BY</t>
  </si>
  <si>
    <t>96BZ</t>
  </si>
  <si>
    <t>96CA</t>
  </si>
  <si>
    <t>96CB</t>
  </si>
  <si>
    <t>96CC</t>
  </si>
  <si>
    <t>96CD</t>
  </si>
  <si>
    <t>96CE</t>
  </si>
  <si>
    <t>96CF</t>
  </si>
  <si>
    <t>96CG</t>
  </si>
  <si>
    <t>96CH</t>
  </si>
  <si>
    <t>96CI</t>
  </si>
  <si>
    <t>96CJ</t>
  </si>
  <si>
    <t>96CK</t>
  </si>
  <si>
    <t>96CL</t>
  </si>
  <si>
    <t>96CM</t>
  </si>
  <si>
    <t>96CN</t>
  </si>
  <si>
    <t>96CO</t>
  </si>
  <si>
    <t>96CP</t>
  </si>
  <si>
    <t>96CQ</t>
  </si>
  <si>
    <t>96CR</t>
  </si>
  <si>
    <t>96CS</t>
  </si>
  <si>
    <t>96CT</t>
  </si>
  <si>
    <t>96CU</t>
  </si>
  <si>
    <t>96CV</t>
  </si>
  <si>
    <t>97A</t>
  </si>
  <si>
    <t>97B</t>
  </si>
  <si>
    <t>97C</t>
  </si>
  <si>
    <t>97D</t>
  </si>
  <si>
    <t>97E</t>
  </si>
  <si>
    <t>97F</t>
  </si>
  <si>
    <t>97G</t>
  </si>
  <si>
    <t>97H</t>
  </si>
  <si>
    <t>97I</t>
  </si>
  <si>
    <t>97J</t>
  </si>
  <si>
    <t>97K</t>
  </si>
  <si>
    <t>97L</t>
  </si>
  <si>
    <t>97M</t>
  </si>
  <si>
    <t>97N</t>
  </si>
  <si>
    <t>97O</t>
  </si>
  <si>
    <t>97P</t>
  </si>
  <si>
    <t>97Q</t>
  </si>
  <si>
    <t>97R</t>
  </si>
  <si>
    <t>97S</t>
  </si>
  <si>
    <t>97T</t>
  </si>
  <si>
    <t>97U</t>
  </si>
  <si>
    <t>97V</t>
  </si>
  <si>
    <t>97W</t>
  </si>
  <si>
    <t>97X</t>
  </si>
  <si>
    <t>97Y</t>
  </si>
  <si>
    <t>97Z</t>
  </si>
  <si>
    <t>97AA</t>
  </si>
  <si>
    <t>97AB</t>
  </si>
  <si>
    <t>97AC</t>
  </si>
  <si>
    <t>97AD</t>
  </si>
  <si>
    <t>97AE</t>
  </si>
  <si>
    <t>97AF</t>
  </si>
  <si>
    <t>97AG</t>
  </si>
  <si>
    <t>97AH</t>
  </si>
  <si>
    <t>97AI</t>
  </si>
  <si>
    <t>97AJ</t>
  </si>
  <si>
    <t>97AK</t>
  </si>
  <si>
    <t>97AL</t>
  </si>
  <si>
    <t>97AM</t>
  </si>
  <si>
    <t>97AN</t>
  </si>
  <si>
    <t>97AO</t>
  </si>
  <si>
    <t>97AP</t>
  </si>
  <si>
    <t>97AQ</t>
  </si>
  <si>
    <t>97AR</t>
  </si>
  <si>
    <t>97AS</t>
  </si>
  <si>
    <t>97AT</t>
  </si>
  <si>
    <t>97AU</t>
  </si>
  <si>
    <t>97AV</t>
  </si>
  <si>
    <t>97AW</t>
  </si>
  <si>
    <t>97AX</t>
  </si>
  <si>
    <t>97AY</t>
  </si>
  <si>
    <t>97AZ</t>
  </si>
  <si>
    <t>97BA</t>
  </si>
  <si>
    <t>97BB</t>
  </si>
  <si>
    <t>97BC</t>
  </si>
  <si>
    <t>97BD</t>
  </si>
  <si>
    <t>97BE</t>
  </si>
  <si>
    <t>97BF</t>
  </si>
  <si>
    <t>97BG</t>
  </si>
  <si>
    <t>97BH</t>
  </si>
  <si>
    <t>97BI</t>
  </si>
  <si>
    <t>97BJ</t>
  </si>
  <si>
    <t>97BK</t>
  </si>
  <si>
    <t>97BL</t>
  </si>
  <si>
    <t>97BM</t>
  </si>
  <si>
    <t>97BN</t>
  </si>
  <si>
    <t>97BO</t>
  </si>
  <si>
    <t>97BP</t>
  </si>
  <si>
    <t>97BQ</t>
  </si>
  <si>
    <t>97BR</t>
  </si>
  <si>
    <t>97BS</t>
  </si>
  <si>
    <t>97BT</t>
  </si>
  <si>
    <t>97BU</t>
  </si>
  <si>
    <t>97BV</t>
  </si>
  <si>
    <t>97BW</t>
  </si>
  <si>
    <t>97BX</t>
  </si>
  <si>
    <t>97BY</t>
  </si>
  <si>
    <t>97BZ</t>
  </si>
  <si>
    <t>97CA</t>
  </si>
  <si>
    <t>97CB</t>
  </si>
  <si>
    <t>97CC</t>
  </si>
  <si>
    <t>97CD</t>
  </si>
  <si>
    <t>97CE</t>
  </si>
  <si>
    <t>97CF</t>
  </si>
  <si>
    <t>97CG</t>
  </si>
  <si>
    <t>97CH</t>
  </si>
  <si>
    <t>97CI</t>
  </si>
  <si>
    <t>97CJ</t>
  </si>
  <si>
    <t>97CK</t>
  </si>
  <si>
    <t>97CL</t>
  </si>
  <si>
    <t>97CM</t>
  </si>
  <si>
    <t>97CN</t>
  </si>
  <si>
    <t>97CO</t>
  </si>
  <si>
    <t>97CP</t>
  </si>
  <si>
    <t>97CQ</t>
  </si>
  <si>
    <t>97CR</t>
  </si>
  <si>
    <t>97CS</t>
  </si>
  <si>
    <t>97CT</t>
  </si>
  <si>
    <t>97CU</t>
  </si>
  <si>
    <t>97CV</t>
  </si>
  <si>
    <t>98A</t>
  </si>
  <si>
    <t>98B</t>
  </si>
  <si>
    <t>98C</t>
  </si>
  <si>
    <t>98D</t>
  </si>
  <si>
    <t>98E</t>
  </si>
  <si>
    <t>98F</t>
  </si>
  <si>
    <t>98G</t>
  </si>
  <si>
    <t>98H</t>
  </si>
  <si>
    <t>98I</t>
  </si>
  <si>
    <t>98J</t>
  </si>
  <si>
    <t>98K</t>
  </si>
  <si>
    <t>98L</t>
  </si>
  <si>
    <t>98M</t>
  </si>
  <si>
    <t>98N</t>
  </si>
  <si>
    <t>98O</t>
  </si>
  <si>
    <t>98P</t>
  </si>
  <si>
    <t>98Q</t>
  </si>
  <si>
    <t>98R</t>
  </si>
  <si>
    <t>98S</t>
  </si>
  <si>
    <t>98T</t>
  </si>
  <si>
    <t>98U</t>
  </si>
  <si>
    <t>98V</t>
  </si>
  <si>
    <t>98W</t>
  </si>
  <si>
    <t>98X</t>
  </si>
  <si>
    <t>98Y</t>
  </si>
  <si>
    <t>98Z</t>
  </si>
  <si>
    <t>98AA</t>
  </si>
  <si>
    <t>98AB</t>
  </si>
  <si>
    <t>98AC</t>
  </si>
  <si>
    <t>98AD</t>
  </si>
  <si>
    <t>98AE</t>
  </si>
  <si>
    <t>98AF</t>
  </si>
  <si>
    <t>98AG</t>
  </si>
  <si>
    <t>98AH</t>
  </si>
  <si>
    <t>98AI</t>
  </si>
  <si>
    <t>98AJ</t>
  </si>
  <si>
    <t>98AK</t>
  </si>
  <si>
    <t>98AL</t>
  </si>
  <si>
    <t>98AM</t>
  </si>
  <si>
    <t>98AN</t>
  </si>
  <si>
    <t>98AO</t>
  </si>
  <si>
    <t>98AP</t>
  </si>
  <si>
    <t>98AQ</t>
  </si>
  <si>
    <t>98AR</t>
  </si>
  <si>
    <t>98AS</t>
  </si>
  <si>
    <t>98AT</t>
  </si>
  <si>
    <t>98AU</t>
  </si>
  <si>
    <t>98AV</t>
  </si>
  <si>
    <t>98AW</t>
  </si>
  <si>
    <t>98AX</t>
  </si>
  <si>
    <t>98AY</t>
  </si>
  <si>
    <t>98AZ</t>
  </si>
  <si>
    <t>98BA</t>
  </si>
  <si>
    <t>98BB</t>
  </si>
  <si>
    <t>98BC</t>
  </si>
  <si>
    <t>98BD</t>
  </si>
  <si>
    <t>98BE</t>
  </si>
  <si>
    <t>98BF</t>
  </si>
  <si>
    <t>98BG</t>
  </si>
  <si>
    <t>98BH</t>
  </si>
  <si>
    <t>98BI</t>
  </si>
  <si>
    <t>98BJ</t>
  </si>
  <si>
    <t>98BK</t>
  </si>
  <si>
    <t>98BL</t>
  </si>
  <si>
    <t>98BM</t>
  </si>
  <si>
    <t>98BN</t>
  </si>
  <si>
    <t>98BO</t>
  </si>
  <si>
    <t>98BP</t>
  </si>
  <si>
    <t>98BQ</t>
  </si>
  <si>
    <t>98BR</t>
  </si>
  <si>
    <t>98BS</t>
  </si>
  <si>
    <t>98BT</t>
  </si>
  <si>
    <t>98BU</t>
  </si>
  <si>
    <t>98BV</t>
  </si>
  <si>
    <t>98BW</t>
  </si>
  <si>
    <t>98BX</t>
  </si>
  <si>
    <t>98BY</t>
  </si>
  <si>
    <t>98BZ</t>
  </si>
  <si>
    <t>98CA</t>
  </si>
  <si>
    <t>98CB</t>
  </si>
  <si>
    <t>98CC</t>
  </si>
  <si>
    <t>98CD</t>
  </si>
  <si>
    <t>98CE</t>
  </si>
  <si>
    <t>98CF</t>
  </si>
  <si>
    <t>98CG</t>
  </si>
  <si>
    <t>98CH</t>
  </si>
  <si>
    <t>98CI</t>
  </si>
  <si>
    <t>98CJ</t>
  </si>
  <si>
    <t>98CK</t>
  </si>
  <si>
    <t>98CL</t>
  </si>
  <si>
    <t>98CM</t>
  </si>
  <si>
    <t>98CN</t>
  </si>
  <si>
    <t>98CO</t>
  </si>
  <si>
    <t>98CP</t>
  </si>
  <si>
    <t>98CQ</t>
  </si>
  <si>
    <t>98CR</t>
  </si>
  <si>
    <t>98CS</t>
  </si>
  <si>
    <t>98CT</t>
  </si>
  <si>
    <t>98CU</t>
  </si>
  <si>
    <t>98CV</t>
  </si>
  <si>
    <t>99A</t>
  </si>
  <si>
    <t>99B</t>
  </si>
  <si>
    <t>99C</t>
  </si>
  <si>
    <t>99D</t>
  </si>
  <si>
    <t>99E</t>
  </si>
  <si>
    <t>99F</t>
  </si>
  <si>
    <t>99G</t>
  </si>
  <si>
    <t>99H</t>
  </si>
  <si>
    <t>99I</t>
  </si>
  <si>
    <t>99J</t>
  </si>
  <si>
    <t>99K</t>
  </si>
  <si>
    <t>99L</t>
  </si>
  <si>
    <t>99M</t>
  </si>
  <si>
    <t>99N</t>
  </si>
  <si>
    <t>99O</t>
  </si>
  <si>
    <t>99P</t>
  </si>
  <si>
    <t>99Q</t>
  </si>
  <si>
    <t>99R</t>
  </si>
  <si>
    <t>99S</t>
  </si>
  <si>
    <t>99T</t>
  </si>
  <si>
    <t>99U</t>
  </si>
  <si>
    <t>99V</t>
  </si>
  <si>
    <t>99W</t>
  </si>
  <si>
    <t>99X</t>
  </si>
  <si>
    <t>99Y</t>
  </si>
  <si>
    <t>99Z</t>
  </si>
  <si>
    <t>99AA</t>
  </si>
  <si>
    <t>99AB</t>
  </si>
  <si>
    <t>99AC</t>
  </si>
  <si>
    <t>99AD</t>
  </si>
  <si>
    <t>99AE</t>
  </si>
  <si>
    <t>99AF</t>
  </si>
  <si>
    <t>99AG</t>
  </si>
  <si>
    <t>99AH</t>
  </si>
  <si>
    <t>99AI</t>
  </si>
  <si>
    <t>99AJ</t>
  </si>
  <si>
    <t>99AK</t>
  </si>
  <si>
    <t>99AL</t>
  </si>
  <si>
    <t>99AM</t>
  </si>
  <si>
    <t>99AN</t>
  </si>
  <si>
    <t>99AO</t>
  </si>
  <si>
    <t>99AP</t>
  </si>
  <si>
    <t>99AQ</t>
  </si>
  <si>
    <t>99AR</t>
  </si>
  <si>
    <t>99AS</t>
  </si>
  <si>
    <t>99AT</t>
  </si>
  <si>
    <t>99AU</t>
  </si>
  <si>
    <t>99AV</t>
  </si>
  <si>
    <t>99AW</t>
  </si>
  <si>
    <t>99AX</t>
  </si>
  <si>
    <t>99AY</t>
  </si>
  <si>
    <t>99AZ</t>
  </si>
  <si>
    <t>99BA</t>
  </si>
  <si>
    <t>99BB</t>
  </si>
  <si>
    <t>99BC</t>
  </si>
  <si>
    <t>99BD</t>
  </si>
  <si>
    <t>99BE</t>
  </si>
  <si>
    <t>99BF</t>
  </si>
  <si>
    <t>99BG</t>
  </si>
  <si>
    <t>99BH</t>
  </si>
  <si>
    <t>99BI</t>
  </si>
  <si>
    <t>99BJ</t>
  </si>
  <si>
    <t>99BK</t>
  </si>
  <si>
    <t>99BL</t>
  </si>
  <si>
    <t>99BM</t>
  </si>
  <si>
    <t>99BN</t>
  </si>
  <si>
    <t>99BO</t>
  </si>
  <si>
    <t>99BP</t>
  </si>
  <si>
    <t>99BQ</t>
  </si>
  <si>
    <t>99BR</t>
  </si>
  <si>
    <t>99BS</t>
  </si>
  <si>
    <t>99BT</t>
  </si>
  <si>
    <t>99BU</t>
  </si>
  <si>
    <t>99BV</t>
  </si>
  <si>
    <t>99BW</t>
  </si>
  <si>
    <t>99BX</t>
  </si>
  <si>
    <t>99BY</t>
  </si>
  <si>
    <t>99BZ</t>
  </si>
  <si>
    <t>99CA</t>
  </si>
  <si>
    <t>99CB</t>
  </si>
  <si>
    <t>99CC</t>
  </si>
  <si>
    <t>99CD</t>
  </si>
  <si>
    <t>99CE</t>
  </si>
  <si>
    <t>99CF</t>
  </si>
  <si>
    <t>99CG</t>
  </si>
  <si>
    <t>99CH</t>
  </si>
  <si>
    <t>99CI</t>
  </si>
  <si>
    <t>99CJ</t>
  </si>
  <si>
    <t>99CK</t>
  </si>
  <si>
    <t>99CL</t>
  </si>
  <si>
    <t>99CM</t>
  </si>
  <si>
    <t>99CN</t>
  </si>
  <si>
    <t>99CO</t>
  </si>
  <si>
    <t>99CP</t>
  </si>
  <si>
    <t>99CQ</t>
  </si>
  <si>
    <t>99CR</t>
  </si>
  <si>
    <t>99CS</t>
  </si>
  <si>
    <t>99CT</t>
  </si>
  <si>
    <t>99CU</t>
  </si>
  <si>
    <t>99CV</t>
  </si>
  <si>
    <t>100A</t>
  </si>
  <si>
    <t>100B</t>
  </si>
  <si>
    <t>100C</t>
  </si>
  <si>
    <t>100D</t>
  </si>
  <si>
    <t>100E</t>
  </si>
  <si>
    <t>100F</t>
  </si>
  <si>
    <t>100G</t>
  </si>
  <si>
    <t>100H</t>
  </si>
  <si>
    <t>100I</t>
  </si>
  <si>
    <t>100J</t>
  </si>
  <si>
    <t>100K</t>
  </si>
  <si>
    <t>100L</t>
  </si>
  <si>
    <t>100M</t>
  </si>
  <si>
    <t>100N</t>
  </si>
  <si>
    <t>100O</t>
  </si>
  <si>
    <t>100P</t>
  </si>
  <si>
    <t>100Q</t>
  </si>
  <si>
    <t>100R</t>
  </si>
  <si>
    <t>100S</t>
  </si>
  <si>
    <t>100T</t>
  </si>
  <si>
    <t>100U</t>
  </si>
  <si>
    <t>100V</t>
  </si>
  <si>
    <t>100W</t>
  </si>
  <si>
    <t>100X</t>
  </si>
  <si>
    <t>100Y</t>
  </si>
  <si>
    <t>100Z</t>
  </si>
  <si>
    <t>100AA</t>
  </si>
  <si>
    <t>100AB</t>
  </si>
  <si>
    <t>100AC</t>
  </si>
  <si>
    <t>100AD</t>
  </si>
  <si>
    <t>100AE</t>
  </si>
  <si>
    <t>100AF</t>
  </si>
  <si>
    <t>100AG</t>
  </si>
  <si>
    <t>100AH</t>
  </si>
  <si>
    <t>100AI</t>
  </si>
  <si>
    <t>100AJ</t>
  </si>
  <si>
    <t>100AK</t>
  </si>
  <si>
    <t>100AL</t>
  </si>
  <si>
    <t>100AM</t>
  </si>
  <si>
    <t>100AN</t>
  </si>
  <si>
    <t>100AO</t>
  </si>
  <si>
    <t>100AP</t>
  </si>
  <si>
    <t>100AQ</t>
  </si>
  <si>
    <t>100AR</t>
  </si>
  <si>
    <t>100AS</t>
  </si>
  <si>
    <t>100AT</t>
  </si>
  <si>
    <t>100AU</t>
  </si>
  <si>
    <t>100AV</t>
  </si>
  <si>
    <t>100AW</t>
  </si>
  <si>
    <t>100AX</t>
  </si>
  <si>
    <t>100AY</t>
  </si>
  <si>
    <t>100AZ</t>
  </si>
  <si>
    <t>100BA</t>
  </si>
  <si>
    <t>100BB</t>
  </si>
  <si>
    <t>100BC</t>
  </si>
  <si>
    <t>100BD</t>
  </si>
  <si>
    <t>100BE</t>
  </si>
  <si>
    <t>100BF</t>
  </si>
  <si>
    <t>100BG</t>
  </si>
  <si>
    <t>100BH</t>
  </si>
  <si>
    <t>100BI</t>
  </si>
  <si>
    <t>100BJ</t>
  </si>
  <si>
    <t>100BK</t>
  </si>
  <si>
    <t>100BL</t>
  </si>
  <si>
    <t>100BM</t>
  </si>
  <si>
    <t>100BN</t>
  </si>
  <si>
    <t>100BO</t>
  </si>
  <si>
    <t>100BP</t>
  </si>
  <si>
    <t>100BQ</t>
  </si>
  <si>
    <t>100BR</t>
  </si>
  <si>
    <t>100BS</t>
  </si>
  <si>
    <t>100BT</t>
  </si>
  <si>
    <t>100BU</t>
  </si>
  <si>
    <t>100BV</t>
  </si>
  <si>
    <t>100BW</t>
  </si>
  <si>
    <t>100BX</t>
  </si>
  <si>
    <t>100BY</t>
  </si>
  <si>
    <t>100BZ</t>
  </si>
  <si>
    <t>100CA</t>
  </si>
  <si>
    <t>100CB</t>
  </si>
  <si>
    <t>100CC</t>
  </si>
  <si>
    <t>100CD</t>
  </si>
  <si>
    <t>100CE</t>
  </si>
  <si>
    <t>100CF</t>
  </si>
  <si>
    <t>100CG</t>
  </si>
  <si>
    <t>100CH</t>
  </si>
  <si>
    <t>100CI</t>
  </si>
  <si>
    <t>100CJ</t>
  </si>
  <si>
    <t>100CK</t>
  </si>
  <si>
    <t>100CL</t>
  </si>
  <si>
    <t>100CM</t>
  </si>
  <si>
    <t>100CN</t>
  </si>
  <si>
    <t>100CO</t>
  </si>
  <si>
    <t>100CP</t>
  </si>
  <si>
    <t>100CQ</t>
  </si>
  <si>
    <t>100CR</t>
  </si>
  <si>
    <t>100CS</t>
  </si>
  <si>
    <t>100CT</t>
  </si>
  <si>
    <t>100CU</t>
  </si>
  <si>
    <t>100CV</t>
  </si>
  <si>
    <t>Cell</t>
  </si>
  <si>
    <t>Row</t>
  </si>
  <si>
    <t>Column</t>
  </si>
  <si>
    <t>Unit</t>
  </si>
  <si>
    <t>Item name</t>
  </si>
  <si>
    <t>Revenu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quot;$&quot;#,##0.00_);[Red]\(&quot;$&quot;#,##0.00\)"/>
  </numFmts>
  <fonts count="34">
    <font>
      <sz val="20"/>
      <color theme="1"/>
      <name val="Calibri"/>
      <family val="2"/>
      <scheme val="minor"/>
    </font>
    <font>
      <sz val="12"/>
      <color theme="1"/>
      <name val="Calibri"/>
      <family val="2"/>
      <scheme val="minor"/>
    </font>
    <font>
      <sz val="12"/>
      <color theme="1"/>
      <name val="Calibri"/>
      <family val="2"/>
      <scheme val="minor"/>
    </font>
    <font>
      <b/>
      <sz val="12"/>
      <color theme="1"/>
      <name val="Calibri"/>
      <family val="2"/>
      <scheme val="minor"/>
    </font>
    <font>
      <sz val="22"/>
      <color rgb="FF3F3F76"/>
      <name val="Calibri"/>
      <family val="2"/>
      <scheme val="minor"/>
    </font>
    <font>
      <b/>
      <sz val="24"/>
      <color theme="0"/>
      <name val="Agency FB"/>
      <family val="2"/>
    </font>
    <font>
      <sz val="11"/>
      <color theme="1"/>
      <name val="Calibri"/>
      <family val="2"/>
      <scheme val="minor"/>
    </font>
    <font>
      <sz val="11"/>
      <color theme="1"/>
      <name val="Roboto"/>
    </font>
    <font>
      <b/>
      <sz val="18"/>
      <color theme="0"/>
      <name val="Agency FB"/>
      <family val="2"/>
    </font>
    <font>
      <u/>
      <sz val="11"/>
      <color theme="10"/>
      <name val="Calibri"/>
      <family val="2"/>
      <scheme val="minor"/>
    </font>
    <font>
      <b/>
      <sz val="11"/>
      <color theme="1"/>
      <name val="Calibri"/>
      <family val="2"/>
      <scheme val="minor"/>
    </font>
    <font>
      <b/>
      <sz val="11"/>
      <color rgb="FF00B050"/>
      <name val="Calibri"/>
      <family val="2"/>
      <scheme val="minor"/>
    </font>
    <font>
      <sz val="9"/>
      <color theme="1"/>
      <name val="NeverMind"/>
      <family val="2"/>
    </font>
    <font>
      <sz val="9"/>
      <color rgb="FF3F3F76"/>
      <name val="NeverMind"/>
      <family val="2"/>
    </font>
    <font>
      <b/>
      <sz val="12"/>
      <color theme="0"/>
      <name val="Calibri"/>
      <family val="2"/>
      <scheme val="minor"/>
    </font>
    <font>
      <b/>
      <sz val="18"/>
      <name val="Calibri"/>
      <family val="2"/>
      <scheme val="minor"/>
    </font>
    <font>
      <sz val="10"/>
      <name val="Calibri"/>
      <family val="2"/>
      <scheme val="minor"/>
    </font>
    <font>
      <sz val="12"/>
      <name val="Calibri"/>
      <family val="2"/>
      <scheme val="minor"/>
    </font>
    <font>
      <b/>
      <sz val="10"/>
      <name val="Calibri"/>
      <family val="2"/>
      <scheme val="minor"/>
    </font>
    <font>
      <sz val="8"/>
      <name val="Calibri"/>
      <family val="2"/>
      <scheme val="minor"/>
    </font>
    <font>
      <sz val="11"/>
      <color rgb="FFFF0000"/>
      <name val="Calibri"/>
      <family val="2"/>
      <scheme val="minor"/>
    </font>
    <font>
      <sz val="11"/>
      <color rgb="FF3F3F76"/>
      <name val="Calibri"/>
      <family val="2"/>
      <scheme val="minor"/>
    </font>
    <font>
      <sz val="10"/>
      <color rgb="FF0085B2"/>
      <name val="Calibri"/>
      <family val="2"/>
      <scheme val="minor"/>
    </font>
    <font>
      <sz val="11"/>
      <color theme="4"/>
      <name val="Calibri"/>
      <family val="2"/>
      <scheme val="minor"/>
    </font>
    <font>
      <sz val="11"/>
      <color rgb="FF00B050"/>
      <name val="Calibri"/>
      <family val="2"/>
      <scheme val="minor"/>
    </font>
    <font>
      <sz val="11"/>
      <color rgb="FFFFC000"/>
      <name val="Calibri"/>
      <family val="2"/>
      <scheme val="minor"/>
    </font>
    <font>
      <sz val="11"/>
      <color rgb="FF7030A0"/>
      <name val="Calibri"/>
      <family val="2"/>
      <scheme val="minor"/>
    </font>
    <font>
      <sz val="11"/>
      <color rgb="FFCCCC00"/>
      <name val="Calibri"/>
      <family val="2"/>
      <scheme val="minor"/>
    </font>
    <font>
      <b/>
      <sz val="11"/>
      <color rgb="FF3F3F3F"/>
      <name val="Calibri"/>
      <family val="2"/>
      <scheme val="minor"/>
    </font>
    <font>
      <sz val="14"/>
      <color theme="1"/>
      <name val="Calibri"/>
      <family val="2"/>
      <scheme val="minor"/>
    </font>
    <font>
      <b/>
      <u/>
      <sz val="14"/>
      <color rgb="FF6C7079"/>
      <name val="Calibri"/>
      <family val="2"/>
      <scheme val="minor"/>
    </font>
    <font>
      <b/>
      <sz val="12"/>
      <name val="Calibri"/>
      <family val="2"/>
      <scheme val="minor"/>
    </font>
    <font>
      <sz val="12"/>
      <color rgb="FFFFFFFF"/>
      <name val="Arial"/>
      <family val="2"/>
      <charset val="238"/>
    </font>
    <font>
      <b/>
      <sz val="11"/>
      <color theme="1"/>
      <name val="Calibri"/>
      <family val="2"/>
      <charset val="238"/>
      <scheme val="minor"/>
    </font>
  </fonts>
  <fills count="14">
    <fill>
      <patternFill patternType="none"/>
    </fill>
    <fill>
      <patternFill patternType="gray125"/>
    </fill>
    <fill>
      <patternFill patternType="solid">
        <fgColor rgb="FFFFCC99"/>
      </patternFill>
    </fill>
    <fill>
      <gradientFill>
        <stop position="0">
          <color rgb="FFBF1F36"/>
        </stop>
        <stop position="1">
          <color rgb="FF020024"/>
        </stop>
      </gradientFill>
    </fill>
    <fill>
      <patternFill patternType="solid">
        <fgColor theme="0"/>
        <bgColor indexed="64"/>
      </patternFill>
    </fill>
    <fill>
      <gradientFill>
        <stop position="0">
          <color rgb="FF228AB8"/>
        </stop>
        <stop position="1">
          <color rgb="FF020024"/>
        </stop>
      </gradientFill>
    </fill>
    <fill>
      <patternFill patternType="solid">
        <fgColor rgb="FF006837"/>
        <bgColor indexed="64"/>
      </patternFill>
    </fill>
    <fill>
      <patternFill patternType="solid">
        <fgColor rgb="FFBF1F36"/>
        <bgColor auto="1"/>
      </patternFill>
    </fill>
    <fill>
      <patternFill patternType="solid">
        <fgColor rgb="FFFFFFCC"/>
      </patternFill>
    </fill>
    <fill>
      <patternFill patternType="solid">
        <fgColor rgb="FFF2F2F2"/>
      </patternFill>
    </fill>
    <fill>
      <patternFill patternType="solid">
        <fgColor theme="4" tint="0.79998168889431442"/>
        <bgColor indexed="64"/>
      </patternFill>
    </fill>
    <fill>
      <patternFill patternType="solid">
        <fgColor theme="0" tint="-0.14999847407452621"/>
        <bgColor indexed="64"/>
      </patternFill>
    </fill>
    <fill>
      <patternFill patternType="solid">
        <fgColor theme="7" tint="-0.499984740745262"/>
        <bgColor indexed="64"/>
      </patternFill>
    </fill>
    <fill>
      <patternFill patternType="solid">
        <fgColor rgb="FFFFFF00"/>
        <bgColor indexed="64"/>
      </patternFill>
    </fill>
  </fills>
  <borders count="12">
    <border>
      <left/>
      <right/>
      <top/>
      <bottom/>
      <diagonal/>
    </border>
    <border>
      <left style="thin">
        <color rgb="FF7F7F7F"/>
      </left>
      <right style="thin">
        <color rgb="FF7F7F7F"/>
      </right>
      <top style="thin">
        <color rgb="FF7F7F7F"/>
      </top>
      <bottom style="thin">
        <color rgb="FF7F7F7F"/>
      </bottom>
      <diagonal/>
    </border>
    <border>
      <left/>
      <right/>
      <top/>
      <bottom style="medium">
        <color indexed="64"/>
      </bottom>
      <diagonal/>
    </border>
    <border>
      <left/>
      <right/>
      <top/>
      <bottom style="thin">
        <color indexed="64"/>
      </bottom>
      <diagonal/>
    </border>
    <border>
      <left style="thin">
        <color rgb="FFB2B2B2"/>
      </left>
      <right style="thin">
        <color rgb="FFB2B2B2"/>
      </right>
      <top style="thin">
        <color rgb="FFB2B2B2"/>
      </top>
      <bottom style="thin">
        <color rgb="FFB2B2B2"/>
      </bottom>
      <diagonal/>
    </border>
    <border>
      <left/>
      <right/>
      <top style="thin">
        <color indexed="64"/>
      </top>
      <bottom style="double">
        <color indexed="64"/>
      </bottom>
      <diagonal/>
    </border>
    <border>
      <left style="thin">
        <color rgb="FF3F3F3F"/>
      </left>
      <right style="thin">
        <color rgb="FF3F3F3F"/>
      </right>
      <top style="thin">
        <color rgb="FF3F3F3F"/>
      </top>
      <bottom style="thin">
        <color rgb="FF3F3F3F"/>
      </bottom>
      <diagonal/>
    </border>
    <border>
      <left/>
      <right style="medium">
        <color indexed="64"/>
      </right>
      <top/>
      <bottom/>
      <diagonal/>
    </border>
    <border>
      <left/>
      <right style="medium">
        <color indexed="64"/>
      </right>
      <top/>
      <bottom style="medium">
        <color indexed="64"/>
      </bottom>
      <diagonal/>
    </border>
    <border>
      <left/>
      <right style="thin">
        <color theme="0"/>
      </right>
      <top/>
      <bottom style="thin">
        <color indexed="64"/>
      </bottom>
      <diagonal/>
    </border>
    <border>
      <left/>
      <right/>
      <top style="thin">
        <color indexed="64"/>
      </top>
      <bottom style="thin">
        <color indexed="64"/>
      </bottom>
      <diagonal/>
    </border>
    <border>
      <left/>
      <right style="thin">
        <color theme="0"/>
      </right>
      <top style="thin">
        <color indexed="64"/>
      </top>
      <bottom style="thin">
        <color indexed="64"/>
      </bottom>
      <diagonal/>
    </border>
  </borders>
  <cellStyleXfs count="11">
    <xf numFmtId="0" fontId="0" fillId="0" borderId="0"/>
    <xf numFmtId="0" fontId="2" fillId="0" borderId="0"/>
    <xf numFmtId="0" fontId="4" fillId="2" borderId="1" applyNumberFormat="0" applyAlignment="0" applyProtection="0"/>
    <xf numFmtId="0" fontId="6" fillId="0" borderId="0"/>
    <xf numFmtId="0" fontId="9" fillId="0" borderId="0" applyNumberFormat="0" applyFill="0" applyBorder="0" applyAlignment="0" applyProtection="0"/>
    <xf numFmtId="0" fontId="1" fillId="0" borderId="0"/>
    <xf numFmtId="0" fontId="12" fillId="0" borderId="0"/>
    <xf numFmtId="0" fontId="13" fillId="2" borderId="1" applyNumberFormat="0" applyAlignment="0" applyProtection="0"/>
    <xf numFmtId="0" fontId="12" fillId="8" borderId="4" applyNumberFormat="0" applyFont="0" applyAlignment="0" applyProtection="0"/>
    <xf numFmtId="0" fontId="21" fillId="2" borderId="1" applyNumberFormat="0" applyAlignment="0" applyProtection="0"/>
    <xf numFmtId="0" fontId="28" fillId="9" borderId="6" applyNumberFormat="0" applyAlignment="0" applyProtection="0"/>
  </cellStyleXfs>
  <cellXfs count="75">
    <xf numFmtId="0" fontId="0" fillId="0" borderId="0" xfId="0"/>
    <xf numFmtId="0" fontId="2" fillId="0" borderId="0" xfId="0" applyFont="1"/>
    <xf numFmtId="0" fontId="2" fillId="0" borderId="0" xfId="3" applyFont="1"/>
    <xf numFmtId="0" fontId="7" fillId="4" borderId="0" xfId="0" applyFont="1" applyFill="1"/>
    <xf numFmtId="0" fontId="3" fillId="0" borderId="0" xfId="3" applyFont="1"/>
    <xf numFmtId="0" fontId="6" fillId="4" borderId="0" xfId="3" applyFill="1" applyProtection="1">
      <protection locked="0"/>
    </xf>
    <xf numFmtId="0" fontId="5" fillId="7" borderId="0" xfId="3" applyFont="1" applyFill="1" applyAlignment="1">
      <alignment horizontal="centerContinuous" vertical="center"/>
    </xf>
    <xf numFmtId="0" fontId="7" fillId="4" borderId="0" xfId="3" applyFont="1" applyFill="1"/>
    <xf numFmtId="0" fontId="10" fillId="4" borderId="0" xfId="3" applyFont="1" applyFill="1" applyProtection="1">
      <protection locked="0"/>
    </xf>
    <xf numFmtId="0" fontId="6" fillId="0" borderId="0" xfId="3"/>
    <xf numFmtId="0" fontId="6" fillId="0" borderId="0" xfId="3" applyAlignment="1">
      <alignment horizontal="center"/>
    </xf>
    <xf numFmtId="3" fontId="15" fillId="0" borderId="0" xfId="3" applyNumberFormat="1" applyFont="1" applyAlignment="1">
      <alignment horizontal="centerContinuous"/>
    </xf>
    <xf numFmtId="0" fontId="16" fillId="0" borderId="0" xfId="3" applyFont="1" applyAlignment="1">
      <alignment horizontal="centerContinuous"/>
    </xf>
    <xf numFmtId="0" fontId="16" fillId="0" borderId="0" xfId="3" applyFont="1"/>
    <xf numFmtId="0" fontId="17" fillId="0" borderId="2" xfId="3" applyFont="1" applyBorder="1" applyAlignment="1">
      <alignment horizontal="centerContinuous"/>
    </xf>
    <xf numFmtId="0" fontId="16" fillId="0" borderId="2" xfId="3" applyFont="1" applyBorder="1" applyAlignment="1">
      <alignment horizontal="centerContinuous"/>
    </xf>
    <xf numFmtId="0" fontId="18" fillId="10" borderId="5" xfId="3" applyFont="1" applyFill="1" applyBorder="1"/>
    <xf numFmtId="0" fontId="18" fillId="0" borderId="0" xfId="3" applyFont="1" applyAlignment="1">
      <alignment horizontal="center"/>
    </xf>
    <xf numFmtId="0" fontId="18" fillId="0" borderId="0" xfId="3" applyFont="1"/>
    <xf numFmtId="0" fontId="18" fillId="0" borderId="0" xfId="3" applyFont="1" applyAlignment="1">
      <alignment horizontal="center" vertical="center" shrinkToFit="1"/>
    </xf>
    <xf numFmtId="0" fontId="19" fillId="0" borderId="0" xfId="3" applyFont="1" applyAlignment="1">
      <alignment horizontal="center"/>
    </xf>
    <xf numFmtId="0" fontId="19" fillId="0" borderId="0" xfId="3" applyFont="1" applyAlignment="1">
      <alignment horizontal="left"/>
    </xf>
    <xf numFmtId="0" fontId="16" fillId="0" borderId="0" xfId="3" applyFont="1" applyAlignment="1">
      <alignment horizontal="center"/>
    </xf>
    <xf numFmtId="0" fontId="16" fillId="0" borderId="0" xfId="3" applyFont="1" applyAlignment="1">
      <alignment horizontal="left" indent="1"/>
    </xf>
    <xf numFmtId="0" fontId="20" fillId="0" borderId="0" xfId="3" applyFont="1" applyAlignment="1">
      <alignment horizontal="center"/>
    </xf>
    <xf numFmtId="4" fontId="22" fillId="2" borderId="1" xfId="9" applyNumberFormat="1" applyFont="1" applyAlignment="1" applyProtection="1">
      <alignment horizontal="center"/>
      <protection locked="0"/>
    </xf>
    <xf numFmtId="3" fontId="22" fillId="2" borderId="1" xfId="9" applyNumberFormat="1" applyFont="1" applyAlignment="1" applyProtection="1">
      <alignment horizontal="center"/>
      <protection locked="0"/>
    </xf>
    <xf numFmtId="4" fontId="16" fillId="0" borderId="0" xfId="3" applyNumberFormat="1" applyFont="1"/>
    <xf numFmtId="0" fontId="23" fillId="0" borderId="0" xfId="3" applyFont="1" applyAlignment="1">
      <alignment horizontal="center"/>
    </xf>
    <xf numFmtId="0" fontId="24" fillId="0" borderId="0" xfId="3" applyFont="1" applyAlignment="1">
      <alignment horizontal="center"/>
    </xf>
    <xf numFmtId="0" fontId="25" fillId="0" borderId="0" xfId="3" applyFont="1" applyAlignment="1">
      <alignment horizontal="center"/>
    </xf>
    <xf numFmtId="0" fontId="26" fillId="0" borderId="0" xfId="3" applyFont="1" applyAlignment="1">
      <alignment horizontal="center"/>
    </xf>
    <xf numFmtId="0" fontId="27" fillId="0" borderId="0" xfId="3" applyFont="1" applyAlignment="1">
      <alignment horizontal="center"/>
    </xf>
    <xf numFmtId="0" fontId="6" fillId="11" borderId="0" xfId="3" applyFill="1"/>
    <xf numFmtId="0" fontId="6" fillId="12" borderId="7" xfId="3" applyFill="1" applyBorder="1"/>
    <xf numFmtId="0" fontId="10" fillId="0" borderId="0" xfId="3" applyFont="1" applyAlignment="1">
      <alignment horizontal="center" vertical="center"/>
    </xf>
    <xf numFmtId="0" fontId="20" fillId="0" borderId="0" xfId="3" applyFont="1"/>
    <xf numFmtId="0" fontId="10" fillId="0" borderId="3" xfId="3" applyFont="1" applyBorder="1"/>
    <xf numFmtId="164" fontId="6" fillId="0" borderId="0" xfId="3" applyNumberFormat="1"/>
    <xf numFmtId="3" fontId="6" fillId="0" borderId="0" xfId="3" applyNumberFormat="1"/>
    <xf numFmtId="0" fontId="25" fillId="0" borderId="0" xfId="3" applyFont="1"/>
    <xf numFmtId="0" fontId="23" fillId="0" borderId="0" xfId="3" applyFont="1"/>
    <xf numFmtId="0" fontId="24" fillId="0" borderId="0" xfId="3" applyFont="1"/>
    <xf numFmtId="0" fontId="26" fillId="0" borderId="0" xfId="3" applyFont="1"/>
    <xf numFmtId="0" fontId="27" fillId="0" borderId="0" xfId="3" applyFont="1"/>
    <xf numFmtId="0" fontId="6" fillId="0" borderId="3" xfId="3" applyBorder="1"/>
    <xf numFmtId="0" fontId="10" fillId="0" borderId="0" xfId="3" applyFont="1"/>
    <xf numFmtId="0" fontId="6" fillId="12" borderId="2" xfId="3" applyFill="1" applyBorder="1"/>
    <xf numFmtId="0" fontId="6" fillId="12" borderId="8" xfId="3" applyFill="1" applyBorder="1"/>
    <xf numFmtId="0" fontId="30" fillId="0" borderId="0" xfId="4" applyFont="1"/>
    <xf numFmtId="0" fontId="29" fillId="4" borderId="0" xfId="3" applyFont="1" applyFill="1" applyAlignment="1" applyProtection="1">
      <alignment horizontal="center"/>
      <protection locked="0"/>
    </xf>
    <xf numFmtId="0" fontId="31" fillId="0" borderId="3" xfId="3" applyFont="1" applyBorder="1" applyAlignment="1">
      <alignment horizontal="center"/>
    </xf>
    <xf numFmtId="0" fontId="31" fillId="0" borderId="3" xfId="3" applyFont="1" applyBorder="1"/>
    <xf numFmtId="0" fontId="10" fillId="0" borderId="3" xfId="3" applyFont="1" applyBorder="1" applyAlignment="1">
      <alignment horizontal="center"/>
    </xf>
    <xf numFmtId="0" fontId="17" fillId="0" borderId="3" xfId="3" applyFont="1" applyBorder="1" applyAlignment="1">
      <alignment horizontal="center" vertical="center"/>
    </xf>
    <xf numFmtId="0" fontId="17" fillId="0" borderId="3" xfId="3" applyFont="1" applyBorder="1" applyAlignment="1">
      <alignment horizontal="left" vertical="center" wrapText="1"/>
    </xf>
    <xf numFmtId="3" fontId="17" fillId="0" borderId="3" xfId="3" applyNumberFormat="1" applyFont="1" applyBorder="1" applyAlignment="1">
      <alignment horizontal="center" vertical="center"/>
    </xf>
    <xf numFmtId="3" fontId="14" fillId="6" borderId="9" xfId="3" applyNumberFormat="1" applyFont="1" applyFill="1" applyBorder="1" applyAlignment="1">
      <alignment horizontal="center" vertical="center"/>
    </xf>
    <xf numFmtId="0" fontId="6" fillId="0" borderId="3" xfId="3" applyBorder="1" applyAlignment="1">
      <alignment horizontal="center" vertical="center"/>
    </xf>
    <xf numFmtId="0" fontId="17" fillId="0" borderId="10" xfId="3" applyFont="1" applyBorder="1" applyAlignment="1">
      <alignment horizontal="center" vertical="center"/>
    </xf>
    <xf numFmtId="0" fontId="17" fillId="0" borderId="10" xfId="3" applyFont="1" applyBorder="1" applyAlignment="1">
      <alignment horizontal="left" vertical="center" wrapText="1"/>
    </xf>
    <xf numFmtId="3" fontId="17" fillId="0" borderId="10" xfId="3" applyNumberFormat="1" applyFont="1" applyBorder="1" applyAlignment="1">
      <alignment horizontal="center" vertical="center"/>
    </xf>
    <xf numFmtId="3" fontId="14" fillId="6" borderId="11" xfId="3" applyNumberFormat="1" applyFont="1" applyFill="1" applyBorder="1" applyAlignment="1">
      <alignment horizontal="center" vertical="center"/>
    </xf>
    <xf numFmtId="0" fontId="6" fillId="0" borderId="10" xfId="3" applyBorder="1" applyAlignment="1">
      <alignment horizontal="center" vertical="center"/>
    </xf>
    <xf numFmtId="0" fontId="32" fillId="0" borderId="0" xfId="0" applyFont="1"/>
    <xf numFmtId="0" fontId="1" fillId="0" borderId="0" xfId="0" applyFont="1"/>
    <xf numFmtId="0" fontId="1" fillId="0" borderId="0" xfId="3" applyFont="1" applyAlignment="1">
      <alignment horizontal="right"/>
    </xf>
    <xf numFmtId="0" fontId="6" fillId="0" borderId="0" xfId="3" applyAlignment="1">
      <alignment horizontal="center" vertical="center"/>
    </xf>
    <xf numFmtId="0" fontId="6" fillId="13" borderId="0" xfId="3" applyFill="1"/>
    <xf numFmtId="2" fontId="6" fillId="0" borderId="0" xfId="3" applyNumberFormat="1"/>
    <xf numFmtId="0" fontId="33" fillId="0" borderId="3" xfId="3" applyFont="1" applyBorder="1" applyAlignment="1">
      <alignment horizontal="center" vertical="center"/>
    </xf>
    <xf numFmtId="0" fontId="8" fillId="5" borderId="0" xfId="0" applyFont="1" applyFill="1" applyAlignment="1">
      <alignment horizontal="center" vertical="center"/>
    </xf>
    <xf numFmtId="0" fontId="6" fillId="4" borderId="0" xfId="3" applyFill="1" applyAlignment="1" applyProtection="1">
      <alignment horizontal="left" wrapText="1"/>
      <protection locked="0"/>
    </xf>
    <xf numFmtId="0" fontId="6" fillId="4" borderId="0" xfId="3" applyFill="1" applyAlignment="1" applyProtection="1">
      <alignment horizontal="left"/>
      <protection locked="0"/>
    </xf>
    <xf numFmtId="0" fontId="5" fillId="3" borderId="0" xfId="0" applyFont="1" applyFill="1" applyAlignment="1">
      <alignment horizontal="center" vertical="center"/>
    </xf>
  </cellXfs>
  <cellStyles count="11">
    <cellStyle name="Hyperlink 2" xfId="4" xr:uid="{1F71B507-18EF-45D9-B74A-8F62F7877669}"/>
    <cellStyle name="Input 2" xfId="2" xr:uid="{B2D1D9DB-F275-4F48-A2DA-B44BD55CAF68}"/>
    <cellStyle name="Input 2 2" xfId="7" xr:uid="{E662A518-6B6C-48A3-8AC5-0727E4931343}"/>
    <cellStyle name="Input 3" xfId="9" xr:uid="{163C18D0-4591-416C-B633-ACD5FA0F5889}"/>
    <cellStyle name="Normal 2" xfId="1" xr:uid="{78A81026-51C0-441F-987E-F4342E1FF8C9}"/>
    <cellStyle name="Normal 2 2" xfId="6" xr:uid="{A60C45FC-676D-40FC-8A2D-3A180F49E33D}"/>
    <cellStyle name="Normal 3" xfId="3" xr:uid="{849AD7D5-26F7-4473-A309-6988CCAFBB28}"/>
    <cellStyle name="Normal 4" xfId="5" xr:uid="{4CD594BB-BB40-4962-B286-0D849DB4FDCF}"/>
    <cellStyle name="Normalny" xfId="0" builtinId="0"/>
    <cellStyle name="Note 2" xfId="8" xr:uid="{810F2A54-459A-4A57-A401-0C0C5C4FB623}"/>
    <cellStyle name="Output 2" xfId="10" xr:uid="{8E92A153-B06D-4CCC-8005-0596A16DD842}"/>
  </cellStyles>
  <dxfs count="12">
    <dxf>
      <font>
        <color rgb="FFCCCC00"/>
      </font>
    </dxf>
    <dxf>
      <font>
        <color rgb="FF7030A0"/>
      </font>
    </dxf>
    <dxf>
      <font>
        <color rgb="FFFFC000"/>
      </font>
    </dxf>
    <dxf>
      <font>
        <color rgb="FF00B050"/>
      </font>
    </dxf>
    <dxf>
      <font>
        <color theme="4"/>
      </font>
    </dxf>
    <dxf>
      <font>
        <color rgb="FFFF0000"/>
      </font>
    </dxf>
    <dxf>
      <font>
        <color rgb="FFCCCC00"/>
      </font>
    </dxf>
    <dxf>
      <font>
        <color rgb="FF7030A0"/>
      </font>
    </dxf>
    <dxf>
      <font>
        <color rgb="FFFFC000"/>
      </font>
    </dxf>
    <dxf>
      <font>
        <color rgb="FF00B050"/>
      </font>
    </dxf>
    <dxf>
      <font>
        <color theme="4"/>
      </font>
    </dxf>
    <dxf>
      <font>
        <color rgb="FFFF000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sharedStrings" Target="sharedStrings.xml"/><Relationship Id="rId14"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https://www.fmworldcup.com/" TargetMode="External"/><Relationship Id="rId4" Type="http://schemas.openxmlformats.org/officeDocument/2006/relationships/image" Target="../media/image3.png"/></Relationships>
</file>

<file path=xl/drawings/_rels/drawing2.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hyperlink" Target="https://www.fmworldcup.com/" TargetMode="External"/><Relationship Id="rId4" Type="http://schemas.openxmlformats.org/officeDocument/2006/relationships/image" Target="../media/image3.png"/></Relationships>
</file>

<file path=xl/drawings/_rels/drawing3.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6.png"/></Relationships>
</file>

<file path=xl/drawings/_rels/drawing4.xml.rels><?xml version="1.0" encoding="UTF-8" standalone="yes"?>
<Relationships xmlns="http://schemas.openxmlformats.org/package/2006/relationships"><Relationship Id="rId1" Type="http://schemas.openxmlformats.org/officeDocument/2006/relationships/image" Target="../media/image8.jpeg"/></Relationships>
</file>

<file path=xl/drawings/drawing1.xml><?xml version="1.0" encoding="utf-8"?>
<xdr:wsDr xmlns:xdr="http://schemas.openxmlformats.org/drawingml/2006/spreadsheetDrawing" xmlns:a="http://schemas.openxmlformats.org/drawingml/2006/main">
  <xdr:twoCellAnchor editAs="oneCell">
    <xdr:from>
      <xdr:col>4</xdr:col>
      <xdr:colOff>2593825</xdr:colOff>
      <xdr:row>3</xdr:row>
      <xdr:rowOff>77199</xdr:rowOff>
    </xdr:from>
    <xdr:to>
      <xdr:col>5</xdr:col>
      <xdr:colOff>2554961</xdr:colOff>
      <xdr:row>6</xdr:row>
      <xdr:rowOff>142875</xdr:rowOff>
    </xdr:to>
    <xdr:pic>
      <xdr:nvPicPr>
        <xdr:cNvPr id="3" name="Picture 2">
          <a:hlinkClick xmlns:r="http://schemas.openxmlformats.org/officeDocument/2006/relationships" r:id="rId1"/>
          <a:extLst>
            <a:ext uri="{FF2B5EF4-FFF2-40B4-BE49-F238E27FC236}">
              <a16:creationId xmlns:a16="http://schemas.microsoft.com/office/drawing/2014/main" id="{06976FB5-8524-42EB-AAB9-DD03D838BF7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775550" y="829674"/>
          <a:ext cx="2580511" cy="608601"/>
        </a:xfrm>
        <a:prstGeom prst="rect">
          <a:avLst/>
        </a:prstGeom>
      </xdr:spPr>
    </xdr:pic>
    <xdr:clientData/>
  </xdr:twoCellAnchor>
  <xdr:twoCellAnchor editAs="oneCell">
    <xdr:from>
      <xdr:col>0</xdr:col>
      <xdr:colOff>0</xdr:colOff>
      <xdr:row>1</xdr:row>
      <xdr:rowOff>234950</xdr:rowOff>
    </xdr:from>
    <xdr:to>
      <xdr:col>2</xdr:col>
      <xdr:colOff>87575</xdr:colOff>
      <xdr:row>8</xdr:row>
      <xdr:rowOff>190500</xdr:rowOff>
    </xdr:to>
    <xdr:pic>
      <xdr:nvPicPr>
        <xdr:cNvPr id="4" name="Picture 3">
          <a:extLst>
            <a:ext uri="{FF2B5EF4-FFF2-40B4-BE49-F238E27FC236}">
              <a16:creationId xmlns:a16="http://schemas.microsoft.com/office/drawing/2014/main" id="{BEF6D697-7C01-44E3-9C4A-04D139121F67}"/>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0" y="415925"/>
          <a:ext cx="3183200" cy="1431925"/>
        </a:xfrm>
        <a:prstGeom prst="rect">
          <a:avLst/>
        </a:prstGeom>
      </xdr:spPr>
    </xdr:pic>
    <xdr:clientData/>
  </xdr:twoCellAnchor>
  <xdr:twoCellAnchor editAs="oneCell">
    <xdr:from>
      <xdr:col>2</xdr:col>
      <xdr:colOff>2419350</xdr:colOff>
      <xdr:row>2</xdr:row>
      <xdr:rowOff>47625</xdr:rowOff>
    </xdr:from>
    <xdr:to>
      <xdr:col>4</xdr:col>
      <xdr:colOff>283881</xdr:colOff>
      <xdr:row>7</xdr:row>
      <xdr:rowOff>142875</xdr:rowOff>
    </xdr:to>
    <xdr:pic>
      <xdr:nvPicPr>
        <xdr:cNvPr id="5" name="Picture 4" descr="MECC">
          <a:extLst>
            <a:ext uri="{FF2B5EF4-FFF2-40B4-BE49-F238E27FC236}">
              <a16:creationId xmlns:a16="http://schemas.microsoft.com/office/drawing/2014/main" id="{ACEDD515-1BBC-4F4B-B5B1-8A32794EC48C}"/>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5514975" y="619125"/>
          <a:ext cx="950631" cy="1000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1111312</xdr:colOff>
      <xdr:row>3</xdr:row>
      <xdr:rowOff>39101</xdr:rowOff>
    </xdr:from>
    <xdr:to>
      <xdr:col>5</xdr:col>
      <xdr:colOff>1769107</xdr:colOff>
      <xdr:row>6</xdr:row>
      <xdr:rowOff>63500</xdr:rowOff>
    </xdr:to>
    <xdr:pic>
      <xdr:nvPicPr>
        <xdr:cNvPr id="3" name="Picture 2">
          <a:hlinkClick xmlns:r="http://schemas.openxmlformats.org/officeDocument/2006/relationships" r:id="rId1"/>
          <a:extLst>
            <a:ext uri="{FF2B5EF4-FFF2-40B4-BE49-F238E27FC236}">
              <a16:creationId xmlns:a16="http://schemas.microsoft.com/office/drawing/2014/main" id="{A42D5890-7F02-4880-B9ED-CCDD7A68D8CE}"/>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559487" y="791576"/>
          <a:ext cx="2458020" cy="567324"/>
        </a:xfrm>
        <a:prstGeom prst="rect">
          <a:avLst/>
        </a:prstGeom>
      </xdr:spPr>
    </xdr:pic>
    <xdr:clientData/>
  </xdr:twoCellAnchor>
  <xdr:twoCellAnchor editAs="oneCell">
    <xdr:from>
      <xdr:col>0</xdr:col>
      <xdr:colOff>85725</xdr:colOff>
      <xdr:row>1</xdr:row>
      <xdr:rowOff>304800</xdr:rowOff>
    </xdr:from>
    <xdr:to>
      <xdr:col>2</xdr:col>
      <xdr:colOff>570925</xdr:colOff>
      <xdr:row>8</xdr:row>
      <xdr:rowOff>44450</xdr:rowOff>
    </xdr:to>
    <xdr:pic>
      <xdr:nvPicPr>
        <xdr:cNvPr id="5" name="Picture 4">
          <a:extLst>
            <a:ext uri="{FF2B5EF4-FFF2-40B4-BE49-F238E27FC236}">
              <a16:creationId xmlns:a16="http://schemas.microsoft.com/office/drawing/2014/main" id="{7CE647BA-4E33-42FA-BD91-1D2596B7C586}"/>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85725" y="485775"/>
          <a:ext cx="2714050" cy="1216025"/>
        </a:xfrm>
        <a:prstGeom prst="rect">
          <a:avLst/>
        </a:prstGeom>
      </xdr:spPr>
    </xdr:pic>
    <xdr:clientData/>
  </xdr:twoCellAnchor>
  <xdr:twoCellAnchor editAs="oneCell">
    <xdr:from>
      <xdr:col>2</xdr:col>
      <xdr:colOff>1492250</xdr:colOff>
      <xdr:row>2</xdr:row>
      <xdr:rowOff>44450</xdr:rowOff>
    </xdr:from>
    <xdr:to>
      <xdr:col>4</xdr:col>
      <xdr:colOff>229906</xdr:colOff>
      <xdr:row>7</xdr:row>
      <xdr:rowOff>142875</xdr:rowOff>
    </xdr:to>
    <xdr:pic>
      <xdr:nvPicPr>
        <xdr:cNvPr id="6" name="Picture 5" descr="MECC">
          <a:extLst>
            <a:ext uri="{FF2B5EF4-FFF2-40B4-BE49-F238E27FC236}">
              <a16:creationId xmlns:a16="http://schemas.microsoft.com/office/drawing/2014/main" id="{3EB4A1A2-EC41-4151-9DB9-29399588B4CF}"/>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3721100" y="615950"/>
          <a:ext cx="956981" cy="1003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21590</xdr:colOff>
      <xdr:row>0</xdr:row>
      <xdr:rowOff>63501</xdr:rowOff>
    </xdr:from>
    <xdr:to>
      <xdr:col>2</xdr:col>
      <xdr:colOff>328930</xdr:colOff>
      <xdr:row>2</xdr:row>
      <xdr:rowOff>154355</xdr:rowOff>
    </xdr:to>
    <xdr:pic>
      <xdr:nvPicPr>
        <xdr:cNvPr id="3" name="Picture 2" descr="MECC">
          <a:extLst>
            <a:ext uri="{FF2B5EF4-FFF2-40B4-BE49-F238E27FC236}">
              <a16:creationId xmlns:a16="http://schemas.microsoft.com/office/drawing/2014/main" id="{D3BEE034-DA20-9F10-B11A-00A34CD188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65430" y="63501"/>
          <a:ext cx="551180" cy="55567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8</xdr:col>
      <xdr:colOff>238126</xdr:colOff>
      <xdr:row>0</xdr:row>
      <xdr:rowOff>9525</xdr:rowOff>
    </xdr:from>
    <xdr:to>
      <xdr:col>10</xdr:col>
      <xdr:colOff>247650</xdr:colOff>
      <xdr:row>3</xdr:row>
      <xdr:rowOff>107505</xdr:rowOff>
    </xdr:to>
    <xdr:pic>
      <xdr:nvPicPr>
        <xdr:cNvPr id="2" name="Picture 1">
          <a:extLst>
            <a:ext uri="{FF2B5EF4-FFF2-40B4-BE49-F238E27FC236}">
              <a16:creationId xmlns:a16="http://schemas.microsoft.com/office/drawing/2014/main" id="{AB8E0C37-54B2-4AC0-866E-D20ACF729B1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838826" y="9525"/>
          <a:ext cx="1666874" cy="75520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239058</xdr:colOff>
      <xdr:row>4</xdr:row>
      <xdr:rowOff>189991</xdr:rowOff>
    </xdr:from>
    <xdr:to>
      <xdr:col>4</xdr:col>
      <xdr:colOff>1120587</xdr:colOff>
      <xdr:row>17</xdr:row>
      <xdr:rowOff>170212</xdr:rowOff>
    </xdr:to>
    <xdr:pic>
      <xdr:nvPicPr>
        <xdr:cNvPr id="4" name="Picture 3">
          <a:extLst>
            <a:ext uri="{FF2B5EF4-FFF2-40B4-BE49-F238E27FC236}">
              <a16:creationId xmlns:a16="http://schemas.microsoft.com/office/drawing/2014/main" id="{78D19A59-7259-EA4C-6855-67C63023F56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9058" y="1250815"/>
          <a:ext cx="10003117" cy="2505279"/>
        </a:xfrm>
        <a:prstGeom prst="rect">
          <a:avLst/>
        </a:prstGeom>
      </xdr:spPr>
    </xdr:pic>
    <xdr:clientData/>
  </xdr:twoCellAnchor>
</xdr:wsDr>
</file>

<file path=xl/theme/theme1.xml><?xml version="1.0" encoding="utf-8"?>
<a:theme xmlns:a="http://schemas.openxmlformats.org/drawingml/2006/main" name="Motyw pakietu Office 2013–2022">
  <a:themeElements>
    <a:clrScheme name="Pakiet Office 2013–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Pakiet Office 2013–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Pakiet Office 2013–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https://www.linkedin.com/in/andrewgrig/"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54B0DF-77BD-4178-99D9-83D9C0504489}">
  <sheetPr codeName="Sheet10">
    <tabColor theme="1"/>
    <pageSetUpPr fitToPage="1"/>
  </sheetPr>
  <dimension ref="A1:XX1000"/>
  <sheetViews>
    <sheetView zoomScaleNormal="100" workbookViewId="0">
      <selection activeCell="B10" sqref="B10"/>
    </sheetView>
  </sheetViews>
  <sheetFormatPr defaultColWidth="0" defaultRowHeight="14.45" customHeight="1" zeroHeight="1"/>
  <cols>
    <col min="1" max="1" width="3.35546875" style="5" customWidth="1"/>
    <col min="2" max="3" width="21" style="5" customWidth="1"/>
    <col min="4" max="4" width="3.28515625" style="5" customWidth="1"/>
    <col min="5" max="6" width="20.640625" style="5" customWidth="1"/>
    <col min="7" max="7" width="4.85546875" style="5" customWidth="1"/>
    <col min="8" max="16384" width="4.85546875" style="5" hidden="1"/>
  </cols>
  <sheetData>
    <row r="1" spans="1:10" ht="15"/>
    <row r="2" spans="1:10" ht="30">
      <c r="B2" s="74" t="s">
        <v>0</v>
      </c>
      <c r="C2" s="74"/>
      <c r="D2" s="74"/>
      <c r="E2" s="74"/>
      <c r="F2" s="74"/>
      <c r="H2" s="6"/>
      <c r="I2" s="6"/>
      <c r="J2" s="6"/>
    </row>
    <row r="3" spans="1:10" ht="15">
      <c r="B3" s="7"/>
      <c r="C3" s="7"/>
      <c r="D3" s="7"/>
      <c r="E3" s="7"/>
      <c r="F3" s="7"/>
    </row>
    <row r="4" spans="1:10" ht="15">
      <c r="B4" s="7"/>
      <c r="C4" s="7"/>
      <c r="D4" s="7"/>
      <c r="E4" s="7"/>
      <c r="F4" s="7"/>
    </row>
    <row r="5" spans="1:10" ht="15">
      <c r="B5" s="7"/>
      <c r="C5" s="7"/>
      <c r="D5" s="7"/>
      <c r="E5" s="7"/>
      <c r="F5" s="7"/>
    </row>
    <row r="6" spans="1:10" ht="15">
      <c r="B6" s="7"/>
      <c r="C6" s="7"/>
      <c r="D6" s="7"/>
      <c r="E6" s="7"/>
      <c r="F6" s="7"/>
    </row>
    <row r="7" spans="1:10" ht="15">
      <c r="B7" s="7"/>
      <c r="C7" s="7"/>
      <c r="D7" s="7"/>
      <c r="E7" s="7"/>
      <c r="F7" s="7"/>
    </row>
    <row r="8" spans="1:10" ht="15">
      <c r="B8" s="7"/>
      <c r="C8" s="7"/>
      <c r="D8" s="7"/>
      <c r="E8" s="7"/>
      <c r="F8" s="7"/>
    </row>
    <row r="9" spans="1:10" ht="25.5">
      <c r="B9" s="71" t="s">
        <v>151</v>
      </c>
      <c r="C9" s="71"/>
      <c r="D9" s="71"/>
      <c r="E9" s="71"/>
      <c r="F9" s="71"/>
    </row>
    <row r="10" spans="1:10" ht="15"/>
    <row r="11" spans="1:10" ht="25.5">
      <c r="B11" s="71" t="s">
        <v>5</v>
      </c>
      <c r="C11" s="71"/>
      <c r="D11" s="71"/>
      <c r="E11" s="71"/>
      <c r="F11" s="71"/>
    </row>
    <row r="12" spans="1:10" ht="15"/>
    <row r="13" spans="1:10" ht="68.45" customHeight="1">
      <c r="A13" s="8"/>
      <c r="B13" s="72" t="s">
        <v>169</v>
      </c>
      <c r="C13" s="73"/>
      <c r="D13" s="73"/>
      <c r="E13" s="73"/>
      <c r="F13" s="73"/>
    </row>
    <row r="14" spans="1:10" ht="15">
      <c r="A14" s="8"/>
    </row>
    <row r="15" spans="1:10" ht="25.5">
      <c r="B15" s="71" t="s">
        <v>6</v>
      </c>
      <c r="C15" s="71"/>
      <c r="D15" s="71"/>
      <c r="E15" s="71"/>
      <c r="F15" s="71"/>
    </row>
    <row r="16" spans="1:10" ht="15"/>
    <row r="17" spans="1:6" ht="68.45" customHeight="1">
      <c r="A17" s="8"/>
      <c r="B17" s="72" t="s">
        <v>167</v>
      </c>
      <c r="C17" s="73"/>
      <c r="D17" s="73"/>
      <c r="E17" s="73"/>
      <c r="F17" s="73"/>
    </row>
    <row r="18" spans="1:6" ht="15">
      <c r="A18" s="8"/>
    </row>
    <row r="19" spans="1:6" ht="25.5">
      <c r="B19" s="71" t="s">
        <v>7</v>
      </c>
      <c r="C19" s="71"/>
      <c r="D19" s="71"/>
      <c r="E19" s="71"/>
      <c r="F19" s="71"/>
    </row>
    <row r="20" spans="1:6" ht="15"/>
    <row r="21" spans="1:6" ht="63.6" customHeight="1">
      <c r="A21" s="8"/>
      <c r="B21" s="72" t="s">
        <v>168</v>
      </c>
      <c r="C21" s="73"/>
      <c r="D21" s="73"/>
      <c r="E21" s="73"/>
      <c r="F21" s="73"/>
    </row>
    <row r="22" spans="1:6" ht="14.45" customHeight="1"/>
    <row r="23" spans="1:6" ht="14.45" customHeight="1"/>
    <row r="24" spans="1:6" ht="14.45" customHeight="1">
      <c r="B24" s="5" t="s">
        <v>180</v>
      </c>
    </row>
    <row r="25" spans="1:6" ht="14.45" customHeight="1">
      <c r="B25" s="5" t="s">
        <v>181</v>
      </c>
    </row>
    <row r="26" spans="1:6" ht="14.45" customHeight="1"/>
    <row r="27" spans="1:6" ht="14.45" customHeight="1"/>
    <row r="28" spans="1:6" ht="14.45" customHeight="1"/>
    <row r="29" spans="1:6" ht="14.45" customHeight="1"/>
    <row r="30" spans="1:6" ht="14.45" customHeight="1"/>
    <row r="31" spans="1:6" ht="14.45" customHeight="1"/>
    <row r="32" spans="1:6" ht="14.45" customHeight="1"/>
    <row r="33" ht="14.45" customHeight="1"/>
    <row r="34" ht="14.45" customHeight="1"/>
    <row r="35" ht="14.45" customHeight="1"/>
    <row r="36" ht="14.45" customHeight="1"/>
    <row r="37" ht="14.45" customHeight="1"/>
    <row r="38" ht="14.45" customHeight="1"/>
    <row r="39" ht="14.45" customHeight="1"/>
    <row r="40" ht="14.45" customHeight="1"/>
    <row r="41" ht="14.45" customHeight="1"/>
    <row r="42" ht="14.45" customHeight="1"/>
    <row r="43" ht="14.45" customHeight="1"/>
    <row r="44" ht="14.45" customHeight="1"/>
    <row r="45" ht="14.45" customHeight="1"/>
    <row r="46" ht="14.45" customHeight="1"/>
    <row r="47" ht="14.45" customHeight="1"/>
    <row r="48" ht="14.45" customHeight="1"/>
    <row r="49" ht="14.45" customHeight="1"/>
    <row r="50" ht="14.45" customHeight="1"/>
    <row r="51" ht="14.45" customHeight="1"/>
    <row r="52" ht="14.45" customHeight="1"/>
    <row r="53" ht="14.45" customHeight="1"/>
    <row r="54" ht="14.45" customHeight="1"/>
    <row r="55" ht="14.45" customHeight="1"/>
    <row r="56" ht="14.45" customHeight="1"/>
    <row r="57" ht="14.45" customHeight="1"/>
    <row r="58" ht="14.45" customHeight="1"/>
    <row r="59" ht="14.45" customHeight="1"/>
    <row r="60" ht="14.45" customHeight="1"/>
    <row r="61" ht="14.45" customHeight="1"/>
    <row r="62" ht="14.45" customHeight="1"/>
    <row r="63" ht="14.45" customHeight="1"/>
    <row r="64" ht="14.45" customHeight="1"/>
    <row r="65" ht="14.45" customHeight="1"/>
    <row r="66" ht="14.45" customHeight="1"/>
    <row r="67" ht="14.45" customHeight="1"/>
    <row r="68" ht="14.45" customHeight="1"/>
    <row r="1000" spans="648:648" ht="15.75">
      <c r="XX1000" s="64">
        <v>125713</v>
      </c>
    </row>
  </sheetData>
  <mergeCells count="8">
    <mergeCell ref="B19:F19"/>
    <mergeCell ref="B21:F21"/>
    <mergeCell ref="B2:F2"/>
    <mergeCell ref="B9:F9"/>
    <mergeCell ref="B11:F11"/>
    <mergeCell ref="B13:F13"/>
    <mergeCell ref="B15:F15"/>
    <mergeCell ref="B17:F17"/>
  </mergeCells>
  <pageMargins left="0.7" right="0.7" top="0.75" bottom="0.75" header="0.3" footer="0.3"/>
  <pageSetup scale="71"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293728-4AC6-4ED4-9F5B-B8081D52C57B}">
  <sheetPr>
    <tabColor theme="5" tint="0.59999389629810485"/>
    <pageSetUpPr fitToPage="1"/>
  </sheetPr>
  <dimension ref="A1:XX1000"/>
  <sheetViews>
    <sheetView topLeftCell="A10" zoomScaleNormal="100" workbookViewId="0">
      <selection activeCell="B20" sqref="B20"/>
    </sheetView>
  </sheetViews>
  <sheetFormatPr defaultColWidth="0" defaultRowHeight="14.45" customHeight="1" zeroHeight="1"/>
  <cols>
    <col min="1" max="1" width="3.35546875" style="5" customWidth="1"/>
    <col min="2" max="3" width="14.2109375" style="5" customWidth="1"/>
    <col min="4" max="4" width="3.28515625" style="5" customWidth="1"/>
    <col min="5" max="6" width="14.2109375" style="5" customWidth="1"/>
    <col min="7" max="7" width="4.85546875" style="5" customWidth="1"/>
    <col min="8" max="16384" width="4.85546875" style="5" hidden="1"/>
  </cols>
  <sheetData>
    <row r="1" spans="1:10" ht="15"/>
    <row r="2" spans="1:10" ht="30">
      <c r="B2" s="74" t="s">
        <v>0</v>
      </c>
      <c r="C2" s="74"/>
      <c r="D2" s="74"/>
      <c r="E2" s="74"/>
      <c r="F2" s="74"/>
      <c r="H2" s="6"/>
      <c r="I2" s="6"/>
      <c r="J2" s="6"/>
    </row>
    <row r="3" spans="1:10" ht="15">
      <c r="B3" s="7"/>
      <c r="C3" s="7"/>
      <c r="D3" s="7"/>
      <c r="E3" s="7"/>
      <c r="F3" s="7"/>
    </row>
    <row r="4" spans="1:10" ht="15">
      <c r="B4" s="7"/>
      <c r="C4" s="7"/>
      <c r="D4" s="7"/>
      <c r="E4" s="7"/>
      <c r="F4" s="7"/>
    </row>
    <row r="5" spans="1:10" ht="15">
      <c r="B5" s="7"/>
      <c r="C5" s="7"/>
      <c r="D5" s="7"/>
      <c r="E5" s="7"/>
      <c r="F5" s="7"/>
    </row>
    <row r="6" spans="1:10" ht="15">
      <c r="B6" s="7"/>
      <c r="C6" s="7"/>
      <c r="D6" s="7"/>
      <c r="E6" s="7"/>
      <c r="F6" s="7"/>
    </row>
    <row r="7" spans="1:10" ht="15">
      <c r="B7" s="7"/>
      <c r="C7" s="7"/>
      <c r="D7" s="7"/>
      <c r="E7" s="7"/>
      <c r="F7" s="7"/>
    </row>
    <row r="8" spans="1:10" ht="15">
      <c r="B8" s="7"/>
      <c r="C8" s="7"/>
      <c r="D8" s="7"/>
      <c r="E8" s="7"/>
      <c r="F8" s="7"/>
    </row>
    <row r="9" spans="1:10" ht="25.5">
      <c r="B9" s="71" t="s">
        <v>147</v>
      </c>
      <c r="C9" s="71"/>
      <c r="D9" s="71"/>
      <c r="E9" s="71"/>
      <c r="F9" s="71"/>
    </row>
    <row r="10" spans="1:10" ht="15"/>
    <row r="11" spans="1:10" ht="18.75">
      <c r="B11" s="50" t="s">
        <v>149</v>
      </c>
      <c r="C11" s="49" t="s">
        <v>148</v>
      </c>
    </row>
    <row r="12" spans="1:10" ht="15"/>
    <row r="13" spans="1:10" ht="25.5">
      <c r="B13" s="71" t="s">
        <v>4</v>
      </c>
      <c r="C13" s="71"/>
      <c r="D13" s="71"/>
      <c r="E13" s="71"/>
      <c r="F13" s="71"/>
    </row>
    <row r="14" spans="1:10" ht="15"/>
    <row r="15" spans="1:10" ht="74.099999999999994" customHeight="1">
      <c r="A15" s="8"/>
      <c r="B15" s="72" t="s">
        <v>165</v>
      </c>
      <c r="C15" s="73"/>
      <c r="D15" s="73"/>
      <c r="E15" s="73"/>
      <c r="F15" s="73"/>
    </row>
    <row r="16" spans="1:10" ht="15">
      <c r="A16" s="8"/>
    </row>
    <row r="17" spans="1:6" ht="25.5">
      <c r="B17" s="71" t="s">
        <v>166</v>
      </c>
      <c r="C17" s="71"/>
      <c r="D17" s="71"/>
      <c r="E17" s="71"/>
      <c r="F17" s="71"/>
    </row>
    <row r="18" spans="1:6" ht="15"/>
    <row r="19" spans="1:6" ht="165.6" customHeight="1">
      <c r="A19" s="8"/>
      <c r="B19" s="72" t="s">
        <v>179</v>
      </c>
      <c r="C19" s="73"/>
      <c r="D19" s="73"/>
      <c r="E19" s="73"/>
      <c r="F19" s="73"/>
    </row>
    <row r="20" spans="1:6" ht="15"/>
    <row r="21" spans="1:6" ht="14.45" customHeight="1"/>
    <row r="22" spans="1:6" ht="14.45" customHeight="1"/>
    <row r="23" spans="1:6" ht="14.45" customHeight="1"/>
    <row r="24" spans="1:6" ht="14.45" customHeight="1"/>
    <row r="25" spans="1:6" ht="14.45" customHeight="1"/>
    <row r="26" spans="1:6" ht="14.45" customHeight="1"/>
    <row r="27" spans="1:6" ht="14.45" customHeight="1"/>
    <row r="28" spans="1:6" ht="14.45" customHeight="1"/>
    <row r="29" spans="1:6" ht="14.45" customHeight="1"/>
    <row r="30" spans="1:6" ht="14.45" customHeight="1"/>
    <row r="31" spans="1:6" ht="14.45" customHeight="1"/>
    <row r="32" spans="1:6" ht="14.45" customHeight="1"/>
    <row r="33" ht="14.45" customHeight="1"/>
    <row r="34" ht="14.45" customHeight="1"/>
    <row r="35" ht="14.45" customHeight="1"/>
    <row r="36" ht="14.45" customHeight="1"/>
    <row r="37" ht="14.45" customHeight="1"/>
    <row r="38" ht="14.45" customHeight="1"/>
    <row r="39" ht="14.45" customHeight="1"/>
    <row r="40" ht="14.45" customHeight="1"/>
    <row r="41" ht="14.45" customHeight="1"/>
    <row r="42" ht="14.45" customHeight="1"/>
    <row r="43" ht="14.45" customHeight="1"/>
    <row r="44" ht="14.45" customHeight="1"/>
    <row r="45" ht="14.45" customHeight="1"/>
    <row r="46" ht="14.45" customHeight="1"/>
    <row r="47" ht="14.45" customHeight="1"/>
    <row r="48" ht="14.45" customHeight="1"/>
    <row r="49" ht="14.45" customHeight="1"/>
    <row r="50" ht="14.45" customHeight="1"/>
    <row r="51" ht="14.45" customHeight="1"/>
    <row r="52" ht="14.45" customHeight="1"/>
    <row r="53" ht="14.45" customHeight="1"/>
    <row r="54" ht="14.45" customHeight="1"/>
    <row r="55" ht="14.45" customHeight="1"/>
    <row r="56" ht="14.45" customHeight="1"/>
    <row r="57" ht="14.45" customHeight="1"/>
    <row r="58" ht="14.45" customHeight="1"/>
    <row r="59" ht="14.45" customHeight="1"/>
    <row r="60" ht="14.45" customHeight="1"/>
    <row r="61" ht="14.45" customHeight="1"/>
    <row r="62" ht="14.45" customHeight="1"/>
    <row r="63" ht="14.45" customHeight="1"/>
    <row r="64" ht="14.45" customHeight="1"/>
    <row r="65" ht="14.45" customHeight="1"/>
    <row r="66" ht="14.45" customHeight="1"/>
    <row r="67" ht="14.45" customHeight="1"/>
    <row r="68" ht="14.45" customHeight="1"/>
    <row r="69" ht="14.45" customHeight="1"/>
    <row r="70" ht="14.45" customHeight="1"/>
    <row r="71" ht="14.45" customHeight="1"/>
    <row r="72" ht="14.45" customHeight="1"/>
    <row r="73" ht="14.45" customHeight="1"/>
    <row r="74" ht="14.45" customHeight="1"/>
    <row r="1000" spans="648:648" ht="15.75">
      <c r="XX1000" s="64">
        <v>125713</v>
      </c>
    </row>
  </sheetData>
  <mergeCells count="6">
    <mergeCell ref="B19:F19"/>
    <mergeCell ref="B2:F2"/>
    <mergeCell ref="B9:F9"/>
    <mergeCell ref="B13:F13"/>
    <mergeCell ref="B15:F15"/>
    <mergeCell ref="B17:F17"/>
  </mergeCells>
  <hyperlinks>
    <hyperlink ref="C11" r:id="rId1" display="Case Author: Andrew Grigolyunovich, CFA, CFM, FMVA" xr:uid="{6C7BF1D6-398C-424E-89CE-3377ECB0D715}"/>
  </hyperlinks>
  <printOptions horizontalCentered="1" verticalCentered="1"/>
  <pageMargins left="0.25" right="0.25" top="0.75" bottom="0.75" header="0.3" footer="0.3"/>
  <pageSetup scale="77" orientation="portrait"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4C56FA-F5FC-4DFC-A23F-EFF9D503035E}">
  <sheetPr>
    <tabColor theme="5" tint="0.59999389629810485"/>
  </sheetPr>
  <dimension ref="B2:XX1000"/>
  <sheetViews>
    <sheetView showGridLines="0" zoomScaleNormal="100" workbookViewId="0">
      <selection activeCell="I34" sqref="I10:I34"/>
    </sheetView>
  </sheetViews>
  <sheetFormatPr defaultColWidth="4.7109375" defaultRowHeight="12.75"/>
  <cols>
    <col min="1" max="2" width="1.92578125" style="13" customWidth="1"/>
    <col min="3" max="3" width="10.35546875" style="13" customWidth="1"/>
    <col min="4" max="4" width="4.7109375" style="13"/>
    <col min="5" max="5" width="7.5703125" style="13" bestFit="1" customWidth="1"/>
    <col min="6" max="6" width="4.7109375" style="13" bestFit="1" customWidth="1"/>
    <col min="7" max="7" width="6.42578125" style="13" bestFit="1" customWidth="1"/>
    <col min="8" max="10" width="6.5" style="13" bestFit="1" customWidth="1"/>
    <col min="11" max="16384" width="4.7109375" style="13"/>
  </cols>
  <sheetData>
    <row r="2" spans="2:14" ht="23.25">
      <c r="B2" s="11" t="s">
        <v>76</v>
      </c>
      <c r="C2" s="11"/>
      <c r="D2" s="11"/>
      <c r="E2" s="12"/>
      <c r="F2" s="12"/>
      <c r="G2" s="12"/>
      <c r="H2" s="12"/>
      <c r="I2" s="12"/>
      <c r="J2" s="12"/>
    </row>
    <row r="3" spans="2:14" ht="16.5" thickBot="1">
      <c r="B3" s="14" t="s">
        <v>74</v>
      </c>
      <c r="C3" s="14"/>
      <c r="D3" s="14"/>
      <c r="E3" s="15"/>
      <c r="F3" s="15"/>
      <c r="G3" s="15"/>
      <c r="H3" s="15"/>
      <c r="I3" s="15"/>
      <c r="J3" s="15"/>
    </row>
    <row r="6" spans="2:14" ht="13.5" thickBot="1">
      <c r="B6" s="16" t="s">
        <v>77</v>
      </c>
      <c r="C6" s="16"/>
      <c r="D6" s="16"/>
      <c r="E6" s="16"/>
      <c r="F6" s="16"/>
      <c r="H6" s="16" t="s">
        <v>78</v>
      </c>
      <c r="I6" s="16"/>
      <c r="J6" s="16"/>
    </row>
    <row r="7" spans="2:14" ht="13.5" thickTop="1"/>
    <row r="8" spans="2:14">
      <c r="B8" s="17" t="s">
        <v>79</v>
      </c>
      <c r="C8" s="18" t="s">
        <v>80</v>
      </c>
      <c r="D8" s="19" t="s">
        <v>81</v>
      </c>
      <c r="E8" s="19" t="s">
        <v>82</v>
      </c>
      <c r="F8" s="19" t="s">
        <v>83</v>
      </c>
      <c r="H8" s="19" t="s">
        <v>84</v>
      </c>
      <c r="I8" s="19" t="s">
        <v>85</v>
      </c>
      <c r="J8" s="19" t="s">
        <v>86</v>
      </c>
    </row>
    <row r="9" spans="2:14">
      <c r="B9" s="20"/>
      <c r="C9" s="21"/>
      <c r="D9" s="20"/>
      <c r="E9" s="20" t="s">
        <v>87</v>
      </c>
      <c r="F9" s="20" t="s">
        <v>88</v>
      </c>
      <c r="H9" s="20" t="s">
        <v>89</v>
      </c>
      <c r="I9" s="20" t="s">
        <v>89</v>
      </c>
      <c r="J9" s="20" t="s">
        <v>89</v>
      </c>
    </row>
    <row r="10" spans="2:14" ht="15">
      <c r="B10" s="22">
        <v>1</v>
      </c>
      <c r="C10" s="23" t="s">
        <v>90</v>
      </c>
      <c r="D10" s="24" t="s">
        <v>91</v>
      </c>
      <c r="E10" s="25">
        <v>1</v>
      </c>
      <c r="F10" s="26">
        <v>650</v>
      </c>
      <c r="H10" s="26">
        <v>5</v>
      </c>
      <c r="I10" s="26" t="s">
        <v>92</v>
      </c>
      <c r="J10" s="26">
        <v>91</v>
      </c>
      <c r="L10" s="27"/>
      <c r="M10" s="27"/>
      <c r="N10" s="27"/>
    </row>
    <row r="11" spans="2:14" ht="15">
      <c r="B11" s="22">
        <v>2</v>
      </c>
      <c r="C11" s="23" t="s">
        <v>93</v>
      </c>
      <c r="D11" s="28" t="s">
        <v>94</v>
      </c>
      <c r="E11" s="25">
        <v>1.2</v>
      </c>
      <c r="F11" s="26">
        <v>450</v>
      </c>
      <c r="H11" s="25" t="s">
        <v>95</v>
      </c>
      <c r="I11" s="26">
        <v>55</v>
      </c>
      <c r="J11" s="26">
        <v>23</v>
      </c>
      <c r="L11" s="27"/>
      <c r="M11" s="27"/>
    </row>
    <row r="12" spans="2:14" ht="15">
      <c r="B12" s="22">
        <v>3</v>
      </c>
      <c r="C12" s="23" t="s">
        <v>96</v>
      </c>
      <c r="D12" s="29" t="s">
        <v>97</v>
      </c>
      <c r="E12" s="25">
        <v>0.7</v>
      </c>
      <c r="F12" s="26">
        <v>900</v>
      </c>
      <c r="H12" s="26">
        <v>10</v>
      </c>
      <c r="I12" s="26">
        <v>16</v>
      </c>
      <c r="J12" s="26">
        <v>86</v>
      </c>
      <c r="L12" s="27"/>
      <c r="M12" s="27"/>
    </row>
    <row r="13" spans="2:14" ht="15">
      <c r="B13" s="22">
        <v>4</v>
      </c>
      <c r="C13" s="23" t="s">
        <v>98</v>
      </c>
      <c r="D13" s="30" t="s">
        <v>99</v>
      </c>
      <c r="E13" s="25">
        <v>2</v>
      </c>
      <c r="F13" s="26">
        <v>1250</v>
      </c>
      <c r="H13" s="26">
        <v>24</v>
      </c>
      <c r="I13" s="26" t="s">
        <v>100</v>
      </c>
      <c r="J13" s="26">
        <v>54</v>
      </c>
      <c r="L13" s="27"/>
      <c r="M13" s="27"/>
    </row>
    <row r="14" spans="2:14" ht="15">
      <c r="B14" s="22">
        <v>5</v>
      </c>
      <c r="C14" s="23" t="s">
        <v>101</v>
      </c>
      <c r="D14" s="31" t="s">
        <v>102</v>
      </c>
      <c r="E14" s="25">
        <v>0.5</v>
      </c>
      <c r="F14" s="26">
        <v>2250</v>
      </c>
      <c r="H14" s="26" t="s">
        <v>103</v>
      </c>
      <c r="I14" s="26">
        <v>32</v>
      </c>
      <c r="J14" s="26">
        <v>59</v>
      </c>
      <c r="L14" s="27"/>
      <c r="M14" s="27"/>
    </row>
    <row r="15" spans="2:14" ht="15">
      <c r="B15" s="22">
        <v>6</v>
      </c>
      <c r="C15" s="23" t="s">
        <v>104</v>
      </c>
      <c r="D15" s="32" t="s">
        <v>105</v>
      </c>
      <c r="E15" s="25">
        <v>1.5</v>
      </c>
      <c r="F15" s="26">
        <v>300</v>
      </c>
      <c r="H15" s="26" t="s">
        <v>61</v>
      </c>
      <c r="I15" s="26">
        <v>72</v>
      </c>
      <c r="J15" s="26">
        <v>14</v>
      </c>
      <c r="L15" s="27"/>
      <c r="M15" s="27"/>
    </row>
    <row r="16" spans="2:14">
      <c r="H16" s="26" t="s">
        <v>59</v>
      </c>
      <c r="I16" s="26" t="s">
        <v>106</v>
      </c>
      <c r="J16" s="26">
        <v>45</v>
      </c>
    </row>
    <row r="17" spans="3:10">
      <c r="C17" s="13" t="s">
        <v>190</v>
      </c>
      <c r="H17" s="26" t="s">
        <v>107</v>
      </c>
      <c r="I17" s="26" t="s">
        <v>72</v>
      </c>
      <c r="J17" s="26" t="s">
        <v>70</v>
      </c>
    </row>
    <row r="18" spans="3:10">
      <c r="H18" s="26">
        <v>78</v>
      </c>
      <c r="I18" s="26" t="s">
        <v>108</v>
      </c>
      <c r="J18" s="26" t="s">
        <v>40</v>
      </c>
    </row>
    <row r="19" spans="3:10">
      <c r="H19" s="26" t="s">
        <v>8</v>
      </c>
      <c r="I19" s="26" t="s">
        <v>57</v>
      </c>
      <c r="J19" s="26">
        <v>32</v>
      </c>
    </row>
    <row r="20" spans="3:10">
      <c r="I20" s="26">
        <v>28</v>
      </c>
      <c r="J20" s="26">
        <v>62</v>
      </c>
    </row>
    <row r="21" spans="3:10">
      <c r="I21" s="26">
        <v>63</v>
      </c>
      <c r="J21" s="26" t="s">
        <v>64</v>
      </c>
    </row>
    <row r="22" spans="3:10">
      <c r="I22" s="26">
        <v>86</v>
      </c>
      <c r="J22" s="26">
        <v>24</v>
      </c>
    </row>
    <row r="23" spans="3:10">
      <c r="I23" s="26">
        <v>37</v>
      </c>
      <c r="J23" s="26" t="s">
        <v>109</v>
      </c>
    </row>
    <row r="24" spans="3:10">
      <c r="I24" s="26" t="s">
        <v>110</v>
      </c>
      <c r="J24" s="26">
        <v>100</v>
      </c>
    </row>
    <row r="25" spans="3:10">
      <c r="I25" s="26">
        <v>6</v>
      </c>
      <c r="J25" s="26">
        <v>21</v>
      </c>
    </row>
    <row r="26" spans="3:10">
      <c r="I26" s="26">
        <v>56</v>
      </c>
      <c r="J26" s="26" t="s">
        <v>57</v>
      </c>
    </row>
    <row r="27" spans="3:10">
      <c r="I27" s="26" t="s">
        <v>51</v>
      </c>
      <c r="J27" s="26">
        <v>94</v>
      </c>
    </row>
    <row r="28" spans="3:10">
      <c r="I28" s="26" t="s">
        <v>9</v>
      </c>
      <c r="J28" s="26" t="s">
        <v>111</v>
      </c>
    </row>
    <row r="29" spans="3:10">
      <c r="I29" s="26">
        <v>49</v>
      </c>
      <c r="J29" s="26">
        <v>74</v>
      </c>
    </row>
    <row r="30" spans="3:10">
      <c r="I30" s="26">
        <v>66</v>
      </c>
      <c r="J30" s="26" t="s">
        <v>31</v>
      </c>
    </row>
    <row r="31" spans="3:10">
      <c r="I31" s="26">
        <v>33</v>
      </c>
      <c r="J31" s="26" t="s">
        <v>112</v>
      </c>
    </row>
    <row r="32" spans="3:10">
      <c r="I32" s="26" t="s">
        <v>62</v>
      </c>
      <c r="J32" s="26">
        <v>66</v>
      </c>
    </row>
    <row r="33" spans="9:10">
      <c r="I33" s="26">
        <v>90</v>
      </c>
      <c r="J33" s="26">
        <v>56</v>
      </c>
    </row>
    <row r="34" spans="9:10">
      <c r="I34" s="26" t="s">
        <v>113</v>
      </c>
      <c r="J34" s="26" t="s">
        <v>54</v>
      </c>
    </row>
    <row r="35" spans="9:10">
      <c r="J35" s="26">
        <v>17</v>
      </c>
    </row>
    <row r="36" spans="9:10">
      <c r="J36" s="26">
        <v>72</v>
      </c>
    </row>
    <row r="37" spans="9:10">
      <c r="J37" s="26" t="s">
        <v>50</v>
      </c>
    </row>
    <row r="38" spans="9:10">
      <c r="J38" s="26" t="s">
        <v>114</v>
      </c>
    </row>
    <row r="39" spans="9:10">
      <c r="J39" s="26" t="s">
        <v>27</v>
      </c>
    </row>
    <row r="40" spans="9:10">
      <c r="J40" s="26" t="s">
        <v>69</v>
      </c>
    </row>
    <row r="41" spans="9:10">
      <c r="J41" s="26" t="s">
        <v>18</v>
      </c>
    </row>
    <row r="42" spans="9:10">
      <c r="J42" s="26" t="s">
        <v>65</v>
      </c>
    </row>
    <row r="43" spans="9:10">
      <c r="J43" s="26" t="s">
        <v>17</v>
      </c>
    </row>
    <row r="44" spans="9:10">
      <c r="J44" s="26" t="s">
        <v>28</v>
      </c>
    </row>
    <row r="45" spans="9:10">
      <c r="J45" s="26">
        <v>50</v>
      </c>
    </row>
    <row r="46" spans="9:10">
      <c r="J46" s="26" t="s">
        <v>62</v>
      </c>
    </row>
    <row r="47" spans="9:10">
      <c r="J47" s="26" t="s">
        <v>51</v>
      </c>
    </row>
    <row r="48" spans="9:10">
      <c r="J48" s="26" t="s">
        <v>33</v>
      </c>
    </row>
    <row r="49" spans="10:10">
      <c r="J49" s="26">
        <v>79</v>
      </c>
    </row>
    <row r="50" spans="10:10">
      <c r="J50" s="26">
        <v>67</v>
      </c>
    </row>
    <row r="51" spans="10:10">
      <c r="J51" s="26" t="s">
        <v>115</v>
      </c>
    </row>
    <row r="52" spans="10:10">
      <c r="J52" s="26" t="s">
        <v>48</v>
      </c>
    </row>
    <row r="53" spans="10:10">
      <c r="J53" s="26" t="s">
        <v>38</v>
      </c>
    </row>
    <row r="54" spans="10:10">
      <c r="J54" s="26">
        <v>20</v>
      </c>
    </row>
    <row r="55" spans="10:10">
      <c r="J55" s="26">
        <v>57</v>
      </c>
    </row>
    <row r="56" spans="10:10">
      <c r="J56" s="26">
        <v>76</v>
      </c>
    </row>
    <row r="57" spans="10:10">
      <c r="J57" s="26">
        <v>22</v>
      </c>
    </row>
    <row r="58" spans="10:10">
      <c r="J58" s="26" t="s">
        <v>116</v>
      </c>
    </row>
    <row r="59" spans="10:10">
      <c r="J59" s="26">
        <v>53</v>
      </c>
    </row>
    <row r="1000" spans="648:648" ht="15">
      <c r="XX1000" s="64">
        <v>125713</v>
      </c>
    </row>
  </sheetData>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322A7D-8D3E-428E-9B31-905C56F52CBF}">
  <sheetPr>
    <tabColor theme="5" tint="0.59999389629810485"/>
  </sheetPr>
  <dimension ref="A1:XX1000"/>
  <sheetViews>
    <sheetView showGridLines="0" zoomScale="55" zoomScaleNormal="55" workbookViewId="0">
      <selection activeCell="A110" sqref="A110:CX211"/>
    </sheetView>
  </sheetViews>
  <sheetFormatPr defaultColWidth="1.92578125" defaultRowHeight="15"/>
  <cols>
    <col min="1" max="1" width="2.0703125" style="9" bestFit="1" customWidth="1"/>
    <col min="2" max="99" width="1.92578125" style="9"/>
    <col min="100" max="100" width="2.0703125" style="9" bestFit="1" customWidth="1"/>
    <col min="101" max="101" width="1.92578125" style="9"/>
    <col min="102" max="103" width="2.0703125" style="9" bestFit="1" customWidth="1"/>
    <col min="104" max="105" width="2.0703125" style="9" customWidth="1"/>
    <col min="106" max="106" width="1.92578125" style="9"/>
    <col min="107" max="107" width="4.92578125" style="9" bestFit="1" customWidth="1"/>
    <col min="108" max="108" width="5.92578125" style="9" customWidth="1"/>
    <col min="109" max="109" width="10.35546875" style="9" bestFit="1" customWidth="1"/>
    <col min="110" max="110" width="15.5703125" style="9" bestFit="1" customWidth="1"/>
    <col min="111" max="111" width="2.85546875" style="9" bestFit="1" customWidth="1"/>
    <col min="112" max="16384" width="1.92578125" style="9"/>
  </cols>
  <sheetData>
    <row r="1" spans="1:112">
      <c r="A1" s="33" t="s">
        <v>91</v>
      </c>
      <c r="B1" s="33" t="s">
        <v>102</v>
      </c>
      <c r="C1" s="33" t="s">
        <v>94</v>
      </c>
      <c r="D1" s="33" t="s">
        <v>117</v>
      </c>
      <c r="E1" s="33" t="s">
        <v>117</v>
      </c>
      <c r="F1" s="33" t="s">
        <v>117</v>
      </c>
      <c r="G1" s="33" t="s">
        <v>105</v>
      </c>
      <c r="H1" s="33" t="s">
        <v>91</v>
      </c>
      <c r="I1" s="33" t="s">
        <v>117</v>
      </c>
      <c r="J1" s="33" t="s">
        <v>105</v>
      </c>
      <c r="K1" s="33" t="s">
        <v>97</v>
      </c>
      <c r="L1" s="33" t="s">
        <v>117</v>
      </c>
      <c r="M1" s="33" t="s">
        <v>94</v>
      </c>
      <c r="N1" s="33" t="s">
        <v>105</v>
      </c>
      <c r="O1" s="33" t="s">
        <v>117</v>
      </c>
      <c r="P1" s="33" t="s">
        <v>97</v>
      </c>
      <c r="Q1" s="33" t="s">
        <v>94</v>
      </c>
      <c r="R1" s="33" t="s">
        <v>105</v>
      </c>
      <c r="S1" s="33" t="s">
        <v>99</v>
      </c>
      <c r="T1" s="33" t="s">
        <v>94</v>
      </c>
      <c r="U1" s="33" t="s">
        <v>117</v>
      </c>
      <c r="V1" s="33" t="s">
        <v>99</v>
      </c>
      <c r="W1" s="33" t="s">
        <v>105</v>
      </c>
      <c r="X1" s="33" t="s">
        <v>105</v>
      </c>
      <c r="Y1" s="33" t="s">
        <v>117</v>
      </c>
      <c r="Z1" s="33" t="s">
        <v>105</v>
      </c>
      <c r="AA1" s="33" t="s">
        <v>117</v>
      </c>
      <c r="AB1" s="33" t="s">
        <v>94</v>
      </c>
      <c r="AC1" s="33" t="s">
        <v>117</v>
      </c>
      <c r="AD1" s="33" t="s">
        <v>105</v>
      </c>
      <c r="AE1" s="33" t="s">
        <v>97</v>
      </c>
      <c r="AF1" s="33" t="s">
        <v>99</v>
      </c>
      <c r="AG1" s="33" t="s">
        <v>117</v>
      </c>
      <c r="AH1" s="33" t="s">
        <v>117</v>
      </c>
      <c r="AI1" s="33" t="s">
        <v>94</v>
      </c>
      <c r="AJ1" s="33" t="s">
        <v>117</v>
      </c>
      <c r="AK1" s="33" t="s">
        <v>117</v>
      </c>
      <c r="AL1" s="33" t="s">
        <v>117</v>
      </c>
      <c r="AM1" s="33" t="s">
        <v>97</v>
      </c>
      <c r="AN1" s="33" t="s">
        <v>94</v>
      </c>
      <c r="AO1" s="33" t="s">
        <v>102</v>
      </c>
      <c r="AP1" s="33" t="s">
        <v>94</v>
      </c>
      <c r="AQ1" s="33" t="s">
        <v>91</v>
      </c>
      <c r="AR1" s="33" t="s">
        <v>105</v>
      </c>
      <c r="AS1" s="33" t="s">
        <v>94</v>
      </c>
      <c r="AT1" s="33" t="s">
        <v>91</v>
      </c>
      <c r="AU1" s="33" t="s">
        <v>94</v>
      </c>
      <c r="AV1" s="33" t="s">
        <v>117</v>
      </c>
      <c r="AW1" s="33" t="s">
        <v>105</v>
      </c>
      <c r="AX1" s="33" t="s">
        <v>91</v>
      </c>
      <c r="AY1" s="33" t="s">
        <v>102</v>
      </c>
      <c r="AZ1" s="33" t="s">
        <v>117</v>
      </c>
      <c r="BA1" s="33" t="s">
        <v>117</v>
      </c>
      <c r="BB1" s="33" t="s">
        <v>91</v>
      </c>
      <c r="BC1" s="33" t="s">
        <v>117</v>
      </c>
      <c r="BD1" s="33" t="s">
        <v>102</v>
      </c>
      <c r="BE1" s="33" t="s">
        <v>117</v>
      </c>
      <c r="BF1" s="33" t="s">
        <v>91</v>
      </c>
      <c r="BG1" s="33" t="s">
        <v>117</v>
      </c>
      <c r="BH1" s="33" t="s">
        <v>117</v>
      </c>
      <c r="BI1" s="33" t="s">
        <v>102</v>
      </c>
      <c r="BJ1" s="33" t="s">
        <v>94</v>
      </c>
      <c r="BK1" s="33" t="s">
        <v>117</v>
      </c>
      <c r="BL1" s="33" t="s">
        <v>97</v>
      </c>
      <c r="BM1" s="33" t="s">
        <v>117</v>
      </c>
      <c r="BN1" s="33" t="s">
        <v>117</v>
      </c>
      <c r="BO1" s="33" t="s">
        <v>97</v>
      </c>
      <c r="BP1" s="33" t="s">
        <v>91</v>
      </c>
      <c r="BQ1" s="33" t="s">
        <v>117</v>
      </c>
      <c r="BR1" s="33" t="s">
        <v>97</v>
      </c>
      <c r="BS1" s="33" t="s">
        <v>105</v>
      </c>
      <c r="BT1" s="33" t="s">
        <v>105</v>
      </c>
      <c r="BU1" s="33" t="s">
        <v>117</v>
      </c>
      <c r="BV1" s="33" t="s">
        <v>105</v>
      </c>
      <c r="BW1" s="33" t="s">
        <v>91</v>
      </c>
      <c r="BX1" s="33" t="s">
        <v>94</v>
      </c>
      <c r="BY1" s="33" t="s">
        <v>117</v>
      </c>
      <c r="BZ1" s="33" t="s">
        <v>117</v>
      </c>
      <c r="CA1" s="33" t="s">
        <v>91</v>
      </c>
      <c r="CB1" s="33" t="s">
        <v>117</v>
      </c>
      <c r="CC1" s="33" t="s">
        <v>102</v>
      </c>
      <c r="CD1" s="33" t="s">
        <v>94</v>
      </c>
      <c r="CE1" s="33" t="s">
        <v>91</v>
      </c>
      <c r="CF1" s="33" t="s">
        <v>94</v>
      </c>
      <c r="CG1" s="33" t="s">
        <v>117</v>
      </c>
      <c r="CH1" s="33" t="s">
        <v>117</v>
      </c>
      <c r="CI1" s="33" t="s">
        <v>94</v>
      </c>
      <c r="CJ1" s="33" t="s">
        <v>117</v>
      </c>
      <c r="CK1" s="33" t="s">
        <v>117</v>
      </c>
      <c r="CL1" s="33" t="s">
        <v>105</v>
      </c>
      <c r="CM1" s="33" t="s">
        <v>97</v>
      </c>
      <c r="CN1" s="33" t="s">
        <v>105</v>
      </c>
      <c r="CO1" s="33" t="s">
        <v>105</v>
      </c>
      <c r="CP1" s="33" t="s">
        <v>102</v>
      </c>
      <c r="CQ1" s="33" t="s">
        <v>97</v>
      </c>
      <c r="CR1" s="33" t="s">
        <v>105</v>
      </c>
      <c r="CS1" s="33" t="s">
        <v>97</v>
      </c>
      <c r="CT1" s="33" t="s">
        <v>91</v>
      </c>
      <c r="CU1" s="33" t="s">
        <v>91</v>
      </c>
      <c r="CV1" s="33" t="s">
        <v>117</v>
      </c>
      <c r="CW1" s="34"/>
      <c r="CX1" s="35">
        <v>1</v>
      </c>
      <c r="DG1" s="36"/>
    </row>
    <row r="2" spans="1:112">
      <c r="A2" s="33" t="s">
        <v>105</v>
      </c>
      <c r="B2" s="33" t="s">
        <v>102</v>
      </c>
      <c r="C2" s="33" t="s">
        <v>117</v>
      </c>
      <c r="D2" s="33" t="s">
        <v>105</v>
      </c>
      <c r="E2" s="33" t="s">
        <v>102</v>
      </c>
      <c r="F2" s="33" t="s">
        <v>117</v>
      </c>
      <c r="G2" s="33" t="s">
        <v>117</v>
      </c>
      <c r="H2" s="33" t="s">
        <v>117</v>
      </c>
      <c r="I2" s="33" t="s">
        <v>91</v>
      </c>
      <c r="J2" s="33" t="s">
        <v>102</v>
      </c>
      <c r="K2" s="33" t="s">
        <v>117</v>
      </c>
      <c r="L2" s="33" t="s">
        <v>94</v>
      </c>
      <c r="M2" s="33" t="s">
        <v>105</v>
      </c>
      <c r="N2" s="33" t="s">
        <v>117</v>
      </c>
      <c r="O2" s="33" t="s">
        <v>117</v>
      </c>
      <c r="P2" s="33" t="s">
        <v>105</v>
      </c>
      <c r="Q2" s="33" t="s">
        <v>117</v>
      </c>
      <c r="R2" s="33" t="s">
        <v>97</v>
      </c>
      <c r="S2" s="33" t="s">
        <v>105</v>
      </c>
      <c r="T2" s="33" t="s">
        <v>97</v>
      </c>
      <c r="U2" s="33" t="s">
        <v>117</v>
      </c>
      <c r="V2" s="33" t="s">
        <v>117</v>
      </c>
      <c r="W2" s="33" t="s">
        <v>117</v>
      </c>
      <c r="X2" s="33" t="s">
        <v>91</v>
      </c>
      <c r="Y2" s="33" t="s">
        <v>99</v>
      </c>
      <c r="Z2" s="33" t="s">
        <v>117</v>
      </c>
      <c r="AA2" s="33" t="s">
        <v>91</v>
      </c>
      <c r="AB2" s="33" t="s">
        <v>91</v>
      </c>
      <c r="AC2" s="33" t="s">
        <v>117</v>
      </c>
      <c r="AD2" s="33" t="s">
        <v>117</v>
      </c>
      <c r="AE2" s="33" t="s">
        <v>117</v>
      </c>
      <c r="AF2" s="33" t="s">
        <v>117</v>
      </c>
      <c r="AG2" s="33" t="s">
        <v>97</v>
      </c>
      <c r="AH2" s="33" t="s">
        <v>105</v>
      </c>
      <c r="AI2" s="33" t="s">
        <v>94</v>
      </c>
      <c r="AJ2" s="33" t="s">
        <v>105</v>
      </c>
      <c r="AK2" s="33" t="s">
        <v>117</v>
      </c>
      <c r="AL2" s="33" t="s">
        <v>97</v>
      </c>
      <c r="AM2" s="33" t="s">
        <v>117</v>
      </c>
      <c r="AN2" s="33" t="s">
        <v>117</v>
      </c>
      <c r="AO2" s="33" t="s">
        <v>105</v>
      </c>
      <c r="AP2" s="33" t="s">
        <v>117</v>
      </c>
      <c r="AQ2" s="33" t="s">
        <v>97</v>
      </c>
      <c r="AR2" s="33" t="s">
        <v>117</v>
      </c>
      <c r="AS2" s="33" t="s">
        <v>117</v>
      </c>
      <c r="AT2" s="33" t="s">
        <v>91</v>
      </c>
      <c r="AU2" s="33" t="s">
        <v>102</v>
      </c>
      <c r="AV2" s="33" t="s">
        <v>117</v>
      </c>
      <c r="AW2" s="33" t="s">
        <v>105</v>
      </c>
      <c r="AX2" s="33" t="s">
        <v>97</v>
      </c>
      <c r="AY2" s="33" t="s">
        <v>99</v>
      </c>
      <c r="AZ2" s="33" t="s">
        <v>117</v>
      </c>
      <c r="BA2" s="33" t="s">
        <v>117</v>
      </c>
      <c r="BB2" s="33" t="s">
        <v>117</v>
      </c>
      <c r="BC2" s="33" t="s">
        <v>102</v>
      </c>
      <c r="BD2" s="33" t="s">
        <v>105</v>
      </c>
      <c r="BE2" s="33" t="s">
        <v>97</v>
      </c>
      <c r="BF2" s="33" t="s">
        <v>105</v>
      </c>
      <c r="BG2" s="33" t="s">
        <v>117</v>
      </c>
      <c r="BH2" s="33" t="s">
        <v>117</v>
      </c>
      <c r="BI2" s="33" t="s">
        <v>91</v>
      </c>
      <c r="BJ2" s="33" t="s">
        <v>102</v>
      </c>
      <c r="BK2" s="33" t="s">
        <v>91</v>
      </c>
      <c r="BL2" s="33" t="s">
        <v>97</v>
      </c>
      <c r="BM2" s="33" t="s">
        <v>97</v>
      </c>
      <c r="BN2" s="33" t="s">
        <v>97</v>
      </c>
      <c r="BO2" s="33" t="s">
        <v>105</v>
      </c>
      <c r="BP2" s="33" t="s">
        <v>105</v>
      </c>
      <c r="BQ2" s="33" t="s">
        <v>91</v>
      </c>
      <c r="BR2" s="33" t="s">
        <v>91</v>
      </c>
      <c r="BS2" s="33" t="s">
        <v>97</v>
      </c>
      <c r="BT2" s="33" t="s">
        <v>99</v>
      </c>
      <c r="BU2" s="33" t="s">
        <v>97</v>
      </c>
      <c r="BV2" s="33" t="s">
        <v>117</v>
      </c>
      <c r="BW2" s="33" t="s">
        <v>97</v>
      </c>
      <c r="BX2" s="33" t="s">
        <v>102</v>
      </c>
      <c r="BY2" s="33" t="s">
        <v>97</v>
      </c>
      <c r="BZ2" s="33" t="s">
        <v>99</v>
      </c>
      <c r="CA2" s="33" t="s">
        <v>91</v>
      </c>
      <c r="CB2" s="33" t="s">
        <v>99</v>
      </c>
      <c r="CC2" s="33" t="s">
        <v>94</v>
      </c>
      <c r="CD2" s="33" t="s">
        <v>117</v>
      </c>
      <c r="CE2" s="33" t="s">
        <v>102</v>
      </c>
      <c r="CF2" s="33" t="s">
        <v>94</v>
      </c>
      <c r="CG2" s="33" t="s">
        <v>117</v>
      </c>
      <c r="CH2" s="33" t="s">
        <v>117</v>
      </c>
      <c r="CI2" s="33" t="s">
        <v>91</v>
      </c>
      <c r="CJ2" s="33" t="s">
        <v>117</v>
      </c>
      <c r="CK2" s="33" t="s">
        <v>117</v>
      </c>
      <c r="CL2" s="33" t="s">
        <v>117</v>
      </c>
      <c r="CM2" s="33" t="s">
        <v>117</v>
      </c>
      <c r="CN2" s="33" t="s">
        <v>117</v>
      </c>
      <c r="CO2" s="33" t="s">
        <v>94</v>
      </c>
      <c r="CP2" s="33" t="s">
        <v>91</v>
      </c>
      <c r="CQ2" s="33" t="s">
        <v>91</v>
      </c>
      <c r="CR2" s="33" t="s">
        <v>91</v>
      </c>
      <c r="CS2" s="33" t="s">
        <v>94</v>
      </c>
      <c r="CT2" s="33" t="s">
        <v>99</v>
      </c>
      <c r="CU2" s="33" t="s">
        <v>105</v>
      </c>
      <c r="CV2" s="33" t="s">
        <v>117</v>
      </c>
      <c r="CW2" s="34"/>
      <c r="CX2" s="35">
        <v>2</v>
      </c>
      <c r="DB2" s="37" t="s">
        <v>118</v>
      </c>
      <c r="DC2" s="37" t="s">
        <v>80</v>
      </c>
      <c r="DD2" s="37" t="s">
        <v>182</v>
      </c>
      <c r="DE2" s="37" t="s">
        <v>183</v>
      </c>
      <c r="DF2" s="37" t="s">
        <v>184</v>
      </c>
      <c r="DG2" s="36"/>
    </row>
    <row r="3" spans="1:112">
      <c r="A3" s="33" t="s">
        <v>117</v>
      </c>
      <c r="B3" s="33" t="s">
        <v>105</v>
      </c>
      <c r="C3" s="33" t="s">
        <v>99</v>
      </c>
      <c r="D3" s="33" t="s">
        <v>105</v>
      </c>
      <c r="E3" s="33" t="s">
        <v>91</v>
      </c>
      <c r="F3" s="33" t="s">
        <v>117</v>
      </c>
      <c r="G3" s="33" t="s">
        <v>117</v>
      </c>
      <c r="H3" s="33" t="s">
        <v>117</v>
      </c>
      <c r="I3" s="33" t="s">
        <v>91</v>
      </c>
      <c r="J3" s="33" t="s">
        <v>91</v>
      </c>
      <c r="K3" s="33" t="s">
        <v>97</v>
      </c>
      <c r="L3" s="33" t="s">
        <v>117</v>
      </c>
      <c r="M3" s="33" t="s">
        <v>117</v>
      </c>
      <c r="N3" s="33" t="s">
        <v>117</v>
      </c>
      <c r="O3" s="33" t="s">
        <v>97</v>
      </c>
      <c r="P3" s="33" t="s">
        <v>97</v>
      </c>
      <c r="Q3" s="33" t="s">
        <v>117</v>
      </c>
      <c r="R3" s="33" t="s">
        <v>105</v>
      </c>
      <c r="S3" s="33" t="s">
        <v>99</v>
      </c>
      <c r="T3" s="33" t="s">
        <v>94</v>
      </c>
      <c r="U3" s="33" t="s">
        <v>117</v>
      </c>
      <c r="V3" s="33" t="s">
        <v>94</v>
      </c>
      <c r="W3" s="33" t="s">
        <v>117</v>
      </c>
      <c r="X3" s="33" t="s">
        <v>117</v>
      </c>
      <c r="Y3" s="33" t="s">
        <v>99</v>
      </c>
      <c r="Z3" s="33" t="s">
        <v>94</v>
      </c>
      <c r="AA3" s="33" t="s">
        <v>117</v>
      </c>
      <c r="AB3" s="33" t="s">
        <v>91</v>
      </c>
      <c r="AC3" s="33" t="s">
        <v>117</v>
      </c>
      <c r="AD3" s="33" t="s">
        <v>94</v>
      </c>
      <c r="AE3" s="33" t="s">
        <v>97</v>
      </c>
      <c r="AF3" s="33" t="s">
        <v>91</v>
      </c>
      <c r="AG3" s="33" t="s">
        <v>117</v>
      </c>
      <c r="AH3" s="33" t="s">
        <v>117</v>
      </c>
      <c r="AI3" s="33" t="s">
        <v>97</v>
      </c>
      <c r="AJ3" s="33" t="s">
        <v>117</v>
      </c>
      <c r="AK3" s="33" t="s">
        <v>117</v>
      </c>
      <c r="AL3" s="33" t="s">
        <v>117</v>
      </c>
      <c r="AM3" s="33" t="s">
        <v>94</v>
      </c>
      <c r="AN3" s="33" t="s">
        <v>117</v>
      </c>
      <c r="AO3" s="33" t="s">
        <v>117</v>
      </c>
      <c r="AP3" s="33" t="s">
        <v>117</v>
      </c>
      <c r="AQ3" s="33" t="s">
        <v>91</v>
      </c>
      <c r="AR3" s="33" t="s">
        <v>102</v>
      </c>
      <c r="AS3" s="33" t="s">
        <v>117</v>
      </c>
      <c r="AT3" s="33" t="s">
        <v>99</v>
      </c>
      <c r="AU3" s="33" t="s">
        <v>99</v>
      </c>
      <c r="AV3" s="33" t="s">
        <v>117</v>
      </c>
      <c r="AW3" s="33" t="s">
        <v>99</v>
      </c>
      <c r="AX3" s="33" t="s">
        <v>99</v>
      </c>
      <c r="AY3" s="33" t="s">
        <v>97</v>
      </c>
      <c r="AZ3" s="33" t="s">
        <v>94</v>
      </c>
      <c r="BA3" s="33" t="s">
        <v>94</v>
      </c>
      <c r="BB3" s="33" t="s">
        <v>97</v>
      </c>
      <c r="BC3" s="33" t="s">
        <v>97</v>
      </c>
      <c r="BD3" s="33" t="s">
        <v>94</v>
      </c>
      <c r="BE3" s="33" t="s">
        <v>91</v>
      </c>
      <c r="BF3" s="33" t="s">
        <v>99</v>
      </c>
      <c r="BG3" s="33" t="s">
        <v>91</v>
      </c>
      <c r="BH3" s="33" t="s">
        <v>117</v>
      </c>
      <c r="BI3" s="33" t="s">
        <v>97</v>
      </c>
      <c r="BJ3" s="33" t="s">
        <v>117</v>
      </c>
      <c r="BK3" s="33" t="s">
        <v>117</v>
      </c>
      <c r="BL3" s="33" t="s">
        <v>117</v>
      </c>
      <c r="BM3" s="33" t="s">
        <v>94</v>
      </c>
      <c r="BN3" s="33" t="s">
        <v>117</v>
      </c>
      <c r="BO3" s="33" t="s">
        <v>97</v>
      </c>
      <c r="BP3" s="33" t="s">
        <v>105</v>
      </c>
      <c r="BQ3" s="33" t="s">
        <v>105</v>
      </c>
      <c r="BR3" s="33" t="s">
        <v>117</v>
      </c>
      <c r="BS3" s="33" t="s">
        <v>94</v>
      </c>
      <c r="BT3" s="33" t="s">
        <v>97</v>
      </c>
      <c r="BU3" s="33" t="s">
        <v>117</v>
      </c>
      <c r="BV3" s="33" t="s">
        <v>117</v>
      </c>
      <c r="BW3" s="33" t="s">
        <v>117</v>
      </c>
      <c r="BX3" s="33" t="s">
        <v>105</v>
      </c>
      <c r="BY3" s="33" t="s">
        <v>97</v>
      </c>
      <c r="BZ3" s="33" t="s">
        <v>94</v>
      </c>
      <c r="CA3" s="33" t="s">
        <v>117</v>
      </c>
      <c r="CB3" s="33" t="s">
        <v>117</v>
      </c>
      <c r="CC3" s="33" t="s">
        <v>94</v>
      </c>
      <c r="CD3" s="33" t="s">
        <v>117</v>
      </c>
      <c r="CE3" s="33" t="s">
        <v>105</v>
      </c>
      <c r="CF3" s="33" t="s">
        <v>105</v>
      </c>
      <c r="CG3" s="33" t="s">
        <v>105</v>
      </c>
      <c r="CH3" s="33" t="s">
        <v>117</v>
      </c>
      <c r="CI3" s="33" t="s">
        <v>94</v>
      </c>
      <c r="CJ3" s="33" t="s">
        <v>117</v>
      </c>
      <c r="CK3" s="33" t="s">
        <v>117</v>
      </c>
      <c r="CL3" s="33" t="s">
        <v>91</v>
      </c>
      <c r="CM3" s="33" t="s">
        <v>94</v>
      </c>
      <c r="CN3" s="33" t="s">
        <v>117</v>
      </c>
      <c r="CO3" s="33" t="s">
        <v>94</v>
      </c>
      <c r="CP3" s="33" t="s">
        <v>117</v>
      </c>
      <c r="CQ3" s="33" t="s">
        <v>91</v>
      </c>
      <c r="CR3" s="33" t="s">
        <v>117</v>
      </c>
      <c r="CS3" s="33" t="s">
        <v>117</v>
      </c>
      <c r="CT3" s="33" t="s">
        <v>117</v>
      </c>
      <c r="CU3" s="33" t="s">
        <v>117</v>
      </c>
      <c r="CV3" s="33" t="s">
        <v>117</v>
      </c>
      <c r="CW3" s="34"/>
      <c r="CX3" s="35">
        <v>3</v>
      </c>
      <c r="DB3" s="36" t="s">
        <v>91</v>
      </c>
      <c r="DC3" s="9" t="s">
        <v>90</v>
      </c>
      <c r="DD3" s="9">
        <f t="shared" ref="DD3:DD8" si="0">COUNTIF(map,DB3)</f>
        <v>877</v>
      </c>
      <c r="DE3" s="9" cm="1">
        <f t="array" ref="DE3:DE8">_xlfn.XLOOKUP(DB3:DB8,Assumptions!$D$10:$D$15,Assumptions!E10:E15*Assumptions!F10:F15)</f>
        <v>650</v>
      </c>
      <c r="DF3" s="9" cm="1">
        <f t="array" ref="DF3:DF9">DD3:DD9*DE3:DE9</f>
        <v>570050</v>
      </c>
      <c r="DG3" s="36"/>
      <c r="DH3" s="40"/>
    </row>
    <row r="4" spans="1:112">
      <c r="A4" s="33" t="s">
        <v>117</v>
      </c>
      <c r="B4" s="33" t="s">
        <v>97</v>
      </c>
      <c r="C4" s="33" t="s">
        <v>117</v>
      </c>
      <c r="D4" s="33" t="s">
        <v>91</v>
      </c>
      <c r="E4" s="33" t="s">
        <v>97</v>
      </c>
      <c r="F4" s="33" t="s">
        <v>97</v>
      </c>
      <c r="G4" s="33" t="s">
        <v>117</v>
      </c>
      <c r="H4" s="33" t="s">
        <v>97</v>
      </c>
      <c r="I4" s="33" t="s">
        <v>117</v>
      </c>
      <c r="J4" s="33" t="s">
        <v>117</v>
      </c>
      <c r="K4" s="33" t="s">
        <v>117</v>
      </c>
      <c r="L4" s="33" t="s">
        <v>117</v>
      </c>
      <c r="M4" s="33" t="s">
        <v>97</v>
      </c>
      <c r="N4" s="33" t="s">
        <v>105</v>
      </c>
      <c r="O4" s="33" t="s">
        <v>117</v>
      </c>
      <c r="P4" s="33" t="s">
        <v>117</v>
      </c>
      <c r="Q4" s="33" t="s">
        <v>99</v>
      </c>
      <c r="R4" s="33" t="s">
        <v>117</v>
      </c>
      <c r="S4" s="33" t="s">
        <v>117</v>
      </c>
      <c r="T4" s="33" t="s">
        <v>117</v>
      </c>
      <c r="U4" s="33" t="s">
        <v>105</v>
      </c>
      <c r="V4" s="33" t="s">
        <v>117</v>
      </c>
      <c r="W4" s="33" t="s">
        <v>117</v>
      </c>
      <c r="X4" s="33" t="s">
        <v>94</v>
      </c>
      <c r="Y4" s="33" t="s">
        <v>117</v>
      </c>
      <c r="Z4" s="33" t="s">
        <v>91</v>
      </c>
      <c r="AA4" s="33" t="s">
        <v>105</v>
      </c>
      <c r="AB4" s="33" t="s">
        <v>117</v>
      </c>
      <c r="AC4" s="33" t="s">
        <v>117</v>
      </c>
      <c r="AD4" s="33" t="s">
        <v>105</v>
      </c>
      <c r="AE4" s="33" t="s">
        <v>105</v>
      </c>
      <c r="AF4" s="33" t="s">
        <v>117</v>
      </c>
      <c r="AG4" s="33" t="s">
        <v>91</v>
      </c>
      <c r="AH4" s="33" t="s">
        <v>99</v>
      </c>
      <c r="AI4" s="33" t="s">
        <v>97</v>
      </c>
      <c r="AJ4" s="33" t="s">
        <v>102</v>
      </c>
      <c r="AK4" s="33" t="s">
        <v>117</v>
      </c>
      <c r="AL4" s="33" t="s">
        <v>117</v>
      </c>
      <c r="AM4" s="33" t="s">
        <v>117</v>
      </c>
      <c r="AN4" s="33" t="s">
        <v>117</v>
      </c>
      <c r="AO4" s="33" t="s">
        <v>117</v>
      </c>
      <c r="AP4" s="33" t="s">
        <v>105</v>
      </c>
      <c r="AQ4" s="33" t="s">
        <v>97</v>
      </c>
      <c r="AR4" s="33" t="s">
        <v>117</v>
      </c>
      <c r="AS4" s="33" t="s">
        <v>91</v>
      </c>
      <c r="AT4" s="33" t="s">
        <v>94</v>
      </c>
      <c r="AU4" s="33" t="s">
        <v>117</v>
      </c>
      <c r="AV4" s="33" t="s">
        <v>91</v>
      </c>
      <c r="AW4" s="33" t="s">
        <v>102</v>
      </c>
      <c r="AX4" s="33" t="s">
        <v>117</v>
      </c>
      <c r="AY4" s="33" t="s">
        <v>117</v>
      </c>
      <c r="AZ4" s="33" t="s">
        <v>105</v>
      </c>
      <c r="BA4" s="33" t="s">
        <v>97</v>
      </c>
      <c r="BB4" s="33" t="s">
        <v>117</v>
      </c>
      <c r="BC4" s="33" t="s">
        <v>105</v>
      </c>
      <c r="BD4" s="33" t="s">
        <v>117</v>
      </c>
      <c r="BE4" s="33" t="s">
        <v>97</v>
      </c>
      <c r="BF4" s="33" t="s">
        <v>97</v>
      </c>
      <c r="BG4" s="33" t="s">
        <v>91</v>
      </c>
      <c r="BH4" s="33" t="s">
        <v>102</v>
      </c>
      <c r="BI4" s="33" t="s">
        <v>117</v>
      </c>
      <c r="BJ4" s="33" t="s">
        <v>117</v>
      </c>
      <c r="BK4" s="33" t="s">
        <v>97</v>
      </c>
      <c r="BL4" s="33" t="s">
        <v>97</v>
      </c>
      <c r="BM4" s="33" t="s">
        <v>102</v>
      </c>
      <c r="BN4" s="33" t="s">
        <v>117</v>
      </c>
      <c r="BO4" s="33" t="s">
        <v>97</v>
      </c>
      <c r="BP4" s="33" t="s">
        <v>94</v>
      </c>
      <c r="BQ4" s="33" t="s">
        <v>97</v>
      </c>
      <c r="BR4" s="33" t="s">
        <v>94</v>
      </c>
      <c r="BS4" s="33" t="s">
        <v>105</v>
      </c>
      <c r="BT4" s="33" t="s">
        <v>105</v>
      </c>
      <c r="BU4" s="33" t="s">
        <v>91</v>
      </c>
      <c r="BV4" s="33" t="s">
        <v>102</v>
      </c>
      <c r="BW4" s="33" t="s">
        <v>117</v>
      </c>
      <c r="BX4" s="33" t="s">
        <v>117</v>
      </c>
      <c r="BY4" s="33" t="s">
        <v>94</v>
      </c>
      <c r="BZ4" s="33" t="s">
        <v>117</v>
      </c>
      <c r="CA4" s="33" t="s">
        <v>117</v>
      </c>
      <c r="CB4" s="33" t="s">
        <v>91</v>
      </c>
      <c r="CC4" s="33" t="s">
        <v>117</v>
      </c>
      <c r="CD4" s="33" t="s">
        <v>117</v>
      </c>
      <c r="CE4" s="33" t="s">
        <v>102</v>
      </c>
      <c r="CF4" s="33" t="s">
        <v>117</v>
      </c>
      <c r="CG4" s="33" t="s">
        <v>105</v>
      </c>
      <c r="CH4" s="33" t="s">
        <v>97</v>
      </c>
      <c r="CI4" s="33" t="s">
        <v>97</v>
      </c>
      <c r="CJ4" s="33" t="s">
        <v>91</v>
      </c>
      <c r="CK4" s="33" t="s">
        <v>117</v>
      </c>
      <c r="CL4" s="33" t="s">
        <v>94</v>
      </c>
      <c r="CM4" s="33" t="s">
        <v>117</v>
      </c>
      <c r="CN4" s="33" t="s">
        <v>105</v>
      </c>
      <c r="CO4" s="33" t="s">
        <v>117</v>
      </c>
      <c r="CP4" s="33" t="s">
        <v>117</v>
      </c>
      <c r="CQ4" s="33" t="s">
        <v>117</v>
      </c>
      <c r="CR4" s="33" t="s">
        <v>102</v>
      </c>
      <c r="CS4" s="33" t="s">
        <v>117</v>
      </c>
      <c r="CT4" s="33" t="s">
        <v>94</v>
      </c>
      <c r="CU4" s="33" t="s">
        <v>105</v>
      </c>
      <c r="CV4" s="33" t="s">
        <v>117</v>
      </c>
      <c r="CW4" s="34"/>
      <c r="CX4" s="35">
        <v>4</v>
      </c>
      <c r="DB4" s="41" t="s">
        <v>94</v>
      </c>
      <c r="DC4" s="9" t="s">
        <v>93</v>
      </c>
      <c r="DD4" s="9">
        <f t="shared" si="0"/>
        <v>1115</v>
      </c>
      <c r="DE4" s="9">
        <v>540</v>
      </c>
      <c r="DF4" s="9">
        <v>602100</v>
      </c>
      <c r="DG4" s="36"/>
      <c r="DH4" s="40"/>
    </row>
    <row r="5" spans="1:112">
      <c r="A5" s="33" t="s">
        <v>117</v>
      </c>
      <c r="B5" s="33" t="s">
        <v>102</v>
      </c>
      <c r="C5" s="33" t="s">
        <v>117</v>
      </c>
      <c r="D5" s="33" t="s">
        <v>97</v>
      </c>
      <c r="E5" s="33" t="s">
        <v>91</v>
      </c>
      <c r="F5" s="33" t="s">
        <v>117</v>
      </c>
      <c r="G5" s="33" t="s">
        <v>91</v>
      </c>
      <c r="H5" s="33" t="s">
        <v>97</v>
      </c>
      <c r="I5" s="33" t="s">
        <v>102</v>
      </c>
      <c r="J5" s="33" t="s">
        <v>102</v>
      </c>
      <c r="K5" s="33" t="s">
        <v>91</v>
      </c>
      <c r="L5" s="33" t="s">
        <v>102</v>
      </c>
      <c r="M5" s="33" t="s">
        <v>97</v>
      </c>
      <c r="N5" s="33" t="s">
        <v>105</v>
      </c>
      <c r="O5" s="33" t="s">
        <v>105</v>
      </c>
      <c r="P5" s="33" t="s">
        <v>117</v>
      </c>
      <c r="Q5" s="33" t="s">
        <v>117</v>
      </c>
      <c r="R5" s="33" t="s">
        <v>97</v>
      </c>
      <c r="S5" s="33" t="s">
        <v>105</v>
      </c>
      <c r="T5" s="33" t="s">
        <v>91</v>
      </c>
      <c r="U5" s="33" t="s">
        <v>102</v>
      </c>
      <c r="V5" s="33" t="s">
        <v>97</v>
      </c>
      <c r="W5" s="33" t="s">
        <v>94</v>
      </c>
      <c r="X5" s="33" t="s">
        <v>94</v>
      </c>
      <c r="Y5" s="33" t="s">
        <v>105</v>
      </c>
      <c r="Z5" s="33" t="s">
        <v>102</v>
      </c>
      <c r="AA5" s="33" t="s">
        <v>117</v>
      </c>
      <c r="AB5" s="33" t="s">
        <v>99</v>
      </c>
      <c r="AC5" s="33" t="s">
        <v>91</v>
      </c>
      <c r="AD5" s="33" t="s">
        <v>102</v>
      </c>
      <c r="AE5" s="33" t="s">
        <v>117</v>
      </c>
      <c r="AF5" s="33" t="s">
        <v>97</v>
      </c>
      <c r="AG5" s="33" t="s">
        <v>105</v>
      </c>
      <c r="AH5" s="33" t="s">
        <v>117</v>
      </c>
      <c r="AI5" s="33" t="s">
        <v>105</v>
      </c>
      <c r="AJ5" s="33" t="s">
        <v>97</v>
      </c>
      <c r="AK5" s="33" t="s">
        <v>97</v>
      </c>
      <c r="AL5" s="33" t="s">
        <v>105</v>
      </c>
      <c r="AM5" s="33" t="s">
        <v>117</v>
      </c>
      <c r="AN5" s="33" t="s">
        <v>97</v>
      </c>
      <c r="AO5" s="33" t="s">
        <v>97</v>
      </c>
      <c r="AP5" s="33" t="s">
        <v>117</v>
      </c>
      <c r="AQ5" s="33" t="s">
        <v>97</v>
      </c>
      <c r="AR5" s="33" t="s">
        <v>117</v>
      </c>
      <c r="AS5" s="33" t="s">
        <v>97</v>
      </c>
      <c r="AT5" s="33" t="s">
        <v>117</v>
      </c>
      <c r="AU5" s="33" t="s">
        <v>91</v>
      </c>
      <c r="AV5" s="33" t="s">
        <v>105</v>
      </c>
      <c r="AW5" s="33" t="s">
        <v>117</v>
      </c>
      <c r="AX5" s="33" t="s">
        <v>99</v>
      </c>
      <c r="AY5" s="33" t="s">
        <v>105</v>
      </c>
      <c r="AZ5" s="33" t="s">
        <v>94</v>
      </c>
      <c r="BA5" s="33" t="s">
        <v>105</v>
      </c>
      <c r="BB5" s="33" t="s">
        <v>117</v>
      </c>
      <c r="BC5" s="33" t="s">
        <v>99</v>
      </c>
      <c r="BD5" s="33" t="s">
        <v>91</v>
      </c>
      <c r="BE5" s="33" t="s">
        <v>105</v>
      </c>
      <c r="BF5" s="33" t="s">
        <v>97</v>
      </c>
      <c r="BG5" s="33" t="s">
        <v>117</v>
      </c>
      <c r="BH5" s="33" t="s">
        <v>117</v>
      </c>
      <c r="BI5" s="33" t="s">
        <v>94</v>
      </c>
      <c r="BJ5" s="33" t="s">
        <v>117</v>
      </c>
      <c r="BK5" s="33" t="s">
        <v>91</v>
      </c>
      <c r="BL5" s="33" t="s">
        <v>97</v>
      </c>
      <c r="BM5" s="33" t="s">
        <v>117</v>
      </c>
      <c r="BN5" s="33" t="s">
        <v>97</v>
      </c>
      <c r="BO5" s="33" t="s">
        <v>105</v>
      </c>
      <c r="BP5" s="33" t="s">
        <v>117</v>
      </c>
      <c r="BQ5" s="33" t="s">
        <v>102</v>
      </c>
      <c r="BR5" s="33" t="s">
        <v>117</v>
      </c>
      <c r="BS5" s="33" t="s">
        <v>99</v>
      </c>
      <c r="BT5" s="33" t="s">
        <v>94</v>
      </c>
      <c r="BU5" s="33" t="s">
        <v>99</v>
      </c>
      <c r="BV5" s="33" t="s">
        <v>97</v>
      </c>
      <c r="BW5" s="33" t="s">
        <v>91</v>
      </c>
      <c r="BX5" s="33" t="s">
        <v>91</v>
      </c>
      <c r="BY5" s="33" t="s">
        <v>91</v>
      </c>
      <c r="BZ5" s="33" t="s">
        <v>117</v>
      </c>
      <c r="CA5" s="33" t="s">
        <v>105</v>
      </c>
      <c r="CB5" s="33" t="s">
        <v>105</v>
      </c>
      <c r="CC5" s="33" t="s">
        <v>91</v>
      </c>
      <c r="CD5" s="33" t="s">
        <v>102</v>
      </c>
      <c r="CE5" s="33" t="s">
        <v>117</v>
      </c>
      <c r="CF5" s="33" t="s">
        <v>97</v>
      </c>
      <c r="CG5" s="33" t="s">
        <v>117</v>
      </c>
      <c r="CH5" s="33" t="s">
        <v>91</v>
      </c>
      <c r="CI5" s="33" t="s">
        <v>99</v>
      </c>
      <c r="CJ5" s="33" t="s">
        <v>91</v>
      </c>
      <c r="CK5" s="33" t="s">
        <v>94</v>
      </c>
      <c r="CL5" s="33" t="s">
        <v>91</v>
      </c>
      <c r="CM5" s="33" t="s">
        <v>97</v>
      </c>
      <c r="CN5" s="33" t="s">
        <v>99</v>
      </c>
      <c r="CO5" s="33" t="s">
        <v>94</v>
      </c>
      <c r="CP5" s="33" t="s">
        <v>105</v>
      </c>
      <c r="CQ5" s="33" t="s">
        <v>117</v>
      </c>
      <c r="CR5" s="33" t="s">
        <v>97</v>
      </c>
      <c r="CS5" s="33" t="s">
        <v>91</v>
      </c>
      <c r="CT5" s="33" t="s">
        <v>94</v>
      </c>
      <c r="CU5" s="33" t="s">
        <v>117</v>
      </c>
      <c r="CV5" s="33" t="s">
        <v>117</v>
      </c>
      <c r="CW5" s="34"/>
      <c r="CX5" s="35">
        <v>5</v>
      </c>
      <c r="DB5" s="42" t="s">
        <v>97</v>
      </c>
      <c r="DC5" s="9" t="s">
        <v>96</v>
      </c>
      <c r="DD5" s="9">
        <f t="shared" si="0"/>
        <v>1257</v>
      </c>
      <c r="DE5" s="9">
        <v>630</v>
      </c>
      <c r="DF5" s="9">
        <v>791910</v>
      </c>
      <c r="DG5" s="36"/>
      <c r="DH5" s="40"/>
    </row>
    <row r="6" spans="1:112">
      <c r="A6" s="33" t="s">
        <v>97</v>
      </c>
      <c r="B6" s="33" t="s">
        <v>117</v>
      </c>
      <c r="C6" s="33" t="s">
        <v>91</v>
      </c>
      <c r="D6" s="33" t="s">
        <v>117</v>
      </c>
      <c r="E6" s="33" t="s">
        <v>97</v>
      </c>
      <c r="F6" s="33" t="s">
        <v>117</v>
      </c>
      <c r="G6" s="33" t="s">
        <v>117</v>
      </c>
      <c r="H6" s="33" t="s">
        <v>94</v>
      </c>
      <c r="I6" s="33" t="s">
        <v>91</v>
      </c>
      <c r="J6" s="33" t="s">
        <v>117</v>
      </c>
      <c r="K6" s="33" t="s">
        <v>117</v>
      </c>
      <c r="L6" s="33" t="s">
        <v>117</v>
      </c>
      <c r="M6" s="33" t="s">
        <v>117</v>
      </c>
      <c r="N6" s="33" t="s">
        <v>97</v>
      </c>
      <c r="O6" s="33" t="s">
        <v>91</v>
      </c>
      <c r="P6" s="33" t="s">
        <v>97</v>
      </c>
      <c r="Q6" s="33" t="s">
        <v>102</v>
      </c>
      <c r="R6" s="33" t="s">
        <v>117</v>
      </c>
      <c r="S6" s="33" t="s">
        <v>117</v>
      </c>
      <c r="T6" s="33" t="s">
        <v>102</v>
      </c>
      <c r="U6" s="33" t="s">
        <v>117</v>
      </c>
      <c r="V6" s="33" t="s">
        <v>105</v>
      </c>
      <c r="W6" s="33" t="s">
        <v>117</v>
      </c>
      <c r="X6" s="33" t="s">
        <v>117</v>
      </c>
      <c r="Y6" s="33" t="s">
        <v>117</v>
      </c>
      <c r="Z6" s="33" t="s">
        <v>97</v>
      </c>
      <c r="AA6" s="33" t="s">
        <v>117</v>
      </c>
      <c r="AB6" s="33" t="s">
        <v>91</v>
      </c>
      <c r="AC6" s="33" t="s">
        <v>117</v>
      </c>
      <c r="AD6" s="33" t="s">
        <v>91</v>
      </c>
      <c r="AE6" s="33" t="s">
        <v>97</v>
      </c>
      <c r="AF6" s="33" t="s">
        <v>91</v>
      </c>
      <c r="AG6" s="33" t="s">
        <v>105</v>
      </c>
      <c r="AH6" s="33" t="s">
        <v>94</v>
      </c>
      <c r="AI6" s="33" t="s">
        <v>117</v>
      </c>
      <c r="AJ6" s="33" t="s">
        <v>117</v>
      </c>
      <c r="AK6" s="33" t="s">
        <v>105</v>
      </c>
      <c r="AL6" s="33" t="s">
        <v>105</v>
      </c>
      <c r="AM6" s="33" t="s">
        <v>105</v>
      </c>
      <c r="AN6" s="33" t="s">
        <v>94</v>
      </c>
      <c r="AO6" s="33" t="s">
        <v>102</v>
      </c>
      <c r="AP6" s="33" t="s">
        <v>117</v>
      </c>
      <c r="AQ6" s="33" t="s">
        <v>102</v>
      </c>
      <c r="AR6" s="33" t="s">
        <v>99</v>
      </c>
      <c r="AS6" s="33" t="s">
        <v>117</v>
      </c>
      <c r="AT6" s="33" t="s">
        <v>102</v>
      </c>
      <c r="AU6" s="33" t="s">
        <v>94</v>
      </c>
      <c r="AV6" s="33" t="s">
        <v>105</v>
      </c>
      <c r="AW6" s="33" t="s">
        <v>97</v>
      </c>
      <c r="AX6" s="33" t="s">
        <v>94</v>
      </c>
      <c r="AY6" s="33" t="s">
        <v>105</v>
      </c>
      <c r="AZ6" s="33" t="s">
        <v>117</v>
      </c>
      <c r="BA6" s="33" t="s">
        <v>117</v>
      </c>
      <c r="BB6" s="33" t="s">
        <v>94</v>
      </c>
      <c r="BC6" s="33" t="s">
        <v>94</v>
      </c>
      <c r="BD6" s="33" t="s">
        <v>105</v>
      </c>
      <c r="BE6" s="33" t="s">
        <v>105</v>
      </c>
      <c r="BF6" s="33" t="s">
        <v>97</v>
      </c>
      <c r="BG6" s="33" t="s">
        <v>117</v>
      </c>
      <c r="BH6" s="33" t="s">
        <v>102</v>
      </c>
      <c r="BI6" s="33" t="s">
        <v>117</v>
      </c>
      <c r="BJ6" s="33" t="s">
        <v>102</v>
      </c>
      <c r="BK6" s="33" t="s">
        <v>94</v>
      </c>
      <c r="BL6" s="33" t="s">
        <v>97</v>
      </c>
      <c r="BM6" s="33" t="s">
        <v>97</v>
      </c>
      <c r="BN6" s="33" t="s">
        <v>105</v>
      </c>
      <c r="BO6" s="33" t="s">
        <v>117</v>
      </c>
      <c r="BP6" s="33" t="s">
        <v>105</v>
      </c>
      <c r="BQ6" s="33" t="s">
        <v>102</v>
      </c>
      <c r="BR6" s="33" t="s">
        <v>94</v>
      </c>
      <c r="BS6" s="33" t="s">
        <v>117</v>
      </c>
      <c r="BT6" s="33" t="s">
        <v>91</v>
      </c>
      <c r="BU6" s="33" t="s">
        <v>97</v>
      </c>
      <c r="BV6" s="33" t="s">
        <v>117</v>
      </c>
      <c r="BW6" s="33" t="s">
        <v>105</v>
      </c>
      <c r="BX6" s="33" t="s">
        <v>117</v>
      </c>
      <c r="BY6" s="33" t="s">
        <v>91</v>
      </c>
      <c r="BZ6" s="33" t="s">
        <v>105</v>
      </c>
      <c r="CA6" s="33" t="s">
        <v>117</v>
      </c>
      <c r="CB6" s="33" t="s">
        <v>99</v>
      </c>
      <c r="CC6" s="33" t="s">
        <v>91</v>
      </c>
      <c r="CD6" s="33" t="s">
        <v>99</v>
      </c>
      <c r="CE6" s="33" t="s">
        <v>99</v>
      </c>
      <c r="CF6" s="33" t="s">
        <v>99</v>
      </c>
      <c r="CG6" s="33" t="s">
        <v>117</v>
      </c>
      <c r="CH6" s="33" t="s">
        <v>99</v>
      </c>
      <c r="CI6" s="33" t="s">
        <v>117</v>
      </c>
      <c r="CJ6" s="33" t="s">
        <v>117</v>
      </c>
      <c r="CK6" s="33" t="s">
        <v>117</v>
      </c>
      <c r="CL6" s="33" t="s">
        <v>94</v>
      </c>
      <c r="CM6" s="33" t="s">
        <v>117</v>
      </c>
      <c r="CN6" s="33" t="s">
        <v>102</v>
      </c>
      <c r="CO6" s="33" t="s">
        <v>105</v>
      </c>
      <c r="CP6" s="33" t="s">
        <v>105</v>
      </c>
      <c r="CQ6" s="33" t="s">
        <v>97</v>
      </c>
      <c r="CR6" s="33" t="s">
        <v>102</v>
      </c>
      <c r="CS6" s="33" t="s">
        <v>117</v>
      </c>
      <c r="CT6" s="33" t="s">
        <v>105</v>
      </c>
      <c r="CU6" s="33" t="s">
        <v>94</v>
      </c>
      <c r="CV6" s="33" t="s">
        <v>91</v>
      </c>
      <c r="CW6" s="34"/>
      <c r="CX6" s="35">
        <v>6</v>
      </c>
      <c r="DB6" s="40" t="s">
        <v>99</v>
      </c>
      <c r="DC6" s="9" t="s">
        <v>98</v>
      </c>
      <c r="DD6" s="9">
        <f t="shared" si="0"/>
        <v>537</v>
      </c>
      <c r="DE6" s="9">
        <v>2500</v>
      </c>
      <c r="DF6" s="9">
        <v>1342500</v>
      </c>
      <c r="DG6" s="36"/>
      <c r="DH6" s="40"/>
    </row>
    <row r="7" spans="1:112">
      <c r="A7" s="33" t="s">
        <v>117</v>
      </c>
      <c r="B7" s="33" t="s">
        <v>117</v>
      </c>
      <c r="C7" s="33" t="s">
        <v>105</v>
      </c>
      <c r="D7" s="33" t="s">
        <v>117</v>
      </c>
      <c r="E7" s="33" t="s">
        <v>117</v>
      </c>
      <c r="F7" s="33" t="s">
        <v>117</v>
      </c>
      <c r="G7" s="33" t="s">
        <v>105</v>
      </c>
      <c r="H7" s="33" t="s">
        <v>91</v>
      </c>
      <c r="I7" s="33" t="s">
        <v>97</v>
      </c>
      <c r="J7" s="33" t="s">
        <v>117</v>
      </c>
      <c r="K7" s="33" t="s">
        <v>94</v>
      </c>
      <c r="L7" s="33" t="s">
        <v>105</v>
      </c>
      <c r="M7" s="33" t="s">
        <v>117</v>
      </c>
      <c r="N7" s="33" t="s">
        <v>117</v>
      </c>
      <c r="O7" s="33" t="s">
        <v>97</v>
      </c>
      <c r="P7" s="33" t="s">
        <v>99</v>
      </c>
      <c r="Q7" s="33" t="s">
        <v>105</v>
      </c>
      <c r="R7" s="33" t="s">
        <v>117</v>
      </c>
      <c r="S7" s="33" t="s">
        <v>97</v>
      </c>
      <c r="T7" s="33" t="s">
        <v>117</v>
      </c>
      <c r="U7" s="33" t="s">
        <v>117</v>
      </c>
      <c r="V7" s="33" t="s">
        <v>117</v>
      </c>
      <c r="W7" s="33" t="s">
        <v>91</v>
      </c>
      <c r="X7" s="33" t="s">
        <v>91</v>
      </c>
      <c r="Y7" s="33" t="s">
        <v>105</v>
      </c>
      <c r="Z7" s="33" t="s">
        <v>94</v>
      </c>
      <c r="AA7" s="33" t="s">
        <v>117</v>
      </c>
      <c r="AB7" s="33" t="s">
        <v>117</v>
      </c>
      <c r="AC7" s="33" t="s">
        <v>97</v>
      </c>
      <c r="AD7" s="33" t="s">
        <v>105</v>
      </c>
      <c r="AE7" s="33" t="s">
        <v>99</v>
      </c>
      <c r="AF7" s="33" t="s">
        <v>117</v>
      </c>
      <c r="AG7" s="33" t="s">
        <v>97</v>
      </c>
      <c r="AH7" s="33" t="s">
        <v>117</v>
      </c>
      <c r="AI7" s="33" t="s">
        <v>105</v>
      </c>
      <c r="AJ7" s="33" t="s">
        <v>105</v>
      </c>
      <c r="AK7" s="33" t="s">
        <v>117</v>
      </c>
      <c r="AL7" s="33" t="s">
        <v>117</v>
      </c>
      <c r="AM7" s="33" t="s">
        <v>97</v>
      </c>
      <c r="AN7" s="33" t="s">
        <v>117</v>
      </c>
      <c r="AO7" s="33" t="s">
        <v>91</v>
      </c>
      <c r="AP7" s="33" t="s">
        <v>102</v>
      </c>
      <c r="AQ7" s="33" t="s">
        <v>117</v>
      </c>
      <c r="AR7" s="33" t="s">
        <v>117</v>
      </c>
      <c r="AS7" s="33" t="s">
        <v>97</v>
      </c>
      <c r="AT7" s="33" t="s">
        <v>99</v>
      </c>
      <c r="AU7" s="33" t="s">
        <v>102</v>
      </c>
      <c r="AV7" s="33" t="s">
        <v>105</v>
      </c>
      <c r="AW7" s="33" t="s">
        <v>105</v>
      </c>
      <c r="AX7" s="33" t="s">
        <v>117</v>
      </c>
      <c r="AY7" s="33" t="s">
        <v>117</v>
      </c>
      <c r="AZ7" s="33" t="s">
        <v>99</v>
      </c>
      <c r="BA7" s="33" t="s">
        <v>117</v>
      </c>
      <c r="BB7" s="33" t="s">
        <v>97</v>
      </c>
      <c r="BC7" s="33" t="s">
        <v>91</v>
      </c>
      <c r="BD7" s="33" t="s">
        <v>91</v>
      </c>
      <c r="BE7" s="33" t="s">
        <v>97</v>
      </c>
      <c r="BF7" s="33" t="s">
        <v>117</v>
      </c>
      <c r="BG7" s="33" t="s">
        <v>105</v>
      </c>
      <c r="BH7" s="33" t="s">
        <v>117</v>
      </c>
      <c r="BI7" s="33" t="s">
        <v>94</v>
      </c>
      <c r="BJ7" s="33" t="s">
        <v>102</v>
      </c>
      <c r="BK7" s="33" t="s">
        <v>94</v>
      </c>
      <c r="BL7" s="33" t="s">
        <v>117</v>
      </c>
      <c r="BM7" s="33" t="s">
        <v>117</v>
      </c>
      <c r="BN7" s="33" t="s">
        <v>99</v>
      </c>
      <c r="BO7" s="33" t="s">
        <v>117</v>
      </c>
      <c r="BP7" s="33" t="s">
        <v>117</v>
      </c>
      <c r="BQ7" s="33" t="s">
        <v>117</v>
      </c>
      <c r="BR7" s="33" t="s">
        <v>99</v>
      </c>
      <c r="BS7" s="33" t="s">
        <v>94</v>
      </c>
      <c r="BT7" s="33" t="s">
        <v>117</v>
      </c>
      <c r="BU7" s="33" t="s">
        <v>117</v>
      </c>
      <c r="BV7" s="33" t="s">
        <v>99</v>
      </c>
      <c r="BW7" s="33" t="s">
        <v>105</v>
      </c>
      <c r="BX7" s="33" t="s">
        <v>94</v>
      </c>
      <c r="BY7" s="33" t="s">
        <v>94</v>
      </c>
      <c r="BZ7" s="33" t="s">
        <v>117</v>
      </c>
      <c r="CA7" s="33" t="s">
        <v>117</v>
      </c>
      <c r="CB7" s="33" t="s">
        <v>94</v>
      </c>
      <c r="CC7" s="33" t="s">
        <v>117</v>
      </c>
      <c r="CD7" s="33" t="s">
        <v>94</v>
      </c>
      <c r="CE7" s="33" t="s">
        <v>105</v>
      </c>
      <c r="CF7" s="33" t="s">
        <v>91</v>
      </c>
      <c r="CG7" s="33" t="s">
        <v>117</v>
      </c>
      <c r="CH7" s="33" t="s">
        <v>117</v>
      </c>
      <c r="CI7" s="33" t="s">
        <v>117</v>
      </c>
      <c r="CJ7" s="33" t="s">
        <v>105</v>
      </c>
      <c r="CK7" s="33" t="s">
        <v>97</v>
      </c>
      <c r="CL7" s="33" t="s">
        <v>91</v>
      </c>
      <c r="CM7" s="33" t="s">
        <v>99</v>
      </c>
      <c r="CN7" s="33" t="s">
        <v>105</v>
      </c>
      <c r="CO7" s="33" t="s">
        <v>117</v>
      </c>
      <c r="CP7" s="33" t="s">
        <v>117</v>
      </c>
      <c r="CQ7" s="33" t="s">
        <v>94</v>
      </c>
      <c r="CR7" s="33" t="s">
        <v>117</v>
      </c>
      <c r="CS7" s="33" t="s">
        <v>117</v>
      </c>
      <c r="CT7" s="33" t="s">
        <v>102</v>
      </c>
      <c r="CU7" s="33" t="s">
        <v>97</v>
      </c>
      <c r="CV7" s="33" t="s">
        <v>91</v>
      </c>
      <c r="CW7" s="34"/>
      <c r="CX7" s="35">
        <v>7</v>
      </c>
      <c r="DB7" s="43" t="s">
        <v>102</v>
      </c>
      <c r="DC7" s="9" t="s">
        <v>101</v>
      </c>
      <c r="DD7" s="9">
        <f t="shared" si="0"/>
        <v>768</v>
      </c>
      <c r="DE7" s="9">
        <v>1125</v>
      </c>
      <c r="DF7" s="9">
        <v>864000</v>
      </c>
      <c r="DG7" s="36"/>
      <c r="DH7" s="40"/>
    </row>
    <row r="8" spans="1:112">
      <c r="A8" s="33" t="s">
        <v>105</v>
      </c>
      <c r="B8" s="33" t="s">
        <v>105</v>
      </c>
      <c r="C8" s="33" t="s">
        <v>117</v>
      </c>
      <c r="D8" s="33" t="s">
        <v>97</v>
      </c>
      <c r="E8" s="33" t="s">
        <v>105</v>
      </c>
      <c r="F8" s="33" t="s">
        <v>105</v>
      </c>
      <c r="G8" s="33" t="s">
        <v>117</v>
      </c>
      <c r="H8" s="33" t="s">
        <v>117</v>
      </c>
      <c r="I8" s="33" t="s">
        <v>117</v>
      </c>
      <c r="J8" s="33" t="s">
        <v>94</v>
      </c>
      <c r="K8" s="33" t="s">
        <v>94</v>
      </c>
      <c r="L8" s="33" t="s">
        <v>117</v>
      </c>
      <c r="M8" s="33" t="s">
        <v>117</v>
      </c>
      <c r="N8" s="33" t="s">
        <v>97</v>
      </c>
      <c r="O8" s="33" t="s">
        <v>105</v>
      </c>
      <c r="P8" s="33" t="s">
        <v>105</v>
      </c>
      <c r="Q8" s="33" t="s">
        <v>105</v>
      </c>
      <c r="R8" s="33" t="s">
        <v>105</v>
      </c>
      <c r="S8" s="33" t="s">
        <v>94</v>
      </c>
      <c r="T8" s="33" t="s">
        <v>117</v>
      </c>
      <c r="U8" s="33" t="s">
        <v>102</v>
      </c>
      <c r="V8" s="33" t="s">
        <v>99</v>
      </c>
      <c r="W8" s="33" t="s">
        <v>117</v>
      </c>
      <c r="X8" s="33" t="s">
        <v>117</v>
      </c>
      <c r="Y8" s="33" t="s">
        <v>117</v>
      </c>
      <c r="Z8" s="33" t="s">
        <v>94</v>
      </c>
      <c r="AA8" s="33" t="s">
        <v>117</v>
      </c>
      <c r="AB8" s="33" t="s">
        <v>117</v>
      </c>
      <c r="AC8" s="33" t="s">
        <v>94</v>
      </c>
      <c r="AD8" s="33" t="s">
        <v>99</v>
      </c>
      <c r="AE8" s="33" t="s">
        <v>117</v>
      </c>
      <c r="AF8" s="33" t="s">
        <v>117</v>
      </c>
      <c r="AG8" s="33" t="s">
        <v>117</v>
      </c>
      <c r="AH8" s="33" t="s">
        <v>102</v>
      </c>
      <c r="AI8" s="33" t="s">
        <v>117</v>
      </c>
      <c r="AJ8" s="33" t="s">
        <v>97</v>
      </c>
      <c r="AK8" s="33" t="s">
        <v>117</v>
      </c>
      <c r="AL8" s="33" t="s">
        <v>117</v>
      </c>
      <c r="AM8" s="33" t="s">
        <v>117</v>
      </c>
      <c r="AN8" s="33" t="s">
        <v>94</v>
      </c>
      <c r="AO8" s="33" t="s">
        <v>117</v>
      </c>
      <c r="AP8" s="33" t="s">
        <v>91</v>
      </c>
      <c r="AQ8" s="33" t="s">
        <v>105</v>
      </c>
      <c r="AR8" s="33" t="s">
        <v>117</v>
      </c>
      <c r="AS8" s="33" t="s">
        <v>91</v>
      </c>
      <c r="AT8" s="33" t="s">
        <v>105</v>
      </c>
      <c r="AU8" s="33" t="s">
        <v>117</v>
      </c>
      <c r="AV8" s="33" t="s">
        <v>97</v>
      </c>
      <c r="AW8" s="33" t="s">
        <v>97</v>
      </c>
      <c r="AX8" s="33" t="s">
        <v>117</v>
      </c>
      <c r="AY8" s="33" t="s">
        <v>117</v>
      </c>
      <c r="AZ8" s="33" t="s">
        <v>97</v>
      </c>
      <c r="BA8" s="33" t="s">
        <v>117</v>
      </c>
      <c r="BB8" s="33" t="s">
        <v>117</v>
      </c>
      <c r="BC8" s="33" t="s">
        <v>97</v>
      </c>
      <c r="BD8" s="33" t="s">
        <v>94</v>
      </c>
      <c r="BE8" s="33" t="s">
        <v>102</v>
      </c>
      <c r="BF8" s="33" t="s">
        <v>102</v>
      </c>
      <c r="BG8" s="33" t="s">
        <v>105</v>
      </c>
      <c r="BH8" s="33" t="s">
        <v>97</v>
      </c>
      <c r="BI8" s="33" t="s">
        <v>97</v>
      </c>
      <c r="BJ8" s="33" t="s">
        <v>117</v>
      </c>
      <c r="BK8" s="33" t="s">
        <v>117</v>
      </c>
      <c r="BL8" s="33" t="s">
        <v>97</v>
      </c>
      <c r="BM8" s="33" t="s">
        <v>117</v>
      </c>
      <c r="BN8" s="33" t="s">
        <v>117</v>
      </c>
      <c r="BO8" s="33" t="s">
        <v>105</v>
      </c>
      <c r="BP8" s="33" t="s">
        <v>117</v>
      </c>
      <c r="BQ8" s="33" t="s">
        <v>94</v>
      </c>
      <c r="BR8" s="33" t="s">
        <v>117</v>
      </c>
      <c r="BS8" s="33" t="s">
        <v>97</v>
      </c>
      <c r="BT8" s="33" t="s">
        <v>97</v>
      </c>
      <c r="BU8" s="33" t="s">
        <v>99</v>
      </c>
      <c r="BV8" s="33" t="s">
        <v>105</v>
      </c>
      <c r="BW8" s="33" t="s">
        <v>117</v>
      </c>
      <c r="BX8" s="33" t="s">
        <v>94</v>
      </c>
      <c r="BY8" s="33" t="s">
        <v>105</v>
      </c>
      <c r="BZ8" s="33" t="s">
        <v>97</v>
      </c>
      <c r="CA8" s="33" t="s">
        <v>117</v>
      </c>
      <c r="CB8" s="33" t="s">
        <v>94</v>
      </c>
      <c r="CC8" s="33" t="s">
        <v>105</v>
      </c>
      <c r="CD8" s="33" t="s">
        <v>91</v>
      </c>
      <c r="CE8" s="33" t="s">
        <v>117</v>
      </c>
      <c r="CF8" s="33" t="s">
        <v>105</v>
      </c>
      <c r="CG8" s="33" t="s">
        <v>91</v>
      </c>
      <c r="CH8" s="33" t="s">
        <v>97</v>
      </c>
      <c r="CI8" s="33" t="s">
        <v>117</v>
      </c>
      <c r="CJ8" s="33" t="s">
        <v>94</v>
      </c>
      <c r="CK8" s="33" t="s">
        <v>117</v>
      </c>
      <c r="CL8" s="33" t="s">
        <v>117</v>
      </c>
      <c r="CM8" s="33" t="s">
        <v>117</v>
      </c>
      <c r="CN8" s="33" t="s">
        <v>91</v>
      </c>
      <c r="CO8" s="33" t="s">
        <v>117</v>
      </c>
      <c r="CP8" s="33" t="s">
        <v>94</v>
      </c>
      <c r="CQ8" s="33" t="s">
        <v>102</v>
      </c>
      <c r="CR8" s="33" t="s">
        <v>117</v>
      </c>
      <c r="CS8" s="33" t="s">
        <v>117</v>
      </c>
      <c r="CT8" s="33" t="s">
        <v>117</v>
      </c>
      <c r="CU8" s="33" t="s">
        <v>117</v>
      </c>
      <c r="CV8" s="33" t="s">
        <v>97</v>
      </c>
      <c r="CW8" s="34"/>
      <c r="CX8" s="35">
        <v>8</v>
      </c>
      <c r="DB8" s="44" t="s">
        <v>105</v>
      </c>
      <c r="DC8" s="9" t="s">
        <v>104</v>
      </c>
      <c r="DD8" s="9">
        <f t="shared" si="0"/>
        <v>1447</v>
      </c>
      <c r="DE8" s="9">
        <v>450</v>
      </c>
      <c r="DF8" s="9">
        <v>651150</v>
      </c>
      <c r="DG8" s="36"/>
      <c r="DH8" s="40"/>
    </row>
    <row r="9" spans="1:112">
      <c r="A9" s="33" t="s">
        <v>117</v>
      </c>
      <c r="B9" s="33" t="s">
        <v>94</v>
      </c>
      <c r="C9" s="33" t="s">
        <v>117</v>
      </c>
      <c r="D9" s="33" t="s">
        <v>105</v>
      </c>
      <c r="E9" s="33" t="s">
        <v>99</v>
      </c>
      <c r="F9" s="33" t="s">
        <v>117</v>
      </c>
      <c r="G9" s="33" t="s">
        <v>105</v>
      </c>
      <c r="H9" s="33" t="s">
        <v>117</v>
      </c>
      <c r="I9" s="33" t="s">
        <v>99</v>
      </c>
      <c r="J9" s="33" t="s">
        <v>97</v>
      </c>
      <c r="K9" s="33" t="s">
        <v>97</v>
      </c>
      <c r="L9" s="33" t="s">
        <v>117</v>
      </c>
      <c r="M9" s="33" t="s">
        <v>94</v>
      </c>
      <c r="N9" s="33" t="s">
        <v>105</v>
      </c>
      <c r="O9" s="33" t="s">
        <v>97</v>
      </c>
      <c r="P9" s="33" t="s">
        <v>117</v>
      </c>
      <c r="Q9" s="33" t="s">
        <v>102</v>
      </c>
      <c r="R9" s="33" t="s">
        <v>117</v>
      </c>
      <c r="S9" s="33" t="s">
        <v>117</v>
      </c>
      <c r="T9" s="33" t="s">
        <v>97</v>
      </c>
      <c r="U9" s="33" t="s">
        <v>102</v>
      </c>
      <c r="V9" s="33" t="s">
        <v>99</v>
      </c>
      <c r="W9" s="33" t="s">
        <v>99</v>
      </c>
      <c r="X9" s="33" t="s">
        <v>105</v>
      </c>
      <c r="Y9" s="33" t="s">
        <v>94</v>
      </c>
      <c r="Z9" s="33" t="s">
        <v>117</v>
      </c>
      <c r="AA9" s="33" t="s">
        <v>94</v>
      </c>
      <c r="AB9" s="33" t="s">
        <v>117</v>
      </c>
      <c r="AC9" s="33" t="s">
        <v>97</v>
      </c>
      <c r="AD9" s="33" t="s">
        <v>94</v>
      </c>
      <c r="AE9" s="33" t="s">
        <v>117</v>
      </c>
      <c r="AF9" s="33" t="s">
        <v>97</v>
      </c>
      <c r="AG9" s="33" t="s">
        <v>99</v>
      </c>
      <c r="AH9" s="33" t="s">
        <v>117</v>
      </c>
      <c r="AI9" s="33" t="s">
        <v>102</v>
      </c>
      <c r="AJ9" s="33" t="s">
        <v>97</v>
      </c>
      <c r="AK9" s="33" t="s">
        <v>94</v>
      </c>
      <c r="AL9" s="33" t="s">
        <v>117</v>
      </c>
      <c r="AM9" s="33" t="s">
        <v>105</v>
      </c>
      <c r="AN9" s="33" t="s">
        <v>94</v>
      </c>
      <c r="AO9" s="33" t="s">
        <v>117</v>
      </c>
      <c r="AP9" s="33" t="s">
        <v>94</v>
      </c>
      <c r="AQ9" s="33" t="s">
        <v>117</v>
      </c>
      <c r="AR9" s="33" t="s">
        <v>117</v>
      </c>
      <c r="AS9" s="33" t="s">
        <v>117</v>
      </c>
      <c r="AT9" s="33" t="s">
        <v>99</v>
      </c>
      <c r="AU9" s="33" t="s">
        <v>117</v>
      </c>
      <c r="AV9" s="33" t="s">
        <v>117</v>
      </c>
      <c r="AW9" s="33" t="s">
        <v>117</v>
      </c>
      <c r="AX9" s="33" t="s">
        <v>117</v>
      </c>
      <c r="AY9" s="33" t="s">
        <v>97</v>
      </c>
      <c r="AZ9" s="33" t="s">
        <v>97</v>
      </c>
      <c r="BA9" s="33" t="s">
        <v>97</v>
      </c>
      <c r="BB9" s="33" t="s">
        <v>117</v>
      </c>
      <c r="BC9" s="33" t="s">
        <v>94</v>
      </c>
      <c r="BD9" s="33" t="s">
        <v>99</v>
      </c>
      <c r="BE9" s="33" t="s">
        <v>117</v>
      </c>
      <c r="BF9" s="33" t="s">
        <v>117</v>
      </c>
      <c r="BG9" s="33" t="s">
        <v>117</v>
      </c>
      <c r="BH9" s="33" t="s">
        <v>91</v>
      </c>
      <c r="BI9" s="33" t="s">
        <v>102</v>
      </c>
      <c r="BJ9" s="33" t="s">
        <v>105</v>
      </c>
      <c r="BK9" s="33" t="s">
        <v>97</v>
      </c>
      <c r="BL9" s="33" t="s">
        <v>117</v>
      </c>
      <c r="BM9" s="33" t="s">
        <v>91</v>
      </c>
      <c r="BN9" s="33" t="s">
        <v>105</v>
      </c>
      <c r="BO9" s="33" t="s">
        <v>117</v>
      </c>
      <c r="BP9" s="33" t="s">
        <v>102</v>
      </c>
      <c r="BQ9" s="33" t="s">
        <v>117</v>
      </c>
      <c r="BR9" s="33" t="s">
        <v>117</v>
      </c>
      <c r="BS9" s="33" t="s">
        <v>102</v>
      </c>
      <c r="BT9" s="33" t="s">
        <v>94</v>
      </c>
      <c r="BU9" s="33" t="s">
        <v>105</v>
      </c>
      <c r="BV9" s="33" t="s">
        <v>102</v>
      </c>
      <c r="BW9" s="33" t="s">
        <v>117</v>
      </c>
      <c r="BX9" s="33" t="s">
        <v>117</v>
      </c>
      <c r="BY9" s="33" t="s">
        <v>117</v>
      </c>
      <c r="BZ9" s="33" t="s">
        <v>117</v>
      </c>
      <c r="CA9" s="33" t="s">
        <v>91</v>
      </c>
      <c r="CB9" s="33" t="s">
        <v>91</v>
      </c>
      <c r="CC9" s="33" t="s">
        <v>99</v>
      </c>
      <c r="CD9" s="33" t="s">
        <v>117</v>
      </c>
      <c r="CE9" s="33" t="s">
        <v>94</v>
      </c>
      <c r="CF9" s="33" t="s">
        <v>97</v>
      </c>
      <c r="CG9" s="33" t="s">
        <v>102</v>
      </c>
      <c r="CH9" s="33" t="s">
        <v>117</v>
      </c>
      <c r="CI9" s="33" t="s">
        <v>91</v>
      </c>
      <c r="CJ9" s="33" t="s">
        <v>105</v>
      </c>
      <c r="CK9" s="33" t="s">
        <v>117</v>
      </c>
      <c r="CL9" s="33" t="s">
        <v>102</v>
      </c>
      <c r="CM9" s="33" t="s">
        <v>97</v>
      </c>
      <c r="CN9" s="33" t="s">
        <v>117</v>
      </c>
      <c r="CO9" s="33" t="s">
        <v>105</v>
      </c>
      <c r="CP9" s="33" t="s">
        <v>117</v>
      </c>
      <c r="CQ9" s="33" t="s">
        <v>117</v>
      </c>
      <c r="CR9" s="33" t="s">
        <v>117</v>
      </c>
      <c r="CS9" s="33" t="s">
        <v>99</v>
      </c>
      <c r="CT9" s="33" t="s">
        <v>117</v>
      </c>
      <c r="CU9" s="33" t="s">
        <v>117</v>
      </c>
      <c r="CV9" s="33" t="s">
        <v>105</v>
      </c>
      <c r="CW9" s="34"/>
      <c r="CX9" s="35">
        <v>9</v>
      </c>
      <c r="DB9" s="45"/>
      <c r="DC9" s="45" t="s">
        <v>119</v>
      </c>
      <c r="DD9" s="45">
        <f>100*COUNTA(A102:CV102) - SUM(DD3:DD8)</f>
        <v>3999</v>
      </c>
      <c r="DE9" s="45">
        <v>0</v>
      </c>
      <c r="DF9" s="45">
        <v>0</v>
      </c>
      <c r="DG9" s="36"/>
      <c r="DH9" s="40"/>
    </row>
    <row r="10" spans="1:112">
      <c r="A10" s="33" t="s">
        <v>102</v>
      </c>
      <c r="B10" s="33" t="s">
        <v>94</v>
      </c>
      <c r="C10" s="33" t="s">
        <v>117</v>
      </c>
      <c r="D10" s="33" t="s">
        <v>117</v>
      </c>
      <c r="E10" s="33" t="s">
        <v>117</v>
      </c>
      <c r="F10" s="33" t="s">
        <v>94</v>
      </c>
      <c r="G10" s="33" t="s">
        <v>102</v>
      </c>
      <c r="H10" s="33" t="s">
        <v>91</v>
      </c>
      <c r="I10" s="33" t="s">
        <v>105</v>
      </c>
      <c r="J10" s="33" t="s">
        <v>117</v>
      </c>
      <c r="K10" s="33" t="s">
        <v>117</v>
      </c>
      <c r="L10" s="33" t="s">
        <v>105</v>
      </c>
      <c r="M10" s="33" t="s">
        <v>117</v>
      </c>
      <c r="N10" s="33" t="s">
        <v>91</v>
      </c>
      <c r="O10" s="33" t="s">
        <v>117</v>
      </c>
      <c r="P10" s="33" t="s">
        <v>94</v>
      </c>
      <c r="Q10" s="33" t="s">
        <v>117</v>
      </c>
      <c r="R10" s="33" t="s">
        <v>91</v>
      </c>
      <c r="S10" s="33" t="s">
        <v>102</v>
      </c>
      <c r="T10" s="33" t="s">
        <v>117</v>
      </c>
      <c r="U10" s="33" t="s">
        <v>97</v>
      </c>
      <c r="V10" s="33" t="s">
        <v>99</v>
      </c>
      <c r="W10" s="33" t="s">
        <v>105</v>
      </c>
      <c r="X10" s="33" t="s">
        <v>117</v>
      </c>
      <c r="Y10" s="33" t="s">
        <v>117</v>
      </c>
      <c r="Z10" s="33" t="s">
        <v>97</v>
      </c>
      <c r="AA10" s="33" t="s">
        <v>117</v>
      </c>
      <c r="AB10" s="33" t="s">
        <v>94</v>
      </c>
      <c r="AC10" s="33" t="s">
        <v>97</v>
      </c>
      <c r="AD10" s="33" t="s">
        <v>117</v>
      </c>
      <c r="AE10" s="33" t="s">
        <v>102</v>
      </c>
      <c r="AF10" s="33" t="s">
        <v>105</v>
      </c>
      <c r="AG10" s="33" t="s">
        <v>117</v>
      </c>
      <c r="AH10" s="33" t="s">
        <v>91</v>
      </c>
      <c r="AI10" s="33" t="s">
        <v>105</v>
      </c>
      <c r="AJ10" s="33" t="s">
        <v>99</v>
      </c>
      <c r="AK10" s="33" t="s">
        <v>105</v>
      </c>
      <c r="AL10" s="33" t="s">
        <v>117</v>
      </c>
      <c r="AM10" s="33" t="s">
        <v>117</v>
      </c>
      <c r="AN10" s="33" t="s">
        <v>117</v>
      </c>
      <c r="AO10" s="33" t="s">
        <v>117</v>
      </c>
      <c r="AP10" s="33" t="s">
        <v>117</v>
      </c>
      <c r="AQ10" s="33" t="s">
        <v>117</v>
      </c>
      <c r="AR10" s="33" t="s">
        <v>105</v>
      </c>
      <c r="AS10" s="33" t="s">
        <v>97</v>
      </c>
      <c r="AT10" s="33" t="s">
        <v>105</v>
      </c>
      <c r="AU10" s="33" t="s">
        <v>117</v>
      </c>
      <c r="AV10" s="33" t="s">
        <v>99</v>
      </c>
      <c r="AW10" s="33" t="s">
        <v>97</v>
      </c>
      <c r="AX10" s="33" t="s">
        <v>117</v>
      </c>
      <c r="AY10" s="33" t="s">
        <v>102</v>
      </c>
      <c r="AZ10" s="33" t="s">
        <v>117</v>
      </c>
      <c r="BA10" s="33" t="s">
        <v>117</v>
      </c>
      <c r="BB10" s="33" t="s">
        <v>97</v>
      </c>
      <c r="BC10" s="33" t="s">
        <v>105</v>
      </c>
      <c r="BD10" s="33" t="s">
        <v>117</v>
      </c>
      <c r="BE10" s="33" t="s">
        <v>117</v>
      </c>
      <c r="BF10" s="33" t="s">
        <v>117</v>
      </c>
      <c r="BG10" s="33" t="s">
        <v>91</v>
      </c>
      <c r="BH10" s="33" t="s">
        <v>117</v>
      </c>
      <c r="BI10" s="33" t="s">
        <v>117</v>
      </c>
      <c r="BJ10" s="33" t="s">
        <v>91</v>
      </c>
      <c r="BK10" s="33" t="s">
        <v>97</v>
      </c>
      <c r="BL10" s="33" t="s">
        <v>117</v>
      </c>
      <c r="BM10" s="33" t="s">
        <v>105</v>
      </c>
      <c r="BN10" s="33" t="s">
        <v>102</v>
      </c>
      <c r="BO10" s="33" t="s">
        <v>117</v>
      </c>
      <c r="BP10" s="33" t="s">
        <v>102</v>
      </c>
      <c r="BQ10" s="33" t="s">
        <v>105</v>
      </c>
      <c r="BR10" s="33" t="s">
        <v>117</v>
      </c>
      <c r="BS10" s="33" t="s">
        <v>105</v>
      </c>
      <c r="BT10" s="33" t="s">
        <v>117</v>
      </c>
      <c r="BU10" s="33" t="s">
        <v>91</v>
      </c>
      <c r="BV10" s="33" t="s">
        <v>105</v>
      </c>
      <c r="BW10" s="33" t="s">
        <v>91</v>
      </c>
      <c r="BX10" s="33" t="s">
        <v>117</v>
      </c>
      <c r="BY10" s="33" t="s">
        <v>117</v>
      </c>
      <c r="BZ10" s="33" t="s">
        <v>105</v>
      </c>
      <c r="CA10" s="33" t="s">
        <v>99</v>
      </c>
      <c r="CB10" s="33" t="s">
        <v>97</v>
      </c>
      <c r="CC10" s="33" t="s">
        <v>102</v>
      </c>
      <c r="CD10" s="33" t="s">
        <v>94</v>
      </c>
      <c r="CE10" s="33" t="s">
        <v>117</v>
      </c>
      <c r="CF10" s="33" t="s">
        <v>94</v>
      </c>
      <c r="CG10" s="33" t="s">
        <v>117</v>
      </c>
      <c r="CH10" s="33" t="s">
        <v>105</v>
      </c>
      <c r="CI10" s="33" t="s">
        <v>105</v>
      </c>
      <c r="CJ10" s="33" t="s">
        <v>91</v>
      </c>
      <c r="CK10" s="33" t="s">
        <v>97</v>
      </c>
      <c r="CL10" s="33" t="s">
        <v>117</v>
      </c>
      <c r="CM10" s="33" t="s">
        <v>117</v>
      </c>
      <c r="CN10" s="33" t="s">
        <v>105</v>
      </c>
      <c r="CO10" s="33" t="s">
        <v>97</v>
      </c>
      <c r="CP10" s="33" t="s">
        <v>97</v>
      </c>
      <c r="CQ10" s="33" t="s">
        <v>94</v>
      </c>
      <c r="CR10" s="33" t="s">
        <v>105</v>
      </c>
      <c r="CS10" s="33" t="s">
        <v>102</v>
      </c>
      <c r="CT10" s="33" t="s">
        <v>105</v>
      </c>
      <c r="CU10" s="33" t="s">
        <v>117</v>
      </c>
      <c r="CV10" s="33" t="s">
        <v>117</v>
      </c>
      <c r="CW10" s="34"/>
      <c r="CX10" s="35">
        <v>10</v>
      </c>
      <c r="DC10" s="46" t="s">
        <v>120</v>
      </c>
      <c r="DD10" s="9">
        <f>SUM(DD3:DD9)</f>
        <v>10000</v>
      </c>
      <c r="DE10" s="9">
        <f t="shared" ref="DE10:DF10" si="1">SUM(DE3:DE9)</f>
        <v>5895</v>
      </c>
      <c r="DF10" s="9">
        <f t="shared" si="1"/>
        <v>4821710</v>
      </c>
      <c r="DG10" s="36"/>
      <c r="DH10" s="40"/>
    </row>
    <row r="11" spans="1:112">
      <c r="A11" s="33" t="s">
        <v>102</v>
      </c>
      <c r="B11" s="33" t="s">
        <v>91</v>
      </c>
      <c r="C11" s="33" t="s">
        <v>91</v>
      </c>
      <c r="D11" s="33" t="s">
        <v>117</v>
      </c>
      <c r="E11" s="33" t="s">
        <v>117</v>
      </c>
      <c r="F11" s="33" t="s">
        <v>117</v>
      </c>
      <c r="G11" s="33" t="s">
        <v>117</v>
      </c>
      <c r="H11" s="33" t="s">
        <v>117</v>
      </c>
      <c r="I11" s="33" t="s">
        <v>117</v>
      </c>
      <c r="J11" s="33" t="s">
        <v>97</v>
      </c>
      <c r="K11" s="33" t="s">
        <v>117</v>
      </c>
      <c r="L11" s="33" t="s">
        <v>94</v>
      </c>
      <c r="M11" s="33" t="s">
        <v>117</v>
      </c>
      <c r="N11" s="33" t="s">
        <v>94</v>
      </c>
      <c r="O11" s="33" t="s">
        <v>94</v>
      </c>
      <c r="P11" s="33" t="s">
        <v>94</v>
      </c>
      <c r="Q11" s="33" t="s">
        <v>102</v>
      </c>
      <c r="R11" s="33" t="s">
        <v>117</v>
      </c>
      <c r="S11" s="33" t="s">
        <v>105</v>
      </c>
      <c r="T11" s="33" t="s">
        <v>99</v>
      </c>
      <c r="U11" s="33" t="s">
        <v>105</v>
      </c>
      <c r="V11" s="33" t="s">
        <v>91</v>
      </c>
      <c r="W11" s="33" t="s">
        <v>99</v>
      </c>
      <c r="X11" s="33" t="s">
        <v>99</v>
      </c>
      <c r="Y11" s="33" t="s">
        <v>117</v>
      </c>
      <c r="Z11" s="33" t="s">
        <v>91</v>
      </c>
      <c r="AA11" s="33" t="s">
        <v>117</v>
      </c>
      <c r="AB11" s="33" t="s">
        <v>94</v>
      </c>
      <c r="AC11" s="33" t="s">
        <v>105</v>
      </c>
      <c r="AD11" s="33" t="s">
        <v>117</v>
      </c>
      <c r="AE11" s="33" t="s">
        <v>94</v>
      </c>
      <c r="AF11" s="33" t="s">
        <v>94</v>
      </c>
      <c r="AG11" s="33" t="s">
        <v>105</v>
      </c>
      <c r="AH11" s="33" t="s">
        <v>117</v>
      </c>
      <c r="AI11" s="33" t="s">
        <v>94</v>
      </c>
      <c r="AJ11" s="33" t="s">
        <v>117</v>
      </c>
      <c r="AK11" s="33" t="s">
        <v>117</v>
      </c>
      <c r="AL11" s="33" t="s">
        <v>117</v>
      </c>
      <c r="AM11" s="33" t="s">
        <v>97</v>
      </c>
      <c r="AN11" s="33" t="s">
        <v>105</v>
      </c>
      <c r="AO11" s="33" t="s">
        <v>117</v>
      </c>
      <c r="AP11" s="33" t="s">
        <v>102</v>
      </c>
      <c r="AQ11" s="33" t="s">
        <v>117</v>
      </c>
      <c r="AR11" s="33" t="s">
        <v>94</v>
      </c>
      <c r="AS11" s="33" t="s">
        <v>97</v>
      </c>
      <c r="AT11" s="33" t="s">
        <v>97</v>
      </c>
      <c r="AU11" s="33" t="s">
        <v>117</v>
      </c>
      <c r="AV11" s="33" t="s">
        <v>117</v>
      </c>
      <c r="AW11" s="33" t="s">
        <v>117</v>
      </c>
      <c r="AX11" s="33" t="s">
        <v>117</v>
      </c>
      <c r="AY11" s="33" t="s">
        <v>117</v>
      </c>
      <c r="AZ11" s="33" t="s">
        <v>99</v>
      </c>
      <c r="BA11" s="33" t="s">
        <v>117</v>
      </c>
      <c r="BB11" s="33" t="s">
        <v>117</v>
      </c>
      <c r="BC11" s="33" t="s">
        <v>94</v>
      </c>
      <c r="BD11" s="33" t="s">
        <v>97</v>
      </c>
      <c r="BE11" s="33" t="s">
        <v>105</v>
      </c>
      <c r="BF11" s="33" t="s">
        <v>102</v>
      </c>
      <c r="BG11" s="33" t="s">
        <v>97</v>
      </c>
      <c r="BH11" s="33" t="s">
        <v>117</v>
      </c>
      <c r="BI11" s="33" t="s">
        <v>117</v>
      </c>
      <c r="BJ11" s="33" t="s">
        <v>117</v>
      </c>
      <c r="BK11" s="33" t="s">
        <v>117</v>
      </c>
      <c r="BL11" s="33" t="s">
        <v>105</v>
      </c>
      <c r="BM11" s="33" t="s">
        <v>117</v>
      </c>
      <c r="BN11" s="33" t="s">
        <v>94</v>
      </c>
      <c r="BO11" s="33" t="s">
        <v>94</v>
      </c>
      <c r="BP11" s="33" t="s">
        <v>105</v>
      </c>
      <c r="BQ11" s="33" t="s">
        <v>94</v>
      </c>
      <c r="BR11" s="33" t="s">
        <v>102</v>
      </c>
      <c r="BS11" s="33" t="s">
        <v>117</v>
      </c>
      <c r="BT11" s="33" t="s">
        <v>117</v>
      </c>
      <c r="BU11" s="33" t="s">
        <v>117</v>
      </c>
      <c r="BV11" s="33" t="s">
        <v>117</v>
      </c>
      <c r="BW11" s="33" t="s">
        <v>97</v>
      </c>
      <c r="BX11" s="33" t="s">
        <v>117</v>
      </c>
      <c r="BY11" s="33" t="s">
        <v>99</v>
      </c>
      <c r="BZ11" s="33" t="s">
        <v>105</v>
      </c>
      <c r="CA11" s="33" t="s">
        <v>117</v>
      </c>
      <c r="CB11" s="33" t="s">
        <v>102</v>
      </c>
      <c r="CC11" s="33" t="s">
        <v>91</v>
      </c>
      <c r="CD11" s="33" t="s">
        <v>117</v>
      </c>
      <c r="CE11" s="33" t="s">
        <v>105</v>
      </c>
      <c r="CF11" s="33" t="s">
        <v>105</v>
      </c>
      <c r="CG11" s="33" t="s">
        <v>99</v>
      </c>
      <c r="CH11" s="33" t="s">
        <v>97</v>
      </c>
      <c r="CI11" s="33" t="s">
        <v>117</v>
      </c>
      <c r="CJ11" s="33" t="s">
        <v>117</v>
      </c>
      <c r="CK11" s="33" t="s">
        <v>117</v>
      </c>
      <c r="CL11" s="33" t="s">
        <v>105</v>
      </c>
      <c r="CM11" s="33" t="s">
        <v>117</v>
      </c>
      <c r="CN11" s="33" t="s">
        <v>117</v>
      </c>
      <c r="CO11" s="33" t="s">
        <v>117</v>
      </c>
      <c r="CP11" s="33" t="s">
        <v>117</v>
      </c>
      <c r="CQ11" s="33" t="s">
        <v>97</v>
      </c>
      <c r="CR11" s="33" t="s">
        <v>105</v>
      </c>
      <c r="CS11" s="33" t="s">
        <v>117</v>
      </c>
      <c r="CT11" s="33" t="s">
        <v>117</v>
      </c>
      <c r="CU11" s="33" t="s">
        <v>97</v>
      </c>
      <c r="CV11" s="33" t="s">
        <v>97</v>
      </c>
      <c r="CW11" s="34"/>
      <c r="CX11" s="35">
        <v>11</v>
      </c>
      <c r="DG11" s="36"/>
      <c r="DH11" s="40"/>
    </row>
    <row r="12" spans="1:112">
      <c r="A12" s="33" t="s">
        <v>117</v>
      </c>
      <c r="B12" s="33" t="s">
        <v>105</v>
      </c>
      <c r="C12" s="33" t="s">
        <v>117</v>
      </c>
      <c r="D12" s="33" t="s">
        <v>105</v>
      </c>
      <c r="E12" s="33" t="s">
        <v>91</v>
      </c>
      <c r="F12" s="33" t="s">
        <v>117</v>
      </c>
      <c r="G12" s="33" t="s">
        <v>99</v>
      </c>
      <c r="H12" s="33" t="s">
        <v>117</v>
      </c>
      <c r="I12" s="33" t="s">
        <v>102</v>
      </c>
      <c r="J12" s="33" t="s">
        <v>117</v>
      </c>
      <c r="K12" s="33" t="s">
        <v>91</v>
      </c>
      <c r="L12" s="33" t="s">
        <v>97</v>
      </c>
      <c r="M12" s="33" t="s">
        <v>91</v>
      </c>
      <c r="N12" s="33" t="s">
        <v>105</v>
      </c>
      <c r="O12" s="33" t="s">
        <v>97</v>
      </c>
      <c r="P12" s="33" t="s">
        <v>117</v>
      </c>
      <c r="Q12" s="33" t="s">
        <v>91</v>
      </c>
      <c r="R12" s="33" t="s">
        <v>117</v>
      </c>
      <c r="S12" s="33" t="s">
        <v>117</v>
      </c>
      <c r="T12" s="33" t="s">
        <v>105</v>
      </c>
      <c r="U12" s="33" t="s">
        <v>91</v>
      </c>
      <c r="V12" s="33" t="s">
        <v>117</v>
      </c>
      <c r="W12" s="33" t="s">
        <v>117</v>
      </c>
      <c r="X12" s="33" t="s">
        <v>105</v>
      </c>
      <c r="Y12" s="33" t="s">
        <v>117</v>
      </c>
      <c r="Z12" s="33" t="s">
        <v>94</v>
      </c>
      <c r="AA12" s="33" t="s">
        <v>91</v>
      </c>
      <c r="AB12" s="33" t="s">
        <v>117</v>
      </c>
      <c r="AC12" s="33" t="s">
        <v>117</v>
      </c>
      <c r="AD12" s="33" t="s">
        <v>105</v>
      </c>
      <c r="AE12" s="33" t="s">
        <v>117</v>
      </c>
      <c r="AF12" s="33" t="s">
        <v>117</v>
      </c>
      <c r="AG12" s="33" t="s">
        <v>105</v>
      </c>
      <c r="AH12" s="33" t="s">
        <v>99</v>
      </c>
      <c r="AI12" s="33" t="s">
        <v>94</v>
      </c>
      <c r="AJ12" s="33" t="s">
        <v>117</v>
      </c>
      <c r="AK12" s="33" t="s">
        <v>105</v>
      </c>
      <c r="AL12" s="33" t="s">
        <v>91</v>
      </c>
      <c r="AM12" s="33" t="s">
        <v>117</v>
      </c>
      <c r="AN12" s="33" t="s">
        <v>94</v>
      </c>
      <c r="AO12" s="33" t="s">
        <v>117</v>
      </c>
      <c r="AP12" s="33" t="s">
        <v>105</v>
      </c>
      <c r="AQ12" s="33" t="s">
        <v>117</v>
      </c>
      <c r="AR12" s="33" t="s">
        <v>117</v>
      </c>
      <c r="AS12" s="33" t="s">
        <v>117</v>
      </c>
      <c r="AT12" s="33" t="s">
        <v>94</v>
      </c>
      <c r="AU12" s="33" t="s">
        <v>102</v>
      </c>
      <c r="AV12" s="33" t="s">
        <v>97</v>
      </c>
      <c r="AW12" s="33" t="s">
        <v>94</v>
      </c>
      <c r="AX12" s="33" t="s">
        <v>102</v>
      </c>
      <c r="AY12" s="33" t="s">
        <v>102</v>
      </c>
      <c r="AZ12" s="33" t="s">
        <v>117</v>
      </c>
      <c r="BA12" s="33" t="s">
        <v>102</v>
      </c>
      <c r="BB12" s="33" t="s">
        <v>117</v>
      </c>
      <c r="BC12" s="33" t="s">
        <v>117</v>
      </c>
      <c r="BD12" s="33" t="s">
        <v>105</v>
      </c>
      <c r="BE12" s="33" t="s">
        <v>91</v>
      </c>
      <c r="BF12" s="33" t="s">
        <v>117</v>
      </c>
      <c r="BG12" s="33" t="s">
        <v>105</v>
      </c>
      <c r="BH12" s="33" t="s">
        <v>117</v>
      </c>
      <c r="BI12" s="33" t="s">
        <v>91</v>
      </c>
      <c r="BJ12" s="33" t="s">
        <v>102</v>
      </c>
      <c r="BK12" s="33" t="s">
        <v>97</v>
      </c>
      <c r="BL12" s="33" t="s">
        <v>102</v>
      </c>
      <c r="BM12" s="33" t="s">
        <v>105</v>
      </c>
      <c r="BN12" s="33" t="s">
        <v>94</v>
      </c>
      <c r="BO12" s="33" t="s">
        <v>117</v>
      </c>
      <c r="BP12" s="33" t="s">
        <v>105</v>
      </c>
      <c r="BQ12" s="33" t="s">
        <v>117</v>
      </c>
      <c r="BR12" s="33" t="s">
        <v>97</v>
      </c>
      <c r="BS12" s="33" t="s">
        <v>117</v>
      </c>
      <c r="BT12" s="33" t="s">
        <v>97</v>
      </c>
      <c r="BU12" s="33" t="s">
        <v>105</v>
      </c>
      <c r="BV12" s="33" t="s">
        <v>117</v>
      </c>
      <c r="BW12" s="33" t="s">
        <v>117</v>
      </c>
      <c r="BX12" s="33" t="s">
        <v>102</v>
      </c>
      <c r="BY12" s="33" t="s">
        <v>105</v>
      </c>
      <c r="BZ12" s="33" t="s">
        <v>117</v>
      </c>
      <c r="CA12" s="33" t="s">
        <v>94</v>
      </c>
      <c r="CB12" s="33" t="s">
        <v>117</v>
      </c>
      <c r="CC12" s="33" t="s">
        <v>117</v>
      </c>
      <c r="CD12" s="33" t="s">
        <v>99</v>
      </c>
      <c r="CE12" s="33" t="s">
        <v>117</v>
      </c>
      <c r="CF12" s="33" t="s">
        <v>117</v>
      </c>
      <c r="CG12" s="33" t="s">
        <v>102</v>
      </c>
      <c r="CH12" s="33" t="s">
        <v>117</v>
      </c>
      <c r="CI12" s="33" t="s">
        <v>102</v>
      </c>
      <c r="CJ12" s="33" t="s">
        <v>97</v>
      </c>
      <c r="CK12" s="33" t="s">
        <v>99</v>
      </c>
      <c r="CL12" s="33" t="s">
        <v>94</v>
      </c>
      <c r="CM12" s="33" t="s">
        <v>99</v>
      </c>
      <c r="CN12" s="33" t="s">
        <v>117</v>
      </c>
      <c r="CO12" s="33" t="s">
        <v>117</v>
      </c>
      <c r="CP12" s="33" t="s">
        <v>117</v>
      </c>
      <c r="CQ12" s="33" t="s">
        <v>117</v>
      </c>
      <c r="CR12" s="33" t="s">
        <v>117</v>
      </c>
      <c r="CS12" s="33" t="s">
        <v>94</v>
      </c>
      <c r="CT12" s="33" t="s">
        <v>94</v>
      </c>
      <c r="CU12" s="33" t="s">
        <v>105</v>
      </c>
      <c r="CV12" s="33" t="s">
        <v>105</v>
      </c>
      <c r="CW12" s="34"/>
      <c r="CX12" s="35">
        <v>12</v>
      </c>
      <c r="DG12" s="36"/>
      <c r="DH12" s="40"/>
    </row>
    <row r="13" spans="1:112">
      <c r="A13" s="33" t="s">
        <v>97</v>
      </c>
      <c r="B13" s="33" t="s">
        <v>117</v>
      </c>
      <c r="C13" s="33" t="s">
        <v>102</v>
      </c>
      <c r="D13" s="33" t="s">
        <v>117</v>
      </c>
      <c r="E13" s="33" t="s">
        <v>102</v>
      </c>
      <c r="F13" s="33" t="s">
        <v>117</v>
      </c>
      <c r="G13" s="33" t="s">
        <v>94</v>
      </c>
      <c r="H13" s="33" t="s">
        <v>117</v>
      </c>
      <c r="I13" s="33" t="s">
        <v>105</v>
      </c>
      <c r="J13" s="33" t="s">
        <v>91</v>
      </c>
      <c r="K13" s="33" t="s">
        <v>97</v>
      </c>
      <c r="L13" s="33" t="s">
        <v>117</v>
      </c>
      <c r="M13" s="33" t="s">
        <v>94</v>
      </c>
      <c r="N13" s="33" t="s">
        <v>94</v>
      </c>
      <c r="O13" s="33" t="s">
        <v>105</v>
      </c>
      <c r="P13" s="33" t="s">
        <v>117</v>
      </c>
      <c r="Q13" s="33" t="s">
        <v>117</v>
      </c>
      <c r="R13" s="33" t="s">
        <v>91</v>
      </c>
      <c r="S13" s="33" t="s">
        <v>117</v>
      </c>
      <c r="T13" s="33" t="s">
        <v>117</v>
      </c>
      <c r="U13" s="33" t="s">
        <v>99</v>
      </c>
      <c r="V13" s="33" t="s">
        <v>117</v>
      </c>
      <c r="W13" s="33" t="s">
        <v>117</v>
      </c>
      <c r="X13" s="33" t="s">
        <v>91</v>
      </c>
      <c r="Y13" s="33" t="s">
        <v>117</v>
      </c>
      <c r="Z13" s="33" t="s">
        <v>117</v>
      </c>
      <c r="AA13" s="33" t="s">
        <v>117</v>
      </c>
      <c r="AB13" s="33" t="s">
        <v>117</v>
      </c>
      <c r="AC13" s="33" t="s">
        <v>117</v>
      </c>
      <c r="AD13" s="33" t="s">
        <v>117</v>
      </c>
      <c r="AE13" s="33" t="s">
        <v>94</v>
      </c>
      <c r="AF13" s="33" t="s">
        <v>91</v>
      </c>
      <c r="AG13" s="33" t="s">
        <v>105</v>
      </c>
      <c r="AH13" s="33" t="s">
        <v>91</v>
      </c>
      <c r="AI13" s="33" t="s">
        <v>117</v>
      </c>
      <c r="AJ13" s="33" t="s">
        <v>91</v>
      </c>
      <c r="AK13" s="33" t="s">
        <v>117</v>
      </c>
      <c r="AL13" s="33" t="s">
        <v>117</v>
      </c>
      <c r="AM13" s="33" t="s">
        <v>97</v>
      </c>
      <c r="AN13" s="33" t="s">
        <v>117</v>
      </c>
      <c r="AO13" s="33" t="s">
        <v>117</v>
      </c>
      <c r="AP13" s="33" t="s">
        <v>117</v>
      </c>
      <c r="AQ13" s="33" t="s">
        <v>117</v>
      </c>
      <c r="AR13" s="33" t="s">
        <v>102</v>
      </c>
      <c r="AS13" s="33" t="s">
        <v>117</v>
      </c>
      <c r="AT13" s="33" t="s">
        <v>117</v>
      </c>
      <c r="AU13" s="33" t="s">
        <v>102</v>
      </c>
      <c r="AV13" s="33" t="s">
        <v>102</v>
      </c>
      <c r="AW13" s="33" t="s">
        <v>97</v>
      </c>
      <c r="AX13" s="33" t="s">
        <v>117</v>
      </c>
      <c r="AY13" s="33" t="s">
        <v>117</v>
      </c>
      <c r="AZ13" s="33" t="s">
        <v>97</v>
      </c>
      <c r="BA13" s="33" t="s">
        <v>105</v>
      </c>
      <c r="BB13" s="33" t="s">
        <v>97</v>
      </c>
      <c r="BC13" s="33" t="s">
        <v>117</v>
      </c>
      <c r="BD13" s="33" t="s">
        <v>102</v>
      </c>
      <c r="BE13" s="33" t="s">
        <v>117</v>
      </c>
      <c r="BF13" s="33" t="s">
        <v>117</v>
      </c>
      <c r="BG13" s="33" t="s">
        <v>117</v>
      </c>
      <c r="BH13" s="33" t="s">
        <v>97</v>
      </c>
      <c r="BI13" s="33" t="s">
        <v>105</v>
      </c>
      <c r="BJ13" s="33" t="s">
        <v>105</v>
      </c>
      <c r="BK13" s="33" t="s">
        <v>97</v>
      </c>
      <c r="BL13" s="33" t="s">
        <v>105</v>
      </c>
      <c r="BM13" s="33" t="s">
        <v>117</v>
      </c>
      <c r="BN13" s="33" t="s">
        <v>94</v>
      </c>
      <c r="BO13" s="33" t="s">
        <v>99</v>
      </c>
      <c r="BP13" s="33" t="s">
        <v>97</v>
      </c>
      <c r="BQ13" s="33" t="s">
        <v>117</v>
      </c>
      <c r="BR13" s="33" t="s">
        <v>97</v>
      </c>
      <c r="BS13" s="33" t="s">
        <v>105</v>
      </c>
      <c r="BT13" s="33" t="s">
        <v>94</v>
      </c>
      <c r="BU13" s="33" t="s">
        <v>117</v>
      </c>
      <c r="BV13" s="33" t="s">
        <v>94</v>
      </c>
      <c r="BW13" s="33" t="s">
        <v>105</v>
      </c>
      <c r="BX13" s="33" t="s">
        <v>91</v>
      </c>
      <c r="BY13" s="33" t="s">
        <v>117</v>
      </c>
      <c r="BZ13" s="33" t="s">
        <v>102</v>
      </c>
      <c r="CA13" s="33" t="s">
        <v>105</v>
      </c>
      <c r="CB13" s="33" t="s">
        <v>117</v>
      </c>
      <c r="CC13" s="33" t="s">
        <v>117</v>
      </c>
      <c r="CD13" s="33" t="s">
        <v>117</v>
      </c>
      <c r="CE13" s="33" t="s">
        <v>117</v>
      </c>
      <c r="CF13" s="33" t="s">
        <v>117</v>
      </c>
      <c r="CG13" s="33" t="s">
        <v>97</v>
      </c>
      <c r="CH13" s="33" t="s">
        <v>97</v>
      </c>
      <c r="CI13" s="33" t="s">
        <v>117</v>
      </c>
      <c r="CJ13" s="33" t="s">
        <v>117</v>
      </c>
      <c r="CK13" s="33" t="s">
        <v>97</v>
      </c>
      <c r="CL13" s="33" t="s">
        <v>117</v>
      </c>
      <c r="CM13" s="33" t="s">
        <v>99</v>
      </c>
      <c r="CN13" s="33" t="s">
        <v>117</v>
      </c>
      <c r="CO13" s="33" t="s">
        <v>117</v>
      </c>
      <c r="CP13" s="33" t="s">
        <v>105</v>
      </c>
      <c r="CQ13" s="33" t="s">
        <v>117</v>
      </c>
      <c r="CR13" s="33" t="s">
        <v>105</v>
      </c>
      <c r="CS13" s="33" t="s">
        <v>117</v>
      </c>
      <c r="CT13" s="33" t="s">
        <v>117</v>
      </c>
      <c r="CU13" s="33" t="s">
        <v>117</v>
      </c>
      <c r="CV13" s="33" t="s">
        <v>94</v>
      </c>
      <c r="CW13" s="34"/>
      <c r="CX13" s="35">
        <v>13</v>
      </c>
      <c r="DG13" s="36"/>
      <c r="DH13" s="43"/>
    </row>
    <row r="14" spans="1:112">
      <c r="A14" s="33" t="s">
        <v>105</v>
      </c>
      <c r="B14" s="33" t="s">
        <v>105</v>
      </c>
      <c r="C14" s="33" t="s">
        <v>102</v>
      </c>
      <c r="D14" s="33" t="s">
        <v>94</v>
      </c>
      <c r="E14" s="33" t="s">
        <v>94</v>
      </c>
      <c r="F14" s="33" t="s">
        <v>105</v>
      </c>
      <c r="G14" s="33" t="s">
        <v>117</v>
      </c>
      <c r="H14" s="33" t="s">
        <v>97</v>
      </c>
      <c r="I14" s="33" t="s">
        <v>117</v>
      </c>
      <c r="J14" s="33" t="s">
        <v>99</v>
      </c>
      <c r="K14" s="33" t="s">
        <v>97</v>
      </c>
      <c r="L14" s="33" t="s">
        <v>105</v>
      </c>
      <c r="M14" s="33" t="s">
        <v>97</v>
      </c>
      <c r="N14" s="33" t="s">
        <v>94</v>
      </c>
      <c r="O14" s="33" t="s">
        <v>117</v>
      </c>
      <c r="P14" s="33" t="s">
        <v>117</v>
      </c>
      <c r="Q14" s="33" t="s">
        <v>102</v>
      </c>
      <c r="R14" s="33" t="s">
        <v>102</v>
      </c>
      <c r="S14" s="33" t="s">
        <v>117</v>
      </c>
      <c r="T14" s="33" t="s">
        <v>94</v>
      </c>
      <c r="U14" s="33" t="s">
        <v>91</v>
      </c>
      <c r="V14" s="33" t="s">
        <v>105</v>
      </c>
      <c r="W14" s="33" t="s">
        <v>105</v>
      </c>
      <c r="X14" s="33" t="s">
        <v>94</v>
      </c>
      <c r="Y14" s="33" t="s">
        <v>117</v>
      </c>
      <c r="Z14" s="33" t="s">
        <v>97</v>
      </c>
      <c r="AA14" s="33" t="s">
        <v>117</v>
      </c>
      <c r="AB14" s="33" t="s">
        <v>97</v>
      </c>
      <c r="AC14" s="33" t="s">
        <v>91</v>
      </c>
      <c r="AD14" s="33" t="s">
        <v>117</v>
      </c>
      <c r="AE14" s="33" t="s">
        <v>117</v>
      </c>
      <c r="AF14" s="33" t="s">
        <v>105</v>
      </c>
      <c r="AG14" s="33" t="s">
        <v>94</v>
      </c>
      <c r="AH14" s="33" t="s">
        <v>117</v>
      </c>
      <c r="AI14" s="33" t="s">
        <v>91</v>
      </c>
      <c r="AJ14" s="33" t="s">
        <v>105</v>
      </c>
      <c r="AK14" s="33" t="s">
        <v>117</v>
      </c>
      <c r="AL14" s="33" t="s">
        <v>94</v>
      </c>
      <c r="AM14" s="33" t="s">
        <v>117</v>
      </c>
      <c r="AN14" s="33" t="s">
        <v>105</v>
      </c>
      <c r="AO14" s="33" t="s">
        <v>105</v>
      </c>
      <c r="AP14" s="33" t="s">
        <v>117</v>
      </c>
      <c r="AQ14" s="33" t="s">
        <v>102</v>
      </c>
      <c r="AR14" s="33" t="s">
        <v>117</v>
      </c>
      <c r="AS14" s="33" t="s">
        <v>117</v>
      </c>
      <c r="AT14" s="33" t="s">
        <v>105</v>
      </c>
      <c r="AU14" s="33" t="s">
        <v>102</v>
      </c>
      <c r="AV14" s="33" t="s">
        <v>99</v>
      </c>
      <c r="AW14" s="33" t="s">
        <v>102</v>
      </c>
      <c r="AX14" s="33" t="s">
        <v>94</v>
      </c>
      <c r="AY14" s="33" t="s">
        <v>105</v>
      </c>
      <c r="AZ14" s="33" t="s">
        <v>105</v>
      </c>
      <c r="BA14" s="33" t="s">
        <v>117</v>
      </c>
      <c r="BB14" s="33" t="s">
        <v>117</v>
      </c>
      <c r="BC14" s="33" t="s">
        <v>97</v>
      </c>
      <c r="BD14" s="33" t="s">
        <v>99</v>
      </c>
      <c r="BE14" s="33" t="s">
        <v>99</v>
      </c>
      <c r="BF14" s="33" t="s">
        <v>94</v>
      </c>
      <c r="BG14" s="33" t="s">
        <v>102</v>
      </c>
      <c r="BH14" s="33" t="s">
        <v>117</v>
      </c>
      <c r="BI14" s="33" t="s">
        <v>105</v>
      </c>
      <c r="BJ14" s="33" t="s">
        <v>117</v>
      </c>
      <c r="BK14" s="33" t="s">
        <v>97</v>
      </c>
      <c r="BL14" s="33" t="s">
        <v>97</v>
      </c>
      <c r="BM14" s="33" t="s">
        <v>105</v>
      </c>
      <c r="BN14" s="33" t="s">
        <v>97</v>
      </c>
      <c r="BO14" s="33" t="s">
        <v>94</v>
      </c>
      <c r="BP14" s="33" t="s">
        <v>117</v>
      </c>
      <c r="BQ14" s="33" t="s">
        <v>91</v>
      </c>
      <c r="BR14" s="33" t="s">
        <v>105</v>
      </c>
      <c r="BS14" s="33" t="s">
        <v>97</v>
      </c>
      <c r="BT14" s="33" t="s">
        <v>117</v>
      </c>
      <c r="BU14" s="33" t="s">
        <v>117</v>
      </c>
      <c r="BV14" s="33" t="s">
        <v>94</v>
      </c>
      <c r="BW14" s="33" t="s">
        <v>97</v>
      </c>
      <c r="BX14" s="33" t="s">
        <v>117</v>
      </c>
      <c r="BY14" s="33" t="s">
        <v>91</v>
      </c>
      <c r="BZ14" s="33" t="s">
        <v>117</v>
      </c>
      <c r="CA14" s="33" t="s">
        <v>97</v>
      </c>
      <c r="CB14" s="33" t="s">
        <v>99</v>
      </c>
      <c r="CC14" s="33" t="s">
        <v>117</v>
      </c>
      <c r="CD14" s="33" t="s">
        <v>105</v>
      </c>
      <c r="CE14" s="33" t="s">
        <v>91</v>
      </c>
      <c r="CF14" s="33" t="s">
        <v>117</v>
      </c>
      <c r="CG14" s="33" t="s">
        <v>117</v>
      </c>
      <c r="CH14" s="33" t="s">
        <v>97</v>
      </c>
      <c r="CI14" s="33" t="s">
        <v>117</v>
      </c>
      <c r="CJ14" s="33" t="s">
        <v>105</v>
      </c>
      <c r="CK14" s="33" t="s">
        <v>105</v>
      </c>
      <c r="CL14" s="33" t="s">
        <v>91</v>
      </c>
      <c r="CM14" s="33" t="s">
        <v>102</v>
      </c>
      <c r="CN14" s="33" t="s">
        <v>97</v>
      </c>
      <c r="CO14" s="33" t="s">
        <v>117</v>
      </c>
      <c r="CP14" s="33" t="s">
        <v>117</v>
      </c>
      <c r="CQ14" s="33" t="s">
        <v>94</v>
      </c>
      <c r="CR14" s="33" t="s">
        <v>117</v>
      </c>
      <c r="CS14" s="33" t="s">
        <v>117</v>
      </c>
      <c r="CT14" s="33" t="s">
        <v>94</v>
      </c>
      <c r="CU14" s="33" t="s">
        <v>117</v>
      </c>
      <c r="CV14" s="33" t="s">
        <v>99</v>
      </c>
      <c r="CW14" s="34"/>
      <c r="CX14" s="35">
        <v>14</v>
      </c>
      <c r="DG14" s="36"/>
      <c r="DH14" s="43"/>
    </row>
    <row r="15" spans="1:112">
      <c r="A15" s="33" t="s">
        <v>117</v>
      </c>
      <c r="B15" s="33" t="s">
        <v>117</v>
      </c>
      <c r="C15" s="33" t="s">
        <v>117</v>
      </c>
      <c r="D15" s="33" t="s">
        <v>97</v>
      </c>
      <c r="E15" s="33" t="s">
        <v>117</v>
      </c>
      <c r="F15" s="33" t="s">
        <v>94</v>
      </c>
      <c r="G15" s="33" t="s">
        <v>97</v>
      </c>
      <c r="H15" s="33" t="s">
        <v>99</v>
      </c>
      <c r="I15" s="33" t="s">
        <v>94</v>
      </c>
      <c r="J15" s="33" t="s">
        <v>102</v>
      </c>
      <c r="K15" s="33" t="s">
        <v>117</v>
      </c>
      <c r="L15" s="33" t="s">
        <v>91</v>
      </c>
      <c r="M15" s="33" t="s">
        <v>91</v>
      </c>
      <c r="N15" s="33" t="s">
        <v>117</v>
      </c>
      <c r="O15" s="33" t="s">
        <v>94</v>
      </c>
      <c r="P15" s="33" t="s">
        <v>97</v>
      </c>
      <c r="Q15" s="33" t="s">
        <v>91</v>
      </c>
      <c r="R15" s="33" t="s">
        <v>117</v>
      </c>
      <c r="S15" s="33" t="s">
        <v>117</v>
      </c>
      <c r="T15" s="33" t="s">
        <v>117</v>
      </c>
      <c r="U15" s="33" t="s">
        <v>97</v>
      </c>
      <c r="V15" s="33" t="s">
        <v>117</v>
      </c>
      <c r="W15" s="33" t="s">
        <v>91</v>
      </c>
      <c r="X15" s="33" t="s">
        <v>94</v>
      </c>
      <c r="Y15" s="33" t="s">
        <v>105</v>
      </c>
      <c r="Z15" s="33" t="s">
        <v>117</v>
      </c>
      <c r="AA15" s="33" t="s">
        <v>105</v>
      </c>
      <c r="AB15" s="33" t="s">
        <v>105</v>
      </c>
      <c r="AC15" s="33" t="s">
        <v>97</v>
      </c>
      <c r="AD15" s="33" t="s">
        <v>117</v>
      </c>
      <c r="AE15" s="33" t="s">
        <v>105</v>
      </c>
      <c r="AF15" s="33" t="s">
        <v>105</v>
      </c>
      <c r="AG15" s="33" t="s">
        <v>117</v>
      </c>
      <c r="AH15" s="33" t="s">
        <v>99</v>
      </c>
      <c r="AI15" s="33" t="s">
        <v>102</v>
      </c>
      <c r="AJ15" s="33" t="s">
        <v>105</v>
      </c>
      <c r="AK15" s="33" t="s">
        <v>117</v>
      </c>
      <c r="AL15" s="33" t="s">
        <v>94</v>
      </c>
      <c r="AM15" s="33" t="s">
        <v>97</v>
      </c>
      <c r="AN15" s="33" t="s">
        <v>117</v>
      </c>
      <c r="AO15" s="33" t="s">
        <v>105</v>
      </c>
      <c r="AP15" s="33" t="s">
        <v>102</v>
      </c>
      <c r="AQ15" s="33" t="s">
        <v>97</v>
      </c>
      <c r="AR15" s="33" t="s">
        <v>117</v>
      </c>
      <c r="AS15" s="33" t="s">
        <v>117</v>
      </c>
      <c r="AT15" s="33" t="s">
        <v>97</v>
      </c>
      <c r="AU15" s="33" t="s">
        <v>91</v>
      </c>
      <c r="AV15" s="33" t="s">
        <v>117</v>
      </c>
      <c r="AW15" s="33" t="s">
        <v>117</v>
      </c>
      <c r="AX15" s="33" t="s">
        <v>117</v>
      </c>
      <c r="AY15" s="33" t="s">
        <v>117</v>
      </c>
      <c r="AZ15" s="33" t="s">
        <v>99</v>
      </c>
      <c r="BA15" s="33" t="s">
        <v>102</v>
      </c>
      <c r="BB15" s="33" t="s">
        <v>117</v>
      </c>
      <c r="BC15" s="33" t="s">
        <v>105</v>
      </c>
      <c r="BD15" s="33" t="s">
        <v>94</v>
      </c>
      <c r="BE15" s="33" t="s">
        <v>91</v>
      </c>
      <c r="BF15" s="33" t="s">
        <v>94</v>
      </c>
      <c r="BG15" s="33" t="s">
        <v>117</v>
      </c>
      <c r="BH15" s="33" t="s">
        <v>117</v>
      </c>
      <c r="BI15" s="33" t="s">
        <v>117</v>
      </c>
      <c r="BJ15" s="33" t="s">
        <v>117</v>
      </c>
      <c r="BK15" s="33" t="s">
        <v>97</v>
      </c>
      <c r="BL15" s="33" t="s">
        <v>117</v>
      </c>
      <c r="BM15" s="33" t="s">
        <v>97</v>
      </c>
      <c r="BN15" s="33" t="s">
        <v>91</v>
      </c>
      <c r="BO15" s="33" t="s">
        <v>117</v>
      </c>
      <c r="BP15" s="33" t="s">
        <v>117</v>
      </c>
      <c r="BQ15" s="33" t="s">
        <v>117</v>
      </c>
      <c r="BR15" s="33" t="s">
        <v>97</v>
      </c>
      <c r="BS15" s="33" t="s">
        <v>94</v>
      </c>
      <c r="BT15" s="33" t="s">
        <v>97</v>
      </c>
      <c r="BU15" s="33" t="s">
        <v>117</v>
      </c>
      <c r="BV15" s="33" t="s">
        <v>117</v>
      </c>
      <c r="BW15" s="33" t="s">
        <v>117</v>
      </c>
      <c r="BX15" s="33" t="s">
        <v>105</v>
      </c>
      <c r="BY15" s="33" t="s">
        <v>94</v>
      </c>
      <c r="BZ15" s="33" t="s">
        <v>94</v>
      </c>
      <c r="CA15" s="33" t="s">
        <v>99</v>
      </c>
      <c r="CB15" s="33" t="s">
        <v>97</v>
      </c>
      <c r="CC15" s="33" t="s">
        <v>97</v>
      </c>
      <c r="CD15" s="33" t="s">
        <v>94</v>
      </c>
      <c r="CE15" s="33" t="s">
        <v>97</v>
      </c>
      <c r="CF15" s="33" t="s">
        <v>117</v>
      </c>
      <c r="CG15" s="33" t="s">
        <v>117</v>
      </c>
      <c r="CH15" s="33" t="s">
        <v>102</v>
      </c>
      <c r="CI15" s="33" t="s">
        <v>117</v>
      </c>
      <c r="CJ15" s="33" t="s">
        <v>102</v>
      </c>
      <c r="CK15" s="33" t="s">
        <v>91</v>
      </c>
      <c r="CL15" s="33" t="s">
        <v>91</v>
      </c>
      <c r="CM15" s="33" t="s">
        <v>117</v>
      </c>
      <c r="CN15" s="33" t="s">
        <v>117</v>
      </c>
      <c r="CO15" s="33" t="s">
        <v>105</v>
      </c>
      <c r="CP15" s="33" t="s">
        <v>102</v>
      </c>
      <c r="CQ15" s="33" t="s">
        <v>102</v>
      </c>
      <c r="CR15" s="33" t="s">
        <v>117</v>
      </c>
      <c r="CS15" s="33" t="s">
        <v>97</v>
      </c>
      <c r="CT15" s="33" t="s">
        <v>97</v>
      </c>
      <c r="CU15" s="33" t="s">
        <v>99</v>
      </c>
      <c r="CV15" s="33" t="s">
        <v>105</v>
      </c>
      <c r="CW15" s="34"/>
      <c r="CX15" s="35">
        <v>15</v>
      </c>
      <c r="DG15" s="36"/>
      <c r="DH15" s="43"/>
    </row>
    <row r="16" spans="1:112">
      <c r="A16" s="33" t="s">
        <v>94</v>
      </c>
      <c r="B16" s="33" t="s">
        <v>97</v>
      </c>
      <c r="C16" s="33" t="s">
        <v>99</v>
      </c>
      <c r="D16" s="33" t="s">
        <v>117</v>
      </c>
      <c r="E16" s="33" t="s">
        <v>99</v>
      </c>
      <c r="F16" s="33" t="s">
        <v>97</v>
      </c>
      <c r="G16" s="33" t="s">
        <v>117</v>
      </c>
      <c r="H16" s="33" t="s">
        <v>97</v>
      </c>
      <c r="I16" s="33" t="s">
        <v>94</v>
      </c>
      <c r="J16" s="33" t="s">
        <v>117</v>
      </c>
      <c r="K16" s="33" t="s">
        <v>102</v>
      </c>
      <c r="L16" s="33" t="s">
        <v>97</v>
      </c>
      <c r="M16" s="33" t="s">
        <v>117</v>
      </c>
      <c r="N16" s="33" t="s">
        <v>117</v>
      </c>
      <c r="O16" s="33" t="s">
        <v>117</v>
      </c>
      <c r="P16" s="33" t="s">
        <v>117</v>
      </c>
      <c r="Q16" s="33" t="s">
        <v>105</v>
      </c>
      <c r="R16" s="33" t="s">
        <v>117</v>
      </c>
      <c r="S16" s="33" t="s">
        <v>105</v>
      </c>
      <c r="T16" s="33" t="s">
        <v>105</v>
      </c>
      <c r="U16" s="33" t="s">
        <v>105</v>
      </c>
      <c r="V16" s="33" t="s">
        <v>117</v>
      </c>
      <c r="W16" s="33" t="s">
        <v>94</v>
      </c>
      <c r="X16" s="33" t="s">
        <v>99</v>
      </c>
      <c r="Y16" s="33" t="s">
        <v>94</v>
      </c>
      <c r="Z16" s="33" t="s">
        <v>97</v>
      </c>
      <c r="AA16" s="33" t="s">
        <v>105</v>
      </c>
      <c r="AB16" s="33" t="s">
        <v>102</v>
      </c>
      <c r="AC16" s="33" t="s">
        <v>117</v>
      </c>
      <c r="AD16" s="33" t="s">
        <v>105</v>
      </c>
      <c r="AE16" s="33" t="s">
        <v>94</v>
      </c>
      <c r="AF16" s="33" t="s">
        <v>99</v>
      </c>
      <c r="AG16" s="33" t="s">
        <v>97</v>
      </c>
      <c r="AH16" s="33" t="s">
        <v>117</v>
      </c>
      <c r="AI16" s="33" t="s">
        <v>94</v>
      </c>
      <c r="AJ16" s="33" t="s">
        <v>91</v>
      </c>
      <c r="AK16" s="33" t="s">
        <v>102</v>
      </c>
      <c r="AL16" s="33" t="s">
        <v>117</v>
      </c>
      <c r="AM16" s="33" t="s">
        <v>102</v>
      </c>
      <c r="AN16" s="33" t="s">
        <v>117</v>
      </c>
      <c r="AO16" s="33" t="s">
        <v>117</v>
      </c>
      <c r="AP16" s="33" t="s">
        <v>117</v>
      </c>
      <c r="AQ16" s="33" t="s">
        <v>117</v>
      </c>
      <c r="AR16" s="33" t="s">
        <v>91</v>
      </c>
      <c r="AS16" s="33" t="s">
        <v>117</v>
      </c>
      <c r="AT16" s="33" t="s">
        <v>94</v>
      </c>
      <c r="AU16" s="33" t="s">
        <v>117</v>
      </c>
      <c r="AV16" s="33" t="s">
        <v>105</v>
      </c>
      <c r="AW16" s="33" t="s">
        <v>117</v>
      </c>
      <c r="AX16" s="33" t="s">
        <v>117</v>
      </c>
      <c r="AY16" s="33" t="s">
        <v>117</v>
      </c>
      <c r="AZ16" s="33" t="s">
        <v>91</v>
      </c>
      <c r="BA16" s="33" t="s">
        <v>97</v>
      </c>
      <c r="BB16" s="33" t="s">
        <v>117</v>
      </c>
      <c r="BC16" s="33" t="s">
        <v>99</v>
      </c>
      <c r="BD16" s="33" t="s">
        <v>102</v>
      </c>
      <c r="BE16" s="33" t="s">
        <v>105</v>
      </c>
      <c r="BF16" s="33" t="s">
        <v>117</v>
      </c>
      <c r="BG16" s="33" t="s">
        <v>117</v>
      </c>
      <c r="BH16" s="33" t="s">
        <v>117</v>
      </c>
      <c r="BI16" s="33" t="s">
        <v>91</v>
      </c>
      <c r="BJ16" s="33" t="s">
        <v>102</v>
      </c>
      <c r="BK16" s="33" t="s">
        <v>97</v>
      </c>
      <c r="BL16" s="33" t="s">
        <v>97</v>
      </c>
      <c r="BM16" s="33" t="s">
        <v>117</v>
      </c>
      <c r="BN16" s="33" t="s">
        <v>91</v>
      </c>
      <c r="BO16" s="33" t="s">
        <v>102</v>
      </c>
      <c r="BP16" s="33" t="s">
        <v>117</v>
      </c>
      <c r="BQ16" s="33" t="s">
        <v>117</v>
      </c>
      <c r="BR16" s="33" t="s">
        <v>117</v>
      </c>
      <c r="BS16" s="33" t="s">
        <v>117</v>
      </c>
      <c r="BT16" s="33" t="s">
        <v>117</v>
      </c>
      <c r="BU16" s="33" t="s">
        <v>97</v>
      </c>
      <c r="BV16" s="33" t="s">
        <v>99</v>
      </c>
      <c r="BW16" s="33" t="s">
        <v>94</v>
      </c>
      <c r="BX16" s="33" t="s">
        <v>97</v>
      </c>
      <c r="BY16" s="33" t="s">
        <v>105</v>
      </c>
      <c r="BZ16" s="33" t="s">
        <v>105</v>
      </c>
      <c r="CA16" s="33" t="s">
        <v>117</v>
      </c>
      <c r="CB16" s="33" t="s">
        <v>91</v>
      </c>
      <c r="CC16" s="33" t="s">
        <v>94</v>
      </c>
      <c r="CD16" s="33" t="s">
        <v>105</v>
      </c>
      <c r="CE16" s="33" t="s">
        <v>117</v>
      </c>
      <c r="CF16" s="33" t="s">
        <v>117</v>
      </c>
      <c r="CG16" s="33" t="s">
        <v>94</v>
      </c>
      <c r="CH16" s="33" t="s">
        <v>105</v>
      </c>
      <c r="CI16" s="33" t="s">
        <v>105</v>
      </c>
      <c r="CJ16" s="33" t="s">
        <v>105</v>
      </c>
      <c r="CK16" s="33" t="s">
        <v>117</v>
      </c>
      <c r="CL16" s="33" t="s">
        <v>117</v>
      </c>
      <c r="CM16" s="33" t="s">
        <v>105</v>
      </c>
      <c r="CN16" s="33" t="s">
        <v>105</v>
      </c>
      <c r="CO16" s="33" t="s">
        <v>117</v>
      </c>
      <c r="CP16" s="33" t="s">
        <v>117</v>
      </c>
      <c r="CQ16" s="33" t="s">
        <v>117</v>
      </c>
      <c r="CR16" s="33" t="s">
        <v>97</v>
      </c>
      <c r="CS16" s="33" t="s">
        <v>94</v>
      </c>
      <c r="CT16" s="33" t="s">
        <v>102</v>
      </c>
      <c r="CU16" s="33" t="s">
        <v>94</v>
      </c>
      <c r="CV16" s="33" t="s">
        <v>117</v>
      </c>
      <c r="CW16" s="34"/>
      <c r="CX16" s="35">
        <v>16</v>
      </c>
      <c r="DG16" s="36"/>
      <c r="DH16" s="43"/>
    </row>
    <row r="17" spans="1:112">
      <c r="A17" s="33" t="s">
        <v>117</v>
      </c>
      <c r="B17" s="33" t="s">
        <v>117</v>
      </c>
      <c r="C17" s="33" t="s">
        <v>102</v>
      </c>
      <c r="D17" s="33" t="s">
        <v>105</v>
      </c>
      <c r="E17" s="33" t="s">
        <v>97</v>
      </c>
      <c r="F17" s="33" t="s">
        <v>97</v>
      </c>
      <c r="G17" s="33" t="s">
        <v>91</v>
      </c>
      <c r="H17" s="33" t="s">
        <v>117</v>
      </c>
      <c r="I17" s="33" t="s">
        <v>102</v>
      </c>
      <c r="J17" s="33" t="s">
        <v>117</v>
      </c>
      <c r="K17" s="33" t="s">
        <v>117</v>
      </c>
      <c r="L17" s="33" t="s">
        <v>117</v>
      </c>
      <c r="M17" s="33" t="s">
        <v>99</v>
      </c>
      <c r="N17" s="33" t="s">
        <v>99</v>
      </c>
      <c r="O17" s="33" t="s">
        <v>97</v>
      </c>
      <c r="P17" s="33" t="s">
        <v>117</v>
      </c>
      <c r="Q17" s="33" t="s">
        <v>94</v>
      </c>
      <c r="R17" s="33" t="s">
        <v>97</v>
      </c>
      <c r="S17" s="33" t="s">
        <v>102</v>
      </c>
      <c r="T17" s="33" t="s">
        <v>99</v>
      </c>
      <c r="U17" s="33" t="s">
        <v>117</v>
      </c>
      <c r="V17" s="33" t="s">
        <v>97</v>
      </c>
      <c r="W17" s="33" t="s">
        <v>117</v>
      </c>
      <c r="X17" s="33" t="s">
        <v>97</v>
      </c>
      <c r="Y17" s="33" t="s">
        <v>99</v>
      </c>
      <c r="Z17" s="33" t="s">
        <v>94</v>
      </c>
      <c r="AA17" s="33" t="s">
        <v>102</v>
      </c>
      <c r="AB17" s="33" t="s">
        <v>105</v>
      </c>
      <c r="AC17" s="33" t="s">
        <v>97</v>
      </c>
      <c r="AD17" s="33" t="s">
        <v>117</v>
      </c>
      <c r="AE17" s="33" t="s">
        <v>97</v>
      </c>
      <c r="AF17" s="33" t="s">
        <v>117</v>
      </c>
      <c r="AG17" s="33" t="s">
        <v>117</v>
      </c>
      <c r="AH17" s="33" t="s">
        <v>117</v>
      </c>
      <c r="AI17" s="33" t="s">
        <v>105</v>
      </c>
      <c r="AJ17" s="33" t="s">
        <v>91</v>
      </c>
      <c r="AK17" s="33" t="s">
        <v>97</v>
      </c>
      <c r="AL17" s="33" t="s">
        <v>94</v>
      </c>
      <c r="AM17" s="33" t="s">
        <v>117</v>
      </c>
      <c r="AN17" s="33" t="s">
        <v>117</v>
      </c>
      <c r="AO17" s="33" t="s">
        <v>117</v>
      </c>
      <c r="AP17" s="33" t="s">
        <v>117</v>
      </c>
      <c r="AQ17" s="33" t="s">
        <v>117</v>
      </c>
      <c r="AR17" s="33" t="s">
        <v>117</v>
      </c>
      <c r="AS17" s="33" t="s">
        <v>97</v>
      </c>
      <c r="AT17" s="33" t="s">
        <v>97</v>
      </c>
      <c r="AU17" s="33" t="s">
        <v>91</v>
      </c>
      <c r="AV17" s="33" t="s">
        <v>99</v>
      </c>
      <c r="AW17" s="33" t="s">
        <v>91</v>
      </c>
      <c r="AX17" s="33" t="s">
        <v>117</v>
      </c>
      <c r="AY17" s="33" t="s">
        <v>97</v>
      </c>
      <c r="AZ17" s="33" t="s">
        <v>94</v>
      </c>
      <c r="BA17" s="33" t="s">
        <v>117</v>
      </c>
      <c r="BB17" s="33" t="s">
        <v>117</v>
      </c>
      <c r="BC17" s="33" t="s">
        <v>102</v>
      </c>
      <c r="BD17" s="33" t="s">
        <v>117</v>
      </c>
      <c r="BE17" s="33" t="s">
        <v>102</v>
      </c>
      <c r="BF17" s="33" t="s">
        <v>117</v>
      </c>
      <c r="BG17" s="33" t="s">
        <v>97</v>
      </c>
      <c r="BH17" s="33" t="s">
        <v>117</v>
      </c>
      <c r="BI17" s="33" t="s">
        <v>117</v>
      </c>
      <c r="BJ17" s="33" t="s">
        <v>97</v>
      </c>
      <c r="BK17" s="33" t="s">
        <v>94</v>
      </c>
      <c r="BL17" s="33" t="s">
        <v>117</v>
      </c>
      <c r="BM17" s="33" t="s">
        <v>117</v>
      </c>
      <c r="BN17" s="33" t="s">
        <v>97</v>
      </c>
      <c r="BO17" s="33" t="s">
        <v>117</v>
      </c>
      <c r="BP17" s="33" t="s">
        <v>97</v>
      </c>
      <c r="BQ17" s="33" t="s">
        <v>97</v>
      </c>
      <c r="BR17" s="33" t="s">
        <v>117</v>
      </c>
      <c r="BS17" s="33" t="s">
        <v>94</v>
      </c>
      <c r="BT17" s="33" t="s">
        <v>99</v>
      </c>
      <c r="BU17" s="33" t="s">
        <v>117</v>
      </c>
      <c r="BV17" s="33" t="s">
        <v>94</v>
      </c>
      <c r="BW17" s="33" t="s">
        <v>105</v>
      </c>
      <c r="BX17" s="33" t="s">
        <v>117</v>
      </c>
      <c r="BY17" s="33" t="s">
        <v>117</v>
      </c>
      <c r="BZ17" s="33" t="s">
        <v>117</v>
      </c>
      <c r="CA17" s="33" t="s">
        <v>105</v>
      </c>
      <c r="CB17" s="33" t="s">
        <v>117</v>
      </c>
      <c r="CC17" s="33" t="s">
        <v>117</v>
      </c>
      <c r="CD17" s="33" t="s">
        <v>117</v>
      </c>
      <c r="CE17" s="33" t="s">
        <v>105</v>
      </c>
      <c r="CF17" s="33" t="s">
        <v>105</v>
      </c>
      <c r="CG17" s="33" t="s">
        <v>117</v>
      </c>
      <c r="CH17" s="33" t="s">
        <v>117</v>
      </c>
      <c r="CI17" s="33" t="s">
        <v>99</v>
      </c>
      <c r="CJ17" s="33" t="s">
        <v>105</v>
      </c>
      <c r="CK17" s="33" t="s">
        <v>97</v>
      </c>
      <c r="CL17" s="33" t="s">
        <v>99</v>
      </c>
      <c r="CM17" s="33" t="s">
        <v>117</v>
      </c>
      <c r="CN17" s="33" t="s">
        <v>117</v>
      </c>
      <c r="CO17" s="33" t="s">
        <v>102</v>
      </c>
      <c r="CP17" s="33" t="s">
        <v>117</v>
      </c>
      <c r="CQ17" s="33" t="s">
        <v>117</v>
      </c>
      <c r="CR17" s="33" t="s">
        <v>97</v>
      </c>
      <c r="CS17" s="33" t="s">
        <v>117</v>
      </c>
      <c r="CT17" s="33" t="s">
        <v>102</v>
      </c>
      <c r="CU17" s="33" t="s">
        <v>117</v>
      </c>
      <c r="CV17" s="33" t="s">
        <v>105</v>
      </c>
      <c r="CW17" s="34"/>
      <c r="CX17" s="35">
        <v>17</v>
      </c>
      <c r="DG17" s="36"/>
      <c r="DH17" s="43"/>
    </row>
    <row r="18" spans="1:112">
      <c r="A18" s="33" t="s">
        <v>117</v>
      </c>
      <c r="B18" s="33" t="s">
        <v>91</v>
      </c>
      <c r="C18" s="33" t="s">
        <v>97</v>
      </c>
      <c r="D18" s="33" t="s">
        <v>105</v>
      </c>
      <c r="E18" s="33" t="s">
        <v>105</v>
      </c>
      <c r="F18" s="33" t="s">
        <v>97</v>
      </c>
      <c r="G18" s="33" t="s">
        <v>105</v>
      </c>
      <c r="H18" s="33" t="s">
        <v>117</v>
      </c>
      <c r="I18" s="33" t="s">
        <v>94</v>
      </c>
      <c r="J18" s="33" t="s">
        <v>117</v>
      </c>
      <c r="K18" s="33" t="s">
        <v>97</v>
      </c>
      <c r="L18" s="33" t="s">
        <v>94</v>
      </c>
      <c r="M18" s="33" t="s">
        <v>99</v>
      </c>
      <c r="N18" s="33" t="s">
        <v>117</v>
      </c>
      <c r="O18" s="33" t="s">
        <v>97</v>
      </c>
      <c r="P18" s="33" t="s">
        <v>117</v>
      </c>
      <c r="Q18" s="33" t="s">
        <v>97</v>
      </c>
      <c r="R18" s="33" t="s">
        <v>102</v>
      </c>
      <c r="S18" s="33" t="s">
        <v>102</v>
      </c>
      <c r="T18" s="33" t="s">
        <v>117</v>
      </c>
      <c r="U18" s="33" t="s">
        <v>97</v>
      </c>
      <c r="V18" s="33" t="s">
        <v>105</v>
      </c>
      <c r="W18" s="33" t="s">
        <v>99</v>
      </c>
      <c r="X18" s="33" t="s">
        <v>91</v>
      </c>
      <c r="Y18" s="33" t="s">
        <v>94</v>
      </c>
      <c r="Z18" s="33" t="s">
        <v>117</v>
      </c>
      <c r="AA18" s="33" t="s">
        <v>117</v>
      </c>
      <c r="AB18" s="33" t="s">
        <v>99</v>
      </c>
      <c r="AC18" s="33" t="s">
        <v>97</v>
      </c>
      <c r="AD18" s="33" t="s">
        <v>105</v>
      </c>
      <c r="AE18" s="33" t="s">
        <v>105</v>
      </c>
      <c r="AF18" s="33" t="s">
        <v>117</v>
      </c>
      <c r="AG18" s="33" t="s">
        <v>105</v>
      </c>
      <c r="AH18" s="33" t="s">
        <v>105</v>
      </c>
      <c r="AI18" s="33" t="s">
        <v>105</v>
      </c>
      <c r="AJ18" s="33" t="s">
        <v>94</v>
      </c>
      <c r="AK18" s="33" t="s">
        <v>105</v>
      </c>
      <c r="AL18" s="33" t="s">
        <v>97</v>
      </c>
      <c r="AM18" s="33" t="s">
        <v>99</v>
      </c>
      <c r="AN18" s="33" t="s">
        <v>117</v>
      </c>
      <c r="AO18" s="33" t="s">
        <v>99</v>
      </c>
      <c r="AP18" s="33" t="s">
        <v>91</v>
      </c>
      <c r="AQ18" s="33" t="s">
        <v>94</v>
      </c>
      <c r="AR18" s="33" t="s">
        <v>94</v>
      </c>
      <c r="AS18" s="33" t="s">
        <v>94</v>
      </c>
      <c r="AT18" s="33" t="s">
        <v>117</v>
      </c>
      <c r="AU18" s="33" t="s">
        <v>117</v>
      </c>
      <c r="AV18" s="33" t="s">
        <v>94</v>
      </c>
      <c r="AW18" s="33" t="s">
        <v>91</v>
      </c>
      <c r="AX18" s="33" t="s">
        <v>91</v>
      </c>
      <c r="AY18" s="33" t="s">
        <v>117</v>
      </c>
      <c r="AZ18" s="33" t="s">
        <v>94</v>
      </c>
      <c r="BA18" s="33" t="s">
        <v>117</v>
      </c>
      <c r="BB18" s="33" t="s">
        <v>117</v>
      </c>
      <c r="BC18" s="33" t="s">
        <v>117</v>
      </c>
      <c r="BD18" s="33" t="s">
        <v>105</v>
      </c>
      <c r="BE18" s="33" t="s">
        <v>117</v>
      </c>
      <c r="BF18" s="33" t="s">
        <v>97</v>
      </c>
      <c r="BG18" s="33" t="s">
        <v>117</v>
      </c>
      <c r="BH18" s="33" t="s">
        <v>105</v>
      </c>
      <c r="BI18" s="33" t="s">
        <v>117</v>
      </c>
      <c r="BJ18" s="33" t="s">
        <v>97</v>
      </c>
      <c r="BK18" s="33" t="s">
        <v>91</v>
      </c>
      <c r="BL18" s="33" t="s">
        <v>102</v>
      </c>
      <c r="BM18" s="33" t="s">
        <v>117</v>
      </c>
      <c r="BN18" s="33" t="s">
        <v>117</v>
      </c>
      <c r="BO18" s="33" t="s">
        <v>105</v>
      </c>
      <c r="BP18" s="33" t="s">
        <v>117</v>
      </c>
      <c r="BQ18" s="33" t="s">
        <v>97</v>
      </c>
      <c r="BR18" s="33" t="s">
        <v>91</v>
      </c>
      <c r="BS18" s="33" t="s">
        <v>117</v>
      </c>
      <c r="BT18" s="33" t="s">
        <v>102</v>
      </c>
      <c r="BU18" s="33" t="s">
        <v>102</v>
      </c>
      <c r="BV18" s="33" t="s">
        <v>117</v>
      </c>
      <c r="BW18" s="33" t="s">
        <v>105</v>
      </c>
      <c r="BX18" s="33" t="s">
        <v>102</v>
      </c>
      <c r="BY18" s="33" t="s">
        <v>105</v>
      </c>
      <c r="BZ18" s="33" t="s">
        <v>117</v>
      </c>
      <c r="CA18" s="33" t="s">
        <v>105</v>
      </c>
      <c r="CB18" s="33" t="s">
        <v>117</v>
      </c>
      <c r="CC18" s="33" t="s">
        <v>102</v>
      </c>
      <c r="CD18" s="33" t="s">
        <v>91</v>
      </c>
      <c r="CE18" s="33" t="s">
        <v>117</v>
      </c>
      <c r="CF18" s="33" t="s">
        <v>117</v>
      </c>
      <c r="CG18" s="33" t="s">
        <v>117</v>
      </c>
      <c r="CH18" s="33" t="s">
        <v>97</v>
      </c>
      <c r="CI18" s="33" t="s">
        <v>117</v>
      </c>
      <c r="CJ18" s="33" t="s">
        <v>117</v>
      </c>
      <c r="CK18" s="33" t="s">
        <v>94</v>
      </c>
      <c r="CL18" s="33" t="s">
        <v>91</v>
      </c>
      <c r="CM18" s="33" t="s">
        <v>91</v>
      </c>
      <c r="CN18" s="33" t="s">
        <v>105</v>
      </c>
      <c r="CO18" s="33" t="s">
        <v>105</v>
      </c>
      <c r="CP18" s="33" t="s">
        <v>117</v>
      </c>
      <c r="CQ18" s="33" t="s">
        <v>117</v>
      </c>
      <c r="CR18" s="33" t="s">
        <v>97</v>
      </c>
      <c r="CS18" s="33" t="s">
        <v>97</v>
      </c>
      <c r="CT18" s="33" t="s">
        <v>117</v>
      </c>
      <c r="CU18" s="33" t="s">
        <v>91</v>
      </c>
      <c r="CV18" s="33" t="s">
        <v>97</v>
      </c>
      <c r="CW18" s="34"/>
      <c r="CX18" s="35">
        <v>18</v>
      </c>
      <c r="DG18" s="36"/>
      <c r="DH18" s="43"/>
    </row>
    <row r="19" spans="1:112">
      <c r="A19" s="33" t="s">
        <v>105</v>
      </c>
      <c r="B19" s="33" t="s">
        <v>117</v>
      </c>
      <c r="C19" s="33" t="s">
        <v>117</v>
      </c>
      <c r="D19" s="33" t="s">
        <v>105</v>
      </c>
      <c r="E19" s="33" t="s">
        <v>97</v>
      </c>
      <c r="F19" s="33" t="s">
        <v>91</v>
      </c>
      <c r="G19" s="33" t="s">
        <v>94</v>
      </c>
      <c r="H19" s="33" t="s">
        <v>97</v>
      </c>
      <c r="I19" s="33" t="s">
        <v>94</v>
      </c>
      <c r="J19" s="33" t="s">
        <v>97</v>
      </c>
      <c r="K19" s="33" t="s">
        <v>105</v>
      </c>
      <c r="L19" s="33" t="s">
        <v>97</v>
      </c>
      <c r="M19" s="33" t="s">
        <v>102</v>
      </c>
      <c r="N19" s="33" t="s">
        <v>117</v>
      </c>
      <c r="O19" s="33" t="s">
        <v>117</v>
      </c>
      <c r="P19" s="33" t="s">
        <v>102</v>
      </c>
      <c r="Q19" s="33" t="s">
        <v>117</v>
      </c>
      <c r="R19" s="33" t="s">
        <v>91</v>
      </c>
      <c r="S19" s="33" t="s">
        <v>91</v>
      </c>
      <c r="T19" s="33" t="s">
        <v>102</v>
      </c>
      <c r="U19" s="33" t="s">
        <v>117</v>
      </c>
      <c r="V19" s="33" t="s">
        <v>105</v>
      </c>
      <c r="W19" s="33" t="s">
        <v>117</v>
      </c>
      <c r="X19" s="33" t="s">
        <v>94</v>
      </c>
      <c r="Y19" s="33" t="s">
        <v>117</v>
      </c>
      <c r="Z19" s="33" t="s">
        <v>117</v>
      </c>
      <c r="AA19" s="33" t="s">
        <v>102</v>
      </c>
      <c r="AB19" s="33" t="s">
        <v>94</v>
      </c>
      <c r="AC19" s="33" t="s">
        <v>117</v>
      </c>
      <c r="AD19" s="33" t="s">
        <v>94</v>
      </c>
      <c r="AE19" s="33" t="s">
        <v>117</v>
      </c>
      <c r="AF19" s="33" t="s">
        <v>97</v>
      </c>
      <c r="AG19" s="33" t="s">
        <v>94</v>
      </c>
      <c r="AH19" s="33" t="s">
        <v>117</v>
      </c>
      <c r="AI19" s="33" t="s">
        <v>117</v>
      </c>
      <c r="AJ19" s="33" t="s">
        <v>97</v>
      </c>
      <c r="AK19" s="33" t="s">
        <v>102</v>
      </c>
      <c r="AL19" s="33" t="s">
        <v>94</v>
      </c>
      <c r="AM19" s="33" t="s">
        <v>97</v>
      </c>
      <c r="AN19" s="33" t="s">
        <v>99</v>
      </c>
      <c r="AO19" s="33" t="s">
        <v>97</v>
      </c>
      <c r="AP19" s="33" t="s">
        <v>97</v>
      </c>
      <c r="AQ19" s="33" t="s">
        <v>102</v>
      </c>
      <c r="AR19" s="33" t="s">
        <v>99</v>
      </c>
      <c r="AS19" s="33" t="s">
        <v>117</v>
      </c>
      <c r="AT19" s="33" t="s">
        <v>117</v>
      </c>
      <c r="AU19" s="33" t="s">
        <v>97</v>
      </c>
      <c r="AV19" s="33" t="s">
        <v>117</v>
      </c>
      <c r="AW19" s="33" t="s">
        <v>94</v>
      </c>
      <c r="AX19" s="33" t="s">
        <v>117</v>
      </c>
      <c r="AY19" s="33" t="s">
        <v>117</v>
      </c>
      <c r="AZ19" s="33" t="s">
        <v>117</v>
      </c>
      <c r="BA19" s="33" t="s">
        <v>97</v>
      </c>
      <c r="BB19" s="33" t="s">
        <v>117</v>
      </c>
      <c r="BC19" s="33" t="s">
        <v>91</v>
      </c>
      <c r="BD19" s="33" t="s">
        <v>117</v>
      </c>
      <c r="BE19" s="33" t="s">
        <v>94</v>
      </c>
      <c r="BF19" s="33" t="s">
        <v>91</v>
      </c>
      <c r="BG19" s="33" t="s">
        <v>99</v>
      </c>
      <c r="BH19" s="33" t="s">
        <v>117</v>
      </c>
      <c r="BI19" s="33" t="s">
        <v>105</v>
      </c>
      <c r="BJ19" s="33" t="s">
        <v>117</v>
      </c>
      <c r="BK19" s="33" t="s">
        <v>91</v>
      </c>
      <c r="BL19" s="33" t="s">
        <v>117</v>
      </c>
      <c r="BM19" s="33" t="s">
        <v>117</v>
      </c>
      <c r="BN19" s="33" t="s">
        <v>117</v>
      </c>
      <c r="BO19" s="33" t="s">
        <v>105</v>
      </c>
      <c r="BP19" s="33" t="s">
        <v>105</v>
      </c>
      <c r="BQ19" s="33" t="s">
        <v>94</v>
      </c>
      <c r="BR19" s="33" t="s">
        <v>91</v>
      </c>
      <c r="BS19" s="33" t="s">
        <v>105</v>
      </c>
      <c r="BT19" s="33" t="s">
        <v>117</v>
      </c>
      <c r="BU19" s="33" t="s">
        <v>105</v>
      </c>
      <c r="BV19" s="33" t="s">
        <v>117</v>
      </c>
      <c r="BW19" s="33" t="s">
        <v>102</v>
      </c>
      <c r="BX19" s="33" t="s">
        <v>91</v>
      </c>
      <c r="BY19" s="33" t="s">
        <v>117</v>
      </c>
      <c r="BZ19" s="33" t="s">
        <v>105</v>
      </c>
      <c r="CA19" s="33" t="s">
        <v>105</v>
      </c>
      <c r="CB19" s="33" t="s">
        <v>97</v>
      </c>
      <c r="CC19" s="33" t="s">
        <v>117</v>
      </c>
      <c r="CD19" s="33" t="s">
        <v>105</v>
      </c>
      <c r="CE19" s="33" t="s">
        <v>117</v>
      </c>
      <c r="CF19" s="33" t="s">
        <v>117</v>
      </c>
      <c r="CG19" s="33" t="s">
        <v>117</v>
      </c>
      <c r="CH19" s="33" t="s">
        <v>91</v>
      </c>
      <c r="CI19" s="33" t="s">
        <v>117</v>
      </c>
      <c r="CJ19" s="33" t="s">
        <v>117</v>
      </c>
      <c r="CK19" s="33" t="s">
        <v>94</v>
      </c>
      <c r="CL19" s="33" t="s">
        <v>94</v>
      </c>
      <c r="CM19" s="33" t="s">
        <v>117</v>
      </c>
      <c r="CN19" s="33" t="s">
        <v>97</v>
      </c>
      <c r="CO19" s="33" t="s">
        <v>117</v>
      </c>
      <c r="CP19" s="33" t="s">
        <v>117</v>
      </c>
      <c r="CQ19" s="33" t="s">
        <v>97</v>
      </c>
      <c r="CR19" s="33" t="s">
        <v>94</v>
      </c>
      <c r="CS19" s="33" t="s">
        <v>105</v>
      </c>
      <c r="CT19" s="33" t="s">
        <v>117</v>
      </c>
      <c r="CU19" s="33" t="s">
        <v>102</v>
      </c>
      <c r="CV19" s="33" t="s">
        <v>117</v>
      </c>
      <c r="CW19" s="34"/>
      <c r="CX19" s="35">
        <v>19</v>
      </c>
      <c r="DG19" s="36"/>
      <c r="DH19" s="43"/>
    </row>
    <row r="20" spans="1:112">
      <c r="A20" s="33" t="s">
        <v>99</v>
      </c>
      <c r="B20" s="33" t="s">
        <v>99</v>
      </c>
      <c r="C20" s="33" t="s">
        <v>94</v>
      </c>
      <c r="D20" s="33" t="s">
        <v>117</v>
      </c>
      <c r="E20" s="33" t="s">
        <v>117</v>
      </c>
      <c r="F20" s="33" t="s">
        <v>99</v>
      </c>
      <c r="G20" s="33" t="s">
        <v>117</v>
      </c>
      <c r="H20" s="33" t="s">
        <v>94</v>
      </c>
      <c r="I20" s="33" t="s">
        <v>117</v>
      </c>
      <c r="J20" s="33" t="s">
        <v>105</v>
      </c>
      <c r="K20" s="33" t="s">
        <v>91</v>
      </c>
      <c r="L20" s="33" t="s">
        <v>94</v>
      </c>
      <c r="M20" s="33" t="s">
        <v>117</v>
      </c>
      <c r="N20" s="33" t="s">
        <v>97</v>
      </c>
      <c r="O20" s="33" t="s">
        <v>117</v>
      </c>
      <c r="P20" s="33" t="s">
        <v>117</v>
      </c>
      <c r="Q20" s="33" t="s">
        <v>117</v>
      </c>
      <c r="R20" s="33" t="s">
        <v>117</v>
      </c>
      <c r="S20" s="33" t="s">
        <v>105</v>
      </c>
      <c r="T20" s="33" t="s">
        <v>117</v>
      </c>
      <c r="U20" s="33" t="s">
        <v>117</v>
      </c>
      <c r="V20" s="33" t="s">
        <v>117</v>
      </c>
      <c r="W20" s="33" t="s">
        <v>94</v>
      </c>
      <c r="X20" s="33" t="s">
        <v>102</v>
      </c>
      <c r="Y20" s="33" t="s">
        <v>117</v>
      </c>
      <c r="Z20" s="33" t="s">
        <v>117</v>
      </c>
      <c r="AA20" s="33" t="s">
        <v>102</v>
      </c>
      <c r="AB20" s="33" t="s">
        <v>94</v>
      </c>
      <c r="AC20" s="33" t="s">
        <v>105</v>
      </c>
      <c r="AD20" s="33" t="s">
        <v>94</v>
      </c>
      <c r="AE20" s="33" t="s">
        <v>117</v>
      </c>
      <c r="AF20" s="33" t="s">
        <v>117</v>
      </c>
      <c r="AG20" s="33" t="s">
        <v>105</v>
      </c>
      <c r="AH20" s="33" t="s">
        <v>117</v>
      </c>
      <c r="AI20" s="33" t="s">
        <v>117</v>
      </c>
      <c r="AJ20" s="33" t="s">
        <v>117</v>
      </c>
      <c r="AK20" s="33" t="s">
        <v>117</v>
      </c>
      <c r="AL20" s="33" t="s">
        <v>97</v>
      </c>
      <c r="AM20" s="33" t="s">
        <v>94</v>
      </c>
      <c r="AN20" s="33" t="s">
        <v>97</v>
      </c>
      <c r="AO20" s="33" t="s">
        <v>94</v>
      </c>
      <c r="AP20" s="33" t="s">
        <v>94</v>
      </c>
      <c r="AQ20" s="33" t="s">
        <v>94</v>
      </c>
      <c r="AR20" s="33" t="s">
        <v>117</v>
      </c>
      <c r="AS20" s="33" t="s">
        <v>91</v>
      </c>
      <c r="AT20" s="33" t="s">
        <v>99</v>
      </c>
      <c r="AU20" s="33" t="s">
        <v>105</v>
      </c>
      <c r="AV20" s="33" t="s">
        <v>105</v>
      </c>
      <c r="AW20" s="33" t="s">
        <v>117</v>
      </c>
      <c r="AX20" s="33" t="s">
        <v>117</v>
      </c>
      <c r="AY20" s="33" t="s">
        <v>105</v>
      </c>
      <c r="AZ20" s="33" t="s">
        <v>97</v>
      </c>
      <c r="BA20" s="33" t="s">
        <v>117</v>
      </c>
      <c r="BB20" s="33" t="s">
        <v>117</v>
      </c>
      <c r="BC20" s="33" t="s">
        <v>94</v>
      </c>
      <c r="BD20" s="33" t="s">
        <v>105</v>
      </c>
      <c r="BE20" s="33" t="s">
        <v>102</v>
      </c>
      <c r="BF20" s="33" t="s">
        <v>117</v>
      </c>
      <c r="BG20" s="33" t="s">
        <v>117</v>
      </c>
      <c r="BH20" s="33" t="s">
        <v>117</v>
      </c>
      <c r="BI20" s="33" t="s">
        <v>117</v>
      </c>
      <c r="BJ20" s="33" t="s">
        <v>117</v>
      </c>
      <c r="BK20" s="33" t="s">
        <v>94</v>
      </c>
      <c r="BL20" s="33" t="s">
        <v>97</v>
      </c>
      <c r="BM20" s="33" t="s">
        <v>117</v>
      </c>
      <c r="BN20" s="33" t="s">
        <v>102</v>
      </c>
      <c r="BO20" s="33" t="s">
        <v>97</v>
      </c>
      <c r="BP20" s="33" t="s">
        <v>91</v>
      </c>
      <c r="BQ20" s="33" t="s">
        <v>117</v>
      </c>
      <c r="BR20" s="33" t="s">
        <v>117</v>
      </c>
      <c r="BS20" s="33" t="s">
        <v>117</v>
      </c>
      <c r="BT20" s="33" t="s">
        <v>117</v>
      </c>
      <c r="BU20" s="33" t="s">
        <v>91</v>
      </c>
      <c r="BV20" s="33" t="s">
        <v>117</v>
      </c>
      <c r="BW20" s="33" t="s">
        <v>117</v>
      </c>
      <c r="BX20" s="33" t="s">
        <v>117</v>
      </c>
      <c r="BY20" s="33" t="s">
        <v>117</v>
      </c>
      <c r="BZ20" s="33" t="s">
        <v>117</v>
      </c>
      <c r="CA20" s="33" t="s">
        <v>97</v>
      </c>
      <c r="CB20" s="33" t="s">
        <v>105</v>
      </c>
      <c r="CC20" s="33" t="s">
        <v>105</v>
      </c>
      <c r="CD20" s="33" t="s">
        <v>117</v>
      </c>
      <c r="CE20" s="33" t="s">
        <v>117</v>
      </c>
      <c r="CF20" s="33" t="s">
        <v>97</v>
      </c>
      <c r="CG20" s="33" t="s">
        <v>117</v>
      </c>
      <c r="CH20" s="33" t="s">
        <v>105</v>
      </c>
      <c r="CI20" s="33" t="s">
        <v>105</v>
      </c>
      <c r="CJ20" s="33" t="s">
        <v>117</v>
      </c>
      <c r="CK20" s="33" t="s">
        <v>117</v>
      </c>
      <c r="CL20" s="33" t="s">
        <v>97</v>
      </c>
      <c r="CM20" s="33" t="s">
        <v>117</v>
      </c>
      <c r="CN20" s="33" t="s">
        <v>117</v>
      </c>
      <c r="CO20" s="33" t="s">
        <v>105</v>
      </c>
      <c r="CP20" s="33" t="s">
        <v>105</v>
      </c>
      <c r="CQ20" s="33" t="s">
        <v>117</v>
      </c>
      <c r="CR20" s="33" t="s">
        <v>117</v>
      </c>
      <c r="CS20" s="33" t="s">
        <v>102</v>
      </c>
      <c r="CT20" s="33" t="s">
        <v>105</v>
      </c>
      <c r="CU20" s="33" t="s">
        <v>97</v>
      </c>
      <c r="CV20" s="33" t="s">
        <v>117</v>
      </c>
      <c r="CW20" s="34"/>
      <c r="CX20" s="35">
        <v>20</v>
      </c>
      <c r="DG20" s="36"/>
      <c r="DH20" s="43"/>
    </row>
    <row r="21" spans="1:112">
      <c r="A21" s="33" t="s">
        <v>117</v>
      </c>
      <c r="B21" s="33" t="s">
        <v>91</v>
      </c>
      <c r="C21" s="33" t="s">
        <v>97</v>
      </c>
      <c r="D21" s="33" t="s">
        <v>117</v>
      </c>
      <c r="E21" s="33" t="s">
        <v>102</v>
      </c>
      <c r="F21" s="33" t="s">
        <v>99</v>
      </c>
      <c r="G21" s="33" t="s">
        <v>91</v>
      </c>
      <c r="H21" s="33" t="s">
        <v>97</v>
      </c>
      <c r="I21" s="33" t="s">
        <v>117</v>
      </c>
      <c r="J21" s="33" t="s">
        <v>117</v>
      </c>
      <c r="K21" s="33" t="s">
        <v>117</v>
      </c>
      <c r="L21" s="33" t="s">
        <v>97</v>
      </c>
      <c r="M21" s="33" t="s">
        <v>117</v>
      </c>
      <c r="N21" s="33" t="s">
        <v>102</v>
      </c>
      <c r="O21" s="33" t="s">
        <v>102</v>
      </c>
      <c r="P21" s="33" t="s">
        <v>94</v>
      </c>
      <c r="Q21" s="33" t="s">
        <v>117</v>
      </c>
      <c r="R21" s="33" t="s">
        <v>117</v>
      </c>
      <c r="S21" s="33" t="s">
        <v>117</v>
      </c>
      <c r="T21" s="33" t="s">
        <v>117</v>
      </c>
      <c r="U21" s="33" t="s">
        <v>117</v>
      </c>
      <c r="V21" s="33" t="s">
        <v>97</v>
      </c>
      <c r="W21" s="33" t="s">
        <v>97</v>
      </c>
      <c r="X21" s="33" t="s">
        <v>117</v>
      </c>
      <c r="Y21" s="33" t="s">
        <v>97</v>
      </c>
      <c r="Z21" s="33" t="s">
        <v>117</v>
      </c>
      <c r="AA21" s="33" t="s">
        <v>94</v>
      </c>
      <c r="AB21" s="33" t="s">
        <v>117</v>
      </c>
      <c r="AC21" s="33" t="s">
        <v>105</v>
      </c>
      <c r="AD21" s="33" t="s">
        <v>117</v>
      </c>
      <c r="AE21" s="33" t="s">
        <v>117</v>
      </c>
      <c r="AF21" s="33" t="s">
        <v>94</v>
      </c>
      <c r="AG21" s="33" t="s">
        <v>102</v>
      </c>
      <c r="AH21" s="33" t="s">
        <v>102</v>
      </c>
      <c r="AI21" s="33" t="s">
        <v>117</v>
      </c>
      <c r="AJ21" s="33" t="s">
        <v>102</v>
      </c>
      <c r="AK21" s="33" t="s">
        <v>117</v>
      </c>
      <c r="AL21" s="33" t="s">
        <v>105</v>
      </c>
      <c r="AM21" s="33" t="s">
        <v>117</v>
      </c>
      <c r="AN21" s="33" t="s">
        <v>94</v>
      </c>
      <c r="AO21" s="33" t="s">
        <v>105</v>
      </c>
      <c r="AP21" s="33" t="s">
        <v>105</v>
      </c>
      <c r="AQ21" s="33" t="s">
        <v>91</v>
      </c>
      <c r="AR21" s="33" t="s">
        <v>117</v>
      </c>
      <c r="AS21" s="33" t="s">
        <v>94</v>
      </c>
      <c r="AT21" s="33" t="s">
        <v>97</v>
      </c>
      <c r="AU21" s="33" t="s">
        <v>102</v>
      </c>
      <c r="AV21" s="33" t="s">
        <v>117</v>
      </c>
      <c r="AW21" s="33" t="s">
        <v>97</v>
      </c>
      <c r="AX21" s="33" t="s">
        <v>105</v>
      </c>
      <c r="AY21" s="33" t="s">
        <v>94</v>
      </c>
      <c r="AZ21" s="33" t="s">
        <v>94</v>
      </c>
      <c r="BA21" s="33" t="s">
        <v>117</v>
      </c>
      <c r="BB21" s="33" t="s">
        <v>117</v>
      </c>
      <c r="BC21" s="33" t="s">
        <v>97</v>
      </c>
      <c r="BD21" s="33" t="s">
        <v>97</v>
      </c>
      <c r="BE21" s="33" t="s">
        <v>117</v>
      </c>
      <c r="BF21" s="33" t="s">
        <v>105</v>
      </c>
      <c r="BG21" s="33" t="s">
        <v>117</v>
      </c>
      <c r="BH21" s="33" t="s">
        <v>105</v>
      </c>
      <c r="BI21" s="33" t="s">
        <v>117</v>
      </c>
      <c r="BJ21" s="33" t="s">
        <v>91</v>
      </c>
      <c r="BK21" s="33" t="s">
        <v>117</v>
      </c>
      <c r="BL21" s="33" t="s">
        <v>117</v>
      </c>
      <c r="BM21" s="33" t="s">
        <v>117</v>
      </c>
      <c r="BN21" s="33" t="s">
        <v>117</v>
      </c>
      <c r="BO21" s="33" t="s">
        <v>91</v>
      </c>
      <c r="BP21" s="33" t="s">
        <v>117</v>
      </c>
      <c r="BQ21" s="33" t="s">
        <v>91</v>
      </c>
      <c r="BR21" s="33" t="s">
        <v>117</v>
      </c>
      <c r="BS21" s="33" t="s">
        <v>117</v>
      </c>
      <c r="BT21" s="33" t="s">
        <v>97</v>
      </c>
      <c r="BU21" s="33" t="s">
        <v>105</v>
      </c>
      <c r="BV21" s="33" t="s">
        <v>117</v>
      </c>
      <c r="BW21" s="33" t="s">
        <v>117</v>
      </c>
      <c r="BX21" s="33" t="s">
        <v>117</v>
      </c>
      <c r="BY21" s="33" t="s">
        <v>105</v>
      </c>
      <c r="BZ21" s="33" t="s">
        <v>94</v>
      </c>
      <c r="CA21" s="33" t="s">
        <v>117</v>
      </c>
      <c r="CB21" s="33" t="s">
        <v>117</v>
      </c>
      <c r="CC21" s="33" t="s">
        <v>91</v>
      </c>
      <c r="CD21" s="33" t="s">
        <v>117</v>
      </c>
      <c r="CE21" s="33" t="s">
        <v>97</v>
      </c>
      <c r="CF21" s="33" t="s">
        <v>94</v>
      </c>
      <c r="CG21" s="33" t="s">
        <v>117</v>
      </c>
      <c r="CH21" s="33" t="s">
        <v>91</v>
      </c>
      <c r="CI21" s="33" t="s">
        <v>117</v>
      </c>
      <c r="CJ21" s="33" t="s">
        <v>97</v>
      </c>
      <c r="CK21" s="33" t="s">
        <v>102</v>
      </c>
      <c r="CL21" s="33" t="s">
        <v>105</v>
      </c>
      <c r="CM21" s="33" t="s">
        <v>97</v>
      </c>
      <c r="CN21" s="33" t="s">
        <v>105</v>
      </c>
      <c r="CO21" s="33" t="s">
        <v>117</v>
      </c>
      <c r="CP21" s="33" t="s">
        <v>99</v>
      </c>
      <c r="CQ21" s="33" t="s">
        <v>117</v>
      </c>
      <c r="CR21" s="33" t="s">
        <v>97</v>
      </c>
      <c r="CS21" s="33" t="s">
        <v>117</v>
      </c>
      <c r="CT21" s="33" t="s">
        <v>99</v>
      </c>
      <c r="CU21" s="33" t="s">
        <v>117</v>
      </c>
      <c r="CV21" s="33" t="s">
        <v>91</v>
      </c>
      <c r="CW21" s="34"/>
      <c r="CX21" s="35">
        <v>21</v>
      </c>
      <c r="DG21" s="41"/>
      <c r="DH21" s="43"/>
    </row>
    <row r="22" spans="1:112">
      <c r="A22" s="33" t="s">
        <v>117</v>
      </c>
      <c r="B22" s="33" t="s">
        <v>117</v>
      </c>
      <c r="C22" s="33" t="s">
        <v>102</v>
      </c>
      <c r="D22" s="33" t="s">
        <v>117</v>
      </c>
      <c r="E22" s="33" t="s">
        <v>102</v>
      </c>
      <c r="F22" s="33" t="s">
        <v>91</v>
      </c>
      <c r="G22" s="33" t="s">
        <v>105</v>
      </c>
      <c r="H22" s="33" t="s">
        <v>99</v>
      </c>
      <c r="I22" s="33" t="s">
        <v>102</v>
      </c>
      <c r="J22" s="33" t="s">
        <v>102</v>
      </c>
      <c r="K22" s="33" t="s">
        <v>97</v>
      </c>
      <c r="L22" s="33" t="s">
        <v>102</v>
      </c>
      <c r="M22" s="33" t="s">
        <v>117</v>
      </c>
      <c r="N22" s="33" t="s">
        <v>94</v>
      </c>
      <c r="O22" s="33" t="s">
        <v>117</v>
      </c>
      <c r="P22" s="33" t="s">
        <v>102</v>
      </c>
      <c r="Q22" s="33" t="s">
        <v>117</v>
      </c>
      <c r="R22" s="33" t="s">
        <v>91</v>
      </c>
      <c r="S22" s="33" t="s">
        <v>102</v>
      </c>
      <c r="T22" s="33" t="s">
        <v>91</v>
      </c>
      <c r="U22" s="33" t="s">
        <v>91</v>
      </c>
      <c r="V22" s="33" t="s">
        <v>94</v>
      </c>
      <c r="W22" s="33" t="s">
        <v>91</v>
      </c>
      <c r="X22" s="33" t="s">
        <v>97</v>
      </c>
      <c r="Y22" s="33" t="s">
        <v>117</v>
      </c>
      <c r="Z22" s="33" t="s">
        <v>117</v>
      </c>
      <c r="AA22" s="33" t="s">
        <v>105</v>
      </c>
      <c r="AB22" s="33" t="s">
        <v>97</v>
      </c>
      <c r="AC22" s="33" t="s">
        <v>105</v>
      </c>
      <c r="AD22" s="33" t="s">
        <v>117</v>
      </c>
      <c r="AE22" s="33" t="s">
        <v>91</v>
      </c>
      <c r="AF22" s="33" t="s">
        <v>97</v>
      </c>
      <c r="AG22" s="33" t="s">
        <v>117</v>
      </c>
      <c r="AH22" s="33" t="s">
        <v>117</v>
      </c>
      <c r="AI22" s="33" t="s">
        <v>105</v>
      </c>
      <c r="AJ22" s="33" t="s">
        <v>105</v>
      </c>
      <c r="AK22" s="33" t="s">
        <v>91</v>
      </c>
      <c r="AL22" s="33" t="s">
        <v>117</v>
      </c>
      <c r="AM22" s="33" t="s">
        <v>94</v>
      </c>
      <c r="AN22" s="33" t="s">
        <v>105</v>
      </c>
      <c r="AO22" s="33" t="s">
        <v>97</v>
      </c>
      <c r="AP22" s="33" t="s">
        <v>117</v>
      </c>
      <c r="AQ22" s="33" t="s">
        <v>105</v>
      </c>
      <c r="AR22" s="33" t="s">
        <v>99</v>
      </c>
      <c r="AS22" s="33" t="s">
        <v>117</v>
      </c>
      <c r="AT22" s="33" t="s">
        <v>94</v>
      </c>
      <c r="AU22" s="33" t="s">
        <v>117</v>
      </c>
      <c r="AV22" s="33" t="s">
        <v>117</v>
      </c>
      <c r="AW22" s="33" t="s">
        <v>94</v>
      </c>
      <c r="AX22" s="33" t="s">
        <v>91</v>
      </c>
      <c r="AY22" s="33" t="s">
        <v>99</v>
      </c>
      <c r="AZ22" s="33" t="s">
        <v>94</v>
      </c>
      <c r="BA22" s="33" t="s">
        <v>105</v>
      </c>
      <c r="BB22" s="33" t="s">
        <v>97</v>
      </c>
      <c r="BC22" s="33" t="s">
        <v>97</v>
      </c>
      <c r="BD22" s="33" t="s">
        <v>117</v>
      </c>
      <c r="BE22" s="33" t="s">
        <v>97</v>
      </c>
      <c r="BF22" s="33" t="s">
        <v>99</v>
      </c>
      <c r="BG22" s="33" t="s">
        <v>117</v>
      </c>
      <c r="BH22" s="33" t="s">
        <v>99</v>
      </c>
      <c r="BI22" s="33" t="s">
        <v>105</v>
      </c>
      <c r="BJ22" s="33" t="s">
        <v>117</v>
      </c>
      <c r="BK22" s="33" t="s">
        <v>117</v>
      </c>
      <c r="BL22" s="33" t="s">
        <v>94</v>
      </c>
      <c r="BM22" s="33" t="s">
        <v>102</v>
      </c>
      <c r="BN22" s="33" t="s">
        <v>117</v>
      </c>
      <c r="BO22" s="33" t="s">
        <v>105</v>
      </c>
      <c r="BP22" s="33" t="s">
        <v>105</v>
      </c>
      <c r="BQ22" s="33" t="s">
        <v>117</v>
      </c>
      <c r="BR22" s="33" t="s">
        <v>117</v>
      </c>
      <c r="BS22" s="33" t="s">
        <v>117</v>
      </c>
      <c r="BT22" s="33" t="s">
        <v>94</v>
      </c>
      <c r="BU22" s="33" t="s">
        <v>102</v>
      </c>
      <c r="BV22" s="33" t="s">
        <v>102</v>
      </c>
      <c r="BW22" s="33" t="s">
        <v>117</v>
      </c>
      <c r="BX22" s="33" t="s">
        <v>117</v>
      </c>
      <c r="BY22" s="33" t="s">
        <v>105</v>
      </c>
      <c r="BZ22" s="33" t="s">
        <v>94</v>
      </c>
      <c r="CA22" s="33" t="s">
        <v>117</v>
      </c>
      <c r="CB22" s="33" t="s">
        <v>99</v>
      </c>
      <c r="CC22" s="33" t="s">
        <v>117</v>
      </c>
      <c r="CD22" s="33" t="s">
        <v>97</v>
      </c>
      <c r="CE22" s="33" t="s">
        <v>117</v>
      </c>
      <c r="CF22" s="33" t="s">
        <v>97</v>
      </c>
      <c r="CG22" s="33" t="s">
        <v>94</v>
      </c>
      <c r="CH22" s="33" t="s">
        <v>105</v>
      </c>
      <c r="CI22" s="33" t="s">
        <v>97</v>
      </c>
      <c r="CJ22" s="33" t="s">
        <v>117</v>
      </c>
      <c r="CK22" s="33" t="s">
        <v>91</v>
      </c>
      <c r="CL22" s="33" t="s">
        <v>117</v>
      </c>
      <c r="CM22" s="33" t="s">
        <v>117</v>
      </c>
      <c r="CN22" s="33" t="s">
        <v>99</v>
      </c>
      <c r="CO22" s="33" t="s">
        <v>97</v>
      </c>
      <c r="CP22" s="33" t="s">
        <v>97</v>
      </c>
      <c r="CQ22" s="33" t="s">
        <v>97</v>
      </c>
      <c r="CR22" s="33" t="s">
        <v>91</v>
      </c>
      <c r="CS22" s="33" t="s">
        <v>117</v>
      </c>
      <c r="CT22" s="33" t="s">
        <v>105</v>
      </c>
      <c r="CU22" s="33" t="s">
        <v>97</v>
      </c>
      <c r="CV22" s="33" t="s">
        <v>117</v>
      </c>
      <c r="CW22" s="34"/>
      <c r="CX22" s="35">
        <v>22</v>
      </c>
      <c r="DG22" s="41"/>
      <c r="DH22" s="43"/>
    </row>
    <row r="23" spans="1:112">
      <c r="A23" s="33" t="s">
        <v>117</v>
      </c>
      <c r="B23" s="33" t="s">
        <v>105</v>
      </c>
      <c r="C23" s="33" t="s">
        <v>117</v>
      </c>
      <c r="D23" s="33" t="s">
        <v>99</v>
      </c>
      <c r="E23" s="33" t="s">
        <v>102</v>
      </c>
      <c r="F23" s="33" t="s">
        <v>117</v>
      </c>
      <c r="G23" s="33" t="s">
        <v>94</v>
      </c>
      <c r="H23" s="33" t="s">
        <v>117</v>
      </c>
      <c r="I23" s="33" t="s">
        <v>102</v>
      </c>
      <c r="J23" s="33" t="s">
        <v>105</v>
      </c>
      <c r="K23" s="33" t="s">
        <v>102</v>
      </c>
      <c r="L23" s="33" t="s">
        <v>97</v>
      </c>
      <c r="M23" s="33" t="s">
        <v>117</v>
      </c>
      <c r="N23" s="33" t="s">
        <v>102</v>
      </c>
      <c r="O23" s="33" t="s">
        <v>117</v>
      </c>
      <c r="P23" s="33" t="s">
        <v>94</v>
      </c>
      <c r="Q23" s="33" t="s">
        <v>91</v>
      </c>
      <c r="R23" s="33" t="s">
        <v>102</v>
      </c>
      <c r="S23" s="33" t="s">
        <v>97</v>
      </c>
      <c r="T23" s="33" t="s">
        <v>97</v>
      </c>
      <c r="U23" s="33" t="s">
        <v>91</v>
      </c>
      <c r="V23" s="33" t="s">
        <v>105</v>
      </c>
      <c r="W23" s="33" t="s">
        <v>117</v>
      </c>
      <c r="X23" s="33" t="s">
        <v>117</v>
      </c>
      <c r="Y23" s="33" t="s">
        <v>102</v>
      </c>
      <c r="Z23" s="33" t="s">
        <v>105</v>
      </c>
      <c r="AA23" s="33" t="s">
        <v>117</v>
      </c>
      <c r="AB23" s="33" t="s">
        <v>117</v>
      </c>
      <c r="AC23" s="33" t="s">
        <v>117</v>
      </c>
      <c r="AD23" s="33" t="s">
        <v>94</v>
      </c>
      <c r="AE23" s="33" t="s">
        <v>97</v>
      </c>
      <c r="AF23" s="33" t="s">
        <v>105</v>
      </c>
      <c r="AG23" s="33" t="s">
        <v>117</v>
      </c>
      <c r="AH23" s="33" t="s">
        <v>97</v>
      </c>
      <c r="AI23" s="33" t="s">
        <v>105</v>
      </c>
      <c r="AJ23" s="33" t="s">
        <v>105</v>
      </c>
      <c r="AK23" s="33" t="s">
        <v>117</v>
      </c>
      <c r="AL23" s="33" t="s">
        <v>94</v>
      </c>
      <c r="AM23" s="33" t="s">
        <v>105</v>
      </c>
      <c r="AN23" s="33" t="s">
        <v>91</v>
      </c>
      <c r="AO23" s="33" t="s">
        <v>97</v>
      </c>
      <c r="AP23" s="33" t="s">
        <v>94</v>
      </c>
      <c r="AQ23" s="33" t="s">
        <v>97</v>
      </c>
      <c r="AR23" s="33" t="s">
        <v>99</v>
      </c>
      <c r="AS23" s="33" t="s">
        <v>117</v>
      </c>
      <c r="AT23" s="33" t="s">
        <v>97</v>
      </c>
      <c r="AU23" s="33" t="s">
        <v>97</v>
      </c>
      <c r="AV23" s="33" t="s">
        <v>105</v>
      </c>
      <c r="AW23" s="33" t="s">
        <v>117</v>
      </c>
      <c r="AX23" s="33" t="s">
        <v>97</v>
      </c>
      <c r="AY23" s="33" t="s">
        <v>117</v>
      </c>
      <c r="AZ23" s="33" t="s">
        <v>117</v>
      </c>
      <c r="BA23" s="33" t="s">
        <v>117</v>
      </c>
      <c r="BB23" s="33" t="s">
        <v>94</v>
      </c>
      <c r="BC23" s="33" t="s">
        <v>102</v>
      </c>
      <c r="BD23" s="33" t="s">
        <v>117</v>
      </c>
      <c r="BE23" s="33" t="s">
        <v>91</v>
      </c>
      <c r="BF23" s="33" t="s">
        <v>117</v>
      </c>
      <c r="BG23" s="33" t="s">
        <v>102</v>
      </c>
      <c r="BH23" s="33" t="s">
        <v>91</v>
      </c>
      <c r="BI23" s="33" t="s">
        <v>117</v>
      </c>
      <c r="BJ23" s="33" t="s">
        <v>117</v>
      </c>
      <c r="BK23" s="33" t="s">
        <v>94</v>
      </c>
      <c r="BL23" s="33" t="s">
        <v>97</v>
      </c>
      <c r="BM23" s="33" t="s">
        <v>94</v>
      </c>
      <c r="BN23" s="33" t="s">
        <v>97</v>
      </c>
      <c r="BO23" s="33" t="s">
        <v>105</v>
      </c>
      <c r="BP23" s="33" t="s">
        <v>105</v>
      </c>
      <c r="BQ23" s="33" t="s">
        <v>91</v>
      </c>
      <c r="BR23" s="33" t="s">
        <v>102</v>
      </c>
      <c r="BS23" s="33" t="s">
        <v>99</v>
      </c>
      <c r="BT23" s="33" t="s">
        <v>117</v>
      </c>
      <c r="BU23" s="33" t="s">
        <v>117</v>
      </c>
      <c r="BV23" s="33" t="s">
        <v>117</v>
      </c>
      <c r="BW23" s="33" t="s">
        <v>105</v>
      </c>
      <c r="BX23" s="33" t="s">
        <v>117</v>
      </c>
      <c r="BY23" s="33" t="s">
        <v>102</v>
      </c>
      <c r="BZ23" s="33" t="s">
        <v>117</v>
      </c>
      <c r="CA23" s="33" t="s">
        <v>117</v>
      </c>
      <c r="CB23" s="33" t="s">
        <v>117</v>
      </c>
      <c r="CC23" s="33" t="s">
        <v>91</v>
      </c>
      <c r="CD23" s="33" t="s">
        <v>117</v>
      </c>
      <c r="CE23" s="33" t="s">
        <v>91</v>
      </c>
      <c r="CF23" s="33" t="s">
        <v>97</v>
      </c>
      <c r="CG23" s="33" t="s">
        <v>94</v>
      </c>
      <c r="CH23" s="33" t="s">
        <v>105</v>
      </c>
      <c r="CI23" s="33" t="s">
        <v>97</v>
      </c>
      <c r="CJ23" s="33" t="s">
        <v>117</v>
      </c>
      <c r="CK23" s="33" t="s">
        <v>105</v>
      </c>
      <c r="CL23" s="33" t="s">
        <v>94</v>
      </c>
      <c r="CM23" s="33" t="s">
        <v>117</v>
      </c>
      <c r="CN23" s="33" t="s">
        <v>117</v>
      </c>
      <c r="CO23" s="33" t="s">
        <v>91</v>
      </c>
      <c r="CP23" s="33" t="s">
        <v>99</v>
      </c>
      <c r="CQ23" s="33" t="s">
        <v>97</v>
      </c>
      <c r="CR23" s="33" t="s">
        <v>105</v>
      </c>
      <c r="CS23" s="33" t="s">
        <v>105</v>
      </c>
      <c r="CT23" s="33" t="s">
        <v>99</v>
      </c>
      <c r="CU23" s="33" t="s">
        <v>117</v>
      </c>
      <c r="CV23" s="33" t="s">
        <v>117</v>
      </c>
      <c r="CW23" s="34"/>
      <c r="CX23" s="35">
        <v>23</v>
      </c>
      <c r="DG23" s="41"/>
      <c r="DH23" s="43"/>
    </row>
    <row r="24" spans="1:112">
      <c r="A24" s="33" t="s">
        <v>97</v>
      </c>
      <c r="B24" s="33" t="s">
        <v>105</v>
      </c>
      <c r="C24" s="33" t="s">
        <v>97</v>
      </c>
      <c r="D24" s="33" t="s">
        <v>117</v>
      </c>
      <c r="E24" s="33" t="s">
        <v>117</v>
      </c>
      <c r="F24" s="33" t="s">
        <v>91</v>
      </c>
      <c r="G24" s="33" t="s">
        <v>94</v>
      </c>
      <c r="H24" s="33" t="s">
        <v>97</v>
      </c>
      <c r="I24" s="33" t="s">
        <v>117</v>
      </c>
      <c r="J24" s="33" t="s">
        <v>117</v>
      </c>
      <c r="K24" s="33" t="s">
        <v>94</v>
      </c>
      <c r="L24" s="33" t="s">
        <v>117</v>
      </c>
      <c r="M24" s="33" t="s">
        <v>97</v>
      </c>
      <c r="N24" s="33" t="s">
        <v>117</v>
      </c>
      <c r="O24" s="33" t="s">
        <v>117</v>
      </c>
      <c r="P24" s="33" t="s">
        <v>105</v>
      </c>
      <c r="Q24" s="33" t="s">
        <v>117</v>
      </c>
      <c r="R24" s="33" t="s">
        <v>117</v>
      </c>
      <c r="S24" s="33" t="s">
        <v>117</v>
      </c>
      <c r="T24" s="33" t="s">
        <v>99</v>
      </c>
      <c r="U24" s="33" t="s">
        <v>99</v>
      </c>
      <c r="V24" s="33" t="s">
        <v>102</v>
      </c>
      <c r="W24" s="33" t="s">
        <v>117</v>
      </c>
      <c r="X24" s="33" t="s">
        <v>97</v>
      </c>
      <c r="Y24" s="33" t="s">
        <v>102</v>
      </c>
      <c r="Z24" s="33" t="s">
        <v>117</v>
      </c>
      <c r="AA24" s="33" t="s">
        <v>105</v>
      </c>
      <c r="AB24" s="33" t="s">
        <v>105</v>
      </c>
      <c r="AC24" s="33" t="s">
        <v>105</v>
      </c>
      <c r="AD24" s="33" t="s">
        <v>105</v>
      </c>
      <c r="AE24" s="33" t="s">
        <v>117</v>
      </c>
      <c r="AF24" s="33" t="s">
        <v>102</v>
      </c>
      <c r="AG24" s="33" t="s">
        <v>91</v>
      </c>
      <c r="AH24" s="33" t="s">
        <v>94</v>
      </c>
      <c r="AI24" s="33" t="s">
        <v>117</v>
      </c>
      <c r="AJ24" s="33" t="s">
        <v>105</v>
      </c>
      <c r="AK24" s="33" t="s">
        <v>94</v>
      </c>
      <c r="AL24" s="33" t="s">
        <v>117</v>
      </c>
      <c r="AM24" s="33" t="s">
        <v>117</v>
      </c>
      <c r="AN24" s="33" t="s">
        <v>117</v>
      </c>
      <c r="AO24" s="33" t="s">
        <v>97</v>
      </c>
      <c r="AP24" s="33" t="s">
        <v>102</v>
      </c>
      <c r="AQ24" s="33" t="s">
        <v>102</v>
      </c>
      <c r="AR24" s="33" t="s">
        <v>105</v>
      </c>
      <c r="AS24" s="33" t="s">
        <v>105</v>
      </c>
      <c r="AT24" s="33" t="s">
        <v>97</v>
      </c>
      <c r="AU24" s="33" t="s">
        <v>102</v>
      </c>
      <c r="AV24" s="33" t="s">
        <v>117</v>
      </c>
      <c r="AW24" s="33" t="s">
        <v>117</v>
      </c>
      <c r="AX24" s="33" t="s">
        <v>117</v>
      </c>
      <c r="AY24" s="33" t="s">
        <v>117</v>
      </c>
      <c r="AZ24" s="33" t="s">
        <v>117</v>
      </c>
      <c r="BA24" s="33" t="s">
        <v>99</v>
      </c>
      <c r="BB24" s="33" t="s">
        <v>91</v>
      </c>
      <c r="BC24" s="33" t="s">
        <v>99</v>
      </c>
      <c r="BD24" s="33" t="s">
        <v>117</v>
      </c>
      <c r="BE24" s="33" t="s">
        <v>94</v>
      </c>
      <c r="BF24" s="33" t="s">
        <v>117</v>
      </c>
      <c r="BG24" s="33" t="s">
        <v>99</v>
      </c>
      <c r="BH24" s="33" t="s">
        <v>99</v>
      </c>
      <c r="BI24" s="33" t="s">
        <v>105</v>
      </c>
      <c r="BJ24" s="33" t="s">
        <v>105</v>
      </c>
      <c r="BK24" s="33" t="s">
        <v>94</v>
      </c>
      <c r="BL24" s="33" t="s">
        <v>99</v>
      </c>
      <c r="BM24" s="33" t="s">
        <v>91</v>
      </c>
      <c r="BN24" s="33" t="s">
        <v>105</v>
      </c>
      <c r="BO24" s="33" t="s">
        <v>94</v>
      </c>
      <c r="BP24" s="33" t="s">
        <v>117</v>
      </c>
      <c r="BQ24" s="33" t="s">
        <v>117</v>
      </c>
      <c r="BR24" s="33" t="s">
        <v>91</v>
      </c>
      <c r="BS24" s="33" t="s">
        <v>102</v>
      </c>
      <c r="BT24" s="33" t="s">
        <v>105</v>
      </c>
      <c r="BU24" s="33" t="s">
        <v>91</v>
      </c>
      <c r="BV24" s="33" t="s">
        <v>117</v>
      </c>
      <c r="BW24" s="33" t="s">
        <v>117</v>
      </c>
      <c r="BX24" s="33" t="s">
        <v>102</v>
      </c>
      <c r="BY24" s="33" t="s">
        <v>117</v>
      </c>
      <c r="BZ24" s="33" t="s">
        <v>94</v>
      </c>
      <c r="CA24" s="33" t="s">
        <v>105</v>
      </c>
      <c r="CB24" s="33" t="s">
        <v>97</v>
      </c>
      <c r="CC24" s="33" t="s">
        <v>97</v>
      </c>
      <c r="CD24" s="33" t="s">
        <v>117</v>
      </c>
      <c r="CE24" s="33" t="s">
        <v>117</v>
      </c>
      <c r="CF24" s="33" t="s">
        <v>91</v>
      </c>
      <c r="CG24" s="33" t="s">
        <v>117</v>
      </c>
      <c r="CH24" s="33" t="s">
        <v>91</v>
      </c>
      <c r="CI24" s="33" t="s">
        <v>94</v>
      </c>
      <c r="CJ24" s="33" t="s">
        <v>102</v>
      </c>
      <c r="CK24" s="33" t="s">
        <v>117</v>
      </c>
      <c r="CL24" s="33" t="s">
        <v>91</v>
      </c>
      <c r="CM24" s="33" t="s">
        <v>117</v>
      </c>
      <c r="CN24" s="33" t="s">
        <v>117</v>
      </c>
      <c r="CO24" s="33" t="s">
        <v>105</v>
      </c>
      <c r="CP24" s="33" t="s">
        <v>97</v>
      </c>
      <c r="CQ24" s="33" t="s">
        <v>97</v>
      </c>
      <c r="CR24" s="33" t="s">
        <v>117</v>
      </c>
      <c r="CS24" s="33" t="s">
        <v>117</v>
      </c>
      <c r="CT24" s="33" t="s">
        <v>117</v>
      </c>
      <c r="CU24" s="33" t="s">
        <v>97</v>
      </c>
      <c r="CV24" s="33" t="s">
        <v>117</v>
      </c>
      <c r="CW24" s="34"/>
      <c r="CX24" s="35">
        <v>24</v>
      </c>
      <c r="DG24" s="41"/>
      <c r="DH24" s="43"/>
    </row>
    <row r="25" spans="1:112">
      <c r="A25" s="33" t="s">
        <v>102</v>
      </c>
      <c r="B25" s="33" t="s">
        <v>94</v>
      </c>
      <c r="C25" s="33" t="s">
        <v>117</v>
      </c>
      <c r="D25" s="33" t="s">
        <v>97</v>
      </c>
      <c r="E25" s="33" t="s">
        <v>102</v>
      </c>
      <c r="F25" s="33" t="s">
        <v>117</v>
      </c>
      <c r="G25" s="33" t="s">
        <v>99</v>
      </c>
      <c r="H25" s="33" t="s">
        <v>117</v>
      </c>
      <c r="I25" s="33" t="s">
        <v>97</v>
      </c>
      <c r="J25" s="33" t="s">
        <v>117</v>
      </c>
      <c r="K25" s="33" t="s">
        <v>102</v>
      </c>
      <c r="L25" s="33" t="s">
        <v>117</v>
      </c>
      <c r="M25" s="33" t="s">
        <v>105</v>
      </c>
      <c r="N25" s="33" t="s">
        <v>94</v>
      </c>
      <c r="O25" s="33" t="s">
        <v>117</v>
      </c>
      <c r="P25" s="33" t="s">
        <v>117</v>
      </c>
      <c r="Q25" s="33" t="s">
        <v>117</v>
      </c>
      <c r="R25" s="33" t="s">
        <v>105</v>
      </c>
      <c r="S25" s="33" t="s">
        <v>117</v>
      </c>
      <c r="T25" s="33" t="s">
        <v>117</v>
      </c>
      <c r="U25" s="33" t="s">
        <v>117</v>
      </c>
      <c r="V25" s="33" t="s">
        <v>97</v>
      </c>
      <c r="W25" s="33" t="s">
        <v>105</v>
      </c>
      <c r="X25" s="33" t="s">
        <v>117</v>
      </c>
      <c r="Y25" s="33" t="s">
        <v>117</v>
      </c>
      <c r="Z25" s="33" t="s">
        <v>105</v>
      </c>
      <c r="AA25" s="33" t="s">
        <v>102</v>
      </c>
      <c r="AB25" s="33" t="s">
        <v>102</v>
      </c>
      <c r="AC25" s="33" t="s">
        <v>117</v>
      </c>
      <c r="AD25" s="33" t="s">
        <v>91</v>
      </c>
      <c r="AE25" s="33" t="s">
        <v>117</v>
      </c>
      <c r="AF25" s="33" t="s">
        <v>117</v>
      </c>
      <c r="AG25" s="33" t="s">
        <v>117</v>
      </c>
      <c r="AH25" s="33" t="s">
        <v>105</v>
      </c>
      <c r="AI25" s="33" t="s">
        <v>117</v>
      </c>
      <c r="AJ25" s="33" t="s">
        <v>99</v>
      </c>
      <c r="AK25" s="33" t="s">
        <v>117</v>
      </c>
      <c r="AL25" s="33" t="s">
        <v>117</v>
      </c>
      <c r="AM25" s="33" t="s">
        <v>117</v>
      </c>
      <c r="AN25" s="33" t="s">
        <v>105</v>
      </c>
      <c r="AO25" s="33" t="s">
        <v>105</v>
      </c>
      <c r="AP25" s="33" t="s">
        <v>117</v>
      </c>
      <c r="AQ25" s="33" t="s">
        <v>91</v>
      </c>
      <c r="AR25" s="33" t="s">
        <v>117</v>
      </c>
      <c r="AS25" s="33" t="s">
        <v>94</v>
      </c>
      <c r="AT25" s="33" t="s">
        <v>94</v>
      </c>
      <c r="AU25" s="33" t="s">
        <v>117</v>
      </c>
      <c r="AV25" s="33" t="s">
        <v>117</v>
      </c>
      <c r="AW25" s="33" t="s">
        <v>97</v>
      </c>
      <c r="AX25" s="33" t="s">
        <v>99</v>
      </c>
      <c r="AY25" s="33" t="s">
        <v>97</v>
      </c>
      <c r="AZ25" s="33" t="s">
        <v>117</v>
      </c>
      <c r="BA25" s="33" t="s">
        <v>105</v>
      </c>
      <c r="BB25" s="33" t="s">
        <v>105</v>
      </c>
      <c r="BC25" s="33" t="s">
        <v>91</v>
      </c>
      <c r="BD25" s="33" t="s">
        <v>117</v>
      </c>
      <c r="BE25" s="33" t="s">
        <v>117</v>
      </c>
      <c r="BF25" s="33" t="s">
        <v>117</v>
      </c>
      <c r="BG25" s="33" t="s">
        <v>91</v>
      </c>
      <c r="BH25" s="33" t="s">
        <v>105</v>
      </c>
      <c r="BI25" s="33" t="s">
        <v>102</v>
      </c>
      <c r="BJ25" s="33" t="s">
        <v>117</v>
      </c>
      <c r="BK25" s="33" t="s">
        <v>117</v>
      </c>
      <c r="BL25" s="33" t="s">
        <v>117</v>
      </c>
      <c r="BM25" s="33" t="s">
        <v>97</v>
      </c>
      <c r="BN25" s="33" t="s">
        <v>102</v>
      </c>
      <c r="BO25" s="33" t="s">
        <v>94</v>
      </c>
      <c r="BP25" s="33" t="s">
        <v>102</v>
      </c>
      <c r="BQ25" s="33" t="s">
        <v>105</v>
      </c>
      <c r="BR25" s="33" t="s">
        <v>91</v>
      </c>
      <c r="BS25" s="33" t="s">
        <v>105</v>
      </c>
      <c r="BT25" s="33" t="s">
        <v>102</v>
      </c>
      <c r="BU25" s="33" t="s">
        <v>117</v>
      </c>
      <c r="BV25" s="33" t="s">
        <v>91</v>
      </c>
      <c r="BW25" s="33" t="s">
        <v>117</v>
      </c>
      <c r="BX25" s="33" t="s">
        <v>117</v>
      </c>
      <c r="BY25" s="33" t="s">
        <v>91</v>
      </c>
      <c r="BZ25" s="33" t="s">
        <v>117</v>
      </c>
      <c r="CA25" s="33" t="s">
        <v>102</v>
      </c>
      <c r="CB25" s="33" t="s">
        <v>105</v>
      </c>
      <c r="CC25" s="33" t="s">
        <v>105</v>
      </c>
      <c r="CD25" s="33" t="s">
        <v>94</v>
      </c>
      <c r="CE25" s="33" t="s">
        <v>99</v>
      </c>
      <c r="CF25" s="33" t="s">
        <v>117</v>
      </c>
      <c r="CG25" s="33" t="s">
        <v>94</v>
      </c>
      <c r="CH25" s="33" t="s">
        <v>94</v>
      </c>
      <c r="CI25" s="33" t="s">
        <v>102</v>
      </c>
      <c r="CJ25" s="33" t="s">
        <v>105</v>
      </c>
      <c r="CK25" s="33" t="s">
        <v>102</v>
      </c>
      <c r="CL25" s="33" t="s">
        <v>94</v>
      </c>
      <c r="CM25" s="33" t="s">
        <v>117</v>
      </c>
      <c r="CN25" s="33" t="s">
        <v>94</v>
      </c>
      <c r="CO25" s="33" t="s">
        <v>117</v>
      </c>
      <c r="CP25" s="33" t="s">
        <v>94</v>
      </c>
      <c r="CQ25" s="33" t="s">
        <v>117</v>
      </c>
      <c r="CR25" s="33" t="s">
        <v>91</v>
      </c>
      <c r="CS25" s="33" t="s">
        <v>117</v>
      </c>
      <c r="CT25" s="33" t="s">
        <v>117</v>
      </c>
      <c r="CU25" s="33" t="s">
        <v>99</v>
      </c>
      <c r="CV25" s="33" t="s">
        <v>117</v>
      </c>
      <c r="CW25" s="34"/>
      <c r="CX25" s="35">
        <v>25</v>
      </c>
      <c r="DG25" s="41"/>
      <c r="DH25" s="43"/>
    </row>
    <row r="26" spans="1:112">
      <c r="A26" s="33" t="s">
        <v>117</v>
      </c>
      <c r="B26" s="33" t="s">
        <v>97</v>
      </c>
      <c r="C26" s="33" t="s">
        <v>91</v>
      </c>
      <c r="D26" s="33" t="s">
        <v>117</v>
      </c>
      <c r="E26" s="33" t="s">
        <v>94</v>
      </c>
      <c r="F26" s="33" t="s">
        <v>117</v>
      </c>
      <c r="G26" s="33" t="s">
        <v>105</v>
      </c>
      <c r="H26" s="33" t="s">
        <v>97</v>
      </c>
      <c r="I26" s="33" t="s">
        <v>99</v>
      </c>
      <c r="J26" s="33" t="s">
        <v>94</v>
      </c>
      <c r="K26" s="33" t="s">
        <v>117</v>
      </c>
      <c r="L26" s="33" t="s">
        <v>94</v>
      </c>
      <c r="M26" s="33" t="s">
        <v>102</v>
      </c>
      <c r="N26" s="33" t="s">
        <v>117</v>
      </c>
      <c r="O26" s="33" t="s">
        <v>91</v>
      </c>
      <c r="P26" s="33" t="s">
        <v>99</v>
      </c>
      <c r="Q26" s="33" t="s">
        <v>117</v>
      </c>
      <c r="R26" s="33" t="s">
        <v>94</v>
      </c>
      <c r="S26" s="33" t="s">
        <v>117</v>
      </c>
      <c r="T26" s="33" t="s">
        <v>117</v>
      </c>
      <c r="U26" s="33" t="s">
        <v>91</v>
      </c>
      <c r="V26" s="33" t="s">
        <v>117</v>
      </c>
      <c r="W26" s="33" t="s">
        <v>94</v>
      </c>
      <c r="X26" s="33" t="s">
        <v>117</v>
      </c>
      <c r="Y26" s="33" t="s">
        <v>97</v>
      </c>
      <c r="Z26" s="33" t="s">
        <v>91</v>
      </c>
      <c r="AA26" s="33" t="s">
        <v>117</v>
      </c>
      <c r="AB26" s="33" t="s">
        <v>105</v>
      </c>
      <c r="AC26" s="33" t="s">
        <v>97</v>
      </c>
      <c r="AD26" s="33" t="s">
        <v>97</v>
      </c>
      <c r="AE26" s="33" t="s">
        <v>117</v>
      </c>
      <c r="AF26" s="33" t="s">
        <v>91</v>
      </c>
      <c r="AG26" s="33" t="s">
        <v>117</v>
      </c>
      <c r="AH26" s="33" t="s">
        <v>99</v>
      </c>
      <c r="AI26" s="33" t="s">
        <v>117</v>
      </c>
      <c r="AJ26" s="33" t="s">
        <v>117</v>
      </c>
      <c r="AK26" s="33" t="s">
        <v>94</v>
      </c>
      <c r="AL26" s="33" t="s">
        <v>102</v>
      </c>
      <c r="AM26" s="33" t="s">
        <v>97</v>
      </c>
      <c r="AN26" s="33" t="s">
        <v>105</v>
      </c>
      <c r="AO26" s="33" t="s">
        <v>105</v>
      </c>
      <c r="AP26" s="33" t="s">
        <v>117</v>
      </c>
      <c r="AQ26" s="33" t="s">
        <v>94</v>
      </c>
      <c r="AR26" s="33" t="s">
        <v>117</v>
      </c>
      <c r="AS26" s="33" t="s">
        <v>117</v>
      </c>
      <c r="AT26" s="33" t="s">
        <v>97</v>
      </c>
      <c r="AU26" s="33" t="s">
        <v>97</v>
      </c>
      <c r="AV26" s="33" t="s">
        <v>105</v>
      </c>
      <c r="AW26" s="33" t="s">
        <v>117</v>
      </c>
      <c r="AX26" s="33" t="s">
        <v>105</v>
      </c>
      <c r="AY26" s="33" t="s">
        <v>102</v>
      </c>
      <c r="AZ26" s="33" t="s">
        <v>94</v>
      </c>
      <c r="BA26" s="33" t="s">
        <v>94</v>
      </c>
      <c r="BB26" s="33" t="s">
        <v>117</v>
      </c>
      <c r="BC26" s="33" t="s">
        <v>117</v>
      </c>
      <c r="BD26" s="33" t="s">
        <v>117</v>
      </c>
      <c r="BE26" s="33" t="s">
        <v>97</v>
      </c>
      <c r="BF26" s="33" t="s">
        <v>117</v>
      </c>
      <c r="BG26" s="33" t="s">
        <v>117</v>
      </c>
      <c r="BH26" s="33" t="s">
        <v>97</v>
      </c>
      <c r="BI26" s="33" t="s">
        <v>99</v>
      </c>
      <c r="BJ26" s="33" t="s">
        <v>102</v>
      </c>
      <c r="BK26" s="33" t="s">
        <v>97</v>
      </c>
      <c r="BL26" s="33" t="s">
        <v>91</v>
      </c>
      <c r="BM26" s="33" t="s">
        <v>102</v>
      </c>
      <c r="BN26" s="33" t="s">
        <v>117</v>
      </c>
      <c r="BO26" s="33" t="s">
        <v>97</v>
      </c>
      <c r="BP26" s="33" t="s">
        <v>102</v>
      </c>
      <c r="BQ26" s="33" t="s">
        <v>117</v>
      </c>
      <c r="BR26" s="33" t="s">
        <v>91</v>
      </c>
      <c r="BS26" s="33" t="s">
        <v>105</v>
      </c>
      <c r="BT26" s="33" t="s">
        <v>94</v>
      </c>
      <c r="BU26" s="33" t="s">
        <v>117</v>
      </c>
      <c r="BV26" s="33" t="s">
        <v>99</v>
      </c>
      <c r="BW26" s="33" t="s">
        <v>105</v>
      </c>
      <c r="BX26" s="33" t="s">
        <v>117</v>
      </c>
      <c r="BY26" s="33" t="s">
        <v>102</v>
      </c>
      <c r="BZ26" s="33" t="s">
        <v>117</v>
      </c>
      <c r="CA26" s="33" t="s">
        <v>117</v>
      </c>
      <c r="CB26" s="33" t="s">
        <v>117</v>
      </c>
      <c r="CC26" s="33" t="s">
        <v>99</v>
      </c>
      <c r="CD26" s="33" t="s">
        <v>117</v>
      </c>
      <c r="CE26" s="33" t="s">
        <v>99</v>
      </c>
      <c r="CF26" s="33" t="s">
        <v>94</v>
      </c>
      <c r="CG26" s="33" t="s">
        <v>117</v>
      </c>
      <c r="CH26" s="33" t="s">
        <v>117</v>
      </c>
      <c r="CI26" s="33" t="s">
        <v>102</v>
      </c>
      <c r="CJ26" s="33" t="s">
        <v>99</v>
      </c>
      <c r="CK26" s="33" t="s">
        <v>94</v>
      </c>
      <c r="CL26" s="33" t="s">
        <v>97</v>
      </c>
      <c r="CM26" s="33" t="s">
        <v>117</v>
      </c>
      <c r="CN26" s="33" t="s">
        <v>117</v>
      </c>
      <c r="CO26" s="33" t="s">
        <v>117</v>
      </c>
      <c r="CP26" s="33" t="s">
        <v>105</v>
      </c>
      <c r="CQ26" s="33" t="s">
        <v>94</v>
      </c>
      <c r="CR26" s="33" t="s">
        <v>117</v>
      </c>
      <c r="CS26" s="33" t="s">
        <v>117</v>
      </c>
      <c r="CT26" s="33" t="s">
        <v>105</v>
      </c>
      <c r="CU26" s="33" t="s">
        <v>97</v>
      </c>
      <c r="CV26" s="33" t="s">
        <v>117</v>
      </c>
      <c r="CW26" s="34"/>
      <c r="CX26" s="35">
        <v>26</v>
      </c>
      <c r="DG26" s="41"/>
      <c r="DH26" s="43"/>
    </row>
    <row r="27" spans="1:112">
      <c r="A27" s="33" t="s">
        <v>105</v>
      </c>
      <c r="B27" s="33" t="s">
        <v>102</v>
      </c>
      <c r="C27" s="33" t="s">
        <v>91</v>
      </c>
      <c r="D27" s="33" t="s">
        <v>97</v>
      </c>
      <c r="E27" s="33" t="s">
        <v>99</v>
      </c>
      <c r="F27" s="33" t="s">
        <v>117</v>
      </c>
      <c r="G27" s="33" t="s">
        <v>117</v>
      </c>
      <c r="H27" s="33" t="s">
        <v>94</v>
      </c>
      <c r="I27" s="33" t="s">
        <v>117</v>
      </c>
      <c r="J27" s="33" t="s">
        <v>99</v>
      </c>
      <c r="K27" s="33" t="s">
        <v>117</v>
      </c>
      <c r="L27" s="33" t="s">
        <v>117</v>
      </c>
      <c r="M27" s="33" t="s">
        <v>94</v>
      </c>
      <c r="N27" s="33" t="s">
        <v>117</v>
      </c>
      <c r="O27" s="33" t="s">
        <v>91</v>
      </c>
      <c r="P27" s="33" t="s">
        <v>102</v>
      </c>
      <c r="Q27" s="33" t="s">
        <v>91</v>
      </c>
      <c r="R27" s="33" t="s">
        <v>105</v>
      </c>
      <c r="S27" s="33" t="s">
        <v>117</v>
      </c>
      <c r="T27" s="33" t="s">
        <v>117</v>
      </c>
      <c r="U27" s="33" t="s">
        <v>117</v>
      </c>
      <c r="V27" s="33" t="s">
        <v>94</v>
      </c>
      <c r="W27" s="33" t="s">
        <v>105</v>
      </c>
      <c r="X27" s="33" t="s">
        <v>94</v>
      </c>
      <c r="Y27" s="33" t="s">
        <v>105</v>
      </c>
      <c r="Z27" s="33" t="s">
        <v>105</v>
      </c>
      <c r="AA27" s="33" t="s">
        <v>117</v>
      </c>
      <c r="AB27" s="33" t="s">
        <v>94</v>
      </c>
      <c r="AC27" s="33" t="s">
        <v>102</v>
      </c>
      <c r="AD27" s="33" t="s">
        <v>97</v>
      </c>
      <c r="AE27" s="33" t="s">
        <v>105</v>
      </c>
      <c r="AF27" s="33" t="s">
        <v>105</v>
      </c>
      <c r="AG27" s="33" t="s">
        <v>105</v>
      </c>
      <c r="AH27" s="33" t="s">
        <v>91</v>
      </c>
      <c r="AI27" s="33" t="s">
        <v>117</v>
      </c>
      <c r="AJ27" s="33" t="s">
        <v>97</v>
      </c>
      <c r="AK27" s="33" t="s">
        <v>117</v>
      </c>
      <c r="AL27" s="33" t="s">
        <v>94</v>
      </c>
      <c r="AM27" s="33" t="s">
        <v>105</v>
      </c>
      <c r="AN27" s="33" t="s">
        <v>102</v>
      </c>
      <c r="AO27" s="33" t="s">
        <v>97</v>
      </c>
      <c r="AP27" s="33" t="s">
        <v>105</v>
      </c>
      <c r="AQ27" s="33" t="s">
        <v>117</v>
      </c>
      <c r="AR27" s="33" t="s">
        <v>97</v>
      </c>
      <c r="AS27" s="33" t="s">
        <v>102</v>
      </c>
      <c r="AT27" s="33" t="s">
        <v>97</v>
      </c>
      <c r="AU27" s="33" t="s">
        <v>97</v>
      </c>
      <c r="AV27" s="33" t="s">
        <v>117</v>
      </c>
      <c r="AW27" s="33" t="s">
        <v>105</v>
      </c>
      <c r="AX27" s="33" t="s">
        <v>94</v>
      </c>
      <c r="AY27" s="33" t="s">
        <v>105</v>
      </c>
      <c r="AZ27" s="33" t="s">
        <v>117</v>
      </c>
      <c r="BA27" s="33" t="s">
        <v>117</v>
      </c>
      <c r="BB27" s="33" t="s">
        <v>94</v>
      </c>
      <c r="BC27" s="33" t="s">
        <v>91</v>
      </c>
      <c r="BD27" s="33" t="s">
        <v>97</v>
      </c>
      <c r="BE27" s="33" t="s">
        <v>105</v>
      </c>
      <c r="BF27" s="33" t="s">
        <v>102</v>
      </c>
      <c r="BG27" s="33" t="s">
        <v>99</v>
      </c>
      <c r="BH27" s="33" t="s">
        <v>91</v>
      </c>
      <c r="BI27" s="33" t="s">
        <v>99</v>
      </c>
      <c r="BJ27" s="33" t="s">
        <v>91</v>
      </c>
      <c r="BK27" s="33" t="s">
        <v>117</v>
      </c>
      <c r="BL27" s="33" t="s">
        <v>105</v>
      </c>
      <c r="BM27" s="33" t="s">
        <v>117</v>
      </c>
      <c r="BN27" s="33" t="s">
        <v>117</v>
      </c>
      <c r="BO27" s="33" t="s">
        <v>97</v>
      </c>
      <c r="BP27" s="33" t="s">
        <v>117</v>
      </c>
      <c r="BQ27" s="33" t="s">
        <v>94</v>
      </c>
      <c r="BR27" s="33" t="s">
        <v>94</v>
      </c>
      <c r="BS27" s="33" t="s">
        <v>97</v>
      </c>
      <c r="BT27" s="33" t="s">
        <v>99</v>
      </c>
      <c r="BU27" s="33" t="s">
        <v>105</v>
      </c>
      <c r="BV27" s="33" t="s">
        <v>117</v>
      </c>
      <c r="BW27" s="33" t="s">
        <v>117</v>
      </c>
      <c r="BX27" s="33" t="s">
        <v>117</v>
      </c>
      <c r="BY27" s="33" t="s">
        <v>117</v>
      </c>
      <c r="BZ27" s="33" t="s">
        <v>117</v>
      </c>
      <c r="CA27" s="33" t="s">
        <v>97</v>
      </c>
      <c r="CB27" s="33" t="s">
        <v>102</v>
      </c>
      <c r="CC27" s="33" t="s">
        <v>117</v>
      </c>
      <c r="CD27" s="33" t="s">
        <v>117</v>
      </c>
      <c r="CE27" s="33" t="s">
        <v>102</v>
      </c>
      <c r="CF27" s="33" t="s">
        <v>91</v>
      </c>
      <c r="CG27" s="33" t="s">
        <v>97</v>
      </c>
      <c r="CH27" s="33" t="s">
        <v>117</v>
      </c>
      <c r="CI27" s="33" t="s">
        <v>117</v>
      </c>
      <c r="CJ27" s="33" t="s">
        <v>117</v>
      </c>
      <c r="CK27" s="33" t="s">
        <v>105</v>
      </c>
      <c r="CL27" s="33" t="s">
        <v>117</v>
      </c>
      <c r="CM27" s="33" t="s">
        <v>102</v>
      </c>
      <c r="CN27" s="33" t="s">
        <v>117</v>
      </c>
      <c r="CO27" s="33" t="s">
        <v>94</v>
      </c>
      <c r="CP27" s="33" t="s">
        <v>117</v>
      </c>
      <c r="CQ27" s="33" t="s">
        <v>117</v>
      </c>
      <c r="CR27" s="33" t="s">
        <v>105</v>
      </c>
      <c r="CS27" s="33" t="s">
        <v>105</v>
      </c>
      <c r="CT27" s="33" t="s">
        <v>94</v>
      </c>
      <c r="CU27" s="33" t="s">
        <v>99</v>
      </c>
      <c r="CV27" s="33" t="s">
        <v>94</v>
      </c>
      <c r="CW27" s="34"/>
      <c r="CX27" s="35">
        <v>27</v>
      </c>
      <c r="DG27" s="41"/>
      <c r="DH27" s="43"/>
    </row>
    <row r="28" spans="1:112">
      <c r="A28" s="33" t="s">
        <v>117</v>
      </c>
      <c r="B28" s="33" t="s">
        <v>117</v>
      </c>
      <c r="C28" s="33" t="s">
        <v>102</v>
      </c>
      <c r="D28" s="33" t="s">
        <v>117</v>
      </c>
      <c r="E28" s="33" t="s">
        <v>94</v>
      </c>
      <c r="F28" s="33" t="s">
        <v>97</v>
      </c>
      <c r="G28" s="33" t="s">
        <v>99</v>
      </c>
      <c r="H28" s="33" t="s">
        <v>105</v>
      </c>
      <c r="I28" s="33" t="s">
        <v>117</v>
      </c>
      <c r="J28" s="33" t="s">
        <v>117</v>
      </c>
      <c r="K28" s="33" t="s">
        <v>94</v>
      </c>
      <c r="L28" s="33" t="s">
        <v>117</v>
      </c>
      <c r="M28" s="33" t="s">
        <v>117</v>
      </c>
      <c r="N28" s="33" t="s">
        <v>117</v>
      </c>
      <c r="O28" s="33" t="s">
        <v>94</v>
      </c>
      <c r="P28" s="33" t="s">
        <v>97</v>
      </c>
      <c r="Q28" s="33" t="s">
        <v>105</v>
      </c>
      <c r="R28" s="33" t="s">
        <v>105</v>
      </c>
      <c r="S28" s="33" t="s">
        <v>117</v>
      </c>
      <c r="T28" s="33" t="s">
        <v>117</v>
      </c>
      <c r="U28" s="33" t="s">
        <v>102</v>
      </c>
      <c r="V28" s="33" t="s">
        <v>97</v>
      </c>
      <c r="W28" s="33" t="s">
        <v>117</v>
      </c>
      <c r="X28" s="33" t="s">
        <v>117</v>
      </c>
      <c r="Y28" s="33" t="s">
        <v>94</v>
      </c>
      <c r="Z28" s="33" t="s">
        <v>117</v>
      </c>
      <c r="AA28" s="33" t="s">
        <v>105</v>
      </c>
      <c r="AB28" s="33" t="s">
        <v>105</v>
      </c>
      <c r="AC28" s="33" t="s">
        <v>117</v>
      </c>
      <c r="AD28" s="33" t="s">
        <v>117</v>
      </c>
      <c r="AE28" s="33" t="s">
        <v>94</v>
      </c>
      <c r="AF28" s="33" t="s">
        <v>91</v>
      </c>
      <c r="AG28" s="33" t="s">
        <v>105</v>
      </c>
      <c r="AH28" s="33" t="s">
        <v>117</v>
      </c>
      <c r="AI28" s="33" t="s">
        <v>94</v>
      </c>
      <c r="AJ28" s="33" t="s">
        <v>105</v>
      </c>
      <c r="AK28" s="33" t="s">
        <v>117</v>
      </c>
      <c r="AL28" s="33" t="s">
        <v>117</v>
      </c>
      <c r="AM28" s="33" t="s">
        <v>105</v>
      </c>
      <c r="AN28" s="33" t="s">
        <v>117</v>
      </c>
      <c r="AO28" s="33" t="s">
        <v>102</v>
      </c>
      <c r="AP28" s="33" t="s">
        <v>91</v>
      </c>
      <c r="AQ28" s="33" t="s">
        <v>117</v>
      </c>
      <c r="AR28" s="33" t="s">
        <v>97</v>
      </c>
      <c r="AS28" s="33" t="s">
        <v>94</v>
      </c>
      <c r="AT28" s="33" t="s">
        <v>99</v>
      </c>
      <c r="AU28" s="33" t="s">
        <v>105</v>
      </c>
      <c r="AV28" s="33" t="s">
        <v>117</v>
      </c>
      <c r="AW28" s="33" t="s">
        <v>117</v>
      </c>
      <c r="AX28" s="33" t="s">
        <v>117</v>
      </c>
      <c r="AY28" s="33" t="s">
        <v>91</v>
      </c>
      <c r="AZ28" s="33" t="s">
        <v>102</v>
      </c>
      <c r="BA28" s="33" t="s">
        <v>94</v>
      </c>
      <c r="BB28" s="33" t="s">
        <v>117</v>
      </c>
      <c r="BC28" s="33" t="s">
        <v>117</v>
      </c>
      <c r="BD28" s="33" t="s">
        <v>94</v>
      </c>
      <c r="BE28" s="33" t="s">
        <v>105</v>
      </c>
      <c r="BF28" s="33" t="s">
        <v>102</v>
      </c>
      <c r="BG28" s="33" t="s">
        <v>97</v>
      </c>
      <c r="BH28" s="33" t="s">
        <v>94</v>
      </c>
      <c r="BI28" s="33" t="s">
        <v>117</v>
      </c>
      <c r="BJ28" s="33" t="s">
        <v>117</v>
      </c>
      <c r="BK28" s="33" t="s">
        <v>117</v>
      </c>
      <c r="BL28" s="33" t="s">
        <v>117</v>
      </c>
      <c r="BM28" s="33" t="s">
        <v>117</v>
      </c>
      <c r="BN28" s="33" t="s">
        <v>117</v>
      </c>
      <c r="BO28" s="33" t="s">
        <v>117</v>
      </c>
      <c r="BP28" s="33" t="s">
        <v>105</v>
      </c>
      <c r="BQ28" s="33" t="s">
        <v>117</v>
      </c>
      <c r="BR28" s="33" t="s">
        <v>102</v>
      </c>
      <c r="BS28" s="33" t="s">
        <v>105</v>
      </c>
      <c r="BT28" s="33" t="s">
        <v>99</v>
      </c>
      <c r="BU28" s="33" t="s">
        <v>105</v>
      </c>
      <c r="BV28" s="33" t="s">
        <v>97</v>
      </c>
      <c r="BW28" s="33" t="s">
        <v>102</v>
      </c>
      <c r="BX28" s="33" t="s">
        <v>91</v>
      </c>
      <c r="BY28" s="33" t="s">
        <v>94</v>
      </c>
      <c r="BZ28" s="33" t="s">
        <v>94</v>
      </c>
      <c r="CA28" s="33" t="s">
        <v>105</v>
      </c>
      <c r="CB28" s="33" t="s">
        <v>97</v>
      </c>
      <c r="CC28" s="33" t="s">
        <v>102</v>
      </c>
      <c r="CD28" s="33" t="s">
        <v>105</v>
      </c>
      <c r="CE28" s="33" t="s">
        <v>105</v>
      </c>
      <c r="CF28" s="33" t="s">
        <v>117</v>
      </c>
      <c r="CG28" s="33" t="s">
        <v>117</v>
      </c>
      <c r="CH28" s="33" t="s">
        <v>117</v>
      </c>
      <c r="CI28" s="33" t="s">
        <v>105</v>
      </c>
      <c r="CJ28" s="33" t="s">
        <v>94</v>
      </c>
      <c r="CK28" s="33" t="s">
        <v>105</v>
      </c>
      <c r="CL28" s="33" t="s">
        <v>97</v>
      </c>
      <c r="CM28" s="33" t="s">
        <v>117</v>
      </c>
      <c r="CN28" s="33" t="s">
        <v>91</v>
      </c>
      <c r="CO28" s="33" t="s">
        <v>102</v>
      </c>
      <c r="CP28" s="33" t="s">
        <v>99</v>
      </c>
      <c r="CQ28" s="33" t="s">
        <v>102</v>
      </c>
      <c r="CR28" s="33" t="s">
        <v>117</v>
      </c>
      <c r="CS28" s="33" t="s">
        <v>105</v>
      </c>
      <c r="CT28" s="33" t="s">
        <v>117</v>
      </c>
      <c r="CU28" s="33" t="s">
        <v>117</v>
      </c>
      <c r="CV28" s="33" t="s">
        <v>105</v>
      </c>
      <c r="CW28" s="34"/>
      <c r="CX28" s="35">
        <v>28</v>
      </c>
      <c r="DG28" s="41"/>
      <c r="DH28" s="36"/>
    </row>
    <row r="29" spans="1:112">
      <c r="A29" s="33" t="s">
        <v>91</v>
      </c>
      <c r="B29" s="33" t="s">
        <v>117</v>
      </c>
      <c r="C29" s="33" t="s">
        <v>91</v>
      </c>
      <c r="D29" s="33" t="s">
        <v>91</v>
      </c>
      <c r="E29" s="33" t="s">
        <v>102</v>
      </c>
      <c r="F29" s="33" t="s">
        <v>94</v>
      </c>
      <c r="G29" s="33" t="s">
        <v>94</v>
      </c>
      <c r="H29" s="33" t="s">
        <v>91</v>
      </c>
      <c r="I29" s="33" t="s">
        <v>105</v>
      </c>
      <c r="J29" s="33" t="s">
        <v>94</v>
      </c>
      <c r="K29" s="33" t="s">
        <v>105</v>
      </c>
      <c r="L29" s="33" t="s">
        <v>91</v>
      </c>
      <c r="M29" s="33" t="s">
        <v>102</v>
      </c>
      <c r="N29" s="33" t="s">
        <v>94</v>
      </c>
      <c r="O29" s="33" t="s">
        <v>105</v>
      </c>
      <c r="P29" s="33" t="s">
        <v>117</v>
      </c>
      <c r="Q29" s="33" t="s">
        <v>105</v>
      </c>
      <c r="R29" s="33" t="s">
        <v>117</v>
      </c>
      <c r="S29" s="33" t="s">
        <v>117</v>
      </c>
      <c r="T29" s="33" t="s">
        <v>97</v>
      </c>
      <c r="U29" s="33" t="s">
        <v>94</v>
      </c>
      <c r="V29" s="33" t="s">
        <v>105</v>
      </c>
      <c r="W29" s="33" t="s">
        <v>91</v>
      </c>
      <c r="X29" s="33" t="s">
        <v>102</v>
      </c>
      <c r="Y29" s="33" t="s">
        <v>105</v>
      </c>
      <c r="Z29" s="33" t="s">
        <v>117</v>
      </c>
      <c r="AA29" s="33" t="s">
        <v>99</v>
      </c>
      <c r="AB29" s="33" t="s">
        <v>117</v>
      </c>
      <c r="AC29" s="33" t="s">
        <v>105</v>
      </c>
      <c r="AD29" s="33" t="s">
        <v>105</v>
      </c>
      <c r="AE29" s="33" t="s">
        <v>117</v>
      </c>
      <c r="AF29" s="33" t="s">
        <v>105</v>
      </c>
      <c r="AG29" s="33" t="s">
        <v>94</v>
      </c>
      <c r="AH29" s="33" t="s">
        <v>117</v>
      </c>
      <c r="AI29" s="33" t="s">
        <v>105</v>
      </c>
      <c r="AJ29" s="33" t="s">
        <v>105</v>
      </c>
      <c r="AK29" s="33" t="s">
        <v>117</v>
      </c>
      <c r="AL29" s="33" t="s">
        <v>117</v>
      </c>
      <c r="AM29" s="33" t="s">
        <v>99</v>
      </c>
      <c r="AN29" s="33" t="s">
        <v>94</v>
      </c>
      <c r="AO29" s="33" t="s">
        <v>97</v>
      </c>
      <c r="AP29" s="33" t="s">
        <v>97</v>
      </c>
      <c r="AQ29" s="33" t="s">
        <v>91</v>
      </c>
      <c r="AR29" s="33" t="s">
        <v>94</v>
      </c>
      <c r="AS29" s="33" t="s">
        <v>105</v>
      </c>
      <c r="AT29" s="33" t="s">
        <v>105</v>
      </c>
      <c r="AU29" s="33" t="s">
        <v>102</v>
      </c>
      <c r="AV29" s="33" t="s">
        <v>117</v>
      </c>
      <c r="AW29" s="33" t="s">
        <v>97</v>
      </c>
      <c r="AX29" s="33" t="s">
        <v>105</v>
      </c>
      <c r="AY29" s="33" t="s">
        <v>97</v>
      </c>
      <c r="AZ29" s="33" t="s">
        <v>117</v>
      </c>
      <c r="BA29" s="33" t="s">
        <v>105</v>
      </c>
      <c r="BB29" s="33" t="s">
        <v>94</v>
      </c>
      <c r="BC29" s="33" t="s">
        <v>117</v>
      </c>
      <c r="BD29" s="33" t="s">
        <v>102</v>
      </c>
      <c r="BE29" s="33" t="s">
        <v>97</v>
      </c>
      <c r="BF29" s="33" t="s">
        <v>117</v>
      </c>
      <c r="BG29" s="33" t="s">
        <v>97</v>
      </c>
      <c r="BH29" s="33" t="s">
        <v>105</v>
      </c>
      <c r="BI29" s="33" t="s">
        <v>117</v>
      </c>
      <c r="BJ29" s="33" t="s">
        <v>102</v>
      </c>
      <c r="BK29" s="33" t="s">
        <v>117</v>
      </c>
      <c r="BL29" s="33" t="s">
        <v>117</v>
      </c>
      <c r="BM29" s="33" t="s">
        <v>97</v>
      </c>
      <c r="BN29" s="33" t="s">
        <v>117</v>
      </c>
      <c r="BO29" s="33" t="s">
        <v>105</v>
      </c>
      <c r="BP29" s="33" t="s">
        <v>94</v>
      </c>
      <c r="BQ29" s="33" t="s">
        <v>117</v>
      </c>
      <c r="BR29" s="33" t="s">
        <v>117</v>
      </c>
      <c r="BS29" s="33" t="s">
        <v>117</v>
      </c>
      <c r="BT29" s="33" t="s">
        <v>102</v>
      </c>
      <c r="BU29" s="33" t="s">
        <v>117</v>
      </c>
      <c r="BV29" s="33" t="s">
        <v>117</v>
      </c>
      <c r="BW29" s="33" t="s">
        <v>105</v>
      </c>
      <c r="BX29" s="33" t="s">
        <v>94</v>
      </c>
      <c r="BY29" s="33" t="s">
        <v>105</v>
      </c>
      <c r="BZ29" s="33" t="s">
        <v>117</v>
      </c>
      <c r="CA29" s="33" t="s">
        <v>97</v>
      </c>
      <c r="CB29" s="33" t="s">
        <v>94</v>
      </c>
      <c r="CC29" s="33" t="s">
        <v>94</v>
      </c>
      <c r="CD29" s="33" t="s">
        <v>99</v>
      </c>
      <c r="CE29" s="33" t="s">
        <v>117</v>
      </c>
      <c r="CF29" s="33" t="s">
        <v>91</v>
      </c>
      <c r="CG29" s="33" t="s">
        <v>105</v>
      </c>
      <c r="CH29" s="33" t="s">
        <v>97</v>
      </c>
      <c r="CI29" s="33" t="s">
        <v>117</v>
      </c>
      <c r="CJ29" s="33" t="s">
        <v>117</v>
      </c>
      <c r="CK29" s="33" t="s">
        <v>105</v>
      </c>
      <c r="CL29" s="33" t="s">
        <v>117</v>
      </c>
      <c r="CM29" s="33" t="s">
        <v>91</v>
      </c>
      <c r="CN29" s="33" t="s">
        <v>105</v>
      </c>
      <c r="CO29" s="33" t="s">
        <v>97</v>
      </c>
      <c r="CP29" s="33" t="s">
        <v>102</v>
      </c>
      <c r="CQ29" s="33" t="s">
        <v>97</v>
      </c>
      <c r="CR29" s="33" t="s">
        <v>117</v>
      </c>
      <c r="CS29" s="33" t="s">
        <v>102</v>
      </c>
      <c r="CT29" s="33" t="s">
        <v>117</v>
      </c>
      <c r="CU29" s="33" t="s">
        <v>105</v>
      </c>
      <c r="CV29" s="33" t="s">
        <v>97</v>
      </c>
      <c r="CW29" s="34"/>
      <c r="CX29" s="35">
        <v>29</v>
      </c>
      <c r="DG29" s="41"/>
      <c r="DH29" s="36"/>
    </row>
    <row r="30" spans="1:112">
      <c r="A30" s="33" t="s">
        <v>105</v>
      </c>
      <c r="B30" s="33" t="s">
        <v>117</v>
      </c>
      <c r="C30" s="33" t="s">
        <v>117</v>
      </c>
      <c r="D30" s="33" t="s">
        <v>105</v>
      </c>
      <c r="E30" s="33" t="s">
        <v>117</v>
      </c>
      <c r="F30" s="33" t="s">
        <v>97</v>
      </c>
      <c r="G30" s="33" t="s">
        <v>117</v>
      </c>
      <c r="H30" s="33" t="s">
        <v>94</v>
      </c>
      <c r="I30" s="33" t="s">
        <v>102</v>
      </c>
      <c r="J30" s="33" t="s">
        <v>91</v>
      </c>
      <c r="K30" s="33" t="s">
        <v>94</v>
      </c>
      <c r="L30" s="33" t="s">
        <v>117</v>
      </c>
      <c r="M30" s="33" t="s">
        <v>102</v>
      </c>
      <c r="N30" s="33" t="s">
        <v>117</v>
      </c>
      <c r="O30" s="33" t="s">
        <v>97</v>
      </c>
      <c r="P30" s="33" t="s">
        <v>117</v>
      </c>
      <c r="Q30" s="33" t="s">
        <v>91</v>
      </c>
      <c r="R30" s="33" t="s">
        <v>91</v>
      </c>
      <c r="S30" s="33" t="s">
        <v>117</v>
      </c>
      <c r="T30" s="33" t="s">
        <v>102</v>
      </c>
      <c r="U30" s="33" t="s">
        <v>102</v>
      </c>
      <c r="V30" s="33" t="s">
        <v>105</v>
      </c>
      <c r="W30" s="33" t="s">
        <v>94</v>
      </c>
      <c r="X30" s="33" t="s">
        <v>97</v>
      </c>
      <c r="Y30" s="33" t="s">
        <v>94</v>
      </c>
      <c r="Z30" s="33" t="s">
        <v>117</v>
      </c>
      <c r="AA30" s="33" t="s">
        <v>102</v>
      </c>
      <c r="AB30" s="33" t="s">
        <v>102</v>
      </c>
      <c r="AC30" s="33" t="s">
        <v>99</v>
      </c>
      <c r="AD30" s="33" t="s">
        <v>117</v>
      </c>
      <c r="AE30" s="33" t="s">
        <v>105</v>
      </c>
      <c r="AF30" s="33" t="s">
        <v>117</v>
      </c>
      <c r="AG30" s="33" t="s">
        <v>117</v>
      </c>
      <c r="AH30" s="33" t="s">
        <v>97</v>
      </c>
      <c r="AI30" s="33" t="s">
        <v>94</v>
      </c>
      <c r="AJ30" s="33" t="s">
        <v>117</v>
      </c>
      <c r="AK30" s="33" t="s">
        <v>94</v>
      </c>
      <c r="AL30" s="33" t="s">
        <v>97</v>
      </c>
      <c r="AM30" s="33" t="s">
        <v>91</v>
      </c>
      <c r="AN30" s="33" t="s">
        <v>94</v>
      </c>
      <c r="AO30" s="33" t="s">
        <v>97</v>
      </c>
      <c r="AP30" s="33" t="s">
        <v>97</v>
      </c>
      <c r="AQ30" s="33" t="s">
        <v>117</v>
      </c>
      <c r="AR30" s="33" t="s">
        <v>117</v>
      </c>
      <c r="AS30" s="33" t="s">
        <v>117</v>
      </c>
      <c r="AT30" s="33" t="s">
        <v>117</v>
      </c>
      <c r="AU30" s="33" t="s">
        <v>117</v>
      </c>
      <c r="AV30" s="33" t="s">
        <v>97</v>
      </c>
      <c r="AW30" s="33" t="s">
        <v>91</v>
      </c>
      <c r="AX30" s="33" t="s">
        <v>94</v>
      </c>
      <c r="AY30" s="33" t="s">
        <v>94</v>
      </c>
      <c r="AZ30" s="33" t="s">
        <v>99</v>
      </c>
      <c r="BA30" s="33" t="s">
        <v>102</v>
      </c>
      <c r="BB30" s="33" t="s">
        <v>117</v>
      </c>
      <c r="BC30" s="33" t="s">
        <v>91</v>
      </c>
      <c r="BD30" s="33" t="s">
        <v>99</v>
      </c>
      <c r="BE30" s="33" t="s">
        <v>117</v>
      </c>
      <c r="BF30" s="33" t="s">
        <v>94</v>
      </c>
      <c r="BG30" s="33" t="s">
        <v>117</v>
      </c>
      <c r="BH30" s="33" t="s">
        <v>94</v>
      </c>
      <c r="BI30" s="33" t="s">
        <v>94</v>
      </c>
      <c r="BJ30" s="33" t="s">
        <v>102</v>
      </c>
      <c r="BK30" s="33" t="s">
        <v>94</v>
      </c>
      <c r="BL30" s="33" t="s">
        <v>97</v>
      </c>
      <c r="BM30" s="33" t="s">
        <v>97</v>
      </c>
      <c r="BN30" s="33" t="s">
        <v>97</v>
      </c>
      <c r="BO30" s="33" t="s">
        <v>94</v>
      </c>
      <c r="BP30" s="33" t="s">
        <v>117</v>
      </c>
      <c r="BQ30" s="33" t="s">
        <v>105</v>
      </c>
      <c r="BR30" s="33" t="s">
        <v>117</v>
      </c>
      <c r="BS30" s="33" t="s">
        <v>97</v>
      </c>
      <c r="BT30" s="33" t="s">
        <v>117</v>
      </c>
      <c r="BU30" s="33" t="s">
        <v>105</v>
      </c>
      <c r="BV30" s="33" t="s">
        <v>117</v>
      </c>
      <c r="BW30" s="33" t="s">
        <v>117</v>
      </c>
      <c r="BX30" s="33" t="s">
        <v>105</v>
      </c>
      <c r="BY30" s="33" t="s">
        <v>117</v>
      </c>
      <c r="BZ30" s="33" t="s">
        <v>97</v>
      </c>
      <c r="CA30" s="33" t="s">
        <v>117</v>
      </c>
      <c r="CB30" s="33" t="s">
        <v>91</v>
      </c>
      <c r="CC30" s="33" t="s">
        <v>117</v>
      </c>
      <c r="CD30" s="33" t="s">
        <v>117</v>
      </c>
      <c r="CE30" s="33" t="s">
        <v>97</v>
      </c>
      <c r="CF30" s="33" t="s">
        <v>117</v>
      </c>
      <c r="CG30" s="33" t="s">
        <v>117</v>
      </c>
      <c r="CH30" s="33" t="s">
        <v>105</v>
      </c>
      <c r="CI30" s="33" t="s">
        <v>117</v>
      </c>
      <c r="CJ30" s="33" t="s">
        <v>117</v>
      </c>
      <c r="CK30" s="33" t="s">
        <v>117</v>
      </c>
      <c r="CL30" s="33" t="s">
        <v>97</v>
      </c>
      <c r="CM30" s="33" t="s">
        <v>117</v>
      </c>
      <c r="CN30" s="33" t="s">
        <v>117</v>
      </c>
      <c r="CO30" s="33" t="s">
        <v>94</v>
      </c>
      <c r="CP30" s="33" t="s">
        <v>117</v>
      </c>
      <c r="CQ30" s="33" t="s">
        <v>117</v>
      </c>
      <c r="CR30" s="33" t="s">
        <v>91</v>
      </c>
      <c r="CS30" s="33" t="s">
        <v>97</v>
      </c>
      <c r="CT30" s="33" t="s">
        <v>117</v>
      </c>
      <c r="CU30" s="33" t="s">
        <v>117</v>
      </c>
      <c r="CV30" s="33" t="s">
        <v>102</v>
      </c>
      <c r="CW30" s="34"/>
      <c r="CX30" s="35">
        <v>30</v>
      </c>
      <c r="DG30" s="41"/>
      <c r="DH30" s="36"/>
    </row>
    <row r="31" spans="1:112">
      <c r="A31" s="33" t="s">
        <v>97</v>
      </c>
      <c r="B31" s="33" t="s">
        <v>97</v>
      </c>
      <c r="C31" s="33" t="s">
        <v>117</v>
      </c>
      <c r="D31" s="33" t="s">
        <v>94</v>
      </c>
      <c r="E31" s="33" t="s">
        <v>91</v>
      </c>
      <c r="F31" s="33" t="s">
        <v>117</v>
      </c>
      <c r="G31" s="33" t="s">
        <v>91</v>
      </c>
      <c r="H31" s="33" t="s">
        <v>105</v>
      </c>
      <c r="I31" s="33" t="s">
        <v>94</v>
      </c>
      <c r="J31" s="33" t="s">
        <v>94</v>
      </c>
      <c r="K31" s="33" t="s">
        <v>117</v>
      </c>
      <c r="L31" s="33" t="s">
        <v>94</v>
      </c>
      <c r="M31" s="33" t="s">
        <v>94</v>
      </c>
      <c r="N31" s="33" t="s">
        <v>117</v>
      </c>
      <c r="O31" s="33" t="s">
        <v>117</v>
      </c>
      <c r="P31" s="33" t="s">
        <v>99</v>
      </c>
      <c r="Q31" s="33" t="s">
        <v>117</v>
      </c>
      <c r="R31" s="33" t="s">
        <v>97</v>
      </c>
      <c r="S31" s="33" t="s">
        <v>94</v>
      </c>
      <c r="T31" s="33" t="s">
        <v>117</v>
      </c>
      <c r="U31" s="33" t="s">
        <v>91</v>
      </c>
      <c r="V31" s="33" t="s">
        <v>91</v>
      </c>
      <c r="W31" s="33" t="s">
        <v>102</v>
      </c>
      <c r="X31" s="33" t="s">
        <v>102</v>
      </c>
      <c r="Y31" s="33" t="s">
        <v>94</v>
      </c>
      <c r="Z31" s="33" t="s">
        <v>117</v>
      </c>
      <c r="AA31" s="33" t="s">
        <v>117</v>
      </c>
      <c r="AB31" s="33" t="s">
        <v>91</v>
      </c>
      <c r="AC31" s="33" t="s">
        <v>117</v>
      </c>
      <c r="AD31" s="33" t="s">
        <v>94</v>
      </c>
      <c r="AE31" s="33" t="s">
        <v>97</v>
      </c>
      <c r="AF31" s="33" t="s">
        <v>117</v>
      </c>
      <c r="AG31" s="33" t="s">
        <v>94</v>
      </c>
      <c r="AH31" s="33" t="s">
        <v>117</v>
      </c>
      <c r="AI31" s="33" t="s">
        <v>105</v>
      </c>
      <c r="AJ31" s="33" t="s">
        <v>117</v>
      </c>
      <c r="AK31" s="33" t="s">
        <v>117</v>
      </c>
      <c r="AL31" s="33" t="s">
        <v>94</v>
      </c>
      <c r="AM31" s="33" t="s">
        <v>117</v>
      </c>
      <c r="AN31" s="33" t="s">
        <v>117</v>
      </c>
      <c r="AO31" s="33" t="s">
        <v>117</v>
      </c>
      <c r="AP31" s="33" t="s">
        <v>97</v>
      </c>
      <c r="AQ31" s="33" t="s">
        <v>91</v>
      </c>
      <c r="AR31" s="33" t="s">
        <v>117</v>
      </c>
      <c r="AS31" s="33" t="s">
        <v>117</v>
      </c>
      <c r="AT31" s="33" t="s">
        <v>117</v>
      </c>
      <c r="AU31" s="33" t="s">
        <v>102</v>
      </c>
      <c r="AV31" s="33" t="s">
        <v>97</v>
      </c>
      <c r="AW31" s="33" t="s">
        <v>102</v>
      </c>
      <c r="AX31" s="33" t="s">
        <v>97</v>
      </c>
      <c r="AY31" s="33" t="s">
        <v>102</v>
      </c>
      <c r="AZ31" s="33" t="s">
        <v>117</v>
      </c>
      <c r="BA31" s="33" t="s">
        <v>99</v>
      </c>
      <c r="BB31" s="33" t="s">
        <v>105</v>
      </c>
      <c r="BC31" s="33" t="s">
        <v>117</v>
      </c>
      <c r="BD31" s="33" t="s">
        <v>117</v>
      </c>
      <c r="BE31" s="33" t="s">
        <v>102</v>
      </c>
      <c r="BF31" s="33" t="s">
        <v>117</v>
      </c>
      <c r="BG31" s="33" t="s">
        <v>91</v>
      </c>
      <c r="BH31" s="33" t="s">
        <v>94</v>
      </c>
      <c r="BI31" s="33" t="s">
        <v>91</v>
      </c>
      <c r="BJ31" s="33" t="s">
        <v>117</v>
      </c>
      <c r="BK31" s="33" t="s">
        <v>97</v>
      </c>
      <c r="BL31" s="33" t="s">
        <v>117</v>
      </c>
      <c r="BM31" s="33" t="s">
        <v>97</v>
      </c>
      <c r="BN31" s="33" t="s">
        <v>117</v>
      </c>
      <c r="BO31" s="33" t="s">
        <v>117</v>
      </c>
      <c r="BP31" s="33" t="s">
        <v>97</v>
      </c>
      <c r="BQ31" s="33" t="s">
        <v>105</v>
      </c>
      <c r="BR31" s="33" t="s">
        <v>99</v>
      </c>
      <c r="BS31" s="33" t="s">
        <v>117</v>
      </c>
      <c r="BT31" s="33" t="s">
        <v>97</v>
      </c>
      <c r="BU31" s="33" t="s">
        <v>99</v>
      </c>
      <c r="BV31" s="33" t="s">
        <v>117</v>
      </c>
      <c r="BW31" s="33" t="s">
        <v>105</v>
      </c>
      <c r="BX31" s="33" t="s">
        <v>91</v>
      </c>
      <c r="BY31" s="33" t="s">
        <v>94</v>
      </c>
      <c r="BZ31" s="33" t="s">
        <v>117</v>
      </c>
      <c r="CA31" s="33" t="s">
        <v>97</v>
      </c>
      <c r="CB31" s="33" t="s">
        <v>102</v>
      </c>
      <c r="CC31" s="33" t="s">
        <v>94</v>
      </c>
      <c r="CD31" s="33" t="s">
        <v>105</v>
      </c>
      <c r="CE31" s="33" t="s">
        <v>91</v>
      </c>
      <c r="CF31" s="33" t="s">
        <v>102</v>
      </c>
      <c r="CG31" s="33" t="s">
        <v>97</v>
      </c>
      <c r="CH31" s="33" t="s">
        <v>97</v>
      </c>
      <c r="CI31" s="33" t="s">
        <v>105</v>
      </c>
      <c r="CJ31" s="33" t="s">
        <v>117</v>
      </c>
      <c r="CK31" s="33" t="s">
        <v>105</v>
      </c>
      <c r="CL31" s="33" t="s">
        <v>94</v>
      </c>
      <c r="CM31" s="33" t="s">
        <v>117</v>
      </c>
      <c r="CN31" s="33" t="s">
        <v>99</v>
      </c>
      <c r="CO31" s="33" t="s">
        <v>105</v>
      </c>
      <c r="CP31" s="33" t="s">
        <v>117</v>
      </c>
      <c r="CQ31" s="33" t="s">
        <v>117</v>
      </c>
      <c r="CR31" s="33" t="s">
        <v>91</v>
      </c>
      <c r="CS31" s="33" t="s">
        <v>105</v>
      </c>
      <c r="CT31" s="33" t="s">
        <v>117</v>
      </c>
      <c r="CU31" s="33" t="s">
        <v>105</v>
      </c>
      <c r="CV31" s="33" t="s">
        <v>97</v>
      </c>
      <c r="CW31" s="34"/>
      <c r="CX31" s="35">
        <v>31</v>
      </c>
      <c r="DG31" s="41"/>
      <c r="DH31" s="36"/>
    </row>
    <row r="32" spans="1:112">
      <c r="A32" s="33" t="s">
        <v>97</v>
      </c>
      <c r="B32" s="33" t="s">
        <v>117</v>
      </c>
      <c r="C32" s="33" t="s">
        <v>105</v>
      </c>
      <c r="D32" s="33" t="s">
        <v>117</v>
      </c>
      <c r="E32" s="33" t="s">
        <v>117</v>
      </c>
      <c r="F32" s="33" t="s">
        <v>97</v>
      </c>
      <c r="G32" s="33" t="s">
        <v>117</v>
      </c>
      <c r="H32" s="33" t="s">
        <v>102</v>
      </c>
      <c r="I32" s="33" t="s">
        <v>117</v>
      </c>
      <c r="J32" s="33" t="s">
        <v>94</v>
      </c>
      <c r="K32" s="33" t="s">
        <v>117</v>
      </c>
      <c r="L32" s="33" t="s">
        <v>102</v>
      </c>
      <c r="M32" s="33" t="s">
        <v>117</v>
      </c>
      <c r="N32" s="33" t="s">
        <v>105</v>
      </c>
      <c r="O32" s="33" t="s">
        <v>91</v>
      </c>
      <c r="P32" s="33" t="s">
        <v>94</v>
      </c>
      <c r="Q32" s="33" t="s">
        <v>99</v>
      </c>
      <c r="R32" s="33" t="s">
        <v>117</v>
      </c>
      <c r="S32" s="33" t="s">
        <v>97</v>
      </c>
      <c r="T32" s="33" t="s">
        <v>105</v>
      </c>
      <c r="U32" s="33" t="s">
        <v>102</v>
      </c>
      <c r="V32" s="33" t="s">
        <v>117</v>
      </c>
      <c r="W32" s="33" t="s">
        <v>117</v>
      </c>
      <c r="X32" s="33" t="s">
        <v>91</v>
      </c>
      <c r="Y32" s="33" t="s">
        <v>105</v>
      </c>
      <c r="Z32" s="33" t="s">
        <v>94</v>
      </c>
      <c r="AA32" s="33" t="s">
        <v>117</v>
      </c>
      <c r="AB32" s="33" t="s">
        <v>99</v>
      </c>
      <c r="AC32" s="33" t="s">
        <v>105</v>
      </c>
      <c r="AD32" s="33" t="s">
        <v>117</v>
      </c>
      <c r="AE32" s="33" t="s">
        <v>117</v>
      </c>
      <c r="AF32" s="33" t="s">
        <v>97</v>
      </c>
      <c r="AG32" s="33" t="s">
        <v>97</v>
      </c>
      <c r="AH32" s="33" t="s">
        <v>117</v>
      </c>
      <c r="AI32" s="33" t="s">
        <v>94</v>
      </c>
      <c r="AJ32" s="33" t="s">
        <v>105</v>
      </c>
      <c r="AK32" s="33" t="s">
        <v>105</v>
      </c>
      <c r="AL32" s="33" t="s">
        <v>105</v>
      </c>
      <c r="AM32" s="33" t="s">
        <v>97</v>
      </c>
      <c r="AN32" s="33" t="s">
        <v>117</v>
      </c>
      <c r="AO32" s="33" t="s">
        <v>117</v>
      </c>
      <c r="AP32" s="33" t="s">
        <v>117</v>
      </c>
      <c r="AQ32" s="33" t="s">
        <v>117</v>
      </c>
      <c r="AR32" s="33" t="s">
        <v>117</v>
      </c>
      <c r="AS32" s="33" t="s">
        <v>91</v>
      </c>
      <c r="AT32" s="33" t="s">
        <v>117</v>
      </c>
      <c r="AU32" s="33" t="s">
        <v>91</v>
      </c>
      <c r="AV32" s="33" t="s">
        <v>91</v>
      </c>
      <c r="AW32" s="33" t="s">
        <v>117</v>
      </c>
      <c r="AX32" s="33" t="s">
        <v>117</v>
      </c>
      <c r="AY32" s="33" t="s">
        <v>117</v>
      </c>
      <c r="AZ32" s="33" t="s">
        <v>117</v>
      </c>
      <c r="BA32" s="33" t="s">
        <v>91</v>
      </c>
      <c r="BB32" s="33" t="s">
        <v>117</v>
      </c>
      <c r="BC32" s="33" t="s">
        <v>117</v>
      </c>
      <c r="BD32" s="33" t="s">
        <v>99</v>
      </c>
      <c r="BE32" s="33" t="s">
        <v>117</v>
      </c>
      <c r="BF32" s="33" t="s">
        <v>91</v>
      </c>
      <c r="BG32" s="33" t="s">
        <v>117</v>
      </c>
      <c r="BH32" s="33" t="s">
        <v>97</v>
      </c>
      <c r="BI32" s="33" t="s">
        <v>102</v>
      </c>
      <c r="BJ32" s="33" t="s">
        <v>117</v>
      </c>
      <c r="BK32" s="33" t="s">
        <v>117</v>
      </c>
      <c r="BL32" s="33" t="s">
        <v>105</v>
      </c>
      <c r="BM32" s="33" t="s">
        <v>99</v>
      </c>
      <c r="BN32" s="33" t="s">
        <v>94</v>
      </c>
      <c r="BO32" s="33" t="s">
        <v>102</v>
      </c>
      <c r="BP32" s="33" t="s">
        <v>99</v>
      </c>
      <c r="BQ32" s="33" t="s">
        <v>117</v>
      </c>
      <c r="BR32" s="33" t="s">
        <v>117</v>
      </c>
      <c r="BS32" s="33" t="s">
        <v>117</v>
      </c>
      <c r="BT32" s="33" t="s">
        <v>117</v>
      </c>
      <c r="BU32" s="33" t="s">
        <v>117</v>
      </c>
      <c r="BV32" s="33" t="s">
        <v>105</v>
      </c>
      <c r="BW32" s="33" t="s">
        <v>105</v>
      </c>
      <c r="BX32" s="33" t="s">
        <v>94</v>
      </c>
      <c r="BY32" s="33" t="s">
        <v>105</v>
      </c>
      <c r="BZ32" s="33" t="s">
        <v>105</v>
      </c>
      <c r="CA32" s="33" t="s">
        <v>117</v>
      </c>
      <c r="CB32" s="33" t="s">
        <v>102</v>
      </c>
      <c r="CC32" s="33" t="s">
        <v>97</v>
      </c>
      <c r="CD32" s="33" t="s">
        <v>117</v>
      </c>
      <c r="CE32" s="33" t="s">
        <v>97</v>
      </c>
      <c r="CF32" s="33" t="s">
        <v>91</v>
      </c>
      <c r="CG32" s="33" t="s">
        <v>117</v>
      </c>
      <c r="CH32" s="33" t="s">
        <v>97</v>
      </c>
      <c r="CI32" s="33" t="s">
        <v>97</v>
      </c>
      <c r="CJ32" s="33" t="s">
        <v>117</v>
      </c>
      <c r="CK32" s="33" t="s">
        <v>105</v>
      </c>
      <c r="CL32" s="33" t="s">
        <v>91</v>
      </c>
      <c r="CM32" s="33" t="s">
        <v>94</v>
      </c>
      <c r="CN32" s="33" t="s">
        <v>102</v>
      </c>
      <c r="CO32" s="33" t="s">
        <v>97</v>
      </c>
      <c r="CP32" s="33" t="s">
        <v>91</v>
      </c>
      <c r="CQ32" s="33" t="s">
        <v>97</v>
      </c>
      <c r="CR32" s="33" t="s">
        <v>97</v>
      </c>
      <c r="CS32" s="33" t="s">
        <v>117</v>
      </c>
      <c r="CT32" s="33" t="s">
        <v>97</v>
      </c>
      <c r="CU32" s="33" t="s">
        <v>117</v>
      </c>
      <c r="CV32" s="33" t="s">
        <v>117</v>
      </c>
      <c r="CW32" s="34"/>
      <c r="CX32" s="35">
        <v>32</v>
      </c>
      <c r="DG32" s="41"/>
      <c r="DH32" s="36"/>
    </row>
    <row r="33" spans="1:112">
      <c r="A33" s="33" t="s">
        <v>105</v>
      </c>
      <c r="B33" s="33" t="s">
        <v>117</v>
      </c>
      <c r="C33" s="33" t="s">
        <v>102</v>
      </c>
      <c r="D33" s="33" t="s">
        <v>105</v>
      </c>
      <c r="E33" s="33" t="s">
        <v>102</v>
      </c>
      <c r="F33" s="33" t="s">
        <v>117</v>
      </c>
      <c r="G33" s="33" t="s">
        <v>97</v>
      </c>
      <c r="H33" s="33" t="s">
        <v>117</v>
      </c>
      <c r="I33" s="33" t="s">
        <v>105</v>
      </c>
      <c r="J33" s="33" t="s">
        <v>97</v>
      </c>
      <c r="K33" s="33" t="s">
        <v>117</v>
      </c>
      <c r="L33" s="33" t="s">
        <v>91</v>
      </c>
      <c r="M33" s="33" t="s">
        <v>117</v>
      </c>
      <c r="N33" s="33" t="s">
        <v>105</v>
      </c>
      <c r="O33" s="33" t="s">
        <v>117</v>
      </c>
      <c r="P33" s="33" t="s">
        <v>91</v>
      </c>
      <c r="Q33" s="33" t="s">
        <v>117</v>
      </c>
      <c r="R33" s="33" t="s">
        <v>91</v>
      </c>
      <c r="S33" s="33" t="s">
        <v>105</v>
      </c>
      <c r="T33" s="33" t="s">
        <v>117</v>
      </c>
      <c r="U33" s="33" t="s">
        <v>117</v>
      </c>
      <c r="V33" s="33" t="s">
        <v>117</v>
      </c>
      <c r="W33" s="33" t="s">
        <v>97</v>
      </c>
      <c r="X33" s="33" t="s">
        <v>117</v>
      </c>
      <c r="Y33" s="33" t="s">
        <v>105</v>
      </c>
      <c r="Z33" s="33" t="s">
        <v>117</v>
      </c>
      <c r="AA33" s="33" t="s">
        <v>117</v>
      </c>
      <c r="AB33" s="33" t="s">
        <v>117</v>
      </c>
      <c r="AC33" s="33" t="s">
        <v>117</v>
      </c>
      <c r="AD33" s="33" t="s">
        <v>97</v>
      </c>
      <c r="AE33" s="33" t="s">
        <v>105</v>
      </c>
      <c r="AF33" s="33" t="s">
        <v>105</v>
      </c>
      <c r="AG33" s="33" t="s">
        <v>91</v>
      </c>
      <c r="AH33" s="33" t="s">
        <v>97</v>
      </c>
      <c r="AI33" s="33" t="s">
        <v>105</v>
      </c>
      <c r="AJ33" s="33" t="s">
        <v>99</v>
      </c>
      <c r="AK33" s="33" t="s">
        <v>105</v>
      </c>
      <c r="AL33" s="33" t="s">
        <v>94</v>
      </c>
      <c r="AM33" s="33" t="s">
        <v>117</v>
      </c>
      <c r="AN33" s="33" t="s">
        <v>117</v>
      </c>
      <c r="AO33" s="33" t="s">
        <v>105</v>
      </c>
      <c r="AP33" s="33" t="s">
        <v>94</v>
      </c>
      <c r="AQ33" s="33" t="s">
        <v>102</v>
      </c>
      <c r="AR33" s="33" t="s">
        <v>105</v>
      </c>
      <c r="AS33" s="33" t="s">
        <v>94</v>
      </c>
      <c r="AT33" s="33" t="s">
        <v>94</v>
      </c>
      <c r="AU33" s="33" t="s">
        <v>102</v>
      </c>
      <c r="AV33" s="33" t="s">
        <v>117</v>
      </c>
      <c r="AW33" s="33" t="s">
        <v>99</v>
      </c>
      <c r="AX33" s="33" t="s">
        <v>94</v>
      </c>
      <c r="AY33" s="33" t="s">
        <v>117</v>
      </c>
      <c r="AZ33" s="33" t="s">
        <v>117</v>
      </c>
      <c r="BA33" s="33" t="s">
        <v>97</v>
      </c>
      <c r="BB33" s="33" t="s">
        <v>102</v>
      </c>
      <c r="BC33" s="33" t="s">
        <v>102</v>
      </c>
      <c r="BD33" s="33" t="s">
        <v>94</v>
      </c>
      <c r="BE33" s="33" t="s">
        <v>94</v>
      </c>
      <c r="BF33" s="33" t="s">
        <v>117</v>
      </c>
      <c r="BG33" s="33" t="s">
        <v>117</v>
      </c>
      <c r="BH33" s="33" t="s">
        <v>117</v>
      </c>
      <c r="BI33" s="33" t="s">
        <v>97</v>
      </c>
      <c r="BJ33" s="33" t="s">
        <v>117</v>
      </c>
      <c r="BK33" s="33" t="s">
        <v>102</v>
      </c>
      <c r="BL33" s="33" t="s">
        <v>117</v>
      </c>
      <c r="BM33" s="33" t="s">
        <v>105</v>
      </c>
      <c r="BN33" s="33" t="s">
        <v>105</v>
      </c>
      <c r="BO33" s="33" t="s">
        <v>117</v>
      </c>
      <c r="BP33" s="33" t="s">
        <v>94</v>
      </c>
      <c r="BQ33" s="33" t="s">
        <v>117</v>
      </c>
      <c r="BR33" s="33" t="s">
        <v>97</v>
      </c>
      <c r="BS33" s="33" t="s">
        <v>117</v>
      </c>
      <c r="BT33" s="33" t="s">
        <v>91</v>
      </c>
      <c r="BU33" s="33" t="s">
        <v>102</v>
      </c>
      <c r="BV33" s="33" t="s">
        <v>102</v>
      </c>
      <c r="BW33" s="33" t="s">
        <v>91</v>
      </c>
      <c r="BX33" s="33" t="s">
        <v>94</v>
      </c>
      <c r="BY33" s="33" t="s">
        <v>97</v>
      </c>
      <c r="BZ33" s="33" t="s">
        <v>117</v>
      </c>
      <c r="CA33" s="33" t="s">
        <v>117</v>
      </c>
      <c r="CB33" s="33" t="s">
        <v>117</v>
      </c>
      <c r="CC33" s="33" t="s">
        <v>117</v>
      </c>
      <c r="CD33" s="33" t="s">
        <v>117</v>
      </c>
      <c r="CE33" s="33" t="s">
        <v>117</v>
      </c>
      <c r="CF33" s="33" t="s">
        <v>117</v>
      </c>
      <c r="CG33" s="33" t="s">
        <v>117</v>
      </c>
      <c r="CH33" s="33" t="s">
        <v>94</v>
      </c>
      <c r="CI33" s="33" t="s">
        <v>94</v>
      </c>
      <c r="CJ33" s="33" t="s">
        <v>117</v>
      </c>
      <c r="CK33" s="33" t="s">
        <v>97</v>
      </c>
      <c r="CL33" s="33" t="s">
        <v>94</v>
      </c>
      <c r="CM33" s="33" t="s">
        <v>91</v>
      </c>
      <c r="CN33" s="33" t="s">
        <v>102</v>
      </c>
      <c r="CO33" s="33" t="s">
        <v>99</v>
      </c>
      <c r="CP33" s="33" t="s">
        <v>117</v>
      </c>
      <c r="CQ33" s="33" t="s">
        <v>117</v>
      </c>
      <c r="CR33" s="33" t="s">
        <v>102</v>
      </c>
      <c r="CS33" s="33" t="s">
        <v>117</v>
      </c>
      <c r="CT33" s="33" t="s">
        <v>117</v>
      </c>
      <c r="CU33" s="33" t="s">
        <v>117</v>
      </c>
      <c r="CV33" s="33" t="s">
        <v>97</v>
      </c>
      <c r="CW33" s="34"/>
      <c r="CX33" s="35">
        <v>33</v>
      </c>
      <c r="DG33" s="41"/>
      <c r="DH33" s="36"/>
    </row>
    <row r="34" spans="1:112">
      <c r="A34" s="33" t="s">
        <v>97</v>
      </c>
      <c r="B34" s="33" t="s">
        <v>105</v>
      </c>
      <c r="C34" s="33" t="s">
        <v>99</v>
      </c>
      <c r="D34" s="33" t="s">
        <v>117</v>
      </c>
      <c r="E34" s="33" t="s">
        <v>117</v>
      </c>
      <c r="F34" s="33" t="s">
        <v>102</v>
      </c>
      <c r="G34" s="33" t="s">
        <v>102</v>
      </c>
      <c r="H34" s="33" t="s">
        <v>117</v>
      </c>
      <c r="I34" s="33" t="s">
        <v>102</v>
      </c>
      <c r="J34" s="33" t="s">
        <v>91</v>
      </c>
      <c r="K34" s="33" t="s">
        <v>102</v>
      </c>
      <c r="L34" s="33" t="s">
        <v>94</v>
      </c>
      <c r="M34" s="33" t="s">
        <v>99</v>
      </c>
      <c r="N34" s="33" t="s">
        <v>91</v>
      </c>
      <c r="O34" s="33" t="s">
        <v>97</v>
      </c>
      <c r="P34" s="33" t="s">
        <v>91</v>
      </c>
      <c r="Q34" s="33" t="s">
        <v>94</v>
      </c>
      <c r="R34" s="33" t="s">
        <v>117</v>
      </c>
      <c r="S34" s="33" t="s">
        <v>102</v>
      </c>
      <c r="T34" s="33" t="s">
        <v>94</v>
      </c>
      <c r="U34" s="33" t="s">
        <v>99</v>
      </c>
      <c r="V34" s="33" t="s">
        <v>94</v>
      </c>
      <c r="W34" s="33" t="s">
        <v>102</v>
      </c>
      <c r="X34" s="33" t="s">
        <v>117</v>
      </c>
      <c r="Y34" s="33" t="s">
        <v>97</v>
      </c>
      <c r="Z34" s="33" t="s">
        <v>91</v>
      </c>
      <c r="AA34" s="33" t="s">
        <v>94</v>
      </c>
      <c r="AB34" s="33" t="s">
        <v>117</v>
      </c>
      <c r="AC34" s="33" t="s">
        <v>117</v>
      </c>
      <c r="AD34" s="33" t="s">
        <v>105</v>
      </c>
      <c r="AE34" s="33" t="s">
        <v>91</v>
      </c>
      <c r="AF34" s="33" t="s">
        <v>117</v>
      </c>
      <c r="AG34" s="33" t="s">
        <v>94</v>
      </c>
      <c r="AH34" s="33" t="s">
        <v>105</v>
      </c>
      <c r="AI34" s="33" t="s">
        <v>117</v>
      </c>
      <c r="AJ34" s="33" t="s">
        <v>117</v>
      </c>
      <c r="AK34" s="33" t="s">
        <v>117</v>
      </c>
      <c r="AL34" s="33" t="s">
        <v>117</v>
      </c>
      <c r="AM34" s="33" t="s">
        <v>117</v>
      </c>
      <c r="AN34" s="33" t="s">
        <v>117</v>
      </c>
      <c r="AO34" s="33" t="s">
        <v>105</v>
      </c>
      <c r="AP34" s="33" t="s">
        <v>117</v>
      </c>
      <c r="AQ34" s="33" t="s">
        <v>117</v>
      </c>
      <c r="AR34" s="33" t="s">
        <v>117</v>
      </c>
      <c r="AS34" s="33" t="s">
        <v>94</v>
      </c>
      <c r="AT34" s="33" t="s">
        <v>94</v>
      </c>
      <c r="AU34" s="33" t="s">
        <v>91</v>
      </c>
      <c r="AV34" s="33" t="s">
        <v>117</v>
      </c>
      <c r="AW34" s="33" t="s">
        <v>117</v>
      </c>
      <c r="AX34" s="33" t="s">
        <v>117</v>
      </c>
      <c r="AY34" s="33" t="s">
        <v>117</v>
      </c>
      <c r="AZ34" s="33" t="s">
        <v>91</v>
      </c>
      <c r="BA34" s="33" t="s">
        <v>94</v>
      </c>
      <c r="BB34" s="33" t="s">
        <v>117</v>
      </c>
      <c r="BC34" s="33" t="s">
        <v>117</v>
      </c>
      <c r="BD34" s="33" t="s">
        <v>105</v>
      </c>
      <c r="BE34" s="33" t="s">
        <v>117</v>
      </c>
      <c r="BF34" s="33" t="s">
        <v>105</v>
      </c>
      <c r="BG34" s="33" t="s">
        <v>117</v>
      </c>
      <c r="BH34" s="33" t="s">
        <v>102</v>
      </c>
      <c r="BI34" s="33" t="s">
        <v>97</v>
      </c>
      <c r="BJ34" s="33" t="s">
        <v>102</v>
      </c>
      <c r="BK34" s="33" t="s">
        <v>91</v>
      </c>
      <c r="BL34" s="33" t="s">
        <v>117</v>
      </c>
      <c r="BM34" s="33" t="s">
        <v>94</v>
      </c>
      <c r="BN34" s="33" t="s">
        <v>117</v>
      </c>
      <c r="BO34" s="33" t="s">
        <v>117</v>
      </c>
      <c r="BP34" s="33" t="s">
        <v>99</v>
      </c>
      <c r="BQ34" s="33" t="s">
        <v>97</v>
      </c>
      <c r="BR34" s="33" t="s">
        <v>94</v>
      </c>
      <c r="BS34" s="33" t="s">
        <v>117</v>
      </c>
      <c r="BT34" s="33" t="s">
        <v>105</v>
      </c>
      <c r="BU34" s="33" t="s">
        <v>105</v>
      </c>
      <c r="BV34" s="33" t="s">
        <v>117</v>
      </c>
      <c r="BW34" s="33" t="s">
        <v>105</v>
      </c>
      <c r="BX34" s="33" t="s">
        <v>99</v>
      </c>
      <c r="BY34" s="33" t="s">
        <v>117</v>
      </c>
      <c r="BZ34" s="33" t="s">
        <v>97</v>
      </c>
      <c r="CA34" s="33" t="s">
        <v>117</v>
      </c>
      <c r="CB34" s="33" t="s">
        <v>117</v>
      </c>
      <c r="CC34" s="33" t="s">
        <v>91</v>
      </c>
      <c r="CD34" s="33" t="s">
        <v>97</v>
      </c>
      <c r="CE34" s="33" t="s">
        <v>117</v>
      </c>
      <c r="CF34" s="33" t="s">
        <v>99</v>
      </c>
      <c r="CG34" s="33" t="s">
        <v>117</v>
      </c>
      <c r="CH34" s="33" t="s">
        <v>117</v>
      </c>
      <c r="CI34" s="33" t="s">
        <v>102</v>
      </c>
      <c r="CJ34" s="33" t="s">
        <v>97</v>
      </c>
      <c r="CK34" s="33" t="s">
        <v>94</v>
      </c>
      <c r="CL34" s="33" t="s">
        <v>105</v>
      </c>
      <c r="CM34" s="33" t="s">
        <v>117</v>
      </c>
      <c r="CN34" s="33" t="s">
        <v>117</v>
      </c>
      <c r="CO34" s="33" t="s">
        <v>102</v>
      </c>
      <c r="CP34" s="33" t="s">
        <v>94</v>
      </c>
      <c r="CQ34" s="33" t="s">
        <v>97</v>
      </c>
      <c r="CR34" s="33" t="s">
        <v>105</v>
      </c>
      <c r="CS34" s="33" t="s">
        <v>117</v>
      </c>
      <c r="CT34" s="33" t="s">
        <v>117</v>
      </c>
      <c r="CU34" s="33" t="s">
        <v>102</v>
      </c>
      <c r="CV34" s="33" t="s">
        <v>94</v>
      </c>
      <c r="CW34" s="34"/>
      <c r="CX34" s="35">
        <v>34</v>
      </c>
      <c r="DG34" s="41"/>
      <c r="DH34" s="36"/>
    </row>
    <row r="35" spans="1:112">
      <c r="A35" s="33" t="s">
        <v>94</v>
      </c>
      <c r="B35" s="33" t="s">
        <v>117</v>
      </c>
      <c r="C35" s="33" t="s">
        <v>91</v>
      </c>
      <c r="D35" s="33" t="s">
        <v>99</v>
      </c>
      <c r="E35" s="33" t="s">
        <v>102</v>
      </c>
      <c r="F35" s="33" t="s">
        <v>117</v>
      </c>
      <c r="G35" s="33" t="s">
        <v>102</v>
      </c>
      <c r="H35" s="33" t="s">
        <v>117</v>
      </c>
      <c r="I35" s="33" t="s">
        <v>97</v>
      </c>
      <c r="J35" s="33" t="s">
        <v>102</v>
      </c>
      <c r="K35" s="33" t="s">
        <v>105</v>
      </c>
      <c r="L35" s="33" t="s">
        <v>117</v>
      </c>
      <c r="M35" s="33" t="s">
        <v>117</v>
      </c>
      <c r="N35" s="33" t="s">
        <v>117</v>
      </c>
      <c r="O35" s="33" t="s">
        <v>117</v>
      </c>
      <c r="P35" s="33" t="s">
        <v>105</v>
      </c>
      <c r="Q35" s="33" t="s">
        <v>117</v>
      </c>
      <c r="R35" s="33" t="s">
        <v>117</v>
      </c>
      <c r="S35" s="33" t="s">
        <v>117</v>
      </c>
      <c r="T35" s="33" t="s">
        <v>117</v>
      </c>
      <c r="U35" s="33" t="s">
        <v>97</v>
      </c>
      <c r="V35" s="33" t="s">
        <v>102</v>
      </c>
      <c r="W35" s="33" t="s">
        <v>117</v>
      </c>
      <c r="X35" s="33" t="s">
        <v>105</v>
      </c>
      <c r="Y35" s="33" t="s">
        <v>117</v>
      </c>
      <c r="Z35" s="33" t="s">
        <v>99</v>
      </c>
      <c r="AA35" s="33" t="s">
        <v>102</v>
      </c>
      <c r="AB35" s="33" t="s">
        <v>117</v>
      </c>
      <c r="AC35" s="33" t="s">
        <v>117</v>
      </c>
      <c r="AD35" s="33" t="s">
        <v>94</v>
      </c>
      <c r="AE35" s="33" t="s">
        <v>97</v>
      </c>
      <c r="AF35" s="33" t="s">
        <v>102</v>
      </c>
      <c r="AG35" s="33" t="s">
        <v>105</v>
      </c>
      <c r="AH35" s="33" t="s">
        <v>97</v>
      </c>
      <c r="AI35" s="33" t="s">
        <v>105</v>
      </c>
      <c r="AJ35" s="33" t="s">
        <v>99</v>
      </c>
      <c r="AK35" s="33" t="s">
        <v>117</v>
      </c>
      <c r="AL35" s="33" t="s">
        <v>117</v>
      </c>
      <c r="AM35" s="33" t="s">
        <v>117</v>
      </c>
      <c r="AN35" s="33" t="s">
        <v>117</v>
      </c>
      <c r="AO35" s="33" t="s">
        <v>99</v>
      </c>
      <c r="AP35" s="33" t="s">
        <v>102</v>
      </c>
      <c r="AQ35" s="33" t="s">
        <v>94</v>
      </c>
      <c r="AR35" s="33" t="s">
        <v>105</v>
      </c>
      <c r="AS35" s="33" t="s">
        <v>94</v>
      </c>
      <c r="AT35" s="33" t="s">
        <v>94</v>
      </c>
      <c r="AU35" s="33" t="s">
        <v>94</v>
      </c>
      <c r="AV35" s="33" t="s">
        <v>117</v>
      </c>
      <c r="AW35" s="33" t="s">
        <v>117</v>
      </c>
      <c r="AX35" s="33" t="s">
        <v>91</v>
      </c>
      <c r="AY35" s="33" t="s">
        <v>94</v>
      </c>
      <c r="AZ35" s="33" t="s">
        <v>94</v>
      </c>
      <c r="BA35" s="33" t="s">
        <v>117</v>
      </c>
      <c r="BB35" s="33" t="s">
        <v>94</v>
      </c>
      <c r="BC35" s="33" t="s">
        <v>117</v>
      </c>
      <c r="BD35" s="33" t="s">
        <v>105</v>
      </c>
      <c r="BE35" s="33" t="s">
        <v>91</v>
      </c>
      <c r="BF35" s="33" t="s">
        <v>99</v>
      </c>
      <c r="BG35" s="33" t="s">
        <v>105</v>
      </c>
      <c r="BH35" s="33" t="s">
        <v>117</v>
      </c>
      <c r="BI35" s="33" t="s">
        <v>94</v>
      </c>
      <c r="BJ35" s="33" t="s">
        <v>102</v>
      </c>
      <c r="BK35" s="33" t="s">
        <v>117</v>
      </c>
      <c r="BL35" s="33" t="s">
        <v>117</v>
      </c>
      <c r="BM35" s="33" t="s">
        <v>117</v>
      </c>
      <c r="BN35" s="33" t="s">
        <v>97</v>
      </c>
      <c r="BO35" s="33" t="s">
        <v>94</v>
      </c>
      <c r="BP35" s="33" t="s">
        <v>91</v>
      </c>
      <c r="BQ35" s="33" t="s">
        <v>105</v>
      </c>
      <c r="BR35" s="33" t="s">
        <v>94</v>
      </c>
      <c r="BS35" s="33" t="s">
        <v>91</v>
      </c>
      <c r="BT35" s="33" t="s">
        <v>97</v>
      </c>
      <c r="BU35" s="33" t="s">
        <v>94</v>
      </c>
      <c r="BV35" s="33" t="s">
        <v>117</v>
      </c>
      <c r="BW35" s="33" t="s">
        <v>117</v>
      </c>
      <c r="BX35" s="33" t="s">
        <v>94</v>
      </c>
      <c r="BY35" s="33" t="s">
        <v>99</v>
      </c>
      <c r="BZ35" s="33" t="s">
        <v>117</v>
      </c>
      <c r="CA35" s="33" t="s">
        <v>94</v>
      </c>
      <c r="CB35" s="33" t="s">
        <v>97</v>
      </c>
      <c r="CC35" s="33" t="s">
        <v>94</v>
      </c>
      <c r="CD35" s="33" t="s">
        <v>117</v>
      </c>
      <c r="CE35" s="33" t="s">
        <v>117</v>
      </c>
      <c r="CF35" s="33" t="s">
        <v>97</v>
      </c>
      <c r="CG35" s="33" t="s">
        <v>99</v>
      </c>
      <c r="CH35" s="33" t="s">
        <v>97</v>
      </c>
      <c r="CI35" s="33" t="s">
        <v>99</v>
      </c>
      <c r="CJ35" s="33" t="s">
        <v>105</v>
      </c>
      <c r="CK35" s="33" t="s">
        <v>117</v>
      </c>
      <c r="CL35" s="33" t="s">
        <v>97</v>
      </c>
      <c r="CM35" s="33" t="s">
        <v>105</v>
      </c>
      <c r="CN35" s="33" t="s">
        <v>117</v>
      </c>
      <c r="CO35" s="33" t="s">
        <v>105</v>
      </c>
      <c r="CP35" s="33" t="s">
        <v>94</v>
      </c>
      <c r="CQ35" s="33" t="s">
        <v>97</v>
      </c>
      <c r="CR35" s="33" t="s">
        <v>105</v>
      </c>
      <c r="CS35" s="33" t="s">
        <v>91</v>
      </c>
      <c r="CT35" s="33" t="s">
        <v>97</v>
      </c>
      <c r="CU35" s="33" t="s">
        <v>97</v>
      </c>
      <c r="CV35" s="33" t="s">
        <v>91</v>
      </c>
      <c r="CW35" s="34"/>
      <c r="CX35" s="35">
        <v>35</v>
      </c>
      <c r="DG35" s="41"/>
      <c r="DH35" s="36"/>
    </row>
    <row r="36" spans="1:112">
      <c r="A36" s="33" t="s">
        <v>94</v>
      </c>
      <c r="B36" s="33" t="s">
        <v>97</v>
      </c>
      <c r="C36" s="33" t="s">
        <v>94</v>
      </c>
      <c r="D36" s="33" t="s">
        <v>102</v>
      </c>
      <c r="E36" s="33" t="s">
        <v>105</v>
      </c>
      <c r="F36" s="33" t="s">
        <v>105</v>
      </c>
      <c r="G36" s="33" t="s">
        <v>117</v>
      </c>
      <c r="H36" s="33" t="s">
        <v>117</v>
      </c>
      <c r="I36" s="33" t="s">
        <v>117</v>
      </c>
      <c r="J36" s="33" t="s">
        <v>97</v>
      </c>
      <c r="K36" s="33" t="s">
        <v>97</v>
      </c>
      <c r="L36" s="33" t="s">
        <v>102</v>
      </c>
      <c r="M36" s="33" t="s">
        <v>105</v>
      </c>
      <c r="N36" s="33" t="s">
        <v>102</v>
      </c>
      <c r="O36" s="33" t="s">
        <v>105</v>
      </c>
      <c r="P36" s="33" t="s">
        <v>105</v>
      </c>
      <c r="Q36" s="33" t="s">
        <v>117</v>
      </c>
      <c r="R36" s="33" t="s">
        <v>117</v>
      </c>
      <c r="S36" s="33" t="s">
        <v>117</v>
      </c>
      <c r="T36" s="33" t="s">
        <v>117</v>
      </c>
      <c r="U36" s="33" t="s">
        <v>97</v>
      </c>
      <c r="V36" s="33" t="s">
        <v>94</v>
      </c>
      <c r="W36" s="33" t="s">
        <v>117</v>
      </c>
      <c r="X36" s="33" t="s">
        <v>102</v>
      </c>
      <c r="Y36" s="33" t="s">
        <v>91</v>
      </c>
      <c r="Z36" s="33" t="s">
        <v>94</v>
      </c>
      <c r="AA36" s="33" t="s">
        <v>117</v>
      </c>
      <c r="AB36" s="33" t="s">
        <v>117</v>
      </c>
      <c r="AC36" s="33" t="s">
        <v>105</v>
      </c>
      <c r="AD36" s="33" t="s">
        <v>99</v>
      </c>
      <c r="AE36" s="33" t="s">
        <v>117</v>
      </c>
      <c r="AF36" s="33" t="s">
        <v>117</v>
      </c>
      <c r="AG36" s="33" t="s">
        <v>117</v>
      </c>
      <c r="AH36" s="33" t="s">
        <v>117</v>
      </c>
      <c r="AI36" s="33" t="s">
        <v>117</v>
      </c>
      <c r="AJ36" s="33" t="s">
        <v>91</v>
      </c>
      <c r="AK36" s="33" t="s">
        <v>97</v>
      </c>
      <c r="AL36" s="33" t="s">
        <v>105</v>
      </c>
      <c r="AM36" s="33" t="s">
        <v>102</v>
      </c>
      <c r="AN36" s="33" t="s">
        <v>117</v>
      </c>
      <c r="AO36" s="33" t="s">
        <v>105</v>
      </c>
      <c r="AP36" s="33" t="s">
        <v>117</v>
      </c>
      <c r="AQ36" s="33" t="s">
        <v>117</v>
      </c>
      <c r="AR36" s="33" t="s">
        <v>105</v>
      </c>
      <c r="AS36" s="33" t="s">
        <v>105</v>
      </c>
      <c r="AT36" s="33" t="s">
        <v>117</v>
      </c>
      <c r="AU36" s="33" t="s">
        <v>105</v>
      </c>
      <c r="AV36" s="33" t="s">
        <v>105</v>
      </c>
      <c r="AW36" s="33" t="s">
        <v>117</v>
      </c>
      <c r="AX36" s="33" t="s">
        <v>91</v>
      </c>
      <c r="AY36" s="33" t="s">
        <v>105</v>
      </c>
      <c r="AZ36" s="33" t="s">
        <v>94</v>
      </c>
      <c r="BA36" s="33" t="s">
        <v>97</v>
      </c>
      <c r="BB36" s="33" t="s">
        <v>105</v>
      </c>
      <c r="BC36" s="33" t="s">
        <v>117</v>
      </c>
      <c r="BD36" s="33" t="s">
        <v>105</v>
      </c>
      <c r="BE36" s="33" t="s">
        <v>117</v>
      </c>
      <c r="BF36" s="33" t="s">
        <v>97</v>
      </c>
      <c r="BG36" s="33" t="s">
        <v>105</v>
      </c>
      <c r="BH36" s="33" t="s">
        <v>99</v>
      </c>
      <c r="BI36" s="33" t="s">
        <v>117</v>
      </c>
      <c r="BJ36" s="33" t="s">
        <v>117</v>
      </c>
      <c r="BK36" s="33" t="s">
        <v>117</v>
      </c>
      <c r="BL36" s="33" t="s">
        <v>117</v>
      </c>
      <c r="BM36" s="33" t="s">
        <v>97</v>
      </c>
      <c r="BN36" s="33" t="s">
        <v>117</v>
      </c>
      <c r="BO36" s="33" t="s">
        <v>94</v>
      </c>
      <c r="BP36" s="33" t="s">
        <v>99</v>
      </c>
      <c r="BQ36" s="33" t="s">
        <v>91</v>
      </c>
      <c r="BR36" s="33" t="s">
        <v>97</v>
      </c>
      <c r="BS36" s="33" t="s">
        <v>117</v>
      </c>
      <c r="BT36" s="33" t="s">
        <v>99</v>
      </c>
      <c r="BU36" s="33" t="s">
        <v>117</v>
      </c>
      <c r="BV36" s="33" t="s">
        <v>102</v>
      </c>
      <c r="BW36" s="33" t="s">
        <v>97</v>
      </c>
      <c r="BX36" s="33" t="s">
        <v>117</v>
      </c>
      <c r="BY36" s="33" t="s">
        <v>91</v>
      </c>
      <c r="BZ36" s="33" t="s">
        <v>97</v>
      </c>
      <c r="CA36" s="33" t="s">
        <v>117</v>
      </c>
      <c r="CB36" s="33" t="s">
        <v>94</v>
      </c>
      <c r="CC36" s="33" t="s">
        <v>102</v>
      </c>
      <c r="CD36" s="33" t="s">
        <v>102</v>
      </c>
      <c r="CE36" s="33" t="s">
        <v>105</v>
      </c>
      <c r="CF36" s="33" t="s">
        <v>105</v>
      </c>
      <c r="CG36" s="33" t="s">
        <v>105</v>
      </c>
      <c r="CH36" s="33" t="s">
        <v>105</v>
      </c>
      <c r="CI36" s="33" t="s">
        <v>94</v>
      </c>
      <c r="CJ36" s="33" t="s">
        <v>91</v>
      </c>
      <c r="CK36" s="33" t="s">
        <v>97</v>
      </c>
      <c r="CL36" s="33" t="s">
        <v>117</v>
      </c>
      <c r="CM36" s="33" t="s">
        <v>105</v>
      </c>
      <c r="CN36" s="33" t="s">
        <v>105</v>
      </c>
      <c r="CO36" s="33" t="s">
        <v>102</v>
      </c>
      <c r="CP36" s="33" t="s">
        <v>97</v>
      </c>
      <c r="CQ36" s="33" t="s">
        <v>105</v>
      </c>
      <c r="CR36" s="33" t="s">
        <v>117</v>
      </c>
      <c r="CS36" s="33" t="s">
        <v>94</v>
      </c>
      <c r="CT36" s="33" t="s">
        <v>105</v>
      </c>
      <c r="CU36" s="33" t="s">
        <v>117</v>
      </c>
      <c r="CV36" s="33" t="s">
        <v>102</v>
      </c>
      <c r="CW36" s="34"/>
      <c r="CX36" s="35">
        <v>36</v>
      </c>
      <c r="DG36" s="41"/>
      <c r="DH36" s="36"/>
    </row>
    <row r="37" spans="1:112">
      <c r="A37" s="33" t="s">
        <v>105</v>
      </c>
      <c r="B37" s="33" t="s">
        <v>117</v>
      </c>
      <c r="C37" s="33" t="s">
        <v>94</v>
      </c>
      <c r="D37" s="33" t="s">
        <v>117</v>
      </c>
      <c r="E37" s="33" t="s">
        <v>117</v>
      </c>
      <c r="F37" s="33" t="s">
        <v>117</v>
      </c>
      <c r="G37" s="33" t="s">
        <v>117</v>
      </c>
      <c r="H37" s="33" t="s">
        <v>105</v>
      </c>
      <c r="I37" s="33" t="s">
        <v>97</v>
      </c>
      <c r="J37" s="33" t="s">
        <v>91</v>
      </c>
      <c r="K37" s="33" t="s">
        <v>117</v>
      </c>
      <c r="L37" s="33" t="s">
        <v>117</v>
      </c>
      <c r="M37" s="33" t="s">
        <v>117</v>
      </c>
      <c r="N37" s="33" t="s">
        <v>105</v>
      </c>
      <c r="O37" s="33" t="s">
        <v>105</v>
      </c>
      <c r="P37" s="33" t="s">
        <v>117</v>
      </c>
      <c r="Q37" s="33" t="s">
        <v>97</v>
      </c>
      <c r="R37" s="33" t="s">
        <v>99</v>
      </c>
      <c r="S37" s="33" t="s">
        <v>117</v>
      </c>
      <c r="T37" s="33" t="s">
        <v>102</v>
      </c>
      <c r="U37" s="33" t="s">
        <v>117</v>
      </c>
      <c r="V37" s="33" t="s">
        <v>94</v>
      </c>
      <c r="W37" s="33" t="s">
        <v>94</v>
      </c>
      <c r="X37" s="33" t="s">
        <v>117</v>
      </c>
      <c r="Y37" s="33" t="s">
        <v>117</v>
      </c>
      <c r="Z37" s="33" t="s">
        <v>117</v>
      </c>
      <c r="AA37" s="33" t="s">
        <v>117</v>
      </c>
      <c r="AB37" s="33" t="s">
        <v>102</v>
      </c>
      <c r="AC37" s="33" t="s">
        <v>105</v>
      </c>
      <c r="AD37" s="33" t="s">
        <v>97</v>
      </c>
      <c r="AE37" s="33" t="s">
        <v>97</v>
      </c>
      <c r="AF37" s="33" t="s">
        <v>117</v>
      </c>
      <c r="AG37" s="33" t="s">
        <v>117</v>
      </c>
      <c r="AH37" s="33" t="s">
        <v>117</v>
      </c>
      <c r="AI37" s="33" t="s">
        <v>102</v>
      </c>
      <c r="AJ37" s="33" t="s">
        <v>117</v>
      </c>
      <c r="AK37" s="33" t="s">
        <v>117</v>
      </c>
      <c r="AL37" s="33" t="s">
        <v>97</v>
      </c>
      <c r="AM37" s="33" t="s">
        <v>117</v>
      </c>
      <c r="AN37" s="33" t="s">
        <v>117</v>
      </c>
      <c r="AO37" s="33" t="s">
        <v>117</v>
      </c>
      <c r="AP37" s="33" t="s">
        <v>117</v>
      </c>
      <c r="AQ37" s="33" t="s">
        <v>117</v>
      </c>
      <c r="AR37" s="33" t="s">
        <v>94</v>
      </c>
      <c r="AS37" s="33" t="s">
        <v>97</v>
      </c>
      <c r="AT37" s="33" t="s">
        <v>91</v>
      </c>
      <c r="AU37" s="33" t="s">
        <v>105</v>
      </c>
      <c r="AV37" s="33" t="s">
        <v>99</v>
      </c>
      <c r="AW37" s="33" t="s">
        <v>94</v>
      </c>
      <c r="AX37" s="33" t="s">
        <v>117</v>
      </c>
      <c r="AY37" s="33" t="s">
        <v>94</v>
      </c>
      <c r="AZ37" s="33" t="s">
        <v>102</v>
      </c>
      <c r="BA37" s="33" t="s">
        <v>102</v>
      </c>
      <c r="BB37" s="33" t="s">
        <v>117</v>
      </c>
      <c r="BC37" s="33" t="s">
        <v>105</v>
      </c>
      <c r="BD37" s="33" t="s">
        <v>117</v>
      </c>
      <c r="BE37" s="33" t="s">
        <v>105</v>
      </c>
      <c r="BF37" s="33" t="s">
        <v>99</v>
      </c>
      <c r="BG37" s="33" t="s">
        <v>105</v>
      </c>
      <c r="BH37" s="33" t="s">
        <v>117</v>
      </c>
      <c r="BI37" s="33" t="s">
        <v>97</v>
      </c>
      <c r="BJ37" s="33" t="s">
        <v>97</v>
      </c>
      <c r="BK37" s="33" t="s">
        <v>105</v>
      </c>
      <c r="BL37" s="33" t="s">
        <v>117</v>
      </c>
      <c r="BM37" s="33" t="s">
        <v>117</v>
      </c>
      <c r="BN37" s="33" t="s">
        <v>94</v>
      </c>
      <c r="BO37" s="33" t="s">
        <v>97</v>
      </c>
      <c r="BP37" s="33" t="s">
        <v>117</v>
      </c>
      <c r="BQ37" s="33" t="s">
        <v>117</v>
      </c>
      <c r="BR37" s="33" t="s">
        <v>117</v>
      </c>
      <c r="BS37" s="33" t="s">
        <v>97</v>
      </c>
      <c r="BT37" s="33" t="s">
        <v>102</v>
      </c>
      <c r="BU37" s="33" t="s">
        <v>105</v>
      </c>
      <c r="BV37" s="33" t="s">
        <v>94</v>
      </c>
      <c r="BW37" s="33" t="s">
        <v>105</v>
      </c>
      <c r="BX37" s="33" t="s">
        <v>102</v>
      </c>
      <c r="BY37" s="33" t="s">
        <v>97</v>
      </c>
      <c r="BZ37" s="33" t="s">
        <v>117</v>
      </c>
      <c r="CA37" s="33" t="s">
        <v>97</v>
      </c>
      <c r="CB37" s="33" t="s">
        <v>117</v>
      </c>
      <c r="CC37" s="33" t="s">
        <v>105</v>
      </c>
      <c r="CD37" s="33" t="s">
        <v>117</v>
      </c>
      <c r="CE37" s="33" t="s">
        <v>105</v>
      </c>
      <c r="CF37" s="33" t="s">
        <v>117</v>
      </c>
      <c r="CG37" s="33" t="s">
        <v>105</v>
      </c>
      <c r="CH37" s="33" t="s">
        <v>105</v>
      </c>
      <c r="CI37" s="33" t="s">
        <v>97</v>
      </c>
      <c r="CJ37" s="33" t="s">
        <v>117</v>
      </c>
      <c r="CK37" s="33" t="s">
        <v>94</v>
      </c>
      <c r="CL37" s="33" t="s">
        <v>117</v>
      </c>
      <c r="CM37" s="33" t="s">
        <v>117</v>
      </c>
      <c r="CN37" s="33" t="s">
        <v>102</v>
      </c>
      <c r="CO37" s="33" t="s">
        <v>91</v>
      </c>
      <c r="CP37" s="33" t="s">
        <v>91</v>
      </c>
      <c r="CQ37" s="33" t="s">
        <v>94</v>
      </c>
      <c r="CR37" s="33" t="s">
        <v>117</v>
      </c>
      <c r="CS37" s="33" t="s">
        <v>117</v>
      </c>
      <c r="CT37" s="33" t="s">
        <v>117</v>
      </c>
      <c r="CU37" s="33" t="s">
        <v>117</v>
      </c>
      <c r="CV37" s="33" t="s">
        <v>97</v>
      </c>
      <c r="CW37" s="34"/>
      <c r="CX37" s="35">
        <v>37</v>
      </c>
      <c r="DG37" s="41"/>
      <c r="DH37" s="36"/>
    </row>
    <row r="38" spans="1:112">
      <c r="A38" s="33" t="s">
        <v>105</v>
      </c>
      <c r="B38" s="33" t="s">
        <v>102</v>
      </c>
      <c r="C38" s="33" t="s">
        <v>117</v>
      </c>
      <c r="D38" s="33" t="s">
        <v>117</v>
      </c>
      <c r="E38" s="33" t="s">
        <v>117</v>
      </c>
      <c r="F38" s="33" t="s">
        <v>117</v>
      </c>
      <c r="G38" s="33" t="s">
        <v>99</v>
      </c>
      <c r="H38" s="33" t="s">
        <v>99</v>
      </c>
      <c r="I38" s="33" t="s">
        <v>94</v>
      </c>
      <c r="J38" s="33" t="s">
        <v>117</v>
      </c>
      <c r="K38" s="33" t="s">
        <v>117</v>
      </c>
      <c r="L38" s="33" t="s">
        <v>91</v>
      </c>
      <c r="M38" s="33" t="s">
        <v>117</v>
      </c>
      <c r="N38" s="33" t="s">
        <v>97</v>
      </c>
      <c r="O38" s="33" t="s">
        <v>117</v>
      </c>
      <c r="P38" s="33" t="s">
        <v>105</v>
      </c>
      <c r="Q38" s="33" t="s">
        <v>117</v>
      </c>
      <c r="R38" s="33" t="s">
        <v>99</v>
      </c>
      <c r="S38" s="33" t="s">
        <v>94</v>
      </c>
      <c r="T38" s="33" t="s">
        <v>117</v>
      </c>
      <c r="U38" s="33" t="s">
        <v>117</v>
      </c>
      <c r="V38" s="33" t="s">
        <v>117</v>
      </c>
      <c r="W38" s="33" t="s">
        <v>105</v>
      </c>
      <c r="X38" s="33" t="s">
        <v>97</v>
      </c>
      <c r="Y38" s="33" t="s">
        <v>105</v>
      </c>
      <c r="Z38" s="33" t="s">
        <v>97</v>
      </c>
      <c r="AA38" s="33" t="s">
        <v>91</v>
      </c>
      <c r="AB38" s="33" t="s">
        <v>117</v>
      </c>
      <c r="AC38" s="33" t="s">
        <v>117</v>
      </c>
      <c r="AD38" s="33" t="s">
        <v>117</v>
      </c>
      <c r="AE38" s="33" t="s">
        <v>105</v>
      </c>
      <c r="AF38" s="33" t="s">
        <v>97</v>
      </c>
      <c r="AG38" s="33" t="s">
        <v>117</v>
      </c>
      <c r="AH38" s="33" t="s">
        <v>94</v>
      </c>
      <c r="AI38" s="33" t="s">
        <v>117</v>
      </c>
      <c r="AJ38" s="33" t="s">
        <v>91</v>
      </c>
      <c r="AK38" s="33" t="s">
        <v>94</v>
      </c>
      <c r="AL38" s="33" t="s">
        <v>94</v>
      </c>
      <c r="AM38" s="33" t="s">
        <v>117</v>
      </c>
      <c r="AN38" s="33" t="s">
        <v>97</v>
      </c>
      <c r="AO38" s="33" t="s">
        <v>102</v>
      </c>
      <c r="AP38" s="33" t="s">
        <v>105</v>
      </c>
      <c r="AQ38" s="33" t="s">
        <v>91</v>
      </c>
      <c r="AR38" s="33" t="s">
        <v>94</v>
      </c>
      <c r="AS38" s="33" t="s">
        <v>102</v>
      </c>
      <c r="AT38" s="33" t="s">
        <v>117</v>
      </c>
      <c r="AU38" s="33" t="s">
        <v>117</v>
      </c>
      <c r="AV38" s="33" t="s">
        <v>117</v>
      </c>
      <c r="AW38" s="33" t="s">
        <v>117</v>
      </c>
      <c r="AX38" s="33" t="s">
        <v>97</v>
      </c>
      <c r="AY38" s="33" t="s">
        <v>105</v>
      </c>
      <c r="AZ38" s="33" t="s">
        <v>94</v>
      </c>
      <c r="BA38" s="33" t="s">
        <v>102</v>
      </c>
      <c r="BB38" s="33" t="s">
        <v>117</v>
      </c>
      <c r="BC38" s="33" t="s">
        <v>102</v>
      </c>
      <c r="BD38" s="33" t="s">
        <v>105</v>
      </c>
      <c r="BE38" s="33" t="s">
        <v>117</v>
      </c>
      <c r="BF38" s="33" t="s">
        <v>99</v>
      </c>
      <c r="BG38" s="33" t="s">
        <v>97</v>
      </c>
      <c r="BH38" s="33" t="s">
        <v>94</v>
      </c>
      <c r="BI38" s="33" t="s">
        <v>91</v>
      </c>
      <c r="BJ38" s="33" t="s">
        <v>97</v>
      </c>
      <c r="BK38" s="33" t="s">
        <v>94</v>
      </c>
      <c r="BL38" s="33" t="s">
        <v>91</v>
      </c>
      <c r="BM38" s="33" t="s">
        <v>117</v>
      </c>
      <c r="BN38" s="33" t="s">
        <v>91</v>
      </c>
      <c r="BO38" s="33" t="s">
        <v>117</v>
      </c>
      <c r="BP38" s="33" t="s">
        <v>94</v>
      </c>
      <c r="BQ38" s="33" t="s">
        <v>117</v>
      </c>
      <c r="BR38" s="33" t="s">
        <v>94</v>
      </c>
      <c r="BS38" s="33" t="s">
        <v>105</v>
      </c>
      <c r="BT38" s="33" t="s">
        <v>97</v>
      </c>
      <c r="BU38" s="33" t="s">
        <v>117</v>
      </c>
      <c r="BV38" s="33" t="s">
        <v>105</v>
      </c>
      <c r="BW38" s="33" t="s">
        <v>97</v>
      </c>
      <c r="BX38" s="33" t="s">
        <v>117</v>
      </c>
      <c r="BY38" s="33" t="s">
        <v>117</v>
      </c>
      <c r="BZ38" s="33" t="s">
        <v>117</v>
      </c>
      <c r="CA38" s="33" t="s">
        <v>117</v>
      </c>
      <c r="CB38" s="33" t="s">
        <v>94</v>
      </c>
      <c r="CC38" s="33" t="s">
        <v>105</v>
      </c>
      <c r="CD38" s="33" t="s">
        <v>117</v>
      </c>
      <c r="CE38" s="33" t="s">
        <v>94</v>
      </c>
      <c r="CF38" s="33" t="s">
        <v>117</v>
      </c>
      <c r="CG38" s="33" t="s">
        <v>117</v>
      </c>
      <c r="CH38" s="33" t="s">
        <v>97</v>
      </c>
      <c r="CI38" s="33" t="s">
        <v>117</v>
      </c>
      <c r="CJ38" s="33" t="s">
        <v>91</v>
      </c>
      <c r="CK38" s="33" t="s">
        <v>105</v>
      </c>
      <c r="CL38" s="33" t="s">
        <v>94</v>
      </c>
      <c r="CM38" s="33" t="s">
        <v>91</v>
      </c>
      <c r="CN38" s="33" t="s">
        <v>94</v>
      </c>
      <c r="CO38" s="33" t="s">
        <v>97</v>
      </c>
      <c r="CP38" s="33" t="s">
        <v>105</v>
      </c>
      <c r="CQ38" s="33" t="s">
        <v>102</v>
      </c>
      <c r="CR38" s="33" t="s">
        <v>117</v>
      </c>
      <c r="CS38" s="33" t="s">
        <v>117</v>
      </c>
      <c r="CT38" s="33" t="s">
        <v>117</v>
      </c>
      <c r="CU38" s="33" t="s">
        <v>117</v>
      </c>
      <c r="CV38" s="33" t="s">
        <v>105</v>
      </c>
      <c r="CW38" s="34"/>
      <c r="CX38" s="35">
        <v>38</v>
      </c>
      <c r="DG38" s="41"/>
      <c r="DH38" s="36"/>
    </row>
    <row r="39" spans="1:112">
      <c r="A39" s="33" t="s">
        <v>117</v>
      </c>
      <c r="B39" s="33" t="s">
        <v>117</v>
      </c>
      <c r="C39" s="33" t="s">
        <v>105</v>
      </c>
      <c r="D39" s="33" t="s">
        <v>117</v>
      </c>
      <c r="E39" s="33" t="s">
        <v>117</v>
      </c>
      <c r="F39" s="33" t="s">
        <v>117</v>
      </c>
      <c r="G39" s="33" t="s">
        <v>117</v>
      </c>
      <c r="H39" s="33" t="s">
        <v>97</v>
      </c>
      <c r="I39" s="33" t="s">
        <v>94</v>
      </c>
      <c r="J39" s="33" t="s">
        <v>97</v>
      </c>
      <c r="K39" s="33" t="s">
        <v>117</v>
      </c>
      <c r="L39" s="33" t="s">
        <v>97</v>
      </c>
      <c r="M39" s="33" t="s">
        <v>97</v>
      </c>
      <c r="N39" s="33" t="s">
        <v>117</v>
      </c>
      <c r="O39" s="33" t="s">
        <v>97</v>
      </c>
      <c r="P39" s="33" t="s">
        <v>117</v>
      </c>
      <c r="Q39" s="33" t="s">
        <v>117</v>
      </c>
      <c r="R39" s="33" t="s">
        <v>117</v>
      </c>
      <c r="S39" s="33" t="s">
        <v>117</v>
      </c>
      <c r="T39" s="33" t="s">
        <v>117</v>
      </c>
      <c r="U39" s="33" t="s">
        <v>94</v>
      </c>
      <c r="V39" s="33" t="s">
        <v>97</v>
      </c>
      <c r="W39" s="33" t="s">
        <v>117</v>
      </c>
      <c r="X39" s="33" t="s">
        <v>94</v>
      </c>
      <c r="Y39" s="33" t="s">
        <v>117</v>
      </c>
      <c r="Z39" s="33" t="s">
        <v>117</v>
      </c>
      <c r="AA39" s="33" t="s">
        <v>94</v>
      </c>
      <c r="AB39" s="33" t="s">
        <v>102</v>
      </c>
      <c r="AC39" s="33" t="s">
        <v>105</v>
      </c>
      <c r="AD39" s="33" t="s">
        <v>117</v>
      </c>
      <c r="AE39" s="33" t="s">
        <v>91</v>
      </c>
      <c r="AF39" s="33" t="s">
        <v>105</v>
      </c>
      <c r="AG39" s="33" t="s">
        <v>117</v>
      </c>
      <c r="AH39" s="33" t="s">
        <v>97</v>
      </c>
      <c r="AI39" s="33" t="s">
        <v>97</v>
      </c>
      <c r="AJ39" s="33" t="s">
        <v>105</v>
      </c>
      <c r="AK39" s="33" t="s">
        <v>91</v>
      </c>
      <c r="AL39" s="33" t="s">
        <v>94</v>
      </c>
      <c r="AM39" s="33" t="s">
        <v>117</v>
      </c>
      <c r="AN39" s="33" t="s">
        <v>97</v>
      </c>
      <c r="AO39" s="33" t="s">
        <v>117</v>
      </c>
      <c r="AP39" s="33" t="s">
        <v>117</v>
      </c>
      <c r="AQ39" s="33" t="s">
        <v>117</v>
      </c>
      <c r="AR39" s="33" t="s">
        <v>91</v>
      </c>
      <c r="AS39" s="33" t="s">
        <v>97</v>
      </c>
      <c r="AT39" s="33" t="s">
        <v>97</v>
      </c>
      <c r="AU39" s="33" t="s">
        <v>105</v>
      </c>
      <c r="AV39" s="33" t="s">
        <v>94</v>
      </c>
      <c r="AW39" s="33" t="s">
        <v>102</v>
      </c>
      <c r="AX39" s="33" t="s">
        <v>117</v>
      </c>
      <c r="AY39" s="33" t="s">
        <v>94</v>
      </c>
      <c r="AZ39" s="33" t="s">
        <v>117</v>
      </c>
      <c r="BA39" s="33" t="s">
        <v>97</v>
      </c>
      <c r="BB39" s="33" t="s">
        <v>117</v>
      </c>
      <c r="BC39" s="33" t="s">
        <v>97</v>
      </c>
      <c r="BD39" s="33" t="s">
        <v>94</v>
      </c>
      <c r="BE39" s="33" t="s">
        <v>117</v>
      </c>
      <c r="BF39" s="33" t="s">
        <v>117</v>
      </c>
      <c r="BG39" s="33" t="s">
        <v>105</v>
      </c>
      <c r="BH39" s="33" t="s">
        <v>117</v>
      </c>
      <c r="BI39" s="33" t="s">
        <v>94</v>
      </c>
      <c r="BJ39" s="33" t="s">
        <v>94</v>
      </c>
      <c r="BK39" s="33" t="s">
        <v>97</v>
      </c>
      <c r="BL39" s="33" t="s">
        <v>102</v>
      </c>
      <c r="BM39" s="33" t="s">
        <v>91</v>
      </c>
      <c r="BN39" s="33" t="s">
        <v>117</v>
      </c>
      <c r="BO39" s="33" t="s">
        <v>102</v>
      </c>
      <c r="BP39" s="33" t="s">
        <v>117</v>
      </c>
      <c r="BQ39" s="33" t="s">
        <v>97</v>
      </c>
      <c r="BR39" s="33" t="s">
        <v>94</v>
      </c>
      <c r="BS39" s="33" t="s">
        <v>97</v>
      </c>
      <c r="BT39" s="33" t="s">
        <v>91</v>
      </c>
      <c r="BU39" s="33" t="s">
        <v>117</v>
      </c>
      <c r="BV39" s="33" t="s">
        <v>117</v>
      </c>
      <c r="BW39" s="33" t="s">
        <v>94</v>
      </c>
      <c r="BX39" s="33" t="s">
        <v>97</v>
      </c>
      <c r="BY39" s="33" t="s">
        <v>117</v>
      </c>
      <c r="BZ39" s="33" t="s">
        <v>102</v>
      </c>
      <c r="CA39" s="33" t="s">
        <v>97</v>
      </c>
      <c r="CB39" s="33" t="s">
        <v>117</v>
      </c>
      <c r="CC39" s="33" t="s">
        <v>105</v>
      </c>
      <c r="CD39" s="33" t="s">
        <v>99</v>
      </c>
      <c r="CE39" s="33" t="s">
        <v>102</v>
      </c>
      <c r="CF39" s="33" t="s">
        <v>97</v>
      </c>
      <c r="CG39" s="33" t="s">
        <v>94</v>
      </c>
      <c r="CH39" s="33" t="s">
        <v>117</v>
      </c>
      <c r="CI39" s="33" t="s">
        <v>117</v>
      </c>
      <c r="CJ39" s="33" t="s">
        <v>117</v>
      </c>
      <c r="CK39" s="33" t="s">
        <v>117</v>
      </c>
      <c r="CL39" s="33" t="s">
        <v>94</v>
      </c>
      <c r="CM39" s="33" t="s">
        <v>117</v>
      </c>
      <c r="CN39" s="33" t="s">
        <v>94</v>
      </c>
      <c r="CO39" s="33" t="s">
        <v>117</v>
      </c>
      <c r="CP39" s="33" t="s">
        <v>102</v>
      </c>
      <c r="CQ39" s="33" t="s">
        <v>117</v>
      </c>
      <c r="CR39" s="33" t="s">
        <v>105</v>
      </c>
      <c r="CS39" s="33" t="s">
        <v>99</v>
      </c>
      <c r="CT39" s="33" t="s">
        <v>117</v>
      </c>
      <c r="CU39" s="33" t="s">
        <v>117</v>
      </c>
      <c r="CV39" s="33" t="s">
        <v>117</v>
      </c>
      <c r="CW39" s="34"/>
      <c r="CX39" s="35">
        <v>39</v>
      </c>
      <c r="DG39" s="41"/>
      <c r="DH39" s="36"/>
    </row>
    <row r="40" spans="1:112">
      <c r="A40" s="33" t="s">
        <v>91</v>
      </c>
      <c r="B40" s="33" t="s">
        <v>97</v>
      </c>
      <c r="C40" s="33" t="s">
        <v>105</v>
      </c>
      <c r="D40" s="33" t="s">
        <v>117</v>
      </c>
      <c r="E40" s="33" t="s">
        <v>91</v>
      </c>
      <c r="F40" s="33" t="s">
        <v>97</v>
      </c>
      <c r="G40" s="33" t="s">
        <v>97</v>
      </c>
      <c r="H40" s="33" t="s">
        <v>117</v>
      </c>
      <c r="I40" s="33" t="s">
        <v>94</v>
      </c>
      <c r="J40" s="33" t="s">
        <v>94</v>
      </c>
      <c r="K40" s="33" t="s">
        <v>102</v>
      </c>
      <c r="L40" s="33" t="s">
        <v>99</v>
      </c>
      <c r="M40" s="33" t="s">
        <v>105</v>
      </c>
      <c r="N40" s="33" t="s">
        <v>91</v>
      </c>
      <c r="O40" s="33" t="s">
        <v>97</v>
      </c>
      <c r="P40" s="33" t="s">
        <v>94</v>
      </c>
      <c r="Q40" s="33" t="s">
        <v>99</v>
      </c>
      <c r="R40" s="33" t="s">
        <v>117</v>
      </c>
      <c r="S40" s="33" t="s">
        <v>117</v>
      </c>
      <c r="T40" s="33" t="s">
        <v>94</v>
      </c>
      <c r="U40" s="33" t="s">
        <v>117</v>
      </c>
      <c r="V40" s="33" t="s">
        <v>102</v>
      </c>
      <c r="W40" s="33" t="s">
        <v>94</v>
      </c>
      <c r="X40" s="33" t="s">
        <v>105</v>
      </c>
      <c r="Y40" s="33" t="s">
        <v>99</v>
      </c>
      <c r="Z40" s="33" t="s">
        <v>117</v>
      </c>
      <c r="AA40" s="33" t="s">
        <v>97</v>
      </c>
      <c r="AB40" s="33" t="s">
        <v>117</v>
      </c>
      <c r="AC40" s="33" t="s">
        <v>99</v>
      </c>
      <c r="AD40" s="33" t="s">
        <v>117</v>
      </c>
      <c r="AE40" s="33" t="s">
        <v>91</v>
      </c>
      <c r="AF40" s="33" t="s">
        <v>94</v>
      </c>
      <c r="AG40" s="33" t="s">
        <v>117</v>
      </c>
      <c r="AH40" s="33" t="s">
        <v>117</v>
      </c>
      <c r="AI40" s="33" t="s">
        <v>91</v>
      </c>
      <c r="AJ40" s="33" t="s">
        <v>91</v>
      </c>
      <c r="AK40" s="33" t="s">
        <v>94</v>
      </c>
      <c r="AL40" s="33" t="s">
        <v>117</v>
      </c>
      <c r="AM40" s="33" t="s">
        <v>94</v>
      </c>
      <c r="AN40" s="33" t="s">
        <v>94</v>
      </c>
      <c r="AO40" s="33" t="s">
        <v>105</v>
      </c>
      <c r="AP40" s="33" t="s">
        <v>91</v>
      </c>
      <c r="AQ40" s="33" t="s">
        <v>97</v>
      </c>
      <c r="AR40" s="33" t="s">
        <v>117</v>
      </c>
      <c r="AS40" s="33" t="s">
        <v>117</v>
      </c>
      <c r="AT40" s="33" t="s">
        <v>105</v>
      </c>
      <c r="AU40" s="33" t="s">
        <v>117</v>
      </c>
      <c r="AV40" s="33" t="s">
        <v>102</v>
      </c>
      <c r="AW40" s="33" t="s">
        <v>117</v>
      </c>
      <c r="AX40" s="33" t="s">
        <v>105</v>
      </c>
      <c r="AY40" s="33" t="s">
        <v>99</v>
      </c>
      <c r="AZ40" s="33" t="s">
        <v>94</v>
      </c>
      <c r="BA40" s="33" t="s">
        <v>97</v>
      </c>
      <c r="BB40" s="33" t="s">
        <v>117</v>
      </c>
      <c r="BC40" s="33" t="s">
        <v>117</v>
      </c>
      <c r="BD40" s="33" t="s">
        <v>99</v>
      </c>
      <c r="BE40" s="33" t="s">
        <v>97</v>
      </c>
      <c r="BF40" s="33" t="s">
        <v>94</v>
      </c>
      <c r="BG40" s="33" t="s">
        <v>102</v>
      </c>
      <c r="BH40" s="33" t="s">
        <v>117</v>
      </c>
      <c r="BI40" s="33" t="s">
        <v>97</v>
      </c>
      <c r="BJ40" s="33" t="s">
        <v>105</v>
      </c>
      <c r="BK40" s="33" t="s">
        <v>97</v>
      </c>
      <c r="BL40" s="33" t="s">
        <v>117</v>
      </c>
      <c r="BM40" s="33" t="s">
        <v>105</v>
      </c>
      <c r="BN40" s="33" t="s">
        <v>117</v>
      </c>
      <c r="BO40" s="33" t="s">
        <v>94</v>
      </c>
      <c r="BP40" s="33" t="s">
        <v>102</v>
      </c>
      <c r="BQ40" s="33" t="s">
        <v>102</v>
      </c>
      <c r="BR40" s="33" t="s">
        <v>117</v>
      </c>
      <c r="BS40" s="33" t="s">
        <v>102</v>
      </c>
      <c r="BT40" s="33" t="s">
        <v>105</v>
      </c>
      <c r="BU40" s="33" t="s">
        <v>105</v>
      </c>
      <c r="BV40" s="33" t="s">
        <v>102</v>
      </c>
      <c r="BW40" s="33" t="s">
        <v>94</v>
      </c>
      <c r="BX40" s="33" t="s">
        <v>117</v>
      </c>
      <c r="BY40" s="33" t="s">
        <v>97</v>
      </c>
      <c r="BZ40" s="33" t="s">
        <v>99</v>
      </c>
      <c r="CA40" s="33" t="s">
        <v>94</v>
      </c>
      <c r="CB40" s="33" t="s">
        <v>97</v>
      </c>
      <c r="CC40" s="33" t="s">
        <v>117</v>
      </c>
      <c r="CD40" s="33" t="s">
        <v>102</v>
      </c>
      <c r="CE40" s="33" t="s">
        <v>91</v>
      </c>
      <c r="CF40" s="33" t="s">
        <v>99</v>
      </c>
      <c r="CG40" s="33" t="s">
        <v>91</v>
      </c>
      <c r="CH40" s="33" t="s">
        <v>99</v>
      </c>
      <c r="CI40" s="33" t="s">
        <v>97</v>
      </c>
      <c r="CJ40" s="33" t="s">
        <v>105</v>
      </c>
      <c r="CK40" s="33" t="s">
        <v>91</v>
      </c>
      <c r="CL40" s="33" t="s">
        <v>117</v>
      </c>
      <c r="CM40" s="33" t="s">
        <v>97</v>
      </c>
      <c r="CN40" s="33" t="s">
        <v>117</v>
      </c>
      <c r="CO40" s="33" t="s">
        <v>117</v>
      </c>
      <c r="CP40" s="33" t="s">
        <v>105</v>
      </c>
      <c r="CQ40" s="33" t="s">
        <v>117</v>
      </c>
      <c r="CR40" s="33" t="s">
        <v>99</v>
      </c>
      <c r="CS40" s="33" t="s">
        <v>105</v>
      </c>
      <c r="CT40" s="33" t="s">
        <v>102</v>
      </c>
      <c r="CU40" s="33" t="s">
        <v>94</v>
      </c>
      <c r="CV40" s="33" t="s">
        <v>94</v>
      </c>
      <c r="CW40" s="34"/>
      <c r="CX40" s="35">
        <v>40</v>
      </c>
      <c r="DG40" s="41"/>
      <c r="DH40" s="36"/>
    </row>
    <row r="41" spans="1:112">
      <c r="A41" s="33" t="s">
        <v>117</v>
      </c>
      <c r="B41" s="33" t="s">
        <v>94</v>
      </c>
      <c r="C41" s="33" t="s">
        <v>117</v>
      </c>
      <c r="D41" s="33" t="s">
        <v>91</v>
      </c>
      <c r="E41" s="33" t="s">
        <v>117</v>
      </c>
      <c r="F41" s="33" t="s">
        <v>97</v>
      </c>
      <c r="G41" s="33" t="s">
        <v>117</v>
      </c>
      <c r="H41" s="33" t="s">
        <v>97</v>
      </c>
      <c r="I41" s="33" t="s">
        <v>117</v>
      </c>
      <c r="J41" s="33" t="s">
        <v>117</v>
      </c>
      <c r="K41" s="33" t="s">
        <v>117</v>
      </c>
      <c r="L41" s="33" t="s">
        <v>105</v>
      </c>
      <c r="M41" s="33" t="s">
        <v>117</v>
      </c>
      <c r="N41" s="33" t="s">
        <v>94</v>
      </c>
      <c r="O41" s="33" t="s">
        <v>117</v>
      </c>
      <c r="P41" s="33" t="s">
        <v>117</v>
      </c>
      <c r="Q41" s="33" t="s">
        <v>97</v>
      </c>
      <c r="R41" s="33" t="s">
        <v>91</v>
      </c>
      <c r="S41" s="33" t="s">
        <v>91</v>
      </c>
      <c r="T41" s="33" t="s">
        <v>91</v>
      </c>
      <c r="U41" s="33" t="s">
        <v>117</v>
      </c>
      <c r="V41" s="33" t="s">
        <v>117</v>
      </c>
      <c r="W41" s="33" t="s">
        <v>117</v>
      </c>
      <c r="X41" s="33" t="s">
        <v>117</v>
      </c>
      <c r="Y41" s="33" t="s">
        <v>117</v>
      </c>
      <c r="Z41" s="33" t="s">
        <v>105</v>
      </c>
      <c r="AA41" s="33" t="s">
        <v>105</v>
      </c>
      <c r="AB41" s="33" t="s">
        <v>94</v>
      </c>
      <c r="AC41" s="33" t="s">
        <v>97</v>
      </c>
      <c r="AD41" s="33" t="s">
        <v>105</v>
      </c>
      <c r="AE41" s="33" t="s">
        <v>102</v>
      </c>
      <c r="AF41" s="33" t="s">
        <v>91</v>
      </c>
      <c r="AG41" s="33" t="s">
        <v>91</v>
      </c>
      <c r="AH41" s="33" t="s">
        <v>105</v>
      </c>
      <c r="AI41" s="33" t="s">
        <v>117</v>
      </c>
      <c r="AJ41" s="33" t="s">
        <v>102</v>
      </c>
      <c r="AK41" s="33" t="s">
        <v>97</v>
      </c>
      <c r="AL41" s="33" t="s">
        <v>102</v>
      </c>
      <c r="AM41" s="33" t="s">
        <v>117</v>
      </c>
      <c r="AN41" s="33" t="s">
        <v>117</v>
      </c>
      <c r="AO41" s="33" t="s">
        <v>105</v>
      </c>
      <c r="AP41" s="33" t="s">
        <v>97</v>
      </c>
      <c r="AQ41" s="33" t="s">
        <v>105</v>
      </c>
      <c r="AR41" s="33" t="s">
        <v>117</v>
      </c>
      <c r="AS41" s="33" t="s">
        <v>102</v>
      </c>
      <c r="AT41" s="33" t="s">
        <v>102</v>
      </c>
      <c r="AU41" s="33" t="s">
        <v>94</v>
      </c>
      <c r="AV41" s="33" t="s">
        <v>117</v>
      </c>
      <c r="AW41" s="33" t="s">
        <v>117</v>
      </c>
      <c r="AX41" s="33" t="s">
        <v>117</v>
      </c>
      <c r="AY41" s="33" t="s">
        <v>117</v>
      </c>
      <c r="AZ41" s="33" t="s">
        <v>97</v>
      </c>
      <c r="BA41" s="33" t="s">
        <v>99</v>
      </c>
      <c r="BB41" s="33" t="s">
        <v>117</v>
      </c>
      <c r="BC41" s="33" t="s">
        <v>97</v>
      </c>
      <c r="BD41" s="33" t="s">
        <v>117</v>
      </c>
      <c r="BE41" s="33" t="s">
        <v>117</v>
      </c>
      <c r="BF41" s="33" t="s">
        <v>94</v>
      </c>
      <c r="BG41" s="33" t="s">
        <v>117</v>
      </c>
      <c r="BH41" s="33" t="s">
        <v>105</v>
      </c>
      <c r="BI41" s="33" t="s">
        <v>117</v>
      </c>
      <c r="BJ41" s="33" t="s">
        <v>97</v>
      </c>
      <c r="BK41" s="33" t="s">
        <v>117</v>
      </c>
      <c r="BL41" s="33" t="s">
        <v>102</v>
      </c>
      <c r="BM41" s="33" t="s">
        <v>117</v>
      </c>
      <c r="BN41" s="33" t="s">
        <v>117</v>
      </c>
      <c r="BO41" s="33" t="s">
        <v>117</v>
      </c>
      <c r="BP41" s="33" t="s">
        <v>91</v>
      </c>
      <c r="BQ41" s="33" t="s">
        <v>99</v>
      </c>
      <c r="BR41" s="33" t="s">
        <v>99</v>
      </c>
      <c r="BS41" s="33" t="s">
        <v>94</v>
      </c>
      <c r="BT41" s="33" t="s">
        <v>117</v>
      </c>
      <c r="BU41" s="33" t="s">
        <v>117</v>
      </c>
      <c r="BV41" s="33" t="s">
        <v>117</v>
      </c>
      <c r="BW41" s="33" t="s">
        <v>117</v>
      </c>
      <c r="BX41" s="33" t="s">
        <v>102</v>
      </c>
      <c r="BY41" s="33" t="s">
        <v>102</v>
      </c>
      <c r="BZ41" s="33" t="s">
        <v>97</v>
      </c>
      <c r="CA41" s="33" t="s">
        <v>117</v>
      </c>
      <c r="CB41" s="33" t="s">
        <v>99</v>
      </c>
      <c r="CC41" s="33" t="s">
        <v>117</v>
      </c>
      <c r="CD41" s="33" t="s">
        <v>99</v>
      </c>
      <c r="CE41" s="33" t="s">
        <v>105</v>
      </c>
      <c r="CF41" s="33" t="s">
        <v>117</v>
      </c>
      <c r="CG41" s="33" t="s">
        <v>99</v>
      </c>
      <c r="CH41" s="33" t="s">
        <v>117</v>
      </c>
      <c r="CI41" s="33" t="s">
        <v>117</v>
      </c>
      <c r="CJ41" s="33" t="s">
        <v>117</v>
      </c>
      <c r="CK41" s="33" t="s">
        <v>97</v>
      </c>
      <c r="CL41" s="33" t="s">
        <v>102</v>
      </c>
      <c r="CM41" s="33" t="s">
        <v>91</v>
      </c>
      <c r="CN41" s="33" t="s">
        <v>102</v>
      </c>
      <c r="CO41" s="33" t="s">
        <v>117</v>
      </c>
      <c r="CP41" s="33" t="s">
        <v>102</v>
      </c>
      <c r="CQ41" s="33" t="s">
        <v>97</v>
      </c>
      <c r="CR41" s="33" t="s">
        <v>117</v>
      </c>
      <c r="CS41" s="33" t="s">
        <v>91</v>
      </c>
      <c r="CT41" s="33" t="s">
        <v>117</v>
      </c>
      <c r="CU41" s="33" t="s">
        <v>105</v>
      </c>
      <c r="CV41" s="33" t="s">
        <v>91</v>
      </c>
      <c r="CW41" s="34"/>
      <c r="CX41" s="35">
        <v>41</v>
      </c>
      <c r="DG41" s="42"/>
      <c r="DH41" s="36"/>
    </row>
    <row r="42" spans="1:112">
      <c r="A42" s="33" t="s">
        <v>117</v>
      </c>
      <c r="B42" s="33" t="s">
        <v>94</v>
      </c>
      <c r="C42" s="33" t="s">
        <v>102</v>
      </c>
      <c r="D42" s="33" t="s">
        <v>97</v>
      </c>
      <c r="E42" s="33" t="s">
        <v>97</v>
      </c>
      <c r="F42" s="33" t="s">
        <v>91</v>
      </c>
      <c r="G42" s="33" t="s">
        <v>117</v>
      </c>
      <c r="H42" s="33" t="s">
        <v>97</v>
      </c>
      <c r="I42" s="33" t="s">
        <v>97</v>
      </c>
      <c r="J42" s="33" t="s">
        <v>117</v>
      </c>
      <c r="K42" s="33" t="s">
        <v>105</v>
      </c>
      <c r="L42" s="33" t="s">
        <v>117</v>
      </c>
      <c r="M42" s="33" t="s">
        <v>94</v>
      </c>
      <c r="N42" s="33" t="s">
        <v>117</v>
      </c>
      <c r="O42" s="33" t="s">
        <v>117</v>
      </c>
      <c r="P42" s="33" t="s">
        <v>105</v>
      </c>
      <c r="Q42" s="33" t="s">
        <v>102</v>
      </c>
      <c r="R42" s="33" t="s">
        <v>117</v>
      </c>
      <c r="S42" s="33" t="s">
        <v>105</v>
      </c>
      <c r="T42" s="33" t="s">
        <v>97</v>
      </c>
      <c r="U42" s="33" t="s">
        <v>91</v>
      </c>
      <c r="V42" s="33" t="s">
        <v>99</v>
      </c>
      <c r="W42" s="33" t="s">
        <v>102</v>
      </c>
      <c r="X42" s="33" t="s">
        <v>105</v>
      </c>
      <c r="Y42" s="33" t="s">
        <v>94</v>
      </c>
      <c r="Z42" s="33" t="s">
        <v>117</v>
      </c>
      <c r="AA42" s="33" t="s">
        <v>117</v>
      </c>
      <c r="AB42" s="33" t="s">
        <v>94</v>
      </c>
      <c r="AC42" s="33" t="s">
        <v>99</v>
      </c>
      <c r="AD42" s="33" t="s">
        <v>117</v>
      </c>
      <c r="AE42" s="33" t="s">
        <v>117</v>
      </c>
      <c r="AF42" s="33" t="s">
        <v>99</v>
      </c>
      <c r="AG42" s="33" t="s">
        <v>117</v>
      </c>
      <c r="AH42" s="33" t="s">
        <v>117</v>
      </c>
      <c r="AI42" s="33" t="s">
        <v>117</v>
      </c>
      <c r="AJ42" s="33" t="s">
        <v>94</v>
      </c>
      <c r="AK42" s="33" t="s">
        <v>117</v>
      </c>
      <c r="AL42" s="33" t="s">
        <v>91</v>
      </c>
      <c r="AM42" s="33" t="s">
        <v>117</v>
      </c>
      <c r="AN42" s="33" t="s">
        <v>99</v>
      </c>
      <c r="AO42" s="33" t="s">
        <v>97</v>
      </c>
      <c r="AP42" s="33" t="s">
        <v>105</v>
      </c>
      <c r="AQ42" s="33" t="s">
        <v>97</v>
      </c>
      <c r="AR42" s="33" t="s">
        <v>105</v>
      </c>
      <c r="AS42" s="33" t="s">
        <v>94</v>
      </c>
      <c r="AT42" s="33" t="s">
        <v>105</v>
      </c>
      <c r="AU42" s="33" t="s">
        <v>117</v>
      </c>
      <c r="AV42" s="33" t="s">
        <v>117</v>
      </c>
      <c r="AW42" s="33" t="s">
        <v>94</v>
      </c>
      <c r="AX42" s="33" t="s">
        <v>97</v>
      </c>
      <c r="AY42" s="33" t="s">
        <v>117</v>
      </c>
      <c r="AZ42" s="33" t="s">
        <v>94</v>
      </c>
      <c r="BA42" s="33" t="s">
        <v>91</v>
      </c>
      <c r="BB42" s="33" t="s">
        <v>94</v>
      </c>
      <c r="BC42" s="33" t="s">
        <v>117</v>
      </c>
      <c r="BD42" s="33" t="s">
        <v>97</v>
      </c>
      <c r="BE42" s="33" t="s">
        <v>102</v>
      </c>
      <c r="BF42" s="33" t="s">
        <v>117</v>
      </c>
      <c r="BG42" s="33" t="s">
        <v>97</v>
      </c>
      <c r="BH42" s="33" t="s">
        <v>117</v>
      </c>
      <c r="BI42" s="33" t="s">
        <v>91</v>
      </c>
      <c r="BJ42" s="33" t="s">
        <v>91</v>
      </c>
      <c r="BK42" s="33" t="s">
        <v>117</v>
      </c>
      <c r="BL42" s="33" t="s">
        <v>105</v>
      </c>
      <c r="BM42" s="33" t="s">
        <v>117</v>
      </c>
      <c r="BN42" s="33" t="s">
        <v>94</v>
      </c>
      <c r="BO42" s="33" t="s">
        <v>102</v>
      </c>
      <c r="BP42" s="33" t="s">
        <v>117</v>
      </c>
      <c r="BQ42" s="33" t="s">
        <v>117</v>
      </c>
      <c r="BR42" s="33" t="s">
        <v>117</v>
      </c>
      <c r="BS42" s="33" t="s">
        <v>117</v>
      </c>
      <c r="BT42" s="33" t="s">
        <v>94</v>
      </c>
      <c r="BU42" s="33" t="s">
        <v>94</v>
      </c>
      <c r="BV42" s="33" t="s">
        <v>117</v>
      </c>
      <c r="BW42" s="33" t="s">
        <v>117</v>
      </c>
      <c r="BX42" s="33" t="s">
        <v>105</v>
      </c>
      <c r="BY42" s="33" t="s">
        <v>91</v>
      </c>
      <c r="BZ42" s="33" t="s">
        <v>117</v>
      </c>
      <c r="CA42" s="33" t="s">
        <v>105</v>
      </c>
      <c r="CB42" s="33" t="s">
        <v>97</v>
      </c>
      <c r="CC42" s="33" t="s">
        <v>117</v>
      </c>
      <c r="CD42" s="33" t="s">
        <v>97</v>
      </c>
      <c r="CE42" s="33" t="s">
        <v>117</v>
      </c>
      <c r="CF42" s="33" t="s">
        <v>117</v>
      </c>
      <c r="CG42" s="33" t="s">
        <v>91</v>
      </c>
      <c r="CH42" s="33" t="s">
        <v>117</v>
      </c>
      <c r="CI42" s="33" t="s">
        <v>117</v>
      </c>
      <c r="CJ42" s="33" t="s">
        <v>91</v>
      </c>
      <c r="CK42" s="33" t="s">
        <v>117</v>
      </c>
      <c r="CL42" s="33" t="s">
        <v>117</v>
      </c>
      <c r="CM42" s="33" t="s">
        <v>94</v>
      </c>
      <c r="CN42" s="33" t="s">
        <v>97</v>
      </c>
      <c r="CO42" s="33" t="s">
        <v>117</v>
      </c>
      <c r="CP42" s="33" t="s">
        <v>105</v>
      </c>
      <c r="CQ42" s="33" t="s">
        <v>97</v>
      </c>
      <c r="CR42" s="33" t="s">
        <v>117</v>
      </c>
      <c r="CS42" s="33" t="s">
        <v>117</v>
      </c>
      <c r="CT42" s="33" t="s">
        <v>91</v>
      </c>
      <c r="CU42" s="33" t="s">
        <v>105</v>
      </c>
      <c r="CV42" s="33" t="s">
        <v>94</v>
      </c>
      <c r="CW42" s="34"/>
      <c r="CX42" s="35">
        <v>42</v>
      </c>
      <c r="DG42" s="42"/>
      <c r="DH42" s="36"/>
    </row>
    <row r="43" spans="1:112">
      <c r="A43" s="33" t="s">
        <v>105</v>
      </c>
      <c r="B43" s="33" t="s">
        <v>105</v>
      </c>
      <c r="C43" s="33" t="s">
        <v>105</v>
      </c>
      <c r="D43" s="33" t="s">
        <v>117</v>
      </c>
      <c r="E43" s="33" t="s">
        <v>105</v>
      </c>
      <c r="F43" s="33" t="s">
        <v>117</v>
      </c>
      <c r="G43" s="33" t="s">
        <v>102</v>
      </c>
      <c r="H43" s="33" t="s">
        <v>117</v>
      </c>
      <c r="I43" s="33" t="s">
        <v>117</v>
      </c>
      <c r="J43" s="33" t="s">
        <v>105</v>
      </c>
      <c r="K43" s="33" t="s">
        <v>94</v>
      </c>
      <c r="L43" s="33" t="s">
        <v>97</v>
      </c>
      <c r="M43" s="33" t="s">
        <v>117</v>
      </c>
      <c r="N43" s="33" t="s">
        <v>117</v>
      </c>
      <c r="O43" s="33" t="s">
        <v>97</v>
      </c>
      <c r="P43" s="33" t="s">
        <v>117</v>
      </c>
      <c r="Q43" s="33" t="s">
        <v>117</v>
      </c>
      <c r="R43" s="33" t="s">
        <v>97</v>
      </c>
      <c r="S43" s="33" t="s">
        <v>117</v>
      </c>
      <c r="T43" s="33" t="s">
        <v>97</v>
      </c>
      <c r="U43" s="33" t="s">
        <v>105</v>
      </c>
      <c r="V43" s="33" t="s">
        <v>117</v>
      </c>
      <c r="W43" s="33" t="s">
        <v>117</v>
      </c>
      <c r="X43" s="33" t="s">
        <v>117</v>
      </c>
      <c r="Y43" s="33" t="s">
        <v>94</v>
      </c>
      <c r="Z43" s="33" t="s">
        <v>102</v>
      </c>
      <c r="AA43" s="33" t="s">
        <v>91</v>
      </c>
      <c r="AB43" s="33" t="s">
        <v>97</v>
      </c>
      <c r="AC43" s="33" t="s">
        <v>105</v>
      </c>
      <c r="AD43" s="33" t="s">
        <v>117</v>
      </c>
      <c r="AE43" s="33" t="s">
        <v>97</v>
      </c>
      <c r="AF43" s="33" t="s">
        <v>97</v>
      </c>
      <c r="AG43" s="33" t="s">
        <v>117</v>
      </c>
      <c r="AH43" s="33" t="s">
        <v>94</v>
      </c>
      <c r="AI43" s="33" t="s">
        <v>117</v>
      </c>
      <c r="AJ43" s="33" t="s">
        <v>97</v>
      </c>
      <c r="AK43" s="33" t="s">
        <v>94</v>
      </c>
      <c r="AL43" s="33" t="s">
        <v>94</v>
      </c>
      <c r="AM43" s="33" t="s">
        <v>105</v>
      </c>
      <c r="AN43" s="33" t="s">
        <v>91</v>
      </c>
      <c r="AO43" s="33" t="s">
        <v>94</v>
      </c>
      <c r="AP43" s="33" t="s">
        <v>97</v>
      </c>
      <c r="AQ43" s="33" t="s">
        <v>117</v>
      </c>
      <c r="AR43" s="33" t="s">
        <v>102</v>
      </c>
      <c r="AS43" s="33" t="s">
        <v>91</v>
      </c>
      <c r="AT43" s="33" t="s">
        <v>117</v>
      </c>
      <c r="AU43" s="33" t="s">
        <v>105</v>
      </c>
      <c r="AV43" s="33" t="s">
        <v>102</v>
      </c>
      <c r="AW43" s="33" t="s">
        <v>105</v>
      </c>
      <c r="AX43" s="33" t="s">
        <v>117</v>
      </c>
      <c r="AY43" s="33" t="s">
        <v>117</v>
      </c>
      <c r="AZ43" s="33" t="s">
        <v>97</v>
      </c>
      <c r="BA43" s="33" t="s">
        <v>117</v>
      </c>
      <c r="BB43" s="33" t="s">
        <v>117</v>
      </c>
      <c r="BC43" s="33" t="s">
        <v>117</v>
      </c>
      <c r="BD43" s="33" t="s">
        <v>94</v>
      </c>
      <c r="BE43" s="33" t="s">
        <v>97</v>
      </c>
      <c r="BF43" s="33" t="s">
        <v>94</v>
      </c>
      <c r="BG43" s="33" t="s">
        <v>117</v>
      </c>
      <c r="BH43" s="33" t="s">
        <v>117</v>
      </c>
      <c r="BI43" s="33" t="s">
        <v>97</v>
      </c>
      <c r="BJ43" s="33" t="s">
        <v>91</v>
      </c>
      <c r="BK43" s="33" t="s">
        <v>117</v>
      </c>
      <c r="BL43" s="33" t="s">
        <v>117</v>
      </c>
      <c r="BM43" s="33" t="s">
        <v>117</v>
      </c>
      <c r="BN43" s="33" t="s">
        <v>117</v>
      </c>
      <c r="BO43" s="33" t="s">
        <v>102</v>
      </c>
      <c r="BP43" s="33" t="s">
        <v>117</v>
      </c>
      <c r="BQ43" s="33" t="s">
        <v>117</v>
      </c>
      <c r="BR43" s="33" t="s">
        <v>117</v>
      </c>
      <c r="BS43" s="33" t="s">
        <v>94</v>
      </c>
      <c r="BT43" s="33" t="s">
        <v>94</v>
      </c>
      <c r="BU43" s="33" t="s">
        <v>99</v>
      </c>
      <c r="BV43" s="33" t="s">
        <v>117</v>
      </c>
      <c r="BW43" s="33" t="s">
        <v>117</v>
      </c>
      <c r="BX43" s="33" t="s">
        <v>94</v>
      </c>
      <c r="BY43" s="33" t="s">
        <v>91</v>
      </c>
      <c r="BZ43" s="33" t="s">
        <v>117</v>
      </c>
      <c r="CA43" s="33" t="s">
        <v>102</v>
      </c>
      <c r="CB43" s="33" t="s">
        <v>91</v>
      </c>
      <c r="CC43" s="33" t="s">
        <v>105</v>
      </c>
      <c r="CD43" s="33" t="s">
        <v>94</v>
      </c>
      <c r="CE43" s="33" t="s">
        <v>117</v>
      </c>
      <c r="CF43" s="33" t="s">
        <v>117</v>
      </c>
      <c r="CG43" s="33" t="s">
        <v>117</v>
      </c>
      <c r="CH43" s="33" t="s">
        <v>97</v>
      </c>
      <c r="CI43" s="33" t="s">
        <v>117</v>
      </c>
      <c r="CJ43" s="33" t="s">
        <v>117</v>
      </c>
      <c r="CK43" s="33" t="s">
        <v>105</v>
      </c>
      <c r="CL43" s="33" t="s">
        <v>105</v>
      </c>
      <c r="CM43" s="33" t="s">
        <v>99</v>
      </c>
      <c r="CN43" s="33" t="s">
        <v>117</v>
      </c>
      <c r="CO43" s="33" t="s">
        <v>117</v>
      </c>
      <c r="CP43" s="33" t="s">
        <v>102</v>
      </c>
      <c r="CQ43" s="33" t="s">
        <v>105</v>
      </c>
      <c r="CR43" s="33" t="s">
        <v>94</v>
      </c>
      <c r="CS43" s="33" t="s">
        <v>99</v>
      </c>
      <c r="CT43" s="33" t="s">
        <v>117</v>
      </c>
      <c r="CU43" s="33" t="s">
        <v>102</v>
      </c>
      <c r="CV43" s="33" t="s">
        <v>117</v>
      </c>
      <c r="CW43" s="34"/>
      <c r="CX43" s="35">
        <v>43</v>
      </c>
      <c r="DG43" s="42"/>
      <c r="DH43" s="36"/>
    </row>
    <row r="44" spans="1:112">
      <c r="A44" s="33" t="s">
        <v>117</v>
      </c>
      <c r="B44" s="33" t="s">
        <v>102</v>
      </c>
      <c r="C44" s="33" t="s">
        <v>94</v>
      </c>
      <c r="D44" s="33" t="s">
        <v>105</v>
      </c>
      <c r="E44" s="33" t="s">
        <v>105</v>
      </c>
      <c r="F44" s="33" t="s">
        <v>117</v>
      </c>
      <c r="G44" s="33" t="s">
        <v>91</v>
      </c>
      <c r="H44" s="33" t="s">
        <v>97</v>
      </c>
      <c r="I44" s="33" t="s">
        <v>94</v>
      </c>
      <c r="J44" s="33" t="s">
        <v>94</v>
      </c>
      <c r="K44" s="33" t="s">
        <v>117</v>
      </c>
      <c r="L44" s="33" t="s">
        <v>91</v>
      </c>
      <c r="M44" s="33" t="s">
        <v>117</v>
      </c>
      <c r="N44" s="33" t="s">
        <v>105</v>
      </c>
      <c r="O44" s="33" t="s">
        <v>105</v>
      </c>
      <c r="P44" s="33" t="s">
        <v>99</v>
      </c>
      <c r="Q44" s="33" t="s">
        <v>117</v>
      </c>
      <c r="R44" s="33" t="s">
        <v>105</v>
      </c>
      <c r="S44" s="33" t="s">
        <v>91</v>
      </c>
      <c r="T44" s="33" t="s">
        <v>91</v>
      </c>
      <c r="U44" s="33" t="s">
        <v>117</v>
      </c>
      <c r="V44" s="33" t="s">
        <v>102</v>
      </c>
      <c r="W44" s="33" t="s">
        <v>117</v>
      </c>
      <c r="X44" s="33" t="s">
        <v>105</v>
      </c>
      <c r="Y44" s="33" t="s">
        <v>91</v>
      </c>
      <c r="Z44" s="33" t="s">
        <v>97</v>
      </c>
      <c r="AA44" s="33" t="s">
        <v>117</v>
      </c>
      <c r="AB44" s="33" t="s">
        <v>117</v>
      </c>
      <c r="AC44" s="33" t="s">
        <v>105</v>
      </c>
      <c r="AD44" s="33" t="s">
        <v>105</v>
      </c>
      <c r="AE44" s="33" t="s">
        <v>105</v>
      </c>
      <c r="AF44" s="33" t="s">
        <v>117</v>
      </c>
      <c r="AG44" s="33" t="s">
        <v>117</v>
      </c>
      <c r="AH44" s="33" t="s">
        <v>97</v>
      </c>
      <c r="AI44" s="33" t="s">
        <v>117</v>
      </c>
      <c r="AJ44" s="33" t="s">
        <v>94</v>
      </c>
      <c r="AK44" s="33" t="s">
        <v>102</v>
      </c>
      <c r="AL44" s="33" t="s">
        <v>105</v>
      </c>
      <c r="AM44" s="33" t="s">
        <v>99</v>
      </c>
      <c r="AN44" s="33" t="s">
        <v>94</v>
      </c>
      <c r="AO44" s="33" t="s">
        <v>94</v>
      </c>
      <c r="AP44" s="33" t="s">
        <v>94</v>
      </c>
      <c r="AQ44" s="33" t="s">
        <v>117</v>
      </c>
      <c r="AR44" s="33" t="s">
        <v>105</v>
      </c>
      <c r="AS44" s="33" t="s">
        <v>91</v>
      </c>
      <c r="AT44" s="33" t="s">
        <v>91</v>
      </c>
      <c r="AU44" s="33" t="s">
        <v>117</v>
      </c>
      <c r="AV44" s="33" t="s">
        <v>117</v>
      </c>
      <c r="AW44" s="33" t="s">
        <v>97</v>
      </c>
      <c r="AX44" s="33" t="s">
        <v>105</v>
      </c>
      <c r="AY44" s="33" t="s">
        <v>102</v>
      </c>
      <c r="AZ44" s="33" t="s">
        <v>91</v>
      </c>
      <c r="BA44" s="33" t="s">
        <v>117</v>
      </c>
      <c r="BB44" s="33" t="s">
        <v>117</v>
      </c>
      <c r="BC44" s="33" t="s">
        <v>117</v>
      </c>
      <c r="BD44" s="33" t="s">
        <v>117</v>
      </c>
      <c r="BE44" s="33" t="s">
        <v>105</v>
      </c>
      <c r="BF44" s="33" t="s">
        <v>94</v>
      </c>
      <c r="BG44" s="33" t="s">
        <v>91</v>
      </c>
      <c r="BH44" s="33" t="s">
        <v>117</v>
      </c>
      <c r="BI44" s="33" t="s">
        <v>97</v>
      </c>
      <c r="BJ44" s="33" t="s">
        <v>91</v>
      </c>
      <c r="BK44" s="33" t="s">
        <v>97</v>
      </c>
      <c r="BL44" s="33" t="s">
        <v>99</v>
      </c>
      <c r="BM44" s="33" t="s">
        <v>105</v>
      </c>
      <c r="BN44" s="33" t="s">
        <v>117</v>
      </c>
      <c r="BO44" s="33" t="s">
        <v>105</v>
      </c>
      <c r="BP44" s="33" t="s">
        <v>117</v>
      </c>
      <c r="BQ44" s="33" t="s">
        <v>91</v>
      </c>
      <c r="BR44" s="33" t="s">
        <v>97</v>
      </c>
      <c r="BS44" s="33" t="s">
        <v>102</v>
      </c>
      <c r="BT44" s="33" t="s">
        <v>97</v>
      </c>
      <c r="BU44" s="33" t="s">
        <v>105</v>
      </c>
      <c r="BV44" s="33" t="s">
        <v>117</v>
      </c>
      <c r="BW44" s="33" t="s">
        <v>94</v>
      </c>
      <c r="BX44" s="33" t="s">
        <v>117</v>
      </c>
      <c r="BY44" s="33" t="s">
        <v>97</v>
      </c>
      <c r="BZ44" s="33" t="s">
        <v>105</v>
      </c>
      <c r="CA44" s="33" t="s">
        <v>117</v>
      </c>
      <c r="CB44" s="33" t="s">
        <v>102</v>
      </c>
      <c r="CC44" s="33" t="s">
        <v>117</v>
      </c>
      <c r="CD44" s="33" t="s">
        <v>117</v>
      </c>
      <c r="CE44" s="33" t="s">
        <v>105</v>
      </c>
      <c r="CF44" s="33" t="s">
        <v>117</v>
      </c>
      <c r="CG44" s="33" t="s">
        <v>97</v>
      </c>
      <c r="CH44" s="33" t="s">
        <v>117</v>
      </c>
      <c r="CI44" s="33" t="s">
        <v>117</v>
      </c>
      <c r="CJ44" s="33" t="s">
        <v>102</v>
      </c>
      <c r="CK44" s="33" t="s">
        <v>105</v>
      </c>
      <c r="CL44" s="33" t="s">
        <v>117</v>
      </c>
      <c r="CM44" s="33" t="s">
        <v>97</v>
      </c>
      <c r="CN44" s="33" t="s">
        <v>117</v>
      </c>
      <c r="CO44" s="33" t="s">
        <v>117</v>
      </c>
      <c r="CP44" s="33" t="s">
        <v>91</v>
      </c>
      <c r="CQ44" s="33" t="s">
        <v>94</v>
      </c>
      <c r="CR44" s="33" t="s">
        <v>117</v>
      </c>
      <c r="CS44" s="33" t="s">
        <v>117</v>
      </c>
      <c r="CT44" s="33" t="s">
        <v>117</v>
      </c>
      <c r="CU44" s="33" t="s">
        <v>117</v>
      </c>
      <c r="CV44" s="33" t="s">
        <v>117</v>
      </c>
      <c r="CW44" s="34"/>
      <c r="CX44" s="35">
        <v>44</v>
      </c>
      <c r="DG44" s="42"/>
      <c r="DH44" s="36"/>
    </row>
    <row r="45" spans="1:112">
      <c r="A45" s="33" t="s">
        <v>91</v>
      </c>
      <c r="B45" s="33" t="s">
        <v>117</v>
      </c>
      <c r="C45" s="33" t="s">
        <v>117</v>
      </c>
      <c r="D45" s="33" t="s">
        <v>102</v>
      </c>
      <c r="E45" s="33" t="s">
        <v>117</v>
      </c>
      <c r="F45" s="33" t="s">
        <v>97</v>
      </c>
      <c r="G45" s="33" t="s">
        <v>105</v>
      </c>
      <c r="H45" s="33" t="s">
        <v>105</v>
      </c>
      <c r="I45" s="33" t="s">
        <v>97</v>
      </c>
      <c r="J45" s="33" t="s">
        <v>102</v>
      </c>
      <c r="K45" s="33" t="s">
        <v>97</v>
      </c>
      <c r="L45" s="33" t="s">
        <v>102</v>
      </c>
      <c r="M45" s="33" t="s">
        <v>94</v>
      </c>
      <c r="N45" s="33" t="s">
        <v>117</v>
      </c>
      <c r="O45" s="33" t="s">
        <v>97</v>
      </c>
      <c r="P45" s="33" t="s">
        <v>94</v>
      </c>
      <c r="Q45" s="33" t="s">
        <v>102</v>
      </c>
      <c r="R45" s="33" t="s">
        <v>97</v>
      </c>
      <c r="S45" s="33" t="s">
        <v>105</v>
      </c>
      <c r="T45" s="33" t="s">
        <v>94</v>
      </c>
      <c r="U45" s="33" t="s">
        <v>91</v>
      </c>
      <c r="V45" s="33" t="s">
        <v>91</v>
      </c>
      <c r="W45" s="33" t="s">
        <v>94</v>
      </c>
      <c r="X45" s="33" t="s">
        <v>94</v>
      </c>
      <c r="Y45" s="33" t="s">
        <v>99</v>
      </c>
      <c r="Z45" s="33" t="s">
        <v>99</v>
      </c>
      <c r="AA45" s="33" t="s">
        <v>102</v>
      </c>
      <c r="AB45" s="33" t="s">
        <v>91</v>
      </c>
      <c r="AC45" s="33" t="s">
        <v>117</v>
      </c>
      <c r="AD45" s="33" t="s">
        <v>117</v>
      </c>
      <c r="AE45" s="33" t="s">
        <v>94</v>
      </c>
      <c r="AF45" s="33" t="s">
        <v>102</v>
      </c>
      <c r="AG45" s="33" t="s">
        <v>102</v>
      </c>
      <c r="AH45" s="33" t="s">
        <v>105</v>
      </c>
      <c r="AI45" s="33" t="s">
        <v>105</v>
      </c>
      <c r="AJ45" s="33" t="s">
        <v>117</v>
      </c>
      <c r="AK45" s="33" t="s">
        <v>117</v>
      </c>
      <c r="AL45" s="33" t="s">
        <v>117</v>
      </c>
      <c r="AM45" s="33" t="s">
        <v>99</v>
      </c>
      <c r="AN45" s="33" t="s">
        <v>117</v>
      </c>
      <c r="AO45" s="33" t="s">
        <v>105</v>
      </c>
      <c r="AP45" s="33" t="s">
        <v>117</v>
      </c>
      <c r="AQ45" s="33" t="s">
        <v>105</v>
      </c>
      <c r="AR45" s="33" t="s">
        <v>117</v>
      </c>
      <c r="AS45" s="33" t="s">
        <v>117</v>
      </c>
      <c r="AT45" s="33" t="s">
        <v>117</v>
      </c>
      <c r="AU45" s="33" t="s">
        <v>117</v>
      </c>
      <c r="AV45" s="33" t="s">
        <v>99</v>
      </c>
      <c r="AW45" s="33" t="s">
        <v>117</v>
      </c>
      <c r="AX45" s="33" t="s">
        <v>117</v>
      </c>
      <c r="AY45" s="33" t="s">
        <v>117</v>
      </c>
      <c r="AZ45" s="33" t="s">
        <v>105</v>
      </c>
      <c r="BA45" s="33" t="s">
        <v>117</v>
      </c>
      <c r="BB45" s="33" t="s">
        <v>117</v>
      </c>
      <c r="BC45" s="33" t="s">
        <v>97</v>
      </c>
      <c r="BD45" s="33" t="s">
        <v>102</v>
      </c>
      <c r="BE45" s="33" t="s">
        <v>94</v>
      </c>
      <c r="BF45" s="33" t="s">
        <v>117</v>
      </c>
      <c r="BG45" s="33" t="s">
        <v>105</v>
      </c>
      <c r="BH45" s="33" t="s">
        <v>94</v>
      </c>
      <c r="BI45" s="33" t="s">
        <v>99</v>
      </c>
      <c r="BJ45" s="33" t="s">
        <v>105</v>
      </c>
      <c r="BK45" s="33" t="s">
        <v>117</v>
      </c>
      <c r="BL45" s="33" t="s">
        <v>97</v>
      </c>
      <c r="BM45" s="33" t="s">
        <v>117</v>
      </c>
      <c r="BN45" s="33" t="s">
        <v>97</v>
      </c>
      <c r="BO45" s="33" t="s">
        <v>117</v>
      </c>
      <c r="BP45" s="33" t="s">
        <v>94</v>
      </c>
      <c r="BQ45" s="33" t="s">
        <v>117</v>
      </c>
      <c r="BR45" s="33" t="s">
        <v>117</v>
      </c>
      <c r="BS45" s="33" t="s">
        <v>99</v>
      </c>
      <c r="BT45" s="33" t="s">
        <v>102</v>
      </c>
      <c r="BU45" s="33" t="s">
        <v>117</v>
      </c>
      <c r="BV45" s="33" t="s">
        <v>117</v>
      </c>
      <c r="BW45" s="33" t="s">
        <v>102</v>
      </c>
      <c r="BX45" s="33" t="s">
        <v>91</v>
      </c>
      <c r="BY45" s="33" t="s">
        <v>97</v>
      </c>
      <c r="BZ45" s="33" t="s">
        <v>117</v>
      </c>
      <c r="CA45" s="33" t="s">
        <v>99</v>
      </c>
      <c r="CB45" s="33" t="s">
        <v>97</v>
      </c>
      <c r="CC45" s="33" t="s">
        <v>97</v>
      </c>
      <c r="CD45" s="33" t="s">
        <v>102</v>
      </c>
      <c r="CE45" s="33" t="s">
        <v>117</v>
      </c>
      <c r="CF45" s="33" t="s">
        <v>117</v>
      </c>
      <c r="CG45" s="33" t="s">
        <v>105</v>
      </c>
      <c r="CH45" s="33" t="s">
        <v>117</v>
      </c>
      <c r="CI45" s="33" t="s">
        <v>94</v>
      </c>
      <c r="CJ45" s="33" t="s">
        <v>97</v>
      </c>
      <c r="CK45" s="33" t="s">
        <v>97</v>
      </c>
      <c r="CL45" s="33" t="s">
        <v>117</v>
      </c>
      <c r="CM45" s="33" t="s">
        <v>117</v>
      </c>
      <c r="CN45" s="33" t="s">
        <v>117</v>
      </c>
      <c r="CO45" s="33" t="s">
        <v>91</v>
      </c>
      <c r="CP45" s="33" t="s">
        <v>117</v>
      </c>
      <c r="CQ45" s="33" t="s">
        <v>97</v>
      </c>
      <c r="CR45" s="33" t="s">
        <v>105</v>
      </c>
      <c r="CS45" s="33" t="s">
        <v>117</v>
      </c>
      <c r="CT45" s="33" t="s">
        <v>105</v>
      </c>
      <c r="CU45" s="33" t="s">
        <v>94</v>
      </c>
      <c r="CV45" s="33" t="s">
        <v>117</v>
      </c>
      <c r="CW45" s="34"/>
      <c r="CX45" s="35">
        <v>45</v>
      </c>
      <c r="DG45" s="42"/>
      <c r="DH45" s="36"/>
    </row>
    <row r="46" spans="1:112">
      <c r="A46" s="33" t="s">
        <v>102</v>
      </c>
      <c r="B46" s="33" t="s">
        <v>117</v>
      </c>
      <c r="C46" s="33" t="s">
        <v>102</v>
      </c>
      <c r="D46" s="33" t="s">
        <v>91</v>
      </c>
      <c r="E46" s="33" t="s">
        <v>117</v>
      </c>
      <c r="F46" s="33" t="s">
        <v>97</v>
      </c>
      <c r="G46" s="33" t="s">
        <v>117</v>
      </c>
      <c r="H46" s="33" t="s">
        <v>105</v>
      </c>
      <c r="I46" s="33" t="s">
        <v>117</v>
      </c>
      <c r="J46" s="33" t="s">
        <v>105</v>
      </c>
      <c r="K46" s="33" t="s">
        <v>99</v>
      </c>
      <c r="L46" s="33" t="s">
        <v>117</v>
      </c>
      <c r="M46" s="33" t="s">
        <v>117</v>
      </c>
      <c r="N46" s="33" t="s">
        <v>117</v>
      </c>
      <c r="O46" s="33" t="s">
        <v>117</v>
      </c>
      <c r="P46" s="33" t="s">
        <v>117</v>
      </c>
      <c r="Q46" s="33" t="s">
        <v>97</v>
      </c>
      <c r="R46" s="33" t="s">
        <v>105</v>
      </c>
      <c r="S46" s="33" t="s">
        <v>97</v>
      </c>
      <c r="T46" s="33" t="s">
        <v>117</v>
      </c>
      <c r="U46" s="33" t="s">
        <v>117</v>
      </c>
      <c r="V46" s="33" t="s">
        <v>99</v>
      </c>
      <c r="W46" s="33" t="s">
        <v>99</v>
      </c>
      <c r="X46" s="33" t="s">
        <v>94</v>
      </c>
      <c r="Y46" s="33" t="s">
        <v>91</v>
      </c>
      <c r="Z46" s="33" t="s">
        <v>105</v>
      </c>
      <c r="AA46" s="33" t="s">
        <v>117</v>
      </c>
      <c r="AB46" s="33" t="s">
        <v>117</v>
      </c>
      <c r="AC46" s="33" t="s">
        <v>97</v>
      </c>
      <c r="AD46" s="33" t="s">
        <v>102</v>
      </c>
      <c r="AE46" s="33" t="s">
        <v>102</v>
      </c>
      <c r="AF46" s="33" t="s">
        <v>99</v>
      </c>
      <c r="AG46" s="33" t="s">
        <v>117</v>
      </c>
      <c r="AH46" s="33" t="s">
        <v>117</v>
      </c>
      <c r="AI46" s="33" t="s">
        <v>117</v>
      </c>
      <c r="AJ46" s="33" t="s">
        <v>94</v>
      </c>
      <c r="AK46" s="33" t="s">
        <v>105</v>
      </c>
      <c r="AL46" s="33" t="s">
        <v>105</v>
      </c>
      <c r="AM46" s="33" t="s">
        <v>97</v>
      </c>
      <c r="AN46" s="33" t="s">
        <v>117</v>
      </c>
      <c r="AO46" s="33" t="s">
        <v>97</v>
      </c>
      <c r="AP46" s="33" t="s">
        <v>117</v>
      </c>
      <c r="AQ46" s="33" t="s">
        <v>94</v>
      </c>
      <c r="AR46" s="33" t="s">
        <v>99</v>
      </c>
      <c r="AS46" s="33" t="s">
        <v>97</v>
      </c>
      <c r="AT46" s="33" t="s">
        <v>117</v>
      </c>
      <c r="AU46" s="33" t="s">
        <v>117</v>
      </c>
      <c r="AV46" s="33" t="s">
        <v>102</v>
      </c>
      <c r="AW46" s="33" t="s">
        <v>117</v>
      </c>
      <c r="AX46" s="33" t="s">
        <v>105</v>
      </c>
      <c r="AY46" s="33" t="s">
        <v>117</v>
      </c>
      <c r="AZ46" s="33" t="s">
        <v>105</v>
      </c>
      <c r="BA46" s="33" t="s">
        <v>91</v>
      </c>
      <c r="BB46" s="33" t="s">
        <v>117</v>
      </c>
      <c r="BC46" s="33" t="s">
        <v>117</v>
      </c>
      <c r="BD46" s="33" t="s">
        <v>91</v>
      </c>
      <c r="BE46" s="33" t="s">
        <v>102</v>
      </c>
      <c r="BF46" s="33" t="s">
        <v>105</v>
      </c>
      <c r="BG46" s="33" t="s">
        <v>94</v>
      </c>
      <c r="BH46" s="33" t="s">
        <v>102</v>
      </c>
      <c r="BI46" s="33" t="s">
        <v>97</v>
      </c>
      <c r="BJ46" s="33" t="s">
        <v>94</v>
      </c>
      <c r="BK46" s="33" t="s">
        <v>102</v>
      </c>
      <c r="BL46" s="33" t="s">
        <v>94</v>
      </c>
      <c r="BM46" s="33" t="s">
        <v>102</v>
      </c>
      <c r="BN46" s="33" t="s">
        <v>97</v>
      </c>
      <c r="BO46" s="33" t="s">
        <v>117</v>
      </c>
      <c r="BP46" s="33" t="s">
        <v>97</v>
      </c>
      <c r="BQ46" s="33" t="s">
        <v>94</v>
      </c>
      <c r="BR46" s="33" t="s">
        <v>117</v>
      </c>
      <c r="BS46" s="33" t="s">
        <v>117</v>
      </c>
      <c r="BT46" s="33" t="s">
        <v>94</v>
      </c>
      <c r="BU46" s="33" t="s">
        <v>97</v>
      </c>
      <c r="BV46" s="33" t="s">
        <v>94</v>
      </c>
      <c r="BW46" s="33" t="s">
        <v>117</v>
      </c>
      <c r="BX46" s="33" t="s">
        <v>105</v>
      </c>
      <c r="BY46" s="33" t="s">
        <v>117</v>
      </c>
      <c r="BZ46" s="33" t="s">
        <v>91</v>
      </c>
      <c r="CA46" s="33" t="s">
        <v>94</v>
      </c>
      <c r="CB46" s="33" t="s">
        <v>117</v>
      </c>
      <c r="CC46" s="33" t="s">
        <v>117</v>
      </c>
      <c r="CD46" s="33" t="s">
        <v>105</v>
      </c>
      <c r="CE46" s="33" t="s">
        <v>102</v>
      </c>
      <c r="CF46" s="33" t="s">
        <v>97</v>
      </c>
      <c r="CG46" s="33" t="s">
        <v>91</v>
      </c>
      <c r="CH46" s="33" t="s">
        <v>117</v>
      </c>
      <c r="CI46" s="33" t="s">
        <v>105</v>
      </c>
      <c r="CJ46" s="33" t="s">
        <v>97</v>
      </c>
      <c r="CK46" s="33" t="s">
        <v>94</v>
      </c>
      <c r="CL46" s="33" t="s">
        <v>117</v>
      </c>
      <c r="CM46" s="33" t="s">
        <v>117</v>
      </c>
      <c r="CN46" s="33" t="s">
        <v>91</v>
      </c>
      <c r="CO46" s="33" t="s">
        <v>91</v>
      </c>
      <c r="CP46" s="33" t="s">
        <v>105</v>
      </c>
      <c r="CQ46" s="33" t="s">
        <v>117</v>
      </c>
      <c r="CR46" s="33" t="s">
        <v>105</v>
      </c>
      <c r="CS46" s="33" t="s">
        <v>117</v>
      </c>
      <c r="CT46" s="33" t="s">
        <v>117</v>
      </c>
      <c r="CU46" s="33" t="s">
        <v>94</v>
      </c>
      <c r="CV46" s="33" t="s">
        <v>99</v>
      </c>
      <c r="CW46" s="34"/>
      <c r="CX46" s="35">
        <v>46</v>
      </c>
      <c r="DG46" s="42"/>
      <c r="DH46" s="41"/>
    </row>
    <row r="47" spans="1:112">
      <c r="A47" s="33" t="s">
        <v>94</v>
      </c>
      <c r="B47" s="33" t="s">
        <v>97</v>
      </c>
      <c r="C47" s="33" t="s">
        <v>117</v>
      </c>
      <c r="D47" s="33" t="s">
        <v>117</v>
      </c>
      <c r="E47" s="33" t="s">
        <v>105</v>
      </c>
      <c r="F47" s="33" t="s">
        <v>117</v>
      </c>
      <c r="G47" s="33" t="s">
        <v>97</v>
      </c>
      <c r="H47" s="33" t="s">
        <v>117</v>
      </c>
      <c r="I47" s="33" t="s">
        <v>97</v>
      </c>
      <c r="J47" s="33" t="s">
        <v>94</v>
      </c>
      <c r="K47" s="33" t="s">
        <v>97</v>
      </c>
      <c r="L47" s="33" t="s">
        <v>105</v>
      </c>
      <c r="M47" s="33" t="s">
        <v>97</v>
      </c>
      <c r="N47" s="33" t="s">
        <v>105</v>
      </c>
      <c r="O47" s="33" t="s">
        <v>91</v>
      </c>
      <c r="P47" s="33" t="s">
        <v>97</v>
      </c>
      <c r="Q47" s="33" t="s">
        <v>97</v>
      </c>
      <c r="R47" s="33" t="s">
        <v>94</v>
      </c>
      <c r="S47" s="33" t="s">
        <v>117</v>
      </c>
      <c r="T47" s="33" t="s">
        <v>117</v>
      </c>
      <c r="U47" s="33" t="s">
        <v>117</v>
      </c>
      <c r="V47" s="33" t="s">
        <v>97</v>
      </c>
      <c r="W47" s="33" t="s">
        <v>94</v>
      </c>
      <c r="X47" s="33" t="s">
        <v>102</v>
      </c>
      <c r="Y47" s="33" t="s">
        <v>117</v>
      </c>
      <c r="Z47" s="33" t="s">
        <v>99</v>
      </c>
      <c r="AA47" s="33" t="s">
        <v>117</v>
      </c>
      <c r="AB47" s="33" t="s">
        <v>117</v>
      </c>
      <c r="AC47" s="33" t="s">
        <v>105</v>
      </c>
      <c r="AD47" s="33" t="s">
        <v>117</v>
      </c>
      <c r="AE47" s="33" t="s">
        <v>99</v>
      </c>
      <c r="AF47" s="33" t="s">
        <v>105</v>
      </c>
      <c r="AG47" s="33" t="s">
        <v>94</v>
      </c>
      <c r="AH47" s="33" t="s">
        <v>94</v>
      </c>
      <c r="AI47" s="33" t="s">
        <v>105</v>
      </c>
      <c r="AJ47" s="33" t="s">
        <v>117</v>
      </c>
      <c r="AK47" s="33" t="s">
        <v>105</v>
      </c>
      <c r="AL47" s="33" t="s">
        <v>94</v>
      </c>
      <c r="AM47" s="33" t="s">
        <v>94</v>
      </c>
      <c r="AN47" s="33" t="s">
        <v>91</v>
      </c>
      <c r="AO47" s="33" t="s">
        <v>102</v>
      </c>
      <c r="AP47" s="33" t="s">
        <v>97</v>
      </c>
      <c r="AQ47" s="33" t="s">
        <v>117</v>
      </c>
      <c r="AR47" s="33" t="s">
        <v>99</v>
      </c>
      <c r="AS47" s="33" t="s">
        <v>94</v>
      </c>
      <c r="AT47" s="33" t="s">
        <v>91</v>
      </c>
      <c r="AU47" s="33" t="s">
        <v>105</v>
      </c>
      <c r="AV47" s="33" t="s">
        <v>97</v>
      </c>
      <c r="AW47" s="33" t="s">
        <v>102</v>
      </c>
      <c r="AX47" s="33" t="s">
        <v>105</v>
      </c>
      <c r="AY47" s="33" t="s">
        <v>91</v>
      </c>
      <c r="AZ47" s="33" t="s">
        <v>91</v>
      </c>
      <c r="BA47" s="33" t="s">
        <v>117</v>
      </c>
      <c r="BB47" s="33" t="s">
        <v>117</v>
      </c>
      <c r="BC47" s="33" t="s">
        <v>105</v>
      </c>
      <c r="BD47" s="33" t="s">
        <v>97</v>
      </c>
      <c r="BE47" s="33" t="s">
        <v>117</v>
      </c>
      <c r="BF47" s="33" t="s">
        <v>97</v>
      </c>
      <c r="BG47" s="33" t="s">
        <v>102</v>
      </c>
      <c r="BH47" s="33" t="s">
        <v>97</v>
      </c>
      <c r="BI47" s="33" t="s">
        <v>117</v>
      </c>
      <c r="BJ47" s="33" t="s">
        <v>105</v>
      </c>
      <c r="BK47" s="33" t="s">
        <v>117</v>
      </c>
      <c r="BL47" s="33" t="s">
        <v>117</v>
      </c>
      <c r="BM47" s="33" t="s">
        <v>105</v>
      </c>
      <c r="BN47" s="33" t="s">
        <v>105</v>
      </c>
      <c r="BO47" s="33" t="s">
        <v>94</v>
      </c>
      <c r="BP47" s="33" t="s">
        <v>94</v>
      </c>
      <c r="BQ47" s="33" t="s">
        <v>99</v>
      </c>
      <c r="BR47" s="33" t="s">
        <v>91</v>
      </c>
      <c r="BS47" s="33" t="s">
        <v>91</v>
      </c>
      <c r="BT47" s="33" t="s">
        <v>105</v>
      </c>
      <c r="BU47" s="33" t="s">
        <v>97</v>
      </c>
      <c r="BV47" s="33" t="s">
        <v>117</v>
      </c>
      <c r="BW47" s="33" t="s">
        <v>94</v>
      </c>
      <c r="BX47" s="33" t="s">
        <v>117</v>
      </c>
      <c r="BY47" s="33" t="s">
        <v>97</v>
      </c>
      <c r="BZ47" s="33" t="s">
        <v>117</v>
      </c>
      <c r="CA47" s="33" t="s">
        <v>117</v>
      </c>
      <c r="CB47" s="33" t="s">
        <v>105</v>
      </c>
      <c r="CC47" s="33" t="s">
        <v>105</v>
      </c>
      <c r="CD47" s="33" t="s">
        <v>91</v>
      </c>
      <c r="CE47" s="33" t="s">
        <v>99</v>
      </c>
      <c r="CF47" s="33" t="s">
        <v>117</v>
      </c>
      <c r="CG47" s="33" t="s">
        <v>102</v>
      </c>
      <c r="CH47" s="33" t="s">
        <v>97</v>
      </c>
      <c r="CI47" s="33" t="s">
        <v>117</v>
      </c>
      <c r="CJ47" s="33" t="s">
        <v>99</v>
      </c>
      <c r="CK47" s="33" t="s">
        <v>105</v>
      </c>
      <c r="CL47" s="33" t="s">
        <v>94</v>
      </c>
      <c r="CM47" s="33" t="s">
        <v>97</v>
      </c>
      <c r="CN47" s="33" t="s">
        <v>117</v>
      </c>
      <c r="CO47" s="33" t="s">
        <v>102</v>
      </c>
      <c r="CP47" s="33" t="s">
        <v>117</v>
      </c>
      <c r="CQ47" s="33" t="s">
        <v>117</v>
      </c>
      <c r="CR47" s="33" t="s">
        <v>91</v>
      </c>
      <c r="CS47" s="33" t="s">
        <v>117</v>
      </c>
      <c r="CT47" s="33" t="s">
        <v>99</v>
      </c>
      <c r="CU47" s="33" t="s">
        <v>105</v>
      </c>
      <c r="CV47" s="33" t="s">
        <v>99</v>
      </c>
      <c r="CW47" s="34"/>
      <c r="CX47" s="35">
        <v>47</v>
      </c>
      <c r="DG47" s="42"/>
      <c r="DH47" s="41"/>
    </row>
    <row r="48" spans="1:112">
      <c r="A48" s="33" t="s">
        <v>105</v>
      </c>
      <c r="B48" s="33" t="s">
        <v>91</v>
      </c>
      <c r="C48" s="33" t="s">
        <v>117</v>
      </c>
      <c r="D48" s="33" t="s">
        <v>97</v>
      </c>
      <c r="E48" s="33" t="s">
        <v>97</v>
      </c>
      <c r="F48" s="33" t="s">
        <v>99</v>
      </c>
      <c r="G48" s="33" t="s">
        <v>99</v>
      </c>
      <c r="H48" s="33" t="s">
        <v>117</v>
      </c>
      <c r="I48" s="33" t="s">
        <v>97</v>
      </c>
      <c r="J48" s="33" t="s">
        <v>117</v>
      </c>
      <c r="K48" s="33" t="s">
        <v>97</v>
      </c>
      <c r="L48" s="33" t="s">
        <v>91</v>
      </c>
      <c r="M48" s="33" t="s">
        <v>97</v>
      </c>
      <c r="N48" s="33" t="s">
        <v>97</v>
      </c>
      <c r="O48" s="33" t="s">
        <v>94</v>
      </c>
      <c r="P48" s="33" t="s">
        <v>97</v>
      </c>
      <c r="Q48" s="33" t="s">
        <v>105</v>
      </c>
      <c r="R48" s="33" t="s">
        <v>99</v>
      </c>
      <c r="S48" s="33" t="s">
        <v>117</v>
      </c>
      <c r="T48" s="33" t="s">
        <v>117</v>
      </c>
      <c r="U48" s="33" t="s">
        <v>117</v>
      </c>
      <c r="V48" s="33" t="s">
        <v>94</v>
      </c>
      <c r="W48" s="33" t="s">
        <v>117</v>
      </c>
      <c r="X48" s="33" t="s">
        <v>91</v>
      </c>
      <c r="Y48" s="33" t="s">
        <v>117</v>
      </c>
      <c r="Z48" s="33" t="s">
        <v>91</v>
      </c>
      <c r="AA48" s="33" t="s">
        <v>91</v>
      </c>
      <c r="AB48" s="33" t="s">
        <v>105</v>
      </c>
      <c r="AC48" s="33" t="s">
        <v>117</v>
      </c>
      <c r="AD48" s="33" t="s">
        <v>117</v>
      </c>
      <c r="AE48" s="33" t="s">
        <v>94</v>
      </c>
      <c r="AF48" s="33" t="s">
        <v>105</v>
      </c>
      <c r="AG48" s="33" t="s">
        <v>105</v>
      </c>
      <c r="AH48" s="33" t="s">
        <v>117</v>
      </c>
      <c r="AI48" s="33" t="s">
        <v>105</v>
      </c>
      <c r="AJ48" s="33" t="s">
        <v>99</v>
      </c>
      <c r="AK48" s="33" t="s">
        <v>97</v>
      </c>
      <c r="AL48" s="33" t="s">
        <v>94</v>
      </c>
      <c r="AM48" s="33" t="s">
        <v>117</v>
      </c>
      <c r="AN48" s="33" t="s">
        <v>117</v>
      </c>
      <c r="AO48" s="33" t="s">
        <v>117</v>
      </c>
      <c r="AP48" s="33" t="s">
        <v>117</v>
      </c>
      <c r="AQ48" s="33" t="s">
        <v>91</v>
      </c>
      <c r="AR48" s="33" t="s">
        <v>102</v>
      </c>
      <c r="AS48" s="33" t="s">
        <v>117</v>
      </c>
      <c r="AT48" s="33" t="s">
        <v>102</v>
      </c>
      <c r="AU48" s="33" t="s">
        <v>97</v>
      </c>
      <c r="AV48" s="33" t="s">
        <v>94</v>
      </c>
      <c r="AW48" s="33" t="s">
        <v>102</v>
      </c>
      <c r="AX48" s="33" t="s">
        <v>102</v>
      </c>
      <c r="AY48" s="33" t="s">
        <v>91</v>
      </c>
      <c r="AZ48" s="33" t="s">
        <v>102</v>
      </c>
      <c r="BA48" s="33" t="s">
        <v>117</v>
      </c>
      <c r="BB48" s="33" t="s">
        <v>117</v>
      </c>
      <c r="BC48" s="33" t="s">
        <v>99</v>
      </c>
      <c r="BD48" s="33" t="s">
        <v>99</v>
      </c>
      <c r="BE48" s="33" t="s">
        <v>91</v>
      </c>
      <c r="BF48" s="33" t="s">
        <v>117</v>
      </c>
      <c r="BG48" s="33" t="s">
        <v>117</v>
      </c>
      <c r="BH48" s="33" t="s">
        <v>94</v>
      </c>
      <c r="BI48" s="33" t="s">
        <v>105</v>
      </c>
      <c r="BJ48" s="33" t="s">
        <v>99</v>
      </c>
      <c r="BK48" s="33" t="s">
        <v>117</v>
      </c>
      <c r="BL48" s="33" t="s">
        <v>105</v>
      </c>
      <c r="BM48" s="33" t="s">
        <v>102</v>
      </c>
      <c r="BN48" s="33" t="s">
        <v>97</v>
      </c>
      <c r="BO48" s="33" t="s">
        <v>117</v>
      </c>
      <c r="BP48" s="33" t="s">
        <v>97</v>
      </c>
      <c r="BQ48" s="33" t="s">
        <v>117</v>
      </c>
      <c r="BR48" s="33" t="s">
        <v>97</v>
      </c>
      <c r="BS48" s="33" t="s">
        <v>97</v>
      </c>
      <c r="BT48" s="33" t="s">
        <v>91</v>
      </c>
      <c r="BU48" s="33" t="s">
        <v>94</v>
      </c>
      <c r="BV48" s="33" t="s">
        <v>105</v>
      </c>
      <c r="BW48" s="33" t="s">
        <v>97</v>
      </c>
      <c r="BX48" s="33" t="s">
        <v>105</v>
      </c>
      <c r="BY48" s="33" t="s">
        <v>105</v>
      </c>
      <c r="BZ48" s="33" t="s">
        <v>99</v>
      </c>
      <c r="CA48" s="33" t="s">
        <v>117</v>
      </c>
      <c r="CB48" s="33" t="s">
        <v>91</v>
      </c>
      <c r="CC48" s="33" t="s">
        <v>102</v>
      </c>
      <c r="CD48" s="33" t="s">
        <v>105</v>
      </c>
      <c r="CE48" s="33" t="s">
        <v>94</v>
      </c>
      <c r="CF48" s="33" t="s">
        <v>94</v>
      </c>
      <c r="CG48" s="33" t="s">
        <v>94</v>
      </c>
      <c r="CH48" s="33" t="s">
        <v>117</v>
      </c>
      <c r="CI48" s="33" t="s">
        <v>94</v>
      </c>
      <c r="CJ48" s="33" t="s">
        <v>117</v>
      </c>
      <c r="CK48" s="33" t="s">
        <v>105</v>
      </c>
      <c r="CL48" s="33" t="s">
        <v>102</v>
      </c>
      <c r="CM48" s="33" t="s">
        <v>97</v>
      </c>
      <c r="CN48" s="33" t="s">
        <v>117</v>
      </c>
      <c r="CO48" s="33" t="s">
        <v>117</v>
      </c>
      <c r="CP48" s="33" t="s">
        <v>94</v>
      </c>
      <c r="CQ48" s="33" t="s">
        <v>97</v>
      </c>
      <c r="CR48" s="33" t="s">
        <v>117</v>
      </c>
      <c r="CS48" s="33" t="s">
        <v>117</v>
      </c>
      <c r="CT48" s="33" t="s">
        <v>117</v>
      </c>
      <c r="CU48" s="33" t="s">
        <v>105</v>
      </c>
      <c r="CV48" s="33" t="s">
        <v>97</v>
      </c>
      <c r="CW48" s="34"/>
      <c r="CX48" s="35">
        <v>48</v>
      </c>
      <c r="DG48" s="42"/>
      <c r="DH48" s="41"/>
    </row>
    <row r="49" spans="1:112">
      <c r="A49" s="33" t="s">
        <v>91</v>
      </c>
      <c r="B49" s="33" t="s">
        <v>102</v>
      </c>
      <c r="C49" s="33" t="s">
        <v>97</v>
      </c>
      <c r="D49" s="33" t="s">
        <v>117</v>
      </c>
      <c r="E49" s="33" t="s">
        <v>117</v>
      </c>
      <c r="F49" s="33" t="s">
        <v>99</v>
      </c>
      <c r="G49" s="33" t="s">
        <v>94</v>
      </c>
      <c r="H49" s="33" t="s">
        <v>97</v>
      </c>
      <c r="I49" s="33" t="s">
        <v>105</v>
      </c>
      <c r="J49" s="33" t="s">
        <v>94</v>
      </c>
      <c r="K49" s="33" t="s">
        <v>117</v>
      </c>
      <c r="L49" s="33" t="s">
        <v>117</v>
      </c>
      <c r="M49" s="33" t="s">
        <v>117</v>
      </c>
      <c r="N49" s="33" t="s">
        <v>105</v>
      </c>
      <c r="O49" s="33" t="s">
        <v>102</v>
      </c>
      <c r="P49" s="33" t="s">
        <v>97</v>
      </c>
      <c r="Q49" s="33" t="s">
        <v>117</v>
      </c>
      <c r="R49" s="33" t="s">
        <v>97</v>
      </c>
      <c r="S49" s="33" t="s">
        <v>117</v>
      </c>
      <c r="T49" s="33" t="s">
        <v>91</v>
      </c>
      <c r="U49" s="33" t="s">
        <v>117</v>
      </c>
      <c r="V49" s="33" t="s">
        <v>94</v>
      </c>
      <c r="W49" s="33" t="s">
        <v>117</v>
      </c>
      <c r="X49" s="33" t="s">
        <v>97</v>
      </c>
      <c r="Y49" s="33" t="s">
        <v>117</v>
      </c>
      <c r="Z49" s="33" t="s">
        <v>99</v>
      </c>
      <c r="AA49" s="33" t="s">
        <v>91</v>
      </c>
      <c r="AB49" s="33" t="s">
        <v>97</v>
      </c>
      <c r="AC49" s="33" t="s">
        <v>117</v>
      </c>
      <c r="AD49" s="33" t="s">
        <v>117</v>
      </c>
      <c r="AE49" s="33" t="s">
        <v>91</v>
      </c>
      <c r="AF49" s="33" t="s">
        <v>91</v>
      </c>
      <c r="AG49" s="33" t="s">
        <v>105</v>
      </c>
      <c r="AH49" s="33" t="s">
        <v>117</v>
      </c>
      <c r="AI49" s="33" t="s">
        <v>94</v>
      </c>
      <c r="AJ49" s="33" t="s">
        <v>117</v>
      </c>
      <c r="AK49" s="33" t="s">
        <v>105</v>
      </c>
      <c r="AL49" s="33" t="s">
        <v>91</v>
      </c>
      <c r="AM49" s="33" t="s">
        <v>117</v>
      </c>
      <c r="AN49" s="33" t="s">
        <v>97</v>
      </c>
      <c r="AO49" s="33" t="s">
        <v>117</v>
      </c>
      <c r="AP49" s="33" t="s">
        <v>91</v>
      </c>
      <c r="AQ49" s="33" t="s">
        <v>97</v>
      </c>
      <c r="AR49" s="33" t="s">
        <v>97</v>
      </c>
      <c r="AS49" s="33" t="s">
        <v>117</v>
      </c>
      <c r="AT49" s="33" t="s">
        <v>105</v>
      </c>
      <c r="AU49" s="33" t="s">
        <v>99</v>
      </c>
      <c r="AV49" s="33" t="s">
        <v>117</v>
      </c>
      <c r="AW49" s="33" t="s">
        <v>91</v>
      </c>
      <c r="AX49" s="33" t="s">
        <v>117</v>
      </c>
      <c r="AY49" s="33" t="s">
        <v>94</v>
      </c>
      <c r="AZ49" s="33" t="s">
        <v>94</v>
      </c>
      <c r="BA49" s="33" t="s">
        <v>117</v>
      </c>
      <c r="BB49" s="33" t="s">
        <v>102</v>
      </c>
      <c r="BC49" s="33" t="s">
        <v>99</v>
      </c>
      <c r="BD49" s="33" t="s">
        <v>117</v>
      </c>
      <c r="BE49" s="33" t="s">
        <v>97</v>
      </c>
      <c r="BF49" s="33" t="s">
        <v>117</v>
      </c>
      <c r="BG49" s="33" t="s">
        <v>91</v>
      </c>
      <c r="BH49" s="33" t="s">
        <v>99</v>
      </c>
      <c r="BI49" s="33" t="s">
        <v>117</v>
      </c>
      <c r="BJ49" s="33" t="s">
        <v>94</v>
      </c>
      <c r="BK49" s="33" t="s">
        <v>94</v>
      </c>
      <c r="BL49" s="33" t="s">
        <v>97</v>
      </c>
      <c r="BM49" s="33" t="s">
        <v>91</v>
      </c>
      <c r="BN49" s="33" t="s">
        <v>117</v>
      </c>
      <c r="BO49" s="33" t="s">
        <v>102</v>
      </c>
      <c r="BP49" s="33" t="s">
        <v>91</v>
      </c>
      <c r="BQ49" s="33" t="s">
        <v>94</v>
      </c>
      <c r="BR49" s="33" t="s">
        <v>102</v>
      </c>
      <c r="BS49" s="33" t="s">
        <v>117</v>
      </c>
      <c r="BT49" s="33" t="s">
        <v>117</v>
      </c>
      <c r="BU49" s="33" t="s">
        <v>117</v>
      </c>
      <c r="BV49" s="33" t="s">
        <v>117</v>
      </c>
      <c r="BW49" s="33" t="s">
        <v>94</v>
      </c>
      <c r="BX49" s="33" t="s">
        <v>117</v>
      </c>
      <c r="BY49" s="33" t="s">
        <v>102</v>
      </c>
      <c r="BZ49" s="33" t="s">
        <v>105</v>
      </c>
      <c r="CA49" s="33" t="s">
        <v>91</v>
      </c>
      <c r="CB49" s="33" t="s">
        <v>117</v>
      </c>
      <c r="CC49" s="33" t="s">
        <v>99</v>
      </c>
      <c r="CD49" s="33" t="s">
        <v>117</v>
      </c>
      <c r="CE49" s="33" t="s">
        <v>94</v>
      </c>
      <c r="CF49" s="33" t="s">
        <v>91</v>
      </c>
      <c r="CG49" s="33" t="s">
        <v>117</v>
      </c>
      <c r="CH49" s="33" t="s">
        <v>91</v>
      </c>
      <c r="CI49" s="33" t="s">
        <v>94</v>
      </c>
      <c r="CJ49" s="33" t="s">
        <v>117</v>
      </c>
      <c r="CK49" s="33" t="s">
        <v>117</v>
      </c>
      <c r="CL49" s="33" t="s">
        <v>97</v>
      </c>
      <c r="CM49" s="33" t="s">
        <v>117</v>
      </c>
      <c r="CN49" s="33" t="s">
        <v>97</v>
      </c>
      <c r="CO49" s="33" t="s">
        <v>97</v>
      </c>
      <c r="CP49" s="33" t="s">
        <v>117</v>
      </c>
      <c r="CQ49" s="33" t="s">
        <v>94</v>
      </c>
      <c r="CR49" s="33" t="s">
        <v>117</v>
      </c>
      <c r="CS49" s="33" t="s">
        <v>91</v>
      </c>
      <c r="CT49" s="33" t="s">
        <v>117</v>
      </c>
      <c r="CU49" s="33" t="s">
        <v>99</v>
      </c>
      <c r="CV49" s="33" t="s">
        <v>117</v>
      </c>
      <c r="CW49" s="34"/>
      <c r="CX49" s="35">
        <v>49</v>
      </c>
      <c r="DG49" s="42"/>
      <c r="DH49" s="41"/>
    </row>
    <row r="50" spans="1:112">
      <c r="A50" s="33" t="s">
        <v>105</v>
      </c>
      <c r="B50" s="33" t="s">
        <v>117</v>
      </c>
      <c r="C50" s="33" t="s">
        <v>102</v>
      </c>
      <c r="D50" s="33" t="s">
        <v>97</v>
      </c>
      <c r="E50" s="33" t="s">
        <v>105</v>
      </c>
      <c r="F50" s="33" t="s">
        <v>105</v>
      </c>
      <c r="G50" s="33" t="s">
        <v>105</v>
      </c>
      <c r="H50" s="33" t="s">
        <v>91</v>
      </c>
      <c r="I50" s="33" t="s">
        <v>91</v>
      </c>
      <c r="J50" s="33" t="s">
        <v>117</v>
      </c>
      <c r="K50" s="33" t="s">
        <v>117</v>
      </c>
      <c r="L50" s="33" t="s">
        <v>105</v>
      </c>
      <c r="M50" s="33" t="s">
        <v>94</v>
      </c>
      <c r="N50" s="33" t="s">
        <v>117</v>
      </c>
      <c r="O50" s="33" t="s">
        <v>117</v>
      </c>
      <c r="P50" s="33" t="s">
        <v>117</v>
      </c>
      <c r="Q50" s="33" t="s">
        <v>105</v>
      </c>
      <c r="R50" s="33" t="s">
        <v>117</v>
      </c>
      <c r="S50" s="33" t="s">
        <v>94</v>
      </c>
      <c r="T50" s="33" t="s">
        <v>105</v>
      </c>
      <c r="U50" s="33" t="s">
        <v>117</v>
      </c>
      <c r="V50" s="33" t="s">
        <v>105</v>
      </c>
      <c r="W50" s="33" t="s">
        <v>91</v>
      </c>
      <c r="X50" s="33" t="s">
        <v>102</v>
      </c>
      <c r="Y50" s="33" t="s">
        <v>117</v>
      </c>
      <c r="Z50" s="33" t="s">
        <v>117</v>
      </c>
      <c r="AA50" s="33" t="s">
        <v>117</v>
      </c>
      <c r="AB50" s="33" t="s">
        <v>117</v>
      </c>
      <c r="AC50" s="33" t="s">
        <v>97</v>
      </c>
      <c r="AD50" s="33" t="s">
        <v>91</v>
      </c>
      <c r="AE50" s="33" t="s">
        <v>117</v>
      </c>
      <c r="AF50" s="33" t="s">
        <v>99</v>
      </c>
      <c r="AG50" s="33" t="s">
        <v>102</v>
      </c>
      <c r="AH50" s="33" t="s">
        <v>102</v>
      </c>
      <c r="AI50" s="33" t="s">
        <v>102</v>
      </c>
      <c r="AJ50" s="33" t="s">
        <v>99</v>
      </c>
      <c r="AK50" s="33" t="s">
        <v>117</v>
      </c>
      <c r="AL50" s="33" t="s">
        <v>117</v>
      </c>
      <c r="AM50" s="33" t="s">
        <v>91</v>
      </c>
      <c r="AN50" s="33" t="s">
        <v>94</v>
      </c>
      <c r="AO50" s="33" t="s">
        <v>94</v>
      </c>
      <c r="AP50" s="33" t="s">
        <v>91</v>
      </c>
      <c r="AQ50" s="33" t="s">
        <v>91</v>
      </c>
      <c r="AR50" s="33" t="s">
        <v>117</v>
      </c>
      <c r="AS50" s="33" t="s">
        <v>99</v>
      </c>
      <c r="AT50" s="33" t="s">
        <v>97</v>
      </c>
      <c r="AU50" s="33" t="s">
        <v>117</v>
      </c>
      <c r="AV50" s="33" t="s">
        <v>117</v>
      </c>
      <c r="AW50" s="33" t="s">
        <v>105</v>
      </c>
      <c r="AX50" s="33" t="s">
        <v>117</v>
      </c>
      <c r="AY50" s="33" t="s">
        <v>117</v>
      </c>
      <c r="AZ50" s="33" t="s">
        <v>117</v>
      </c>
      <c r="BA50" s="33" t="s">
        <v>117</v>
      </c>
      <c r="BB50" s="33" t="s">
        <v>97</v>
      </c>
      <c r="BC50" s="33" t="s">
        <v>99</v>
      </c>
      <c r="BD50" s="33" t="s">
        <v>94</v>
      </c>
      <c r="BE50" s="33" t="s">
        <v>97</v>
      </c>
      <c r="BF50" s="33" t="s">
        <v>94</v>
      </c>
      <c r="BG50" s="33" t="s">
        <v>105</v>
      </c>
      <c r="BH50" s="33" t="s">
        <v>97</v>
      </c>
      <c r="BI50" s="33" t="s">
        <v>91</v>
      </c>
      <c r="BJ50" s="33" t="s">
        <v>99</v>
      </c>
      <c r="BK50" s="33" t="s">
        <v>117</v>
      </c>
      <c r="BL50" s="33" t="s">
        <v>117</v>
      </c>
      <c r="BM50" s="33" t="s">
        <v>117</v>
      </c>
      <c r="BN50" s="33" t="s">
        <v>99</v>
      </c>
      <c r="BO50" s="33" t="s">
        <v>99</v>
      </c>
      <c r="BP50" s="33" t="s">
        <v>99</v>
      </c>
      <c r="BQ50" s="33" t="s">
        <v>94</v>
      </c>
      <c r="BR50" s="33" t="s">
        <v>105</v>
      </c>
      <c r="BS50" s="33" t="s">
        <v>105</v>
      </c>
      <c r="BT50" s="33" t="s">
        <v>91</v>
      </c>
      <c r="BU50" s="33" t="s">
        <v>117</v>
      </c>
      <c r="BV50" s="33" t="s">
        <v>105</v>
      </c>
      <c r="BW50" s="33" t="s">
        <v>97</v>
      </c>
      <c r="BX50" s="33" t="s">
        <v>117</v>
      </c>
      <c r="BY50" s="33" t="s">
        <v>102</v>
      </c>
      <c r="BZ50" s="33" t="s">
        <v>105</v>
      </c>
      <c r="CA50" s="33" t="s">
        <v>117</v>
      </c>
      <c r="CB50" s="33" t="s">
        <v>94</v>
      </c>
      <c r="CC50" s="33" t="s">
        <v>117</v>
      </c>
      <c r="CD50" s="33" t="s">
        <v>117</v>
      </c>
      <c r="CE50" s="33" t="s">
        <v>105</v>
      </c>
      <c r="CF50" s="33" t="s">
        <v>97</v>
      </c>
      <c r="CG50" s="33" t="s">
        <v>94</v>
      </c>
      <c r="CH50" s="33" t="s">
        <v>91</v>
      </c>
      <c r="CI50" s="33" t="s">
        <v>102</v>
      </c>
      <c r="CJ50" s="33" t="s">
        <v>94</v>
      </c>
      <c r="CK50" s="33" t="s">
        <v>117</v>
      </c>
      <c r="CL50" s="33" t="s">
        <v>105</v>
      </c>
      <c r="CM50" s="33" t="s">
        <v>97</v>
      </c>
      <c r="CN50" s="33" t="s">
        <v>117</v>
      </c>
      <c r="CO50" s="33" t="s">
        <v>105</v>
      </c>
      <c r="CP50" s="33" t="s">
        <v>117</v>
      </c>
      <c r="CQ50" s="33" t="s">
        <v>91</v>
      </c>
      <c r="CR50" s="33" t="s">
        <v>97</v>
      </c>
      <c r="CS50" s="33" t="s">
        <v>117</v>
      </c>
      <c r="CT50" s="33" t="s">
        <v>94</v>
      </c>
      <c r="CU50" s="33" t="s">
        <v>102</v>
      </c>
      <c r="CV50" s="33" t="s">
        <v>97</v>
      </c>
      <c r="CW50" s="34"/>
      <c r="CX50" s="35">
        <v>50</v>
      </c>
      <c r="DG50" s="42"/>
      <c r="DH50" s="41"/>
    </row>
    <row r="51" spans="1:112">
      <c r="A51" s="33" t="s">
        <v>102</v>
      </c>
      <c r="B51" s="33" t="s">
        <v>102</v>
      </c>
      <c r="C51" s="33" t="s">
        <v>91</v>
      </c>
      <c r="D51" s="33" t="s">
        <v>105</v>
      </c>
      <c r="E51" s="33" t="s">
        <v>117</v>
      </c>
      <c r="F51" s="33" t="s">
        <v>117</v>
      </c>
      <c r="G51" s="33" t="s">
        <v>94</v>
      </c>
      <c r="H51" s="33" t="s">
        <v>102</v>
      </c>
      <c r="I51" s="33" t="s">
        <v>105</v>
      </c>
      <c r="J51" s="33" t="s">
        <v>97</v>
      </c>
      <c r="K51" s="33" t="s">
        <v>117</v>
      </c>
      <c r="L51" s="33" t="s">
        <v>97</v>
      </c>
      <c r="M51" s="33" t="s">
        <v>91</v>
      </c>
      <c r="N51" s="33" t="s">
        <v>97</v>
      </c>
      <c r="O51" s="33" t="s">
        <v>105</v>
      </c>
      <c r="P51" s="33" t="s">
        <v>99</v>
      </c>
      <c r="Q51" s="33" t="s">
        <v>102</v>
      </c>
      <c r="R51" s="33" t="s">
        <v>117</v>
      </c>
      <c r="S51" s="33" t="s">
        <v>99</v>
      </c>
      <c r="T51" s="33" t="s">
        <v>117</v>
      </c>
      <c r="U51" s="33" t="s">
        <v>97</v>
      </c>
      <c r="V51" s="33" t="s">
        <v>94</v>
      </c>
      <c r="W51" s="33" t="s">
        <v>117</v>
      </c>
      <c r="X51" s="33" t="s">
        <v>117</v>
      </c>
      <c r="Y51" s="33" t="s">
        <v>117</v>
      </c>
      <c r="Z51" s="33" t="s">
        <v>105</v>
      </c>
      <c r="AA51" s="33" t="s">
        <v>94</v>
      </c>
      <c r="AB51" s="33" t="s">
        <v>91</v>
      </c>
      <c r="AC51" s="33" t="s">
        <v>117</v>
      </c>
      <c r="AD51" s="33" t="s">
        <v>117</v>
      </c>
      <c r="AE51" s="33" t="s">
        <v>94</v>
      </c>
      <c r="AF51" s="33" t="s">
        <v>97</v>
      </c>
      <c r="AG51" s="33" t="s">
        <v>97</v>
      </c>
      <c r="AH51" s="33" t="s">
        <v>117</v>
      </c>
      <c r="AI51" s="33" t="s">
        <v>117</v>
      </c>
      <c r="AJ51" s="33" t="s">
        <v>117</v>
      </c>
      <c r="AK51" s="33" t="s">
        <v>117</v>
      </c>
      <c r="AL51" s="33" t="s">
        <v>105</v>
      </c>
      <c r="AM51" s="33" t="s">
        <v>105</v>
      </c>
      <c r="AN51" s="33" t="s">
        <v>117</v>
      </c>
      <c r="AO51" s="33" t="s">
        <v>97</v>
      </c>
      <c r="AP51" s="33" t="s">
        <v>102</v>
      </c>
      <c r="AQ51" s="33" t="s">
        <v>94</v>
      </c>
      <c r="AR51" s="33" t="s">
        <v>91</v>
      </c>
      <c r="AS51" s="33" t="s">
        <v>117</v>
      </c>
      <c r="AT51" s="33" t="s">
        <v>105</v>
      </c>
      <c r="AU51" s="33" t="s">
        <v>97</v>
      </c>
      <c r="AV51" s="33" t="s">
        <v>97</v>
      </c>
      <c r="AW51" s="33" t="s">
        <v>91</v>
      </c>
      <c r="AX51" s="33" t="s">
        <v>117</v>
      </c>
      <c r="AY51" s="33" t="s">
        <v>117</v>
      </c>
      <c r="AZ51" s="33" t="s">
        <v>117</v>
      </c>
      <c r="BA51" s="33" t="s">
        <v>97</v>
      </c>
      <c r="BB51" s="33" t="s">
        <v>97</v>
      </c>
      <c r="BC51" s="33" t="s">
        <v>117</v>
      </c>
      <c r="BD51" s="33" t="s">
        <v>97</v>
      </c>
      <c r="BE51" s="33" t="s">
        <v>105</v>
      </c>
      <c r="BF51" s="33" t="s">
        <v>117</v>
      </c>
      <c r="BG51" s="33" t="s">
        <v>94</v>
      </c>
      <c r="BH51" s="33" t="s">
        <v>99</v>
      </c>
      <c r="BI51" s="33" t="s">
        <v>117</v>
      </c>
      <c r="BJ51" s="33" t="s">
        <v>94</v>
      </c>
      <c r="BK51" s="33" t="s">
        <v>102</v>
      </c>
      <c r="BL51" s="33" t="s">
        <v>91</v>
      </c>
      <c r="BM51" s="33" t="s">
        <v>91</v>
      </c>
      <c r="BN51" s="33" t="s">
        <v>117</v>
      </c>
      <c r="BO51" s="33" t="s">
        <v>117</v>
      </c>
      <c r="BP51" s="33" t="s">
        <v>117</v>
      </c>
      <c r="BQ51" s="33" t="s">
        <v>97</v>
      </c>
      <c r="BR51" s="33" t="s">
        <v>94</v>
      </c>
      <c r="BS51" s="33" t="s">
        <v>105</v>
      </c>
      <c r="BT51" s="33" t="s">
        <v>117</v>
      </c>
      <c r="BU51" s="33" t="s">
        <v>99</v>
      </c>
      <c r="BV51" s="33" t="s">
        <v>97</v>
      </c>
      <c r="BW51" s="33" t="s">
        <v>91</v>
      </c>
      <c r="BX51" s="33" t="s">
        <v>117</v>
      </c>
      <c r="BY51" s="33" t="s">
        <v>117</v>
      </c>
      <c r="BZ51" s="33" t="s">
        <v>117</v>
      </c>
      <c r="CA51" s="33" t="s">
        <v>94</v>
      </c>
      <c r="CB51" s="33" t="s">
        <v>94</v>
      </c>
      <c r="CC51" s="33" t="s">
        <v>91</v>
      </c>
      <c r="CD51" s="33" t="s">
        <v>117</v>
      </c>
      <c r="CE51" s="33" t="s">
        <v>105</v>
      </c>
      <c r="CF51" s="33" t="s">
        <v>102</v>
      </c>
      <c r="CG51" s="33" t="s">
        <v>97</v>
      </c>
      <c r="CH51" s="33" t="s">
        <v>117</v>
      </c>
      <c r="CI51" s="33" t="s">
        <v>105</v>
      </c>
      <c r="CJ51" s="33" t="s">
        <v>99</v>
      </c>
      <c r="CK51" s="33" t="s">
        <v>97</v>
      </c>
      <c r="CL51" s="33" t="s">
        <v>105</v>
      </c>
      <c r="CM51" s="33" t="s">
        <v>117</v>
      </c>
      <c r="CN51" s="33" t="s">
        <v>105</v>
      </c>
      <c r="CO51" s="33" t="s">
        <v>117</v>
      </c>
      <c r="CP51" s="33" t="s">
        <v>117</v>
      </c>
      <c r="CQ51" s="33" t="s">
        <v>105</v>
      </c>
      <c r="CR51" s="33" t="s">
        <v>117</v>
      </c>
      <c r="CS51" s="33" t="s">
        <v>105</v>
      </c>
      <c r="CT51" s="33" t="s">
        <v>91</v>
      </c>
      <c r="CU51" s="33" t="s">
        <v>102</v>
      </c>
      <c r="CV51" s="33" t="s">
        <v>117</v>
      </c>
      <c r="CW51" s="34"/>
      <c r="CX51" s="35">
        <v>51</v>
      </c>
      <c r="DG51" s="42"/>
      <c r="DH51" s="41"/>
    </row>
    <row r="52" spans="1:112">
      <c r="A52" s="33" t="s">
        <v>91</v>
      </c>
      <c r="B52" s="33" t="s">
        <v>117</v>
      </c>
      <c r="C52" s="33" t="s">
        <v>94</v>
      </c>
      <c r="D52" s="33" t="s">
        <v>117</v>
      </c>
      <c r="E52" s="33" t="s">
        <v>97</v>
      </c>
      <c r="F52" s="33" t="s">
        <v>117</v>
      </c>
      <c r="G52" s="33" t="s">
        <v>117</v>
      </c>
      <c r="H52" s="33" t="s">
        <v>117</v>
      </c>
      <c r="I52" s="33" t="s">
        <v>94</v>
      </c>
      <c r="J52" s="33" t="s">
        <v>117</v>
      </c>
      <c r="K52" s="33" t="s">
        <v>102</v>
      </c>
      <c r="L52" s="33" t="s">
        <v>97</v>
      </c>
      <c r="M52" s="33" t="s">
        <v>102</v>
      </c>
      <c r="N52" s="33" t="s">
        <v>91</v>
      </c>
      <c r="O52" s="33" t="s">
        <v>117</v>
      </c>
      <c r="P52" s="33" t="s">
        <v>97</v>
      </c>
      <c r="Q52" s="33" t="s">
        <v>117</v>
      </c>
      <c r="R52" s="33" t="s">
        <v>105</v>
      </c>
      <c r="S52" s="33" t="s">
        <v>105</v>
      </c>
      <c r="T52" s="33" t="s">
        <v>117</v>
      </c>
      <c r="U52" s="33" t="s">
        <v>94</v>
      </c>
      <c r="V52" s="33" t="s">
        <v>97</v>
      </c>
      <c r="W52" s="33" t="s">
        <v>94</v>
      </c>
      <c r="X52" s="33" t="s">
        <v>117</v>
      </c>
      <c r="Y52" s="33" t="s">
        <v>97</v>
      </c>
      <c r="Z52" s="33" t="s">
        <v>99</v>
      </c>
      <c r="AA52" s="33" t="s">
        <v>117</v>
      </c>
      <c r="AB52" s="33" t="s">
        <v>91</v>
      </c>
      <c r="AC52" s="33" t="s">
        <v>105</v>
      </c>
      <c r="AD52" s="33" t="s">
        <v>117</v>
      </c>
      <c r="AE52" s="33" t="s">
        <v>117</v>
      </c>
      <c r="AF52" s="33" t="s">
        <v>117</v>
      </c>
      <c r="AG52" s="33" t="s">
        <v>117</v>
      </c>
      <c r="AH52" s="33" t="s">
        <v>97</v>
      </c>
      <c r="AI52" s="33" t="s">
        <v>97</v>
      </c>
      <c r="AJ52" s="33" t="s">
        <v>102</v>
      </c>
      <c r="AK52" s="33" t="s">
        <v>117</v>
      </c>
      <c r="AL52" s="33" t="s">
        <v>102</v>
      </c>
      <c r="AM52" s="33" t="s">
        <v>105</v>
      </c>
      <c r="AN52" s="33" t="s">
        <v>105</v>
      </c>
      <c r="AO52" s="33" t="s">
        <v>117</v>
      </c>
      <c r="AP52" s="33" t="s">
        <v>117</v>
      </c>
      <c r="AQ52" s="33" t="s">
        <v>117</v>
      </c>
      <c r="AR52" s="33" t="s">
        <v>97</v>
      </c>
      <c r="AS52" s="33" t="s">
        <v>117</v>
      </c>
      <c r="AT52" s="33" t="s">
        <v>117</v>
      </c>
      <c r="AU52" s="33" t="s">
        <v>91</v>
      </c>
      <c r="AV52" s="33" t="s">
        <v>91</v>
      </c>
      <c r="AW52" s="33" t="s">
        <v>94</v>
      </c>
      <c r="AX52" s="33" t="s">
        <v>105</v>
      </c>
      <c r="AY52" s="33" t="s">
        <v>94</v>
      </c>
      <c r="AZ52" s="33" t="s">
        <v>97</v>
      </c>
      <c r="BA52" s="33" t="s">
        <v>102</v>
      </c>
      <c r="BB52" s="33" t="s">
        <v>117</v>
      </c>
      <c r="BC52" s="33" t="s">
        <v>91</v>
      </c>
      <c r="BD52" s="33" t="s">
        <v>97</v>
      </c>
      <c r="BE52" s="33" t="s">
        <v>91</v>
      </c>
      <c r="BF52" s="33" t="s">
        <v>117</v>
      </c>
      <c r="BG52" s="33" t="s">
        <v>117</v>
      </c>
      <c r="BH52" s="33" t="s">
        <v>97</v>
      </c>
      <c r="BI52" s="33" t="s">
        <v>102</v>
      </c>
      <c r="BJ52" s="33" t="s">
        <v>117</v>
      </c>
      <c r="BK52" s="33" t="s">
        <v>97</v>
      </c>
      <c r="BL52" s="33" t="s">
        <v>105</v>
      </c>
      <c r="BM52" s="33" t="s">
        <v>117</v>
      </c>
      <c r="BN52" s="33" t="s">
        <v>117</v>
      </c>
      <c r="BO52" s="33" t="s">
        <v>94</v>
      </c>
      <c r="BP52" s="33" t="s">
        <v>97</v>
      </c>
      <c r="BQ52" s="33" t="s">
        <v>117</v>
      </c>
      <c r="BR52" s="33" t="s">
        <v>94</v>
      </c>
      <c r="BS52" s="33" t="s">
        <v>117</v>
      </c>
      <c r="BT52" s="33" t="s">
        <v>99</v>
      </c>
      <c r="BU52" s="33" t="s">
        <v>117</v>
      </c>
      <c r="BV52" s="33" t="s">
        <v>99</v>
      </c>
      <c r="BW52" s="33" t="s">
        <v>94</v>
      </c>
      <c r="BX52" s="33" t="s">
        <v>94</v>
      </c>
      <c r="BY52" s="33" t="s">
        <v>97</v>
      </c>
      <c r="BZ52" s="33" t="s">
        <v>117</v>
      </c>
      <c r="CA52" s="33" t="s">
        <v>117</v>
      </c>
      <c r="CB52" s="33" t="s">
        <v>102</v>
      </c>
      <c r="CC52" s="33" t="s">
        <v>117</v>
      </c>
      <c r="CD52" s="33" t="s">
        <v>105</v>
      </c>
      <c r="CE52" s="33" t="s">
        <v>117</v>
      </c>
      <c r="CF52" s="33" t="s">
        <v>117</v>
      </c>
      <c r="CG52" s="33" t="s">
        <v>99</v>
      </c>
      <c r="CH52" s="33" t="s">
        <v>97</v>
      </c>
      <c r="CI52" s="33" t="s">
        <v>94</v>
      </c>
      <c r="CJ52" s="33" t="s">
        <v>97</v>
      </c>
      <c r="CK52" s="33" t="s">
        <v>97</v>
      </c>
      <c r="CL52" s="33" t="s">
        <v>105</v>
      </c>
      <c r="CM52" s="33" t="s">
        <v>99</v>
      </c>
      <c r="CN52" s="33" t="s">
        <v>94</v>
      </c>
      <c r="CO52" s="33" t="s">
        <v>117</v>
      </c>
      <c r="CP52" s="33" t="s">
        <v>117</v>
      </c>
      <c r="CQ52" s="33" t="s">
        <v>94</v>
      </c>
      <c r="CR52" s="33" t="s">
        <v>105</v>
      </c>
      <c r="CS52" s="33" t="s">
        <v>117</v>
      </c>
      <c r="CT52" s="33" t="s">
        <v>102</v>
      </c>
      <c r="CU52" s="33" t="s">
        <v>117</v>
      </c>
      <c r="CV52" s="33" t="s">
        <v>94</v>
      </c>
      <c r="CW52" s="34"/>
      <c r="CX52" s="35">
        <v>52</v>
      </c>
      <c r="DG52" s="42"/>
      <c r="DH52" s="41"/>
    </row>
    <row r="53" spans="1:112">
      <c r="A53" s="33" t="s">
        <v>97</v>
      </c>
      <c r="B53" s="33" t="s">
        <v>105</v>
      </c>
      <c r="C53" s="33" t="s">
        <v>117</v>
      </c>
      <c r="D53" s="33" t="s">
        <v>94</v>
      </c>
      <c r="E53" s="33" t="s">
        <v>97</v>
      </c>
      <c r="F53" s="33" t="s">
        <v>91</v>
      </c>
      <c r="G53" s="33" t="s">
        <v>117</v>
      </c>
      <c r="H53" s="33" t="s">
        <v>117</v>
      </c>
      <c r="I53" s="33" t="s">
        <v>91</v>
      </c>
      <c r="J53" s="33" t="s">
        <v>97</v>
      </c>
      <c r="K53" s="33" t="s">
        <v>97</v>
      </c>
      <c r="L53" s="33" t="s">
        <v>105</v>
      </c>
      <c r="M53" s="33" t="s">
        <v>94</v>
      </c>
      <c r="N53" s="33" t="s">
        <v>94</v>
      </c>
      <c r="O53" s="33" t="s">
        <v>105</v>
      </c>
      <c r="P53" s="33" t="s">
        <v>117</v>
      </c>
      <c r="Q53" s="33" t="s">
        <v>94</v>
      </c>
      <c r="R53" s="33" t="s">
        <v>91</v>
      </c>
      <c r="S53" s="33" t="s">
        <v>91</v>
      </c>
      <c r="T53" s="33" t="s">
        <v>117</v>
      </c>
      <c r="U53" s="33" t="s">
        <v>117</v>
      </c>
      <c r="V53" s="33" t="s">
        <v>102</v>
      </c>
      <c r="W53" s="33" t="s">
        <v>117</v>
      </c>
      <c r="X53" s="33" t="s">
        <v>117</v>
      </c>
      <c r="Y53" s="33" t="s">
        <v>91</v>
      </c>
      <c r="Z53" s="33" t="s">
        <v>117</v>
      </c>
      <c r="AA53" s="33" t="s">
        <v>117</v>
      </c>
      <c r="AB53" s="33" t="s">
        <v>91</v>
      </c>
      <c r="AC53" s="33" t="s">
        <v>102</v>
      </c>
      <c r="AD53" s="33" t="s">
        <v>99</v>
      </c>
      <c r="AE53" s="33" t="s">
        <v>117</v>
      </c>
      <c r="AF53" s="33" t="s">
        <v>91</v>
      </c>
      <c r="AG53" s="33" t="s">
        <v>94</v>
      </c>
      <c r="AH53" s="33" t="s">
        <v>97</v>
      </c>
      <c r="AI53" s="33" t="s">
        <v>117</v>
      </c>
      <c r="AJ53" s="33" t="s">
        <v>117</v>
      </c>
      <c r="AK53" s="33" t="s">
        <v>117</v>
      </c>
      <c r="AL53" s="33" t="s">
        <v>105</v>
      </c>
      <c r="AM53" s="33" t="s">
        <v>117</v>
      </c>
      <c r="AN53" s="33" t="s">
        <v>117</v>
      </c>
      <c r="AO53" s="33" t="s">
        <v>117</v>
      </c>
      <c r="AP53" s="33" t="s">
        <v>102</v>
      </c>
      <c r="AQ53" s="33" t="s">
        <v>105</v>
      </c>
      <c r="AR53" s="33" t="s">
        <v>94</v>
      </c>
      <c r="AS53" s="33" t="s">
        <v>117</v>
      </c>
      <c r="AT53" s="33" t="s">
        <v>117</v>
      </c>
      <c r="AU53" s="33" t="s">
        <v>117</v>
      </c>
      <c r="AV53" s="33" t="s">
        <v>117</v>
      </c>
      <c r="AW53" s="33" t="s">
        <v>99</v>
      </c>
      <c r="AX53" s="33" t="s">
        <v>97</v>
      </c>
      <c r="AY53" s="33" t="s">
        <v>105</v>
      </c>
      <c r="AZ53" s="33" t="s">
        <v>91</v>
      </c>
      <c r="BA53" s="33" t="s">
        <v>117</v>
      </c>
      <c r="BB53" s="33" t="s">
        <v>117</v>
      </c>
      <c r="BC53" s="33" t="s">
        <v>102</v>
      </c>
      <c r="BD53" s="33" t="s">
        <v>117</v>
      </c>
      <c r="BE53" s="33" t="s">
        <v>117</v>
      </c>
      <c r="BF53" s="33" t="s">
        <v>105</v>
      </c>
      <c r="BG53" s="33" t="s">
        <v>117</v>
      </c>
      <c r="BH53" s="33" t="s">
        <v>91</v>
      </c>
      <c r="BI53" s="33" t="s">
        <v>94</v>
      </c>
      <c r="BJ53" s="33" t="s">
        <v>97</v>
      </c>
      <c r="BK53" s="33" t="s">
        <v>117</v>
      </c>
      <c r="BL53" s="33" t="s">
        <v>117</v>
      </c>
      <c r="BM53" s="33" t="s">
        <v>117</v>
      </c>
      <c r="BN53" s="33" t="s">
        <v>94</v>
      </c>
      <c r="BO53" s="33" t="s">
        <v>91</v>
      </c>
      <c r="BP53" s="33" t="s">
        <v>97</v>
      </c>
      <c r="BQ53" s="33" t="s">
        <v>91</v>
      </c>
      <c r="BR53" s="33" t="s">
        <v>97</v>
      </c>
      <c r="BS53" s="33" t="s">
        <v>117</v>
      </c>
      <c r="BT53" s="33" t="s">
        <v>97</v>
      </c>
      <c r="BU53" s="33" t="s">
        <v>117</v>
      </c>
      <c r="BV53" s="33" t="s">
        <v>117</v>
      </c>
      <c r="BW53" s="33" t="s">
        <v>97</v>
      </c>
      <c r="BX53" s="33" t="s">
        <v>105</v>
      </c>
      <c r="BY53" s="33" t="s">
        <v>94</v>
      </c>
      <c r="BZ53" s="33" t="s">
        <v>97</v>
      </c>
      <c r="CA53" s="33" t="s">
        <v>97</v>
      </c>
      <c r="CB53" s="33" t="s">
        <v>102</v>
      </c>
      <c r="CC53" s="33" t="s">
        <v>117</v>
      </c>
      <c r="CD53" s="33" t="s">
        <v>117</v>
      </c>
      <c r="CE53" s="33" t="s">
        <v>105</v>
      </c>
      <c r="CF53" s="33" t="s">
        <v>94</v>
      </c>
      <c r="CG53" s="33" t="s">
        <v>99</v>
      </c>
      <c r="CH53" s="33" t="s">
        <v>94</v>
      </c>
      <c r="CI53" s="33" t="s">
        <v>94</v>
      </c>
      <c r="CJ53" s="33" t="s">
        <v>102</v>
      </c>
      <c r="CK53" s="33" t="s">
        <v>91</v>
      </c>
      <c r="CL53" s="33" t="s">
        <v>99</v>
      </c>
      <c r="CM53" s="33" t="s">
        <v>102</v>
      </c>
      <c r="CN53" s="33" t="s">
        <v>117</v>
      </c>
      <c r="CO53" s="33" t="s">
        <v>117</v>
      </c>
      <c r="CP53" s="33" t="s">
        <v>117</v>
      </c>
      <c r="CQ53" s="33" t="s">
        <v>105</v>
      </c>
      <c r="CR53" s="33" t="s">
        <v>94</v>
      </c>
      <c r="CS53" s="33" t="s">
        <v>117</v>
      </c>
      <c r="CT53" s="33" t="s">
        <v>99</v>
      </c>
      <c r="CU53" s="33" t="s">
        <v>94</v>
      </c>
      <c r="CV53" s="33" t="s">
        <v>97</v>
      </c>
      <c r="CW53" s="34"/>
      <c r="CX53" s="35">
        <v>53</v>
      </c>
      <c r="DG53" s="42"/>
      <c r="DH53" s="41"/>
    </row>
    <row r="54" spans="1:112">
      <c r="A54" s="33" t="s">
        <v>105</v>
      </c>
      <c r="B54" s="33" t="s">
        <v>117</v>
      </c>
      <c r="C54" s="33" t="s">
        <v>91</v>
      </c>
      <c r="D54" s="33" t="s">
        <v>105</v>
      </c>
      <c r="E54" s="33" t="s">
        <v>102</v>
      </c>
      <c r="F54" s="33" t="s">
        <v>117</v>
      </c>
      <c r="G54" s="33" t="s">
        <v>117</v>
      </c>
      <c r="H54" s="33" t="s">
        <v>97</v>
      </c>
      <c r="I54" s="33" t="s">
        <v>105</v>
      </c>
      <c r="J54" s="33" t="s">
        <v>91</v>
      </c>
      <c r="K54" s="33" t="s">
        <v>117</v>
      </c>
      <c r="L54" s="33" t="s">
        <v>97</v>
      </c>
      <c r="M54" s="33" t="s">
        <v>94</v>
      </c>
      <c r="N54" s="33" t="s">
        <v>102</v>
      </c>
      <c r="O54" s="33" t="s">
        <v>97</v>
      </c>
      <c r="P54" s="33" t="s">
        <v>102</v>
      </c>
      <c r="Q54" s="33" t="s">
        <v>117</v>
      </c>
      <c r="R54" s="33" t="s">
        <v>91</v>
      </c>
      <c r="S54" s="33" t="s">
        <v>97</v>
      </c>
      <c r="T54" s="33" t="s">
        <v>102</v>
      </c>
      <c r="U54" s="33" t="s">
        <v>117</v>
      </c>
      <c r="V54" s="33" t="s">
        <v>117</v>
      </c>
      <c r="W54" s="33" t="s">
        <v>97</v>
      </c>
      <c r="X54" s="33" t="s">
        <v>105</v>
      </c>
      <c r="Y54" s="33" t="s">
        <v>117</v>
      </c>
      <c r="Z54" s="33" t="s">
        <v>94</v>
      </c>
      <c r="AA54" s="33" t="s">
        <v>117</v>
      </c>
      <c r="AB54" s="33" t="s">
        <v>117</v>
      </c>
      <c r="AC54" s="33" t="s">
        <v>117</v>
      </c>
      <c r="AD54" s="33" t="s">
        <v>94</v>
      </c>
      <c r="AE54" s="33" t="s">
        <v>117</v>
      </c>
      <c r="AF54" s="33" t="s">
        <v>105</v>
      </c>
      <c r="AG54" s="33" t="s">
        <v>117</v>
      </c>
      <c r="AH54" s="33" t="s">
        <v>97</v>
      </c>
      <c r="AI54" s="33" t="s">
        <v>117</v>
      </c>
      <c r="AJ54" s="33" t="s">
        <v>105</v>
      </c>
      <c r="AK54" s="33" t="s">
        <v>117</v>
      </c>
      <c r="AL54" s="33" t="s">
        <v>94</v>
      </c>
      <c r="AM54" s="33" t="s">
        <v>117</v>
      </c>
      <c r="AN54" s="33" t="s">
        <v>117</v>
      </c>
      <c r="AO54" s="33" t="s">
        <v>97</v>
      </c>
      <c r="AP54" s="33" t="s">
        <v>117</v>
      </c>
      <c r="AQ54" s="33" t="s">
        <v>117</v>
      </c>
      <c r="AR54" s="33" t="s">
        <v>97</v>
      </c>
      <c r="AS54" s="33" t="s">
        <v>117</v>
      </c>
      <c r="AT54" s="33" t="s">
        <v>117</v>
      </c>
      <c r="AU54" s="33" t="s">
        <v>91</v>
      </c>
      <c r="AV54" s="33" t="s">
        <v>117</v>
      </c>
      <c r="AW54" s="33" t="s">
        <v>94</v>
      </c>
      <c r="AX54" s="33" t="s">
        <v>94</v>
      </c>
      <c r="AY54" s="33" t="s">
        <v>117</v>
      </c>
      <c r="AZ54" s="33" t="s">
        <v>97</v>
      </c>
      <c r="BA54" s="33" t="s">
        <v>99</v>
      </c>
      <c r="BB54" s="33" t="s">
        <v>105</v>
      </c>
      <c r="BC54" s="33" t="s">
        <v>94</v>
      </c>
      <c r="BD54" s="33" t="s">
        <v>117</v>
      </c>
      <c r="BE54" s="33" t="s">
        <v>91</v>
      </c>
      <c r="BF54" s="33" t="s">
        <v>91</v>
      </c>
      <c r="BG54" s="33" t="s">
        <v>117</v>
      </c>
      <c r="BH54" s="33" t="s">
        <v>102</v>
      </c>
      <c r="BI54" s="33" t="s">
        <v>105</v>
      </c>
      <c r="BJ54" s="33" t="s">
        <v>117</v>
      </c>
      <c r="BK54" s="33" t="s">
        <v>94</v>
      </c>
      <c r="BL54" s="33" t="s">
        <v>117</v>
      </c>
      <c r="BM54" s="33" t="s">
        <v>105</v>
      </c>
      <c r="BN54" s="33" t="s">
        <v>117</v>
      </c>
      <c r="BO54" s="33" t="s">
        <v>117</v>
      </c>
      <c r="BP54" s="33" t="s">
        <v>94</v>
      </c>
      <c r="BQ54" s="33" t="s">
        <v>102</v>
      </c>
      <c r="BR54" s="33" t="s">
        <v>91</v>
      </c>
      <c r="BS54" s="33" t="s">
        <v>117</v>
      </c>
      <c r="BT54" s="33" t="s">
        <v>117</v>
      </c>
      <c r="BU54" s="33" t="s">
        <v>102</v>
      </c>
      <c r="BV54" s="33" t="s">
        <v>117</v>
      </c>
      <c r="BW54" s="33" t="s">
        <v>117</v>
      </c>
      <c r="BX54" s="33" t="s">
        <v>97</v>
      </c>
      <c r="BY54" s="33" t="s">
        <v>94</v>
      </c>
      <c r="BZ54" s="33" t="s">
        <v>91</v>
      </c>
      <c r="CA54" s="33" t="s">
        <v>97</v>
      </c>
      <c r="CB54" s="33" t="s">
        <v>105</v>
      </c>
      <c r="CC54" s="33" t="s">
        <v>117</v>
      </c>
      <c r="CD54" s="33" t="s">
        <v>97</v>
      </c>
      <c r="CE54" s="33" t="s">
        <v>97</v>
      </c>
      <c r="CF54" s="33" t="s">
        <v>105</v>
      </c>
      <c r="CG54" s="33" t="s">
        <v>117</v>
      </c>
      <c r="CH54" s="33" t="s">
        <v>105</v>
      </c>
      <c r="CI54" s="33" t="s">
        <v>102</v>
      </c>
      <c r="CJ54" s="33" t="s">
        <v>105</v>
      </c>
      <c r="CK54" s="33" t="s">
        <v>94</v>
      </c>
      <c r="CL54" s="33" t="s">
        <v>105</v>
      </c>
      <c r="CM54" s="33" t="s">
        <v>91</v>
      </c>
      <c r="CN54" s="33" t="s">
        <v>102</v>
      </c>
      <c r="CO54" s="33" t="s">
        <v>105</v>
      </c>
      <c r="CP54" s="33" t="s">
        <v>117</v>
      </c>
      <c r="CQ54" s="33" t="s">
        <v>105</v>
      </c>
      <c r="CR54" s="33" t="s">
        <v>117</v>
      </c>
      <c r="CS54" s="33" t="s">
        <v>117</v>
      </c>
      <c r="CT54" s="33" t="s">
        <v>102</v>
      </c>
      <c r="CU54" s="33" t="s">
        <v>105</v>
      </c>
      <c r="CV54" s="33" t="s">
        <v>91</v>
      </c>
      <c r="CW54" s="34"/>
      <c r="CX54" s="35">
        <v>54</v>
      </c>
      <c r="DG54" s="42"/>
      <c r="DH54" s="41"/>
    </row>
    <row r="55" spans="1:112">
      <c r="A55" s="33" t="s">
        <v>94</v>
      </c>
      <c r="B55" s="33" t="s">
        <v>105</v>
      </c>
      <c r="C55" s="33" t="s">
        <v>91</v>
      </c>
      <c r="D55" s="33" t="s">
        <v>91</v>
      </c>
      <c r="E55" s="33" t="s">
        <v>117</v>
      </c>
      <c r="F55" s="33" t="s">
        <v>117</v>
      </c>
      <c r="G55" s="33" t="s">
        <v>97</v>
      </c>
      <c r="H55" s="33" t="s">
        <v>105</v>
      </c>
      <c r="I55" s="33" t="s">
        <v>117</v>
      </c>
      <c r="J55" s="33" t="s">
        <v>94</v>
      </c>
      <c r="K55" s="33" t="s">
        <v>97</v>
      </c>
      <c r="L55" s="33" t="s">
        <v>117</v>
      </c>
      <c r="M55" s="33" t="s">
        <v>105</v>
      </c>
      <c r="N55" s="33" t="s">
        <v>105</v>
      </c>
      <c r="O55" s="33" t="s">
        <v>117</v>
      </c>
      <c r="P55" s="33" t="s">
        <v>117</v>
      </c>
      <c r="Q55" s="33" t="s">
        <v>97</v>
      </c>
      <c r="R55" s="33" t="s">
        <v>117</v>
      </c>
      <c r="S55" s="33" t="s">
        <v>117</v>
      </c>
      <c r="T55" s="33" t="s">
        <v>105</v>
      </c>
      <c r="U55" s="33" t="s">
        <v>94</v>
      </c>
      <c r="V55" s="33" t="s">
        <v>117</v>
      </c>
      <c r="W55" s="33" t="s">
        <v>117</v>
      </c>
      <c r="X55" s="33" t="s">
        <v>117</v>
      </c>
      <c r="Y55" s="33" t="s">
        <v>105</v>
      </c>
      <c r="Z55" s="33" t="s">
        <v>105</v>
      </c>
      <c r="AA55" s="33" t="s">
        <v>117</v>
      </c>
      <c r="AB55" s="33" t="s">
        <v>105</v>
      </c>
      <c r="AC55" s="33" t="s">
        <v>105</v>
      </c>
      <c r="AD55" s="33" t="s">
        <v>117</v>
      </c>
      <c r="AE55" s="33" t="s">
        <v>99</v>
      </c>
      <c r="AF55" s="33" t="s">
        <v>117</v>
      </c>
      <c r="AG55" s="33" t="s">
        <v>102</v>
      </c>
      <c r="AH55" s="33" t="s">
        <v>97</v>
      </c>
      <c r="AI55" s="33" t="s">
        <v>117</v>
      </c>
      <c r="AJ55" s="33" t="s">
        <v>94</v>
      </c>
      <c r="AK55" s="33" t="s">
        <v>117</v>
      </c>
      <c r="AL55" s="33" t="s">
        <v>117</v>
      </c>
      <c r="AM55" s="33" t="s">
        <v>105</v>
      </c>
      <c r="AN55" s="33" t="s">
        <v>91</v>
      </c>
      <c r="AO55" s="33" t="s">
        <v>117</v>
      </c>
      <c r="AP55" s="33" t="s">
        <v>117</v>
      </c>
      <c r="AQ55" s="33" t="s">
        <v>91</v>
      </c>
      <c r="AR55" s="33" t="s">
        <v>102</v>
      </c>
      <c r="AS55" s="33" t="s">
        <v>97</v>
      </c>
      <c r="AT55" s="33" t="s">
        <v>105</v>
      </c>
      <c r="AU55" s="33" t="s">
        <v>97</v>
      </c>
      <c r="AV55" s="33" t="s">
        <v>117</v>
      </c>
      <c r="AW55" s="33" t="s">
        <v>94</v>
      </c>
      <c r="AX55" s="33" t="s">
        <v>117</v>
      </c>
      <c r="AY55" s="33" t="s">
        <v>105</v>
      </c>
      <c r="AZ55" s="33" t="s">
        <v>105</v>
      </c>
      <c r="BA55" s="33" t="s">
        <v>117</v>
      </c>
      <c r="BB55" s="33" t="s">
        <v>117</v>
      </c>
      <c r="BC55" s="33" t="s">
        <v>117</v>
      </c>
      <c r="BD55" s="33" t="s">
        <v>105</v>
      </c>
      <c r="BE55" s="33" t="s">
        <v>117</v>
      </c>
      <c r="BF55" s="33" t="s">
        <v>117</v>
      </c>
      <c r="BG55" s="33" t="s">
        <v>117</v>
      </c>
      <c r="BH55" s="33" t="s">
        <v>99</v>
      </c>
      <c r="BI55" s="33" t="s">
        <v>117</v>
      </c>
      <c r="BJ55" s="33" t="s">
        <v>117</v>
      </c>
      <c r="BK55" s="33" t="s">
        <v>91</v>
      </c>
      <c r="BL55" s="33" t="s">
        <v>102</v>
      </c>
      <c r="BM55" s="33" t="s">
        <v>91</v>
      </c>
      <c r="BN55" s="33" t="s">
        <v>97</v>
      </c>
      <c r="BO55" s="33" t="s">
        <v>91</v>
      </c>
      <c r="BP55" s="33" t="s">
        <v>94</v>
      </c>
      <c r="BQ55" s="33" t="s">
        <v>105</v>
      </c>
      <c r="BR55" s="33" t="s">
        <v>117</v>
      </c>
      <c r="BS55" s="33" t="s">
        <v>97</v>
      </c>
      <c r="BT55" s="33" t="s">
        <v>117</v>
      </c>
      <c r="BU55" s="33" t="s">
        <v>105</v>
      </c>
      <c r="BV55" s="33" t="s">
        <v>91</v>
      </c>
      <c r="BW55" s="33" t="s">
        <v>94</v>
      </c>
      <c r="BX55" s="33" t="s">
        <v>97</v>
      </c>
      <c r="BY55" s="33" t="s">
        <v>117</v>
      </c>
      <c r="BZ55" s="33" t="s">
        <v>117</v>
      </c>
      <c r="CA55" s="33" t="s">
        <v>97</v>
      </c>
      <c r="CB55" s="33" t="s">
        <v>91</v>
      </c>
      <c r="CC55" s="33" t="s">
        <v>97</v>
      </c>
      <c r="CD55" s="33" t="s">
        <v>117</v>
      </c>
      <c r="CE55" s="33" t="s">
        <v>94</v>
      </c>
      <c r="CF55" s="33" t="s">
        <v>117</v>
      </c>
      <c r="CG55" s="33" t="s">
        <v>117</v>
      </c>
      <c r="CH55" s="33" t="s">
        <v>117</v>
      </c>
      <c r="CI55" s="33" t="s">
        <v>97</v>
      </c>
      <c r="CJ55" s="33" t="s">
        <v>94</v>
      </c>
      <c r="CK55" s="33" t="s">
        <v>99</v>
      </c>
      <c r="CL55" s="33" t="s">
        <v>117</v>
      </c>
      <c r="CM55" s="33" t="s">
        <v>105</v>
      </c>
      <c r="CN55" s="33" t="s">
        <v>105</v>
      </c>
      <c r="CO55" s="33" t="s">
        <v>117</v>
      </c>
      <c r="CP55" s="33" t="s">
        <v>97</v>
      </c>
      <c r="CQ55" s="33" t="s">
        <v>102</v>
      </c>
      <c r="CR55" s="33" t="s">
        <v>105</v>
      </c>
      <c r="CS55" s="33" t="s">
        <v>91</v>
      </c>
      <c r="CT55" s="33" t="s">
        <v>117</v>
      </c>
      <c r="CU55" s="33" t="s">
        <v>97</v>
      </c>
      <c r="CV55" s="33" t="s">
        <v>97</v>
      </c>
      <c r="CW55" s="34"/>
      <c r="CX55" s="35">
        <v>55</v>
      </c>
      <c r="DG55" s="42"/>
      <c r="DH55" s="41"/>
    </row>
    <row r="56" spans="1:112">
      <c r="A56" s="33" t="s">
        <v>102</v>
      </c>
      <c r="B56" s="33" t="s">
        <v>117</v>
      </c>
      <c r="C56" s="33" t="s">
        <v>117</v>
      </c>
      <c r="D56" s="33" t="s">
        <v>105</v>
      </c>
      <c r="E56" s="33" t="s">
        <v>97</v>
      </c>
      <c r="F56" s="33" t="s">
        <v>91</v>
      </c>
      <c r="G56" s="33" t="s">
        <v>117</v>
      </c>
      <c r="H56" s="33" t="s">
        <v>94</v>
      </c>
      <c r="I56" s="33" t="s">
        <v>105</v>
      </c>
      <c r="J56" s="33" t="s">
        <v>105</v>
      </c>
      <c r="K56" s="33" t="s">
        <v>102</v>
      </c>
      <c r="L56" s="33" t="s">
        <v>94</v>
      </c>
      <c r="M56" s="33" t="s">
        <v>105</v>
      </c>
      <c r="N56" s="33" t="s">
        <v>105</v>
      </c>
      <c r="O56" s="33" t="s">
        <v>117</v>
      </c>
      <c r="P56" s="33" t="s">
        <v>99</v>
      </c>
      <c r="Q56" s="33" t="s">
        <v>117</v>
      </c>
      <c r="R56" s="33" t="s">
        <v>105</v>
      </c>
      <c r="S56" s="33" t="s">
        <v>97</v>
      </c>
      <c r="T56" s="33" t="s">
        <v>117</v>
      </c>
      <c r="U56" s="33" t="s">
        <v>117</v>
      </c>
      <c r="V56" s="33" t="s">
        <v>117</v>
      </c>
      <c r="W56" s="33" t="s">
        <v>94</v>
      </c>
      <c r="X56" s="33" t="s">
        <v>105</v>
      </c>
      <c r="Y56" s="33" t="s">
        <v>99</v>
      </c>
      <c r="Z56" s="33" t="s">
        <v>117</v>
      </c>
      <c r="AA56" s="33" t="s">
        <v>117</v>
      </c>
      <c r="AB56" s="33" t="s">
        <v>117</v>
      </c>
      <c r="AC56" s="33" t="s">
        <v>99</v>
      </c>
      <c r="AD56" s="33" t="s">
        <v>94</v>
      </c>
      <c r="AE56" s="33" t="s">
        <v>94</v>
      </c>
      <c r="AF56" s="33" t="s">
        <v>117</v>
      </c>
      <c r="AG56" s="33" t="s">
        <v>117</v>
      </c>
      <c r="AH56" s="33" t="s">
        <v>102</v>
      </c>
      <c r="AI56" s="33" t="s">
        <v>97</v>
      </c>
      <c r="AJ56" s="33" t="s">
        <v>117</v>
      </c>
      <c r="AK56" s="33" t="s">
        <v>91</v>
      </c>
      <c r="AL56" s="33" t="s">
        <v>105</v>
      </c>
      <c r="AM56" s="33" t="s">
        <v>117</v>
      </c>
      <c r="AN56" s="33" t="s">
        <v>99</v>
      </c>
      <c r="AO56" s="33" t="s">
        <v>105</v>
      </c>
      <c r="AP56" s="33" t="s">
        <v>117</v>
      </c>
      <c r="AQ56" s="33" t="s">
        <v>97</v>
      </c>
      <c r="AR56" s="33" t="s">
        <v>97</v>
      </c>
      <c r="AS56" s="33" t="s">
        <v>117</v>
      </c>
      <c r="AT56" s="33" t="s">
        <v>99</v>
      </c>
      <c r="AU56" s="33" t="s">
        <v>117</v>
      </c>
      <c r="AV56" s="33" t="s">
        <v>99</v>
      </c>
      <c r="AW56" s="33" t="s">
        <v>105</v>
      </c>
      <c r="AX56" s="33" t="s">
        <v>117</v>
      </c>
      <c r="AY56" s="33" t="s">
        <v>105</v>
      </c>
      <c r="AZ56" s="33" t="s">
        <v>117</v>
      </c>
      <c r="BA56" s="33" t="s">
        <v>117</v>
      </c>
      <c r="BB56" s="33" t="s">
        <v>117</v>
      </c>
      <c r="BC56" s="33" t="s">
        <v>94</v>
      </c>
      <c r="BD56" s="33" t="s">
        <v>105</v>
      </c>
      <c r="BE56" s="33" t="s">
        <v>117</v>
      </c>
      <c r="BF56" s="33" t="s">
        <v>91</v>
      </c>
      <c r="BG56" s="33" t="s">
        <v>117</v>
      </c>
      <c r="BH56" s="33" t="s">
        <v>99</v>
      </c>
      <c r="BI56" s="33" t="s">
        <v>94</v>
      </c>
      <c r="BJ56" s="33" t="s">
        <v>94</v>
      </c>
      <c r="BK56" s="33" t="s">
        <v>105</v>
      </c>
      <c r="BL56" s="33" t="s">
        <v>102</v>
      </c>
      <c r="BM56" s="33" t="s">
        <v>117</v>
      </c>
      <c r="BN56" s="33" t="s">
        <v>97</v>
      </c>
      <c r="BO56" s="33" t="s">
        <v>105</v>
      </c>
      <c r="BP56" s="33" t="s">
        <v>117</v>
      </c>
      <c r="BQ56" s="33" t="s">
        <v>105</v>
      </c>
      <c r="BR56" s="33" t="s">
        <v>117</v>
      </c>
      <c r="BS56" s="33" t="s">
        <v>99</v>
      </c>
      <c r="BT56" s="33" t="s">
        <v>105</v>
      </c>
      <c r="BU56" s="33" t="s">
        <v>102</v>
      </c>
      <c r="BV56" s="33" t="s">
        <v>117</v>
      </c>
      <c r="BW56" s="33" t="s">
        <v>94</v>
      </c>
      <c r="BX56" s="33" t="s">
        <v>117</v>
      </c>
      <c r="BY56" s="33" t="s">
        <v>117</v>
      </c>
      <c r="BZ56" s="33" t="s">
        <v>117</v>
      </c>
      <c r="CA56" s="33" t="s">
        <v>105</v>
      </c>
      <c r="CB56" s="33" t="s">
        <v>117</v>
      </c>
      <c r="CC56" s="33" t="s">
        <v>94</v>
      </c>
      <c r="CD56" s="33" t="s">
        <v>117</v>
      </c>
      <c r="CE56" s="33" t="s">
        <v>102</v>
      </c>
      <c r="CF56" s="33" t="s">
        <v>105</v>
      </c>
      <c r="CG56" s="33" t="s">
        <v>117</v>
      </c>
      <c r="CH56" s="33" t="s">
        <v>105</v>
      </c>
      <c r="CI56" s="33" t="s">
        <v>94</v>
      </c>
      <c r="CJ56" s="33" t="s">
        <v>117</v>
      </c>
      <c r="CK56" s="33" t="s">
        <v>94</v>
      </c>
      <c r="CL56" s="33" t="s">
        <v>94</v>
      </c>
      <c r="CM56" s="33" t="s">
        <v>117</v>
      </c>
      <c r="CN56" s="33" t="s">
        <v>117</v>
      </c>
      <c r="CO56" s="33" t="s">
        <v>105</v>
      </c>
      <c r="CP56" s="33" t="s">
        <v>99</v>
      </c>
      <c r="CQ56" s="33" t="s">
        <v>105</v>
      </c>
      <c r="CR56" s="33" t="s">
        <v>102</v>
      </c>
      <c r="CS56" s="33" t="s">
        <v>117</v>
      </c>
      <c r="CT56" s="33" t="s">
        <v>117</v>
      </c>
      <c r="CU56" s="33" t="s">
        <v>91</v>
      </c>
      <c r="CV56" s="33" t="s">
        <v>91</v>
      </c>
      <c r="CW56" s="34"/>
      <c r="CX56" s="35">
        <v>56</v>
      </c>
      <c r="DG56" s="42"/>
      <c r="DH56" s="41"/>
    </row>
    <row r="57" spans="1:112">
      <c r="A57" s="33" t="s">
        <v>105</v>
      </c>
      <c r="B57" s="33" t="s">
        <v>105</v>
      </c>
      <c r="C57" s="33" t="s">
        <v>91</v>
      </c>
      <c r="D57" s="33" t="s">
        <v>117</v>
      </c>
      <c r="E57" s="33" t="s">
        <v>102</v>
      </c>
      <c r="F57" s="33" t="s">
        <v>117</v>
      </c>
      <c r="G57" s="33" t="s">
        <v>94</v>
      </c>
      <c r="H57" s="33" t="s">
        <v>105</v>
      </c>
      <c r="I57" s="33" t="s">
        <v>105</v>
      </c>
      <c r="J57" s="33" t="s">
        <v>97</v>
      </c>
      <c r="K57" s="33" t="s">
        <v>99</v>
      </c>
      <c r="L57" s="33" t="s">
        <v>99</v>
      </c>
      <c r="M57" s="33" t="s">
        <v>105</v>
      </c>
      <c r="N57" s="33" t="s">
        <v>105</v>
      </c>
      <c r="O57" s="33" t="s">
        <v>117</v>
      </c>
      <c r="P57" s="33" t="s">
        <v>91</v>
      </c>
      <c r="Q57" s="33" t="s">
        <v>91</v>
      </c>
      <c r="R57" s="33" t="s">
        <v>117</v>
      </c>
      <c r="S57" s="33" t="s">
        <v>94</v>
      </c>
      <c r="T57" s="33" t="s">
        <v>117</v>
      </c>
      <c r="U57" s="33" t="s">
        <v>91</v>
      </c>
      <c r="V57" s="33" t="s">
        <v>117</v>
      </c>
      <c r="W57" s="33" t="s">
        <v>105</v>
      </c>
      <c r="X57" s="33" t="s">
        <v>117</v>
      </c>
      <c r="Y57" s="33" t="s">
        <v>105</v>
      </c>
      <c r="Z57" s="33" t="s">
        <v>117</v>
      </c>
      <c r="AA57" s="33" t="s">
        <v>117</v>
      </c>
      <c r="AB57" s="33" t="s">
        <v>117</v>
      </c>
      <c r="AC57" s="33" t="s">
        <v>91</v>
      </c>
      <c r="AD57" s="33" t="s">
        <v>117</v>
      </c>
      <c r="AE57" s="33" t="s">
        <v>97</v>
      </c>
      <c r="AF57" s="33" t="s">
        <v>105</v>
      </c>
      <c r="AG57" s="33" t="s">
        <v>117</v>
      </c>
      <c r="AH57" s="33" t="s">
        <v>117</v>
      </c>
      <c r="AI57" s="33" t="s">
        <v>117</v>
      </c>
      <c r="AJ57" s="33" t="s">
        <v>97</v>
      </c>
      <c r="AK57" s="33" t="s">
        <v>102</v>
      </c>
      <c r="AL57" s="33" t="s">
        <v>97</v>
      </c>
      <c r="AM57" s="33" t="s">
        <v>99</v>
      </c>
      <c r="AN57" s="33" t="s">
        <v>97</v>
      </c>
      <c r="AO57" s="33" t="s">
        <v>117</v>
      </c>
      <c r="AP57" s="33" t="s">
        <v>91</v>
      </c>
      <c r="AQ57" s="33" t="s">
        <v>102</v>
      </c>
      <c r="AR57" s="33" t="s">
        <v>97</v>
      </c>
      <c r="AS57" s="33" t="s">
        <v>94</v>
      </c>
      <c r="AT57" s="33" t="s">
        <v>99</v>
      </c>
      <c r="AU57" s="33" t="s">
        <v>117</v>
      </c>
      <c r="AV57" s="33" t="s">
        <v>117</v>
      </c>
      <c r="AW57" s="33" t="s">
        <v>94</v>
      </c>
      <c r="AX57" s="33" t="s">
        <v>117</v>
      </c>
      <c r="AY57" s="33" t="s">
        <v>94</v>
      </c>
      <c r="AZ57" s="33" t="s">
        <v>91</v>
      </c>
      <c r="BA57" s="33" t="s">
        <v>117</v>
      </c>
      <c r="BB57" s="33" t="s">
        <v>94</v>
      </c>
      <c r="BC57" s="33" t="s">
        <v>117</v>
      </c>
      <c r="BD57" s="33" t="s">
        <v>117</v>
      </c>
      <c r="BE57" s="33" t="s">
        <v>99</v>
      </c>
      <c r="BF57" s="33" t="s">
        <v>117</v>
      </c>
      <c r="BG57" s="33" t="s">
        <v>94</v>
      </c>
      <c r="BH57" s="33" t="s">
        <v>102</v>
      </c>
      <c r="BI57" s="33" t="s">
        <v>117</v>
      </c>
      <c r="BJ57" s="33" t="s">
        <v>94</v>
      </c>
      <c r="BK57" s="33" t="s">
        <v>117</v>
      </c>
      <c r="BL57" s="33" t="s">
        <v>117</v>
      </c>
      <c r="BM57" s="33" t="s">
        <v>117</v>
      </c>
      <c r="BN57" s="33" t="s">
        <v>97</v>
      </c>
      <c r="BO57" s="33" t="s">
        <v>97</v>
      </c>
      <c r="BP57" s="33" t="s">
        <v>117</v>
      </c>
      <c r="BQ57" s="33" t="s">
        <v>117</v>
      </c>
      <c r="BR57" s="33" t="s">
        <v>105</v>
      </c>
      <c r="BS57" s="33" t="s">
        <v>105</v>
      </c>
      <c r="BT57" s="33" t="s">
        <v>117</v>
      </c>
      <c r="BU57" s="33" t="s">
        <v>102</v>
      </c>
      <c r="BV57" s="33" t="s">
        <v>117</v>
      </c>
      <c r="BW57" s="33" t="s">
        <v>97</v>
      </c>
      <c r="BX57" s="33" t="s">
        <v>105</v>
      </c>
      <c r="BY57" s="33" t="s">
        <v>117</v>
      </c>
      <c r="BZ57" s="33" t="s">
        <v>105</v>
      </c>
      <c r="CA57" s="33" t="s">
        <v>102</v>
      </c>
      <c r="CB57" s="33" t="s">
        <v>97</v>
      </c>
      <c r="CC57" s="33" t="s">
        <v>99</v>
      </c>
      <c r="CD57" s="33" t="s">
        <v>117</v>
      </c>
      <c r="CE57" s="33" t="s">
        <v>105</v>
      </c>
      <c r="CF57" s="33" t="s">
        <v>117</v>
      </c>
      <c r="CG57" s="33" t="s">
        <v>105</v>
      </c>
      <c r="CH57" s="33" t="s">
        <v>117</v>
      </c>
      <c r="CI57" s="33" t="s">
        <v>97</v>
      </c>
      <c r="CJ57" s="33" t="s">
        <v>99</v>
      </c>
      <c r="CK57" s="33" t="s">
        <v>97</v>
      </c>
      <c r="CL57" s="33" t="s">
        <v>91</v>
      </c>
      <c r="CM57" s="33" t="s">
        <v>117</v>
      </c>
      <c r="CN57" s="33" t="s">
        <v>117</v>
      </c>
      <c r="CO57" s="33" t="s">
        <v>94</v>
      </c>
      <c r="CP57" s="33" t="s">
        <v>97</v>
      </c>
      <c r="CQ57" s="33" t="s">
        <v>117</v>
      </c>
      <c r="CR57" s="33" t="s">
        <v>105</v>
      </c>
      <c r="CS57" s="33" t="s">
        <v>91</v>
      </c>
      <c r="CT57" s="33" t="s">
        <v>91</v>
      </c>
      <c r="CU57" s="33" t="s">
        <v>97</v>
      </c>
      <c r="CV57" s="33" t="s">
        <v>102</v>
      </c>
      <c r="CW57" s="34"/>
      <c r="CX57" s="35">
        <v>57</v>
      </c>
      <c r="DG57" s="42"/>
      <c r="DH57" s="41"/>
    </row>
    <row r="58" spans="1:112">
      <c r="A58" s="33" t="s">
        <v>117</v>
      </c>
      <c r="B58" s="33" t="s">
        <v>94</v>
      </c>
      <c r="C58" s="33" t="s">
        <v>117</v>
      </c>
      <c r="D58" s="33" t="s">
        <v>105</v>
      </c>
      <c r="E58" s="33" t="s">
        <v>97</v>
      </c>
      <c r="F58" s="33" t="s">
        <v>97</v>
      </c>
      <c r="G58" s="33" t="s">
        <v>117</v>
      </c>
      <c r="H58" s="33" t="s">
        <v>105</v>
      </c>
      <c r="I58" s="33" t="s">
        <v>117</v>
      </c>
      <c r="J58" s="33" t="s">
        <v>102</v>
      </c>
      <c r="K58" s="33" t="s">
        <v>117</v>
      </c>
      <c r="L58" s="33" t="s">
        <v>94</v>
      </c>
      <c r="M58" s="33" t="s">
        <v>117</v>
      </c>
      <c r="N58" s="33" t="s">
        <v>91</v>
      </c>
      <c r="O58" s="33" t="s">
        <v>117</v>
      </c>
      <c r="P58" s="33" t="s">
        <v>91</v>
      </c>
      <c r="Q58" s="33" t="s">
        <v>117</v>
      </c>
      <c r="R58" s="33" t="s">
        <v>117</v>
      </c>
      <c r="S58" s="33" t="s">
        <v>117</v>
      </c>
      <c r="T58" s="33" t="s">
        <v>91</v>
      </c>
      <c r="U58" s="33" t="s">
        <v>105</v>
      </c>
      <c r="V58" s="33" t="s">
        <v>102</v>
      </c>
      <c r="W58" s="33" t="s">
        <v>105</v>
      </c>
      <c r="X58" s="33" t="s">
        <v>117</v>
      </c>
      <c r="Y58" s="33" t="s">
        <v>97</v>
      </c>
      <c r="Z58" s="33" t="s">
        <v>117</v>
      </c>
      <c r="AA58" s="33" t="s">
        <v>97</v>
      </c>
      <c r="AB58" s="33" t="s">
        <v>97</v>
      </c>
      <c r="AC58" s="33" t="s">
        <v>105</v>
      </c>
      <c r="AD58" s="33" t="s">
        <v>117</v>
      </c>
      <c r="AE58" s="33" t="s">
        <v>117</v>
      </c>
      <c r="AF58" s="33" t="s">
        <v>94</v>
      </c>
      <c r="AG58" s="33" t="s">
        <v>117</v>
      </c>
      <c r="AH58" s="33" t="s">
        <v>91</v>
      </c>
      <c r="AI58" s="33" t="s">
        <v>97</v>
      </c>
      <c r="AJ58" s="33" t="s">
        <v>97</v>
      </c>
      <c r="AK58" s="33" t="s">
        <v>117</v>
      </c>
      <c r="AL58" s="33" t="s">
        <v>117</v>
      </c>
      <c r="AM58" s="33" t="s">
        <v>117</v>
      </c>
      <c r="AN58" s="33" t="s">
        <v>117</v>
      </c>
      <c r="AO58" s="33" t="s">
        <v>105</v>
      </c>
      <c r="AP58" s="33" t="s">
        <v>117</v>
      </c>
      <c r="AQ58" s="33" t="s">
        <v>94</v>
      </c>
      <c r="AR58" s="33" t="s">
        <v>105</v>
      </c>
      <c r="AS58" s="33" t="s">
        <v>105</v>
      </c>
      <c r="AT58" s="33" t="s">
        <v>105</v>
      </c>
      <c r="AU58" s="33" t="s">
        <v>117</v>
      </c>
      <c r="AV58" s="33" t="s">
        <v>97</v>
      </c>
      <c r="AW58" s="33" t="s">
        <v>91</v>
      </c>
      <c r="AX58" s="33" t="s">
        <v>117</v>
      </c>
      <c r="AY58" s="33" t="s">
        <v>97</v>
      </c>
      <c r="AZ58" s="33" t="s">
        <v>117</v>
      </c>
      <c r="BA58" s="33" t="s">
        <v>102</v>
      </c>
      <c r="BB58" s="33" t="s">
        <v>97</v>
      </c>
      <c r="BC58" s="33" t="s">
        <v>94</v>
      </c>
      <c r="BD58" s="33" t="s">
        <v>94</v>
      </c>
      <c r="BE58" s="33" t="s">
        <v>117</v>
      </c>
      <c r="BF58" s="33" t="s">
        <v>117</v>
      </c>
      <c r="BG58" s="33" t="s">
        <v>117</v>
      </c>
      <c r="BH58" s="33" t="s">
        <v>117</v>
      </c>
      <c r="BI58" s="33" t="s">
        <v>117</v>
      </c>
      <c r="BJ58" s="33" t="s">
        <v>117</v>
      </c>
      <c r="BK58" s="33" t="s">
        <v>91</v>
      </c>
      <c r="BL58" s="33" t="s">
        <v>99</v>
      </c>
      <c r="BM58" s="33" t="s">
        <v>97</v>
      </c>
      <c r="BN58" s="33" t="s">
        <v>105</v>
      </c>
      <c r="BO58" s="33" t="s">
        <v>99</v>
      </c>
      <c r="BP58" s="33" t="s">
        <v>105</v>
      </c>
      <c r="BQ58" s="33" t="s">
        <v>91</v>
      </c>
      <c r="BR58" s="33" t="s">
        <v>117</v>
      </c>
      <c r="BS58" s="33" t="s">
        <v>117</v>
      </c>
      <c r="BT58" s="33" t="s">
        <v>97</v>
      </c>
      <c r="BU58" s="33" t="s">
        <v>105</v>
      </c>
      <c r="BV58" s="33" t="s">
        <v>117</v>
      </c>
      <c r="BW58" s="33" t="s">
        <v>105</v>
      </c>
      <c r="BX58" s="33" t="s">
        <v>102</v>
      </c>
      <c r="BY58" s="33" t="s">
        <v>117</v>
      </c>
      <c r="BZ58" s="33" t="s">
        <v>91</v>
      </c>
      <c r="CA58" s="33" t="s">
        <v>105</v>
      </c>
      <c r="CB58" s="33" t="s">
        <v>99</v>
      </c>
      <c r="CC58" s="33" t="s">
        <v>105</v>
      </c>
      <c r="CD58" s="33" t="s">
        <v>117</v>
      </c>
      <c r="CE58" s="33" t="s">
        <v>99</v>
      </c>
      <c r="CF58" s="33" t="s">
        <v>105</v>
      </c>
      <c r="CG58" s="33" t="s">
        <v>91</v>
      </c>
      <c r="CH58" s="33" t="s">
        <v>117</v>
      </c>
      <c r="CI58" s="33" t="s">
        <v>105</v>
      </c>
      <c r="CJ58" s="33" t="s">
        <v>105</v>
      </c>
      <c r="CK58" s="33" t="s">
        <v>94</v>
      </c>
      <c r="CL58" s="33" t="s">
        <v>97</v>
      </c>
      <c r="CM58" s="33" t="s">
        <v>117</v>
      </c>
      <c r="CN58" s="33" t="s">
        <v>117</v>
      </c>
      <c r="CO58" s="33" t="s">
        <v>105</v>
      </c>
      <c r="CP58" s="33" t="s">
        <v>91</v>
      </c>
      <c r="CQ58" s="33" t="s">
        <v>117</v>
      </c>
      <c r="CR58" s="33" t="s">
        <v>94</v>
      </c>
      <c r="CS58" s="33" t="s">
        <v>91</v>
      </c>
      <c r="CT58" s="33" t="s">
        <v>97</v>
      </c>
      <c r="CU58" s="33" t="s">
        <v>105</v>
      </c>
      <c r="CV58" s="33" t="s">
        <v>117</v>
      </c>
      <c r="CW58" s="34"/>
      <c r="CX58" s="35">
        <v>58</v>
      </c>
      <c r="DG58" s="42"/>
      <c r="DH58" s="41"/>
    </row>
    <row r="59" spans="1:112">
      <c r="A59" s="33" t="s">
        <v>117</v>
      </c>
      <c r="B59" s="33" t="s">
        <v>97</v>
      </c>
      <c r="C59" s="33" t="s">
        <v>102</v>
      </c>
      <c r="D59" s="33" t="s">
        <v>117</v>
      </c>
      <c r="E59" s="33" t="s">
        <v>117</v>
      </c>
      <c r="F59" s="33" t="s">
        <v>117</v>
      </c>
      <c r="G59" s="33" t="s">
        <v>105</v>
      </c>
      <c r="H59" s="33" t="s">
        <v>117</v>
      </c>
      <c r="I59" s="33" t="s">
        <v>99</v>
      </c>
      <c r="J59" s="33" t="s">
        <v>117</v>
      </c>
      <c r="K59" s="33" t="s">
        <v>117</v>
      </c>
      <c r="L59" s="33" t="s">
        <v>117</v>
      </c>
      <c r="M59" s="33" t="s">
        <v>117</v>
      </c>
      <c r="N59" s="33" t="s">
        <v>117</v>
      </c>
      <c r="O59" s="33" t="s">
        <v>94</v>
      </c>
      <c r="P59" s="33" t="s">
        <v>117</v>
      </c>
      <c r="Q59" s="33" t="s">
        <v>117</v>
      </c>
      <c r="R59" s="33" t="s">
        <v>117</v>
      </c>
      <c r="S59" s="33" t="s">
        <v>117</v>
      </c>
      <c r="T59" s="33" t="s">
        <v>117</v>
      </c>
      <c r="U59" s="33" t="s">
        <v>94</v>
      </c>
      <c r="V59" s="33" t="s">
        <v>91</v>
      </c>
      <c r="W59" s="33" t="s">
        <v>117</v>
      </c>
      <c r="X59" s="33" t="s">
        <v>117</v>
      </c>
      <c r="Y59" s="33" t="s">
        <v>117</v>
      </c>
      <c r="Z59" s="33" t="s">
        <v>91</v>
      </c>
      <c r="AA59" s="33" t="s">
        <v>105</v>
      </c>
      <c r="AB59" s="33" t="s">
        <v>94</v>
      </c>
      <c r="AC59" s="33" t="s">
        <v>117</v>
      </c>
      <c r="AD59" s="33" t="s">
        <v>102</v>
      </c>
      <c r="AE59" s="33" t="s">
        <v>117</v>
      </c>
      <c r="AF59" s="33" t="s">
        <v>91</v>
      </c>
      <c r="AG59" s="33" t="s">
        <v>94</v>
      </c>
      <c r="AH59" s="33" t="s">
        <v>94</v>
      </c>
      <c r="AI59" s="33" t="s">
        <v>99</v>
      </c>
      <c r="AJ59" s="33" t="s">
        <v>117</v>
      </c>
      <c r="AK59" s="33" t="s">
        <v>91</v>
      </c>
      <c r="AL59" s="33" t="s">
        <v>99</v>
      </c>
      <c r="AM59" s="33" t="s">
        <v>102</v>
      </c>
      <c r="AN59" s="33" t="s">
        <v>94</v>
      </c>
      <c r="AO59" s="33" t="s">
        <v>97</v>
      </c>
      <c r="AP59" s="33" t="s">
        <v>117</v>
      </c>
      <c r="AQ59" s="33" t="s">
        <v>117</v>
      </c>
      <c r="AR59" s="33" t="s">
        <v>94</v>
      </c>
      <c r="AS59" s="33" t="s">
        <v>94</v>
      </c>
      <c r="AT59" s="33" t="s">
        <v>94</v>
      </c>
      <c r="AU59" s="33" t="s">
        <v>117</v>
      </c>
      <c r="AV59" s="33" t="s">
        <v>105</v>
      </c>
      <c r="AW59" s="33" t="s">
        <v>97</v>
      </c>
      <c r="AX59" s="33" t="s">
        <v>102</v>
      </c>
      <c r="AY59" s="33" t="s">
        <v>117</v>
      </c>
      <c r="AZ59" s="33" t="s">
        <v>105</v>
      </c>
      <c r="BA59" s="33" t="s">
        <v>105</v>
      </c>
      <c r="BB59" s="33" t="s">
        <v>94</v>
      </c>
      <c r="BC59" s="33" t="s">
        <v>94</v>
      </c>
      <c r="BD59" s="33" t="s">
        <v>94</v>
      </c>
      <c r="BE59" s="33" t="s">
        <v>102</v>
      </c>
      <c r="BF59" s="33" t="s">
        <v>99</v>
      </c>
      <c r="BG59" s="33" t="s">
        <v>117</v>
      </c>
      <c r="BH59" s="33" t="s">
        <v>94</v>
      </c>
      <c r="BI59" s="33" t="s">
        <v>105</v>
      </c>
      <c r="BJ59" s="33" t="s">
        <v>117</v>
      </c>
      <c r="BK59" s="33" t="s">
        <v>94</v>
      </c>
      <c r="BL59" s="33" t="s">
        <v>117</v>
      </c>
      <c r="BM59" s="33" t="s">
        <v>105</v>
      </c>
      <c r="BN59" s="33" t="s">
        <v>117</v>
      </c>
      <c r="BO59" s="33" t="s">
        <v>117</v>
      </c>
      <c r="BP59" s="33" t="s">
        <v>105</v>
      </c>
      <c r="BQ59" s="33" t="s">
        <v>102</v>
      </c>
      <c r="BR59" s="33" t="s">
        <v>97</v>
      </c>
      <c r="BS59" s="33" t="s">
        <v>102</v>
      </c>
      <c r="BT59" s="33" t="s">
        <v>105</v>
      </c>
      <c r="BU59" s="33" t="s">
        <v>102</v>
      </c>
      <c r="BV59" s="33" t="s">
        <v>94</v>
      </c>
      <c r="BW59" s="33" t="s">
        <v>105</v>
      </c>
      <c r="BX59" s="33" t="s">
        <v>117</v>
      </c>
      <c r="BY59" s="33" t="s">
        <v>94</v>
      </c>
      <c r="BZ59" s="33" t="s">
        <v>91</v>
      </c>
      <c r="CA59" s="33" t="s">
        <v>117</v>
      </c>
      <c r="CB59" s="33" t="s">
        <v>94</v>
      </c>
      <c r="CC59" s="33" t="s">
        <v>91</v>
      </c>
      <c r="CD59" s="33" t="s">
        <v>97</v>
      </c>
      <c r="CE59" s="33" t="s">
        <v>117</v>
      </c>
      <c r="CF59" s="33" t="s">
        <v>91</v>
      </c>
      <c r="CG59" s="33" t="s">
        <v>117</v>
      </c>
      <c r="CH59" s="33" t="s">
        <v>102</v>
      </c>
      <c r="CI59" s="33" t="s">
        <v>117</v>
      </c>
      <c r="CJ59" s="33" t="s">
        <v>102</v>
      </c>
      <c r="CK59" s="33" t="s">
        <v>117</v>
      </c>
      <c r="CL59" s="33" t="s">
        <v>105</v>
      </c>
      <c r="CM59" s="33" t="s">
        <v>117</v>
      </c>
      <c r="CN59" s="33" t="s">
        <v>117</v>
      </c>
      <c r="CO59" s="33" t="s">
        <v>91</v>
      </c>
      <c r="CP59" s="33" t="s">
        <v>117</v>
      </c>
      <c r="CQ59" s="33" t="s">
        <v>94</v>
      </c>
      <c r="CR59" s="33" t="s">
        <v>117</v>
      </c>
      <c r="CS59" s="33" t="s">
        <v>117</v>
      </c>
      <c r="CT59" s="33" t="s">
        <v>117</v>
      </c>
      <c r="CU59" s="33" t="s">
        <v>117</v>
      </c>
      <c r="CV59" s="33" t="s">
        <v>117</v>
      </c>
      <c r="CW59" s="34"/>
      <c r="CX59" s="35">
        <v>59</v>
      </c>
      <c r="DG59" s="42"/>
      <c r="DH59" s="41"/>
    </row>
    <row r="60" spans="1:112">
      <c r="A60" s="33" t="s">
        <v>91</v>
      </c>
      <c r="B60" s="33" t="s">
        <v>97</v>
      </c>
      <c r="C60" s="33" t="s">
        <v>97</v>
      </c>
      <c r="D60" s="33" t="s">
        <v>91</v>
      </c>
      <c r="E60" s="33" t="s">
        <v>117</v>
      </c>
      <c r="F60" s="33" t="s">
        <v>117</v>
      </c>
      <c r="G60" s="33" t="s">
        <v>117</v>
      </c>
      <c r="H60" s="33" t="s">
        <v>91</v>
      </c>
      <c r="I60" s="33" t="s">
        <v>91</v>
      </c>
      <c r="J60" s="33" t="s">
        <v>117</v>
      </c>
      <c r="K60" s="33" t="s">
        <v>97</v>
      </c>
      <c r="L60" s="33" t="s">
        <v>117</v>
      </c>
      <c r="M60" s="33" t="s">
        <v>99</v>
      </c>
      <c r="N60" s="33" t="s">
        <v>105</v>
      </c>
      <c r="O60" s="33" t="s">
        <v>91</v>
      </c>
      <c r="P60" s="33" t="s">
        <v>105</v>
      </c>
      <c r="Q60" s="33" t="s">
        <v>117</v>
      </c>
      <c r="R60" s="33" t="s">
        <v>117</v>
      </c>
      <c r="S60" s="33" t="s">
        <v>97</v>
      </c>
      <c r="T60" s="33" t="s">
        <v>102</v>
      </c>
      <c r="U60" s="33" t="s">
        <v>117</v>
      </c>
      <c r="V60" s="33" t="s">
        <v>117</v>
      </c>
      <c r="W60" s="33" t="s">
        <v>94</v>
      </c>
      <c r="X60" s="33" t="s">
        <v>105</v>
      </c>
      <c r="Y60" s="33" t="s">
        <v>99</v>
      </c>
      <c r="Z60" s="33" t="s">
        <v>97</v>
      </c>
      <c r="AA60" s="33" t="s">
        <v>97</v>
      </c>
      <c r="AB60" s="33" t="s">
        <v>117</v>
      </c>
      <c r="AC60" s="33" t="s">
        <v>99</v>
      </c>
      <c r="AD60" s="33" t="s">
        <v>105</v>
      </c>
      <c r="AE60" s="33" t="s">
        <v>117</v>
      </c>
      <c r="AF60" s="33" t="s">
        <v>102</v>
      </c>
      <c r="AG60" s="33" t="s">
        <v>117</v>
      </c>
      <c r="AH60" s="33" t="s">
        <v>97</v>
      </c>
      <c r="AI60" s="33" t="s">
        <v>117</v>
      </c>
      <c r="AJ60" s="33" t="s">
        <v>117</v>
      </c>
      <c r="AK60" s="33" t="s">
        <v>117</v>
      </c>
      <c r="AL60" s="33" t="s">
        <v>117</v>
      </c>
      <c r="AM60" s="33" t="s">
        <v>91</v>
      </c>
      <c r="AN60" s="33" t="s">
        <v>117</v>
      </c>
      <c r="AO60" s="33" t="s">
        <v>105</v>
      </c>
      <c r="AP60" s="33" t="s">
        <v>94</v>
      </c>
      <c r="AQ60" s="33" t="s">
        <v>97</v>
      </c>
      <c r="AR60" s="33" t="s">
        <v>94</v>
      </c>
      <c r="AS60" s="33" t="s">
        <v>117</v>
      </c>
      <c r="AT60" s="33" t="s">
        <v>97</v>
      </c>
      <c r="AU60" s="33" t="s">
        <v>117</v>
      </c>
      <c r="AV60" s="33" t="s">
        <v>117</v>
      </c>
      <c r="AW60" s="33" t="s">
        <v>94</v>
      </c>
      <c r="AX60" s="33" t="s">
        <v>102</v>
      </c>
      <c r="AY60" s="33" t="s">
        <v>97</v>
      </c>
      <c r="AZ60" s="33" t="s">
        <v>117</v>
      </c>
      <c r="BA60" s="33" t="s">
        <v>117</v>
      </c>
      <c r="BB60" s="33" t="s">
        <v>91</v>
      </c>
      <c r="BC60" s="33" t="s">
        <v>97</v>
      </c>
      <c r="BD60" s="33" t="s">
        <v>94</v>
      </c>
      <c r="BE60" s="33" t="s">
        <v>97</v>
      </c>
      <c r="BF60" s="33" t="s">
        <v>105</v>
      </c>
      <c r="BG60" s="33" t="s">
        <v>91</v>
      </c>
      <c r="BH60" s="33" t="s">
        <v>105</v>
      </c>
      <c r="BI60" s="33" t="s">
        <v>97</v>
      </c>
      <c r="BJ60" s="33" t="s">
        <v>117</v>
      </c>
      <c r="BK60" s="33" t="s">
        <v>117</v>
      </c>
      <c r="BL60" s="33" t="s">
        <v>105</v>
      </c>
      <c r="BM60" s="33" t="s">
        <v>91</v>
      </c>
      <c r="BN60" s="33" t="s">
        <v>94</v>
      </c>
      <c r="BO60" s="33" t="s">
        <v>102</v>
      </c>
      <c r="BP60" s="33" t="s">
        <v>117</v>
      </c>
      <c r="BQ60" s="33" t="s">
        <v>102</v>
      </c>
      <c r="BR60" s="33" t="s">
        <v>91</v>
      </c>
      <c r="BS60" s="33" t="s">
        <v>105</v>
      </c>
      <c r="BT60" s="33" t="s">
        <v>94</v>
      </c>
      <c r="BU60" s="33" t="s">
        <v>117</v>
      </c>
      <c r="BV60" s="33" t="s">
        <v>117</v>
      </c>
      <c r="BW60" s="33" t="s">
        <v>97</v>
      </c>
      <c r="BX60" s="33" t="s">
        <v>117</v>
      </c>
      <c r="BY60" s="33" t="s">
        <v>102</v>
      </c>
      <c r="BZ60" s="33" t="s">
        <v>105</v>
      </c>
      <c r="CA60" s="33" t="s">
        <v>117</v>
      </c>
      <c r="CB60" s="33" t="s">
        <v>117</v>
      </c>
      <c r="CC60" s="33" t="s">
        <v>105</v>
      </c>
      <c r="CD60" s="33" t="s">
        <v>97</v>
      </c>
      <c r="CE60" s="33" t="s">
        <v>117</v>
      </c>
      <c r="CF60" s="33" t="s">
        <v>102</v>
      </c>
      <c r="CG60" s="33" t="s">
        <v>117</v>
      </c>
      <c r="CH60" s="33" t="s">
        <v>117</v>
      </c>
      <c r="CI60" s="33" t="s">
        <v>97</v>
      </c>
      <c r="CJ60" s="33" t="s">
        <v>99</v>
      </c>
      <c r="CK60" s="33" t="s">
        <v>117</v>
      </c>
      <c r="CL60" s="33" t="s">
        <v>99</v>
      </c>
      <c r="CM60" s="33" t="s">
        <v>117</v>
      </c>
      <c r="CN60" s="33" t="s">
        <v>117</v>
      </c>
      <c r="CO60" s="33" t="s">
        <v>99</v>
      </c>
      <c r="CP60" s="33" t="s">
        <v>117</v>
      </c>
      <c r="CQ60" s="33" t="s">
        <v>91</v>
      </c>
      <c r="CR60" s="33" t="s">
        <v>99</v>
      </c>
      <c r="CS60" s="33" t="s">
        <v>117</v>
      </c>
      <c r="CT60" s="33" t="s">
        <v>105</v>
      </c>
      <c r="CU60" s="33" t="s">
        <v>105</v>
      </c>
      <c r="CV60" s="33" t="s">
        <v>117</v>
      </c>
      <c r="CW60" s="34"/>
      <c r="CX60" s="35">
        <v>60</v>
      </c>
      <c r="DG60" s="42"/>
      <c r="DH60" s="41"/>
    </row>
    <row r="61" spans="1:112">
      <c r="A61" s="33" t="s">
        <v>94</v>
      </c>
      <c r="B61" s="33" t="s">
        <v>94</v>
      </c>
      <c r="C61" s="33" t="s">
        <v>117</v>
      </c>
      <c r="D61" s="33" t="s">
        <v>117</v>
      </c>
      <c r="E61" s="33" t="s">
        <v>117</v>
      </c>
      <c r="F61" s="33" t="s">
        <v>117</v>
      </c>
      <c r="G61" s="33" t="s">
        <v>117</v>
      </c>
      <c r="H61" s="33" t="s">
        <v>105</v>
      </c>
      <c r="I61" s="33" t="s">
        <v>117</v>
      </c>
      <c r="J61" s="33" t="s">
        <v>117</v>
      </c>
      <c r="K61" s="33" t="s">
        <v>102</v>
      </c>
      <c r="L61" s="33" t="s">
        <v>117</v>
      </c>
      <c r="M61" s="33" t="s">
        <v>117</v>
      </c>
      <c r="N61" s="33" t="s">
        <v>102</v>
      </c>
      <c r="O61" s="33" t="s">
        <v>117</v>
      </c>
      <c r="P61" s="33" t="s">
        <v>94</v>
      </c>
      <c r="Q61" s="33" t="s">
        <v>105</v>
      </c>
      <c r="R61" s="33" t="s">
        <v>117</v>
      </c>
      <c r="S61" s="33" t="s">
        <v>97</v>
      </c>
      <c r="T61" s="33" t="s">
        <v>99</v>
      </c>
      <c r="U61" s="33" t="s">
        <v>117</v>
      </c>
      <c r="V61" s="33" t="s">
        <v>91</v>
      </c>
      <c r="W61" s="33" t="s">
        <v>105</v>
      </c>
      <c r="X61" s="33" t="s">
        <v>97</v>
      </c>
      <c r="Y61" s="33" t="s">
        <v>91</v>
      </c>
      <c r="Z61" s="33" t="s">
        <v>94</v>
      </c>
      <c r="AA61" s="33" t="s">
        <v>91</v>
      </c>
      <c r="AB61" s="33" t="s">
        <v>117</v>
      </c>
      <c r="AC61" s="33" t="s">
        <v>117</v>
      </c>
      <c r="AD61" s="33" t="s">
        <v>117</v>
      </c>
      <c r="AE61" s="33" t="s">
        <v>117</v>
      </c>
      <c r="AF61" s="33" t="s">
        <v>117</v>
      </c>
      <c r="AG61" s="33" t="s">
        <v>117</v>
      </c>
      <c r="AH61" s="33" t="s">
        <v>105</v>
      </c>
      <c r="AI61" s="33" t="s">
        <v>117</v>
      </c>
      <c r="AJ61" s="33" t="s">
        <v>105</v>
      </c>
      <c r="AK61" s="33" t="s">
        <v>94</v>
      </c>
      <c r="AL61" s="33" t="s">
        <v>117</v>
      </c>
      <c r="AM61" s="33" t="s">
        <v>102</v>
      </c>
      <c r="AN61" s="33" t="s">
        <v>105</v>
      </c>
      <c r="AO61" s="33" t="s">
        <v>105</v>
      </c>
      <c r="AP61" s="33" t="s">
        <v>97</v>
      </c>
      <c r="AQ61" s="33" t="s">
        <v>117</v>
      </c>
      <c r="AR61" s="33" t="s">
        <v>91</v>
      </c>
      <c r="AS61" s="33" t="s">
        <v>117</v>
      </c>
      <c r="AT61" s="33" t="s">
        <v>117</v>
      </c>
      <c r="AU61" s="33" t="s">
        <v>97</v>
      </c>
      <c r="AV61" s="33" t="s">
        <v>94</v>
      </c>
      <c r="AW61" s="33" t="s">
        <v>94</v>
      </c>
      <c r="AX61" s="33" t="s">
        <v>94</v>
      </c>
      <c r="AY61" s="33" t="s">
        <v>105</v>
      </c>
      <c r="AZ61" s="33" t="s">
        <v>94</v>
      </c>
      <c r="BA61" s="33" t="s">
        <v>99</v>
      </c>
      <c r="BB61" s="33" t="s">
        <v>117</v>
      </c>
      <c r="BC61" s="33" t="s">
        <v>97</v>
      </c>
      <c r="BD61" s="33" t="s">
        <v>102</v>
      </c>
      <c r="BE61" s="33" t="s">
        <v>117</v>
      </c>
      <c r="BF61" s="33" t="s">
        <v>97</v>
      </c>
      <c r="BG61" s="33" t="s">
        <v>105</v>
      </c>
      <c r="BH61" s="33" t="s">
        <v>99</v>
      </c>
      <c r="BI61" s="33" t="s">
        <v>105</v>
      </c>
      <c r="BJ61" s="33" t="s">
        <v>105</v>
      </c>
      <c r="BK61" s="33" t="s">
        <v>102</v>
      </c>
      <c r="BL61" s="33" t="s">
        <v>117</v>
      </c>
      <c r="BM61" s="33" t="s">
        <v>97</v>
      </c>
      <c r="BN61" s="33" t="s">
        <v>117</v>
      </c>
      <c r="BO61" s="33" t="s">
        <v>117</v>
      </c>
      <c r="BP61" s="33" t="s">
        <v>91</v>
      </c>
      <c r="BQ61" s="33" t="s">
        <v>105</v>
      </c>
      <c r="BR61" s="33" t="s">
        <v>102</v>
      </c>
      <c r="BS61" s="33" t="s">
        <v>94</v>
      </c>
      <c r="BT61" s="33" t="s">
        <v>102</v>
      </c>
      <c r="BU61" s="33" t="s">
        <v>102</v>
      </c>
      <c r="BV61" s="33" t="s">
        <v>105</v>
      </c>
      <c r="BW61" s="33" t="s">
        <v>117</v>
      </c>
      <c r="BX61" s="33" t="s">
        <v>117</v>
      </c>
      <c r="BY61" s="33" t="s">
        <v>117</v>
      </c>
      <c r="BZ61" s="33" t="s">
        <v>117</v>
      </c>
      <c r="CA61" s="33" t="s">
        <v>117</v>
      </c>
      <c r="CB61" s="33" t="s">
        <v>117</v>
      </c>
      <c r="CC61" s="33" t="s">
        <v>94</v>
      </c>
      <c r="CD61" s="33" t="s">
        <v>105</v>
      </c>
      <c r="CE61" s="33" t="s">
        <v>99</v>
      </c>
      <c r="CF61" s="33" t="s">
        <v>94</v>
      </c>
      <c r="CG61" s="33" t="s">
        <v>117</v>
      </c>
      <c r="CH61" s="33" t="s">
        <v>105</v>
      </c>
      <c r="CI61" s="33" t="s">
        <v>94</v>
      </c>
      <c r="CJ61" s="33" t="s">
        <v>102</v>
      </c>
      <c r="CK61" s="33" t="s">
        <v>117</v>
      </c>
      <c r="CL61" s="33" t="s">
        <v>105</v>
      </c>
      <c r="CM61" s="33" t="s">
        <v>117</v>
      </c>
      <c r="CN61" s="33" t="s">
        <v>91</v>
      </c>
      <c r="CO61" s="33" t="s">
        <v>91</v>
      </c>
      <c r="CP61" s="33" t="s">
        <v>94</v>
      </c>
      <c r="CQ61" s="33" t="s">
        <v>117</v>
      </c>
      <c r="CR61" s="33" t="s">
        <v>117</v>
      </c>
      <c r="CS61" s="33" t="s">
        <v>102</v>
      </c>
      <c r="CT61" s="33" t="s">
        <v>99</v>
      </c>
      <c r="CU61" s="33" t="s">
        <v>105</v>
      </c>
      <c r="CV61" s="33" t="s">
        <v>105</v>
      </c>
      <c r="CW61" s="34"/>
      <c r="CX61" s="35">
        <v>61</v>
      </c>
      <c r="DG61" s="40"/>
      <c r="DH61" s="41"/>
    </row>
    <row r="62" spans="1:112">
      <c r="A62" s="33" t="s">
        <v>91</v>
      </c>
      <c r="B62" s="33" t="s">
        <v>117</v>
      </c>
      <c r="C62" s="33" t="s">
        <v>117</v>
      </c>
      <c r="D62" s="33" t="s">
        <v>117</v>
      </c>
      <c r="E62" s="33" t="s">
        <v>97</v>
      </c>
      <c r="F62" s="33" t="s">
        <v>117</v>
      </c>
      <c r="G62" s="33" t="s">
        <v>99</v>
      </c>
      <c r="H62" s="33" t="s">
        <v>105</v>
      </c>
      <c r="I62" s="33" t="s">
        <v>94</v>
      </c>
      <c r="J62" s="33" t="s">
        <v>91</v>
      </c>
      <c r="K62" s="33" t="s">
        <v>117</v>
      </c>
      <c r="L62" s="33" t="s">
        <v>102</v>
      </c>
      <c r="M62" s="33" t="s">
        <v>97</v>
      </c>
      <c r="N62" s="33" t="s">
        <v>117</v>
      </c>
      <c r="O62" s="33" t="s">
        <v>91</v>
      </c>
      <c r="P62" s="33" t="s">
        <v>97</v>
      </c>
      <c r="Q62" s="33" t="s">
        <v>102</v>
      </c>
      <c r="R62" s="33" t="s">
        <v>117</v>
      </c>
      <c r="S62" s="33" t="s">
        <v>91</v>
      </c>
      <c r="T62" s="33" t="s">
        <v>117</v>
      </c>
      <c r="U62" s="33" t="s">
        <v>117</v>
      </c>
      <c r="V62" s="33" t="s">
        <v>94</v>
      </c>
      <c r="W62" s="33" t="s">
        <v>105</v>
      </c>
      <c r="X62" s="33" t="s">
        <v>94</v>
      </c>
      <c r="Y62" s="33" t="s">
        <v>97</v>
      </c>
      <c r="Z62" s="33" t="s">
        <v>117</v>
      </c>
      <c r="AA62" s="33" t="s">
        <v>91</v>
      </c>
      <c r="AB62" s="33" t="s">
        <v>94</v>
      </c>
      <c r="AC62" s="33" t="s">
        <v>99</v>
      </c>
      <c r="AD62" s="33" t="s">
        <v>94</v>
      </c>
      <c r="AE62" s="33" t="s">
        <v>105</v>
      </c>
      <c r="AF62" s="33" t="s">
        <v>94</v>
      </c>
      <c r="AG62" s="33" t="s">
        <v>117</v>
      </c>
      <c r="AH62" s="33" t="s">
        <v>94</v>
      </c>
      <c r="AI62" s="33" t="s">
        <v>105</v>
      </c>
      <c r="AJ62" s="33" t="s">
        <v>94</v>
      </c>
      <c r="AK62" s="33" t="s">
        <v>117</v>
      </c>
      <c r="AL62" s="33" t="s">
        <v>117</v>
      </c>
      <c r="AM62" s="33" t="s">
        <v>97</v>
      </c>
      <c r="AN62" s="33" t="s">
        <v>94</v>
      </c>
      <c r="AO62" s="33" t="s">
        <v>117</v>
      </c>
      <c r="AP62" s="33" t="s">
        <v>117</v>
      </c>
      <c r="AQ62" s="33" t="s">
        <v>97</v>
      </c>
      <c r="AR62" s="33" t="s">
        <v>117</v>
      </c>
      <c r="AS62" s="33" t="s">
        <v>117</v>
      </c>
      <c r="AT62" s="33" t="s">
        <v>99</v>
      </c>
      <c r="AU62" s="33" t="s">
        <v>97</v>
      </c>
      <c r="AV62" s="33" t="s">
        <v>91</v>
      </c>
      <c r="AW62" s="33" t="s">
        <v>117</v>
      </c>
      <c r="AX62" s="33" t="s">
        <v>117</v>
      </c>
      <c r="AY62" s="33" t="s">
        <v>105</v>
      </c>
      <c r="AZ62" s="33" t="s">
        <v>91</v>
      </c>
      <c r="BA62" s="33" t="s">
        <v>117</v>
      </c>
      <c r="BB62" s="33" t="s">
        <v>97</v>
      </c>
      <c r="BC62" s="33" t="s">
        <v>94</v>
      </c>
      <c r="BD62" s="33" t="s">
        <v>94</v>
      </c>
      <c r="BE62" s="33" t="s">
        <v>99</v>
      </c>
      <c r="BF62" s="33" t="s">
        <v>105</v>
      </c>
      <c r="BG62" s="33" t="s">
        <v>99</v>
      </c>
      <c r="BH62" s="33" t="s">
        <v>97</v>
      </c>
      <c r="BI62" s="33" t="s">
        <v>91</v>
      </c>
      <c r="BJ62" s="33" t="s">
        <v>117</v>
      </c>
      <c r="BK62" s="33" t="s">
        <v>117</v>
      </c>
      <c r="BL62" s="33" t="s">
        <v>102</v>
      </c>
      <c r="BM62" s="33" t="s">
        <v>97</v>
      </c>
      <c r="BN62" s="33" t="s">
        <v>117</v>
      </c>
      <c r="BO62" s="33" t="s">
        <v>117</v>
      </c>
      <c r="BP62" s="33" t="s">
        <v>99</v>
      </c>
      <c r="BQ62" s="33" t="s">
        <v>117</v>
      </c>
      <c r="BR62" s="33" t="s">
        <v>117</v>
      </c>
      <c r="BS62" s="33" t="s">
        <v>117</v>
      </c>
      <c r="BT62" s="33" t="s">
        <v>117</v>
      </c>
      <c r="BU62" s="33" t="s">
        <v>97</v>
      </c>
      <c r="BV62" s="33" t="s">
        <v>94</v>
      </c>
      <c r="BW62" s="33" t="s">
        <v>91</v>
      </c>
      <c r="BX62" s="33" t="s">
        <v>117</v>
      </c>
      <c r="BY62" s="33" t="s">
        <v>91</v>
      </c>
      <c r="BZ62" s="33" t="s">
        <v>97</v>
      </c>
      <c r="CA62" s="33" t="s">
        <v>117</v>
      </c>
      <c r="CB62" s="33" t="s">
        <v>105</v>
      </c>
      <c r="CC62" s="33" t="s">
        <v>117</v>
      </c>
      <c r="CD62" s="33" t="s">
        <v>97</v>
      </c>
      <c r="CE62" s="33" t="s">
        <v>117</v>
      </c>
      <c r="CF62" s="33" t="s">
        <v>117</v>
      </c>
      <c r="CG62" s="33" t="s">
        <v>99</v>
      </c>
      <c r="CH62" s="33" t="s">
        <v>117</v>
      </c>
      <c r="CI62" s="33" t="s">
        <v>117</v>
      </c>
      <c r="CJ62" s="33" t="s">
        <v>117</v>
      </c>
      <c r="CK62" s="33" t="s">
        <v>105</v>
      </c>
      <c r="CL62" s="33" t="s">
        <v>117</v>
      </c>
      <c r="CM62" s="33" t="s">
        <v>117</v>
      </c>
      <c r="CN62" s="33" t="s">
        <v>105</v>
      </c>
      <c r="CO62" s="33" t="s">
        <v>117</v>
      </c>
      <c r="CP62" s="33" t="s">
        <v>117</v>
      </c>
      <c r="CQ62" s="33" t="s">
        <v>105</v>
      </c>
      <c r="CR62" s="33" t="s">
        <v>94</v>
      </c>
      <c r="CS62" s="33" t="s">
        <v>117</v>
      </c>
      <c r="CT62" s="33" t="s">
        <v>117</v>
      </c>
      <c r="CU62" s="33" t="s">
        <v>117</v>
      </c>
      <c r="CV62" s="33" t="s">
        <v>105</v>
      </c>
      <c r="CW62" s="34"/>
      <c r="CX62" s="35">
        <v>62</v>
      </c>
      <c r="DG62" s="40"/>
      <c r="DH62" s="41"/>
    </row>
    <row r="63" spans="1:112">
      <c r="A63" s="33" t="s">
        <v>105</v>
      </c>
      <c r="B63" s="33" t="s">
        <v>105</v>
      </c>
      <c r="C63" s="33" t="s">
        <v>105</v>
      </c>
      <c r="D63" s="33" t="s">
        <v>102</v>
      </c>
      <c r="E63" s="33" t="s">
        <v>117</v>
      </c>
      <c r="F63" s="33" t="s">
        <v>117</v>
      </c>
      <c r="G63" s="33" t="s">
        <v>117</v>
      </c>
      <c r="H63" s="33" t="s">
        <v>99</v>
      </c>
      <c r="I63" s="33" t="s">
        <v>105</v>
      </c>
      <c r="J63" s="33" t="s">
        <v>91</v>
      </c>
      <c r="K63" s="33" t="s">
        <v>97</v>
      </c>
      <c r="L63" s="33" t="s">
        <v>97</v>
      </c>
      <c r="M63" s="33" t="s">
        <v>97</v>
      </c>
      <c r="N63" s="33" t="s">
        <v>117</v>
      </c>
      <c r="O63" s="33" t="s">
        <v>117</v>
      </c>
      <c r="P63" s="33" t="s">
        <v>97</v>
      </c>
      <c r="Q63" s="33" t="s">
        <v>117</v>
      </c>
      <c r="R63" s="33" t="s">
        <v>94</v>
      </c>
      <c r="S63" s="33" t="s">
        <v>102</v>
      </c>
      <c r="T63" s="33" t="s">
        <v>97</v>
      </c>
      <c r="U63" s="33" t="s">
        <v>97</v>
      </c>
      <c r="V63" s="33" t="s">
        <v>117</v>
      </c>
      <c r="W63" s="33" t="s">
        <v>91</v>
      </c>
      <c r="X63" s="33" t="s">
        <v>117</v>
      </c>
      <c r="Y63" s="33" t="s">
        <v>117</v>
      </c>
      <c r="Z63" s="33" t="s">
        <v>105</v>
      </c>
      <c r="AA63" s="33" t="s">
        <v>105</v>
      </c>
      <c r="AB63" s="33" t="s">
        <v>117</v>
      </c>
      <c r="AC63" s="33" t="s">
        <v>105</v>
      </c>
      <c r="AD63" s="33" t="s">
        <v>117</v>
      </c>
      <c r="AE63" s="33" t="s">
        <v>102</v>
      </c>
      <c r="AF63" s="33" t="s">
        <v>117</v>
      </c>
      <c r="AG63" s="33" t="s">
        <v>117</v>
      </c>
      <c r="AH63" s="33" t="s">
        <v>117</v>
      </c>
      <c r="AI63" s="33" t="s">
        <v>99</v>
      </c>
      <c r="AJ63" s="33" t="s">
        <v>117</v>
      </c>
      <c r="AK63" s="33" t="s">
        <v>94</v>
      </c>
      <c r="AL63" s="33" t="s">
        <v>117</v>
      </c>
      <c r="AM63" s="33" t="s">
        <v>94</v>
      </c>
      <c r="AN63" s="33" t="s">
        <v>117</v>
      </c>
      <c r="AO63" s="33" t="s">
        <v>105</v>
      </c>
      <c r="AP63" s="33" t="s">
        <v>117</v>
      </c>
      <c r="AQ63" s="33" t="s">
        <v>94</v>
      </c>
      <c r="AR63" s="33" t="s">
        <v>105</v>
      </c>
      <c r="AS63" s="33" t="s">
        <v>102</v>
      </c>
      <c r="AT63" s="33" t="s">
        <v>117</v>
      </c>
      <c r="AU63" s="33" t="s">
        <v>117</v>
      </c>
      <c r="AV63" s="33" t="s">
        <v>102</v>
      </c>
      <c r="AW63" s="33" t="s">
        <v>117</v>
      </c>
      <c r="AX63" s="33" t="s">
        <v>117</v>
      </c>
      <c r="AY63" s="33" t="s">
        <v>99</v>
      </c>
      <c r="AZ63" s="33" t="s">
        <v>97</v>
      </c>
      <c r="BA63" s="33" t="s">
        <v>105</v>
      </c>
      <c r="BB63" s="33" t="s">
        <v>117</v>
      </c>
      <c r="BC63" s="33" t="s">
        <v>117</v>
      </c>
      <c r="BD63" s="33" t="s">
        <v>117</v>
      </c>
      <c r="BE63" s="33" t="s">
        <v>117</v>
      </c>
      <c r="BF63" s="33" t="s">
        <v>117</v>
      </c>
      <c r="BG63" s="33" t="s">
        <v>94</v>
      </c>
      <c r="BH63" s="33" t="s">
        <v>117</v>
      </c>
      <c r="BI63" s="33" t="s">
        <v>117</v>
      </c>
      <c r="BJ63" s="33" t="s">
        <v>117</v>
      </c>
      <c r="BK63" s="33" t="s">
        <v>91</v>
      </c>
      <c r="BL63" s="33" t="s">
        <v>102</v>
      </c>
      <c r="BM63" s="33" t="s">
        <v>117</v>
      </c>
      <c r="BN63" s="33" t="s">
        <v>105</v>
      </c>
      <c r="BO63" s="33" t="s">
        <v>97</v>
      </c>
      <c r="BP63" s="33" t="s">
        <v>117</v>
      </c>
      <c r="BQ63" s="33" t="s">
        <v>97</v>
      </c>
      <c r="BR63" s="33" t="s">
        <v>105</v>
      </c>
      <c r="BS63" s="33" t="s">
        <v>117</v>
      </c>
      <c r="BT63" s="33" t="s">
        <v>94</v>
      </c>
      <c r="BU63" s="33" t="s">
        <v>102</v>
      </c>
      <c r="BV63" s="33" t="s">
        <v>102</v>
      </c>
      <c r="BW63" s="33" t="s">
        <v>117</v>
      </c>
      <c r="BX63" s="33" t="s">
        <v>105</v>
      </c>
      <c r="BY63" s="33" t="s">
        <v>117</v>
      </c>
      <c r="BZ63" s="33" t="s">
        <v>117</v>
      </c>
      <c r="CA63" s="33" t="s">
        <v>105</v>
      </c>
      <c r="CB63" s="33" t="s">
        <v>102</v>
      </c>
      <c r="CC63" s="33" t="s">
        <v>117</v>
      </c>
      <c r="CD63" s="33" t="s">
        <v>91</v>
      </c>
      <c r="CE63" s="33" t="s">
        <v>102</v>
      </c>
      <c r="CF63" s="33" t="s">
        <v>117</v>
      </c>
      <c r="CG63" s="33" t="s">
        <v>94</v>
      </c>
      <c r="CH63" s="33" t="s">
        <v>117</v>
      </c>
      <c r="CI63" s="33" t="s">
        <v>117</v>
      </c>
      <c r="CJ63" s="33" t="s">
        <v>117</v>
      </c>
      <c r="CK63" s="33" t="s">
        <v>99</v>
      </c>
      <c r="CL63" s="33" t="s">
        <v>91</v>
      </c>
      <c r="CM63" s="33" t="s">
        <v>94</v>
      </c>
      <c r="CN63" s="33" t="s">
        <v>105</v>
      </c>
      <c r="CO63" s="33" t="s">
        <v>102</v>
      </c>
      <c r="CP63" s="33" t="s">
        <v>117</v>
      </c>
      <c r="CQ63" s="33" t="s">
        <v>97</v>
      </c>
      <c r="CR63" s="33" t="s">
        <v>117</v>
      </c>
      <c r="CS63" s="33" t="s">
        <v>117</v>
      </c>
      <c r="CT63" s="33" t="s">
        <v>97</v>
      </c>
      <c r="CU63" s="33" t="s">
        <v>102</v>
      </c>
      <c r="CV63" s="33" t="s">
        <v>94</v>
      </c>
      <c r="CW63" s="34"/>
      <c r="CX63" s="35">
        <v>63</v>
      </c>
      <c r="DG63" s="40"/>
      <c r="DH63" s="41"/>
    </row>
    <row r="64" spans="1:112">
      <c r="A64" s="33" t="s">
        <v>117</v>
      </c>
      <c r="B64" s="33" t="s">
        <v>117</v>
      </c>
      <c r="C64" s="33" t="s">
        <v>117</v>
      </c>
      <c r="D64" s="33" t="s">
        <v>117</v>
      </c>
      <c r="E64" s="33" t="s">
        <v>99</v>
      </c>
      <c r="F64" s="33" t="s">
        <v>91</v>
      </c>
      <c r="G64" s="33" t="s">
        <v>97</v>
      </c>
      <c r="H64" s="33" t="s">
        <v>91</v>
      </c>
      <c r="I64" s="33" t="s">
        <v>97</v>
      </c>
      <c r="J64" s="33" t="s">
        <v>99</v>
      </c>
      <c r="K64" s="33" t="s">
        <v>97</v>
      </c>
      <c r="L64" s="33" t="s">
        <v>105</v>
      </c>
      <c r="M64" s="33" t="s">
        <v>102</v>
      </c>
      <c r="N64" s="33" t="s">
        <v>117</v>
      </c>
      <c r="O64" s="33" t="s">
        <v>99</v>
      </c>
      <c r="P64" s="33" t="s">
        <v>117</v>
      </c>
      <c r="Q64" s="33" t="s">
        <v>117</v>
      </c>
      <c r="R64" s="33" t="s">
        <v>91</v>
      </c>
      <c r="S64" s="33" t="s">
        <v>94</v>
      </c>
      <c r="T64" s="33" t="s">
        <v>94</v>
      </c>
      <c r="U64" s="33" t="s">
        <v>105</v>
      </c>
      <c r="V64" s="33" t="s">
        <v>117</v>
      </c>
      <c r="W64" s="33" t="s">
        <v>102</v>
      </c>
      <c r="X64" s="33" t="s">
        <v>91</v>
      </c>
      <c r="Y64" s="33" t="s">
        <v>117</v>
      </c>
      <c r="Z64" s="33" t="s">
        <v>94</v>
      </c>
      <c r="AA64" s="33" t="s">
        <v>99</v>
      </c>
      <c r="AB64" s="33" t="s">
        <v>117</v>
      </c>
      <c r="AC64" s="33" t="s">
        <v>117</v>
      </c>
      <c r="AD64" s="33" t="s">
        <v>117</v>
      </c>
      <c r="AE64" s="33" t="s">
        <v>117</v>
      </c>
      <c r="AF64" s="33" t="s">
        <v>117</v>
      </c>
      <c r="AG64" s="33" t="s">
        <v>117</v>
      </c>
      <c r="AH64" s="33" t="s">
        <v>117</v>
      </c>
      <c r="AI64" s="33" t="s">
        <v>117</v>
      </c>
      <c r="AJ64" s="33" t="s">
        <v>105</v>
      </c>
      <c r="AK64" s="33" t="s">
        <v>102</v>
      </c>
      <c r="AL64" s="33" t="s">
        <v>94</v>
      </c>
      <c r="AM64" s="33" t="s">
        <v>97</v>
      </c>
      <c r="AN64" s="33" t="s">
        <v>117</v>
      </c>
      <c r="AO64" s="33" t="s">
        <v>94</v>
      </c>
      <c r="AP64" s="33" t="s">
        <v>117</v>
      </c>
      <c r="AQ64" s="33" t="s">
        <v>97</v>
      </c>
      <c r="AR64" s="33" t="s">
        <v>117</v>
      </c>
      <c r="AS64" s="33" t="s">
        <v>117</v>
      </c>
      <c r="AT64" s="33" t="s">
        <v>91</v>
      </c>
      <c r="AU64" s="33" t="s">
        <v>117</v>
      </c>
      <c r="AV64" s="33" t="s">
        <v>97</v>
      </c>
      <c r="AW64" s="33" t="s">
        <v>117</v>
      </c>
      <c r="AX64" s="33" t="s">
        <v>117</v>
      </c>
      <c r="AY64" s="33" t="s">
        <v>117</v>
      </c>
      <c r="AZ64" s="33" t="s">
        <v>117</v>
      </c>
      <c r="BA64" s="33" t="s">
        <v>97</v>
      </c>
      <c r="BB64" s="33" t="s">
        <v>94</v>
      </c>
      <c r="BC64" s="33" t="s">
        <v>117</v>
      </c>
      <c r="BD64" s="33" t="s">
        <v>117</v>
      </c>
      <c r="BE64" s="33" t="s">
        <v>91</v>
      </c>
      <c r="BF64" s="33" t="s">
        <v>117</v>
      </c>
      <c r="BG64" s="33" t="s">
        <v>97</v>
      </c>
      <c r="BH64" s="33" t="s">
        <v>94</v>
      </c>
      <c r="BI64" s="33" t="s">
        <v>105</v>
      </c>
      <c r="BJ64" s="33" t="s">
        <v>99</v>
      </c>
      <c r="BK64" s="33" t="s">
        <v>91</v>
      </c>
      <c r="BL64" s="33" t="s">
        <v>91</v>
      </c>
      <c r="BM64" s="33" t="s">
        <v>105</v>
      </c>
      <c r="BN64" s="33" t="s">
        <v>117</v>
      </c>
      <c r="BO64" s="33" t="s">
        <v>117</v>
      </c>
      <c r="BP64" s="33" t="s">
        <v>105</v>
      </c>
      <c r="BQ64" s="33" t="s">
        <v>102</v>
      </c>
      <c r="BR64" s="33" t="s">
        <v>117</v>
      </c>
      <c r="BS64" s="33" t="s">
        <v>99</v>
      </c>
      <c r="BT64" s="33" t="s">
        <v>102</v>
      </c>
      <c r="BU64" s="33" t="s">
        <v>117</v>
      </c>
      <c r="BV64" s="33" t="s">
        <v>91</v>
      </c>
      <c r="BW64" s="33" t="s">
        <v>94</v>
      </c>
      <c r="BX64" s="33" t="s">
        <v>105</v>
      </c>
      <c r="BY64" s="33" t="s">
        <v>99</v>
      </c>
      <c r="BZ64" s="33" t="s">
        <v>117</v>
      </c>
      <c r="CA64" s="33" t="s">
        <v>99</v>
      </c>
      <c r="CB64" s="33" t="s">
        <v>117</v>
      </c>
      <c r="CC64" s="33" t="s">
        <v>117</v>
      </c>
      <c r="CD64" s="33" t="s">
        <v>117</v>
      </c>
      <c r="CE64" s="33" t="s">
        <v>105</v>
      </c>
      <c r="CF64" s="33" t="s">
        <v>117</v>
      </c>
      <c r="CG64" s="33" t="s">
        <v>91</v>
      </c>
      <c r="CH64" s="33" t="s">
        <v>117</v>
      </c>
      <c r="CI64" s="33" t="s">
        <v>94</v>
      </c>
      <c r="CJ64" s="33" t="s">
        <v>117</v>
      </c>
      <c r="CK64" s="33" t="s">
        <v>102</v>
      </c>
      <c r="CL64" s="33" t="s">
        <v>97</v>
      </c>
      <c r="CM64" s="33" t="s">
        <v>105</v>
      </c>
      <c r="CN64" s="33" t="s">
        <v>117</v>
      </c>
      <c r="CO64" s="33" t="s">
        <v>117</v>
      </c>
      <c r="CP64" s="33" t="s">
        <v>102</v>
      </c>
      <c r="CQ64" s="33" t="s">
        <v>117</v>
      </c>
      <c r="CR64" s="33" t="s">
        <v>99</v>
      </c>
      <c r="CS64" s="33" t="s">
        <v>117</v>
      </c>
      <c r="CT64" s="33" t="s">
        <v>91</v>
      </c>
      <c r="CU64" s="33" t="s">
        <v>117</v>
      </c>
      <c r="CV64" s="33" t="s">
        <v>105</v>
      </c>
      <c r="CW64" s="34"/>
      <c r="CX64" s="35">
        <v>64</v>
      </c>
      <c r="DG64" s="40"/>
      <c r="DH64" s="41"/>
    </row>
    <row r="65" spans="1:112">
      <c r="A65" s="33" t="s">
        <v>117</v>
      </c>
      <c r="B65" s="33" t="s">
        <v>117</v>
      </c>
      <c r="C65" s="33" t="s">
        <v>105</v>
      </c>
      <c r="D65" s="33" t="s">
        <v>99</v>
      </c>
      <c r="E65" s="33" t="s">
        <v>94</v>
      </c>
      <c r="F65" s="33" t="s">
        <v>97</v>
      </c>
      <c r="G65" s="33" t="s">
        <v>105</v>
      </c>
      <c r="H65" s="33" t="s">
        <v>105</v>
      </c>
      <c r="I65" s="33" t="s">
        <v>117</v>
      </c>
      <c r="J65" s="33" t="s">
        <v>97</v>
      </c>
      <c r="K65" s="33" t="s">
        <v>117</v>
      </c>
      <c r="L65" s="33" t="s">
        <v>91</v>
      </c>
      <c r="M65" s="33" t="s">
        <v>117</v>
      </c>
      <c r="N65" s="33" t="s">
        <v>97</v>
      </c>
      <c r="O65" s="33" t="s">
        <v>117</v>
      </c>
      <c r="P65" s="33" t="s">
        <v>94</v>
      </c>
      <c r="Q65" s="33" t="s">
        <v>105</v>
      </c>
      <c r="R65" s="33" t="s">
        <v>117</v>
      </c>
      <c r="S65" s="33" t="s">
        <v>97</v>
      </c>
      <c r="T65" s="33" t="s">
        <v>105</v>
      </c>
      <c r="U65" s="33" t="s">
        <v>117</v>
      </c>
      <c r="V65" s="33" t="s">
        <v>97</v>
      </c>
      <c r="W65" s="33" t="s">
        <v>99</v>
      </c>
      <c r="X65" s="33" t="s">
        <v>117</v>
      </c>
      <c r="Y65" s="33" t="s">
        <v>94</v>
      </c>
      <c r="Z65" s="33" t="s">
        <v>117</v>
      </c>
      <c r="AA65" s="33" t="s">
        <v>105</v>
      </c>
      <c r="AB65" s="33" t="s">
        <v>102</v>
      </c>
      <c r="AC65" s="33" t="s">
        <v>117</v>
      </c>
      <c r="AD65" s="33" t="s">
        <v>117</v>
      </c>
      <c r="AE65" s="33" t="s">
        <v>102</v>
      </c>
      <c r="AF65" s="33" t="s">
        <v>117</v>
      </c>
      <c r="AG65" s="33" t="s">
        <v>117</v>
      </c>
      <c r="AH65" s="33" t="s">
        <v>91</v>
      </c>
      <c r="AI65" s="33" t="s">
        <v>117</v>
      </c>
      <c r="AJ65" s="33" t="s">
        <v>94</v>
      </c>
      <c r="AK65" s="33" t="s">
        <v>117</v>
      </c>
      <c r="AL65" s="33" t="s">
        <v>105</v>
      </c>
      <c r="AM65" s="33" t="s">
        <v>94</v>
      </c>
      <c r="AN65" s="33" t="s">
        <v>105</v>
      </c>
      <c r="AO65" s="33" t="s">
        <v>91</v>
      </c>
      <c r="AP65" s="33" t="s">
        <v>94</v>
      </c>
      <c r="AQ65" s="33" t="s">
        <v>117</v>
      </c>
      <c r="AR65" s="33" t="s">
        <v>117</v>
      </c>
      <c r="AS65" s="33" t="s">
        <v>117</v>
      </c>
      <c r="AT65" s="33" t="s">
        <v>99</v>
      </c>
      <c r="AU65" s="33" t="s">
        <v>91</v>
      </c>
      <c r="AV65" s="33" t="s">
        <v>99</v>
      </c>
      <c r="AW65" s="33" t="s">
        <v>117</v>
      </c>
      <c r="AX65" s="33" t="s">
        <v>117</v>
      </c>
      <c r="AY65" s="33" t="s">
        <v>94</v>
      </c>
      <c r="AZ65" s="33" t="s">
        <v>117</v>
      </c>
      <c r="BA65" s="33" t="s">
        <v>91</v>
      </c>
      <c r="BB65" s="33" t="s">
        <v>117</v>
      </c>
      <c r="BC65" s="33" t="s">
        <v>117</v>
      </c>
      <c r="BD65" s="33" t="s">
        <v>94</v>
      </c>
      <c r="BE65" s="33" t="s">
        <v>91</v>
      </c>
      <c r="BF65" s="33" t="s">
        <v>102</v>
      </c>
      <c r="BG65" s="33" t="s">
        <v>117</v>
      </c>
      <c r="BH65" s="33" t="s">
        <v>117</v>
      </c>
      <c r="BI65" s="33" t="s">
        <v>91</v>
      </c>
      <c r="BJ65" s="33" t="s">
        <v>105</v>
      </c>
      <c r="BK65" s="33" t="s">
        <v>117</v>
      </c>
      <c r="BL65" s="33" t="s">
        <v>117</v>
      </c>
      <c r="BM65" s="33" t="s">
        <v>117</v>
      </c>
      <c r="BN65" s="33" t="s">
        <v>91</v>
      </c>
      <c r="BO65" s="33" t="s">
        <v>117</v>
      </c>
      <c r="BP65" s="33" t="s">
        <v>117</v>
      </c>
      <c r="BQ65" s="33" t="s">
        <v>117</v>
      </c>
      <c r="BR65" s="33" t="s">
        <v>117</v>
      </c>
      <c r="BS65" s="33" t="s">
        <v>117</v>
      </c>
      <c r="BT65" s="33" t="s">
        <v>97</v>
      </c>
      <c r="BU65" s="33" t="s">
        <v>117</v>
      </c>
      <c r="BV65" s="33" t="s">
        <v>102</v>
      </c>
      <c r="BW65" s="33" t="s">
        <v>99</v>
      </c>
      <c r="BX65" s="33" t="s">
        <v>102</v>
      </c>
      <c r="BY65" s="33" t="s">
        <v>97</v>
      </c>
      <c r="BZ65" s="33" t="s">
        <v>117</v>
      </c>
      <c r="CA65" s="33" t="s">
        <v>102</v>
      </c>
      <c r="CB65" s="33" t="s">
        <v>97</v>
      </c>
      <c r="CC65" s="33" t="s">
        <v>105</v>
      </c>
      <c r="CD65" s="33" t="s">
        <v>117</v>
      </c>
      <c r="CE65" s="33" t="s">
        <v>97</v>
      </c>
      <c r="CF65" s="33" t="s">
        <v>105</v>
      </c>
      <c r="CG65" s="33" t="s">
        <v>94</v>
      </c>
      <c r="CH65" s="33" t="s">
        <v>97</v>
      </c>
      <c r="CI65" s="33" t="s">
        <v>94</v>
      </c>
      <c r="CJ65" s="33" t="s">
        <v>117</v>
      </c>
      <c r="CK65" s="33" t="s">
        <v>117</v>
      </c>
      <c r="CL65" s="33" t="s">
        <v>117</v>
      </c>
      <c r="CM65" s="33" t="s">
        <v>99</v>
      </c>
      <c r="CN65" s="33" t="s">
        <v>117</v>
      </c>
      <c r="CO65" s="33" t="s">
        <v>105</v>
      </c>
      <c r="CP65" s="33" t="s">
        <v>117</v>
      </c>
      <c r="CQ65" s="33" t="s">
        <v>97</v>
      </c>
      <c r="CR65" s="33" t="s">
        <v>117</v>
      </c>
      <c r="CS65" s="33" t="s">
        <v>97</v>
      </c>
      <c r="CT65" s="33" t="s">
        <v>117</v>
      </c>
      <c r="CU65" s="33" t="s">
        <v>117</v>
      </c>
      <c r="CV65" s="33" t="s">
        <v>99</v>
      </c>
      <c r="CW65" s="34"/>
      <c r="CX65" s="35">
        <v>65</v>
      </c>
      <c r="DG65" s="40"/>
      <c r="DH65" s="41"/>
    </row>
    <row r="66" spans="1:112">
      <c r="A66" s="33" t="s">
        <v>105</v>
      </c>
      <c r="B66" s="33" t="s">
        <v>91</v>
      </c>
      <c r="C66" s="33" t="s">
        <v>94</v>
      </c>
      <c r="D66" s="33" t="s">
        <v>99</v>
      </c>
      <c r="E66" s="33" t="s">
        <v>97</v>
      </c>
      <c r="F66" s="33" t="s">
        <v>105</v>
      </c>
      <c r="G66" s="33" t="s">
        <v>102</v>
      </c>
      <c r="H66" s="33" t="s">
        <v>117</v>
      </c>
      <c r="I66" s="33" t="s">
        <v>97</v>
      </c>
      <c r="J66" s="33" t="s">
        <v>91</v>
      </c>
      <c r="K66" s="33" t="s">
        <v>105</v>
      </c>
      <c r="L66" s="33" t="s">
        <v>117</v>
      </c>
      <c r="M66" s="33" t="s">
        <v>117</v>
      </c>
      <c r="N66" s="33" t="s">
        <v>94</v>
      </c>
      <c r="O66" s="33" t="s">
        <v>117</v>
      </c>
      <c r="P66" s="33" t="s">
        <v>97</v>
      </c>
      <c r="Q66" s="33" t="s">
        <v>105</v>
      </c>
      <c r="R66" s="33" t="s">
        <v>117</v>
      </c>
      <c r="S66" s="33" t="s">
        <v>94</v>
      </c>
      <c r="T66" s="33" t="s">
        <v>97</v>
      </c>
      <c r="U66" s="33" t="s">
        <v>105</v>
      </c>
      <c r="V66" s="33" t="s">
        <v>97</v>
      </c>
      <c r="W66" s="33" t="s">
        <v>97</v>
      </c>
      <c r="X66" s="33" t="s">
        <v>91</v>
      </c>
      <c r="Y66" s="33" t="s">
        <v>91</v>
      </c>
      <c r="Z66" s="33" t="s">
        <v>117</v>
      </c>
      <c r="AA66" s="33" t="s">
        <v>94</v>
      </c>
      <c r="AB66" s="33" t="s">
        <v>117</v>
      </c>
      <c r="AC66" s="33" t="s">
        <v>91</v>
      </c>
      <c r="AD66" s="33" t="s">
        <v>94</v>
      </c>
      <c r="AE66" s="33" t="s">
        <v>117</v>
      </c>
      <c r="AF66" s="33" t="s">
        <v>117</v>
      </c>
      <c r="AG66" s="33" t="s">
        <v>117</v>
      </c>
      <c r="AH66" s="33" t="s">
        <v>102</v>
      </c>
      <c r="AI66" s="33" t="s">
        <v>117</v>
      </c>
      <c r="AJ66" s="33" t="s">
        <v>94</v>
      </c>
      <c r="AK66" s="33" t="s">
        <v>117</v>
      </c>
      <c r="AL66" s="33" t="s">
        <v>91</v>
      </c>
      <c r="AM66" s="33" t="s">
        <v>117</v>
      </c>
      <c r="AN66" s="33" t="s">
        <v>117</v>
      </c>
      <c r="AO66" s="33" t="s">
        <v>99</v>
      </c>
      <c r="AP66" s="33" t="s">
        <v>97</v>
      </c>
      <c r="AQ66" s="33" t="s">
        <v>117</v>
      </c>
      <c r="AR66" s="33" t="s">
        <v>94</v>
      </c>
      <c r="AS66" s="33" t="s">
        <v>117</v>
      </c>
      <c r="AT66" s="33" t="s">
        <v>105</v>
      </c>
      <c r="AU66" s="33" t="s">
        <v>99</v>
      </c>
      <c r="AV66" s="33" t="s">
        <v>99</v>
      </c>
      <c r="AW66" s="33" t="s">
        <v>97</v>
      </c>
      <c r="AX66" s="33" t="s">
        <v>105</v>
      </c>
      <c r="AY66" s="33" t="s">
        <v>105</v>
      </c>
      <c r="AZ66" s="33" t="s">
        <v>91</v>
      </c>
      <c r="BA66" s="33" t="s">
        <v>105</v>
      </c>
      <c r="BB66" s="33" t="s">
        <v>91</v>
      </c>
      <c r="BC66" s="33" t="s">
        <v>99</v>
      </c>
      <c r="BD66" s="33" t="s">
        <v>91</v>
      </c>
      <c r="BE66" s="33" t="s">
        <v>91</v>
      </c>
      <c r="BF66" s="33" t="s">
        <v>91</v>
      </c>
      <c r="BG66" s="33" t="s">
        <v>99</v>
      </c>
      <c r="BH66" s="33" t="s">
        <v>97</v>
      </c>
      <c r="BI66" s="33" t="s">
        <v>117</v>
      </c>
      <c r="BJ66" s="33" t="s">
        <v>91</v>
      </c>
      <c r="BK66" s="33" t="s">
        <v>105</v>
      </c>
      <c r="BL66" s="33" t="s">
        <v>117</v>
      </c>
      <c r="BM66" s="33" t="s">
        <v>117</v>
      </c>
      <c r="BN66" s="33" t="s">
        <v>117</v>
      </c>
      <c r="BO66" s="33" t="s">
        <v>102</v>
      </c>
      <c r="BP66" s="33" t="s">
        <v>117</v>
      </c>
      <c r="BQ66" s="33" t="s">
        <v>117</v>
      </c>
      <c r="BR66" s="33" t="s">
        <v>117</v>
      </c>
      <c r="BS66" s="33" t="s">
        <v>94</v>
      </c>
      <c r="BT66" s="33" t="s">
        <v>117</v>
      </c>
      <c r="BU66" s="33" t="s">
        <v>105</v>
      </c>
      <c r="BV66" s="33" t="s">
        <v>97</v>
      </c>
      <c r="BW66" s="33" t="s">
        <v>117</v>
      </c>
      <c r="BX66" s="33" t="s">
        <v>117</v>
      </c>
      <c r="BY66" s="33" t="s">
        <v>105</v>
      </c>
      <c r="BZ66" s="33" t="s">
        <v>91</v>
      </c>
      <c r="CA66" s="33" t="s">
        <v>99</v>
      </c>
      <c r="CB66" s="33" t="s">
        <v>97</v>
      </c>
      <c r="CC66" s="33" t="s">
        <v>117</v>
      </c>
      <c r="CD66" s="33" t="s">
        <v>105</v>
      </c>
      <c r="CE66" s="33" t="s">
        <v>97</v>
      </c>
      <c r="CF66" s="33" t="s">
        <v>94</v>
      </c>
      <c r="CG66" s="33" t="s">
        <v>97</v>
      </c>
      <c r="CH66" s="33" t="s">
        <v>117</v>
      </c>
      <c r="CI66" s="33" t="s">
        <v>117</v>
      </c>
      <c r="CJ66" s="33" t="s">
        <v>105</v>
      </c>
      <c r="CK66" s="33" t="s">
        <v>105</v>
      </c>
      <c r="CL66" s="33" t="s">
        <v>97</v>
      </c>
      <c r="CM66" s="33" t="s">
        <v>99</v>
      </c>
      <c r="CN66" s="33" t="s">
        <v>117</v>
      </c>
      <c r="CO66" s="33" t="s">
        <v>99</v>
      </c>
      <c r="CP66" s="33" t="s">
        <v>102</v>
      </c>
      <c r="CQ66" s="33" t="s">
        <v>94</v>
      </c>
      <c r="CR66" s="33" t="s">
        <v>102</v>
      </c>
      <c r="CS66" s="33" t="s">
        <v>117</v>
      </c>
      <c r="CT66" s="33" t="s">
        <v>105</v>
      </c>
      <c r="CU66" s="33" t="s">
        <v>91</v>
      </c>
      <c r="CV66" s="33" t="s">
        <v>91</v>
      </c>
      <c r="CW66" s="34"/>
      <c r="CX66" s="35">
        <v>66</v>
      </c>
      <c r="DG66" s="40"/>
      <c r="DH66" s="41"/>
    </row>
    <row r="67" spans="1:112">
      <c r="A67" s="33" t="s">
        <v>117</v>
      </c>
      <c r="B67" s="33" t="s">
        <v>117</v>
      </c>
      <c r="C67" s="33" t="s">
        <v>117</v>
      </c>
      <c r="D67" s="33" t="s">
        <v>91</v>
      </c>
      <c r="E67" s="33" t="s">
        <v>99</v>
      </c>
      <c r="F67" s="33" t="s">
        <v>105</v>
      </c>
      <c r="G67" s="33" t="s">
        <v>97</v>
      </c>
      <c r="H67" s="33" t="s">
        <v>117</v>
      </c>
      <c r="I67" s="33" t="s">
        <v>117</v>
      </c>
      <c r="J67" s="33" t="s">
        <v>91</v>
      </c>
      <c r="K67" s="33" t="s">
        <v>117</v>
      </c>
      <c r="L67" s="33" t="s">
        <v>117</v>
      </c>
      <c r="M67" s="33" t="s">
        <v>117</v>
      </c>
      <c r="N67" s="33" t="s">
        <v>102</v>
      </c>
      <c r="O67" s="33" t="s">
        <v>117</v>
      </c>
      <c r="P67" s="33" t="s">
        <v>97</v>
      </c>
      <c r="Q67" s="33" t="s">
        <v>117</v>
      </c>
      <c r="R67" s="33" t="s">
        <v>102</v>
      </c>
      <c r="S67" s="33" t="s">
        <v>102</v>
      </c>
      <c r="T67" s="33" t="s">
        <v>105</v>
      </c>
      <c r="U67" s="33" t="s">
        <v>99</v>
      </c>
      <c r="V67" s="33" t="s">
        <v>102</v>
      </c>
      <c r="W67" s="33" t="s">
        <v>117</v>
      </c>
      <c r="X67" s="33" t="s">
        <v>105</v>
      </c>
      <c r="Y67" s="33" t="s">
        <v>117</v>
      </c>
      <c r="Z67" s="33" t="s">
        <v>105</v>
      </c>
      <c r="AA67" s="33" t="s">
        <v>117</v>
      </c>
      <c r="AB67" s="33" t="s">
        <v>117</v>
      </c>
      <c r="AC67" s="33" t="s">
        <v>117</v>
      </c>
      <c r="AD67" s="33" t="s">
        <v>105</v>
      </c>
      <c r="AE67" s="33" t="s">
        <v>117</v>
      </c>
      <c r="AF67" s="33" t="s">
        <v>117</v>
      </c>
      <c r="AG67" s="33" t="s">
        <v>97</v>
      </c>
      <c r="AH67" s="33" t="s">
        <v>117</v>
      </c>
      <c r="AI67" s="33" t="s">
        <v>117</v>
      </c>
      <c r="AJ67" s="33" t="s">
        <v>117</v>
      </c>
      <c r="AK67" s="33" t="s">
        <v>117</v>
      </c>
      <c r="AL67" s="33" t="s">
        <v>117</v>
      </c>
      <c r="AM67" s="33" t="s">
        <v>97</v>
      </c>
      <c r="AN67" s="33" t="s">
        <v>97</v>
      </c>
      <c r="AO67" s="33" t="s">
        <v>94</v>
      </c>
      <c r="AP67" s="33" t="s">
        <v>97</v>
      </c>
      <c r="AQ67" s="33" t="s">
        <v>97</v>
      </c>
      <c r="AR67" s="33" t="s">
        <v>91</v>
      </c>
      <c r="AS67" s="33" t="s">
        <v>99</v>
      </c>
      <c r="AT67" s="33" t="s">
        <v>117</v>
      </c>
      <c r="AU67" s="33" t="s">
        <v>105</v>
      </c>
      <c r="AV67" s="33" t="s">
        <v>91</v>
      </c>
      <c r="AW67" s="33" t="s">
        <v>117</v>
      </c>
      <c r="AX67" s="33" t="s">
        <v>94</v>
      </c>
      <c r="AY67" s="33" t="s">
        <v>117</v>
      </c>
      <c r="AZ67" s="33" t="s">
        <v>97</v>
      </c>
      <c r="BA67" s="33" t="s">
        <v>91</v>
      </c>
      <c r="BB67" s="33" t="s">
        <v>117</v>
      </c>
      <c r="BC67" s="33" t="s">
        <v>97</v>
      </c>
      <c r="BD67" s="33" t="s">
        <v>97</v>
      </c>
      <c r="BE67" s="33" t="s">
        <v>97</v>
      </c>
      <c r="BF67" s="33" t="s">
        <v>117</v>
      </c>
      <c r="BG67" s="33" t="s">
        <v>117</v>
      </c>
      <c r="BH67" s="33" t="s">
        <v>91</v>
      </c>
      <c r="BI67" s="33" t="s">
        <v>105</v>
      </c>
      <c r="BJ67" s="33" t="s">
        <v>91</v>
      </c>
      <c r="BK67" s="33" t="s">
        <v>91</v>
      </c>
      <c r="BL67" s="33" t="s">
        <v>91</v>
      </c>
      <c r="BM67" s="33" t="s">
        <v>117</v>
      </c>
      <c r="BN67" s="33" t="s">
        <v>117</v>
      </c>
      <c r="BO67" s="33" t="s">
        <v>105</v>
      </c>
      <c r="BP67" s="33" t="s">
        <v>117</v>
      </c>
      <c r="BQ67" s="33" t="s">
        <v>117</v>
      </c>
      <c r="BR67" s="33" t="s">
        <v>94</v>
      </c>
      <c r="BS67" s="33" t="s">
        <v>117</v>
      </c>
      <c r="BT67" s="33" t="s">
        <v>91</v>
      </c>
      <c r="BU67" s="33" t="s">
        <v>117</v>
      </c>
      <c r="BV67" s="33" t="s">
        <v>117</v>
      </c>
      <c r="BW67" s="33" t="s">
        <v>117</v>
      </c>
      <c r="BX67" s="33" t="s">
        <v>117</v>
      </c>
      <c r="BY67" s="33" t="s">
        <v>117</v>
      </c>
      <c r="BZ67" s="33" t="s">
        <v>105</v>
      </c>
      <c r="CA67" s="33" t="s">
        <v>99</v>
      </c>
      <c r="CB67" s="33" t="s">
        <v>117</v>
      </c>
      <c r="CC67" s="33" t="s">
        <v>91</v>
      </c>
      <c r="CD67" s="33" t="s">
        <v>117</v>
      </c>
      <c r="CE67" s="33" t="s">
        <v>97</v>
      </c>
      <c r="CF67" s="33" t="s">
        <v>105</v>
      </c>
      <c r="CG67" s="33" t="s">
        <v>117</v>
      </c>
      <c r="CH67" s="33" t="s">
        <v>102</v>
      </c>
      <c r="CI67" s="33" t="s">
        <v>117</v>
      </c>
      <c r="CJ67" s="33" t="s">
        <v>117</v>
      </c>
      <c r="CK67" s="33" t="s">
        <v>99</v>
      </c>
      <c r="CL67" s="33" t="s">
        <v>117</v>
      </c>
      <c r="CM67" s="33" t="s">
        <v>117</v>
      </c>
      <c r="CN67" s="33" t="s">
        <v>97</v>
      </c>
      <c r="CO67" s="33" t="s">
        <v>99</v>
      </c>
      <c r="CP67" s="33" t="s">
        <v>97</v>
      </c>
      <c r="CQ67" s="33" t="s">
        <v>105</v>
      </c>
      <c r="CR67" s="33" t="s">
        <v>117</v>
      </c>
      <c r="CS67" s="33" t="s">
        <v>91</v>
      </c>
      <c r="CT67" s="33" t="s">
        <v>94</v>
      </c>
      <c r="CU67" s="33" t="s">
        <v>117</v>
      </c>
      <c r="CV67" s="33" t="s">
        <v>97</v>
      </c>
      <c r="CW67" s="34"/>
      <c r="CX67" s="35">
        <v>67</v>
      </c>
      <c r="DG67" s="40"/>
      <c r="DH67" s="41"/>
    </row>
    <row r="68" spans="1:112">
      <c r="A68" s="33" t="s">
        <v>97</v>
      </c>
      <c r="B68" s="33" t="s">
        <v>117</v>
      </c>
      <c r="C68" s="33" t="s">
        <v>117</v>
      </c>
      <c r="D68" s="33" t="s">
        <v>97</v>
      </c>
      <c r="E68" s="33" t="s">
        <v>117</v>
      </c>
      <c r="F68" s="33" t="s">
        <v>117</v>
      </c>
      <c r="G68" s="33" t="s">
        <v>94</v>
      </c>
      <c r="H68" s="33" t="s">
        <v>99</v>
      </c>
      <c r="I68" s="33" t="s">
        <v>117</v>
      </c>
      <c r="J68" s="33" t="s">
        <v>117</v>
      </c>
      <c r="K68" s="33" t="s">
        <v>117</v>
      </c>
      <c r="L68" s="33" t="s">
        <v>97</v>
      </c>
      <c r="M68" s="33" t="s">
        <v>102</v>
      </c>
      <c r="N68" s="33" t="s">
        <v>94</v>
      </c>
      <c r="O68" s="33" t="s">
        <v>102</v>
      </c>
      <c r="P68" s="33" t="s">
        <v>99</v>
      </c>
      <c r="Q68" s="33" t="s">
        <v>94</v>
      </c>
      <c r="R68" s="33" t="s">
        <v>97</v>
      </c>
      <c r="S68" s="33" t="s">
        <v>105</v>
      </c>
      <c r="T68" s="33" t="s">
        <v>97</v>
      </c>
      <c r="U68" s="33" t="s">
        <v>105</v>
      </c>
      <c r="V68" s="33" t="s">
        <v>117</v>
      </c>
      <c r="W68" s="33" t="s">
        <v>97</v>
      </c>
      <c r="X68" s="33" t="s">
        <v>117</v>
      </c>
      <c r="Y68" s="33" t="s">
        <v>97</v>
      </c>
      <c r="Z68" s="33" t="s">
        <v>94</v>
      </c>
      <c r="AA68" s="33" t="s">
        <v>102</v>
      </c>
      <c r="AB68" s="33" t="s">
        <v>91</v>
      </c>
      <c r="AC68" s="33" t="s">
        <v>102</v>
      </c>
      <c r="AD68" s="33" t="s">
        <v>97</v>
      </c>
      <c r="AE68" s="33" t="s">
        <v>94</v>
      </c>
      <c r="AF68" s="33" t="s">
        <v>117</v>
      </c>
      <c r="AG68" s="33" t="s">
        <v>117</v>
      </c>
      <c r="AH68" s="33" t="s">
        <v>117</v>
      </c>
      <c r="AI68" s="33" t="s">
        <v>117</v>
      </c>
      <c r="AJ68" s="33" t="s">
        <v>102</v>
      </c>
      <c r="AK68" s="33" t="s">
        <v>91</v>
      </c>
      <c r="AL68" s="33" t="s">
        <v>102</v>
      </c>
      <c r="AM68" s="33" t="s">
        <v>117</v>
      </c>
      <c r="AN68" s="33" t="s">
        <v>99</v>
      </c>
      <c r="AO68" s="33" t="s">
        <v>94</v>
      </c>
      <c r="AP68" s="33" t="s">
        <v>117</v>
      </c>
      <c r="AQ68" s="33" t="s">
        <v>102</v>
      </c>
      <c r="AR68" s="33" t="s">
        <v>97</v>
      </c>
      <c r="AS68" s="33" t="s">
        <v>117</v>
      </c>
      <c r="AT68" s="33" t="s">
        <v>117</v>
      </c>
      <c r="AU68" s="33" t="s">
        <v>117</v>
      </c>
      <c r="AV68" s="33" t="s">
        <v>97</v>
      </c>
      <c r="AW68" s="33" t="s">
        <v>105</v>
      </c>
      <c r="AX68" s="33" t="s">
        <v>91</v>
      </c>
      <c r="AY68" s="33" t="s">
        <v>94</v>
      </c>
      <c r="AZ68" s="33" t="s">
        <v>97</v>
      </c>
      <c r="BA68" s="33" t="s">
        <v>117</v>
      </c>
      <c r="BB68" s="33" t="s">
        <v>105</v>
      </c>
      <c r="BC68" s="33" t="s">
        <v>91</v>
      </c>
      <c r="BD68" s="33" t="s">
        <v>99</v>
      </c>
      <c r="BE68" s="33" t="s">
        <v>117</v>
      </c>
      <c r="BF68" s="33" t="s">
        <v>117</v>
      </c>
      <c r="BG68" s="33" t="s">
        <v>102</v>
      </c>
      <c r="BH68" s="33" t="s">
        <v>105</v>
      </c>
      <c r="BI68" s="33" t="s">
        <v>94</v>
      </c>
      <c r="BJ68" s="33" t="s">
        <v>117</v>
      </c>
      <c r="BK68" s="33" t="s">
        <v>117</v>
      </c>
      <c r="BL68" s="33" t="s">
        <v>105</v>
      </c>
      <c r="BM68" s="33" t="s">
        <v>94</v>
      </c>
      <c r="BN68" s="33" t="s">
        <v>117</v>
      </c>
      <c r="BO68" s="33" t="s">
        <v>91</v>
      </c>
      <c r="BP68" s="33" t="s">
        <v>97</v>
      </c>
      <c r="BQ68" s="33" t="s">
        <v>94</v>
      </c>
      <c r="BR68" s="33" t="s">
        <v>94</v>
      </c>
      <c r="BS68" s="33" t="s">
        <v>99</v>
      </c>
      <c r="BT68" s="33" t="s">
        <v>117</v>
      </c>
      <c r="BU68" s="33" t="s">
        <v>117</v>
      </c>
      <c r="BV68" s="33" t="s">
        <v>117</v>
      </c>
      <c r="BW68" s="33" t="s">
        <v>117</v>
      </c>
      <c r="BX68" s="33" t="s">
        <v>97</v>
      </c>
      <c r="BY68" s="33" t="s">
        <v>94</v>
      </c>
      <c r="BZ68" s="33" t="s">
        <v>91</v>
      </c>
      <c r="CA68" s="33" t="s">
        <v>117</v>
      </c>
      <c r="CB68" s="33" t="s">
        <v>105</v>
      </c>
      <c r="CC68" s="33" t="s">
        <v>105</v>
      </c>
      <c r="CD68" s="33" t="s">
        <v>117</v>
      </c>
      <c r="CE68" s="33" t="s">
        <v>94</v>
      </c>
      <c r="CF68" s="33" t="s">
        <v>105</v>
      </c>
      <c r="CG68" s="33" t="s">
        <v>105</v>
      </c>
      <c r="CH68" s="33" t="s">
        <v>117</v>
      </c>
      <c r="CI68" s="33" t="s">
        <v>94</v>
      </c>
      <c r="CJ68" s="33" t="s">
        <v>117</v>
      </c>
      <c r="CK68" s="33" t="s">
        <v>117</v>
      </c>
      <c r="CL68" s="33" t="s">
        <v>99</v>
      </c>
      <c r="CM68" s="33" t="s">
        <v>105</v>
      </c>
      <c r="CN68" s="33" t="s">
        <v>117</v>
      </c>
      <c r="CO68" s="33" t="s">
        <v>105</v>
      </c>
      <c r="CP68" s="33" t="s">
        <v>91</v>
      </c>
      <c r="CQ68" s="33" t="s">
        <v>117</v>
      </c>
      <c r="CR68" s="33" t="s">
        <v>105</v>
      </c>
      <c r="CS68" s="33" t="s">
        <v>94</v>
      </c>
      <c r="CT68" s="33" t="s">
        <v>94</v>
      </c>
      <c r="CU68" s="33" t="s">
        <v>117</v>
      </c>
      <c r="CV68" s="33" t="s">
        <v>105</v>
      </c>
      <c r="CW68" s="34"/>
      <c r="CX68" s="35">
        <v>68</v>
      </c>
      <c r="DG68" s="40"/>
      <c r="DH68" s="42"/>
    </row>
    <row r="69" spans="1:112">
      <c r="A69" s="33" t="s">
        <v>94</v>
      </c>
      <c r="B69" s="33" t="s">
        <v>97</v>
      </c>
      <c r="C69" s="33" t="s">
        <v>117</v>
      </c>
      <c r="D69" s="33" t="s">
        <v>102</v>
      </c>
      <c r="E69" s="33" t="s">
        <v>117</v>
      </c>
      <c r="F69" s="33" t="s">
        <v>102</v>
      </c>
      <c r="G69" s="33" t="s">
        <v>117</v>
      </c>
      <c r="H69" s="33" t="s">
        <v>117</v>
      </c>
      <c r="I69" s="33" t="s">
        <v>105</v>
      </c>
      <c r="J69" s="33" t="s">
        <v>117</v>
      </c>
      <c r="K69" s="33" t="s">
        <v>117</v>
      </c>
      <c r="L69" s="33" t="s">
        <v>105</v>
      </c>
      <c r="M69" s="33" t="s">
        <v>91</v>
      </c>
      <c r="N69" s="33" t="s">
        <v>97</v>
      </c>
      <c r="O69" s="33" t="s">
        <v>102</v>
      </c>
      <c r="P69" s="33" t="s">
        <v>97</v>
      </c>
      <c r="Q69" s="33" t="s">
        <v>117</v>
      </c>
      <c r="R69" s="33" t="s">
        <v>117</v>
      </c>
      <c r="S69" s="33" t="s">
        <v>94</v>
      </c>
      <c r="T69" s="33" t="s">
        <v>102</v>
      </c>
      <c r="U69" s="33" t="s">
        <v>117</v>
      </c>
      <c r="V69" s="33" t="s">
        <v>117</v>
      </c>
      <c r="W69" s="33" t="s">
        <v>117</v>
      </c>
      <c r="X69" s="33" t="s">
        <v>97</v>
      </c>
      <c r="Y69" s="33" t="s">
        <v>102</v>
      </c>
      <c r="Z69" s="33" t="s">
        <v>91</v>
      </c>
      <c r="AA69" s="33" t="s">
        <v>117</v>
      </c>
      <c r="AB69" s="33" t="s">
        <v>105</v>
      </c>
      <c r="AC69" s="33" t="s">
        <v>117</v>
      </c>
      <c r="AD69" s="33" t="s">
        <v>117</v>
      </c>
      <c r="AE69" s="33" t="s">
        <v>105</v>
      </c>
      <c r="AF69" s="33" t="s">
        <v>105</v>
      </c>
      <c r="AG69" s="33" t="s">
        <v>94</v>
      </c>
      <c r="AH69" s="33" t="s">
        <v>117</v>
      </c>
      <c r="AI69" s="33" t="s">
        <v>97</v>
      </c>
      <c r="AJ69" s="33" t="s">
        <v>97</v>
      </c>
      <c r="AK69" s="33" t="s">
        <v>94</v>
      </c>
      <c r="AL69" s="33" t="s">
        <v>117</v>
      </c>
      <c r="AM69" s="33" t="s">
        <v>105</v>
      </c>
      <c r="AN69" s="33" t="s">
        <v>117</v>
      </c>
      <c r="AO69" s="33" t="s">
        <v>117</v>
      </c>
      <c r="AP69" s="33" t="s">
        <v>117</v>
      </c>
      <c r="AQ69" s="33" t="s">
        <v>102</v>
      </c>
      <c r="AR69" s="33" t="s">
        <v>97</v>
      </c>
      <c r="AS69" s="33" t="s">
        <v>117</v>
      </c>
      <c r="AT69" s="33" t="s">
        <v>117</v>
      </c>
      <c r="AU69" s="33" t="s">
        <v>117</v>
      </c>
      <c r="AV69" s="33" t="s">
        <v>99</v>
      </c>
      <c r="AW69" s="33" t="s">
        <v>105</v>
      </c>
      <c r="AX69" s="33" t="s">
        <v>97</v>
      </c>
      <c r="AY69" s="33" t="s">
        <v>105</v>
      </c>
      <c r="AZ69" s="33" t="s">
        <v>94</v>
      </c>
      <c r="BA69" s="33" t="s">
        <v>117</v>
      </c>
      <c r="BB69" s="33" t="s">
        <v>91</v>
      </c>
      <c r="BC69" s="33" t="s">
        <v>94</v>
      </c>
      <c r="BD69" s="33" t="s">
        <v>99</v>
      </c>
      <c r="BE69" s="33" t="s">
        <v>97</v>
      </c>
      <c r="BF69" s="33" t="s">
        <v>117</v>
      </c>
      <c r="BG69" s="33" t="s">
        <v>94</v>
      </c>
      <c r="BH69" s="33" t="s">
        <v>91</v>
      </c>
      <c r="BI69" s="33" t="s">
        <v>102</v>
      </c>
      <c r="BJ69" s="33" t="s">
        <v>105</v>
      </c>
      <c r="BK69" s="33" t="s">
        <v>99</v>
      </c>
      <c r="BL69" s="33" t="s">
        <v>91</v>
      </c>
      <c r="BM69" s="33" t="s">
        <v>105</v>
      </c>
      <c r="BN69" s="33" t="s">
        <v>117</v>
      </c>
      <c r="BO69" s="33" t="s">
        <v>117</v>
      </c>
      <c r="BP69" s="33" t="s">
        <v>117</v>
      </c>
      <c r="BQ69" s="33" t="s">
        <v>97</v>
      </c>
      <c r="BR69" s="33" t="s">
        <v>91</v>
      </c>
      <c r="BS69" s="33" t="s">
        <v>94</v>
      </c>
      <c r="BT69" s="33" t="s">
        <v>97</v>
      </c>
      <c r="BU69" s="33" t="s">
        <v>102</v>
      </c>
      <c r="BV69" s="33" t="s">
        <v>117</v>
      </c>
      <c r="BW69" s="33" t="s">
        <v>91</v>
      </c>
      <c r="BX69" s="33" t="s">
        <v>105</v>
      </c>
      <c r="BY69" s="33" t="s">
        <v>105</v>
      </c>
      <c r="BZ69" s="33" t="s">
        <v>91</v>
      </c>
      <c r="CA69" s="33" t="s">
        <v>94</v>
      </c>
      <c r="CB69" s="33" t="s">
        <v>94</v>
      </c>
      <c r="CC69" s="33" t="s">
        <v>105</v>
      </c>
      <c r="CD69" s="33" t="s">
        <v>94</v>
      </c>
      <c r="CE69" s="33" t="s">
        <v>117</v>
      </c>
      <c r="CF69" s="33" t="s">
        <v>94</v>
      </c>
      <c r="CG69" s="33" t="s">
        <v>91</v>
      </c>
      <c r="CH69" s="33" t="s">
        <v>91</v>
      </c>
      <c r="CI69" s="33" t="s">
        <v>97</v>
      </c>
      <c r="CJ69" s="33" t="s">
        <v>99</v>
      </c>
      <c r="CK69" s="33" t="s">
        <v>117</v>
      </c>
      <c r="CL69" s="33" t="s">
        <v>105</v>
      </c>
      <c r="CM69" s="33" t="s">
        <v>117</v>
      </c>
      <c r="CN69" s="33" t="s">
        <v>105</v>
      </c>
      <c r="CO69" s="33" t="s">
        <v>117</v>
      </c>
      <c r="CP69" s="33" t="s">
        <v>105</v>
      </c>
      <c r="CQ69" s="33" t="s">
        <v>99</v>
      </c>
      <c r="CR69" s="33" t="s">
        <v>117</v>
      </c>
      <c r="CS69" s="33" t="s">
        <v>105</v>
      </c>
      <c r="CT69" s="33" t="s">
        <v>94</v>
      </c>
      <c r="CU69" s="33" t="s">
        <v>117</v>
      </c>
      <c r="CV69" s="33" t="s">
        <v>117</v>
      </c>
      <c r="CW69" s="34"/>
      <c r="CX69" s="35">
        <v>69</v>
      </c>
      <c r="DG69" s="40"/>
      <c r="DH69" s="42"/>
    </row>
    <row r="70" spans="1:112">
      <c r="A70" s="33" t="s">
        <v>117</v>
      </c>
      <c r="B70" s="33" t="s">
        <v>91</v>
      </c>
      <c r="C70" s="33" t="s">
        <v>117</v>
      </c>
      <c r="D70" s="33" t="s">
        <v>91</v>
      </c>
      <c r="E70" s="33" t="s">
        <v>97</v>
      </c>
      <c r="F70" s="33" t="s">
        <v>117</v>
      </c>
      <c r="G70" s="33" t="s">
        <v>117</v>
      </c>
      <c r="H70" s="33" t="s">
        <v>105</v>
      </c>
      <c r="I70" s="33" t="s">
        <v>102</v>
      </c>
      <c r="J70" s="33" t="s">
        <v>117</v>
      </c>
      <c r="K70" s="33" t="s">
        <v>117</v>
      </c>
      <c r="L70" s="33" t="s">
        <v>117</v>
      </c>
      <c r="M70" s="33" t="s">
        <v>105</v>
      </c>
      <c r="N70" s="33" t="s">
        <v>97</v>
      </c>
      <c r="O70" s="33" t="s">
        <v>94</v>
      </c>
      <c r="P70" s="33" t="s">
        <v>117</v>
      </c>
      <c r="Q70" s="33" t="s">
        <v>105</v>
      </c>
      <c r="R70" s="33" t="s">
        <v>105</v>
      </c>
      <c r="S70" s="33" t="s">
        <v>117</v>
      </c>
      <c r="T70" s="33" t="s">
        <v>117</v>
      </c>
      <c r="U70" s="33" t="s">
        <v>117</v>
      </c>
      <c r="V70" s="33" t="s">
        <v>105</v>
      </c>
      <c r="W70" s="33" t="s">
        <v>117</v>
      </c>
      <c r="X70" s="33" t="s">
        <v>117</v>
      </c>
      <c r="Y70" s="33" t="s">
        <v>105</v>
      </c>
      <c r="Z70" s="33" t="s">
        <v>97</v>
      </c>
      <c r="AA70" s="33" t="s">
        <v>105</v>
      </c>
      <c r="AB70" s="33" t="s">
        <v>105</v>
      </c>
      <c r="AC70" s="33" t="s">
        <v>117</v>
      </c>
      <c r="AD70" s="33" t="s">
        <v>91</v>
      </c>
      <c r="AE70" s="33" t="s">
        <v>105</v>
      </c>
      <c r="AF70" s="33" t="s">
        <v>94</v>
      </c>
      <c r="AG70" s="33" t="s">
        <v>105</v>
      </c>
      <c r="AH70" s="33" t="s">
        <v>105</v>
      </c>
      <c r="AI70" s="33" t="s">
        <v>99</v>
      </c>
      <c r="AJ70" s="33" t="s">
        <v>97</v>
      </c>
      <c r="AK70" s="33" t="s">
        <v>99</v>
      </c>
      <c r="AL70" s="33" t="s">
        <v>97</v>
      </c>
      <c r="AM70" s="33" t="s">
        <v>117</v>
      </c>
      <c r="AN70" s="33" t="s">
        <v>105</v>
      </c>
      <c r="AO70" s="33" t="s">
        <v>117</v>
      </c>
      <c r="AP70" s="33" t="s">
        <v>102</v>
      </c>
      <c r="AQ70" s="33" t="s">
        <v>91</v>
      </c>
      <c r="AR70" s="33" t="s">
        <v>117</v>
      </c>
      <c r="AS70" s="33" t="s">
        <v>117</v>
      </c>
      <c r="AT70" s="33" t="s">
        <v>117</v>
      </c>
      <c r="AU70" s="33" t="s">
        <v>117</v>
      </c>
      <c r="AV70" s="33" t="s">
        <v>105</v>
      </c>
      <c r="AW70" s="33" t="s">
        <v>117</v>
      </c>
      <c r="AX70" s="33" t="s">
        <v>97</v>
      </c>
      <c r="AY70" s="33" t="s">
        <v>99</v>
      </c>
      <c r="AZ70" s="33" t="s">
        <v>105</v>
      </c>
      <c r="BA70" s="33" t="s">
        <v>102</v>
      </c>
      <c r="BB70" s="33" t="s">
        <v>99</v>
      </c>
      <c r="BC70" s="33" t="s">
        <v>117</v>
      </c>
      <c r="BD70" s="33" t="s">
        <v>99</v>
      </c>
      <c r="BE70" s="33" t="s">
        <v>117</v>
      </c>
      <c r="BF70" s="33" t="s">
        <v>117</v>
      </c>
      <c r="BG70" s="33" t="s">
        <v>91</v>
      </c>
      <c r="BH70" s="33" t="s">
        <v>117</v>
      </c>
      <c r="BI70" s="33" t="s">
        <v>117</v>
      </c>
      <c r="BJ70" s="33" t="s">
        <v>117</v>
      </c>
      <c r="BK70" s="33" t="s">
        <v>94</v>
      </c>
      <c r="BL70" s="33" t="s">
        <v>117</v>
      </c>
      <c r="BM70" s="33" t="s">
        <v>105</v>
      </c>
      <c r="BN70" s="33" t="s">
        <v>105</v>
      </c>
      <c r="BO70" s="33" t="s">
        <v>105</v>
      </c>
      <c r="BP70" s="33" t="s">
        <v>117</v>
      </c>
      <c r="BQ70" s="33" t="s">
        <v>117</v>
      </c>
      <c r="BR70" s="33" t="s">
        <v>117</v>
      </c>
      <c r="BS70" s="33" t="s">
        <v>105</v>
      </c>
      <c r="BT70" s="33" t="s">
        <v>117</v>
      </c>
      <c r="BU70" s="33" t="s">
        <v>105</v>
      </c>
      <c r="BV70" s="33" t="s">
        <v>117</v>
      </c>
      <c r="BW70" s="33" t="s">
        <v>117</v>
      </c>
      <c r="BX70" s="33" t="s">
        <v>117</v>
      </c>
      <c r="BY70" s="33" t="s">
        <v>117</v>
      </c>
      <c r="BZ70" s="33" t="s">
        <v>117</v>
      </c>
      <c r="CA70" s="33" t="s">
        <v>105</v>
      </c>
      <c r="CB70" s="33" t="s">
        <v>91</v>
      </c>
      <c r="CC70" s="33" t="s">
        <v>94</v>
      </c>
      <c r="CD70" s="33" t="s">
        <v>94</v>
      </c>
      <c r="CE70" s="33" t="s">
        <v>99</v>
      </c>
      <c r="CF70" s="33" t="s">
        <v>117</v>
      </c>
      <c r="CG70" s="33" t="s">
        <v>117</v>
      </c>
      <c r="CH70" s="33" t="s">
        <v>94</v>
      </c>
      <c r="CI70" s="33" t="s">
        <v>97</v>
      </c>
      <c r="CJ70" s="33" t="s">
        <v>102</v>
      </c>
      <c r="CK70" s="33" t="s">
        <v>97</v>
      </c>
      <c r="CL70" s="33" t="s">
        <v>102</v>
      </c>
      <c r="CM70" s="33" t="s">
        <v>117</v>
      </c>
      <c r="CN70" s="33" t="s">
        <v>102</v>
      </c>
      <c r="CO70" s="33" t="s">
        <v>117</v>
      </c>
      <c r="CP70" s="33" t="s">
        <v>105</v>
      </c>
      <c r="CQ70" s="33" t="s">
        <v>117</v>
      </c>
      <c r="CR70" s="33" t="s">
        <v>117</v>
      </c>
      <c r="CS70" s="33" t="s">
        <v>105</v>
      </c>
      <c r="CT70" s="33" t="s">
        <v>105</v>
      </c>
      <c r="CU70" s="33" t="s">
        <v>117</v>
      </c>
      <c r="CV70" s="33" t="s">
        <v>91</v>
      </c>
      <c r="CW70" s="34"/>
      <c r="CX70" s="35">
        <v>70</v>
      </c>
      <c r="DG70" s="40"/>
      <c r="DH70" s="42"/>
    </row>
    <row r="71" spans="1:112">
      <c r="A71" s="33" t="s">
        <v>91</v>
      </c>
      <c r="B71" s="33" t="s">
        <v>97</v>
      </c>
      <c r="C71" s="33" t="s">
        <v>117</v>
      </c>
      <c r="D71" s="33" t="s">
        <v>102</v>
      </c>
      <c r="E71" s="33" t="s">
        <v>117</v>
      </c>
      <c r="F71" s="33" t="s">
        <v>97</v>
      </c>
      <c r="G71" s="33" t="s">
        <v>105</v>
      </c>
      <c r="H71" s="33" t="s">
        <v>94</v>
      </c>
      <c r="I71" s="33" t="s">
        <v>105</v>
      </c>
      <c r="J71" s="33" t="s">
        <v>117</v>
      </c>
      <c r="K71" s="33" t="s">
        <v>102</v>
      </c>
      <c r="L71" s="33" t="s">
        <v>105</v>
      </c>
      <c r="M71" s="33" t="s">
        <v>117</v>
      </c>
      <c r="N71" s="33" t="s">
        <v>105</v>
      </c>
      <c r="O71" s="33" t="s">
        <v>91</v>
      </c>
      <c r="P71" s="33" t="s">
        <v>94</v>
      </c>
      <c r="Q71" s="33" t="s">
        <v>117</v>
      </c>
      <c r="R71" s="33" t="s">
        <v>94</v>
      </c>
      <c r="S71" s="33" t="s">
        <v>105</v>
      </c>
      <c r="T71" s="33" t="s">
        <v>91</v>
      </c>
      <c r="U71" s="33" t="s">
        <v>99</v>
      </c>
      <c r="V71" s="33" t="s">
        <v>117</v>
      </c>
      <c r="W71" s="33" t="s">
        <v>94</v>
      </c>
      <c r="X71" s="33" t="s">
        <v>117</v>
      </c>
      <c r="Y71" s="33" t="s">
        <v>102</v>
      </c>
      <c r="Z71" s="33" t="s">
        <v>102</v>
      </c>
      <c r="AA71" s="33" t="s">
        <v>99</v>
      </c>
      <c r="AB71" s="33" t="s">
        <v>97</v>
      </c>
      <c r="AC71" s="33" t="s">
        <v>97</v>
      </c>
      <c r="AD71" s="33" t="s">
        <v>94</v>
      </c>
      <c r="AE71" s="33" t="s">
        <v>105</v>
      </c>
      <c r="AF71" s="33" t="s">
        <v>105</v>
      </c>
      <c r="AG71" s="33" t="s">
        <v>117</v>
      </c>
      <c r="AH71" s="33" t="s">
        <v>117</v>
      </c>
      <c r="AI71" s="33" t="s">
        <v>102</v>
      </c>
      <c r="AJ71" s="33" t="s">
        <v>117</v>
      </c>
      <c r="AK71" s="33" t="s">
        <v>102</v>
      </c>
      <c r="AL71" s="33" t="s">
        <v>94</v>
      </c>
      <c r="AM71" s="33" t="s">
        <v>102</v>
      </c>
      <c r="AN71" s="33" t="s">
        <v>117</v>
      </c>
      <c r="AO71" s="33" t="s">
        <v>117</v>
      </c>
      <c r="AP71" s="33" t="s">
        <v>102</v>
      </c>
      <c r="AQ71" s="33" t="s">
        <v>117</v>
      </c>
      <c r="AR71" s="33" t="s">
        <v>94</v>
      </c>
      <c r="AS71" s="33" t="s">
        <v>97</v>
      </c>
      <c r="AT71" s="33" t="s">
        <v>94</v>
      </c>
      <c r="AU71" s="33" t="s">
        <v>117</v>
      </c>
      <c r="AV71" s="33" t="s">
        <v>105</v>
      </c>
      <c r="AW71" s="33" t="s">
        <v>94</v>
      </c>
      <c r="AX71" s="33" t="s">
        <v>91</v>
      </c>
      <c r="AY71" s="33" t="s">
        <v>117</v>
      </c>
      <c r="AZ71" s="33" t="s">
        <v>94</v>
      </c>
      <c r="BA71" s="33" t="s">
        <v>105</v>
      </c>
      <c r="BB71" s="33" t="s">
        <v>99</v>
      </c>
      <c r="BC71" s="33" t="s">
        <v>117</v>
      </c>
      <c r="BD71" s="33" t="s">
        <v>94</v>
      </c>
      <c r="BE71" s="33" t="s">
        <v>117</v>
      </c>
      <c r="BF71" s="33" t="s">
        <v>117</v>
      </c>
      <c r="BG71" s="33" t="s">
        <v>117</v>
      </c>
      <c r="BH71" s="33" t="s">
        <v>99</v>
      </c>
      <c r="BI71" s="33" t="s">
        <v>91</v>
      </c>
      <c r="BJ71" s="33" t="s">
        <v>94</v>
      </c>
      <c r="BK71" s="33" t="s">
        <v>99</v>
      </c>
      <c r="BL71" s="33" t="s">
        <v>94</v>
      </c>
      <c r="BM71" s="33" t="s">
        <v>94</v>
      </c>
      <c r="BN71" s="33" t="s">
        <v>97</v>
      </c>
      <c r="BO71" s="33" t="s">
        <v>117</v>
      </c>
      <c r="BP71" s="33" t="s">
        <v>102</v>
      </c>
      <c r="BQ71" s="33" t="s">
        <v>117</v>
      </c>
      <c r="BR71" s="33" t="s">
        <v>105</v>
      </c>
      <c r="BS71" s="33" t="s">
        <v>102</v>
      </c>
      <c r="BT71" s="33" t="s">
        <v>117</v>
      </c>
      <c r="BU71" s="33" t="s">
        <v>94</v>
      </c>
      <c r="BV71" s="33" t="s">
        <v>91</v>
      </c>
      <c r="BW71" s="33" t="s">
        <v>117</v>
      </c>
      <c r="BX71" s="33" t="s">
        <v>99</v>
      </c>
      <c r="BY71" s="33" t="s">
        <v>91</v>
      </c>
      <c r="BZ71" s="33" t="s">
        <v>102</v>
      </c>
      <c r="CA71" s="33" t="s">
        <v>97</v>
      </c>
      <c r="CB71" s="33" t="s">
        <v>99</v>
      </c>
      <c r="CC71" s="33" t="s">
        <v>105</v>
      </c>
      <c r="CD71" s="33" t="s">
        <v>117</v>
      </c>
      <c r="CE71" s="33" t="s">
        <v>91</v>
      </c>
      <c r="CF71" s="33" t="s">
        <v>97</v>
      </c>
      <c r="CG71" s="33" t="s">
        <v>117</v>
      </c>
      <c r="CH71" s="33" t="s">
        <v>117</v>
      </c>
      <c r="CI71" s="33" t="s">
        <v>117</v>
      </c>
      <c r="CJ71" s="33" t="s">
        <v>117</v>
      </c>
      <c r="CK71" s="33" t="s">
        <v>99</v>
      </c>
      <c r="CL71" s="33" t="s">
        <v>117</v>
      </c>
      <c r="CM71" s="33" t="s">
        <v>117</v>
      </c>
      <c r="CN71" s="33" t="s">
        <v>117</v>
      </c>
      <c r="CO71" s="33" t="s">
        <v>94</v>
      </c>
      <c r="CP71" s="33" t="s">
        <v>94</v>
      </c>
      <c r="CQ71" s="33" t="s">
        <v>105</v>
      </c>
      <c r="CR71" s="33" t="s">
        <v>91</v>
      </c>
      <c r="CS71" s="33" t="s">
        <v>117</v>
      </c>
      <c r="CT71" s="33" t="s">
        <v>94</v>
      </c>
      <c r="CU71" s="33" t="s">
        <v>91</v>
      </c>
      <c r="CV71" s="33" t="s">
        <v>117</v>
      </c>
      <c r="CW71" s="34"/>
      <c r="CX71" s="35">
        <v>71</v>
      </c>
      <c r="DG71" s="40"/>
      <c r="DH71" s="42"/>
    </row>
    <row r="72" spans="1:112">
      <c r="A72" s="33" t="s">
        <v>102</v>
      </c>
      <c r="B72" s="33" t="s">
        <v>105</v>
      </c>
      <c r="C72" s="33" t="s">
        <v>117</v>
      </c>
      <c r="D72" s="33" t="s">
        <v>117</v>
      </c>
      <c r="E72" s="33" t="s">
        <v>105</v>
      </c>
      <c r="F72" s="33" t="s">
        <v>91</v>
      </c>
      <c r="G72" s="33" t="s">
        <v>117</v>
      </c>
      <c r="H72" s="33" t="s">
        <v>94</v>
      </c>
      <c r="I72" s="33" t="s">
        <v>99</v>
      </c>
      <c r="J72" s="33" t="s">
        <v>117</v>
      </c>
      <c r="K72" s="33" t="s">
        <v>99</v>
      </c>
      <c r="L72" s="33" t="s">
        <v>102</v>
      </c>
      <c r="M72" s="33" t="s">
        <v>117</v>
      </c>
      <c r="N72" s="33" t="s">
        <v>91</v>
      </c>
      <c r="O72" s="33" t="s">
        <v>117</v>
      </c>
      <c r="P72" s="33" t="s">
        <v>97</v>
      </c>
      <c r="Q72" s="33" t="s">
        <v>117</v>
      </c>
      <c r="R72" s="33" t="s">
        <v>91</v>
      </c>
      <c r="S72" s="33" t="s">
        <v>97</v>
      </c>
      <c r="T72" s="33" t="s">
        <v>105</v>
      </c>
      <c r="U72" s="33" t="s">
        <v>94</v>
      </c>
      <c r="V72" s="33" t="s">
        <v>105</v>
      </c>
      <c r="W72" s="33" t="s">
        <v>117</v>
      </c>
      <c r="X72" s="33" t="s">
        <v>91</v>
      </c>
      <c r="Y72" s="33" t="s">
        <v>117</v>
      </c>
      <c r="Z72" s="33" t="s">
        <v>117</v>
      </c>
      <c r="AA72" s="33" t="s">
        <v>105</v>
      </c>
      <c r="AB72" s="33" t="s">
        <v>117</v>
      </c>
      <c r="AC72" s="33" t="s">
        <v>117</v>
      </c>
      <c r="AD72" s="33" t="s">
        <v>117</v>
      </c>
      <c r="AE72" s="33" t="s">
        <v>105</v>
      </c>
      <c r="AF72" s="33" t="s">
        <v>117</v>
      </c>
      <c r="AG72" s="33" t="s">
        <v>117</v>
      </c>
      <c r="AH72" s="33" t="s">
        <v>91</v>
      </c>
      <c r="AI72" s="33" t="s">
        <v>99</v>
      </c>
      <c r="AJ72" s="33" t="s">
        <v>91</v>
      </c>
      <c r="AK72" s="33" t="s">
        <v>91</v>
      </c>
      <c r="AL72" s="33" t="s">
        <v>99</v>
      </c>
      <c r="AM72" s="33" t="s">
        <v>97</v>
      </c>
      <c r="AN72" s="33" t="s">
        <v>105</v>
      </c>
      <c r="AO72" s="33" t="s">
        <v>117</v>
      </c>
      <c r="AP72" s="33" t="s">
        <v>117</v>
      </c>
      <c r="AQ72" s="33" t="s">
        <v>117</v>
      </c>
      <c r="AR72" s="33" t="s">
        <v>105</v>
      </c>
      <c r="AS72" s="33" t="s">
        <v>117</v>
      </c>
      <c r="AT72" s="33" t="s">
        <v>117</v>
      </c>
      <c r="AU72" s="33" t="s">
        <v>94</v>
      </c>
      <c r="AV72" s="33" t="s">
        <v>94</v>
      </c>
      <c r="AW72" s="33" t="s">
        <v>94</v>
      </c>
      <c r="AX72" s="33" t="s">
        <v>99</v>
      </c>
      <c r="AY72" s="33" t="s">
        <v>117</v>
      </c>
      <c r="AZ72" s="33" t="s">
        <v>91</v>
      </c>
      <c r="BA72" s="33" t="s">
        <v>94</v>
      </c>
      <c r="BB72" s="33" t="s">
        <v>105</v>
      </c>
      <c r="BC72" s="33" t="s">
        <v>117</v>
      </c>
      <c r="BD72" s="33" t="s">
        <v>117</v>
      </c>
      <c r="BE72" s="33" t="s">
        <v>117</v>
      </c>
      <c r="BF72" s="33" t="s">
        <v>117</v>
      </c>
      <c r="BG72" s="33" t="s">
        <v>105</v>
      </c>
      <c r="BH72" s="33" t="s">
        <v>117</v>
      </c>
      <c r="BI72" s="33" t="s">
        <v>94</v>
      </c>
      <c r="BJ72" s="33" t="s">
        <v>94</v>
      </c>
      <c r="BK72" s="33" t="s">
        <v>117</v>
      </c>
      <c r="BL72" s="33" t="s">
        <v>117</v>
      </c>
      <c r="BM72" s="33" t="s">
        <v>117</v>
      </c>
      <c r="BN72" s="33" t="s">
        <v>91</v>
      </c>
      <c r="BO72" s="33" t="s">
        <v>91</v>
      </c>
      <c r="BP72" s="33" t="s">
        <v>91</v>
      </c>
      <c r="BQ72" s="33" t="s">
        <v>105</v>
      </c>
      <c r="BR72" s="33" t="s">
        <v>94</v>
      </c>
      <c r="BS72" s="33" t="s">
        <v>102</v>
      </c>
      <c r="BT72" s="33" t="s">
        <v>102</v>
      </c>
      <c r="BU72" s="33" t="s">
        <v>97</v>
      </c>
      <c r="BV72" s="33" t="s">
        <v>91</v>
      </c>
      <c r="BW72" s="33" t="s">
        <v>91</v>
      </c>
      <c r="BX72" s="33" t="s">
        <v>102</v>
      </c>
      <c r="BY72" s="33" t="s">
        <v>105</v>
      </c>
      <c r="BZ72" s="33" t="s">
        <v>94</v>
      </c>
      <c r="CA72" s="33" t="s">
        <v>117</v>
      </c>
      <c r="CB72" s="33" t="s">
        <v>117</v>
      </c>
      <c r="CC72" s="33" t="s">
        <v>99</v>
      </c>
      <c r="CD72" s="33" t="s">
        <v>99</v>
      </c>
      <c r="CE72" s="33" t="s">
        <v>117</v>
      </c>
      <c r="CF72" s="33" t="s">
        <v>94</v>
      </c>
      <c r="CG72" s="33" t="s">
        <v>117</v>
      </c>
      <c r="CH72" s="33" t="s">
        <v>94</v>
      </c>
      <c r="CI72" s="33" t="s">
        <v>97</v>
      </c>
      <c r="CJ72" s="33" t="s">
        <v>117</v>
      </c>
      <c r="CK72" s="33" t="s">
        <v>117</v>
      </c>
      <c r="CL72" s="33" t="s">
        <v>97</v>
      </c>
      <c r="CM72" s="33" t="s">
        <v>117</v>
      </c>
      <c r="CN72" s="33" t="s">
        <v>97</v>
      </c>
      <c r="CO72" s="33" t="s">
        <v>117</v>
      </c>
      <c r="CP72" s="33" t="s">
        <v>99</v>
      </c>
      <c r="CQ72" s="33" t="s">
        <v>117</v>
      </c>
      <c r="CR72" s="33" t="s">
        <v>117</v>
      </c>
      <c r="CS72" s="33" t="s">
        <v>105</v>
      </c>
      <c r="CT72" s="33" t="s">
        <v>102</v>
      </c>
      <c r="CU72" s="33" t="s">
        <v>117</v>
      </c>
      <c r="CV72" s="33" t="s">
        <v>102</v>
      </c>
      <c r="CW72" s="34"/>
      <c r="CX72" s="35">
        <v>72</v>
      </c>
      <c r="DG72" s="40"/>
      <c r="DH72" s="42"/>
    </row>
    <row r="73" spans="1:112">
      <c r="A73" s="33" t="s">
        <v>94</v>
      </c>
      <c r="B73" s="33" t="s">
        <v>99</v>
      </c>
      <c r="C73" s="33" t="s">
        <v>91</v>
      </c>
      <c r="D73" s="33" t="s">
        <v>117</v>
      </c>
      <c r="E73" s="33" t="s">
        <v>117</v>
      </c>
      <c r="F73" s="33" t="s">
        <v>117</v>
      </c>
      <c r="G73" s="33" t="s">
        <v>117</v>
      </c>
      <c r="H73" s="33" t="s">
        <v>117</v>
      </c>
      <c r="I73" s="33" t="s">
        <v>105</v>
      </c>
      <c r="J73" s="33" t="s">
        <v>91</v>
      </c>
      <c r="K73" s="33" t="s">
        <v>94</v>
      </c>
      <c r="L73" s="33" t="s">
        <v>117</v>
      </c>
      <c r="M73" s="33" t="s">
        <v>97</v>
      </c>
      <c r="N73" s="33" t="s">
        <v>117</v>
      </c>
      <c r="O73" s="33" t="s">
        <v>105</v>
      </c>
      <c r="P73" s="33" t="s">
        <v>105</v>
      </c>
      <c r="Q73" s="33" t="s">
        <v>94</v>
      </c>
      <c r="R73" s="33" t="s">
        <v>97</v>
      </c>
      <c r="S73" s="33" t="s">
        <v>94</v>
      </c>
      <c r="T73" s="33" t="s">
        <v>117</v>
      </c>
      <c r="U73" s="33" t="s">
        <v>91</v>
      </c>
      <c r="V73" s="33" t="s">
        <v>94</v>
      </c>
      <c r="W73" s="33" t="s">
        <v>91</v>
      </c>
      <c r="X73" s="33" t="s">
        <v>105</v>
      </c>
      <c r="Y73" s="33" t="s">
        <v>105</v>
      </c>
      <c r="Z73" s="33" t="s">
        <v>117</v>
      </c>
      <c r="AA73" s="33" t="s">
        <v>94</v>
      </c>
      <c r="AB73" s="33" t="s">
        <v>117</v>
      </c>
      <c r="AC73" s="33" t="s">
        <v>117</v>
      </c>
      <c r="AD73" s="33" t="s">
        <v>117</v>
      </c>
      <c r="AE73" s="33" t="s">
        <v>99</v>
      </c>
      <c r="AF73" s="33" t="s">
        <v>97</v>
      </c>
      <c r="AG73" s="33" t="s">
        <v>117</v>
      </c>
      <c r="AH73" s="33" t="s">
        <v>117</v>
      </c>
      <c r="AI73" s="33" t="s">
        <v>105</v>
      </c>
      <c r="AJ73" s="33" t="s">
        <v>117</v>
      </c>
      <c r="AK73" s="33" t="s">
        <v>99</v>
      </c>
      <c r="AL73" s="33" t="s">
        <v>117</v>
      </c>
      <c r="AM73" s="33" t="s">
        <v>117</v>
      </c>
      <c r="AN73" s="33" t="s">
        <v>94</v>
      </c>
      <c r="AO73" s="33" t="s">
        <v>117</v>
      </c>
      <c r="AP73" s="33" t="s">
        <v>117</v>
      </c>
      <c r="AQ73" s="33" t="s">
        <v>117</v>
      </c>
      <c r="AR73" s="33" t="s">
        <v>117</v>
      </c>
      <c r="AS73" s="33" t="s">
        <v>117</v>
      </c>
      <c r="AT73" s="33" t="s">
        <v>99</v>
      </c>
      <c r="AU73" s="33" t="s">
        <v>117</v>
      </c>
      <c r="AV73" s="33" t="s">
        <v>102</v>
      </c>
      <c r="AW73" s="33" t="s">
        <v>97</v>
      </c>
      <c r="AX73" s="33" t="s">
        <v>97</v>
      </c>
      <c r="AY73" s="33" t="s">
        <v>91</v>
      </c>
      <c r="AZ73" s="33" t="s">
        <v>97</v>
      </c>
      <c r="BA73" s="33" t="s">
        <v>99</v>
      </c>
      <c r="BB73" s="33" t="s">
        <v>117</v>
      </c>
      <c r="BC73" s="33" t="s">
        <v>91</v>
      </c>
      <c r="BD73" s="33" t="s">
        <v>102</v>
      </c>
      <c r="BE73" s="33" t="s">
        <v>117</v>
      </c>
      <c r="BF73" s="33" t="s">
        <v>102</v>
      </c>
      <c r="BG73" s="33" t="s">
        <v>117</v>
      </c>
      <c r="BH73" s="33" t="s">
        <v>105</v>
      </c>
      <c r="BI73" s="33" t="s">
        <v>117</v>
      </c>
      <c r="BJ73" s="33" t="s">
        <v>91</v>
      </c>
      <c r="BK73" s="33" t="s">
        <v>117</v>
      </c>
      <c r="BL73" s="33" t="s">
        <v>117</v>
      </c>
      <c r="BM73" s="33" t="s">
        <v>99</v>
      </c>
      <c r="BN73" s="33" t="s">
        <v>117</v>
      </c>
      <c r="BO73" s="33" t="s">
        <v>97</v>
      </c>
      <c r="BP73" s="33" t="s">
        <v>91</v>
      </c>
      <c r="BQ73" s="33" t="s">
        <v>97</v>
      </c>
      <c r="BR73" s="33" t="s">
        <v>94</v>
      </c>
      <c r="BS73" s="33" t="s">
        <v>117</v>
      </c>
      <c r="BT73" s="33" t="s">
        <v>117</v>
      </c>
      <c r="BU73" s="33" t="s">
        <v>117</v>
      </c>
      <c r="BV73" s="33" t="s">
        <v>117</v>
      </c>
      <c r="BW73" s="33" t="s">
        <v>105</v>
      </c>
      <c r="BX73" s="33" t="s">
        <v>105</v>
      </c>
      <c r="BY73" s="33" t="s">
        <v>99</v>
      </c>
      <c r="BZ73" s="33" t="s">
        <v>117</v>
      </c>
      <c r="CA73" s="33" t="s">
        <v>117</v>
      </c>
      <c r="CB73" s="33" t="s">
        <v>105</v>
      </c>
      <c r="CC73" s="33" t="s">
        <v>117</v>
      </c>
      <c r="CD73" s="33" t="s">
        <v>117</v>
      </c>
      <c r="CE73" s="33" t="s">
        <v>117</v>
      </c>
      <c r="CF73" s="33" t="s">
        <v>117</v>
      </c>
      <c r="CG73" s="33" t="s">
        <v>117</v>
      </c>
      <c r="CH73" s="33" t="s">
        <v>94</v>
      </c>
      <c r="CI73" s="33" t="s">
        <v>105</v>
      </c>
      <c r="CJ73" s="33" t="s">
        <v>97</v>
      </c>
      <c r="CK73" s="33" t="s">
        <v>117</v>
      </c>
      <c r="CL73" s="33" t="s">
        <v>117</v>
      </c>
      <c r="CM73" s="33" t="s">
        <v>105</v>
      </c>
      <c r="CN73" s="33" t="s">
        <v>99</v>
      </c>
      <c r="CO73" s="33" t="s">
        <v>105</v>
      </c>
      <c r="CP73" s="33" t="s">
        <v>94</v>
      </c>
      <c r="CQ73" s="33" t="s">
        <v>117</v>
      </c>
      <c r="CR73" s="33" t="s">
        <v>117</v>
      </c>
      <c r="CS73" s="33" t="s">
        <v>91</v>
      </c>
      <c r="CT73" s="33" t="s">
        <v>94</v>
      </c>
      <c r="CU73" s="33" t="s">
        <v>94</v>
      </c>
      <c r="CV73" s="33" t="s">
        <v>117</v>
      </c>
      <c r="CW73" s="34"/>
      <c r="CX73" s="35">
        <v>73</v>
      </c>
      <c r="DG73" s="40"/>
      <c r="DH73" s="42"/>
    </row>
    <row r="74" spans="1:112">
      <c r="A74" s="33" t="s">
        <v>94</v>
      </c>
      <c r="B74" s="33" t="s">
        <v>105</v>
      </c>
      <c r="C74" s="33" t="s">
        <v>97</v>
      </c>
      <c r="D74" s="33" t="s">
        <v>117</v>
      </c>
      <c r="E74" s="33" t="s">
        <v>117</v>
      </c>
      <c r="F74" s="33" t="s">
        <v>117</v>
      </c>
      <c r="G74" s="33" t="s">
        <v>117</v>
      </c>
      <c r="H74" s="33" t="s">
        <v>105</v>
      </c>
      <c r="I74" s="33" t="s">
        <v>105</v>
      </c>
      <c r="J74" s="33" t="s">
        <v>97</v>
      </c>
      <c r="K74" s="33" t="s">
        <v>94</v>
      </c>
      <c r="L74" s="33" t="s">
        <v>105</v>
      </c>
      <c r="M74" s="33" t="s">
        <v>91</v>
      </c>
      <c r="N74" s="33" t="s">
        <v>117</v>
      </c>
      <c r="O74" s="33" t="s">
        <v>117</v>
      </c>
      <c r="P74" s="33" t="s">
        <v>102</v>
      </c>
      <c r="Q74" s="33" t="s">
        <v>102</v>
      </c>
      <c r="R74" s="33" t="s">
        <v>117</v>
      </c>
      <c r="S74" s="33" t="s">
        <v>94</v>
      </c>
      <c r="T74" s="33" t="s">
        <v>117</v>
      </c>
      <c r="U74" s="33" t="s">
        <v>91</v>
      </c>
      <c r="V74" s="33" t="s">
        <v>105</v>
      </c>
      <c r="W74" s="33" t="s">
        <v>102</v>
      </c>
      <c r="X74" s="33" t="s">
        <v>117</v>
      </c>
      <c r="Y74" s="33" t="s">
        <v>105</v>
      </c>
      <c r="Z74" s="33" t="s">
        <v>117</v>
      </c>
      <c r="AA74" s="33" t="s">
        <v>105</v>
      </c>
      <c r="AB74" s="33" t="s">
        <v>105</v>
      </c>
      <c r="AC74" s="33" t="s">
        <v>117</v>
      </c>
      <c r="AD74" s="33" t="s">
        <v>105</v>
      </c>
      <c r="AE74" s="33" t="s">
        <v>117</v>
      </c>
      <c r="AF74" s="33" t="s">
        <v>117</v>
      </c>
      <c r="AG74" s="33" t="s">
        <v>105</v>
      </c>
      <c r="AH74" s="33" t="s">
        <v>117</v>
      </c>
      <c r="AI74" s="33" t="s">
        <v>94</v>
      </c>
      <c r="AJ74" s="33" t="s">
        <v>102</v>
      </c>
      <c r="AK74" s="33" t="s">
        <v>91</v>
      </c>
      <c r="AL74" s="33" t="s">
        <v>94</v>
      </c>
      <c r="AM74" s="33" t="s">
        <v>105</v>
      </c>
      <c r="AN74" s="33" t="s">
        <v>91</v>
      </c>
      <c r="AO74" s="33" t="s">
        <v>117</v>
      </c>
      <c r="AP74" s="33" t="s">
        <v>94</v>
      </c>
      <c r="AQ74" s="33" t="s">
        <v>99</v>
      </c>
      <c r="AR74" s="33" t="s">
        <v>117</v>
      </c>
      <c r="AS74" s="33" t="s">
        <v>117</v>
      </c>
      <c r="AT74" s="33" t="s">
        <v>105</v>
      </c>
      <c r="AU74" s="33" t="s">
        <v>117</v>
      </c>
      <c r="AV74" s="33" t="s">
        <v>91</v>
      </c>
      <c r="AW74" s="33" t="s">
        <v>94</v>
      </c>
      <c r="AX74" s="33" t="s">
        <v>117</v>
      </c>
      <c r="AY74" s="33" t="s">
        <v>117</v>
      </c>
      <c r="AZ74" s="33" t="s">
        <v>117</v>
      </c>
      <c r="BA74" s="33" t="s">
        <v>105</v>
      </c>
      <c r="BB74" s="33" t="s">
        <v>117</v>
      </c>
      <c r="BC74" s="33" t="s">
        <v>99</v>
      </c>
      <c r="BD74" s="33" t="s">
        <v>94</v>
      </c>
      <c r="BE74" s="33" t="s">
        <v>117</v>
      </c>
      <c r="BF74" s="33" t="s">
        <v>99</v>
      </c>
      <c r="BG74" s="33" t="s">
        <v>97</v>
      </c>
      <c r="BH74" s="33" t="s">
        <v>102</v>
      </c>
      <c r="BI74" s="33" t="s">
        <v>105</v>
      </c>
      <c r="BJ74" s="33" t="s">
        <v>102</v>
      </c>
      <c r="BK74" s="33" t="s">
        <v>102</v>
      </c>
      <c r="BL74" s="33" t="s">
        <v>117</v>
      </c>
      <c r="BM74" s="33" t="s">
        <v>117</v>
      </c>
      <c r="BN74" s="33" t="s">
        <v>102</v>
      </c>
      <c r="BO74" s="33" t="s">
        <v>117</v>
      </c>
      <c r="BP74" s="33" t="s">
        <v>117</v>
      </c>
      <c r="BQ74" s="33" t="s">
        <v>117</v>
      </c>
      <c r="BR74" s="33" t="s">
        <v>97</v>
      </c>
      <c r="BS74" s="33" t="s">
        <v>117</v>
      </c>
      <c r="BT74" s="33" t="s">
        <v>117</v>
      </c>
      <c r="BU74" s="33" t="s">
        <v>97</v>
      </c>
      <c r="BV74" s="33" t="s">
        <v>105</v>
      </c>
      <c r="BW74" s="33" t="s">
        <v>117</v>
      </c>
      <c r="BX74" s="33" t="s">
        <v>117</v>
      </c>
      <c r="BY74" s="33" t="s">
        <v>91</v>
      </c>
      <c r="BZ74" s="33" t="s">
        <v>117</v>
      </c>
      <c r="CA74" s="33" t="s">
        <v>117</v>
      </c>
      <c r="CB74" s="33" t="s">
        <v>117</v>
      </c>
      <c r="CC74" s="33" t="s">
        <v>105</v>
      </c>
      <c r="CD74" s="33" t="s">
        <v>117</v>
      </c>
      <c r="CE74" s="33" t="s">
        <v>105</v>
      </c>
      <c r="CF74" s="33" t="s">
        <v>117</v>
      </c>
      <c r="CG74" s="33" t="s">
        <v>117</v>
      </c>
      <c r="CH74" s="33" t="s">
        <v>102</v>
      </c>
      <c r="CI74" s="33" t="s">
        <v>117</v>
      </c>
      <c r="CJ74" s="33" t="s">
        <v>91</v>
      </c>
      <c r="CK74" s="33" t="s">
        <v>117</v>
      </c>
      <c r="CL74" s="33" t="s">
        <v>117</v>
      </c>
      <c r="CM74" s="33" t="s">
        <v>102</v>
      </c>
      <c r="CN74" s="33" t="s">
        <v>99</v>
      </c>
      <c r="CO74" s="33" t="s">
        <v>97</v>
      </c>
      <c r="CP74" s="33" t="s">
        <v>105</v>
      </c>
      <c r="CQ74" s="33" t="s">
        <v>99</v>
      </c>
      <c r="CR74" s="33" t="s">
        <v>105</v>
      </c>
      <c r="CS74" s="33" t="s">
        <v>102</v>
      </c>
      <c r="CT74" s="33" t="s">
        <v>99</v>
      </c>
      <c r="CU74" s="33" t="s">
        <v>102</v>
      </c>
      <c r="CV74" s="33" t="s">
        <v>91</v>
      </c>
      <c r="CW74" s="34"/>
      <c r="CX74" s="35">
        <v>74</v>
      </c>
      <c r="DG74" s="40"/>
      <c r="DH74" s="42"/>
    </row>
    <row r="75" spans="1:112">
      <c r="A75" s="33" t="s">
        <v>117</v>
      </c>
      <c r="B75" s="33" t="s">
        <v>97</v>
      </c>
      <c r="C75" s="33" t="s">
        <v>117</v>
      </c>
      <c r="D75" s="33" t="s">
        <v>91</v>
      </c>
      <c r="E75" s="33" t="s">
        <v>117</v>
      </c>
      <c r="F75" s="33" t="s">
        <v>117</v>
      </c>
      <c r="G75" s="33" t="s">
        <v>99</v>
      </c>
      <c r="H75" s="33" t="s">
        <v>105</v>
      </c>
      <c r="I75" s="33" t="s">
        <v>99</v>
      </c>
      <c r="J75" s="33" t="s">
        <v>105</v>
      </c>
      <c r="K75" s="33" t="s">
        <v>94</v>
      </c>
      <c r="L75" s="33" t="s">
        <v>91</v>
      </c>
      <c r="M75" s="33" t="s">
        <v>105</v>
      </c>
      <c r="N75" s="33" t="s">
        <v>105</v>
      </c>
      <c r="O75" s="33" t="s">
        <v>105</v>
      </c>
      <c r="P75" s="33" t="s">
        <v>91</v>
      </c>
      <c r="Q75" s="33" t="s">
        <v>117</v>
      </c>
      <c r="R75" s="33" t="s">
        <v>117</v>
      </c>
      <c r="S75" s="33" t="s">
        <v>94</v>
      </c>
      <c r="T75" s="33" t="s">
        <v>117</v>
      </c>
      <c r="U75" s="33" t="s">
        <v>105</v>
      </c>
      <c r="V75" s="33" t="s">
        <v>117</v>
      </c>
      <c r="W75" s="33" t="s">
        <v>117</v>
      </c>
      <c r="X75" s="33" t="s">
        <v>94</v>
      </c>
      <c r="Y75" s="33" t="s">
        <v>105</v>
      </c>
      <c r="Z75" s="33" t="s">
        <v>91</v>
      </c>
      <c r="AA75" s="33" t="s">
        <v>91</v>
      </c>
      <c r="AB75" s="33" t="s">
        <v>117</v>
      </c>
      <c r="AC75" s="33" t="s">
        <v>102</v>
      </c>
      <c r="AD75" s="33" t="s">
        <v>97</v>
      </c>
      <c r="AE75" s="33" t="s">
        <v>94</v>
      </c>
      <c r="AF75" s="33" t="s">
        <v>105</v>
      </c>
      <c r="AG75" s="33" t="s">
        <v>102</v>
      </c>
      <c r="AH75" s="33" t="s">
        <v>102</v>
      </c>
      <c r="AI75" s="33" t="s">
        <v>117</v>
      </c>
      <c r="AJ75" s="33" t="s">
        <v>91</v>
      </c>
      <c r="AK75" s="33" t="s">
        <v>117</v>
      </c>
      <c r="AL75" s="33" t="s">
        <v>102</v>
      </c>
      <c r="AM75" s="33" t="s">
        <v>117</v>
      </c>
      <c r="AN75" s="33" t="s">
        <v>105</v>
      </c>
      <c r="AO75" s="33" t="s">
        <v>117</v>
      </c>
      <c r="AP75" s="33" t="s">
        <v>117</v>
      </c>
      <c r="AQ75" s="33" t="s">
        <v>117</v>
      </c>
      <c r="AR75" s="33" t="s">
        <v>97</v>
      </c>
      <c r="AS75" s="33" t="s">
        <v>117</v>
      </c>
      <c r="AT75" s="33" t="s">
        <v>99</v>
      </c>
      <c r="AU75" s="33" t="s">
        <v>117</v>
      </c>
      <c r="AV75" s="33" t="s">
        <v>117</v>
      </c>
      <c r="AW75" s="33" t="s">
        <v>94</v>
      </c>
      <c r="AX75" s="33" t="s">
        <v>117</v>
      </c>
      <c r="AY75" s="33" t="s">
        <v>105</v>
      </c>
      <c r="AZ75" s="33" t="s">
        <v>117</v>
      </c>
      <c r="BA75" s="33" t="s">
        <v>97</v>
      </c>
      <c r="BB75" s="33" t="s">
        <v>105</v>
      </c>
      <c r="BC75" s="33" t="s">
        <v>102</v>
      </c>
      <c r="BD75" s="33" t="s">
        <v>117</v>
      </c>
      <c r="BE75" s="33" t="s">
        <v>105</v>
      </c>
      <c r="BF75" s="33" t="s">
        <v>117</v>
      </c>
      <c r="BG75" s="33" t="s">
        <v>91</v>
      </c>
      <c r="BH75" s="33" t="s">
        <v>102</v>
      </c>
      <c r="BI75" s="33" t="s">
        <v>105</v>
      </c>
      <c r="BJ75" s="33" t="s">
        <v>117</v>
      </c>
      <c r="BK75" s="33" t="s">
        <v>94</v>
      </c>
      <c r="BL75" s="33" t="s">
        <v>117</v>
      </c>
      <c r="BM75" s="33" t="s">
        <v>94</v>
      </c>
      <c r="BN75" s="33" t="s">
        <v>105</v>
      </c>
      <c r="BO75" s="33" t="s">
        <v>117</v>
      </c>
      <c r="BP75" s="33" t="s">
        <v>94</v>
      </c>
      <c r="BQ75" s="33" t="s">
        <v>117</v>
      </c>
      <c r="BR75" s="33" t="s">
        <v>117</v>
      </c>
      <c r="BS75" s="33" t="s">
        <v>117</v>
      </c>
      <c r="BT75" s="33" t="s">
        <v>117</v>
      </c>
      <c r="BU75" s="33" t="s">
        <v>117</v>
      </c>
      <c r="BV75" s="33" t="s">
        <v>91</v>
      </c>
      <c r="BW75" s="33" t="s">
        <v>117</v>
      </c>
      <c r="BX75" s="33" t="s">
        <v>117</v>
      </c>
      <c r="BY75" s="33" t="s">
        <v>117</v>
      </c>
      <c r="BZ75" s="33" t="s">
        <v>117</v>
      </c>
      <c r="CA75" s="33" t="s">
        <v>105</v>
      </c>
      <c r="CB75" s="33" t="s">
        <v>117</v>
      </c>
      <c r="CC75" s="33" t="s">
        <v>105</v>
      </c>
      <c r="CD75" s="33" t="s">
        <v>117</v>
      </c>
      <c r="CE75" s="33" t="s">
        <v>117</v>
      </c>
      <c r="CF75" s="33" t="s">
        <v>91</v>
      </c>
      <c r="CG75" s="33" t="s">
        <v>91</v>
      </c>
      <c r="CH75" s="33" t="s">
        <v>117</v>
      </c>
      <c r="CI75" s="33" t="s">
        <v>91</v>
      </c>
      <c r="CJ75" s="33" t="s">
        <v>97</v>
      </c>
      <c r="CK75" s="33" t="s">
        <v>102</v>
      </c>
      <c r="CL75" s="33" t="s">
        <v>117</v>
      </c>
      <c r="CM75" s="33" t="s">
        <v>117</v>
      </c>
      <c r="CN75" s="33" t="s">
        <v>117</v>
      </c>
      <c r="CO75" s="33" t="s">
        <v>105</v>
      </c>
      <c r="CP75" s="33" t="s">
        <v>117</v>
      </c>
      <c r="CQ75" s="33" t="s">
        <v>91</v>
      </c>
      <c r="CR75" s="33" t="s">
        <v>97</v>
      </c>
      <c r="CS75" s="33" t="s">
        <v>117</v>
      </c>
      <c r="CT75" s="33" t="s">
        <v>91</v>
      </c>
      <c r="CU75" s="33" t="s">
        <v>102</v>
      </c>
      <c r="CV75" s="33" t="s">
        <v>102</v>
      </c>
      <c r="CW75" s="34"/>
      <c r="CX75" s="35">
        <v>75</v>
      </c>
      <c r="DG75" s="40"/>
      <c r="DH75" s="42"/>
    </row>
    <row r="76" spans="1:112">
      <c r="A76" s="33" t="s">
        <v>97</v>
      </c>
      <c r="B76" s="33" t="s">
        <v>102</v>
      </c>
      <c r="C76" s="33" t="s">
        <v>97</v>
      </c>
      <c r="D76" s="33" t="s">
        <v>97</v>
      </c>
      <c r="E76" s="33" t="s">
        <v>97</v>
      </c>
      <c r="F76" s="33" t="s">
        <v>117</v>
      </c>
      <c r="G76" s="33" t="s">
        <v>97</v>
      </c>
      <c r="H76" s="33" t="s">
        <v>117</v>
      </c>
      <c r="I76" s="33" t="s">
        <v>94</v>
      </c>
      <c r="J76" s="33" t="s">
        <v>102</v>
      </c>
      <c r="K76" s="33" t="s">
        <v>117</v>
      </c>
      <c r="L76" s="33" t="s">
        <v>99</v>
      </c>
      <c r="M76" s="33" t="s">
        <v>117</v>
      </c>
      <c r="N76" s="33" t="s">
        <v>117</v>
      </c>
      <c r="O76" s="33" t="s">
        <v>105</v>
      </c>
      <c r="P76" s="33" t="s">
        <v>102</v>
      </c>
      <c r="Q76" s="33" t="s">
        <v>105</v>
      </c>
      <c r="R76" s="33" t="s">
        <v>117</v>
      </c>
      <c r="S76" s="33" t="s">
        <v>117</v>
      </c>
      <c r="T76" s="33" t="s">
        <v>117</v>
      </c>
      <c r="U76" s="33" t="s">
        <v>105</v>
      </c>
      <c r="V76" s="33" t="s">
        <v>97</v>
      </c>
      <c r="W76" s="33" t="s">
        <v>117</v>
      </c>
      <c r="X76" s="33" t="s">
        <v>97</v>
      </c>
      <c r="Y76" s="33" t="s">
        <v>94</v>
      </c>
      <c r="Z76" s="33" t="s">
        <v>97</v>
      </c>
      <c r="AA76" s="33" t="s">
        <v>105</v>
      </c>
      <c r="AB76" s="33" t="s">
        <v>94</v>
      </c>
      <c r="AC76" s="33" t="s">
        <v>102</v>
      </c>
      <c r="AD76" s="33" t="s">
        <v>97</v>
      </c>
      <c r="AE76" s="33" t="s">
        <v>105</v>
      </c>
      <c r="AF76" s="33" t="s">
        <v>97</v>
      </c>
      <c r="AG76" s="33" t="s">
        <v>94</v>
      </c>
      <c r="AH76" s="33" t="s">
        <v>105</v>
      </c>
      <c r="AI76" s="33" t="s">
        <v>91</v>
      </c>
      <c r="AJ76" s="33" t="s">
        <v>102</v>
      </c>
      <c r="AK76" s="33" t="s">
        <v>102</v>
      </c>
      <c r="AL76" s="33" t="s">
        <v>105</v>
      </c>
      <c r="AM76" s="33" t="s">
        <v>102</v>
      </c>
      <c r="AN76" s="33" t="s">
        <v>105</v>
      </c>
      <c r="AO76" s="33" t="s">
        <v>102</v>
      </c>
      <c r="AP76" s="33" t="s">
        <v>105</v>
      </c>
      <c r="AQ76" s="33" t="s">
        <v>117</v>
      </c>
      <c r="AR76" s="33" t="s">
        <v>105</v>
      </c>
      <c r="AS76" s="33" t="s">
        <v>117</v>
      </c>
      <c r="AT76" s="33" t="s">
        <v>105</v>
      </c>
      <c r="AU76" s="33" t="s">
        <v>105</v>
      </c>
      <c r="AV76" s="33" t="s">
        <v>97</v>
      </c>
      <c r="AW76" s="33" t="s">
        <v>105</v>
      </c>
      <c r="AX76" s="33" t="s">
        <v>97</v>
      </c>
      <c r="AY76" s="33" t="s">
        <v>117</v>
      </c>
      <c r="AZ76" s="33" t="s">
        <v>97</v>
      </c>
      <c r="BA76" s="33" t="s">
        <v>91</v>
      </c>
      <c r="BB76" s="33" t="s">
        <v>105</v>
      </c>
      <c r="BC76" s="33" t="s">
        <v>99</v>
      </c>
      <c r="BD76" s="33" t="s">
        <v>91</v>
      </c>
      <c r="BE76" s="33" t="s">
        <v>117</v>
      </c>
      <c r="BF76" s="33" t="s">
        <v>102</v>
      </c>
      <c r="BG76" s="33" t="s">
        <v>117</v>
      </c>
      <c r="BH76" s="33" t="s">
        <v>117</v>
      </c>
      <c r="BI76" s="33" t="s">
        <v>99</v>
      </c>
      <c r="BJ76" s="33" t="s">
        <v>117</v>
      </c>
      <c r="BK76" s="33" t="s">
        <v>97</v>
      </c>
      <c r="BL76" s="33" t="s">
        <v>97</v>
      </c>
      <c r="BM76" s="33" t="s">
        <v>91</v>
      </c>
      <c r="BN76" s="33" t="s">
        <v>117</v>
      </c>
      <c r="BO76" s="33" t="s">
        <v>105</v>
      </c>
      <c r="BP76" s="33" t="s">
        <v>117</v>
      </c>
      <c r="BQ76" s="33" t="s">
        <v>117</v>
      </c>
      <c r="BR76" s="33" t="s">
        <v>91</v>
      </c>
      <c r="BS76" s="33" t="s">
        <v>117</v>
      </c>
      <c r="BT76" s="33" t="s">
        <v>117</v>
      </c>
      <c r="BU76" s="33" t="s">
        <v>97</v>
      </c>
      <c r="BV76" s="33" t="s">
        <v>97</v>
      </c>
      <c r="BW76" s="33" t="s">
        <v>99</v>
      </c>
      <c r="BX76" s="33" t="s">
        <v>105</v>
      </c>
      <c r="BY76" s="33" t="s">
        <v>94</v>
      </c>
      <c r="BZ76" s="33" t="s">
        <v>97</v>
      </c>
      <c r="CA76" s="33" t="s">
        <v>97</v>
      </c>
      <c r="CB76" s="33" t="s">
        <v>94</v>
      </c>
      <c r="CC76" s="33" t="s">
        <v>97</v>
      </c>
      <c r="CD76" s="33" t="s">
        <v>105</v>
      </c>
      <c r="CE76" s="33" t="s">
        <v>105</v>
      </c>
      <c r="CF76" s="33" t="s">
        <v>117</v>
      </c>
      <c r="CG76" s="33" t="s">
        <v>117</v>
      </c>
      <c r="CH76" s="33" t="s">
        <v>105</v>
      </c>
      <c r="CI76" s="33" t="s">
        <v>117</v>
      </c>
      <c r="CJ76" s="33" t="s">
        <v>117</v>
      </c>
      <c r="CK76" s="33" t="s">
        <v>117</v>
      </c>
      <c r="CL76" s="33" t="s">
        <v>117</v>
      </c>
      <c r="CM76" s="33" t="s">
        <v>99</v>
      </c>
      <c r="CN76" s="33" t="s">
        <v>105</v>
      </c>
      <c r="CO76" s="33" t="s">
        <v>117</v>
      </c>
      <c r="CP76" s="33" t="s">
        <v>117</v>
      </c>
      <c r="CQ76" s="33" t="s">
        <v>97</v>
      </c>
      <c r="CR76" s="33" t="s">
        <v>117</v>
      </c>
      <c r="CS76" s="33" t="s">
        <v>99</v>
      </c>
      <c r="CT76" s="33" t="s">
        <v>102</v>
      </c>
      <c r="CU76" s="33" t="s">
        <v>97</v>
      </c>
      <c r="CV76" s="33" t="s">
        <v>117</v>
      </c>
      <c r="CW76" s="34"/>
      <c r="CX76" s="35">
        <v>76</v>
      </c>
      <c r="DG76" s="40"/>
      <c r="DH76" s="42"/>
    </row>
    <row r="77" spans="1:112">
      <c r="A77" s="33" t="s">
        <v>117</v>
      </c>
      <c r="B77" s="33" t="s">
        <v>94</v>
      </c>
      <c r="C77" s="33" t="s">
        <v>117</v>
      </c>
      <c r="D77" s="33" t="s">
        <v>94</v>
      </c>
      <c r="E77" s="33" t="s">
        <v>102</v>
      </c>
      <c r="F77" s="33" t="s">
        <v>97</v>
      </c>
      <c r="G77" s="33" t="s">
        <v>117</v>
      </c>
      <c r="H77" s="33" t="s">
        <v>99</v>
      </c>
      <c r="I77" s="33" t="s">
        <v>102</v>
      </c>
      <c r="J77" s="33" t="s">
        <v>102</v>
      </c>
      <c r="K77" s="33" t="s">
        <v>117</v>
      </c>
      <c r="L77" s="33" t="s">
        <v>102</v>
      </c>
      <c r="M77" s="33" t="s">
        <v>97</v>
      </c>
      <c r="N77" s="33" t="s">
        <v>97</v>
      </c>
      <c r="O77" s="33" t="s">
        <v>97</v>
      </c>
      <c r="P77" s="33" t="s">
        <v>117</v>
      </c>
      <c r="Q77" s="33" t="s">
        <v>117</v>
      </c>
      <c r="R77" s="33" t="s">
        <v>105</v>
      </c>
      <c r="S77" s="33" t="s">
        <v>117</v>
      </c>
      <c r="T77" s="33" t="s">
        <v>117</v>
      </c>
      <c r="U77" s="33" t="s">
        <v>94</v>
      </c>
      <c r="V77" s="33" t="s">
        <v>94</v>
      </c>
      <c r="W77" s="33" t="s">
        <v>91</v>
      </c>
      <c r="X77" s="33" t="s">
        <v>97</v>
      </c>
      <c r="Y77" s="33" t="s">
        <v>117</v>
      </c>
      <c r="Z77" s="33" t="s">
        <v>117</v>
      </c>
      <c r="AA77" s="33" t="s">
        <v>94</v>
      </c>
      <c r="AB77" s="33" t="s">
        <v>97</v>
      </c>
      <c r="AC77" s="33" t="s">
        <v>102</v>
      </c>
      <c r="AD77" s="33" t="s">
        <v>94</v>
      </c>
      <c r="AE77" s="33" t="s">
        <v>117</v>
      </c>
      <c r="AF77" s="33" t="s">
        <v>105</v>
      </c>
      <c r="AG77" s="33" t="s">
        <v>94</v>
      </c>
      <c r="AH77" s="33" t="s">
        <v>117</v>
      </c>
      <c r="AI77" s="33" t="s">
        <v>97</v>
      </c>
      <c r="AJ77" s="33" t="s">
        <v>117</v>
      </c>
      <c r="AK77" s="33" t="s">
        <v>94</v>
      </c>
      <c r="AL77" s="33" t="s">
        <v>105</v>
      </c>
      <c r="AM77" s="33" t="s">
        <v>102</v>
      </c>
      <c r="AN77" s="33" t="s">
        <v>117</v>
      </c>
      <c r="AO77" s="33" t="s">
        <v>97</v>
      </c>
      <c r="AP77" s="33" t="s">
        <v>105</v>
      </c>
      <c r="AQ77" s="33" t="s">
        <v>94</v>
      </c>
      <c r="AR77" s="33" t="s">
        <v>105</v>
      </c>
      <c r="AS77" s="33" t="s">
        <v>105</v>
      </c>
      <c r="AT77" s="33" t="s">
        <v>117</v>
      </c>
      <c r="AU77" s="33" t="s">
        <v>97</v>
      </c>
      <c r="AV77" s="33" t="s">
        <v>117</v>
      </c>
      <c r="AW77" s="33" t="s">
        <v>97</v>
      </c>
      <c r="AX77" s="33" t="s">
        <v>94</v>
      </c>
      <c r="AY77" s="33" t="s">
        <v>117</v>
      </c>
      <c r="AZ77" s="33" t="s">
        <v>117</v>
      </c>
      <c r="BA77" s="33" t="s">
        <v>105</v>
      </c>
      <c r="BB77" s="33" t="s">
        <v>117</v>
      </c>
      <c r="BC77" s="33" t="s">
        <v>117</v>
      </c>
      <c r="BD77" s="33" t="s">
        <v>102</v>
      </c>
      <c r="BE77" s="33" t="s">
        <v>91</v>
      </c>
      <c r="BF77" s="33" t="s">
        <v>117</v>
      </c>
      <c r="BG77" s="33" t="s">
        <v>105</v>
      </c>
      <c r="BH77" s="33" t="s">
        <v>117</v>
      </c>
      <c r="BI77" s="33" t="s">
        <v>91</v>
      </c>
      <c r="BJ77" s="33" t="s">
        <v>117</v>
      </c>
      <c r="BK77" s="33" t="s">
        <v>94</v>
      </c>
      <c r="BL77" s="33" t="s">
        <v>94</v>
      </c>
      <c r="BM77" s="33" t="s">
        <v>99</v>
      </c>
      <c r="BN77" s="33" t="s">
        <v>102</v>
      </c>
      <c r="BO77" s="33" t="s">
        <v>117</v>
      </c>
      <c r="BP77" s="33" t="s">
        <v>97</v>
      </c>
      <c r="BQ77" s="33" t="s">
        <v>94</v>
      </c>
      <c r="BR77" s="33" t="s">
        <v>94</v>
      </c>
      <c r="BS77" s="33" t="s">
        <v>117</v>
      </c>
      <c r="BT77" s="33" t="s">
        <v>94</v>
      </c>
      <c r="BU77" s="33" t="s">
        <v>105</v>
      </c>
      <c r="BV77" s="33" t="s">
        <v>94</v>
      </c>
      <c r="BW77" s="33" t="s">
        <v>91</v>
      </c>
      <c r="BX77" s="33" t="s">
        <v>97</v>
      </c>
      <c r="BY77" s="33" t="s">
        <v>117</v>
      </c>
      <c r="BZ77" s="33" t="s">
        <v>117</v>
      </c>
      <c r="CA77" s="33" t="s">
        <v>105</v>
      </c>
      <c r="CB77" s="33" t="s">
        <v>99</v>
      </c>
      <c r="CC77" s="33" t="s">
        <v>94</v>
      </c>
      <c r="CD77" s="33" t="s">
        <v>117</v>
      </c>
      <c r="CE77" s="33" t="s">
        <v>105</v>
      </c>
      <c r="CF77" s="33" t="s">
        <v>105</v>
      </c>
      <c r="CG77" s="33" t="s">
        <v>102</v>
      </c>
      <c r="CH77" s="33" t="s">
        <v>117</v>
      </c>
      <c r="CI77" s="33" t="s">
        <v>117</v>
      </c>
      <c r="CJ77" s="33" t="s">
        <v>117</v>
      </c>
      <c r="CK77" s="33" t="s">
        <v>105</v>
      </c>
      <c r="CL77" s="33" t="s">
        <v>97</v>
      </c>
      <c r="CM77" s="33" t="s">
        <v>94</v>
      </c>
      <c r="CN77" s="33" t="s">
        <v>97</v>
      </c>
      <c r="CO77" s="33" t="s">
        <v>117</v>
      </c>
      <c r="CP77" s="33" t="s">
        <v>94</v>
      </c>
      <c r="CQ77" s="33" t="s">
        <v>117</v>
      </c>
      <c r="CR77" s="33" t="s">
        <v>94</v>
      </c>
      <c r="CS77" s="33" t="s">
        <v>91</v>
      </c>
      <c r="CT77" s="33" t="s">
        <v>97</v>
      </c>
      <c r="CU77" s="33" t="s">
        <v>117</v>
      </c>
      <c r="CV77" s="33" t="s">
        <v>94</v>
      </c>
      <c r="CW77" s="34"/>
      <c r="CX77" s="35">
        <v>77</v>
      </c>
      <c r="DG77" s="40"/>
      <c r="DH77" s="42"/>
    </row>
    <row r="78" spans="1:112">
      <c r="A78" s="33" t="s">
        <v>94</v>
      </c>
      <c r="B78" s="33" t="s">
        <v>105</v>
      </c>
      <c r="C78" s="33" t="s">
        <v>117</v>
      </c>
      <c r="D78" s="33" t="s">
        <v>117</v>
      </c>
      <c r="E78" s="33" t="s">
        <v>105</v>
      </c>
      <c r="F78" s="33" t="s">
        <v>105</v>
      </c>
      <c r="G78" s="33" t="s">
        <v>105</v>
      </c>
      <c r="H78" s="33" t="s">
        <v>105</v>
      </c>
      <c r="I78" s="33" t="s">
        <v>102</v>
      </c>
      <c r="J78" s="33" t="s">
        <v>117</v>
      </c>
      <c r="K78" s="33" t="s">
        <v>117</v>
      </c>
      <c r="L78" s="33" t="s">
        <v>117</v>
      </c>
      <c r="M78" s="33" t="s">
        <v>97</v>
      </c>
      <c r="N78" s="33" t="s">
        <v>117</v>
      </c>
      <c r="O78" s="33" t="s">
        <v>117</v>
      </c>
      <c r="P78" s="33" t="s">
        <v>99</v>
      </c>
      <c r="Q78" s="33" t="s">
        <v>97</v>
      </c>
      <c r="R78" s="33" t="s">
        <v>117</v>
      </c>
      <c r="S78" s="33" t="s">
        <v>91</v>
      </c>
      <c r="T78" s="33" t="s">
        <v>117</v>
      </c>
      <c r="U78" s="33" t="s">
        <v>91</v>
      </c>
      <c r="V78" s="33" t="s">
        <v>105</v>
      </c>
      <c r="W78" s="33" t="s">
        <v>91</v>
      </c>
      <c r="X78" s="33" t="s">
        <v>117</v>
      </c>
      <c r="Y78" s="33" t="s">
        <v>117</v>
      </c>
      <c r="Z78" s="33" t="s">
        <v>91</v>
      </c>
      <c r="AA78" s="33" t="s">
        <v>105</v>
      </c>
      <c r="AB78" s="33" t="s">
        <v>105</v>
      </c>
      <c r="AC78" s="33" t="s">
        <v>97</v>
      </c>
      <c r="AD78" s="33" t="s">
        <v>117</v>
      </c>
      <c r="AE78" s="33" t="s">
        <v>102</v>
      </c>
      <c r="AF78" s="33" t="s">
        <v>99</v>
      </c>
      <c r="AG78" s="33" t="s">
        <v>102</v>
      </c>
      <c r="AH78" s="33" t="s">
        <v>97</v>
      </c>
      <c r="AI78" s="33" t="s">
        <v>117</v>
      </c>
      <c r="AJ78" s="33" t="s">
        <v>117</v>
      </c>
      <c r="AK78" s="33" t="s">
        <v>94</v>
      </c>
      <c r="AL78" s="33" t="s">
        <v>117</v>
      </c>
      <c r="AM78" s="33" t="s">
        <v>94</v>
      </c>
      <c r="AN78" s="33" t="s">
        <v>99</v>
      </c>
      <c r="AO78" s="33" t="s">
        <v>91</v>
      </c>
      <c r="AP78" s="33" t="s">
        <v>117</v>
      </c>
      <c r="AQ78" s="33" t="s">
        <v>97</v>
      </c>
      <c r="AR78" s="33" t="s">
        <v>117</v>
      </c>
      <c r="AS78" s="33" t="s">
        <v>102</v>
      </c>
      <c r="AT78" s="33" t="s">
        <v>97</v>
      </c>
      <c r="AU78" s="33" t="s">
        <v>117</v>
      </c>
      <c r="AV78" s="33" t="s">
        <v>99</v>
      </c>
      <c r="AW78" s="33" t="s">
        <v>117</v>
      </c>
      <c r="AX78" s="33" t="s">
        <v>102</v>
      </c>
      <c r="AY78" s="33" t="s">
        <v>99</v>
      </c>
      <c r="AZ78" s="33" t="s">
        <v>117</v>
      </c>
      <c r="BA78" s="33" t="s">
        <v>117</v>
      </c>
      <c r="BB78" s="33" t="s">
        <v>117</v>
      </c>
      <c r="BC78" s="33" t="s">
        <v>117</v>
      </c>
      <c r="BD78" s="33" t="s">
        <v>97</v>
      </c>
      <c r="BE78" s="33" t="s">
        <v>102</v>
      </c>
      <c r="BF78" s="33" t="s">
        <v>117</v>
      </c>
      <c r="BG78" s="33" t="s">
        <v>94</v>
      </c>
      <c r="BH78" s="33" t="s">
        <v>117</v>
      </c>
      <c r="BI78" s="33" t="s">
        <v>99</v>
      </c>
      <c r="BJ78" s="33" t="s">
        <v>117</v>
      </c>
      <c r="BK78" s="33" t="s">
        <v>117</v>
      </c>
      <c r="BL78" s="33" t="s">
        <v>94</v>
      </c>
      <c r="BM78" s="33" t="s">
        <v>91</v>
      </c>
      <c r="BN78" s="33" t="s">
        <v>105</v>
      </c>
      <c r="BO78" s="33" t="s">
        <v>117</v>
      </c>
      <c r="BP78" s="33" t="s">
        <v>117</v>
      </c>
      <c r="BQ78" s="33" t="s">
        <v>117</v>
      </c>
      <c r="BR78" s="33" t="s">
        <v>117</v>
      </c>
      <c r="BS78" s="33" t="s">
        <v>117</v>
      </c>
      <c r="BT78" s="33" t="s">
        <v>99</v>
      </c>
      <c r="BU78" s="33" t="s">
        <v>102</v>
      </c>
      <c r="BV78" s="33" t="s">
        <v>105</v>
      </c>
      <c r="BW78" s="33" t="s">
        <v>117</v>
      </c>
      <c r="BX78" s="33" t="s">
        <v>91</v>
      </c>
      <c r="BY78" s="33" t="s">
        <v>117</v>
      </c>
      <c r="BZ78" s="33" t="s">
        <v>117</v>
      </c>
      <c r="CA78" s="33" t="s">
        <v>117</v>
      </c>
      <c r="CB78" s="33" t="s">
        <v>117</v>
      </c>
      <c r="CC78" s="33" t="s">
        <v>105</v>
      </c>
      <c r="CD78" s="33" t="s">
        <v>94</v>
      </c>
      <c r="CE78" s="33" t="s">
        <v>117</v>
      </c>
      <c r="CF78" s="33" t="s">
        <v>102</v>
      </c>
      <c r="CG78" s="33" t="s">
        <v>117</v>
      </c>
      <c r="CH78" s="33" t="s">
        <v>117</v>
      </c>
      <c r="CI78" s="33" t="s">
        <v>117</v>
      </c>
      <c r="CJ78" s="33" t="s">
        <v>117</v>
      </c>
      <c r="CK78" s="33" t="s">
        <v>117</v>
      </c>
      <c r="CL78" s="33" t="s">
        <v>105</v>
      </c>
      <c r="CM78" s="33" t="s">
        <v>117</v>
      </c>
      <c r="CN78" s="33" t="s">
        <v>117</v>
      </c>
      <c r="CO78" s="33" t="s">
        <v>102</v>
      </c>
      <c r="CP78" s="33" t="s">
        <v>117</v>
      </c>
      <c r="CQ78" s="33" t="s">
        <v>102</v>
      </c>
      <c r="CR78" s="33" t="s">
        <v>102</v>
      </c>
      <c r="CS78" s="33" t="s">
        <v>105</v>
      </c>
      <c r="CT78" s="33" t="s">
        <v>117</v>
      </c>
      <c r="CU78" s="33" t="s">
        <v>105</v>
      </c>
      <c r="CV78" s="33" t="s">
        <v>91</v>
      </c>
      <c r="CW78" s="34"/>
      <c r="CX78" s="35">
        <v>78</v>
      </c>
      <c r="DG78" s="40"/>
      <c r="DH78" s="42"/>
    </row>
    <row r="79" spans="1:112">
      <c r="A79" s="33" t="s">
        <v>94</v>
      </c>
      <c r="B79" s="33" t="s">
        <v>94</v>
      </c>
      <c r="C79" s="33" t="s">
        <v>94</v>
      </c>
      <c r="D79" s="33" t="s">
        <v>94</v>
      </c>
      <c r="E79" s="33" t="s">
        <v>117</v>
      </c>
      <c r="F79" s="33" t="s">
        <v>102</v>
      </c>
      <c r="G79" s="33" t="s">
        <v>102</v>
      </c>
      <c r="H79" s="33" t="s">
        <v>102</v>
      </c>
      <c r="I79" s="33" t="s">
        <v>117</v>
      </c>
      <c r="J79" s="33" t="s">
        <v>117</v>
      </c>
      <c r="K79" s="33" t="s">
        <v>105</v>
      </c>
      <c r="L79" s="33" t="s">
        <v>97</v>
      </c>
      <c r="M79" s="33" t="s">
        <v>117</v>
      </c>
      <c r="N79" s="33" t="s">
        <v>105</v>
      </c>
      <c r="O79" s="33" t="s">
        <v>105</v>
      </c>
      <c r="P79" s="33" t="s">
        <v>94</v>
      </c>
      <c r="Q79" s="33" t="s">
        <v>99</v>
      </c>
      <c r="R79" s="33" t="s">
        <v>97</v>
      </c>
      <c r="S79" s="33" t="s">
        <v>97</v>
      </c>
      <c r="T79" s="33" t="s">
        <v>117</v>
      </c>
      <c r="U79" s="33" t="s">
        <v>94</v>
      </c>
      <c r="V79" s="33" t="s">
        <v>117</v>
      </c>
      <c r="W79" s="33" t="s">
        <v>94</v>
      </c>
      <c r="X79" s="33" t="s">
        <v>105</v>
      </c>
      <c r="Y79" s="33" t="s">
        <v>117</v>
      </c>
      <c r="Z79" s="33" t="s">
        <v>117</v>
      </c>
      <c r="AA79" s="33" t="s">
        <v>97</v>
      </c>
      <c r="AB79" s="33" t="s">
        <v>105</v>
      </c>
      <c r="AC79" s="33" t="s">
        <v>102</v>
      </c>
      <c r="AD79" s="33" t="s">
        <v>117</v>
      </c>
      <c r="AE79" s="33" t="s">
        <v>102</v>
      </c>
      <c r="AF79" s="33" t="s">
        <v>117</v>
      </c>
      <c r="AG79" s="33" t="s">
        <v>117</v>
      </c>
      <c r="AH79" s="33" t="s">
        <v>117</v>
      </c>
      <c r="AI79" s="33" t="s">
        <v>97</v>
      </c>
      <c r="AJ79" s="33" t="s">
        <v>117</v>
      </c>
      <c r="AK79" s="33" t="s">
        <v>97</v>
      </c>
      <c r="AL79" s="33" t="s">
        <v>94</v>
      </c>
      <c r="AM79" s="33" t="s">
        <v>117</v>
      </c>
      <c r="AN79" s="33" t="s">
        <v>97</v>
      </c>
      <c r="AO79" s="33" t="s">
        <v>117</v>
      </c>
      <c r="AP79" s="33" t="s">
        <v>117</v>
      </c>
      <c r="AQ79" s="33" t="s">
        <v>97</v>
      </c>
      <c r="AR79" s="33" t="s">
        <v>105</v>
      </c>
      <c r="AS79" s="33" t="s">
        <v>102</v>
      </c>
      <c r="AT79" s="33" t="s">
        <v>117</v>
      </c>
      <c r="AU79" s="33" t="s">
        <v>117</v>
      </c>
      <c r="AV79" s="33" t="s">
        <v>97</v>
      </c>
      <c r="AW79" s="33" t="s">
        <v>91</v>
      </c>
      <c r="AX79" s="33" t="s">
        <v>117</v>
      </c>
      <c r="AY79" s="33" t="s">
        <v>97</v>
      </c>
      <c r="AZ79" s="33" t="s">
        <v>97</v>
      </c>
      <c r="BA79" s="33" t="s">
        <v>91</v>
      </c>
      <c r="BB79" s="33" t="s">
        <v>97</v>
      </c>
      <c r="BC79" s="33" t="s">
        <v>117</v>
      </c>
      <c r="BD79" s="33" t="s">
        <v>117</v>
      </c>
      <c r="BE79" s="33" t="s">
        <v>99</v>
      </c>
      <c r="BF79" s="33" t="s">
        <v>117</v>
      </c>
      <c r="BG79" s="33" t="s">
        <v>105</v>
      </c>
      <c r="BH79" s="33" t="s">
        <v>117</v>
      </c>
      <c r="BI79" s="33" t="s">
        <v>117</v>
      </c>
      <c r="BJ79" s="33" t="s">
        <v>94</v>
      </c>
      <c r="BK79" s="33" t="s">
        <v>94</v>
      </c>
      <c r="BL79" s="33" t="s">
        <v>99</v>
      </c>
      <c r="BM79" s="33" t="s">
        <v>117</v>
      </c>
      <c r="BN79" s="33" t="s">
        <v>97</v>
      </c>
      <c r="BO79" s="33" t="s">
        <v>105</v>
      </c>
      <c r="BP79" s="33" t="s">
        <v>117</v>
      </c>
      <c r="BQ79" s="33" t="s">
        <v>117</v>
      </c>
      <c r="BR79" s="33" t="s">
        <v>105</v>
      </c>
      <c r="BS79" s="33" t="s">
        <v>117</v>
      </c>
      <c r="BT79" s="33" t="s">
        <v>117</v>
      </c>
      <c r="BU79" s="33" t="s">
        <v>117</v>
      </c>
      <c r="BV79" s="33" t="s">
        <v>94</v>
      </c>
      <c r="BW79" s="33" t="s">
        <v>117</v>
      </c>
      <c r="BX79" s="33" t="s">
        <v>117</v>
      </c>
      <c r="BY79" s="33" t="s">
        <v>117</v>
      </c>
      <c r="BZ79" s="33" t="s">
        <v>117</v>
      </c>
      <c r="CA79" s="33" t="s">
        <v>102</v>
      </c>
      <c r="CB79" s="33" t="s">
        <v>94</v>
      </c>
      <c r="CC79" s="33" t="s">
        <v>97</v>
      </c>
      <c r="CD79" s="33" t="s">
        <v>97</v>
      </c>
      <c r="CE79" s="33" t="s">
        <v>117</v>
      </c>
      <c r="CF79" s="33" t="s">
        <v>94</v>
      </c>
      <c r="CG79" s="33" t="s">
        <v>117</v>
      </c>
      <c r="CH79" s="33" t="s">
        <v>117</v>
      </c>
      <c r="CI79" s="33" t="s">
        <v>117</v>
      </c>
      <c r="CJ79" s="33" t="s">
        <v>117</v>
      </c>
      <c r="CK79" s="33" t="s">
        <v>105</v>
      </c>
      <c r="CL79" s="33" t="s">
        <v>97</v>
      </c>
      <c r="CM79" s="33" t="s">
        <v>91</v>
      </c>
      <c r="CN79" s="33" t="s">
        <v>117</v>
      </c>
      <c r="CO79" s="33" t="s">
        <v>94</v>
      </c>
      <c r="CP79" s="33" t="s">
        <v>102</v>
      </c>
      <c r="CQ79" s="33" t="s">
        <v>97</v>
      </c>
      <c r="CR79" s="33" t="s">
        <v>94</v>
      </c>
      <c r="CS79" s="33" t="s">
        <v>105</v>
      </c>
      <c r="CT79" s="33" t="s">
        <v>102</v>
      </c>
      <c r="CU79" s="33" t="s">
        <v>91</v>
      </c>
      <c r="CV79" s="33" t="s">
        <v>117</v>
      </c>
      <c r="CW79" s="34"/>
      <c r="CX79" s="35">
        <v>79</v>
      </c>
      <c r="DG79" s="40"/>
      <c r="DH79" s="42"/>
    </row>
    <row r="80" spans="1:112">
      <c r="A80" s="33" t="s">
        <v>105</v>
      </c>
      <c r="B80" s="33" t="s">
        <v>102</v>
      </c>
      <c r="C80" s="33" t="s">
        <v>117</v>
      </c>
      <c r="D80" s="33" t="s">
        <v>91</v>
      </c>
      <c r="E80" s="33" t="s">
        <v>117</v>
      </c>
      <c r="F80" s="33" t="s">
        <v>117</v>
      </c>
      <c r="G80" s="33" t="s">
        <v>97</v>
      </c>
      <c r="H80" s="33" t="s">
        <v>117</v>
      </c>
      <c r="I80" s="33" t="s">
        <v>117</v>
      </c>
      <c r="J80" s="33" t="s">
        <v>91</v>
      </c>
      <c r="K80" s="33" t="s">
        <v>117</v>
      </c>
      <c r="L80" s="33" t="s">
        <v>117</v>
      </c>
      <c r="M80" s="33" t="s">
        <v>102</v>
      </c>
      <c r="N80" s="33" t="s">
        <v>117</v>
      </c>
      <c r="O80" s="33" t="s">
        <v>105</v>
      </c>
      <c r="P80" s="33" t="s">
        <v>99</v>
      </c>
      <c r="Q80" s="33" t="s">
        <v>91</v>
      </c>
      <c r="R80" s="33" t="s">
        <v>117</v>
      </c>
      <c r="S80" s="33" t="s">
        <v>117</v>
      </c>
      <c r="T80" s="33" t="s">
        <v>91</v>
      </c>
      <c r="U80" s="33" t="s">
        <v>97</v>
      </c>
      <c r="V80" s="33" t="s">
        <v>91</v>
      </c>
      <c r="W80" s="33" t="s">
        <v>91</v>
      </c>
      <c r="X80" s="33" t="s">
        <v>105</v>
      </c>
      <c r="Y80" s="33" t="s">
        <v>117</v>
      </c>
      <c r="Z80" s="33" t="s">
        <v>117</v>
      </c>
      <c r="AA80" s="33" t="s">
        <v>117</v>
      </c>
      <c r="AB80" s="33" t="s">
        <v>91</v>
      </c>
      <c r="AC80" s="33" t="s">
        <v>105</v>
      </c>
      <c r="AD80" s="33" t="s">
        <v>102</v>
      </c>
      <c r="AE80" s="33" t="s">
        <v>97</v>
      </c>
      <c r="AF80" s="33" t="s">
        <v>117</v>
      </c>
      <c r="AG80" s="33" t="s">
        <v>94</v>
      </c>
      <c r="AH80" s="33" t="s">
        <v>117</v>
      </c>
      <c r="AI80" s="33" t="s">
        <v>105</v>
      </c>
      <c r="AJ80" s="33" t="s">
        <v>97</v>
      </c>
      <c r="AK80" s="33" t="s">
        <v>117</v>
      </c>
      <c r="AL80" s="33" t="s">
        <v>102</v>
      </c>
      <c r="AM80" s="33" t="s">
        <v>99</v>
      </c>
      <c r="AN80" s="33" t="s">
        <v>102</v>
      </c>
      <c r="AO80" s="33" t="s">
        <v>102</v>
      </c>
      <c r="AP80" s="33" t="s">
        <v>91</v>
      </c>
      <c r="AQ80" s="33" t="s">
        <v>91</v>
      </c>
      <c r="AR80" s="33" t="s">
        <v>117</v>
      </c>
      <c r="AS80" s="33" t="s">
        <v>117</v>
      </c>
      <c r="AT80" s="33" t="s">
        <v>117</v>
      </c>
      <c r="AU80" s="33" t="s">
        <v>117</v>
      </c>
      <c r="AV80" s="33" t="s">
        <v>91</v>
      </c>
      <c r="AW80" s="33" t="s">
        <v>117</v>
      </c>
      <c r="AX80" s="33" t="s">
        <v>117</v>
      </c>
      <c r="AY80" s="33" t="s">
        <v>117</v>
      </c>
      <c r="AZ80" s="33" t="s">
        <v>97</v>
      </c>
      <c r="BA80" s="33" t="s">
        <v>97</v>
      </c>
      <c r="BB80" s="33" t="s">
        <v>91</v>
      </c>
      <c r="BC80" s="33" t="s">
        <v>117</v>
      </c>
      <c r="BD80" s="33" t="s">
        <v>94</v>
      </c>
      <c r="BE80" s="33" t="s">
        <v>94</v>
      </c>
      <c r="BF80" s="33" t="s">
        <v>117</v>
      </c>
      <c r="BG80" s="33" t="s">
        <v>105</v>
      </c>
      <c r="BH80" s="33" t="s">
        <v>105</v>
      </c>
      <c r="BI80" s="33" t="s">
        <v>117</v>
      </c>
      <c r="BJ80" s="33" t="s">
        <v>91</v>
      </c>
      <c r="BK80" s="33" t="s">
        <v>105</v>
      </c>
      <c r="BL80" s="33" t="s">
        <v>97</v>
      </c>
      <c r="BM80" s="33" t="s">
        <v>97</v>
      </c>
      <c r="BN80" s="33" t="s">
        <v>105</v>
      </c>
      <c r="BO80" s="33" t="s">
        <v>94</v>
      </c>
      <c r="BP80" s="33" t="s">
        <v>117</v>
      </c>
      <c r="BQ80" s="33" t="s">
        <v>117</v>
      </c>
      <c r="BR80" s="33" t="s">
        <v>105</v>
      </c>
      <c r="BS80" s="33" t="s">
        <v>117</v>
      </c>
      <c r="BT80" s="33" t="s">
        <v>97</v>
      </c>
      <c r="BU80" s="33" t="s">
        <v>105</v>
      </c>
      <c r="BV80" s="33" t="s">
        <v>94</v>
      </c>
      <c r="BW80" s="33" t="s">
        <v>117</v>
      </c>
      <c r="BX80" s="33" t="s">
        <v>94</v>
      </c>
      <c r="BY80" s="33" t="s">
        <v>117</v>
      </c>
      <c r="BZ80" s="33" t="s">
        <v>97</v>
      </c>
      <c r="CA80" s="33" t="s">
        <v>105</v>
      </c>
      <c r="CB80" s="33" t="s">
        <v>91</v>
      </c>
      <c r="CC80" s="33" t="s">
        <v>91</v>
      </c>
      <c r="CD80" s="33" t="s">
        <v>117</v>
      </c>
      <c r="CE80" s="33" t="s">
        <v>97</v>
      </c>
      <c r="CF80" s="33" t="s">
        <v>94</v>
      </c>
      <c r="CG80" s="33" t="s">
        <v>99</v>
      </c>
      <c r="CH80" s="33" t="s">
        <v>117</v>
      </c>
      <c r="CI80" s="33" t="s">
        <v>91</v>
      </c>
      <c r="CJ80" s="33" t="s">
        <v>102</v>
      </c>
      <c r="CK80" s="33" t="s">
        <v>117</v>
      </c>
      <c r="CL80" s="33" t="s">
        <v>117</v>
      </c>
      <c r="CM80" s="33" t="s">
        <v>102</v>
      </c>
      <c r="CN80" s="33" t="s">
        <v>117</v>
      </c>
      <c r="CO80" s="33" t="s">
        <v>105</v>
      </c>
      <c r="CP80" s="33" t="s">
        <v>99</v>
      </c>
      <c r="CQ80" s="33" t="s">
        <v>117</v>
      </c>
      <c r="CR80" s="33" t="s">
        <v>105</v>
      </c>
      <c r="CS80" s="33" t="s">
        <v>117</v>
      </c>
      <c r="CT80" s="33" t="s">
        <v>105</v>
      </c>
      <c r="CU80" s="33" t="s">
        <v>94</v>
      </c>
      <c r="CV80" s="33" t="s">
        <v>102</v>
      </c>
      <c r="CW80" s="34"/>
      <c r="CX80" s="35">
        <v>80</v>
      </c>
      <c r="DG80" s="40"/>
      <c r="DH80" s="42"/>
    </row>
    <row r="81" spans="1:112">
      <c r="A81" s="33" t="s">
        <v>102</v>
      </c>
      <c r="B81" s="33" t="s">
        <v>117</v>
      </c>
      <c r="C81" s="33" t="s">
        <v>117</v>
      </c>
      <c r="D81" s="33" t="s">
        <v>97</v>
      </c>
      <c r="E81" s="33" t="s">
        <v>99</v>
      </c>
      <c r="F81" s="33" t="s">
        <v>117</v>
      </c>
      <c r="G81" s="33" t="s">
        <v>94</v>
      </c>
      <c r="H81" s="33" t="s">
        <v>117</v>
      </c>
      <c r="I81" s="33" t="s">
        <v>91</v>
      </c>
      <c r="J81" s="33" t="s">
        <v>117</v>
      </c>
      <c r="K81" s="33" t="s">
        <v>117</v>
      </c>
      <c r="L81" s="33" t="s">
        <v>117</v>
      </c>
      <c r="M81" s="33" t="s">
        <v>97</v>
      </c>
      <c r="N81" s="33" t="s">
        <v>105</v>
      </c>
      <c r="O81" s="33" t="s">
        <v>97</v>
      </c>
      <c r="P81" s="33" t="s">
        <v>117</v>
      </c>
      <c r="Q81" s="33" t="s">
        <v>105</v>
      </c>
      <c r="R81" s="33" t="s">
        <v>117</v>
      </c>
      <c r="S81" s="33" t="s">
        <v>105</v>
      </c>
      <c r="T81" s="33" t="s">
        <v>99</v>
      </c>
      <c r="U81" s="33" t="s">
        <v>117</v>
      </c>
      <c r="V81" s="33" t="s">
        <v>102</v>
      </c>
      <c r="W81" s="33" t="s">
        <v>97</v>
      </c>
      <c r="X81" s="33" t="s">
        <v>94</v>
      </c>
      <c r="Y81" s="33" t="s">
        <v>94</v>
      </c>
      <c r="Z81" s="33" t="s">
        <v>105</v>
      </c>
      <c r="AA81" s="33" t="s">
        <v>117</v>
      </c>
      <c r="AB81" s="33" t="s">
        <v>117</v>
      </c>
      <c r="AC81" s="33" t="s">
        <v>97</v>
      </c>
      <c r="AD81" s="33" t="s">
        <v>97</v>
      </c>
      <c r="AE81" s="33" t="s">
        <v>117</v>
      </c>
      <c r="AF81" s="33" t="s">
        <v>97</v>
      </c>
      <c r="AG81" s="33" t="s">
        <v>105</v>
      </c>
      <c r="AH81" s="33" t="s">
        <v>117</v>
      </c>
      <c r="AI81" s="33" t="s">
        <v>97</v>
      </c>
      <c r="AJ81" s="33" t="s">
        <v>117</v>
      </c>
      <c r="AK81" s="33" t="s">
        <v>117</v>
      </c>
      <c r="AL81" s="33" t="s">
        <v>105</v>
      </c>
      <c r="AM81" s="33" t="s">
        <v>97</v>
      </c>
      <c r="AN81" s="33" t="s">
        <v>102</v>
      </c>
      <c r="AO81" s="33" t="s">
        <v>105</v>
      </c>
      <c r="AP81" s="33" t="s">
        <v>117</v>
      </c>
      <c r="AQ81" s="33" t="s">
        <v>117</v>
      </c>
      <c r="AR81" s="33" t="s">
        <v>97</v>
      </c>
      <c r="AS81" s="33" t="s">
        <v>117</v>
      </c>
      <c r="AT81" s="33" t="s">
        <v>99</v>
      </c>
      <c r="AU81" s="33" t="s">
        <v>94</v>
      </c>
      <c r="AV81" s="33" t="s">
        <v>91</v>
      </c>
      <c r="AW81" s="33" t="s">
        <v>117</v>
      </c>
      <c r="AX81" s="33" t="s">
        <v>99</v>
      </c>
      <c r="AY81" s="33" t="s">
        <v>117</v>
      </c>
      <c r="AZ81" s="33" t="s">
        <v>102</v>
      </c>
      <c r="BA81" s="33" t="s">
        <v>99</v>
      </c>
      <c r="BB81" s="33" t="s">
        <v>94</v>
      </c>
      <c r="BC81" s="33" t="s">
        <v>117</v>
      </c>
      <c r="BD81" s="33" t="s">
        <v>94</v>
      </c>
      <c r="BE81" s="33" t="s">
        <v>94</v>
      </c>
      <c r="BF81" s="33" t="s">
        <v>117</v>
      </c>
      <c r="BG81" s="33" t="s">
        <v>105</v>
      </c>
      <c r="BH81" s="33" t="s">
        <v>97</v>
      </c>
      <c r="BI81" s="33" t="s">
        <v>97</v>
      </c>
      <c r="BJ81" s="33" t="s">
        <v>102</v>
      </c>
      <c r="BK81" s="33" t="s">
        <v>117</v>
      </c>
      <c r="BL81" s="33" t="s">
        <v>117</v>
      </c>
      <c r="BM81" s="33" t="s">
        <v>117</v>
      </c>
      <c r="BN81" s="33" t="s">
        <v>117</v>
      </c>
      <c r="BO81" s="33" t="s">
        <v>117</v>
      </c>
      <c r="BP81" s="33" t="s">
        <v>91</v>
      </c>
      <c r="BQ81" s="33" t="s">
        <v>91</v>
      </c>
      <c r="BR81" s="33" t="s">
        <v>117</v>
      </c>
      <c r="BS81" s="33" t="s">
        <v>105</v>
      </c>
      <c r="BT81" s="33" t="s">
        <v>117</v>
      </c>
      <c r="BU81" s="33" t="s">
        <v>117</v>
      </c>
      <c r="BV81" s="33" t="s">
        <v>91</v>
      </c>
      <c r="BW81" s="33" t="s">
        <v>97</v>
      </c>
      <c r="BX81" s="33" t="s">
        <v>102</v>
      </c>
      <c r="BY81" s="33" t="s">
        <v>94</v>
      </c>
      <c r="BZ81" s="33" t="s">
        <v>97</v>
      </c>
      <c r="CA81" s="33" t="s">
        <v>94</v>
      </c>
      <c r="CB81" s="33" t="s">
        <v>117</v>
      </c>
      <c r="CC81" s="33" t="s">
        <v>117</v>
      </c>
      <c r="CD81" s="33" t="s">
        <v>105</v>
      </c>
      <c r="CE81" s="33" t="s">
        <v>117</v>
      </c>
      <c r="CF81" s="33" t="s">
        <v>91</v>
      </c>
      <c r="CG81" s="33" t="s">
        <v>91</v>
      </c>
      <c r="CH81" s="33" t="s">
        <v>105</v>
      </c>
      <c r="CI81" s="33" t="s">
        <v>99</v>
      </c>
      <c r="CJ81" s="33" t="s">
        <v>105</v>
      </c>
      <c r="CK81" s="33" t="s">
        <v>102</v>
      </c>
      <c r="CL81" s="33" t="s">
        <v>97</v>
      </c>
      <c r="CM81" s="33" t="s">
        <v>117</v>
      </c>
      <c r="CN81" s="33" t="s">
        <v>117</v>
      </c>
      <c r="CO81" s="33" t="s">
        <v>99</v>
      </c>
      <c r="CP81" s="33" t="s">
        <v>99</v>
      </c>
      <c r="CQ81" s="33" t="s">
        <v>117</v>
      </c>
      <c r="CR81" s="33" t="s">
        <v>99</v>
      </c>
      <c r="CS81" s="33" t="s">
        <v>117</v>
      </c>
      <c r="CT81" s="33" t="s">
        <v>94</v>
      </c>
      <c r="CU81" s="33" t="s">
        <v>117</v>
      </c>
      <c r="CV81" s="33" t="s">
        <v>117</v>
      </c>
      <c r="CW81" s="34"/>
      <c r="CX81" s="35">
        <v>81</v>
      </c>
      <c r="DG81" s="43"/>
      <c r="DH81" s="42"/>
    </row>
    <row r="82" spans="1:112">
      <c r="A82" s="33" t="s">
        <v>117</v>
      </c>
      <c r="B82" s="33" t="s">
        <v>117</v>
      </c>
      <c r="C82" s="33" t="s">
        <v>99</v>
      </c>
      <c r="D82" s="33" t="s">
        <v>117</v>
      </c>
      <c r="E82" s="33" t="s">
        <v>117</v>
      </c>
      <c r="F82" s="33" t="s">
        <v>91</v>
      </c>
      <c r="G82" s="33" t="s">
        <v>117</v>
      </c>
      <c r="H82" s="33" t="s">
        <v>117</v>
      </c>
      <c r="I82" s="33" t="s">
        <v>117</v>
      </c>
      <c r="J82" s="33" t="s">
        <v>117</v>
      </c>
      <c r="K82" s="33" t="s">
        <v>94</v>
      </c>
      <c r="L82" s="33" t="s">
        <v>91</v>
      </c>
      <c r="M82" s="33" t="s">
        <v>105</v>
      </c>
      <c r="N82" s="33" t="s">
        <v>94</v>
      </c>
      <c r="O82" s="33" t="s">
        <v>117</v>
      </c>
      <c r="P82" s="33" t="s">
        <v>117</v>
      </c>
      <c r="Q82" s="33" t="s">
        <v>117</v>
      </c>
      <c r="R82" s="33" t="s">
        <v>117</v>
      </c>
      <c r="S82" s="33" t="s">
        <v>91</v>
      </c>
      <c r="T82" s="33" t="s">
        <v>105</v>
      </c>
      <c r="U82" s="33" t="s">
        <v>102</v>
      </c>
      <c r="V82" s="33" t="s">
        <v>117</v>
      </c>
      <c r="W82" s="33" t="s">
        <v>97</v>
      </c>
      <c r="X82" s="33" t="s">
        <v>117</v>
      </c>
      <c r="Y82" s="33" t="s">
        <v>99</v>
      </c>
      <c r="Z82" s="33" t="s">
        <v>102</v>
      </c>
      <c r="AA82" s="33" t="s">
        <v>117</v>
      </c>
      <c r="AB82" s="33" t="s">
        <v>102</v>
      </c>
      <c r="AC82" s="33" t="s">
        <v>99</v>
      </c>
      <c r="AD82" s="33" t="s">
        <v>91</v>
      </c>
      <c r="AE82" s="33" t="s">
        <v>97</v>
      </c>
      <c r="AF82" s="33" t="s">
        <v>117</v>
      </c>
      <c r="AG82" s="33" t="s">
        <v>91</v>
      </c>
      <c r="AH82" s="33" t="s">
        <v>117</v>
      </c>
      <c r="AI82" s="33" t="s">
        <v>97</v>
      </c>
      <c r="AJ82" s="33" t="s">
        <v>117</v>
      </c>
      <c r="AK82" s="33" t="s">
        <v>117</v>
      </c>
      <c r="AL82" s="33" t="s">
        <v>117</v>
      </c>
      <c r="AM82" s="33" t="s">
        <v>117</v>
      </c>
      <c r="AN82" s="33" t="s">
        <v>91</v>
      </c>
      <c r="AO82" s="33" t="s">
        <v>105</v>
      </c>
      <c r="AP82" s="33" t="s">
        <v>97</v>
      </c>
      <c r="AQ82" s="33" t="s">
        <v>102</v>
      </c>
      <c r="AR82" s="33" t="s">
        <v>117</v>
      </c>
      <c r="AS82" s="33" t="s">
        <v>94</v>
      </c>
      <c r="AT82" s="33" t="s">
        <v>117</v>
      </c>
      <c r="AU82" s="33" t="s">
        <v>105</v>
      </c>
      <c r="AV82" s="33" t="s">
        <v>117</v>
      </c>
      <c r="AW82" s="33" t="s">
        <v>94</v>
      </c>
      <c r="AX82" s="33" t="s">
        <v>117</v>
      </c>
      <c r="AY82" s="33" t="s">
        <v>94</v>
      </c>
      <c r="AZ82" s="33" t="s">
        <v>94</v>
      </c>
      <c r="BA82" s="33" t="s">
        <v>105</v>
      </c>
      <c r="BB82" s="33" t="s">
        <v>97</v>
      </c>
      <c r="BC82" s="33" t="s">
        <v>105</v>
      </c>
      <c r="BD82" s="33" t="s">
        <v>91</v>
      </c>
      <c r="BE82" s="33" t="s">
        <v>91</v>
      </c>
      <c r="BF82" s="33" t="s">
        <v>105</v>
      </c>
      <c r="BG82" s="33" t="s">
        <v>105</v>
      </c>
      <c r="BH82" s="33" t="s">
        <v>97</v>
      </c>
      <c r="BI82" s="33" t="s">
        <v>117</v>
      </c>
      <c r="BJ82" s="33" t="s">
        <v>117</v>
      </c>
      <c r="BK82" s="33" t="s">
        <v>117</v>
      </c>
      <c r="BL82" s="33" t="s">
        <v>117</v>
      </c>
      <c r="BM82" s="33" t="s">
        <v>117</v>
      </c>
      <c r="BN82" s="33" t="s">
        <v>117</v>
      </c>
      <c r="BO82" s="33" t="s">
        <v>117</v>
      </c>
      <c r="BP82" s="33" t="s">
        <v>97</v>
      </c>
      <c r="BQ82" s="33" t="s">
        <v>94</v>
      </c>
      <c r="BR82" s="33" t="s">
        <v>94</v>
      </c>
      <c r="BS82" s="33" t="s">
        <v>99</v>
      </c>
      <c r="BT82" s="33" t="s">
        <v>97</v>
      </c>
      <c r="BU82" s="33" t="s">
        <v>94</v>
      </c>
      <c r="BV82" s="33" t="s">
        <v>117</v>
      </c>
      <c r="BW82" s="33" t="s">
        <v>91</v>
      </c>
      <c r="BX82" s="33" t="s">
        <v>117</v>
      </c>
      <c r="BY82" s="33" t="s">
        <v>102</v>
      </c>
      <c r="BZ82" s="33" t="s">
        <v>105</v>
      </c>
      <c r="CA82" s="33" t="s">
        <v>94</v>
      </c>
      <c r="CB82" s="33" t="s">
        <v>105</v>
      </c>
      <c r="CC82" s="33" t="s">
        <v>97</v>
      </c>
      <c r="CD82" s="33" t="s">
        <v>91</v>
      </c>
      <c r="CE82" s="33" t="s">
        <v>91</v>
      </c>
      <c r="CF82" s="33" t="s">
        <v>91</v>
      </c>
      <c r="CG82" s="33" t="s">
        <v>97</v>
      </c>
      <c r="CH82" s="33" t="s">
        <v>117</v>
      </c>
      <c r="CI82" s="33" t="s">
        <v>94</v>
      </c>
      <c r="CJ82" s="33" t="s">
        <v>97</v>
      </c>
      <c r="CK82" s="33" t="s">
        <v>117</v>
      </c>
      <c r="CL82" s="33" t="s">
        <v>117</v>
      </c>
      <c r="CM82" s="33" t="s">
        <v>117</v>
      </c>
      <c r="CN82" s="33" t="s">
        <v>117</v>
      </c>
      <c r="CO82" s="33" t="s">
        <v>105</v>
      </c>
      <c r="CP82" s="33" t="s">
        <v>97</v>
      </c>
      <c r="CQ82" s="33" t="s">
        <v>117</v>
      </c>
      <c r="CR82" s="33" t="s">
        <v>117</v>
      </c>
      <c r="CS82" s="33" t="s">
        <v>105</v>
      </c>
      <c r="CT82" s="33" t="s">
        <v>117</v>
      </c>
      <c r="CU82" s="33" t="s">
        <v>97</v>
      </c>
      <c r="CV82" s="33" t="s">
        <v>97</v>
      </c>
      <c r="CW82" s="34"/>
      <c r="CX82" s="35">
        <v>82</v>
      </c>
      <c r="DG82" s="43"/>
      <c r="DH82" s="42"/>
    </row>
    <row r="83" spans="1:112">
      <c r="A83" s="33" t="s">
        <v>117</v>
      </c>
      <c r="B83" s="33" t="s">
        <v>117</v>
      </c>
      <c r="C83" s="33" t="s">
        <v>91</v>
      </c>
      <c r="D83" s="33" t="s">
        <v>94</v>
      </c>
      <c r="E83" s="33" t="s">
        <v>94</v>
      </c>
      <c r="F83" s="33" t="s">
        <v>117</v>
      </c>
      <c r="G83" s="33" t="s">
        <v>117</v>
      </c>
      <c r="H83" s="33" t="s">
        <v>105</v>
      </c>
      <c r="I83" s="33" t="s">
        <v>117</v>
      </c>
      <c r="J83" s="33" t="s">
        <v>97</v>
      </c>
      <c r="K83" s="33" t="s">
        <v>91</v>
      </c>
      <c r="L83" s="33" t="s">
        <v>117</v>
      </c>
      <c r="M83" s="33" t="s">
        <v>117</v>
      </c>
      <c r="N83" s="33" t="s">
        <v>117</v>
      </c>
      <c r="O83" s="33" t="s">
        <v>117</v>
      </c>
      <c r="P83" s="33" t="s">
        <v>117</v>
      </c>
      <c r="Q83" s="33" t="s">
        <v>91</v>
      </c>
      <c r="R83" s="33" t="s">
        <v>94</v>
      </c>
      <c r="S83" s="33" t="s">
        <v>94</v>
      </c>
      <c r="T83" s="33" t="s">
        <v>117</v>
      </c>
      <c r="U83" s="33" t="s">
        <v>105</v>
      </c>
      <c r="V83" s="33" t="s">
        <v>117</v>
      </c>
      <c r="W83" s="33" t="s">
        <v>105</v>
      </c>
      <c r="X83" s="33" t="s">
        <v>117</v>
      </c>
      <c r="Y83" s="33" t="s">
        <v>117</v>
      </c>
      <c r="Z83" s="33" t="s">
        <v>91</v>
      </c>
      <c r="AA83" s="33" t="s">
        <v>117</v>
      </c>
      <c r="AB83" s="33" t="s">
        <v>105</v>
      </c>
      <c r="AC83" s="33" t="s">
        <v>105</v>
      </c>
      <c r="AD83" s="33" t="s">
        <v>117</v>
      </c>
      <c r="AE83" s="33" t="s">
        <v>91</v>
      </c>
      <c r="AF83" s="33" t="s">
        <v>117</v>
      </c>
      <c r="AG83" s="33" t="s">
        <v>117</v>
      </c>
      <c r="AH83" s="33" t="s">
        <v>117</v>
      </c>
      <c r="AI83" s="33" t="s">
        <v>117</v>
      </c>
      <c r="AJ83" s="33" t="s">
        <v>117</v>
      </c>
      <c r="AK83" s="33" t="s">
        <v>117</v>
      </c>
      <c r="AL83" s="33" t="s">
        <v>94</v>
      </c>
      <c r="AM83" s="33" t="s">
        <v>102</v>
      </c>
      <c r="AN83" s="33" t="s">
        <v>99</v>
      </c>
      <c r="AO83" s="33" t="s">
        <v>94</v>
      </c>
      <c r="AP83" s="33" t="s">
        <v>117</v>
      </c>
      <c r="AQ83" s="33" t="s">
        <v>102</v>
      </c>
      <c r="AR83" s="33" t="s">
        <v>99</v>
      </c>
      <c r="AS83" s="33" t="s">
        <v>117</v>
      </c>
      <c r="AT83" s="33" t="s">
        <v>97</v>
      </c>
      <c r="AU83" s="33" t="s">
        <v>105</v>
      </c>
      <c r="AV83" s="33" t="s">
        <v>97</v>
      </c>
      <c r="AW83" s="33" t="s">
        <v>97</v>
      </c>
      <c r="AX83" s="33" t="s">
        <v>117</v>
      </c>
      <c r="AY83" s="33" t="s">
        <v>117</v>
      </c>
      <c r="AZ83" s="33" t="s">
        <v>117</v>
      </c>
      <c r="BA83" s="33" t="s">
        <v>105</v>
      </c>
      <c r="BB83" s="33" t="s">
        <v>105</v>
      </c>
      <c r="BC83" s="33" t="s">
        <v>117</v>
      </c>
      <c r="BD83" s="33" t="s">
        <v>117</v>
      </c>
      <c r="BE83" s="33" t="s">
        <v>105</v>
      </c>
      <c r="BF83" s="33" t="s">
        <v>117</v>
      </c>
      <c r="BG83" s="33" t="s">
        <v>99</v>
      </c>
      <c r="BH83" s="33" t="s">
        <v>102</v>
      </c>
      <c r="BI83" s="33" t="s">
        <v>102</v>
      </c>
      <c r="BJ83" s="33" t="s">
        <v>97</v>
      </c>
      <c r="BK83" s="33" t="s">
        <v>97</v>
      </c>
      <c r="BL83" s="33" t="s">
        <v>117</v>
      </c>
      <c r="BM83" s="33" t="s">
        <v>117</v>
      </c>
      <c r="BN83" s="33" t="s">
        <v>97</v>
      </c>
      <c r="BO83" s="33" t="s">
        <v>105</v>
      </c>
      <c r="BP83" s="33" t="s">
        <v>117</v>
      </c>
      <c r="BQ83" s="33" t="s">
        <v>94</v>
      </c>
      <c r="BR83" s="33" t="s">
        <v>99</v>
      </c>
      <c r="BS83" s="33" t="s">
        <v>97</v>
      </c>
      <c r="BT83" s="33" t="s">
        <v>97</v>
      </c>
      <c r="BU83" s="33" t="s">
        <v>117</v>
      </c>
      <c r="BV83" s="33" t="s">
        <v>97</v>
      </c>
      <c r="BW83" s="33" t="s">
        <v>102</v>
      </c>
      <c r="BX83" s="33" t="s">
        <v>94</v>
      </c>
      <c r="BY83" s="33" t="s">
        <v>91</v>
      </c>
      <c r="BZ83" s="33" t="s">
        <v>117</v>
      </c>
      <c r="CA83" s="33" t="s">
        <v>94</v>
      </c>
      <c r="CB83" s="33" t="s">
        <v>91</v>
      </c>
      <c r="CC83" s="33" t="s">
        <v>102</v>
      </c>
      <c r="CD83" s="33" t="s">
        <v>117</v>
      </c>
      <c r="CE83" s="33" t="s">
        <v>117</v>
      </c>
      <c r="CF83" s="33" t="s">
        <v>94</v>
      </c>
      <c r="CG83" s="33" t="s">
        <v>94</v>
      </c>
      <c r="CH83" s="33" t="s">
        <v>117</v>
      </c>
      <c r="CI83" s="33" t="s">
        <v>105</v>
      </c>
      <c r="CJ83" s="33" t="s">
        <v>97</v>
      </c>
      <c r="CK83" s="33" t="s">
        <v>117</v>
      </c>
      <c r="CL83" s="33" t="s">
        <v>105</v>
      </c>
      <c r="CM83" s="33" t="s">
        <v>117</v>
      </c>
      <c r="CN83" s="33" t="s">
        <v>94</v>
      </c>
      <c r="CO83" s="33" t="s">
        <v>97</v>
      </c>
      <c r="CP83" s="33" t="s">
        <v>97</v>
      </c>
      <c r="CQ83" s="33" t="s">
        <v>97</v>
      </c>
      <c r="CR83" s="33" t="s">
        <v>91</v>
      </c>
      <c r="CS83" s="33" t="s">
        <v>105</v>
      </c>
      <c r="CT83" s="33" t="s">
        <v>97</v>
      </c>
      <c r="CU83" s="33" t="s">
        <v>117</v>
      </c>
      <c r="CV83" s="33" t="s">
        <v>94</v>
      </c>
      <c r="CW83" s="34"/>
      <c r="CX83" s="35">
        <v>83</v>
      </c>
      <c r="DG83" s="43"/>
      <c r="DH83" s="42"/>
    </row>
    <row r="84" spans="1:112">
      <c r="A84" s="33" t="s">
        <v>117</v>
      </c>
      <c r="B84" s="33" t="s">
        <v>117</v>
      </c>
      <c r="C84" s="33" t="s">
        <v>97</v>
      </c>
      <c r="D84" s="33" t="s">
        <v>97</v>
      </c>
      <c r="E84" s="33" t="s">
        <v>117</v>
      </c>
      <c r="F84" s="33" t="s">
        <v>97</v>
      </c>
      <c r="G84" s="33" t="s">
        <v>94</v>
      </c>
      <c r="H84" s="33" t="s">
        <v>99</v>
      </c>
      <c r="I84" s="33" t="s">
        <v>105</v>
      </c>
      <c r="J84" s="33" t="s">
        <v>105</v>
      </c>
      <c r="K84" s="33" t="s">
        <v>117</v>
      </c>
      <c r="L84" s="33" t="s">
        <v>117</v>
      </c>
      <c r="M84" s="33" t="s">
        <v>97</v>
      </c>
      <c r="N84" s="33" t="s">
        <v>99</v>
      </c>
      <c r="O84" s="33" t="s">
        <v>117</v>
      </c>
      <c r="P84" s="33" t="s">
        <v>99</v>
      </c>
      <c r="Q84" s="33" t="s">
        <v>117</v>
      </c>
      <c r="R84" s="33" t="s">
        <v>97</v>
      </c>
      <c r="S84" s="33" t="s">
        <v>117</v>
      </c>
      <c r="T84" s="33" t="s">
        <v>117</v>
      </c>
      <c r="U84" s="33" t="s">
        <v>105</v>
      </c>
      <c r="V84" s="33" t="s">
        <v>102</v>
      </c>
      <c r="W84" s="33" t="s">
        <v>117</v>
      </c>
      <c r="X84" s="33" t="s">
        <v>117</v>
      </c>
      <c r="Y84" s="33" t="s">
        <v>102</v>
      </c>
      <c r="Z84" s="33" t="s">
        <v>117</v>
      </c>
      <c r="AA84" s="33" t="s">
        <v>117</v>
      </c>
      <c r="AB84" s="33" t="s">
        <v>105</v>
      </c>
      <c r="AC84" s="33" t="s">
        <v>94</v>
      </c>
      <c r="AD84" s="33" t="s">
        <v>117</v>
      </c>
      <c r="AE84" s="33" t="s">
        <v>105</v>
      </c>
      <c r="AF84" s="33" t="s">
        <v>117</v>
      </c>
      <c r="AG84" s="33" t="s">
        <v>99</v>
      </c>
      <c r="AH84" s="33" t="s">
        <v>117</v>
      </c>
      <c r="AI84" s="33" t="s">
        <v>117</v>
      </c>
      <c r="AJ84" s="33" t="s">
        <v>94</v>
      </c>
      <c r="AK84" s="33" t="s">
        <v>117</v>
      </c>
      <c r="AL84" s="33" t="s">
        <v>105</v>
      </c>
      <c r="AM84" s="33" t="s">
        <v>102</v>
      </c>
      <c r="AN84" s="33" t="s">
        <v>94</v>
      </c>
      <c r="AO84" s="33" t="s">
        <v>117</v>
      </c>
      <c r="AP84" s="33" t="s">
        <v>117</v>
      </c>
      <c r="AQ84" s="33" t="s">
        <v>97</v>
      </c>
      <c r="AR84" s="33" t="s">
        <v>91</v>
      </c>
      <c r="AS84" s="33" t="s">
        <v>97</v>
      </c>
      <c r="AT84" s="33" t="s">
        <v>105</v>
      </c>
      <c r="AU84" s="33" t="s">
        <v>117</v>
      </c>
      <c r="AV84" s="33" t="s">
        <v>117</v>
      </c>
      <c r="AW84" s="33" t="s">
        <v>117</v>
      </c>
      <c r="AX84" s="33" t="s">
        <v>97</v>
      </c>
      <c r="AY84" s="33" t="s">
        <v>94</v>
      </c>
      <c r="AZ84" s="33" t="s">
        <v>102</v>
      </c>
      <c r="BA84" s="33" t="s">
        <v>105</v>
      </c>
      <c r="BB84" s="33" t="s">
        <v>117</v>
      </c>
      <c r="BC84" s="33" t="s">
        <v>91</v>
      </c>
      <c r="BD84" s="33" t="s">
        <v>117</v>
      </c>
      <c r="BE84" s="33" t="s">
        <v>91</v>
      </c>
      <c r="BF84" s="33" t="s">
        <v>97</v>
      </c>
      <c r="BG84" s="33" t="s">
        <v>102</v>
      </c>
      <c r="BH84" s="33" t="s">
        <v>117</v>
      </c>
      <c r="BI84" s="33" t="s">
        <v>117</v>
      </c>
      <c r="BJ84" s="33" t="s">
        <v>117</v>
      </c>
      <c r="BK84" s="33" t="s">
        <v>117</v>
      </c>
      <c r="BL84" s="33" t="s">
        <v>117</v>
      </c>
      <c r="BM84" s="33" t="s">
        <v>117</v>
      </c>
      <c r="BN84" s="33" t="s">
        <v>94</v>
      </c>
      <c r="BO84" s="33" t="s">
        <v>117</v>
      </c>
      <c r="BP84" s="33" t="s">
        <v>117</v>
      </c>
      <c r="BQ84" s="33" t="s">
        <v>94</v>
      </c>
      <c r="BR84" s="33" t="s">
        <v>97</v>
      </c>
      <c r="BS84" s="33" t="s">
        <v>105</v>
      </c>
      <c r="BT84" s="33" t="s">
        <v>117</v>
      </c>
      <c r="BU84" s="33" t="s">
        <v>91</v>
      </c>
      <c r="BV84" s="33" t="s">
        <v>117</v>
      </c>
      <c r="BW84" s="33" t="s">
        <v>97</v>
      </c>
      <c r="BX84" s="33" t="s">
        <v>91</v>
      </c>
      <c r="BY84" s="33" t="s">
        <v>117</v>
      </c>
      <c r="BZ84" s="33" t="s">
        <v>117</v>
      </c>
      <c r="CA84" s="33" t="s">
        <v>117</v>
      </c>
      <c r="CB84" s="33" t="s">
        <v>91</v>
      </c>
      <c r="CC84" s="33" t="s">
        <v>117</v>
      </c>
      <c r="CD84" s="33" t="s">
        <v>94</v>
      </c>
      <c r="CE84" s="33" t="s">
        <v>94</v>
      </c>
      <c r="CF84" s="33" t="s">
        <v>117</v>
      </c>
      <c r="CG84" s="33" t="s">
        <v>105</v>
      </c>
      <c r="CH84" s="33" t="s">
        <v>117</v>
      </c>
      <c r="CI84" s="33" t="s">
        <v>117</v>
      </c>
      <c r="CJ84" s="33" t="s">
        <v>97</v>
      </c>
      <c r="CK84" s="33" t="s">
        <v>117</v>
      </c>
      <c r="CL84" s="33" t="s">
        <v>97</v>
      </c>
      <c r="CM84" s="33" t="s">
        <v>117</v>
      </c>
      <c r="CN84" s="33" t="s">
        <v>117</v>
      </c>
      <c r="CO84" s="33" t="s">
        <v>97</v>
      </c>
      <c r="CP84" s="33" t="s">
        <v>99</v>
      </c>
      <c r="CQ84" s="33" t="s">
        <v>102</v>
      </c>
      <c r="CR84" s="33" t="s">
        <v>105</v>
      </c>
      <c r="CS84" s="33" t="s">
        <v>91</v>
      </c>
      <c r="CT84" s="33" t="s">
        <v>117</v>
      </c>
      <c r="CU84" s="33" t="s">
        <v>97</v>
      </c>
      <c r="CV84" s="33" t="s">
        <v>94</v>
      </c>
      <c r="CW84" s="34"/>
      <c r="CX84" s="35">
        <v>84</v>
      </c>
      <c r="DG84" s="43"/>
      <c r="DH84" s="42"/>
    </row>
    <row r="85" spans="1:112">
      <c r="A85" s="33" t="s">
        <v>91</v>
      </c>
      <c r="B85" s="33" t="s">
        <v>105</v>
      </c>
      <c r="C85" s="33" t="s">
        <v>99</v>
      </c>
      <c r="D85" s="33" t="s">
        <v>117</v>
      </c>
      <c r="E85" s="33" t="s">
        <v>117</v>
      </c>
      <c r="F85" s="33" t="s">
        <v>94</v>
      </c>
      <c r="G85" s="33" t="s">
        <v>117</v>
      </c>
      <c r="H85" s="33" t="s">
        <v>105</v>
      </c>
      <c r="I85" s="33" t="s">
        <v>105</v>
      </c>
      <c r="J85" s="33" t="s">
        <v>105</v>
      </c>
      <c r="K85" s="33" t="s">
        <v>117</v>
      </c>
      <c r="L85" s="33" t="s">
        <v>94</v>
      </c>
      <c r="M85" s="33" t="s">
        <v>105</v>
      </c>
      <c r="N85" s="33" t="s">
        <v>117</v>
      </c>
      <c r="O85" s="33" t="s">
        <v>117</v>
      </c>
      <c r="P85" s="33" t="s">
        <v>105</v>
      </c>
      <c r="Q85" s="33" t="s">
        <v>97</v>
      </c>
      <c r="R85" s="33" t="s">
        <v>117</v>
      </c>
      <c r="S85" s="33" t="s">
        <v>105</v>
      </c>
      <c r="T85" s="33" t="s">
        <v>117</v>
      </c>
      <c r="U85" s="33" t="s">
        <v>117</v>
      </c>
      <c r="V85" s="33" t="s">
        <v>102</v>
      </c>
      <c r="W85" s="33" t="s">
        <v>117</v>
      </c>
      <c r="X85" s="33" t="s">
        <v>117</v>
      </c>
      <c r="Y85" s="33" t="s">
        <v>91</v>
      </c>
      <c r="Z85" s="33" t="s">
        <v>117</v>
      </c>
      <c r="AA85" s="33" t="s">
        <v>117</v>
      </c>
      <c r="AB85" s="33" t="s">
        <v>97</v>
      </c>
      <c r="AC85" s="33" t="s">
        <v>99</v>
      </c>
      <c r="AD85" s="33" t="s">
        <v>105</v>
      </c>
      <c r="AE85" s="33" t="s">
        <v>97</v>
      </c>
      <c r="AF85" s="33" t="s">
        <v>102</v>
      </c>
      <c r="AG85" s="33" t="s">
        <v>117</v>
      </c>
      <c r="AH85" s="33" t="s">
        <v>94</v>
      </c>
      <c r="AI85" s="33" t="s">
        <v>91</v>
      </c>
      <c r="AJ85" s="33" t="s">
        <v>94</v>
      </c>
      <c r="AK85" s="33" t="s">
        <v>102</v>
      </c>
      <c r="AL85" s="33" t="s">
        <v>117</v>
      </c>
      <c r="AM85" s="33" t="s">
        <v>91</v>
      </c>
      <c r="AN85" s="33" t="s">
        <v>105</v>
      </c>
      <c r="AO85" s="33" t="s">
        <v>102</v>
      </c>
      <c r="AP85" s="33" t="s">
        <v>99</v>
      </c>
      <c r="AQ85" s="33" t="s">
        <v>117</v>
      </c>
      <c r="AR85" s="33" t="s">
        <v>117</v>
      </c>
      <c r="AS85" s="33" t="s">
        <v>91</v>
      </c>
      <c r="AT85" s="33" t="s">
        <v>117</v>
      </c>
      <c r="AU85" s="33" t="s">
        <v>117</v>
      </c>
      <c r="AV85" s="33" t="s">
        <v>94</v>
      </c>
      <c r="AW85" s="33" t="s">
        <v>117</v>
      </c>
      <c r="AX85" s="33" t="s">
        <v>117</v>
      </c>
      <c r="AY85" s="33" t="s">
        <v>91</v>
      </c>
      <c r="AZ85" s="33" t="s">
        <v>105</v>
      </c>
      <c r="BA85" s="33" t="s">
        <v>102</v>
      </c>
      <c r="BB85" s="33" t="s">
        <v>117</v>
      </c>
      <c r="BC85" s="33" t="s">
        <v>97</v>
      </c>
      <c r="BD85" s="33" t="s">
        <v>91</v>
      </c>
      <c r="BE85" s="33" t="s">
        <v>105</v>
      </c>
      <c r="BF85" s="33" t="s">
        <v>117</v>
      </c>
      <c r="BG85" s="33" t="s">
        <v>105</v>
      </c>
      <c r="BH85" s="33" t="s">
        <v>117</v>
      </c>
      <c r="BI85" s="33" t="s">
        <v>94</v>
      </c>
      <c r="BJ85" s="33" t="s">
        <v>97</v>
      </c>
      <c r="BK85" s="33" t="s">
        <v>97</v>
      </c>
      <c r="BL85" s="33" t="s">
        <v>105</v>
      </c>
      <c r="BM85" s="33" t="s">
        <v>105</v>
      </c>
      <c r="BN85" s="33" t="s">
        <v>105</v>
      </c>
      <c r="BO85" s="33" t="s">
        <v>97</v>
      </c>
      <c r="BP85" s="33" t="s">
        <v>102</v>
      </c>
      <c r="BQ85" s="33" t="s">
        <v>99</v>
      </c>
      <c r="BR85" s="33" t="s">
        <v>94</v>
      </c>
      <c r="BS85" s="33" t="s">
        <v>94</v>
      </c>
      <c r="BT85" s="33" t="s">
        <v>99</v>
      </c>
      <c r="BU85" s="33" t="s">
        <v>97</v>
      </c>
      <c r="BV85" s="33" t="s">
        <v>117</v>
      </c>
      <c r="BW85" s="33" t="s">
        <v>117</v>
      </c>
      <c r="BX85" s="33" t="s">
        <v>117</v>
      </c>
      <c r="BY85" s="33" t="s">
        <v>117</v>
      </c>
      <c r="BZ85" s="33" t="s">
        <v>117</v>
      </c>
      <c r="CA85" s="33" t="s">
        <v>117</v>
      </c>
      <c r="CB85" s="33" t="s">
        <v>105</v>
      </c>
      <c r="CC85" s="33" t="s">
        <v>105</v>
      </c>
      <c r="CD85" s="33" t="s">
        <v>117</v>
      </c>
      <c r="CE85" s="33" t="s">
        <v>117</v>
      </c>
      <c r="CF85" s="33" t="s">
        <v>97</v>
      </c>
      <c r="CG85" s="33" t="s">
        <v>99</v>
      </c>
      <c r="CH85" s="33" t="s">
        <v>105</v>
      </c>
      <c r="CI85" s="33" t="s">
        <v>91</v>
      </c>
      <c r="CJ85" s="33" t="s">
        <v>117</v>
      </c>
      <c r="CK85" s="33" t="s">
        <v>91</v>
      </c>
      <c r="CL85" s="33" t="s">
        <v>117</v>
      </c>
      <c r="CM85" s="33" t="s">
        <v>117</v>
      </c>
      <c r="CN85" s="33" t="s">
        <v>94</v>
      </c>
      <c r="CO85" s="33" t="s">
        <v>117</v>
      </c>
      <c r="CP85" s="33" t="s">
        <v>117</v>
      </c>
      <c r="CQ85" s="33" t="s">
        <v>102</v>
      </c>
      <c r="CR85" s="33" t="s">
        <v>117</v>
      </c>
      <c r="CS85" s="33" t="s">
        <v>117</v>
      </c>
      <c r="CT85" s="33" t="s">
        <v>117</v>
      </c>
      <c r="CU85" s="33" t="s">
        <v>94</v>
      </c>
      <c r="CV85" s="33" t="s">
        <v>105</v>
      </c>
      <c r="CW85" s="34"/>
      <c r="CX85" s="35">
        <v>85</v>
      </c>
      <c r="DG85" s="43"/>
      <c r="DH85" s="42"/>
    </row>
    <row r="86" spans="1:112">
      <c r="A86" s="33" t="s">
        <v>97</v>
      </c>
      <c r="B86" s="33" t="s">
        <v>97</v>
      </c>
      <c r="C86" s="33" t="s">
        <v>97</v>
      </c>
      <c r="D86" s="33" t="s">
        <v>117</v>
      </c>
      <c r="E86" s="33" t="s">
        <v>117</v>
      </c>
      <c r="F86" s="33" t="s">
        <v>102</v>
      </c>
      <c r="G86" s="33" t="s">
        <v>105</v>
      </c>
      <c r="H86" s="33" t="s">
        <v>91</v>
      </c>
      <c r="I86" s="33" t="s">
        <v>102</v>
      </c>
      <c r="J86" s="33" t="s">
        <v>117</v>
      </c>
      <c r="K86" s="33" t="s">
        <v>117</v>
      </c>
      <c r="L86" s="33" t="s">
        <v>94</v>
      </c>
      <c r="M86" s="33" t="s">
        <v>94</v>
      </c>
      <c r="N86" s="33" t="s">
        <v>105</v>
      </c>
      <c r="O86" s="33" t="s">
        <v>91</v>
      </c>
      <c r="P86" s="33" t="s">
        <v>91</v>
      </c>
      <c r="Q86" s="33" t="s">
        <v>91</v>
      </c>
      <c r="R86" s="33" t="s">
        <v>117</v>
      </c>
      <c r="S86" s="33" t="s">
        <v>91</v>
      </c>
      <c r="T86" s="33" t="s">
        <v>97</v>
      </c>
      <c r="U86" s="33" t="s">
        <v>117</v>
      </c>
      <c r="V86" s="33" t="s">
        <v>97</v>
      </c>
      <c r="W86" s="33" t="s">
        <v>117</v>
      </c>
      <c r="X86" s="33" t="s">
        <v>102</v>
      </c>
      <c r="Y86" s="33" t="s">
        <v>117</v>
      </c>
      <c r="Z86" s="33" t="s">
        <v>102</v>
      </c>
      <c r="AA86" s="33" t="s">
        <v>117</v>
      </c>
      <c r="AB86" s="33" t="s">
        <v>117</v>
      </c>
      <c r="AC86" s="33" t="s">
        <v>97</v>
      </c>
      <c r="AD86" s="33" t="s">
        <v>117</v>
      </c>
      <c r="AE86" s="33" t="s">
        <v>97</v>
      </c>
      <c r="AF86" s="33" t="s">
        <v>117</v>
      </c>
      <c r="AG86" s="33" t="s">
        <v>99</v>
      </c>
      <c r="AH86" s="33" t="s">
        <v>117</v>
      </c>
      <c r="AI86" s="33" t="s">
        <v>91</v>
      </c>
      <c r="AJ86" s="33" t="s">
        <v>117</v>
      </c>
      <c r="AK86" s="33" t="s">
        <v>117</v>
      </c>
      <c r="AL86" s="33" t="s">
        <v>105</v>
      </c>
      <c r="AM86" s="33" t="s">
        <v>117</v>
      </c>
      <c r="AN86" s="33" t="s">
        <v>117</v>
      </c>
      <c r="AO86" s="33" t="s">
        <v>117</v>
      </c>
      <c r="AP86" s="33" t="s">
        <v>91</v>
      </c>
      <c r="AQ86" s="33" t="s">
        <v>117</v>
      </c>
      <c r="AR86" s="33" t="s">
        <v>117</v>
      </c>
      <c r="AS86" s="33" t="s">
        <v>91</v>
      </c>
      <c r="AT86" s="33" t="s">
        <v>102</v>
      </c>
      <c r="AU86" s="33" t="s">
        <v>94</v>
      </c>
      <c r="AV86" s="33" t="s">
        <v>99</v>
      </c>
      <c r="AW86" s="33" t="s">
        <v>105</v>
      </c>
      <c r="AX86" s="33" t="s">
        <v>117</v>
      </c>
      <c r="AY86" s="33" t="s">
        <v>91</v>
      </c>
      <c r="AZ86" s="33" t="s">
        <v>117</v>
      </c>
      <c r="BA86" s="33" t="s">
        <v>94</v>
      </c>
      <c r="BB86" s="33" t="s">
        <v>97</v>
      </c>
      <c r="BC86" s="33" t="s">
        <v>117</v>
      </c>
      <c r="BD86" s="33" t="s">
        <v>105</v>
      </c>
      <c r="BE86" s="33" t="s">
        <v>94</v>
      </c>
      <c r="BF86" s="33" t="s">
        <v>117</v>
      </c>
      <c r="BG86" s="33" t="s">
        <v>94</v>
      </c>
      <c r="BH86" s="33" t="s">
        <v>117</v>
      </c>
      <c r="BI86" s="33" t="s">
        <v>97</v>
      </c>
      <c r="BJ86" s="33" t="s">
        <v>102</v>
      </c>
      <c r="BK86" s="33" t="s">
        <v>102</v>
      </c>
      <c r="BL86" s="33" t="s">
        <v>94</v>
      </c>
      <c r="BM86" s="33" t="s">
        <v>117</v>
      </c>
      <c r="BN86" s="33" t="s">
        <v>94</v>
      </c>
      <c r="BO86" s="33" t="s">
        <v>105</v>
      </c>
      <c r="BP86" s="33" t="s">
        <v>117</v>
      </c>
      <c r="BQ86" s="33" t="s">
        <v>97</v>
      </c>
      <c r="BR86" s="33" t="s">
        <v>97</v>
      </c>
      <c r="BS86" s="33" t="s">
        <v>99</v>
      </c>
      <c r="BT86" s="33" t="s">
        <v>117</v>
      </c>
      <c r="BU86" s="33" t="s">
        <v>99</v>
      </c>
      <c r="BV86" s="33" t="s">
        <v>117</v>
      </c>
      <c r="BW86" s="33" t="s">
        <v>97</v>
      </c>
      <c r="BX86" s="33" t="s">
        <v>102</v>
      </c>
      <c r="BY86" s="33" t="s">
        <v>117</v>
      </c>
      <c r="BZ86" s="33" t="s">
        <v>117</v>
      </c>
      <c r="CA86" s="33" t="s">
        <v>105</v>
      </c>
      <c r="CB86" s="33" t="s">
        <v>117</v>
      </c>
      <c r="CC86" s="33" t="s">
        <v>105</v>
      </c>
      <c r="CD86" s="33" t="s">
        <v>117</v>
      </c>
      <c r="CE86" s="33" t="s">
        <v>94</v>
      </c>
      <c r="CF86" s="33" t="s">
        <v>117</v>
      </c>
      <c r="CG86" s="33" t="s">
        <v>117</v>
      </c>
      <c r="CH86" s="33" t="s">
        <v>97</v>
      </c>
      <c r="CI86" s="33" t="s">
        <v>117</v>
      </c>
      <c r="CJ86" s="33" t="s">
        <v>97</v>
      </c>
      <c r="CK86" s="33" t="s">
        <v>105</v>
      </c>
      <c r="CL86" s="33" t="s">
        <v>117</v>
      </c>
      <c r="CM86" s="33" t="s">
        <v>117</v>
      </c>
      <c r="CN86" s="33" t="s">
        <v>105</v>
      </c>
      <c r="CO86" s="33" t="s">
        <v>117</v>
      </c>
      <c r="CP86" s="33" t="s">
        <v>117</v>
      </c>
      <c r="CQ86" s="33" t="s">
        <v>94</v>
      </c>
      <c r="CR86" s="33" t="s">
        <v>99</v>
      </c>
      <c r="CS86" s="33" t="s">
        <v>97</v>
      </c>
      <c r="CT86" s="33" t="s">
        <v>117</v>
      </c>
      <c r="CU86" s="33" t="s">
        <v>117</v>
      </c>
      <c r="CV86" s="33" t="s">
        <v>117</v>
      </c>
      <c r="CW86" s="34"/>
      <c r="CX86" s="35">
        <v>86</v>
      </c>
      <c r="DG86" s="43"/>
      <c r="DH86" s="42"/>
    </row>
    <row r="87" spans="1:112">
      <c r="A87" s="33" t="s">
        <v>117</v>
      </c>
      <c r="B87" s="33" t="s">
        <v>117</v>
      </c>
      <c r="C87" s="33" t="s">
        <v>94</v>
      </c>
      <c r="D87" s="33" t="s">
        <v>97</v>
      </c>
      <c r="E87" s="33" t="s">
        <v>102</v>
      </c>
      <c r="F87" s="33" t="s">
        <v>117</v>
      </c>
      <c r="G87" s="33" t="s">
        <v>117</v>
      </c>
      <c r="H87" s="33" t="s">
        <v>117</v>
      </c>
      <c r="I87" s="33" t="s">
        <v>117</v>
      </c>
      <c r="J87" s="33" t="s">
        <v>105</v>
      </c>
      <c r="K87" s="33" t="s">
        <v>91</v>
      </c>
      <c r="L87" s="33" t="s">
        <v>117</v>
      </c>
      <c r="M87" s="33" t="s">
        <v>117</v>
      </c>
      <c r="N87" s="33" t="s">
        <v>99</v>
      </c>
      <c r="O87" s="33" t="s">
        <v>94</v>
      </c>
      <c r="P87" s="33" t="s">
        <v>97</v>
      </c>
      <c r="Q87" s="33" t="s">
        <v>91</v>
      </c>
      <c r="R87" s="33" t="s">
        <v>117</v>
      </c>
      <c r="S87" s="33" t="s">
        <v>117</v>
      </c>
      <c r="T87" s="33" t="s">
        <v>97</v>
      </c>
      <c r="U87" s="33" t="s">
        <v>91</v>
      </c>
      <c r="V87" s="33" t="s">
        <v>117</v>
      </c>
      <c r="W87" s="33" t="s">
        <v>91</v>
      </c>
      <c r="X87" s="33" t="s">
        <v>117</v>
      </c>
      <c r="Y87" s="33" t="s">
        <v>117</v>
      </c>
      <c r="Z87" s="33" t="s">
        <v>105</v>
      </c>
      <c r="AA87" s="33" t="s">
        <v>117</v>
      </c>
      <c r="AB87" s="33" t="s">
        <v>94</v>
      </c>
      <c r="AC87" s="33" t="s">
        <v>117</v>
      </c>
      <c r="AD87" s="33" t="s">
        <v>97</v>
      </c>
      <c r="AE87" s="33" t="s">
        <v>117</v>
      </c>
      <c r="AF87" s="33" t="s">
        <v>117</v>
      </c>
      <c r="AG87" s="33" t="s">
        <v>94</v>
      </c>
      <c r="AH87" s="33" t="s">
        <v>117</v>
      </c>
      <c r="AI87" s="33" t="s">
        <v>117</v>
      </c>
      <c r="AJ87" s="33" t="s">
        <v>99</v>
      </c>
      <c r="AK87" s="33" t="s">
        <v>117</v>
      </c>
      <c r="AL87" s="33" t="s">
        <v>97</v>
      </c>
      <c r="AM87" s="33" t="s">
        <v>94</v>
      </c>
      <c r="AN87" s="33" t="s">
        <v>91</v>
      </c>
      <c r="AO87" s="33" t="s">
        <v>99</v>
      </c>
      <c r="AP87" s="33" t="s">
        <v>102</v>
      </c>
      <c r="AQ87" s="33" t="s">
        <v>91</v>
      </c>
      <c r="AR87" s="33" t="s">
        <v>117</v>
      </c>
      <c r="AS87" s="33" t="s">
        <v>99</v>
      </c>
      <c r="AT87" s="33" t="s">
        <v>94</v>
      </c>
      <c r="AU87" s="33" t="s">
        <v>97</v>
      </c>
      <c r="AV87" s="33" t="s">
        <v>117</v>
      </c>
      <c r="AW87" s="33" t="s">
        <v>117</v>
      </c>
      <c r="AX87" s="33" t="s">
        <v>117</v>
      </c>
      <c r="AY87" s="33" t="s">
        <v>105</v>
      </c>
      <c r="AZ87" s="33" t="s">
        <v>117</v>
      </c>
      <c r="BA87" s="33" t="s">
        <v>102</v>
      </c>
      <c r="BB87" s="33" t="s">
        <v>94</v>
      </c>
      <c r="BC87" s="33" t="s">
        <v>99</v>
      </c>
      <c r="BD87" s="33" t="s">
        <v>117</v>
      </c>
      <c r="BE87" s="33" t="s">
        <v>91</v>
      </c>
      <c r="BF87" s="33" t="s">
        <v>117</v>
      </c>
      <c r="BG87" s="33" t="s">
        <v>117</v>
      </c>
      <c r="BH87" s="33" t="s">
        <v>97</v>
      </c>
      <c r="BI87" s="33" t="s">
        <v>105</v>
      </c>
      <c r="BJ87" s="33" t="s">
        <v>117</v>
      </c>
      <c r="BK87" s="33" t="s">
        <v>97</v>
      </c>
      <c r="BL87" s="33" t="s">
        <v>117</v>
      </c>
      <c r="BM87" s="33" t="s">
        <v>97</v>
      </c>
      <c r="BN87" s="33" t="s">
        <v>117</v>
      </c>
      <c r="BO87" s="33" t="s">
        <v>94</v>
      </c>
      <c r="BP87" s="33" t="s">
        <v>117</v>
      </c>
      <c r="BQ87" s="33" t="s">
        <v>117</v>
      </c>
      <c r="BR87" s="33" t="s">
        <v>117</v>
      </c>
      <c r="BS87" s="33" t="s">
        <v>91</v>
      </c>
      <c r="BT87" s="33" t="s">
        <v>91</v>
      </c>
      <c r="BU87" s="33" t="s">
        <v>105</v>
      </c>
      <c r="BV87" s="33" t="s">
        <v>117</v>
      </c>
      <c r="BW87" s="33" t="s">
        <v>117</v>
      </c>
      <c r="BX87" s="33" t="s">
        <v>117</v>
      </c>
      <c r="BY87" s="33" t="s">
        <v>91</v>
      </c>
      <c r="BZ87" s="33" t="s">
        <v>117</v>
      </c>
      <c r="CA87" s="33" t="s">
        <v>105</v>
      </c>
      <c r="CB87" s="33" t="s">
        <v>99</v>
      </c>
      <c r="CC87" s="33" t="s">
        <v>117</v>
      </c>
      <c r="CD87" s="33" t="s">
        <v>105</v>
      </c>
      <c r="CE87" s="33" t="s">
        <v>117</v>
      </c>
      <c r="CF87" s="33" t="s">
        <v>117</v>
      </c>
      <c r="CG87" s="33" t="s">
        <v>105</v>
      </c>
      <c r="CH87" s="33" t="s">
        <v>117</v>
      </c>
      <c r="CI87" s="33" t="s">
        <v>117</v>
      </c>
      <c r="CJ87" s="33" t="s">
        <v>99</v>
      </c>
      <c r="CK87" s="33" t="s">
        <v>94</v>
      </c>
      <c r="CL87" s="33" t="s">
        <v>94</v>
      </c>
      <c r="CM87" s="33" t="s">
        <v>97</v>
      </c>
      <c r="CN87" s="33" t="s">
        <v>94</v>
      </c>
      <c r="CO87" s="33" t="s">
        <v>97</v>
      </c>
      <c r="CP87" s="33" t="s">
        <v>94</v>
      </c>
      <c r="CQ87" s="33" t="s">
        <v>105</v>
      </c>
      <c r="CR87" s="33" t="s">
        <v>102</v>
      </c>
      <c r="CS87" s="33" t="s">
        <v>117</v>
      </c>
      <c r="CT87" s="33" t="s">
        <v>117</v>
      </c>
      <c r="CU87" s="33" t="s">
        <v>94</v>
      </c>
      <c r="CV87" s="33" t="s">
        <v>105</v>
      </c>
      <c r="CW87" s="34"/>
      <c r="CX87" s="35">
        <v>87</v>
      </c>
      <c r="DG87" s="43"/>
      <c r="DH87" s="42"/>
    </row>
    <row r="88" spans="1:112">
      <c r="A88" s="33" t="s">
        <v>117</v>
      </c>
      <c r="B88" s="33" t="s">
        <v>117</v>
      </c>
      <c r="C88" s="33" t="s">
        <v>117</v>
      </c>
      <c r="D88" s="33" t="s">
        <v>117</v>
      </c>
      <c r="E88" s="33" t="s">
        <v>117</v>
      </c>
      <c r="F88" s="33" t="s">
        <v>117</v>
      </c>
      <c r="G88" s="33" t="s">
        <v>94</v>
      </c>
      <c r="H88" s="33" t="s">
        <v>117</v>
      </c>
      <c r="I88" s="33" t="s">
        <v>97</v>
      </c>
      <c r="J88" s="33" t="s">
        <v>97</v>
      </c>
      <c r="K88" s="33" t="s">
        <v>117</v>
      </c>
      <c r="L88" s="33" t="s">
        <v>105</v>
      </c>
      <c r="M88" s="33" t="s">
        <v>117</v>
      </c>
      <c r="N88" s="33" t="s">
        <v>117</v>
      </c>
      <c r="O88" s="33" t="s">
        <v>117</v>
      </c>
      <c r="P88" s="33" t="s">
        <v>105</v>
      </c>
      <c r="Q88" s="33" t="s">
        <v>117</v>
      </c>
      <c r="R88" s="33" t="s">
        <v>102</v>
      </c>
      <c r="S88" s="33" t="s">
        <v>91</v>
      </c>
      <c r="T88" s="33" t="s">
        <v>91</v>
      </c>
      <c r="U88" s="33" t="s">
        <v>105</v>
      </c>
      <c r="V88" s="33" t="s">
        <v>105</v>
      </c>
      <c r="W88" s="33" t="s">
        <v>117</v>
      </c>
      <c r="X88" s="33" t="s">
        <v>99</v>
      </c>
      <c r="Y88" s="33" t="s">
        <v>117</v>
      </c>
      <c r="Z88" s="33" t="s">
        <v>94</v>
      </c>
      <c r="AA88" s="33" t="s">
        <v>117</v>
      </c>
      <c r="AB88" s="33" t="s">
        <v>99</v>
      </c>
      <c r="AC88" s="33" t="s">
        <v>117</v>
      </c>
      <c r="AD88" s="33" t="s">
        <v>97</v>
      </c>
      <c r="AE88" s="33" t="s">
        <v>117</v>
      </c>
      <c r="AF88" s="33" t="s">
        <v>94</v>
      </c>
      <c r="AG88" s="33" t="s">
        <v>97</v>
      </c>
      <c r="AH88" s="33" t="s">
        <v>94</v>
      </c>
      <c r="AI88" s="33" t="s">
        <v>117</v>
      </c>
      <c r="AJ88" s="33" t="s">
        <v>97</v>
      </c>
      <c r="AK88" s="33" t="s">
        <v>117</v>
      </c>
      <c r="AL88" s="33" t="s">
        <v>105</v>
      </c>
      <c r="AM88" s="33" t="s">
        <v>117</v>
      </c>
      <c r="AN88" s="33" t="s">
        <v>117</v>
      </c>
      <c r="AO88" s="33" t="s">
        <v>117</v>
      </c>
      <c r="AP88" s="33" t="s">
        <v>117</v>
      </c>
      <c r="AQ88" s="33" t="s">
        <v>117</v>
      </c>
      <c r="AR88" s="33" t="s">
        <v>97</v>
      </c>
      <c r="AS88" s="33" t="s">
        <v>105</v>
      </c>
      <c r="AT88" s="33" t="s">
        <v>105</v>
      </c>
      <c r="AU88" s="33" t="s">
        <v>117</v>
      </c>
      <c r="AV88" s="33" t="s">
        <v>117</v>
      </c>
      <c r="AW88" s="33" t="s">
        <v>117</v>
      </c>
      <c r="AX88" s="33" t="s">
        <v>117</v>
      </c>
      <c r="AY88" s="33" t="s">
        <v>105</v>
      </c>
      <c r="AZ88" s="33" t="s">
        <v>94</v>
      </c>
      <c r="BA88" s="33" t="s">
        <v>117</v>
      </c>
      <c r="BB88" s="33" t="s">
        <v>99</v>
      </c>
      <c r="BC88" s="33" t="s">
        <v>91</v>
      </c>
      <c r="BD88" s="33" t="s">
        <v>91</v>
      </c>
      <c r="BE88" s="33" t="s">
        <v>94</v>
      </c>
      <c r="BF88" s="33" t="s">
        <v>102</v>
      </c>
      <c r="BG88" s="33" t="s">
        <v>105</v>
      </c>
      <c r="BH88" s="33" t="s">
        <v>117</v>
      </c>
      <c r="BI88" s="33" t="s">
        <v>91</v>
      </c>
      <c r="BJ88" s="33" t="s">
        <v>91</v>
      </c>
      <c r="BK88" s="33" t="s">
        <v>91</v>
      </c>
      <c r="BL88" s="33" t="s">
        <v>105</v>
      </c>
      <c r="BM88" s="33" t="s">
        <v>117</v>
      </c>
      <c r="BN88" s="33" t="s">
        <v>117</v>
      </c>
      <c r="BO88" s="33" t="s">
        <v>105</v>
      </c>
      <c r="BP88" s="33" t="s">
        <v>94</v>
      </c>
      <c r="BQ88" s="33" t="s">
        <v>117</v>
      </c>
      <c r="BR88" s="33" t="s">
        <v>117</v>
      </c>
      <c r="BS88" s="33" t="s">
        <v>105</v>
      </c>
      <c r="BT88" s="33" t="s">
        <v>102</v>
      </c>
      <c r="BU88" s="33" t="s">
        <v>97</v>
      </c>
      <c r="BV88" s="33" t="s">
        <v>117</v>
      </c>
      <c r="BW88" s="33" t="s">
        <v>117</v>
      </c>
      <c r="BX88" s="33" t="s">
        <v>97</v>
      </c>
      <c r="BY88" s="33" t="s">
        <v>105</v>
      </c>
      <c r="BZ88" s="33" t="s">
        <v>99</v>
      </c>
      <c r="CA88" s="33" t="s">
        <v>105</v>
      </c>
      <c r="CB88" s="33" t="s">
        <v>91</v>
      </c>
      <c r="CC88" s="33" t="s">
        <v>97</v>
      </c>
      <c r="CD88" s="33" t="s">
        <v>117</v>
      </c>
      <c r="CE88" s="33" t="s">
        <v>102</v>
      </c>
      <c r="CF88" s="33" t="s">
        <v>91</v>
      </c>
      <c r="CG88" s="33" t="s">
        <v>102</v>
      </c>
      <c r="CH88" s="33" t="s">
        <v>117</v>
      </c>
      <c r="CI88" s="33" t="s">
        <v>91</v>
      </c>
      <c r="CJ88" s="33" t="s">
        <v>117</v>
      </c>
      <c r="CK88" s="33" t="s">
        <v>117</v>
      </c>
      <c r="CL88" s="33" t="s">
        <v>91</v>
      </c>
      <c r="CM88" s="33" t="s">
        <v>117</v>
      </c>
      <c r="CN88" s="33" t="s">
        <v>102</v>
      </c>
      <c r="CO88" s="33" t="s">
        <v>117</v>
      </c>
      <c r="CP88" s="33" t="s">
        <v>94</v>
      </c>
      <c r="CQ88" s="33" t="s">
        <v>102</v>
      </c>
      <c r="CR88" s="33" t="s">
        <v>105</v>
      </c>
      <c r="CS88" s="33" t="s">
        <v>117</v>
      </c>
      <c r="CT88" s="33" t="s">
        <v>91</v>
      </c>
      <c r="CU88" s="33" t="s">
        <v>102</v>
      </c>
      <c r="CV88" s="33" t="s">
        <v>117</v>
      </c>
      <c r="CW88" s="34"/>
      <c r="CX88" s="35">
        <v>88</v>
      </c>
      <c r="DG88" s="43"/>
      <c r="DH88" s="42"/>
    </row>
    <row r="89" spans="1:112">
      <c r="A89" s="33" t="s">
        <v>117</v>
      </c>
      <c r="B89" s="33" t="s">
        <v>91</v>
      </c>
      <c r="C89" s="33" t="s">
        <v>91</v>
      </c>
      <c r="D89" s="33" t="s">
        <v>117</v>
      </c>
      <c r="E89" s="33" t="s">
        <v>94</v>
      </c>
      <c r="F89" s="33" t="s">
        <v>117</v>
      </c>
      <c r="G89" s="33" t="s">
        <v>117</v>
      </c>
      <c r="H89" s="33" t="s">
        <v>117</v>
      </c>
      <c r="I89" s="33" t="s">
        <v>97</v>
      </c>
      <c r="J89" s="33" t="s">
        <v>117</v>
      </c>
      <c r="K89" s="33" t="s">
        <v>105</v>
      </c>
      <c r="L89" s="33" t="s">
        <v>117</v>
      </c>
      <c r="M89" s="33" t="s">
        <v>99</v>
      </c>
      <c r="N89" s="33" t="s">
        <v>94</v>
      </c>
      <c r="O89" s="33" t="s">
        <v>91</v>
      </c>
      <c r="P89" s="33" t="s">
        <v>105</v>
      </c>
      <c r="Q89" s="33" t="s">
        <v>94</v>
      </c>
      <c r="R89" s="33" t="s">
        <v>105</v>
      </c>
      <c r="S89" s="33" t="s">
        <v>91</v>
      </c>
      <c r="T89" s="33" t="s">
        <v>97</v>
      </c>
      <c r="U89" s="33" t="s">
        <v>117</v>
      </c>
      <c r="V89" s="33" t="s">
        <v>117</v>
      </c>
      <c r="W89" s="33" t="s">
        <v>117</v>
      </c>
      <c r="X89" s="33" t="s">
        <v>105</v>
      </c>
      <c r="Y89" s="33" t="s">
        <v>117</v>
      </c>
      <c r="Z89" s="33" t="s">
        <v>102</v>
      </c>
      <c r="AA89" s="33" t="s">
        <v>99</v>
      </c>
      <c r="AB89" s="33" t="s">
        <v>117</v>
      </c>
      <c r="AC89" s="33" t="s">
        <v>97</v>
      </c>
      <c r="AD89" s="33" t="s">
        <v>105</v>
      </c>
      <c r="AE89" s="33" t="s">
        <v>102</v>
      </c>
      <c r="AF89" s="33" t="s">
        <v>117</v>
      </c>
      <c r="AG89" s="33" t="s">
        <v>117</v>
      </c>
      <c r="AH89" s="33" t="s">
        <v>117</v>
      </c>
      <c r="AI89" s="33" t="s">
        <v>117</v>
      </c>
      <c r="AJ89" s="33" t="s">
        <v>91</v>
      </c>
      <c r="AK89" s="33" t="s">
        <v>117</v>
      </c>
      <c r="AL89" s="33" t="s">
        <v>105</v>
      </c>
      <c r="AM89" s="33" t="s">
        <v>117</v>
      </c>
      <c r="AN89" s="33" t="s">
        <v>105</v>
      </c>
      <c r="AO89" s="33" t="s">
        <v>97</v>
      </c>
      <c r="AP89" s="33" t="s">
        <v>105</v>
      </c>
      <c r="AQ89" s="33" t="s">
        <v>117</v>
      </c>
      <c r="AR89" s="33" t="s">
        <v>117</v>
      </c>
      <c r="AS89" s="33" t="s">
        <v>91</v>
      </c>
      <c r="AT89" s="33" t="s">
        <v>99</v>
      </c>
      <c r="AU89" s="33" t="s">
        <v>117</v>
      </c>
      <c r="AV89" s="33" t="s">
        <v>102</v>
      </c>
      <c r="AW89" s="33" t="s">
        <v>117</v>
      </c>
      <c r="AX89" s="33" t="s">
        <v>117</v>
      </c>
      <c r="AY89" s="33" t="s">
        <v>117</v>
      </c>
      <c r="AZ89" s="33" t="s">
        <v>117</v>
      </c>
      <c r="BA89" s="33" t="s">
        <v>117</v>
      </c>
      <c r="BB89" s="33" t="s">
        <v>94</v>
      </c>
      <c r="BC89" s="33" t="s">
        <v>117</v>
      </c>
      <c r="BD89" s="33" t="s">
        <v>117</v>
      </c>
      <c r="BE89" s="33" t="s">
        <v>94</v>
      </c>
      <c r="BF89" s="33" t="s">
        <v>117</v>
      </c>
      <c r="BG89" s="33" t="s">
        <v>91</v>
      </c>
      <c r="BH89" s="33" t="s">
        <v>117</v>
      </c>
      <c r="BI89" s="33" t="s">
        <v>117</v>
      </c>
      <c r="BJ89" s="33" t="s">
        <v>102</v>
      </c>
      <c r="BK89" s="33" t="s">
        <v>117</v>
      </c>
      <c r="BL89" s="33" t="s">
        <v>117</v>
      </c>
      <c r="BM89" s="33" t="s">
        <v>117</v>
      </c>
      <c r="BN89" s="33" t="s">
        <v>117</v>
      </c>
      <c r="BO89" s="33" t="s">
        <v>117</v>
      </c>
      <c r="BP89" s="33" t="s">
        <v>117</v>
      </c>
      <c r="BQ89" s="33" t="s">
        <v>117</v>
      </c>
      <c r="BR89" s="33" t="s">
        <v>117</v>
      </c>
      <c r="BS89" s="33" t="s">
        <v>94</v>
      </c>
      <c r="BT89" s="33" t="s">
        <v>94</v>
      </c>
      <c r="BU89" s="33" t="s">
        <v>105</v>
      </c>
      <c r="BV89" s="33" t="s">
        <v>117</v>
      </c>
      <c r="BW89" s="33" t="s">
        <v>117</v>
      </c>
      <c r="BX89" s="33" t="s">
        <v>117</v>
      </c>
      <c r="BY89" s="33" t="s">
        <v>105</v>
      </c>
      <c r="BZ89" s="33" t="s">
        <v>105</v>
      </c>
      <c r="CA89" s="33" t="s">
        <v>117</v>
      </c>
      <c r="CB89" s="33" t="s">
        <v>105</v>
      </c>
      <c r="CC89" s="33" t="s">
        <v>117</v>
      </c>
      <c r="CD89" s="33" t="s">
        <v>94</v>
      </c>
      <c r="CE89" s="33" t="s">
        <v>105</v>
      </c>
      <c r="CF89" s="33" t="s">
        <v>94</v>
      </c>
      <c r="CG89" s="33" t="s">
        <v>105</v>
      </c>
      <c r="CH89" s="33" t="s">
        <v>94</v>
      </c>
      <c r="CI89" s="33" t="s">
        <v>97</v>
      </c>
      <c r="CJ89" s="33" t="s">
        <v>105</v>
      </c>
      <c r="CK89" s="33" t="s">
        <v>97</v>
      </c>
      <c r="CL89" s="33" t="s">
        <v>94</v>
      </c>
      <c r="CM89" s="33" t="s">
        <v>117</v>
      </c>
      <c r="CN89" s="33" t="s">
        <v>94</v>
      </c>
      <c r="CO89" s="33" t="s">
        <v>117</v>
      </c>
      <c r="CP89" s="33" t="s">
        <v>102</v>
      </c>
      <c r="CQ89" s="33" t="s">
        <v>94</v>
      </c>
      <c r="CR89" s="33" t="s">
        <v>102</v>
      </c>
      <c r="CS89" s="33" t="s">
        <v>117</v>
      </c>
      <c r="CT89" s="33" t="s">
        <v>117</v>
      </c>
      <c r="CU89" s="33" t="s">
        <v>94</v>
      </c>
      <c r="CV89" s="33" t="s">
        <v>105</v>
      </c>
      <c r="CW89" s="34"/>
      <c r="CX89" s="35">
        <v>89</v>
      </c>
      <c r="DG89" s="43"/>
      <c r="DH89" s="42"/>
    </row>
    <row r="90" spans="1:112">
      <c r="A90" s="33" t="s">
        <v>105</v>
      </c>
      <c r="B90" s="33" t="s">
        <v>102</v>
      </c>
      <c r="C90" s="33" t="s">
        <v>97</v>
      </c>
      <c r="D90" s="33" t="s">
        <v>117</v>
      </c>
      <c r="E90" s="33" t="s">
        <v>102</v>
      </c>
      <c r="F90" s="33" t="s">
        <v>105</v>
      </c>
      <c r="G90" s="33" t="s">
        <v>117</v>
      </c>
      <c r="H90" s="33" t="s">
        <v>94</v>
      </c>
      <c r="I90" s="33" t="s">
        <v>99</v>
      </c>
      <c r="J90" s="33" t="s">
        <v>91</v>
      </c>
      <c r="K90" s="33" t="s">
        <v>117</v>
      </c>
      <c r="L90" s="33" t="s">
        <v>94</v>
      </c>
      <c r="M90" s="33" t="s">
        <v>105</v>
      </c>
      <c r="N90" s="33" t="s">
        <v>94</v>
      </c>
      <c r="O90" s="33" t="s">
        <v>91</v>
      </c>
      <c r="P90" s="33" t="s">
        <v>94</v>
      </c>
      <c r="Q90" s="33" t="s">
        <v>91</v>
      </c>
      <c r="R90" s="33" t="s">
        <v>117</v>
      </c>
      <c r="S90" s="33" t="s">
        <v>94</v>
      </c>
      <c r="T90" s="33" t="s">
        <v>117</v>
      </c>
      <c r="U90" s="33" t="s">
        <v>99</v>
      </c>
      <c r="V90" s="33" t="s">
        <v>105</v>
      </c>
      <c r="W90" s="33" t="s">
        <v>105</v>
      </c>
      <c r="X90" s="33" t="s">
        <v>117</v>
      </c>
      <c r="Y90" s="33" t="s">
        <v>105</v>
      </c>
      <c r="Z90" s="33" t="s">
        <v>117</v>
      </c>
      <c r="AA90" s="33" t="s">
        <v>91</v>
      </c>
      <c r="AB90" s="33" t="s">
        <v>117</v>
      </c>
      <c r="AC90" s="33" t="s">
        <v>117</v>
      </c>
      <c r="AD90" s="33" t="s">
        <v>102</v>
      </c>
      <c r="AE90" s="33" t="s">
        <v>105</v>
      </c>
      <c r="AF90" s="33" t="s">
        <v>117</v>
      </c>
      <c r="AG90" s="33" t="s">
        <v>105</v>
      </c>
      <c r="AH90" s="33" t="s">
        <v>94</v>
      </c>
      <c r="AI90" s="33" t="s">
        <v>99</v>
      </c>
      <c r="AJ90" s="33" t="s">
        <v>105</v>
      </c>
      <c r="AK90" s="33" t="s">
        <v>117</v>
      </c>
      <c r="AL90" s="33" t="s">
        <v>117</v>
      </c>
      <c r="AM90" s="33" t="s">
        <v>105</v>
      </c>
      <c r="AN90" s="33" t="s">
        <v>102</v>
      </c>
      <c r="AO90" s="33" t="s">
        <v>117</v>
      </c>
      <c r="AP90" s="33" t="s">
        <v>99</v>
      </c>
      <c r="AQ90" s="33" t="s">
        <v>105</v>
      </c>
      <c r="AR90" s="33" t="s">
        <v>97</v>
      </c>
      <c r="AS90" s="33" t="s">
        <v>117</v>
      </c>
      <c r="AT90" s="33" t="s">
        <v>117</v>
      </c>
      <c r="AU90" s="33" t="s">
        <v>105</v>
      </c>
      <c r="AV90" s="33" t="s">
        <v>117</v>
      </c>
      <c r="AW90" s="33" t="s">
        <v>117</v>
      </c>
      <c r="AX90" s="33" t="s">
        <v>117</v>
      </c>
      <c r="AY90" s="33" t="s">
        <v>97</v>
      </c>
      <c r="AZ90" s="33" t="s">
        <v>117</v>
      </c>
      <c r="BA90" s="33" t="s">
        <v>117</v>
      </c>
      <c r="BB90" s="33" t="s">
        <v>117</v>
      </c>
      <c r="BC90" s="33" t="s">
        <v>105</v>
      </c>
      <c r="BD90" s="33" t="s">
        <v>91</v>
      </c>
      <c r="BE90" s="33" t="s">
        <v>117</v>
      </c>
      <c r="BF90" s="33" t="s">
        <v>117</v>
      </c>
      <c r="BG90" s="33" t="s">
        <v>97</v>
      </c>
      <c r="BH90" s="33" t="s">
        <v>105</v>
      </c>
      <c r="BI90" s="33" t="s">
        <v>105</v>
      </c>
      <c r="BJ90" s="33" t="s">
        <v>117</v>
      </c>
      <c r="BK90" s="33" t="s">
        <v>105</v>
      </c>
      <c r="BL90" s="33" t="s">
        <v>105</v>
      </c>
      <c r="BM90" s="33" t="s">
        <v>102</v>
      </c>
      <c r="BN90" s="33" t="s">
        <v>117</v>
      </c>
      <c r="BO90" s="33" t="s">
        <v>117</v>
      </c>
      <c r="BP90" s="33" t="s">
        <v>99</v>
      </c>
      <c r="BQ90" s="33" t="s">
        <v>117</v>
      </c>
      <c r="BR90" s="33" t="s">
        <v>97</v>
      </c>
      <c r="BS90" s="33" t="s">
        <v>105</v>
      </c>
      <c r="BT90" s="33" t="s">
        <v>105</v>
      </c>
      <c r="BU90" s="33" t="s">
        <v>102</v>
      </c>
      <c r="BV90" s="33" t="s">
        <v>97</v>
      </c>
      <c r="BW90" s="33" t="s">
        <v>117</v>
      </c>
      <c r="BX90" s="33" t="s">
        <v>117</v>
      </c>
      <c r="BY90" s="33" t="s">
        <v>91</v>
      </c>
      <c r="BZ90" s="33" t="s">
        <v>117</v>
      </c>
      <c r="CA90" s="33" t="s">
        <v>117</v>
      </c>
      <c r="CB90" s="33" t="s">
        <v>99</v>
      </c>
      <c r="CC90" s="33" t="s">
        <v>97</v>
      </c>
      <c r="CD90" s="33" t="s">
        <v>105</v>
      </c>
      <c r="CE90" s="33" t="s">
        <v>117</v>
      </c>
      <c r="CF90" s="33" t="s">
        <v>102</v>
      </c>
      <c r="CG90" s="33" t="s">
        <v>94</v>
      </c>
      <c r="CH90" s="33" t="s">
        <v>102</v>
      </c>
      <c r="CI90" s="33" t="s">
        <v>117</v>
      </c>
      <c r="CJ90" s="33" t="s">
        <v>105</v>
      </c>
      <c r="CK90" s="33" t="s">
        <v>117</v>
      </c>
      <c r="CL90" s="33" t="s">
        <v>94</v>
      </c>
      <c r="CM90" s="33" t="s">
        <v>117</v>
      </c>
      <c r="CN90" s="33" t="s">
        <v>94</v>
      </c>
      <c r="CO90" s="33" t="s">
        <v>105</v>
      </c>
      <c r="CP90" s="33" t="s">
        <v>97</v>
      </c>
      <c r="CQ90" s="33" t="s">
        <v>94</v>
      </c>
      <c r="CR90" s="33" t="s">
        <v>97</v>
      </c>
      <c r="CS90" s="33" t="s">
        <v>94</v>
      </c>
      <c r="CT90" s="33" t="s">
        <v>97</v>
      </c>
      <c r="CU90" s="33" t="s">
        <v>97</v>
      </c>
      <c r="CV90" s="33" t="s">
        <v>94</v>
      </c>
      <c r="CW90" s="34"/>
      <c r="CX90" s="35">
        <v>90</v>
      </c>
      <c r="DG90" s="43"/>
      <c r="DH90" s="42"/>
    </row>
    <row r="91" spans="1:112">
      <c r="A91" s="33" t="s">
        <v>117</v>
      </c>
      <c r="B91" s="33" t="s">
        <v>94</v>
      </c>
      <c r="C91" s="33" t="s">
        <v>117</v>
      </c>
      <c r="D91" s="33" t="s">
        <v>91</v>
      </c>
      <c r="E91" s="33" t="s">
        <v>105</v>
      </c>
      <c r="F91" s="33" t="s">
        <v>94</v>
      </c>
      <c r="G91" s="33" t="s">
        <v>117</v>
      </c>
      <c r="H91" s="33" t="s">
        <v>117</v>
      </c>
      <c r="I91" s="33" t="s">
        <v>117</v>
      </c>
      <c r="J91" s="33" t="s">
        <v>97</v>
      </c>
      <c r="K91" s="33" t="s">
        <v>117</v>
      </c>
      <c r="L91" s="33" t="s">
        <v>94</v>
      </c>
      <c r="M91" s="33" t="s">
        <v>94</v>
      </c>
      <c r="N91" s="33" t="s">
        <v>102</v>
      </c>
      <c r="O91" s="33" t="s">
        <v>117</v>
      </c>
      <c r="P91" s="33" t="s">
        <v>105</v>
      </c>
      <c r="Q91" s="33" t="s">
        <v>117</v>
      </c>
      <c r="R91" s="33" t="s">
        <v>91</v>
      </c>
      <c r="S91" s="33" t="s">
        <v>105</v>
      </c>
      <c r="T91" s="33" t="s">
        <v>105</v>
      </c>
      <c r="U91" s="33" t="s">
        <v>117</v>
      </c>
      <c r="V91" s="33" t="s">
        <v>117</v>
      </c>
      <c r="W91" s="33" t="s">
        <v>99</v>
      </c>
      <c r="X91" s="33" t="s">
        <v>94</v>
      </c>
      <c r="Y91" s="33" t="s">
        <v>91</v>
      </c>
      <c r="Z91" s="33" t="s">
        <v>94</v>
      </c>
      <c r="AA91" s="33" t="s">
        <v>117</v>
      </c>
      <c r="AB91" s="33" t="s">
        <v>105</v>
      </c>
      <c r="AC91" s="33" t="s">
        <v>105</v>
      </c>
      <c r="AD91" s="33" t="s">
        <v>117</v>
      </c>
      <c r="AE91" s="33" t="s">
        <v>117</v>
      </c>
      <c r="AF91" s="33" t="s">
        <v>117</v>
      </c>
      <c r="AG91" s="33" t="s">
        <v>94</v>
      </c>
      <c r="AH91" s="33" t="s">
        <v>117</v>
      </c>
      <c r="AI91" s="33" t="s">
        <v>117</v>
      </c>
      <c r="AJ91" s="33" t="s">
        <v>97</v>
      </c>
      <c r="AK91" s="33" t="s">
        <v>94</v>
      </c>
      <c r="AL91" s="33" t="s">
        <v>117</v>
      </c>
      <c r="AM91" s="33" t="s">
        <v>91</v>
      </c>
      <c r="AN91" s="33" t="s">
        <v>117</v>
      </c>
      <c r="AO91" s="33" t="s">
        <v>117</v>
      </c>
      <c r="AP91" s="33" t="s">
        <v>94</v>
      </c>
      <c r="AQ91" s="33" t="s">
        <v>94</v>
      </c>
      <c r="AR91" s="33" t="s">
        <v>91</v>
      </c>
      <c r="AS91" s="33" t="s">
        <v>97</v>
      </c>
      <c r="AT91" s="33" t="s">
        <v>94</v>
      </c>
      <c r="AU91" s="33" t="s">
        <v>117</v>
      </c>
      <c r="AV91" s="33" t="s">
        <v>91</v>
      </c>
      <c r="AW91" s="33" t="s">
        <v>117</v>
      </c>
      <c r="AX91" s="33" t="s">
        <v>117</v>
      </c>
      <c r="AY91" s="33" t="s">
        <v>102</v>
      </c>
      <c r="AZ91" s="33" t="s">
        <v>117</v>
      </c>
      <c r="BA91" s="33" t="s">
        <v>117</v>
      </c>
      <c r="BB91" s="33" t="s">
        <v>91</v>
      </c>
      <c r="BC91" s="33" t="s">
        <v>94</v>
      </c>
      <c r="BD91" s="33" t="s">
        <v>105</v>
      </c>
      <c r="BE91" s="33" t="s">
        <v>117</v>
      </c>
      <c r="BF91" s="33" t="s">
        <v>99</v>
      </c>
      <c r="BG91" s="33" t="s">
        <v>102</v>
      </c>
      <c r="BH91" s="33" t="s">
        <v>97</v>
      </c>
      <c r="BI91" s="33" t="s">
        <v>94</v>
      </c>
      <c r="BJ91" s="33" t="s">
        <v>102</v>
      </c>
      <c r="BK91" s="33" t="s">
        <v>94</v>
      </c>
      <c r="BL91" s="33" t="s">
        <v>91</v>
      </c>
      <c r="BM91" s="33" t="s">
        <v>99</v>
      </c>
      <c r="BN91" s="33" t="s">
        <v>117</v>
      </c>
      <c r="BO91" s="33" t="s">
        <v>105</v>
      </c>
      <c r="BP91" s="33" t="s">
        <v>117</v>
      </c>
      <c r="BQ91" s="33" t="s">
        <v>94</v>
      </c>
      <c r="BR91" s="33" t="s">
        <v>117</v>
      </c>
      <c r="BS91" s="33" t="s">
        <v>117</v>
      </c>
      <c r="BT91" s="33" t="s">
        <v>97</v>
      </c>
      <c r="BU91" s="33" t="s">
        <v>97</v>
      </c>
      <c r="BV91" s="33" t="s">
        <v>117</v>
      </c>
      <c r="BW91" s="33" t="s">
        <v>97</v>
      </c>
      <c r="BX91" s="33" t="s">
        <v>94</v>
      </c>
      <c r="BY91" s="33" t="s">
        <v>102</v>
      </c>
      <c r="BZ91" s="33" t="s">
        <v>102</v>
      </c>
      <c r="CA91" s="33" t="s">
        <v>102</v>
      </c>
      <c r="CB91" s="33" t="s">
        <v>117</v>
      </c>
      <c r="CC91" s="33" t="s">
        <v>91</v>
      </c>
      <c r="CD91" s="33" t="s">
        <v>97</v>
      </c>
      <c r="CE91" s="33" t="s">
        <v>99</v>
      </c>
      <c r="CF91" s="33" t="s">
        <v>102</v>
      </c>
      <c r="CG91" s="33" t="s">
        <v>117</v>
      </c>
      <c r="CH91" s="33" t="s">
        <v>97</v>
      </c>
      <c r="CI91" s="33" t="s">
        <v>97</v>
      </c>
      <c r="CJ91" s="33" t="s">
        <v>117</v>
      </c>
      <c r="CK91" s="33" t="s">
        <v>117</v>
      </c>
      <c r="CL91" s="33" t="s">
        <v>117</v>
      </c>
      <c r="CM91" s="33" t="s">
        <v>105</v>
      </c>
      <c r="CN91" s="33" t="s">
        <v>91</v>
      </c>
      <c r="CO91" s="33" t="s">
        <v>117</v>
      </c>
      <c r="CP91" s="33" t="s">
        <v>117</v>
      </c>
      <c r="CQ91" s="33" t="s">
        <v>91</v>
      </c>
      <c r="CR91" s="33" t="s">
        <v>99</v>
      </c>
      <c r="CS91" s="33" t="s">
        <v>117</v>
      </c>
      <c r="CT91" s="33" t="s">
        <v>102</v>
      </c>
      <c r="CU91" s="33" t="s">
        <v>97</v>
      </c>
      <c r="CV91" s="33" t="s">
        <v>117</v>
      </c>
      <c r="CW91" s="34"/>
      <c r="CX91" s="35">
        <v>91</v>
      </c>
      <c r="DG91" s="43"/>
      <c r="DH91" s="42"/>
    </row>
    <row r="92" spans="1:112">
      <c r="A92" s="33" t="s">
        <v>117</v>
      </c>
      <c r="B92" s="33" t="s">
        <v>117</v>
      </c>
      <c r="C92" s="33" t="s">
        <v>91</v>
      </c>
      <c r="D92" s="33" t="s">
        <v>117</v>
      </c>
      <c r="E92" s="33" t="s">
        <v>117</v>
      </c>
      <c r="F92" s="33" t="s">
        <v>105</v>
      </c>
      <c r="G92" s="33" t="s">
        <v>117</v>
      </c>
      <c r="H92" s="33" t="s">
        <v>117</v>
      </c>
      <c r="I92" s="33" t="s">
        <v>99</v>
      </c>
      <c r="J92" s="33" t="s">
        <v>105</v>
      </c>
      <c r="K92" s="33" t="s">
        <v>105</v>
      </c>
      <c r="L92" s="33" t="s">
        <v>117</v>
      </c>
      <c r="M92" s="33" t="s">
        <v>117</v>
      </c>
      <c r="N92" s="33" t="s">
        <v>117</v>
      </c>
      <c r="O92" s="33" t="s">
        <v>91</v>
      </c>
      <c r="P92" s="33" t="s">
        <v>117</v>
      </c>
      <c r="Q92" s="33" t="s">
        <v>97</v>
      </c>
      <c r="R92" s="33" t="s">
        <v>91</v>
      </c>
      <c r="S92" s="33" t="s">
        <v>105</v>
      </c>
      <c r="T92" s="33" t="s">
        <v>117</v>
      </c>
      <c r="U92" s="33" t="s">
        <v>117</v>
      </c>
      <c r="V92" s="33" t="s">
        <v>117</v>
      </c>
      <c r="W92" s="33" t="s">
        <v>117</v>
      </c>
      <c r="X92" s="33" t="s">
        <v>117</v>
      </c>
      <c r="Y92" s="33" t="s">
        <v>117</v>
      </c>
      <c r="Z92" s="33" t="s">
        <v>99</v>
      </c>
      <c r="AA92" s="33" t="s">
        <v>117</v>
      </c>
      <c r="AB92" s="33" t="s">
        <v>94</v>
      </c>
      <c r="AC92" s="33" t="s">
        <v>97</v>
      </c>
      <c r="AD92" s="33" t="s">
        <v>117</v>
      </c>
      <c r="AE92" s="33" t="s">
        <v>102</v>
      </c>
      <c r="AF92" s="33" t="s">
        <v>117</v>
      </c>
      <c r="AG92" s="33" t="s">
        <v>91</v>
      </c>
      <c r="AH92" s="33" t="s">
        <v>97</v>
      </c>
      <c r="AI92" s="33" t="s">
        <v>117</v>
      </c>
      <c r="AJ92" s="33" t="s">
        <v>91</v>
      </c>
      <c r="AK92" s="33" t="s">
        <v>99</v>
      </c>
      <c r="AL92" s="33" t="s">
        <v>102</v>
      </c>
      <c r="AM92" s="33" t="s">
        <v>105</v>
      </c>
      <c r="AN92" s="33" t="s">
        <v>94</v>
      </c>
      <c r="AO92" s="33" t="s">
        <v>97</v>
      </c>
      <c r="AP92" s="33" t="s">
        <v>105</v>
      </c>
      <c r="AQ92" s="33" t="s">
        <v>117</v>
      </c>
      <c r="AR92" s="33" t="s">
        <v>117</v>
      </c>
      <c r="AS92" s="33" t="s">
        <v>117</v>
      </c>
      <c r="AT92" s="33" t="s">
        <v>91</v>
      </c>
      <c r="AU92" s="33" t="s">
        <v>94</v>
      </c>
      <c r="AV92" s="33" t="s">
        <v>117</v>
      </c>
      <c r="AW92" s="33" t="s">
        <v>117</v>
      </c>
      <c r="AX92" s="33" t="s">
        <v>105</v>
      </c>
      <c r="AY92" s="33" t="s">
        <v>102</v>
      </c>
      <c r="AZ92" s="33" t="s">
        <v>117</v>
      </c>
      <c r="BA92" s="33" t="s">
        <v>117</v>
      </c>
      <c r="BB92" s="33" t="s">
        <v>97</v>
      </c>
      <c r="BC92" s="33" t="s">
        <v>102</v>
      </c>
      <c r="BD92" s="33" t="s">
        <v>105</v>
      </c>
      <c r="BE92" s="33" t="s">
        <v>117</v>
      </c>
      <c r="BF92" s="33" t="s">
        <v>117</v>
      </c>
      <c r="BG92" s="33" t="s">
        <v>105</v>
      </c>
      <c r="BH92" s="33" t="s">
        <v>105</v>
      </c>
      <c r="BI92" s="33" t="s">
        <v>117</v>
      </c>
      <c r="BJ92" s="33" t="s">
        <v>97</v>
      </c>
      <c r="BK92" s="33" t="s">
        <v>105</v>
      </c>
      <c r="BL92" s="33" t="s">
        <v>105</v>
      </c>
      <c r="BM92" s="33" t="s">
        <v>117</v>
      </c>
      <c r="BN92" s="33" t="s">
        <v>105</v>
      </c>
      <c r="BO92" s="33" t="s">
        <v>117</v>
      </c>
      <c r="BP92" s="33" t="s">
        <v>117</v>
      </c>
      <c r="BQ92" s="33" t="s">
        <v>117</v>
      </c>
      <c r="BR92" s="33" t="s">
        <v>117</v>
      </c>
      <c r="BS92" s="33" t="s">
        <v>117</v>
      </c>
      <c r="BT92" s="33" t="s">
        <v>117</v>
      </c>
      <c r="BU92" s="33" t="s">
        <v>91</v>
      </c>
      <c r="BV92" s="33" t="s">
        <v>117</v>
      </c>
      <c r="BW92" s="33" t="s">
        <v>99</v>
      </c>
      <c r="BX92" s="33" t="s">
        <v>117</v>
      </c>
      <c r="BY92" s="33" t="s">
        <v>105</v>
      </c>
      <c r="BZ92" s="33" t="s">
        <v>105</v>
      </c>
      <c r="CA92" s="33" t="s">
        <v>97</v>
      </c>
      <c r="CB92" s="33" t="s">
        <v>105</v>
      </c>
      <c r="CC92" s="33" t="s">
        <v>105</v>
      </c>
      <c r="CD92" s="33" t="s">
        <v>117</v>
      </c>
      <c r="CE92" s="33" t="s">
        <v>97</v>
      </c>
      <c r="CF92" s="33" t="s">
        <v>117</v>
      </c>
      <c r="CG92" s="33" t="s">
        <v>117</v>
      </c>
      <c r="CH92" s="33" t="s">
        <v>94</v>
      </c>
      <c r="CI92" s="33" t="s">
        <v>117</v>
      </c>
      <c r="CJ92" s="33" t="s">
        <v>117</v>
      </c>
      <c r="CK92" s="33" t="s">
        <v>117</v>
      </c>
      <c r="CL92" s="33" t="s">
        <v>97</v>
      </c>
      <c r="CM92" s="33" t="s">
        <v>102</v>
      </c>
      <c r="CN92" s="33" t="s">
        <v>117</v>
      </c>
      <c r="CO92" s="33" t="s">
        <v>94</v>
      </c>
      <c r="CP92" s="33" t="s">
        <v>91</v>
      </c>
      <c r="CQ92" s="33" t="s">
        <v>117</v>
      </c>
      <c r="CR92" s="33" t="s">
        <v>117</v>
      </c>
      <c r="CS92" s="33" t="s">
        <v>117</v>
      </c>
      <c r="CT92" s="33" t="s">
        <v>91</v>
      </c>
      <c r="CU92" s="33" t="s">
        <v>117</v>
      </c>
      <c r="CV92" s="33" t="s">
        <v>94</v>
      </c>
      <c r="CW92" s="34"/>
      <c r="CX92" s="35">
        <v>92</v>
      </c>
      <c r="DG92" s="43"/>
      <c r="DH92" s="42"/>
    </row>
    <row r="93" spans="1:112">
      <c r="A93" s="33" t="s">
        <v>97</v>
      </c>
      <c r="B93" s="33" t="s">
        <v>97</v>
      </c>
      <c r="C93" s="33" t="s">
        <v>117</v>
      </c>
      <c r="D93" s="33" t="s">
        <v>105</v>
      </c>
      <c r="E93" s="33" t="s">
        <v>91</v>
      </c>
      <c r="F93" s="33" t="s">
        <v>105</v>
      </c>
      <c r="G93" s="33" t="s">
        <v>102</v>
      </c>
      <c r="H93" s="33" t="s">
        <v>117</v>
      </c>
      <c r="I93" s="33" t="s">
        <v>117</v>
      </c>
      <c r="J93" s="33" t="s">
        <v>105</v>
      </c>
      <c r="K93" s="33" t="s">
        <v>117</v>
      </c>
      <c r="L93" s="33" t="s">
        <v>105</v>
      </c>
      <c r="M93" s="33" t="s">
        <v>91</v>
      </c>
      <c r="N93" s="33" t="s">
        <v>117</v>
      </c>
      <c r="O93" s="33" t="s">
        <v>105</v>
      </c>
      <c r="P93" s="33" t="s">
        <v>102</v>
      </c>
      <c r="Q93" s="33" t="s">
        <v>117</v>
      </c>
      <c r="R93" s="33" t="s">
        <v>117</v>
      </c>
      <c r="S93" s="33" t="s">
        <v>99</v>
      </c>
      <c r="T93" s="33" t="s">
        <v>117</v>
      </c>
      <c r="U93" s="33" t="s">
        <v>117</v>
      </c>
      <c r="V93" s="33" t="s">
        <v>97</v>
      </c>
      <c r="W93" s="33" t="s">
        <v>105</v>
      </c>
      <c r="X93" s="33" t="s">
        <v>97</v>
      </c>
      <c r="Y93" s="33" t="s">
        <v>105</v>
      </c>
      <c r="Z93" s="33" t="s">
        <v>91</v>
      </c>
      <c r="AA93" s="33" t="s">
        <v>94</v>
      </c>
      <c r="AB93" s="33" t="s">
        <v>97</v>
      </c>
      <c r="AC93" s="33" t="s">
        <v>117</v>
      </c>
      <c r="AD93" s="33" t="s">
        <v>117</v>
      </c>
      <c r="AE93" s="33" t="s">
        <v>117</v>
      </c>
      <c r="AF93" s="33" t="s">
        <v>99</v>
      </c>
      <c r="AG93" s="33" t="s">
        <v>117</v>
      </c>
      <c r="AH93" s="33" t="s">
        <v>117</v>
      </c>
      <c r="AI93" s="33" t="s">
        <v>117</v>
      </c>
      <c r="AJ93" s="33" t="s">
        <v>117</v>
      </c>
      <c r="AK93" s="33" t="s">
        <v>99</v>
      </c>
      <c r="AL93" s="33" t="s">
        <v>105</v>
      </c>
      <c r="AM93" s="33" t="s">
        <v>117</v>
      </c>
      <c r="AN93" s="33" t="s">
        <v>117</v>
      </c>
      <c r="AO93" s="33" t="s">
        <v>117</v>
      </c>
      <c r="AP93" s="33" t="s">
        <v>97</v>
      </c>
      <c r="AQ93" s="33" t="s">
        <v>102</v>
      </c>
      <c r="AR93" s="33" t="s">
        <v>97</v>
      </c>
      <c r="AS93" s="33" t="s">
        <v>97</v>
      </c>
      <c r="AT93" s="33" t="s">
        <v>117</v>
      </c>
      <c r="AU93" s="33" t="s">
        <v>117</v>
      </c>
      <c r="AV93" s="33" t="s">
        <v>91</v>
      </c>
      <c r="AW93" s="33" t="s">
        <v>105</v>
      </c>
      <c r="AX93" s="33" t="s">
        <v>117</v>
      </c>
      <c r="AY93" s="33" t="s">
        <v>97</v>
      </c>
      <c r="AZ93" s="33" t="s">
        <v>94</v>
      </c>
      <c r="BA93" s="33" t="s">
        <v>97</v>
      </c>
      <c r="BB93" s="33" t="s">
        <v>105</v>
      </c>
      <c r="BC93" s="33" t="s">
        <v>102</v>
      </c>
      <c r="BD93" s="33" t="s">
        <v>99</v>
      </c>
      <c r="BE93" s="33" t="s">
        <v>97</v>
      </c>
      <c r="BF93" s="33" t="s">
        <v>91</v>
      </c>
      <c r="BG93" s="33" t="s">
        <v>94</v>
      </c>
      <c r="BH93" s="33" t="s">
        <v>117</v>
      </c>
      <c r="BI93" s="33" t="s">
        <v>117</v>
      </c>
      <c r="BJ93" s="33" t="s">
        <v>102</v>
      </c>
      <c r="BK93" s="33" t="s">
        <v>117</v>
      </c>
      <c r="BL93" s="33" t="s">
        <v>97</v>
      </c>
      <c r="BM93" s="33" t="s">
        <v>117</v>
      </c>
      <c r="BN93" s="33" t="s">
        <v>117</v>
      </c>
      <c r="BO93" s="33" t="s">
        <v>117</v>
      </c>
      <c r="BP93" s="33" t="s">
        <v>94</v>
      </c>
      <c r="BQ93" s="33" t="s">
        <v>102</v>
      </c>
      <c r="BR93" s="33" t="s">
        <v>99</v>
      </c>
      <c r="BS93" s="33" t="s">
        <v>117</v>
      </c>
      <c r="BT93" s="33" t="s">
        <v>97</v>
      </c>
      <c r="BU93" s="33" t="s">
        <v>117</v>
      </c>
      <c r="BV93" s="33" t="s">
        <v>117</v>
      </c>
      <c r="BW93" s="33" t="s">
        <v>105</v>
      </c>
      <c r="BX93" s="33" t="s">
        <v>97</v>
      </c>
      <c r="BY93" s="33" t="s">
        <v>102</v>
      </c>
      <c r="BZ93" s="33" t="s">
        <v>117</v>
      </c>
      <c r="CA93" s="33" t="s">
        <v>91</v>
      </c>
      <c r="CB93" s="33" t="s">
        <v>117</v>
      </c>
      <c r="CC93" s="33" t="s">
        <v>117</v>
      </c>
      <c r="CD93" s="33" t="s">
        <v>117</v>
      </c>
      <c r="CE93" s="33" t="s">
        <v>117</v>
      </c>
      <c r="CF93" s="33" t="s">
        <v>99</v>
      </c>
      <c r="CG93" s="33" t="s">
        <v>117</v>
      </c>
      <c r="CH93" s="33" t="s">
        <v>117</v>
      </c>
      <c r="CI93" s="33" t="s">
        <v>105</v>
      </c>
      <c r="CJ93" s="33" t="s">
        <v>94</v>
      </c>
      <c r="CK93" s="33" t="s">
        <v>94</v>
      </c>
      <c r="CL93" s="33" t="s">
        <v>117</v>
      </c>
      <c r="CM93" s="33" t="s">
        <v>97</v>
      </c>
      <c r="CN93" s="33" t="s">
        <v>105</v>
      </c>
      <c r="CO93" s="33" t="s">
        <v>117</v>
      </c>
      <c r="CP93" s="33" t="s">
        <v>105</v>
      </c>
      <c r="CQ93" s="33" t="s">
        <v>117</v>
      </c>
      <c r="CR93" s="33" t="s">
        <v>97</v>
      </c>
      <c r="CS93" s="33" t="s">
        <v>105</v>
      </c>
      <c r="CT93" s="33" t="s">
        <v>117</v>
      </c>
      <c r="CU93" s="33" t="s">
        <v>117</v>
      </c>
      <c r="CV93" s="33" t="s">
        <v>117</v>
      </c>
      <c r="CW93" s="34"/>
      <c r="CX93" s="35">
        <v>93</v>
      </c>
      <c r="DG93" s="43"/>
      <c r="DH93" s="44"/>
    </row>
    <row r="94" spans="1:112">
      <c r="A94" s="33" t="s">
        <v>117</v>
      </c>
      <c r="B94" s="33" t="s">
        <v>102</v>
      </c>
      <c r="C94" s="33" t="s">
        <v>117</v>
      </c>
      <c r="D94" s="33" t="s">
        <v>117</v>
      </c>
      <c r="E94" s="33" t="s">
        <v>117</v>
      </c>
      <c r="F94" s="33" t="s">
        <v>91</v>
      </c>
      <c r="G94" s="33" t="s">
        <v>117</v>
      </c>
      <c r="H94" s="33" t="s">
        <v>117</v>
      </c>
      <c r="I94" s="33" t="s">
        <v>117</v>
      </c>
      <c r="J94" s="33" t="s">
        <v>97</v>
      </c>
      <c r="K94" s="33" t="s">
        <v>117</v>
      </c>
      <c r="L94" s="33" t="s">
        <v>117</v>
      </c>
      <c r="M94" s="33" t="s">
        <v>105</v>
      </c>
      <c r="N94" s="33" t="s">
        <v>91</v>
      </c>
      <c r="O94" s="33" t="s">
        <v>99</v>
      </c>
      <c r="P94" s="33" t="s">
        <v>117</v>
      </c>
      <c r="Q94" s="33" t="s">
        <v>117</v>
      </c>
      <c r="R94" s="33" t="s">
        <v>117</v>
      </c>
      <c r="S94" s="33" t="s">
        <v>91</v>
      </c>
      <c r="T94" s="33" t="s">
        <v>117</v>
      </c>
      <c r="U94" s="33" t="s">
        <v>94</v>
      </c>
      <c r="V94" s="33" t="s">
        <v>117</v>
      </c>
      <c r="W94" s="33" t="s">
        <v>105</v>
      </c>
      <c r="X94" s="33" t="s">
        <v>117</v>
      </c>
      <c r="Y94" s="33" t="s">
        <v>97</v>
      </c>
      <c r="Z94" s="33" t="s">
        <v>117</v>
      </c>
      <c r="AA94" s="33" t="s">
        <v>94</v>
      </c>
      <c r="AB94" s="33" t="s">
        <v>117</v>
      </c>
      <c r="AC94" s="33" t="s">
        <v>117</v>
      </c>
      <c r="AD94" s="33" t="s">
        <v>97</v>
      </c>
      <c r="AE94" s="33" t="s">
        <v>97</v>
      </c>
      <c r="AF94" s="33" t="s">
        <v>97</v>
      </c>
      <c r="AG94" s="33" t="s">
        <v>102</v>
      </c>
      <c r="AH94" s="33" t="s">
        <v>91</v>
      </c>
      <c r="AI94" s="33" t="s">
        <v>105</v>
      </c>
      <c r="AJ94" s="33" t="s">
        <v>105</v>
      </c>
      <c r="AK94" s="33" t="s">
        <v>105</v>
      </c>
      <c r="AL94" s="33" t="s">
        <v>94</v>
      </c>
      <c r="AM94" s="33" t="s">
        <v>91</v>
      </c>
      <c r="AN94" s="33" t="s">
        <v>99</v>
      </c>
      <c r="AO94" s="33" t="s">
        <v>117</v>
      </c>
      <c r="AP94" s="33" t="s">
        <v>94</v>
      </c>
      <c r="AQ94" s="33" t="s">
        <v>117</v>
      </c>
      <c r="AR94" s="33" t="s">
        <v>117</v>
      </c>
      <c r="AS94" s="33" t="s">
        <v>105</v>
      </c>
      <c r="AT94" s="33" t="s">
        <v>117</v>
      </c>
      <c r="AU94" s="33" t="s">
        <v>97</v>
      </c>
      <c r="AV94" s="33" t="s">
        <v>117</v>
      </c>
      <c r="AW94" s="33" t="s">
        <v>117</v>
      </c>
      <c r="AX94" s="33" t="s">
        <v>105</v>
      </c>
      <c r="AY94" s="33" t="s">
        <v>94</v>
      </c>
      <c r="AZ94" s="33" t="s">
        <v>117</v>
      </c>
      <c r="BA94" s="33" t="s">
        <v>117</v>
      </c>
      <c r="BB94" s="33" t="s">
        <v>94</v>
      </c>
      <c r="BC94" s="33" t="s">
        <v>105</v>
      </c>
      <c r="BD94" s="33" t="s">
        <v>117</v>
      </c>
      <c r="BE94" s="33" t="s">
        <v>117</v>
      </c>
      <c r="BF94" s="33" t="s">
        <v>97</v>
      </c>
      <c r="BG94" s="33" t="s">
        <v>94</v>
      </c>
      <c r="BH94" s="33" t="s">
        <v>91</v>
      </c>
      <c r="BI94" s="33" t="s">
        <v>117</v>
      </c>
      <c r="BJ94" s="33" t="s">
        <v>117</v>
      </c>
      <c r="BK94" s="33" t="s">
        <v>117</v>
      </c>
      <c r="BL94" s="33" t="s">
        <v>94</v>
      </c>
      <c r="BM94" s="33" t="s">
        <v>117</v>
      </c>
      <c r="BN94" s="33" t="s">
        <v>117</v>
      </c>
      <c r="BO94" s="33" t="s">
        <v>117</v>
      </c>
      <c r="BP94" s="33" t="s">
        <v>105</v>
      </c>
      <c r="BQ94" s="33" t="s">
        <v>117</v>
      </c>
      <c r="BR94" s="33" t="s">
        <v>97</v>
      </c>
      <c r="BS94" s="33" t="s">
        <v>117</v>
      </c>
      <c r="BT94" s="33" t="s">
        <v>94</v>
      </c>
      <c r="BU94" s="33" t="s">
        <v>91</v>
      </c>
      <c r="BV94" s="33" t="s">
        <v>102</v>
      </c>
      <c r="BW94" s="33" t="s">
        <v>117</v>
      </c>
      <c r="BX94" s="33" t="s">
        <v>117</v>
      </c>
      <c r="BY94" s="33" t="s">
        <v>117</v>
      </c>
      <c r="BZ94" s="33" t="s">
        <v>117</v>
      </c>
      <c r="CA94" s="33" t="s">
        <v>117</v>
      </c>
      <c r="CB94" s="33" t="s">
        <v>117</v>
      </c>
      <c r="CC94" s="33" t="s">
        <v>117</v>
      </c>
      <c r="CD94" s="33" t="s">
        <v>105</v>
      </c>
      <c r="CE94" s="33" t="s">
        <v>117</v>
      </c>
      <c r="CF94" s="33" t="s">
        <v>117</v>
      </c>
      <c r="CG94" s="33" t="s">
        <v>105</v>
      </c>
      <c r="CH94" s="33" t="s">
        <v>102</v>
      </c>
      <c r="CI94" s="33" t="s">
        <v>105</v>
      </c>
      <c r="CJ94" s="33" t="s">
        <v>91</v>
      </c>
      <c r="CK94" s="33" t="s">
        <v>94</v>
      </c>
      <c r="CL94" s="33" t="s">
        <v>117</v>
      </c>
      <c r="CM94" s="33" t="s">
        <v>91</v>
      </c>
      <c r="CN94" s="33" t="s">
        <v>117</v>
      </c>
      <c r="CO94" s="33" t="s">
        <v>117</v>
      </c>
      <c r="CP94" s="33" t="s">
        <v>117</v>
      </c>
      <c r="CQ94" s="33" t="s">
        <v>94</v>
      </c>
      <c r="CR94" s="33" t="s">
        <v>117</v>
      </c>
      <c r="CS94" s="33" t="s">
        <v>99</v>
      </c>
      <c r="CT94" s="33" t="s">
        <v>117</v>
      </c>
      <c r="CU94" s="33" t="s">
        <v>94</v>
      </c>
      <c r="CV94" s="33" t="s">
        <v>117</v>
      </c>
      <c r="CW94" s="34"/>
      <c r="CX94" s="35">
        <v>94</v>
      </c>
      <c r="DG94" s="43"/>
      <c r="DH94" s="44"/>
    </row>
    <row r="95" spans="1:112">
      <c r="A95" s="33" t="s">
        <v>117</v>
      </c>
      <c r="B95" s="33" t="s">
        <v>91</v>
      </c>
      <c r="C95" s="33" t="s">
        <v>105</v>
      </c>
      <c r="D95" s="33" t="s">
        <v>97</v>
      </c>
      <c r="E95" s="33" t="s">
        <v>105</v>
      </c>
      <c r="F95" s="33" t="s">
        <v>99</v>
      </c>
      <c r="G95" s="33" t="s">
        <v>97</v>
      </c>
      <c r="H95" s="33" t="s">
        <v>105</v>
      </c>
      <c r="I95" s="33" t="s">
        <v>117</v>
      </c>
      <c r="J95" s="33" t="s">
        <v>94</v>
      </c>
      <c r="K95" s="33" t="s">
        <v>117</v>
      </c>
      <c r="L95" s="33" t="s">
        <v>105</v>
      </c>
      <c r="M95" s="33" t="s">
        <v>97</v>
      </c>
      <c r="N95" s="33" t="s">
        <v>105</v>
      </c>
      <c r="O95" s="33" t="s">
        <v>91</v>
      </c>
      <c r="P95" s="33" t="s">
        <v>105</v>
      </c>
      <c r="Q95" s="33" t="s">
        <v>117</v>
      </c>
      <c r="R95" s="33" t="s">
        <v>97</v>
      </c>
      <c r="S95" s="33" t="s">
        <v>117</v>
      </c>
      <c r="T95" s="33" t="s">
        <v>117</v>
      </c>
      <c r="U95" s="33" t="s">
        <v>105</v>
      </c>
      <c r="V95" s="33" t="s">
        <v>105</v>
      </c>
      <c r="W95" s="33" t="s">
        <v>94</v>
      </c>
      <c r="X95" s="33" t="s">
        <v>99</v>
      </c>
      <c r="Y95" s="33" t="s">
        <v>105</v>
      </c>
      <c r="Z95" s="33" t="s">
        <v>97</v>
      </c>
      <c r="AA95" s="33" t="s">
        <v>99</v>
      </c>
      <c r="AB95" s="33" t="s">
        <v>105</v>
      </c>
      <c r="AC95" s="33" t="s">
        <v>105</v>
      </c>
      <c r="AD95" s="33" t="s">
        <v>105</v>
      </c>
      <c r="AE95" s="33" t="s">
        <v>97</v>
      </c>
      <c r="AF95" s="33" t="s">
        <v>117</v>
      </c>
      <c r="AG95" s="33" t="s">
        <v>117</v>
      </c>
      <c r="AH95" s="33" t="s">
        <v>117</v>
      </c>
      <c r="AI95" s="33" t="s">
        <v>97</v>
      </c>
      <c r="AJ95" s="33" t="s">
        <v>99</v>
      </c>
      <c r="AK95" s="33" t="s">
        <v>105</v>
      </c>
      <c r="AL95" s="33" t="s">
        <v>97</v>
      </c>
      <c r="AM95" s="33" t="s">
        <v>117</v>
      </c>
      <c r="AN95" s="33" t="s">
        <v>102</v>
      </c>
      <c r="AO95" s="33" t="s">
        <v>117</v>
      </c>
      <c r="AP95" s="33" t="s">
        <v>117</v>
      </c>
      <c r="AQ95" s="33" t="s">
        <v>97</v>
      </c>
      <c r="AR95" s="33" t="s">
        <v>102</v>
      </c>
      <c r="AS95" s="33" t="s">
        <v>94</v>
      </c>
      <c r="AT95" s="33" t="s">
        <v>105</v>
      </c>
      <c r="AU95" s="33" t="s">
        <v>94</v>
      </c>
      <c r="AV95" s="33" t="s">
        <v>117</v>
      </c>
      <c r="AW95" s="33" t="s">
        <v>94</v>
      </c>
      <c r="AX95" s="33" t="s">
        <v>105</v>
      </c>
      <c r="AY95" s="33" t="s">
        <v>91</v>
      </c>
      <c r="AZ95" s="33" t="s">
        <v>117</v>
      </c>
      <c r="BA95" s="33" t="s">
        <v>117</v>
      </c>
      <c r="BB95" s="33" t="s">
        <v>117</v>
      </c>
      <c r="BC95" s="33" t="s">
        <v>117</v>
      </c>
      <c r="BD95" s="33" t="s">
        <v>105</v>
      </c>
      <c r="BE95" s="33" t="s">
        <v>105</v>
      </c>
      <c r="BF95" s="33" t="s">
        <v>105</v>
      </c>
      <c r="BG95" s="33" t="s">
        <v>99</v>
      </c>
      <c r="BH95" s="33" t="s">
        <v>117</v>
      </c>
      <c r="BI95" s="33" t="s">
        <v>117</v>
      </c>
      <c r="BJ95" s="33" t="s">
        <v>117</v>
      </c>
      <c r="BK95" s="33" t="s">
        <v>117</v>
      </c>
      <c r="BL95" s="33" t="s">
        <v>91</v>
      </c>
      <c r="BM95" s="33" t="s">
        <v>97</v>
      </c>
      <c r="BN95" s="33" t="s">
        <v>105</v>
      </c>
      <c r="BO95" s="33" t="s">
        <v>91</v>
      </c>
      <c r="BP95" s="33" t="s">
        <v>102</v>
      </c>
      <c r="BQ95" s="33" t="s">
        <v>97</v>
      </c>
      <c r="BR95" s="33" t="s">
        <v>117</v>
      </c>
      <c r="BS95" s="33" t="s">
        <v>105</v>
      </c>
      <c r="BT95" s="33" t="s">
        <v>102</v>
      </c>
      <c r="BU95" s="33" t="s">
        <v>117</v>
      </c>
      <c r="BV95" s="33" t="s">
        <v>117</v>
      </c>
      <c r="BW95" s="33" t="s">
        <v>117</v>
      </c>
      <c r="BX95" s="33" t="s">
        <v>117</v>
      </c>
      <c r="BY95" s="33" t="s">
        <v>105</v>
      </c>
      <c r="BZ95" s="33" t="s">
        <v>117</v>
      </c>
      <c r="CA95" s="33" t="s">
        <v>117</v>
      </c>
      <c r="CB95" s="33" t="s">
        <v>94</v>
      </c>
      <c r="CC95" s="33" t="s">
        <v>91</v>
      </c>
      <c r="CD95" s="33" t="s">
        <v>117</v>
      </c>
      <c r="CE95" s="33" t="s">
        <v>97</v>
      </c>
      <c r="CF95" s="33" t="s">
        <v>117</v>
      </c>
      <c r="CG95" s="33" t="s">
        <v>99</v>
      </c>
      <c r="CH95" s="33" t="s">
        <v>117</v>
      </c>
      <c r="CI95" s="33" t="s">
        <v>97</v>
      </c>
      <c r="CJ95" s="33" t="s">
        <v>117</v>
      </c>
      <c r="CK95" s="33" t="s">
        <v>117</v>
      </c>
      <c r="CL95" s="33" t="s">
        <v>105</v>
      </c>
      <c r="CM95" s="33" t="s">
        <v>117</v>
      </c>
      <c r="CN95" s="33" t="s">
        <v>105</v>
      </c>
      <c r="CO95" s="33" t="s">
        <v>105</v>
      </c>
      <c r="CP95" s="33" t="s">
        <v>105</v>
      </c>
      <c r="CQ95" s="33" t="s">
        <v>117</v>
      </c>
      <c r="CR95" s="33" t="s">
        <v>97</v>
      </c>
      <c r="CS95" s="33" t="s">
        <v>117</v>
      </c>
      <c r="CT95" s="33" t="s">
        <v>97</v>
      </c>
      <c r="CU95" s="33" t="s">
        <v>94</v>
      </c>
      <c r="CV95" s="33" t="s">
        <v>117</v>
      </c>
      <c r="CW95" s="34"/>
      <c r="CX95" s="35">
        <v>95</v>
      </c>
      <c r="DG95" s="43"/>
      <c r="DH95" s="44"/>
    </row>
    <row r="96" spans="1:112">
      <c r="A96" s="33" t="s">
        <v>94</v>
      </c>
      <c r="B96" s="33" t="s">
        <v>117</v>
      </c>
      <c r="C96" s="33" t="s">
        <v>94</v>
      </c>
      <c r="D96" s="33" t="s">
        <v>91</v>
      </c>
      <c r="E96" s="33" t="s">
        <v>97</v>
      </c>
      <c r="F96" s="33" t="s">
        <v>117</v>
      </c>
      <c r="G96" s="33" t="s">
        <v>117</v>
      </c>
      <c r="H96" s="33" t="s">
        <v>117</v>
      </c>
      <c r="I96" s="33" t="s">
        <v>91</v>
      </c>
      <c r="J96" s="33" t="s">
        <v>117</v>
      </c>
      <c r="K96" s="33" t="s">
        <v>102</v>
      </c>
      <c r="L96" s="33" t="s">
        <v>102</v>
      </c>
      <c r="M96" s="33" t="s">
        <v>102</v>
      </c>
      <c r="N96" s="33" t="s">
        <v>105</v>
      </c>
      <c r="O96" s="33" t="s">
        <v>97</v>
      </c>
      <c r="P96" s="33" t="s">
        <v>105</v>
      </c>
      <c r="Q96" s="33" t="s">
        <v>97</v>
      </c>
      <c r="R96" s="33" t="s">
        <v>105</v>
      </c>
      <c r="S96" s="33" t="s">
        <v>117</v>
      </c>
      <c r="T96" s="33" t="s">
        <v>117</v>
      </c>
      <c r="U96" s="33" t="s">
        <v>91</v>
      </c>
      <c r="V96" s="33" t="s">
        <v>117</v>
      </c>
      <c r="W96" s="33" t="s">
        <v>97</v>
      </c>
      <c r="X96" s="33" t="s">
        <v>94</v>
      </c>
      <c r="Y96" s="33" t="s">
        <v>117</v>
      </c>
      <c r="Z96" s="33" t="s">
        <v>117</v>
      </c>
      <c r="AA96" s="33" t="s">
        <v>91</v>
      </c>
      <c r="AB96" s="33" t="s">
        <v>117</v>
      </c>
      <c r="AC96" s="33" t="s">
        <v>117</v>
      </c>
      <c r="AD96" s="33" t="s">
        <v>117</v>
      </c>
      <c r="AE96" s="33" t="s">
        <v>117</v>
      </c>
      <c r="AF96" s="33" t="s">
        <v>117</v>
      </c>
      <c r="AG96" s="33" t="s">
        <v>117</v>
      </c>
      <c r="AH96" s="33" t="s">
        <v>105</v>
      </c>
      <c r="AI96" s="33" t="s">
        <v>105</v>
      </c>
      <c r="AJ96" s="33" t="s">
        <v>117</v>
      </c>
      <c r="AK96" s="33" t="s">
        <v>97</v>
      </c>
      <c r="AL96" s="33" t="s">
        <v>117</v>
      </c>
      <c r="AM96" s="33" t="s">
        <v>117</v>
      </c>
      <c r="AN96" s="33" t="s">
        <v>102</v>
      </c>
      <c r="AO96" s="33" t="s">
        <v>99</v>
      </c>
      <c r="AP96" s="33" t="s">
        <v>105</v>
      </c>
      <c r="AQ96" s="33" t="s">
        <v>117</v>
      </c>
      <c r="AR96" s="33" t="s">
        <v>97</v>
      </c>
      <c r="AS96" s="33" t="s">
        <v>117</v>
      </c>
      <c r="AT96" s="33" t="s">
        <v>117</v>
      </c>
      <c r="AU96" s="33" t="s">
        <v>91</v>
      </c>
      <c r="AV96" s="33" t="s">
        <v>117</v>
      </c>
      <c r="AW96" s="33" t="s">
        <v>105</v>
      </c>
      <c r="AX96" s="33" t="s">
        <v>94</v>
      </c>
      <c r="AY96" s="33" t="s">
        <v>117</v>
      </c>
      <c r="AZ96" s="33" t="s">
        <v>117</v>
      </c>
      <c r="BA96" s="33" t="s">
        <v>99</v>
      </c>
      <c r="BB96" s="33" t="s">
        <v>105</v>
      </c>
      <c r="BC96" s="33" t="s">
        <v>117</v>
      </c>
      <c r="BD96" s="33" t="s">
        <v>117</v>
      </c>
      <c r="BE96" s="33" t="s">
        <v>117</v>
      </c>
      <c r="BF96" s="33" t="s">
        <v>117</v>
      </c>
      <c r="BG96" s="33" t="s">
        <v>117</v>
      </c>
      <c r="BH96" s="33" t="s">
        <v>117</v>
      </c>
      <c r="BI96" s="33" t="s">
        <v>102</v>
      </c>
      <c r="BJ96" s="33" t="s">
        <v>94</v>
      </c>
      <c r="BK96" s="33" t="s">
        <v>94</v>
      </c>
      <c r="BL96" s="33" t="s">
        <v>97</v>
      </c>
      <c r="BM96" s="33" t="s">
        <v>117</v>
      </c>
      <c r="BN96" s="33" t="s">
        <v>117</v>
      </c>
      <c r="BO96" s="33" t="s">
        <v>117</v>
      </c>
      <c r="BP96" s="33" t="s">
        <v>105</v>
      </c>
      <c r="BQ96" s="33" t="s">
        <v>117</v>
      </c>
      <c r="BR96" s="33" t="s">
        <v>117</v>
      </c>
      <c r="BS96" s="33" t="s">
        <v>91</v>
      </c>
      <c r="BT96" s="33" t="s">
        <v>117</v>
      </c>
      <c r="BU96" s="33" t="s">
        <v>117</v>
      </c>
      <c r="BV96" s="33" t="s">
        <v>99</v>
      </c>
      <c r="BW96" s="33" t="s">
        <v>97</v>
      </c>
      <c r="BX96" s="33" t="s">
        <v>117</v>
      </c>
      <c r="BY96" s="33" t="s">
        <v>97</v>
      </c>
      <c r="BZ96" s="33" t="s">
        <v>105</v>
      </c>
      <c r="CA96" s="33" t="s">
        <v>117</v>
      </c>
      <c r="CB96" s="33" t="s">
        <v>105</v>
      </c>
      <c r="CC96" s="33" t="s">
        <v>117</v>
      </c>
      <c r="CD96" s="33" t="s">
        <v>117</v>
      </c>
      <c r="CE96" s="33" t="s">
        <v>94</v>
      </c>
      <c r="CF96" s="33" t="s">
        <v>97</v>
      </c>
      <c r="CG96" s="33" t="s">
        <v>117</v>
      </c>
      <c r="CH96" s="33" t="s">
        <v>117</v>
      </c>
      <c r="CI96" s="33" t="s">
        <v>117</v>
      </c>
      <c r="CJ96" s="33" t="s">
        <v>94</v>
      </c>
      <c r="CK96" s="33" t="s">
        <v>105</v>
      </c>
      <c r="CL96" s="33" t="s">
        <v>91</v>
      </c>
      <c r="CM96" s="33" t="s">
        <v>117</v>
      </c>
      <c r="CN96" s="33" t="s">
        <v>97</v>
      </c>
      <c r="CO96" s="33" t="s">
        <v>99</v>
      </c>
      <c r="CP96" s="33" t="s">
        <v>117</v>
      </c>
      <c r="CQ96" s="33" t="s">
        <v>105</v>
      </c>
      <c r="CR96" s="33" t="s">
        <v>117</v>
      </c>
      <c r="CS96" s="33" t="s">
        <v>117</v>
      </c>
      <c r="CT96" s="33" t="s">
        <v>102</v>
      </c>
      <c r="CU96" s="33" t="s">
        <v>97</v>
      </c>
      <c r="CV96" s="33" t="s">
        <v>94</v>
      </c>
      <c r="CW96" s="34"/>
      <c r="CX96" s="35">
        <v>96</v>
      </c>
      <c r="DG96" s="43"/>
      <c r="DH96" s="44"/>
    </row>
    <row r="97" spans="1:112">
      <c r="A97" s="33" t="s">
        <v>94</v>
      </c>
      <c r="B97" s="33" t="s">
        <v>105</v>
      </c>
      <c r="C97" s="33" t="s">
        <v>105</v>
      </c>
      <c r="D97" s="33" t="s">
        <v>94</v>
      </c>
      <c r="E97" s="33" t="s">
        <v>94</v>
      </c>
      <c r="F97" s="33" t="s">
        <v>117</v>
      </c>
      <c r="G97" s="33" t="s">
        <v>97</v>
      </c>
      <c r="H97" s="33" t="s">
        <v>117</v>
      </c>
      <c r="I97" s="33" t="s">
        <v>117</v>
      </c>
      <c r="J97" s="33" t="s">
        <v>91</v>
      </c>
      <c r="K97" s="33" t="s">
        <v>105</v>
      </c>
      <c r="L97" s="33" t="s">
        <v>117</v>
      </c>
      <c r="M97" s="33" t="s">
        <v>94</v>
      </c>
      <c r="N97" s="33" t="s">
        <v>117</v>
      </c>
      <c r="O97" s="33" t="s">
        <v>97</v>
      </c>
      <c r="P97" s="33" t="s">
        <v>105</v>
      </c>
      <c r="Q97" s="33" t="s">
        <v>117</v>
      </c>
      <c r="R97" s="33" t="s">
        <v>117</v>
      </c>
      <c r="S97" s="33" t="s">
        <v>97</v>
      </c>
      <c r="T97" s="33" t="s">
        <v>94</v>
      </c>
      <c r="U97" s="33" t="s">
        <v>105</v>
      </c>
      <c r="V97" s="33" t="s">
        <v>117</v>
      </c>
      <c r="W97" s="33" t="s">
        <v>97</v>
      </c>
      <c r="X97" s="33" t="s">
        <v>97</v>
      </c>
      <c r="Y97" s="33" t="s">
        <v>102</v>
      </c>
      <c r="Z97" s="33" t="s">
        <v>102</v>
      </c>
      <c r="AA97" s="33" t="s">
        <v>117</v>
      </c>
      <c r="AB97" s="33" t="s">
        <v>94</v>
      </c>
      <c r="AC97" s="33" t="s">
        <v>97</v>
      </c>
      <c r="AD97" s="33" t="s">
        <v>117</v>
      </c>
      <c r="AE97" s="33" t="s">
        <v>117</v>
      </c>
      <c r="AF97" s="33" t="s">
        <v>105</v>
      </c>
      <c r="AG97" s="33" t="s">
        <v>117</v>
      </c>
      <c r="AH97" s="33" t="s">
        <v>91</v>
      </c>
      <c r="AI97" s="33" t="s">
        <v>102</v>
      </c>
      <c r="AJ97" s="33" t="s">
        <v>91</v>
      </c>
      <c r="AK97" s="33" t="s">
        <v>94</v>
      </c>
      <c r="AL97" s="33" t="s">
        <v>97</v>
      </c>
      <c r="AM97" s="33" t="s">
        <v>102</v>
      </c>
      <c r="AN97" s="33" t="s">
        <v>105</v>
      </c>
      <c r="AO97" s="33" t="s">
        <v>117</v>
      </c>
      <c r="AP97" s="33" t="s">
        <v>117</v>
      </c>
      <c r="AQ97" s="33" t="s">
        <v>91</v>
      </c>
      <c r="AR97" s="33" t="s">
        <v>105</v>
      </c>
      <c r="AS97" s="33" t="s">
        <v>117</v>
      </c>
      <c r="AT97" s="33" t="s">
        <v>91</v>
      </c>
      <c r="AU97" s="33" t="s">
        <v>97</v>
      </c>
      <c r="AV97" s="33" t="s">
        <v>102</v>
      </c>
      <c r="AW97" s="33" t="s">
        <v>117</v>
      </c>
      <c r="AX97" s="33" t="s">
        <v>117</v>
      </c>
      <c r="AY97" s="33" t="s">
        <v>117</v>
      </c>
      <c r="AZ97" s="33" t="s">
        <v>94</v>
      </c>
      <c r="BA97" s="33" t="s">
        <v>102</v>
      </c>
      <c r="BB97" s="33" t="s">
        <v>117</v>
      </c>
      <c r="BC97" s="33" t="s">
        <v>117</v>
      </c>
      <c r="BD97" s="33" t="s">
        <v>97</v>
      </c>
      <c r="BE97" s="33" t="s">
        <v>117</v>
      </c>
      <c r="BF97" s="33" t="s">
        <v>99</v>
      </c>
      <c r="BG97" s="33" t="s">
        <v>94</v>
      </c>
      <c r="BH97" s="33" t="s">
        <v>117</v>
      </c>
      <c r="BI97" s="33" t="s">
        <v>97</v>
      </c>
      <c r="BJ97" s="33" t="s">
        <v>105</v>
      </c>
      <c r="BK97" s="33" t="s">
        <v>94</v>
      </c>
      <c r="BL97" s="33" t="s">
        <v>117</v>
      </c>
      <c r="BM97" s="33" t="s">
        <v>99</v>
      </c>
      <c r="BN97" s="33" t="s">
        <v>97</v>
      </c>
      <c r="BO97" s="33" t="s">
        <v>94</v>
      </c>
      <c r="BP97" s="33" t="s">
        <v>117</v>
      </c>
      <c r="BQ97" s="33" t="s">
        <v>117</v>
      </c>
      <c r="BR97" s="33" t="s">
        <v>117</v>
      </c>
      <c r="BS97" s="33" t="s">
        <v>117</v>
      </c>
      <c r="BT97" s="33" t="s">
        <v>97</v>
      </c>
      <c r="BU97" s="33" t="s">
        <v>105</v>
      </c>
      <c r="BV97" s="33" t="s">
        <v>105</v>
      </c>
      <c r="BW97" s="33" t="s">
        <v>105</v>
      </c>
      <c r="BX97" s="33" t="s">
        <v>117</v>
      </c>
      <c r="BY97" s="33" t="s">
        <v>94</v>
      </c>
      <c r="BZ97" s="33" t="s">
        <v>91</v>
      </c>
      <c r="CA97" s="33" t="s">
        <v>99</v>
      </c>
      <c r="CB97" s="33" t="s">
        <v>105</v>
      </c>
      <c r="CC97" s="33" t="s">
        <v>117</v>
      </c>
      <c r="CD97" s="33" t="s">
        <v>97</v>
      </c>
      <c r="CE97" s="33" t="s">
        <v>94</v>
      </c>
      <c r="CF97" s="33" t="s">
        <v>117</v>
      </c>
      <c r="CG97" s="33" t="s">
        <v>117</v>
      </c>
      <c r="CH97" s="33" t="s">
        <v>117</v>
      </c>
      <c r="CI97" s="33" t="s">
        <v>99</v>
      </c>
      <c r="CJ97" s="33" t="s">
        <v>105</v>
      </c>
      <c r="CK97" s="33" t="s">
        <v>117</v>
      </c>
      <c r="CL97" s="33" t="s">
        <v>117</v>
      </c>
      <c r="CM97" s="33" t="s">
        <v>117</v>
      </c>
      <c r="CN97" s="33" t="s">
        <v>117</v>
      </c>
      <c r="CO97" s="33" t="s">
        <v>117</v>
      </c>
      <c r="CP97" s="33" t="s">
        <v>102</v>
      </c>
      <c r="CQ97" s="33" t="s">
        <v>97</v>
      </c>
      <c r="CR97" s="33" t="s">
        <v>105</v>
      </c>
      <c r="CS97" s="33" t="s">
        <v>91</v>
      </c>
      <c r="CT97" s="33" t="s">
        <v>94</v>
      </c>
      <c r="CU97" s="33" t="s">
        <v>117</v>
      </c>
      <c r="CV97" s="33" t="s">
        <v>117</v>
      </c>
      <c r="CW97" s="34"/>
      <c r="CX97" s="35">
        <v>97</v>
      </c>
      <c r="DG97" s="43"/>
      <c r="DH97" s="44"/>
    </row>
    <row r="98" spans="1:112">
      <c r="A98" s="33" t="s">
        <v>97</v>
      </c>
      <c r="B98" s="33" t="s">
        <v>97</v>
      </c>
      <c r="C98" s="33" t="s">
        <v>117</v>
      </c>
      <c r="D98" s="33" t="s">
        <v>94</v>
      </c>
      <c r="E98" s="33" t="s">
        <v>97</v>
      </c>
      <c r="F98" s="33" t="s">
        <v>105</v>
      </c>
      <c r="G98" s="33" t="s">
        <v>91</v>
      </c>
      <c r="H98" s="33" t="s">
        <v>97</v>
      </c>
      <c r="I98" s="33" t="s">
        <v>102</v>
      </c>
      <c r="J98" s="33" t="s">
        <v>117</v>
      </c>
      <c r="K98" s="33" t="s">
        <v>94</v>
      </c>
      <c r="L98" s="33" t="s">
        <v>91</v>
      </c>
      <c r="M98" s="33" t="s">
        <v>97</v>
      </c>
      <c r="N98" s="33" t="s">
        <v>117</v>
      </c>
      <c r="O98" s="33" t="s">
        <v>102</v>
      </c>
      <c r="P98" s="33" t="s">
        <v>117</v>
      </c>
      <c r="Q98" s="33" t="s">
        <v>97</v>
      </c>
      <c r="R98" s="33" t="s">
        <v>117</v>
      </c>
      <c r="S98" s="33" t="s">
        <v>117</v>
      </c>
      <c r="T98" s="33" t="s">
        <v>117</v>
      </c>
      <c r="U98" s="33" t="s">
        <v>97</v>
      </c>
      <c r="V98" s="33" t="s">
        <v>117</v>
      </c>
      <c r="W98" s="33" t="s">
        <v>117</v>
      </c>
      <c r="X98" s="33" t="s">
        <v>117</v>
      </c>
      <c r="Y98" s="33" t="s">
        <v>117</v>
      </c>
      <c r="Z98" s="33" t="s">
        <v>94</v>
      </c>
      <c r="AA98" s="33" t="s">
        <v>94</v>
      </c>
      <c r="AB98" s="33" t="s">
        <v>97</v>
      </c>
      <c r="AC98" s="33" t="s">
        <v>117</v>
      </c>
      <c r="AD98" s="33" t="s">
        <v>117</v>
      </c>
      <c r="AE98" s="33" t="s">
        <v>105</v>
      </c>
      <c r="AF98" s="33" t="s">
        <v>94</v>
      </c>
      <c r="AG98" s="33" t="s">
        <v>117</v>
      </c>
      <c r="AH98" s="33" t="s">
        <v>105</v>
      </c>
      <c r="AI98" s="33" t="s">
        <v>91</v>
      </c>
      <c r="AJ98" s="33" t="s">
        <v>102</v>
      </c>
      <c r="AK98" s="33" t="s">
        <v>91</v>
      </c>
      <c r="AL98" s="33" t="s">
        <v>94</v>
      </c>
      <c r="AM98" s="33" t="s">
        <v>117</v>
      </c>
      <c r="AN98" s="33" t="s">
        <v>99</v>
      </c>
      <c r="AO98" s="33" t="s">
        <v>117</v>
      </c>
      <c r="AP98" s="33" t="s">
        <v>105</v>
      </c>
      <c r="AQ98" s="33" t="s">
        <v>117</v>
      </c>
      <c r="AR98" s="33" t="s">
        <v>97</v>
      </c>
      <c r="AS98" s="33" t="s">
        <v>94</v>
      </c>
      <c r="AT98" s="33" t="s">
        <v>117</v>
      </c>
      <c r="AU98" s="33" t="s">
        <v>117</v>
      </c>
      <c r="AV98" s="33" t="s">
        <v>117</v>
      </c>
      <c r="AW98" s="33" t="s">
        <v>97</v>
      </c>
      <c r="AX98" s="33" t="s">
        <v>117</v>
      </c>
      <c r="AY98" s="33" t="s">
        <v>117</v>
      </c>
      <c r="AZ98" s="33" t="s">
        <v>105</v>
      </c>
      <c r="BA98" s="33" t="s">
        <v>94</v>
      </c>
      <c r="BB98" s="33" t="s">
        <v>117</v>
      </c>
      <c r="BC98" s="33" t="s">
        <v>97</v>
      </c>
      <c r="BD98" s="33" t="s">
        <v>105</v>
      </c>
      <c r="BE98" s="33" t="s">
        <v>117</v>
      </c>
      <c r="BF98" s="33" t="s">
        <v>102</v>
      </c>
      <c r="BG98" s="33" t="s">
        <v>105</v>
      </c>
      <c r="BH98" s="33" t="s">
        <v>97</v>
      </c>
      <c r="BI98" s="33" t="s">
        <v>117</v>
      </c>
      <c r="BJ98" s="33" t="s">
        <v>97</v>
      </c>
      <c r="BK98" s="33" t="s">
        <v>97</v>
      </c>
      <c r="BL98" s="33" t="s">
        <v>102</v>
      </c>
      <c r="BM98" s="33" t="s">
        <v>97</v>
      </c>
      <c r="BN98" s="33" t="s">
        <v>117</v>
      </c>
      <c r="BO98" s="33" t="s">
        <v>97</v>
      </c>
      <c r="BP98" s="33" t="s">
        <v>94</v>
      </c>
      <c r="BQ98" s="33" t="s">
        <v>117</v>
      </c>
      <c r="BR98" s="33" t="s">
        <v>105</v>
      </c>
      <c r="BS98" s="33" t="s">
        <v>117</v>
      </c>
      <c r="BT98" s="33" t="s">
        <v>91</v>
      </c>
      <c r="BU98" s="33" t="s">
        <v>99</v>
      </c>
      <c r="BV98" s="33" t="s">
        <v>117</v>
      </c>
      <c r="BW98" s="33" t="s">
        <v>105</v>
      </c>
      <c r="BX98" s="33" t="s">
        <v>94</v>
      </c>
      <c r="BY98" s="33" t="s">
        <v>94</v>
      </c>
      <c r="BZ98" s="33" t="s">
        <v>97</v>
      </c>
      <c r="CA98" s="33" t="s">
        <v>91</v>
      </c>
      <c r="CB98" s="33" t="s">
        <v>102</v>
      </c>
      <c r="CC98" s="33" t="s">
        <v>117</v>
      </c>
      <c r="CD98" s="33" t="s">
        <v>117</v>
      </c>
      <c r="CE98" s="33" t="s">
        <v>105</v>
      </c>
      <c r="CF98" s="33" t="s">
        <v>94</v>
      </c>
      <c r="CG98" s="33" t="s">
        <v>117</v>
      </c>
      <c r="CH98" s="33" t="s">
        <v>117</v>
      </c>
      <c r="CI98" s="33" t="s">
        <v>117</v>
      </c>
      <c r="CJ98" s="33" t="s">
        <v>102</v>
      </c>
      <c r="CK98" s="33" t="s">
        <v>91</v>
      </c>
      <c r="CL98" s="33" t="s">
        <v>97</v>
      </c>
      <c r="CM98" s="33" t="s">
        <v>117</v>
      </c>
      <c r="CN98" s="33" t="s">
        <v>117</v>
      </c>
      <c r="CO98" s="33" t="s">
        <v>117</v>
      </c>
      <c r="CP98" s="33" t="s">
        <v>105</v>
      </c>
      <c r="CQ98" s="33" t="s">
        <v>117</v>
      </c>
      <c r="CR98" s="33" t="s">
        <v>99</v>
      </c>
      <c r="CS98" s="33" t="s">
        <v>117</v>
      </c>
      <c r="CT98" s="33" t="s">
        <v>91</v>
      </c>
      <c r="CU98" s="33" t="s">
        <v>105</v>
      </c>
      <c r="CV98" s="33" t="s">
        <v>105</v>
      </c>
      <c r="CW98" s="34"/>
      <c r="CX98" s="35">
        <v>98</v>
      </c>
      <c r="DG98" s="43"/>
      <c r="DH98" s="44"/>
    </row>
    <row r="99" spans="1:112">
      <c r="A99" s="33" t="s">
        <v>91</v>
      </c>
      <c r="B99" s="33" t="s">
        <v>105</v>
      </c>
      <c r="C99" s="33" t="s">
        <v>117</v>
      </c>
      <c r="D99" s="33" t="s">
        <v>117</v>
      </c>
      <c r="E99" s="33" t="s">
        <v>117</v>
      </c>
      <c r="F99" s="33" t="s">
        <v>102</v>
      </c>
      <c r="G99" s="33" t="s">
        <v>97</v>
      </c>
      <c r="H99" s="33" t="s">
        <v>99</v>
      </c>
      <c r="I99" s="33" t="s">
        <v>94</v>
      </c>
      <c r="J99" s="33" t="s">
        <v>117</v>
      </c>
      <c r="K99" s="33" t="s">
        <v>94</v>
      </c>
      <c r="L99" s="33" t="s">
        <v>105</v>
      </c>
      <c r="M99" s="33" t="s">
        <v>117</v>
      </c>
      <c r="N99" s="33" t="s">
        <v>117</v>
      </c>
      <c r="O99" s="33" t="s">
        <v>94</v>
      </c>
      <c r="P99" s="33" t="s">
        <v>94</v>
      </c>
      <c r="Q99" s="33" t="s">
        <v>117</v>
      </c>
      <c r="R99" s="33" t="s">
        <v>117</v>
      </c>
      <c r="S99" s="33" t="s">
        <v>102</v>
      </c>
      <c r="T99" s="33" t="s">
        <v>97</v>
      </c>
      <c r="U99" s="33" t="s">
        <v>117</v>
      </c>
      <c r="V99" s="33" t="s">
        <v>97</v>
      </c>
      <c r="W99" s="33" t="s">
        <v>117</v>
      </c>
      <c r="X99" s="33" t="s">
        <v>91</v>
      </c>
      <c r="Y99" s="33" t="s">
        <v>97</v>
      </c>
      <c r="Z99" s="33" t="s">
        <v>91</v>
      </c>
      <c r="AA99" s="33" t="s">
        <v>105</v>
      </c>
      <c r="AB99" s="33" t="s">
        <v>97</v>
      </c>
      <c r="AC99" s="33" t="s">
        <v>97</v>
      </c>
      <c r="AD99" s="33" t="s">
        <v>117</v>
      </c>
      <c r="AE99" s="33" t="s">
        <v>94</v>
      </c>
      <c r="AF99" s="33" t="s">
        <v>105</v>
      </c>
      <c r="AG99" s="33" t="s">
        <v>91</v>
      </c>
      <c r="AH99" s="33" t="s">
        <v>102</v>
      </c>
      <c r="AI99" s="33" t="s">
        <v>94</v>
      </c>
      <c r="AJ99" s="33" t="s">
        <v>97</v>
      </c>
      <c r="AK99" s="33" t="s">
        <v>105</v>
      </c>
      <c r="AL99" s="33" t="s">
        <v>105</v>
      </c>
      <c r="AM99" s="33" t="s">
        <v>117</v>
      </c>
      <c r="AN99" s="33" t="s">
        <v>99</v>
      </c>
      <c r="AO99" s="33" t="s">
        <v>91</v>
      </c>
      <c r="AP99" s="33" t="s">
        <v>97</v>
      </c>
      <c r="AQ99" s="33" t="s">
        <v>105</v>
      </c>
      <c r="AR99" s="33" t="s">
        <v>91</v>
      </c>
      <c r="AS99" s="33" t="s">
        <v>105</v>
      </c>
      <c r="AT99" s="33" t="s">
        <v>117</v>
      </c>
      <c r="AU99" s="33" t="s">
        <v>105</v>
      </c>
      <c r="AV99" s="33" t="s">
        <v>94</v>
      </c>
      <c r="AW99" s="33" t="s">
        <v>102</v>
      </c>
      <c r="AX99" s="33" t="s">
        <v>105</v>
      </c>
      <c r="AY99" s="33" t="s">
        <v>117</v>
      </c>
      <c r="AZ99" s="33" t="s">
        <v>117</v>
      </c>
      <c r="BA99" s="33" t="s">
        <v>105</v>
      </c>
      <c r="BB99" s="33" t="s">
        <v>117</v>
      </c>
      <c r="BC99" s="33" t="s">
        <v>117</v>
      </c>
      <c r="BD99" s="33" t="s">
        <v>91</v>
      </c>
      <c r="BE99" s="33" t="s">
        <v>105</v>
      </c>
      <c r="BF99" s="33" t="s">
        <v>105</v>
      </c>
      <c r="BG99" s="33" t="s">
        <v>105</v>
      </c>
      <c r="BH99" s="33" t="s">
        <v>94</v>
      </c>
      <c r="BI99" s="33" t="s">
        <v>117</v>
      </c>
      <c r="BJ99" s="33" t="s">
        <v>91</v>
      </c>
      <c r="BK99" s="33" t="s">
        <v>102</v>
      </c>
      <c r="BL99" s="33" t="s">
        <v>99</v>
      </c>
      <c r="BM99" s="33" t="s">
        <v>105</v>
      </c>
      <c r="BN99" s="33" t="s">
        <v>91</v>
      </c>
      <c r="BO99" s="33" t="s">
        <v>105</v>
      </c>
      <c r="BP99" s="33" t="s">
        <v>94</v>
      </c>
      <c r="BQ99" s="33" t="s">
        <v>94</v>
      </c>
      <c r="BR99" s="33" t="s">
        <v>97</v>
      </c>
      <c r="BS99" s="33" t="s">
        <v>117</v>
      </c>
      <c r="BT99" s="33" t="s">
        <v>117</v>
      </c>
      <c r="BU99" s="33" t="s">
        <v>117</v>
      </c>
      <c r="BV99" s="33" t="s">
        <v>117</v>
      </c>
      <c r="BW99" s="33" t="s">
        <v>91</v>
      </c>
      <c r="BX99" s="33" t="s">
        <v>97</v>
      </c>
      <c r="BY99" s="33" t="s">
        <v>99</v>
      </c>
      <c r="BZ99" s="33" t="s">
        <v>105</v>
      </c>
      <c r="CA99" s="33" t="s">
        <v>97</v>
      </c>
      <c r="CB99" s="33" t="s">
        <v>91</v>
      </c>
      <c r="CC99" s="33" t="s">
        <v>117</v>
      </c>
      <c r="CD99" s="33" t="s">
        <v>102</v>
      </c>
      <c r="CE99" s="33" t="s">
        <v>117</v>
      </c>
      <c r="CF99" s="33" t="s">
        <v>117</v>
      </c>
      <c r="CG99" s="33" t="s">
        <v>94</v>
      </c>
      <c r="CH99" s="33" t="s">
        <v>99</v>
      </c>
      <c r="CI99" s="33" t="s">
        <v>117</v>
      </c>
      <c r="CJ99" s="33" t="s">
        <v>117</v>
      </c>
      <c r="CK99" s="33" t="s">
        <v>117</v>
      </c>
      <c r="CL99" s="33" t="s">
        <v>102</v>
      </c>
      <c r="CM99" s="33" t="s">
        <v>99</v>
      </c>
      <c r="CN99" s="33" t="s">
        <v>97</v>
      </c>
      <c r="CO99" s="33" t="s">
        <v>105</v>
      </c>
      <c r="CP99" s="33" t="s">
        <v>117</v>
      </c>
      <c r="CQ99" s="33" t="s">
        <v>91</v>
      </c>
      <c r="CR99" s="33" t="s">
        <v>91</v>
      </c>
      <c r="CS99" s="33" t="s">
        <v>117</v>
      </c>
      <c r="CT99" s="33" t="s">
        <v>117</v>
      </c>
      <c r="CU99" s="33" t="s">
        <v>99</v>
      </c>
      <c r="CV99" s="33" t="s">
        <v>105</v>
      </c>
      <c r="CW99" s="34"/>
      <c r="CX99" s="35">
        <v>99</v>
      </c>
      <c r="DG99" s="43"/>
      <c r="DH99" s="44"/>
    </row>
    <row r="100" spans="1:112">
      <c r="A100" s="33" t="s">
        <v>117</v>
      </c>
      <c r="B100" s="33" t="s">
        <v>117</v>
      </c>
      <c r="C100" s="33" t="s">
        <v>117</v>
      </c>
      <c r="D100" s="33" t="s">
        <v>94</v>
      </c>
      <c r="E100" s="33" t="s">
        <v>97</v>
      </c>
      <c r="F100" s="33" t="s">
        <v>117</v>
      </c>
      <c r="G100" s="33" t="s">
        <v>99</v>
      </c>
      <c r="H100" s="33" t="s">
        <v>97</v>
      </c>
      <c r="I100" s="33" t="s">
        <v>117</v>
      </c>
      <c r="J100" s="33" t="s">
        <v>117</v>
      </c>
      <c r="K100" s="33" t="s">
        <v>91</v>
      </c>
      <c r="L100" s="33" t="s">
        <v>91</v>
      </c>
      <c r="M100" s="33" t="s">
        <v>91</v>
      </c>
      <c r="N100" s="33" t="s">
        <v>117</v>
      </c>
      <c r="O100" s="33" t="s">
        <v>117</v>
      </c>
      <c r="P100" s="33" t="s">
        <v>105</v>
      </c>
      <c r="Q100" s="33" t="s">
        <v>117</v>
      </c>
      <c r="R100" s="33" t="s">
        <v>102</v>
      </c>
      <c r="S100" s="33" t="s">
        <v>102</v>
      </c>
      <c r="T100" s="33" t="s">
        <v>117</v>
      </c>
      <c r="U100" s="33" t="s">
        <v>94</v>
      </c>
      <c r="V100" s="33" t="s">
        <v>117</v>
      </c>
      <c r="W100" s="33" t="s">
        <v>117</v>
      </c>
      <c r="X100" s="33" t="s">
        <v>105</v>
      </c>
      <c r="Y100" s="33" t="s">
        <v>102</v>
      </c>
      <c r="Z100" s="33" t="s">
        <v>117</v>
      </c>
      <c r="AA100" s="33" t="s">
        <v>117</v>
      </c>
      <c r="AB100" s="33" t="s">
        <v>102</v>
      </c>
      <c r="AC100" s="33" t="s">
        <v>102</v>
      </c>
      <c r="AD100" s="33" t="s">
        <v>97</v>
      </c>
      <c r="AE100" s="33" t="s">
        <v>94</v>
      </c>
      <c r="AF100" s="33" t="s">
        <v>102</v>
      </c>
      <c r="AG100" s="33" t="s">
        <v>117</v>
      </c>
      <c r="AH100" s="33" t="s">
        <v>117</v>
      </c>
      <c r="AI100" s="33" t="s">
        <v>117</v>
      </c>
      <c r="AJ100" s="33" t="s">
        <v>117</v>
      </c>
      <c r="AK100" s="33" t="s">
        <v>102</v>
      </c>
      <c r="AL100" s="33" t="s">
        <v>117</v>
      </c>
      <c r="AM100" s="33" t="s">
        <v>117</v>
      </c>
      <c r="AN100" s="33" t="s">
        <v>117</v>
      </c>
      <c r="AO100" s="33" t="s">
        <v>105</v>
      </c>
      <c r="AP100" s="33" t="s">
        <v>97</v>
      </c>
      <c r="AQ100" s="33" t="s">
        <v>102</v>
      </c>
      <c r="AR100" s="33" t="s">
        <v>94</v>
      </c>
      <c r="AS100" s="33" t="s">
        <v>91</v>
      </c>
      <c r="AT100" s="33" t="s">
        <v>97</v>
      </c>
      <c r="AU100" s="33" t="s">
        <v>117</v>
      </c>
      <c r="AV100" s="33" t="s">
        <v>102</v>
      </c>
      <c r="AW100" s="33" t="s">
        <v>94</v>
      </c>
      <c r="AX100" s="33" t="s">
        <v>117</v>
      </c>
      <c r="AY100" s="33" t="s">
        <v>94</v>
      </c>
      <c r="AZ100" s="33" t="s">
        <v>117</v>
      </c>
      <c r="BA100" s="33" t="s">
        <v>117</v>
      </c>
      <c r="BB100" s="33" t="s">
        <v>117</v>
      </c>
      <c r="BC100" s="33" t="s">
        <v>94</v>
      </c>
      <c r="BD100" s="33" t="s">
        <v>105</v>
      </c>
      <c r="BE100" s="33" t="s">
        <v>99</v>
      </c>
      <c r="BF100" s="33" t="s">
        <v>117</v>
      </c>
      <c r="BG100" s="33" t="s">
        <v>91</v>
      </c>
      <c r="BH100" s="33" t="s">
        <v>117</v>
      </c>
      <c r="BI100" s="33" t="s">
        <v>117</v>
      </c>
      <c r="BJ100" s="33" t="s">
        <v>117</v>
      </c>
      <c r="BK100" s="33" t="s">
        <v>102</v>
      </c>
      <c r="BL100" s="33" t="s">
        <v>117</v>
      </c>
      <c r="BM100" s="33" t="s">
        <v>91</v>
      </c>
      <c r="BN100" s="33" t="s">
        <v>97</v>
      </c>
      <c r="BO100" s="33" t="s">
        <v>117</v>
      </c>
      <c r="BP100" s="33" t="s">
        <v>117</v>
      </c>
      <c r="BQ100" s="33" t="s">
        <v>117</v>
      </c>
      <c r="BR100" s="33" t="s">
        <v>117</v>
      </c>
      <c r="BS100" s="33" t="s">
        <v>105</v>
      </c>
      <c r="BT100" s="33" t="s">
        <v>102</v>
      </c>
      <c r="BU100" s="33" t="s">
        <v>117</v>
      </c>
      <c r="BV100" s="33" t="s">
        <v>117</v>
      </c>
      <c r="BW100" s="33" t="s">
        <v>97</v>
      </c>
      <c r="BX100" s="33" t="s">
        <v>94</v>
      </c>
      <c r="BY100" s="33" t="s">
        <v>99</v>
      </c>
      <c r="BZ100" s="33" t="s">
        <v>117</v>
      </c>
      <c r="CA100" s="33" t="s">
        <v>99</v>
      </c>
      <c r="CB100" s="33" t="s">
        <v>117</v>
      </c>
      <c r="CC100" s="33" t="s">
        <v>97</v>
      </c>
      <c r="CD100" s="33" t="s">
        <v>117</v>
      </c>
      <c r="CE100" s="33" t="s">
        <v>117</v>
      </c>
      <c r="CF100" s="33" t="s">
        <v>117</v>
      </c>
      <c r="CG100" s="33" t="s">
        <v>117</v>
      </c>
      <c r="CH100" s="33" t="s">
        <v>105</v>
      </c>
      <c r="CI100" s="33" t="s">
        <v>105</v>
      </c>
      <c r="CJ100" s="33" t="s">
        <v>117</v>
      </c>
      <c r="CK100" s="33" t="s">
        <v>117</v>
      </c>
      <c r="CL100" s="33" t="s">
        <v>91</v>
      </c>
      <c r="CM100" s="33" t="s">
        <v>91</v>
      </c>
      <c r="CN100" s="33" t="s">
        <v>117</v>
      </c>
      <c r="CO100" s="33" t="s">
        <v>105</v>
      </c>
      <c r="CP100" s="33" t="s">
        <v>105</v>
      </c>
      <c r="CQ100" s="33" t="s">
        <v>117</v>
      </c>
      <c r="CR100" s="33" t="s">
        <v>94</v>
      </c>
      <c r="CS100" s="33" t="s">
        <v>91</v>
      </c>
      <c r="CT100" s="33" t="s">
        <v>91</v>
      </c>
      <c r="CU100" s="33" t="s">
        <v>117</v>
      </c>
      <c r="CV100" s="33" t="s">
        <v>105</v>
      </c>
      <c r="CW100" s="34"/>
      <c r="CX100" s="35">
        <v>100</v>
      </c>
      <c r="DG100" s="43"/>
      <c r="DH100" s="44"/>
    </row>
    <row r="101" spans="1:112" ht="15.75" thickBot="1">
      <c r="A101" s="47"/>
      <c r="B101" s="47"/>
      <c r="C101" s="47"/>
      <c r="D101" s="47"/>
      <c r="E101" s="47"/>
      <c r="F101" s="47"/>
      <c r="G101" s="47"/>
      <c r="H101" s="47"/>
      <c r="I101" s="47"/>
      <c r="J101" s="47"/>
      <c r="K101" s="47"/>
      <c r="L101" s="47"/>
      <c r="M101" s="47"/>
      <c r="N101" s="47"/>
      <c r="O101" s="47"/>
      <c r="P101" s="47"/>
      <c r="Q101" s="47"/>
      <c r="R101" s="47"/>
      <c r="S101" s="47"/>
      <c r="T101" s="47"/>
      <c r="U101" s="47"/>
      <c r="V101" s="47"/>
      <c r="W101" s="47"/>
      <c r="X101" s="47"/>
      <c r="Y101" s="47"/>
      <c r="Z101" s="47"/>
      <c r="AA101" s="47"/>
      <c r="AB101" s="47"/>
      <c r="AC101" s="47"/>
      <c r="AD101" s="47"/>
      <c r="AE101" s="47"/>
      <c r="AF101" s="47"/>
      <c r="AG101" s="47"/>
      <c r="AH101" s="47"/>
      <c r="AI101" s="47"/>
      <c r="AJ101" s="47"/>
      <c r="AK101" s="47"/>
      <c r="AL101" s="47"/>
      <c r="AM101" s="47"/>
      <c r="AN101" s="47"/>
      <c r="AO101" s="47"/>
      <c r="AP101" s="47"/>
      <c r="AQ101" s="47"/>
      <c r="AR101" s="47"/>
      <c r="AS101" s="47"/>
      <c r="AT101" s="47"/>
      <c r="AU101" s="47"/>
      <c r="AV101" s="47"/>
      <c r="AW101" s="47"/>
      <c r="AX101" s="47"/>
      <c r="AY101" s="47"/>
      <c r="AZ101" s="47"/>
      <c r="BA101" s="47"/>
      <c r="BB101" s="47"/>
      <c r="BC101" s="47"/>
      <c r="BD101" s="47"/>
      <c r="BE101" s="47"/>
      <c r="BF101" s="47"/>
      <c r="BG101" s="47"/>
      <c r="BH101" s="47"/>
      <c r="BI101" s="47"/>
      <c r="BJ101" s="47"/>
      <c r="BK101" s="47"/>
      <c r="BL101" s="47"/>
      <c r="BM101" s="47"/>
      <c r="BN101" s="47"/>
      <c r="BO101" s="47"/>
      <c r="BP101" s="47"/>
      <c r="BQ101" s="47"/>
      <c r="BR101" s="47"/>
      <c r="BS101" s="47"/>
      <c r="BT101" s="47"/>
      <c r="BU101" s="47"/>
      <c r="BV101" s="47"/>
      <c r="BW101" s="47"/>
      <c r="BX101" s="47"/>
      <c r="BY101" s="47"/>
      <c r="BZ101" s="47"/>
      <c r="CA101" s="47"/>
      <c r="CB101" s="47"/>
      <c r="CC101" s="47"/>
      <c r="CD101" s="47"/>
      <c r="CE101" s="47"/>
      <c r="CF101" s="47"/>
      <c r="CG101" s="47"/>
      <c r="CH101" s="47"/>
      <c r="CI101" s="47"/>
      <c r="CJ101" s="47"/>
      <c r="CK101" s="47"/>
      <c r="CL101" s="47"/>
      <c r="CM101" s="47"/>
      <c r="CN101" s="47"/>
      <c r="CO101" s="47"/>
      <c r="CP101" s="47"/>
      <c r="CQ101" s="47"/>
      <c r="CR101" s="47"/>
      <c r="CS101" s="47"/>
      <c r="CT101" s="47"/>
      <c r="CU101" s="47"/>
      <c r="CV101" s="47"/>
      <c r="CW101" s="48"/>
      <c r="DG101" s="43"/>
      <c r="DH101" s="44"/>
    </row>
    <row r="102" spans="1:112">
      <c r="A102" s="35" t="s">
        <v>8</v>
      </c>
      <c r="B102" s="35" t="s">
        <v>9</v>
      </c>
      <c r="C102" s="35" t="s">
        <v>10</v>
      </c>
      <c r="D102" s="35" t="s">
        <v>22</v>
      </c>
      <c r="E102" s="35" t="s">
        <v>23</v>
      </c>
      <c r="F102" s="35" t="s">
        <v>19</v>
      </c>
      <c r="G102" s="35" t="s">
        <v>21</v>
      </c>
      <c r="H102" s="35" t="s">
        <v>20</v>
      </c>
      <c r="I102" s="35" t="s">
        <v>15</v>
      </c>
      <c r="J102" s="35" t="s">
        <v>24</v>
      </c>
      <c r="K102" s="35" t="s">
        <v>25</v>
      </c>
      <c r="L102" s="35" t="s">
        <v>26</v>
      </c>
      <c r="M102" s="35" t="s">
        <v>18</v>
      </c>
      <c r="N102" s="35" t="s">
        <v>16</v>
      </c>
      <c r="O102" s="35" t="s">
        <v>14</v>
      </c>
      <c r="P102" s="35" t="s">
        <v>12</v>
      </c>
      <c r="Q102" s="35" t="s">
        <v>27</v>
      </c>
      <c r="R102" s="35" t="s">
        <v>28</v>
      </c>
      <c r="S102" s="35" t="s">
        <v>11</v>
      </c>
      <c r="T102" s="35" t="s">
        <v>13</v>
      </c>
      <c r="U102" s="35" t="s">
        <v>29</v>
      </c>
      <c r="V102" s="35" t="s">
        <v>17</v>
      </c>
      <c r="W102" s="35" t="s">
        <v>30</v>
      </c>
      <c r="X102" s="35" t="s">
        <v>31</v>
      </c>
      <c r="Y102" s="35" t="s">
        <v>32</v>
      </c>
      <c r="Z102" s="35" t="s">
        <v>33</v>
      </c>
      <c r="AA102" s="35" t="s">
        <v>34</v>
      </c>
      <c r="AB102" s="35" t="s">
        <v>35</v>
      </c>
      <c r="AC102" s="35" t="s">
        <v>36</v>
      </c>
      <c r="AD102" s="35" t="s">
        <v>37</v>
      </c>
      <c r="AE102" s="35" t="s">
        <v>38</v>
      </c>
      <c r="AF102" s="35" t="s">
        <v>39</v>
      </c>
      <c r="AG102" s="35" t="s">
        <v>40</v>
      </c>
      <c r="AH102" s="35" t="s">
        <v>41</v>
      </c>
      <c r="AI102" s="35" t="s">
        <v>42</v>
      </c>
      <c r="AJ102" s="35" t="s">
        <v>43</v>
      </c>
      <c r="AK102" s="35" t="s">
        <v>44</v>
      </c>
      <c r="AL102" s="35" t="s">
        <v>45</v>
      </c>
      <c r="AM102" s="35" t="s">
        <v>46</v>
      </c>
      <c r="AN102" s="35" t="s">
        <v>47</v>
      </c>
      <c r="AO102" s="35" t="s">
        <v>48</v>
      </c>
      <c r="AP102" s="35" t="s">
        <v>49</v>
      </c>
      <c r="AQ102" s="35" t="s">
        <v>50</v>
      </c>
      <c r="AR102" s="35" t="s">
        <v>51</v>
      </c>
      <c r="AS102" s="35" t="s">
        <v>52</v>
      </c>
      <c r="AT102" s="35" t="s">
        <v>53</v>
      </c>
      <c r="AU102" s="35" t="s">
        <v>54</v>
      </c>
      <c r="AV102" s="35" t="s">
        <v>55</v>
      </c>
      <c r="AW102" s="35" t="s">
        <v>56</v>
      </c>
      <c r="AX102" s="35" t="s">
        <v>57</v>
      </c>
      <c r="AY102" s="35" t="s">
        <v>58</v>
      </c>
      <c r="AZ102" s="35" t="s">
        <v>59</v>
      </c>
      <c r="BA102" s="35" t="s">
        <v>60</v>
      </c>
      <c r="BB102" s="35" t="s">
        <v>61</v>
      </c>
      <c r="BC102" s="35" t="s">
        <v>62</v>
      </c>
      <c r="BD102" s="35" t="s">
        <v>63</v>
      </c>
      <c r="BE102" s="35" t="s">
        <v>64</v>
      </c>
      <c r="BF102" s="35" t="s">
        <v>65</v>
      </c>
      <c r="BG102" s="35" t="s">
        <v>66</v>
      </c>
      <c r="BH102" s="35" t="s">
        <v>67</v>
      </c>
      <c r="BI102" s="35" t="s">
        <v>68</v>
      </c>
      <c r="BJ102" s="35" t="s">
        <v>69</v>
      </c>
      <c r="BK102" s="35" t="s">
        <v>70</v>
      </c>
      <c r="BL102" s="35" t="s">
        <v>71</v>
      </c>
      <c r="BM102" s="35" t="s">
        <v>72</v>
      </c>
      <c r="BN102" s="35" t="s">
        <v>73</v>
      </c>
      <c r="BO102" s="35" t="s">
        <v>121</v>
      </c>
      <c r="BP102" s="35" t="s">
        <v>122</v>
      </c>
      <c r="BQ102" s="35" t="s">
        <v>110</v>
      </c>
      <c r="BR102" s="35" t="s">
        <v>113</v>
      </c>
      <c r="BS102" s="35" t="s">
        <v>123</v>
      </c>
      <c r="BT102" s="35" t="s">
        <v>100</v>
      </c>
      <c r="BU102" s="35" t="s">
        <v>112</v>
      </c>
      <c r="BV102" s="35" t="s">
        <v>116</v>
      </c>
      <c r="BW102" s="35" t="s">
        <v>109</v>
      </c>
      <c r="BX102" s="35" t="s">
        <v>124</v>
      </c>
      <c r="BY102" s="35" t="s">
        <v>125</v>
      </c>
      <c r="BZ102" s="35" t="s">
        <v>126</v>
      </c>
      <c r="CA102" s="35" t="s">
        <v>75</v>
      </c>
      <c r="CB102" s="35" t="s">
        <v>127</v>
      </c>
      <c r="CC102" s="35" t="s">
        <v>107</v>
      </c>
      <c r="CD102" s="35" t="s">
        <v>128</v>
      </c>
      <c r="CE102" s="35" t="s">
        <v>129</v>
      </c>
      <c r="CF102" s="35" t="s">
        <v>130</v>
      </c>
      <c r="CG102" s="35" t="s">
        <v>108</v>
      </c>
      <c r="CH102" s="35" t="s">
        <v>131</v>
      </c>
      <c r="CI102" s="35" t="s">
        <v>132</v>
      </c>
      <c r="CJ102" s="35" t="s">
        <v>133</v>
      </c>
      <c r="CK102" s="35" t="s">
        <v>134</v>
      </c>
      <c r="CL102" s="35" t="s">
        <v>135</v>
      </c>
      <c r="CM102" s="35" t="s">
        <v>92</v>
      </c>
      <c r="CN102" s="35" t="s">
        <v>136</v>
      </c>
      <c r="CO102" s="35" t="s">
        <v>111</v>
      </c>
      <c r="CP102" s="35" t="s">
        <v>106</v>
      </c>
      <c r="CQ102" s="35" t="s">
        <v>103</v>
      </c>
      <c r="CR102" s="35" t="s">
        <v>137</v>
      </c>
      <c r="CS102" s="35" t="s">
        <v>114</v>
      </c>
      <c r="CT102" s="35" t="s">
        <v>95</v>
      </c>
      <c r="CU102" s="35" t="s">
        <v>115</v>
      </c>
      <c r="CV102" s="35" t="s">
        <v>138</v>
      </c>
      <c r="DG102" s="43"/>
      <c r="DH102" s="44"/>
    </row>
    <row r="103" spans="1:112">
      <c r="DG103" s="43"/>
      <c r="DH103" s="44"/>
    </row>
    <row r="104" spans="1:112">
      <c r="DG104" s="43"/>
      <c r="DH104" s="44"/>
    </row>
    <row r="105" spans="1:112">
      <c r="DG105" s="43"/>
      <c r="DH105" s="44"/>
    </row>
    <row r="106" spans="1:112">
      <c r="DG106" s="43"/>
      <c r="DH106" s="44"/>
    </row>
    <row r="107" spans="1:112">
      <c r="DG107" s="43"/>
      <c r="DH107" s="44"/>
    </row>
    <row r="108" spans="1:112">
      <c r="DG108" s="43"/>
      <c r="DH108" s="44"/>
    </row>
    <row r="109" spans="1:112">
      <c r="DG109" s="43"/>
      <c r="DH109" s="44"/>
    </row>
    <row r="110" spans="1:112">
      <c r="DG110" s="43"/>
      <c r="DH110" s="44"/>
    </row>
    <row r="111" spans="1:112">
      <c r="DG111" s="43"/>
      <c r="DH111" s="44"/>
    </row>
    <row r="112" spans="1:112">
      <c r="DG112" s="43"/>
      <c r="DH112" s="44"/>
    </row>
    <row r="113" spans="111:112">
      <c r="DG113" s="43"/>
      <c r="DH113" s="44"/>
    </row>
    <row r="114" spans="111:112">
      <c r="DG114" s="43"/>
      <c r="DH114" s="44"/>
    </row>
    <row r="115" spans="111:112">
      <c r="DG115" s="43"/>
      <c r="DH115" s="44"/>
    </row>
    <row r="116" spans="111:112">
      <c r="DG116" s="43"/>
      <c r="DH116" s="44"/>
    </row>
    <row r="117" spans="111:112">
      <c r="DG117" s="43"/>
      <c r="DH117" s="44"/>
    </row>
    <row r="118" spans="111:112">
      <c r="DG118" s="43"/>
      <c r="DH118" s="44"/>
    </row>
    <row r="119" spans="111:112">
      <c r="DG119" s="43"/>
      <c r="DH119" s="44"/>
    </row>
    <row r="120" spans="111:112">
      <c r="DG120" s="43"/>
      <c r="DH120" s="44"/>
    </row>
    <row r="121" spans="111:112">
      <c r="DG121" s="43"/>
      <c r="DH121" s="44"/>
    </row>
    <row r="122" spans="111:112">
      <c r="DG122" s="43"/>
      <c r="DH122" s="44"/>
    </row>
    <row r="123" spans="111:112">
      <c r="DG123" s="43"/>
      <c r="DH123" s="44"/>
    </row>
    <row r="124" spans="111:112">
      <c r="DG124" s="43"/>
      <c r="DH124" s="44"/>
    </row>
    <row r="125" spans="111:112">
      <c r="DG125" s="43"/>
      <c r="DH125" s="44"/>
    </row>
    <row r="126" spans="111:112">
      <c r="DG126" s="43"/>
      <c r="DH126" s="44"/>
    </row>
    <row r="127" spans="111:112">
      <c r="DG127" s="43"/>
      <c r="DH127" s="44"/>
    </row>
    <row r="128" spans="111:112">
      <c r="DG128" s="43"/>
      <c r="DH128" s="44"/>
    </row>
    <row r="129" spans="111:112">
      <c r="DG129" s="43"/>
      <c r="DH129" s="44"/>
    </row>
    <row r="130" spans="111:112">
      <c r="DG130" s="43"/>
      <c r="DH130" s="44"/>
    </row>
    <row r="131" spans="111:112">
      <c r="DG131" s="43"/>
      <c r="DH131" s="44"/>
    </row>
    <row r="132" spans="111:112">
      <c r="DG132" s="43"/>
      <c r="DH132" s="44"/>
    </row>
    <row r="133" spans="111:112">
      <c r="DG133" s="43"/>
      <c r="DH133" s="44"/>
    </row>
    <row r="134" spans="111:112">
      <c r="DG134" s="43"/>
      <c r="DH134" s="44"/>
    </row>
    <row r="135" spans="111:112">
      <c r="DG135" s="43"/>
      <c r="DH135" s="44"/>
    </row>
    <row r="136" spans="111:112">
      <c r="DG136" s="43"/>
      <c r="DH136" s="44"/>
    </row>
    <row r="137" spans="111:112">
      <c r="DG137" s="43"/>
      <c r="DH137" s="44"/>
    </row>
    <row r="138" spans="111:112">
      <c r="DG138" s="43"/>
      <c r="DH138" s="44"/>
    </row>
    <row r="139" spans="111:112">
      <c r="DG139" s="43"/>
      <c r="DH139" s="44"/>
    </row>
    <row r="140" spans="111:112">
      <c r="DG140" s="43"/>
      <c r="DH140" s="44"/>
    </row>
    <row r="141" spans="111:112">
      <c r="DG141" s="43"/>
      <c r="DH141" s="44"/>
    </row>
    <row r="142" spans="111:112">
      <c r="DG142" s="43"/>
      <c r="DH142" s="44"/>
    </row>
    <row r="143" spans="111:112">
      <c r="DG143" s="43"/>
      <c r="DH143" s="44"/>
    </row>
    <row r="144" spans="111:112">
      <c r="DG144" s="43"/>
      <c r="DH144" s="44"/>
    </row>
    <row r="145" spans="111:112">
      <c r="DG145" s="43"/>
      <c r="DH145" s="44"/>
    </row>
    <row r="146" spans="111:112">
      <c r="DG146" s="43"/>
      <c r="DH146" s="44"/>
    </row>
    <row r="147" spans="111:112">
      <c r="DG147" s="43"/>
      <c r="DH147" s="44"/>
    </row>
    <row r="148" spans="111:112">
      <c r="DG148" s="43"/>
      <c r="DH148" s="44"/>
    </row>
    <row r="149" spans="111:112">
      <c r="DG149" s="43"/>
      <c r="DH149" s="44"/>
    </row>
    <row r="150" spans="111:112">
      <c r="DG150" s="43"/>
      <c r="DH150" s="44"/>
    </row>
    <row r="151" spans="111:112">
      <c r="DG151" s="43"/>
      <c r="DH151" s="44"/>
    </row>
    <row r="152" spans="111:112">
      <c r="DG152" s="43"/>
      <c r="DH152" s="44"/>
    </row>
    <row r="153" spans="111:112">
      <c r="DG153" s="43"/>
      <c r="DH153" s="44"/>
    </row>
    <row r="154" spans="111:112">
      <c r="DG154" s="43"/>
      <c r="DH154" s="44"/>
    </row>
    <row r="155" spans="111:112">
      <c r="DG155" s="43"/>
      <c r="DH155" s="44"/>
    </row>
    <row r="156" spans="111:112">
      <c r="DG156" s="43"/>
      <c r="DH156" s="44"/>
    </row>
    <row r="157" spans="111:112">
      <c r="DG157" s="43"/>
      <c r="DH157" s="44"/>
    </row>
    <row r="158" spans="111:112">
      <c r="DG158" s="43"/>
      <c r="DH158" s="44"/>
    </row>
    <row r="159" spans="111:112">
      <c r="DG159" s="43"/>
      <c r="DH159" s="44"/>
    </row>
    <row r="160" spans="111:112">
      <c r="DG160" s="43"/>
      <c r="DH160" s="44"/>
    </row>
    <row r="161" spans="111:112">
      <c r="DG161" s="43"/>
      <c r="DH161" s="44"/>
    </row>
    <row r="162" spans="111:112">
      <c r="DG162" s="43"/>
      <c r="DH162" s="44"/>
    </row>
    <row r="163" spans="111:112">
      <c r="DG163" s="43"/>
      <c r="DH163" s="44"/>
    </row>
    <row r="164" spans="111:112">
      <c r="DG164" s="43"/>
      <c r="DH164" s="44"/>
    </row>
    <row r="165" spans="111:112">
      <c r="DG165" s="43"/>
      <c r="DH165" s="44"/>
    </row>
    <row r="166" spans="111:112">
      <c r="DG166" s="43"/>
      <c r="DH166" s="44"/>
    </row>
    <row r="167" spans="111:112">
      <c r="DG167" s="43"/>
      <c r="DH167" s="44"/>
    </row>
    <row r="168" spans="111:112">
      <c r="DG168" s="43"/>
      <c r="DH168" s="44"/>
    </row>
    <row r="169" spans="111:112">
      <c r="DG169" s="43"/>
      <c r="DH169" s="44"/>
    </row>
    <row r="170" spans="111:112">
      <c r="DG170" s="43"/>
      <c r="DH170" s="44"/>
    </row>
    <row r="171" spans="111:112">
      <c r="DG171" s="43"/>
      <c r="DH171" s="44"/>
    </row>
    <row r="172" spans="111:112">
      <c r="DG172" s="43"/>
      <c r="DH172" s="44"/>
    </row>
    <row r="173" spans="111:112">
      <c r="DG173" s="43"/>
      <c r="DH173" s="44"/>
    </row>
    <row r="174" spans="111:112">
      <c r="DG174" s="43"/>
      <c r="DH174" s="44"/>
    </row>
    <row r="175" spans="111:112">
      <c r="DG175" s="43"/>
      <c r="DH175" s="44"/>
    </row>
    <row r="176" spans="111:112">
      <c r="DG176" s="43"/>
      <c r="DH176" s="44"/>
    </row>
    <row r="177" spans="111:112">
      <c r="DG177" s="43"/>
      <c r="DH177" s="44"/>
    </row>
    <row r="178" spans="111:112">
      <c r="DG178" s="43"/>
      <c r="DH178" s="44"/>
    </row>
    <row r="179" spans="111:112">
      <c r="DG179" s="43"/>
      <c r="DH179" s="44"/>
    </row>
    <row r="180" spans="111:112">
      <c r="DG180" s="43"/>
      <c r="DH180" s="44"/>
    </row>
    <row r="181" spans="111:112">
      <c r="DG181" s="43"/>
      <c r="DH181" s="44"/>
    </row>
    <row r="182" spans="111:112">
      <c r="DG182" s="43"/>
      <c r="DH182" s="44"/>
    </row>
    <row r="183" spans="111:112">
      <c r="DG183" s="43"/>
      <c r="DH183" s="44"/>
    </row>
    <row r="184" spans="111:112">
      <c r="DG184" s="43"/>
      <c r="DH184" s="44"/>
    </row>
    <row r="185" spans="111:112">
      <c r="DG185" s="43"/>
      <c r="DH185" s="44"/>
    </row>
    <row r="186" spans="111:112">
      <c r="DG186" s="43"/>
      <c r="DH186" s="44"/>
    </row>
    <row r="187" spans="111:112">
      <c r="DG187" s="43"/>
      <c r="DH187" s="44"/>
    </row>
    <row r="188" spans="111:112">
      <c r="DG188" s="43"/>
      <c r="DH188" s="44"/>
    </row>
    <row r="189" spans="111:112">
      <c r="DG189" s="43"/>
      <c r="DH189" s="44"/>
    </row>
    <row r="190" spans="111:112">
      <c r="DG190" s="43"/>
      <c r="DH190" s="44"/>
    </row>
    <row r="191" spans="111:112">
      <c r="DG191" s="43"/>
      <c r="DH191" s="44"/>
    </row>
    <row r="192" spans="111:112">
      <c r="DG192" s="43"/>
      <c r="DH192" s="44"/>
    </row>
    <row r="193" spans="111:112">
      <c r="DG193" s="43"/>
      <c r="DH193" s="44"/>
    </row>
    <row r="194" spans="111:112">
      <c r="DG194" s="43"/>
      <c r="DH194" s="44"/>
    </row>
    <row r="195" spans="111:112">
      <c r="DG195" s="43"/>
      <c r="DH195" s="44"/>
    </row>
    <row r="196" spans="111:112">
      <c r="DG196" s="43"/>
      <c r="DH196" s="44"/>
    </row>
    <row r="197" spans="111:112">
      <c r="DG197" s="43"/>
      <c r="DH197" s="44"/>
    </row>
    <row r="198" spans="111:112">
      <c r="DG198" s="43"/>
      <c r="DH198" s="44"/>
    </row>
    <row r="199" spans="111:112">
      <c r="DG199" s="43"/>
      <c r="DH199" s="44"/>
    </row>
    <row r="200" spans="111:112">
      <c r="DG200" s="43"/>
      <c r="DH200" s="44"/>
    </row>
    <row r="201" spans="111:112">
      <c r="DH201" s="44"/>
    </row>
    <row r="202" spans="111:112">
      <c r="DH202" s="44"/>
    </row>
    <row r="1000" spans="648:648" ht="15.75">
      <c r="XX1000" s="64">
        <v>125713</v>
      </c>
    </row>
  </sheetData>
  <conditionalFormatting sqref="A1:CV100">
    <cfRule type="expression" dxfId="11" priority="7">
      <formula>A1=$DB$3</formula>
    </cfRule>
    <cfRule type="expression" dxfId="10" priority="8">
      <formula>A1=$DB$4</formula>
    </cfRule>
    <cfRule type="expression" dxfId="9" priority="9">
      <formula>A1=$DB$5</formula>
    </cfRule>
    <cfRule type="expression" dxfId="8" priority="10">
      <formula>A1=$DB$6</formula>
    </cfRule>
    <cfRule type="expression" dxfId="7" priority="11">
      <formula>A1=$DB$7</formula>
    </cfRule>
    <cfRule type="expression" dxfId="6" priority="12">
      <formula>A1=$DB$8</formula>
    </cfRule>
  </conditionalFormatting>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66B826-F21F-4832-9CA3-23ACCCE6A591}">
  <sheetPr>
    <tabColor theme="5" tint="0.59999389629810485"/>
  </sheetPr>
  <dimension ref="A1:XX1000"/>
  <sheetViews>
    <sheetView showGridLines="0" zoomScale="55" zoomScaleNormal="55" workbookViewId="0">
      <selection activeCell="Z25" sqref="Z25"/>
    </sheetView>
  </sheetViews>
  <sheetFormatPr defaultColWidth="1.92578125" defaultRowHeight="15"/>
  <cols>
    <col min="1" max="99" width="1.92578125" style="9"/>
    <col min="100" max="100" width="2.0703125" style="9" bestFit="1" customWidth="1"/>
    <col min="101" max="101" width="1.92578125" style="9"/>
    <col min="102" max="103" width="2.0703125" style="9" bestFit="1" customWidth="1"/>
    <col min="104" max="105" width="2.0703125" style="9" customWidth="1"/>
    <col min="106" max="106" width="5.42578125" style="9" bestFit="1" customWidth="1"/>
    <col min="107" max="107" width="4.92578125" style="9" bestFit="1" customWidth="1"/>
    <col min="108" max="108" width="7.5703125" style="9" bestFit="1" customWidth="1"/>
    <col min="109" max="109" width="8.5" style="9" bestFit="1" customWidth="1"/>
    <col min="110" max="110" width="5.2109375" style="9" bestFit="1" customWidth="1"/>
    <col min="111" max="114" width="1.92578125" style="9"/>
    <col min="115" max="115" width="2.0703125" style="9" bestFit="1" customWidth="1"/>
    <col min="116" max="116" width="2.85546875" style="9" bestFit="1" customWidth="1"/>
    <col min="117" max="16384" width="1.92578125" style="9"/>
  </cols>
  <sheetData>
    <row r="1" spans="1:116">
      <c r="A1" s="33">
        <v>1</v>
      </c>
      <c r="B1" s="33">
        <v>5</v>
      </c>
      <c r="C1" s="33">
        <v>2</v>
      </c>
      <c r="D1" s="33"/>
      <c r="E1" s="33"/>
      <c r="F1" s="33"/>
      <c r="G1" s="33">
        <v>6</v>
      </c>
      <c r="H1" s="33">
        <v>1</v>
      </c>
      <c r="I1" s="33"/>
      <c r="J1" s="33">
        <v>6</v>
      </c>
      <c r="K1" s="33">
        <v>3</v>
      </c>
      <c r="L1" s="33"/>
      <c r="M1" s="33">
        <v>2</v>
      </c>
      <c r="N1" s="33">
        <v>6</v>
      </c>
      <c r="O1" s="33"/>
      <c r="P1" s="33">
        <v>3</v>
      </c>
      <c r="Q1" s="33">
        <v>2</v>
      </c>
      <c r="R1" s="33">
        <v>6</v>
      </c>
      <c r="S1" s="33">
        <v>4</v>
      </c>
      <c r="T1" s="33">
        <v>2</v>
      </c>
      <c r="U1" s="33"/>
      <c r="V1" s="33">
        <v>4</v>
      </c>
      <c r="W1" s="33">
        <v>6</v>
      </c>
      <c r="X1" s="33">
        <v>6</v>
      </c>
      <c r="Y1" s="33"/>
      <c r="Z1" s="33">
        <v>6</v>
      </c>
      <c r="AA1" s="33"/>
      <c r="AB1" s="33">
        <v>2</v>
      </c>
      <c r="AC1" s="33"/>
      <c r="AD1" s="33">
        <v>6</v>
      </c>
      <c r="AE1" s="33">
        <v>3</v>
      </c>
      <c r="AF1" s="33">
        <v>4</v>
      </c>
      <c r="AG1" s="33"/>
      <c r="AH1" s="33"/>
      <c r="AI1" s="33">
        <v>2</v>
      </c>
      <c r="AJ1" s="33"/>
      <c r="AK1" s="33"/>
      <c r="AL1" s="33"/>
      <c r="AM1" s="33">
        <v>3</v>
      </c>
      <c r="AN1" s="33">
        <v>2</v>
      </c>
      <c r="AO1" s="33">
        <v>5</v>
      </c>
      <c r="AP1" s="33">
        <v>2</v>
      </c>
      <c r="AQ1" s="33">
        <v>1</v>
      </c>
      <c r="AR1" s="33">
        <v>6</v>
      </c>
      <c r="AS1" s="33">
        <v>2</v>
      </c>
      <c r="AT1" s="33">
        <v>1</v>
      </c>
      <c r="AU1" s="33">
        <v>2</v>
      </c>
      <c r="AV1" s="33"/>
      <c r="AW1" s="33">
        <v>6</v>
      </c>
      <c r="AX1" s="33">
        <v>1</v>
      </c>
      <c r="AY1" s="33">
        <v>5</v>
      </c>
      <c r="AZ1" s="33"/>
      <c r="BA1" s="33"/>
      <c r="BB1" s="33">
        <v>1</v>
      </c>
      <c r="BC1" s="33"/>
      <c r="BD1" s="33">
        <v>5</v>
      </c>
      <c r="BE1" s="33"/>
      <c r="BF1" s="33">
        <v>1</v>
      </c>
      <c r="BG1" s="33"/>
      <c r="BH1" s="33"/>
      <c r="BI1" s="33">
        <v>5</v>
      </c>
      <c r="BJ1" s="33">
        <v>2</v>
      </c>
      <c r="BK1" s="33"/>
      <c r="BL1" s="33">
        <v>3</v>
      </c>
      <c r="BM1" s="33"/>
      <c r="BN1" s="33"/>
      <c r="BO1" s="33">
        <v>3</v>
      </c>
      <c r="BP1" s="33">
        <v>1</v>
      </c>
      <c r="BQ1" s="33"/>
      <c r="BR1" s="33">
        <v>3</v>
      </c>
      <c r="BS1" s="33">
        <v>6</v>
      </c>
      <c r="BT1" s="33">
        <v>6</v>
      </c>
      <c r="BU1" s="33"/>
      <c r="BV1" s="33">
        <v>6</v>
      </c>
      <c r="BW1" s="33">
        <v>1</v>
      </c>
      <c r="BX1" s="33">
        <v>2</v>
      </c>
      <c r="BY1" s="33"/>
      <c r="BZ1" s="33"/>
      <c r="CA1" s="33">
        <v>1</v>
      </c>
      <c r="CB1" s="33"/>
      <c r="CC1" s="33">
        <v>5</v>
      </c>
      <c r="CD1" s="33">
        <v>2</v>
      </c>
      <c r="CE1" s="33">
        <v>1</v>
      </c>
      <c r="CF1" s="33">
        <v>2</v>
      </c>
      <c r="CG1" s="33"/>
      <c r="CH1" s="33"/>
      <c r="CI1" s="33">
        <v>2</v>
      </c>
      <c r="CJ1" s="33"/>
      <c r="CK1" s="33"/>
      <c r="CL1" s="33">
        <v>6</v>
      </c>
      <c r="CM1" s="33">
        <v>3</v>
      </c>
      <c r="CN1" s="33">
        <v>6</v>
      </c>
      <c r="CO1" s="33">
        <v>6</v>
      </c>
      <c r="CP1" s="33">
        <v>5</v>
      </c>
      <c r="CQ1" s="33">
        <v>3</v>
      </c>
      <c r="CR1" s="33">
        <v>6</v>
      </c>
      <c r="CS1" s="33">
        <v>3</v>
      </c>
      <c r="CT1" s="33">
        <v>1</v>
      </c>
      <c r="CU1" s="33">
        <v>1</v>
      </c>
      <c r="CV1" s="33"/>
      <c r="CW1" s="34"/>
      <c r="CX1" s="35">
        <v>1</v>
      </c>
      <c r="DL1" s="36"/>
    </row>
    <row r="2" spans="1:116">
      <c r="A2" s="33">
        <v>6</v>
      </c>
      <c r="B2" s="33">
        <v>5</v>
      </c>
      <c r="C2" s="33"/>
      <c r="D2" s="33">
        <v>6</v>
      </c>
      <c r="E2" s="33">
        <v>5</v>
      </c>
      <c r="F2" s="33"/>
      <c r="G2" s="33"/>
      <c r="H2" s="33"/>
      <c r="I2" s="33">
        <v>1</v>
      </c>
      <c r="J2" s="33">
        <v>5</v>
      </c>
      <c r="K2" s="33"/>
      <c r="L2" s="33">
        <v>2</v>
      </c>
      <c r="M2" s="33">
        <v>6</v>
      </c>
      <c r="N2" s="33"/>
      <c r="O2" s="33"/>
      <c r="P2" s="33">
        <v>6</v>
      </c>
      <c r="Q2" s="33"/>
      <c r="R2" s="33">
        <v>3</v>
      </c>
      <c r="S2" s="33">
        <v>6</v>
      </c>
      <c r="T2" s="33">
        <v>3</v>
      </c>
      <c r="U2" s="33"/>
      <c r="V2" s="33"/>
      <c r="W2" s="33"/>
      <c r="X2" s="33">
        <v>1</v>
      </c>
      <c r="Y2" s="33">
        <v>4</v>
      </c>
      <c r="Z2" s="33"/>
      <c r="AA2" s="33">
        <v>1</v>
      </c>
      <c r="AB2" s="33">
        <v>1</v>
      </c>
      <c r="AC2" s="33"/>
      <c r="AD2" s="33"/>
      <c r="AE2" s="33"/>
      <c r="AF2" s="33"/>
      <c r="AG2" s="33">
        <v>3</v>
      </c>
      <c r="AH2" s="33">
        <v>6</v>
      </c>
      <c r="AI2" s="33">
        <v>2</v>
      </c>
      <c r="AJ2" s="33">
        <v>6</v>
      </c>
      <c r="AK2" s="33"/>
      <c r="AL2" s="33">
        <v>3</v>
      </c>
      <c r="AM2" s="33"/>
      <c r="AN2" s="33"/>
      <c r="AO2" s="33">
        <v>6</v>
      </c>
      <c r="AP2" s="33"/>
      <c r="AQ2" s="33">
        <v>3</v>
      </c>
      <c r="AR2" s="33"/>
      <c r="AS2" s="33"/>
      <c r="AT2" s="33">
        <v>1</v>
      </c>
      <c r="AU2" s="33">
        <v>5</v>
      </c>
      <c r="AV2" s="33"/>
      <c r="AW2" s="33">
        <v>6</v>
      </c>
      <c r="AX2" s="33">
        <v>3</v>
      </c>
      <c r="AY2" s="33">
        <v>4</v>
      </c>
      <c r="AZ2" s="33"/>
      <c r="BA2" s="33"/>
      <c r="BB2" s="33"/>
      <c r="BC2" s="33">
        <v>5</v>
      </c>
      <c r="BD2" s="33">
        <v>6</v>
      </c>
      <c r="BE2" s="33">
        <v>3</v>
      </c>
      <c r="BF2" s="33">
        <v>6</v>
      </c>
      <c r="BG2" s="33"/>
      <c r="BH2" s="33"/>
      <c r="BI2" s="33">
        <v>1</v>
      </c>
      <c r="BJ2" s="33">
        <v>5</v>
      </c>
      <c r="BK2" s="33">
        <v>1</v>
      </c>
      <c r="BL2" s="33">
        <v>3</v>
      </c>
      <c r="BM2" s="33">
        <v>3</v>
      </c>
      <c r="BN2" s="33">
        <v>3</v>
      </c>
      <c r="BO2" s="33">
        <v>6</v>
      </c>
      <c r="BP2" s="33">
        <v>6</v>
      </c>
      <c r="BQ2" s="33">
        <v>1</v>
      </c>
      <c r="BR2" s="33">
        <v>1</v>
      </c>
      <c r="BS2" s="33">
        <v>3</v>
      </c>
      <c r="BT2" s="33">
        <v>4</v>
      </c>
      <c r="BU2" s="33">
        <v>3</v>
      </c>
      <c r="BV2" s="33"/>
      <c r="BW2" s="33">
        <v>3</v>
      </c>
      <c r="BX2" s="33">
        <v>5</v>
      </c>
      <c r="BY2" s="33">
        <v>3</v>
      </c>
      <c r="BZ2" s="33">
        <v>4</v>
      </c>
      <c r="CA2" s="33">
        <v>1</v>
      </c>
      <c r="CB2" s="33">
        <v>4</v>
      </c>
      <c r="CC2" s="33">
        <v>2</v>
      </c>
      <c r="CD2" s="33"/>
      <c r="CE2" s="33">
        <v>5</v>
      </c>
      <c r="CF2" s="33">
        <v>2</v>
      </c>
      <c r="CG2" s="33"/>
      <c r="CH2" s="33"/>
      <c r="CI2" s="33">
        <v>1</v>
      </c>
      <c r="CJ2" s="33"/>
      <c r="CK2" s="33"/>
      <c r="CL2" s="33"/>
      <c r="CM2" s="33"/>
      <c r="CN2" s="33"/>
      <c r="CO2" s="33">
        <v>2</v>
      </c>
      <c r="CP2" s="33">
        <v>1</v>
      </c>
      <c r="CQ2" s="33">
        <v>1</v>
      </c>
      <c r="CR2" s="33">
        <v>1</v>
      </c>
      <c r="CS2" s="33">
        <v>2</v>
      </c>
      <c r="CT2" s="33">
        <v>4</v>
      </c>
      <c r="CU2" s="33">
        <v>6</v>
      </c>
      <c r="CV2" s="33"/>
      <c r="CW2" s="34"/>
      <c r="CX2" s="35">
        <v>2</v>
      </c>
      <c r="DB2" s="37" t="s">
        <v>178</v>
      </c>
      <c r="DC2" s="37" t="s">
        <v>80</v>
      </c>
      <c r="DL2" s="36"/>
    </row>
    <row r="3" spans="1:116">
      <c r="A3" s="33"/>
      <c r="B3" s="33">
        <v>6</v>
      </c>
      <c r="C3" s="33">
        <v>4</v>
      </c>
      <c r="D3" s="33">
        <v>6</v>
      </c>
      <c r="E3" s="33">
        <v>1</v>
      </c>
      <c r="F3" s="33"/>
      <c r="G3" s="33"/>
      <c r="H3" s="33"/>
      <c r="I3" s="33">
        <v>1</v>
      </c>
      <c r="J3" s="33">
        <v>1</v>
      </c>
      <c r="K3" s="33">
        <v>3</v>
      </c>
      <c r="L3" s="33"/>
      <c r="M3" s="33"/>
      <c r="N3" s="33"/>
      <c r="O3" s="33">
        <v>3</v>
      </c>
      <c r="P3" s="33">
        <v>3</v>
      </c>
      <c r="Q3" s="33"/>
      <c r="R3" s="33">
        <v>6</v>
      </c>
      <c r="S3" s="33">
        <v>4</v>
      </c>
      <c r="T3" s="33">
        <v>2</v>
      </c>
      <c r="U3" s="33"/>
      <c r="V3" s="33">
        <v>2</v>
      </c>
      <c r="W3" s="33"/>
      <c r="X3" s="33"/>
      <c r="Y3" s="33">
        <v>4</v>
      </c>
      <c r="Z3" s="33">
        <v>2</v>
      </c>
      <c r="AA3" s="33"/>
      <c r="AB3" s="33">
        <v>1</v>
      </c>
      <c r="AC3" s="33"/>
      <c r="AD3" s="33">
        <v>2</v>
      </c>
      <c r="AE3" s="33">
        <v>3</v>
      </c>
      <c r="AF3" s="33">
        <v>1</v>
      </c>
      <c r="AG3" s="33"/>
      <c r="AH3" s="33"/>
      <c r="AI3" s="33">
        <v>3</v>
      </c>
      <c r="AJ3" s="33"/>
      <c r="AK3" s="33"/>
      <c r="AL3" s="33"/>
      <c r="AM3" s="33">
        <v>2</v>
      </c>
      <c r="AN3" s="33"/>
      <c r="AO3" s="33"/>
      <c r="AP3" s="33"/>
      <c r="AQ3" s="33">
        <v>1</v>
      </c>
      <c r="AR3" s="33">
        <v>5</v>
      </c>
      <c r="AS3" s="33"/>
      <c r="AT3" s="33">
        <v>4</v>
      </c>
      <c r="AU3" s="33">
        <v>4</v>
      </c>
      <c r="AV3" s="33"/>
      <c r="AW3" s="33">
        <v>4</v>
      </c>
      <c r="AX3" s="33">
        <v>4</v>
      </c>
      <c r="AY3" s="33">
        <v>3</v>
      </c>
      <c r="AZ3" s="33">
        <v>2</v>
      </c>
      <c r="BA3" s="33">
        <v>2</v>
      </c>
      <c r="BB3" s="33">
        <v>3</v>
      </c>
      <c r="BC3" s="33">
        <v>3</v>
      </c>
      <c r="BD3" s="33">
        <v>2</v>
      </c>
      <c r="BE3" s="33">
        <v>1</v>
      </c>
      <c r="BF3" s="33">
        <v>4</v>
      </c>
      <c r="BG3" s="33">
        <v>1</v>
      </c>
      <c r="BH3" s="33"/>
      <c r="BI3" s="33">
        <v>3</v>
      </c>
      <c r="BJ3" s="33"/>
      <c r="BK3" s="33"/>
      <c r="BL3" s="33"/>
      <c r="BM3" s="33">
        <v>2</v>
      </c>
      <c r="BN3" s="33"/>
      <c r="BO3" s="33">
        <v>3</v>
      </c>
      <c r="BP3" s="33">
        <v>6</v>
      </c>
      <c r="BQ3" s="33">
        <v>6</v>
      </c>
      <c r="BR3" s="33"/>
      <c r="BS3" s="33">
        <v>2</v>
      </c>
      <c r="BT3" s="33">
        <v>3</v>
      </c>
      <c r="BU3" s="33"/>
      <c r="BV3" s="33"/>
      <c r="BW3" s="33"/>
      <c r="BX3" s="33">
        <v>6</v>
      </c>
      <c r="BY3" s="33">
        <v>3</v>
      </c>
      <c r="BZ3" s="33">
        <v>2</v>
      </c>
      <c r="CA3" s="33"/>
      <c r="CB3" s="33"/>
      <c r="CC3" s="33">
        <v>2</v>
      </c>
      <c r="CD3" s="33"/>
      <c r="CE3" s="33">
        <v>6</v>
      </c>
      <c r="CF3" s="33">
        <v>6</v>
      </c>
      <c r="CG3" s="33">
        <v>6</v>
      </c>
      <c r="CH3" s="33"/>
      <c r="CI3" s="33">
        <v>2</v>
      </c>
      <c r="CJ3" s="33"/>
      <c r="CK3" s="33"/>
      <c r="CL3" s="33">
        <v>1</v>
      </c>
      <c r="CM3" s="33">
        <v>2</v>
      </c>
      <c r="CN3" s="33"/>
      <c r="CO3" s="33">
        <v>2</v>
      </c>
      <c r="CP3" s="33"/>
      <c r="CQ3" s="33">
        <v>1</v>
      </c>
      <c r="CR3" s="33"/>
      <c r="CS3" s="33"/>
      <c r="CT3" s="33"/>
      <c r="CU3" s="33"/>
      <c r="CV3" s="33"/>
      <c r="CW3" s="34"/>
      <c r="CX3" s="35">
        <v>3</v>
      </c>
      <c r="DB3" s="10">
        <v>1</v>
      </c>
      <c r="DC3" s="9" t="s">
        <v>90</v>
      </c>
      <c r="DL3" s="36"/>
    </row>
    <row r="4" spans="1:116">
      <c r="A4" s="33"/>
      <c r="B4" s="33">
        <v>3</v>
      </c>
      <c r="C4" s="33"/>
      <c r="D4" s="33">
        <v>1</v>
      </c>
      <c r="E4" s="33">
        <v>3</v>
      </c>
      <c r="F4" s="33">
        <v>3</v>
      </c>
      <c r="G4" s="33"/>
      <c r="H4" s="33">
        <v>3</v>
      </c>
      <c r="I4" s="33"/>
      <c r="J4" s="33"/>
      <c r="K4" s="33"/>
      <c r="L4" s="33"/>
      <c r="M4" s="33">
        <v>3</v>
      </c>
      <c r="N4" s="33">
        <v>6</v>
      </c>
      <c r="O4" s="33"/>
      <c r="P4" s="33"/>
      <c r="Q4" s="33">
        <v>4</v>
      </c>
      <c r="R4" s="33"/>
      <c r="S4" s="33"/>
      <c r="T4" s="33"/>
      <c r="U4" s="33">
        <v>6</v>
      </c>
      <c r="V4" s="33"/>
      <c r="W4" s="33"/>
      <c r="X4" s="33">
        <v>2</v>
      </c>
      <c r="Y4" s="33"/>
      <c r="Z4" s="33">
        <v>1</v>
      </c>
      <c r="AA4" s="33">
        <v>6</v>
      </c>
      <c r="AB4" s="33"/>
      <c r="AC4" s="33"/>
      <c r="AD4" s="33">
        <v>6</v>
      </c>
      <c r="AE4" s="33">
        <v>6</v>
      </c>
      <c r="AF4" s="33"/>
      <c r="AG4" s="33">
        <v>1</v>
      </c>
      <c r="AH4" s="33">
        <v>4</v>
      </c>
      <c r="AI4" s="33">
        <v>3</v>
      </c>
      <c r="AJ4" s="33">
        <v>5</v>
      </c>
      <c r="AK4" s="33"/>
      <c r="AL4" s="33"/>
      <c r="AM4" s="33"/>
      <c r="AN4" s="33"/>
      <c r="AO4" s="33"/>
      <c r="AP4" s="33">
        <v>6</v>
      </c>
      <c r="AQ4" s="33">
        <v>3</v>
      </c>
      <c r="AR4" s="33"/>
      <c r="AS4" s="33">
        <v>1</v>
      </c>
      <c r="AT4" s="33">
        <v>2</v>
      </c>
      <c r="AU4" s="33"/>
      <c r="AV4" s="33">
        <v>1</v>
      </c>
      <c r="AW4" s="33">
        <v>5</v>
      </c>
      <c r="AX4" s="33"/>
      <c r="AY4" s="33"/>
      <c r="AZ4" s="33">
        <v>6</v>
      </c>
      <c r="BA4" s="33">
        <v>3</v>
      </c>
      <c r="BB4" s="33"/>
      <c r="BC4" s="33">
        <v>6</v>
      </c>
      <c r="BD4" s="33"/>
      <c r="BE4" s="33">
        <v>3</v>
      </c>
      <c r="BF4" s="33">
        <v>3</v>
      </c>
      <c r="BG4" s="33">
        <v>1</v>
      </c>
      <c r="BH4" s="33">
        <v>5</v>
      </c>
      <c r="BI4" s="33"/>
      <c r="BJ4" s="33"/>
      <c r="BK4" s="33">
        <v>3</v>
      </c>
      <c r="BL4" s="33">
        <v>3</v>
      </c>
      <c r="BM4" s="33">
        <v>5</v>
      </c>
      <c r="BN4" s="33"/>
      <c r="BO4" s="33">
        <v>3</v>
      </c>
      <c r="BP4" s="33">
        <v>2</v>
      </c>
      <c r="BQ4" s="33">
        <v>3</v>
      </c>
      <c r="BR4" s="33">
        <v>2</v>
      </c>
      <c r="BS4" s="33">
        <v>6</v>
      </c>
      <c r="BT4" s="33">
        <v>6</v>
      </c>
      <c r="BU4" s="33">
        <v>1</v>
      </c>
      <c r="BV4" s="33">
        <v>5</v>
      </c>
      <c r="BW4" s="33"/>
      <c r="BX4" s="33"/>
      <c r="BY4" s="33">
        <v>2</v>
      </c>
      <c r="BZ4" s="33"/>
      <c r="CA4" s="33"/>
      <c r="CB4" s="33">
        <v>1</v>
      </c>
      <c r="CC4" s="33"/>
      <c r="CD4" s="33"/>
      <c r="CE4" s="33">
        <v>5</v>
      </c>
      <c r="CF4" s="33"/>
      <c r="CG4" s="33">
        <v>6</v>
      </c>
      <c r="CH4" s="33">
        <v>3</v>
      </c>
      <c r="CI4" s="33">
        <v>3</v>
      </c>
      <c r="CJ4" s="33">
        <v>1</v>
      </c>
      <c r="CK4" s="33"/>
      <c r="CL4" s="33">
        <v>2</v>
      </c>
      <c r="CM4" s="33"/>
      <c r="CN4" s="33">
        <v>6</v>
      </c>
      <c r="CO4" s="33"/>
      <c r="CP4" s="33"/>
      <c r="CQ4" s="33"/>
      <c r="CR4" s="33">
        <v>5</v>
      </c>
      <c r="CS4" s="33"/>
      <c r="CT4" s="33">
        <v>2</v>
      </c>
      <c r="CU4" s="33">
        <v>6</v>
      </c>
      <c r="CV4" s="33"/>
      <c r="CW4" s="34"/>
      <c r="CX4" s="35">
        <v>4</v>
      </c>
      <c r="DB4" s="10">
        <v>2</v>
      </c>
      <c r="DC4" s="9" t="s">
        <v>93</v>
      </c>
      <c r="DL4" s="36"/>
    </row>
    <row r="5" spans="1:116">
      <c r="A5" s="33"/>
      <c r="B5" s="33">
        <v>5</v>
      </c>
      <c r="C5" s="33"/>
      <c r="D5" s="33">
        <v>3</v>
      </c>
      <c r="E5" s="33">
        <v>1</v>
      </c>
      <c r="F5" s="33"/>
      <c r="G5" s="33">
        <v>1</v>
      </c>
      <c r="H5" s="33">
        <v>3</v>
      </c>
      <c r="I5" s="33">
        <v>5</v>
      </c>
      <c r="J5" s="33">
        <v>5</v>
      </c>
      <c r="K5" s="33">
        <v>1</v>
      </c>
      <c r="L5" s="33">
        <v>5</v>
      </c>
      <c r="M5" s="33">
        <v>3</v>
      </c>
      <c r="N5" s="33">
        <v>6</v>
      </c>
      <c r="O5" s="33">
        <v>6</v>
      </c>
      <c r="P5" s="33"/>
      <c r="Q5" s="33"/>
      <c r="R5" s="33">
        <v>3</v>
      </c>
      <c r="S5" s="33">
        <v>6</v>
      </c>
      <c r="T5" s="33">
        <v>1</v>
      </c>
      <c r="U5" s="33">
        <v>5</v>
      </c>
      <c r="V5" s="33">
        <v>3</v>
      </c>
      <c r="W5" s="33">
        <v>2</v>
      </c>
      <c r="X5" s="33">
        <v>2</v>
      </c>
      <c r="Y5" s="33">
        <v>6</v>
      </c>
      <c r="Z5" s="33">
        <v>5</v>
      </c>
      <c r="AA5" s="33"/>
      <c r="AB5" s="33">
        <v>4</v>
      </c>
      <c r="AC5" s="33">
        <v>1</v>
      </c>
      <c r="AD5" s="33">
        <v>5</v>
      </c>
      <c r="AE5" s="33"/>
      <c r="AF5" s="33">
        <v>3</v>
      </c>
      <c r="AG5" s="33">
        <v>6</v>
      </c>
      <c r="AH5" s="33"/>
      <c r="AI5" s="33">
        <v>6</v>
      </c>
      <c r="AJ5" s="33">
        <v>3</v>
      </c>
      <c r="AK5" s="33">
        <v>3</v>
      </c>
      <c r="AL5" s="33">
        <v>6</v>
      </c>
      <c r="AM5" s="33"/>
      <c r="AN5" s="33">
        <v>3</v>
      </c>
      <c r="AO5" s="33">
        <v>3</v>
      </c>
      <c r="AP5" s="33"/>
      <c r="AQ5" s="33">
        <v>3</v>
      </c>
      <c r="AR5" s="33"/>
      <c r="AS5" s="33">
        <v>3</v>
      </c>
      <c r="AT5" s="33"/>
      <c r="AU5" s="33">
        <v>1</v>
      </c>
      <c r="AV5" s="33">
        <v>6</v>
      </c>
      <c r="AW5" s="33"/>
      <c r="AX5" s="33">
        <v>4</v>
      </c>
      <c r="AY5" s="33">
        <v>6</v>
      </c>
      <c r="AZ5" s="33">
        <v>2</v>
      </c>
      <c r="BA5" s="33">
        <v>6</v>
      </c>
      <c r="BB5" s="33"/>
      <c r="BC5" s="33">
        <v>4</v>
      </c>
      <c r="BD5" s="33">
        <v>1</v>
      </c>
      <c r="BE5" s="33">
        <v>6</v>
      </c>
      <c r="BF5" s="33">
        <v>3</v>
      </c>
      <c r="BG5" s="33"/>
      <c r="BH5" s="33"/>
      <c r="BI5" s="33">
        <v>2</v>
      </c>
      <c r="BJ5" s="33"/>
      <c r="BK5" s="33">
        <v>1</v>
      </c>
      <c r="BL5" s="33">
        <v>3</v>
      </c>
      <c r="BM5" s="33"/>
      <c r="BN5" s="33">
        <v>3</v>
      </c>
      <c r="BO5" s="33">
        <v>6</v>
      </c>
      <c r="BP5" s="33"/>
      <c r="BQ5" s="33">
        <v>5</v>
      </c>
      <c r="BR5" s="33"/>
      <c r="BS5" s="33">
        <v>4</v>
      </c>
      <c r="BT5" s="33">
        <v>2</v>
      </c>
      <c r="BU5" s="33">
        <v>4</v>
      </c>
      <c r="BV5" s="33">
        <v>3</v>
      </c>
      <c r="BW5" s="33">
        <v>1</v>
      </c>
      <c r="BX5" s="33">
        <v>1</v>
      </c>
      <c r="BY5" s="33">
        <v>1</v>
      </c>
      <c r="BZ5" s="33"/>
      <c r="CA5" s="33">
        <v>6</v>
      </c>
      <c r="CB5" s="33">
        <v>6</v>
      </c>
      <c r="CC5" s="33">
        <v>1</v>
      </c>
      <c r="CD5" s="33">
        <v>5</v>
      </c>
      <c r="CE5" s="33"/>
      <c r="CF5" s="33">
        <v>3</v>
      </c>
      <c r="CG5" s="33"/>
      <c r="CH5" s="33">
        <v>1</v>
      </c>
      <c r="CI5" s="33">
        <v>4</v>
      </c>
      <c r="CJ5" s="33">
        <v>1</v>
      </c>
      <c r="CK5" s="33">
        <v>2</v>
      </c>
      <c r="CL5" s="33">
        <v>1</v>
      </c>
      <c r="CM5" s="33">
        <v>3</v>
      </c>
      <c r="CN5" s="33">
        <v>4</v>
      </c>
      <c r="CO5" s="33">
        <v>2</v>
      </c>
      <c r="CP5" s="33">
        <v>6</v>
      </c>
      <c r="CQ5" s="33"/>
      <c r="CR5" s="33">
        <v>3</v>
      </c>
      <c r="CS5" s="33">
        <v>1</v>
      </c>
      <c r="CT5" s="33">
        <v>2</v>
      </c>
      <c r="CU5" s="33"/>
      <c r="CV5" s="33"/>
      <c r="CW5" s="34"/>
      <c r="CX5" s="35">
        <v>5</v>
      </c>
      <c r="DB5" s="10">
        <v>3</v>
      </c>
      <c r="DC5" s="9" t="s">
        <v>96</v>
      </c>
      <c r="DL5" s="36"/>
    </row>
    <row r="6" spans="1:116">
      <c r="A6" s="33">
        <v>3</v>
      </c>
      <c r="B6" s="33"/>
      <c r="C6" s="33">
        <v>1</v>
      </c>
      <c r="D6" s="33"/>
      <c r="E6" s="33">
        <v>3</v>
      </c>
      <c r="F6" s="33"/>
      <c r="G6" s="33"/>
      <c r="H6" s="33">
        <v>2</v>
      </c>
      <c r="I6" s="33">
        <v>1</v>
      </c>
      <c r="J6" s="33"/>
      <c r="K6" s="33"/>
      <c r="L6" s="33"/>
      <c r="M6" s="33"/>
      <c r="N6" s="33">
        <v>3</v>
      </c>
      <c r="O6" s="33">
        <v>1</v>
      </c>
      <c r="P6" s="33">
        <v>3</v>
      </c>
      <c r="Q6" s="33">
        <v>5</v>
      </c>
      <c r="R6" s="33"/>
      <c r="S6" s="33"/>
      <c r="T6" s="33">
        <v>5</v>
      </c>
      <c r="U6" s="33"/>
      <c r="V6" s="33">
        <v>6</v>
      </c>
      <c r="W6" s="33"/>
      <c r="X6" s="33"/>
      <c r="Y6" s="33"/>
      <c r="Z6" s="33">
        <v>3</v>
      </c>
      <c r="AA6" s="33"/>
      <c r="AB6" s="33">
        <v>1</v>
      </c>
      <c r="AC6" s="33"/>
      <c r="AD6" s="33">
        <v>1</v>
      </c>
      <c r="AE6" s="33">
        <v>3</v>
      </c>
      <c r="AF6" s="33">
        <v>1</v>
      </c>
      <c r="AG6" s="33">
        <v>6</v>
      </c>
      <c r="AH6" s="33">
        <v>2</v>
      </c>
      <c r="AI6" s="33"/>
      <c r="AJ6" s="33"/>
      <c r="AK6" s="33">
        <v>6</v>
      </c>
      <c r="AL6" s="33">
        <v>6</v>
      </c>
      <c r="AM6" s="33">
        <v>6</v>
      </c>
      <c r="AN6" s="33">
        <v>2</v>
      </c>
      <c r="AO6" s="33">
        <v>5</v>
      </c>
      <c r="AP6" s="33"/>
      <c r="AQ6" s="33">
        <v>5</v>
      </c>
      <c r="AR6" s="33">
        <v>4</v>
      </c>
      <c r="AS6" s="33"/>
      <c r="AT6" s="33">
        <v>5</v>
      </c>
      <c r="AU6" s="33">
        <v>2</v>
      </c>
      <c r="AV6" s="33">
        <v>6</v>
      </c>
      <c r="AW6" s="33">
        <v>3</v>
      </c>
      <c r="AX6" s="33">
        <v>2</v>
      </c>
      <c r="AY6" s="33">
        <v>6</v>
      </c>
      <c r="AZ6" s="33"/>
      <c r="BA6" s="33"/>
      <c r="BB6" s="33">
        <v>2</v>
      </c>
      <c r="BC6" s="33">
        <v>2</v>
      </c>
      <c r="BD6" s="33">
        <v>6</v>
      </c>
      <c r="BE6" s="33">
        <v>6</v>
      </c>
      <c r="BF6" s="33">
        <v>3</v>
      </c>
      <c r="BG6" s="33"/>
      <c r="BH6" s="33">
        <v>5</v>
      </c>
      <c r="BI6" s="33"/>
      <c r="BJ6" s="33">
        <v>5</v>
      </c>
      <c r="BK6" s="33">
        <v>2</v>
      </c>
      <c r="BL6" s="33">
        <v>3</v>
      </c>
      <c r="BM6" s="33">
        <v>3</v>
      </c>
      <c r="BN6" s="33">
        <v>6</v>
      </c>
      <c r="BO6" s="33"/>
      <c r="BP6" s="33">
        <v>6</v>
      </c>
      <c r="BQ6" s="33">
        <v>5</v>
      </c>
      <c r="BR6" s="33">
        <v>2</v>
      </c>
      <c r="BS6" s="33"/>
      <c r="BT6" s="33">
        <v>1</v>
      </c>
      <c r="BU6" s="33">
        <v>3</v>
      </c>
      <c r="BV6" s="33"/>
      <c r="BW6" s="33">
        <v>6</v>
      </c>
      <c r="BX6" s="33"/>
      <c r="BY6" s="33">
        <v>1</v>
      </c>
      <c r="BZ6" s="33">
        <v>6</v>
      </c>
      <c r="CA6" s="33"/>
      <c r="CB6" s="33">
        <v>4</v>
      </c>
      <c r="CC6" s="33">
        <v>1</v>
      </c>
      <c r="CD6" s="33">
        <v>4</v>
      </c>
      <c r="CE6" s="33">
        <v>4</v>
      </c>
      <c r="CF6" s="33">
        <v>4</v>
      </c>
      <c r="CG6" s="33"/>
      <c r="CH6" s="33">
        <v>4</v>
      </c>
      <c r="CI6" s="33"/>
      <c r="CJ6" s="33"/>
      <c r="CK6" s="33"/>
      <c r="CL6" s="33">
        <v>2</v>
      </c>
      <c r="CM6" s="33"/>
      <c r="CN6" s="33">
        <v>5</v>
      </c>
      <c r="CO6" s="33">
        <v>6</v>
      </c>
      <c r="CP6" s="33">
        <v>6</v>
      </c>
      <c r="CQ6" s="33">
        <v>3</v>
      </c>
      <c r="CR6" s="33">
        <v>5</v>
      </c>
      <c r="CS6" s="33"/>
      <c r="CT6" s="33">
        <v>6</v>
      </c>
      <c r="CU6" s="33">
        <v>2</v>
      </c>
      <c r="CV6" s="33">
        <v>1</v>
      </c>
      <c r="CW6" s="34"/>
      <c r="CX6" s="35">
        <v>6</v>
      </c>
      <c r="DB6" s="10">
        <v>4</v>
      </c>
      <c r="DC6" s="9" t="s">
        <v>98</v>
      </c>
      <c r="DL6" s="36"/>
    </row>
    <row r="7" spans="1:116">
      <c r="A7" s="33"/>
      <c r="B7" s="33"/>
      <c r="C7" s="33">
        <v>6</v>
      </c>
      <c r="D7" s="33"/>
      <c r="E7" s="33"/>
      <c r="F7" s="33"/>
      <c r="G7" s="33">
        <v>6</v>
      </c>
      <c r="H7" s="33">
        <v>1</v>
      </c>
      <c r="I7" s="33">
        <v>3</v>
      </c>
      <c r="J7" s="33"/>
      <c r="K7" s="33">
        <v>2</v>
      </c>
      <c r="L7" s="33">
        <v>6</v>
      </c>
      <c r="M7" s="33"/>
      <c r="N7" s="33"/>
      <c r="O7" s="33">
        <v>3</v>
      </c>
      <c r="P7" s="33">
        <v>4</v>
      </c>
      <c r="Q7" s="33">
        <v>6</v>
      </c>
      <c r="R7" s="33"/>
      <c r="S7" s="33">
        <v>3</v>
      </c>
      <c r="T7" s="33"/>
      <c r="U7" s="33"/>
      <c r="V7" s="33"/>
      <c r="W7" s="33">
        <v>1</v>
      </c>
      <c r="X7" s="33">
        <v>1</v>
      </c>
      <c r="Y7" s="33">
        <v>6</v>
      </c>
      <c r="Z7" s="33">
        <v>2</v>
      </c>
      <c r="AA7" s="33"/>
      <c r="AB7" s="33"/>
      <c r="AC7" s="33">
        <v>3</v>
      </c>
      <c r="AD7" s="33">
        <v>6</v>
      </c>
      <c r="AE7" s="33">
        <v>4</v>
      </c>
      <c r="AF7" s="33"/>
      <c r="AG7" s="33">
        <v>3</v>
      </c>
      <c r="AH7" s="33"/>
      <c r="AI7" s="33">
        <v>6</v>
      </c>
      <c r="AJ7" s="33">
        <v>6</v>
      </c>
      <c r="AK7" s="33"/>
      <c r="AL7" s="33"/>
      <c r="AM7" s="33">
        <v>3</v>
      </c>
      <c r="AN7" s="33"/>
      <c r="AO7" s="33">
        <v>1</v>
      </c>
      <c r="AP7" s="33">
        <v>5</v>
      </c>
      <c r="AQ7" s="33"/>
      <c r="AR7" s="33"/>
      <c r="AS7" s="33">
        <v>3</v>
      </c>
      <c r="AT7" s="33">
        <v>4</v>
      </c>
      <c r="AU7" s="33">
        <v>5</v>
      </c>
      <c r="AV7" s="33">
        <v>6</v>
      </c>
      <c r="AW7" s="33">
        <v>6</v>
      </c>
      <c r="AX7" s="33"/>
      <c r="AY7" s="33"/>
      <c r="AZ7" s="33">
        <v>4</v>
      </c>
      <c r="BA7" s="33"/>
      <c r="BB7" s="33">
        <v>3</v>
      </c>
      <c r="BC7" s="33">
        <v>1</v>
      </c>
      <c r="BD7" s="33">
        <v>1</v>
      </c>
      <c r="BE7" s="33">
        <v>3</v>
      </c>
      <c r="BF7" s="33"/>
      <c r="BG7" s="33">
        <v>6</v>
      </c>
      <c r="BH7" s="33"/>
      <c r="BI7" s="33">
        <v>2</v>
      </c>
      <c r="BJ7" s="33">
        <v>5</v>
      </c>
      <c r="BK7" s="33">
        <v>2</v>
      </c>
      <c r="BL7" s="33"/>
      <c r="BM7" s="33"/>
      <c r="BN7" s="33">
        <v>4</v>
      </c>
      <c r="BO7" s="33"/>
      <c r="BP7" s="33"/>
      <c r="BQ7" s="33"/>
      <c r="BR7" s="33">
        <v>4</v>
      </c>
      <c r="BS7" s="33">
        <v>2</v>
      </c>
      <c r="BT7" s="33"/>
      <c r="BU7" s="33"/>
      <c r="BV7" s="33">
        <v>4</v>
      </c>
      <c r="BW7" s="33">
        <v>6</v>
      </c>
      <c r="BX7" s="33">
        <v>2</v>
      </c>
      <c r="BY7" s="33">
        <v>2</v>
      </c>
      <c r="BZ7" s="33"/>
      <c r="CA7" s="33"/>
      <c r="CB7" s="33">
        <v>2</v>
      </c>
      <c r="CC7" s="33"/>
      <c r="CD7" s="33">
        <v>2</v>
      </c>
      <c r="CE7" s="33">
        <v>6</v>
      </c>
      <c r="CF7" s="33">
        <v>1</v>
      </c>
      <c r="CG7" s="33"/>
      <c r="CH7" s="33"/>
      <c r="CI7" s="33"/>
      <c r="CJ7" s="33">
        <v>6</v>
      </c>
      <c r="CK7" s="33">
        <v>3</v>
      </c>
      <c r="CL7" s="33">
        <v>1</v>
      </c>
      <c r="CM7" s="33">
        <v>4</v>
      </c>
      <c r="CN7" s="33">
        <v>6</v>
      </c>
      <c r="CO7" s="33"/>
      <c r="CP7" s="33"/>
      <c r="CQ7" s="33">
        <v>2</v>
      </c>
      <c r="CR7" s="33"/>
      <c r="CS7" s="33"/>
      <c r="CT7" s="33">
        <v>5</v>
      </c>
      <c r="CU7" s="33">
        <v>3</v>
      </c>
      <c r="CV7" s="33">
        <v>1</v>
      </c>
      <c r="CW7" s="34"/>
      <c r="CX7" s="35">
        <v>7</v>
      </c>
      <c r="DB7" s="10">
        <v>5</v>
      </c>
      <c r="DC7" s="9" t="s">
        <v>101</v>
      </c>
      <c r="DL7" s="36"/>
    </row>
    <row r="8" spans="1:116">
      <c r="A8" s="33">
        <v>6</v>
      </c>
      <c r="B8" s="33">
        <v>6</v>
      </c>
      <c r="C8" s="33"/>
      <c r="D8" s="33">
        <v>3</v>
      </c>
      <c r="E8" s="33">
        <v>6</v>
      </c>
      <c r="F8" s="33">
        <v>6</v>
      </c>
      <c r="G8" s="33"/>
      <c r="H8" s="33"/>
      <c r="I8" s="33"/>
      <c r="J8" s="33">
        <v>2</v>
      </c>
      <c r="K8" s="33">
        <v>2</v>
      </c>
      <c r="L8" s="33"/>
      <c r="M8" s="33"/>
      <c r="N8" s="33">
        <v>3</v>
      </c>
      <c r="O8" s="33">
        <v>6</v>
      </c>
      <c r="P8" s="33">
        <v>6</v>
      </c>
      <c r="Q8" s="33">
        <v>6</v>
      </c>
      <c r="R8" s="33">
        <v>6</v>
      </c>
      <c r="S8" s="33">
        <v>2</v>
      </c>
      <c r="T8" s="33"/>
      <c r="U8" s="33">
        <v>5</v>
      </c>
      <c r="V8" s="33">
        <v>4</v>
      </c>
      <c r="W8" s="33"/>
      <c r="X8" s="33"/>
      <c r="Y8" s="33"/>
      <c r="Z8" s="33">
        <v>2</v>
      </c>
      <c r="AA8" s="33"/>
      <c r="AB8" s="33"/>
      <c r="AC8" s="33">
        <v>2</v>
      </c>
      <c r="AD8" s="33">
        <v>4</v>
      </c>
      <c r="AE8" s="33"/>
      <c r="AF8" s="33"/>
      <c r="AG8" s="33"/>
      <c r="AH8" s="33">
        <v>5</v>
      </c>
      <c r="AI8" s="33"/>
      <c r="AJ8" s="33">
        <v>3</v>
      </c>
      <c r="AK8" s="33"/>
      <c r="AL8" s="33"/>
      <c r="AM8" s="33"/>
      <c r="AN8" s="33">
        <v>2</v>
      </c>
      <c r="AO8" s="33"/>
      <c r="AP8" s="33">
        <v>1</v>
      </c>
      <c r="AQ8" s="33">
        <v>6</v>
      </c>
      <c r="AR8" s="33"/>
      <c r="AS8" s="33">
        <v>1</v>
      </c>
      <c r="AT8" s="33">
        <v>6</v>
      </c>
      <c r="AU8" s="33"/>
      <c r="AV8" s="33">
        <v>3</v>
      </c>
      <c r="AW8" s="33">
        <v>3</v>
      </c>
      <c r="AX8" s="33"/>
      <c r="AY8" s="33"/>
      <c r="AZ8" s="33">
        <v>3</v>
      </c>
      <c r="BA8" s="33"/>
      <c r="BB8" s="33"/>
      <c r="BC8" s="33">
        <v>3</v>
      </c>
      <c r="BD8" s="33">
        <v>2</v>
      </c>
      <c r="BE8" s="33">
        <v>5</v>
      </c>
      <c r="BF8" s="33">
        <v>5</v>
      </c>
      <c r="BG8" s="33">
        <v>6</v>
      </c>
      <c r="BH8" s="33">
        <v>3</v>
      </c>
      <c r="BI8" s="33">
        <v>3</v>
      </c>
      <c r="BJ8" s="33"/>
      <c r="BK8" s="33"/>
      <c r="BL8" s="33">
        <v>3</v>
      </c>
      <c r="BM8" s="33"/>
      <c r="BN8" s="33"/>
      <c r="BO8" s="33">
        <v>6</v>
      </c>
      <c r="BP8" s="33"/>
      <c r="BQ8" s="33">
        <v>2</v>
      </c>
      <c r="BR8" s="33"/>
      <c r="BS8" s="33">
        <v>3</v>
      </c>
      <c r="BT8" s="33">
        <v>3</v>
      </c>
      <c r="BU8" s="33">
        <v>4</v>
      </c>
      <c r="BV8" s="33">
        <v>6</v>
      </c>
      <c r="BW8" s="33"/>
      <c r="BX8" s="33">
        <v>2</v>
      </c>
      <c r="BY8" s="33">
        <v>6</v>
      </c>
      <c r="BZ8" s="33">
        <v>3</v>
      </c>
      <c r="CA8" s="33"/>
      <c r="CB8" s="33">
        <v>2</v>
      </c>
      <c r="CC8" s="33">
        <v>6</v>
      </c>
      <c r="CD8" s="33">
        <v>1</v>
      </c>
      <c r="CE8" s="33"/>
      <c r="CF8" s="33">
        <v>6</v>
      </c>
      <c r="CG8" s="33">
        <v>1</v>
      </c>
      <c r="CH8" s="33">
        <v>3</v>
      </c>
      <c r="CI8" s="33"/>
      <c r="CJ8" s="33">
        <v>2</v>
      </c>
      <c r="CK8" s="33"/>
      <c r="CL8" s="33"/>
      <c r="CM8" s="33"/>
      <c r="CN8" s="33">
        <v>1</v>
      </c>
      <c r="CO8" s="33"/>
      <c r="CP8" s="33">
        <v>2</v>
      </c>
      <c r="CQ8" s="33">
        <v>5</v>
      </c>
      <c r="CR8" s="33"/>
      <c r="CS8" s="33"/>
      <c r="CT8" s="33"/>
      <c r="CU8" s="33"/>
      <c r="CV8" s="33">
        <v>3</v>
      </c>
      <c r="CW8" s="34"/>
      <c r="CX8" s="35">
        <v>8</v>
      </c>
      <c r="DB8" s="10">
        <v>6</v>
      </c>
      <c r="DC8" s="9" t="s">
        <v>104</v>
      </c>
      <c r="DL8" s="36"/>
    </row>
    <row r="9" spans="1:116">
      <c r="A9" s="33"/>
      <c r="B9" s="33">
        <v>2</v>
      </c>
      <c r="C9" s="33"/>
      <c r="D9" s="33">
        <v>6</v>
      </c>
      <c r="E9" s="33">
        <v>4</v>
      </c>
      <c r="F9" s="33"/>
      <c r="G9" s="33">
        <v>6</v>
      </c>
      <c r="H9" s="33"/>
      <c r="I9" s="33">
        <v>4</v>
      </c>
      <c r="J9" s="33">
        <v>3</v>
      </c>
      <c r="K9" s="33">
        <v>3</v>
      </c>
      <c r="L9" s="33"/>
      <c r="M9" s="33">
        <v>2</v>
      </c>
      <c r="N9" s="33">
        <v>6</v>
      </c>
      <c r="O9" s="33">
        <v>3</v>
      </c>
      <c r="P9" s="33"/>
      <c r="Q9" s="33">
        <v>5</v>
      </c>
      <c r="R9" s="33"/>
      <c r="S9" s="33"/>
      <c r="T9" s="33">
        <v>3</v>
      </c>
      <c r="U9" s="33">
        <v>5</v>
      </c>
      <c r="V9" s="33">
        <v>4</v>
      </c>
      <c r="W9" s="33">
        <v>4</v>
      </c>
      <c r="X9" s="33">
        <v>6</v>
      </c>
      <c r="Y9" s="33">
        <v>2</v>
      </c>
      <c r="Z9" s="33"/>
      <c r="AA9" s="33">
        <v>2</v>
      </c>
      <c r="AB9" s="33"/>
      <c r="AC9" s="33">
        <v>3</v>
      </c>
      <c r="AD9" s="33">
        <v>2</v>
      </c>
      <c r="AE9" s="33"/>
      <c r="AF9" s="33">
        <v>3</v>
      </c>
      <c r="AG9" s="33">
        <v>4</v>
      </c>
      <c r="AH9" s="33"/>
      <c r="AI9" s="33">
        <v>5</v>
      </c>
      <c r="AJ9" s="33">
        <v>3</v>
      </c>
      <c r="AK9" s="33">
        <v>2</v>
      </c>
      <c r="AL9" s="33"/>
      <c r="AM9" s="33">
        <v>6</v>
      </c>
      <c r="AN9" s="33">
        <v>2</v>
      </c>
      <c r="AO9" s="33"/>
      <c r="AP9" s="33">
        <v>2</v>
      </c>
      <c r="AQ9" s="33"/>
      <c r="AR9" s="33"/>
      <c r="AS9" s="33"/>
      <c r="AT9" s="33">
        <v>4</v>
      </c>
      <c r="AU9" s="33"/>
      <c r="AV9" s="33"/>
      <c r="AW9" s="33"/>
      <c r="AX9" s="33"/>
      <c r="AY9" s="33">
        <v>3</v>
      </c>
      <c r="AZ9" s="33">
        <v>3</v>
      </c>
      <c r="BA9" s="33">
        <v>3</v>
      </c>
      <c r="BB9" s="33"/>
      <c r="BC9" s="33">
        <v>2</v>
      </c>
      <c r="BD9" s="33">
        <v>4</v>
      </c>
      <c r="BE9" s="33"/>
      <c r="BF9" s="33"/>
      <c r="BG9" s="33"/>
      <c r="BH9" s="33">
        <v>1</v>
      </c>
      <c r="BI9" s="33">
        <v>5</v>
      </c>
      <c r="BJ9" s="33">
        <v>6</v>
      </c>
      <c r="BK9" s="33">
        <v>3</v>
      </c>
      <c r="BL9" s="33"/>
      <c r="BM9" s="33">
        <v>1</v>
      </c>
      <c r="BN9" s="33">
        <v>6</v>
      </c>
      <c r="BO9" s="33"/>
      <c r="BP9" s="33">
        <v>5</v>
      </c>
      <c r="BQ9" s="33"/>
      <c r="BR9" s="33"/>
      <c r="BS9" s="33">
        <v>5</v>
      </c>
      <c r="BT9" s="33">
        <v>2</v>
      </c>
      <c r="BU9" s="33">
        <v>6</v>
      </c>
      <c r="BV9" s="33">
        <v>5</v>
      </c>
      <c r="BW9" s="33"/>
      <c r="BX9" s="33"/>
      <c r="BY9" s="33"/>
      <c r="BZ9" s="33"/>
      <c r="CA9" s="33">
        <v>1</v>
      </c>
      <c r="CB9" s="33">
        <v>1</v>
      </c>
      <c r="CC9" s="33">
        <v>4</v>
      </c>
      <c r="CD9" s="33"/>
      <c r="CE9" s="33">
        <v>2</v>
      </c>
      <c r="CF9" s="33">
        <v>3</v>
      </c>
      <c r="CG9" s="33">
        <v>5</v>
      </c>
      <c r="CH9" s="33"/>
      <c r="CI9" s="33">
        <v>1</v>
      </c>
      <c r="CJ9" s="33">
        <v>6</v>
      </c>
      <c r="CK9" s="33"/>
      <c r="CL9" s="33">
        <v>5</v>
      </c>
      <c r="CM9" s="33">
        <v>3</v>
      </c>
      <c r="CN9" s="33"/>
      <c r="CO9" s="33">
        <v>6</v>
      </c>
      <c r="CP9" s="33"/>
      <c r="CQ9" s="33"/>
      <c r="CR9" s="33"/>
      <c r="CS9" s="33">
        <v>4</v>
      </c>
      <c r="CT9" s="33"/>
      <c r="CU9" s="33"/>
      <c r="CV9" s="33">
        <v>6</v>
      </c>
      <c r="CW9" s="34"/>
      <c r="CX9" s="35">
        <v>9</v>
      </c>
      <c r="DB9" s="45"/>
      <c r="DC9" s="45" t="s">
        <v>119</v>
      </c>
      <c r="DL9" s="36"/>
    </row>
    <row r="10" spans="1:116">
      <c r="A10" s="33">
        <v>5</v>
      </c>
      <c r="B10" s="33">
        <v>2</v>
      </c>
      <c r="C10" s="33"/>
      <c r="D10" s="33"/>
      <c r="E10" s="33"/>
      <c r="F10" s="33">
        <v>2</v>
      </c>
      <c r="G10" s="33">
        <v>5</v>
      </c>
      <c r="H10" s="33">
        <v>1</v>
      </c>
      <c r="I10" s="33">
        <v>6</v>
      </c>
      <c r="J10" s="33"/>
      <c r="K10" s="33"/>
      <c r="L10" s="33">
        <v>6</v>
      </c>
      <c r="M10" s="33"/>
      <c r="N10" s="33">
        <v>1</v>
      </c>
      <c r="O10" s="33"/>
      <c r="P10" s="33">
        <v>2</v>
      </c>
      <c r="Q10" s="33"/>
      <c r="R10" s="33">
        <v>1</v>
      </c>
      <c r="S10" s="33">
        <v>5</v>
      </c>
      <c r="T10" s="33"/>
      <c r="U10" s="33">
        <v>3</v>
      </c>
      <c r="V10" s="33">
        <v>4</v>
      </c>
      <c r="W10" s="33">
        <v>6</v>
      </c>
      <c r="X10" s="33"/>
      <c r="Y10" s="33"/>
      <c r="Z10" s="33">
        <v>3</v>
      </c>
      <c r="AA10" s="33"/>
      <c r="AB10" s="33">
        <v>2</v>
      </c>
      <c r="AC10" s="33">
        <v>3</v>
      </c>
      <c r="AD10" s="33"/>
      <c r="AE10" s="33">
        <v>5</v>
      </c>
      <c r="AF10" s="33">
        <v>6</v>
      </c>
      <c r="AG10" s="33"/>
      <c r="AH10" s="33">
        <v>1</v>
      </c>
      <c r="AI10" s="33">
        <v>6</v>
      </c>
      <c r="AJ10" s="33">
        <v>4</v>
      </c>
      <c r="AK10" s="33">
        <v>6</v>
      </c>
      <c r="AL10" s="33"/>
      <c r="AM10" s="33"/>
      <c r="AN10" s="33"/>
      <c r="AO10" s="33"/>
      <c r="AP10" s="33"/>
      <c r="AQ10" s="33"/>
      <c r="AR10" s="33">
        <v>6</v>
      </c>
      <c r="AS10" s="33">
        <v>3</v>
      </c>
      <c r="AT10" s="33">
        <v>6</v>
      </c>
      <c r="AU10" s="33"/>
      <c r="AV10" s="33">
        <v>4</v>
      </c>
      <c r="AW10" s="33">
        <v>3</v>
      </c>
      <c r="AX10" s="33"/>
      <c r="AY10" s="33">
        <v>5</v>
      </c>
      <c r="AZ10" s="33"/>
      <c r="BA10" s="33"/>
      <c r="BB10" s="33">
        <v>3</v>
      </c>
      <c r="BC10" s="33">
        <v>6</v>
      </c>
      <c r="BD10" s="33"/>
      <c r="BE10" s="33"/>
      <c r="BF10" s="33"/>
      <c r="BG10" s="33">
        <v>1</v>
      </c>
      <c r="BH10" s="33"/>
      <c r="BI10" s="33"/>
      <c r="BJ10" s="33">
        <v>1</v>
      </c>
      <c r="BK10" s="33">
        <v>3</v>
      </c>
      <c r="BL10" s="33"/>
      <c r="BM10" s="33">
        <v>6</v>
      </c>
      <c r="BN10" s="33">
        <v>5</v>
      </c>
      <c r="BO10" s="33"/>
      <c r="BP10" s="33">
        <v>5</v>
      </c>
      <c r="BQ10" s="33">
        <v>6</v>
      </c>
      <c r="BR10" s="33"/>
      <c r="BS10" s="33">
        <v>6</v>
      </c>
      <c r="BT10" s="33"/>
      <c r="BU10" s="33">
        <v>1</v>
      </c>
      <c r="BV10" s="33">
        <v>6</v>
      </c>
      <c r="BW10" s="33">
        <v>1</v>
      </c>
      <c r="BX10" s="33"/>
      <c r="BY10" s="33"/>
      <c r="BZ10" s="33">
        <v>6</v>
      </c>
      <c r="CA10" s="33">
        <v>4</v>
      </c>
      <c r="CB10" s="33">
        <v>3</v>
      </c>
      <c r="CC10" s="33">
        <v>5</v>
      </c>
      <c r="CD10" s="33">
        <v>2</v>
      </c>
      <c r="CE10" s="33"/>
      <c r="CF10" s="33">
        <v>2</v>
      </c>
      <c r="CG10" s="33"/>
      <c r="CH10" s="33">
        <v>6</v>
      </c>
      <c r="CI10" s="33">
        <v>6</v>
      </c>
      <c r="CJ10" s="33">
        <v>1</v>
      </c>
      <c r="CK10" s="33">
        <v>3</v>
      </c>
      <c r="CL10" s="33"/>
      <c r="CM10" s="33"/>
      <c r="CN10" s="33">
        <v>6</v>
      </c>
      <c r="CO10" s="33">
        <v>3</v>
      </c>
      <c r="CP10" s="33">
        <v>3</v>
      </c>
      <c r="CQ10" s="33">
        <v>2</v>
      </c>
      <c r="CR10" s="33">
        <v>6</v>
      </c>
      <c r="CS10" s="33">
        <v>5</v>
      </c>
      <c r="CT10" s="33">
        <v>6</v>
      </c>
      <c r="CU10" s="33"/>
      <c r="CV10" s="33"/>
      <c r="CW10" s="34"/>
      <c r="CX10" s="35">
        <v>10</v>
      </c>
      <c r="DC10" s="46" t="s">
        <v>120</v>
      </c>
      <c r="DL10" s="36"/>
    </row>
    <row r="11" spans="1:116">
      <c r="A11" s="33">
        <v>5</v>
      </c>
      <c r="B11" s="33">
        <v>1</v>
      </c>
      <c r="C11" s="33">
        <v>1</v>
      </c>
      <c r="D11" s="33"/>
      <c r="E11" s="33"/>
      <c r="F11" s="33"/>
      <c r="G11" s="33"/>
      <c r="H11" s="33"/>
      <c r="I11" s="33"/>
      <c r="J11" s="33">
        <v>3</v>
      </c>
      <c r="K11" s="33"/>
      <c r="L11" s="33">
        <v>2</v>
      </c>
      <c r="M11" s="33"/>
      <c r="N11" s="33">
        <v>2</v>
      </c>
      <c r="O11" s="33">
        <v>2</v>
      </c>
      <c r="P11" s="33">
        <v>2</v>
      </c>
      <c r="Q11" s="33">
        <v>5</v>
      </c>
      <c r="R11" s="33"/>
      <c r="S11" s="33">
        <v>6</v>
      </c>
      <c r="T11" s="33">
        <v>4</v>
      </c>
      <c r="U11" s="33">
        <v>6</v>
      </c>
      <c r="V11" s="33">
        <v>1</v>
      </c>
      <c r="W11" s="33">
        <v>4</v>
      </c>
      <c r="X11" s="33">
        <v>4</v>
      </c>
      <c r="Y11" s="33"/>
      <c r="Z11" s="33">
        <v>1</v>
      </c>
      <c r="AA11" s="33"/>
      <c r="AB11" s="33">
        <v>2</v>
      </c>
      <c r="AC11" s="33">
        <v>6</v>
      </c>
      <c r="AD11" s="33"/>
      <c r="AE11" s="33">
        <v>2</v>
      </c>
      <c r="AF11" s="33">
        <v>2</v>
      </c>
      <c r="AG11" s="33">
        <v>6</v>
      </c>
      <c r="AH11" s="33"/>
      <c r="AI11" s="33">
        <v>2</v>
      </c>
      <c r="AJ11" s="33"/>
      <c r="AK11" s="33"/>
      <c r="AL11" s="33"/>
      <c r="AM11" s="33">
        <v>3</v>
      </c>
      <c r="AN11" s="33">
        <v>6</v>
      </c>
      <c r="AO11" s="33"/>
      <c r="AP11" s="33">
        <v>5</v>
      </c>
      <c r="AQ11" s="33"/>
      <c r="AR11" s="33">
        <v>2</v>
      </c>
      <c r="AS11" s="33">
        <v>3</v>
      </c>
      <c r="AT11" s="33">
        <v>3</v>
      </c>
      <c r="AU11" s="33"/>
      <c r="AV11" s="33"/>
      <c r="AW11" s="33"/>
      <c r="AX11" s="33"/>
      <c r="AY11" s="33"/>
      <c r="AZ11" s="33">
        <v>4</v>
      </c>
      <c r="BA11" s="33"/>
      <c r="BB11" s="33"/>
      <c r="BC11" s="33">
        <v>2</v>
      </c>
      <c r="BD11" s="33">
        <v>3</v>
      </c>
      <c r="BE11" s="33">
        <v>6</v>
      </c>
      <c r="BF11" s="33">
        <v>5</v>
      </c>
      <c r="BG11" s="33">
        <v>3</v>
      </c>
      <c r="BH11" s="33"/>
      <c r="BI11" s="33"/>
      <c r="BJ11" s="33"/>
      <c r="BK11" s="33"/>
      <c r="BL11" s="33">
        <v>6</v>
      </c>
      <c r="BM11" s="33"/>
      <c r="BN11" s="33">
        <v>2</v>
      </c>
      <c r="BO11" s="33">
        <v>2</v>
      </c>
      <c r="BP11" s="33">
        <v>6</v>
      </c>
      <c r="BQ11" s="33">
        <v>2</v>
      </c>
      <c r="BR11" s="33">
        <v>5</v>
      </c>
      <c r="BS11" s="33"/>
      <c r="BT11" s="33"/>
      <c r="BU11" s="33"/>
      <c r="BV11" s="33"/>
      <c r="BW11" s="33">
        <v>3</v>
      </c>
      <c r="BX11" s="33"/>
      <c r="BY11" s="33">
        <v>4</v>
      </c>
      <c r="BZ11" s="33">
        <v>6</v>
      </c>
      <c r="CA11" s="33"/>
      <c r="CB11" s="33">
        <v>5</v>
      </c>
      <c r="CC11" s="33">
        <v>1</v>
      </c>
      <c r="CD11" s="33"/>
      <c r="CE11" s="33">
        <v>6</v>
      </c>
      <c r="CF11" s="33">
        <v>6</v>
      </c>
      <c r="CG11" s="33">
        <v>4</v>
      </c>
      <c r="CH11" s="33">
        <v>3</v>
      </c>
      <c r="CI11" s="33"/>
      <c r="CJ11" s="33"/>
      <c r="CK11" s="33"/>
      <c r="CL11" s="33">
        <v>6</v>
      </c>
      <c r="CM11" s="33"/>
      <c r="CN11" s="33"/>
      <c r="CO11" s="33"/>
      <c r="CP11" s="33"/>
      <c r="CQ11" s="33">
        <v>3</v>
      </c>
      <c r="CR11" s="33">
        <v>6</v>
      </c>
      <c r="CS11" s="33"/>
      <c r="CT11" s="33"/>
      <c r="CU11" s="33">
        <v>3</v>
      </c>
      <c r="CV11" s="33">
        <v>3</v>
      </c>
      <c r="CW11" s="34"/>
      <c r="CX11" s="35">
        <v>11</v>
      </c>
      <c r="DD11" s="38"/>
      <c r="DL11" s="36"/>
    </row>
    <row r="12" spans="1:116">
      <c r="A12" s="33"/>
      <c r="B12" s="33">
        <v>6</v>
      </c>
      <c r="C12" s="33"/>
      <c r="D12" s="33">
        <v>6</v>
      </c>
      <c r="E12" s="33">
        <v>1</v>
      </c>
      <c r="F12" s="33"/>
      <c r="G12" s="33">
        <v>4</v>
      </c>
      <c r="H12" s="33"/>
      <c r="I12" s="33">
        <v>5</v>
      </c>
      <c r="J12" s="33"/>
      <c r="K12" s="33">
        <v>1</v>
      </c>
      <c r="L12" s="33">
        <v>3</v>
      </c>
      <c r="M12" s="33">
        <v>1</v>
      </c>
      <c r="N12" s="33">
        <v>6</v>
      </c>
      <c r="O12" s="33">
        <v>3</v>
      </c>
      <c r="P12" s="33"/>
      <c r="Q12" s="33">
        <v>1</v>
      </c>
      <c r="R12" s="33"/>
      <c r="S12" s="33"/>
      <c r="T12" s="33">
        <v>6</v>
      </c>
      <c r="U12" s="33">
        <v>1</v>
      </c>
      <c r="V12" s="33"/>
      <c r="W12" s="33"/>
      <c r="X12" s="33">
        <v>6</v>
      </c>
      <c r="Y12" s="33"/>
      <c r="Z12" s="33">
        <v>2</v>
      </c>
      <c r="AA12" s="33">
        <v>1</v>
      </c>
      <c r="AB12" s="33"/>
      <c r="AC12" s="33"/>
      <c r="AD12" s="33">
        <v>6</v>
      </c>
      <c r="AE12" s="33"/>
      <c r="AF12" s="33"/>
      <c r="AG12" s="33">
        <v>6</v>
      </c>
      <c r="AH12" s="33">
        <v>4</v>
      </c>
      <c r="AI12" s="33">
        <v>2</v>
      </c>
      <c r="AJ12" s="33"/>
      <c r="AK12" s="33">
        <v>6</v>
      </c>
      <c r="AL12" s="33">
        <v>1</v>
      </c>
      <c r="AM12" s="33"/>
      <c r="AN12" s="33">
        <v>2</v>
      </c>
      <c r="AO12" s="33"/>
      <c r="AP12" s="33">
        <v>6</v>
      </c>
      <c r="AQ12" s="33"/>
      <c r="AR12" s="33"/>
      <c r="AS12" s="33"/>
      <c r="AT12" s="33">
        <v>2</v>
      </c>
      <c r="AU12" s="33">
        <v>5</v>
      </c>
      <c r="AV12" s="33">
        <v>3</v>
      </c>
      <c r="AW12" s="33">
        <v>2</v>
      </c>
      <c r="AX12" s="33">
        <v>5</v>
      </c>
      <c r="AY12" s="33">
        <v>5</v>
      </c>
      <c r="AZ12" s="33"/>
      <c r="BA12" s="33">
        <v>5</v>
      </c>
      <c r="BB12" s="33"/>
      <c r="BC12" s="33"/>
      <c r="BD12" s="33">
        <v>6</v>
      </c>
      <c r="BE12" s="33">
        <v>1</v>
      </c>
      <c r="BF12" s="33"/>
      <c r="BG12" s="33">
        <v>6</v>
      </c>
      <c r="BH12" s="33"/>
      <c r="BI12" s="33">
        <v>1</v>
      </c>
      <c r="BJ12" s="33">
        <v>5</v>
      </c>
      <c r="BK12" s="33">
        <v>3</v>
      </c>
      <c r="BL12" s="33">
        <v>5</v>
      </c>
      <c r="BM12" s="33">
        <v>6</v>
      </c>
      <c r="BN12" s="33">
        <v>2</v>
      </c>
      <c r="BO12" s="33"/>
      <c r="BP12" s="33">
        <v>6</v>
      </c>
      <c r="BQ12" s="33"/>
      <c r="BR12" s="33">
        <v>3</v>
      </c>
      <c r="BS12" s="33"/>
      <c r="BT12" s="33">
        <v>3</v>
      </c>
      <c r="BU12" s="33">
        <v>6</v>
      </c>
      <c r="BV12" s="33"/>
      <c r="BW12" s="33"/>
      <c r="BX12" s="33">
        <v>5</v>
      </c>
      <c r="BY12" s="33">
        <v>6</v>
      </c>
      <c r="BZ12" s="33"/>
      <c r="CA12" s="33">
        <v>2</v>
      </c>
      <c r="CB12" s="33"/>
      <c r="CC12" s="33"/>
      <c r="CD12" s="33">
        <v>4</v>
      </c>
      <c r="CE12" s="33"/>
      <c r="CF12" s="33"/>
      <c r="CG12" s="33">
        <v>5</v>
      </c>
      <c r="CH12" s="33"/>
      <c r="CI12" s="33">
        <v>5</v>
      </c>
      <c r="CJ12" s="33">
        <v>3</v>
      </c>
      <c r="CK12" s="33">
        <v>4</v>
      </c>
      <c r="CL12" s="33">
        <v>2</v>
      </c>
      <c r="CM12" s="33">
        <v>4</v>
      </c>
      <c r="CN12" s="33"/>
      <c r="CO12" s="33"/>
      <c r="CP12" s="33"/>
      <c r="CQ12" s="33"/>
      <c r="CR12" s="33"/>
      <c r="CS12" s="33">
        <v>2</v>
      </c>
      <c r="CT12" s="33">
        <v>2</v>
      </c>
      <c r="CU12" s="33">
        <v>6</v>
      </c>
      <c r="CV12" s="33">
        <v>6</v>
      </c>
      <c r="CW12" s="34"/>
      <c r="CX12" s="35">
        <v>12</v>
      </c>
      <c r="DL12" s="36"/>
    </row>
    <row r="13" spans="1:116">
      <c r="A13" s="33">
        <v>3</v>
      </c>
      <c r="B13" s="33"/>
      <c r="C13" s="33">
        <v>5</v>
      </c>
      <c r="D13" s="33"/>
      <c r="E13" s="33">
        <v>5</v>
      </c>
      <c r="F13" s="33"/>
      <c r="G13" s="33">
        <v>2</v>
      </c>
      <c r="H13" s="33"/>
      <c r="I13" s="33">
        <v>6</v>
      </c>
      <c r="J13" s="33">
        <v>1</v>
      </c>
      <c r="K13" s="33">
        <v>3</v>
      </c>
      <c r="L13" s="33"/>
      <c r="M13" s="33">
        <v>2</v>
      </c>
      <c r="N13" s="33">
        <v>2</v>
      </c>
      <c r="O13" s="33">
        <v>6</v>
      </c>
      <c r="P13" s="33"/>
      <c r="Q13" s="33"/>
      <c r="R13" s="33">
        <v>1</v>
      </c>
      <c r="S13" s="33"/>
      <c r="T13" s="33"/>
      <c r="U13" s="33">
        <v>4</v>
      </c>
      <c r="V13" s="33"/>
      <c r="W13" s="33"/>
      <c r="X13" s="33">
        <v>1</v>
      </c>
      <c r="Y13" s="33"/>
      <c r="Z13" s="33"/>
      <c r="AA13" s="33"/>
      <c r="AB13" s="33"/>
      <c r="AC13" s="33"/>
      <c r="AD13" s="33"/>
      <c r="AE13" s="33">
        <v>2</v>
      </c>
      <c r="AF13" s="33">
        <v>1</v>
      </c>
      <c r="AG13" s="33">
        <v>6</v>
      </c>
      <c r="AH13" s="33">
        <v>1</v>
      </c>
      <c r="AI13" s="33"/>
      <c r="AJ13" s="33">
        <v>1</v>
      </c>
      <c r="AK13" s="33"/>
      <c r="AL13" s="33"/>
      <c r="AM13" s="33">
        <v>3</v>
      </c>
      <c r="AN13" s="33"/>
      <c r="AO13" s="33"/>
      <c r="AP13" s="33"/>
      <c r="AQ13" s="33"/>
      <c r="AR13" s="33">
        <v>5</v>
      </c>
      <c r="AS13" s="33"/>
      <c r="AT13" s="33"/>
      <c r="AU13" s="33">
        <v>5</v>
      </c>
      <c r="AV13" s="33">
        <v>5</v>
      </c>
      <c r="AW13" s="33">
        <v>3</v>
      </c>
      <c r="AX13" s="33"/>
      <c r="AY13" s="33"/>
      <c r="AZ13" s="33">
        <v>3</v>
      </c>
      <c r="BA13" s="33">
        <v>6</v>
      </c>
      <c r="BB13" s="33">
        <v>3</v>
      </c>
      <c r="BC13" s="33"/>
      <c r="BD13" s="33">
        <v>5</v>
      </c>
      <c r="BE13" s="33"/>
      <c r="BF13" s="33"/>
      <c r="BG13" s="33"/>
      <c r="BH13" s="33">
        <v>3</v>
      </c>
      <c r="BI13" s="33">
        <v>6</v>
      </c>
      <c r="BJ13" s="33">
        <v>6</v>
      </c>
      <c r="BK13" s="33">
        <v>3</v>
      </c>
      <c r="BL13" s="33">
        <v>6</v>
      </c>
      <c r="BM13" s="33"/>
      <c r="BN13" s="33">
        <v>2</v>
      </c>
      <c r="BO13" s="33">
        <v>4</v>
      </c>
      <c r="BP13" s="33">
        <v>3</v>
      </c>
      <c r="BQ13" s="33"/>
      <c r="BR13" s="33">
        <v>3</v>
      </c>
      <c r="BS13" s="33">
        <v>6</v>
      </c>
      <c r="BT13" s="33">
        <v>2</v>
      </c>
      <c r="BU13" s="33"/>
      <c r="BV13" s="33">
        <v>2</v>
      </c>
      <c r="BW13" s="33">
        <v>6</v>
      </c>
      <c r="BX13" s="33">
        <v>1</v>
      </c>
      <c r="BY13" s="33"/>
      <c r="BZ13" s="33">
        <v>5</v>
      </c>
      <c r="CA13" s="33">
        <v>6</v>
      </c>
      <c r="CB13" s="33"/>
      <c r="CC13" s="33"/>
      <c r="CD13" s="33"/>
      <c r="CE13" s="33"/>
      <c r="CF13" s="33"/>
      <c r="CG13" s="33">
        <v>3</v>
      </c>
      <c r="CH13" s="33">
        <v>3</v>
      </c>
      <c r="CI13" s="33"/>
      <c r="CJ13" s="33"/>
      <c r="CK13" s="33">
        <v>3</v>
      </c>
      <c r="CL13" s="33"/>
      <c r="CM13" s="33">
        <v>4</v>
      </c>
      <c r="CN13" s="33"/>
      <c r="CO13" s="33"/>
      <c r="CP13" s="33">
        <v>6</v>
      </c>
      <c r="CQ13" s="33"/>
      <c r="CR13" s="33">
        <v>6</v>
      </c>
      <c r="CS13" s="33"/>
      <c r="CT13" s="33"/>
      <c r="CU13" s="33"/>
      <c r="CV13" s="33">
        <v>2</v>
      </c>
      <c r="CW13" s="34"/>
      <c r="CX13" s="35">
        <v>13</v>
      </c>
      <c r="DL13" s="36"/>
    </row>
    <row r="14" spans="1:116">
      <c r="A14" s="33">
        <v>6</v>
      </c>
      <c r="B14" s="33">
        <v>6</v>
      </c>
      <c r="C14" s="33">
        <v>5</v>
      </c>
      <c r="D14" s="33">
        <v>2</v>
      </c>
      <c r="E14" s="33">
        <v>2</v>
      </c>
      <c r="F14" s="33">
        <v>6</v>
      </c>
      <c r="G14" s="33"/>
      <c r="H14" s="33">
        <v>3</v>
      </c>
      <c r="I14" s="33"/>
      <c r="J14" s="33">
        <v>4</v>
      </c>
      <c r="K14" s="33">
        <v>3</v>
      </c>
      <c r="L14" s="33">
        <v>6</v>
      </c>
      <c r="M14" s="33">
        <v>3</v>
      </c>
      <c r="N14" s="33">
        <v>2</v>
      </c>
      <c r="O14" s="33"/>
      <c r="P14" s="33"/>
      <c r="Q14" s="33">
        <v>5</v>
      </c>
      <c r="R14" s="33">
        <v>5</v>
      </c>
      <c r="S14" s="33"/>
      <c r="T14" s="33">
        <v>2</v>
      </c>
      <c r="U14" s="33">
        <v>1</v>
      </c>
      <c r="V14" s="33">
        <v>6</v>
      </c>
      <c r="W14" s="33">
        <v>6</v>
      </c>
      <c r="X14" s="33">
        <v>2</v>
      </c>
      <c r="Y14" s="33"/>
      <c r="Z14" s="33">
        <v>3</v>
      </c>
      <c r="AA14" s="33"/>
      <c r="AB14" s="33">
        <v>3</v>
      </c>
      <c r="AC14" s="33">
        <v>1</v>
      </c>
      <c r="AD14" s="33"/>
      <c r="AE14" s="33"/>
      <c r="AF14" s="33">
        <v>6</v>
      </c>
      <c r="AG14" s="33">
        <v>2</v>
      </c>
      <c r="AH14" s="33"/>
      <c r="AI14" s="33">
        <v>1</v>
      </c>
      <c r="AJ14" s="33">
        <v>6</v>
      </c>
      <c r="AK14" s="33"/>
      <c r="AL14" s="33">
        <v>2</v>
      </c>
      <c r="AM14" s="33"/>
      <c r="AN14" s="33">
        <v>6</v>
      </c>
      <c r="AO14" s="33">
        <v>6</v>
      </c>
      <c r="AP14" s="33"/>
      <c r="AQ14" s="33">
        <v>5</v>
      </c>
      <c r="AR14" s="33"/>
      <c r="AS14" s="33"/>
      <c r="AT14" s="33">
        <v>6</v>
      </c>
      <c r="AU14" s="33">
        <v>5</v>
      </c>
      <c r="AV14" s="33">
        <v>4</v>
      </c>
      <c r="AW14" s="33">
        <v>5</v>
      </c>
      <c r="AX14" s="33">
        <v>2</v>
      </c>
      <c r="AY14" s="33">
        <v>6</v>
      </c>
      <c r="AZ14" s="33">
        <v>6</v>
      </c>
      <c r="BA14" s="33"/>
      <c r="BB14" s="33"/>
      <c r="BC14" s="33">
        <v>3</v>
      </c>
      <c r="BD14" s="33">
        <v>4</v>
      </c>
      <c r="BE14" s="33">
        <v>4</v>
      </c>
      <c r="BF14" s="33">
        <v>2</v>
      </c>
      <c r="BG14" s="33">
        <v>5</v>
      </c>
      <c r="BH14" s="33"/>
      <c r="BI14" s="33">
        <v>6</v>
      </c>
      <c r="BJ14" s="33"/>
      <c r="BK14" s="33">
        <v>3</v>
      </c>
      <c r="BL14" s="33">
        <v>3</v>
      </c>
      <c r="BM14" s="33">
        <v>6</v>
      </c>
      <c r="BN14" s="33">
        <v>3</v>
      </c>
      <c r="BO14" s="33">
        <v>2</v>
      </c>
      <c r="BP14" s="33"/>
      <c r="BQ14" s="33">
        <v>1</v>
      </c>
      <c r="BR14" s="33">
        <v>6</v>
      </c>
      <c r="BS14" s="33">
        <v>3</v>
      </c>
      <c r="BT14" s="33"/>
      <c r="BU14" s="33"/>
      <c r="BV14" s="33">
        <v>2</v>
      </c>
      <c r="BW14" s="33">
        <v>3</v>
      </c>
      <c r="BX14" s="33"/>
      <c r="BY14" s="33">
        <v>1</v>
      </c>
      <c r="BZ14" s="33"/>
      <c r="CA14" s="33">
        <v>3</v>
      </c>
      <c r="CB14" s="33">
        <v>4</v>
      </c>
      <c r="CC14" s="33"/>
      <c r="CD14" s="33">
        <v>6</v>
      </c>
      <c r="CE14" s="33">
        <v>1</v>
      </c>
      <c r="CF14" s="33"/>
      <c r="CG14" s="33"/>
      <c r="CH14" s="33">
        <v>3</v>
      </c>
      <c r="CI14" s="33"/>
      <c r="CJ14" s="33">
        <v>6</v>
      </c>
      <c r="CK14" s="33">
        <v>6</v>
      </c>
      <c r="CL14" s="33">
        <v>1</v>
      </c>
      <c r="CM14" s="33">
        <v>5</v>
      </c>
      <c r="CN14" s="33">
        <v>3</v>
      </c>
      <c r="CO14" s="33"/>
      <c r="CP14" s="33"/>
      <c r="CQ14" s="33">
        <v>2</v>
      </c>
      <c r="CR14" s="33"/>
      <c r="CS14" s="33"/>
      <c r="CT14" s="33">
        <v>2</v>
      </c>
      <c r="CU14" s="33"/>
      <c r="CV14" s="33">
        <v>4</v>
      </c>
      <c r="CW14" s="34"/>
      <c r="CX14" s="35">
        <v>14</v>
      </c>
      <c r="DL14" s="36"/>
    </row>
    <row r="15" spans="1:116">
      <c r="A15" s="33"/>
      <c r="B15" s="33"/>
      <c r="C15" s="33"/>
      <c r="D15" s="33">
        <v>3</v>
      </c>
      <c r="E15" s="33"/>
      <c r="F15" s="33">
        <v>2</v>
      </c>
      <c r="G15" s="33">
        <v>3</v>
      </c>
      <c r="H15" s="33">
        <v>4</v>
      </c>
      <c r="I15" s="33">
        <v>2</v>
      </c>
      <c r="J15" s="33">
        <v>5</v>
      </c>
      <c r="K15" s="33"/>
      <c r="L15" s="33">
        <v>1</v>
      </c>
      <c r="M15" s="33">
        <v>1</v>
      </c>
      <c r="N15" s="33"/>
      <c r="O15" s="33">
        <v>2</v>
      </c>
      <c r="P15" s="33">
        <v>3</v>
      </c>
      <c r="Q15" s="33">
        <v>1</v>
      </c>
      <c r="R15" s="33"/>
      <c r="S15" s="33"/>
      <c r="T15" s="33"/>
      <c r="U15" s="33">
        <v>3</v>
      </c>
      <c r="V15" s="33"/>
      <c r="W15" s="33">
        <v>1</v>
      </c>
      <c r="X15" s="33">
        <v>2</v>
      </c>
      <c r="Y15" s="33">
        <v>6</v>
      </c>
      <c r="Z15" s="33"/>
      <c r="AA15" s="33">
        <v>6</v>
      </c>
      <c r="AB15" s="33">
        <v>6</v>
      </c>
      <c r="AC15" s="33">
        <v>3</v>
      </c>
      <c r="AD15" s="33"/>
      <c r="AE15" s="33">
        <v>6</v>
      </c>
      <c r="AF15" s="33">
        <v>6</v>
      </c>
      <c r="AG15" s="33"/>
      <c r="AH15" s="33">
        <v>4</v>
      </c>
      <c r="AI15" s="33">
        <v>5</v>
      </c>
      <c r="AJ15" s="33">
        <v>6</v>
      </c>
      <c r="AK15" s="33"/>
      <c r="AL15" s="33">
        <v>2</v>
      </c>
      <c r="AM15" s="33">
        <v>3</v>
      </c>
      <c r="AN15" s="33"/>
      <c r="AO15" s="33">
        <v>6</v>
      </c>
      <c r="AP15" s="33">
        <v>5</v>
      </c>
      <c r="AQ15" s="33">
        <v>3</v>
      </c>
      <c r="AR15" s="33"/>
      <c r="AS15" s="33"/>
      <c r="AT15" s="33">
        <v>3</v>
      </c>
      <c r="AU15" s="33">
        <v>1</v>
      </c>
      <c r="AV15" s="33"/>
      <c r="AW15" s="33"/>
      <c r="AX15" s="33"/>
      <c r="AY15" s="33"/>
      <c r="AZ15" s="33">
        <v>4</v>
      </c>
      <c r="BA15" s="33">
        <v>5</v>
      </c>
      <c r="BB15" s="33"/>
      <c r="BC15" s="33">
        <v>6</v>
      </c>
      <c r="BD15" s="33">
        <v>2</v>
      </c>
      <c r="BE15" s="33">
        <v>1</v>
      </c>
      <c r="BF15" s="33">
        <v>2</v>
      </c>
      <c r="BG15" s="33"/>
      <c r="BH15" s="33"/>
      <c r="BI15" s="33"/>
      <c r="BJ15" s="33"/>
      <c r="BK15" s="33">
        <v>3</v>
      </c>
      <c r="BL15" s="33"/>
      <c r="BM15" s="33">
        <v>3</v>
      </c>
      <c r="BN15" s="33">
        <v>1</v>
      </c>
      <c r="BO15" s="33"/>
      <c r="BP15" s="33"/>
      <c r="BQ15" s="33"/>
      <c r="BR15" s="33">
        <v>3</v>
      </c>
      <c r="BS15" s="33">
        <v>2</v>
      </c>
      <c r="BT15" s="33">
        <v>3</v>
      </c>
      <c r="BU15" s="33"/>
      <c r="BV15" s="33"/>
      <c r="BW15" s="33"/>
      <c r="BX15" s="33">
        <v>6</v>
      </c>
      <c r="BY15" s="33">
        <v>2</v>
      </c>
      <c r="BZ15" s="33">
        <v>2</v>
      </c>
      <c r="CA15" s="33">
        <v>4</v>
      </c>
      <c r="CB15" s="33">
        <v>3</v>
      </c>
      <c r="CC15" s="33">
        <v>3</v>
      </c>
      <c r="CD15" s="33">
        <v>2</v>
      </c>
      <c r="CE15" s="33">
        <v>3</v>
      </c>
      <c r="CF15" s="33"/>
      <c r="CG15" s="33"/>
      <c r="CH15" s="33">
        <v>5</v>
      </c>
      <c r="CI15" s="33"/>
      <c r="CJ15" s="33">
        <v>5</v>
      </c>
      <c r="CK15" s="33">
        <v>1</v>
      </c>
      <c r="CL15" s="33">
        <v>1</v>
      </c>
      <c r="CM15" s="33"/>
      <c r="CN15" s="33"/>
      <c r="CO15" s="33">
        <v>6</v>
      </c>
      <c r="CP15" s="33">
        <v>5</v>
      </c>
      <c r="CQ15" s="33">
        <v>5</v>
      </c>
      <c r="CR15" s="33"/>
      <c r="CS15" s="33">
        <v>3</v>
      </c>
      <c r="CT15" s="33">
        <v>3</v>
      </c>
      <c r="CU15" s="33">
        <v>4</v>
      </c>
      <c r="CV15" s="33">
        <v>6</v>
      </c>
      <c r="CW15" s="34"/>
      <c r="CX15" s="35">
        <v>15</v>
      </c>
      <c r="DL15" s="36"/>
    </row>
    <row r="16" spans="1:116">
      <c r="A16" s="33">
        <v>2</v>
      </c>
      <c r="B16" s="33">
        <v>3</v>
      </c>
      <c r="C16" s="33">
        <v>4</v>
      </c>
      <c r="D16" s="33"/>
      <c r="E16" s="33">
        <v>4</v>
      </c>
      <c r="F16" s="33">
        <v>3</v>
      </c>
      <c r="G16" s="33"/>
      <c r="H16" s="33">
        <v>3</v>
      </c>
      <c r="I16" s="33">
        <v>2</v>
      </c>
      <c r="J16" s="33"/>
      <c r="K16" s="33">
        <v>5</v>
      </c>
      <c r="L16" s="33">
        <v>3</v>
      </c>
      <c r="M16" s="33"/>
      <c r="N16" s="33"/>
      <c r="O16" s="33"/>
      <c r="P16" s="33"/>
      <c r="Q16" s="33">
        <v>6</v>
      </c>
      <c r="R16" s="33"/>
      <c r="S16" s="33">
        <v>6</v>
      </c>
      <c r="T16" s="33">
        <v>6</v>
      </c>
      <c r="U16" s="33">
        <v>6</v>
      </c>
      <c r="V16" s="33"/>
      <c r="W16" s="33">
        <v>2</v>
      </c>
      <c r="X16" s="33">
        <v>4</v>
      </c>
      <c r="Y16" s="33">
        <v>2</v>
      </c>
      <c r="Z16" s="33">
        <v>3</v>
      </c>
      <c r="AA16" s="33">
        <v>6</v>
      </c>
      <c r="AB16" s="33">
        <v>5</v>
      </c>
      <c r="AC16" s="33"/>
      <c r="AD16" s="33">
        <v>6</v>
      </c>
      <c r="AE16" s="33">
        <v>2</v>
      </c>
      <c r="AF16" s="33">
        <v>4</v>
      </c>
      <c r="AG16" s="33">
        <v>3</v>
      </c>
      <c r="AH16" s="33"/>
      <c r="AI16" s="33">
        <v>2</v>
      </c>
      <c r="AJ16" s="33">
        <v>1</v>
      </c>
      <c r="AK16" s="33">
        <v>5</v>
      </c>
      <c r="AL16" s="33"/>
      <c r="AM16" s="33">
        <v>5</v>
      </c>
      <c r="AN16" s="33"/>
      <c r="AO16" s="33"/>
      <c r="AP16" s="33"/>
      <c r="AQ16" s="33"/>
      <c r="AR16" s="33">
        <v>1</v>
      </c>
      <c r="AS16" s="33"/>
      <c r="AT16" s="33">
        <v>2</v>
      </c>
      <c r="AU16" s="33"/>
      <c r="AV16" s="33">
        <v>6</v>
      </c>
      <c r="AW16" s="33"/>
      <c r="AX16" s="33"/>
      <c r="AY16" s="33"/>
      <c r="AZ16" s="33">
        <v>1</v>
      </c>
      <c r="BA16" s="33">
        <v>3</v>
      </c>
      <c r="BB16" s="33"/>
      <c r="BC16" s="33">
        <v>4</v>
      </c>
      <c r="BD16" s="33">
        <v>5</v>
      </c>
      <c r="BE16" s="33">
        <v>6</v>
      </c>
      <c r="BF16" s="33"/>
      <c r="BG16" s="33"/>
      <c r="BH16" s="33"/>
      <c r="BI16" s="33">
        <v>1</v>
      </c>
      <c r="BJ16" s="33">
        <v>5</v>
      </c>
      <c r="BK16" s="33">
        <v>3</v>
      </c>
      <c r="BL16" s="33">
        <v>3</v>
      </c>
      <c r="BM16" s="33"/>
      <c r="BN16" s="33">
        <v>1</v>
      </c>
      <c r="BO16" s="33">
        <v>5</v>
      </c>
      <c r="BP16" s="33"/>
      <c r="BQ16" s="33"/>
      <c r="BR16" s="33"/>
      <c r="BS16" s="33"/>
      <c r="BT16" s="33"/>
      <c r="BU16" s="33">
        <v>3</v>
      </c>
      <c r="BV16" s="33">
        <v>4</v>
      </c>
      <c r="BW16" s="33">
        <v>2</v>
      </c>
      <c r="BX16" s="33">
        <v>3</v>
      </c>
      <c r="BY16" s="33">
        <v>6</v>
      </c>
      <c r="BZ16" s="33">
        <v>6</v>
      </c>
      <c r="CA16" s="33"/>
      <c r="CB16" s="33">
        <v>1</v>
      </c>
      <c r="CC16" s="33">
        <v>2</v>
      </c>
      <c r="CD16" s="33">
        <v>6</v>
      </c>
      <c r="CE16" s="33"/>
      <c r="CF16" s="33"/>
      <c r="CG16" s="33">
        <v>2</v>
      </c>
      <c r="CH16" s="33">
        <v>6</v>
      </c>
      <c r="CI16" s="33">
        <v>6</v>
      </c>
      <c r="CJ16" s="33">
        <v>6</v>
      </c>
      <c r="CK16" s="33"/>
      <c r="CL16" s="33"/>
      <c r="CM16" s="33">
        <v>6</v>
      </c>
      <c r="CN16" s="33">
        <v>6</v>
      </c>
      <c r="CO16" s="33"/>
      <c r="CP16" s="33"/>
      <c r="CQ16" s="33"/>
      <c r="CR16" s="33">
        <v>3</v>
      </c>
      <c r="CS16" s="33">
        <v>2</v>
      </c>
      <c r="CT16" s="33">
        <v>5</v>
      </c>
      <c r="CU16" s="33">
        <v>2</v>
      </c>
      <c r="CV16" s="33"/>
      <c r="CW16" s="34"/>
      <c r="CX16" s="35">
        <v>16</v>
      </c>
      <c r="DL16" s="36"/>
    </row>
    <row r="17" spans="1:116">
      <c r="A17" s="33"/>
      <c r="B17" s="33"/>
      <c r="C17" s="33">
        <v>5</v>
      </c>
      <c r="D17" s="33">
        <v>6</v>
      </c>
      <c r="E17" s="33">
        <v>3</v>
      </c>
      <c r="F17" s="33">
        <v>3</v>
      </c>
      <c r="G17" s="33">
        <v>1</v>
      </c>
      <c r="H17" s="33"/>
      <c r="I17" s="33">
        <v>5</v>
      </c>
      <c r="J17" s="33"/>
      <c r="K17" s="33"/>
      <c r="L17" s="33"/>
      <c r="M17" s="33">
        <v>4</v>
      </c>
      <c r="N17" s="33">
        <v>4</v>
      </c>
      <c r="O17" s="33">
        <v>3</v>
      </c>
      <c r="P17" s="33"/>
      <c r="Q17" s="33">
        <v>2</v>
      </c>
      <c r="R17" s="33">
        <v>3</v>
      </c>
      <c r="S17" s="33">
        <v>5</v>
      </c>
      <c r="T17" s="33">
        <v>4</v>
      </c>
      <c r="U17" s="33"/>
      <c r="V17" s="33">
        <v>3</v>
      </c>
      <c r="W17" s="33"/>
      <c r="X17" s="33">
        <v>3</v>
      </c>
      <c r="Y17" s="33">
        <v>4</v>
      </c>
      <c r="Z17" s="33">
        <v>2</v>
      </c>
      <c r="AA17" s="33">
        <v>5</v>
      </c>
      <c r="AB17" s="33">
        <v>6</v>
      </c>
      <c r="AC17" s="33">
        <v>3</v>
      </c>
      <c r="AD17" s="33"/>
      <c r="AE17" s="33">
        <v>3</v>
      </c>
      <c r="AF17" s="33"/>
      <c r="AG17" s="33"/>
      <c r="AH17" s="33"/>
      <c r="AI17" s="33">
        <v>6</v>
      </c>
      <c r="AJ17" s="33">
        <v>1</v>
      </c>
      <c r="AK17" s="33">
        <v>3</v>
      </c>
      <c r="AL17" s="33">
        <v>2</v>
      </c>
      <c r="AM17" s="33"/>
      <c r="AN17" s="33"/>
      <c r="AO17" s="33"/>
      <c r="AP17" s="33"/>
      <c r="AQ17" s="33"/>
      <c r="AR17" s="33"/>
      <c r="AS17" s="33">
        <v>3</v>
      </c>
      <c r="AT17" s="33">
        <v>3</v>
      </c>
      <c r="AU17" s="33">
        <v>1</v>
      </c>
      <c r="AV17" s="33">
        <v>4</v>
      </c>
      <c r="AW17" s="33">
        <v>1</v>
      </c>
      <c r="AX17" s="33"/>
      <c r="AY17" s="33">
        <v>3</v>
      </c>
      <c r="AZ17" s="33">
        <v>2</v>
      </c>
      <c r="BA17" s="33"/>
      <c r="BB17" s="33"/>
      <c r="BC17" s="33">
        <v>5</v>
      </c>
      <c r="BD17" s="33"/>
      <c r="BE17" s="33">
        <v>5</v>
      </c>
      <c r="BF17" s="33"/>
      <c r="BG17" s="33">
        <v>3</v>
      </c>
      <c r="BH17" s="33"/>
      <c r="BI17" s="33"/>
      <c r="BJ17" s="33">
        <v>3</v>
      </c>
      <c r="BK17" s="33">
        <v>2</v>
      </c>
      <c r="BL17" s="33"/>
      <c r="BM17" s="33"/>
      <c r="BN17" s="33">
        <v>3</v>
      </c>
      <c r="BO17" s="33"/>
      <c r="BP17" s="33">
        <v>3</v>
      </c>
      <c r="BQ17" s="33">
        <v>3</v>
      </c>
      <c r="BR17" s="33"/>
      <c r="BS17" s="33">
        <v>2</v>
      </c>
      <c r="BT17" s="33">
        <v>4</v>
      </c>
      <c r="BU17" s="33"/>
      <c r="BV17" s="33">
        <v>2</v>
      </c>
      <c r="BW17" s="33">
        <v>6</v>
      </c>
      <c r="BX17" s="33"/>
      <c r="BY17" s="33"/>
      <c r="BZ17" s="33"/>
      <c r="CA17" s="33">
        <v>6</v>
      </c>
      <c r="CB17" s="33"/>
      <c r="CC17" s="33"/>
      <c r="CD17" s="33"/>
      <c r="CE17" s="33">
        <v>6</v>
      </c>
      <c r="CF17" s="33">
        <v>6</v>
      </c>
      <c r="CG17" s="33"/>
      <c r="CH17" s="33"/>
      <c r="CI17" s="33">
        <v>4</v>
      </c>
      <c r="CJ17" s="33">
        <v>6</v>
      </c>
      <c r="CK17" s="33">
        <v>3</v>
      </c>
      <c r="CL17" s="33">
        <v>4</v>
      </c>
      <c r="CM17" s="33"/>
      <c r="CN17" s="33"/>
      <c r="CO17" s="33">
        <v>5</v>
      </c>
      <c r="CP17" s="33"/>
      <c r="CQ17" s="33"/>
      <c r="CR17" s="33">
        <v>3</v>
      </c>
      <c r="CS17" s="33"/>
      <c r="CT17" s="33">
        <v>5</v>
      </c>
      <c r="CU17" s="33"/>
      <c r="CV17" s="33">
        <v>6</v>
      </c>
      <c r="CW17" s="34"/>
      <c r="CX17" s="35">
        <v>17</v>
      </c>
      <c r="DL17" s="36"/>
    </row>
    <row r="18" spans="1:116">
      <c r="A18" s="33"/>
      <c r="B18" s="33">
        <v>1</v>
      </c>
      <c r="C18" s="33">
        <v>3</v>
      </c>
      <c r="D18" s="33">
        <v>6</v>
      </c>
      <c r="E18" s="33">
        <v>6</v>
      </c>
      <c r="F18" s="33">
        <v>3</v>
      </c>
      <c r="G18" s="33">
        <v>6</v>
      </c>
      <c r="H18" s="33"/>
      <c r="I18" s="33">
        <v>2</v>
      </c>
      <c r="J18" s="33"/>
      <c r="K18" s="33">
        <v>3</v>
      </c>
      <c r="L18" s="33">
        <v>2</v>
      </c>
      <c r="M18" s="33">
        <v>4</v>
      </c>
      <c r="N18" s="33"/>
      <c r="O18" s="33">
        <v>3</v>
      </c>
      <c r="P18" s="33"/>
      <c r="Q18" s="33">
        <v>3</v>
      </c>
      <c r="R18" s="33">
        <v>5</v>
      </c>
      <c r="S18" s="33">
        <v>5</v>
      </c>
      <c r="T18" s="33"/>
      <c r="U18" s="33">
        <v>3</v>
      </c>
      <c r="V18" s="33">
        <v>6</v>
      </c>
      <c r="W18" s="33">
        <v>4</v>
      </c>
      <c r="X18" s="33">
        <v>1</v>
      </c>
      <c r="Y18" s="33">
        <v>2</v>
      </c>
      <c r="Z18" s="33"/>
      <c r="AA18" s="33"/>
      <c r="AB18" s="33">
        <v>4</v>
      </c>
      <c r="AC18" s="33">
        <v>3</v>
      </c>
      <c r="AD18" s="33">
        <v>6</v>
      </c>
      <c r="AE18" s="33">
        <v>6</v>
      </c>
      <c r="AF18" s="33"/>
      <c r="AG18" s="33">
        <v>6</v>
      </c>
      <c r="AH18" s="33">
        <v>6</v>
      </c>
      <c r="AI18" s="33">
        <v>6</v>
      </c>
      <c r="AJ18" s="33">
        <v>2</v>
      </c>
      <c r="AK18" s="33">
        <v>6</v>
      </c>
      <c r="AL18" s="33">
        <v>3</v>
      </c>
      <c r="AM18" s="33">
        <v>4</v>
      </c>
      <c r="AN18" s="33"/>
      <c r="AO18" s="33">
        <v>4</v>
      </c>
      <c r="AP18" s="33">
        <v>1</v>
      </c>
      <c r="AQ18" s="33">
        <v>2</v>
      </c>
      <c r="AR18" s="33">
        <v>2</v>
      </c>
      <c r="AS18" s="33">
        <v>2</v>
      </c>
      <c r="AT18" s="33"/>
      <c r="AU18" s="33"/>
      <c r="AV18" s="33">
        <v>2</v>
      </c>
      <c r="AW18" s="33">
        <v>1</v>
      </c>
      <c r="AX18" s="33">
        <v>1</v>
      </c>
      <c r="AY18" s="33"/>
      <c r="AZ18" s="33">
        <v>2</v>
      </c>
      <c r="BA18" s="33"/>
      <c r="BB18" s="33"/>
      <c r="BC18" s="33"/>
      <c r="BD18" s="33">
        <v>6</v>
      </c>
      <c r="BE18" s="33"/>
      <c r="BF18" s="33">
        <v>3</v>
      </c>
      <c r="BG18" s="33"/>
      <c r="BH18" s="33">
        <v>6</v>
      </c>
      <c r="BI18" s="33"/>
      <c r="BJ18" s="33">
        <v>3</v>
      </c>
      <c r="BK18" s="33">
        <v>1</v>
      </c>
      <c r="BL18" s="33">
        <v>5</v>
      </c>
      <c r="BM18" s="33"/>
      <c r="BN18" s="33"/>
      <c r="BO18" s="33">
        <v>6</v>
      </c>
      <c r="BP18" s="33"/>
      <c r="BQ18" s="33">
        <v>3</v>
      </c>
      <c r="BR18" s="33">
        <v>1</v>
      </c>
      <c r="BS18" s="33"/>
      <c r="BT18" s="33">
        <v>5</v>
      </c>
      <c r="BU18" s="33">
        <v>5</v>
      </c>
      <c r="BV18" s="33"/>
      <c r="BW18" s="33">
        <v>6</v>
      </c>
      <c r="BX18" s="33">
        <v>5</v>
      </c>
      <c r="BY18" s="33">
        <v>6</v>
      </c>
      <c r="BZ18" s="33"/>
      <c r="CA18" s="33">
        <v>6</v>
      </c>
      <c r="CB18" s="33"/>
      <c r="CC18" s="33">
        <v>5</v>
      </c>
      <c r="CD18" s="33">
        <v>1</v>
      </c>
      <c r="CE18" s="33"/>
      <c r="CF18" s="33"/>
      <c r="CG18" s="33"/>
      <c r="CH18" s="33">
        <v>3</v>
      </c>
      <c r="CI18" s="33"/>
      <c r="CJ18" s="33"/>
      <c r="CK18" s="33">
        <v>2</v>
      </c>
      <c r="CL18" s="33">
        <v>1</v>
      </c>
      <c r="CM18" s="33">
        <v>1</v>
      </c>
      <c r="CN18" s="33">
        <v>6</v>
      </c>
      <c r="CO18" s="33">
        <v>6</v>
      </c>
      <c r="CP18" s="33"/>
      <c r="CQ18" s="33"/>
      <c r="CR18" s="33">
        <v>3</v>
      </c>
      <c r="CS18" s="33">
        <v>3</v>
      </c>
      <c r="CT18" s="33"/>
      <c r="CU18" s="33">
        <v>1</v>
      </c>
      <c r="CV18" s="33">
        <v>3</v>
      </c>
      <c r="CW18" s="34"/>
      <c r="CX18" s="35">
        <v>18</v>
      </c>
      <c r="DL18" s="36"/>
    </row>
    <row r="19" spans="1:116">
      <c r="A19" s="33">
        <v>6</v>
      </c>
      <c r="B19" s="33"/>
      <c r="C19" s="33"/>
      <c r="D19" s="33">
        <v>6</v>
      </c>
      <c r="E19" s="33">
        <v>3</v>
      </c>
      <c r="F19" s="33">
        <v>1</v>
      </c>
      <c r="G19" s="33">
        <v>2</v>
      </c>
      <c r="H19" s="33">
        <v>3</v>
      </c>
      <c r="I19" s="33">
        <v>2</v>
      </c>
      <c r="J19" s="33">
        <v>3</v>
      </c>
      <c r="K19" s="33">
        <v>6</v>
      </c>
      <c r="L19" s="33">
        <v>3</v>
      </c>
      <c r="M19" s="33">
        <v>5</v>
      </c>
      <c r="N19" s="33"/>
      <c r="O19" s="33"/>
      <c r="P19" s="33">
        <v>5</v>
      </c>
      <c r="Q19" s="33"/>
      <c r="R19" s="33">
        <v>1</v>
      </c>
      <c r="S19" s="33">
        <v>1</v>
      </c>
      <c r="T19" s="33">
        <v>5</v>
      </c>
      <c r="U19" s="33"/>
      <c r="V19" s="33">
        <v>6</v>
      </c>
      <c r="W19" s="33"/>
      <c r="X19" s="33">
        <v>2</v>
      </c>
      <c r="Y19" s="33"/>
      <c r="Z19" s="33"/>
      <c r="AA19" s="33">
        <v>5</v>
      </c>
      <c r="AB19" s="33">
        <v>2</v>
      </c>
      <c r="AC19" s="33"/>
      <c r="AD19" s="33">
        <v>2</v>
      </c>
      <c r="AE19" s="33"/>
      <c r="AF19" s="33">
        <v>3</v>
      </c>
      <c r="AG19" s="33">
        <v>2</v>
      </c>
      <c r="AH19" s="33"/>
      <c r="AI19" s="33"/>
      <c r="AJ19" s="33">
        <v>3</v>
      </c>
      <c r="AK19" s="33">
        <v>5</v>
      </c>
      <c r="AL19" s="33">
        <v>2</v>
      </c>
      <c r="AM19" s="33">
        <v>3</v>
      </c>
      <c r="AN19" s="33">
        <v>4</v>
      </c>
      <c r="AO19" s="33">
        <v>3</v>
      </c>
      <c r="AP19" s="33">
        <v>3</v>
      </c>
      <c r="AQ19" s="33">
        <v>5</v>
      </c>
      <c r="AR19" s="33">
        <v>4</v>
      </c>
      <c r="AS19" s="33"/>
      <c r="AT19" s="33"/>
      <c r="AU19" s="33">
        <v>3</v>
      </c>
      <c r="AV19" s="33"/>
      <c r="AW19" s="33">
        <v>2</v>
      </c>
      <c r="AX19" s="33"/>
      <c r="AY19" s="33"/>
      <c r="AZ19" s="33"/>
      <c r="BA19" s="33">
        <v>3</v>
      </c>
      <c r="BB19" s="33"/>
      <c r="BC19" s="33">
        <v>1</v>
      </c>
      <c r="BD19" s="33"/>
      <c r="BE19" s="33">
        <v>2</v>
      </c>
      <c r="BF19" s="33">
        <v>1</v>
      </c>
      <c r="BG19" s="33">
        <v>4</v>
      </c>
      <c r="BH19" s="33"/>
      <c r="BI19" s="33">
        <v>6</v>
      </c>
      <c r="BJ19" s="33"/>
      <c r="BK19" s="33">
        <v>1</v>
      </c>
      <c r="BL19" s="33"/>
      <c r="BM19" s="33"/>
      <c r="BN19" s="33"/>
      <c r="BO19" s="33">
        <v>6</v>
      </c>
      <c r="BP19" s="33">
        <v>6</v>
      </c>
      <c r="BQ19" s="33">
        <v>2</v>
      </c>
      <c r="BR19" s="33">
        <v>1</v>
      </c>
      <c r="BS19" s="33">
        <v>6</v>
      </c>
      <c r="BT19" s="33"/>
      <c r="BU19" s="33">
        <v>6</v>
      </c>
      <c r="BV19" s="33"/>
      <c r="BW19" s="33">
        <v>5</v>
      </c>
      <c r="BX19" s="33">
        <v>1</v>
      </c>
      <c r="BY19" s="33"/>
      <c r="BZ19" s="33">
        <v>6</v>
      </c>
      <c r="CA19" s="33">
        <v>6</v>
      </c>
      <c r="CB19" s="33">
        <v>3</v>
      </c>
      <c r="CC19" s="33"/>
      <c r="CD19" s="33">
        <v>6</v>
      </c>
      <c r="CE19" s="33"/>
      <c r="CF19" s="33"/>
      <c r="CG19" s="33"/>
      <c r="CH19" s="33">
        <v>1</v>
      </c>
      <c r="CI19" s="33"/>
      <c r="CJ19" s="33"/>
      <c r="CK19" s="33">
        <v>2</v>
      </c>
      <c r="CL19" s="33">
        <v>2</v>
      </c>
      <c r="CM19" s="33"/>
      <c r="CN19" s="33">
        <v>3</v>
      </c>
      <c r="CO19" s="33"/>
      <c r="CP19" s="33"/>
      <c r="CQ19" s="33">
        <v>3</v>
      </c>
      <c r="CR19" s="33">
        <v>2</v>
      </c>
      <c r="CS19" s="33">
        <v>6</v>
      </c>
      <c r="CT19" s="33"/>
      <c r="CU19" s="33">
        <v>5</v>
      </c>
      <c r="CV19" s="33"/>
      <c r="CW19" s="34"/>
      <c r="CX19" s="35">
        <v>19</v>
      </c>
      <c r="DL19" s="36"/>
    </row>
    <row r="20" spans="1:116">
      <c r="A20" s="33">
        <v>4</v>
      </c>
      <c r="B20" s="33">
        <v>4</v>
      </c>
      <c r="C20" s="33">
        <v>2</v>
      </c>
      <c r="D20" s="33"/>
      <c r="E20" s="33"/>
      <c r="F20" s="33">
        <v>4</v>
      </c>
      <c r="G20" s="33"/>
      <c r="H20" s="33">
        <v>2</v>
      </c>
      <c r="I20" s="33"/>
      <c r="J20" s="33">
        <v>6</v>
      </c>
      <c r="K20" s="33">
        <v>1</v>
      </c>
      <c r="L20" s="33">
        <v>2</v>
      </c>
      <c r="M20" s="33"/>
      <c r="N20" s="33">
        <v>3</v>
      </c>
      <c r="O20" s="33"/>
      <c r="P20" s="33"/>
      <c r="Q20" s="33"/>
      <c r="R20" s="33"/>
      <c r="S20" s="33">
        <v>6</v>
      </c>
      <c r="T20" s="33"/>
      <c r="U20" s="33"/>
      <c r="V20" s="33"/>
      <c r="W20" s="33">
        <v>2</v>
      </c>
      <c r="X20" s="33">
        <v>5</v>
      </c>
      <c r="Y20" s="33"/>
      <c r="Z20" s="33"/>
      <c r="AA20" s="33">
        <v>5</v>
      </c>
      <c r="AB20" s="33">
        <v>2</v>
      </c>
      <c r="AC20" s="33">
        <v>6</v>
      </c>
      <c r="AD20" s="33">
        <v>2</v>
      </c>
      <c r="AE20" s="33"/>
      <c r="AF20" s="33"/>
      <c r="AG20" s="33">
        <v>6</v>
      </c>
      <c r="AH20" s="33"/>
      <c r="AI20" s="33"/>
      <c r="AJ20" s="33"/>
      <c r="AK20" s="33"/>
      <c r="AL20" s="33">
        <v>3</v>
      </c>
      <c r="AM20" s="33">
        <v>2</v>
      </c>
      <c r="AN20" s="33">
        <v>3</v>
      </c>
      <c r="AO20" s="33">
        <v>2</v>
      </c>
      <c r="AP20" s="33">
        <v>2</v>
      </c>
      <c r="AQ20" s="33">
        <v>2</v>
      </c>
      <c r="AR20" s="33"/>
      <c r="AS20" s="33">
        <v>1</v>
      </c>
      <c r="AT20" s="33">
        <v>4</v>
      </c>
      <c r="AU20" s="33">
        <v>6</v>
      </c>
      <c r="AV20" s="33">
        <v>6</v>
      </c>
      <c r="AW20" s="33"/>
      <c r="AX20" s="33"/>
      <c r="AY20" s="33">
        <v>6</v>
      </c>
      <c r="AZ20" s="33">
        <v>3</v>
      </c>
      <c r="BA20" s="33"/>
      <c r="BB20" s="33"/>
      <c r="BC20" s="33">
        <v>2</v>
      </c>
      <c r="BD20" s="33">
        <v>6</v>
      </c>
      <c r="BE20" s="33">
        <v>5</v>
      </c>
      <c r="BF20" s="33"/>
      <c r="BG20" s="33"/>
      <c r="BH20" s="33"/>
      <c r="BI20" s="33"/>
      <c r="BJ20" s="33"/>
      <c r="BK20" s="33">
        <v>2</v>
      </c>
      <c r="BL20" s="33">
        <v>3</v>
      </c>
      <c r="BM20" s="33"/>
      <c r="BN20" s="33">
        <v>5</v>
      </c>
      <c r="BO20" s="33">
        <v>3</v>
      </c>
      <c r="BP20" s="33">
        <v>1</v>
      </c>
      <c r="BQ20" s="33"/>
      <c r="BR20" s="33"/>
      <c r="BS20" s="33"/>
      <c r="BT20" s="33"/>
      <c r="BU20" s="33">
        <v>1</v>
      </c>
      <c r="BV20" s="33"/>
      <c r="BW20" s="33"/>
      <c r="BX20" s="33"/>
      <c r="BY20" s="33"/>
      <c r="BZ20" s="33"/>
      <c r="CA20" s="33">
        <v>3</v>
      </c>
      <c r="CB20" s="33">
        <v>6</v>
      </c>
      <c r="CC20" s="33">
        <v>6</v>
      </c>
      <c r="CD20" s="33"/>
      <c r="CE20" s="33"/>
      <c r="CF20" s="33">
        <v>3</v>
      </c>
      <c r="CG20" s="33"/>
      <c r="CH20" s="33">
        <v>6</v>
      </c>
      <c r="CI20" s="33">
        <v>6</v>
      </c>
      <c r="CJ20" s="33"/>
      <c r="CK20" s="33"/>
      <c r="CL20" s="33">
        <v>3</v>
      </c>
      <c r="CM20" s="33"/>
      <c r="CN20" s="33"/>
      <c r="CO20" s="33">
        <v>6</v>
      </c>
      <c r="CP20" s="33">
        <v>6</v>
      </c>
      <c r="CQ20" s="33"/>
      <c r="CR20" s="33"/>
      <c r="CS20" s="33">
        <v>5</v>
      </c>
      <c r="CT20" s="33">
        <v>6</v>
      </c>
      <c r="CU20" s="33">
        <v>3</v>
      </c>
      <c r="CV20" s="33"/>
      <c r="CW20" s="34"/>
      <c r="CX20" s="35">
        <v>20</v>
      </c>
      <c r="DL20" s="36"/>
    </row>
    <row r="21" spans="1:116">
      <c r="A21" s="33"/>
      <c r="B21" s="33">
        <v>1</v>
      </c>
      <c r="C21" s="33">
        <v>3</v>
      </c>
      <c r="D21" s="33"/>
      <c r="E21" s="33">
        <v>5</v>
      </c>
      <c r="F21" s="33">
        <v>4</v>
      </c>
      <c r="G21" s="33">
        <v>1</v>
      </c>
      <c r="H21" s="33">
        <v>3</v>
      </c>
      <c r="I21" s="33"/>
      <c r="J21" s="33"/>
      <c r="K21" s="33"/>
      <c r="L21" s="33">
        <v>3</v>
      </c>
      <c r="M21" s="33"/>
      <c r="N21" s="33">
        <v>5</v>
      </c>
      <c r="O21" s="33">
        <v>5</v>
      </c>
      <c r="P21" s="33">
        <v>2</v>
      </c>
      <c r="Q21" s="33"/>
      <c r="R21" s="33"/>
      <c r="S21" s="33"/>
      <c r="T21" s="33"/>
      <c r="U21" s="33"/>
      <c r="V21" s="33">
        <v>3</v>
      </c>
      <c r="W21" s="33">
        <v>3</v>
      </c>
      <c r="X21" s="33"/>
      <c r="Y21" s="33">
        <v>3</v>
      </c>
      <c r="Z21" s="33"/>
      <c r="AA21" s="33">
        <v>2</v>
      </c>
      <c r="AB21" s="33"/>
      <c r="AC21" s="33">
        <v>6</v>
      </c>
      <c r="AD21" s="33"/>
      <c r="AE21" s="33"/>
      <c r="AF21" s="33">
        <v>2</v>
      </c>
      <c r="AG21" s="33">
        <v>5</v>
      </c>
      <c r="AH21" s="33">
        <v>5</v>
      </c>
      <c r="AI21" s="33"/>
      <c r="AJ21" s="33">
        <v>5</v>
      </c>
      <c r="AK21" s="33"/>
      <c r="AL21" s="33">
        <v>6</v>
      </c>
      <c r="AM21" s="33"/>
      <c r="AN21" s="33">
        <v>2</v>
      </c>
      <c r="AO21" s="33">
        <v>6</v>
      </c>
      <c r="AP21" s="33">
        <v>6</v>
      </c>
      <c r="AQ21" s="33">
        <v>1</v>
      </c>
      <c r="AR21" s="33"/>
      <c r="AS21" s="33">
        <v>2</v>
      </c>
      <c r="AT21" s="33">
        <v>3</v>
      </c>
      <c r="AU21" s="33">
        <v>5</v>
      </c>
      <c r="AV21" s="33"/>
      <c r="AW21" s="33">
        <v>3</v>
      </c>
      <c r="AX21" s="33">
        <v>6</v>
      </c>
      <c r="AY21" s="33">
        <v>2</v>
      </c>
      <c r="AZ21" s="33">
        <v>2</v>
      </c>
      <c r="BA21" s="33"/>
      <c r="BB21" s="33"/>
      <c r="BC21" s="33">
        <v>3</v>
      </c>
      <c r="BD21" s="33">
        <v>3</v>
      </c>
      <c r="BE21" s="33"/>
      <c r="BF21" s="33">
        <v>6</v>
      </c>
      <c r="BG21" s="33"/>
      <c r="BH21" s="33">
        <v>6</v>
      </c>
      <c r="BI21" s="33"/>
      <c r="BJ21" s="33">
        <v>1</v>
      </c>
      <c r="BK21" s="33"/>
      <c r="BL21" s="33"/>
      <c r="BM21" s="33"/>
      <c r="BN21" s="33"/>
      <c r="BO21" s="33">
        <v>1</v>
      </c>
      <c r="BP21" s="33"/>
      <c r="BQ21" s="33">
        <v>1</v>
      </c>
      <c r="BR21" s="33"/>
      <c r="BS21" s="33"/>
      <c r="BT21" s="33">
        <v>3</v>
      </c>
      <c r="BU21" s="33">
        <v>6</v>
      </c>
      <c r="BV21" s="33"/>
      <c r="BW21" s="33"/>
      <c r="BX21" s="33"/>
      <c r="BY21" s="33">
        <v>6</v>
      </c>
      <c r="BZ21" s="33">
        <v>2</v>
      </c>
      <c r="CA21" s="33"/>
      <c r="CB21" s="33"/>
      <c r="CC21" s="33">
        <v>1</v>
      </c>
      <c r="CD21" s="33"/>
      <c r="CE21" s="33">
        <v>3</v>
      </c>
      <c r="CF21" s="33">
        <v>2</v>
      </c>
      <c r="CG21" s="33"/>
      <c r="CH21" s="33">
        <v>1</v>
      </c>
      <c r="CI21" s="33"/>
      <c r="CJ21" s="33">
        <v>3</v>
      </c>
      <c r="CK21" s="33">
        <v>5</v>
      </c>
      <c r="CL21" s="33">
        <v>6</v>
      </c>
      <c r="CM21" s="33">
        <v>3</v>
      </c>
      <c r="CN21" s="33">
        <v>6</v>
      </c>
      <c r="CO21" s="33"/>
      <c r="CP21" s="33">
        <v>4</v>
      </c>
      <c r="CQ21" s="33"/>
      <c r="CR21" s="33">
        <v>3</v>
      </c>
      <c r="CS21" s="33"/>
      <c r="CT21" s="33">
        <v>4</v>
      </c>
      <c r="CU21" s="33"/>
      <c r="CV21" s="33">
        <v>1</v>
      </c>
      <c r="CW21" s="34"/>
      <c r="CX21" s="35">
        <v>21</v>
      </c>
      <c r="DL21" s="41"/>
    </row>
    <row r="22" spans="1:116">
      <c r="A22" s="33"/>
      <c r="B22" s="33"/>
      <c r="C22" s="33">
        <v>5</v>
      </c>
      <c r="D22" s="33"/>
      <c r="E22" s="33">
        <v>5</v>
      </c>
      <c r="F22" s="33">
        <v>1</v>
      </c>
      <c r="G22" s="33">
        <v>6</v>
      </c>
      <c r="H22" s="33">
        <v>4</v>
      </c>
      <c r="I22" s="33">
        <v>5</v>
      </c>
      <c r="J22" s="33">
        <v>5</v>
      </c>
      <c r="K22" s="33">
        <v>3</v>
      </c>
      <c r="L22" s="33">
        <v>5</v>
      </c>
      <c r="M22" s="33"/>
      <c r="N22" s="33">
        <v>2</v>
      </c>
      <c r="O22" s="33"/>
      <c r="P22" s="33">
        <v>5</v>
      </c>
      <c r="Q22" s="33"/>
      <c r="R22" s="33">
        <v>1</v>
      </c>
      <c r="S22" s="33">
        <v>5</v>
      </c>
      <c r="T22" s="33">
        <v>1</v>
      </c>
      <c r="U22" s="33">
        <v>1</v>
      </c>
      <c r="V22" s="33">
        <v>2</v>
      </c>
      <c r="W22" s="33">
        <v>1</v>
      </c>
      <c r="X22" s="33">
        <v>3</v>
      </c>
      <c r="Y22" s="33"/>
      <c r="Z22" s="33"/>
      <c r="AA22" s="33">
        <v>6</v>
      </c>
      <c r="AB22" s="33">
        <v>3</v>
      </c>
      <c r="AC22" s="33">
        <v>6</v>
      </c>
      <c r="AD22" s="33"/>
      <c r="AE22" s="33">
        <v>1</v>
      </c>
      <c r="AF22" s="33">
        <v>3</v>
      </c>
      <c r="AG22" s="33"/>
      <c r="AH22" s="33"/>
      <c r="AI22" s="33">
        <v>6</v>
      </c>
      <c r="AJ22" s="33">
        <v>6</v>
      </c>
      <c r="AK22" s="33">
        <v>1</v>
      </c>
      <c r="AL22" s="33"/>
      <c r="AM22" s="33">
        <v>2</v>
      </c>
      <c r="AN22" s="33">
        <v>6</v>
      </c>
      <c r="AO22" s="33">
        <v>3</v>
      </c>
      <c r="AP22" s="33"/>
      <c r="AQ22" s="33">
        <v>6</v>
      </c>
      <c r="AR22" s="33">
        <v>4</v>
      </c>
      <c r="AS22" s="33"/>
      <c r="AT22" s="33">
        <v>2</v>
      </c>
      <c r="AU22" s="33"/>
      <c r="AV22" s="33"/>
      <c r="AW22" s="33">
        <v>2</v>
      </c>
      <c r="AX22" s="33">
        <v>1</v>
      </c>
      <c r="AY22" s="33">
        <v>4</v>
      </c>
      <c r="AZ22" s="33">
        <v>2</v>
      </c>
      <c r="BA22" s="33">
        <v>6</v>
      </c>
      <c r="BB22" s="33">
        <v>3</v>
      </c>
      <c r="BC22" s="33">
        <v>3</v>
      </c>
      <c r="BD22" s="33"/>
      <c r="BE22" s="33">
        <v>3</v>
      </c>
      <c r="BF22" s="33">
        <v>4</v>
      </c>
      <c r="BG22" s="33"/>
      <c r="BH22" s="33">
        <v>4</v>
      </c>
      <c r="BI22" s="33">
        <v>6</v>
      </c>
      <c r="BJ22" s="33"/>
      <c r="BK22" s="33"/>
      <c r="BL22" s="33">
        <v>2</v>
      </c>
      <c r="BM22" s="33">
        <v>5</v>
      </c>
      <c r="BN22" s="33"/>
      <c r="BO22" s="33">
        <v>6</v>
      </c>
      <c r="BP22" s="33">
        <v>6</v>
      </c>
      <c r="BQ22" s="33"/>
      <c r="BR22" s="33"/>
      <c r="BS22" s="33"/>
      <c r="BT22" s="33">
        <v>2</v>
      </c>
      <c r="BU22" s="33">
        <v>5</v>
      </c>
      <c r="BV22" s="33">
        <v>5</v>
      </c>
      <c r="BW22" s="33"/>
      <c r="BX22" s="33"/>
      <c r="BY22" s="33">
        <v>6</v>
      </c>
      <c r="BZ22" s="33">
        <v>2</v>
      </c>
      <c r="CA22" s="33"/>
      <c r="CB22" s="33">
        <v>4</v>
      </c>
      <c r="CC22" s="33"/>
      <c r="CD22" s="33">
        <v>3</v>
      </c>
      <c r="CE22" s="33"/>
      <c r="CF22" s="33">
        <v>3</v>
      </c>
      <c r="CG22" s="33">
        <v>2</v>
      </c>
      <c r="CH22" s="33">
        <v>6</v>
      </c>
      <c r="CI22" s="33">
        <v>3</v>
      </c>
      <c r="CJ22" s="33"/>
      <c r="CK22" s="33">
        <v>1</v>
      </c>
      <c r="CL22" s="33"/>
      <c r="CM22" s="33"/>
      <c r="CN22" s="33">
        <v>4</v>
      </c>
      <c r="CO22" s="33">
        <v>3</v>
      </c>
      <c r="CP22" s="33">
        <v>3</v>
      </c>
      <c r="CQ22" s="33">
        <v>3</v>
      </c>
      <c r="CR22" s="33">
        <v>1</v>
      </c>
      <c r="CS22" s="33"/>
      <c r="CT22" s="33">
        <v>6</v>
      </c>
      <c r="CU22" s="33">
        <v>3</v>
      </c>
      <c r="CV22" s="33"/>
      <c r="CW22" s="34"/>
      <c r="CX22" s="35">
        <v>22</v>
      </c>
      <c r="DL22" s="41"/>
    </row>
    <row r="23" spans="1:116">
      <c r="A23" s="33"/>
      <c r="B23" s="33">
        <v>6</v>
      </c>
      <c r="C23" s="33"/>
      <c r="D23" s="33">
        <v>4</v>
      </c>
      <c r="E23" s="33">
        <v>5</v>
      </c>
      <c r="F23" s="33"/>
      <c r="G23" s="33">
        <v>2</v>
      </c>
      <c r="H23" s="33"/>
      <c r="I23" s="33">
        <v>5</v>
      </c>
      <c r="J23" s="33">
        <v>6</v>
      </c>
      <c r="K23" s="33">
        <v>5</v>
      </c>
      <c r="L23" s="33">
        <v>3</v>
      </c>
      <c r="M23" s="33"/>
      <c r="N23" s="33">
        <v>5</v>
      </c>
      <c r="O23" s="33"/>
      <c r="P23" s="33">
        <v>2</v>
      </c>
      <c r="Q23" s="33">
        <v>1</v>
      </c>
      <c r="R23" s="33">
        <v>5</v>
      </c>
      <c r="S23" s="33">
        <v>3</v>
      </c>
      <c r="T23" s="33">
        <v>3</v>
      </c>
      <c r="U23" s="33">
        <v>1</v>
      </c>
      <c r="V23" s="33">
        <v>6</v>
      </c>
      <c r="W23" s="33"/>
      <c r="X23" s="33"/>
      <c r="Y23" s="33">
        <v>5</v>
      </c>
      <c r="Z23" s="33">
        <v>6</v>
      </c>
      <c r="AA23" s="33"/>
      <c r="AB23" s="33"/>
      <c r="AC23" s="33"/>
      <c r="AD23" s="33">
        <v>2</v>
      </c>
      <c r="AE23" s="33">
        <v>3</v>
      </c>
      <c r="AF23" s="33">
        <v>6</v>
      </c>
      <c r="AG23" s="33"/>
      <c r="AH23" s="33">
        <v>3</v>
      </c>
      <c r="AI23" s="33">
        <v>6</v>
      </c>
      <c r="AJ23" s="33">
        <v>6</v>
      </c>
      <c r="AK23" s="33"/>
      <c r="AL23" s="33">
        <v>2</v>
      </c>
      <c r="AM23" s="33">
        <v>6</v>
      </c>
      <c r="AN23" s="33">
        <v>1</v>
      </c>
      <c r="AO23" s="33">
        <v>3</v>
      </c>
      <c r="AP23" s="33">
        <v>2</v>
      </c>
      <c r="AQ23" s="33">
        <v>3</v>
      </c>
      <c r="AR23" s="33">
        <v>4</v>
      </c>
      <c r="AS23" s="33"/>
      <c r="AT23" s="33">
        <v>3</v>
      </c>
      <c r="AU23" s="33">
        <v>3</v>
      </c>
      <c r="AV23" s="33">
        <v>6</v>
      </c>
      <c r="AW23" s="33"/>
      <c r="AX23" s="33">
        <v>3</v>
      </c>
      <c r="AY23" s="33"/>
      <c r="AZ23" s="33"/>
      <c r="BA23" s="33"/>
      <c r="BB23" s="33">
        <v>2</v>
      </c>
      <c r="BC23" s="33">
        <v>5</v>
      </c>
      <c r="BD23" s="33"/>
      <c r="BE23" s="33">
        <v>1</v>
      </c>
      <c r="BF23" s="33"/>
      <c r="BG23" s="33">
        <v>5</v>
      </c>
      <c r="BH23" s="33">
        <v>1</v>
      </c>
      <c r="BI23" s="33"/>
      <c r="BJ23" s="33"/>
      <c r="BK23" s="33">
        <v>2</v>
      </c>
      <c r="BL23" s="33">
        <v>3</v>
      </c>
      <c r="BM23" s="33">
        <v>2</v>
      </c>
      <c r="BN23" s="33">
        <v>3</v>
      </c>
      <c r="BO23" s="33">
        <v>6</v>
      </c>
      <c r="BP23" s="33">
        <v>6</v>
      </c>
      <c r="BQ23" s="33">
        <v>1</v>
      </c>
      <c r="BR23" s="33">
        <v>5</v>
      </c>
      <c r="BS23" s="33">
        <v>4</v>
      </c>
      <c r="BT23" s="33"/>
      <c r="BU23" s="33"/>
      <c r="BV23" s="33"/>
      <c r="BW23" s="33">
        <v>6</v>
      </c>
      <c r="BX23" s="33"/>
      <c r="BY23" s="33">
        <v>5</v>
      </c>
      <c r="BZ23" s="33"/>
      <c r="CA23" s="33"/>
      <c r="CB23" s="33"/>
      <c r="CC23" s="33">
        <v>1</v>
      </c>
      <c r="CD23" s="33"/>
      <c r="CE23" s="33">
        <v>1</v>
      </c>
      <c r="CF23" s="33">
        <v>3</v>
      </c>
      <c r="CG23" s="33">
        <v>2</v>
      </c>
      <c r="CH23" s="33">
        <v>6</v>
      </c>
      <c r="CI23" s="33">
        <v>3</v>
      </c>
      <c r="CJ23" s="33"/>
      <c r="CK23" s="33">
        <v>6</v>
      </c>
      <c r="CL23" s="33">
        <v>2</v>
      </c>
      <c r="CM23" s="33"/>
      <c r="CN23" s="33"/>
      <c r="CO23" s="33">
        <v>1</v>
      </c>
      <c r="CP23" s="33">
        <v>4</v>
      </c>
      <c r="CQ23" s="33">
        <v>3</v>
      </c>
      <c r="CR23" s="33">
        <v>6</v>
      </c>
      <c r="CS23" s="33">
        <v>6</v>
      </c>
      <c r="CT23" s="33">
        <v>4</v>
      </c>
      <c r="CU23" s="33"/>
      <c r="CV23" s="33"/>
      <c r="CW23" s="34"/>
      <c r="CX23" s="35">
        <v>23</v>
      </c>
      <c r="DL23" s="41"/>
    </row>
    <row r="24" spans="1:116">
      <c r="A24" s="33">
        <v>3</v>
      </c>
      <c r="B24" s="33">
        <v>6</v>
      </c>
      <c r="C24" s="33">
        <v>3</v>
      </c>
      <c r="D24" s="33"/>
      <c r="E24" s="33"/>
      <c r="F24" s="33">
        <v>1</v>
      </c>
      <c r="G24" s="33">
        <v>2</v>
      </c>
      <c r="H24" s="33">
        <v>3</v>
      </c>
      <c r="I24" s="33"/>
      <c r="J24" s="33"/>
      <c r="K24" s="33">
        <v>2</v>
      </c>
      <c r="L24" s="33"/>
      <c r="M24" s="33">
        <v>3</v>
      </c>
      <c r="N24" s="33"/>
      <c r="O24" s="33"/>
      <c r="P24" s="33">
        <v>6</v>
      </c>
      <c r="Q24" s="33"/>
      <c r="R24" s="33"/>
      <c r="S24" s="33"/>
      <c r="T24" s="33">
        <v>4</v>
      </c>
      <c r="U24" s="33">
        <v>4</v>
      </c>
      <c r="V24" s="33">
        <v>5</v>
      </c>
      <c r="W24" s="33"/>
      <c r="X24" s="33">
        <v>3</v>
      </c>
      <c r="Y24" s="33">
        <v>5</v>
      </c>
      <c r="Z24" s="33"/>
      <c r="AA24" s="33">
        <v>6</v>
      </c>
      <c r="AB24" s="33">
        <v>6</v>
      </c>
      <c r="AC24" s="33">
        <v>6</v>
      </c>
      <c r="AD24" s="33">
        <v>6</v>
      </c>
      <c r="AE24" s="33"/>
      <c r="AF24" s="33">
        <v>5</v>
      </c>
      <c r="AG24" s="33">
        <v>1</v>
      </c>
      <c r="AH24" s="33">
        <v>2</v>
      </c>
      <c r="AI24" s="33"/>
      <c r="AJ24" s="33">
        <v>6</v>
      </c>
      <c r="AK24" s="33">
        <v>2</v>
      </c>
      <c r="AL24" s="33"/>
      <c r="AM24" s="33"/>
      <c r="AN24" s="33"/>
      <c r="AO24" s="33">
        <v>3</v>
      </c>
      <c r="AP24" s="33">
        <v>5</v>
      </c>
      <c r="AQ24" s="33">
        <v>5</v>
      </c>
      <c r="AR24" s="33">
        <v>6</v>
      </c>
      <c r="AS24" s="33">
        <v>6</v>
      </c>
      <c r="AT24" s="33">
        <v>3</v>
      </c>
      <c r="AU24" s="33">
        <v>5</v>
      </c>
      <c r="AV24" s="33"/>
      <c r="AW24" s="33"/>
      <c r="AX24" s="33"/>
      <c r="AY24" s="33"/>
      <c r="AZ24" s="33"/>
      <c r="BA24" s="33">
        <v>4</v>
      </c>
      <c r="BB24" s="33">
        <v>1</v>
      </c>
      <c r="BC24" s="33">
        <v>4</v>
      </c>
      <c r="BD24" s="33"/>
      <c r="BE24" s="33">
        <v>2</v>
      </c>
      <c r="BF24" s="33"/>
      <c r="BG24" s="33">
        <v>4</v>
      </c>
      <c r="BH24" s="33">
        <v>4</v>
      </c>
      <c r="BI24" s="33">
        <v>6</v>
      </c>
      <c r="BJ24" s="33">
        <v>6</v>
      </c>
      <c r="BK24" s="33">
        <v>2</v>
      </c>
      <c r="BL24" s="33">
        <v>4</v>
      </c>
      <c r="BM24" s="33">
        <v>1</v>
      </c>
      <c r="BN24" s="33">
        <v>6</v>
      </c>
      <c r="BO24" s="33">
        <v>2</v>
      </c>
      <c r="BP24" s="33"/>
      <c r="BQ24" s="33"/>
      <c r="BR24" s="33">
        <v>1</v>
      </c>
      <c r="BS24" s="33">
        <v>5</v>
      </c>
      <c r="BT24" s="33">
        <v>6</v>
      </c>
      <c r="BU24" s="33">
        <v>1</v>
      </c>
      <c r="BV24" s="33"/>
      <c r="BW24" s="33"/>
      <c r="BX24" s="33">
        <v>5</v>
      </c>
      <c r="BY24" s="33"/>
      <c r="BZ24" s="33">
        <v>2</v>
      </c>
      <c r="CA24" s="33">
        <v>6</v>
      </c>
      <c r="CB24" s="33">
        <v>3</v>
      </c>
      <c r="CC24" s="33">
        <v>3</v>
      </c>
      <c r="CD24" s="33"/>
      <c r="CE24" s="33"/>
      <c r="CF24" s="33">
        <v>1</v>
      </c>
      <c r="CG24" s="33"/>
      <c r="CH24" s="33">
        <v>1</v>
      </c>
      <c r="CI24" s="33">
        <v>2</v>
      </c>
      <c r="CJ24" s="33">
        <v>5</v>
      </c>
      <c r="CK24" s="33"/>
      <c r="CL24" s="33">
        <v>1</v>
      </c>
      <c r="CM24" s="33"/>
      <c r="CN24" s="33"/>
      <c r="CO24" s="33">
        <v>6</v>
      </c>
      <c r="CP24" s="33">
        <v>3</v>
      </c>
      <c r="CQ24" s="33">
        <v>3</v>
      </c>
      <c r="CR24" s="33"/>
      <c r="CS24" s="33"/>
      <c r="CT24" s="33"/>
      <c r="CU24" s="33">
        <v>3</v>
      </c>
      <c r="CV24" s="33"/>
      <c r="CW24" s="34"/>
      <c r="CX24" s="35">
        <v>24</v>
      </c>
      <c r="DL24" s="41"/>
    </row>
    <row r="25" spans="1:116">
      <c r="A25" s="33">
        <v>5</v>
      </c>
      <c r="B25" s="33">
        <v>2</v>
      </c>
      <c r="C25" s="33"/>
      <c r="D25" s="33">
        <v>3</v>
      </c>
      <c r="E25" s="33">
        <v>5</v>
      </c>
      <c r="F25" s="33"/>
      <c r="G25" s="33">
        <v>4</v>
      </c>
      <c r="H25" s="33"/>
      <c r="I25" s="33">
        <v>3</v>
      </c>
      <c r="J25" s="33"/>
      <c r="K25" s="33">
        <v>5</v>
      </c>
      <c r="L25" s="33"/>
      <c r="M25" s="33">
        <v>6</v>
      </c>
      <c r="N25" s="33">
        <v>2</v>
      </c>
      <c r="O25" s="33"/>
      <c r="P25" s="33"/>
      <c r="Q25" s="33"/>
      <c r="R25" s="33">
        <v>6</v>
      </c>
      <c r="S25" s="33"/>
      <c r="T25" s="33"/>
      <c r="U25" s="33"/>
      <c r="V25" s="33">
        <v>3</v>
      </c>
      <c r="W25" s="33">
        <v>6</v>
      </c>
      <c r="X25" s="33"/>
      <c r="Y25" s="33"/>
      <c r="Z25" s="33">
        <v>6</v>
      </c>
      <c r="AA25" s="33">
        <v>5</v>
      </c>
      <c r="AB25" s="33">
        <v>5</v>
      </c>
      <c r="AC25" s="33"/>
      <c r="AD25" s="33">
        <v>1</v>
      </c>
      <c r="AE25" s="33"/>
      <c r="AF25" s="33"/>
      <c r="AG25" s="33"/>
      <c r="AH25" s="33">
        <v>6</v>
      </c>
      <c r="AI25" s="33"/>
      <c r="AJ25" s="33">
        <v>4</v>
      </c>
      <c r="AK25" s="33"/>
      <c r="AL25" s="33"/>
      <c r="AM25" s="33"/>
      <c r="AN25" s="33">
        <v>6</v>
      </c>
      <c r="AO25" s="33">
        <v>6</v>
      </c>
      <c r="AP25" s="33"/>
      <c r="AQ25" s="33">
        <v>1</v>
      </c>
      <c r="AR25" s="33"/>
      <c r="AS25" s="33">
        <v>2</v>
      </c>
      <c r="AT25" s="33">
        <v>2</v>
      </c>
      <c r="AU25" s="33"/>
      <c r="AV25" s="33"/>
      <c r="AW25" s="33">
        <v>3</v>
      </c>
      <c r="AX25" s="33">
        <v>4</v>
      </c>
      <c r="AY25" s="33">
        <v>3</v>
      </c>
      <c r="AZ25" s="33"/>
      <c r="BA25" s="33">
        <v>6</v>
      </c>
      <c r="BB25" s="33">
        <v>6</v>
      </c>
      <c r="BC25" s="33">
        <v>1</v>
      </c>
      <c r="BD25" s="33"/>
      <c r="BE25" s="33"/>
      <c r="BF25" s="33"/>
      <c r="BG25" s="33">
        <v>1</v>
      </c>
      <c r="BH25" s="33">
        <v>6</v>
      </c>
      <c r="BI25" s="33">
        <v>5</v>
      </c>
      <c r="BJ25" s="33"/>
      <c r="BK25" s="33"/>
      <c r="BL25" s="33"/>
      <c r="BM25" s="33">
        <v>3</v>
      </c>
      <c r="BN25" s="33">
        <v>5</v>
      </c>
      <c r="BO25" s="33">
        <v>2</v>
      </c>
      <c r="BP25" s="33">
        <v>5</v>
      </c>
      <c r="BQ25" s="33">
        <v>6</v>
      </c>
      <c r="BR25" s="33">
        <v>1</v>
      </c>
      <c r="BS25" s="33">
        <v>6</v>
      </c>
      <c r="BT25" s="33">
        <v>5</v>
      </c>
      <c r="BU25" s="33"/>
      <c r="BV25" s="33">
        <v>1</v>
      </c>
      <c r="BW25" s="33"/>
      <c r="BX25" s="33"/>
      <c r="BY25" s="33">
        <v>1</v>
      </c>
      <c r="BZ25" s="33"/>
      <c r="CA25" s="33">
        <v>5</v>
      </c>
      <c r="CB25" s="33">
        <v>6</v>
      </c>
      <c r="CC25" s="33">
        <v>6</v>
      </c>
      <c r="CD25" s="33">
        <v>2</v>
      </c>
      <c r="CE25" s="33">
        <v>4</v>
      </c>
      <c r="CF25" s="33"/>
      <c r="CG25" s="33">
        <v>2</v>
      </c>
      <c r="CH25" s="33">
        <v>2</v>
      </c>
      <c r="CI25" s="33">
        <v>5</v>
      </c>
      <c r="CJ25" s="33">
        <v>6</v>
      </c>
      <c r="CK25" s="33">
        <v>5</v>
      </c>
      <c r="CL25" s="33">
        <v>2</v>
      </c>
      <c r="CM25" s="33"/>
      <c r="CN25" s="33">
        <v>2</v>
      </c>
      <c r="CO25" s="33"/>
      <c r="CP25" s="33">
        <v>2</v>
      </c>
      <c r="CQ25" s="33"/>
      <c r="CR25" s="33">
        <v>1</v>
      </c>
      <c r="CS25" s="33"/>
      <c r="CT25" s="33"/>
      <c r="CU25" s="33">
        <v>4</v>
      </c>
      <c r="CV25" s="33"/>
      <c r="CW25" s="34"/>
      <c r="CX25" s="35">
        <v>25</v>
      </c>
      <c r="DL25" s="41"/>
    </row>
    <row r="26" spans="1:116">
      <c r="A26" s="33"/>
      <c r="B26" s="33">
        <v>3</v>
      </c>
      <c r="C26" s="33">
        <v>1</v>
      </c>
      <c r="D26" s="33"/>
      <c r="E26" s="33">
        <v>2</v>
      </c>
      <c r="F26" s="33"/>
      <c r="G26" s="33">
        <v>6</v>
      </c>
      <c r="H26" s="33">
        <v>3</v>
      </c>
      <c r="I26" s="33">
        <v>4</v>
      </c>
      <c r="J26" s="33">
        <v>2</v>
      </c>
      <c r="K26" s="33"/>
      <c r="L26" s="33">
        <v>2</v>
      </c>
      <c r="M26" s="33">
        <v>5</v>
      </c>
      <c r="N26" s="33"/>
      <c r="O26" s="33">
        <v>1</v>
      </c>
      <c r="P26" s="33">
        <v>4</v>
      </c>
      <c r="Q26" s="33"/>
      <c r="R26" s="33">
        <v>2</v>
      </c>
      <c r="S26" s="33"/>
      <c r="T26" s="33"/>
      <c r="U26" s="33">
        <v>1</v>
      </c>
      <c r="V26" s="33"/>
      <c r="W26" s="33">
        <v>2</v>
      </c>
      <c r="X26" s="33"/>
      <c r="Y26" s="33">
        <v>3</v>
      </c>
      <c r="Z26" s="33">
        <v>1</v>
      </c>
      <c r="AA26" s="33"/>
      <c r="AB26" s="33">
        <v>6</v>
      </c>
      <c r="AC26" s="33">
        <v>3</v>
      </c>
      <c r="AD26" s="33">
        <v>3</v>
      </c>
      <c r="AE26" s="33"/>
      <c r="AF26" s="33">
        <v>1</v>
      </c>
      <c r="AG26" s="33"/>
      <c r="AH26" s="33">
        <v>4</v>
      </c>
      <c r="AI26" s="33"/>
      <c r="AJ26" s="33"/>
      <c r="AK26" s="33">
        <v>2</v>
      </c>
      <c r="AL26" s="33">
        <v>5</v>
      </c>
      <c r="AM26" s="33">
        <v>3</v>
      </c>
      <c r="AN26" s="33">
        <v>6</v>
      </c>
      <c r="AO26" s="33">
        <v>6</v>
      </c>
      <c r="AP26" s="33"/>
      <c r="AQ26" s="33">
        <v>2</v>
      </c>
      <c r="AR26" s="33"/>
      <c r="AS26" s="33"/>
      <c r="AT26" s="33">
        <v>3</v>
      </c>
      <c r="AU26" s="33">
        <v>3</v>
      </c>
      <c r="AV26" s="33">
        <v>6</v>
      </c>
      <c r="AW26" s="33"/>
      <c r="AX26" s="33">
        <v>6</v>
      </c>
      <c r="AY26" s="33">
        <v>5</v>
      </c>
      <c r="AZ26" s="33">
        <v>2</v>
      </c>
      <c r="BA26" s="33">
        <v>2</v>
      </c>
      <c r="BB26" s="33"/>
      <c r="BC26" s="33"/>
      <c r="BD26" s="33"/>
      <c r="BE26" s="33">
        <v>3</v>
      </c>
      <c r="BF26" s="33"/>
      <c r="BG26" s="33"/>
      <c r="BH26" s="33">
        <v>3</v>
      </c>
      <c r="BI26" s="33">
        <v>4</v>
      </c>
      <c r="BJ26" s="33">
        <v>5</v>
      </c>
      <c r="BK26" s="33">
        <v>3</v>
      </c>
      <c r="BL26" s="33">
        <v>1</v>
      </c>
      <c r="BM26" s="33">
        <v>5</v>
      </c>
      <c r="BN26" s="33"/>
      <c r="BO26" s="33">
        <v>3</v>
      </c>
      <c r="BP26" s="33">
        <v>5</v>
      </c>
      <c r="BQ26" s="33"/>
      <c r="BR26" s="33">
        <v>1</v>
      </c>
      <c r="BS26" s="33">
        <v>6</v>
      </c>
      <c r="BT26" s="33">
        <v>2</v>
      </c>
      <c r="BU26" s="33"/>
      <c r="BV26" s="33">
        <v>4</v>
      </c>
      <c r="BW26" s="33">
        <v>6</v>
      </c>
      <c r="BX26" s="33"/>
      <c r="BY26" s="33">
        <v>5</v>
      </c>
      <c r="BZ26" s="33"/>
      <c r="CA26" s="33"/>
      <c r="CB26" s="33"/>
      <c r="CC26" s="33">
        <v>4</v>
      </c>
      <c r="CD26" s="33"/>
      <c r="CE26" s="33">
        <v>4</v>
      </c>
      <c r="CF26" s="33">
        <v>2</v>
      </c>
      <c r="CG26" s="33"/>
      <c r="CH26" s="33"/>
      <c r="CI26" s="33">
        <v>5</v>
      </c>
      <c r="CJ26" s="33">
        <v>4</v>
      </c>
      <c r="CK26" s="33">
        <v>2</v>
      </c>
      <c r="CL26" s="33">
        <v>3</v>
      </c>
      <c r="CM26" s="33"/>
      <c r="CN26" s="33"/>
      <c r="CO26" s="33"/>
      <c r="CP26" s="33">
        <v>6</v>
      </c>
      <c r="CQ26" s="33">
        <v>2</v>
      </c>
      <c r="CR26" s="33"/>
      <c r="CS26" s="33"/>
      <c r="CT26" s="33">
        <v>6</v>
      </c>
      <c r="CU26" s="33">
        <v>3</v>
      </c>
      <c r="CV26" s="33"/>
      <c r="CW26" s="34"/>
      <c r="CX26" s="35">
        <v>26</v>
      </c>
      <c r="DL26" s="41"/>
    </row>
    <row r="27" spans="1:116">
      <c r="A27" s="33">
        <v>6</v>
      </c>
      <c r="B27" s="33">
        <v>5</v>
      </c>
      <c r="C27" s="33">
        <v>1</v>
      </c>
      <c r="D27" s="33">
        <v>3</v>
      </c>
      <c r="E27" s="33">
        <v>4</v>
      </c>
      <c r="F27" s="33"/>
      <c r="G27" s="33"/>
      <c r="H27" s="33">
        <v>2</v>
      </c>
      <c r="I27" s="33"/>
      <c r="J27" s="33">
        <v>4</v>
      </c>
      <c r="K27" s="33"/>
      <c r="L27" s="33"/>
      <c r="M27" s="33">
        <v>2</v>
      </c>
      <c r="N27" s="33"/>
      <c r="O27" s="33">
        <v>1</v>
      </c>
      <c r="P27" s="33">
        <v>5</v>
      </c>
      <c r="Q27" s="33">
        <v>1</v>
      </c>
      <c r="R27" s="33">
        <v>6</v>
      </c>
      <c r="S27" s="33"/>
      <c r="T27" s="33"/>
      <c r="U27" s="33"/>
      <c r="V27" s="33">
        <v>2</v>
      </c>
      <c r="W27" s="33">
        <v>6</v>
      </c>
      <c r="X27" s="33">
        <v>2</v>
      </c>
      <c r="Y27" s="33">
        <v>6</v>
      </c>
      <c r="Z27" s="33">
        <v>6</v>
      </c>
      <c r="AA27" s="33"/>
      <c r="AB27" s="33">
        <v>2</v>
      </c>
      <c r="AC27" s="33">
        <v>5</v>
      </c>
      <c r="AD27" s="33">
        <v>3</v>
      </c>
      <c r="AE27" s="33">
        <v>6</v>
      </c>
      <c r="AF27" s="33">
        <v>6</v>
      </c>
      <c r="AG27" s="33">
        <v>6</v>
      </c>
      <c r="AH27" s="33">
        <v>1</v>
      </c>
      <c r="AI27" s="33"/>
      <c r="AJ27" s="33">
        <v>3</v>
      </c>
      <c r="AK27" s="33"/>
      <c r="AL27" s="33">
        <v>2</v>
      </c>
      <c r="AM27" s="33">
        <v>6</v>
      </c>
      <c r="AN27" s="33">
        <v>5</v>
      </c>
      <c r="AO27" s="33">
        <v>3</v>
      </c>
      <c r="AP27" s="33">
        <v>6</v>
      </c>
      <c r="AQ27" s="33"/>
      <c r="AR27" s="33">
        <v>3</v>
      </c>
      <c r="AS27" s="33">
        <v>5</v>
      </c>
      <c r="AT27" s="33">
        <v>3</v>
      </c>
      <c r="AU27" s="33">
        <v>3</v>
      </c>
      <c r="AV27" s="33"/>
      <c r="AW27" s="33">
        <v>6</v>
      </c>
      <c r="AX27" s="33">
        <v>2</v>
      </c>
      <c r="AY27" s="33">
        <v>6</v>
      </c>
      <c r="AZ27" s="33"/>
      <c r="BA27" s="33"/>
      <c r="BB27" s="33">
        <v>2</v>
      </c>
      <c r="BC27" s="33">
        <v>1</v>
      </c>
      <c r="BD27" s="33">
        <v>3</v>
      </c>
      <c r="BE27" s="33">
        <v>6</v>
      </c>
      <c r="BF27" s="33">
        <v>5</v>
      </c>
      <c r="BG27" s="33">
        <v>4</v>
      </c>
      <c r="BH27" s="33">
        <v>1</v>
      </c>
      <c r="BI27" s="33">
        <v>4</v>
      </c>
      <c r="BJ27" s="33">
        <v>1</v>
      </c>
      <c r="BK27" s="33"/>
      <c r="BL27" s="33">
        <v>6</v>
      </c>
      <c r="BM27" s="33"/>
      <c r="BN27" s="33"/>
      <c r="BO27" s="33">
        <v>3</v>
      </c>
      <c r="BP27" s="33"/>
      <c r="BQ27" s="33">
        <v>2</v>
      </c>
      <c r="BR27" s="33">
        <v>2</v>
      </c>
      <c r="BS27" s="33">
        <v>3</v>
      </c>
      <c r="BT27" s="33">
        <v>4</v>
      </c>
      <c r="BU27" s="33">
        <v>6</v>
      </c>
      <c r="BV27" s="33"/>
      <c r="BW27" s="33"/>
      <c r="BX27" s="33"/>
      <c r="BY27" s="33"/>
      <c r="BZ27" s="33"/>
      <c r="CA27" s="33">
        <v>3</v>
      </c>
      <c r="CB27" s="33">
        <v>5</v>
      </c>
      <c r="CC27" s="33"/>
      <c r="CD27" s="33"/>
      <c r="CE27" s="33">
        <v>5</v>
      </c>
      <c r="CF27" s="33">
        <v>1</v>
      </c>
      <c r="CG27" s="33">
        <v>3</v>
      </c>
      <c r="CH27" s="33"/>
      <c r="CI27" s="33"/>
      <c r="CJ27" s="33"/>
      <c r="CK27" s="33">
        <v>6</v>
      </c>
      <c r="CL27" s="33"/>
      <c r="CM27" s="33">
        <v>5</v>
      </c>
      <c r="CN27" s="33"/>
      <c r="CO27" s="33">
        <v>2</v>
      </c>
      <c r="CP27" s="33"/>
      <c r="CQ27" s="33"/>
      <c r="CR27" s="33">
        <v>6</v>
      </c>
      <c r="CS27" s="33">
        <v>6</v>
      </c>
      <c r="CT27" s="33">
        <v>2</v>
      </c>
      <c r="CU27" s="33">
        <v>4</v>
      </c>
      <c r="CV27" s="33">
        <v>2</v>
      </c>
      <c r="CW27" s="34"/>
      <c r="CX27" s="35">
        <v>27</v>
      </c>
      <c r="DL27" s="41"/>
    </row>
    <row r="28" spans="1:116">
      <c r="A28" s="33"/>
      <c r="B28" s="33"/>
      <c r="C28" s="33">
        <v>5</v>
      </c>
      <c r="D28" s="33"/>
      <c r="E28" s="33">
        <v>2</v>
      </c>
      <c r="F28" s="33">
        <v>3</v>
      </c>
      <c r="G28" s="33">
        <v>4</v>
      </c>
      <c r="H28" s="33">
        <v>6</v>
      </c>
      <c r="I28" s="33"/>
      <c r="J28" s="33"/>
      <c r="K28" s="33">
        <v>2</v>
      </c>
      <c r="L28" s="33"/>
      <c r="M28" s="33"/>
      <c r="N28" s="33"/>
      <c r="O28" s="33">
        <v>2</v>
      </c>
      <c r="P28" s="33">
        <v>3</v>
      </c>
      <c r="Q28" s="33">
        <v>6</v>
      </c>
      <c r="R28" s="33">
        <v>6</v>
      </c>
      <c r="S28" s="33"/>
      <c r="T28" s="33"/>
      <c r="U28" s="33">
        <v>5</v>
      </c>
      <c r="V28" s="33">
        <v>3</v>
      </c>
      <c r="W28" s="33"/>
      <c r="X28" s="33"/>
      <c r="Y28" s="33">
        <v>2</v>
      </c>
      <c r="Z28" s="33"/>
      <c r="AA28" s="33">
        <v>6</v>
      </c>
      <c r="AB28" s="33">
        <v>6</v>
      </c>
      <c r="AC28" s="33"/>
      <c r="AD28" s="33"/>
      <c r="AE28" s="33">
        <v>2</v>
      </c>
      <c r="AF28" s="33">
        <v>1</v>
      </c>
      <c r="AG28" s="33">
        <v>6</v>
      </c>
      <c r="AH28" s="33"/>
      <c r="AI28" s="33">
        <v>2</v>
      </c>
      <c r="AJ28" s="33">
        <v>6</v>
      </c>
      <c r="AK28" s="33"/>
      <c r="AL28" s="33"/>
      <c r="AM28" s="33">
        <v>6</v>
      </c>
      <c r="AN28" s="33"/>
      <c r="AO28" s="33">
        <v>5</v>
      </c>
      <c r="AP28" s="33">
        <v>1</v>
      </c>
      <c r="AQ28" s="33"/>
      <c r="AR28" s="33">
        <v>3</v>
      </c>
      <c r="AS28" s="33">
        <v>2</v>
      </c>
      <c r="AT28" s="33">
        <v>4</v>
      </c>
      <c r="AU28" s="33">
        <v>6</v>
      </c>
      <c r="AV28" s="33"/>
      <c r="AW28" s="33"/>
      <c r="AX28" s="33"/>
      <c r="AY28" s="33">
        <v>1</v>
      </c>
      <c r="AZ28" s="33">
        <v>5</v>
      </c>
      <c r="BA28" s="33">
        <v>2</v>
      </c>
      <c r="BB28" s="33"/>
      <c r="BC28" s="33"/>
      <c r="BD28" s="33">
        <v>2</v>
      </c>
      <c r="BE28" s="33">
        <v>6</v>
      </c>
      <c r="BF28" s="33">
        <v>5</v>
      </c>
      <c r="BG28" s="33">
        <v>3</v>
      </c>
      <c r="BH28" s="33">
        <v>2</v>
      </c>
      <c r="BI28" s="33"/>
      <c r="BJ28" s="33"/>
      <c r="BK28" s="33"/>
      <c r="BL28" s="33"/>
      <c r="BM28" s="33"/>
      <c r="BN28" s="33"/>
      <c r="BO28" s="33"/>
      <c r="BP28" s="33">
        <v>6</v>
      </c>
      <c r="BQ28" s="33"/>
      <c r="BR28" s="33">
        <v>5</v>
      </c>
      <c r="BS28" s="33">
        <v>6</v>
      </c>
      <c r="BT28" s="33">
        <v>4</v>
      </c>
      <c r="BU28" s="33">
        <v>6</v>
      </c>
      <c r="BV28" s="33">
        <v>3</v>
      </c>
      <c r="BW28" s="33">
        <v>5</v>
      </c>
      <c r="BX28" s="33">
        <v>1</v>
      </c>
      <c r="BY28" s="33">
        <v>2</v>
      </c>
      <c r="BZ28" s="33">
        <v>2</v>
      </c>
      <c r="CA28" s="33">
        <v>6</v>
      </c>
      <c r="CB28" s="33">
        <v>3</v>
      </c>
      <c r="CC28" s="33">
        <v>5</v>
      </c>
      <c r="CD28" s="33">
        <v>6</v>
      </c>
      <c r="CE28" s="33">
        <v>6</v>
      </c>
      <c r="CF28" s="33"/>
      <c r="CG28" s="33"/>
      <c r="CH28" s="33"/>
      <c r="CI28" s="33">
        <v>6</v>
      </c>
      <c r="CJ28" s="33">
        <v>2</v>
      </c>
      <c r="CK28" s="33">
        <v>6</v>
      </c>
      <c r="CL28" s="33">
        <v>3</v>
      </c>
      <c r="CM28" s="33"/>
      <c r="CN28" s="33">
        <v>1</v>
      </c>
      <c r="CO28" s="33">
        <v>5</v>
      </c>
      <c r="CP28" s="33">
        <v>4</v>
      </c>
      <c r="CQ28" s="33">
        <v>5</v>
      </c>
      <c r="CR28" s="33"/>
      <c r="CS28" s="33">
        <v>6</v>
      </c>
      <c r="CT28" s="33"/>
      <c r="CU28" s="33"/>
      <c r="CV28" s="33">
        <v>6</v>
      </c>
      <c r="CW28" s="34"/>
      <c r="CX28" s="35">
        <v>28</v>
      </c>
      <c r="DL28" s="41"/>
    </row>
    <row r="29" spans="1:116">
      <c r="A29" s="33">
        <v>1</v>
      </c>
      <c r="B29" s="33"/>
      <c r="C29" s="33">
        <v>1</v>
      </c>
      <c r="D29" s="33">
        <v>1</v>
      </c>
      <c r="E29" s="33">
        <v>5</v>
      </c>
      <c r="F29" s="33">
        <v>2</v>
      </c>
      <c r="G29" s="33">
        <v>2</v>
      </c>
      <c r="H29" s="33">
        <v>1</v>
      </c>
      <c r="I29" s="33">
        <v>6</v>
      </c>
      <c r="J29" s="33">
        <v>2</v>
      </c>
      <c r="K29" s="33">
        <v>6</v>
      </c>
      <c r="L29" s="33">
        <v>1</v>
      </c>
      <c r="M29" s="33">
        <v>5</v>
      </c>
      <c r="N29" s="33">
        <v>2</v>
      </c>
      <c r="O29" s="33">
        <v>6</v>
      </c>
      <c r="P29" s="33"/>
      <c r="Q29" s="33">
        <v>6</v>
      </c>
      <c r="R29" s="33"/>
      <c r="S29" s="33"/>
      <c r="T29" s="33">
        <v>3</v>
      </c>
      <c r="U29" s="33">
        <v>2</v>
      </c>
      <c r="V29" s="33">
        <v>6</v>
      </c>
      <c r="W29" s="33">
        <v>1</v>
      </c>
      <c r="X29" s="33">
        <v>5</v>
      </c>
      <c r="Y29" s="33">
        <v>6</v>
      </c>
      <c r="Z29" s="33"/>
      <c r="AA29" s="33">
        <v>4</v>
      </c>
      <c r="AB29" s="33"/>
      <c r="AC29" s="33">
        <v>6</v>
      </c>
      <c r="AD29" s="33">
        <v>6</v>
      </c>
      <c r="AE29" s="33"/>
      <c r="AF29" s="33">
        <v>6</v>
      </c>
      <c r="AG29" s="33">
        <v>2</v>
      </c>
      <c r="AH29" s="33"/>
      <c r="AI29" s="33">
        <v>6</v>
      </c>
      <c r="AJ29" s="33">
        <v>6</v>
      </c>
      <c r="AK29" s="33"/>
      <c r="AL29" s="33"/>
      <c r="AM29" s="33">
        <v>4</v>
      </c>
      <c r="AN29" s="33">
        <v>2</v>
      </c>
      <c r="AO29" s="33">
        <v>3</v>
      </c>
      <c r="AP29" s="33">
        <v>3</v>
      </c>
      <c r="AQ29" s="33">
        <v>1</v>
      </c>
      <c r="AR29" s="33">
        <v>2</v>
      </c>
      <c r="AS29" s="33">
        <v>6</v>
      </c>
      <c r="AT29" s="33">
        <v>6</v>
      </c>
      <c r="AU29" s="33">
        <v>5</v>
      </c>
      <c r="AV29" s="33"/>
      <c r="AW29" s="33">
        <v>3</v>
      </c>
      <c r="AX29" s="33">
        <v>6</v>
      </c>
      <c r="AY29" s="33">
        <v>3</v>
      </c>
      <c r="AZ29" s="33"/>
      <c r="BA29" s="33">
        <v>6</v>
      </c>
      <c r="BB29" s="33">
        <v>2</v>
      </c>
      <c r="BC29" s="33"/>
      <c r="BD29" s="33">
        <v>5</v>
      </c>
      <c r="BE29" s="33">
        <v>3</v>
      </c>
      <c r="BF29" s="33"/>
      <c r="BG29" s="33">
        <v>3</v>
      </c>
      <c r="BH29" s="33">
        <v>6</v>
      </c>
      <c r="BI29" s="33"/>
      <c r="BJ29" s="33">
        <v>5</v>
      </c>
      <c r="BK29" s="33"/>
      <c r="BL29" s="33"/>
      <c r="BM29" s="33">
        <v>3</v>
      </c>
      <c r="BN29" s="33"/>
      <c r="BO29" s="33">
        <v>6</v>
      </c>
      <c r="BP29" s="33">
        <v>2</v>
      </c>
      <c r="BQ29" s="33"/>
      <c r="BR29" s="33"/>
      <c r="BS29" s="33"/>
      <c r="BT29" s="33">
        <v>5</v>
      </c>
      <c r="BU29" s="33"/>
      <c r="BV29" s="33"/>
      <c r="BW29" s="33">
        <v>6</v>
      </c>
      <c r="BX29" s="33">
        <v>2</v>
      </c>
      <c r="BY29" s="33">
        <v>6</v>
      </c>
      <c r="BZ29" s="33"/>
      <c r="CA29" s="33">
        <v>3</v>
      </c>
      <c r="CB29" s="33">
        <v>2</v>
      </c>
      <c r="CC29" s="33">
        <v>2</v>
      </c>
      <c r="CD29" s="33">
        <v>4</v>
      </c>
      <c r="CE29" s="33"/>
      <c r="CF29" s="33">
        <v>1</v>
      </c>
      <c r="CG29" s="33">
        <v>6</v>
      </c>
      <c r="CH29" s="33">
        <v>3</v>
      </c>
      <c r="CI29" s="33"/>
      <c r="CJ29" s="33"/>
      <c r="CK29" s="33">
        <v>6</v>
      </c>
      <c r="CL29" s="33"/>
      <c r="CM29" s="33">
        <v>1</v>
      </c>
      <c r="CN29" s="33">
        <v>6</v>
      </c>
      <c r="CO29" s="33">
        <v>3</v>
      </c>
      <c r="CP29" s="33">
        <v>5</v>
      </c>
      <c r="CQ29" s="33">
        <v>3</v>
      </c>
      <c r="CR29" s="33"/>
      <c r="CS29" s="33">
        <v>5</v>
      </c>
      <c r="CT29" s="33"/>
      <c r="CU29" s="33">
        <v>6</v>
      </c>
      <c r="CV29" s="33">
        <v>3</v>
      </c>
      <c r="CW29" s="34"/>
      <c r="CX29" s="35">
        <v>29</v>
      </c>
      <c r="DL29" s="41"/>
    </row>
    <row r="30" spans="1:116">
      <c r="A30" s="33">
        <v>6</v>
      </c>
      <c r="B30" s="33"/>
      <c r="C30" s="33"/>
      <c r="D30" s="33">
        <v>6</v>
      </c>
      <c r="E30" s="33"/>
      <c r="F30" s="33">
        <v>3</v>
      </c>
      <c r="G30" s="33"/>
      <c r="H30" s="33">
        <v>2</v>
      </c>
      <c r="I30" s="33">
        <v>5</v>
      </c>
      <c r="J30" s="33">
        <v>1</v>
      </c>
      <c r="K30" s="33">
        <v>2</v>
      </c>
      <c r="L30" s="33"/>
      <c r="M30" s="33">
        <v>5</v>
      </c>
      <c r="N30" s="33"/>
      <c r="O30" s="33">
        <v>3</v>
      </c>
      <c r="P30" s="33"/>
      <c r="Q30" s="33">
        <v>1</v>
      </c>
      <c r="R30" s="33">
        <v>1</v>
      </c>
      <c r="S30" s="33"/>
      <c r="T30" s="33">
        <v>5</v>
      </c>
      <c r="U30" s="33">
        <v>5</v>
      </c>
      <c r="V30" s="33">
        <v>6</v>
      </c>
      <c r="W30" s="33">
        <v>2</v>
      </c>
      <c r="X30" s="33">
        <v>3</v>
      </c>
      <c r="Y30" s="33">
        <v>2</v>
      </c>
      <c r="Z30" s="33"/>
      <c r="AA30" s="33">
        <v>5</v>
      </c>
      <c r="AB30" s="33">
        <v>5</v>
      </c>
      <c r="AC30" s="33">
        <v>4</v>
      </c>
      <c r="AD30" s="33"/>
      <c r="AE30" s="33">
        <v>6</v>
      </c>
      <c r="AF30" s="33"/>
      <c r="AG30" s="33"/>
      <c r="AH30" s="33">
        <v>3</v>
      </c>
      <c r="AI30" s="33">
        <v>2</v>
      </c>
      <c r="AJ30" s="33"/>
      <c r="AK30" s="33">
        <v>2</v>
      </c>
      <c r="AL30" s="33">
        <v>3</v>
      </c>
      <c r="AM30" s="33">
        <v>1</v>
      </c>
      <c r="AN30" s="33">
        <v>2</v>
      </c>
      <c r="AO30" s="33">
        <v>3</v>
      </c>
      <c r="AP30" s="33">
        <v>3</v>
      </c>
      <c r="AQ30" s="33"/>
      <c r="AR30" s="33"/>
      <c r="AS30" s="33"/>
      <c r="AT30" s="33"/>
      <c r="AU30" s="33"/>
      <c r="AV30" s="33">
        <v>3</v>
      </c>
      <c r="AW30" s="33">
        <v>1</v>
      </c>
      <c r="AX30" s="33">
        <v>2</v>
      </c>
      <c r="AY30" s="33">
        <v>2</v>
      </c>
      <c r="AZ30" s="33">
        <v>4</v>
      </c>
      <c r="BA30" s="33">
        <v>5</v>
      </c>
      <c r="BB30" s="33"/>
      <c r="BC30" s="33">
        <v>1</v>
      </c>
      <c r="BD30" s="33">
        <v>4</v>
      </c>
      <c r="BE30" s="33"/>
      <c r="BF30" s="33">
        <v>2</v>
      </c>
      <c r="BG30" s="33"/>
      <c r="BH30" s="33">
        <v>2</v>
      </c>
      <c r="BI30" s="33">
        <v>2</v>
      </c>
      <c r="BJ30" s="33">
        <v>5</v>
      </c>
      <c r="BK30" s="33">
        <v>2</v>
      </c>
      <c r="BL30" s="33">
        <v>3</v>
      </c>
      <c r="BM30" s="33">
        <v>3</v>
      </c>
      <c r="BN30" s="33">
        <v>3</v>
      </c>
      <c r="BO30" s="33">
        <v>2</v>
      </c>
      <c r="BP30" s="33"/>
      <c r="BQ30" s="33">
        <v>6</v>
      </c>
      <c r="BR30" s="33"/>
      <c r="BS30" s="33">
        <v>3</v>
      </c>
      <c r="BT30" s="33"/>
      <c r="BU30" s="33">
        <v>6</v>
      </c>
      <c r="BV30" s="33"/>
      <c r="BW30" s="33"/>
      <c r="BX30" s="33">
        <v>6</v>
      </c>
      <c r="BY30" s="33"/>
      <c r="BZ30" s="33">
        <v>3</v>
      </c>
      <c r="CA30" s="33"/>
      <c r="CB30" s="33">
        <v>1</v>
      </c>
      <c r="CC30" s="33"/>
      <c r="CD30" s="33"/>
      <c r="CE30" s="33">
        <v>3</v>
      </c>
      <c r="CF30" s="33"/>
      <c r="CG30" s="33"/>
      <c r="CH30" s="33">
        <v>6</v>
      </c>
      <c r="CI30" s="33"/>
      <c r="CJ30" s="33"/>
      <c r="CK30" s="33"/>
      <c r="CL30" s="33">
        <v>3</v>
      </c>
      <c r="CM30" s="33"/>
      <c r="CN30" s="33"/>
      <c r="CO30" s="33">
        <v>2</v>
      </c>
      <c r="CP30" s="33"/>
      <c r="CQ30" s="33"/>
      <c r="CR30" s="33">
        <v>1</v>
      </c>
      <c r="CS30" s="33">
        <v>3</v>
      </c>
      <c r="CT30" s="33"/>
      <c r="CU30" s="33"/>
      <c r="CV30" s="33">
        <v>5</v>
      </c>
      <c r="CW30" s="34"/>
      <c r="CX30" s="35">
        <v>30</v>
      </c>
      <c r="DL30" s="41"/>
    </row>
    <row r="31" spans="1:116">
      <c r="A31" s="33">
        <v>3</v>
      </c>
      <c r="B31" s="33">
        <v>3</v>
      </c>
      <c r="C31" s="33"/>
      <c r="D31" s="33">
        <v>2</v>
      </c>
      <c r="E31" s="33">
        <v>1</v>
      </c>
      <c r="F31" s="33"/>
      <c r="G31" s="33">
        <v>1</v>
      </c>
      <c r="H31" s="33">
        <v>6</v>
      </c>
      <c r="I31" s="33">
        <v>2</v>
      </c>
      <c r="J31" s="33">
        <v>2</v>
      </c>
      <c r="K31" s="33"/>
      <c r="L31" s="33">
        <v>2</v>
      </c>
      <c r="M31" s="33">
        <v>2</v>
      </c>
      <c r="N31" s="33"/>
      <c r="O31" s="33"/>
      <c r="P31" s="33">
        <v>4</v>
      </c>
      <c r="Q31" s="33"/>
      <c r="R31" s="33">
        <v>3</v>
      </c>
      <c r="S31" s="33">
        <v>2</v>
      </c>
      <c r="T31" s="33"/>
      <c r="U31" s="33">
        <v>1</v>
      </c>
      <c r="V31" s="33">
        <v>1</v>
      </c>
      <c r="W31" s="33">
        <v>5</v>
      </c>
      <c r="X31" s="33">
        <v>5</v>
      </c>
      <c r="Y31" s="33">
        <v>2</v>
      </c>
      <c r="Z31" s="33"/>
      <c r="AA31" s="33"/>
      <c r="AB31" s="33">
        <v>1</v>
      </c>
      <c r="AC31" s="33"/>
      <c r="AD31" s="33">
        <v>2</v>
      </c>
      <c r="AE31" s="33">
        <v>3</v>
      </c>
      <c r="AF31" s="33"/>
      <c r="AG31" s="33">
        <v>2</v>
      </c>
      <c r="AH31" s="33"/>
      <c r="AI31" s="33">
        <v>6</v>
      </c>
      <c r="AJ31" s="33"/>
      <c r="AK31" s="33"/>
      <c r="AL31" s="33">
        <v>2</v>
      </c>
      <c r="AM31" s="33"/>
      <c r="AN31" s="33"/>
      <c r="AO31" s="33"/>
      <c r="AP31" s="33">
        <v>3</v>
      </c>
      <c r="AQ31" s="33">
        <v>1</v>
      </c>
      <c r="AR31" s="33"/>
      <c r="AS31" s="33"/>
      <c r="AT31" s="33"/>
      <c r="AU31" s="33">
        <v>5</v>
      </c>
      <c r="AV31" s="33">
        <v>3</v>
      </c>
      <c r="AW31" s="33">
        <v>5</v>
      </c>
      <c r="AX31" s="33">
        <v>3</v>
      </c>
      <c r="AY31" s="33">
        <v>5</v>
      </c>
      <c r="AZ31" s="33"/>
      <c r="BA31" s="33">
        <v>4</v>
      </c>
      <c r="BB31" s="33">
        <v>6</v>
      </c>
      <c r="BC31" s="33"/>
      <c r="BD31" s="33"/>
      <c r="BE31" s="33">
        <v>5</v>
      </c>
      <c r="BF31" s="33"/>
      <c r="BG31" s="33">
        <v>1</v>
      </c>
      <c r="BH31" s="33">
        <v>2</v>
      </c>
      <c r="BI31" s="33">
        <v>1</v>
      </c>
      <c r="BJ31" s="33"/>
      <c r="BK31" s="33">
        <v>3</v>
      </c>
      <c r="BL31" s="33"/>
      <c r="BM31" s="33">
        <v>3</v>
      </c>
      <c r="BN31" s="33"/>
      <c r="BO31" s="33"/>
      <c r="BP31" s="33">
        <v>3</v>
      </c>
      <c r="BQ31" s="33">
        <v>6</v>
      </c>
      <c r="BR31" s="33">
        <v>4</v>
      </c>
      <c r="BS31" s="33"/>
      <c r="BT31" s="33">
        <v>3</v>
      </c>
      <c r="BU31" s="33">
        <v>4</v>
      </c>
      <c r="BV31" s="33"/>
      <c r="BW31" s="33">
        <v>6</v>
      </c>
      <c r="BX31" s="33">
        <v>1</v>
      </c>
      <c r="BY31" s="33">
        <v>2</v>
      </c>
      <c r="BZ31" s="33"/>
      <c r="CA31" s="33">
        <v>3</v>
      </c>
      <c r="CB31" s="33">
        <v>5</v>
      </c>
      <c r="CC31" s="33">
        <v>2</v>
      </c>
      <c r="CD31" s="33">
        <v>6</v>
      </c>
      <c r="CE31" s="33">
        <v>1</v>
      </c>
      <c r="CF31" s="33">
        <v>5</v>
      </c>
      <c r="CG31" s="33">
        <v>3</v>
      </c>
      <c r="CH31" s="33">
        <v>3</v>
      </c>
      <c r="CI31" s="33">
        <v>6</v>
      </c>
      <c r="CJ31" s="33"/>
      <c r="CK31" s="33">
        <v>6</v>
      </c>
      <c r="CL31" s="33">
        <v>2</v>
      </c>
      <c r="CM31" s="33"/>
      <c r="CN31" s="33">
        <v>4</v>
      </c>
      <c r="CO31" s="33">
        <v>6</v>
      </c>
      <c r="CP31" s="33"/>
      <c r="CQ31" s="33"/>
      <c r="CR31" s="33">
        <v>1</v>
      </c>
      <c r="CS31" s="33">
        <v>6</v>
      </c>
      <c r="CT31" s="33"/>
      <c r="CU31" s="33">
        <v>6</v>
      </c>
      <c r="CV31" s="33">
        <v>3</v>
      </c>
      <c r="CW31" s="34"/>
      <c r="CX31" s="35">
        <v>31</v>
      </c>
      <c r="DL31" s="41"/>
    </row>
    <row r="32" spans="1:116">
      <c r="A32" s="33">
        <v>3</v>
      </c>
      <c r="B32" s="33"/>
      <c r="C32" s="33">
        <v>6</v>
      </c>
      <c r="D32" s="33"/>
      <c r="E32" s="33"/>
      <c r="F32" s="33">
        <v>3</v>
      </c>
      <c r="G32" s="33"/>
      <c r="H32" s="33">
        <v>5</v>
      </c>
      <c r="I32" s="33"/>
      <c r="J32" s="33">
        <v>2</v>
      </c>
      <c r="K32" s="33"/>
      <c r="L32" s="33">
        <v>5</v>
      </c>
      <c r="M32" s="33"/>
      <c r="N32" s="33">
        <v>6</v>
      </c>
      <c r="O32" s="33">
        <v>1</v>
      </c>
      <c r="P32" s="33">
        <v>2</v>
      </c>
      <c r="Q32" s="33">
        <v>4</v>
      </c>
      <c r="R32" s="33"/>
      <c r="S32" s="33">
        <v>3</v>
      </c>
      <c r="T32" s="33">
        <v>6</v>
      </c>
      <c r="U32" s="33">
        <v>5</v>
      </c>
      <c r="V32" s="33"/>
      <c r="W32" s="33"/>
      <c r="X32" s="33">
        <v>1</v>
      </c>
      <c r="Y32" s="33">
        <v>6</v>
      </c>
      <c r="Z32" s="33">
        <v>2</v>
      </c>
      <c r="AA32" s="33"/>
      <c r="AB32" s="33">
        <v>4</v>
      </c>
      <c r="AC32" s="33">
        <v>6</v>
      </c>
      <c r="AD32" s="33"/>
      <c r="AE32" s="33"/>
      <c r="AF32" s="33">
        <v>3</v>
      </c>
      <c r="AG32" s="33">
        <v>3</v>
      </c>
      <c r="AH32" s="33"/>
      <c r="AI32" s="33">
        <v>2</v>
      </c>
      <c r="AJ32" s="33">
        <v>6</v>
      </c>
      <c r="AK32" s="33">
        <v>6</v>
      </c>
      <c r="AL32" s="33">
        <v>6</v>
      </c>
      <c r="AM32" s="33">
        <v>3</v>
      </c>
      <c r="AN32" s="33"/>
      <c r="AO32" s="33"/>
      <c r="AP32" s="33"/>
      <c r="AQ32" s="33"/>
      <c r="AR32" s="33"/>
      <c r="AS32" s="33">
        <v>1</v>
      </c>
      <c r="AT32" s="33"/>
      <c r="AU32" s="33">
        <v>1</v>
      </c>
      <c r="AV32" s="33">
        <v>1</v>
      </c>
      <c r="AW32" s="33"/>
      <c r="AX32" s="33"/>
      <c r="AY32" s="33"/>
      <c r="AZ32" s="33"/>
      <c r="BA32" s="33">
        <v>1</v>
      </c>
      <c r="BB32" s="33"/>
      <c r="BC32" s="33"/>
      <c r="BD32" s="33">
        <v>4</v>
      </c>
      <c r="BE32" s="33"/>
      <c r="BF32" s="33">
        <v>1</v>
      </c>
      <c r="BG32" s="33"/>
      <c r="BH32" s="33">
        <v>3</v>
      </c>
      <c r="BI32" s="33">
        <v>5</v>
      </c>
      <c r="BJ32" s="33"/>
      <c r="BK32" s="33"/>
      <c r="BL32" s="33">
        <v>6</v>
      </c>
      <c r="BM32" s="33">
        <v>4</v>
      </c>
      <c r="BN32" s="33">
        <v>2</v>
      </c>
      <c r="BO32" s="33">
        <v>5</v>
      </c>
      <c r="BP32" s="33">
        <v>4</v>
      </c>
      <c r="BQ32" s="33"/>
      <c r="BR32" s="33"/>
      <c r="BS32" s="33"/>
      <c r="BT32" s="33"/>
      <c r="BU32" s="33"/>
      <c r="BV32" s="33">
        <v>6</v>
      </c>
      <c r="BW32" s="33">
        <v>6</v>
      </c>
      <c r="BX32" s="33">
        <v>2</v>
      </c>
      <c r="BY32" s="33">
        <v>6</v>
      </c>
      <c r="BZ32" s="33">
        <v>6</v>
      </c>
      <c r="CA32" s="33"/>
      <c r="CB32" s="33">
        <v>5</v>
      </c>
      <c r="CC32" s="33">
        <v>3</v>
      </c>
      <c r="CD32" s="33"/>
      <c r="CE32" s="33">
        <v>3</v>
      </c>
      <c r="CF32" s="33">
        <v>1</v>
      </c>
      <c r="CG32" s="33"/>
      <c r="CH32" s="33">
        <v>3</v>
      </c>
      <c r="CI32" s="33">
        <v>3</v>
      </c>
      <c r="CJ32" s="33"/>
      <c r="CK32" s="33">
        <v>6</v>
      </c>
      <c r="CL32" s="33">
        <v>1</v>
      </c>
      <c r="CM32" s="33">
        <v>2</v>
      </c>
      <c r="CN32" s="33">
        <v>5</v>
      </c>
      <c r="CO32" s="33">
        <v>3</v>
      </c>
      <c r="CP32" s="33">
        <v>1</v>
      </c>
      <c r="CQ32" s="33">
        <v>3</v>
      </c>
      <c r="CR32" s="33">
        <v>3</v>
      </c>
      <c r="CS32" s="33"/>
      <c r="CT32" s="33">
        <v>3</v>
      </c>
      <c r="CU32" s="33"/>
      <c r="CV32" s="33"/>
      <c r="CW32" s="34"/>
      <c r="CX32" s="35">
        <v>32</v>
      </c>
      <c r="DL32" s="41"/>
    </row>
    <row r="33" spans="1:116">
      <c r="A33" s="33">
        <v>6</v>
      </c>
      <c r="B33" s="33"/>
      <c r="C33" s="33">
        <v>5</v>
      </c>
      <c r="D33" s="33">
        <v>6</v>
      </c>
      <c r="E33" s="33">
        <v>5</v>
      </c>
      <c r="F33" s="33"/>
      <c r="G33" s="33">
        <v>3</v>
      </c>
      <c r="H33" s="33"/>
      <c r="I33" s="33">
        <v>6</v>
      </c>
      <c r="J33" s="33">
        <v>3</v>
      </c>
      <c r="K33" s="33"/>
      <c r="L33" s="33">
        <v>1</v>
      </c>
      <c r="M33" s="33"/>
      <c r="N33" s="33">
        <v>6</v>
      </c>
      <c r="O33" s="33"/>
      <c r="P33" s="33">
        <v>1</v>
      </c>
      <c r="Q33" s="33"/>
      <c r="R33" s="33">
        <v>1</v>
      </c>
      <c r="S33" s="33">
        <v>6</v>
      </c>
      <c r="T33" s="33"/>
      <c r="U33" s="33"/>
      <c r="V33" s="33"/>
      <c r="W33" s="33">
        <v>3</v>
      </c>
      <c r="X33" s="33"/>
      <c r="Y33" s="33">
        <v>6</v>
      </c>
      <c r="Z33" s="33"/>
      <c r="AA33" s="33"/>
      <c r="AB33" s="33"/>
      <c r="AC33" s="33"/>
      <c r="AD33" s="33">
        <v>3</v>
      </c>
      <c r="AE33" s="33">
        <v>6</v>
      </c>
      <c r="AF33" s="33">
        <v>6</v>
      </c>
      <c r="AG33" s="33">
        <v>1</v>
      </c>
      <c r="AH33" s="33">
        <v>3</v>
      </c>
      <c r="AI33" s="33">
        <v>6</v>
      </c>
      <c r="AJ33" s="33">
        <v>4</v>
      </c>
      <c r="AK33" s="33">
        <v>6</v>
      </c>
      <c r="AL33" s="33">
        <v>2</v>
      </c>
      <c r="AM33" s="33"/>
      <c r="AN33" s="33"/>
      <c r="AO33" s="33">
        <v>6</v>
      </c>
      <c r="AP33" s="33">
        <v>2</v>
      </c>
      <c r="AQ33" s="33">
        <v>5</v>
      </c>
      <c r="AR33" s="33">
        <v>6</v>
      </c>
      <c r="AS33" s="33">
        <v>2</v>
      </c>
      <c r="AT33" s="33">
        <v>2</v>
      </c>
      <c r="AU33" s="33">
        <v>5</v>
      </c>
      <c r="AV33" s="33"/>
      <c r="AW33" s="33">
        <v>4</v>
      </c>
      <c r="AX33" s="33">
        <v>2</v>
      </c>
      <c r="AY33" s="33"/>
      <c r="AZ33" s="33"/>
      <c r="BA33" s="33">
        <v>3</v>
      </c>
      <c r="BB33" s="33">
        <v>5</v>
      </c>
      <c r="BC33" s="33">
        <v>5</v>
      </c>
      <c r="BD33" s="33">
        <v>2</v>
      </c>
      <c r="BE33" s="33">
        <v>2</v>
      </c>
      <c r="BF33" s="33"/>
      <c r="BG33" s="33"/>
      <c r="BH33" s="33"/>
      <c r="BI33" s="33">
        <v>3</v>
      </c>
      <c r="BJ33" s="33"/>
      <c r="BK33" s="33">
        <v>5</v>
      </c>
      <c r="BL33" s="33"/>
      <c r="BM33" s="33">
        <v>6</v>
      </c>
      <c r="BN33" s="33">
        <v>6</v>
      </c>
      <c r="BO33" s="33"/>
      <c r="BP33" s="33">
        <v>2</v>
      </c>
      <c r="BQ33" s="33"/>
      <c r="BR33" s="33">
        <v>3</v>
      </c>
      <c r="BS33" s="33"/>
      <c r="BT33" s="33">
        <v>1</v>
      </c>
      <c r="BU33" s="33">
        <v>5</v>
      </c>
      <c r="BV33" s="33">
        <v>5</v>
      </c>
      <c r="BW33" s="33">
        <v>1</v>
      </c>
      <c r="BX33" s="33">
        <v>2</v>
      </c>
      <c r="BY33" s="33">
        <v>3</v>
      </c>
      <c r="BZ33" s="33"/>
      <c r="CA33" s="33"/>
      <c r="CB33" s="33"/>
      <c r="CC33" s="33"/>
      <c r="CD33" s="33"/>
      <c r="CE33" s="33"/>
      <c r="CF33" s="33"/>
      <c r="CG33" s="33"/>
      <c r="CH33" s="33">
        <v>2</v>
      </c>
      <c r="CI33" s="33">
        <v>2</v>
      </c>
      <c r="CJ33" s="33"/>
      <c r="CK33" s="33">
        <v>3</v>
      </c>
      <c r="CL33" s="33">
        <v>2</v>
      </c>
      <c r="CM33" s="33">
        <v>1</v>
      </c>
      <c r="CN33" s="33">
        <v>5</v>
      </c>
      <c r="CO33" s="33">
        <v>4</v>
      </c>
      <c r="CP33" s="33"/>
      <c r="CQ33" s="33"/>
      <c r="CR33" s="33">
        <v>5</v>
      </c>
      <c r="CS33" s="33"/>
      <c r="CT33" s="33"/>
      <c r="CU33" s="33"/>
      <c r="CV33" s="33">
        <v>3</v>
      </c>
      <c r="CW33" s="34"/>
      <c r="CX33" s="35">
        <v>33</v>
      </c>
      <c r="DL33" s="41"/>
    </row>
    <row r="34" spans="1:116">
      <c r="A34" s="33">
        <v>3</v>
      </c>
      <c r="B34" s="33">
        <v>6</v>
      </c>
      <c r="C34" s="33">
        <v>4</v>
      </c>
      <c r="D34" s="33"/>
      <c r="E34" s="33"/>
      <c r="F34" s="33">
        <v>5</v>
      </c>
      <c r="G34" s="33">
        <v>5</v>
      </c>
      <c r="H34" s="33"/>
      <c r="I34" s="33">
        <v>5</v>
      </c>
      <c r="J34" s="33">
        <v>1</v>
      </c>
      <c r="K34" s="33">
        <v>5</v>
      </c>
      <c r="L34" s="33">
        <v>2</v>
      </c>
      <c r="M34" s="33">
        <v>4</v>
      </c>
      <c r="N34" s="33">
        <v>1</v>
      </c>
      <c r="O34" s="33">
        <v>3</v>
      </c>
      <c r="P34" s="33">
        <v>1</v>
      </c>
      <c r="Q34" s="33">
        <v>2</v>
      </c>
      <c r="R34" s="33"/>
      <c r="S34" s="33">
        <v>5</v>
      </c>
      <c r="T34" s="33">
        <v>2</v>
      </c>
      <c r="U34" s="33">
        <v>4</v>
      </c>
      <c r="V34" s="33">
        <v>2</v>
      </c>
      <c r="W34" s="33">
        <v>5</v>
      </c>
      <c r="X34" s="33"/>
      <c r="Y34" s="33">
        <v>3</v>
      </c>
      <c r="Z34" s="33">
        <v>1</v>
      </c>
      <c r="AA34" s="33">
        <v>2</v>
      </c>
      <c r="AB34" s="33"/>
      <c r="AC34" s="33"/>
      <c r="AD34" s="33">
        <v>6</v>
      </c>
      <c r="AE34" s="33">
        <v>1</v>
      </c>
      <c r="AF34" s="33"/>
      <c r="AG34" s="33">
        <v>2</v>
      </c>
      <c r="AH34" s="33">
        <v>6</v>
      </c>
      <c r="AI34" s="33"/>
      <c r="AJ34" s="33"/>
      <c r="AK34" s="33"/>
      <c r="AL34" s="33"/>
      <c r="AM34" s="33"/>
      <c r="AN34" s="33"/>
      <c r="AO34" s="33">
        <v>6</v>
      </c>
      <c r="AP34" s="33"/>
      <c r="AQ34" s="33"/>
      <c r="AR34" s="33"/>
      <c r="AS34" s="33">
        <v>2</v>
      </c>
      <c r="AT34" s="33">
        <v>2</v>
      </c>
      <c r="AU34" s="33">
        <v>1</v>
      </c>
      <c r="AV34" s="33"/>
      <c r="AW34" s="33"/>
      <c r="AX34" s="33"/>
      <c r="AY34" s="33"/>
      <c r="AZ34" s="33">
        <v>1</v>
      </c>
      <c r="BA34" s="33">
        <v>2</v>
      </c>
      <c r="BB34" s="33"/>
      <c r="BC34" s="33"/>
      <c r="BD34" s="33">
        <v>6</v>
      </c>
      <c r="BE34" s="33"/>
      <c r="BF34" s="33">
        <v>6</v>
      </c>
      <c r="BG34" s="33"/>
      <c r="BH34" s="33">
        <v>5</v>
      </c>
      <c r="BI34" s="33">
        <v>3</v>
      </c>
      <c r="BJ34" s="33">
        <v>5</v>
      </c>
      <c r="BK34" s="33">
        <v>1</v>
      </c>
      <c r="BL34" s="33"/>
      <c r="BM34" s="33">
        <v>2</v>
      </c>
      <c r="BN34" s="33"/>
      <c r="BO34" s="33"/>
      <c r="BP34" s="33">
        <v>4</v>
      </c>
      <c r="BQ34" s="33">
        <v>3</v>
      </c>
      <c r="BR34" s="33">
        <v>2</v>
      </c>
      <c r="BS34" s="33"/>
      <c r="BT34" s="33">
        <v>6</v>
      </c>
      <c r="BU34" s="33">
        <v>6</v>
      </c>
      <c r="BV34" s="33"/>
      <c r="BW34" s="33">
        <v>6</v>
      </c>
      <c r="BX34" s="33">
        <v>4</v>
      </c>
      <c r="BY34" s="33"/>
      <c r="BZ34" s="33">
        <v>3</v>
      </c>
      <c r="CA34" s="33"/>
      <c r="CB34" s="33"/>
      <c r="CC34" s="33">
        <v>1</v>
      </c>
      <c r="CD34" s="33">
        <v>3</v>
      </c>
      <c r="CE34" s="33"/>
      <c r="CF34" s="33">
        <v>4</v>
      </c>
      <c r="CG34" s="33"/>
      <c r="CH34" s="33"/>
      <c r="CI34" s="33">
        <v>5</v>
      </c>
      <c r="CJ34" s="33">
        <v>3</v>
      </c>
      <c r="CK34" s="33">
        <v>2</v>
      </c>
      <c r="CL34" s="33">
        <v>6</v>
      </c>
      <c r="CM34" s="33"/>
      <c r="CN34" s="33"/>
      <c r="CO34" s="33">
        <v>5</v>
      </c>
      <c r="CP34" s="33">
        <v>2</v>
      </c>
      <c r="CQ34" s="33">
        <v>3</v>
      </c>
      <c r="CR34" s="33">
        <v>6</v>
      </c>
      <c r="CS34" s="33"/>
      <c r="CT34" s="33"/>
      <c r="CU34" s="33">
        <v>5</v>
      </c>
      <c r="CV34" s="33">
        <v>2</v>
      </c>
      <c r="CW34" s="34"/>
      <c r="CX34" s="35">
        <v>34</v>
      </c>
      <c r="DL34" s="41"/>
    </row>
    <row r="35" spans="1:116">
      <c r="A35" s="33">
        <v>2</v>
      </c>
      <c r="B35" s="33"/>
      <c r="C35" s="33">
        <v>1</v>
      </c>
      <c r="D35" s="33">
        <v>4</v>
      </c>
      <c r="E35" s="33">
        <v>5</v>
      </c>
      <c r="F35" s="33"/>
      <c r="G35" s="33">
        <v>5</v>
      </c>
      <c r="H35" s="33"/>
      <c r="I35" s="33">
        <v>3</v>
      </c>
      <c r="J35" s="33">
        <v>5</v>
      </c>
      <c r="K35" s="33">
        <v>6</v>
      </c>
      <c r="L35" s="33"/>
      <c r="M35" s="33"/>
      <c r="N35" s="33"/>
      <c r="O35" s="33"/>
      <c r="P35" s="33">
        <v>6</v>
      </c>
      <c r="Q35" s="33"/>
      <c r="R35" s="33"/>
      <c r="S35" s="33"/>
      <c r="T35" s="33"/>
      <c r="U35" s="33">
        <v>3</v>
      </c>
      <c r="V35" s="33">
        <v>5</v>
      </c>
      <c r="W35" s="33"/>
      <c r="X35" s="33">
        <v>6</v>
      </c>
      <c r="Y35" s="33"/>
      <c r="Z35" s="33">
        <v>4</v>
      </c>
      <c r="AA35" s="33">
        <v>5</v>
      </c>
      <c r="AB35" s="33"/>
      <c r="AC35" s="33"/>
      <c r="AD35" s="33">
        <v>2</v>
      </c>
      <c r="AE35" s="33">
        <v>3</v>
      </c>
      <c r="AF35" s="33">
        <v>5</v>
      </c>
      <c r="AG35" s="33">
        <v>6</v>
      </c>
      <c r="AH35" s="33">
        <v>3</v>
      </c>
      <c r="AI35" s="33">
        <v>6</v>
      </c>
      <c r="AJ35" s="33">
        <v>4</v>
      </c>
      <c r="AK35" s="33"/>
      <c r="AL35" s="33"/>
      <c r="AM35" s="33"/>
      <c r="AN35" s="33"/>
      <c r="AO35" s="33">
        <v>4</v>
      </c>
      <c r="AP35" s="33">
        <v>5</v>
      </c>
      <c r="AQ35" s="33">
        <v>2</v>
      </c>
      <c r="AR35" s="33">
        <v>6</v>
      </c>
      <c r="AS35" s="33">
        <v>2</v>
      </c>
      <c r="AT35" s="33">
        <v>2</v>
      </c>
      <c r="AU35" s="33">
        <v>2</v>
      </c>
      <c r="AV35" s="33"/>
      <c r="AW35" s="33"/>
      <c r="AX35" s="33">
        <v>1</v>
      </c>
      <c r="AY35" s="33">
        <v>2</v>
      </c>
      <c r="AZ35" s="33">
        <v>2</v>
      </c>
      <c r="BA35" s="33"/>
      <c r="BB35" s="33">
        <v>2</v>
      </c>
      <c r="BC35" s="33"/>
      <c r="BD35" s="33">
        <v>6</v>
      </c>
      <c r="BE35" s="33">
        <v>1</v>
      </c>
      <c r="BF35" s="33">
        <v>4</v>
      </c>
      <c r="BG35" s="33">
        <v>6</v>
      </c>
      <c r="BH35" s="33"/>
      <c r="BI35" s="33">
        <v>2</v>
      </c>
      <c r="BJ35" s="33">
        <v>5</v>
      </c>
      <c r="BK35" s="33"/>
      <c r="BL35" s="33"/>
      <c r="BM35" s="33"/>
      <c r="BN35" s="33">
        <v>3</v>
      </c>
      <c r="BO35" s="33">
        <v>2</v>
      </c>
      <c r="BP35" s="33">
        <v>1</v>
      </c>
      <c r="BQ35" s="33">
        <v>6</v>
      </c>
      <c r="BR35" s="33">
        <v>2</v>
      </c>
      <c r="BS35" s="33">
        <v>1</v>
      </c>
      <c r="BT35" s="33">
        <v>3</v>
      </c>
      <c r="BU35" s="33">
        <v>2</v>
      </c>
      <c r="BV35" s="33"/>
      <c r="BW35" s="33"/>
      <c r="BX35" s="33">
        <v>2</v>
      </c>
      <c r="BY35" s="33">
        <v>4</v>
      </c>
      <c r="BZ35" s="33"/>
      <c r="CA35" s="33">
        <v>2</v>
      </c>
      <c r="CB35" s="33">
        <v>3</v>
      </c>
      <c r="CC35" s="33">
        <v>2</v>
      </c>
      <c r="CD35" s="33"/>
      <c r="CE35" s="33"/>
      <c r="CF35" s="33">
        <v>3</v>
      </c>
      <c r="CG35" s="33">
        <v>4</v>
      </c>
      <c r="CH35" s="33">
        <v>3</v>
      </c>
      <c r="CI35" s="33">
        <v>4</v>
      </c>
      <c r="CJ35" s="33">
        <v>6</v>
      </c>
      <c r="CK35" s="33"/>
      <c r="CL35" s="33">
        <v>3</v>
      </c>
      <c r="CM35" s="33">
        <v>6</v>
      </c>
      <c r="CN35" s="33"/>
      <c r="CO35" s="33">
        <v>6</v>
      </c>
      <c r="CP35" s="33">
        <v>2</v>
      </c>
      <c r="CQ35" s="33">
        <v>3</v>
      </c>
      <c r="CR35" s="33">
        <v>6</v>
      </c>
      <c r="CS35" s="33">
        <v>1</v>
      </c>
      <c r="CT35" s="33">
        <v>3</v>
      </c>
      <c r="CU35" s="33">
        <v>3</v>
      </c>
      <c r="CV35" s="33">
        <v>1</v>
      </c>
      <c r="CW35" s="34"/>
      <c r="CX35" s="35">
        <v>35</v>
      </c>
      <c r="DL35" s="41"/>
    </row>
    <row r="36" spans="1:116">
      <c r="A36" s="33">
        <v>2</v>
      </c>
      <c r="B36" s="33">
        <v>3</v>
      </c>
      <c r="C36" s="33">
        <v>2</v>
      </c>
      <c r="D36" s="33">
        <v>5</v>
      </c>
      <c r="E36" s="33">
        <v>6</v>
      </c>
      <c r="F36" s="33">
        <v>6</v>
      </c>
      <c r="G36" s="33"/>
      <c r="H36" s="33"/>
      <c r="I36" s="33"/>
      <c r="J36" s="33">
        <v>3</v>
      </c>
      <c r="K36" s="33">
        <v>3</v>
      </c>
      <c r="L36" s="33">
        <v>5</v>
      </c>
      <c r="M36" s="33">
        <v>6</v>
      </c>
      <c r="N36" s="33">
        <v>5</v>
      </c>
      <c r="O36" s="33">
        <v>6</v>
      </c>
      <c r="P36" s="33">
        <v>6</v>
      </c>
      <c r="Q36" s="33"/>
      <c r="R36" s="33"/>
      <c r="S36" s="33"/>
      <c r="T36" s="33"/>
      <c r="U36" s="33">
        <v>3</v>
      </c>
      <c r="V36" s="33">
        <v>2</v>
      </c>
      <c r="W36" s="33"/>
      <c r="X36" s="33">
        <v>5</v>
      </c>
      <c r="Y36" s="33">
        <v>1</v>
      </c>
      <c r="Z36" s="33">
        <v>2</v>
      </c>
      <c r="AA36" s="33"/>
      <c r="AB36" s="33"/>
      <c r="AC36" s="33">
        <v>6</v>
      </c>
      <c r="AD36" s="33">
        <v>4</v>
      </c>
      <c r="AE36" s="33"/>
      <c r="AF36" s="33"/>
      <c r="AG36" s="33"/>
      <c r="AH36" s="33"/>
      <c r="AI36" s="33"/>
      <c r="AJ36" s="33">
        <v>1</v>
      </c>
      <c r="AK36" s="33">
        <v>3</v>
      </c>
      <c r="AL36" s="33">
        <v>6</v>
      </c>
      <c r="AM36" s="33">
        <v>5</v>
      </c>
      <c r="AN36" s="33"/>
      <c r="AO36" s="33">
        <v>6</v>
      </c>
      <c r="AP36" s="33"/>
      <c r="AQ36" s="33"/>
      <c r="AR36" s="33">
        <v>6</v>
      </c>
      <c r="AS36" s="33">
        <v>6</v>
      </c>
      <c r="AT36" s="33"/>
      <c r="AU36" s="33">
        <v>6</v>
      </c>
      <c r="AV36" s="33">
        <v>6</v>
      </c>
      <c r="AW36" s="33"/>
      <c r="AX36" s="33">
        <v>1</v>
      </c>
      <c r="AY36" s="33">
        <v>6</v>
      </c>
      <c r="AZ36" s="33">
        <v>2</v>
      </c>
      <c r="BA36" s="33">
        <v>3</v>
      </c>
      <c r="BB36" s="33">
        <v>6</v>
      </c>
      <c r="BC36" s="33"/>
      <c r="BD36" s="33">
        <v>6</v>
      </c>
      <c r="BE36" s="33"/>
      <c r="BF36" s="33">
        <v>3</v>
      </c>
      <c r="BG36" s="33">
        <v>6</v>
      </c>
      <c r="BH36" s="33">
        <v>4</v>
      </c>
      <c r="BI36" s="33"/>
      <c r="BJ36" s="33"/>
      <c r="BK36" s="33"/>
      <c r="BL36" s="33"/>
      <c r="BM36" s="33">
        <v>3</v>
      </c>
      <c r="BN36" s="33"/>
      <c r="BO36" s="33">
        <v>2</v>
      </c>
      <c r="BP36" s="33">
        <v>4</v>
      </c>
      <c r="BQ36" s="33">
        <v>1</v>
      </c>
      <c r="BR36" s="33">
        <v>3</v>
      </c>
      <c r="BS36" s="33"/>
      <c r="BT36" s="33">
        <v>4</v>
      </c>
      <c r="BU36" s="33"/>
      <c r="BV36" s="33">
        <v>5</v>
      </c>
      <c r="BW36" s="33">
        <v>3</v>
      </c>
      <c r="BX36" s="33"/>
      <c r="BY36" s="33">
        <v>1</v>
      </c>
      <c r="BZ36" s="33">
        <v>3</v>
      </c>
      <c r="CA36" s="33"/>
      <c r="CB36" s="33">
        <v>2</v>
      </c>
      <c r="CC36" s="33">
        <v>5</v>
      </c>
      <c r="CD36" s="33">
        <v>5</v>
      </c>
      <c r="CE36" s="33">
        <v>6</v>
      </c>
      <c r="CF36" s="33">
        <v>6</v>
      </c>
      <c r="CG36" s="33">
        <v>6</v>
      </c>
      <c r="CH36" s="33">
        <v>6</v>
      </c>
      <c r="CI36" s="33">
        <v>2</v>
      </c>
      <c r="CJ36" s="33">
        <v>1</v>
      </c>
      <c r="CK36" s="33">
        <v>3</v>
      </c>
      <c r="CL36" s="33"/>
      <c r="CM36" s="33">
        <v>6</v>
      </c>
      <c r="CN36" s="33">
        <v>6</v>
      </c>
      <c r="CO36" s="33">
        <v>5</v>
      </c>
      <c r="CP36" s="33">
        <v>3</v>
      </c>
      <c r="CQ36" s="33">
        <v>6</v>
      </c>
      <c r="CR36" s="33"/>
      <c r="CS36" s="33">
        <v>2</v>
      </c>
      <c r="CT36" s="33">
        <v>6</v>
      </c>
      <c r="CU36" s="33"/>
      <c r="CV36" s="33">
        <v>5</v>
      </c>
      <c r="CW36" s="34"/>
      <c r="CX36" s="35">
        <v>36</v>
      </c>
      <c r="DL36" s="41"/>
    </row>
    <row r="37" spans="1:116">
      <c r="A37" s="33">
        <v>6</v>
      </c>
      <c r="B37" s="33"/>
      <c r="C37" s="33">
        <v>2</v>
      </c>
      <c r="D37" s="33"/>
      <c r="E37" s="33"/>
      <c r="F37" s="33"/>
      <c r="G37" s="33"/>
      <c r="H37" s="33">
        <v>6</v>
      </c>
      <c r="I37" s="33">
        <v>3</v>
      </c>
      <c r="J37" s="33">
        <v>1</v>
      </c>
      <c r="K37" s="33"/>
      <c r="L37" s="33"/>
      <c r="M37" s="33"/>
      <c r="N37" s="33">
        <v>6</v>
      </c>
      <c r="O37" s="33">
        <v>6</v>
      </c>
      <c r="P37" s="33"/>
      <c r="Q37" s="33">
        <v>3</v>
      </c>
      <c r="R37" s="33">
        <v>4</v>
      </c>
      <c r="S37" s="33"/>
      <c r="T37" s="33">
        <v>5</v>
      </c>
      <c r="U37" s="33"/>
      <c r="V37" s="33">
        <v>2</v>
      </c>
      <c r="W37" s="33">
        <v>2</v>
      </c>
      <c r="X37" s="33"/>
      <c r="Y37" s="33"/>
      <c r="Z37" s="33"/>
      <c r="AA37" s="33"/>
      <c r="AB37" s="33">
        <v>5</v>
      </c>
      <c r="AC37" s="33">
        <v>6</v>
      </c>
      <c r="AD37" s="33">
        <v>3</v>
      </c>
      <c r="AE37" s="33">
        <v>3</v>
      </c>
      <c r="AF37" s="33"/>
      <c r="AG37" s="33"/>
      <c r="AH37" s="33"/>
      <c r="AI37" s="33">
        <v>5</v>
      </c>
      <c r="AJ37" s="33"/>
      <c r="AK37" s="33"/>
      <c r="AL37" s="33">
        <v>3</v>
      </c>
      <c r="AM37" s="33"/>
      <c r="AN37" s="33"/>
      <c r="AO37" s="33"/>
      <c r="AP37" s="33"/>
      <c r="AQ37" s="33"/>
      <c r="AR37" s="33">
        <v>2</v>
      </c>
      <c r="AS37" s="33">
        <v>3</v>
      </c>
      <c r="AT37" s="33">
        <v>1</v>
      </c>
      <c r="AU37" s="33">
        <v>6</v>
      </c>
      <c r="AV37" s="33">
        <v>4</v>
      </c>
      <c r="AW37" s="33">
        <v>2</v>
      </c>
      <c r="AX37" s="33"/>
      <c r="AY37" s="33">
        <v>2</v>
      </c>
      <c r="AZ37" s="33">
        <v>5</v>
      </c>
      <c r="BA37" s="33">
        <v>5</v>
      </c>
      <c r="BB37" s="33"/>
      <c r="BC37" s="33">
        <v>6</v>
      </c>
      <c r="BD37" s="33"/>
      <c r="BE37" s="33">
        <v>6</v>
      </c>
      <c r="BF37" s="33">
        <v>4</v>
      </c>
      <c r="BG37" s="33">
        <v>6</v>
      </c>
      <c r="BH37" s="33"/>
      <c r="BI37" s="33">
        <v>3</v>
      </c>
      <c r="BJ37" s="33">
        <v>3</v>
      </c>
      <c r="BK37" s="33">
        <v>6</v>
      </c>
      <c r="BL37" s="33"/>
      <c r="BM37" s="33"/>
      <c r="BN37" s="33">
        <v>2</v>
      </c>
      <c r="BO37" s="33">
        <v>3</v>
      </c>
      <c r="BP37" s="33"/>
      <c r="BQ37" s="33"/>
      <c r="BR37" s="33"/>
      <c r="BS37" s="33">
        <v>3</v>
      </c>
      <c r="BT37" s="33">
        <v>5</v>
      </c>
      <c r="BU37" s="33">
        <v>6</v>
      </c>
      <c r="BV37" s="33">
        <v>2</v>
      </c>
      <c r="BW37" s="33">
        <v>6</v>
      </c>
      <c r="BX37" s="33">
        <v>5</v>
      </c>
      <c r="BY37" s="33">
        <v>3</v>
      </c>
      <c r="BZ37" s="33"/>
      <c r="CA37" s="33">
        <v>3</v>
      </c>
      <c r="CB37" s="33"/>
      <c r="CC37" s="33">
        <v>6</v>
      </c>
      <c r="CD37" s="33"/>
      <c r="CE37" s="33">
        <v>6</v>
      </c>
      <c r="CF37" s="33"/>
      <c r="CG37" s="33">
        <v>6</v>
      </c>
      <c r="CH37" s="33">
        <v>6</v>
      </c>
      <c r="CI37" s="33">
        <v>3</v>
      </c>
      <c r="CJ37" s="33"/>
      <c r="CK37" s="33">
        <v>2</v>
      </c>
      <c r="CL37" s="33"/>
      <c r="CM37" s="33"/>
      <c r="CN37" s="33">
        <v>5</v>
      </c>
      <c r="CO37" s="33">
        <v>1</v>
      </c>
      <c r="CP37" s="33">
        <v>1</v>
      </c>
      <c r="CQ37" s="33">
        <v>2</v>
      </c>
      <c r="CR37" s="33"/>
      <c r="CS37" s="33"/>
      <c r="CT37" s="33"/>
      <c r="CU37" s="33"/>
      <c r="CV37" s="33">
        <v>3</v>
      </c>
      <c r="CW37" s="34"/>
      <c r="CX37" s="35">
        <v>37</v>
      </c>
      <c r="DL37" s="41"/>
    </row>
    <row r="38" spans="1:116">
      <c r="A38" s="33">
        <v>6</v>
      </c>
      <c r="B38" s="33">
        <v>5</v>
      </c>
      <c r="C38" s="33"/>
      <c r="D38" s="33"/>
      <c r="E38" s="33"/>
      <c r="F38" s="33"/>
      <c r="G38" s="33">
        <v>4</v>
      </c>
      <c r="H38" s="33">
        <v>4</v>
      </c>
      <c r="I38" s="33">
        <v>2</v>
      </c>
      <c r="J38" s="33"/>
      <c r="K38" s="33"/>
      <c r="L38" s="33">
        <v>1</v>
      </c>
      <c r="M38" s="33"/>
      <c r="N38" s="33">
        <v>3</v>
      </c>
      <c r="O38" s="33"/>
      <c r="P38" s="33">
        <v>6</v>
      </c>
      <c r="Q38" s="33"/>
      <c r="R38" s="33">
        <v>4</v>
      </c>
      <c r="S38" s="33">
        <v>2</v>
      </c>
      <c r="T38" s="33"/>
      <c r="U38" s="33"/>
      <c r="V38" s="33"/>
      <c r="W38" s="33">
        <v>6</v>
      </c>
      <c r="X38" s="33">
        <v>3</v>
      </c>
      <c r="Y38" s="33">
        <v>6</v>
      </c>
      <c r="Z38" s="33">
        <v>3</v>
      </c>
      <c r="AA38" s="33">
        <v>1</v>
      </c>
      <c r="AB38" s="33"/>
      <c r="AC38" s="33"/>
      <c r="AD38" s="33"/>
      <c r="AE38" s="33">
        <v>6</v>
      </c>
      <c r="AF38" s="33">
        <v>3</v>
      </c>
      <c r="AG38" s="33"/>
      <c r="AH38" s="33">
        <v>2</v>
      </c>
      <c r="AI38" s="33"/>
      <c r="AJ38" s="33">
        <v>1</v>
      </c>
      <c r="AK38" s="33">
        <v>2</v>
      </c>
      <c r="AL38" s="33">
        <v>2</v>
      </c>
      <c r="AM38" s="33"/>
      <c r="AN38" s="33">
        <v>3</v>
      </c>
      <c r="AO38" s="33">
        <v>5</v>
      </c>
      <c r="AP38" s="33">
        <v>6</v>
      </c>
      <c r="AQ38" s="33">
        <v>1</v>
      </c>
      <c r="AR38" s="33">
        <v>2</v>
      </c>
      <c r="AS38" s="33">
        <v>5</v>
      </c>
      <c r="AT38" s="33"/>
      <c r="AU38" s="33"/>
      <c r="AV38" s="33"/>
      <c r="AW38" s="33"/>
      <c r="AX38" s="33">
        <v>3</v>
      </c>
      <c r="AY38" s="33">
        <v>6</v>
      </c>
      <c r="AZ38" s="33">
        <v>2</v>
      </c>
      <c r="BA38" s="33">
        <v>5</v>
      </c>
      <c r="BB38" s="33"/>
      <c r="BC38" s="33">
        <v>5</v>
      </c>
      <c r="BD38" s="33">
        <v>6</v>
      </c>
      <c r="BE38" s="33"/>
      <c r="BF38" s="33">
        <v>4</v>
      </c>
      <c r="BG38" s="33">
        <v>3</v>
      </c>
      <c r="BH38" s="33">
        <v>2</v>
      </c>
      <c r="BI38" s="33">
        <v>1</v>
      </c>
      <c r="BJ38" s="33">
        <v>3</v>
      </c>
      <c r="BK38" s="33">
        <v>2</v>
      </c>
      <c r="BL38" s="33">
        <v>1</v>
      </c>
      <c r="BM38" s="33"/>
      <c r="BN38" s="33">
        <v>1</v>
      </c>
      <c r="BO38" s="33"/>
      <c r="BP38" s="33">
        <v>2</v>
      </c>
      <c r="BQ38" s="33"/>
      <c r="BR38" s="33">
        <v>2</v>
      </c>
      <c r="BS38" s="33">
        <v>6</v>
      </c>
      <c r="BT38" s="33">
        <v>3</v>
      </c>
      <c r="BU38" s="33"/>
      <c r="BV38" s="33">
        <v>6</v>
      </c>
      <c r="BW38" s="33">
        <v>3</v>
      </c>
      <c r="BX38" s="33"/>
      <c r="BY38" s="33"/>
      <c r="BZ38" s="33"/>
      <c r="CA38" s="33"/>
      <c r="CB38" s="33">
        <v>2</v>
      </c>
      <c r="CC38" s="33">
        <v>6</v>
      </c>
      <c r="CD38" s="33"/>
      <c r="CE38" s="33">
        <v>2</v>
      </c>
      <c r="CF38" s="33"/>
      <c r="CG38" s="33"/>
      <c r="CH38" s="33">
        <v>3</v>
      </c>
      <c r="CI38" s="33"/>
      <c r="CJ38" s="33">
        <v>1</v>
      </c>
      <c r="CK38" s="33">
        <v>6</v>
      </c>
      <c r="CL38" s="33">
        <v>2</v>
      </c>
      <c r="CM38" s="33">
        <v>1</v>
      </c>
      <c r="CN38" s="33">
        <v>2</v>
      </c>
      <c r="CO38" s="33">
        <v>3</v>
      </c>
      <c r="CP38" s="33">
        <v>6</v>
      </c>
      <c r="CQ38" s="33">
        <v>5</v>
      </c>
      <c r="CR38" s="33"/>
      <c r="CS38" s="33"/>
      <c r="CT38" s="33"/>
      <c r="CU38" s="33"/>
      <c r="CV38" s="33">
        <v>6</v>
      </c>
      <c r="CW38" s="34"/>
      <c r="CX38" s="35">
        <v>38</v>
      </c>
      <c r="DL38" s="41"/>
    </row>
    <row r="39" spans="1:116">
      <c r="A39" s="33"/>
      <c r="B39" s="33"/>
      <c r="C39" s="33">
        <v>6</v>
      </c>
      <c r="D39" s="33"/>
      <c r="E39" s="33"/>
      <c r="F39" s="33"/>
      <c r="G39" s="33"/>
      <c r="H39" s="33">
        <v>3</v>
      </c>
      <c r="I39" s="33">
        <v>2</v>
      </c>
      <c r="J39" s="33">
        <v>3</v>
      </c>
      <c r="K39" s="33"/>
      <c r="L39" s="33">
        <v>3</v>
      </c>
      <c r="M39" s="33">
        <v>3</v>
      </c>
      <c r="N39" s="33"/>
      <c r="O39" s="33">
        <v>3</v>
      </c>
      <c r="P39" s="33"/>
      <c r="Q39" s="33"/>
      <c r="R39" s="33"/>
      <c r="S39" s="33"/>
      <c r="T39" s="33"/>
      <c r="U39" s="33">
        <v>2</v>
      </c>
      <c r="V39" s="33">
        <v>3</v>
      </c>
      <c r="W39" s="33"/>
      <c r="X39" s="33">
        <v>2</v>
      </c>
      <c r="Y39" s="33"/>
      <c r="Z39" s="33"/>
      <c r="AA39" s="33">
        <v>2</v>
      </c>
      <c r="AB39" s="33">
        <v>5</v>
      </c>
      <c r="AC39" s="33">
        <v>6</v>
      </c>
      <c r="AD39" s="33"/>
      <c r="AE39" s="33">
        <v>1</v>
      </c>
      <c r="AF39" s="33">
        <v>6</v>
      </c>
      <c r="AG39" s="33"/>
      <c r="AH39" s="33">
        <v>3</v>
      </c>
      <c r="AI39" s="33">
        <v>3</v>
      </c>
      <c r="AJ39" s="33">
        <v>6</v>
      </c>
      <c r="AK39" s="33">
        <v>1</v>
      </c>
      <c r="AL39" s="33">
        <v>2</v>
      </c>
      <c r="AM39" s="33"/>
      <c r="AN39" s="33">
        <v>3</v>
      </c>
      <c r="AO39" s="33"/>
      <c r="AP39" s="33"/>
      <c r="AQ39" s="33"/>
      <c r="AR39" s="33">
        <v>1</v>
      </c>
      <c r="AS39" s="33">
        <v>3</v>
      </c>
      <c r="AT39" s="33">
        <v>3</v>
      </c>
      <c r="AU39" s="33">
        <v>6</v>
      </c>
      <c r="AV39" s="33">
        <v>2</v>
      </c>
      <c r="AW39" s="33">
        <v>5</v>
      </c>
      <c r="AX39" s="33"/>
      <c r="AY39" s="33">
        <v>2</v>
      </c>
      <c r="AZ39" s="33"/>
      <c r="BA39" s="33">
        <v>3</v>
      </c>
      <c r="BB39" s="33"/>
      <c r="BC39" s="33">
        <v>3</v>
      </c>
      <c r="BD39" s="33">
        <v>2</v>
      </c>
      <c r="BE39" s="33"/>
      <c r="BF39" s="33"/>
      <c r="BG39" s="33">
        <v>6</v>
      </c>
      <c r="BH39" s="33"/>
      <c r="BI39" s="33">
        <v>2</v>
      </c>
      <c r="BJ39" s="33">
        <v>2</v>
      </c>
      <c r="BK39" s="33">
        <v>3</v>
      </c>
      <c r="BL39" s="33">
        <v>5</v>
      </c>
      <c r="BM39" s="33">
        <v>1</v>
      </c>
      <c r="BN39" s="33"/>
      <c r="BO39" s="33">
        <v>5</v>
      </c>
      <c r="BP39" s="33"/>
      <c r="BQ39" s="33">
        <v>3</v>
      </c>
      <c r="BR39" s="33">
        <v>2</v>
      </c>
      <c r="BS39" s="33">
        <v>3</v>
      </c>
      <c r="BT39" s="33">
        <v>1</v>
      </c>
      <c r="BU39" s="33"/>
      <c r="BV39" s="33"/>
      <c r="BW39" s="33">
        <v>2</v>
      </c>
      <c r="BX39" s="33">
        <v>3</v>
      </c>
      <c r="BY39" s="33"/>
      <c r="BZ39" s="33">
        <v>5</v>
      </c>
      <c r="CA39" s="33">
        <v>3</v>
      </c>
      <c r="CB39" s="33"/>
      <c r="CC39" s="33">
        <v>6</v>
      </c>
      <c r="CD39" s="33">
        <v>4</v>
      </c>
      <c r="CE39" s="33">
        <v>5</v>
      </c>
      <c r="CF39" s="33">
        <v>3</v>
      </c>
      <c r="CG39" s="33">
        <v>2</v>
      </c>
      <c r="CH39" s="33"/>
      <c r="CI39" s="33"/>
      <c r="CJ39" s="33"/>
      <c r="CK39" s="33"/>
      <c r="CL39" s="33">
        <v>2</v>
      </c>
      <c r="CM39" s="33"/>
      <c r="CN39" s="33">
        <v>2</v>
      </c>
      <c r="CO39" s="33"/>
      <c r="CP39" s="33">
        <v>5</v>
      </c>
      <c r="CQ39" s="33"/>
      <c r="CR39" s="33">
        <v>6</v>
      </c>
      <c r="CS39" s="33">
        <v>4</v>
      </c>
      <c r="CT39" s="33"/>
      <c r="CU39" s="33"/>
      <c r="CV39" s="33"/>
      <c r="CW39" s="34"/>
      <c r="CX39" s="35">
        <v>39</v>
      </c>
      <c r="DL39" s="41"/>
    </row>
    <row r="40" spans="1:116">
      <c r="A40" s="33">
        <v>1</v>
      </c>
      <c r="B40" s="33">
        <v>3</v>
      </c>
      <c r="C40" s="33">
        <v>6</v>
      </c>
      <c r="D40" s="33"/>
      <c r="E40" s="33">
        <v>1</v>
      </c>
      <c r="F40" s="33">
        <v>3</v>
      </c>
      <c r="G40" s="33">
        <v>3</v>
      </c>
      <c r="H40" s="33"/>
      <c r="I40" s="33">
        <v>2</v>
      </c>
      <c r="J40" s="33">
        <v>2</v>
      </c>
      <c r="K40" s="33">
        <v>5</v>
      </c>
      <c r="L40" s="33">
        <v>4</v>
      </c>
      <c r="M40" s="33">
        <v>6</v>
      </c>
      <c r="N40" s="33">
        <v>1</v>
      </c>
      <c r="O40" s="33">
        <v>3</v>
      </c>
      <c r="P40" s="33">
        <v>2</v>
      </c>
      <c r="Q40" s="33">
        <v>4</v>
      </c>
      <c r="R40" s="33"/>
      <c r="S40" s="33"/>
      <c r="T40" s="33">
        <v>2</v>
      </c>
      <c r="U40" s="33"/>
      <c r="V40" s="33">
        <v>5</v>
      </c>
      <c r="W40" s="33">
        <v>2</v>
      </c>
      <c r="X40" s="33">
        <v>6</v>
      </c>
      <c r="Y40" s="33">
        <v>4</v>
      </c>
      <c r="Z40" s="33"/>
      <c r="AA40" s="33">
        <v>3</v>
      </c>
      <c r="AB40" s="33"/>
      <c r="AC40" s="33">
        <v>4</v>
      </c>
      <c r="AD40" s="33"/>
      <c r="AE40" s="33">
        <v>1</v>
      </c>
      <c r="AF40" s="33">
        <v>2</v>
      </c>
      <c r="AG40" s="33"/>
      <c r="AH40" s="33"/>
      <c r="AI40" s="33">
        <v>1</v>
      </c>
      <c r="AJ40" s="33">
        <v>1</v>
      </c>
      <c r="AK40" s="33">
        <v>2</v>
      </c>
      <c r="AL40" s="33"/>
      <c r="AM40" s="33">
        <v>2</v>
      </c>
      <c r="AN40" s="33">
        <v>2</v>
      </c>
      <c r="AO40" s="33">
        <v>6</v>
      </c>
      <c r="AP40" s="33">
        <v>1</v>
      </c>
      <c r="AQ40" s="33">
        <v>3</v>
      </c>
      <c r="AR40" s="33"/>
      <c r="AS40" s="33"/>
      <c r="AT40" s="33">
        <v>6</v>
      </c>
      <c r="AU40" s="33"/>
      <c r="AV40" s="33">
        <v>5</v>
      </c>
      <c r="AW40" s="33"/>
      <c r="AX40" s="33">
        <v>6</v>
      </c>
      <c r="AY40" s="33">
        <v>4</v>
      </c>
      <c r="AZ40" s="33">
        <v>2</v>
      </c>
      <c r="BA40" s="33">
        <v>3</v>
      </c>
      <c r="BB40" s="33"/>
      <c r="BC40" s="33"/>
      <c r="BD40" s="33">
        <v>4</v>
      </c>
      <c r="BE40" s="33">
        <v>3</v>
      </c>
      <c r="BF40" s="33">
        <v>2</v>
      </c>
      <c r="BG40" s="33">
        <v>5</v>
      </c>
      <c r="BH40" s="33"/>
      <c r="BI40" s="33">
        <v>3</v>
      </c>
      <c r="BJ40" s="33">
        <v>6</v>
      </c>
      <c r="BK40" s="33">
        <v>3</v>
      </c>
      <c r="BL40" s="33"/>
      <c r="BM40" s="33">
        <v>6</v>
      </c>
      <c r="BN40" s="33"/>
      <c r="BO40" s="33">
        <v>2</v>
      </c>
      <c r="BP40" s="33">
        <v>5</v>
      </c>
      <c r="BQ40" s="33">
        <v>5</v>
      </c>
      <c r="BR40" s="33"/>
      <c r="BS40" s="33">
        <v>5</v>
      </c>
      <c r="BT40" s="33">
        <v>6</v>
      </c>
      <c r="BU40" s="33">
        <v>6</v>
      </c>
      <c r="BV40" s="33">
        <v>5</v>
      </c>
      <c r="BW40" s="33">
        <v>2</v>
      </c>
      <c r="BX40" s="33"/>
      <c r="BY40" s="33">
        <v>3</v>
      </c>
      <c r="BZ40" s="33">
        <v>4</v>
      </c>
      <c r="CA40" s="33">
        <v>2</v>
      </c>
      <c r="CB40" s="33">
        <v>3</v>
      </c>
      <c r="CC40" s="33"/>
      <c r="CD40" s="33">
        <v>5</v>
      </c>
      <c r="CE40" s="33">
        <v>1</v>
      </c>
      <c r="CF40" s="33">
        <v>4</v>
      </c>
      <c r="CG40" s="33">
        <v>1</v>
      </c>
      <c r="CH40" s="33">
        <v>4</v>
      </c>
      <c r="CI40" s="33">
        <v>3</v>
      </c>
      <c r="CJ40" s="33">
        <v>6</v>
      </c>
      <c r="CK40" s="33">
        <v>1</v>
      </c>
      <c r="CL40" s="33"/>
      <c r="CM40" s="33">
        <v>3</v>
      </c>
      <c r="CN40" s="33"/>
      <c r="CO40" s="33"/>
      <c r="CP40" s="33">
        <v>6</v>
      </c>
      <c r="CQ40" s="33"/>
      <c r="CR40" s="33">
        <v>4</v>
      </c>
      <c r="CS40" s="33">
        <v>6</v>
      </c>
      <c r="CT40" s="33">
        <v>5</v>
      </c>
      <c r="CU40" s="33">
        <v>2</v>
      </c>
      <c r="CV40" s="33">
        <v>2</v>
      </c>
      <c r="CW40" s="34"/>
      <c r="CX40" s="35">
        <v>40</v>
      </c>
      <c r="DL40" s="41"/>
    </row>
    <row r="41" spans="1:116">
      <c r="A41" s="33"/>
      <c r="B41" s="33">
        <v>2</v>
      </c>
      <c r="C41" s="33"/>
      <c r="D41" s="33">
        <v>1</v>
      </c>
      <c r="E41" s="33"/>
      <c r="F41" s="33">
        <v>3</v>
      </c>
      <c r="G41" s="33"/>
      <c r="H41" s="33">
        <v>3</v>
      </c>
      <c r="I41" s="33"/>
      <c r="J41" s="33"/>
      <c r="K41" s="33"/>
      <c r="L41" s="33">
        <v>6</v>
      </c>
      <c r="M41" s="33"/>
      <c r="N41" s="33">
        <v>2</v>
      </c>
      <c r="O41" s="33"/>
      <c r="P41" s="33"/>
      <c r="Q41" s="33">
        <v>3</v>
      </c>
      <c r="R41" s="33">
        <v>1</v>
      </c>
      <c r="S41" s="33">
        <v>1</v>
      </c>
      <c r="T41" s="33">
        <v>1</v>
      </c>
      <c r="U41" s="33"/>
      <c r="V41" s="33"/>
      <c r="W41" s="33"/>
      <c r="X41" s="33"/>
      <c r="Y41" s="33"/>
      <c r="Z41" s="33">
        <v>6</v>
      </c>
      <c r="AA41" s="33">
        <v>6</v>
      </c>
      <c r="AB41" s="33">
        <v>2</v>
      </c>
      <c r="AC41" s="33">
        <v>3</v>
      </c>
      <c r="AD41" s="33">
        <v>6</v>
      </c>
      <c r="AE41" s="33">
        <v>5</v>
      </c>
      <c r="AF41" s="33">
        <v>1</v>
      </c>
      <c r="AG41" s="33">
        <v>1</v>
      </c>
      <c r="AH41" s="33">
        <v>6</v>
      </c>
      <c r="AI41" s="33"/>
      <c r="AJ41" s="33">
        <v>5</v>
      </c>
      <c r="AK41" s="33">
        <v>3</v>
      </c>
      <c r="AL41" s="33">
        <v>5</v>
      </c>
      <c r="AM41" s="33"/>
      <c r="AN41" s="33"/>
      <c r="AO41" s="33">
        <v>6</v>
      </c>
      <c r="AP41" s="33">
        <v>3</v>
      </c>
      <c r="AQ41" s="33">
        <v>6</v>
      </c>
      <c r="AR41" s="33"/>
      <c r="AS41" s="33">
        <v>5</v>
      </c>
      <c r="AT41" s="33">
        <v>5</v>
      </c>
      <c r="AU41" s="33">
        <v>2</v>
      </c>
      <c r="AV41" s="33"/>
      <c r="AW41" s="33"/>
      <c r="AX41" s="33"/>
      <c r="AY41" s="33"/>
      <c r="AZ41" s="33">
        <v>3</v>
      </c>
      <c r="BA41" s="33">
        <v>4</v>
      </c>
      <c r="BB41" s="33"/>
      <c r="BC41" s="33">
        <v>3</v>
      </c>
      <c r="BD41" s="33"/>
      <c r="BE41" s="33"/>
      <c r="BF41" s="33">
        <v>2</v>
      </c>
      <c r="BG41" s="33"/>
      <c r="BH41" s="33">
        <v>6</v>
      </c>
      <c r="BI41" s="33"/>
      <c r="BJ41" s="33">
        <v>3</v>
      </c>
      <c r="BK41" s="33"/>
      <c r="BL41" s="33">
        <v>5</v>
      </c>
      <c r="BM41" s="33"/>
      <c r="BN41" s="33"/>
      <c r="BO41" s="33"/>
      <c r="BP41" s="33">
        <v>1</v>
      </c>
      <c r="BQ41" s="33">
        <v>4</v>
      </c>
      <c r="BR41" s="33">
        <v>4</v>
      </c>
      <c r="BS41" s="33">
        <v>2</v>
      </c>
      <c r="BT41" s="33"/>
      <c r="BU41" s="33"/>
      <c r="BV41" s="33"/>
      <c r="BW41" s="33"/>
      <c r="BX41" s="33">
        <v>5</v>
      </c>
      <c r="BY41" s="33">
        <v>5</v>
      </c>
      <c r="BZ41" s="33">
        <v>3</v>
      </c>
      <c r="CA41" s="33"/>
      <c r="CB41" s="33">
        <v>4</v>
      </c>
      <c r="CC41" s="33"/>
      <c r="CD41" s="33">
        <v>4</v>
      </c>
      <c r="CE41" s="33">
        <v>6</v>
      </c>
      <c r="CF41" s="33"/>
      <c r="CG41" s="33">
        <v>4</v>
      </c>
      <c r="CH41" s="33"/>
      <c r="CI41" s="33"/>
      <c r="CJ41" s="33"/>
      <c r="CK41" s="33">
        <v>3</v>
      </c>
      <c r="CL41" s="33">
        <v>5</v>
      </c>
      <c r="CM41" s="33">
        <v>1</v>
      </c>
      <c r="CN41" s="33">
        <v>5</v>
      </c>
      <c r="CO41" s="33"/>
      <c r="CP41" s="33">
        <v>5</v>
      </c>
      <c r="CQ41" s="33">
        <v>3</v>
      </c>
      <c r="CR41" s="33"/>
      <c r="CS41" s="33">
        <v>1</v>
      </c>
      <c r="CT41" s="33"/>
      <c r="CU41" s="33">
        <v>6</v>
      </c>
      <c r="CV41" s="33">
        <v>1</v>
      </c>
      <c r="CW41" s="34"/>
      <c r="CX41" s="35">
        <v>41</v>
      </c>
      <c r="DL41" s="42"/>
    </row>
    <row r="42" spans="1:116">
      <c r="A42" s="33"/>
      <c r="B42" s="33">
        <v>2</v>
      </c>
      <c r="C42" s="33">
        <v>5</v>
      </c>
      <c r="D42" s="33">
        <v>3</v>
      </c>
      <c r="E42" s="33">
        <v>3</v>
      </c>
      <c r="F42" s="33">
        <v>1</v>
      </c>
      <c r="G42" s="33"/>
      <c r="H42" s="33">
        <v>3</v>
      </c>
      <c r="I42" s="33">
        <v>3</v>
      </c>
      <c r="J42" s="33"/>
      <c r="K42" s="33">
        <v>6</v>
      </c>
      <c r="L42" s="33"/>
      <c r="M42" s="33">
        <v>2</v>
      </c>
      <c r="N42" s="33"/>
      <c r="O42" s="33"/>
      <c r="P42" s="33">
        <v>6</v>
      </c>
      <c r="Q42" s="33">
        <v>5</v>
      </c>
      <c r="R42" s="33"/>
      <c r="S42" s="33">
        <v>6</v>
      </c>
      <c r="T42" s="33">
        <v>3</v>
      </c>
      <c r="U42" s="33">
        <v>1</v>
      </c>
      <c r="V42" s="33">
        <v>4</v>
      </c>
      <c r="W42" s="33">
        <v>5</v>
      </c>
      <c r="X42" s="33">
        <v>6</v>
      </c>
      <c r="Y42" s="33">
        <v>2</v>
      </c>
      <c r="Z42" s="33"/>
      <c r="AA42" s="33"/>
      <c r="AB42" s="33">
        <v>2</v>
      </c>
      <c r="AC42" s="33">
        <v>4</v>
      </c>
      <c r="AD42" s="33"/>
      <c r="AE42" s="33"/>
      <c r="AF42" s="33">
        <v>4</v>
      </c>
      <c r="AG42" s="33"/>
      <c r="AH42" s="33"/>
      <c r="AI42" s="33"/>
      <c r="AJ42" s="33">
        <v>2</v>
      </c>
      <c r="AK42" s="33"/>
      <c r="AL42" s="33">
        <v>1</v>
      </c>
      <c r="AM42" s="33"/>
      <c r="AN42" s="33">
        <v>4</v>
      </c>
      <c r="AO42" s="33">
        <v>3</v>
      </c>
      <c r="AP42" s="33">
        <v>6</v>
      </c>
      <c r="AQ42" s="33">
        <v>3</v>
      </c>
      <c r="AR42" s="33">
        <v>6</v>
      </c>
      <c r="AS42" s="33">
        <v>2</v>
      </c>
      <c r="AT42" s="33">
        <v>6</v>
      </c>
      <c r="AU42" s="33"/>
      <c r="AV42" s="33"/>
      <c r="AW42" s="33">
        <v>2</v>
      </c>
      <c r="AX42" s="33">
        <v>3</v>
      </c>
      <c r="AY42" s="33"/>
      <c r="AZ42" s="33">
        <v>2</v>
      </c>
      <c r="BA42" s="33">
        <v>1</v>
      </c>
      <c r="BB42" s="33">
        <v>2</v>
      </c>
      <c r="BC42" s="33"/>
      <c r="BD42" s="33">
        <v>3</v>
      </c>
      <c r="BE42" s="33">
        <v>5</v>
      </c>
      <c r="BF42" s="33"/>
      <c r="BG42" s="33">
        <v>3</v>
      </c>
      <c r="BH42" s="33"/>
      <c r="BI42" s="33">
        <v>1</v>
      </c>
      <c r="BJ42" s="33">
        <v>1</v>
      </c>
      <c r="BK42" s="33"/>
      <c r="BL42" s="33">
        <v>6</v>
      </c>
      <c r="BM42" s="33"/>
      <c r="BN42" s="33">
        <v>2</v>
      </c>
      <c r="BO42" s="33">
        <v>5</v>
      </c>
      <c r="BP42" s="33"/>
      <c r="BQ42" s="33"/>
      <c r="BR42" s="33"/>
      <c r="BS42" s="33"/>
      <c r="BT42" s="33">
        <v>2</v>
      </c>
      <c r="BU42" s="33">
        <v>2</v>
      </c>
      <c r="BV42" s="33"/>
      <c r="BW42" s="33"/>
      <c r="BX42" s="33">
        <v>6</v>
      </c>
      <c r="BY42" s="33">
        <v>1</v>
      </c>
      <c r="BZ42" s="33"/>
      <c r="CA42" s="33">
        <v>6</v>
      </c>
      <c r="CB42" s="33">
        <v>3</v>
      </c>
      <c r="CC42" s="33"/>
      <c r="CD42" s="33">
        <v>3</v>
      </c>
      <c r="CE42" s="33"/>
      <c r="CF42" s="33"/>
      <c r="CG42" s="33">
        <v>1</v>
      </c>
      <c r="CH42" s="33"/>
      <c r="CI42" s="33"/>
      <c r="CJ42" s="33">
        <v>1</v>
      </c>
      <c r="CK42" s="33"/>
      <c r="CL42" s="33"/>
      <c r="CM42" s="33">
        <v>2</v>
      </c>
      <c r="CN42" s="33">
        <v>3</v>
      </c>
      <c r="CO42" s="33"/>
      <c r="CP42" s="33">
        <v>6</v>
      </c>
      <c r="CQ42" s="33">
        <v>3</v>
      </c>
      <c r="CR42" s="33"/>
      <c r="CS42" s="33"/>
      <c r="CT42" s="33">
        <v>1</v>
      </c>
      <c r="CU42" s="33">
        <v>6</v>
      </c>
      <c r="CV42" s="33">
        <v>2</v>
      </c>
      <c r="CW42" s="34"/>
      <c r="CX42" s="35">
        <v>42</v>
      </c>
      <c r="DL42" s="42"/>
    </row>
    <row r="43" spans="1:116">
      <c r="A43" s="33">
        <v>6</v>
      </c>
      <c r="B43" s="33">
        <v>6</v>
      </c>
      <c r="C43" s="33">
        <v>6</v>
      </c>
      <c r="D43" s="33"/>
      <c r="E43" s="33">
        <v>6</v>
      </c>
      <c r="F43" s="33"/>
      <c r="G43" s="33">
        <v>5</v>
      </c>
      <c r="H43" s="33"/>
      <c r="I43" s="33"/>
      <c r="J43" s="33">
        <v>6</v>
      </c>
      <c r="K43" s="33">
        <v>2</v>
      </c>
      <c r="L43" s="33">
        <v>3</v>
      </c>
      <c r="M43" s="33"/>
      <c r="N43" s="33"/>
      <c r="O43" s="33">
        <v>3</v>
      </c>
      <c r="P43" s="33"/>
      <c r="Q43" s="33"/>
      <c r="R43" s="33">
        <v>3</v>
      </c>
      <c r="S43" s="33"/>
      <c r="T43" s="33">
        <v>3</v>
      </c>
      <c r="U43" s="33">
        <v>6</v>
      </c>
      <c r="V43" s="33"/>
      <c r="W43" s="33"/>
      <c r="X43" s="33"/>
      <c r="Y43" s="33">
        <v>2</v>
      </c>
      <c r="Z43" s="33">
        <v>5</v>
      </c>
      <c r="AA43" s="33">
        <v>1</v>
      </c>
      <c r="AB43" s="33">
        <v>3</v>
      </c>
      <c r="AC43" s="33">
        <v>6</v>
      </c>
      <c r="AD43" s="33"/>
      <c r="AE43" s="33">
        <v>3</v>
      </c>
      <c r="AF43" s="33">
        <v>3</v>
      </c>
      <c r="AG43" s="33"/>
      <c r="AH43" s="33">
        <v>2</v>
      </c>
      <c r="AI43" s="33"/>
      <c r="AJ43" s="33">
        <v>3</v>
      </c>
      <c r="AK43" s="33">
        <v>2</v>
      </c>
      <c r="AL43" s="33">
        <v>2</v>
      </c>
      <c r="AM43" s="33">
        <v>6</v>
      </c>
      <c r="AN43" s="33">
        <v>1</v>
      </c>
      <c r="AO43" s="33">
        <v>2</v>
      </c>
      <c r="AP43" s="33">
        <v>3</v>
      </c>
      <c r="AQ43" s="33"/>
      <c r="AR43" s="33">
        <v>5</v>
      </c>
      <c r="AS43" s="33">
        <v>1</v>
      </c>
      <c r="AT43" s="33"/>
      <c r="AU43" s="33">
        <v>6</v>
      </c>
      <c r="AV43" s="33">
        <v>5</v>
      </c>
      <c r="AW43" s="33">
        <v>6</v>
      </c>
      <c r="AX43" s="33"/>
      <c r="AY43" s="33"/>
      <c r="AZ43" s="33">
        <v>3</v>
      </c>
      <c r="BA43" s="33"/>
      <c r="BB43" s="33"/>
      <c r="BC43" s="33"/>
      <c r="BD43" s="33">
        <v>2</v>
      </c>
      <c r="BE43" s="33">
        <v>3</v>
      </c>
      <c r="BF43" s="33">
        <v>2</v>
      </c>
      <c r="BG43" s="33"/>
      <c r="BH43" s="33"/>
      <c r="BI43" s="33">
        <v>3</v>
      </c>
      <c r="BJ43" s="33">
        <v>1</v>
      </c>
      <c r="BK43" s="33"/>
      <c r="BL43" s="33"/>
      <c r="BM43" s="33"/>
      <c r="BN43" s="33"/>
      <c r="BO43" s="33">
        <v>5</v>
      </c>
      <c r="BP43" s="33"/>
      <c r="BQ43" s="33"/>
      <c r="BR43" s="33"/>
      <c r="BS43" s="33">
        <v>2</v>
      </c>
      <c r="BT43" s="33">
        <v>2</v>
      </c>
      <c r="BU43" s="33">
        <v>4</v>
      </c>
      <c r="BV43" s="33"/>
      <c r="BW43" s="33"/>
      <c r="BX43" s="33">
        <v>2</v>
      </c>
      <c r="BY43" s="33">
        <v>1</v>
      </c>
      <c r="BZ43" s="33"/>
      <c r="CA43" s="33">
        <v>5</v>
      </c>
      <c r="CB43" s="33">
        <v>1</v>
      </c>
      <c r="CC43" s="33">
        <v>6</v>
      </c>
      <c r="CD43" s="33">
        <v>2</v>
      </c>
      <c r="CE43" s="33"/>
      <c r="CF43" s="33"/>
      <c r="CG43" s="33"/>
      <c r="CH43" s="33">
        <v>3</v>
      </c>
      <c r="CI43" s="33"/>
      <c r="CJ43" s="33"/>
      <c r="CK43" s="33">
        <v>6</v>
      </c>
      <c r="CL43" s="33">
        <v>6</v>
      </c>
      <c r="CM43" s="33">
        <v>4</v>
      </c>
      <c r="CN43" s="33"/>
      <c r="CO43" s="33"/>
      <c r="CP43" s="33">
        <v>5</v>
      </c>
      <c r="CQ43" s="33">
        <v>6</v>
      </c>
      <c r="CR43" s="33">
        <v>2</v>
      </c>
      <c r="CS43" s="33">
        <v>4</v>
      </c>
      <c r="CT43" s="33"/>
      <c r="CU43" s="33">
        <v>5</v>
      </c>
      <c r="CV43" s="33"/>
      <c r="CW43" s="34"/>
      <c r="CX43" s="35">
        <v>43</v>
      </c>
      <c r="DL43" s="42"/>
    </row>
    <row r="44" spans="1:116">
      <c r="A44" s="33"/>
      <c r="B44" s="33">
        <v>5</v>
      </c>
      <c r="C44" s="33">
        <v>2</v>
      </c>
      <c r="D44" s="33">
        <v>6</v>
      </c>
      <c r="E44" s="33">
        <v>6</v>
      </c>
      <c r="F44" s="33"/>
      <c r="G44" s="33">
        <v>1</v>
      </c>
      <c r="H44" s="33">
        <v>3</v>
      </c>
      <c r="I44" s="33">
        <v>2</v>
      </c>
      <c r="J44" s="33">
        <v>2</v>
      </c>
      <c r="K44" s="33"/>
      <c r="L44" s="33">
        <v>1</v>
      </c>
      <c r="M44" s="33"/>
      <c r="N44" s="33">
        <v>6</v>
      </c>
      <c r="O44" s="33">
        <v>6</v>
      </c>
      <c r="P44" s="33">
        <v>4</v>
      </c>
      <c r="Q44" s="33"/>
      <c r="R44" s="33">
        <v>6</v>
      </c>
      <c r="S44" s="33">
        <v>1</v>
      </c>
      <c r="T44" s="33">
        <v>1</v>
      </c>
      <c r="U44" s="33"/>
      <c r="V44" s="33">
        <v>5</v>
      </c>
      <c r="W44" s="33"/>
      <c r="X44" s="33">
        <v>6</v>
      </c>
      <c r="Y44" s="33">
        <v>1</v>
      </c>
      <c r="Z44" s="33">
        <v>3</v>
      </c>
      <c r="AA44" s="33"/>
      <c r="AB44" s="33"/>
      <c r="AC44" s="33">
        <v>6</v>
      </c>
      <c r="AD44" s="33">
        <v>6</v>
      </c>
      <c r="AE44" s="33">
        <v>6</v>
      </c>
      <c r="AF44" s="33"/>
      <c r="AG44" s="33"/>
      <c r="AH44" s="33">
        <v>3</v>
      </c>
      <c r="AI44" s="33"/>
      <c r="AJ44" s="33">
        <v>2</v>
      </c>
      <c r="AK44" s="33">
        <v>5</v>
      </c>
      <c r="AL44" s="33">
        <v>6</v>
      </c>
      <c r="AM44" s="33">
        <v>4</v>
      </c>
      <c r="AN44" s="33">
        <v>2</v>
      </c>
      <c r="AO44" s="33">
        <v>2</v>
      </c>
      <c r="AP44" s="33">
        <v>2</v>
      </c>
      <c r="AQ44" s="33"/>
      <c r="AR44" s="33">
        <v>6</v>
      </c>
      <c r="AS44" s="33">
        <v>1</v>
      </c>
      <c r="AT44" s="33">
        <v>1</v>
      </c>
      <c r="AU44" s="33"/>
      <c r="AV44" s="33"/>
      <c r="AW44" s="33">
        <v>3</v>
      </c>
      <c r="AX44" s="33">
        <v>6</v>
      </c>
      <c r="AY44" s="33">
        <v>5</v>
      </c>
      <c r="AZ44" s="33">
        <v>1</v>
      </c>
      <c r="BA44" s="33"/>
      <c r="BB44" s="33"/>
      <c r="BC44" s="33"/>
      <c r="BD44" s="33"/>
      <c r="BE44" s="33">
        <v>6</v>
      </c>
      <c r="BF44" s="33">
        <v>2</v>
      </c>
      <c r="BG44" s="33">
        <v>1</v>
      </c>
      <c r="BH44" s="33"/>
      <c r="BI44" s="33">
        <v>3</v>
      </c>
      <c r="BJ44" s="33">
        <v>1</v>
      </c>
      <c r="BK44" s="33">
        <v>3</v>
      </c>
      <c r="BL44" s="33">
        <v>4</v>
      </c>
      <c r="BM44" s="33">
        <v>6</v>
      </c>
      <c r="BN44" s="33"/>
      <c r="BO44" s="33">
        <v>6</v>
      </c>
      <c r="BP44" s="33"/>
      <c r="BQ44" s="33">
        <v>1</v>
      </c>
      <c r="BR44" s="33">
        <v>3</v>
      </c>
      <c r="BS44" s="33">
        <v>5</v>
      </c>
      <c r="BT44" s="33">
        <v>3</v>
      </c>
      <c r="BU44" s="33">
        <v>6</v>
      </c>
      <c r="BV44" s="33"/>
      <c r="BW44" s="33">
        <v>2</v>
      </c>
      <c r="BX44" s="33"/>
      <c r="BY44" s="33">
        <v>3</v>
      </c>
      <c r="BZ44" s="33">
        <v>6</v>
      </c>
      <c r="CA44" s="33"/>
      <c r="CB44" s="33">
        <v>5</v>
      </c>
      <c r="CC44" s="33"/>
      <c r="CD44" s="33"/>
      <c r="CE44" s="33">
        <v>6</v>
      </c>
      <c r="CF44" s="33"/>
      <c r="CG44" s="33">
        <v>3</v>
      </c>
      <c r="CH44" s="33"/>
      <c r="CI44" s="33"/>
      <c r="CJ44" s="33">
        <v>5</v>
      </c>
      <c r="CK44" s="33">
        <v>6</v>
      </c>
      <c r="CL44" s="33"/>
      <c r="CM44" s="33">
        <v>3</v>
      </c>
      <c r="CN44" s="33"/>
      <c r="CO44" s="33"/>
      <c r="CP44" s="33">
        <v>1</v>
      </c>
      <c r="CQ44" s="33">
        <v>2</v>
      </c>
      <c r="CR44" s="33"/>
      <c r="CS44" s="33"/>
      <c r="CT44" s="33"/>
      <c r="CU44" s="33"/>
      <c r="CV44" s="33"/>
      <c r="CW44" s="34"/>
      <c r="CX44" s="35">
        <v>44</v>
      </c>
      <c r="DL44" s="42"/>
    </row>
    <row r="45" spans="1:116">
      <c r="A45" s="33">
        <v>1</v>
      </c>
      <c r="B45" s="33"/>
      <c r="C45" s="33"/>
      <c r="D45" s="33">
        <v>5</v>
      </c>
      <c r="E45" s="33"/>
      <c r="F45" s="33">
        <v>3</v>
      </c>
      <c r="G45" s="33">
        <v>6</v>
      </c>
      <c r="H45" s="33">
        <v>6</v>
      </c>
      <c r="I45" s="33">
        <v>3</v>
      </c>
      <c r="J45" s="33">
        <v>5</v>
      </c>
      <c r="K45" s="33">
        <v>3</v>
      </c>
      <c r="L45" s="33">
        <v>5</v>
      </c>
      <c r="M45" s="33">
        <v>2</v>
      </c>
      <c r="N45" s="33"/>
      <c r="O45" s="33">
        <v>3</v>
      </c>
      <c r="P45" s="33">
        <v>2</v>
      </c>
      <c r="Q45" s="33">
        <v>5</v>
      </c>
      <c r="R45" s="33">
        <v>3</v>
      </c>
      <c r="S45" s="33">
        <v>6</v>
      </c>
      <c r="T45" s="33">
        <v>2</v>
      </c>
      <c r="U45" s="33">
        <v>1</v>
      </c>
      <c r="V45" s="33">
        <v>1</v>
      </c>
      <c r="W45" s="33">
        <v>2</v>
      </c>
      <c r="X45" s="33">
        <v>2</v>
      </c>
      <c r="Y45" s="33">
        <v>4</v>
      </c>
      <c r="Z45" s="33">
        <v>4</v>
      </c>
      <c r="AA45" s="33">
        <v>5</v>
      </c>
      <c r="AB45" s="33">
        <v>1</v>
      </c>
      <c r="AC45" s="33"/>
      <c r="AD45" s="33"/>
      <c r="AE45" s="33">
        <v>2</v>
      </c>
      <c r="AF45" s="33">
        <v>5</v>
      </c>
      <c r="AG45" s="33">
        <v>5</v>
      </c>
      <c r="AH45" s="33">
        <v>6</v>
      </c>
      <c r="AI45" s="33">
        <v>6</v>
      </c>
      <c r="AJ45" s="33"/>
      <c r="AK45" s="33"/>
      <c r="AL45" s="33"/>
      <c r="AM45" s="33">
        <v>4</v>
      </c>
      <c r="AN45" s="33"/>
      <c r="AO45" s="33">
        <v>6</v>
      </c>
      <c r="AP45" s="33"/>
      <c r="AQ45" s="33">
        <v>6</v>
      </c>
      <c r="AR45" s="33"/>
      <c r="AS45" s="33"/>
      <c r="AT45" s="33"/>
      <c r="AU45" s="33"/>
      <c r="AV45" s="33">
        <v>4</v>
      </c>
      <c r="AW45" s="33"/>
      <c r="AX45" s="33"/>
      <c r="AY45" s="33"/>
      <c r="AZ45" s="33">
        <v>6</v>
      </c>
      <c r="BA45" s="33"/>
      <c r="BB45" s="33"/>
      <c r="BC45" s="33">
        <v>3</v>
      </c>
      <c r="BD45" s="33">
        <v>5</v>
      </c>
      <c r="BE45" s="33">
        <v>2</v>
      </c>
      <c r="BF45" s="33"/>
      <c r="BG45" s="33">
        <v>6</v>
      </c>
      <c r="BH45" s="33">
        <v>2</v>
      </c>
      <c r="BI45" s="33">
        <v>4</v>
      </c>
      <c r="BJ45" s="33">
        <v>6</v>
      </c>
      <c r="BK45" s="33"/>
      <c r="BL45" s="33">
        <v>3</v>
      </c>
      <c r="BM45" s="33"/>
      <c r="BN45" s="33">
        <v>3</v>
      </c>
      <c r="BO45" s="33"/>
      <c r="BP45" s="33">
        <v>2</v>
      </c>
      <c r="BQ45" s="33"/>
      <c r="BR45" s="33"/>
      <c r="BS45" s="33">
        <v>4</v>
      </c>
      <c r="BT45" s="33">
        <v>5</v>
      </c>
      <c r="BU45" s="33"/>
      <c r="BV45" s="33"/>
      <c r="BW45" s="33">
        <v>5</v>
      </c>
      <c r="BX45" s="33">
        <v>1</v>
      </c>
      <c r="BY45" s="33">
        <v>3</v>
      </c>
      <c r="BZ45" s="33"/>
      <c r="CA45" s="33">
        <v>4</v>
      </c>
      <c r="CB45" s="33">
        <v>3</v>
      </c>
      <c r="CC45" s="33">
        <v>3</v>
      </c>
      <c r="CD45" s="33">
        <v>5</v>
      </c>
      <c r="CE45" s="33"/>
      <c r="CF45" s="33"/>
      <c r="CG45" s="33">
        <v>6</v>
      </c>
      <c r="CH45" s="33"/>
      <c r="CI45" s="33">
        <v>2</v>
      </c>
      <c r="CJ45" s="33">
        <v>3</v>
      </c>
      <c r="CK45" s="33">
        <v>3</v>
      </c>
      <c r="CL45" s="33"/>
      <c r="CM45" s="33"/>
      <c r="CN45" s="33"/>
      <c r="CO45" s="33">
        <v>1</v>
      </c>
      <c r="CP45" s="33"/>
      <c r="CQ45" s="33">
        <v>3</v>
      </c>
      <c r="CR45" s="33">
        <v>6</v>
      </c>
      <c r="CS45" s="33"/>
      <c r="CT45" s="33">
        <v>6</v>
      </c>
      <c r="CU45" s="33">
        <v>2</v>
      </c>
      <c r="CV45" s="33"/>
      <c r="CW45" s="34"/>
      <c r="CX45" s="35">
        <v>45</v>
      </c>
      <c r="DL45" s="42"/>
    </row>
    <row r="46" spans="1:116">
      <c r="A46" s="33">
        <v>5</v>
      </c>
      <c r="B46" s="33"/>
      <c r="C46" s="33">
        <v>5</v>
      </c>
      <c r="D46" s="33">
        <v>1</v>
      </c>
      <c r="E46" s="33"/>
      <c r="F46" s="33">
        <v>3</v>
      </c>
      <c r="G46" s="33"/>
      <c r="H46" s="33">
        <v>6</v>
      </c>
      <c r="I46" s="33"/>
      <c r="J46" s="33">
        <v>6</v>
      </c>
      <c r="K46" s="33">
        <v>4</v>
      </c>
      <c r="L46" s="33"/>
      <c r="M46" s="33"/>
      <c r="N46" s="33"/>
      <c r="O46" s="33"/>
      <c r="P46" s="33"/>
      <c r="Q46" s="33">
        <v>3</v>
      </c>
      <c r="R46" s="33">
        <v>6</v>
      </c>
      <c r="S46" s="33">
        <v>3</v>
      </c>
      <c r="T46" s="33"/>
      <c r="U46" s="33"/>
      <c r="V46" s="33">
        <v>4</v>
      </c>
      <c r="W46" s="33">
        <v>4</v>
      </c>
      <c r="X46" s="33">
        <v>2</v>
      </c>
      <c r="Y46" s="33">
        <v>1</v>
      </c>
      <c r="Z46" s="33">
        <v>6</v>
      </c>
      <c r="AA46" s="33"/>
      <c r="AB46" s="33"/>
      <c r="AC46" s="33">
        <v>3</v>
      </c>
      <c r="AD46" s="33">
        <v>5</v>
      </c>
      <c r="AE46" s="33">
        <v>5</v>
      </c>
      <c r="AF46" s="33">
        <v>4</v>
      </c>
      <c r="AG46" s="33"/>
      <c r="AH46" s="33"/>
      <c r="AI46" s="33"/>
      <c r="AJ46" s="33">
        <v>2</v>
      </c>
      <c r="AK46" s="33">
        <v>6</v>
      </c>
      <c r="AL46" s="33">
        <v>6</v>
      </c>
      <c r="AM46" s="33">
        <v>3</v>
      </c>
      <c r="AN46" s="33"/>
      <c r="AO46" s="33">
        <v>3</v>
      </c>
      <c r="AP46" s="33"/>
      <c r="AQ46" s="33">
        <v>2</v>
      </c>
      <c r="AR46" s="33">
        <v>4</v>
      </c>
      <c r="AS46" s="33">
        <v>3</v>
      </c>
      <c r="AT46" s="33"/>
      <c r="AU46" s="33"/>
      <c r="AV46" s="33">
        <v>5</v>
      </c>
      <c r="AW46" s="33"/>
      <c r="AX46" s="33">
        <v>6</v>
      </c>
      <c r="AY46" s="33"/>
      <c r="AZ46" s="33">
        <v>6</v>
      </c>
      <c r="BA46" s="33">
        <v>1</v>
      </c>
      <c r="BB46" s="33"/>
      <c r="BC46" s="33"/>
      <c r="BD46" s="33">
        <v>1</v>
      </c>
      <c r="BE46" s="33">
        <v>5</v>
      </c>
      <c r="BF46" s="33">
        <v>6</v>
      </c>
      <c r="BG46" s="33">
        <v>2</v>
      </c>
      <c r="BH46" s="33">
        <v>5</v>
      </c>
      <c r="BI46" s="33">
        <v>3</v>
      </c>
      <c r="BJ46" s="33">
        <v>2</v>
      </c>
      <c r="BK46" s="33">
        <v>5</v>
      </c>
      <c r="BL46" s="33">
        <v>2</v>
      </c>
      <c r="BM46" s="33">
        <v>5</v>
      </c>
      <c r="BN46" s="33">
        <v>3</v>
      </c>
      <c r="BO46" s="33"/>
      <c r="BP46" s="33">
        <v>3</v>
      </c>
      <c r="BQ46" s="33">
        <v>2</v>
      </c>
      <c r="BR46" s="33"/>
      <c r="BS46" s="33"/>
      <c r="BT46" s="33">
        <v>2</v>
      </c>
      <c r="BU46" s="33">
        <v>3</v>
      </c>
      <c r="BV46" s="33">
        <v>2</v>
      </c>
      <c r="BW46" s="33"/>
      <c r="BX46" s="33">
        <v>6</v>
      </c>
      <c r="BY46" s="33"/>
      <c r="BZ46" s="33">
        <v>1</v>
      </c>
      <c r="CA46" s="33">
        <v>2</v>
      </c>
      <c r="CB46" s="33"/>
      <c r="CC46" s="33"/>
      <c r="CD46" s="33">
        <v>6</v>
      </c>
      <c r="CE46" s="33">
        <v>5</v>
      </c>
      <c r="CF46" s="33">
        <v>3</v>
      </c>
      <c r="CG46" s="33">
        <v>1</v>
      </c>
      <c r="CH46" s="33"/>
      <c r="CI46" s="33">
        <v>6</v>
      </c>
      <c r="CJ46" s="33">
        <v>3</v>
      </c>
      <c r="CK46" s="33">
        <v>2</v>
      </c>
      <c r="CL46" s="33"/>
      <c r="CM46" s="33"/>
      <c r="CN46" s="33">
        <v>1</v>
      </c>
      <c r="CO46" s="33">
        <v>1</v>
      </c>
      <c r="CP46" s="33">
        <v>6</v>
      </c>
      <c r="CQ46" s="33"/>
      <c r="CR46" s="33">
        <v>6</v>
      </c>
      <c r="CS46" s="33"/>
      <c r="CT46" s="33"/>
      <c r="CU46" s="33">
        <v>2</v>
      </c>
      <c r="CV46" s="33">
        <v>4</v>
      </c>
      <c r="CW46" s="34"/>
      <c r="CX46" s="35">
        <v>46</v>
      </c>
      <c r="DL46" s="42"/>
    </row>
    <row r="47" spans="1:116">
      <c r="A47" s="33">
        <v>2</v>
      </c>
      <c r="B47" s="33">
        <v>3</v>
      </c>
      <c r="C47" s="33"/>
      <c r="D47" s="33"/>
      <c r="E47" s="33">
        <v>6</v>
      </c>
      <c r="F47" s="33"/>
      <c r="G47" s="33">
        <v>3</v>
      </c>
      <c r="H47" s="33"/>
      <c r="I47" s="33">
        <v>3</v>
      </c>
      <c r="J47" s="33">
        <v>2</v>
      </c>
      <c r="K47" s="33">
        <v>3</v>
      </c>
      <c r="L47" s="33">
        <v>6</v>
      </c>
      <c r="M47" s="33">
        <v>3</v>
      </c>
      <c r="N47" s="33">
        <v>6</v>
      </c>
      <c r="O47" s="33">
        <v>1</v>
      </c>
      <c r="P47" s="33">
        <v>3</v>
      </c>
      <c r="Q47" s="33">
        <v>3</v>
      </c>
      <c r="R47" s="33">
        <v>2</v>
      </c>
      <c r="S47" s="33"/>
      <c r="T47" s="33"/>
      <c r="U47" s="33"/>
      <c r="V47" s="33">
        <v>3</v>
      </c>
      <c r="W47" s="33">
        <v>2</v>
      </c>
      <c r="X47" s="33">
        <v>5</v>
      </c>
      <c r="Y47" s="33"/>
      <c r="Z47" s="33">
        <v>4</v>
      </c>
      <c r="AA47" s="33"/>
      <c r="AB47" s="33"/>
      <c r="AC47" s="33">
        <v>6</v>
      </c>
      <c r="AD47" s="33"/>
      <c r="AE47" s="33">
        <v>4</v>
      </c>
      <c r="AF47" s="33">
        <v>6</v>
      </c>
      <c r="AG47" s="33">
        <v>2</v>
      </c>
      <c r="AH47" s="33">
        <v>2</v>
      </c>
      <c r="AI47" s="33">
        <v>6</v>
      </c>
      <c r="AJ47" s="33"/>
      <c r="AK47" s="33">
        <v>6</v>
      </c>
      <c r="AL47" s="33">
        <v>2</v>
      </c>
      <c r="AM47" s="33">
        <v>2</v>
      </c>
      <c r="AN47" s="33">
        <v>1</v>
      </c>
      <c r="AO47" s="33">
        <v>5</v>
      </c>
      <c r="AP47" s="33">
        <v>3</v>
      </c>
      <c r="AQ47" s="33"/>
      <c r="AR47" s="33">
        <v>4</v>
      </c>
      <c r="AS47" s="33">
        <v>2</v>
      </c>
      <c r="AT47" s="33">
        <v>1</v>
      </c>
      <c r="AU47" s="33">
        <v>6</v>
      </c>
      <c r="AV47" s="33">
        <v>3</v>
      </c>
      <c r="AW47" s="33">
        <v>5</v>
      </c>
      <c r="AX47" s="33">
        <v>6</v>
      </c>
      <c r="AY47" s="33">
        <v>1</v>
      </c>
      <c r="AZ47" s="33">
        <v>1</v>
      </c>
      <c r="BA47" s="33"/>
      <c r="BB47" s="33"/>
      <c r="BC47" s="33">
        <v>6</v>
      </c>
      <c r="BD47" s="33">
        <v>3</v>
      </c>
      <c r="BE47" s="33"/>
      <c r="BF47" s="33">
        <v>3</v>
      </c>
      <c r="BG47" s="33">
        <v>5</v>
      </c>
      <c r="BH47" s="33">
        <v>3</v>
      </c>
      <c r="BI47" s="33"/>
      <c r="BJ47" s="33">
        <v>6</v>
      </c>
      <c r="BK47" s="33"/>
      <c r="BL47" s="33"/>
      <c r="BM47" s="33">
        <v>6</v>
      </c>
      <c r="BN47" s="33">
        <v>6</v>
      </c>
      <c r="BO47" s="33">
        <v>2</v>
      </c>
      <c r="BP47" s="33">
        <v>2</v>
      </c>
      <c r="BQ47" s="33">
        <v>4</v>
      </c>
      <c r="BR47" s="33">
        <v>1</v>
      </c>
      <c r="BS47" s="33">
        <v>1</v>
      </c>
      <c r="BT47" s="33">
        <v>6</v>
      </c>
      <c r="BU47" s="33">
        <v>3</v>
      </c>
      <c r="BV47" s="33"/>
      <c r="BW47" s="33">
        <v>2</v>
      </c>
      <c r="BX47" s="33"/>
      <c r="BY47" s="33">
        <v>3</v>
      </c>
      <c r="BZ47" s="33"/>
      <c r="CA47" s="33"/>
      <c r="CB47" s="33">
        <v>6</v>
      </c>
      <c r="CC47" s="33">
        <v>6</v>
      </c>
      <c r="CD47" s="33">
        <v>1</v>
      </c>
      <c r="CE47" s="33">
        <v>4</v>
      </c>
      <c r="CF47" s="33"/>
      <c r="CG47" s="33">
        <v>5</v>
      </c>
      <c r="CH47" s="33">
        <v>3</v>
      </c>
      <c r="CI47" s="33"/>
      <c r="CJ47" s="33">
        <v>4</v>
      </c>
      <c r="CK47" s="33">
        <v>6</v>
      </c>
      <c r="CL47" s="33">
        <v>2</v>
      </c>
      <c r="CM47" s="33">
        <v>3</v>
      </c>
      <c r="CN47" s="33"/>
      <c r="CO47" s="33">
        <v>5</v>
      </c>
      <c r="CP47" s="33"/>
      <c r="CQ47" s="33"/>
      <c r="CR47" s="33">
        <v>1</v>
      </c>
      <c r="CS47" s="33"/>
      <c r="CT47" s="33">
        <v>4</v>
      </c>
      <c r="CU47" s="33">
        <v>6</v>
      </c>
      <c r="CV47" s="33">
        <v>4</v>
      </c>
      <c r="CW47" s="34"/>
      <c r="CX47" s="35">
        <v>47</v>
      </c>
      <c r="DL47" s="42"/>
    </row>
    <row r="48" spans="1:116">
      <c r="A48" s="33">
        <v>6</v>
      </c>
      <c r="B48" s="33">
        <v>1</v>
      </c>
      <c r="C48" s="33"/>
      <c r="D48" s="33">
        <v>3</v>
      </c>
      <c r="E48" s="33">
        <v>3</v>
      </c>
      <c r="F48" s="33">
        <v>4</v>
      </c>
      <c r="G48" s="33">
        <v>4</v>
      </c>
      <c r="H48" s="33"/>
      <c r="I48" s="33">
        <v>3</v>
      </c>
      <c r="J48" s="33"/>
      <c r="K48" s="33">
        <v>3</v>
      </c>
      <c r="L48" s="33">
        <v>1</v>
      </c>
      <c r="M48" s="33">
        <v>3</v>
      </c>
      <c r="N48" s="33">
        <v>3</v>
      </c>
      <c r="O48" s="33">
        <v>2</v>
      </c>
      <c r="P48" s="33">
        <v>3</v>
      </c>
      <c r="Q48" s="33">
        <v>6</v>
      </c>
      <c r="R48" s="33">
        <v>4</v>
      </c>
      <c r="S48" s="33"/>
      <c r="T48" s="33"/>
      <c r="U48" s="33"/>
      <c r="V48" s="33">
        <v>2</v>
      </c>
      <c r="W48" s="33"/>
      <c r="X48" s="33">
        <v>1</v>
      </c>
      <c r="Y48" s="33"/>
      <c r="Z48" s="33">
        <v>1</v>
      </c>
      <c r="AA48" s="33">
        <v>1</v>
      </c>
      <c r="AB48" s="33">
        <v>6</v>
      </c>
      <c r="AC48" s="33"/>
      <c r="AD48" s="33"/>
      <c r="AE48" s="33">
        <v>2</v>
      </c>
      <c r="AF48" s="33">
        <v>6</v>
      </c>
      <c r="AG48" s="33">
        <v>6</v>
      </c>
      <c r="AH48" s="33"/>
      <c r="AI48" s="33">
        <v>6</v>
      </c>
      <c r="AJ48" s="33">
        <v>4</v>
      </c>
      <c r="AK48" s="33">
        <v>3</v>
      </c>
      <c r="AL48" s="33">
        <v>2</v>
      </c>
      <c r="AM48" s="33"/>
      <c r="AN48" s="33"/>
      <c r="AO48" s="33"/>
      <c r="AP48" s="33"/>
      <c r="AQ48" s="33">
        <v>1</v>
      </c>
      <c r="AR48" s="33">
        <v>5</v>
      </c>
      <c r="AS48" s="33"/>
      <c r="AT48" s="33">
        <v>5</v>
      </c>
      <c r="AU48" s="33">
        <v>3</v>
      </c>
      <c r="AV48" s="33">
        <v>2</v>
      </c>
      <c r="AW48" s="33">
        <v>5</v>
      </c>
      <c r="AX48" s="33">
        <v>5</v>
      </c>
      <c r="AY48" s="33">
        <v>1</v>
      </c>
      <c r="AZ48" s="33">
        <v>5</v>
      </c>
      <c r="BA48" s="33"/>
      <c r="BB48" s="33"/>
      <c r="BC48" s="33">
        <v>4</v>
      </c>
      <c r="BD48" s="33">
        <v>4</v>
      </c>
      <c r="BE48" s="33">
        <v>1</v>
      </c>
      <c r="BF48" s="33"/>
      <c r="BG48" s="33"/>
      <c r="BH48" s="33">
        <v>2</v>
      </c>
      <c r="BI48" s="33">
        <v>6</v>
      </c>
      <c r="BJ48" s="33">
        <v>4</v>
      </c>
      <c r="BK48" s="33"/>
      <c r="BL48" s="33">
        <v>6</v>
      </c>
      <c r="BM48" s="33">
        <v>5</v>
      </c>
      <c r="BN48" s="33">
        <v>3</v>
      </c>
      <c r="BO48" s="33"/>
      <c r="BP48" s="33">
        <v>3</v>
      </c>
      <c r="BQ48" s="33"/>
      <c r="BR48" s="33">
        <v>3</v>
      </c>
      <c r="BS48" s="33">
        <v>3</v>
      </c>
      <c r="BT48" s="33">
        <v>1</v>
      </c>
      <c r="BU48" s="33">
        <v>2</v>
      </c>
      <c r="BV48" s="33">
        <v>6</v>
      </c>
      <c r="BW48" s="33">
        <v>3</v>
      </c>
      <c r="BX48" s="33">
        <v>6</v>
      </c>
      <c r="BY48" s="33">
        <v>6</v>
      </c>
      <c r="BZ48" s="33">
        <v>4</v>
      </c>
      <c r="CA48" s="33"/>
      <c r="CB48" s="33">
        <v>1</v>
      </c>
      <c r="CC48" s="33">
        <v>5</v>
      </c>
      <c r="CD48" s="33">
        <v>6</v>
      </c>
      <c r="CE48" s="33">
        <v>2</v>
      </c>
      <c r="CF48" s="33">
        <v>2</v>
      </c>
      <c r="CG48" s="33">
        <v>2</v>
      </c>
      <c r="CH48" s="33"/>
      <c r="CI48" s="33">
        <v>2</v>
      </c>
      <c r="CJ48" s="33"/>
      <c r="CK48" s="33">
        <v>6</v>
      </c>
      <c r="CL48" s="33">
        <v>5</v>
      </c>
      <c r="CM48" s="33">
        <v>3</v>
      </c>
      <c r="CN48" s="33"/>
      <c r="CO48" s="33"/>
      <c r="CP48" s="33">
        <v>2</v>
      </c>
      <c r="CQ48" s="33">
        <v>3</v>
      </c>
      <c r="CR48" s="33"/>
      <c r="CS48" s="33"/>
      <c r="CT48" s="33"/>
      <c r="CU48" s="33">
        <v>6</v>
      </c>
      <c r="CV48" s="33">
        <v>3</v>
      </c>
      <c r="CW48" s="34"/>
      <c r="CX48" s="35">
        <v>48</v>
      </c>
      <c r="DL48" s="42"/>
    </row>
    <row r="49" spans="1:116">
      <c r="A49" s="33">
        <v>1</v>
      </c>
      <c r="B49" s="33">
        <v>5</v>
      </c>
      <c r="C49" s="33">
        <v>3</v>
      </c>
      <c r="D49" s="33"/>
      <c r="E49" s="33"/>
      <c r="F49" s="33">
        <v>4</v>
      </c>
      <c r="G49" s="33">
        <v>2</v>
      </c>
      <c r="H49" s="33">
        <v>3</v>
      </c>
      <c r="I49" s="33">
        <v>6</v>
      </c>
      <c r="J49" s="33">
        <v>2</v>
      </c>
      <c r="K49" s="33"/>
      <c r="L49" s="33"/>
      <c r="M49" s="33"/>
      <c r="N49" s="33">
        <v>6</v>
      </c>
      <c r="O49" s="33">
        <v>5</v>
      </c>
      <c r="P49" s="33">
        <v>3</v>
      </c>
      <c r="Q49" s="33"/>
      <c r="R49" s="33">
        <v>3</v>
      </c>
      <c r="S49" s="33"/>
      <c r="T49" s="33">
        <v>1</v>
      </c>
      <c r="U49" s="33"/>
      <c r="V49" s="33">
        <v>2</v>
      </c>
      <c r="W49" s="33"/>
      <c r="X49" s="33">
        <v>3</v>
      </c>
      <c r="Y49" s="33"/>
      <c r="Z49" s="33">
        <v>4</v>
      </c>
      <c r="AA49" s="33">
        <v>1</v>
      </c>
      <c r="AB49" s="33">
        <v>3</v>
      </c>
      <c r="AC49" s="33"/>
      <c r="AD49" s="33"/>
      <c r="AE49" s="33">
        <v>1</v>
      </c>
      <c r="AF49" s="33">
        <v>1</v>
      </c>
      <c r="AG49" s="33">
        <v>6</v>
      </c>
      <c r="AH49" s="33"/>
      <c r="AI49" s="33">
        <v>2</v>
      </c>
      <c r="AJ49" s="33"/>
      <c r="AK49" s="33">
        <v>6</v>
      </c>
      <c r="AL49" s="33">
        <v>1</v>
      </c>
      <c r="AM49" s="33"/>
      <c r="AN49" s="33">
        <v>3</v>
      </c>
      <c r="AO49" s="33"/>
      <c r="AP49" s="33">
        <v>1</v>
      </c>
      <c r="AQ49" s="33">
        <v>3</v>
      </c>
      <c r="AR49" s="33">
        <v>3</v>
      </c>
      <c r="AS49" s="33"/>
      <c r="AT49" s="33">
        <v>6</v>
      </c>
      <c r="AU49" s="33">
        <v>4</v>
      </c>
      <c r="AV49" s="33"/>
      <c r="AW49" s="33">
        <v>1</v>
      </c>
      <c r="AX49" s="33"/>
      <c r="AY49" s="33">
        <v>2</v>
      </c>
      <c r="AZ49" s="33">
        <v>2</v>
      </c>
      <c r="BA49" s="33"/>
      <c r="BB49" s="33">
        <v>5</v>
      </c>
      <c r="BC49" s="33">
        <v>4</v>
      </c>
      <c r="BD49" s="33"/>
      <c r="BE49" s="33">
        <v>3</v>
      </c>
      <c r="BF49" s="33"/>
      <c r="BG49" s="33">
        <v>1</v>
      </c>
      <c r="BH49" s="33">
        <v>4</v>
      </c>
      <c r="BI49" s="33"/>
      <c r="BJ49" s="33">
        <v>2</v>
      </c>
      <c r="BK49" s="33">
        <v>2</v>
      </c>
      <c r="BL49" s="33">
        <v>3</v>
      </c>
      <c r="BM49" s="33">
        <v>1</v>
      </c>
      <c r="BN49" s="33"/>
      <c r="BO49" s="33">
        <v>5</v>
      </c>
      <c r="BP49" s="33">
        <v>1</v>
      </c>
      <c r="BQ49" s="33">
        <v>2</v>
      </c>
      <c r="BR49" s="33">
        <v>5</v>
      </c>
      <c r="BS49" s="33"/>
      <c r="BT49" s="33"/>
      <c r="BU49" s="33"/>
      <c r="BV49" s="33"/>
      <c r="BW49" s="33">
        <v>2</v>
      </c>
      <c r="BX49" s="33"/>
      <c r="BY49" s="33">
        <v>5</v>
      </c>
      <c r="BZ49" s="33">
        <v>6</v>
      </c>
      <c r="CA49" s="33">
        <v>1</v>
      </c>
      <c r="CB49" s="33"/>
      <c r="CC49" s="33">
        <v>4</v>
      </c>
      <c r="CD49" s="33"/>
      <c r="CE49" s="33">
        <v>2</v>
      </c>
      <c r="CF49" s="33">
        <v>1</v>
      </c>
      <c r="CG49" s="33"/>
      <c r="CH49" s="33">
        <v>1</v>
      </c>
      <c r="CI49" s="33">
        <v>2</v>
      </c>
      <c r="CJ49" s="33"/>
      <c r="CK49" s="33"/>
      <c r="CL49" s="33">
        <v>3</v>
      </c>
      <c r="CM49" s="33"/>
      <c r="CN49" s="33">
        <v>3</v>
      </c>
      <c r="CO49" s="33">
        <v>3</v>
      </c>
      <c r="CP49" s="33"/>
      <c r="CQ49" s="33">
        <v>2</v>
      </c>
      <c r="CR49" s="33"/>
      <c r="CS49" s="33">
        <v>1</v>
      </c>
      <c r="CT49" s="33"/>
      <c r="CU49" s="33">
        <v>4</v>
      </c>
      <c r="CV49" s="33"/>
      <c r="CW49" s="34"/>
      <c r="CX49" s="35">
        <v>49</v>
      </c>
      <c r="DL49" s="42"/>
    </row>
    <row r="50" spans="1:116">
      <c r="A50" s="33">
        <v>6</v>
      </c>
      <c r="B50" s="33"/>
      <c r="C50" s="33">
        <v>5</v>
      </c>
      <c r="D50" s="33">
        <v>3</v>
      </c>
      <c r="E50" s="33">
        <v>6</v>
      </c>
      <c r="F50" s="33">
        <v>6</v>
      </c>
      <c r="G50" s="33">
        <v>6</v>
      </c>
      <c r="H50" s="33">
        <v>1</v>
      </c>
      <c r="I50" s="33">
        <v>1</v>
      </c>
      <c r="J50" s="33"/>
      <c r="K50" s="33"/>
      <c r="L50" s="33">
        <v>6</v>
      </c>
      <c r="M50" s="33">
        <v>2</v>
      </c>
      <c r="N50" s="33"/>
      <c r="O50" s="33"/>
      <c r="P50" s="33"/>
      <c r="Q50" s="33">
        <v>6</v>
      </c>
      <c r="R50" s="33"/>
      <c r="S50" s="33">
        <v>2</v>
      </c>
      <c r="T50" s="33">
        <v>6</v>
      </c>
      <c r="U50" s="33"/>
      <c r="V50" s="33">
        <v>6</v>
      </c>
      <c r="W50" s="33">
        <v>1</v>
      </c>
      <c r="X50" s="33">
        <v>5</v>
      </c>
      <c r="Y50" s="33"/>
      <c r="Z50" s="33"/>
      <c r="AA50" s="33"/>
      <c r="AB50" s="33"/>
      <c r="AC50" s="33">
        <v>3</v>
      </c>
      <c r="AD50" s="33">
        <v>1</v>
      </c>
      <c r="AE50" s="33"/>
      <c r="AF50" s="33">
        <v>4</v>
      </c>
      <c r="AG50" s="33">
        <v>5</v>
      </c>
      <c r="AH50" s="33">
        <v>5</v>
      </c>
      <c r="AI50" s="33">
        <v>5</v>
      </c>
      <c r="AJ50" s="33">
        <v>4</v>
      </c>
      <c r="AK50" s="33"/>
      <c r="AL50" s="33"/>
      <c r="AM50" s="33">
        <v>1</v>
      </c>
      <c r="AN50" s="33">
        <v>2</v>
      </c>
      <c r="AO50" s="33">
        <v>2</v>
      </c>
      <c r="AP50" s="33">
        <v>1</v>
      </c>
      <c r="AQ50" s="33">
        <v>1</v>
      </c>
      <c r="AR50" s="33"/>
      <c r="AS50" s="33">
        <v>4</v>
      </c>
      <c r="AT50" s="33">
        <v>3</v>
      </c>
      <c r="AU50" s="33"/>
      <c r="AV50" s="33"/>
      <c r="AW50" s="33">
        <v>6</v>
      </c>
      <c r="AX50" s="33"/>
      <c r="AY50" s="33"/>
      <c r="AZ50" s="33"/>
      <c r="BA50" s="33"/>
      <c r="BB50" s="33">
        <v>3</v>
      </c>
      <c r="BC50" s="33">
        <v>4</v>
      </c>
      <c r="BD50" s="33">
        <v>2</v>
      </c>
      <c r="BE50" s="33">
        <v>3</v>
      </c>
      <c r="BF50" s="33">
        <v>2</v>
      </c>
      <c r="BG50" s="33">
        <v>6</v>
      </c>
      <c r="BH50" s="33">
        <v>3</v>
      </c>
      <c r="BI50" s="33">
        <v>1</v>
      </c>
      <c r="BJ50" s="33">
        <v>4</v>
      </c>
      <c r="BK50" s="33"/>
      <c r="BL50" s="33"/>
      <c r="BM50" s="33"/>
      <c r="BN50" s="33">
        <v>4</v>
      </c>
      <c r="BO50" s="33">
        <v>4</v>
      </c>
      <c r="BP50" s="33">
        <v>4</v>
      </c>
      <c r="BQ50" s="33">
        <v>2</v>
      </c>
      <c r="BR50" s="33">
        <v>6</v>
      </c>
      <c r="BS50" s="33">
        <v>6</v>
      </c>
      <c r="BT50" s="33">
        <v>1</v>
      </c>
      <c r="BU50" s="33"/>
      <c r="BV50" s="33">
        <v>6</v>
      </c>
      <c r="BW50" s="33">
        <v>3</v>
      </c>
      <c r="BX50" s="33"/>
      <c r="BY50" s="33">
        <v>5</v>
      </c>
      <c r="BZ50" s="33">
        <v>6</v>
      </c>
      <c r="CA50" s="33"/>
      <c r="CB50" s="33">
        <v>2</v>
      </c>
      <c r="CC50" s="33"/>
      <c r="CD50" s="33"/>
      <c r="CE50" s="33">
        <v>6</v>
      </c>
      <c r="CF50" s="33">
        <v>3</v>
      </c>
      <c r="CG50" s="33">
        <v>2</v>
      </c>
      <c r="CH50" s="33">
        <v>1</v>
      </c>
      <c r="CI50" s="33">
        <v>5</v>
      </c>
      <c r="CJ50" s="33">
        <v>2</v>
      </c>
      <c r="CK50" s="33"/>
      <c r="CL50" s="33">
        <v>6</v>
      </c>
      <c r="CM50" s="33">
        <v>3</v>
      </c>
      <c r="CN50" s="33"/>
      <c r="CO50" s="33">
        <v>6</v>
      </c>
      <c r="CP50" s="33"/>
      <c r="CQ50" s="33">
        <v>1</v>
      </c>
      <c r="CR50" s="33">
        <v>3</v>
      </c>
      <c r="CS50" s="33"/>
      <c r="CT50" s="33">
        <v>2</v>
      </c>
      <c r="CU50" s="33">
        <v>5</v>
      </c>
      <c r="CV50" s="33">
        <v>3</v>
      </c>
      <c r="CW50" s="34"/>
      <c r="CX50" s="35">
        <v>50</v>
      </c>
      <c r="DL50" s="42"/>
    </row>
    <row r="51" spans="1:116">
      <c r="A51" s="33">
        <v>5</v>
      </c>
      <c r="B51" s="33">
        <v>5</v>
      </c>
      <c r="C51" s="33">
        <v>1</v>
      </c>
      <c r="D51" s="33">
        <v>6</v>
      </c>
      <c r="E51" s="33"/>
      <c r="F51" s="33"/>
      <c r="G51" s="33">
        <v>2</v>
      </c>
      <c r="H51" s="33">
        <v>5</v>
      </c>
      <c r="I51" s="33">
        <v>6</v>
      </c>
      <c r="J51" s="33">
        <v>3</v>
      </c>
      <c r="K51" s="33"/>
      <c r="L51" s="33">
        <v>3</v>
      </c>
      <c r="M51" s="33">
        <v>1</v>
      </c>
      <c r="N51" s="33">
        <v>3</v>
      </c>
      <c r="O51" s="33">
        <v>6</v>
      </c>
      <c r="P51" s="33">
        <v>4</v>
      </c>
      <c r="Q51" s="33">
        <v>5</v>
      </c>
      <c r="R51" s="33"/>
      <c r="S51" s="33">
        <v>4</v>
      </c>
      <c r="T51" s="33"/>
      <c r="U51" s="33">
        <v>3</v>
      </c>
      <c r="V51" s="33">
        <v>2</v>
      </c>
      <c r="W51" s="33"/>
      <c r="X51" s="33"/>
      <c r="Y51" s="33"/>
      <c r="Z51" s="33">
        <v>6</v>
      </c>
      <c r="AA51" s="33">
        <v>2</v>
      </c>
      <c r="AB51" s="33">
        <v>1</v>
      </c>
      <c r="AC51" s="33"/>
      <c r="AD51" s="33"/>
      <c r="AE51" s="33">
        <v>2</v>
      </c>
      <c r="AF51" s="33">
        <v>3</v>
      </c>
      <c r="AG51" s="33">
        <v>3</v>
      </c>
      <c r="AH51" s="33"/>
      <c r="AI51" s="33"/>
      <c r="AJ51" s="33"/>
      <c r="AK51" s="33"/>
      <c r="AL51" s="33">
        <v>6</v>
      </c>
      <c r="AM51" s="33">
        <v>6</v>
      </c>
      <c r="AN51" s="33"/>
      <c r="AO51" s="33">
        <v>3</v>
      </c>
      <c r="AP51" s="33">
        <v>5</v>
      </c>
      <c r="AQ51" s="33">
        <v>2</v>
      </c>
      <c r="AR51" s="33">
        <v>1</v>
      </c>
      <c r="AS51" s="33"/>
      <c r="AT51" s="33">
        <v>6</v>
      </c>
      <c r="AU51" s="33">
        <v>3</v>
      </c>
      <c r="AV51" s="33">
        <v>3</v>
      </c>
      <c r="AW51" s="33">
        <v>1</v>
      </c>
      <c r="AX51" s="33"/>
      <c r="AY51" s="33"/>
      <c r="AZ51" s="33"/>
      <c r="BA51" s="33">
        <v>3</v>
      </c>
      <c r="BB51" s="33">
        <v>3</v>
      </c>
      <c r="BC51" s="33"/>
      <c r="BD51" s="33">
        <v>3</v>
      </c>
      <c r="BE51" s="33">
        <v>6</v>
      </c>
      <c r="BF51" s="33"/>
      <c r="BG51" s="33">
        <v>2</v>
      </c>
      <c r="BH51" s="33">
        <v>4</v>
      </c>
      <c r="BI51" s="33"/>
      <c r="BJ51" s="33">
        <v>2</v>
      </c>
      <c r="BK51" s="33">
        <v>5</v>
      </c>
      <c r="BL51" s="33">
        <v>1</v>
      </c>
      <c r="BM51" s="33">
        <v>1</v>
      </c>
      <c r="BN51" s="33"/>
      <c r="BO51" s="33"/>
      <c r="BP51" s="33"/>
      <c r="BQ51" s="33">
        <v>3</v>
      </c>
      <c r="BR51" s="33">
        <v>2</v>
      </c>
      <c r="BS51" s="33">
        <v>6</v>
      </c>
      <c r="BT51" s="33"/>
      <c r="BU51" s="33">
        <v>4</v>
      </c>
      <c r="BV51" s="33">
        <v>3</v>
      </c>
      <c r="BW51" s="33">
        <v>1</v>
      </c>
      <c r="BX51" s="33"/>
      <c r="BY51" s="33"/>
      <c r="BZ51" s="33"/>
      <c r="CA51" s="33">
        <v>2</v>
      </c>
      <c r="CB51" s="33">
        <v>2</v>
      </c>
      <c r="CC51" s="33">
        <v>1</v>
      </c>
      <c r="CD51" s="33"/>
      <c r="CE51" s="33">
        <v>6</v>
      </c>
      <c r="CF51" s="33">
        <v>5</v>
      </c>
      <c r="CG51" s="33">
        <v>3</v>
      </c>
      <c r="CH51" s="33"/>
      <c r="CI51" s="33">
        <v>6</v>
      </c>
      <c r="CJ51" s="33">
        <v>4</v>
      </c>
      <c r="CK51" s="33">
        <v>3</v>
      </c>
      <c r="CL51" s="33">
        <v>6</v>
      </c>
      <c r="CM51" s="33"/>
      <c r="CN51" s="33">
        <v>6</v>
      </c>
      <c r="CO51" s="33"/>
      <c r="CP51" s="33"/>
      <c r="CQ51" s="33">
        <v>6</v>
      </c>
      <c r="CR51" s="33"/>
      <c r="CS51" s="33">
        <v>6</v>
      </c>
      <c r="CT51" s="33">
        <v>1</v>
      </c>
      <c r="CU51" s="33">
        <v>5</v>
      </c>
      <c r="CV51" s="33"/>
      <c r="CW51" s="34"/>
      <c r="CX51" s="35">
        <v>51</v>
      </c>
      <c r="DL51" s="42"/>
    </row>
    <row r="52" spans="1:116">
      <c r="A52" s="33">
        <v>1</v>
      </c>
      <c r="B52" s="33"/>
      <c r="C52" s="33">
        <v>2</v>
      </c>
      <c r="D52" s="33"/>
      <c r="E52" s="33">
        <v>3</v>
      </c>
      <c r="F52" s="33"/>
      <c r="G52" s="33"/>
      <c r="H52" s="33"/>
      <c r="I52" s="33">
        <v>2</v>
      </c>
      <c r="J52" s="33"/>
      <c r="K52" s="33">
        <v>5</v>
      </c>
      <c r="L52" s="33">
        <v>3</v>
      </c>
      <c r="M52" s="33">
        <v>5</v>
      </c>
      <c r="N52" s="33">
        <v>1</v>
      </c>
      <c r="O52" s="33"/>
      <c r="P52" s="33">
        <v>3</v>
      </c>
      <c r="Q52" s="33"/>
      <c r="R52" s="33">
        <v>6</v>
      </c>
      <c r="S52" s="33">
        <v>6</v>
      </c>
      <c r="T52" s="33"/>
      <c r="U52" s="33">
        <v>2</v>
      </c>
      <c r="V52" s="33">
        <v>3</v>
      </c>
      <c r="W52" s="33">
        <v>2</v>
      </c>
      <c r="X52" s="33"/>
      <c r="Y52" s="33">
        <v>3</v>
      </c>
      <c r="Z52" s="33">
        <v>4</v>
      </c>
      <c r="AA52" s="33"/>
      <c r="AB52" s="33">
        <v>1</v>
      </c>
      <c r="AC52" s="33">
        <v>6</v>
      </c>
      <c r="AD52" s="33"/>
      <c r="AE52" s="33"/>
      <c r="AF52" s="33"/>
      <c r="AG52" s="33"/>
      <c r="AH52" s="33">
        <v>3</v>
      </c>
      <c r="AI52" s="33">
        <v>3</v>
      </c>
      <c r="AJ52" s="33">
        <v>5</v>
      </c>
      <c r="AK52" s="33"/>
      <c r="AL52" s="33">
        <v>5</v>
      </c>
      <c r="AM52" s="33">
        <v>6</v>
      </c>
      <c r="AN52" s="33">
        <v>6</v>
      </c>
      <c r="AO52" s="33"/>
      <c r="AP52" s="33"/>
      <c r="AQ52" s="33"/>
      <c r="AR52" s="33">
        <v>3</v>
      </c>
      <c r="AS52" s="33"/>
      <c r="AT52" s="33"/>
      <c r="AU52" s="33">
        <v>1</v>
      </c>
      <c r="AV52" s="33">
        <v>1</v>
      </c>
      <c r="AW52" s="33">
        <v>2</v>
      </c>
      <c r="AX52" s="33">
        <v>6</v>
      </c>
      <c r="AY52" s="33">
        <v>2</v>
      </c>
      <c r="AZ52" s="33">
        <v>3</v>
      </c>
      <c r="BA52" s="33">
        <v>5</v>
      </c>
      <c r="BB52" s="33"/>
      <c r="BC52" s="33">
        <v>1</v>
      </c>
      <c r="BD52" s="33">
        <v>3</v>
      </c>
      <c r="BE52" s="33">
        <v>1</v>
      </c>
      <c r="BF52" s="33"/>
      <c r="BG52" s="33"/>
      <c r="BH52" s="33">
        <v>3</v>
      </c>
      <c r="BI52" s="33">
        <v>5</v>
      </c>
      <c r="BJ52" s="33"/>
      <c r="BK52" s="33">
        <v>3</v>
      </c>
      <c r="BL52" s="33">
        <v>6</v>
      </c>
      <c r="BM52" s="33"/>
      <c r="BN52" s="33"/>
      <c r="BO52" s="33">
        <v>2</v>
      </c>
      <c r="BP52" s="33">
        <v>3</v>
      </c>
      <c r="BQ52" s="33"/>
      <c r="BR52" s="33">
        <v>2</v>
      </c>
      <c r="BS52" s="33"/>
      <c r="BT52" s="33">
        <v>4</v>
      </c>
      <c r="BU52" s="33"/>
      <c r="BV52" s="33">
        <v>4</v>
      </c>
      <c r="BW52" s="33">
        <v>2</v>
      </c>
      <c r="BX52" s="33">
        <v>2</v>
      </c>
      <c r="BY52" s="33">
        <v>3</v>
      </c>
      <c r="BZ52" s="33"/>
      <c r="CA52" s="33"/>
      <c r="CB52" s="33">
        <v>5</v>
      </c>
      <c r="CC52" s="33"/>
      <c r="CD52" s="33">
        <v>6</v>
      </c>
      <c r="CE52" s="33"/>
      <c r="CF52" s="33"/>
      <c r="CG52" s="33">
        <v>4</v>
      </c>
      <c r="CH52" s="33">
        <v>3</v>
      </c>
      <c r="CI52" s="33">
        <v>2</v>
      </c>
      <c r="CJ52" s="33">
        <v>3</v>
      </c>
      <c r="CK52" s="33">
        <v>3</v>
      </c>
      <c r="CL52" s="33">
        <v>6</v>
      </c>
      <c r="CM52" s="33">
        <v>4</v>
      </c>
      <c r="CN52" s="33">
        <v>2</v>
      </c>
      <c r="CO52" s="33"/>
      <c r="CP52" s="33"/>
      <c r="CQ52" s="33">
        <v>2</v>
      </c>
      <c r="CR52" s="33">
        <v>6</v>
      </c>
      <c r="CS52" s="33"/>
      <c r="CT52" s="33">
        <v>5</v>
      </c>
      <c r="CU52" s="33"/>
      <c r="CV52" s="33">
        <v>2</v>
      </c>
      <c r="CW52" s="34"/>
      <c r="CX52" s="35">
        <v>52</v>
      </c>
      <c r="DL52" s="42"/>
    </row>
    <row r="53" spans="1:116">
      <c r="A53" s="33">
        <v>3</v>
      </c>
      <c r="B53" s="33">
        <v>6</v>
      </c>
      <c r="C53" s="33"/>
      <c r="D53" s="33">
        <v>2</v>
      </c>
      <c r="E53" s="33">
        <v>3</v>
      </c>
      <c r="F53" s="33">
        <v>1</v>
      </c>
      <c r="G53" s="33"/>
      <c r="H53" s="33"/>
      <c r="I53" s="33">
        <v>1</v>
      </c>
      <c r="J53" s="33">
        <v>3</v>
      </c>
      <c r="K53" s="33">
        <v>3</v>
      </c>
      <c r="L53" s="33">
        <v>6</v>
      </c>
      <c r="M53" s="33">
        <v>2</v>
      </c>
      <c r="N53" s="33">
        <v>2</v>
      </c>
      <c r="O53" s="33">
        <v>6</v>
      </c>
      <c r="P53" s="33"/>
      <c r="Q53" s="33">
        <v>2</v>
      </c>
      <c r="R53" s="33">
        <v>1</v>
      </c>
      <c r="S53" s="33">
        <v>1</v>
      </c>
      <c r="T53" s="33"/>
      <c r="U53" s="33"/>
      <c r="V53" s="33">
        <v>5</v>
      </c>
      <c r="W53" s="33"/>
      <c r="X53" s="33"/>
      <c r="Y53" s="33">
        <v>1</v>
      </c>
      <c r="Z53" s="33"/>
      <c r="AA53" s="33"/>
      <c r="AB53" s="33">
        <v>1</v>
      </c>
      <c r="AC53" s="33">
        <v>5</v>
      </c>
      <c r="AD53" s="33">
        <v>4</v>
      </c>
      <c r="AE53" s="33"/>
      <c r="AF53" s="33">
        <v>1</v>
      </c>
      <c r="AG53" s="33">
        <v>2</v>
      </c>
      <c r="AH53" s="33">
        <v>3</v>
      </c>
      <c r="AI53" s="33"/>
      <c r="AJ53" s="33"/>
      <c r="AK53" s="33"/>
      <c r="AL53" s="33">
        <v>6</v>
      </c>
      <c r="AM53" s="33"/>
      <c r="AN53" s="33"/>
      <c r="AO53" s="33"/>
      <c r="AP53" s="33">
        <v>5</v>
      </c>
      <c r="AQ53" s="33">
        <v>6</v>
      </c>
      <c r="AR53" s="33">
        <v>2</v>
      </c>
      <c r="AS53" s="33"/>
      <c r="AT53" s="33"/>
      <c r="AU53" s="33"/>
      <c r="AV53" s="33"/>
      <c r="AW53" s="33">
        <v>4</v>
      </c>
      <c r="AX53" s="33">
        <v>3</v>
      </c>
      <c r="AY53" s="33">
        <v>6</v>
      </c>
      <c r="AZ53" s="33">
        <v>1</v>
      </c>
      <c r="BA53" s="33"/>
      <c r="BB53" s="33"/>
      <c r="BC53" s="33">
        <v>5</v>
      </c>
      <c r="BD53" s="33"/>
      <c r="BE53" s="33"/>
      <c r="BF53" s="33">
        <v>6</v>
      </c>
      <c r="BG53" s="33"/>
      <c r="BH53" s="33">
        <v>1</v>
      </c>
      <c r="BI53" s="33">
        <v>2</v>
      </c>
      <c r="BJ53" s="33">
        <v>3</v>
      </c>
      <c r="BK53" s="33"/>
      <c r="BL53" s="33"/>
      <c r="BM53" s="33"/>
      <c r="BN53" s="33">
        <v>2</v>
      </c>
      <c r="BO53" s="33">
        <v>1</v>
      </c>
      <c r="BP53" s="33">
        <v>3</v>
      </c>
      <c r="BQ53" s="33">
        <v>1</v>
      </c>
      <c r="BR53" s="33">
        <v>3</v>
      </c>
      <c r="BS53" s="33"/>
      <c r="BT53" s="33">
        <v>3</v>
      </c>
      <c r="BU53" s="33"/>
      <c r="BV53" s="33"/>
      <c r="BW53" s="33">
        <v>3</v>
      </c>
      <c r="BX53" s="33">
        <v>6</v>
      </c>
      <c r="BY53" s="33">
        <v>2</v>
      </c>
      <c r="BZ53" s="33">
        <v>3</v>
      </c>
      <c r="CA53" s="33">
        <v>3</v>
      </c>
      <c r="CB53" s="33">
        <v>5</v>
      </c>
      <c r="CC53" s="33"/>
      <c r="CD53" s="33"/>
      <c r="CE53" s="33">
        <v>6</v>
      </c>
      <c r="CF53" s="33">
        <v>2</v>
      </c>
      <c r="CG53" s="33">
        <v>4</v>
      </c>
      <c r="CH53" s="33">
        <v>2</v>
      </c>
      <c r="CI53" s="33">
        <v>2</v>
      </c>
      <c r="CJ53" s="33">
        <v>5</v>
      </c>
      <c r="CK53" s="33">
        <v>1</v>
      </c>
      <c r="CL53" s="33">
        <v>4</v>
      </c>
      <c r="CM53" s="33">
        <v>5</v>
      </c>
      <c r="CN53" s="33"/>
      <c r="CO53" s="33"/>
      <c r="CP53" s="33"/>
      <c r="CQ53" s="33">
        <v>6</v>
      </c>
      <c r="CR53" s="33">
        <v>2</v>
      </c>
      <c r="CS53" s="33"/>
      <c r="CT53" s="33">
        <v>4</v>
      </c>
      <c r="CU53" s="33">
        <v>2</v>
      </c>
      <c r="CV53" s="33">
        <v>3</v>
      </c>
      <c r="CW53" s="34"/>
      <c r="CX53" s="35">
        <v>53</v>
      </c>
      <c r="DL53" s="42"/>
    </row>
    <row r="54" spans="1:116">
      <c r="A54" s="33">
        <v>6</v>
      </c>
      <c r="B54" s="33"/>
      <c r="C54" s="33">
        <v>1</v>
      </c>
      <c r="D54" s="33">
        <v>6</v>
      </c>
      <c r="E54" s="33">
        <v>5</v>
      </c>
      <c r="F54" s="33"/>
      <c r="G54" s="33"/>
      <c r="H54" s="33">
        <v>3</v>
      </c>
      <c r="I54" s="33">
        <v>6</v>
      </c>
      <c r="J54" s="33">
        <v>1</v>
      </c>
      <c r="K54" s="33"/>
      <c r="L54" s="33">
        <v>3</v>
      </c>
      <c r="M54" s="33">
        <v>2</v>
      </c>
      <c r="N54" s="33">
        <v>5</v>
      </c>
      <c r="O54" s="33">
        <v>3</v>
      </c>
      <c r="P54" s="33">
        <v>5</v>
      </c>
      <c r="Q54" s="33"/>
      <c r="R54" s="33">
        <v>1</v>
      </c>
      <c r="S54" s="33">
        <v>3</v>
      </c>
      <c r="T54" s="33">
        <v>5</v>
      </c>
      <c r="U54" s="33"/>
      <c r="V54" s="33"/>
      <c r="W54" s="33">
        <v>3</v>
      </c>
      <c r="X54" s="33">
        <v>6</v>
      </c>
      <c r="Y54" s="33"/>
      <c r="Z54" s="33">
        <v>2</v>
      </c>
      <c r="AA54" s="33"/>
      <c r="AB54" s="33"/>
      <c r="AC54" s="33"/>
      <c r="AD54" s="33">
        <v>2</v>
      </c>
      <c r="AE54" s="33"/>
      <c r="AF54" s="33">
        <v>6</v>
      </c>
      <c r="AG54" s="33"/>
      <c r="AH54" s="33">
        <v>3</v>
      </c>
      <c r="AI54" s="33"/>
      <c r="AJ54" s="33">
        <v>6</v>
      </c>
      <c r="AK54" s="33"/>
      <c r="AL54" s="33">
        <v>2</v>
      </c>
      <c r="AM54" s="33"/>
      <c r="AN54" s="33"/>
      <c r="AO54" s="33">
        <v>3</v>
      </c>
      <c r="AP54" s="33"/>
      <c r="AQ54" s="33"/>
      <c r="AR54" s="33">
        <v>3</v>
      </c>
      <c r="AS54" s="33"/>
      <c r="AT54" s="33"/>
      <c r="AU54" s="33">
        <v>1</v>
      </c>
      <c r="AV54" s="33"/>
      <c r="AW54" s="33">
        <v>2</v>
      </c>
      <c r="AX54" s="33">
        <v>2</v>
      </c>
      <c r="AY54" s="33"/>
      <c r="AZ54" s="33">
        <v>3</v>
      </c>
      <c r="BA54" s="33">
        <v>4</v>
      </c>
      <c r="BB54" s="33">
        <v>6</v>
      </c>
      <c r="BC54" s="33">
        <v>2</v>
      </c>
      <c r="BD54" s="33"/>
      <c r="BE54" s="33">
        <v>1</v>
      </c>
      <c r="BF54" s="33">
        <v>1</v>
      </c>
      <c r="BG54" s="33"/>
      <c r="BH54" s="33">
        <v>5</v>
      </c>
      <c r="BI54" s="33">
        <v>6</v>
      </c>
      <c r="BJ54" s="33"/>
      <c r="BK54" s="33">
        <v>2</v>
      </c>
      <c r="BL54" s="33"/>
      <c r="BM54" s="33">
        <v>6</v>
      </c>
      <c r="BN54" s="33"/>
      <c r="BO54" s="33"/>
      <c r="BP54" s="33">
        <v>2</v>
      </c>
      <c r="BQ54" s="33">
        <v>5</v>
      </c>
      <c r="BR54" s="33">
        <v>1</v>
      </c>
      <c r="BS54" s="33"/>
      <c r="BT54" s="33"/>
      <c r="BU54" s="33">
        <v>5</v>
      </c>
      <c r="BV54" s="33"/>
      <c r="BW54" s="33"/>
      <c r="BX54" s="33">
        <v>3</v>
      </c>
      <c r="BY54" s="33">
        <v>2</v>
      </c>
      <c r="BZ54" s="33">
        <v>1</v>
      </c>
      <c r="CA54" s="33">
        <v>3</v>
      </c>
      <c r="CB54" s="33">
        <v>6</v>
      </c>
      <c r="CC54" s="33"/>
      <c r="CD54" s="33">
        <v>3</v>
      </c>
      <c r="CE54" s="33">
        <v>3</v>
      </c>
      <c r="CF54" s="33">
        <v>6</v>
      </c>
      <c r="CG54" s="33"/>
      <c r="CH54" s="33">
        <v>6</v>
      </c>
      <c r="CI54" s="33">
        <v>5</v>
      </c>
      <c r="CJ54" s="33">
        <v>6</v>
      </c>
      <c r="CK54" s="33">
        <v>2</v>
      </c>
      <c r="CL54" s="33">
        <v>6</v>
      </c>
      <c r="CM54" s="33">
        <v>1</v>
      </c>
      <c r="CN54" s="33">
        <v>5</v>
      </c>
      <c r="CO54" s="33">
        <v>6</v>
      </c>
      <c r="CP54" s="33"/>
      <c r="CQ54" s="33">
        <v>6</v>
      </c>
      <c r="CR54" s="33"/>
      <c r="CS54" s="33"/>
      <c r="CT54" s="33">
        <v>5</v>
      </c>
      <c r="CU54" s="33">
        <v>6</v>
      </c>
      <c r="CV54" s="33">
        <v>1</v>
      </c>
      <c r="CW54" s="34"/>
      <c r="CX54" s="35">
        <v>54</v>
      </c>
      <c r="DL54" s="42"/>
    </row>
    <row r="55" spans="1:116">
      <c r="A55" s="33">
        <v>2</v>
      </c>
      <c r="B55" s="33">
        <v>6</v>
      </c>
      <c r="C55" s="33">
        <v>1</v>
      </c>
      <c r="D55" s="33">
        <v>1</v>
      </c>
      <c r="E55" s="33"/>
      <c r="F55" s="33"/>
      <c r="G55" s="33">
        <v>3</v>
      </c>
      <c r="H55" s="33">
        <v>6</v>
      </c>
      <c r="I55" s="33"/>
      <c r="J55" s="33">
        <v>2</v>
      </c>
      <c r="K55" s="33">
        <v>3</v>
      </c>
      <c r="L55" s="33"/>
      <c r="M55" s="33">
        <v>6</v>
      </c>
      <c r="N55" s="33">
        <v>6</v>
      </c>
      <c r="O55" s="33"/>
      <c r="P55" s="33"/>
      <c r="Q55" s="33">
        <v>3</v>
      </c>
      <c r="R55" s="33"/>
      <c r="S55" s="33"/>
      <c r="T55" s="33">
        <v>6</v>
      </c>
      <c r="U55" s="33">
        <v>2</v>
      </c>
      <c r="V55" s="33"/>
      <c r="W55" s="33"/>
      <c r="X55" s="33"/>
      <c r="Y55" s="33">
        <v>6</v>
      </c>
      <c r="Z55" s="33">
        <v>6</v>
      </c>
      <c r="AA55" s="33"/>
      <c r="AB55" s="33">
        <v>6</v>
      </c>
      <c r="AC55" s="33">
        <v>6</v>
      </c>
      <c r="AD55" s="33"/>
      <c r="AE55" s="33">
        <v>4</v>
      </c>
      <c r="AF55" s="33"/>
      <c r="AG55" s="33">
        <v>5</v>
      </c>
      <c r="AH55" s="33">
        <v>3</v>
      </c>
      <c r="AI55" s="33"/>
      <c r="AJ55" s="33">
        <v>2</v>
      </c>
      <c r="AK55" s="33"/>
      <c r="AL55" s="33"/>
      <c r="AM55" s="33">
        <v>6</v>
      </c>
      <c r="AN55" s="33">
        <v>1</v>
      </c>
      <c r="AO55" s="33"/>
      <c r="AP55" s="33"/>
      <c r="AQ55" s="33">
        <v>1</v>
      </c>
      <c r="AR55" s="33">
        <v>5</v>
      </c>
      <c r="AS55" s="33">
        <v>3</v>
      </c>
      <c r="AT55" s="33">
        <v>6</v>
      </c>
      <c r="AU55" s="33">
        <v>3</v>
      </c>
      <c r="AV55" s="33"/>
      <c r="AW55" s="33">
        <v>2</v>
      </c>
      <c r="AX55" s="33"/>
      <c r="AY55" s="33">
        <v>6</v>
      </c>
      <c r="AZ55" s="33">
        <v>6</v>
      </c>
      <c r="BA55" s="33"/>
      <c r="BB55" s="33"/>
      <c r="BC55" s="33"/>
      <c r="BD55" s="33">
        <v>6</v>
      </c>
      <c r="BE55" s="33"/>
      <c r="BF55" s="33"/>
      <c r="BG55" s="33"/>
      <c r="BH55" s="33">
        <v>4</v>
      </c>
      <c r="BI55" s="33"/>
      <c r="BJ55" s="33"/>
      <c r="BK55" s="33">
        <v>1</v>
      </c>
      <c r="BL55" s="33">
        <v>5</v>
      </c>
      <c r="BM55" s="33">
        <v>1</v>
      </c>
      <c r="BN55" s="33">
        <v>3</v>
      </c>
      <c r="BO55" s="33">
        <v>1</v>
      </c>
      <c r="BP55" s="33">
        <v>2</v>
      </c>
      <c r="BQ55" s="33">
        <v>6</v>
      </c>
      <c r="BR55" s="33"/>
      <c r="BS55" s="33">
        <v>3</v>
      </c>
      <c r="BT55" s="33"/>
      <c r="BU55" s="33">
        <v>6</v>
      </c>
      <c r="BV55" s="33">
        <v>1</v>
      </c>
      <c r="BW55" s="33">
        <v>2</v>
      </c>
      <c r="BX55" s="33">
        <v>3</v>
      </c>
      <c r="BY55" s="33"/>
      <c r="BZ55" s="33"/>
      <c r="CA55" s="33">
        <v>3</v>
      </c>
      <c r="CB55" s="33">
        <v>1</v>
      </c>
      <c r="CC55" s="33">
        <v>3</v>
      </c>
      <c r="CD55" s="33"/>
      <c r="CE55" s="33">
        <v>2</v>
      </c>
      <c r="CF55" s="33"/>
      <c r="CG55" s="33"/>
      <c r="CH55" s="33"/>
      <c r="CI55" s="33">
        <v>3</v>
      </c>
      <c r="CJ55" s="33">
        <v>2</v>
      </c>
      <c r="CK55" s="33">
        <v>4</v>
      </c>
      <c r="CL55" s="33"/>
      <c r="CM55" s="33">
        <v>6</v>
      </c>
      <c r="CN55" s="33">
        <v>6</v>
      </c>
      <c r="CO55" s="33"/>
      <c r="CP55" s="33">
        <v>3</v>
      </c>
      <c r="CQ55" s="33">
        <v>5</v>
      </c>
      <c r="CR55" s="33">
        <v>6</v>
      </c>
      <c r="CS55" s="33">
        <v>1</v>
      </c>
      <c r="CT55" s="33"/>
      <c r="CU55" s="33">
        <v>3</v>
      </c>
      <c r="CV55" s="33">
        <v>3</v>
      </c>
      <c r="CW55" s="34"/>
      <c r="CX55" s="35">
        <v>55</v>
      </c>
      <c r="DL55" s="42"/>
    </row>
    <row r="56" spans="1:116">
      <c r="A56" s="33">
        <v>5</v>
      </c>
      <c r="B56" s="33"/>
      <c r="C56" s="33"/>
      <c r="D56" s="33">
        <v>6</v>
      </c>
      <c r="E56" s="33">
        <v>3</v>
      </c>
      <c r="F56" s="33">
        <v>1</v>
      </c>
      <c r="G56" s="33"/>
      <c r="H56" s="33">
        <v>2</v>
      </c>
      <c r="I56" s="33">
        <v>6</v>
      </c>
      <c r="J56" s="33">
        <v>6</v>
      </c>
      <c r="K56" s="33">
        <v>5</v>
      </c>
      <c r="L56" s="33">
        <v>2</v>
      </c>
      <c r="M56" s="33">
        <v>6</v>
      </c>
      <c r="N56" s="33">
        <v>6</v>
      </c>
      <c r="O56" s="33"/>
      <c r="P56" s="33">
        <v>4</v>
      </c>
      <c r="Q56" s="33"/>
      <c r="R56" s="33">
        <v>6</v>
      </c>
      <c r="S56" s="33">
        <v>3</v>
      </c>
      <c r="T56" s="33"/>
      <c r="U56" s="33"/>
      <c r="V56" s="33"/>
      <c r="W56" s="33">
        <v>2</v>
      </c>
      <c r="X56" s="33">
        <v>6</v>
      </c>
      <c r="Y56" s="33">
        <v>4</v>
      </c>
      <c r="Z56" s="33"/>
      <c r="AA56" s="33"/>
      <c r="AB56" s="33"/>
      <c r="AC56" s="33">
        <v>4</v>
      </c>
      <c r="AD56" s="33">
        <v>2</v>
      </c>
      <c r="AE56" s="33">
        <v>2</v>
      </c>
      <c r="AF56" s="33"/>
      <c r="AG56" s="33"/>
      <c r="AH56" s="33">
        <v>5</v>
      </c>
      <c r="AI56" s="33">
        <v>3</v>
      </c>
      <c r="AJ56" s="33"/>
      <c r="AK56" s="33">
        <v>1</v>
      </c>
      <c r="AL56" s="33">
        <v>6</v>
      </c>
      <c r="AM56" s="33"/>
      <c r="AN56" s="33">
        <v>4</v>
      </c>
      <c r="AO56" s="33">
        <v>6</v>
      </c>
      <c r="AP56" s="33"/>
      <c r="AQ56" s="33">
        <v>3</v>
      </c>
      <c r="AR56" s="33">
        <v>3</v>
      </c>
      <c r="AS56" s="33"/>
      <c r="AT56" s="33">
        <v>4</v>
      </c>
      <c r="AU56" s="33"/>
      <c r="AV56" s="33">
        <v>4</v>
      </c>
      <c r="AW56" s="33">
        <v>6</v>
      </c>
      <c r="AX56" s="33"/>
      <c r="AY56" s="33">
        <v>6</v>
      </c>
      <c r="AZ56" s="33"/>
      <c r="BA56" s="33"/>
      <c r="BB56" s="33"/>
      <c r="BC56" s="33">
        <v>2</v>
      </c>
      <c r="BD56" s="33">
        <v>6</v>
      </c>
      <c r="BE56" s="33"/>
      <c r="BF56" s="33">
        <v>1</v>
      </c>
      <c r="BG56" s="33"/>
      <c r="BH56" s="33">
        <v>4</v>
      </c>
      <c r="BI56" s="33">
        <v>2</v>
      </c>
      <c r="BJ56" s="33">
        <v>2</v>
      </c>
      <c r="BK56" s="33">
        <v>6</v>
      </c>
      <c r="BL56" s="33">
        <v>5</v>
      </c>
      <c r="BM56" s="33"/>
      <c r="BN56" s="33">
        <v>3</v>
      </c>
      <c r="BO56" s="33">
        <v>6</v>
      </c>
      <c r="BP56" s="33"/>
      <c r="BQ56" s="33">
        <v>6</v>
      </c>
      <c r="BR56" s="33"/>
      <c r="BS56" s="33">
        <v>4</v>
      </c>
      <c r="BT56" s="33">
        <v>6</v>
      </c>
      <c r="BU56" s="33">
        <v>5</v>
      </c>
      <c r="BV56" s="33"/>
      <c r="BW56" s="33">
        <v>2</v>
      </c>
      <c r="BX56" s="33"/>
      <c r="BY56" s="33"/>
      <c r="BZ56" s="33"/>
      <c r="CA56" s="33">
        <v>6</v>
      </c>
      <c r="CB56" s="33"/>
      <c r="CC56" s="33">
        <v>2</v>
      </c>
      <c r="CD56" s="33"/>
      <c r="CE56" s="33">
        <v>5</v>
      </c>
      <c r="CF56" s="33">
        <v>6</v>
      </c>
      <c r="CG56" s="33"/>
      <c r="CH56" s="33">
        <v>6</v>
      </c>
      <c r="CI56" s="33">
        <v>2</v>
      </c>
      <c r="CJ56" s="33"/>
      <c r="CK56" s="33">
        <v>2</v>
      </c>
      <c r="CL56" s="33">
        <v>2</v>
      </c>
      <c r="CM56" s="33"/>
      <c r="CN56" s="33"/>
      <c r="CO56" s="33">
        <v>6</v>
      </c>
      <c r="CP56" s="33">
        <v>4</v>
      </c>
      <c r="CQ56" s="33">
        <v>6</v>
      </c>
      <c r="CR56" s="33">
        <v>5</v>
      </c>
      <c r="CS56" s="33"/>
      <c r="CT56" s="33"/>
      <c r="CU56" s="33">
        <v>1</v>
      </c>
      <c r="CV56" s="33">
        <v>1</v>
      </c>
      <c r="CW56" s="34"/>
      <c r="CX56" s="35">
        <v>56</v>
      </c>
      <c r="DL56" s="42"/>
    </row>
    <row r="57" spans="1:116">
      <c r="A57" s="33">
        <v>6</v>
      </c>
      <c r="B57" s="33">
        <v>6</v>
      </c>
      <c r="C57" s="33">
        <v>1</v>
      </c>
      <c r="D57" s="33"/>
      <c r="E57" s="33">
        <v>5</v>
      </c>
      <c r="F57" s="33"/>
      <c r="G57" s="33">
        <v>2</v>
      </c>
      <c r="H57" s="33">
        <v>6</v>
      </c>
      <c r="I57" s="33">
        <v>6</v>
      </c>
      <c r="J57" s="33">
        <v>3</v>
      </c>
      <c r="K57" s="33">
        <v>4</v>
      </c>
      <c r="L57" s="33">
        <v>4</v>
      </c>
      <c r="M57" s="33">
        <v>6</v>
      </c>
      <c r="N57" s="33">
        <v>6</v>
      </c>
      <c r="O57" s="33"/>
      <c r="P57" s="33">
        <v>1</v>
      </c>
      <c r="Q57" s="33">
        <v>1</v>
      </c>
      <c r="R57" s="33"/>
      <c r="S57" s="33">
        <v>2</v>
      </c>
      <c r="T57" s="33"/>
      <c r="U57" s="33">
        <v>1</v>
      </c>
      <c r="V57" s="33"/>
      <c r="W57" s="33">
        <v>6</v>
      </c>
      <c r="X57" s="33"/>
      <c r="Y57" s="33">
        <v>6</v>
      </c>
      <c r="Z57" s="33"/>
      <c r="AA57" s="33"/>
      <c r="AB57" s="33"/>
      <c r="AC57" s="33">
        <v>1</v>
      </c>
      <c r="AD57" s="33"/>
      <c r="AE57" s="33">
        <v>3</v>
      </c>
      <c r="AF57" s="33">
        <v>6</v>
      </c>
      <c r="AG57" s="33"/>
      <c r="AH57" s="33"/>
      <c r="AI57" s="33"/>
      <c r="AJ57" s="33">
        <v>3</v>
      </c>
      <c r="AK57" s="33">
        <v>5</v>
      </c>
      <c r="AL57" s="33">
        <v>3</v>
      </c>
      <c r="AM57" s="33">
        <v>4</v>
      </c>
      <c r="AN57" s="33">
        <v>3</v>
      </c>
      <c r="AO57" s="33"/>
      <c r="AP57" s="33">
        <v>1</v>
      </c>
      <c r="AQ57" s="33">
        <v>5</v>
      </c>
      <c r="AR57" s="33">
        <v>3</v>
      </c>
      <c r="AS57" s="33">
        <v>2</v>
      </c>
      <c r="AT57" s="33">
        <v>4</v>
      </c>
      <c r="AU57" s="33"/>
      <c r="AV57" s="33"/>
      <c r="AW57" s="33">
        <v>2</v>
      </c>
      <c r="AX57" s="33"/>
      <c r="AY57" s="33">
        <v>2</v>
      </c>
      <c r="AZ57" s="33">
        <v>1</v>
      </c>
      <c r="BA57" s="33"/>
      <c r="BB57" s="33">
        <v>2</v>
      </c>
      <c r="BC57" s="33"/>
      <c r="BD57" s="33"/>
      <c r="BE57" s="33">
        <v>4</v>
      </c>
      <c r="BF57" s="33"/>
      <c r="BG57" s="33">
        <v>2</v>
      </c>
      <c r="BH57" s="33">
        <v>5</v>
      </c>
      <c r="BI57" s="33"/>
      <c r="BJ57" s="33">
        <v>2</v>
      </c>
      <c r="BK57" s="33"/>
      <c r="BL57" s="33"/>
      <c r="BM57" s="33"/>
      <c r="BN57" s="33">
        <v>3</v>
      </c>
      <c r="BO57" s="33">
        <v>3</v>
      </c>
      <c r="BP57" s="33"/>
      <c r="BQ57" s="33"/>
      <c r="BR57" s="33">
        <v>6</v>
      </c>
      <c r="BS57" s="33">
        <v>6</v>
      </c>
      <c r="BT57" s="33"/>
      <c r="BU57" s="33">
        <v>5</v>
      </c>
      <c r="BV57" s="33"/>
      <c r="BW57" s="33">
        <v>3</v>
      </c>
      <c r="BX57" s="33">
        <v>6</v>
      </c>
      <c r="BY57" s="33"/>
      <c r="BZ57" s="33">
        <v>6</v>
      </c>
      <c r="CA57" s="33">
        <v>5</v>
      </c>
      <c r="CB57" s="33">
        <v>3</v>
      </c>
      <c r="CC57" s="33">
        <v>4</v>
      </c>
      <c r="CD57" s="33"/>
      <c r="CE57" s="33">
        <v>6</v>
      </c>
      <c r="CF57" s="33"/>
      <c r="CG57" s="33">
        <v>6</v>
      </c>
      <c r="CH57" s="33"/>
      <c r="CI57" s="33">
        <v>3</v>
      </c>
      <c r="CJ57" s="33">
        <v>4</v>
      </c>
      <c r="CK57" s="33">
        <v>3</v>
      </c>
      <c r="CL57" s="33">
        <v>1</v>
      </c>
      <c r="CM57" s="33"/>
      <c r="CN57" s="33"/>
      <c r="CO57" s="33">
        <v>2</v>
      </c>
      <c r="CP57" s="33">
        <v>3</v>
      </c>
      <c r="CQ57" s="33"/>
      <c r="CR57" s="33">
        <v>6</v>
      </c>
      <c r="CS57" s="33">
        <v>1</v>
      </c>
      <c r="CT57" s="33">
        <v>1</v>
      </c>
      <c r="CU57" s="33">
        <v>3</v>
      </c>
      <c r="CV57" s="33">
        <v>5</v>
      </c>
      <c r="CW57" s="34"/>
      <c r="CX57" s="35">
        <v>57</v>
      </c>
      <c r="DL57" s="42"/>
    </row>
    <row r="58" spans="1:116">
      <c r="A58" s="33"/>
      <c r="B58" s="33">
        <v>2</v>
      </c>
      <c r="C58" s="33"/>
      <c r="D58" s="33">
        <v>6</v>
      </c>
      <c r="E58" s="33">
        <v>3</v>
      </c>
      <c r="F58" s="33">
        <v>3</v>
      </c>
      <c r="G58" s="33"/>
      <c r="H58" s="33">
        <v>6</v>
      </c>
      <c r="I58" s="33"/>
      <c r="J58" s="33">
        <v>5</v>
      </c>
      <c r="K58" s="33"/>
      <c r="L58" s="33">
        <v>2</v>
      </c>
      <c r="M58" s="33"/>
      <c r="N58" s="33">
        <v>1</v>
      </c>
      <c r="O58" s="33"/>
      <c r="P58" s="33">
        <v>1</v>
      </c>
      <c r="Q58" s="33"/>
      <c r="R58" s="33"/>
      <c r="S58" s="33"/>
      <c r="T58" s="33">
        <v>1</v>
      </c>
      <c r="U58" s="33">
        <v>6</v>
      </c>
      <c r="V58" s="33">
        <v>5</v>
      </c>
      <c r="W58" s="33">
        <v>6</v>
      </c>
      <c r="X58" s="33"/>
      <c r="Y58" s="33">
        <v>3</v>
      </c>
      <c r="Z58" s="33"/>
      <c r="AA58" s="33">
        <v>3</v>
      </c>
      <c r="AB58" s="33">
        <v>3</v>
      </c>
      <c r="AC58" s="33">
        <v>6</v>
      </c>
      <c r="AD58" s="33"/>
      <c r="AE58" s="33"/>
      <c r="AF58" s="33">
        <v>2</v>
      </c>
      <c r="AG58" s="33"/>
      <c r="AH58" s="33">
        <v>1</v>
      </c>
      <c r="AI58" s="33">
        <v>3</v>
      </c>
      <c r="AJ58" s="33">
        <v>3</v>
      </c>
      <c r="AK58" s="33"/>
      <c r="AL58" s="33"/>
      <c r="AM58" s="33"/>
      <c r="AN58" s="33"/>
      <c r="AO58" s="33">
        <v>6</v>
      </c>
      <c r="AP58" s="33"/>
      <c r="AQ58" s="33">
        <v>2</v>
      </c>
      <c r="AR58" s="33">
        <v>6</v>
      </c>
      <c r="AS58" s="33">
        <v>6</v>
      </c>
      <c r="AT58" s="33">
        <v>6</v>
      </c>
      <c r="AU58" s="33"/>
      <c r="AV58" s="33">
        <v>3</v>
      </c>
      <c r="AW58" s="33">
        <v>1</v>
      </c>
      <c r="AX58" s="33"/>
      <c r="AY58" s="33">
        <v>3</v>
      </c>
      <c r="AZ58" s="33"/>
      <c r="BA58" s="33">
        <v>5</v>
      </c>
      <c r="BB58" s="33">
        <v>3</v>
      </c>
      <c r="BC58" s="33">
        <v>2</v>
      </c>
      <c r="BD58" s="33">
        <v>2</v>
      </c>
      <c r="BE58" s="33"/>
      <c r="BF58" s="33"/>
      <c r="BG58" s="33"/>
      <c r="BH58" s="33"/>
      <c r="BI58" s="33"/>
      <c r="BJ58" s="33"/>
      <c r="BK58" s="33">
        <v>1</v>
      </c>
      <c r="BL58" s="33">
        <v>4</v>
      </c>
      <c r="BM58" s="33">
        <v>3</v>
      </c>
      <c r="BN58" s="33">
        <v>6</v>
      </c>
      <c r="BO58" s="33">
        <v>4</v>
      </c>
      <c r="BP58" s="33">
        <v>6</v>
      </c>
      <c r="BQ58" s="33">
        <v>1</v>
      </c>
      <c r="BR58" s="33"/>
      <c r="BS58" s="33"/>
      <c r="BT58" s="33">
        <v>3</v>
      </c>
      <c r="BU58" s="33">
        <v>6</v>
      </c>
      <c r="BV58" s="33"/>
      <c r="BW58" s="33">
        <v>6</v>
      </c>
      <c r="BX58" s="33">
        <v>5</v>
      </c>
      <c r="BY58" s="33"/>
      <c r="BZ58" s="33">
        <v>1</v>
      </c>
      <c r="CA58" s="33">
        <v>6</v>
      </c>
      <c r="CB58" s="33">
        <v>4</v>
      </c>
      <c r="CC58" s="33">
        <v>6</v>
      </c>
      <c r="CD58" s="33"/>
      <c r="CE58" s="33">
        <v>4</v>
      </c>
      <c r="CF58" s="33">
        <v>6</v>
      </c>
      <c r="CG58" s="33">
        <v>1</v>
      </c>
      <c r="CH58" s="33"/>
      <c r="CI58" s="33">
        <v>6</v>
      </c>
      <c r="CJ58" s="33">
        <v>6</v>
      </c>
      <c r="CK58" s="33">
        <v>2</v>
      </c>
      <c r="CL58" s="33">
        <v>3</v>
      </c>
      <c r="CM58" s="33"/>
      <c r="CN58" s="33"/>
      <c r="CO58" s="33">
        <v>6</v>
      </c>
      <c r="CP58" s="33">
        <v>1</v>
      </c>
      <c r="CQ58" s="33"/>
      <c r="CR58" s="33">
        <v>2</v>
      </c>
      <c r="CS58" s="33">
        <v>1</v>
      </c>
      <c r="CT58" s="33">
        <v>3</v>
      </c>
      <c r="CU58" s="33">
        <v>6</v>
      </c>
      <c r="CV58" s="33"/>
      <c r="CW58" s="34"/>
      <c r="CX58" s="35">
        <v>58</v>
      </c>
      <c r="DL58" s="42"/>
    </row>
    <row r="59" spans="1:116">
      <c r="A59" s="33"/>
      <c r="B59" s="33">
        <v>3</v>
      </c>
      <c r="C59" s="33">
        <v>5</v>
      </c>
      <c r="D59" s="33"/>
      <c r="E59" s="33"/>
      <c r="F59" s="33"/>
      <c r="G59" s="33">
        <v>6</v>
      </c>
      <c r="H59" s="33"/>
      <c r="I59" s="33">
        <v>4</v>
      </c>
      <c r="J59" s="33"/>
      <c r="K59" s="33"/>
      <c r="L59" s="33"/>
      <c r="M59" s="33"/>
      <c r="N59" s="33"/>
      <c r="O59" s="33">
        <v>2</v>
      </c>
      <c r="P59" s="33"/>
      <c r="Q59" s="33"/>
      <c r="R59" s="33"/>
      <c r="S59" s="33"/>
      <c r="T59" s="33"/>
      <c r="U59" s="33">
        <v>2</v>
      </c>
      <c r="V59" s="33">
        <v>1</v>
      </c>
      <c r="W59" s="33"/>
      <c r="X59" s="33"/>
      <c r="Y59" s="33"/>
      <c r="Z59" s="33">
        <v>1</v>
      </c>
      <c r="AA59" s="33">
        <v>6</v>
      </c>
      <c r="AB59" s="33">
        <v>2</v>
      </c>
      <c r="AC59" s="33"/>
      <c r="AD59" s="33">
        <v>5</v>
      </c>
      <c r="AE59" s="33"/>
      <c r="AF59" s="33">
        <v>1</v>
      </c>
      <c r="AG59" s="33">
        <v>2</v>
      </c>
      <c r="AH59" s="33">
        <v>2</v>
      </c>
      <c r="AI59" s="33">
        <v>4</v>
      </c>
      <c r="AJ59" s="33"/>
      <c r="AK59" s="33">
        <v>1</v>
      </c>
      <c r="AL59" s="33">
        <v>4</v>
      </c>
      <c r="AM59" s="33">
        <v>5</v>
      </c>
      <c r="AN59" s="33">
        <v>2</v>
      </c>
      <c r="AO59" s="33">
        <v>3</v>
      </c>
      <c r="AP59" s="33"/>
      <c r="AQ59" s="33"/>
      <c r="AR59" s="33">
        <v>2</v>
      </c>
      <c r="AS59" s="33">
        <v>2</v>
      </c>
      <c r="AT59" s="33">
        <v>2</v>
      </c>
      <c r="AU59" s="33"/>
      <c r="AV59" s="33">
        <v>6</v>
      </c>
      <c r="AW59" s="33">
        <v>3</v>
      </c>
      <c r="AX59" s="33">
        <v>5</v>
      </c>
      <c r="AY59" s="33"/>
      <c r="AZ59" s="33">
        <v>6</v>
      </c>
      <c r="BA59" s="33">
        <v>6</v>
      </c>
      <c r="BB59" s="33">
        <v>2</v>
      </c>
      <c r="BC59" s="33">
        <v>2</v>
      </c>
      <c r="BD59" s="33">
        <v>2</v>
      </c>
      <c r="BE59" s="33">
        <v>5</v>
      </c>
      <c r="BF59" s="33">
        <v>4</v>
      </c>
      <c r="BG59" s="33"/>
      <c r="BH59" s="33">
        <v>2</v>
      </c>
      <c r="BI59" s="33">
        <v>6</v>
      </c>
      <c r="BJ59" s="33"/>
      <c r="BK59" s="33">
        <v>2</v>
      </c>
      <c r="BL59" s="33"/>
      <c r="BM59" s="33">
        <v>6</v>
      </c>
      <c r="BN59" s="33"/>
      <c r="BO59" s="33"/>
      <c r="BP59" s="33">
        <v>6</v>
      </c>
      <c r="BQ59" s="33">
        <v>5</v>
      </c>
      <c r="BR59" s="33">
        <v>3</v>
      </c>
      <c r="BS59" s="33">
        <v>5</v>
      </c>
      <c r="BT59" s="33">
        <v>6</v>
      </c>
      <c r="BU59" s="33">
        <v>5</v>
      </c>
      <c r="BV59" s="33">
        <v>2</v>
      </c>
      <c r="BW59" s="33">
        <v>6</v>
      </c>
      <c r="BX59" s="33"/>
      <c r="BY59" s="33">
        <v>2</v>
      </c>
      <c r="BZ59" s="33">
        <v>1</v>
      </c>
      <c r="CA59" s="33"/>
      <c r="CB59" s="33">
        <v>2</v>
      </c>
      <c r="CC59" s="33">
        <v>1</v>
      </c>
      <c r="CD59" s="33">
        <v>3</v>
      </c>
      <c r="CE59" s="33"/>
      <c r="CF59" s="33">
        <v>1</v>
      </c>
      <c r="CG59" s="33"/>
      <c r="CH59" s="33">
        <v>5</v>
      </c>
      <c r="CI59" s="33"/>
      <c r="CJ59" s="33">
        <v>5</v>
      </c>
      <c r="CK59" s="33"/>
      <c r="CL59" s="33">
        <v>6</v>
      </c>
      <c r="CM59" s="33"/>
      <c r="CN59" s="33"/>
      <c r="CO59" s="33">
        <v>1</v>
      </c>
      <c r="CP59" s="33"/>
      <c r="CQ59" s="33">
        <v>2</v>
      </c>
      <c r="CR59" s="33"/>
      <c r="CS59" s="33"/>
      <c r="CT59" s="33"/>
      <c r="CU59" s="33"/>
      <c r="CV59" s="33"/>
      <c r="CW59" s="34"/>
      <c r="CX59" s="35">
        <v>59</v>
      </c>
      <c r="DL59" s="42"/>
    </row>
    <row r="60" spans="1:116">
      <c r="A60" s="33">
        <v>1</v>
      </c>
      <c r="B60" s="33">
        <v>3</v>
      </c>
      <c r="C60" s="33">
        <v>3</v>
      </c>
      <c r="D60" s="33">
        <v>1</v>
      </c>
      <c r="E60" s="33"/>
      <c r="F60" s="33"/>
      <c r="G60" s="33"/>
      <c r="H60" s="33">
        <v>1</v>
      </c>
      <c r="I60" s="33">
        <v>1</v>
      </c>
      <c r="J60" s="33"/>
      <c r="K60" s="33">
        <v>3</v>
      </c>
      <c r="L60" s="33"/>
      <c r="M60" s="33">
        <v>4</v>
      </c>
      <c r="N60" s="33">
        <v>6</v>
      </c>
      <c r="O60" s="33">
        <v>1</v>
      </c>
      <c r="P60" s="33">
        <v>6</v>
      </c>
      <c r="Q60" s="33"/>
      <c r="R60" s="33"/>
      <c r="S60" s="33">
        <v>3</v>
      </c>
      <c r="T60" s="33">
        <v>5</v>
      </c>
      <c r="U60" s="33"/>
      <c r="V60" s="33"/>
      <c r="W60" s="33">
        <v>2</v>
      </c>
      <c r="X60" s="33">
        <v>6</v>
      </c>
      <c r="Y60" s="33">
        <v>4</v>
      </c>
      <c r="Z60" s="33">
        <v>3</v>
      </c>
      <c r="AA60" s="33">
        <v>3</v>
      </c>
      <c r="AB60" s="33"/>
      <c r="AC60" s="33">
        <v>4</v>
      </c>
      <c r="AD60" s="33">
        <v>6</v>
      </c>
      <c r="AE60" s="33"/>
      <c r="AF60" s="33">
        <v>5</v>
      </c>
      <c r="AG60" s="33"/>
      <c r="AH60" s="33">
        <v>3</v>
      </c>
      <c r="AI60" s="33"/>
      <c r="AJ60" s="33"/>
      <c r="AK60" s="33"/>
      <c r="AL60" s="33"/>
      <c r="AM60" s="33">
        <v>1</v>
      </c>
      <c r="AN60" s="33"/>
      <c r="AO60" s="33">
        <v>6</v>
      </c>
      <c r="AP60" s="33">
        <v>2</v>
      </c>
      <c r="AQ60" s="33">
        <v>3</v>
      </c>
      <c r="AR60" s="33">
        <v>2</v>
      </c>
      <c r="AS60" s="33"/>
      <c r="AT60" s="33">
        <v>3</v>
      </c>
      <c r="AU60" s="33"/>
      <c r="AV60" s="33"/>
      <c r="AW60" s="33">
        <v>2</v>
      </c>
      <c r="AX60" s="33">
        <v>5</v>
      </c>
      <c r="AY60" s="33">
        <v>3</v>
      </c>
      <c r="AZ60" s="33"/>
      <c r="BA60" s="33"/>
      <c r="BB60" s="33">
        <v>1</v>
      </c>
      <c r="BC60" s="33">
        <v>3</v>
      </c>
      <c r="BD60" s="33">
        <v>2</v>
      </c>
      <c r="BE60" s="33">
        <v>3</v>
      </c>
      <c r="BF60" s="33">
        <v>6</v>
      </c>
      <c r="BG60" s="33">
        <v>1</v>
      </c>
      <c r="BH60" s="33">
        <v>6</v>
      </c>
      <c r="BI60" s="33">
        <v>3</v>
      </c>
      <c r="BJ60" s="33"/>
      <c r="BK60" s="33"/>
      <c r="BL60" s="33">
        <v>6</v>
      </c>
      <c r="BM60" s="33">
        <v>1</v>
      </c>
      <c r="BN60" s="33">
        <v>2</v>
      </c>
      <c r="BO60" s="33">
        <v>5</v>
      </c>
      <c r="BP60" s="33"/>
      <c r="BQ60" s="33">
        <v>5</v>
      </c>
      <c r="BR60" s="33">
        <v>1</v>
      </c>
      <c r="BS60" s="33">
        <v>6</v>
      </c>
      <c r="BT60" s="33">
        <v>2</v>
      </c>
      <c r="BU60" s="33"/>
      <c r="BV60" s="33"/>
      <c r="BW60" s="33">
        <v>3</v>
      </c>
      <c r="BX60" s="33"/>
      <c r="BY60" s="33">
        <v>5</v>
      </c>
      <c r="BZ60" s="33">
        <v>6</v>
      </c>
      <c r="CA60" s="33"/>
      <c r="CB60" s="33"/>
      <c r="CC60" s="33">
        <v>6</v>
      </c>
      <c r="CD60" s="33">
        <v>3</v>
      </c>
      <c r="CE60" s="33"/>
      <c r="CF60" s="33">
        <v>5</v>
      </c>
      <c r="CG60" s="33"/>
      <c r="CH60" s="33"/>
      <c r="CI60" s="33">
        <v>3</v>
      </c>
      <c r="CJ60" s="33">
        <v>4</v>
      </c>
      <c r="CK60" s="33"/>
      <c r="CL60" s="33">
        <v>4</v>
      </c>
      <c r="CM60" s="33"/>
      <c r="CN60" s="33"/>
      <c r="CO60" s="33">
        <v>4</v>
      </c>
      <c r="CP60" s="33"/>
      <c r="CQ60" s="33">
        <v>1</v>
      </c>
      <c r="CR60" s="33">
        <v>4</v>
      </c>
      <c r="CS60" s="33"/>
      <c r="CT60" s="33">
        <v>6</v>
      </c>
      <c r="CU60" s="33">
        <v>6</v>
      </c>
      <c r="CV60" s="33"/>
      <c r="CW60" s="34"/>
      <c r="CX60" s="35">
        <v>60</v>
      </c>
      <c r="DL60" s="42"/>
    </row>
    <row r="61" spans="1:116">
      <c r="A61" s="33">
        <v>2</v>
      </c>
      <c r="B61" s="33">
        <v>2</v>
      </c>
      <c r="C61" s="33"/>
      <c r="D61" s="33"/>
      <c r="E61" s="33"/>
      <c r="F61" s="33"/>
      <c r="G61" s="33"/>
      <c r="H61" s="33">
        <v>6</v>
      </c>
      <c r="I61" s="33"/>
      <c r="J61" s="33"/>
      <c r="K61" s="33">
        <v>5</v>
      </c>
      <c r="L61" s="33"/>
      <c r="M61" s="33"/>
      <c r="N61" s="33">
        <v>5</v>
      </c>
      <c r="O61" s="33"/>
      <c r="P61" s="33">
        <v>2</v>
      </c>
      <c r="Q61" s="33">
        <v>6</v>
      </c>
      <c r="R61" s="33"/>
      <c r="S61" s="33">
        <v>3</v>
      </c>
      <c r="T61" s="33">
        <v>4</v>
      </c>
      <c r="U61" s="33"/>
      <c r="V61" s="33">
        <v>1</v>
      </c>
      <c r="W61" s="33">
        <v>6</v>
      </c>
      <c r="X61" s="33">
        <v>3</v>
      </c>
      <c r="Y61" s="33">
        <v>1</v>
      </c>
      <c r="Z61" s="33">
        <v>2</v>
      </c>
      <c r="AA61" s="33">
        <v>1</v>
      </c>
      <c r="AB61" s="33"/>
      <c r="AC61" s="33"/>
      <c r="AD61" s="33"/>
      <c r="AE61" s="33"/>
      <c r="AF61" s="33"/>
      <c r="AG61" s="33"/>
      <c r="AH61" s="33">
        <v>6</v>
      </c>
      <c r="AI61" s="33"/>
      <c r="AJ61" s="33">
        <v>6</v>
      </c>
      <c r="AK61" s="33">
        <v>2</v>
      </c>
      <c r="AL61" s="33"/>
      <c r="AM61" s="33">
        <v>5</v>
      </c>
      <c r="AN61" s="33">
        <v>6</v>
      </c>
      <c r="AO61" s="33">
        <v>6</v>
      </c>
      <c r="AP61" s="33">
        <v>3</v>
      </c>
      <c r="AQ61" s="33"/>
      <c r="AR61" s="33">
        <v>1</v>
      </c>
      <c r="AS61" s="33"/>
      <c r="AT61" s="33"/>
      <c r="AU61" s="33">
        <v>3</v>
      </c>
      <c r="AV61" s="33">
        <v>2</v>
      </c>
      <c r="AW61" s="33">
        <v>2</v>
      </c>
      <c r="AX61" s="33">
        <v>2</v>
      </c>
      <c r="AY61" s="33">
        <v>6</v>
      </c>
      <c r="AZ61" s="33">
        <v>2</v>
      </c>
      <c r="BA61" s="33">
        <v>4</v>
      </c>
      <c r="BB61" s="33"/>
      <c r="BC61" s="33">
        <v>3</v>
      </c>
      <c r="BD61" s="33">
        <v>5</v>
      </c>
      <c r="BE61" s="33"/>
      <c r="BF61" s="33">
        <v>3</v>
      </c>
      <c r="BG61" s="33">
        <v>6</v>
      </c>
      <c r="BH61" s="33">
        <v>4</v>
      </c>
      <c r="BI61" s="33">
        <v>6</v>
      </c>
      <c r="BJ61" s="33">
        <v>6</v>
      </c>
      <c r="BK61" s="33">
        <v>5</v>
      </c>
      <c r="BL61" s="33"/>
      <c r="BM61" s="33">
        <v>3</v>
      </c>
      <c r="BN61" s="33"/>
      <c r="BO61" s="33"/>
      <c r="BP61" s="33">
        <v>1</v>
      </c>
      <c r="BQ61" s="33">
        <v>6</v>
      </c>
      <c r="BR61" s="33">
        <v>5</v>
      </c>
      <c r="BS61" s="33">
        <v>2</v>
      </c>
      <c r="BT61" s="33">
        <v>5</v>
      </c>
      <c r="BU61" s="33">
        <v>5</v>
      </c>
      <c r="BV61" s="33">
        <v>6</v>
      </c>
      <c r="BW61" s="33"/>
      <c r="BX61" s="33"/>
      <c r="BY61" s="33"/>
      <c r="BZ61" s="33"/>
      <c r="CA61" s="33"/>
      <c r="CB61" s="33"/>
      <c r="CC61" s="33">
        <v>2</v>
      </c>
      <c r="CD61" s="33">
        <v>6</v>
      </c>
      <c r="CE61" s="33">
        <v>4</v>
      </c>
      <c r="CF61" s="33">
        <v>2</v>
      </c>
      <c r="CG61" s="33"/>
      <c r="CH61" s="33">
        <v>6</v>
      </c>
      <c r="CI61" s="33">
        <v>2</v>
      </c>
      <c r="CJ61" s="33">
        <v>5</v>
      </c>
      <c r="CK61" s="33"/>
      <c r="CL61" s="33">
        <v>6</v>
      </c>
      <c r="CM61" s="33"/>
      <c r="CN61" s="33">
        <v>1</v>
      </c>
      <c r="CO61" s="33">
        <v>1</v>
      </c>
      <c r="CP61" s="33">
        <v>2</v>
      </c>
      <c r="CQ61" s="33"/>
      <c r="CR61" s="33"/>
      <c r="CS61" s="33">
        <v>5</v>
      </c>
      <c r="CT61" s="33">
        <v>4</v>
      </c>
      <c r="CU61" s="33">
        <v>6</v>
      </c>
      <c r="CV61" s="33">
        <v>6</v>
      </c>
      <c r="CW61" s="34"/>
      <c r="CX61" s="35">
        <v>61</v>
      </c>
      <c r="DL61" s="40"/>
    </row>
    <row r="62" spans="1:116">
      <c r="A62" s="33">
        <v>1</v>
      </c>
      <c r="B62" s="33"/>
      <c r="C62" s="33"/>
      <c r="D62" s="33"/>
      <c r="E62" s="33">
        <v>3</v>
      </c>
      <c r="F62" s="33"/>
      <c r="G62" s="33">
        <v>4</v>
      </c>
      <c r="H62" s="33">
        <v>6</v>
      </c>
      <c r="I62" s="33">
        <v>2</v>
      </c>
      <c r="J62" s="33">
        <v>1</v>
      </c>
      <c r="K62" s="33"/>
      <c r="L62" s="33">
        <v>5</v>
      </c>
      <c r="M62" s="33">
        <v>3</v>
      </c>
      <c r="N62" s="33"/>
      <c r="O62" s="33">
        <v>1</v>
      </c>
      <c r="P62" s="33">
        <v>3</v>
      </c>
      <c r="Q62" s="33">
        <v>5</v>
      </c>
      <c r="R62" s="33"/>
      <c r="S62" s="33">
        <v>1</v>
      </c>
      <c r="T62" s="33"/>
      <c r="U62" s="33"/>
      <c r="V62" s="33">
        <v>2</v>
      </c>
      <c r="W62" s="33">
        <v>6</v>
      </c>
      <c r="X62" s="33">
        <v>2</v>
      </c>
      <c r="Y62" s="33">
        <v>3</v>
      </c>
      <c r="Z62" s="33"/>
      <c r="AA62" s="33">
        <v>1</v>
      </c>
      <c r="AB62" s="33">
        <v>2</v>
      </c>
      <c r="AC62" s="33">
        <v>4</v>
      </c>
      <c r="AD62" s="33">
        <v>2</v>
      </c>
      <c r="AE62" s="33">
        <v>6</v>
      </c>
      <c r="AF62" s="33">
        <v>2</v>
      </c>
      <c r="AG62" s="33"/>
      <c r="AH62" s="33">
        <v>2</v>
      </c>
      <c r="AI62" s="33">
        <v>6</v>
      </c>
      <c r="AJ62" s="33">
        <v>2</v>
      </c>
      <c r="AK62" s="33"/>
      <c r="AL62" s="33"/>
      <c r="AM62" s="33">
        <v>3</v>
      </c>
      <c r="AN62" s="33">
        <v>2</v>
      </c>
      <c r="AO62" s="33"/>
      <c r="AP62" s="33"/>
      <c r="AQ62" s="33">
        <v>3</v>
      </c>
      <c r="AR62" s="33"/>
      <c r="AS62" s="33"/>
      <c r="AT62" s="33">
        <v>4</v>
      </c>
      <c r="AU62" s="33">
        <v>3</v>
      </c>
      <c r="AV62" s="33">
        <v>1</v>
      </c>
      <c r="AW62" s="33"/>
      <c r="AX62" s="33"/>
      <c r="AY62" s="33">
        <v>6</v>
      </c>
      <c r="AZ62" s="33">
        <v>1</v>
      </c>
      <c r="BA62" s="33"/>
      <c r="BB62" s="33">
        <v>3</v>
      </c>
      <c r="BC62" s="33">
        <v>2</v>
      </c>
      <c r="BD62" s="33">
        <v>2</v>
      </c>
      <c r="BE62" s="33">
        <v>4</v>
      </c>
      <c r="BF62" s="33">
        <v>6</v>
      </c>
      <c r="BG62" s="33">
        <v>4</v>
      </c>
      <c r="BH62" s="33">
        <v>3</v>
      </c>
      <c r="BI62" s="33">
        <v>1</v>
      </c>
      <c r="BJ62" s="33"/>
      <c r="BK62" s="33"/>
      <c r="BL62" s="33">
        <v>5</v>
      </c>
      <c r="BM62" s="33">
        <v>3</v>
      </c>
      <c r="BN62" s="33"/>
      <c r="BO62" s="33"/>
      <c r="BP62" s="33">
        <v>4</v>
      </c>
      <c r="BQ62" s="33"/>
      <c r="BR62" s="33"/>
      <c r="BS62" s="33"/>
      <c r="BT62" s="33"/>
      <c r="BU62" s="33">
        <v>3</v>
      </c>
      <c r="BV62" s="33">
        <v>2</v>
      </c>
      <c r="BW62" s="33">
        <v>1</v>
      </c>
      <c r="BX62" s="33"/>
      <c r="BY62" s="33">
        <v>1</v>
      </c>
      <c r="BZ62" s="33">
        <v>3</v>
      </c>
      <c r="CA62" s="33"/>
      <c r="CB62" s="33">
        <v>6</v>
      </c>
      <c r="CC62" s="33"/>
      <c r="CD62" s="33">
        <v>3</v>
      </c>
      <c r="CE62" s="33"/>
      <c r="CF62" s="33"/>
      <c r="CG62" s="33">
        <v>4</v>
      </c>
      <c r="CH62" s="33"/>
      <c r="CI62" s="33"/>
      <c r="CJ62" s="33"/>
      <c r="CK62" s="33">
        <v>6</v>
      </c>
      <c r="CL62" s="33"/>
      <c r="CM62" s="33"/>
      <c r="CN62" s="33">
        <v>6</v>
      </c>
      <c r="CO62" s="33"/>
      <c r="CP62" s="33"/>
      <c r="CQ62" s="33">
        <v>6</v>
      </c>
      <c r="CR62" s="33">
        <v>2</v>
      </c>
      <c r="CS62" s="33"/>
      <c r="CT62" s="33"/>
      <c r="CU62" s="33"/>
      <c r="CV62" s="33">
        <v>6</v>
      </c>
      <c r="CW62" s="34"/>
      <c r="CX62" s="35">
        <v>62</v>
      </c>
      <c r="DL62" s="40"/>
    </row>
    <row r="63" spans="1:116">
      <c r="A63" s="33">
        <v>6</v>
      </c>
      <c r="B63" s="33">
        <v>6</v>
      </c>
      <c r="C63" s="33">
        <v>6</v>
      </c>
      <c r="D63" s="33">
        <v>5</v>
      </c>
      <c r="E63" s="33"/>
      <c r="F63" s="33"/>
      <c r="G63" s="33"/>
      <c r="H63" s="33">
        <v>4</v>
      </c>
      <c r="I63" s="33">
        <v>6</v>
      </c>
      <c r="J63" s="33">
        <v>1</v>
      </c>
      <c r="K63" s="33">
        <v>3</v>
      </c>
      <c r="L63" s="33">
        <v>3</v>
      </c>
      <c r="M63" s="33">
        <v>3</v>
      </c>
      <c r="N63" s="33"/>
      <c r="O63" s="33"/>
      <c r="P63" s="33">
        <v>3</v>
      </c>
      <c r="Q63" s="33"/>
      <c r="R63" s="33">
        <v>2</v>
      </c>
      <c r="S63" s="33">
        <v>5</v>
      </c>
      <c r="T63" s="33">
        <v>3</v>
      </c>
      <c r="U63" s="33">
        <v>3</v>
      </c>
      <c r="V63" s="33"/>
      <c r="W63" s="33">
        <v>1</v>
      </c>
      <c r="X63" s="33"/>
      <c r="Y63" s="33"/>
      <c r="Z63" s="33">
        <v>6</v>
      </c>
      <c r="AA63" s="33">
        <v>6</v>
      </c>
      <c r="AB63" s="33"/>
      <c r="AC63" s="33">
        <v>6</v>
      </c>
      <c r="AD63" s="33"/>
      <c r="AE63" s="33">
        <v>5</v>
      </c>
      <c r="AF63" s="33"/>
      <c r="AG63" s="33"/>
      <c r="AH63" s="33"/>
      <c r="AI63" s="33">
        <v>4</v>
      </c>
      <c r="AJ63" s="33"/>
      <c r="AK63" s="33">
        <v>2</v>
      </c>
      <c r="AL63" s="33"/>
      <c r="AM63" s="33">
        <v>2</v>
      </c>
      <c r="AN63" s="33"/>
      <c r="AO63" s="33">
        <v>6</v>
      </c>
      <c r="AP63" s="33"/>
      <c r="AQ63" s="33">
        <v>2</v>
      </c>
      <c r="AR63" s="33">
        <v>6</v>
      </c>
      <c r="AS63" s="33">
        <v>5</v>
      </c>
      <c r="AT63" s="33"/>
      <c r="AU63" s="33"/>
      <c r="AV63" s="33">
        <v>5</v>
      </c>
      <c r="AW63" s="33"/>
      <c r="AX63" s="33"/>
      <c r="AY63" s="33">
        <v>4</v>
      </c>
      <c r="AZ63" s="33">
        <v>3</v>
      </c>
      <c r="BA63" s="33">
        <v>6</v>
      </c>
      <c r="BB63" s="33"/>
      <c r="BC63" s="33"/>
      <c r="BD63" s="33"/>
      <c r="BE63" s="33"/>
      <c r="BF63" s="33"/>
      <c r="BG63" s="33">
        <v>2</v>
      </c>
      <c r="BH63" s="33"/>
      <c r="BI63" s="33"/>
      <c r="BJ63" s="33"/>
      <c r="BK63" s="33">
        <v>1</v>
      </c>
      <c r="BL63" s="33">
        <v>5</v>
      </c>
      <c r="BM63" s="33"/>
      <c r="BN63" s="33">
        <v>6</v>
      </c>
      <c r="BO63" s="33">
        <v>3</v>
      </c>
      <c r="BP63" s="33"/>
      <c r="BQ63" s="33">
        <v>3</v>
      </c>
      <c r="BR63" s="33">
        <v>6</v>
      </c>
      <c r="BS63" s="33"/>
      <c r="BT63" s="33">
        <v>2</v>
      </c>
      <c r="BU63" s="33">
        <v>5</v>
      </c>
      <c r="BV63" s="33">
        <v>5</v>
      </c>
      <c r="BW63" s="33"/>
      <c r="BX63" s="33">
        <v>6</v>
      </c>
      <c r="BY63" s="33"/>
      <c r="BZ63" s="33"/>
      <c r="CA63" s="33">
        <v>6</v>
      </c>
      <c r="CB63" s="33">
        <v>5</v>
      </c>
      <c r="CC63" s="33"/>
      <c r="CD63" s="33">
        <v>1</v>
      </c>
      <c r="CE63" s="33">
        <v>5</v>
      </c>
      <c r="CF63" s="33"/>
      <c r="CG63" s="33">
        <v>2</v>
      </c>
      <c r="CH63" s="33"/>
      <c r="CI63" s="33"/>
      <c r="CJ63" s="33"/>
      <c r="CK63" s="33">
        <v>4</v>
      </c>
      <c r="CL63" s="33">
        <v>1</v>
      </c>
      <c r="CM63" s="33">
        <v>2</v>
      </c>
      <c r="CN63" s="33">
        <v>6</v>
      </c>
      <c r="CO63" s="33">
        <v>5</v>
      </c>
      <c r="CP63" s="33"/>
      <c r="CQ63" s="33">
        <v>3</v>
      </c>
      <c r="CR63" s="33"/>
      <c r="CS63" s="33"/>
      <c r="CT63" s="33">
        <v>3</v>
      </c>
      <c r="CU63" s="33">
        <v>5</v>
      </c>
      <c r="CV63" s="33">
        <v>2</v>
      </c>
      <c r="CW63" s="34"/>
      <c r="CX63" s="35">
        <v>63</v>
      </c>
      <c r="DL63" s="40"/>
    </row>
    <row r="64" spans="1:116">
      <c r="A64" s="33"/>
      <c r="B64" s="33"/>
      <c r="C64" s="33"/>
      <c r="D64" s="33"/>
      <c r="E64" s="33">
        <v>4</v>
      </c>
      <c r="F64" s="33">
        <v>1</v>
      </c>
      <c r="G64" s="33">
        <v>3</v>
      </c>
      <c r="H64" s="33">
        <v>1</v>
      </c>
      <c r="I64" s="33">
        <v>3</v>
      </c>
      <c r="J64" s="33">
        <v>4</v>
      </c>
      <c r="K64" s="33">
        <v>3</v>
      </c>
      <c r="L64" s="33">
        <v>6</v>
      </c>
      <c r="M64" s="33">
        <v>5</v>
      </c>
      <c r="N64" s="33"/>
      <c r="O64" s="33">
        <v>4</v>
      </c>
      <c r="P64" s="33"/>
      <c r="Q64" s="33"/>
      <c r="R64" s="33">
        <v>1</v>
      </c>
      <c r="S64" s="33">
        <v>2</v>
      </c>
      <c r="T64" s="33">
        <v>2</v>
      </c>
      <c r="U64" s="33">
        <v>6</v>
      </c>
      <c r="V64" s="33"/>
      <c r="W64" s="33">
        <v>5</v>
      </c>
      <c r="X64" s="33">
        <v>1</v>
      </c>
      <c r="Y64" s="33"/>
      <c r="Z64" s="33">
        <v>2</v>
      </c>
      <c r="AA64" s="33">
        <v>4</v>
      </c>
      <c r="AB64" s="33"/>
      <c r="AC64" s="33"/>
      <c r="AD64" s="33"/>
      <c r="AE64" s="33"/>
      <c r="AF64" s="33"/>
      <c r="AG64" s="33"/>
      <c r="AH64" s="33"/>
      <c r="AI64" s="33"/>
      <c r="AJ64" s="33">
        <v>6</v>
      </c>
      <c r="AK64" s="33">
        <v>5</v>
      </c>
      <c r="AL64" s="33">
        <v>2</v>
      </c>
      <c r="AM64" s="33">
        <v>3</v>
      </c>
      <c r="AN64" s="33"/>
      <c r="AO64" s="33">
        <v>2</v>
      </c>
      <c r="AP64" s="33"/>
      <c r="AQ64" s="33">
        <v>3</v>
      </c>
      <c r="AR64" s="33"/>
      <c r="AS64" s="33"/>
      <c r="AT64" s="33">
        <v>1</v>
      </c>
      <c r="AU64" s="33"/>
      <c r="AV64" s="33">
        <v>3</v>
      </c>
      <c r="AW64" s="33"/>
      <c r="AX64" s="33"/>
      <c r="AY64" s="33"/>
      <c r="AZ64" s="33"/>
      <c r="BA64" s="33">
        <v>3</v>
      </c>
      <c r="BB64" s="33">
        <v>2</v>
      </c>
      <c r="BC64" s="33"/>
      <c r="BD64" s="33"/>
      <c r="BE64" s="33">
        <v>1</v>
      </c>
      <c r="BF64" s="33"/>
      <c r="BG64" s="33">
        <v>3</v>
      </c>
      <c r="BH64" s="33">
        <v>2</v>
      </c>
      <c r="BI64" s="33">
        <v>6</v>
      </c>
      <c r="BJ64" s="33">
        <v>4</v>
      </c>
      <c r="BK64" s="33">
        <v>1</v>
      </c>
      <c r="BL64" s="33">
        <v>1</v>
      </c>
      <c r="BM64" s="33">
        <v>6</v>
      </c>
      <c r="BN64" s="33"/>
      <c r="BO64" s="33"/>
      <c r="BP64" s="33">
        <v>6</v>
      </c>
      <c r="BQ64" s="33">
        <v>5</v>
      </c>
      <c r="BR64" s="33"/>
      <c r="BS64" s="33">
        <v>4</v>
      </c>
      <c r="BT64" s="33">
        <v>5</v>
      </c>
      <c r="BU64" s="33"/>
      <c r="BV64" s="33">
        <v>1</v>
      </c>
      <c r="BW64" s="33">
        <v>2</v>
      </c>
      <c r="BX64" s="33">
        <v>6</v>
      </c>
      <c r="BY64" s="33">
        <v>4</v>
      </c>
      <c r="BZ64" s="33"/>
      <c r="CA64" s="33">
        <v>4</v>
      </c>
      <c r="CB64" s="33"/>
      <c r="CC64" s="33"/>
      <c r="CD64" s="33"/>
      <c r="CE64" s="33">
        <v>6</v>
      </c>
      <c r="CF64" s="33"/>
      <c r="CG64" s="33">
        <v>1</v>
      </c>
      <c r="CH64" s="33"/>
      <c r="CI64" s="33">
        <v>2</v>
      </c>
      <c r="CJ64" s="33"/>
      <c r="CK64" s="33">
        <v>5</v>
      </c>
      <c r="CL64" s="33">
        <v>3</v>
      </c>
      <c r="CM64" s="33">
        <v>6</v>
      </c>
      <c r="CN64" s="33"/>
      <c r="CO64" s="33"/>
      <c r="CP64" s="33">
        <v>5</v>
      </c>
      <c r="CQ64" s="33"/>
      <c r="CR64" s="33">
        <v>4</v>
      </c>
      <c r="CS64" s="33"/>
      <c r="CT64" s="33">
        <v>1</v>
      </c>
      <c r="CU64" s="33"/>
      <c r="CV64" s="33">
        <v>6</v>
      </c>
      <c r="CW64" s="34"/>
      <c r="CX64" s="35">
        <v>64</v>
      </c>
      <c r="DL64" s="40"/>
    </row>
    <row r="65" spans="1:116">
      <c r="A65" s="33"/>
      <c r="B65" s="33"/>
      <c r="C65" s="33">
        <v>6</v>
      </c>
      <c r="D65" s="33">
        <v>4</v>
      </c>
      <c r="E65" s="33">
        <v>2</v>
      </c>
      <c r="F65" s="33">
        <v>3</v>
      </c>
      <c r="G65" s="33">
        <v>6</v>
      </c>
      <c r="H65" s="33">
        <v>6</v>
      </c>
      <c r="I65" s="33"/>
      <c r="J65" s="33">
        <v>3</v>
      </c>
      <c r="K65" s="33"/>
      <c r="L65" s="33">
        <v>1</v>
      </c>
      <c r="M65" s="33"/>
      <c r="N65" s="33">
        <v>3</v>
      </c>
      <c r="O65" s="33"/>
      <c r="P65" s="33">
        <v>2</v>
      </c>
      <c r="Q65" s="33">
        <v>6</v>
      </c>
      <c r="R65" s="33"/>
      <c r="S65" s="33">
        <v>3</v>
      </c>
      <c r="T65" s="33">
        <v>6</v>
      </c>
      <c r="U65" s="33"/>
      <c r="V65" s="33">
        <v>3</v>
      </c>
      <c r="W65" s="33">
        <v>4</v>
      </c>
      <c r="X65" s="33"/>
      <c r="Y65" s="33">
        <v>2</v>
      </c>
      <c r="Z65" s="33"/>
      <c r="AA65" s="33">
        <v>6</v>
      </c>
      <c r="AB65" s="33">
        <v>5</v>
      </c>
      <c r="AC65" s="33"/>
      <c r="AD65" s="33"/>
      <c r="AE65" s="33">
        <v>5</v>
      </c>
      <c r="AF65" s="33"/>
      <c r="AG65" s="33"/>
      <c r="AH65" s="33">
        <v>1</v>
      </c>
      <c r="AI65" s="33"/>
      <c r="AJ65" s="33">
        <v>2</v>
      </c>
      <c r="AK65" s="33"/>
      <c r="AL65" s="33">
        <v>6</v>
      </c>
      <c r="AM65" s="33">
        <v>2</v>
      </c>
      <c r="AN65" s="33">
        <v>6</v>
      </c>
      <c r="AO65" s="33">
        <v>1</v>
      </c>
      <c r="AP65" s="33">
        <v>2</v>
      </c>
      <c r="AQ65" s="33"/>
      <c r="AR65" s="33"/>
      <c r="AS65" s="33"/>
      <c r="AT65" s="33">
        <v>4</v>
      </c>
      <c r="AU65" s="33">
        <v>1</v>
      </c>
      <c r="AV65" s="33">
        <v>4</v>
      </c>
      <c r="AW65" s="33"/>
      <c r="AX65" s="33"/>
      <c r="AY65" s="33">
        <v>2</v>
      </c>
      <c r="AZ65" s="33"/>
      <c r="BA65" s="33">
        <v>1</v>
      </c>
      <c r="BB65" s="33"/>
      <c r="BC65" s="33"/>
      <c r="BD65" s="33">
        <v>2</v>
      </c>
      <c r="BE65" s="33">
        <v>1</v>
      </c>
      <c r="BF65" s="33">
        <v>5</v>
      </c>
      <c r="BG65" s="33"/>
      <c r="BH65" s="33"/>
      <c r="BI65" s="33">
        <v>1</v>
      </c>
      <c r="BJ65" s="33">
        <v>6</v>
      </c>
      <c r="BK65" s="33"/>
      <c r="BL65" s="33"/>
      <c r="BM65" s="33"/>
      <c r="BN65" s="33">
        <v>1</v>
      </c>
      <c r="BO65" s="33"/>
      <c r="BP65" s="33"/>
      <c r="BQ65" s="33"/>
      <c r="BR65" s="33"/>
      <c r="BS65" s="33"/>
      <c r="BT65" s="33">
        <v>3</v>
      </c>
      <c r="BU65" s="33"/>
      <c r="BV65" s="33">
        <v>5</v>
      </c>
      <c r="BW65" s="33">
        <v>4</v>
      </c>
      <c r="BX65" s="33">
        <v>5</v>
      </c>
      <c r="BY65" s="33">
        <v>3</v>
      </c>
      <c r="BZ65" s="33"/>
      <c r="CA65" s="33">
        <v>5</v>
      </c>
      <c r="CB65" s="33">
        <v>3</v>
      </c>
      <c r="CC65" s="33">
        <v>6</v>
      </c>
      <c r="CD65" s="33"/>
      <c r="CE65" s="33">
        <v>3</v>
      </c>
      <c r="CF65" s="33">
        <v>6</v>
      </c>
      <c r="CG65" s="33">
        <v>2</v>
      </c>
      <c r="CH65" s="33">
        <v>3</v>
      </c>
      <c r="CI65" s="33">
        <v>2</v>
      </c>
      <c r="CJ65" s="33"/>
      <c r="CK65" s="33"/>
      <c r="CL65" s="33"/>
      <c r="CM65" s="33">
        <v>4</v>
      </c>
      <c r="CN65" s="33"/>
      <c r="CO65" s="33">
        <v>6</v>
      </c>
      <c r="CP65" s="33"/>
      <c r="CQ65" s="33">
        <v>3</v>
      </c>
      <c r="CR65" s="33"/>
      <c r="CS65" s="33">
        <v>3</v>
      </c>
      <c r="CT65" s="33"/>
      <c r="CU65" s="33"/>
      <c r="CV65" s="33">
        <v>4</v>
      </c>
      <c r="CW65" s="34"/>
      <c r="CX65" s="35">
        <v>65</v>
      </c>
      <c r="DL65" s="40"/>
    </row>
    <row r="66" spans="1:116">
      <c r="A66" s="33">
        <v>6</v>
      </c>
      <c r="B66" s="33">
        <v>1</v>
      </c>
      <c r="C66" s="33">
        <v>2</v>
      </c>
      <c r="D66" s="33">
        <v>4</v>
      </c>
      <c r="E66" s="33">
        <v>3</v>
      </c>
      <c r="F66" s="33">
        <v>6</v>
      </c>
      <c r="G66" s="33">
        <v>5</v>
      </c>
      <c r="H66" s="33"/>
      <c r="I66" s="33">
        <v>3</v>
      </c>
      <c r="J66" s="33">
        <v>1</v>
      </c>
      <c r="K66" s="33">
        <v>6</v>
      </c>
      <c r="L66" s="33"/>
      <c r="M66" s="33"/>
      <c r="N66" s="33">
        <v>2</v>
      </c>
      <c r="O66" s="33"/>
      <c r="P66" s="33">
        <v>3</v>
      </c>
      <c r="Q66" s="33">
        <v>6</v>
      </c>
      <c r="R66" s="33"/>
      <c r="S66" s="33">
        <v>2</v>
      </c>
      <c r="T66" s="33">
        <v>3</v>
      </c>
      <c r="U66" s="33">
        <v>6</v>
      </c>
      <c r="V66" s="33">
        <v>3</v>
      </c>
      <c r="W66" s="33">
        <v>3</v>
      </c>
      <c r="X66" s="33">
        <v>1</v>
      </c>
      <c r="Y66" s="33">
        <v>1</v>
      </c>
      <c r="Z66" s="33"/>
      <c r="AA66" s="33">
        <v>2</v>
      </c>
      <c r="AB66" s="33"/>
      <c r="AC66" s="33">
        <v>1</v>
      </c>
      <c r="AD66" s="33">
        <v>2</v>
      </c>
      <c r="AE66" s="33"/>
      <c r="AF66" s="33"/>
      <c r="AG66" s="33"/>
      <c r="AH66" s="33">
        <v>5</v>
      </c>
      <c r="AI66" s="33"/>
      <c r="AJ66" s="33">
        <v>2</v>
      </c>
      <c r="AK66" s="33"/>
      <c r="AL66" s="33">
        <v>1</v>
      </c>
      <c r="AM66" s="33"/>
      <c r="AN66" s="33"/>
      <c r="AO66" s="33">
        <v>4</v>
      </c>
      <c r="AP66" s="33">
        <v>3</v>
      </c>
      <c r="AQ66" s="33"/>
      <c r="AR66" s="33">
        <v>2</v>
      </c>
      <c r="AS66" s="33"/>
      <c r="AT66" s="33">
        <v>6</v>
      </c>
      <c r="AU66" s="33">
        <v>4</v>
      </c>
      <c r="AV66" s="33">
        <v>4</v>
      </c>
      <c r="AW66" s="33">
        <v>3</v>
      </c>
      <c r="AX66" s="33">
        <v>6</v>
      </c>
      <c r="AY66" s="33">
        <v>6</v>
      </c>
      <c r="AZ66" s="33">
        <v>1</v>
      </c>
      <c r="BA66" s="33">
        <v>6</v>
      </c>
      <c r="BB66" s="33">
        <v>1</v>
      </c>
      <c r="BC66" s="33">
        <v>4</v>
      </c>
      <c r="BD66" s="33">
        <v>1</v>
      </c>
      <c r="BE66" s="33">
        <v>1</v>
      </c>
      <c r="BF66" s="33">
        <v>1</v>
      </c>
      <c r="BG66" s="33">
        <v>4</v>
      </c>
      <c r="BH66" s="33">
        <v>3</v>
      </c>
      <c r="BI66" s="33"/>
      <c r="BJ66" s="33">
        <v>1</v>
      </c>
      <c r="BK66" s="33">
        <v>6</v>
      </c>
      <c r="BL66" s="33"/>
      <c r="BM66" s="33"/>
      <c r="BN66" s="33"/>
      <c r="BO66" s="33">
        <v>5</v>
      </c>
      <c r="BP66" s="33"/>
      <c r="BQ66" s="33"/>
      <c r="BR66" s="33"/>
      <c r="BS66" s="33">
        <v>2</v>
      </c>
      <c r="BT66" s="33"/>
      <c r="BU66" s="33">
        <v>6</v>
      </c>
      <c r="BV66" s="33">
        <v>3</v>
      </c>
      <c r="BW66" s="33"/>
      <c r="BX66" s="33"/>
      <c r="BY66" s="33">
        <v>6</v>
      </c>
      <c r="BZ66" s="33">
        <v>1</v>
      </c>
      <c r="CA66" s="33">
        <v>4</v>
      </c>
      <c r="CB66" s="33">
        <v>3</v>
      </c>
      <c r="CC66" s="33"/>
      <c r="CD66" s="33">
        <v>6</v>
      </c>
      <c r="CE66" s="33">
        <v>3</v>
      </c>
      <c r="CF66" s="33">
        <v>2</v>
      </c>
      <c r="CG66" s="33">
        <v>3</v>
      </c>
      <c r="CH66" s="33"/>
      <c r="CI66" s="33"/>
      <c r="CJ66" s="33">
        <v>6</v>
      </c>
      <c r="CK66" s="33">
        <v>6</v>
      </c>
      <c r="CL66" s="33">
        <v>3</v>
      </c>
      <c r="CM66" s="33">
        <v>4</v>
      </c>
      <c r="CN66" s="33"/>
      <c r="CO66" s="33">
        <v>4</v>
      </c>
      <c r="CP66" s="33">
        <v>5</v>
      </c>
      <c r="CQ66" s="33">
        <v>2</v>
      </c>
      <c r="CR66" s="33">
        <v>5</v>
      </c>
      <c r="CS66" s="33"/>
      <c r="CT66" s="33">
        <v>6</v>
      </c>
      <c r="CU66" s="33">
        <v>1</v>
      </c>
      <c r="CV66" s="33">
        <v>1</v>
      </c>
      <c r="CW66" s="34"/>
      <c r="CX66" s="35">
        <v>66</v>
      </c>
      <c r="DL66" s="40"/>
    </row>
    <row r="67" spans="1:116">
      <c r="A67" s="33"/>
      <c r="B67" s="33"/>
      <c r="C67" s="33"/>
      <c r="D67" s="33">
        <v>1</v>
      </c>
      <c r="E67" s="33">
        <v>4</v>
      </c>
      <c r="F67" s="33">
        <v>6</v>
      </c>
      <c r="G67" s="33">
        <v>3</v>
      </c>
      <c r="H67" s="33"/>
      <c r="I67" s="33"/>
      <c r="J67" s="33">
        <v>1</v>
      </c>
      <c r="K67" s="33"/>
      <c r="L67" s="33"/>
      <c r="M67" s="33"/>
      <c r="N67" s="33">
        <v>5</v>
      </c>
      <c r="O67" s="33"/>
      <c r="P67" s="33">
        <v>3</v>
      </c>
      <c r="Q67" s="33"/>
      <c r="R67" s="33">
        <v>5</v>
      </c>
      <c r="S67" s="33">
        <v>5</v>
      </c>
      <c r="T67" s="33">
        <v>6</v>
      </c>
      <c r="U67" s="33">
        <v>4</v>
      </c>
      <c r="V67" s="33">
        <v>5</v>
      </c>
      <c r="W67" s="33"/>
      <c r="X67" s="33">
        <v>6</v>
      </c>
      <c r="Y67" s="33"/>
      <c r="Z67" s="33">
        <v>6</v>
      </c>
      <c r="AA67" s="33"/>
      <c r="AB67" s="33"/>
      <c r="AC67" s="33"/>
      <c r="AD67" s="33">
        <v>6</v>
      </c>
      <c r="AE67" s="33"/>
      <c r="AF67" s="33"/>
      <c r="AG67" s="33">
        <v>3</v>
      </c>
      <c r="AH67" s="33"/>
      <c r="AI67" s="33"/>
      <c r="AJ67" s="33"/>
      <c r="AK67" s="33"/>
      <c r="AL67" s="33"/>
      <c r="AM67" s="33">
        <v>3</v>
      </c>
      <c r="AN67" s="33">
        <v>3</v>
      </c>
      <c r="AO67" s="33">
        <v>2</v>
      </c>
      <c r="AP67" s="33">
        <v>3</v>
      </c>
      <c r="AQ67" s="33">
        <v>3</v>
      </c>
      <c r="AR67" s="33">
        <v>1</v>
      </c>
      <c r="AS67" s="33">
        <v>4</v>
      </c>
      <c r="AT67" s="33"/>
      <c r="AU67" s="33">
        <v>6</v>
      </c>
      <c r="AV67" s="33">
        <v>1</v>
      </c>
      <c r="AW67" s="33"/>
      <c r="AX67" s="33">
        <v>2</v>
      </c>
      <c r="AY67" s="33"/>
      <c r="AZ67" s="33">
        <v>3</v>
      </c>
      <c r="BA67" s="33">
        <v>1</v>
      </c>
      <c r="BB67" s="33"/>
      <c r="BC67" s="33">
        <v>3</v>
      </c>
      <c r="BD67" s="33">
        <v>3</v>
      </c>
      <c r="BE67" s="33">
        <v>3</v>
      </c>
      <c r="BF67" s="33"/>
      <c r="BG67" s="33"/>
      <c r="BH67" s="33">
        <v>1</v>
      </c>
      <c r="BI67" s="33">
        <v>6</v>
      </c>
      <c r="BJ67" s="33">
        <v>1</v>
      </c>
      <c r="BK67" s="33">
        <v>1</v>
      </c>
      <c r="BL67" s="33">
        <v>1</v>
      </c>
      <c r="BM67" s="33"/>
      <c r="BN67" s="33"/>
      <c r="BO67" s="33">
        <v>6</v>
      </c>
      <c r="BP67" s="33"/>
      <c r="BQ67" s="33"/>
      <c r="BR67" s="33">
        <v>2</v>
      </c>
      <c r="BS67" s="33"/>
      <c r="BT67" s="33">
        <v>1</v>
      </c>
      <c r="BU67" s="33"/>
      <c r="BV67" s="33"/>
      <c r="BW67" s="33"/>
      <c r="BX67" s="33"/>
      <c r="BY67" s="33"/>
      <c r="BZ67" s="33">
        <v>6</v>
      </c>
      <c r="CA67" s="33">
        <v>4</v>
      </c>
      <c r="CB67" s="33"/>
      <c r="CC67" s="33">
        <v>1</v>
      </c>
      <c r="CD67" s="33"/>
      <c r="CE67" s="33">
        <v>3</v>
      </c>
      <c r="CF67" s="33">
        <v>6</v>
      </c>
      <c r="CG67" s="33"/>
      <c r="CH67" s="33">
        <v>5</v>
      </c>
      <c r="CI67" s="33"/>
      <c r="CJ67" s="33"/>
      <c r="CK67" s="33">
        <v>4</v>
      </c>
      <c r="CL67" s="33"/>
      <c r="CM67" s="33"/>
      <c r="CN67" s="33">
        <v>3</v>
      </c>
      <c r="CO67" s="33">
        <v>4</v>
      </c>
      <c r="CP67" s="33">
        <v>3</v>
      </c>
      <c r="CQ67" s="33">
        <v>6</v>
      </c>
      <c r="CR67" s="33"/>
      <c r="CS67" s="33">
        <v>1</v>
      </c>
      <c r="CT67" s="33">
        <v>2</v>
      </c>
      <c r="CU67" s="33"/>
      <c r="CV67" s="33">
        <v>3</v>
      </c>
      <c r="CW67" s="34"/>
      <c r="CX67" s="35">
        <v>67</v>
      </c>
      <c r="DL67" s="40"/>
    </row>
    <row r="68" spans="1:116">
      <c r="A68" s="33">
        <v>3</v>
      </c>
      <c r="B68" s="33"/>
      <c r="C68" s="33"/>
      <c r="D68" s="33">
        <v>3</v>
      </c>
      <c r="E68" s="33"/>
      <c r="F68" s="33"/>
      <c r="G68" s="33">
        <v>2</v>
      </c>
      <c r="H68" s="33">
        <v>4</v>
      </c>
      <c r="I68" s="33"/>
      <c r="J68" s="33"/>
      <c r="K68" s="33"/>
      <c r="L68" s="33">
        <v>3</v>
      </c>
      <c r="M68" s="33">
        <v>5</v>
      </c>
      <c r="N68" s="33">
        <v>2</v>
      </c>
      <c r="O68" s="33">
        <v>5</v>
      </c>
      <c r="P68" s="33">
        <v>4</v>
      </c>
      <c r="Q68" s="33">
        <v>2</v>
      </c>
      <c r="R68" s="33">
        <v>3</v>
      </c>
      <c r="S68" s="33">
        <v>6</v>
      </c>
      <c r="T68" s="33">
        <v>3</v>
      </c>
      <c r="U68" s="33">
        <v>6</v>
      </c>
      <c r="V68" s="33"/>
      <c r="W68" s="33">
        <v>3</v>
      </c>
      <c r="X68" s="33"/>
      <c r="Y68" s="33">
        <v>3</v>
      </c>
      <c r="Z68" s="33">
        <v>2</v>
      </c>
      <c r="AA68" s="33">
        <v>5</v>
      </c>
      <c r="AB68" s="33">
        <v>1</v>
      </c>
      <c r="AC68" s="33">
        <v>5</v>
      </c>
      <c r="AD68" s="33">
        <v>3</v>
      </c>
      <c r="AE68" s="33">
        <v>2</v>
      </c>
      <c r="AF68" s="33"/>
      <c r="AG68" s="33"/>
      <c r="AH68" s="33"/>
      <c r="AI68" s="33"/>
      <c r="AJ68" s="33">
        <v>5</v>
      </c>
      <c r="AK68" s="33">
        <v>1</v>
      </c>
      <c r="AL68" s="33">
        <v>5</v>
      </c>
      <c r="AM68" s="33"/>
      <c r="AN68" s="33">
        <v>4</v>
      </c>
      <c r="AO68" s="33">
        <v>2</v>
      </c>
      <c r="AP68" s="33"/>
      <c r="AQ68" s="33">
        <v>5</v>
      </c>
      <c r="AR68" s="33">
        <v>3</v>
      </c>
      <c r="AS68" s="33"/>
      <c r="AT68" s="33"/>
      <c r="AU68" s="33"/>
      <c r="AV68" s="33">
        <v>3</v>
      </c>
      <c r="AW68" s="33">
        <v>6</v>
      </c>
      <c r="AX68" s="33">
        <v>1</v>
      </c>
      <c r="AY68" s="33">
        <v>2</v>
      </c>
      <c r="AZ68" s="33">
        <v>3</v>
      </c>
      <c r="BA68" s="33"/>
      <c r="BB68" s="33">
        <v>6</v>
      </c>
      <c r="BC68" s="33">
        <v>1</v>
      </c>
      <c r="BD68" s="33">
        <v>4</v>
      </c>
      <c r="BE68" s="33"/>
      <c r="BF68" s="33"/>
      <c r="BG68" s="33">
        <v>5</v>
      </c>
      <c r="BH68" s="33">
        <v>6</v>
      </c>
      <c r="BI68" s="33">
        <v>2</v>
      </c>
      <c r="BJ68" s="33"/>
      <c r="BK68" s="33"/>
      <c r="BL68" s="33">
        <v>6</v>
      </c>
      <c r="BM68" s="33">
        <v>2</v>
      </c>
      <c r="BN68" s="33"/>
      <c r="BO68" s="33">
        <v>1</v>
      </c>
      <c r="BP68" s="33">
        <v>3</v>
      </c>
      <c r="BQ68" s="33">
        <v>2</v>
      </c>
      <c r="BR68" s="33">
        <v>2</v>
      </c>
      <c r="BS68" s="33">
        <v>4</v>
      </c>
      <c r="BT68" s="33"/>
      <c r="BU68" s="33"/>
      <c r="BV68" s="33"/>
      <c r="BW68" s="33"/>
      <c r="BX68" s="33">
        <v>3</v>
      </c>
      <c r="BY68" s="33">
        <v>2</v>
      </c>
      <c r="BZ68" s="33">
        <v>1</v>
      </c>
      <c r="CA68" s="33"/>
      <c r="CB68" s="33">
        <v>6</v>
      </c>
      <c r="CC68" s="33">
        <v>6</v>
      </c>
      <c r="CD68" s="33"/>
      <c r="CE68" s="33">
        <v>2</v>
      </c>
      <c r="CF68" s="33">
        <v>6</v>
      </c>
      <c r="CG68" s="33">
        <v>6</v>
      </c>
      <c r="CH68" s="33"/>
      <c r="CI68" s="33">
        <v>2</v>
      </c>
      <c r="CJ68" s="33"/>
      <c r="CK68" s="33"/>
      <c r="CL68" s="33">
        <v>4</v>
      </c>
      <c r="CM68" s="33">
        <v>6</v>
      </c>
      <c r="CN68" s="33"/>
      <c r="CO68" s="33">
        <v>6</v>
      </c>
      <c r="CP68" s="33">
        <v>1</v>
      </c>
      <c r="CQ68" s="33"/>
      <c r="CR68" s="33">
        <v>6</v>
      </c>
      <c r="CS68" s="33">
        <v>2</v>
      </c>
      <c r="CT68" s="33">
        <v>2</v>
      </c>
      <c r="CU68" s="33"/>
      <c r="CV68" s="33">
        <v>6</v>
      </c>
      <c r="CW68" s="34"/>
      <c r="CX68" s="35">
        <v>68</v>
      </c>
      <c r="DL68" s="40"/>
    </row>
    <row r="69" spans="1:116">
      <c r="A69" s="33">
        <v>2</v>
      </c>
      <c r="B69" s="33">
        <v>3</v>
      </c>
      <c r="C69" s="33"/>
      <c r="D69" s="33">
        <v>5</v>
      </c>
      <c r="E69" s="33"/>
      <c r="F69" s="33">
        <v>5</v>
      </c>
      <c r="G69" s="33"/>
      <c r="H69" s="33"/>
      <c r="I69" s="33">
        <v>6</v>
      </c>
      <c r="J69" s="33"/>
      <c r="K69" s="33"/>
      <c r="L69" s="33">
        <v>6</v>
      </c>
      <c r="M69" s="33">
        <v>1</v>
      </c>
      <c r="N69" s="33">
        <v>3</v>
      </c>
      <c r="O69" s="33">
        <v>5</v>
      </c>
      <c r="P69" s="33">
        <v>3</v>
      </c>
      <c r="Q69" s="33"/>
      <c r="R69" s="33"/>
      <c r="S69" s="33">
        <v>2</v>
      </c>
      <c r="T69" s="33">
        <v>5</v>
      </c>
      <c r="U69" s="33"/>
      <c r="V69" s="33"/>
      <c r="W69" s="33"/>
      <c r="X69" s="33">
        <v>3</v>
      </c>
      <c r="Y69" s="33">
        <v>5</v>
      </c>
      <c r="Z69" s="33">
        <v>1</v>
      </c>
      <c r="AA69" s="33"/>
      <c r="AB69" s="33">
        <v>6</v>
      </c>
      <c r="AC69" s="33"/>
      <c r="AD69" s="33"/>
      <c r="AE69" s="33">
        <v>6</v>
      </c>
      <c r="AF69" s="33">
        <v>6</v>
      </c>
      <c r="AG69" s="33">
        <v>2</v>
      </c>
      <c r="AH69" s="33"/>
      <c r="AI69" s="33">
        <v>3</v>
      </c>
      <c r="AJ69" s="33">
        <v>3</v>
      </c>
      <c r="AK69" s="33">
        <v>2</v>
      </c>
      <c r="AL69" s="33"/>
      <c r="AM69" s="33">
        <v>6</v>
      </c>
      <c r="AN69" s="33"/>
      <c r="AO69" s="33"/>
      <c r="AP69" s="33"/>
      <c r="AQ69" s="33">
        <v>5</v>
      </c>
      <c r="AR69" s="33">
        <v>3</v>
      </c>
      <c r="AS69" s="33"/>
      <c r="AT69" s="33"/>
      <c r="AU69" s="33"/>
      <c r="AV69" s="33">
        <v>4</v>
      </c>
      <c r="AW69" s="33">
        <v>6</v>
      </c>
      <c r="AX69" s="33">
        <v>3</v>
      </c>
      <c r="AY69" s="33">
        <v>6</v>
      </c>
      <c r="AZ69" s="33">
        <v>2</v>
      </c>
      <c r="BA69" s="33"/>
      <c r="BB69" s="33">
        <v>1</v>
      </c>
      <c r="BC69" s="33">
        <v>2</v>
      </c>
      <c r="BD69" s="33">
        <v>4</v>
      </c>
      <c r="BE69" s="33">
        <v>3</v>
      </c>
      <c r="BF69" s="33"/>
      <c r="BG69" s="33">
        <v>2</v>
      </c>
      <c r="BH69" s="33">
        <v>1</v>
      </c>
      <c r="BI69" s="33">
        <v>5</v>
      </c>
      <c r="BJ69" s="33">
        <v>6</v>
      </c>
      <c r="BK69" s="33">
        <v>4</v>
      </c>
      <c r="BL69" s="33">
        <v>1</v>
      </c>
      <c r="BM69" s="33">
        <v>6</v>
      </c>
      <c r="BN69" s="33"/>
      <c r="BO69" s="33"/>
      <c r="BP69" s="33"/>
      <c r="BQ69" s="33">
        <v>3</v>
      </c>
      <c r="BR69" s="33">
        <v>1</v>
      </c>
      <c r="BS69" s="33">
        <v>2</v>
      </c>
      <c r="BT69" s="33">
        <v>3</v>
      </c>
      <c r="BU69" s="33">
        <v>5</v>
      </c>
      <c r="BV69" s="33"/>
      <c r="BW69" s="33">
        <v>1</v>
      </c>
      <c r="BX69" s="33">
        <v>6</v>
      </c>
      <c r="BY69" s="33">
        <v>6</v>
      </c>
      <c r="BZ69" s="33">
        <v>1</v>
      </c>
      <c r="CA69" s="33">
        <v>2</v>
      </c>
      <c r="CB69" s="33">
        <v>2</v>
      </c>
      <c r="CC69" s="33">
        <v>6</v>
      </c>
      <c r="CD69" s="33">
        <v>2</v>
      </c>
      <c r="CE69" s="33"/>
      <c r="CF69" s="33">
        <v>2</v>
      </c>
      <c r="CG69" s="33">
        <v>1</v>
      </c>
      <c r="CH69" s="33">
        <v>1</v>
      </c>
      <c r="CI69" s="33">
        <v>3</v>
      </c>
      <c r="CJ69" s="33">
        <v>4</v>
      </c>
      <c r="CK69" s="33"/>
      <c r="CL69" s="33">
        <v>6</v>
      </c>
      <c r="CM69" s="33"/>
      <c r="CN69" s="33">
        <v>6</v>
      </c>
      <c r="CO69" s="33"/>
      <c r="CP69" s="33">
        <v>6</v>
      </c>
      <c r="CQ69" s="33">
        <v>4</v>
      </c>
      <c r="CR69" s="33"/>
      <c r="CS69" s="33">
        <v>6</v>
      </c>
      <c r="CT69" s="33">
        <v>2</v>
      </c>
      <c r="CU69" s="33"/>
      <c r="CV69" s="33"/>
      <c r="CW69" s="34"/>
      <c r="CX69" s="35">
        <v>69</v>
      </c>
      <c r="DL69" s="40"/>
    </row>
    <row r="70" spans="1:116">
      <c r="A70" s="33"/>
      <c r="B70" s="33">
        <v>1</v>
      </c>
      <c r="C70" s="33"/>
      <c r="D70" s="33">
        <v>1</v>
      </c>
      <c r="E70" s="33">
        <v>3</v>
      </c>
      <c r="F70" s="33"/>
      <c r="G70" s="33"/>
      <c r="H70" s="33">
        <v>6</v>
      </c>
      <c r="I70" s="33">
        <v>5</v>
      </c>
      <c r="J70" s="33"/>
      <c r="K70" s="33"/>
      <c r="L70" s="33"/>
      <c r="M70" s="33">
        <v>6</v>
      </c>
      <c r="N70" s="33">
        <v>3</v>
      </c>
      <c r="O70" s="33">
        <v>2</v>
      </c>
      <c r="P70" s="33"/>
      <c r="Q70" s="33">
        <v>6</v>
      </c>
      <c r="R70" s="33">
        <v>6</v>
      </c>
      <c r="S70" s="33"/>
      <c r="T70" s="33"/>
      <c r="U70" s="33"/>
      <c r="V70" s="33">
        <v>6</v>
      </c>
      <c r="W70" s="33"/>
      <c r="X70" s="33"/>
      <c r="Y70" s="33">
        <v>6</v>
      </c>
      <c r="Z70" s="33">
        <v>3</v>
      </c>
      <c r="AA70" s="33">
        <v>6</v>
      </c>
      <c r="AB70" s="33">
        <v>6</v>
      </c>
      <c r="AC70" s="33"/>
      <c r="AD70" s="33">
        <v>1</v>
      </c>
      <c r="AE70" s="33">
        <v>6</v>
      </c>
      <c r="AF70" s="33">
        <v>2</v>
      </c>
      <c r="AG70" s="33">
        <v>6</v>
      </c>
      <c r="AH70" s="33">
        <v>6</v>
      </c>
      <c r="AI70" s="33">
        <v>4</v>
      </c>
      <c r="AJ70" s="33">
        <v>3</v>
      </c>
      <c r="AK70" s="33">
        <v>4</v>
      </c>
      <c r="AL70" s="33">
        <v>3</v>
      </c>
      <c r="AM70" s="33"/>
      <c r="AN70" s="33">
        <v>6</v>
      </c>
      <c r="AO70" s="33"/>
      <c r="AP70" s="33">
        <v>5</v>
      </c>
      <c r="AQ70" s="33">
        <v>1</v>
      </c>
      <c r="AR70" s="33"/>
      <c r="AS70" s="33"/>
      <c r="AT70" s="33"/>
      <c r="AU70" s="33"/>
      <c r="AV70" s="33">
        <v>6</v>
      </c>
      <c r="AW70" s="33"/>
      <c r="AX70" s="33">
        <v>3</v>
      </c>
      <c r="AY70" s="33">
        <v>4</v>
      </c>
      <c r="AZ70" s="33">
        <v>6</v>
      </c>
      <c r="BA70" s="33">
        <v>5</v>
      </c>
      <c r="BB70" s="33">
        <v>4</v>
      </c>
      <c r="BC70" s="33"/>
      <c r="BD70" s="33">
        <v>4</v>
      </c>
      <c r="BE70" s="33"/>
      <c r="BF70" s="33"/>
      <c r="BG70" s="33">
        <v>1</v>
      </c>
      <c r="BH70" s="33"/>
      <c r="BI70" s="33"/>
      <c r="BJ70" s="33"/>
      <c r="BK70" s="33">
        <v>2</v>
      </c>
      <c r="BL70" s="33"/>
      <c r="BM70" s="33">
        <v>6</v>
      </c>
      <c r="BN70" s="33">
        <v>6</v>
      </c>
      <c r="BO70" s="33">
        <v>6</v>
      </c>
      <c r="BP70" s="33"/>
      <c r="BQ70" s="33"/>
      <c r="BR70" s="33"/>
      <c r="BS70" s="33">
        <v>6</v>
      </c>
      <c r="BT70" s="33"/>
      <c r="BU70" s="33">
        <v>6</v>
      </c>
      <c r="BV70" s="33"/>
      <c r="BW70" s="33"/>
      <c r="BX70" s="33"/>
      <c r="BY70" s="33"/>
      <c r="BZ70" s="33"/>
      <c r="CA70" s="33">
        <v>6</v>
      </c>
      <c r="CB70" s="33">
        <v>1</v>
      </c>
      <c r="CC70" s="33">
        <v>2</v>
      </c>
      <c r="CD70" s="33">
        <v>2</v>
      </c>
      <c r="CE70" s="33">
        <v>4</v>
      </c>
      <c r="CF70" s="33"/>
      <c r="CG70" s="33"/>
      <c r="CH70" s="33">
        <v>2</v>
      </c>
      <c r="CI70" s="33">
        <v>3</v>
      </c>
      <c r="CJ70" s="33">
        <v>5</v>
      </c>
      <c r="CK70" s="33">
        <v>3</v>
      </c>
      <c r="CL70" s="33">
        <v>5</v>
      </c>
      <c r="CM70" s="33"/>
      <c r="CN70" s="33">
        <v>5</v>
      </c>
      <c r="CO70" s="33"/>
      <c r="CP70" s="33">
        <v>6</v>
      </c>
      <c r="CQ70" s="33"/>
      <c r="CR70" s="33"/>
      <c r="CS70" s="33">
        <v>6</v>
      </c>
      <c r="CT70" s="33">
        <v>6</v>
      </c>
      <c r="CU70" s="33"/>
      <c r="CV70" s="33">
        <v>1</v>
      </c>
      <c r="CW70" s="34"/>
      <c r="CX70" s="35">
        <v>70</v>
      </c>
      <c r="DL70" s="40"/>
    </row>
    <row r="71" spans="1:116">
      <c r="A71" s="33">
        <v>1</v>
      </c>
      <c r="B71" s="33">
        <v>3</v>
      </c>
      <c r="C71" s="33"/>
      <c r="D71" s="33">
        <v>5</v>
      </c>
      <c r="E71" s="33"/>
      <c r="F71" s="33">
        <v>3</v>
      </c>
      <c r="G71" s="33">
        <v>6</v>
      </c>
      <c r="H71" s="33">
        <v>2</v>
      </c>
      <c r="I71" s="33">
        <v>6</v>
      </c>
      <c r="J71" s="33"/>
      <c r="K71" s="33">
        <v>5</v>
      </c>
      <c r="L71" s="33">
        <v>6</v>
      </c>
      <c r="M71" s="33"/>
      <c r="N71" s="33">
        <v>6</v>
      </c>
      <c r="O71" s="33">
        <v>1</v>
      </c>
      <c r="P71" s="33">
        <v>2</v>
      </c>
      <c r="Q71" s="33"/>
      <c r="R71" s="33">
        <v>2</v>
      </c>
      <c r="S71" s="33">
        <v>6</v>
      </c>
      <c r="T71" s="33">
        <v>1</v>
      </c>
      <c r="U71" s="33">
        <v>4</v>
      </c>
      <c r="V71" s="33"/>
      <c r="W71" s="33">
        <v>2</v>
      </c>
      <c r="X71" s="33"/>
      <c r="Y71" s="33">
        <v>5</v>
      </c>
      <c r="Z71" s="33">
        <v>5</v>
      </c>
      <c r="AA71" s="33">
        <v>4</v>
      </c>
      <c r="AB71" s="33">
        <v>3</v>
      </c>
      <c r="AC71" s="33">
        <v>3</v>
      </c>
      <c r="AD71" s="33">
        <v>2</v>
      </c>
      <c r="AE71" s="33">
        <v>6</v>
      </c>
      <c r="AF71" s="33">
        <v>6</v>
      </c>
      <c r="AG71" s="33"/>
      <c r="AH71" s="33"/>
      <c r="AI71" s="33">
        <v>5</v>
      </c>
      <c r="AJ71" s="33"/>
      <c r="AK71" s="33">
        <v>5</v>
      </c>
      <c r="AL71" s="33">
        <v>2</v>
      </c>
      <c r="AM71" s="33">
        <v>5</v>
      </c>
      <c r="AN71" s="33"/>
      <c r="AO71" s="33"/>
      <c r="AP71" s="33">
        <v>5</v>
      </c>
      <c r="AQ71" s="33"/>
      <c r="AR71" s="33">
        <v>2</v>
      </c>
      <c r="AS71" s="33">
        <v>3</v>
      </c>
      <c r="AT71" s="33">
        <v>2</v>
      </c>
      <c r="AU71" s="33"/>
      <c r="AV71" s="33">
        <v>6</v>
      </c>
      <c r="AW71" s="33">
        <v>2</v>
      </c>
      <c r="AX71" s="33">
        <v>1</v>
      </c>
      <c r="AY71" s="33"/>
      <c r="AZ71" s="33">
        <v>2</v>
      </c>
      <c r="BA71" s="33">
        <v>6</v>
      </c>
      <c r="BB71" s="33">
        <v>4</v>
      </c>
      <c r="BC71" s="33"/>
      <c r="BD71" s="33">
        <v>2</v>
      </c>
      <c r="BE71" s="33"/>
      <c r="BF71" s="33"/>
      <c r="BG71" s="33"/>
      <c r="BH71" s="33">
        <v>4</v>
      </c>
      <c r="BI71" s="33">
        <v>1</v>
      </c>
      <c r="BJ71" s="33">
        <v>2</v>
      </c>
      <c r="BK71" s="33">
        <v>4</v>
      </c>
      <c r="BL71" s="33">
        <v>2</v>
      </c>
      <c r="BM71" s="33">
        <v>2</v>
      </c>
      <c r="BN71" s="33">
        <v>3</v>
      </c>
      <c r="BO71" s="33"/>
      <c r="BP71" s="33">
        <v>5</v>
      </c>
      <c r="BQ71" s="33"/>
      <c r="BR71" s="33">
        <v>6</v>
      </c>
      <c r="BS71" s="33">
        <v>5</v>
      </c>
      <c r="BT71" s="33"/>
      <c r="BU71" s="33">
        <v>2</v>
      </c>
      <c r="BV71" s="33">
        <v>1</v>
      </c>
      <c r="BW71" s="33"/>
      <c r="BX71" s="33">
        <v>4</v>
      </c>
      <c r="BY71" s="33">
        <v>1</v>
      </c>
      <c r="BZ71" s="33">
        <v>5</v>
      </c>
      <c r="CA71" s="33">
        <v>3</v>
      </c>
      <c r="CB71" s="33">
        <v>4</v>
      </c>
      <c r="CC71" s="33">
        <v>6</v>
      </c>
      <c r="CD71" s="33"/>
      <c r="CE71" s="33">
        <v>1</v>
      </c>
      <c r="CF71" s="33">
        <v>3</v>
      </c>
      <c r="CG71" s="33"/>
      <c r="CH71" s="33"/>
      <c r="CI71" s="33"/>
      <c r="CJ71" s="33"/>
      <c r="CK71" s="33">
        <v>4</v>
      </c>
      <c r="CL71" s="33"/>
      <c r="CM71" s="33"/>
      <c r="CN71" s="33"/>
      <c r="CO71" s="33">
        <v>2</v>
      </c>
      <c r="CP71" s="33">
        <v>2</v>
      </c>
      <c r="CQ71" s="33">
        <v>6</v>
      </c>
      <c r="CR71" s="33">
        <v>1</v>
      </c>
      <c r="CS71" s="33"/>
      <c r="CT71" s="33">
        <v>2</v>
      </c>
      <c r="CU71" s="33">
        <v>1</v>
      </c>
      <c r="CV71" s="33"/>
      <c r="CW71" s="34"/>
      <c r="CX71" s="35">
        <v>71</v>
      </c>
      <c r="DL71" s="40"/>
    </row>
    <row r="72" spans="1:116">
      <c r="A72" s="33">
        <v>5</v>
      </c>
      <c r="B72" s="33">
        <v>6</v>
      </c>
      <c r="C72" s="33"/>
      <c r="D72" s="33"/>
      <c r="E72" s="33">
        <v>6</v>
      </c>
      <c r="F72" s="33">
        <v>1</v>
      </c>
      <c r="G72" s="33"/>
      <c r="H72" s="33">
        <v>2</v>
      </c>
      <c r="I72" s="33">
        <v>4</v>
      </c>
      <c r="J72" s="33"/>
      <c r="K72" s="33">
        <v>4</v>
      </c>
      <c r="L72" s="33">
        <v>5</v>
      </c>
      <c r="M72" s="33"/>
      <c r="N72" s="33">
        <v>1</v>
      </c>
      <c r="O72" s="33"/>
      <c r="P72" s="33">
        <v>3</v>
      </c>
      <c r="Q72" s="33"/>
      <c r="R72" s="33">
        <v>1</v>
      </c>
      <c r="S72" s="33">
        <v>3</v>
      </c>
      <c r="T72" s="33">
        <v>6</v>
      </c>
      <c r="U72" s="33">
        <v>2</v>
      </c>
      <c r="V72" s="33">
        <v>6</v>
      </c>
      <c r="W72" s="33"/>
      <c r="X72" s="33">
        <v>1</v>
      </c>
      <c r="Y72" s="33"/>
      <c r="Z72" s="33"/>
      <c r="AA72" s="33">
        <v>6</v>
      </c>
      <c r="AB72" s="33"/>
      <c r="AC72" s="33"/>
      <c r="AD72" s="33"/>
      <c r="AE72" s="33">
        <v>6</v>
      </c>
      <c r="AF72" s="33"/>
      <c r="AG72" s="33"/>
      <c r="AH72" s="33">
        <v>1</v>
      </c>
      <c r="AI72" s="33">
        <v>4</v>
      </c>
      <c r="AJ72" s="33">
        <v>1</v>
      </c>
      <c r="AK72" s="33">
        <v>1</v>
      </c>
      <c r="AL72" s="33">
        <v>4</v>
      </c>
      <c r="AM72" s="33">
        <v>3</v>
      </c>
      <c r="AN72" s="33">
        <v>6</v>
      </c>
      <c r="AO72" s="33"/>
      <c r="AP72" s="33"/>
      <c r="AQ72" s="33"/>
      <c r="AR72" s="33">
        <v>6</v>
      </c>
      <c r="AS72" s="33"/>
      <c r="AT72" s="33"/>
      <c r="AU72" s="33">
        <v>2</v>
      </c>
      <c r="AV72" s="33">
        <v>2</v>
      </c>
      <c r="AW72" s="33">
        <v>2</v>
      </c>
      <c r="AX72" s="33">
        <v>4</v>
      </c>
      <c r="AY72" s="33"/>
      <c r="AZ72" s="33">
        <v>1</v>
      </c>
      <c r="BA72" s="33">
        <v>2</v>
      </c>
      <c r="BB72" s="33">
        <v>6</v>
      </c>
      <c r="BC72" s="33"/>
      <c r="BD72" s="33"/>
      <c r="BE72" s="33"/>
      <c r="BF72" s="33"/>
      <c r="BG72" s="33">
        <v>6</v>
      </c>
      <c r="BH72" s="33"/>
      <c r="BI72" s="33">
        <v>2</v>
      </c>
      <c r="BJ72" s="33">
        <v>2</v>
      </c>
      <c r="BK72" s="33"/>
      <c r="BL72" s="33"/>
      <c r="BM72" s="33"/>
      <c r="BN72" s="33">
        <v>1</v>
      </c>
      <c r="BO72" s="33">
        <v>1</v>
      </c>
      <c r="BP72" s="33">
        <v>1</v>
      </c>
      <c r="BQ72" s="33">
        <v>6</v>
      </c>
      <c r="BR72" s="33">
        <v>2</v>
      </c>
      <c r="BS72" s="33">
        <v>5</v>
      </c>
      <c r="BT72" s="33">
        <v>5</v>
      </c>
      <c r="BU72" s="33">
        <v>3</v>
      </c>
      <c r="BV72" s="33">
        <v>1</v>
      </c>
      <c r="BW72" s="33">
        <v>1</v>
      </c>
      <c r="BX72" s="33">
        <v>5</v>
      </c>
      <c r="BY72" s="33">
        <v>6</v>
      </c>
      <c r="BZ72" s="33">
        <v>2</v>
      </c>
      <c r="CA72" s="33"/>
      <c r="CB72" s="33"/>
      <c r="CC72" s="33">
        <v>4</v>
      </c>
      <c r="CD72" s="33">
        <v>4</v>
      </c>
      <c r="CE72" s="33"/>
      <c r="CF72" s="33">
        <v>2</v>
      </c>
      <c r="CG72" s="33"/>
      <c r="CH72" s="33">
        <v>2</v>
      </c>
      <c r="CI72" s="33">
        <v>3</v>
      </c>
      <c r="CJ72" s="33"/>
      <c r="CK72" s="33"/>
      <c r="CL72" s="33">
        <v>3</v>
      </c>
      <c r="CM72" s="33"/>
      <c r="CN72" s="33">
        <v>3</v>
      </c>
      <c r="CO72" s="33"/>
      <c r="CP72" s="33">
        <v>4</v>
      </c>
      <c r="CQ72" s="33"/>
      <c r="CR72" s="33"/>
      <c r="CS72" s="33">
        <v>6</v>
      </c>
      <c r="CT72" s="33">
        <v>5</v>
      </c>
      <c r="CU72" s="33"/>
      <c r="CV72" s="33">
        <v>5</v>
      </c>
      <c r="CW72" s="34"/>
      <c r="CX72" s="35">
        <v>72</v>
      </c>
      <c r="DL72" s="40"/>
    </row>
    <row r="73" spans="1:116">
      <c r="A73" s="33">
        <v>2</v>
      </c>
      <c r="B73" s="33">
        <v>4</v>
      </c>
      <c r="C73" s="33">
        <v>1</v>
      </c>
      <c r="D73" s="33"/>
      <c r="E73" s="33"/>
      <c r="F73" s="33"/>
      <c r="G73" s="33"/>
      <c r="H73" s="33"/>
      <c r="I73" s="33">
        <v>6</v>
      </c>
      <c r="J73" s="33">
        <v>1</v>
      </c>
      <c r="K73" s="33">
        <v>2</v>
      </c>
      <c r="L73" s="33"/>
      <c r="M73" s="33">
        <v>3</v>
      </c>
      <c r="N73" s="33"/>
      <c r="O73" s="33">
        <v>6</v>
      </c>
      <c r="P73" s="33">
        <v>6</v>
      </c>
      <c r="Q73" s="33">
        <v>2</v>
      </c>
      <c r="R73" s="33">
        <v>3</v>
      </c>
      <c r="S73" s="33">
        <v>2</v>
      </c>
      <c r="T73" s="33"/>
      <c r="U73" s="33">
        <v>1</v>
      </c>
      <c r="V73" s="33">
        <v>2</v>
      </c>
      <c r="W73" s="33">
        <v>1</v>
      </c>
      <c r="X73" s="33">
        <v>6</v>
      </c>
      <c r="Y73" s="33">
        <v>6</v>
      </c>
      <c r="Z73" s="33"/>
      <c r="AA73" s="33">
        <v>2</v>
      </c>
      <c r="AB73" s="33"/>
      <c r="AC73" s="33"/>
      <c r="AD73" s="33"/>
      <c r="AE73" s="33">
        <v>4</v>
      </c>
      <c r="AF73" s="33">
        <v>3</v>
      </c>
      <c r="AG73" s="33"/>
      <c r="AH73" s="33"/>
      <c r="AI73" s="33">
        <v>6</v>
      </c>
      <c r="AJ73" s="33"/>
      <c r="AK73" s="33">
        <v>4</v>
      </c>
      <c r="AL73" s="33"/>
      <c r="AM73" s="33"/>
      <c r="AN73" s="33">
        <v>2</v>
      </c>
      <c r="AO73" s="33"/>
      <c r="AP73" s="33"/>
      <c r="AQ73" s="33"/>
      <c r="AR73" s="33"/>
      <c r="AS73" s="33"/>
      <c r="AT73" s="33">
        <v>4</v>
      </c>
      <c r="AU73" s="33"/>
      <c r="AV73" s="33">
        <v>5</v>
      </c>
      <c r="AW73" s="33">
        <v>3</v>
      </c>
      <c r="AX73" s="33">
        <v>3</v>
      </c>
      <c r="AY73" s="33">
        <v>1</v>
      </c>
      <c r="AZ73" s="33">
        <v>3</v>
      </c>
      <c r="BA73" s="33">
        <v>4</v>
      </c>
      <c r="BB73" s="33"/>
      <c r="BC73" s="33">
        <v>1</v>
      </c>
      <c r="BD73" s="33">
        <v>5</v>
      </c>
      <c r="BE73" s="33"/>
      <c r="BF73" s="33">
        <v>5</v>
      </c>
      <c r="BG73" s="33"/>
      <c r="BH73" s="33">
        <v>6</v>
      </c>
      <c r="BI73" s="33"/>
      <c r="BJ73" s="33">
        <v>1</v>
      </c>
      <c r="BK73" s="33"/>
      <c r="BL73" s="33"/>
      <c r="BM73" s="33">
        <v>4</v>
      </c>
      <c r="BN73" s="33"/>
      <c r="BO73" s="33">
        <v>3</v>
      </c>
      <c r="BP73" s="33">
        <v>1</v>
      </c>
      <c r="BQ73" s="33">
        <v>3</v>
      </c>
      <c r="BR73" s="33">
        <v>2</v>
      </c>
      <c r="BS73" s="33"/>
      <c r="BT73" s="33"/>
      <c r="BU73" s="33"/>
      <c r="BV73" s="33"/>
      <c r="BW73" s="33">
        <v>6</v>
      </c>
      <c r="BX73" s="33">
        <v>6</v>
      </c>
      <c r="BY73" s="33">
        <v>4</v>
      </c>
      <c r="BZ73" s="33"/>
      <c r="CA73" s="33"/>
      <c r="CB73" s="33">
        <v>6</v>
      </c>
      <c r="CC73" s="33"/>
      <c r="CD73" s="33"/>
      <c r="CE73" s="33"/>
      <c r="CF73" s="33"/>
      <c r="CG73" s="33"/>
      <c r="CH73" s="33">
        <v>2</v>
      </c>
      <c r="CI73" s="33">
        <v>6</v>
      </c>
      <c r="CJ73" s="33">
        <v>3</v>
      </c>
      <c r="CK73" s="33"/>
      <c r="CL73" s="33"/>
      <c r="CM73" s="33">
        <v>6</v>
      </c>
      <c r="CN73" s="33">
        <v>4</v>
      </c>
      <c r="CO73" s="33">
        <v>6</v>
      </c>
      <c r="CP73" s="33">
        <v>2</v>
      </c>
      <c r="CQ73" s="33"/>
      <c r="CR73" s="33"/>
      <c r="CS73" s="33">
        <v>1</v>
      </c>
      <c r="CT73" s="33">
        <v>2</v>
      </c>
      <c r="CU73" s="33">
        <v>2</v>
      </c>
      <c r="CV73" s="33"/>
      <c r="CW73" s="34"/>
      <c r="CX73" s="35">
        <v>73</v>
      </c>
      <c r="DL73" s="40"/>
    </row>
    <row r="74" spans="1:116">
      <c r="A74" s="33">
        <v>2</v>
      </c>
      <c r="B74" s="33">
        <v>6</v>
      </c>
      <c r="C74" s="33">
        <v>3</v>
      </c>
      <c r="D74" s="33"/>
      <c r="E74" s="33"/>
      <c r="F74" s="33"/>
      <c r="G74" s="33"/>
      <c r="H74" s="33">
        <v>6</v>
      </c>
      <c r="I74" s="33">
        <v>6</v>
      </c>
      <c r="J74" s="33">
        <v>3</v>
      </c>
      <c r="K74" s="33">
        <v>2</v>
      </c>
      <c r="L74" s="33">
        <v>6</v>
      </c>
      <c r="M74" s="33">
        <v>1</v>
      </c>
      <c r="N74" s="33"/>
      <c r="O74" s="33"/>
      <c r="P74" s="33">
        <v>5</v>
      </c>
      <c r="Q74" s="33">
        <v>5</v>
      </c>
      <c r="R74" s="33"/>
      <c r="S74" s="33">
        <v>2</v>
      </c>
      <c r="T74" s="33"/>
      <c r="U74" s="33">
        <v>1</v>
      </c>
      <c r="V74" s="33">
        <v>6</v>
      </c>
      <c r="W74" s="33">
        <v>5</v>
      </c>
      <c r="X74" s="33"/>
      <c r="Y74" s="33">
        <v>6</v>
      </c>
      <c r="Z74" s="33"/>
      <c r="AA74" s="33">
        <v>6</v>
      </c>
      <c r="AB74" s="33">
        <v>6</v>
      </c>
      <c r="AC74" s="33"/>
      <c r="AD74" s="33">
        <v>6</v>
      </c>
      <c r="AE74" s="33"/>
      <c r="AF74" s="33"/>
      <c r="AG74" s="33">
        <v>6</v>
      </c>
      <c r="AH74" s="33"/>
      <c r="AI74" s="33">
        <v>2</v>
      </c>
      <c r="AJ74" s="33">
        <v>5</v>
      </c>
      <c r="AK74" s="33">
        <v>1</v>
      </c>
      <c r="AL74" s="33">
        <v>2</v>
      </c>
      <c r="AM74" s="33">
        <v>6</v>
      </c>
      <c r="AN74" s="33">
        <v>1</v>
      </c>
      <c r="AO74" s="33"/>
      <c r="AP74" s="33">
        <v>2</v>
      </c>
      <c r="AQ74" s="33">
        <v>4</v>
      </c>
      <c r="AR74" s="33"/>
      <c r="AS74" s="33"/>
      <c r="AT74" s="33">
        <v>6</v>
      </c>
      <c r="AU74" s="33"/>
      <c r="AV74" s="33">
        <v>1</v>
      </c>
      <c r="AW74" s="33">
        <v>2</v>
      </c>
      <c r="AX74" s="33"/>
      <c r="AY74" s="33"/>
      <c r="AZ74" s="33"/>
      <c r="BA74" s="33">
        <v>6</v>
      </c>
      <c r="BB74" s="33"/>
      <c r="BC74" s="33">
        <v>4</v>
      </c>
      <c r="BD74" s="33">
        <v>2</v>
      </c>
      <c r="BE74" s="33"/>
      <c r="BF74" s="33">
        <v>4</v>
      </c>
      <c r="BG74" s="33">
        <v>3</v>
      </c>
      <c r="BH74" s="33">
        <v>5</v>
      </c>
      <c r="BI74" s="33">
        <v>6</v>
      </c>
      <c r="BJ74" s="33">
        <v>5</v>
      </c>
      <c r="BK74" s="33">
        <v>5</v>
      </c>
      <c r="BL74" s="33"/>
      <c r="BM74" s="33"/>
      <c r="BN74" s="33">
        <v>5</v>
      </c>
      <c r="BO74" s="33"/>
      <c r="BP74" s="33"/>
      <c r="BQ74" s="33"/>
      <c r="BR74" s="33">
        <v>3</v>
      </c>
      <c r="BS74" s="33"/>
      <c r="BT74" s="33"/>
      <c r="BU74" s="33">
        <v>3</v>
      </c>
      <c r="BV74" s="33">
        <v>6</v>
      </c>
      <c r="BW74" s="33"/>
      <c r="BX74" s="33"/>
      <c r="BY74" s="33">
        <v>1</v>
      </c>
      <c r="BZ74" s="33"/>
      <c r="CA74" s="33"/>
      <c r="CB74" s="33"/>
      <c r="CC74" s="33">
        <v>6</v>
      </c>
      <c r="CD74" s="33"/>
      <c r="CE74" s="33">
        <v>6</v>
      </c>
      <c r="CF74" s="33"/>
      <c r="CG74" s="33"/>
      <c r="CH74" s="33">
        <v>5</v>
      </c>
      <c r="CI74" s="33"/>
      <c r="CJ74" s="33">
        <v>1</v>
      </c>
      <c r="CK74" s="33"/>
      <c r="CL74" s="33"/>
      <c r="CM74" s="33">
        <v>5</v>
      </c>
      <c r="CN74" s="33">
        <v>4</v>
      </c>
      <c r="CO74" s="33">
        <v>3</v>
      </c>
      <c r="CP74" s="33">
        <v>6</v>
      </c>
      <c r="CQ74" s="33">
        <v>4</v>
      </c>
      <c r="CR74" s="33">
        <v>6</v>
      </c>
      <c r="CS74" s="33">
        <v>5</v>
      </c>
      <c r="CT74" s="33">
        <v>4</v>
      </c>
      <c r="CU74" s="33">
        <v>5</v>
      </c>
      <c r="CV74" s="33">
        <v>1</v>
      </c>
      <c r="CW74" s="34"/>
      <c r="CX74" s="35">
        <v>74</v>
      </c>
      <c r="DL74" s="40"/>
    </row>
    <row r="75" spans="1:116">
      <c r="A75" s="33"/>
      <c r="B75" s="33">
        <v>3</v>
      </c>
      <c r="C75" s="33"/>
      <c r="D75" s="33">
        <v>1</v>
      </c>
      <c r="E75" s="33"/>
      <c r="F75" s="33"/>
      <c r="G75" s="33">
        <v>4</v>
      </c>
      <c r="H75" s="33">
        <v>6</v>
      </c>
      <c r="I75" s="33">
        <v>4</v>
      </c>
      <c r="J75" s="33">
        <v>6</v>
      </c>
      <c r="K75" s="33">
        <v>2</v>
      </c>
      <c r="L75" s="33">
        <v>1</v>
      </c>
      <c r="M75" s="33">
        <v>6</v>
      </c>
      <c r="N75" s="33">
        <v>6</v>
      </c>
      <c r="O75" s="33">
        <v>6</v>
      </c>
      <c r="P75" s="33">
        <v>1</v>
      </c>
      <c r="Q75" s="33"/>
      <c r="R75" s="33"/>
      <c r="S75" s="33">
        <v>2</v>
      </c>
      <c r="T75" s="33"/>
      <c r="U75" s="33">
        <v>6</v>
      </c>
      <c r="V75" s="33"/>
      <c r="W75" s="33"/>
      <c r="X75" s="33">
        <v>2</v>
      </c>
      <c r="Y75" s="33">
        <v>6</v>
      </c>
      <c r="Z75" s="33">
        <v>1</v>
      </c>
      <c r="AA75" s="33">
        <v>1</v>
      </c>
      <c r="AB75" s="33"/>
      <c r="AC75" s="33">
        <v>5</v>
      </c>
      <c r="AD75" s="33">
        <v>3</v>
      </c>
      <c r="AE75" s="33">
        <v>2</v>
      </c>
      <c r="AF75" s="33">
        <v>6</v>
      </c>
      <c r="AG75" s="33">
        <v>5</v>
      </c>
      <c r="AH75" s="33">
        <v>5</v>
      </c>
      <c r="AI75" s="33"/>
      <c r="AJ75" s="33">
        <v>1</v>
      </c>
      <c r="AK75" s="33"/>
      <c r="AL75" s="33">
        <v>5</v>
      </c>
      <c r="AM75" s="33"/>
      <c r="AN75" s="33">
        <v>6</v>
      </c>
      <c r="AO75" s="33"/>
      <c r="AP75" s="33"/>
      <c r="AQ75" s="33"/>
      <c r="AR75" s="33">
        <v>3</v>
      </c>
      <c r="AS75" s="33"/>
      <c r="AT75" s="33">
        <v>4</v>
      </c>
      <c r="AU75" s="33"/>
      <c r="AV75" s="33"/>
      <c r="AW75" s="33">
        <v>2</v>
      </c>
      <c r="AX75" s="33"/>
      <c r="AY75" s="33">
        <v>6</v>
      </c>
      <c r="AZ75" s="33"/>
      <c r="BA75" s="33">
        <v>3</v>
      </c>
      <c r="BB75" s="33">
        <v>6</v>
      </c>
      <c r="BC75" s="33">
        <v>5</v>
      </c>
      <c r="BD75" s="33"/>
      <c r="BE75" s="33">
        <v>6</v>
      </c>
      <c r="BF75" s="33"/>
      <c r="BG75" s="33">
        <v>1</v>
      </c>
      <c r="BH75" s="33">
        <v>5</v>
      </c>
      <c r="BI75" s="33">
        <v>6</v>
      </c>
      <c r="BJ75" s="33"/>
      <c r="BK75" s="33">
        <v>2</v>
      </c>
      <c r="BL75" s="33"/>
      <c r="BM75" s="33">
        <v>2</v>
      </c>
      <c r="BN75" s="33">
        <v>6</v>
      </c>
      <c r="BO75" s="33"/>
      <c r="BP75" s="33">
        <v>2</v>
      </c>
      <c r="BQ75" s="33"/>
      <c r="BR75" s="33"/>
      <c r="BS75" s="33"/>
      <c r="BT75" s="33"/>
      <c r="BU75" s="33"/>
      <c r="BV75" s="33">
        <v>1</v>
      </c>
      <c r="BW75" s="33"/>
      <c r="BX75" s="33"/>
      <c r="BY75" s="33"/>
      <c r="BZ75" s="33"/>
      <c r="CA75" s="33">
        <v>6</v>
      </c>
      <c r="CB75" s="33"/>
      <c r="CC75" s="33">
        <v>6</v>
      </c>
      <c r="CD75" s="33"/>
      <c r="CE75" s="33"/>
      <c r="CF75" s="33">
        <v>1</v>
      </c>
      <c r="CG75" s="33">
        <v>1</v>
      </c>
      <c r="CH75" s="33"/>
      <c r="CI75" s="33">
        <v>1</v>
      </c>
      <c r="CJ75" s="33">
        <v>3</v>
      </c>
      <c r="CK75" s="33">
        <v>5</v>
      </c>
      <c r="CL75" s="33"/>
      <c r="CM75" s="33"/>
      <c r="CN75" s="33"/>
      <c r="CO75" s="33">
        <v>6</v>
      </c>
      <c r="CP75" s="33"/>
      <c r="CQ75" s="33">
        <v>1</v>
      </c>
      <c r="CR75" s="33">
        <v>3</v>
      </c>
      <c r="CS75" s="33"/>
      <c r="CT75" s="33">
        <v>1</v>
      </c>
      <c r="CU75" s="33">
        <v>5</v>
      </c>
      <c r="CV75" s="33">
        <v>5</v>
      </c>
      <c r="CW75" s="34"/>
      <c r="CX75" s="35">
        <v>75</v>
      </c>
      <c r="DL75" s="40"/>
    </row>
    <row r="76" spans="1:116">
      <c r="A76" s="33">
        <v>3</v>
      </c>
      <c r="B76" s="33">
        <v>5</v>
      </c>
      <c r="C76" s="33">
        <v>3</v>
      </c>
      <c r="D76" s="33">
        <v>3</v>
      </c>
      <c r="E76" s="33">
        <v>3</v>
      </c>
      <c r="F76" s="33"/>
      <c r="G76" s="33">
        <v>3</v>
      </c>
      <c r="H76" s="33"/>
      <c r="I76" s="33">
        <v>2</v>
      </c>
      <c r="J76" s="33">
        <v>5</v>
      </c>
      <c r="K76" s="33"/>
      <c r="L76" s="33">
        <v>4</v>
      </c>
      <c r="M76" s="33"/>
      <c r="N76" s="33"/>
      <c r="O76" s="33">
        <v>6</v>
      </c>
      <c r="P76" s="33">
        <v>5</v>
      </c>
      <c r="Q76" s="33">
        <v>6</v>
      </c>
      <c r="R76" s="33"/>
      <c r="S76" s="33"/>
      <c r="T76" s="33"/>
      <c r="U76" s="33">
        <v>6</v>
      </c>
      <c r="V76" s="33">
        <v>3</v>
      </c>
      <c r="W76" s="33"/>
      <c r="X76" s="33">
        <v>3</v>
      </c>
      <c r="Y76" s="33">
        <v>2</v>
      </c>
      <c r="Z76" s="33">
        <v>3</v>
      </c>
      <c r="AA76" s="33">
        <v>6</v>
      </c>
      <c r="AB76" s="33">
        <v>2</v>
      </c>
      <c r="AC76" s="33">
        <v>5</v>
      </c>
      <c r="AD76" s="33">
        <v>3</v>
      </c>
      <c r="AE76" s="33">
        <v>6</v>
      </c>
      <c r="AF76" s="33">
        <v>3</v>
      </c>
      <c r="AG76" s="33">
        <v>2</v>
      </c>
      <c r="AH76" s="33">
        <v>6</v>
      </c>
      <c r="AI76" s="33">
        <v>1</v>
      </c>
      <c r="AJ76" s="33">
        <v>5</v>
      </c>
      <c r="AK76" s="33">
        <v>5</v>
      </c>
      <c r="AL76" s="33">
        <v>6</v>
      </c>
      <c r="AM76" s="33">
        <v>5</v>
      </c>
      <c r="AN76" s="33">
        <v>6</v>
      </c>
      <c r="AO76" s="33">
        <v>5</v>
      </c>
      <c r="AP76" s="33">
        <v>6</v>
      </c>
      <c r="AQ76" s="33"/>
      <c r="AR76" s="33">
        <v>6</v>
      </c>
      <c r="AS76" s="33"/>
      <c r="AT76" s="33">
        <v>6</v>
      </c>
      <c r="AU76" s="33">
        <v>6</v>
      </c>
      <c r="AV76" s="33">
        <v>3</v>
      </c>
      <c r="AW76" s="33">
        <v>6</v>
      </c>
      <c r="AX76" s="33">
        <v>3</v>
      </c>
      <c r="AY76" s="33"/>
      <c r="AZ76" s="33">
        <v>3</v>
      </c>
      <c r="BA76" s="33">
        <v>1</v>
      </c>
      <c r="BB76" s="33">
        <v>6</v>
      </c>
      <c r="BC76" s="33">
        <v>4</v>
      </c>
      <c r="BD76" s="33">
        <v>1</v>
      </c>
      <c r="BE76" s="33"/>
      <c r="BF76" s="33">
        <v>5</v>
      </c>
      <c r="BG76" s="33"/>
      <c r="BH76" s="33"/>
      <c r="BI76" s="33">
        <v>4</v>
      </c>
      <c r="BJ76" s="33"/>
      <c r="BK76" s="33">
        <v>3</v>
      </c>
      <c r="BL76" s="33">
        <v>3</v>
      </c>
      <c r="BM76" s="33">
        <v>1</v>
      </c>
      <c r="BN76" s="33"/>
      <c r="BO76" s="33">
        <v>6</v>
      </c>
      <c r="BP76" s="33"/>
      <c r="BQ76" s="33"/>
      <c r="BR76" s="33">
        <v>1</v>
      </c>
      <c r="BS76" s="33"/>
      <c r="BT76" s="33"/>
      <c r="BU76" s="33">
        <v>3</v>
      </c>
      <c r="BV76" s="33">
        <v>3</v>
      </c>
      <c r="BW76" s="33">
        <v>4</v>
      </c>
      <c r="BX76" s="33">
        <v>6</v>
      </c>
      <c r="BY76" s="33">
        <v>2</v>
      </c>
      <c r="BZ76" s="33">
        <v>3</v>
      </c>
      <c r="CA76" s="33">
        <v>3</v>
      </c>
      <c r="CB76" s="33">
        <v>2</v>
      </c>
      <c r="CC76" s="33">
        <v>3</v>
      </c>
      <c r="CD76" s="33">
        <v>6</v>
      </c>
      <c r="CE76" s="33">
        <v>6</v>
      </c>
      <c r="CF76" s="33"/>
      <c r="CG76" s="33"/>
      <c r="CH76" s="33">
        <v>6</v>
      </c>
      <c r="CI76" s="33"/>
      <c r="CJ76" s="33"/>
      <c r="CK76" s="33"/>
      <c r="CL76" s="33"/>
      <c r="CM76" s="33">
        <v>4</v>
      </c>
      <c r="CN76" s="33">
        <v>6</v>
      </c>
      <c r="CO76" s="33"/>
      <c r="CP76" s="33"/>
      <c r="CQ76" s="33">
        <v>3</v>
      </c>
      <c r="CR76" s="33"/>
      <c r="CS76" s="33">
        <v>4</v>
      </c>
      <c r="CT76" s="33">
        <v>5</v>
      </c>
      <c r="CU76" s="33">
        <v>3</v>
      </c>
      <c r="CV76" s="33"/>
      <c r="CW76" s="34"/>
      <c r="CX76" s="35">
        <v>76</v>
      </c>
      <c r="DL76" s="40"/>
    </row>
    <row r="77" spans="1:116">
      <c r="A77" s="33"/>
      <c r="B77" s="33">
        <v>2</v>
      </c>
      <c r="C77" s="33"/>
      <c r="D77" s="33">
        <v>2</v>
      </c>
      <c r="E77" s="33">
        <v>5</v>
      </c>
      <c r="F77" s="33">
        <v>3</v>
      </c>
      <c r="G77" s="33"/>
      <c r="H77" s="33">
        <v>4</v>
      </c>
      <c r="I77" s="33">
        <v>5</v>
      </c>
      <c r="J77" s="33">
        <v>5</v>
      </c>
      <c r="K77" s="33"/>
      <c r="L77" s="33">
        <v>5</v>
      </c>
      <c r="M77" s="33">
        <v>3</v>
      </c>
      <c r="N77" s="33">
        <v>3</v>
      </c>
      <c r="O77" s="33">
        <v>3</v>
      </c>
      <c r="P77" s="33"/>
      <c r="Q77" s="33"/>
      <c r="R77" s="33">
        <v>6</v>
      </c>
      <c r="S77" s="33"/>
      <c r="T77" s="33"/>
      <c r="U77" s="33">
        <v>2</v>
      </c>
      <c r="V77" s="33">
        <v>2</v>
      </c>
      <c r="W77" s="33">
        <v>1</v>
      </c>
      <c r="X77" s="33">
        <v>3</v>
      </c>
      <c r="Y77" s="33"/>
      <c r="Z77" s="33"/>
      <c r="AA77" s="33">
        <v>2</v>
      </c>
      <c r="AB77" s="33">
        <v>3</v>
      </c>
      <c r="AC77" s="33">
        <v>5</v>
      </c>
      <c r="AD77" s="33">
        <v>2</v>
      </c>
      <c r="AE77" s="33"/>
      <c r="AF77" s="33">
        <v>6</v>
      </c>
      <c r="AG77" s="33">
        <v>2</v>
      </c>
      <c r="AH77" s="33"/>
      <c r="AI77" s="33">
        <v>3</v>
      </c>
      <c r="AJ77" s="33"/>
      <c r="AK77" s="33">
        <v>2</v>
      </c>
      <c r="AL77" s="33">
        <v>6</v>
      </c>
      <c r="AM77" s="33">
        <v>5</v>
      </c>
      <c r="AN77" s="33"/>
      <c r="AO77" s="33">
        <v>3</v>
      </c>
      <c r="AP77" s="33">
        <v>6</v>
      </c>
      <c r="AQ77" s="33">
        <v>2</v>
      </c>
      <c r="AR77" s="33">
        <v>6</v>
      </c>
      <c r="AS77" s="33">
        <v>6</v>
      </c>
      <c r="AT77" s="33"/>
      <c r="AU77" s="33">
        <v>3</v>
      </c>
      <c r="AV77" s="33"/>
      <c r="AW77" s="33">
        <v>3</v>
      </c>
      <c r="AX77" s="33">
        <v>2</v>
      </c>
      <c r="AY77" s="33"/>
      <c r="AZ77" s="33"/>
      <c r="BA77" s="33">
        <v>6</v>
      </c>
      <c r="BB77" s="33"/>
      <c r="BC77" s="33"/>
      <c r="BD77" s="33">
        <v>5</v>
      </c>
      <c r="BE77" s="33">
        <v>1</v>
      </c>
      <c r="BF77" s="33"/>
      <c r="BG77" s="33">
        <v>6</v>
      </c>
      <c r="BH77" s="33"/>
      <c r="BI77" s="33">
        <v>1</v>
      </c>
      <c r="BJ77" s="33"/>
      <c r="BK77" s="33">
        <v>2</v>
      </c>
      <c r="BL77" s="33">
        <v>2</v>
      </c>
      <c r="BM77" s="33">
        <v>4</v>
      </c>
      <c r="BN77" s="33">
        <v>5</v>
      </c>
      <c r="BO77" s="33"/>
      <c r="BP77" s="33">
        <v>3</v>
      </c>
      <c r="BQ77" s="33">
        <v>2</v>
      </c>
      <c r="BR77" s="33">
        <v>2</v>
      </c>
      <c r="BS77" s="33"/>
      <c r="BT77" s="33">
        <v>2</v>
      </c>
      <c r="BU77" s="33">
        <v>6</v>
      </c>
      <c r="BV77" s="33">
        <v>2</v>
      </c>
      <c r="BW77" s="33">
        <v>1</v>
      </c>
      <c r="BX77" s="33">
        <v>3</v>
      </c>
      <c r="BY77" s="33"/>
      <c r="BZ77" s="33"/>
      <c r="CA77" s="33">
        <v>6</v>
      </c>
      <c r="CB77" s="33">
        <v>4</v>
      </c>
      <c r="CC77" s="33">
        <v>2</v>
      </c>
      <c r="CD77" s="33"/>
      <c r="CE77" s="33">
        <v>6</v>
      </c>
      <c r="CF77" s="33">
        <v>6</v>
      </c>
      <c r="CG77" s="33">
        <v>5</v>
      </c>
      <c r="CH77" s="33"/>
      <c r="CI77" s="33"/>
      <c r="CJ77" s="33"/>
      <c r="CK77" s="33">
        <v>6</v>
      </c>
      <c r="CL77" s="33">
        <v>3</v>
      </c>
      <c r="CM77" s="33">
        <v>2</v>
      </c>
      <c r="CN77" s="33">
        <v>3</v>
      </c>
      <c r="CO77" s="33"/>
      <c r="CP77" s="33">
        <v>2</v>
      </c>
      <c r="CQ77" s="33"/>
      <c r="CR77" s="33">
        <v>2</v>
      </c>
      <c r="CS77" s="33">
        <v>1</v>
      </c>
      <c r="CT77" s="33">
        <v>3</v>
      </c>
      <c r="CU77" s="33"/>
      <c r="CV77" s="33">
        <v>2</v>
      </c>
      <c r="CW77" s="34"/>
      <c r="CX77" s="35">
        <v>77</v>
      </c>
      <c r="DL77" s="40"/>
    </row>
    <row r="78" spans="1:116">
      <c r="A78" s="33">
        <v>2</v>
      </c>
      <c r="B78" s="33">
        <v>6</v>
      </c>
      <c r="C78" s="33"/>
      <c r="D78" s="33"/>
      <c r="E78" s="33">
        <v>6</v>
      </c>
      <c r="F78" s="33">
        <v>6</v>
      </c>
      <c r="G78" s="33">
        <v>6</v>
      </c>
      <c r="H78" s="33">
        <v>6</v>
      </c>
      <c r="I78" s="33">
        <v>5</v>
      </c>
      <c r="J78" s="33"/>
      <c r="K78" s="33"/>
      <c r="L78" s="33"/>
      <c r="M78" s="33">
        <v>3</v>
      </c>
      <c r="N78" s="33"/>
      <c r="O78" s="33"/>
      <c r="P78" s="33">
        <v>4</v>
      </c>
      <c r="Q78" s="33">
        <v>3</v>
      </c>
      <c r="R78" s="33"/>
      <c r="S78" s="33">
        <v>1</v>
      </c>
      <c r="T78" s="33"/>
      <c r="U78" s="33">
        <v>1</v>
      </c>
      <c r="V78" s="33">
        <v>6</v>
      </c>
      <c r="W78" s="33">
        <v>1</v>
      </c>
      <c r="X78" s="33"/>
      <c r="Y78" s="33"/>
      <c r="Z78" s="33">
        <v>1</v>
      </c>
      <c r="AA78" s="33">
        <v>6</v>
      </c>
      <c r="AB78" s="33">
        <v>6</v>
      </c>
      <c r="AC78" s="33">
        <v>3</v>
      </c>
      <c r="AD78" s="33"/>
      <c r="AE78" s="33">
        <v>5</v>
      </c>
      <c r="AF78" s="33">
        <v>4</v>
      </c>
      <c r="AG78" s="33">
        <v>5</v>
      </c>
      <c r="AH78" s="33">
        <v>3</v>
      </c>
      <c r="AI78" s="33"/>
      <c r="AJ78" s="33"/>
      <c r="AK78" s="33">
        <v>2</v>
      </c>
      <c r="AL78" s="33"/>
      <c r="AM78" s="33">
        <v>2</v>
      </c>
      <c r="AN78" s="33">
        <v>4</v>
      </c>
      <c r="AO78" s="33">
        <v>1</v>
      </c>
      <c r="AP78" s="33"/>
      <c r="AQ78" s="33">
        <v>3</v>
      </c>
      <c r="AR78" s="33"/>
      <c r="AS78" s="33">
        <v>5</v>
      </c>
      <c r="AT78" s="33">
        <v>3</v>
      </c>
      <c r="AU78" s="33"/>
      <c r="AV78" s="33">
        <v>4</v>
      </c>
      <c r="AW78" s="33"/>
      <c r="AX78" s="33">
        <v>5</v>
      </c>
      <c r="AY78" s="33">
        <v>4</v>
      </c>
      <c r="AZ78" s="33"/>
      <c r="BA78" s="33"/>
      <c r="BB78" s="33"/>
      <c r="BC78" s="33"/>
      <c r="BD78" s="33">
        <v>3</v>
      </c>
      <c r="BE78" s="33">
        <v>5</v>
      </c>
      <c r="BF78" s="33"/>
      <c r="BG78" s="33">
        <v>2</v>
      </c>
      <c r="BH78" s="33"/>
      <c r="BI78" s="33">
        <v>4</v>
      </c>
      <c r="BJ78" s="33"/>
      <c r="BK78" s="33"/>
      <c r="BL78" s="33">
        <v>2</v>
      </c>
      <c r="BM78" s="33">
        <v>1</v>
      </c>
      <c r="BN78" s="33">
        <v>6</v>
      </c>
      <c r="BO78" s="33"/>
      <c r="BP78" s="33"/>
      <c r="BQ78" s="33"/>
      <c r="BR78" s="33"/>
      <c r="BS78" s="33"/>
      <c r="BT78" s="33">
        <v>4</v>
      </c>
      <c r="BU78" s="33">
        <v>5</v>
      </c>
      <c r="BV78" s="33">
        <v>6</v>
      </c>
      <c r="BW78" s="33"/>
      <c r="BX78" s="33">
        <v>1</v>
      </c>
      <c r="BY78" s="33"/>
      <c r="BZ78" s="33"/>
      <c r="CA78" s="33"/>
      <c r="CB78" s="33"/>
      <c r="CC78" s="33">
        <v>6</v>
      </c>
      <c r="CD78" s="33">
        <v>2</v>
      </c>
      <c r="CE78" s="33"/>
      <c r="CF78" s="33">
        <v>5</v>
      </c>
      <c r="CG78" s="33"/>
      <c r="CH78" s="33"/>
      <c r="CI78" s="33"/>
      <c r="CJ78" s="33"/>
      <c r="CK78" s="33"/>
      <c r="CL78" s="33">
        <v>6</v>
      </c>
      <c r="CM78" s="33"/>
      <c r="CN78" s="33"/>
      <c r="CO78" s="33">
        <v>5</v>
      </c>
      <c r="CP78" s="33"/>
      <c r="CQ78" s="33">
        <v>5</v>
      </c>
      <c r="CR78" s="33">
        <v>5</v>
      </c>
      <c r="CS78" s="33">
        <v>6</v>
      </c>
      <c r="CT78" s="33"/>
      <c r="CU78" s="33">
        <v>6</v>
      </c>
      <c r="CV78" s="33">
        <v>1</v>
      </c>
      <c r="CW78" s="34"/>
      <c r="CX78" s="35">
        <v>78</v>
      </c>
      <c r="DL78" s="40"/>
    </row>
    <row r="79" spans="1:116">
      <c r="A79" s="33">
        <v>2</v>
      </c>
      <c r="B79" s="33">
        <v>2</v>
      </c>
      <c r="C79" s="33">
        <v>2</v>
      </c>
      <c r="D79" s="33">
        <v>2</v>
      </c>
      <c r="E79" s="33"/>
      <c r="F79" s="33">
        <v>5</v>
      </c>
      <c r="G79" s="33">
        <v>5</v>
      </c>
      <c r="H79" s="33">
        <v>5</v>
      </c>
      <c r="I79" s="33"/>
      <c r="J79" s="33"/>
      <c r="K79" s="33">
        <v>6</v>
      </c>
      <c r="L79" s="33">
        <v>3</v>
      </c>
      <c r="M79" s="33"/>
      <c r="N79" s="33">
        <v>6</v>
      </c>
      <c r="O79" s="33">
        <v>6</v>
      </c>
      <c r="P79" s="33">
        <v>2</v>
      </c>
      <c r="Q79" s="33">
        <v>4</v>
      </c>
      <c r="R79" s="33">
        <v>3</v>
      </c>
      <c r="S79" s="33">
        <v>3</v>
      </c>
      <c r="T79" s="33"/>
      <c r="U79" s="33">
        <v>2</v>
      </c>
      <c r="V79" s="33"/>
      <c r="W79" s="33">
        <v>2</v>
      </c>
      <c r="X79" s="33">
        <v>6</v>
      </c>
      <c r="Y79" s="33"/>
      <c r="Z79" s="33"/>
      <c r="AA79" s="33">
        <v>3</v>
      </c>
      <c r="AB79" s="33">
        <v>6</v>
      </c>
      <c r="AC79" s="33">
        <v>5</v>
      </c>
      <c r="AD79" s="33"/>
      <c r="AE79" s="33">
        <v>5</v>
      </c>
      <c r="AF79" s="33"/>
      <c r="AG79" s="33"/>
      <c r="AH79" s="33"/>
      <c r="AI79" s="33">
        <v>3</v>
      </c>
      <c r="AJ79" s="33"/>
      <c r="AK79" s="33">
        <v>3</v>
      </c>
      <c r="AL79" s="33">
        <v>2</v>
      </c>
      <c r="AM79" s="33"/>
      <c r="AN79" s="33">
        <v>3</v>
      </c>
      <c r="AO79" s="33"/>
      <c r="AP79" s="33"/>
      <c r="AQ79" s="33">
        <v>3</v>
      </c>
      <c r="AR79" s="33">
        <v>6</v>
      </c>
      <c r="AS79" s="33">
        <v>5</v>
      </c>
      <c r="AT79" s="33"/>
      <c r="AU79" s="33"/>
      <c r="AV79" s="33">
        <v>3</v>
      </c>
      <c r="AW79" s="33">
        <v>1</v>
      </c>
      <c r="AX79" s="33"/>
      <c r="AY79" s="33">
        <v>3</v>
      </c>
      <c r="AZ79" s="33">
        <v>3</v>
      </c>
      <c r="BA79" s="33">
        <v>1</v>
      </c>
      <c r="BB79" s="33">
        <v>3</v>
      </c>
      <c r="BC79" s="33"/>
      <c r="BD79" s="33"/>
      <c r="BE79" s="33">
        <v>4</v>
      </c>
      <c r="BF79" s="33"/>
      <c r="BG79" s="33">
        <v>6</v>
      </c>
      <c r="BH79" s="33"/>
      <c r="BI79" s="33"/>
      <c r="BJ79" s="33">
        <v>2</v>
      </c>
      <c r="BK79" s="33">
        <v>2</v>
      </c>
      <c r="BL79" s="33">
        <v>4</v>
      </c>
      <c r="BM79" s="33"/>
      <c r="BN79" s="33">
        <v>3</v>
      </c>
      <c r="BO79" s="33">
        <v>6</v>
      </c>
      <c r="BP79" s="33"/>
      <c r="BQ79" s="33"/>
      <c r="BR79" s="33">
        <v>6</v>
      </c>
      <c r="BS79" s="33"/>
      <c r="BT79" s="33"/>
      <c r="BU79" s="33"/>
      <c r="BV79" s="33">
        <v>2</v>
      </c>
      <c r="BW79" s="33"/>
      <c r="BX79" s="33"/>
      <c r="BY79" s="33"/>
      <c r="BZ79" s="33"/>
      <c r="CA79" s="33">
        <v>5</v>
      </c>
      <c r="CB79" s="33">
        <v>2</v>
      </c>
      <c r="CC79" s="33">
        <v>3</v>
      </c>
      <c r="CD79" s="33">
        <v>3</v>
      </c>
      <c r="CE79" s="33"/>
      <c r="CF79" s="33">
        <v>2</v>
      </c>
      <c r="CG79" s="33"/>
      <c r="CH79" s="33"/>
      <c r="CI79" s="33"/>
      <c r="CJ79" s="33"/>
      <c r="CK79" s="33">
        <v>6</v>
      </c>
      <c r="CL79" s="33">
        <v>3</v>
      </c>
      <c r="CM79" s="33">
        <v>1</v>
      </c>
      <c r="CN79" s="33"/>
      <c r="CO79" s="33">
        <v>2</v>
      </c>
      <c r="CP79" s="33">
        <v>5</v>
      </c>
      <c r="CQ79" s="33">
        <v>3</v>
      </c>
      <c r="CR79" s="33">
        <v>2</v>
      </c>
      <c r="CS79" s="33">
        <v>6</v>
      </c>
      <c r="CT79" s="33">
        <v>5</v>
      </c>
      <c r="CU79" s="33">
        <v>1</v>
      </c>
      <c r="CV79" s="33"/>
      <c r="CW79" s="34"/>
      <c r="CX79" s="35">
        <v>79</v>
      </c>
      <c r="DL79" s="40"/>
    </row>
    <row r="80" spans="1:116">
      <c r="A80" s="33">
        <v>6</v>
      </c>
      <c r="B80" s="33">
        <v>5</v>
      </c>
      <c r="C80" s="33"/>
      <c r="D80" s="33">
        <v>1</v>
      </c>
      <c r="E80" s="33"/>
      <c r="F80" s="33"/>
      <c r="G80" s="33">
        <v>3</v>
      </c>
      <c r="H80" s="33"/>
      <c r="I80" s="33"/>
      <c r="J80" s="33">
        <v>1</v>
      </c>
      <c r="K80" s="33"/>
      <c r="L80" s="33"/>
      <c r="M80" s="33">
        <v>5</v>
      </c>
      <c r="N80" s="33"/>
      <c r="O80" s="33">
        <v>6</v>
      </c>
      <c r="P80" s="33">
        <v>4</v>
      </c>
      <c r="Q80" s="33">
        <v>1</v>
      </c>
      <c r="R80" s="33"/>
      <c r="S80" s="33"/>
      <c r="T80" s="33">
        <v>1</v>
      </c>
      <c r="U80" s="33">
        <v>3</v>
      </c>
      <c r="V80" s="33">
        <v>1</v>
      </c>
      <c r="W80" s="33">
        <v>1</v>
      </c>
      <c r="X80" s="33">
        <v>6</v>
      </c>
      <c r="Y80" s="33"/>
      <c r="Z80" s="33"/>
      <c r="AA80" s="33"/>
      <c r="AB80" s="33">
        <v>1</v>
      </c>
      <c r="AC80" s="33">
        <v>6</v>
      </c>
      <c r="AD80" s="33">
        <v>5</v>
      </c>
      <c r="AE80" s="33">
        <v>3</v>
      </c>
      <c r="AF80" s="33"/>
      <c r="AG80" s="33">
        <v>2</v>
      </c>
      <c r="AH80" s="33"/>
      <c r="AI80" s="33">
        <v>6</v>
      </c>
      <c r="AJ80" s="33">
        <v>3</v>
      </c>
      <c r="AK80" s="33"/>
      <c r="AL80" s="33">
        <v>5</v>
      </c>
      <c r="AM80" s="33">
        <v>4</v>
      </c>
      <c r="AN80" s="33">
        <v>5</v>
      </c>
      <c r="AO80" s="33">
        <v>5</v>
      </c>
      <c r="AP80" s="33">
        <v>1</v>
      </c>
      <c r="AQ80" s="33">
        <v>1</v>
      </c>
      <c r="AR80" s="33"/>
      <c r="AS80" s="33"/>
      <c r="AT80" s="33"/>
      <c r="AU80" s="33"/>
      <c r="AV80" s="33">
        <v>1</v>
      </c>
      <c r="AW80" s="33"/>
      <c r="AX80" s="33"/>
      <c r="AY80" s="33"/>
      <c r="AZ80" s="33">
        <v>3</v>
      </c>
      <c r="BA80" s="33">
        <v>3</v>
      </c>
      <c r="BB80" s="33">
        <v>1</v>
      </c>
      <c r="BC80" s="33"/>
      <c r="BD80" s="33">
        <v>2</v>
      </c>
      <c r="BE80" s="33">
        <v>2</v>
      </c>
      <c r="BF80" s="33"/>
      <c r="BG80" s="33">
        <v>6</v>
      </c>
      <c r="BH80" s="33">
        <v>6</v>
      </c>
      <c r="BI80" s="33"/>
      <c r="BJ80" s="33">
        <v>1</v>
      </c>
      <c r="BK80" s="33">
        <v>6</v>
      </c>
      <c r="BL80" s="33">
        <v>3</v>
      </c>
      <c r="BM80" s="33">
        <v>3</v>
      </c>
      <c r="BN80" s="33">
        <v>6</v>
      </c>
      <c r="BO80" s="33">
        <v>2</v>
      </c>
      <c r="BP80" s="33"/>
      <c r="BQ80" s="33"/>
      <c r="BR80" s="33">
        <v>6</v>
      </c>
      <c r="BS80" s="33"/>
      <c r="BT80" s="33">
        <v>3</v>
      </c>
      <c r="BU80" s="33">
        <v>6</v>
      </c>
      <c r="BV80" s="33">
        <v>2</v>
      </c>
      <c r="BW80" s="33"/>
      <c r="BX80" s="33">
        <v>2</v>
      </c>
      <c r="BY80" s="33"/>
      <c r="BZ80" s="33">
        <v>3</v>
      </c>
      <c r="CA80" s="33">
        <v>6</v>
      </c>
      <c r="CB80" s="33">
        <v>1</v>
      </c>
      <c r="CC80" s="33">
        <v>1</v>
      </c>
      <c r="CD80" s="33"/>
      <c r="CE80" s="33">
        <v>3</v>
      </c>
      <c r="CF80" s="33">
        <v>2</v>
      </c>
      <c r="CG80" s="33">
        <v>4</v>
      </c>
      <c r="CH80" s="33"/>
      <c r="CI80" s="33">
        <v>1</v>
      </c>
      <c r="CJ80" s="33">
        <v>5</v>
      </c>
      <c r="CK80" s="33"/>
      <c r="CL80" s="33"/>
      <c r="CM80" s="33">
        <v>5</v>
      </c>
      <c r="CN80" s="33"/>
      <c r="CO80" s="33">
        <v>6</v>
      </c>
      <c r="CP80" s="33">
        <v>4</v>
      </c>
      <c r="CQ80" s="33"/>
      <c r="CR80" s="33">
        <v>6</v>
      </c>
      <c r="CS80" s="33"/>
      <c r="CT80" s="33">
        <v>6</v>
      </c>
      <c r="CU80" s="33">
        <v>2</v>
      </c>
      <c r="CV80" s="33">
        <v>5</v>
      </c>
      <c r="CW80" s="34"/>
      <c r="CX80" s="35">
        <v>80</v>
      </c>
      <c r="DL80" s="40"/>
    </row>
    <row r="81" spans="1:116">
      <c r="A81" s="33">
        <v>5</v>
      </c>
      <c r="B81" s="33"/>
      <c r="C81" s="33"/>
      <c r="D81" s="33">
        <v>3</v>
      </c>
      <c r="E81" s="33">
        <v>4</v>
      </c>
      <c r="F81" s="33"/>
      <c r="G81" s="33">
        <v>2</v>
      </c>
      <c r="H81" s="33"/>
      <c r="I81" s="33">
        <v>1</v>
      </c>
      <c r="J81" s="33"/>
      <c r="K81" s="33"/>
      <c r="L81" s="33"/>
      <c r="M81" s="33">
        <v>3</v>
      </c>
      <c r="N81" s="33">
        <v>6</v>
      </c>
      <c r="O81" s="33">
        <v>3</v>
      </c>
      <c r="P81" s="33"/>
      <c r="Q81" s="33">
        <v>6</v>
      </c>
      <c r="R81" s="33"/>
      <c r="S81" s="33">
        <v>6</v>
      </c>
      <c r="T81" s="33">
        <v>4</v>
      </c>
      <c r="U81" s="33"/>
      <c r="V81" s="33">
        <v>5</v>
      </c>
      <c r="W81" s="33">
        <v>3</v>
      </c>
      <c r="X81" s="33">
        <v>2</v>
      </c>
      <c r="Y81" s="33">
        <v>2</v>
      </c>
      <c r="Z81" s="33">
        <v>6</v>
      </c>
      <c r="AA81" s="33"/>
      <c r="AB81" s="33"/>
      <c r="AC81" s="33">
        <v>3</v>
      </c>
      <c r="AD81" s="33">
        <v>3</v>
      </c>
      <c r="AE81" s="33"/>
      <c r="AF81" s="33">
        <v>3</v>
      </c>
      <c r="AG81" s="33">
        <v>6</v>
      </c>
      <c r="AH81" s="33"/>
      <c r="AI81" s="33">
        <v>3</v>
      </c>
      <c r="AJ81" s="33"/>
      <c r="AK81" s="33"/>
      <c r="AL81" s="33">
        <v>6</v>
      </c>
      <c r="AM81" s="33">
        <v>3</v>
      </c>
      <c r="AN81" s="33">
        <v>5</v>
      </c>
      <c r="AO81" s="33">
        <v>6</v>
      </c>
      <c r="AP81" s="33"/>
      <c r="AQ81" s="33"/>
      <c r="AR81" s="33">
        <v>3</v>
      </c>
      <c r="AS81" s="33"/>
      <c r="AT81" s="33">
        <v>4</v>
      </c>
      <c r="AU81" s="33">
        <v>2</v>
      </c>
      <c r="AV81" s="33">
        <v>1</v>
      </c>
      <c r="AW81" s="33"/>
      <c r="AX81" s="33">
        <v>4</v>
      </c>
      <c r="AY81" s="33"/>
      <c r="AZ81" s="33">
        <v>5</v>
      </c>
      <c r="BA81" s="33">
        <v>4</v>
      </c>
      <c r="BB81" s="33">
        <v>2</v>
      </c>
      <c r="BC81" s="33"/>
      <c r="BD81" s="33">
        <v>2</v>
      </c>
      <c r="BE81" s="33">
        <v>2</v>
      </c>
      <c r="BF81" s="33"/>
      <c r="BG81" s="33">
        <v>6</v>
      </c>
      <c r="BH81" s="33">
        <v>3</v>
      </c>
      <c r="BI81" s="33">
        <v>3</v>
      </c>
      <c r="BJ81" s="33">
        <v>5</v>
      </c>
      <c r="BK81" s="33"/>
      <c r="BL81" s="33"/>
      <c r="BM81" s="33"/>
      <c r="BN81" s="33"/>
      <c r="BO81" s="33"/>
      <c r="BP81" s="33">
        <v>1</v>
      </c>
      <c r="BQ81" s="33">
        <v>1</v>
      </c>
      <c r="BR81" s="33"/>
      <c r="BS81" s="33">
        <v>6</v>
      </c>
      <c r="BT81" s="33"/>
      <c r="BU81" s="33"/>
      <c r="BV81" s="33">
        <v>1</v>
      </c>
      <c r="BW81" s="33">
        <v>3</v>
      </c>
      <c r="BX81" s="33">
        <v>5</v>
      </c>
      <c r="BY81" s="33">
        <v>2</v>
      </c>
      <c r="BZ81" s="33">
        <v>3</v>
      </c>
      <c r="CA81" s="33">
        <v>2</v>
      </c>
      <c r="CB81" s="33"/>
      <c r="CC81" s="33"/>
      <c r="CD81" s="33">
        <v>6</v>
      </c>
      <c r="CE81" s="33"/>
      <c r="CF81" s="33">
        <v>1</v>
      </c>
      <c r="CG81" s="33">
        <v>1</v>
      </c>
      <c r="CH81" s="33">
        <v>6</v>
      </c>
      <c r="CI81" s="33">
        <v>4</v>
      </c>
      <c r="CJ81" s="33">
        <v>6</v>
      </c>
      <c r="CK81" s="33">
        <v>5</v>
      </c>
      <c r="CL81" s="33">
        <v>3</v>
      </c>
      <c r="CM81" s="33"/>
      <c r="CN81" s="33"/>
      <c r="CO81" s="33">
        <v>4</v>
      </c>
      <c r="CP81" s="33">
        <v>4</v>
      </c>
      <c r="CQ81" s="33"/>
      <c r="CR81" s="33">
        <v>4</v>
      </c>
      <c r="CS81" s="33"/>
      <c r="CT81" s="33">
        <v>2</v>
      </c>
      <c r="CU81" s="33"/>
      <c r="CV81" s="33"/>
      <c r="CW81" s="34"/>
      <c r="CX81" s="35">
        <v>81</v>
      </c>
      <c r="DL81" s="43"/>
    </row>
    <row r="82" spans="1:116">
      <c r="A82" s="33"/>
      <c r="B82" s="33"/>
      <c r="C82" s="33">
        <v>4</v>
      </c>
      <c r="D82" s="33"/>
      <c r="E82" s="33"/>
      <c r="F82" s="33">
        <v>1</v>
      </c>
      <c r="G82" s="33"/>
      <c r="H82" s="33"/>
      <c r="I82" s="33"/>
      <c r="J82" s="33"/>
      <c r="K82" s="33">
        <v>2</v>
      </c>
      <c r="L82" s="33">
        <v>1</v>
      </c>
      <c r="M82" s="33">
        <v>6</v>
      </c>
      <c r="N82" s="33">
        <v>2</v>
      </c>
      <c r="O82" s="33"/>
      <c r="P82" s="33"/>
      <c r="Q82" s="33"/>
      <c r="R82" s="33"/>
      <c r="S82" s="33">
        <v>1</v>
      </c>
      <c r="T82" s="33">
        <v>6</v>
      </c>
      <c r="U82" s="33">
        <v>5</v>
      </c>
      <c r="V82" s="33"/>
      <c r="W82" s="33">
        <v>3</v>
      </c>
      <c r="X82" s="33"/>
      <c r="Y82" s="33">
        <v>4</v>
      </c>
      <c r="Z82" s="33">
        <v>5</v>
      </c>
      <c r="AA82" s="33"/>
      <c r="AB82" s="33">
        <v>5</v>
      </c>
      <c r="AC82" s="33">
        <v>4</v>
      </c>
      <c r="AD82" s="33">
        <v>1</v>
      </c>
      <c r="AE82" s="33">
        <v>3</v>
      </c>
      <c r="AF82" s="33"/>
      <c r="AG82" s="33">
        <v>1</v>
      </c>
      <c r="AH82" s="33"/>
      <c r="AI82" s="33">
        <v>3</v>
      </c>
      <c r="AJ82" s="33"/>
      <c r="AK82" s="33"/>
      <c r="AL82" s="33"/>
      <c r="AM82" s="33"/>
      <c r="AN82" s="33">
        <v>1</v>
      </c>
      <c r="AO82" s="33">
        <v>6</v>
      </c>
      <c r="AP82" s="33">
        <v>3</v>
      </c>
      <c r="AQ82" s="33">
        <v>5</v>
      </c>
      <c r="AR82" s="33"/>
      <c r="AS82" s="33">
        <v>2</v>
      </c>
      <c r="AT82" s="33"/>
      <c r="AU82" s="33">
        <v>6</v>
      </c>
      <c r="AV82" s="33"/>
      <c r="AW82" s="33">
        <v>2</v>
      </c>
      <c r="AX82" s="33"/>
      <c r="AY82" s="33">
        <v>2</v>
      </c>
      <c r="AZ82" s="33">
        <v>2</v>
      </c>
      <c r="BA82" s="33">
        <v>6</v>
      </c>
      <c r="BB82" s="33">
        <v>3</v>
      </c>
      <c r="BC82" s="33">
        <v>6</v>
      </c>
      <c r="BD82" s="33">
        <v>1</v>
      </c>
      <c r="BE82" s="33">
        <v>1</v>
      </c>
      <c r="BF82" s="33">
        <v>6</v>
      </c>
      <c r="BG82" s="33">
        <v>6</v>
      </c>
      <c r="BH82" s="33">
        <v>3</v>
      </c>
      <c r="BI82" s="33"/>
      <c r="BJ82" s="33"/>
      <c r="BK82" s="33"/>
      <c r="BL82" s="33"/>
      <c r="BM82" s="33"/>
      <c r="BN82" s="33"/>
      <c r="BO82" s="33"/>
      <c r="BP82" s="33">
        <v>3</v>
      </c>
      <c r="BQ82" s="33">
        <v>2</v>
      </c>
      <c r="BR82" s="33">
        <v>2</v>
      </c>
      <c r="BS82" s="33">
        <v>4</v>
      </c>
      <c r="BT82" s="33">
        <v>3</v>
      </c>
      <c r="BU82" s="33">
        <v>2</v>
      </c>
      <c r="BV82" s="33"/>
      <c r="BW82" s="33">
        <v>1</v>
      </c>
      <c r="BX82" s="33"/>
      <c r="BY82" s="33">
        <v>5</v>
      </c>
      <c r="BZ82" s="33">
        <v>6</v>
      </c>
      <c r="CA82" s="33">
        <v>2</v>
      </c>
      <c r="CB82" s="33">
        <v>6</v>
      </c>
      <c r="CC82" s="33">
        <v>3</v>
      </c>
      <c r="CD82" s="33">
        <v>1</v>
      </c>
      <c r="CE82" s="33">
        <v>1</v>
      </c>
      <c r="CF82" s="33">
        <v>1</v>
      </c>
      <c r="CG82" s="33">
        <v>3</v>
      </c>
      <c r="CH82" s="33"/>
      <c r="CI82" s="33">
        <v>2</v>
      </c>
      <c r="CJ82" s="33">
        <v>3</v>
      </c>
      <c r="CK82" s="33"/>
      <c r="CL82" s="33"/>
      <c r="CM82" s="33"/>
      <c r="CN82" s="33"/>
      <c r="CO82" s="33">
        <v>6</v>
      </c>
      <c r="CP82" s="33">
        <v>3</v>
      </c>
      <c r="CQ82" s="33"/>
      <c r="CR82" s="33"/>
      <c r="CS82" s="33">
        <v>6</v>
      </c>
      <c r="CT82" s="33"/>
      <c r="CU82" s="33">
        <v>3</v>
      </c>
      <c r="CV82" s="33">
        <v>3</v>
      </c>
      <c r="CW82" s="34"/>
      <c r="CX82" s="35">
        <v>82</v>
      </c>
      <c r="DL82" s="43"/>
    </row>
    <row r="83" spans="1:116">
      <c r="A83" s="33"/>
      <c r="B83" s="33"/>
      <c r="C83" s="33">
        <v>1</v>
      </c>
      <c r="D83" s="33">
        <v>2</v>
      </c>
      <c r="E83" s="33">
        <v>2</v>
      </c>
      <c r="F83" s="33"/>
      <c r="G83" s="33"/>
      <c r="H83" s="33">
        <v>6</v>
      </c>
      <c r="I83" s="33"/>
      <c r="J83" s="33">
        <v>3</v>
      </c>
      <c r="K83" s="33">
        <v>1</v>
      </c>
      <c r="L83" s="33"/>
      <c r="M83" s="33"/>
      <c r="N83" s="33"/>
      <c r="O83" s="33"/>
      <c r="P83" s="33"/>
      <c r="Q83" s="33">
        <v>1</v>
      </c>
      <c r="R83" s="33">
        <v>2</v>
      </c>
      <c r="S83" s="33">
        <v>2</v>
      </c>
      <c r="T83" s="33"/>
      <c r="U83" s="33">
        <v>6</v>
      </c>
      <c r="V83" s="33"/>
      <c r="W83" s="33">
        <v>6</v>
      </c>
      <c r="X83" s="33"/>
      <c r="Y83" s="33"/>
      <c r="Z83" s="33">
        <v>1</v>
      </c>
      <c r="AA83" s="33"/>
      <c r="AB83" s="33">
        <v>6</v>
      </c>
      <c r="AC83" s="33">
        <v>6</v>
      </c>
      <c r="AD83" s="33"/>
      <c r="AE83" s="33">
        <v>1</v>
      </c>
      <c r="AF83" s="33"/>
      <c r="AG83" s="33"/>
      <c r="AH83" s="33"/>
      <c r="AI83" s="33"/>
      <c r="AJ83" s="33"/>
      <c r="AK83" s="33"/>
      <c r="AL83" s="33">
        <v>2</v>
      </c>
      <c r="AM83" s="33">
        <v>5</v>
      </c>
      <c r="AN83" s="33">
        <v>4</v>
      </c>
      <c r="AO83" s="33">
        <v>2</v>
      </c>
      <c r="AP83" s="33"/>
      <c r="AQ83" s="33">
        <v>5</v>
      </c>
      <c r="AR83" s="33">
        <v>4</v>
      </c>
      <c r="AS83" s="33"/>
      <c r="AT83" s="33">
        <v>3</v>
      </c>
      <c r="AU83" s="33">
        <v>6</v>
      </c>
      <c r="AV83" s="33">
        <v>3</v>
      </c>
      <c r="AW83" s="33">
        <v>3</v>
      </c>
      <c r="AX83" s="33"/>
      <c r="AY83" s="33"/>
      <c r="AZ83" s="33"/>
      <c r="BA83" s="33">
        <v>6</v>
      </c>
      <c r="BB83" s="33">
        <v>6</v>
      </c>
      <c r="BC83" s="33"/>
      <c r="BD83" s="33"/>
      <c r="BE83" s="33">
        <v>6</v>
      </c>
      <c r="BF83" s="33"/>
      <c r="BG83" s="33">
        <v>4</v>
      </c>
      <c r="BH83" s="33">
        <v>5</v>
      </c>
      <c r="BI83" s="33">
        <v>5</v>
      </c>
      <c r="BJ83" s="33">
        <v>3</v>
      </c>
      <c r="BK83" s="33">
        <v>3</v>
      </c>
      <c r="BL83" s="33"/>
      <c r="BM83" s="33"/>
      <c r="BN83" s="33">
        <v>3</v>
      </c>
      <c r="BO83" s="33">
        <v>6</v>
      </c>
      <c r="BP83" s="33"/>
      <c r="BQ83" s="33">
        <v>2</v>
      </c>
      <c r="BR83" s="33">
        <v>4</v>
      </c>
      <c r="BS83" s="33">
        <v>3</v>
      </c>
      <c r="BT83" s="33">
        <v>3</v>
      </c>
      <c r="BU83" s="33"/>
      <c r="BV83" s="33">
        <v>3</v>
      </c>
      <c r="BW83" s="33">
        <v>5</v>
      </c>
      <c r="BX83" s="33">
        <v>2</v>
      </c>
      <c r="BY83" s="33">
        <v>1</v>
      </c>
      <c r="BZ83" s="33"/>
      <c r="CA83" s="33">
        <v>2</v>
      </c>
      <c r="CB83" s="33">
        <v>1</v>
      </c>
      <c r="CC83" s="33">
        <v>5</v>
      </c>
      <c r="CD83" s="33"/>
      <c r="CE83" s="33"/>
      <c r="CF83" s="33">
        <v>2</v>
      </c>
      <c r="CG83" s="33">
        <v>2</v>
      </c>
      <c r="CH83" s="33"/>
      <c r="CI83" s="33">
        <v>6</v>
      </c>
      <c r="CJ83" s="33">
        <v>3</v>
      </c>
      <c r="CK83" s="33"/>
      <c r="CL83" s="33">
        <v>6</v>
      </c>
      <c r="CM83" s="33"/>
      <c r="CN83" s="33">
        <v>2</v>
      </c>
      <c r="CO83" s="33">
        <v>3</v>
      </c>
      <c r="CP83" s="33">
        <v>3</v>
      </c>
      <c r="CQ83" s="33">
        <v>3</v>
      </c>
      <c r="CR83" s="33">
        <v>1</v>
      </c>
      <c r="CS83" s="33">
        <v>6</v>
      </c>
      <c r="CT83" s="33">
        <v>3</v>
      </c>
      <c r="CU83" s="33"/>
      <c r="CV83" s="33">
        <v>2</v>
      </c>
      <c r="CW83" s="34"/>
      <c r="CX83" s="35">
        <v>83</v>
      </c>
      <c r="DL83" s="43"/>
    </row>
    <row r="84" spans="1:116">
      <c r="A84" s="33"/>
      <c r="B84" s="33"/>
      <c r="C84" s="33">
        <v>3</v>
      </c>
      <c r="D84" s="33">
        <v>3</v>
      </c>
      <c r="E84" s="33"/>
      <c r="F84" s="33">
        <v>3</v>
      </c>
      <c r="G84" s="33">
        <v>2</v>
      </c>
      <c r="H84" s="33">
        <v>4</v>
      </c>
      <c r="I84" s="33">
        <v>6</v>
      </c>
      <c r="J84" s="33">
        <v>6</v>
      </c>
      <c r="K84" s="33"/>
      <c r="L84" s="33"/>
      <c r="M84" s="33">
        <v>3</v>
      </c>
      <c r="N84" s="33">
        <v>4</v>
      </c>
      <c r="O84" s="33"/>
      <c r="P84" s="33">
        <v>4</v>
      </c>
      <c r="Q84" s="33"/>
      <c r="R84" s="33">
        <v>3</v>
      </c>
      <c r="S84" s="33"/>
      <c r="T84" s="33"/>
      <c r="U84" s="33">
        <v>6</v>
      </c>
      <c r="V84" s="33">
        <v>5</v>
      </c>
      <c r="W84" s="33"/>
      <c r="X84" s="33"/>
      <c r="Y84" s="33">
        <v>5</v>
      </c>
      <c r="Z84" s="33"/>
      <c r="AA84" s="33"/>
      <c r="AB84" s="33">
        <v>6</v>
      </c>
      <c r="AC84" s="33">
        <v>2</v>
      </c>
      <c r="AD84" s="33"/>
      <c r="AE84" s="33">
        <v>6</v>
      </c>
      <c r="AF84" s="33"/>
      <c r="AG84" s="33">
        <v>4</v>
      </c>
      <c r="AH84" s="33"/>
      <c r="AI84" s="33"/>
      <c r="AJ84" s="33">
        <v>2</v>
      </c>
      <c r="AK84" s="33"/>
      <c r="AL84" s="33">
        <v>6</v>
      </c>
      <c r="AM84" s="33">
        <v>5</v>
      </c>
      <c r="AN84" s="33">
        <v>2</v>
      </c>
      <c r="AO84" s="33"/>
      <c r="AP84" s="33"/>
      <c r="AQ84" s="33">
        <v>3</v>
      </c>
      <c r="AR84" s="33">
        <v>1</v>
      </c>
      <c r="AS84" s="33">
        <v>3</v>
      </c>
      <c r="AT84" s="33">
        <v>6</v>
      </c>
      <c r="AU84" s="33"/>
      <c r="AV84" s="33"/>
      <c r="AW84" s="33"/>
      <c r="AX84" s="33">
        <v>3</v>
      </c>
      <c r="AY84" s="33">
        <v>2</v>
      </c>
      <c r="AZ84" s="33">
        <v>5</v>
      </c>
      <c r="BA84" s="33">
        <v>6</v>
      </c>
      <c r="BB84" s="33"/>
      <c r="BC84" s="33">
        <v>1</v>
      </c>
      <c r="BD84" s="33"/>
      <c r="BE84" s="33">
        <v>1</v>
      </c>
      <c r="BF84" s="33">
        <v>3</v>
      </c>
      <c r="BG84" s="33">
        <v>5</v>
      </c>
      <c r="BH84" s="33"/>
      <c r="BI84" s="33"/>
      <c r="BJ84" s="33"/>
      <c r="BK84" s="33"/>
      <c r="BL84" s="33"/>
      <c r="BM84" s="33"/>
      <c r="BN84" s="33">
        <v>2</v>
      </c>
      <c r="BO84" s="33"/>
      <c r="BP84" s="33"/>
      <c r="BQ84" s="33">
        <v>2</v>
      </c>
      <c r="BR84" s="33">
        <v>3</v>
      </c>
      <c r="BS84" s="33">
        <v>6</v>
      </c>
      <c r="BT84" s="33"/>
      <c r="BU84" s="33">
        <v>1</v>
      </c>
      <c r="BV84" s="33"/>
      <c r="BW84" s="33">
        <v>3</v>
      </c>
      <c r="BX84" s="33">
        <v>1</v>
      </c>
      <c r="BY84" s="33"/>
      <c r="BZ84" s="33"/>
      <c r="CA84" s="33"/>
      <c r="CB84" s="33">
        <v>1</v>
      </c>
      <c r="CC84" s="33"/>
      <c r="CD84" s="33">
        <v>2</v>
      </c>
      <c r="CE84" s="33">
        <v>2</v>
      </c>
      <c r="CF84" s="33"/>
      <c r="CG84" s="33">
        <v>6</v>
      </c>
      <c r="CH84" s="33"/>
      <c r="CI84" s="33"/>
      <c r="CJ84" s="33">
        <v>3</v>
      </c>
      <c r="CK84" s="33"/>
      <c r="CL84" s="33">
        <v>3</v>
      </c>
      <c r="CM84" s="33"/>
      <c r="CN84" s="33"/>
      <c r="CO84" s="33">
        <v>3</v>
      </c>
      <c r="CP84" s="33">
        <v>4</v>
      </c>
      <c r="CQ84" s="33">
        <v>5</v>
      </c>
      <c r="CR84" s="33">
        <v>6</v>
      </c>
      <c r="CS84" s="33">
        <v>1</v>
      </c>
      <c r="CT84" s="33"/>
      <c r="CU84" s="33">
        <v>3</v>
      </c>
      <c r="CV84" s="33">
        <v>2</v>
      </c>
      <c r="CW84" s="34"/>
      <c r="CX84" s="35">
        <v>84</v>
      </c>
      <c r="DL84" s="43"/>
    </row>
    <row r="85" spans="1:116">
      <c r="A85" s="33">
        <v>1</v>
      </c>
      <c r="B85" s="33">
        <v>6</v>
      </c>
      <c r="C85" s="33">
        <v>4</v>
      </c>
      <c r="D85" s="33"/>
      <c r="E85" s="33"/>
      <c r="F85" s="33">
        <v>2</v>
      </c>
      <c r="G85" s="33"/>
      <c r="H85" s="33">
        <v>6</v>
      </c>
      <c r="I85" s="33">
        <v>6</v>
      </c>
      <c r="J85" s="33">
        <v>6</v>
      </c>
      <c r="K85" s="33"/>
      <c r="L85" s="33">
        <v>2</v>
      </c>
      <c r="M85" s="33">
        <v>6</v>
      </c>
      <c r="N85" s="33"/>
      <c r="O85" s="33"/>
      <c r="P85" s="33">
        <v>6</v>
      </c>
      <c r="Q85" s="33">
        <v>3</v>
      </c>
      <c r="R85" s="33"/>
      <c r="S85" s="33">
        <v>6</v>
      </c>
      <c r="T85" s="33"/>
      <c r="U85" s="33"/>
      <c r="V85" s="33">
        <v>5</v>
      </c>
      <c r="W85" s="33"/>
      <c r="X85" s="33"/>
      <c r="Y85" s="33">
        <v>1</v>
      </c>
      <c r="Z85" s="33"/>
      <c r="AA85" s="33"/>
      <c r="AB85" s="33">
        <v>3</v>
      </c>
      <c r="AC85" s="33">
        <v>4</v>
      </c>
      <c r="AD85" s="33">
        <v>6</v>
      </c>
      <c r="AE85" s="33">
        <v>3</v>
      </c>
      <c r="AF85" s="33">
        <v>5</v>
      </c>
      <c r="AG85" s="33"/>
      <c r="AH85" s="33">
        <v>2</v>
      </c>
      <c r="AI85" s="33">
        <v>1</v>
      </c>
      <c r="AJ85" s="33">
        <v>2</v>
      </c>
      <c r="AK85" s="33">
        <v>5</v>
      </c>
      <c r="AL85" s="33"/>
      <c r="AM85" s="33">
        <v>1</v>
      </c>
      <c r="AN85" s="33">
        <v>6</v>
      </c>
      <c r="AO85" s="33">
        <v>5</v>
      </c>
      <c r="AP85" s="33">
        <v>4</v>
      </c>
      <c r="AQ85" s="33"/>
      <c r="AR85" s="33"/>
      <c r="AS85" s="33">
        <v>1</v>
      </c>
      <c r="AT85" s="33"/>
      <c r="AU85" s="33"/>
      <c r="AV85" s="33">
        <v>2</v>
      </c>
      <c r="AW85" s="33"/>
      <c r="AX85" s="33"/>
      <c r="AY85" s="33">
        <v>1</v>
      </c>
      <c r="AZ85" s="33">
        <v>6</v>
      </c>
      <c r="BA85" s="33">
        <v>5</v>
      </c>
      <c r="BB85" s="33"/>
      <c r="BC85" s="33">
        <v>3</v>
      </c>
      <c r="BD85" s="33">
        <v>1</v>
      </c>
      <c r="BE85" s="33">
        <v>6</v>
      </c>
      <c r="BF85" s="33"/>
      <c r="BG85" s="33">
        <v>6</v>
      </c>
      <c r="BH85" s="33"/>
      <c r="BI85" s="33">
        <v>2</v>
      </c>
      <c r="BJ85" s="33">
        <v>3</v>
      </c>
      <c r="BK85" s="33">
        <v>3</v>
      </c>
      <c r="BL85" s="33">
        <v>6</v>
      </c>
      <c r="BM85" s="33">
        <v>6</v>
      </c>
      <c r="BN85" s="33">
        <v>6</v>
      </c>
      <c r="BO85" s="33">
        <v>3</v>
      </c>
      <c r="BP85" s="33">
        <v>5</v>
      </c>
      <c r="BQ85" s="33">
        <v>4</v>
      </c>
      <c r="BR85" s="33">
        <v>2</v>
      </c>
      <c r="BS85" s="33">
        <v>2</v>
      </c>
      <c r="BT85" s="33">
        <v>4</v>
      </c>
      <c r="BU85" s="33">
        <v>3</v>
      </c>
      <c r="BV85" s="33"/>
      <c r="BW85" s="33"/>
      <c r="BX85" s="33"/>
      <c r="BY85" s="33"/>
      <c r="BZ85" s="33"/>
      <c r="CA85" s="33"/>
      <c r="CB85" s="33">
        <v>6</v>
      </c>
      <c r="CC85" s="33">
        <v>6</v>
      </c>
      <c r="CD85" s="33"/>
      <c r="CE85" s="33"/>
      <c r="CF85" s="33">
        <v>3</v>
      </c>
      <c r="CG85" s="33">
        <v>4</v>
      </c>
      <c r="CH85" s="33">
        <v>6</v>
      </c>
      <c r="CI85" s="33">
        <v>1</v>
      </c>
      <c r="CJ85" s="33"/>
      <c r="CK85" s="33">
        <v>1</v>
      </c>
      <c r="CL85" s="33"/>
      <c r="CM85" s="33"/>
      <c r="CN85" s="33">
        <v>2</v>
      </c>
      <c r="CO85" s="33"/>
      <c r="CP85" s="33"/>
      <c r="CQ85" s="33">
        <v>5</v>
      </c>
      <c r="CR85" s="33"/>
      <c r="CS85" s="33"/>
      <c r="CT85" s="33"/>
      <c r="CU85" s="33">
        <v>2</v>
      </c>
      <c r="CV85" s="33">
        <v>6</v>
      </c>
      <c r="CW85" s="34"/>
      <c r="CX85" s="35">
        <v>85</v>
      </c>
      <c r="DL85" s="43"/>
    </row>
    <row r="86" spans="1:116">
      <c r="A86" s="33">
        <v>3</v>
      </c>
      <c r="B86" s="33">
        <v>3</v>
      </c>
      <c r="C86" s="33">
        <v>3</v>
      </c>
      <c r="D86" s="33"/>
      <c r="E86" s="33"/>
      <c r="F86" s="33">
        <v>5</v>
      </c>
      <c r="G86" s="33">
        <v>6</v>
      </c>
      <c r="H86" s="33">
        <v>1</v>
      </c>
      <c r="I86" s="33">
        <v>5</v>
      </c>
      <c r="J86" s="33"/>
      <c r="K86" s="33"/>
      <c r="L86" s="33">
        <v>2</v>
      </c>
      <c r="M86" s="33">
        <v>2</v>
      </c>
      <c r="N86" s="33">
        <v>6</v>
      </c>
      <c r="O86" s="33">
        <v>1</v>
      </c>
      <c r="P86" s="33">
        <v>1</v>
      </c>
      <c r="Q86" s="33">
        <v>1</v>
      </c>
      <c r="R86" s="33"/>
      <c r="S86" s="33">
        <v>1</v>
      </c>
      <c r="T86" s="33">
        <v>3</v>
      </c>
      <c r="U86" s="33"/>
      <c r="V86" s="33">
        <v>3</v>
      </c>
      <c r="W86" s="33"/>
      <c r="X86" s="33">
        <v>5</v>
      </c>
      <c r="Y86" s="33"/>
      <c r="Z86" s="33">
        <v>5</v>
      </c>
      <c r="AA86" s="33"/>
      <c r="AB86" s="33"/>
      <c r="AC86" s="33">
        <v>3</v>
      </c>
      <c r="AD86" s="33"/>
      <c r="AE86" s="33">
        <v>3</v>
      </c>
      <c r="AF86" s="33"/>
      <c r="AG86" s="33">
        <v>4</v>
      </c>
      <c r="AH86" s="33"/>
      <c r="AI86" s="33">
        <v>1</v>
      </c>
      <c r="AJ86" s="33"/>
      <c r="AK86" s="33"/>
      <c r="AL86" s="33">
        <v>6</v>
      </c>
      <c r="AM86" s="33"/>
      <c r="AN86" s="33"/>
      <c r="AO86" s="33"/>
      <c r="AP86" s="33">
        <v>1</v>
      </c>
      <c r="AQ86" s="33"/>
      <c r="AR86" s="33"/>
      <c r="AS86" s="33">
        <v>1</v>
      </c>
      <c r="AT86" s="33">
        <v>5</v>
      </c>
      <c r="AU86" s="33">
        <v>2</v>
      </c>
      <c r="AV86" s="33">
        <v>4</v>
      </c>
      <c r="AW86" s="33">
        <v>6</v>
      </c>
      <c r="AX86" s="33"/>
      <c r="AY86" s="33">
        <v>1</v>
      </c>
      <c r="AZ86" s="33"/>
      <c r="BA86" s="33">
        <v>2</v>
      </c>
      <c r="BB86" s="33">
        <v>3</v>
      </c>
      <c r="BC86" s="33"/>
      <c r="BD86" s="33">
        <v>6</v>
      </c>
      <c r="BE86" s="33">
        <v>2</v>
      </c>
      <c r="BF86" s="33"/>
      <c r="BG86" s="33">
        <v>2</v>
      </c>
      <c r="BH86" s="33"/>
      <c r="BI86" s="33">
        <v>3</v>
      </c>
      <c r="BJ86" s="33">
        <v>5</v>
      </c>
      <c r="BK86" s="33">
        <v>5</v>
      </c>
      <c r="BL86" s="33">
        <v>2</v>
      </c>
      <c r="BM86" s="33"/>
      <c r="BN86" s="33">
        <v>2</v>
      </c>
      <c r="BO86" s="33">
        <v>6</v>
      </c>
      <c r="BP86" s="33"/>
      <c r="BQ86" s="33">
        <v>3</v>
      </c>
      <c r="BR86" s="33">
        <v>3</v>
      </c>
      <c r="BS86" s="33">
        <v>4</v>
      </c>
      <c r="BT86" s="33"/>
      <c r="BU86" s="33">
        <v>4</v>
      </c>
      <c r="BV86" s="33"/>
      <c r="BW86" s="33">
        <v>3</v>
      </c>
      <c r="BX86" s="33">
        <v>5</v>
      </c>
      <c r="BY86" s="33"/>
      <c r="BZ86" s="33"/>
      <c r="CA86" s="33">
        <v>6</v>
      </c>
      <c r="CB86" s="33"/>
      <c r="CC86" s="33">
        <v>6</v>
      </c>
      <c r="CD86" s="33"/>
      <c r="CE86" s="33">
        <v>2</v>
      </c>
      <c r="CF86" s="33"/>
      <c r="CG86" s="33"/>
      <c r="CH86" s="33">
        <v>3</v>
      </c>
      <c r="CI86" s="33"/>
      <c r="CJ86" s="33">
        <v>3</v>
      </c>
      <c r="CK86" s="33">
        <v>6</v>
      </c>
      <c r="CL86" s="33"/>
      <c r="CM86" s="33"/>
      <c r="CN86" s="33">
        <v>6</v>
      </c>
      <c r="CO86" s="33"/>
      <c r="CP86" s="33"/>
      <c r="CQ86" s="33">
        <v>2</v>
      </c>
      <c r="CR86" s="33">
        <v>4</v>
      </c>
      <c r="CS86" s="33">
        <v>3</v>
      </c>
      <c r="CT86" s="33"/>
      <c r="CU86" s="33"/>
      <c r="CV86" s="33"/>
      <c r="CW86" s="34"/>
      <c r="CX86" s="35">
        <v>86</v>
      </c>
      <c r="DL86" s="43"/>
    </row>
    <row r="87" spans="1:116">
      <c r="A87" s="33"/>
      <c r="B87" s="33"/>
      <c r="C87" s="33">
        <v>2</v>
      </c>
      <c r="D87" s="33">
        <v>3</v>
      </c>
      <c r="E87" s="33">
        <v>5</v>
      </c>
      <c r="F87" s="33"/>
      <c r="G87" s="33"/>
      <c r="H87" s="33"/>
      <c r="I87" s="33"/>
      <c r="J87" s="33">
        <v>6</v>
      </c>
      <c r="K87" s="33">
        <v>1</v>
      </c>
      <c r="L87" s="33"/>
      <c r="M87" s="33"/>
      <c r="N87" s="33">
        <v>4</v>
      </c>
      <c r="O87" s="33">
        <v>2</v>
      </c>
      <c r="P87" s="33">
        <v>3</v>
      </c>
      <c r="Q87" s="33">
        <v>1</v>
      </c>
      <c r="R87" s="33"/>
      <c r="S87" s="33"/>
      <c r="T87" s="33">
        <v>3</v>
      </c>
      <c r="U87" s="33">
        <v>1</v>
      </c>
      <c r="V87" s="33"/>
      <c r="W87" s="33">
        <v>1</v>
      </c>
      <c r="X87" s="33"/>
      <c r="Y87" s="33"/>
      <c r="Z87" s="33">
        <v>6</v>
      </c>
      <c r="AA87" s="33"/>
      <c r="AB87" s="33">
        <v>2</v>
      </c>
      <c r="AC87" s="33"/>
      <c r="AD87" s="33">
        <v>3</v>
      </c>
      <c r="AE87" s="33"/>
      <c r="AF87" s="33"/>
      <c r="AG87" s="33">
        <v>2</v>
      </c>
      <c r="AH87" s="33"/>
      <c r="AI87" s="33"/>
      <c r="AJ87" s="33">
        <v>4</v>
      </c>
      <c r="AK87" s="33"/>
      <c r="AL87" s="33">
        <v>3</v>
      </c>
      <c r="AM87" s="33">
        <v>2</v>
      </c>
      <c r="AN87" s="33">
        <v>1</v>
      </c>
      <c r="AO87" s="33">
        <v>4</v>
      </c>
      <c r="AP87" s="33">
        <v>5</v>
      </c>
      <c r="AQ87" s="33">
        <v>1</v>
      </c>
      <c r="AR87" s="33"/>
      <c r="AS87" s="33">
        <v>4</v>
      </c>
      <c r="AT87" s="33">
        <v>2</v>
      </c>
      <c r="AU87" s="33">
        <v>3</v>
      </c>
      <c r="AV87" s="33"/>
      <c r="AW87" s="33"/>
      <c r="AX87" s="33"/>
      <c r="AY87" s="33">
        <v>6</v>
      </c>
      <c r="AZ87" s="33"/>
      <c r="BA87" s="33">
        <v>5</v>
      </c>
      <c r="BB87" s="33">
        <v>2</v>
      </c>
      <c r="BC87" s="33">
        <v>4</v>
      </c>
      <c r="BD87" s="33"/>
      <c r="BE87" s="33">
        <v>1</v>
      </c>
      <c r="BF87" s="33"/>
      <c r="BG87" s="33"/>
      <c r="BH87" s="33">
        <v>3</v>
      </c>
      <c r="BI87" s="33">
        <v>6</v>
      </c>
      <c r="BJ87" s="33"/>
      <c r="BK87" s="33">
        <v>3</v>
      </c>
      <c r="BL87" s="33"/>
      <c r="BM87" s="33">
        <v>3</v>
      </c>
      <c r="BN87" s="33"/>
      <c r="BO87" s="33">
        <v>2</v>
      </c>
      <c r="BP87" s="33"/>
      <c r="BQ87" s="33"/>
      <c r="BR87" s="33"/>
      <c r="BS87" s="33">
        <v>1</v>
      </c>
      <c r="BT87" s="33">
        <v>1</v>
      </c>
      <c r="BU87" s="33">
        <v>6</v>
      </c>
      <c r="BV87" s="33"/>
      <c r="BW87" s="33"/>
      <c r="BX87" s="33"/>
      <c r="BY87" s="33">
        <v>1</v>
      </c>
      <c r="BZ87" s="33"/>
      <c r="CA87" s="33">
        <v>6</v>
      </c>
      <c r="CB87" s="33">
        <v>4</v>
      </c>
      <c r="CC87" s="33"/>
      <c r="CD87" s="33">
        <v>6</v>
      </c>
      <c r="CE87" s="33"/>
      <c r="CF87" s="33"/>
      <c r="CG87" s="33">
        <v>6</v>
      </c>
      <c r="CH87" s="33"/>
      <c r="CI87" s="33"/>
      <c r="CJ87" s="33">
        <v>4</v>
      </c>
      <c r="CK87" s="33">
        <v>2</v>
      </c>
      <c r="CL87" s="33">
        <v>2</v>
      </c>
      <c r="CM87" s="33">
        <v>3</v>
      </c>
      <c r="CN87" s="33">
        <v>2</v>
      </c>
      <c r="CO87" s="33">
        <v>3</v>
      </c>
      <c r="CP87" s="33">
        <v>2</v>
      </c>
      <c r="CQ87" s="33">
        <v>6</v>
      </c>
      <c r="CR87" s="33">
        <v>5</v>
      </c>
      <c r="CS87" s="33"/>
      <c r="CT87" s="33"/>
      <c r="CU87" s="33">
        <v>2</v>
      </c>
      <c r="CV87" s="33">
        <v>6</v>
      </c>
      <c r="CW87" s="34"/>
      <c r="CX87" s="35">
        <v>87</v>
      </c>
      <c r="DL87" s="43"/>
    </row>
    <row r="88" spans="1:116">
      <c r="A88" s="33"/>
      <c r="B88" s="33"/>
      <c r="C88" s="33"/>
      <c r="D88" s="33"/>
      <c r="E88" s="33"/>
      <c r="F88" s="33"/>
      <c r="G88" s="33">
        <v>2</v>
      </c>
      <c r="H88" s="33"/>
      <c r="I88" s="33">
        <v>3</v>
      </c>
      <c r="J88" s="33">
        <v>3</v>
      </c>
      <c r="K88" s="33"/>
      <c r="L88" s="33">
        <v>6</v>
      </c>
      <c r="M88" s="33"/>
      <c r="N88" s="33"/>
      <c r="O88" s="33"/>
      <c r="P88" s="33">
        <v>6</v>
      </c>
      <c r="Q88" s="33"/>
      <c r="R88" s="33">
        <v>5</v>
      </c>
      <c r="S88" s="33">
        <v>1</v>
      </c>
      <c r="T88" s="33">
        <v>1</v>
      </c>
      <c r="U88" s="33">
        <v>6</v>
      </c>
      <c r="V88" s="33">
        <v>6</v>
      </c>
      <c r="W88" s="33"/>
      <c r="X88" s="33">
        <v>4</v>
      </c>
      <c r="Y88" s="33"/>
      <c r="Z88" s="33">
        <v>2</v>
      </c>
      <c r="AA88" s="33"/>
      <c r="AB88" s="33">
        <v>4</v>
      </c>
      <c r="AC88" s="33"/>
      <c r="AD88" s="33">
        <v>3</v>
      </c>
      <c r="AE88" s="33"/>
      <c r="AF88" s="33">
        <v>2</v>
      </c>
      <c r="AG88" s="33">
        <v>3</v>
      </c>
      <c r="AH88" s="33">
        <v>2</v>
      </c>
      <c r="AI88" s="33"/>
      <c r="AJ88" s="33">
        <v>3</v>
      </c>
      <c r="AK88" s="33"/>
      <c r="AL88" s="33">
        <v>6</v>
      </c>
      <c r="AM88" s="33"/>
      <c r="AN88" s="33"/>
      <c r="AO88" s="33"/>
      <c r="AP88" s="33"/>
      <c r="AQ88" s="33"/>
      <c r="AR88" s="33">
        <v>3</v>
      </c>
      <c r="AS88" s="33">
        <v>6</v>
      </c>
      <c r="AT88" s="33">
        <v>6</v>
      </c>
      <c r="AU88" s="33"/>
      <c r="AV88" s="33"/>
      <c r="AW88" s="33"/>
      <c r="AX88" s="33"/>
      <c r="AY88" s="33">
        <v>6</v>
      </c>
      <c r="AZ88" s="33">
        <v>2</v>
      </c>
      <c r="BA88" s="33"/>
      <c r="BB88" s="33">
        <v>4</v>
      </c>
      <c r="BC88" s="33">
        <v>1</v>
      </c>
      <c r="BD88" s="33">
        <v>1</v>
      </c>
      <c r="BE88" s="33">
        <v>2</v>
      </c>
      <c r="BF88" s="33">
        <v>5</v>
      </c>
      <c r="BG88" s="33">
        <v>6</v>
      </c>
      <c r="BH88" s="33"/>
      <c r="BI88" s="33">
        <v>1</v>
      </c>
      <c r="BJ88" s="33">
        <v>1</v>
      </c>
      <c r="BK88" s="33">
        <v>1</v>
      </c>
      <c r="BL88" s="33">
        <v>6</v>
      </c>
      <c r="BM88" s="33"/>
      <c r="BN88" s="33"/>
      <c r="BO88" s="33">
        <v>6</v>
      </c>
      <c r="BP88" s="33">
        <v>2</v>
      </c>
      <c r="BQ88" s="33"/>
      <c r="BR88" s="33"/>
      <c r="BS88" s="33">
        <v>6</v>
      </c>
      <c r="BT88" s="33">
        <v>5</v>
      </c>
      <c r="BU88" s="33">
        <v>3</v>
      </c>
      <c r="BV88" s="33"/>
      <c r="BW88" s="33"/>
      <c r="BX88" s="33">
        <v>3</v>
      </c>
      <c r="BY88" s="33">
        <v>6</v>
      </c>
      <c r="BZ88" s="33">
        <v>4</v>
      </c>
      <c r="CA88" s="33">
        <v>6</v>
      </c>
      <c r="CB88" s="33">
        <v>1</v>
      </c>
      <c r="CC88" s="33">
        <v>3</v>
      </c>
      <c r="CD88" s="33"/>
      <c r="CE88" s="33">
        <v>5</v>
      </c>
      <c r="CF88" s="33">
        <v>1</v>
      </c>
      <c r="CG88" s="33">
        <v>5</v>
      </c>
      <c r="CH88" s="33"/>
      <c r="CI88" s="33">
        <v>1</v>
      </c>
      <c r="CJ88" s="33"/>
      <c r="CK88" s="33"/>
      <c r="CL88" s="33">
        <v>1</v>
      </c>
      <c r="CM88" s="33"/>
      <c r="CN88" s="33">
        <v>5</v>
      </c>
      <c r="CO88" s="33"/>
      <c r="CP88" s="33">
        <v>2</v>
      </c>
      <c r="CQ88" s="33">
        <v>5</v>
      </c>
      <c r="CR88" s="33">
        <v>6</v>
      </c>
      <c r="CS88" s="33"/>
      <c r="CT88" s="33">
        <v>1</v>
      </c>
      <c r="CU88" s="33">
        <v>5</v>
      </c>
      <c r="CV88" s="33"/>
      <c r="CW88" s="34"/>
      <c r="CX88" s="35">
        <v>88</v>
      </c>
      <c r="DL88" s="43"/>
    </row>
    <row r="89" spans="1:116">
      <c r="A89" s="33"/>
      <c r="B89" s="33">
        <v>1</v>
      </c>
      <c r="C89" s="33">
        <v>1</v>
      </c>
      <c r="D89" s="33"/>
      <c r="E89" s="33">
        <v>2</v>
      </c>
      <c r="F89" s="33"/>
      <c r="G89" s="33"/>
      <c r="H89" s="33"/>
      <c r="I89" s="33">
        <v>3</v>
      </c>
      <c r="J89" s="33"/>
      <c r="K89" s="33">
        <v>6</v>
      </c>
      <c r="L89" s="33"/>
      <c r="M89" s="33">
        <v>4</v>
      </c>
      <c r="N89" s="33">
        <v>2</v>
      </c>
      <c r="O89" s="33">
        <v>1</v>
      </c>
      <c r="P89" s="33">
        <v>6</v>
      </c>
      <c r="Q89" s="33">
        <v>2</v>
      </c>
      <c r="R89" s="33">
        <v>6</v>
      </c>
      <c r="S89" s="33">
        <v>1</v>
      </c>
      <c r="T89" s="33">
        <v>3</v>
      </c>
      <c r="U89" s="33"/>
      <c r="V89" s="33"/>
      <c r="W89" s="33"/>
      <c r="X89" s="33">
        <v>6</v>
      </c>
      <c r="Y89" s="33"/>
      <c r="Z89" s="33">
        <v>5</v>
      </c>
      <c r="AA89" s="33">
        <v>4</v>
      </c>
      <c r="AB89" s="33"/>
      <c r="AC89" s="33">
        <v>3</v>
      </c>
      <c r="AD89" s="33">
        <v>6</v>
      </c>
      <c r="AE89" s="33">
        <v>5</v>
      </c>
      <c r="AF89" s="33"/>
      <c r="AG89" s="33"/>
      <c r="AH89" s="33"/>
      <c r="AI89" s="33"/>
      <c r="AJ89" s="33">
        <v>1</v>
      </c>
      <c r="AK89" s="33"/>
      <c r="AL89" s="33">
        <v>6</v>
      </c>
      <c r="AM89" s="33"/>
      <c r="AN89" s="33">
        <v>6</v>
      </c>
      <c r="AO89" s="33">
        <v>3</v>
      </c>
      <c r="AP89" s="33">
        <v>6</v>
      </c>
      <c r="AQ89" s="33"/>
      <c r="AR89" s="33"/>
      <c r="AS89" s="33">
        <v>1</v>
      </c>
      <c r="AT89" s="33">
        <v>4</v>
      </c>
      <c r="AU89" s="33"/>
      <c r="AV89" s="33">
        <v>5</v>
      </c>
      <c r="AW89" s="33"/>
      <c r="AX89" s="33"/>
      <c r="AY89" s="33"/>
      <c r="AZ89" s="33"/>
      <c r="BA89" s="33"/>
      <c r="BB89" s="33">
        <v>2</v>
      </c>
      <c r="BC89" s="33"/>
      <c r="BD89" s="33"/>
      <c r="BE89" s="33">
        <v>2</v>
      </c>
      <c r="BF89" s="33"/>
      <c r="BG89" s="33">
        <v>1</v>
      </c>
      <c r="BH89" s="33"/>
      <c r="BI89" s="33"/>
      <c r="BJ89" s="33">
        <v>5</v>
      </c>
      <c r="BK89" s="33"/>
      <c r="BL89" s="33"/>
      <c r="BM89" s="33"/>
      <c r="BN89" s="33"/>
      <c r="BO89" s="33"/>
      <c r="BP89" s="33"/>
      <c r="BQ89" s="33"/>
      <c r="BR89" s="33"/>
      <c r="BS89" s="33">
        <v>2</v>
      </c>
      <c r="BT89" s="33">
        <v>2</v>
      </c>
      <c r="BU89" s="33">
        <v>6</v>
      </c>
      <c r="BV89" s="33"/>
      <c r="BW89" s="33"/>
      <c r="BX89" s="33"/>
      <c r="BY89" s="33">
        <v>6</v>
      </c>
      <c r="BZ89" s="33">
        <v>6</v>
      </c>
      <c r="CA89" s="33"/>
      <c r="CB89" s="33">
        <v>6</v>
      </c>
      <c r="CC89" s="33"/>
      <c r="CD89" s="33">
        <v>2</v>
      </c>
      <c r="CE89" s="33">
        <v>6</v>
      </c>
      <c r="CF89" s="33">
        <v>2</v>
      </c>
      <c r="CG89" s="33">
        <v>6</v>
      </c>
      <c r="CH89" s="33">
        <v>2</v>
      </c>
      <c r="CI89" s="33">
        <v>3</v>
      </c>
      <c r="CJ89" s="33">
        <v>6</v>
      </c>
      <c r="CK89" s="33">
        <v>3</v>
      </c>
      <c r="CL89" s="33">
        <v>2</v>
      </c>
      <c r="CM89" s="33"/>
      <c r="CN89" s="33">
        <v>2</v>
      </c>
      <c r="CO89" s="33"/>
      <c r="CP89" s="33">
        <v>5</v>
      </c>
      <c r="CQ89" s="33">
        <v>2</v>
      </c>
      <c r="CR89" s="33">
        <v>5</v>
      </c>
      <c r="CS89" s="33"/>
      <c r="CT89" s="33"/>
      <c r="CU89" s="33">
        <v>2</v>
      </c>
      <c r="CV89" s="33">
        <v>6</v>
      </c>
      <c r="CW89" s="34"/>
      <c r="CX89" s="35">
        <v>89</v>
      </c>
      <c r="DL89" s="43"/>
    </row>
    <row r="90" spans="1:116">
      <c r="A90" s="33">
        <v>6</v>
      </c>
      <c r="B90" s="33">
        <v>5</v>
      </c>
      <c r="C90" s="33">
        <v>3</v>
      </c>
      <c r="D90" s="33"/>
      <c r="E90" s="33">
        <v>5</v>
      </c>
      <c r="F90" s="33">
        <v>6</v>
      </c>
      <c r="G90" s="33"/>
      <c r="H90" s="33">
        <v>2</v>
      </c>
      <c r="I90" s="33">
        <v>4</v>
      </c>
      <c r="J90" s="33">
        <v>1</v>
      </c>
      <c r="K90" s="33"/>
      <c r="L90" s="33">
        <v>2</v>
      </c>
      <c r="M90" s="33">
        <v>6</v>
      </c>
      <c r="N90" s="33">
        <v>2</v>
      </c>
      <c r="O90" s="33">
        <v>1</v>
      </c>
      <c r="P90" s="33">
        <v>2</v>
      </c>
      <c r="Q90" s="33">
        <v>1</v>
      </c>
      <c r="R90" s="33"/>
      <c r="S90" s="33">
        <v>2</v>
      </c>
      <c r="T90" s="33"/>
      <c r="U90" s="33">
        <v>4</v>
      </c>
      <c r="V90" s="33">
        <v>6</v>
      </c>
      <c r="W90" s="33">
        <v>6</v>
      </c>
      <c r="X90" s="33"/>
      <c r="Y90" s="33">
        <v>6</v>
      </c>
      <c r="Z90" s="33"/>
      <c r="AA90" s="33">
        <v>1</v>
      </c>
      <c r="AB90" s="33"/>
      <c r="AC90" s="33"/>
      <c r="AD90" s="33">
        <v>5</v>
      </c>
      <c r="AE90" s="33">
        <v>6</v>
      </c>
      <c r="AF90" s="33"/>
      <c r="AG90" s="33">
        <v>6</v>
      </c>
      <c r="AH90" s="33">
        <v>2</v>
      </c>
      <c r="AI90" s="33">
        <v>4</v>
      </c>
      <c r="AJ90" s="33">
        <v>6</v>
      </c>
      <c r="AK90" s="33"/>
      <c r="AL90" s="33"/>
      <c r="AM90" s="33">
        <v>6</v>
      </c>
      <c r="AN90" s="33">
        <v>5</v>
      </c>
      <c r="AO90" s="33"/>
      <c r="AP90" s="33">
        <v>4</v>
      </c>
      <c r="AQ90" s="33">
        <v>6</v>
      </c>
      <c r="AR90" s="33">
        <v>3</v>
      </c>
      <c r="AS90" s="33"/>
      <c r="AT90" s="33"/>
      <c r="AU90" s="33">
        <v>6</v>
      </c>
      <c r="AV90" s="33"/>
      <c r="AW90" s="33"/>
      <c r="AX90" s="33"/>
      <c r="AY90" s="33">
        <v>3</v>
      </c>
      <c r="AZ90" s="33"/>
      <c r="BA90" s="33"/>
      <c r="BB90" s="33"/>
      <c r="BC90" s="33">
        <v>6</v>
      </c>
      <c r="BD90" s="33">
        <v>1</v>
      </c>
      <c r="BE90" s="33"/>
      <c r="BF90" s="33"/>
      <c r="BG90" s="33">
        <v>3</v>
      </c>
      <c r="BH90" s="33">
        <v>6</v>
      </c>
      <c r="BI90" s="33">
        <v>6</v>
      </c>
      <c r="BJ90" s="33"/>
      <c r="BK90" s="33">
        <v>6</v>
      </c>
      <c r="BL90" s="33">
        <v>6</v>
      </c>
      <c r="BM90" s="33">
        <v>5</v>
      </c>
      <c r="BN90" s="33"/>
      <c r="BO90" s="33"/>
      <c r="BP90" s="33">
        <v>4</v>
      </c>
      <c r="BQ90" s="33"/>
      <c r="BR90" s="33">
        <v>3</v>
      </c>
      <c r="BS90" s="33">
        <v>6</v>
      </c>
      <c r="BT90" s="33">
        <v>6</v>
      </c>
      <c r="BU90" s="33">
        <v>5</v>
      </c>
      <c r="BV90" s="33">
        <v>3</v>
      </c>
      <c r="BW90" s="33"/>
      <c r="BX90" s="33"/>
      <c r="BY90" s="33">
        <v>1</v>
      </c>
      <c r="BZ90" s="33"/>
      <c r="CA90" s="33"/>
      <c r="CB90" s="33">
        <v>4</v>
      </c>
      <c r="CC90" s="33">
        <v>3</v>
      </c>
      <c r="CD90" s="33">
        <v>6</v>
      </c>
      <c r="CE90" s="33"/>
      <c r="CF90" s="33">
        <v>5</v>
      </c>
      <c r="CG90" s="33">
        <v>2</v>
      </c>
      <c r="CH90" s="33">
        <v>5</v>
      </c>
      <c r="CI90" s="33"/>
      <c r="CJ90" s="33">
        <v>6</v>
      </c>
      <c r="CK90" s="33"/>
      <c r="CL90" s="33">
        <v>2</v>
      </c>
      <c r="CM90" s="33"/>
      <c r="CN90" s="33">
        <v>2</v>
      </c>
      <c r="CO90" s="33">
        <v>6</v>
      </c>
      <c r="CP90" s="33">
        <v>3</v>
      </c>
      <c r="CQ90" s="33">
        <v>2</v>
      </c>
      <c r="CR90" s="33">
        <v>3</v>
      </c>
      <c r="CS90" s="33">
        <v>2</v>
      </c>
      <c r="CT90" s="33">
        <v>3</v>
      </c>
      <c r="CU90" s="33">
        <v>3</v>
      </c>
      <c r="CV90" s="33">
        <v>2</v>
      </c>
      <c r="CW90" s="34"/>
      <c r="CX90" s="35">
        <v>90</v>
      </c>
      <c r="DL90" s="43"/>
    </row>
    <row r="91" spans="1:116">
      <c r="A91" s="33"/>
      <c r="B91" s="33">
        <v>2</v>
      </c>
      <c r="C91" s="33"/>
      <c r="D91" s="33">
        <v>1</v>
      </c>
      <c r="E91" s="33">
        <v>6</v>
      </c>
      <c r="F91" s="33">
        <v>2</v>
      </c>
      <c r="G91" s="33"/>
      <c r="H91" s="33"/>
      <c r="I91" s="33"/>
      <c r="J91" s="33">
        <v>3</v>
      </c>
      <c r="K91" s="33"/>
      <c r="L91" s="33">
        <v>2</v>
      </c>
      <c r="M91" s="33">
        <v>2</v>
      </c>
      <c r="N91" s="33">
        <v>5</v>
      </c>
      <c r="O91" s="33"/>
      <c r="P91" s="33">
        <v>6</v>
      </c>
      <c r="Q91" s="33"/>
      <c r="R91" s="33">
        <v>1</v>
      </c>
      <c r="S91" s="33">
        <v>6</v>
      </c>
      <c r="T91" s="33">
        <v>6</v>
      </c>
      <c r="U91" s="33"/>
      <c r="V91" s="33"/>
      <c r="W91" s="33">
        <v>4</v>
      </c>
      <c r="X91" s="33">
        <v>2</v>
      </c>
      <c r="Y91" s="33">
        <v>1</v>
      </c>
      <c r="Z91" s="33">
        <v>2</v>
      </c>
      <c r="AA91" s="33"/>
      <c r="AB91" s="33">
        <v>6</v>
      </c>
      <c r="AC91" s="33">
        <v>6</v>
      </c>
      <c r="AD91" s="33"/>
      <c r="AE91" s="33"/>
      <c r="AF91" s="33"/>
      <c r="AG91" s="33">
        <v>2</v>
      </c>
      <c r="AH91" s="33"/>
      <c r="AI91" s="33"/>
      <c r="AJ91" s="33">
        <v>3</v>
      </c>
      <c r="AK91" s="33">
        <v>2</v>
      </c>
      <c r="AL91" s="33"/>
      <c r="AM91" s="33">
        <v>1</v>
      </c>
      <c r="AN91" s="33"/>
      <c r="AO91" s="33"/>
      <c r="AP91" s="33">
        <v>2</v>
      </c>
      <c r="AQ91" s="33">
        <v>2</v>
      </c>
      <c r="AR91" s="33">
        <v>1</v>
      </c>
      <c r="AS91" s="33">
        <v>3</v>
      </c>
      <c r="AT91" s="33">
        <v>2</v>
      </c>
      <c r="AU91" s="33"/>
      <c r="AV91" s="33">
        <v>1</v>
      </c>
      <c r="AW91" s="33"/>
      <c r="AX91" s="33"/>
      <c r="AY91" s="33">
        <v>5</v>
      </c>
      <c r="AZ91" s="33"/>
      <c r="BA91" s="33"/>
      <c r="BB91" s="33">
        <v>1</v>
      </c>
      <c r="BC91" s="33">
        <v>2</v>
      </c>
      <c r="BD91" s="33">
        <v>6</v>
      </c>
      <c r="BE91" s="33"/>
      <c r="BF91" s="33">
        <v>4</v>
      </c>
      <c r="BG91" s="33">
        <v>5</v>
      </c>
      <c r="BH91" s="33">
        <v>3</v>
      </c>
      <c r="BI91" s="33">
        <v>2</v>
      </c>
      <c r="BJ91" s="33">
        <v>5</v>
      </c>
      <c r="BK91" s="33">
        <v>2</v>
      </c>
      <c r="BL91" s="33">
        <v>1</v>
      </c>
      <c r="BM91" s="33">
        <v>4</v>
      </c>
      <c r="BN91" s="33"/>
      <c r="BO91" s="33">
        <v>6</v>
      </c>
      <c r="BP91" s="33"/>
      <c r="BQ91" s="33">
        <v>2</v>
      </c>
      <c r="BR91" s="33"/>
      <c r="BS91" s="33"/>
      <c r="BT91" s="33">
        <v>3</v>
      </c>
      <c r="BU91" s="33">
        <v>3</v>
      </c>
      <c r="BV91" s="33"/>
      <c r="BW91" s="33">
        <v>3</v>
      </c>
      <c r="BX91" s="33">
        <v>2</v>
      </c>
      <c r="BY91" s="33">
        <v>5</v>
      </c>
      <c r="BZ91" s="33">
        <v>5</v>
      </c>
      <c r="CA91" s="33">
        <v>5</v>
      </c>
      <c r="CB91" s="33"/>
      <c r="CC91" s="33">
        <v>1</v>
      </c>
      <c r="CD91" s="33">
        <v>3</v>
      </c>
      <c r="CE91" s="33">
        <v>4</v>
      </c>
      <c r="CF91" s="33">
        <v>5</v>
      </c>
      <c r="CG91" s="33"/>
      <c r="CH91" s="33">
        <v>3</v>
      </c>
      <c r="CI91" s="33">
        <v>3</v>
      </c>
      <c r="CJ91" s="33"/>
      <c r="CK91" s="33"/>
      <c r="CL91" s="33"/>
      <c r="CM91" s="33">
        <v>6</v>
      </c>
      <c r="CN91" s="33">
        <v>1</v>
      </c>
      <c r="CO91" s="33"/>
      <c r="CP91" s="33"/>
      <c r="CQ91" s="33">
        <v>1</v>
      </c>
      <c r="CR91" s="33">
        <v>4</v>
      </c>
      <c r="CS91" s="33"/>
      <c r="CT91" s="33">
        <v>5</v>
      </c>
      <c r="CU91" s="33">
        <v>3</v>
      </c>
      <c r="CV91" s="33"/>
      <c r="CW91" s="34"/>
      <c r="CX91" s="35">
        <v>91</v>
      </c>
      <c r="DL91" s="43"/>
    </row>
    <row r="92" spans="1:116">
      <c r="A92" s="33"/>
      <c r="B92" s="33"/>
      <c r="C92" s="33">
        <v>1</v>
      </c>
      <c r="D92" s="33"/>
      <c r="E92" s="33"/>
      <c r="F92" s="33">
        <v>6</v>
      </c>
      <c r="G92" s="33"/>
      <c r="H92" s="33"/>
      <c r="I92" s="33">
        <v>4</v>
      </c>
      <c r="J92" s="33">
        <v>6</v>
      </c>
      <c r="K92" s="33">
        <v>6</v>
      </c>
      <c r="L92" s="33"/>
      <c r="M92" s="33"/>
      <c r="N92" s="33"/>
      <c r="O92" s="33">
        <v>1</v>
      </c>
      <c r="P92" s="33"/>
      <c r="Q92" s="33">
        <v>3</v>
      </c>
      <c r="R92" s="33">
        <v>1</v>
      </c>
      <c r="S92" s="33">
        <v>6</v>
      </c>
      <c r="T92" s="33"/>
      <c r="U92" s="33"/>
      <c r="V92" s="33"/>
      <c r="W92" s="33"/>
      <c r="X92" s="33"/>
      <c r="Y92" s="33"/>
      <c r="Z92" s="33">
        <v>4</v>
      </c>
      <c r="AA92" s="33"/>
      <c r="AB92" s="33">
        <v>2</v>
      </c>
      <c r="AC92" s="33">
        <v>3</v>
      </c>
      <c r="AD92" s="33"/>
      <c r="AE92" s="33">
        <v>5</v>
      </c>
      <c r="AF92" s="33"/>
      <c r="AG92" s="33">
        <v>1</v>
      </c>
      <c r="AH92" s="33">
        <v>3</v>
      </c>
      <c r="AI92" s="33"/>
      <c r="AJ92" s="33">
        <v>1</v>
      </c>
      <c r="AK92" s="33">
        <v>4</v>
      </c>
      <c r="AL92" s="33">
        <v>5</v>
      </c>
      <c r="AM92" s="33">
        <v>6</v>
      </c>
      <c r="AN92" s="33">
        <v>2</v>
      </c>
      <c r="AO92" s="33">
        <v>3</v>
      </c>
      <c r="AP92" s="33">
        <v>6</v>
      </c>
      <c r="AQ92" s="33"/>
      <c r="AR92" s="33"/>
      <c r="AS92" s="33"/>
      <c r="AT92" s="33">
        <v>1</v>
      </c>
      <c r="AU92" s="33">
        <v>2</v>
      </c>
      <c r="AV92" s="33"/>
      <c r="AW92" s="33"/>
      <c r="AX92" s="33">
        <v>6</v>
      </c>
      <c r="AY92" s="33">
        <v>5</v>
      </c>
      <c r="AZ92" s="33"/>
      <c r="BA92" s="33"/>
      <c r="BB92" s="33">
        <v>3</v>
      </c>
      <c r="BC92" s="33">
        <v>5</v>
      </c>
      <c r="BD92" s="33">
        <v>6</v>
      </c>
      <c r="BE92" s="33"/>
      <c r="BF92" s="33"/>
      <c r="BG92" s="33">
        <v>6</v>
      </c>
      <c r="BH92" s="33">
        <v>6</v>
      </c>
      <c r="BI92" s="33"/>
      <c r="BJ92" s="33">
        <v>3</v>
      </c>
      <c r="BK92" s="33">
        <v>6</v>
      </c>
      <c r="BL92" s="33">
        <v>6</v>
      </c>
      <c r="BM92" s="33"/>
      <c r="BN92" s="33">
        <v>6</v>
      </c>
      <c r="BO92" s="33"/>
      <c r="BP92" s="33"/>
      <c r="BQ92" s="33"/>
      <c r="BR92" s="33"/>
      <c r="BS92" s="33"/>
      <c r="BT92" s="33"/>
      <c r="BU92" s="33">
        <v>1</v>
      </c>
      <c r="BV92" s="33"/>
      <c r="BW92" s="33">
        <v>4</v>
      </c>
      <c r="BX92" s="33"/>
      <c r="BY92" s="33">
        <v>6</v>
      </c>
      <c r="BZ92" s="33">
        <v>6</v>
      </c>
      <c r="CA92" s="33">
        <v>3</v>
      </c>
      <c r="CB92" s="33">
        <v>6</v>
      </c>
      <c r="CC92" s="33">
        <v>6</v>
      </c>
      <c r="CD92" s="33"/>
      <c r="CE92" s="33">
        <v>3</v>
      </c>
      <c r="CF92" s="33"/>
      <c r="CG92" s="33"/>
      <c r="CH92" s="33">
        <v>2</v>
      </c>
      <c r="CI92" s="33"/>
      <c r="CJ92" s="33"/>
      <c r="CK92" s="33"/>
      <c r="CL92" s="33">
        <v>3</v>
      </c>
      <c r="CM92" s="33">
        <v>5</v>
      </c>
      <c r="CN92" s="33"/>
      <c r="CO92" s="33">
        <v>2</v>
      </c>
      <c r="CP92" s="33">
        <v>1</v>
      </c>
      <c r="CQ92" s="33"/>
      <c r="CR92" s="33"/>
      <c r="CS92" s="33"/>
      <c r="CT92" s="33">
        <v>1</v>
      </c>
      <c r="CU92" s="33"/>
      <c r="CV92" s="33">
        <v>2</v>
      </c>
      <c r="CW92" s="34"/>
      <c r="CX92" s="35">
        <v>92</v>
      </c>
      <c r="DL92" s="43"/>
    </row>
    <row r="93" spans="1:116">
      <c r="A93" s="33">
        <v>3</v>
      </c>
      <c r="B93" s="33">
        <v>3</v>
      </c>
      <c r="C93" s="33"/>
      <c r="D93" s="33">
        <v>6</v>
      </c>
      <c r="E93" s="33">
        <v>1</v>
      </c>
      <c r="F93" s="33">
        <v>6</v>
      </c>
      <c r="G93" s="33">
        <v>5</v>
      </c>
      <c r="H93" s="33"/>
      <c r="I93" s="33"/>
      <c r="J93" s="33">
        <v>6</v>
      </c>
      <c r="K93" s="33"/>
      <c r="L93" s="33">
        <v>6</v>
      </c>
      <c r="M93" s="33">
        <v>1</v>
      </c>
      <c r="N93" s="33"/>
      <c r="O93" s="33">
        <v>6</v>
      </c>
      <c r="P93" s="33">
        <v>5</v>
      </c>
      <c r="Q93" s="33"/>
      <c r="R93" s="33"/>
      <c r="S93" s="33">
        <v>4</v>
      </c>
      <c r="T93" s="33"/>
      <c r="U93" s="33"/>
      <c r="V93" s="33">
        <v>3</v>
      </c>
      <c r="W93" s="33">
        <v>6</v>
      </c>
      <c r="X93" s="33">
        <v>3</v>
      </c>
      <c r="Y93" s="33">
        <v>6</v>
      </c>
      <c r="Z93" s="33">
        <v>1</v>
      </c>
      <c r="AA93" s="33">
        <v>2</v>
      </c>
      <c r="AB93" s="33">
        <v>3</v>
      </c>
      <c r="AC93" s="33"/>
      <c r="AD93" s="33"/>
      <c r="AE93" s="33"/>
      <c r="AF93" s="33">
        <v>4</v>
      </c>
      <c r="AG93" s="33"/>
      <c r="AH93" s="33"/>
      <c r="AI93" s="33"/>
      <c r="AJ93" s="33"/>
      <c r="AK93" s="33">
        <v>4</v>
      </c>
      <c r="AL93" s="33">
        <v>6</v>
      </c>
      <c r="AM93" s="33"/>
      <c r="AN93" s="33"/>
      <c r="AO93" s="33"/>
      <c r="AP93" s="33">
        <v>3</v>
      </c>
      <c r="AQ93" s="33">
        <v>5</v>
      </c>
      <c r="AR93" s="33">
        <v>3</v>
      </c>
      <c r="AS93" s="33">
        <v>3</v>
      </c>
      <c r="AT93" s="33"/>
      <c r="AU93" s="33"/>
      <c r="AV93" s="33">
        <v>1</v>
      </c>
      <c r="AW93" s="33">
        <v>6</v>
      </c>
      <c r="AX93" s="33"/>
      <c r="AY93" s="33">
        <v>3</v>
      </c>
      <c r="AZ93" s="33">
        <v>2</v>
      </c>
      <c r="BA93" s="33">
        <v>3</v>
      </c>
      <c r="BB93" s="33">
        <v>6</v>
      </c>
      <c r="BC93" s="33">
        <v>5</v>
      </c>
      <c r="BD93" s="33">
        <v>4</v>
      </c>
      <c r="BE93" s="33">
        <v>3</v>
      </c>
      <c r="BF93" s="33">
        <v>1</v>
      </c>
      <c r="BG93" s="33">
        <v>2</v>
      </c>
      <c r="BH93" s="33"/>
      <c r="BI93" s="33"/>
      <c r="BJ93" s="33">
        <v>5</v>
      </c>
      <c r="BK93" s="33"/>
      <c r="BL93" s="33">
        <v>3</v>
      </c>
      <c r="BM93" s="33"/>
      <c r="BN93" s="33"/>
      <c r="BO93" s="33"/>
      <c r="BP93" s="33">
        <v>2</v>
      </c>
      <c r="BQ93" s="33">
        <v>5</v>
      </c>
      <c r="BR93" s="33">
        <v>4</v>
      </c>
      <c r="BS93" s="33"/>
      <c r="BT93" s="33">
        <v>3</v>
      </c>
      <c r="BU93" s="33"/>
      <c r="BV93" s="33"/>
      <c r="BW93" s="33">
        <v>6</v>
      </c>
      <c r="BX93" s="33">
        <v>3</v>
      </c>
      <c r="BY93" s="33">
        <v>5</v>
      </c>
      <c r="BZ93" s="33"/>
      <c r="CA93" s="33">
        <v>1</v>
      </c>
      <c r="CB93" s="33"/>
      <c r="CC93" s="33"/>
      <c r="CD93" s="33"/>
      <c r="CE93" s="33"/>
      <c r="CF93" s="33">
        <v>4</v>
      </c>
      <c r="CG93" s="33"/>
      <c r="CH93" s="33"/>
      <c r="CI93" s="33">
        <v>6</v>
      </c>
      <c r="CJ93" s="33">
        <v>2</v>
      </c>
      <c r="CK93" s="33">
        <v>2</v>
      </c>
      <c r="CL93" s="33"/>
      <c r="CM93" s="33">
        <v>3</v>
      </c>
      <c r="CN93" s="33">
        <v>6</v>
      </c>
      <c r="CO93" s="33"/>
      <c r="CP93" s="33">
        <v>6</v>
      </c>
      <c r="CQ93" s="33"/>
      <c r="CR93" s="33">
        <v>3</v>
      </c>
      <c r="CS93" s="33">
        <v>6</v>
      </c>
      <c r="CT93" s="33"/>
      <c r="CU93" s="33"/>
      <c r="CV93" s="33"/>
      <c r="CW93" s="34"/>
      <c r="CX93" s="35">
        <v>93</v>
      </c>
      <c r="DL93" s="43"/>
    </row>
    <row r="94" spans="1:116">
      <c r="A94" s="33"/>
      <c r="B94" s="33">
        <v>5</v>
      </c>
      <c r="C94" s="33"/>
      <c r="D94" s="33"/>
      <c r="E94" s="33"/>
      <c r="F94" s="33">
        <v>1</v>
      </c>
      <c r="G94" s="33"/>
      <c r="H94" s="33"/>
      <c r="I94" s="33"/>
      <c r="J94" s="33">
        <v>3</v>
      </c>
      <c r="K94" s="33"/>
      <c r="L94" s="33"/>
      <c r="M94" s="33">
        <v>6</v>
      </c>
      <c r="N94" s="33">
        <v>1</v>
      </c>
      <c r="O94" s="33">
        <v>4</v>
      </c>
      <c r="P94" s="33"/>
      <c r="Q94" s="33"/>
      <c r="R94" s="33"/>
      <c r="S94" s="33">
        <v>1</v>
      </c>
      <c r="T94" s="33"/>
      <c r="U94" s="33">
        <v>2</v>
      </c>
      <c r="V94" s="33"/>
      <c r="W94" s="33">
        <v>6</v>
      </c>
      <c r="X94" s="33"/>
      <c r="Y94" s="33">
        <v>3</v>
      </c>
      <c r="Z94" s="33"/>
      <c r="AA94" s="33">
        <v>2</v>
      </c>
      <c r="AB94" s="33"/>
      <c r="AC94" s="33"/>
      <c r="AD94" s="33">
        <v>3</v>
      </c>
      <c r="AE94" s="33">
        <v>3</v>
      </c>
      <c r="AF94" s="33">
        <v>3</v>
      </c>
      <c r="AG94" s="33">
        <v>5</v>
      </c>
      <c r="AH94" s="33">
        <v>1</v>
      </c>
      <c r="AI94" s="33">
        <v>6</v>
      </c>
      <c r="AJ94" s="33">
        <v>6</v>
      </c>
      <c r="AK94" s="33">
        <v>6</v>
      </c>
      <c r="AL94" s="33">
        <v>2</v>
      </c>
      <c r="AM94" s="33">
        <v>1</v>
      </c>
      <c r="AN94" s="33">
        <v>4</v>
      </c>
      <c r="AO94" s="33"/>
      <c r="AP94" s="33">
        <v>2</v>
      </c>
      <c r="AQ94" s="33"/>
      <c r="AR94" s="33"/>
      <c r="AS94" s="33">
        <v>6</v>
      </c>
      <c r="AT94" s="33"/>
      <c r="AU94" s="33">
        <v>3</v>
      </c>
      <c r="AV94" s="33"/>
      <c r="AW94" s="33"/>
      <c r="AX94" s="33">
        <v>6</v>
      </c>
      <c r="AY94" s="33">
        <v>2</v>
      </c>
      <c r="AZ94" s="33"/>
      <c r="BA94" s="33"/>
      <c r="BB94" s="33">
        <v>2</v>
      </c>
      <c r="BC94" s="33">
        <v>6</v>
      </c>
      <c r="BD94" s="33"/>
      <c r="BE94" s="33"/>
      <c r="BF94" s="33">
        <v>3</v>
      </c>
      <c r="BG94" s="33">
        <v>2</v>
      </c>
      <c r="BH94" s="33">
        <v>1</v>
      </c>
      <c r="BI94" s="33"/>
      <c r="BJ94" s="33"/>
      <c r="BK94" s="33"/>
      <c r="BL94" s="33">
        <v>2</v>
      </c>
      <c r="BM94" s="33"/>
      <c r="BN94" s="33"/>
      <c r="BO94" s="33"/>
      <c r="BP94" s="33">
        <v>6</v>
      </c>
      <c r="BQ94" s="33"/>
      <c r="BR94" s="33">
        <v>3</v>
      </c>
      <c r="BS94" s="33"/>
      <c r="BT94" s="33">
        <v>2</v>
      </c>
      <c r="BU94" s="33">
        <v>1</v>
      </c>
      <c r="BV94" s="33">
        <v>5</v>
      </c>
      <c r="BW94" s="33"/>
      <c r="BX94" s="33"/>
      <c r="BY94" s="33"/>
      <c r="BZ94" s="33"/>
      <c r="CA94" s="33"/>
      <c r="CB94" s="33"/>
      <c r="CC94" s="33"/>
      <c r="CD94" s="33">
        <v>6</v>
      </c>
      <c r="CE94" s="33"/>
      <c r="CF94" s="33"/>
      <c r="CG94" s="33">
        <v>6</v>
      </c>
      <c r="CH94" s="33">
        <v>5</v>
      </c>
      <c r="CI94" s="33">
        <v>6</v>
      </c>
      <c r="CJ94" s="33">
        <v>1</v>
      </c>
      <c r="CK94" s="33">
        <v>2</v>
      </c>
      <c r="CL94" s="33"/>
      <c r="CM94" s="33">
        <v>1</v>
      </c>
      <c r="CN94" s="33"/>
      <c r="CO94" s="33"/>
      <c r="CP94" s="33"/>
      <c r="CQ94" s="33">
        <v>2</v>
      </c>
      <c r="CR94" s="33"/>
      <c r="CS94" s="33">
        <v>4</v>
      </c>
      <c r="CT94" s="33"/>
      <c r="CU94" s="33">
        <v>2</v>
      </c>
      <c r="CV94" s="33"/>
      <c r="CW94" s="34"/>
      <c r="CX94" s="35">
        <v>94</v>
      </c>
      <c r="DL94" s="43"/>
    </row>
    <row r="95" spans="1:116">
      <c r="A95" s="33"/>
      <c r="B95" s="33">
        <v>1</v>
      </c>
      <c r="C95" s="33">
        <v>6</v>
      </c>
      <c r="D95" s="33">
        <v>3</v>
      </c>
      <c r="E95" s="33">
        <v>6</v>
      </c>
      <c r="F95" s="33">
        <v>4</v>
      </c>
      <c r="G95" s="33">
        <v>3</v>
      </c>
      <c r="H95" s="33">
        <v>6</v>
      </c>
      <c r="I95" s="33"/>
      <c r="J95" s="33">
        <v>2</v>
      </c>
      <c r="K95" s="33"/>
      <c r="L95" s="33">
        <v>6</v>
      </c>
      <c r="M95" s="33">
        <v>3</v>
      </c>
      <c r="N95" s="33">
        <v>6</v>
      </c>
      <c r="O95" s="33">
        <v>1</v>
      </c>
      <c r="P95" s="33">
        <v>6</v>
      </c>
      <c r="Q95" s="33"/>
      <c r="R95" s="33">
        <v>3</v>
      </c>
      <c r="S95" s="33"/>
      <c r="T95" s="33"/>
      <c r="U95" s="33">
        <v>6</v>
      </c>
      <c r="V95" s="33">
        <v>6</v>
      </c>
      <c r="W95" s="33">
        <v>2</v>
      </c>
      <c r="X95" s="33">
        <v>4</v>
      </c>
      <c r="Y95" s="33">
        <v>6</v>
      </c>
      <c r="Z95" s="33">
        <v>3</v>
      </c>
      <c r="AA95" s="33">
        <v>4</v>
      </c>
      <c r="AB95" s="33">
        <v>6</v>
      </c>
      <c r="AC95" s="33">
        <v>6</v>
      </c>
      <c r="AD95" s="33">
        <v>6</v>
      </c>
      <c r="AE95" s="33">
        <v>3</v>
      </c>
      <c r="AF95" s="33"/>
      <c r="AG95" s="33"/>
      <c r="AH95" s="33"/>
      <c r="AI95" s="33">
        <v>3</v>
      </c>
      <c r="AJ95" s="33">
        <v>4</v>
      </c>
      <c r="AK95" s="33">
        <v>6</v>
      </c>
      <c r="AL95" s="33">
        <v>3</v>
      </c>
      <c r="AM95" s="33"/>
      <c r="AN95" s="33">
        <v>5</v>
      </c>
      <c r="AO95" s="33"/>
      <c r="AP95" s="33"/>
      <c r="AQ95" s="33">
        <v>3</v>
      </c>
      <c r="AR95" s="33">
        <v>5</v>
      </c>
      <c r="AS95" s="33">
        <v>2</v>
      </c>
      <c r="AT95" s="33">
        <v>6</v>
      </c>
      <c r="AU95" s="33">
        <v>2</v>
      </c>
      <c r="AV95" s="33"/>
      <c r="AW95" s="33">
        <v>2</v>
      </c>
      <c r="AX95" s="33">
        <v>6</v>
      </c>
      <c r="AY95" s="33">
        <v>1</v>
      </c>
      <c r="AZ95" s="33"/>
      <c r="BA95" s="33"/>
      <c r="BB95" s="33"/>
      <c r="BC95" s="33"/>
      <c r="BD95" s="33">
        <v>6</v>
      </c>
      <c r="BE95" s="33">
        <v>6</v>
      </c>
      <c r="BF95" s="33">
        <v>6</v>
      </c>
      <c r="BG95" s="33">
        <v>4</v>
      </c>
      <c r="BH95" s="33"/>
      <c r="BI95" s="33"/>
      <c r="BJ95" s="33"/>
      <c r="BK95" s="33"/>
      <c r="BL95" s="33">
        <v>1</v>
      </c>
      <c r="BM95" s="33">
        <v>3</v>
      </c>
      <c r="BN95" s="33">
        <v>6</v>
      </c>
      <c r="BO95" s="33">
        <v>1</v>
      </c>
      <c r="BP95" s="33">
        <v>5</v>
      </c>
      <c r="BQ95" s="33">
        <v>3</v>
      </c>
      <c r="BR95" s="33"/>
      <c r="BS95" s="33">
        <v>6</v>
      </c>
      <c r="BT95" s="33">
        <v>5</v>
      </c>
      <c r="BU95" s="33"/>
      <c r="BV95" s="33"/>
      <c r="BW95" s="33"/>
      <c r="BX95" s="33"/>
      <c r="BY95" s="33">
        <v>6</v>
      </c>
      <c r="BZ95" s="33"/>
      <c r="CA95" s="33"/>
      <c r="CB95" s="33">
        <v>2</v>
      </c>
      <c r="CC95" s="33">
        <v>1</v>
      </c>
      <c r="CD95" s="33"/>
      <c r="CE95" s="33">
        <v>3</v>
      </c>
      <c r="CF95" s="33"/>
      <c r="CG95" s="33">
        <v>4</v>
      </c>
      <c r="CH95" s="33"/>
      <c r="CI95" s="33">
        <v>3</v>
      </c>
      <c r="CJ95" s="33"/>
      <c r="CK95" s="33"/>
      <c r="CL95" s="33">
        <v>6</v>
      </c>
      <c r="CM95" s="33"/>
      <c r="CN95" s="33">
        <v>6</v>
      </c>
      <c r="CO95" s="33">
        <v>6</v>
      </c>
      <c r="CP95" s="33">
        <v>6</v>
      </c>
      <c r="CQ95" s="33"/>
      <c r="CR95" s="33">
        <v>3</v>
      </c>
      <c r="CS95" s="33"/>
      <c r="CT95" s="33">
        <v>3</v>
      </c>
      <c r="CU95" s="33">
        <v>2</v>
      </c>
      <c r="CV95" s="33"/>
      <c r="CW95" s="34"/>
      <c r="CX95" s="35">
        <v>95</v>
      </c>
      <c r="DL95" s="43"/>
    </row>
    <row r="96" spans="1:116">
      <c r="A96" s="33">
        <v>2</v>
      </c>
      <c r="B96" s="33"/>
      <c r="C96" s="33">
        <v>2</v>
      </c>
      <c r="D96" s="33">
        <v>1</v>
      </c>
      <c r="E96" s="33">
        <v>3</v>
      </c>
      <c r="F96" s="33"/>
      <c r="G96" s="33"/>
      <c r="H96" s="33"/>
      <c r="I96" s="33">
        <v>1</v>
      </c>
      <c r="J96" s="33"/>
      <c r="K96" s="33">
        <v>5</v>
      </c>
      <c r="L96" s="33">
        <v>5</v>
      </c>
      <c r="M96" s="33">
        <v>5</v>
      </c>
      <c r="N96" s="33">
        <v>6</v>
      </c>
      <c r="O96" s="33">
        <v>3</v>
      </c>
      <c r="P96" s="33">
        <v>6</v>
      </c>
      <c r="Q96" s="33">
        <v>3</v>
      </c>
      <c r="R96" s="33">
        <v>6</v>
      </c>
      <c r="S96" s="33"/>
      <c r="T96" s="33"/>
      <c r="U96" s="33">
        <v>1</v>
      </c>
      <c r="V96" s="33"/>
      <c r="W96" s="33">
        <v>3</v>
      </c>
      <c r="X96" s="33">
        <v>2</v>
      </c>
      <c r="Y96" s="33"/>
      <c r="Z96" s="33"/>
      <c r="AA96" s="33">
        <v>1</v>
      </c>
      <c r="AB96" s="33"/>
      <c r="AC96" s="33"/>
      <c r="AD96" s="33"/>
      <c r="AE96" s="33"/>
      <c r="AF96" s="33"/>
      <c r="AG96" s="33"/>
      <c r="AH96" s="33">
        <v>6</v>
      </c>
      <c r="AI96" s="33">
        <v>6</v>
      </c>
      <c r="AJ96" s="33"/>
      <c r="AK96" s="33">
        <v>3</v>
      </c>
      <c r="AL96" s="33"/>
      <c r="AM96" s="33"/>
      <c r="AN96" s="33">
        <v>5</v>
      </c>
      <c r="AO96" s="33">
        <v>4</v>
      </c>
      <c r="AP96" s="33">
        <v>6</v>
      </c>
      <c r="AQ96" s="33"/>
      <c r="AR96" s="33">
        <v>3</v>
      </c>
      <c r="AS96" s="33"/>
      <c r="AT96" s="33"/>
      <c r="AU96" s="33">
        <v>1</v>
      </c>
      <c r="AV96" s="33"/>
      <c r="AW96" s="33">
        <v>6</v>
      </c>
      <c r="AX96" s="33">
        <v>2</v>
      </c>
      <c r="AY96" s="33"/>
      <c r="AZ96" s="33"/>
      <c r="BA96" s="33">
        <v>4</v>
      </c>
      <c r="BB96" s="33">
        <v>6</v>
      </c>
      <c r="BC96" s="33"/>
      <c r="BD96" s="33"/>
      <c r="BE96" s="33"/>
      <c r="BF96" s="33"/>
      <c r="BG96" s="33"/>
      <c r="BH96" s="33"/>
      <c r="BI96" s="33">
        <v>5</v>
      </c>
      <c r="BJ96" s="33">
        <v>2</v>
      </c>
      <c r="BK96" s="33">
        <v>2</v>
      </c>
      <c r="BL96" s="33">
        <v>3</v>
      </c>
      <c r="BM96" s="33"/>
      <c r="BN96" s="33"/>
      <c r="BO96" s="33"/>
      <c r="BP96" s="33">
        <v>6</v>
      </c>
      <c r="BQ96" s="33"/>
      <c r="BR96" s="33"/>
      <c r="BS96" s="33">
        <v>1</v>
      </c>
      <c r="BT96" s="33"/>
      <c r="BU96" s="33"/>
      <c r="BV96" s="33">
        <v>4</v>
      </c>
      <c r="BW96" s="33">
        <v>3</v>
      </c>
      <c r="BX96" s="33"/>
      <c r="BY96" s="33">
        <v>3</v>
      </c>
      <c r="BZ96" s="33">
        <v>6</v>
      </c>
      <c r="CA96" s="33"/>
      <c r="CB96" s="33">
        <v>6</v>
      </c>
      <c r="CC96" s="33"/>
      <c r="CD96" s="33"/>
      <c r="CE96" s="33">
        <v>2</v>
      </c>
      <c r="CF96" s="33">
        <v>3</v>
      </c>
      <c r="CG96" s="33"/>
      <c r="CH96" s="33"/>
      <c r="CI96" s="33"/>
      <c r="CJ96" s="33">
        <v>2</v>
      </c>
      <c r="CK96" s="33">
        <v>6</v>
      </c>
      <c r="CL96" s="33">
        <v>1</v>
      </c>
      <c r="CM96" s="33"/>
      <c r="CN96" s="33">
        <v>3</v>
      </c>
      <c r="CO96" s="33">
        <v>4</v>
      </c>
      <c r="CP96" s="33"/>
      <c r="CQ96" s="33">
        <v>6</v>
      </c>
      <c r="CR96" s="33"/>
      <c r="CS96" s="33"/>
      <c r="CT96" s="33">
        <v>5</v>
      </c>
      <c r="CU96" s="33">
        <v>3</v>
      </c>
      <c r="CV96" s="33">
        <v>2</v>
      </c>
      <c r="CW96" s="34"/>
      <c r="CX96" s="35">
        <v>96</v>
      </c>
      <c r="DL96" s="43"/>
    </row>
    <row r="97" spans="1:116">
      <c r="A97" s="33">
        <v>2</v>
      </c>
      <c r="B97" s="33">
        <v>6</v>
      </c>
      <c r="C97" s="33">
        <v>6</v>
      </c>
      <c r="D97" s="33">
        <v>2</v>
      </c>
      <c r="E97" s="33">
        <v>2</v>
      </c>
      <c r="F97" s="33"/>
      <c r="G97" s="33">
        <v>3</v>
      </c>
      <c r="H97" s="33"/>
      <c r="I97" s="33"/>
      <c r="J97" s="33">
        <v>1</v>
      </c>
      <c r="K97" s="33">
        <v>6</v>
      </c>
      <c r="L97" s="33"/>
      <c r="M97" s="33">
        <v>2</v>
      </c>
      <c r="N97" s="33"/>
      <c r="O97" s="33">
        <v>3</v>
      </c>
      <c r="P97" s="33">
        <v>6</v>
      </c>
      <c r="Q97" s="33"/>
      <c r="R97" s="33"/>
      <c r="S97" s="33">
        <v>3</v>
      </c>
      <c r="T97" s="33">
        <v>2</v>
      </c>
      <c r="U97" s="33">
        <v>6</v>
      </c>
      <c r="V97" s="33"/>
      <c r="W97" s="33">
        <v>3</v>
      </c>
      <c r="X97" s="33">
        <v>3</v>
      </c>
      <c r="Y97" s="33">
        <v>5</v>
      </c>
      <c r="Z97" s="33">
        <v>5</v>
      </c>
      <c r="AA97" s="33"/>
      <c r="AB97" s="33">
        <v>2</v>
      </c>
      <c r="AC97" s="33">
        <v>3</v>
      </c>
      <c r="AD97" s="33"/>
      <c r="AE97" s="33"/>
      <c r="AF97" s="33">
        <v>6</v>
      </c>
      <c r="AG97" s="33"/>
      <c r="AH97" s="33">
        <v>1</v>
      </c>
      <c r="AI97" s="33">
        <v>5</v>
      </c>
      <c r="AJ97" s="33">
        <v>1</v>
      </c>
      <c r="AK97" s="33">
        <v>2</v>
      </c>
      <c r="AL97" s="33">
        <v>3</v>
      </c>
      <c r="AM97" s="33">
        <v>5</v>
      </c>
      <c r="AN97" s="33">
        <v>6</v>
      </c>
      <c r="AO97" s="33"/>
      <c r="AP97" s="33"/>
      <c r="AQ97" s="33">
        <v>1</v>
      </c>
      <c r="AR97" s="33">
        <v>6</v>
      </c>
      <c r="AS97" s="33"/>
      <c r="AT97" s="33">
        <v>1</v>
      </c>
      <c r="AU97" s="33">
        <v>3</v>
      </c>
      <c r="AV97" s="33">
        <v>5</v>
      </c>
      <c r="AW97" s="33"/>
      <c r="AX97" s="33"/>
      <c r="AY97" s="33"/>
      <c r="AZ97" s="33">
        <v>2</v>
      </c>
      <c r="BA97" s="33">
        <v>5</v>
      </c>
      <c r="BB97" s="33"/>
      <c r="BC97" s="33"/>
      <c r="BD97" s="33">
        <v>3</v>
      </c>
      <c r="BE97" s="33"/>
      <c r="BF97" s="33">
        <v>4</v>
      </c>
      <c r="BG97" s="33">
        <v>2</v>
      </c>
      <c r="BH97" s="33"/>
      <c r="BI97" s="33">
        <v>3</v>
      </c>
      <c r="BJ97" s="33">
        <v>6</v>
      </c>
      <c r="BK97" s="33">
        <v>2</v>
      </c>
      <c r="BL97" s="33"/>
      <c r="BM97" s="33">
        <v>4</v>
      </c>
      <c r="BN97" s="33">
        <v>3</v>
      </c>
      <c r="BO97" s="33">
        <v>2</v>
      </c>
      <c r="BP97" s="33"/>
      <c r="BQ97" s="33"/>
      <c r="BR97" s="33"/>
      <c r="BS97" s="33"/>
      <c r="BT97" s="33">
        <v>3</v>
      </c>
      <c r="BU97" s="33">
        <v>6</v>
      </c>
      <c r="BV97" s="33">
        <v>6</v>
      </c>
      <c r="BW97" s="33">
        <v>6</v>
      </c>
      <c r="BX97" s="33"/>
      <c r="BY97" s="33">
        <v>2</v>
      </c>
      <c r="BZ97" s="33">
        <v>1</v>
      </c>
      <c r="CA97" s="33">
        <v>4</v>
      </c>
      <c r="CB97" s="33">
        <v>6</v>
      </c>
      <c r="CC97" s="33"/>
      <c r="CD97" s="33">
        <v>3</v>
      </c>
      <c r="CE97" s="33">
        <v>2</v>
      </c>
      <c r="CF97" s="33"/>
      <c r="CG97" s="33"/>
      <c r="CH97" s="33"/>
      <c r="CI97" s="33">
        <v>4</v>
      </c>
      <c r="CJ97" s="33">
        <v>6</v>
      </c>
      <c r="CK97" s="33"/>
      <c r="CL97" s="33"/>
      <c r="CM97" s="33"/>
      <c r="CN97" s="33"/>
      <c r="CO97" s="33"/>
      <c r="CP97" s="33">
        <v>5</v>
      </c>
      <c r="CQ97" s="33">
        <v>3</v>
      </c>
      <c r="CR97" s="33">
        <v>6</v>
      </c>
      <c r="CS97" s="33">
        <v>1</v>
      </c>
      <c r="CT97" s="33">
        <v>2</v>
      </c>
      <c r="CU97" s="33"/>
      <c r="CV97" s="33"/>
      <c r="CW97" s="34"/>
      <c r="CX97" s="35">
        <v>97</v>
      </c>
      <c r="DL97" s="43"/>
    </row>
    <row r="98" spans="1:116">
      <c r="A98" s="33">
        <v>3</v>
      </c>
      <c r="B98" s="33">
        <v>3</v>
      </c>
      <c r="C98" s="33"/>
      <c r="D98" s="33">
        <v>2</v>
      </c>
      <c r="E98" s="33">
        <v>3</v>
      </c>
      <c r="F98" s="33">
        <v>6</v>
      </c>
      <c r="G98" s="33">
        <v>1</v>
      </c>
      <c r="H98" s="33">
        <v>3</v>
      </c>
      <c r="I98" s="33">
        <v>5</v>
      </c>
      <c r="J98" s="33"/>
      <c r="K98" s="33">
        <v>2</v>
      </c>
      <c r="L98" s="33">
        <v>1</v>
      </c>
      <c r="M98" s="33">
        <v>3</v>
      </c>
      <c r="N98" s="33"/>
      <c r="O98" s="33">
        <v>5</v>
      </c>
      <c r="P98" s="33"/>
      <c r="Q98" s="33">
        <v>3</v>
      </c>
      <c r="R98" s="33"/>
      <c r="S98" s="33"/>
      <c r="T98" s="33"/>
      <c r="U98" s="33">
        <v>3</v>
      </c>
      <c r="V98" s="33"/>
      <c r="W98" s="33"/>
      <c r="X98" s="33"/>
      <c r="Y98" s="33"/>
      <c r="Z98" s="33">
        <v>2</v>
      </c>
      <c r="AA98" s="33">
        <v>2</v>
      </c>
      <c r="AB98" s="33">
        <v>3</v>
      </c>
      <c r="AC98" s="33"/>
      <c r="AD98" s="33"/>
      <c r="AE98" s="33">
        <v>6</v>
      </c>
      <c r="AF98" s="33">
        <v>2</v>
      </c>
      <c r="AG98" s="33"/>
      <c r="AH98" s="33">
        <v>6</v>
      </c>
      <c r="AI98" s="33">
        <v>1</v>
      </c>
      <c r="AJ98" s="33">
        <v>5</v>
      </c>
      <c r="AK98" s="33">
        <v>1</v>
      </c>
      <c r="AL98" s="33">
        <v>2</v>
      </c>
      <c r="AM98" s="33"/>
      <c r="AN98" s="33">
        <v>4</v>
      </c>
      <c r="AO98" s="33"/>
      <c r="AP98" s="33">
        <v>6</v>
      </c>
      <c r="AQ98" s="33"/>
      <c r="AR98" s="33">
        <v>3</v>
      </c>
      <c r="AS98" s="33">
        <v>2</v>
      </c>
      <c r="AT98" s="33"/>
      <c r="AU98" s="33"/>
      <c r="AV98" s="33"/>
      <c r="AW98" s="33">
        <v>3</v>
      </c>
      <c r="AX98" s="33"/>
      <c r="AY98" s="33"/>
      <c r="AZ98" s="33">
        <v>6</v>
      </c>
      <c r="BA98" s="33">
        <v>2</v>
      </c>
      <c r="BB98" s="33"/>
      <c r="BC98" s="33">
        <v>3</v>
      </c>
      <c r="BD98" s="33">
        <v>6</v>
      </c>
      <c r="BE98" s="33"/>
      <c r="BF98" s="33">
        <v>5</v>
      </c>
      <c r="BG98" s="33">
        <v>6</v>
      </c>
      <c r="BH98" s="33">
        <v>3</v>
      </c>
      <c r="BI98" s="33"/>
      <c r="BJ98" s="33">
        <v>3</v>
      </c>
      <c r="BK98" s="33">
        <v>3</v>
      </c>
      <c r="BL98" s="33">
        <v>5</v>
      </c>
      <c r="BM98" s="33">
        <v>3</v>
      </c>
      <c r="BN98" s="33"/>
      <c r="BO98" s="33">
        <v>3</v>
      </c>
      <c r="BP98" s="33">
        <v>2</v>
      </c>
      <c r="BQ98" s="33"/>
      <c r="BR98" s="33">
        <v>6</v>
      </c>
      <c r="BS98" s="33"/>
      <c r="BT98" s="33">
        <v>1</v>
      </c>
      <c r="BU98" s="33">
        <v>4</v>
      </c>
      <c r="BV98" s="33"/>
      <c r="BW98" s="33">
        <v>6</v>
      </c>
      <c r="BX98" s="33">
        <v>2</v>
      </c>
      <c r="BY98" s="33">
        <v>2</v>
      </c>
      <c r="BZ98" s="33">
        <v>3</v>
      </c>
      <c r="CA98" s="33">
        <v>1</v>
      </c>
      <c r="CB98" s="33">
        <v>5</v>
      </c>
      <c r="CC98" s="33"/>
      <c r="CD98" s="33"/>
      <c r="CE98" s="33">
        <v>6</v>
      </c>
      <c r="CF98" s="33">
        <v>2</v>
      </c>
      <c r="CG98" s="33"/>
      <c r="CH98" s="33"/>
      <c r="CI98" s="33"/>
      <c r="CJ98" s="33">
        <v>5</v>
      </c>
      <c r="CK98" s="33">
        <v>1</v>
      </c>
      <c r="CL98" s="33">
        <v>3</v>
      </c>
      <c r="CM98" s="33"/>
      <c r="CN98" s="33"/>
      <c r="CO98" s="33"/>
      <c r="CP98" s="33">
        <v>6</v>
      </c>
      <c r="CQ98" s="33"/>
      <c r="CR98" s="33">
        <v>4</v>
      </c>
      <c r="CS98" s="33"/>
      <c r="CT98" s="33">
        <v>1</v>
      </c>
      <c r="CU98" s="33">
        <v>6</v>
      </c>
      <c r="CV98" s="33">
        <v>6</v>
      </c>
      <c r="CW98" s="34"/>
      <c r="CX98" s="35">
        <v>98</v>
      </c>
      <c r="DL98" s="43"/>
    </row>
    <row r="99" spans="1:116">
      <c r="A99" s="33">
        <v>1</v>
      </c>
      <c r="B99" s="33">
        <v>6</v>
      </c>
      <c r="C99" s="33"/>
      <c r="D99" s="33"/>
      <c r="E99" s="33"/>
      <c r="F99" s="33">
        <v>5</v>
      </c>
      <c r="G99" s="33">
        <v>3</v>
      </c>
      <c r="H99" s="33">
        <v>4</v>
      </c>
      <c r="I99" s="33">
        <v>2</v>
      </c>
      <c r="J99" s="33"/>
      <c r="K99" s="33">
        <v>2</v>
      </c>
      <c r="L99" s="33">
        <v>6</v>
      </c>
      <c r="M99" s="33"/>
      <c r="N99" s="33"/>
      <c r="O99" s="33">
        <v>2</v>
      </c>
      <c r="P99" s="33">
        <v>2</v>
      </c>
      <c r="Q99" s="33"/>
      <c r="R99" s="33"/>
      <c r="S99" s="33">
        <v>5</v>
      </c>
      <c r="T99" s="33">
        <v>3</v>
      </c>
      <c r="U99" s="33"/>
      <c r="V99" s="33">
        <v>3</v>
      </c>
      <c r="W99" s="33"/>
      <c r="X99" s="33">
        <v>1</v>
      </c>
      <c r="Y99" s="33">
        <v>3</v>
      </c>
      <c r="Z99" s="33">
        <v>1</v>
      </c>
      <c r="AA99" s="33">
        <v>6</v>
      </c>
      <c r="AB99" s="33">
        <v>3</v>
      </c>
      <c r="AC99" s="33">
        <v>3</v>
      </c>
      <c r="AD99" s="33"/>
      <c r="AE99" s="33">
        <v>2</v>
      </c>
      <c r="AF99" s="33">
        <v>6</v>
      </c>
      <c r="AG99" s="33">
        <v>1</v>
      </c>
      <c r="AH99" s="33">
        <v>5</v>
      </c>
      <c r="AI99" s="33">
        <v>2</v>
      </c>
      <c r="AJ99" s="33">
        <v>3</v>
      </c>
      <c r="AK99" s="33">
        <v>6</v>
      </c>
      <c r="AL99" s="33">
        <v>6</v>
      </c>
      <c r="AM99" s="33"/>
      <c r="AN99" s="33">
        <v>4</v>
      </c>
      <c r="AO99" s="33">
        <v>1</v>
      </c>
      <c r="AP99" s="33">
        <v>3</v>
      </c>
      <c r="AQ99" s="33">
        <v>6</v>
      </c>
      <c r="AR99" s="33">
        <v>1</v>
      </c>
      <c r="AS99" s="33">
        <v>6</v>
      </c>
      <c r="AT99" s="33"/>
      <c r="AU99" s="33">
        <v>6</v>
      </c>
      <c r="AV99" s="33">
        <v>2</v>
      </c>
      <c r="AW99" s="33">
        <v>5</v>
      </c>
      <c r="AX99" s="33">
        <v>6</v>
      </c>
      <c r="AY99" s="33"/>
      <c r="AZ99" s="33"/>
      <c r="BA99" s="33">
        <v>6</v>
      </c>
      <c r="BB99" s="33"/>
      <c r="BC99" s="33"/>
      <c r="BD99" s="33">
        <v>1</v>
      </c>
      <c r="BE99" s="33">
        <v>6</v>
      </c>
      <c r="BF99" s="33">
        <v>6</v>
      </c>
      <c r="BG99" s="33">
        <v>6</v>
      </c>
      <c r="BH99" s="33">
        <v>2</v>
      </c>
      <c r="BI99" s="33"/>
      <c r="BJ99" s="33">
        <v>1</v>
      </c>
      <c r="BK99" s="33">
        <v>5</v>
      </c>
      <c r="BL99" s="33">
        <v>4</v>
      </c>
      <c r="BM99" s="33">
        <v>6</v>
      </c>
      <c r="BN99" s="33">
        <v>1</v>
      </c>
      <c r="BO99" s="33">
        <v>6</v>
      </c>
      <c r="BP99" s="33">
        <v>2</v>
      </c>
      <c r="BQ99" s="33">
        <v>2</v>
      </c>
      <c r="BR99" s="33">
        <v>3</v>
      </c>
      <c r="BS99" s="33"/>
      <c r="BT99" s="33"/>
      <c r="BU99" s="33"/>
      <c r="BV99" s="33"/>
      <c r="BW99" s="33">
        <v>1</v>
      </c>
      <c r="BX99" s="33">
        <v>3</v>
      </c>
      <c r="BY99" s="33">
        <v>4</v>
      </c>
      <c r="BZ99" s="33">
        <v>6</v>
      </c>
      <c r="CA99" s="33">
        <v>3</v>
      </c>
      <c r="CB99" s="33">
        <v>1</v>
      </c>
      <c r="CC99" s="33"/>
      <c r="CD99" s="33">
        <v>5</v>
      </c>
      <c r="CE99" s="33"/>
      <c r="CF99" s="33"/>
      <c r="CG99" s="33">
        <v>2</v>
      </c>
      <c r="CH99" s="33">
        <v>4</v>
      </c>
      <c r="CI99" s="33"/>
      <c r="CJ99" s="33"/>
      <c r="CK99" s="33"/>
      <c r="CL99" s="33">
        <v>5</v>
      </c>
      <c r="CM99" s="33">
        <v>4</v>
      </c>
      <c r="CN99" s="33">
        <v>3</v>
      </c>
      <c r="CO99" s="33">
        <v>6</v>
      </c>
      <c r="CP99" s="33"/>
      <c r="CQ99" s="33">
        <v>1</v>
      </c>
      <c r="CR99" s="33">
        <v>1</v>
      </c>
      <c r="CS99" s="33"/>
      <c r="CT99" s="33"/>
      <c r="CU99" s="33">
        <v>4</v>
      </c>
      <c r="CV99" s="33">
        <v>6</v>
      </c>
      <c r="CW99" s="34"/>
      <c r="CX99" s="35">
        <v>99</v>
      </c>
      <c r="DL99" s="43"/>
    </row>
    <row r="100" spans="1:116">
      <c r="A100" s="33"/>
      <c r="B100" s="33"/>
      <c r="C100" s="33"/>
      <c r="D100" s="33">
        <v>2</v>
      </c>
      <c r="E100" s="33">
        <v>3</v>
      </c>
      <c r="F100" s="33"/>
      <c r="G100" s="33">
        <v>4</v>
      </c>
      <c r="H100" s="33">
        <v>3</v>
      </c>
      <c r="I100" s="33"/>
      <c r="J100" s="33"/>
      <c r="K100" s="33">
        <v>1</v>
      </c>
      <c r="L100" s="33">
        <v>1</v>
      </c>
      <c r="M100" s="33">
        <v>1</v>
      </c>
      <c r="N100" s="33"/>
      <c r="O100" s="33"/>
      <c r="P100" s="33">
        <v>6</v>
      </c>
      <c r="Q100" s="33"/>
      <c r="R100" s="33">
        <v>5</v>
      </c>
      <c r="S100" s="33">
        <v>5</v>
      </c>
      <c r="T100" s="33"/>
      <c r="U100" s="33">
        <v>2</v>
      </c>
      <c r="V100" s="33"/>
      <c r="W100" s="33"/>
      <c r="X100" s="33">
        <v>6</v>
      </c>
      <c r="Y100" s="33">
        <v>5</v>
      </c>
      <c r="Z100" s="33"/>
      <c r="AA100" s="33"/>
      <c r="AB100" s="33">
        <v>5</v>
      </c>
      <c r="AC100" s="33">
        <v>5</v>
      </c>
      <c r="AD100" s="33">
        <v>3</v>
      </c>
      <c r="AE100" s="33">
        <v>2</v>
      </c>
      <c r="AF100" s="33">
        <v>5</v>
      </c>
      <c r="AG100" s="33"/>
      <c r="AH100" s="33"/>
      <c r="AI100" s="33"/>
      <c r="AJ100" s="33"/>
      <c r="AK100" s="33">
        <v>5</v>
      </c>
      <c r="AL100" s="33"/>
      <c r="AM100" s="33"/>
      <c r="AN100" s="33"/>
      <c r="AO100" s="33">
        <v>6</v>
      </c>
      <c r="AP100" s="33">
        <v>3</v>
      </c>
      <c r="AQ100" s="33">
        <v>5</v>
      </c>
      <c r="AR100" s="33">
        <v>2</v>
      </c>
      <c r="AS100" s="33">
        <v>1</v>
      </c>
      <c r="AT100" s="33">
        <v>3</v>
      </c>
      <c r="AU100" s="33"/>
      <c r="AV100" s="33">
        <v>5</v>
      </c>
      <c r="AW100" s="33">
        <v>2</v>
      </c>
      <c r="AX100" s="33"/>
      <c r="AY100" s="33">
        <v>2</v>
      </c>
      <c r="AZ100" s="33"/>
      <c r="BA100" s="33"/>
      <c r="BB100" s="33"/>
      <c r="BC100" s="33">
        <v>2</v>
      </c>
      <c r="BD100" s="33">
        <v>6</v>
      </c>
      <c r="BE100" s="33">
        <v>4</v>
      </c>
      <c r="BF100" s="33"/>
      <c r="BG100" s="33">
        <v>1</v>
      </c>
      <c r="BH100" s="33"/>
      <c r="BI100" s="33"/>
      <c r="BJ100" s="33"/>
      <c r="BK100" s="33">
        <v>5</v>
      </c>
      <c r="BL100" s="33"/>
      <c r="BM100" s="33">
        <v>1</v>
      </c>
      <c r="BN100" s="33">
        <v>3</v>
      </c>
      <c r="BO100" s="33"/>
      <c r="BP100" s="33"/>
      <c r="BQ100" s="33"/>
      <c r="BR100" s="33"/>
      <c r="BS100" s="33">
        <v>6</v>
      </c>
      <c r="BT100" s="33">
        <v>5</v>
      </c>
      <c r="BU100" s="33"/>
      <c r="BV100" s="33"/>
      <c r="BW100" s="33">
        <v>3</v>
      </c>
      <c r="BX100" s="33">
        <v>2</v>
      </c>
      <c r="BY100" s="33">
        <v>4</v>
      </c>
      <c r="BZ100" s="33"/>
      <c r="CA100" s="33">
        <v>4</v>
      </c>
      <c r="CB100" s="33"/>
      <c r="CC100" s="33">
        <v>3</v>
      </c>
      <c r="CD100" s="33"/>
      <c r="CE100" s="33"/>
      <c r="CF100" s="33"/>
      <c r="CG100" s="33"/>
      <c r="CH100" s="33">
        <v>6</v>
      </c>
      <c r="CI100" s="33">
        <v>6</v>
      </c>
      <c r="CJ100" s="33"/>
      <c r="CK100" s="33"/>
      <c r="CL100" s="33">
        <v>1</v>
      </c>
      <c r="CM100" s="33">
        <v>1</v>
      </c>
      <c r="CN100" s="33"/>
      <c r="CO100" s="33">
        <v>6</v>
      </c>
      <c r="CP100" s="33">
        <v>6</v>
      </c>
      <c r="CQ100" s="33"/>
      <c r="CR100" s="33">
        <v>2</v>
      </c>
      <c r="CS100" s="33">
        <v>1</v>
      </c>
      <c r="CT100" s="33">
        <v>1</v>
      </c>
      <c r="CU100" s="33"/>
      <c r="CV100" s="33">
        <v>6</v>
      </c>
      <c r="CW100" s="34"/>
      <c r="CX100" s="35">
        <v>100</v>
      </c>
      <c r="DL100" s="43"/>
    </row>
    <row r="101" spans="1:116" ht="15.75" thickBot="1">
      <c r="A101" s="47"/>
      <c r="B101" s="47"/>
      <c r="C101" s="47"/>
      <c r="D101" s="47"/>
      <c r="E101" s="47"/>
      <c r="F101" s="47"/>
      <c r="G101" s="47"/>
      <c r="H101" s="47"/>
      <c r="I101" s="47"/>
      <c r="J101" s="47"/>
      <c r="K101" s="47"/>
      <c r="L101" s="47"/>
      <c r="M101" s="47"/>
      <c r="N101" s="47"/>
      <c r="O101" s="47"/>
      <c r="P101" s="47"/>
      <c r="Q101" s="47"/>
      <c r="R101" s="47"/>
      <c r="S101" s="47"/>
      <c r="T101" s="47"/>
      <c r="U101" s="47"/>
      <c r="V101" s="47"/>
      <c r="W101" s="47"/>
      <c r="X101" s="47"/>
      <c r="Y101" s="47"/>
      <c r="Z101" s="47"/>
      <c r="AA101" s="47"/>
      <c r="AB101" s="47"/>
      <c r="AC101" s="47"/>
      <c r="AD101" s="47"/>
      <c r="AE101" s="47"/>
      <c r="AF101" s="47"/>
      <c r="AG101" s="47"/>
      <c r="AH101" s="47"/>
      <c r="AI101" s="47"/>
      <c r="AJ101" s="47"/>
      <c r="AK101" s="47"/>
      <c r="AL101" s="47"/>
      <c r="AM101" s="47"/>
      <c r="AN101" s="47"/>
      <c r="AO101" s="47"/>
      <c r="AP101" s="47"/>
      <c r="AQ101" s="47"/>
      <c r="AR101" s="47"/>
      <c r="AS101" s="47"/>
      <c r="AT101" s="47"/>
      <c r="AU101" s="47"/>
      <c r="AV101" s="47"/>
      <c r="AW101" s="47"/>
      <c r="AX101" s="47"/>
      <c r="AY101" s="47"/>
      <c r="AZ101" s="47"/>
      <c r="BA101" s="47"/>
      <c r="BB101" s="47"/>
      <c r="BC101" s="47"/>
      <c r="BD101" s="47"/>
      <c r="BE101" s="47"/>
      <c r="BF101" s="47"/>
      <c r="BG101" s="47"/>
      <c r="BH101" s="47"/>
      <c r="BI101" s="47"/>
      <c r="BJ101" s="47"/>
      <c r="BK101" s="47"/>
      <c r="BL101" s="47"/>
      <c r="BM101" s="47"/>
      <c r="BN101" s="47"/>
      <c r="BO101" s="47"/>
      <c r="BP101" s="47"/>
      <c r="BQ101" s="47"/>
      <c r="BR101" s="47"/>
      <c r="BS101" s="47"/>
      <c r="BT101" s="47"/>
      <c r="BU101" s="47"/>
      <c r="BV101" s="47"/>
      <c r="BW101" s="47"/>
      <c r="BX101" s="47"/>
      <c r="BY101" s="47"/>
      <c r="BZ101" s="47"/>
      <c r="CA101" s="47"/>
      <c r="CB101" s="47"/>
      <c r="CC101" s="47"/>
      <c r="CD101" s="47"/>
      <c r="CE101" s="47"/>
      <c r="CF101" s="47"/>
      <c r="CG101" s="47"/>
      <c r="CH101" s="47"/>
      <c r="CI101" s="47"/>
      <c r="CJ101" s="47"/>
      <c r="CK101" s="47"/>
      <c r="CL101" s="47"/>
      <c r="CM101" s="47"/>
      <c r="CN101" s="47"/>
      <c r="CO101" s="47"/>
      <c r="CP101" s="47"/>
      <c r="CQ101" s="47"/>
      <c r="CR101" s="47"/>
      <c r="CS101" s="47"/>
      <c r="CT101" s="47"/>
      <c r="CU101" s="47"/>
      <c r="CV101" s="47"/>
      <c r="CW101" s="48"/>
      <c r="DL101" s="43"/>
    </row>
    <row r="102" spans="1:116">
      <c r="A102" s="35" t="s">
        <v>8</v>
      </c>
      <c r="B102" s="35" t="s">
        <v>9</v>
      </c>
      <c r="C102" s="35" t="s">
        <v>10</v>
      </c>
      <c r="D102" s="35" t="s">
        <v>22</v>
      </c>
      <c r="E102" s="35" t="s">
        <v>23</v>
      </c>
      <c r="F102" s="35" t="s">
        <v>19</v>
      </c>
      <c r="G102" s="35" t="s">
        <v>21</v>
      </c>
      <c r="H102" s="35" t="s">
        <v>20</v>
      </c>
      <c r="I102" s="35" t="s">
        <v>15</v>
      </c>
      <c r="J102" s="35" t="s">
        <v>24</v>
      </c>
      <c r="K102" s="35" t="s">
        <v>25</v>
      </c>
      <c r="L102" s="35" t="s">
        <v>26</v>
      </c>
      <c r="M102" s="35" t="s">
        <v>18</v>
      </c>
      <c r="N102" s="35" t="s">
        <v>16</v>
      </c>
      <c r="O102" s="35" t="s">
        <v>14</v>
      </c>
      <c r="P102" s="35" t="s">
        <v>12</v>
      </c>
      <c r="Q102" s="35" t="s">
        <v>27</v>
      </c>
      <c r="R102" s="35" t="s">
        <v>28</v>
      </c>
      <c r="S102" s="35" t="s">
        <v>11</v>
      </c>
      <c r="T102" s="35" t="s">
        <v>13</v>
      </c>
      <c r="U102" s="35" t="s">
        <v>29</v>
      </c>
      <c r="V102" s="35" t="s">
        <v>17</v>
      </c>
      <c r="W102" s="35" t="s">
        <v>30</v>
      </c>
      <c r="X102" s="35" t="s">
        <v>31</v>
      </c>
      <c r="Y102" s="35" t="s">
        <v>32</v>
      </c>
      <c r="Z102" s="35" t="s">
        <v>33</v>
      </c>
      <c r="AA102" s="35" t="s">
        <v>34</v>
      </c>
      <c r="AB102" s="35" t="s">
        <v>35</v>
      </c>
      <c r="AC102" s="35" t="s">
        <v>36</v>
      </c>
      <c r="AD102" s="35" t="s">
        <v>37</v>
      </c>
      <c r="AE102" s="35" t="s">
        <v>38</v>
      </c>
      <c r="AF102" s="35" t="s">
        <v>39</v>
      </c>
      <c r="AG102" s="35" t="s">
        <v>40</v>
      </c>
      <c r="AH102" s="35" t="s">
        <v>41</v>
      </c>
      <c r="AI102" s="35" t="s">
        <v>42</v>
      </c>
      <c r="AJ102" s="35" t="s">
        <v>43</v>
      </c>
      <c r="AK102" s="35" t="s">
        <v>44</v>
      </c>
      <c r="AL102" s="35" t="s">
        <v>45</v>
      </c>
      <c r="AM102" s="35" t="s">
        <v>46</v>
      </c>
      <c r="AN102" s="35" t="s">
        <v>47</v>
      </c>
      <c r="AO102" s="35" t="s">
        <v>48</v>
      </c>
      <c r="AP102" s="35" t="s">
        <v>49</v>
      </c>
      <c r="AQ102" s="35" t="s">
        <v>50</v>
      </c>
      <c r="AR102" s="35" t="s">
        <v>51</v>
      </c>
      <c r="AS102" s="35" t="s">
        <v>52</v>
      </c>
      <c r="AT102" s="35" t="s">
        <v>53</v>
      </c>
      <c r="AU102" s="35" t="s">
        <v>54</v>
      </c>
      <c r="AV102" s="35" t="s">
        <v>55</v>
      </c>
      <c r="AW102" s="35" t="s">
        <v>56</v>
      </c>
      <c r="AX102" s="35" t="s">
        <v>57</v>
      </c>
      <c r="AY102" s="35" t="s">
        <v>58</v>
      </c>
      <c r="AZ102" s="35" t="s">
        <v>59</v>
      </c>
      <c r="BA102" s="35" t="s">
        <v>60</v>
      </c>
      <c r="BB102" s="35" t="s">
        <v>61</v>
      </c>
      <c r="BC102" s="35" t="s">
        <v>62</v>
      </c>
      <c r="BD102" s="35" t="s">
        <v>63</v>
      </c>
      <c r="BE102" s="35" t="s">
        <v>64</v>
      </c>
      <c r="BF102" s="35" t="s">
        <v>65</v>
      </c>
      <c r="BG102" s="35" t="s">
        <v>66</v>
      </c>
      <c r="BH102" s="35" t="s">
        <v>67</v>
      </c>
      <c r="BI102" s="35" t="s">
        <v>68</v>
      </c>
      <c r="BJ102" s="35" t="s">
        <v>69</v>
      </c>
      <c r="BK102" s="35" t="s">
        <v>70</v>
      </c>
      <c r="BL102" s="35" t="s">
        <v>71</v>
      </c>
      <c r="BM102" s="35" t="s">
        <v>72</v>
      </c>
      <c r="BN102" s="35" t="s">
        <v>73</v>
      </c>
      <c r="BO102" s="35" t="s">
        <v>121</v>
      </c>
      <c r="BP102" s="35" t="s">
        <v>122</v>
      </c>
      <c r="BQ102" s="35" t="s">
        <v>110</v>
      </c>
      <c r="BR102" s="35" t="s">
        <v>113</v>
      </c>
      <c r="BS102" s="35" t="s">
        <v>123</v>
      </c>
      <c r="BT102" s="35" t="s">
        <v>100</v>
      </c>
      <c r="BU102" s="35" t="s">
        <v>112</v>
      </c>
      <c r="BV102" s="35" t="s">
        <v>116</v>
      </c>
      <c r="BW102" s="35" t="s">
        <v>109</v>
      </c>
      <c r="BX102" s="35" t="s">
        <v>124</v>
      </c>
      <c r="BY102" s="35" t="s">
        <v>125</v>
      </c>
      <c r="BZ102" s="35" t="s">
        <v>126</v>
      </c>
      <c r="CA102" s="35" t="s">
        <v>75</v>
      </c>
      <c r="CB102" s="35" t="s">
        <v>127</v>
      </c>
      <c r="CC102" s="35" t="s">
        <v>107</v>
      </c>
      <c r="CD102" s="35" t="s">
        <v>128</v>
      </c>
      <c r="CE102" s="35" t="s">
        <v>129</v>
      </c>
      <c r="CF102" s="35" t="s">
        <v>130</v>
      </c>
      <c r="CG102" s="35" t="s">
        <v>108</v>
      </c>
      <c r="CH102" s="35" t="s">
        <v>131</v>
      </c>
      <c r="CI102" s="35" t="s">
        <v>132</v>
      </c>
      <c r="CJ102" s="35" t="s">
        <v>133</v>
      </c>
      <c r="CK102" s="35" t="s">
        <v>134</v>
      </c>
      <c r="CL102" s="35" t="s">
        <v>135</v>
      </c>
      <c r="CM102" s="35" t="s">
        <v>92</v>
      </c>
      <c r="CN102" s="35" t="s">
        <v>136</v>
      </c>
      <c r="CO102" s="35" t="s">
        <v>111</v>
      </c>
      <c r="CP102" s="35" t="s">
        <v>106</v>
      </c>
      <c r="CQ102" s="35" t="s">
        <v>103</v>
      </c>
      <c r="CR102" s="35" t="s">
        <v>137</v>
      </c>
      <c r="CS102" s="35" t="s">
        <v>114</v>
      </c>
      <c r="CT102" s="35" t="s">
        <v>95</v>
      </c>
      <c r="CU102" s="35" t="s">
        <v>115</v>
      </c>
      <c r="CV102" s="35" t="s">
        <v>138</v>
      </c>
      <c r="DL102" s="43"/>
    </row>
    <row r="103" spans="1:116">
      <c r="DL103" s="43"/>
    </row>
    <row r="104" spans="1:116">
      <c r="DL104" s="43"/>
    </row>
    <row r="105" spans="1:116">
      <c r="DL105" s="43"/>
    </row>
    <row r="106" spans="1:116">
      <c r="DL106" s="43"/>
    </row>
    <row r="107" spans="1:116">
      <c r="DL107" s="43"/>
    </row>
    <row r="108" spans="1:116">
      <c r="DL108" s="43"/>
    </row>
    <row r="109" spans="1:116">
      <c r="DL109" s="43"/>
    </row>
    <row r="110" spans="1:116">
      <c r="DL110" s="43"/>
    </row>
    <row r="111" spans="1:116">
      <c r="DL111" s="43"/>
    </row>
    <row r="112" spans="1:116">
      <c r="DL112" s="43"/>
    </row>
    <row r="113" spans="116:116">
      <c r="DL113" s="43"/>
    </row>
    <row r="114" spans="116:116">
      <c r="DL114" s="43"/>
    </row>
    <row r="115" spans="116:116">
      <c r="DL115" s="43"/>
    </row>
    <row r="116" spans="116:116">
      <c r="DL116" s="43"/>
    </row>
    <row r="117" spans="116:116">
      <c r="DL117" s="43"/>
    </row>
    <row r="118" spans="116:116">
      <c r="DL118" s="43"/>
    </row>
    <row r="119" spans="116:116">
      <c r="DL119" s="43"/>
    </row>
    <row r="120" spans="116:116">
      <c r="DL120" s="43"/>
    </row>
    <row r="121" spans="116:116">
      <c r="DL121" s="43"/>
    </row>
    <row r="122" spans="116:116">
      <c r="DL122" s="43"/>
    </row>
    <row r="123" spans="116:116">
      <c r="DL123" s="43"/>
    </row>
    <row r="124" spans="116:116">
      <c r="DL124" s="43"/>
    </row>
    <row r="125" spans="116:116">
      <c r="DL125" s="43"/>
    </row>
    <row r="126" spans="116:116">
      <c r="DL126" s="43"/>
    </row>
    <row r="127" spans="116:116">
      <c r="DL127" s="43"/>
    </row>
    <row r="128" spans="116:116">
      <c r="DL128" s="43"/>
    </row>
    <row r="129" spans="116:116">
      <c r="DL129" s="43"/>
    </row>
    <row r="130" spans="116:116">
      <c r="DL130" s="43"/>
    </row>
    <row r="131" spans="116:116">
      <c r="DL131" s="43"/>
    </row>
    <row r="132" spans="116:116">
      <c r="DL132" s="43"/>
    </row>
    <row r="133" spans="116:116">
      <c r="DL133" s="43"/>
    </row>
    <row r="134" spans="116:116">
      <c r="DL134" s="43"/>
    </row>
    <row r="135" spans="116:116">
      <c r="DL135" s="43"/>
    </row>
    <row r="136" spans="116:116">
      <c r="DL136" s="43"/>
    </row>
    <row r="137" spans="116:116">
      <c r="DL137" s="43"/>
    </row>
    <row r="138" spans="116:116">
      <c r="DL138" s="43"/>
    </row>
    <row r="139" spans="116:116">
      <c r="DL139" s="43"/>
    </row>
    <row r="140" spans="116:116">
      <c r="DL140" s="43"/>
    </row>
    <row r="141" spans="116:116">
      <c r="DL141" s="43"/>
    </row>
    <row r="142" spans="116:116">
      <c r="DL142" s="43"/>
    </row>
    <row r="143" spans="116:116">
      <c r="DL143" s="43"/>
    </row>
    <row r="144" spans="116:116">
      <c r="DL144" s="43"/>
    </row>
    <row r="145" spans="116:116">
      <c r="DL145" s="43"/>
    </row>
    <row r="146" spans="116:116">
      <c r="DL146" s="43"/>
    </row>
    <row r="147" spans="116:116">
      <c r="DL147" s="43"/>
    </row>
    <row r="148" spans="116:116">
      <c r="DL148" s="43"/>
    </row>
    <row r="149" spans="116:116">
      <c r="DL149" s="43"/>
    </row>
    <row r="150" spans="116:116">
      <c r="DL150" s="43"/>
    </row>
    <row r="151" spans="116:116">
      <c r="DL151" s="43"/>
    </row>
    <row r="152" spans="116:116">
      <c r="DL152" s="43"/>
    </row>
    <row r="153" spans="116:116">
      <c r="DL153" s="43"/>
    </row>
    <row r="154" spans="116:116">
      <c r="DL154" s="43"/>
    </row>
    <row r="155" spans="116:116">
      <c r="DL155" s="43"/>
    </row>
    <row r="156" spans="116:116">
      <c r="DL156" s="43"/>
    </row>
    <row r="157" spans="116:116">
      <c r="DL157" s="43"/>
    </row>
    <row r="158" spans="116:116">
      <c r="DL158" s="43"/>
    </row>
    <row r="159" spans="116:116">
      <c r="DL159" s="43"/>
    </row>
    <row r="160" spans="116:116">
      <c r="DL160" s="43"/>
    </row>
    <row r="161" spans="116:116">
      <c r="DL161" s="43"/>
    </row>
    <row r="162" spans="116:116">
      <c r="DL162" s="43"/>
    </row>
    <row r="163" spans="116:116">
      <c r="DL163" s="43"/>
    </row>
    <row r="164" spans="116:116">
      <c r="DL164" s="43"/>
    </row>
    <row r="165" spans="116:116">
      <c r="DL165" s="43"/>
    </row>
    <row r="166" spans="116:116">
      <c r="DL166" s="43"/>
    </row>
    <row r="167" spans="116:116">
      <c r="DL167" s="43"/>
    </row>
    <row r="168" spans="116:116">
      <c r="DL168" s="43"/>
    </row>
    <row r="169" spans="116:116">
      <c r="DL169" s="43"/>
    </row>
    <row r="170" spans="116:116">
      <c r="DL170" s="43"/>
    </row>
    <row r="171" spans="116:116">
      <c r="DL171" s="43"/>
    </row>
    <row r="172" spans="116:116">
      <c r="DL172" s="43"/>
    </row>
    <row r="173" spans="116:116">
      <c r="DL173" s="43"/>
    </row>
    <row r="174" spans="116:116">
      <c r="DL174" s="43"/>
    </row>
    <row r="175" spans="116:116">
      <c r="DL175" s="43"/>
    </row>
    <row r="176" spans="116:116">
      <c r="DL176" s="43"/>
    </row>
    <row r="177" spans="116:116">
      <c r="DL177" s="43"/>
    </row>
    <row r="178" spans="116:116">
      <c r="DL178" s="43"/>
    </row>
    <row r="179" spans="116:116">
      <c r="DL179" s="43"/>
    </row>
    <row r="180" spans="116:116">
      <c r="DL180" s="43"/>
    </row>
    <row r="181" spans="116:116">
      <c r="DL181" s="43"/>
    </row>
    <row r="182" spans="116:116">
      <c r="DL182" s="43"/>
    </row>
    <row r="183" spans="116:116">
      <c r="DL183" s="43"/>
    </row>
    <row r="184" spans="116:116">
      <c r="DL184" s="43"/>
    </row>
    <row r="185" spans="116:116">
      <c r="DL185" s="43"/>
    </row>
    <row r="186" spans="116:116">
      <c r="DL186" s="43"/>
    </row>
    <row r="187" spans="116:116">
      <c r="DL187" s="43"/>
    </row>
    <row r="188" spans="116:116">
      <c r="DL188" s="43"/>
    </row>
    <row r="189" spans="116:116">
      <c r="DL189" s="43"/>
    </row>
    <row r="190" spans="116:116">
      <c r="DL190" s="43"/>
    </row>
    <row r="191" spans="116:116">
      <c r="DL191" s="43"/>
    </row>
    <row r="192" spans="116:116">
      <c r="DL192" s="43"/>
    </row>
    <row r="193" spans="116:116">
      <c r="DL193" s="43"/>
    </row>
    <row r="194" spans="116:116">
      <c r="DL194" s="43"/>
    </row>
    <row r="195" spans="116:116">
      <c r="DL195" s="43"/>
    </row>
    <row r="196" spans="116:116">
      <c r="DL196" s="43"/>
    </row>
    <row r="197" spans="116:116">
      <c r="DL197" s="43"/>
    </row>
    <row r="198" spans="116:116">
      <c r="DL198" s="43"/>
    </row>
    <row r="199" spans="116:116">
      <c r="DL199" s="43"/>
    </row>
    <row r="200" spans="116:116">
      <c r="DL200" s="43"/>
    </row>
    <row r="1000" spans="648:648" ht="15.75">
      <c r="XX1000" s="64">
        <v>125713</v>
      </c>
    </row>
  </sheetData>
  <conditionalFormatting sqref="A1:CV100">
    <cfRule type="expression" dxfId="5" priority="1">
      <formula>A1=$DB$3</formula>
    </cfRule>
    <cfRule type="expression" dxfId="4" priority="2">
      <formula>A1=$DB$4</formula>
    </cfRule>
    <cfRule type="expression" dxfId="3" priority="3">
      <formula>A1=$DB$5</formula>
    </cfRule>
    <cfRule type="expression" dxfId="2" priority="4">
      <formula>A1=$DB$6</formula>
    </cfRule>
    <cfRule type="expression" dxfId="1" priority="5">
      <formula>A1=$DB$7</formula>
    </cfRule>
    <cfRule type="expression" dxfId="0" priority="6">
      <formula>A1=$DB$8</formula>
    </cfRule>
  </conditionalFormatting>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5B65A7-424A-4357-8AC5-967C4BFBA11A}">
  <sheetPr>
    <tabColor theme="9" tint="0.39997558519241921"/>
  </sheetPr>
  <dimension ref="B2:XX10241"/>
  <sheetViews>
    <sheetView showGridLines="0" tabSelected="1" topLeftCell="A16" zoomScale="115" zoomScaleNormal="115" workbookViewId="0">
      <selection activeCell="CF10" sqref="CF10"/>
    </sheetView>
  </sheetViews>
  <sheetFormatPr defaultColWidth="8.78515625" defaultRowHeight="15"/>
  <cols>
    <col min="1" max="1" width="1.92578125" style="9" customWidth="1"/>
    <col min="2" max="2" width="2.5703125" style="9" customWidth="1"/>
    <col min="3" max="3" width="58.5703125" style="9" customWidth="1"/>
    <col min="4" max="4" width="8.85546875" style="9" bestFit="1" customWidth="1"/>
    <col min="5" max="5" width="8.78515625" style="9"/>
    <col min="6" max="6" width="14.85546875" style="9" customWidth="1"/>
    <col min="7" max="18" width="8.78515625" style="9"/>
    <col min="19" max="19" width="12.28515625" style="9" customWidth="1"/>
    <col min="20" max="20" width="11.2109375" style="9" bestFit="1" customWidth="1"/>
    <col min="21" max="22" width="8.78515625" style="9"/>
    <col min="23" max="23" width="8.78515625" style="9" customWidth="1"/>
    <col min="24" max="85" width="8.78515625" style="9"/>
    <col min="86" max="109" width="9.5703125" style="9" customWidth="1"/>
    <col min="110" max="16384" width="8.78515625" style="9"/>
  </cols>
  <sheetData>
    <row r="2" spans="2:11" s="1" customFormat="1" ht="30">
      <c r="B2" s="74" t="s">
        <v>0</v>
      </c>
      <c r="C2" s="74"/>
      <c r="D2" s="74"/>
      <c r="E2" s="74"/>
      <c r="F2" s="3"/>
    </row>
    <row r="3" spans="2:11" s="1" customFormat="1" ht="15.75">
      <c r="B3" s="3"/>
      <c r="C3" s="3"/>
      <c r="D3" s="2"/>
      <c r="E3" s="3"/>
      <c r="F3" s="3"/>
    </row>
    <row r="4" spans="2:11" s="1" customFormat="1" ht="25.5">
      <c r="B4" s="71" t="s">
        <v>147</v>
      </c>
      <c r="C4" s="71"/>
      <c r="D4" s="71"/>
      <c r="E4" s="71"/>
      <c r="F4" s="3"/>
    </row>
    <row r="5" spans="2:11" s="1" customFormat="1" ht="15.75" customHeight="1">
      <c r="B5" s="3"/>
      <c r="C5" s="3"/>
      <c r="D5" s="2"/>
      <c r="E5" s="3"/>
      <c r="F5" s="3"/>
    </row>
    <row r="6" spans="2:11" s="1" customFormat="1" ht="15.75" customHeight="1">
      <c r="B6" s="3"/>
      <c r="C6" s="3"/>
      <c r="D6" s="2"/>
      <c r="E6" s="3"/>
      <c r="F6" s="3"/>
    </row>
    <row r="7" spans="2:11" s="1" customFormat="1" ht="15.75">
      <c r="B7" s="3"/>
      <c r="C7" s="3"/>
      <c r="D7" s="2"/>
      <c r="E7" s="3"/>
      <c r="F7" s="3"/>
    </row>
    <row r="8" spans="2:11" s="1" customFormat="1" ht="15.75">
      <c r="B8" s="3"/>
      <c r="C8" s="3"/>
      <c r="D8" s="2"/>
      <c r="E8" s="3"/>
      <c r="F8" s="3"/>
    </row>
    <row r="9" spans="2:11" s="1" customFormat="1" ht="15.75">
      <c r="B9" s="3"/>
      <c r="C9" s="3"/>
      <c r="D9" s="2"/>
      <c r="E9" s="3"/>
      <c r="F9" s="3"/>
    </row>
    <row r="10" spans="2:11" s="1" customFormat="1" ht="15.75">
      <c r="B10" s="3"/>
      <c r="C10" s="3"/>
      <c r="D10" s="2"/>
      <c r="E10" s="3"/>
      <c r="F10" s="3"/>
    </row>
    <row r="11" spans="2:11" s="1" customFormat="1" ht="15.75">
      <c r="B11" s="3"/>
      <c r="C11" s="3"/>
      <c r="D11" s="2"/>
      <c r="E11" s="3"/>
      <c r="F11" s="3"/>
      <c r="G11" s="3"/>
      <c r="H11" s="3"/>
      <c r="I11" s="3"/>
      <c r="J11" s="3"/>
      <c r="K11" s="3"/>
    </row>
    <row r="12" spans="2:11" s="1" customFormat="1" ht="15.75">
      <c r="B12" s="3"/>
      <c r="C12" s="3"/>
      <c r="D12" s="2"/>
      <c r="E12" s="3"/>
      <c r="F12" s="3"/>
      <c r="G12" s="3"/>
      <c r="H12" s="3"/>
      <c r="I12" s="3"/>
      <c r="J12" s="3"/>
      <c r="K12" s="3"/>
    </row>
    <row r="13" spans="2:11" s="1" customFormat="1" ht="15.75">
      <c r="B13" s="3"/>
      <c r="C13" s="3"/>
      <c r="D13" s="2"/>
      <c r="E13" s="3"/>
      <c r="F13" s="3"/>
      <c r="G13" s="3"/>
      <c r="H13" s="3"/>
      <c r="I13" s="3"/>
      <c r="J13" s="3"/>
      <c r="K13" s="3"/>
    </row>
    <row r="14" spans="2:11" s="1" customFormat="1" ht="15.75">
      <c r="B14" s="3"/>
      <c r="C14" s="3"/>
      <c r="D14" s="2"/>
      <c r="E14" s="3"/>
      <c r="F14" s="3"/>
      <c r="G14" s="3"/>
      <c r="H14" s="3"/>
      <c r="I14" s="3"/>
      <c r="J14" s="3"/>
      <c r="K14" s="3"/>
    </row>
    <row r="15" spans="2:11" s="1" customFormat="1" ht="15.75">
      <c r="B15" s="3"/>
      <c r="C15" s="3"/>
      <c r="D15" s="2"/>
      <c r="E15" s="3"/>
      <c r="F15" s="3"/>
      <c r="G15" s="3"/>
      <c r="H15" s="3"/>
      <c r="I15" s="3"/>
      <c r="J15" s="3"/>
      <c r="K15" s="3"/>
    </row>
    <row r="16" spans="2:11" s="1" customFormat="1" ht="15.75">
      <c r="B16" s="3"/>
      <c r="C16" s="3"/>
      <c r="D16" s="2"/>
      <c r="E16" s="3"/>
      <c r="F16" s="3"/>
      <c r="G16" s="3"/>
      <c r="H16" s="3"/>
      <c r="I16" s="3"/>
      <c r="J16" s="3"/>
      <c r="K16" s="3"/>
    </row>
    <row r="17" spans="2:108" s="1" customFormat="1" ht="15.75">
      <c r="B17" s="3"/>
      <c r="C17" s="3"/>
      <c r="D17" s="2"/>
      <c r="E17" s="3"/>
      <c r="F17" s="3"/>
      <c r="G17" s="3"/>
      <c r="H17" s="3"/>
      <c r="I17" s="3"/>
      <c r="J17" s="3"/>
      <c r="K17" s="3"/>
    </row>
    <row r="18" spans="2:108" s="1" customFormat="1" ht="15.75">
      <c r="B18" s="3"/>
      <c r="C18" s="3"/>
      <c r="D18" s="2"/>
      <c r="E18" s="3"/>
      <c r="F18" s="3"/>
      <c r="G18" s="3"/>
      <c r="H18" s="3"/>
      <c r="I18" s="3"/>
      <c r="J18" s="3"/>
      <c r="K18" s="3"/>
    </row>
    <row r="19" spans="2:108" s="1" customFormat="1" ht="15.75">
      <c r="B19" s="3"/>
      <c r="C19" s="3"/>
      <c r="D19" s="2"/>
      <c r="E19" s="3"/>
      <c r="F19" s="3"/>
      <c r="G19" s="3"/>
      <c r="H19" s="3"/>
      <c r="I19" s="3"/>
      <c r="J19" s="3"/>
      <c r="K19" s="3"/>
    </row>
    <row r="20" spans="2:108" s="1" customFormat="1" ht="25.5">
      <c r="B20" s="71" t="s">
        <v>1</v>
      </c>
      <c r="C20" s="71"/>
      <c r="D20" s="71"/>
      <c r="E20" s="71"/>
      <c r="H20" s="65" t="s">
        <v>185</v>
      </c>
      <c r="I20" s="65" t="s">
        <v>186</v>
      </c>
      <c r="J20" s="65"/>
    </row>
    <row r="21" spans="2:108" s="1" customFormat="1" ht="15.75">
      <c r="H21" s="1">
        <f>MAX(_xlfn.ANCHORARRAY(H24))</f>
        <v>66060</v>
      </c>
      <c r="I21" s="1">
        <f>MAX(_xlfn.ANCHORARRAY(I24))</f>
        <v>64700</v>
      </c>
    </row>
    <row r="22" spans="2:108" s="2" customFormat="1" ht="15.75">
      <c r="B22" s="4" t="s">
        <v>150</v>
      </c>
      <c r="G22" s="66" t="s">
        <v>187</v>
      </c>
      <c r="H22" s="2">
        <f>MATCH(H21,_xlfn.ANCHORARRAY(H24),0)</f>
        <v>40</v>
      </c>
      <c r="I22" s="2">
        <f>MATCH(I21,_xlfn.ANCHORARRAY(I24),0)</f>
        <v>46</v>
      </c>
      <c r="J22" s="2" cm="1">
        <f t="array" ref="J22">SUM(INDEX(_xlfn.ANCHORARRAY(I24),1,MATCH(_xlfn._xlws.FILTER(_xlfn.ANCHORARRAY(I24),_xlfn.ANCHORARRAY(I24)&gt;= LARGE(_xlfn.ANCHORARRAY(I24), 10)),_xlfn.ANCHORARRAY(I24),0)))</f>
        <v>606610</v>
      </c>
    </row>
    <row r="23" spans="2:108">
      <c r="B23" s="13"/>
      <c r="C23" s="13"/>
    </row>
    <row r="24" spans="2:108" ht="15.75">
      <c r="B24" s="51" t="s">
        <v>139</v>
      </c>
      <c r="C24" s="52" t="s">
        <v>140</v>
      </c>
      <c r="D24" s="51" t="s">
        <v>2</v>
      </c>
      <c r="E24" s="51" t="s">
        <v>3</v>
      </c>
      <c r="F24" s="53" t="s">
        <v>152</v>
      </c>
      <c r="G24" s="9" cm="1">
        <f t="array" ref="G24">SUM(INDEX(_xlfn.ANCHORARRAY(H24),MATCH(_xlfn._xlws.FILTER(_xlfn.ANCHORARRAY(H24),_xlfn.ANCHORARRAY(H24)&gt;= LARGE(_xlfn.ANCHORARRAY(H24), 10)),_xlfn.ANCHORARRAY(H24),0),1))</f>
        <v>588590</v>
      </c>
      <c r="H24" s="9" cm="1">
        <f t="array" ref="H24:H123">_xlfn.BYROW(Map!A1:CV100,_xlfn.LAMBDA(_xlpm.r, SUM(_xlfn.XLOOKUP(_xlpm.r,Assumptions!D10:D15,Assumptions!F10:F15*Assumptions!E10:E15,0,0,1))))</f>
        <v>45875</v>
      </c>
      <c r="I24" s="9" cm="1">
        <f t="array" ref="I24:DD24">_xlfn.BYCOL(map,_xlfn.LAMBDA(_xlpm.c, SUM(_xlfn.XLOOKUP(_xlpm.c,Assumptions!D10:D15,Assumptions!F10:F15*Assumptions!E10:E15,0,0,1))))</f>
        <v>41330</v>
      </c>
      <c r="J24" s="9">
        <v>46650</v>
      </c>
      <c r="K24" s="9">
        <v>48600</v>
      </c>
      <c r="L24" s="9">
        <v>43855</v>
      </c>
      <c r="M24" s="9">
        <v>54090</v>
      </c>
      <c r="N24" s="9">
        <v>42355</v>
      </c>
      <c r="O24" s="9">
        <v>51665</v>
      </c>
      <c r="P24" s="9">
        <v>51075</v>
      </c>
      <c r="Q24" s="9">
        <v>57980</v>
      </c>
      <c r="R24" s="9">
        <v>47515</v>
      </c>
      <c r="S24" s="9">
        <v>43260</v>
      </c>
      <c r="T24" s="9">
        <v>46735</v>
      </c>
      <c r="U24" s="9">
        <v>50125</v>
      </c>
      <c r="V24" s="9">
        <v>43145</v>
      </c>
      <c r="W24" s="9">
        <v>40855</v>
      </c>
      <c r="X24" s="9">
        <v>61525</v>
      </c>
      <c r="Y24" s="9">
        <v>43835</v>
      </c>
      <c r="Z24" s="9">
        <v>39260</v>
      </c>
      <c r="AA24" s="9">
        <v>48605</v>
      </c>
      <c r="AB24" s="9">
        <v>43235</v>
      </c>
      <c r="AC24" s="9">
        <v>49795</v>
      </c>
      <c r="AD24" s="9">
        <v>52200</v>
      </c>
      <c r="AE24" s="9">
        <v>47845</v>
      </c>
      <c r="AF24" s="9">
        <v>46695</v>
      </c>
      <c r="AG24" s="9">
        <v>52335</v>
      </c>
      <c r="AH24" s="9">
        <v>49935</v>
      </c>
      <c r="AI24" s="9">
        <v>44310</v>
      </c>
      <c r="AJ24" s="9">
        <v>47190</v>
      </c>
      <c r="AK24" s="9">
        <v>53470</v>
      </c>
      <c r="AL24" s="9">
        <v>38605</v>
      </c>
      <c r="AM24" s="9">
        <v>48235</v>
      </c>
      <c r="AN24" s="9">
        <v>50080</v>
      </c>
      <c r="AO24" s="9">
        <v>39095</v>
      </c>
      <c r="AP24" s="9">
        <v>41615</v>
      </c>
      <c r="AQ24" s="9">
        <v>45200</v>
      </c>
      <c r="AR24" s="9">
        <v>57570</v>
      </c>
      <c r="AS24" s="9">
        <v>42695</v>
      </c>
      <c r="AT24" s="9">
        <v>42115</v>
      </c>
      <c r="AU24" s="9">
        <v>49680</v>
      </c>
      <c r="AV24" s="9">
        <v>54230</v>
      </c>
      <c r="AW24" s="9">
        <v>47500</v>
      </c>
      <c r="AX24" s="9">
        <v>42260</v>
      </c>
      <c r="AY24" s="9">
        <v>44360</v>
      </c>
      <c r="AZ24" s="9">
        <v>52220</v>
      </c>
      <c r="BA24" s="9">
        <v>40640</v>
      </c>
      <c r="BB24" s="9">
        <v>64700</v>
      </c>
      <c r="BC24" s="9">
        <v>43500</v>
      </c>
      <c r="BD24" s="9">
        <v>60415</v>
      </c>
      <c r="BE24" s="9">
        <v>44315</v>
      </c>
      <c r="BF24" s="9">
        <v>40855</v>
      </c>
      <c r="BG24" s="9">
        <v>50060</v>
      </c>
      <c r="BH24" s="9">
        <v>45775</v>
      </c>
      <c r="BI24" s="9">
        <v>55645</v>
      </c>
      <c r="BJ24" s="9">
        <v>34460</v>
      </c>
      <c r="BK24" s="9">
        <v>59895</v>
      </c>
      <c r="BL24" s="9">
        <v>63630</v>
      </c>
      <c r="BM24" s="9">
        <v>51230</v>
      </c>
      <c r="BN24" s="9">
        <v>51665</v>
      </c>
      <c r="BO24" s="9">
        <v>53695</v>
      </c>
      <c r="BP24" s="9">
        <v>55805</v>
      </c>
      <c r="BQ24" s="9">
        <v>50180</v>
      </c>
      <c r="BR24" s="9">
        <v>50040</v>
      </c>
      <c r="BS24" s="9">
        <v>45540</v>
      </c>
      <c r="BT24" s="9">
        <v>48165</v>
      </c>
      <c r="BU24" s="9">
        <v>44740</v>
      </c>
      <c r="BV24" s="9">
        <v>37565</v>
      </c>
      <c r="BW24" s="9">
        <v>43530</v>
      </c>
      <c r="BX24" s="9">
        <v>49470</v>
      </c>
      <c r="BY24" s="9">
        <v>41340</v>
      </c>
      <c r="BZ24" s="9">
        <v>47595</v>
      </c>
      <c r="CA24" s="9">
        <v>51715</v>
      </c>
      <c r="CB24" s="9">
        <v>60615</v>
      </c>
      <c r="CC24" s="9">
        <v>54810</v>
      </c>
      <c r="CD24" s="9">
        <v>41935</v>
      </c>
      <c r="CE24" s="9">
        <v>42730</v>
      </c>
      <c r="CF24" s="9">
        <v>41655</v>
      </c>
      <c r="CG24" s="9">
        <v>54725</v>
      </c>
      <c r="CH24" s="9">
        <v>38060</v>
      </c>
      <c r="CI24" s="9">
        <v>52430</v>
      </c>
      <c r="CJ24" s="9">
        <v>63915</v>
      </c>
      <c r="CK24" s="9">
        <v>49505</v>
      </c>
      <c r="CL24" s="9">
        <v>42865</v>
      </c>
      <c r="CM24" s="9">
        <v>54430</v>
      </c>
      <c r="CN24" s="9">
        <v>45500</v>
      </c>
      <c r="CO24" s="9">
        <v>50265</v>
      </c>
      <c r="CP24" s="9">
        <v>40580</v>
      </c>
      <c r="CQ24" s="9">
        <v>47090</v>
      </c>
      <c r="CR24" s="9">
        <v>50375</v>
      </c>
      <c r="CS24" s="9">
        <v>45335</v>
      </c>
      <c r="CT24" s="9">
        <v>49005</v>
      </c>
      <c r="CU24" s="9">
        <v>48330</v>
      </c>
      <c r="CV24" s="9">
        <v>43380</v>
      </c>
      <c r="CW24" s="9">
        <v>48285</v>
      </c>
      <c r="CX24" s="9">
        <v>56365</v>
      </c>
      <c r="CY24" s="9">
        <v>45415</v>
      </c>
      <c r="CZ24" s="9">
        <v>52600</v>
      </c>
      <c r="DA24" s="9">
        <v>40345</v>
      </c>
      <c r="DB24" s="9">
        <v>54015</v>
      </c>
      <c r="DC24" s="9">
        <v>49745</v>
      </c>
      <c r="DD24" s="9">
        <v>46310</v>
      </c>
    </row>
    <row r="25" spans="2:108" ht="15.75">
      <c r="B25" s="54">
        <v>1</v>
      </c>
      <c r="C25" s="55" t="s">
        <v>141</v>
      </c>
      <c r="D25" s="56">
        <v>20</v>
      </c>
      <c r="E25" s="57" cm="1">
        <f t="array" ref="E25">_xlfn.XLOOKUP(Map!A1,Assumptions!D10:D15,Assumptions!E10:E15*Assumptions!F10:F15,NA(),0,1)</f>
        <v>650</v>
      </c>
      <c r="F25" s="58" t="s">
        <v>153</v>
      </c>
      <c r="H25" s="9">
        <v>51460</v>
      </c>
    </row>
    <row r="26" spans="2:108" ht="15.75">
      <c r="B26" s="59">
        <v>2</v>
      </c>
      <c r="C26" s="60" t="s">
        <v>170</v>
      </c>
      <c r="D26" s="61">
        <v>25</v>
      </c>
      <c r="E26" s="62" t="str" cm="1">
        <f t="array" ref="E26">INDEX(Assumptions!C10:C15,_xlfn.XMATCH(MAX(_xlfn.ANCHORARRAY(Map!DF3)),_xlfn.ANCHORARRAY(Map!DF3),0,1),1)</f>
        <v>Pineapple</v>
      </c>
      <c r="F26" s="63" t="s">
        <v>171</v>
      </c>
      <c r="H26" s="9">
        <v>47335</v>
      </c>
    </row>
    <row r="27" spans="2:108" ht="15.75">
      <c r="B27" s="59">
        <v>3</v>
      </c>
      <c r="C27" s="60" t="s">
        <v>142</v>
      </c>
      <c r="D27" s="61">
        <v>30</v>
      </c>
      <c r="E27" s="62">
        <f>Map!DD9</f>
        <v>3999</v>
      </c>
      <c r="F27" s="63" t="s">
        <v>154</v>
      </c>
      <c r="H27" s="9">
        <v>38435</v>
      </c>
      <c r="J27" s="9" t="s">
        <v>188</v>
      </c>
      <c r="L27" s="19" t="s">
        <v>84</v>
      </c>
      <c r="M27" s="19" t="s">
        <v>85</v>
      </c>
      <c r="N27" s="19" t="s">
        <v>86</v>
      </c>
    </row>
    <row r="28" spans="2:108" ht="15.75">
      <c r="B28" s="59">
        <v>4</v>
      </c>
      <c r="C28" s="60" t="s">
        <v>143</v>
      </c>
      <c r="D28" s="61">
        <v>30</v>
      </c>
      <c r="E28" s="62">
        <f>Map!DF10</f>
        <v>4821710</v>
      </c>
      <c r="F28" s="63" t="s">
        <v>157</v>
      </c>
      <c r="H28" s="9">
        <v>61065</v>
      </c>
      <c r="L28" s="20" t="s">
        <v>89</v>
      </c>
      <c r="M28" s="20" t="s">
        <v>89</v>
      </c>
      <c r="N28" s="20" t="s">
        <v>89</v>
      </c>
    </row>
    <row r="29" spans="2:108" ht="15.75">
      <c r="B29" s="59">
        <v>5</v>
      </c>
      <c r="C29" s="60" t="s">
        <v>144</v>
      </c>
      <c r="D29" s="61">
        <v>25</v>
      </c>
      <c r="E29" s="62" cm="1">
        <f t="array" ref="E29">SUM(_xlfn.XLOOKUP(Map!A1:CV1,Assumptions!D10:D15,Assumptions!F10:F15*Assumptions!E10:E15,0,0,1))</f>
        <v>45875</v>
      </c>
      <c r="F29" s="63" t="s">
        <v>156</v>
      </c>
      <c r="H29" s="9">
        <v>53450</v>
      </c>
      <c r="L29" s="26">
        <v>5</v>
      </c>
      <c r="M29" s="26" t="s">
        <v>92</v>
      </c>
      <c r="N29" s="26">
        <v>91</v>
      </c>
      <c r="P29" s="9" cm="1">
        <f t="array" ref="P29:P32">_xlfn._xlws.FILTER(L29:L38,ISNUMBER(L29:L38))</f>
        <v>5</v>
      </c>
      <c r="Q29" s="9" t="str" cm="1">
        <f t="array" ref="Q29:Q34">_xlfn._xlws.FILTER(L29:L38,NOT(ISNUMBER(L29:L38)))</f>
        <v>CT</v>
      </c>
      <c r="R29" s="9" cm="1">
        <f t="array" ref="R29:R34">_xlfn.XMATCH(_xlfn.ANCHORARRAY(Q29),Map!A102:CV102,0,1)</f>
        <v>98</v>
      </c>
      <c r="S29" s="9" cm="1">
        <f t="array" ref="S29:V29">TRANSPOSE(_xlfn.ANCHORARRAY($P$29))</f>
        <v>5</v>
      </c>
      <c r="T29" s="9">
        <v>10</v>
      </c>
      <c r="U29" s="9">
        <v>24</v>
      </c>
      <c r="V29" s="9">
        <v>78</v>
      </c>
      <c r="X29" s="9" cm="1">
        <f t="array" ref="X29">_xlfn.XLOOKUP(INDEX(map,S29,$R29),Assumptions!$D$10:$D$15,Assumptions!$E$10:$E$15*Assumptions!$F$10:$F$15,0,0,1)</f>
        <v>540</v>
      </c>
      <c r="Y29" s="9" cm="1">
        <f t="array" ref="Y29">_xlfn.XLOOKUP(INDEX(map,T29,$R29),Assumptions!$D$10:$D$15,Assumptions!$E$10:$E$15*Assumptions!$F$10:$F$15,0,0,1)</f>
        <v>450</v>
      </c>
      <c r="Z29" s="9" cm="1">
        <f t="array" ref="Z29">_xlfn.XLOOKUP(INDEX(map,U29,$R29),Assumptions!$D$10:$D$15,Assumptions!$E$10:$E$15*Assumptions!$F$10:$F$15,0,0,1)</f>
        <v>0</v>
      </c>
      <c r="AA29" s="9" cm="1">
        <f t="array" ref="AA29">SUM(_xlfn.XLOOKUP(INDEX(map,V29,$R29),Assumptions!$D$10:$D$15,Assumptions!$E$10:$E$15*Assumptions!$F$10:$F$15,0,0,1))</f>
        <v>0</v>
      </c>
    </row>
    <row r="30" spans="2:108" ht="31.5">
      <c r="B30" s="59">
        <v>6</v>
      </c>
      <c r="C30" s="60" t="s">
        <v>172</v>
      </c>
      <c r="D30" s="61">
        <v>30</v>
      </c>
      <c r="E30" s="62" cm="1">
        <f t="array" ref="E30">SUM(_xlfn.BYROW(Map!A1:CV10,_xlfn.LAMBDA(_xlpm.r, SUM(_xlfn.XLOOKUP(_xlpm.r,Assumptions!D10:D15,Assumptions!F10:F15*Assumptions!E10:E15,0,0,1)))))</f>
        <v>486745</v>
      </c>
      <c r="F30" s="63" t="s">
        <v>163</v>
      </c>
      <c r="H30" s="9">
        <v>49430</v>
      </c>
      <c r="L30" s="25" t="s">
        <v>95</v>
      </c>
      <c r="M30" s="26">
        <v>55</v>
      </c>
      <c r="N30" s="26">
        <v>23</v>
      </c>
      <c r="P30" s="9">
        <v>10</v>
      </c>
      <c r="Q30" s="9" t="str">
        <v>CQ</v>
      </c>
      <c r="R30" s="9">
        <v>95</v>
      </c>
      <c r="S30" s="9" cm="1">
        <f t="array" ref="S30:V30">TRANSPOSE(_xlfn.ANCHORARRAY($P$29))</f>
        <v>5</v>
      </c>
      <c r="T30" s="9">
        <v>10</v>
      </c>
      <c r="U30" s="9">
        <v>24</v>
      </c>
      <c r="V30" s="9">
        <v>78</v>
      </c>
      <c r="X30" s="9" cm="1">
        <f t="array" ref="X30">_xlfn.XLOOKUP(INDEX(map,S30,$R30),Assumptions!$D$10:$D$15,Assumptions!$E$10:$E$15*Assumptions!$F$10:$F$15,0,0,1)</f>
        <v>0</v>
      </c>
      <c r="Y30" s="9" cm="1">
        <f t="array" ref="Y30">_xlfn.XLOOKUP(INDEX(map,T30,$R30),Assumptions!$D$10:$D$15,Assumptions!$E$10:$E$15*Assumptions!$F$10:$F$15,0,0,1)</f>
        <v>540</v>
      </c>
      <c r="Z30" s="9" cm="1">
        <f t="array" ref="Z30">_xlfn.XLOOKUP(INDEX(map,U30,$R30),Assumptions!$D$10:$D$15,Assumptions!$E$10:$E$15*Assumptions!$F$10:$F$15,0,0,1)</f>
        <v>630</v>
      </c>
      <c r="AA30" s="9" cm="1">
        <f t="array" ref="AA30">_xlfn.XLOOKUP(INDEX(map,V30,$R30),Assumptions!$D$10:$D$15,Assumptions!$E$10:$E$15*Assumptions!$F$10:$F$15,0,0,1)</f>
        <v>1125</v>
      </c>
    </row>
    <row r="31" spans="2:108" ht="31.5">
      <c r="B31" s="59">
        <v>7</v>
      </c>
      <c r="C31" s="60" t="s">
        <v>173</v>
      </c>
      <c r="D31" s="61">
        <v>30</v>
      </c>
      <c r="E31" s="62" cm="1">
        <f t="array" ref="E31">SUM(_xlfn.XLOOKUP(Map!A1:A100,Assumptions!D10:D15,Assumptions!F10:F15*Assumptions!E10:E15,0,0,1)) - _xlfn.XLOOKUP(Map!A1,Assumptions!D10:D15,Assumptions!F10:F15*Assumptions!E10:E15,0,0,1)</f>
        <v>40680</v>
      </c>
      <c r="F31" s="63" t="s">
        <v>164</v>
      </c>
      <c r="H31" s="9">
        <v>39505</v>
      </c>
      <c r="L31" s="26">
        <v>10</v>
      </c>
      <c r="M31" s="26">
        <v>16</v>
      </c>
      <c r="N31" s="26">
        <v>86</v>
      </c>
      <c r="P31" s="9">
        <v>24</v>
      </c>
      <c r="Q31" s="9" t="str">
        <v>BB</v>
      </c>
      <c r="R31" s="9">
        <v>54</v>
      </c>
      <c r="S31" s="9" cm="1">
        <f t="array" ref="S31:V31">TRANSPOSE(_xlfn.ANCHORARRAY($P$29))</f>
        <v>5</v>
      </c>
      <c r="T31" s="9">
        <v>10</v>
      </c>
      <c r="U31" s="9">
        <v>24</v>
      </c>
      <c r="V31" s="9">
        <v>78</v>
      </c>
      <c r="X31" s="9" cm="1">
        <f t="array" ref="X31">_xlfn.XLOOKUP(INDEX(map,S31,$R31),Assumptions!$D$10:$D$15,Assumptions!$E$10:$E$15*Assumptions!$F$10:$F$15,0,0,1)</f>
        <v>0</v>
      </c>
      <c r="Y31" s="9" cm="1">
        <f t="array" ref="Y31">_xlfn.XLOOKUP(INDEX(map,T31,$R31),Assumptions!$D$10:$D$15,Assumptions!$E$10:$E$15*Assumptions!$F$10:$F$15,0,0,1)</f>
        <v>630</v>
      </c>
      <c r="Z31" s="9" cm="1">
        <f t="array" ref="Z31">_xlfn.XLOOKUP(INDEX(map,U31,$R31),Assumptions!$D$10:$D$15,Assumptions!$E$10:$E$15*Assumptions!$F$10:$F$15,0,0,1)</f>
        <v>650</v>
      </c>
      <c r="AA31" s="9" cm="1">
        <f t="array" ref="AA31">_xlfn.XLOOKUP(INDEX(map,V31,$R31),Assumptions!$D$10:$D$15,Assumptions!$E$10:$E$15*Assumptions!$F$10:$F$15,0,0,1)</f>
        <v>0</v>
      </c>
    </row>
    <row r="32" spans="2:108" ht="47.25">
      <c r="B32" s="59">
        <v>8</v>
      </c>
      <c r="C32" s="60" t="s">
        <v>174</v>
      </c>
      <c r="D32" s="61">
        <v>30</v>
      </c>
      <c r="E32" s="62">
        <f>H22</f>
        <v>40</v>
      </c>
      <c r="F32" s="63" t="s">
        <v>155</v>
      </c>
      <c r="H32" s="9">
        <v>54955</v>
      </c>
      <c r="L32" s="26">
        <v>24</v>
      </c>
      <c r="M32" s="26" t="s">
        <v>100</v>
      </c>
      <c r="N32" s="26">
        <v>54</v>
      </c>
      <c r="P32" s="9">
        <v>78</v>
      </c>
      <c r="Q32" s="9" t="str">
        <v>AZ</v>
      </c>
      <c r="R32" s="9">
        <v>52</v>
      </c>
      <c r="S32" s="9" cm="1">
        <f t="array" ref="S32:V32">TRANSPOSE(_xlfn.ANCHORARRAY($P$29))</f>
        <v>5</v>
      </c>
      <c r="T32" s="9">
        <v>10</v>
      </c>
      <c r="U32" s="9">
        <v>24</v>
      </c>
      <c r="V32" s="9">
        <v>78</v>
      </c>
      <c r="X32" s="9" cm="1">
        <f t="array" ref="X32">_xlfn.XLOOKUP(INDEX(map,S32,$R32),Assumptions!$D$10:$D$15,Assumptions!$E$10:$E$15*Assumptions!$F$10:$F$15,0,0,1)</f>
        <v>540</v>
      </c>
      <c r="Y32" s="9" cm="1">
        <f t="array" ref="Y32">_xlfn.XLOOKUP(INDEX(map,T32,$R32),Assumptions!$D$10:$D$15,Assumptions!$E$10:$E$15*Assumptions!$F$10:$F$15,0,0,1)</f>
        <v>0</v>
      </c>
      <c r="Z32" s="9" cm="1">
        <f t="array" ref="Z32">_xlfn.XLOOKUP(INDEX(map,U32,$R32),Assumptions!$D$10:$D$15,Assumptions!$E$10:$E$15*Assumptions!$F$10:$F$15,0,0,1)</f>
        <v>0</v>
      </c>
      <c r="AA32" s="9" cm="1">
        <f t="array" ref="AA32">_xlfn.XLOOKUP(INDEX(map,V32,$R32),Assumptions!$D$10:$D$15,Assumptions!$E$10:$E$15*Assumptions!$F$10:$F$15,0,0,1)</f>
        <v>0</v>
      </c>
    </row>
    <row r="33" spans="2:175" ht="63">
      <c r="B33" s="59">
        <v>9</v>
      </c>
      <c r="C33" s="60" t="s">
        <v>175</v>
      </c>
      <c r="D33" s="61">
        <v>40</v>
      </c>
      <c r="E33" s="62">
        <f>MAX(G24,J22)</f>
        <v>606610</v>
      </c>
      <c r="F33" s="63" t="s">
        <v>158</v>
      </c>
      <c r="H33" s="9">
        <v>45235</v>
      </c>
      <c r="L33" s="26" t="s">
        <v>103</v>
      </c>
      <c r="M33" s="26">
        <v>32</v>
      </c>
      <c r="N33" s="26">
        <v>59</v>
      </c>
      <c r="Q33" s="9" t="str">
        <v>CC</v>
      </c>
      <c r="R33" s="9">
        <v>81</v>
      </c>
      <c r="S33" s="9" cm="1">
        <f t="array" ref="S33:V33">TRANSPOSE(_xlfn.ANCHORARRAY($P$29))</f>
        <v>5</v>
      </c>
      <c r="T33" s="9">
        <v>10</v>
      </c>
      <c r="U33" s="9">
        <v>24</v>
      </c>
      <c r="V33" s="9">
        <v>78</v>
      </c>
      <c r="X33" s="9" cm="1">
        <f t="array" ref="X33">_xlfn.XLOOKUP(INDEX(map,S33,$R33),Assumptions!$D$10:$D$15,Assumptions!$E$10:$E$15*Assumptions!$F$10:$F$15,0,0,1)</f>
        <v>650</v>
      </c>
      <c r="Y33" s="9" cm="1">
        <f t="array" ref="Y33">_xlfn.XLOOKUP(INDEX(map,T33,$R33),Assumptions!$D$10:$D$15,Assumptions!$E$10:$E$15*Assumptions!$F$10:$F$15,0,0,1)</f>
        <v>1125</v>
      </c>
      <c r="Z33" s="9" cm="1">
        <f t="array" ref="Z33">_xlfn.XLOOKUP(INDEX(map,U33,$R33),Assumptions!$D$10:$D$15,Assumptions!$E$10:$E$15*Assumptions!$F$10:$F$15,0,0,1)</f>
        <v>630</v>
      </c>
      <c r="AA33" s="9" cm="1">
        <f t="array" ref="AA33">_xlfn.XLOOKUP(INDEX(map,V33,$R33),Assumptions!$D$10:$D$15,Assumptions!$E$10:$E$15*Assumptions!$F$10:$F$15,0,0,1)</f>
        <v>450</v>
      </c>
      <c r="BX33" s="9" t="str" cm="1">
        <f t="array" ref="BX33:FS33">_xlfn.UNIQUE(Map!A102:CV102)</f>
        <v>A</v>
      </c>
      <c r="BY33" s="9" t="str">
        <v>B</v>
      </c>
      <c r="BZ33" s="9" t="str">
        <v>C</v>
      </c>
      <c r="CA33" s="9" t="str">
        <v>D</v>
      </c>
      <c r="CB33" s="9" t="str">
        <v>E</v>
      </c>
      <c r="CC33" s="9" t="str">
        <v>F</v>
      </c>
      <c r="CD33" s="9" t="str">
        <v>G</v>
      </c>
      <c r="CE33" s="9" t="str">
        <v>H</v>
      </c>
      <c r="CF33" s="9" t="str">
        <v>I</v>
      </c>
      <c r="CG33" s="9" t="str">
        <v>J</v>
      </c>
      <c r="CH33" s="9" t="str">
        <v>K</v>
      </c>
      <c r="CI33" s="9" t="str">
        <v>L</v>
      </c>
      <c r="CJ33" s="9" t="str">
        <v>M</v>
      </c>
      <c r="CK33" s="9" t="str">
        <v>N</v>
      </c>
      <c r="CL33" s="9" t="str">
        <v>O</v>
      </c>
      <c r="CM33" s="9" t="str">
        <v>P</v>
      </c>
      <c r="CN33" s="9" t="str">
        <v>Q</v>
      </c>
      <c r="CO33" s="9" t="str">
        <v>R</v>
      </c>
      <c r="CP33" s="9" t="str">
        <v>S</v>
      </c>
      <c r="CQ33" s="9" t="str">
        <v>T</v>
      </c>
      <c r="CR33" s="9" t="str">
        <v>U</v>
      </c>
      <c r="CS33" s="9" t="str">
        <v>V</v>
      </c>
      <c r="CT33" s="9" t="str">
        <v>W</v>
      </c>
      <c r="CU33" s="9" t="str">
        <v>X</v>
      </c>
      <c r="CV33" s="9" t="str">
        <v>Y</v>
      </c>
      <c r="CW33" s="9" t="str">
        <v>Z</v>
      </c>
      <c r="CX33" s="9" t="str">
        <v>AA</v>
      </c>
      <c r="CY33" s="9" t="str">
        <v>AB</v>
      </c>
      <c r="CZ33" s="9" t="str">
        <v>AC</v>
      </c>
      <c r="DA33" s="9" t="str">
        <v>AD</v>
      </c>
      <c r="DB33" s="9" t="str">
        <v>AE</v>
      </c>
      <c r="DC33" s="9" t="str">
        <v>AF</v>
      </c>
      <c r="DD33" s="9" t="str">
        <v>AG</v>
      </c>
      <c r="DE33" s="9" t="str">
        <v>AH</v>
      </c>
      <c r="DF33" s="9" t="str">
        <v>AI</v>
      </c>
      <c r="DG33" s="9" t="str">
        <v>AJ</v>
      </c>
      <c r="DH33" s="9" t="str">
        <v>AK</v>
      </c>
      <c r="DI33" s="9" t="str">
        <v>AL</v>
      </c>
      <c r="DJ33" s="9" t="str">
        <v>AM</v>
      </c>
      <c r="DK33" s="9" t="str">
        <v>AN</v>
      </c>
      <c r="DL33" s="9" t="str">
        <v>AO</v>
      </c>
      <c r="DM33" s="9" t="str">
        <v>AP</v>
      </c>
      <c r="DN33" s="9" t="str">
        <v>AQ</v>
      </c>
      <c r="DO33" s="9" t="str">
        <v>AR</v>
      </c>
      <c r="DP33" s="9" t="str">
        <v>AS</v>
      </c>
      <c r="DQ33" s="9" t="str">
        <v>AT</v>
      </c>
      <c r="DR33" s="9" t="str">
        <v>AU</v>
      </c>
      <c r="DS33" s="9" t="str">
        <v>AV</v>
      </c>
      <c r="DT33" s="9" t="str">
        <v>AW</v>
      </c>
      <c r="DU33" s="9" t="str">
        <v>AX</v>
      </c>
      <c r="DV33" s="9" t="str">
        <v>AY</v>
      </c>
      <c r="DW33" s="9" t="str">
        <v>AZ</v>
      </c>
      <c r="DX33" s="9" t="str">
        <v>BA</v>
      </c>
      <c r="DY33" s="9" t="str">
        <v>BB</v>
      </c>
      <c r="DZ33" s="9" t="str">
        <v>BC</v>
      </c>
      <c r="EA33" s="9" t="str">
        <v>BD</v>
      </c>
      <c r="EB33" s="9" t="str">
        <v>BE</v>
      </c>
      <c r="EC33" s="9" t="str">
        <v>BF</v>
      </c>
      <c r="ED33" s="9" t="str">
        <v>BG</v>
      </c>
      <c r="EE33" s="9" t="str">
        <v>BH</v>
      </c>
      <c r="EF33" s="9" t="str">
        <v>BI</v>
      </c>
      <c r="EG33" s="9" t="str">
        <v>BJ</v>
      </c>
      <c r="EH33" s="9" t="str">
        <v>BK</v>
      </c>
      <c r="EI33" s="9" t="str">
        <v>BL</v>
      </c>
      <c r="EJ33" s="9" t="str">
        <v>BM</v>
      </c>
      <c r="EK33" s="9" t="str">
        <v>BN</v>
      </c>
      <c r="EL33" s="9" t="str">
        <v>BO</v>
      </c>
      <c r="EM33" s="9" t="str">
        <v>BP</v>
      </c>
      <c r="EN33" s="9" t="str">
        <v>BQ</v>
      </c>
      <c r="EO33" s="9" t="str">
        <v>BR</v>
      </c>
      <c r="EP33" s="9" t="str">
        <v>BS</v>
      </c>
      <c r="EQ33" s="9" t="str">
        <v>BT</v>
      </c>
      <c r="ER33" s="9" t="str">
        <v>BU</v>
      </c>
      <c r="ES33" s="9" t="str">
        <v>BV</v>
      </c>
      <c r="ET33" s="9" t="str">
        <v>BW</v>
      </c>
      <c r="EU33" s="9" t="str">
        <v>BX</v>
      </c>
      <c r="EV33" s="9" t="str">
        <v>BY</v>
      </c>
      <c r="EW33" s="9" t="str">
        <v>BZ</v>
      </c>
      <c r="EX33" s="9" t="str">
        <v>CA</v>
      </c>
      <c r="EY33" s="9" t="str">
        <v>CB</v>
      </c>
      <c r="EZ33" s="9" t="str">
        <v>CC</v>
      </c>
      <c r="FA33" s="9" t="str">
        <v>CD</v>
      </c>
      <c r="FB33" s="9" t="str">
        <v>CE</v>
      </c>
      <c r="FC33" s="9" t="str">
        <v>CF</v>
      </c>
      <c r="FD33" s="9" t="str">
        <v>CG</v>
      </c>
      <c r="FE33" s="9" t="str">
        <v>CH</v>
      </c>
      <c r="FF33" s="9" t="str">
        <v>CI</v>
      </c>
      <c r="FG33" s="9" t="str">
        <v>CJ</v>
      </c>
      <c r="FH33" s="9" t="str">
        <v>CK</v>
      </c>
      <c r="FI33" s="9" t="str">
        <v>CL</v>
      </c>
      <c r="FJ33" s="9" t="str">
        <v>CM</v>
      </c>
      <c r="FK33" s="9" t="str">
        <v>CN</v>
      </c>
      <c r="FL33" s="9" t="str">
        <v>CO</v>
      </c>
      <c r="FM33" s="9" t="str">
        <v>CP</v>
      </c>
      <c r="FN33" s="9" t="str">
        <v>CQ</v>
      </c>
      <c r="FO33" s="9" t="str">
        <v>CR</v>
      </c>
      <c r="FP33" s="9" t="str">
        <v>CS</v>
      </c>
      <c r="FQ33" s="9" t="str">
        <v>CT</v>
      </c>
      <c r="FR33" s="9" t="str">
        <v>CU</v>
      </c>
      <c r="FS33" s="9" t="str">
        <v>CV</v>
      </c>
    </row>
    <row r="34" spans="2:175" ht="63">
      <c r="B34" s="59">
        <v>10</v>
      </c>
      <c r="C34" s="60" t="s">
        <v>176</v>
      </c>
      <c r="D34" s="61">
        <v>40</v>
      </c>
      <c r="E34" s="62" cm="1">
        <f t="array" ref="E34">SUM(_xlfn.BYROW(L29:L38,_xlfn.LAMBDA(_xlpm.r,IF(ISNUMBER(_xlpm.r),SUM(_xlfn.XLOOKUP(INDEX(map,_xlpm.r,),Assumptions!$D$10:$D$15,Assumptions!$E$10:$E$15*Assumptions!$F$10:$F$15,0,0,1)),SUM(_xlfn.XLOOKUP(INDEX(map,,_xlfn.XMATCH(_xlpm.r,Map!$A$102:$CV$102,0,1)),Assumptions!$D$10:$D$15,Assumptions!$E$10:$E$15*Assumptions!$F$10:$F$15,0,0,1)))))) - SUM(X29:AA34)</f>
        <v>468215</v>
      </c>
      <c r="F34" s="63" t="s">
        <v>159</v>
      </c>
      <c r="H34" s="9">
        <v>44800</v>
      </c>
      <c r="L34" s="26" t="s">
        <v>61</v>
      </c>
      <c r="M34" s="26">
        <v>72</v>
      </c>
      <c r="N34" s="26">
        <v>14</v>
      </c>
      <c r="Q34" s="9" t="str">
        <v>A</v>
      </c>
      <c r="R34" s="9">
        <v>1</v>
      </c>
      <c r="S34" s="9" cm="1">
        <f t="array" ref="S34:V34">TRANSPOSE(_xlfn.ANCHORARRAY($P$29))</f>
        <v>5</v>
      </c>
      <c r="T34" s="9">
        <v>10</v>
      </c>
      <c r="U34" s="9">
        <v>24</v>
      </c>
      <c r="V34" s="9">
        <v>78</v>
      </c>
      <c r="X34" s="9" cm="1">
        <f t="array" ref="X34">_xlfn.XLOOKUP(INDEX(map,S34,$R34),Assumptions!$D$10:$D$15,Assumptions!$E$10:$E$15*Assumptions!$F$10:$F$15,0,0,1)</f>
        <v>0</v>
      </c>
      <c r="Y34" s="9" cm="1">
        <f t="array" ref="Y34">_xlfn.XLOOKUP(INDEX(map,T34,$R34),Assumptions!$D$10:$D$15,Assumptions!$E$10:$E$15*Assumptions!$F$10:$F$15,0,0,1)</f>
        <v>1125</v>
      </c>
      <c r="Z34" s="9" cm="1">
        <f t="array" ref="Z34">_xlfn.XLOOKUP(INDEX(map,U34,$R34),Assumptions!$D$10:$D$15,Assumptions!$E$10:$E$15*Assumptions!$F$10:$F$15,0,0,1)</f>
        <v>630</v>
      </c>
      <c r="AA34" s="9" cm="1">
        <f t="array" ref="AA34">_xlfn.XLOOKUP(INDEX(map,V34,$R34),Assumptions!$D$10:$D$15,Assumptions!$E$10:$E$15*Assumptions!$F$10:$F$15,0,0,1)</f>
        <v>540</v>
      </c>
      <c r="BW34" s="9" cm="1">
        <f t="array" ref="BW34:BW133">_xlfn.UNIQUE(Map!CX1:CX100)</f>
        <v>1</v>
      </c>
    </row>
    <row r="35" spans="2:175" ht="15.75">
      <c r="B35" s="59">
        <v>11</v>
      </c>
      <c r="C35" s="60" t="s">
        <v>145</v>
      </c>
      <c r="D35" s="61">
        <v>50</v>
      </c>
      <c r="E35" s="62" cm="1">
        <f t="array" ref="E35">SUM(_xlfn.BYROW(M29:M53,_xlfn.LAMBDA(_xlpm.r,IF(ISNUMBER(_xlpm.r),SUM(_xlfn.XLOOKUP(INDEX(map,_xlpm.r,),Assumptions!$D$10:$D$15,Assumptions!$E$10:$E$15*Assumptions!$F$10:$F$15,0,0,1)),SUM(_xlfn.XLOOKUP(INDEX(map,,_xlfn.XMATCH(_xlpm.r,Map!$A$102:$CV$102,0,1)),Assumptions!$D$10:$D$15,Assumptions!$E$10:$E$15*Assumptions!$F$10:$F$15,0,0,1)))))) - SUM(AH37:AU47)</f>
        <v>1159140</v>
      </c>
      <c r="F35" s="63" t="s">
        <v>160</v>
      </c>
      <c r="H35" s="9">
        <v>47060</v>
      </c>
      <c r="L35" s="26" t="s">
        <v>59</v>
      </c>
      <c r="M35" s="26" t="s">
        <v>106</v>
      </c>
      <c r="N35" s="26">
        <v>45</v>
      </c>
      <c r="BW35" s="9">
        <v>2</v>
      </c>
    </row>
    <row r="36" spans="2:175" ht="15.75">
      <c r="B36" s="59">
        <v>12</v>
      </c>
      <c r="C36" s="60" t="s">
        <v>146</v>
      </c>
      <c r="D36" s="61">
        <v>75</v>
      </c>
      <c r="E36" s="62" cm="1">
        <f t="array" ref="E36">SUM(_xlfn.BYROW(N29:N78,_xlfn.LAMBDA(_xlpm.r,IF(ISNUMBER(_xlpm.r),SUM(_xlfn.XLOOKUP(INDEX(map,_xlpm.r,),Assumptions!$D$10:$D$15,Assumptions!$E$10:$E$15*Assumptions!$F$10:$F$15,0,0,1)),SUM(_xlfn.XLOOKUP(INDEX(map,,_xlfn.XMATCH(_xlpm.r,Map!$A$102:$CV$102,0,1)),Assumptions!$D$10:$D$15,Assumptions!$E$10:$E$15*Assumptions!$F$10:$F$15,0,0,1)))))) - SUM(AT53:BS76)</f>
        <v>2109210</v>
      </c>
      <c r="F36" s="63" t="s">
        <v>161</v>
      </c>
      <c r="H36" s="9">
        <v>37835</v>
      </c>
      <c r="L36" s="26" t="s">
        <v>107</v>
      </c>
      <c r="M36" s="26" t="s">
        <v>72</v>
      </c>
      <c r="N36" s="26" t="s">
        <v>70</v>
      </c>
      <c r="BW36" s="9">
        <v>3</v>
      </c>
    </row>
    <row r="37" spans="2:175" ht="63">
      <c r="B37" s="59">
        <v>13</v>
      </c>
      <c r="C37" s="60" t="s">
        <v>177</v>
      </c>
      <c r="D37" s="61">
        <v>75</v>
      </c>
      <c r="E37" s="62">
        <f ca="1">SUM(CG10039:DE10039)</f>
        <v>1408365</v>
      </c>
      <c r="F37" s="63" t="s">
        <v>162</v>
      </c>
      <c r="H37" s="9">
        <v>52940</v>
      </c>
      <c r="L37" s="26">
        <v>78</v>
      </c>
      <c r="M37" s="26" t="s">
        <v>108</v>
      </c>
      <c r="N37" s="26" t="s">
        <v>40</v>
      </c>
      <c r="P37" s="9" cm="1">
        <f t="array" ref="P37:P50">_xlfn._xlws.FILTER(M29:M53,ISNUMBER(M29:M53))</f>
        <v>55</v>
      </c>
      <c r="Q37" s="9" t="str" cm="1">
        <f t="array" ref="Q37:Q47">_xlfn._xlws.FILTER(M29:M53,NOT(ISNUMBER(M29:M53)))</f>
        <v>CM</v>
      </c>
      <c r="R37" s="9" cm="1">
        <f t="array" ref="R37:R47">_xlfn.XMATCH(_xlfn.ANCHORARRAY(Q37),Map!A102:CV102,0,1)</f>
        <v>91</v>
      </c>
      <c r="S37" s="9" cm="1">
        <f t="array" ref="S37:AF37">TRANSPOSE(_xlfn.ANCHORARRAY($P$37))</f>
        <v>55</v>
      </c>
      <c r="T37" s="9">
        <v>16</v>
      </c>
      <c r="U37" s="9">
        <v>32</v>
      </c>
      <c r="V37" s="9">
        <v>72</v>
      </c>
      <c r="W37" s="9">
        <v>28</v>
      </c>
      <c r="X37" s="9">
        <v>63</v>
      </c>
      <c r="Y37" s="9">
        <v>86</v>
      </c>
      <c r="Z37" s="9">
        <v>37</v>
      </c>
      <c r="AA37" s="9">
        <v>6</v>
      </c>
      <c r="AB37" s="9">
        <v>56</v>
      </c>
      <c r="AC37" s="9">
        <v>49</v>
      </c>
      <c r="AD37" s="9">
        <v>66</v>
      </c>
      <c r="AE37" s="9">
        <v>33</v>
      </c>
      <c r="AF37" s="9">
        <v>90</v>
      </c>
      <c r="AH37" s="9" cm="1">
        <f t="array" ref="AH37">_xlfn.XLOOKUP(INDEX(map,S37,$R37),Assumptions!$D$10:$D$15,Assumptions!$E$10:$E$15*Assumptions!$F$10:$F$15,0,0,1)</f>
        <v>450</v>
      </c>
      <c r="AI37" s="9" cm="1">
        <f t="array" ref="AI37">_xlfn.XLOOKUP(INDEX(map,T37,$R37),Assumptions!$D$10:$D$15,Assumptions!$E$10:$E$15*Assumptions!$F$10:$F$15,0,0,1)</f>
        <v>450</v>
      </c>
      <c r="AJ37" s="9" cm="1">
        <f t="array" ref="AJ37">_xlfn.XLOOKUP(INDEX(map,U37,$R37),Assumptions!$D$10:$D$15,Assumptions!$E$10:$E$15*Assumptions!$F$10:$F$15,0,0,1)</f>
        <v>540</v>
      </c>
      <c r="AK37" s="9" cm="1">
        <f t="array" ref="AK37">_xlfn.XLOOKUP(INDEX(map,V37,$R37),Assumptions!$D$10:$D$15,Assumptions!$E$10:$E$15*Assumptions!$F$10:$F$15,0,0,1)</f>
        <v>0</v>
      </c>
      <c r="AL37" s="9" cm="1">
        <f t="array" ref="AL37">_xlfn.XLOOKUP(INDEX(map,W37,$R37),Assumptions!$D$10:$D$15,Assumptions!$E$10:$E$15*Assumptions!$F$10:$F$15,0,0,1)</f>
        <v>0</v>
      </c>
      <c r="AM37" s="9" cm="1">
        <f t="array" ref="AM37">_xlfn.XLOOKUP(INDEX(map,X37,$R37),Assumptions!$D$10:$D$15,Assumptions!$E$10:$E$15*Assumptions!$F$10:$F$15,0,0,1)</f>
        <v>540</v>
      </c>
      <c r="AN37" s="9" cm="1">
        <f t="array" ref="AN37">_xlfn.XLOOKUP(INDEX(map,Y37,$R37),Assumptions!$D$10:$D$15,Assumptions!$E$10:$E$15*Assumptions!$F$10:$F$15,0,0,1)</f>
        <v>0</v>
      </c>
      <c r="AO37" s="9" cm="1">
        <f t="array" ref="AO37">_xlfn.XLOOKUP(INDEX(map,Z37,$R37),Assumptions!$D$10:$D$15,Assumptions!$E$10:$E$15*Assumptions!$F$10:$F$15,0,0,1)</f>
        <v>0</v>
      </c>
      <c r="AP37" s="9" cm="1">
        <f t="array" ref="AP37">_xlfn.XLOOKUP(INDEX(map,AA37,$R37),Assumptions!$D$10:$D$15,Assumptions!$E$10:$E$15*Assumptions!$F$10:$F$15,0,0,1)</f>
        <v>0</v>
      </c>
      <c r="AQ37" s="9" cm="1">
        <f t="array" ref="AQ37">_xlfn.XLOOKUP(INDEX(map,AB37,$R37),Assumptions!$D$10:$D$15,Assumptions!$E$10:$E$15*Assumptions!$F$10:$F$15,0,0,1)</f>
        <v>0</v>
      </c>
      <c r="AR37" s="9" cm="1">
        <f t="array" ref="AR37">_xlfn.XLOOKUP(INDEX(map,AC37,$R37),Assumptions!$D$10:$D$15,Assumptions!$E$10:$E$15*Assumptions!$F$10:$F$15,0,0,1)</f>
        <v>0</v>
      </c>
      <c r="AS37" s="9" cm="1">
        <f t="array" ref="AS37">_xlfn.XLOOKUP(INDEX(map,AD37,$R37),Assumptions!$D$10:$D$15,Assumptions!$E$10:$E$15*Assumptions!$F$10:$F$15,0,0,1)</f>
        <v>2500</v>
      </c>
      <c r="AT37" s="9" cm="1">
        <f t="array" ref="AT37">_xlfn.XLOOKUP(INDEX(map,AE37,$R37),Assumptions!$D$10:$D$15,Assumptions!$E$10:$E$15*Assumptions!$F$10:$F$15,0,0,1)</f>
        <v>650</v>
      </c>
      <c r="AU37" s="9" cm="1">
        <f t="array" ref="AU37">_xlfn.XLOOKUP(INDEX(map,AF37,$R37),Assumptions!$D$10:$D$15,Assumptions!$E$10:$E$15*Assumptions!$F$10:$F$15,0,0,1)</f>
        <v>0</v>
      </c>
      <c r="BW37" s="9">
        <v>4</v>
      </c>
      <c r="BY37" s="70" t="s">
        <v>10191</v>
      </c>
      <c r="BZ37" s="70" t="s">
        <v>10192</v>
      </c>
      <c r="CA37" s="70" t="s">
        <v>10193</v>
      </c>
      <c r="CB37" s="70" t="s">
        <v>10194</v>
      </c>
      <c r="CC37" s="70" t="s">
        <v>10195</v>
      </c>
      <c r="CD37" s="70" t="s">
        <v>83</v>
      </c>
      <c r="CE37" s="70" t="s">
        <v>82</v>
      </c>
      <c r="CF37" s="70" t="s">
        <v>10196</v>
      </c>
      <c r="CG37" s="9" cm="1">
        <f t="array" aca="1" ref="CG37" ca="1">_xlfn.XLOOKUP(10000000,CG10042:CG10241,_xlfn.ANCHORARRAY($CF$10042),,-1,1)</f>
        <v>40</v>
      </c>
      <c r="CH37" s="9" t="str" cm="1">
        <f t="array" aca="1" ref="CH37" ca="1">_xlfn.XLOOKUP(10000000,CH10042:CH10241,_xlfn.ANCHORARRAY($CF$10042),,-1,1)</f>
        <v>AT</v>
      </c>
      <c r="CI37" s="9" t="str" cm="1">
        <f t="array" aca="1" ref="CI37" ca="1">_xlfn.XLOOKUP(10000000,CI10042:CI10241,_xlfn.ANCHORARRAY($CF$10042),,-1,1)</f>
        <v>CB</v>
      </c>
      <c r="CJ37" s="9" t="str" cm="1">
        <f t="array" aca="1" ref="CJ37" ca="1">_xlfn.XLOOKUP(10000000,CJ10042:CJ10241,_xlfn.ANCHORARRAY($CF$10042),,-1,1)</f>
        <v>BD</v>
      </c>
      <c r="CK37" s="9" t="str" cm="1">
        <f t="array" aca="1" ref="CK37" ca="1">_xlfn.XLOOKUP(10000000,CK10042:CK10241,_xlfn.ANCHORARRAY($CF$10042),,-1,1)</f>
        <v>P</v>
      </c>
      <c r="CL37" s="9" t="str" cm="1">
        <f t="array" aca="1" ref="CL37" ca="1">_xlfn.XLOOKUP(10000000,CL10042:CL10241,_xlfn.ANCHORARRAY($CF$10042),,-1,1)</f>
        <v>BT</v>
      </c>
      <c r="CM37" s="9" t="str" cm="1">
        <f t="array" aca="1" ref="CM37" ca="1">_xlfn.XLOOKUP(10000000,CM10042:CM10241,_xlfn.ANCHORARRAY($CF$10042),,-1,1)</f>
        <v>BC</v>
      </c>
      <c r="CN37" s="9" t="str" cm="1">
        <f t="array" aca="1" ref="CN37" ca="1">_xlfn.XLOOKUP(10000000,CN10042:CN10241,_xlfn.ANCHORARRAY($CF$10042),,-1,1)</f>
        <v>AV</v>
      </c>
      <c r="CO37" s="9" t="str" cm="1">
        <f t="array" aca="1" ref="CO37" ca="1">_xlfn.XLOOKUP(10000000,CO10042:CO10241,_xlfn.ANCHORARRAY($CF$10042),,-1,1)</f>
        <v>I</v>
      </c>
      <c r="CP37" s="9" t="str" cm="1">
        <f t="array" aca="1" ref="CP37" ca="1">_xlfn.XLOOKUP(10000000,CP10042:CP10241,_xlfn.ANCHORARRAY($CF$10042),,-1,1)</f>
        <v>AJ</v>
      </c>
      <c r="CQ37" s="9" t="str" cm="1">
        <f t="array" aca="1" ref="CQ37" ca="1">_xlfn.XLOOKUP(10000000,CQ10042:CQ10241,_xlfn.ANCHORARRAY($CF$10042),,-1,1)</f>
        <v>CP</v>
      </c>
      <c r="CR37" s="9" t="str" cm="1">
        <f t="array" aca="1" ref="CR37" ca="1">_xlfn.XLOOKUP(10000000,CR10042:CR10241,_xlfn.ANCHORARRAY($CF$10042),,-1,1)</f>
        <v>BH</v>
      </c>
      <c r="CS37" s="9" t="str" cm="1">
        <f t="array" aca="1" ref="CS37" ca="1">_xlfn.XLOOKUP(10000000,CS10042:CS10241,_xlfn.ANCHORARRAY($CF$10042),,-1,1)</f>
        <v>BA</v>
      </c>
      <c r="CT37" s="9" t="str" cm="1">
        <f t="array" aca="1" ref="CT37" ca="1">_xlfn.XLOOKUP(10000000,CT10042:CT10241,_xlfn.ANCHORARRAY($CF$10042),,-1,1)</f>
        <v>BU</v>
      </c>
      <c r="CU37" s="9" t="str" cm="1">
        <f t="array" aca="1" ref="CU37" ca="1">_xlfn.XLOOKUP(10000000,CU10042:CU10241,_xlfn.ANCHORARRAY($CF$10042),,-1,1)</f>
        <v>BY</v>
      </c>
      <c r="CV37" s="9" t="str" cm="1">
        <f t="array" aca="1" ref="CV37" ca="1">_xlfn.XLOOKUP(10000000,CV10042:CV10241,_xlfn.ANCHORARRAY($CF$10042),,-1,1)</f>
        <v>CE</v>
      </c>
      <c r="CW37" s="9" t="str" cm="1">
        <f t="array" aca="1" ref="CW37" ca="1">_xlfn.XLOOKUP(10000000,CW10042:CW10241,_xlfn.ANCHORARRAY($CF$10042),,-1,1)</f>
        <v>AN</v>
      </c>
      <c r="CX37" s="9" t="str" cm="1">
        <f t="array" aca="1" ref="CX37" ca="1">_xlfn.XLOOKUP(10000000,CX10042:CX10241,_xlfn.ANCHORARRAY($CF$10042),,-1,1)</f>
        <v>E</v>
      </c>
      <c r="CY37" s="9" t="str" cm="1">
        <f t="array" aca="1" ref="CY37" ca="1">_xlfn.XLOOKUP(10000000,CY10042:CY10241,_xlfn.ANCHORARRAY($CF$10042),,-1,1)</f>
        <v>CT</v>
      </c>
      <c r="CZ37" s="9" t="str" cm="1">
        <f t="array" aca="1" ref="CZ37" ca="1">_xlfn.XLOOKUP(10000000,CZ10042:CZ10241,_xlfn.ANCHORARRAY($CF$10042),,-1,1)</f>
        <v>BG</v>
      </c>
      <c r="DA37" s="9" t="str" cm="1">
        <f t="array" aca="1" ref="DA37" ca="1">_xlfn.XLOOKUP(10000000,DA10042:DA10241,_xlfn.ANCHORARRAY($CF$10042),,-1,1)</f>
        <v>AR</v>
      </c>
      <c r="DB37" s="9" t="str" cm="1">
        <f t="array" aca="1" ref="DB37" ca="1">_xlfn.XLOOKUP(10000000,DB10042:DB10241,_xlfn.ANCHORARRAY($CF$10042),,-1,1)</f>
        <v>CA</v>
      </c>
      <c r="DC37" s="9" t="str" cm="1">
        <f t="array" aca="1" ref="DC37" ca="1">_xlfn.XLOOKUP(10000000,DC10042:DC10241,_xlfn.ANCHORARRAY($CF$10042),,-1,1)</f>
        <v>BF</v>
      </c>
      <c r="DD37" s="9" t="str" cm="1">
        <f t="array" aca="1" ref="DD37" ca="1">_xlfn.XLOOKUP(10000000,DD10042:DD10241,_xlfn.ANCHORARRAY($CF$10042),,-1,1)</f>
        <v>H</v>
      </c>
      <c r="DE37" s="9" t="str" cm="1">
        <f t="array" aca="1" ref="DE37" ca="1">_xlfn.XLOOKUP(10000000,DE10042:DE10241,_xlfn.ANCHORARRAY($CF$10042),,-1,1)</f>
        <v>V</v>
      </c>
    </row>
    <row r="38" spans="2:175">
      <c r="B38" s="22"/>
      <c r="C38" s="23"/>
      <c r="D38" s="39"/>
      <c r="H38" s="9">
        <v>48950</v>
      </c>
      <c r="L38" s="26" t="s">
        <v>8</v>
      </c>
      <c r="M38" s="26" t="s">
        <v>57</v>
      </c>
      <c r="N38" s="26">
        <v>32</v>
      </c>
      <c r="P38" s="9">
        <v>16</v>
      </c>
      <c r="Q38" s="9" t="str">
        <v>BT</v>
      </c>
      <c r="R38" s="9">
        <v>72</v>
      </c>
      <c r="S38" s="9" cm="1">
        <f t="array" ref="S38:AF38">TRANSPOSE(_xlfn.ANCHORARRAY($P$37))</f>
        <v>55</v>
      </c>
      <c r="T38" s="9">
        <v>16</v>
      </c>
      <c r="U38" s="9">
        <v>32</v>
      </c>
      <c r="V38" s="9">
        <v>72</v>
      </c>
      <c r="W38" s="9">
        <v>28</v>
      </c>
      <c r="X38" s="9">
        <v>63</v>
      </c>
      <c r="Y38" s="9">
        <v>86</v>
      </c>
      <c r="Z38" s="9">
        <v>37</v>
      </c>
      <c r="AA38" s="9">
        <v>6</v>
      </c>
      <c r="AB38" s="9">
        <v>56</v>
      </c>
      <c r="AC38" s="9">
        <v>49</v>
      </c>
      <c r="AD38" s="9">
        <v>66</v>
      </c>
      <c r="AE38" s="9">
        <v>33</v>
      </c>
      <c r="AF38" s="9">
        <v>90</v>
      </c>
      <c r="AH38" s="9" cm="1">
        <f t="array" ref="AH38">_xlfn.XLOOKUP(INDEX(map,S38,$R38),Assumptions!$D$10:$D$15,Assumptions!$E$10:$E$15*Assumptions!$F$10:$F$15,0,0,1)</f>
        <v>0</v>
      </c>
      <c r="AI38" s="9" cm="1">
        <f t="array" ref="AI38">_xlfn.XLOOKUP(INDEX(map,T38,$R38),Assumptions!$D$10:$D$15,Assumptions!$E$10:$E$15*Assumptions!$F$10:$F$15,0,0,1)</f>
        <v>0</v>
      </c>
      <c r="AJ38" s="9" cm="1">
        <f t="array" ref="AJ38">_xlfn.XLOOKUP(INDEX(map,U38,$R38),Assumptions!$D$10:$D$15,Assumptions!$E$10:$E$15*Assumptions!$F$10:$F$15,0,0,1)</f>
        <v>0</v>
      </c>
      <c r="AK38" s="9" cm="1">
        <f t="array" ref="AK38">_xlfn.XLOOKUP(INDEX(map,V38,$R38),Assumptions!$D$10:$D$15,Assumptions!$E$10:$E$15*Assumptions!$F$10:$F$15,0,0,1)</f>
        <v>1125</v>
      </c>
      <c r="AL38" s="9" cm="1">
        <f t="array" ref="AL38">_xlfn.XLOOKUP(INDEX(map,W38,$R38),Assumptions!$D$10:$D$15,Assumptions!$E$10:$E$15*Assumptions!$F$10:$F$15,0,0,1)</f>
        <v>2500</v>
      </c>
      <c r="AM38" s="9" cm="1">
        <f t="array" ref="AM38">_xlfn.XLOOKUP(INDEX(map,X38,$R38),Assumptions!$D$10:$D$15,Assumptions!$E$10:$E$15*Assumptions!$F$10:$F$15,0,0,1)</f>
        <v>540</v>
      </c>
      <c r="AN38" s="9" cm="1">
        <f t="array" ref="AN38">_xlfn.XLOOKUP(INDEX(map,Y38,$R38),Assumptions!$D$10:$D$15,Assumptions!$E$10:$E$15*Assumptions!$F$10:$F$15,0,0,1)</f>
        <v>0</v>
      </c>
      <c r="AO38" s="9" cm="1">
        <f t="array" ref="AO38">_xlfn.XLOOKUP(INDEX(map,Z38,$R38),Assumptions!$D$10:$D$15,Assumptions!$E$10:$E$15*Assumptions!$F$10:$F$15,0,0,1)</f>
        <v>1125</v>
      </c>
      <c r="AP38" s="9" cm="1">
        <f t="array" ref="AP38">_xlfn.XLOOKUP(INDEX(map,AA38,$R38),Assumptions!$D$10:$D$15,Assumptions!$E$10:$E$15*Assumptions!$F$10:$F$15,0,0,1)</f>
        <v>650</v>
      </c>
      <c r="AQ38" s="9" cm="1">
        <f t="array" ref="AQ38">_xlfn.XLOOKUP(INDEX(map,AB38,$R38),Assumptions!$D$10:$D$15,Assumptions!$E$10:$E$15*Assumptions!$F$10:$F$15,0,0,1)</f>
        <v>450</v>
      </c>
      <c r="AR38" s="9" cm="1">
        <f t="array" ref="AR38">_xlfn.XLOOKUP(INDEX(map,AC38,$R38),Assumptions!$D$10:$D$15,Assumptions!$E$10:$E$15*Assumptions!$F$10:$F$15,0,0,1)</f>
        <v>0</v>
      </c>
      <c r="AS38" s="9" cm="1">
        <f t="array" ref="AS38">_xlfn.XLOOKUP(INDEX(map,AD38,$R38),Assumptions!$D$10:$D$15,Assumptions!$E$10:$E$15*Assumptions!$F$10:$F$15,0,0,1)</f>
        <v>0</v>
      </c>
      <c r="AT38" s="9" cm="1">
        <f t="array" ref="AT38">_xlfn.XLOOKUP(INDEX(map,AE38,$R38),Assumptions!$D$10:$D$15,Assumptions!$E$10:$E$15*Assumptions!$F$10:$F$15,0,0,1)</f>
        <v>650</v>
      </c>
      <c r="AU38" s="9" cm="1">
        <f t="array" ref="AU38">_xlfn.XLOOKUP(INDEX(map,AF38,$R38),Assumptions!$D$10:$D$15,Assumptions!$E$10:$E$15*Assumptions!$F$10:$F$15,0,0,1)</f>
        <v>450</v>
      </c>
      <c r="BW38" s="9">
        <v>5</v>
      </c>
      <c r="BY38" s="10" t="s">
        <v>191</v>
      </c>
      <c r="BZ38" s="10">
        <v>1</v>
      </c>
      <c r="CA38" s="10" t="s">
        <v>8</v>
      </c>
      <c r="CB38" s="10" t="str" cm="1">
        <f t="array" aca="1" ref="CB38" ca="1">INDIRECT("'Map'!" &amp; CA38 &amp; BZ38)</f>
        <v>🍅</v>
      </c>
      <c r="CC38" s="10" t="str">
        <f ca="1">_xlfn.XLOOKUP(CB38,Assumptions!$D$10:$D$15,Assumptions!$C$10:$C$15, "", 0, 1)</f>
        <v>Tomato</v>
      </c>
      <c r="CD38" s="9">
        <f ca="1">_xlfn.XLOOKUP(CB38,Assumptions!$D$10:$D$15,Assumptions!$F$10:$F$15, 0, 0, 1)</f>
        <v>650</v>
      </c>
      <c r="CE38" s="9">
        <f ca="1">_xlfn.XLOOKUP(CB38,Assumptions!$D$10:$D$15,Assumptions!$E$10:$E$15, 0, 0, 1)</f>
        <v>1</v>
      </c>
      <c r="CF38" s="9">
        <f ca="1">PRODUCT(CD38:CE38)</f>
        <v>650</v>
      </c>
      <c r="CG38" s="9" cm="1">
        <f t="array" aca="1" ref="CG38" ca="1">IF(OR(CG$37=$BZ38:$CA38),0,CF38)</f>
        <v>650</v>
      </c>
      <c r="CH38" s="9" cm="1">
        <f t="array" aca="1" ref="CH38" ca="1">IF(OR(CH$37=$BZ38:$CA38),0,CG38)</f>
        <v>650</v>
      </c>
      <c r="CI38" s="9" cm="1">
        <f t="array" aca="1" ref="CI38" ca="1">IF(OR(CI$37=$BZ38:$CA38),0,CH38)</f>
        <v>650</v>
      </c>
      <c r="CJ38" s="9" cm="1">
        <f t="array" aca="1" ref="CJ38" ca="1">IF(OR(CJ$37=$BZ38:$CA38),0,CI38)</f>
        <v>650</v>
      </c>
      <c r="CK38" s="9" cm="1">
        <f t="array" aca="1" ref="CK38" ca="1">IF(OR(CK$37=$BZ38:$CA38),0,CJ38)</f>
        <v>650</v>
      </c>
      <c r="CL38" s="9" cm="1">
        <f t="array" aca="1" ref="CL38" ca="1">IF(OR(CL$37=$BZ38:$CA38),0,CK38)</f>
        <v>650</v>
      </c>
      <c r="CM38" s="9" cm="1">
        <f t="array" aca="1" ref="CM38" ca="1">IF(OR(CM$37=$BZ38:$CA38),0,CL38)</f>
        <v>650</v>
      </c>
      <c r="CN38" s="9" cm="1">
        <f t="array" aca="1" ref="CN38" ca="1">IF(OR(CN$37=$BZ38:$CA38),0,CM38)</f>
        <v>650</v>
      </c>
      <c r="CO38" s="9" cm="1">
        <f t="array" aca="1" ref="CO38" ca="1">IF(OR(CO$37=$BZ38:$CA38),0,CN38)</f>
        <v>650</v>
      </c>
      <c r="CP38" s="9" cm="1">
        <f t="array" aca="1" ref="CP38" ca="1">IF(OR(CP$37=$BZ38:$CA38),0,CO38)</f>
        <v>650</v>
      </c>
      <c r="CQ38" s="9" cm="1">
        <f t="array" aca="1" ref="CQ38" ca="1">IF(OR(CQ$37=$BZ38:$CA38),0,CP38)</f>
        <v>650</v>
      </c>
      <c r="CR38" s="9" cm="1">
        <f t="array" aca="1" ref="CR38" ca="1">IF(OR(CR$37=$BZ38:$CA38),0,CQ38)</f>
        <v>650</v>
      </c>
      <c r="CS38" s="9" cm="1">
        <f t="array" aca="1" ref="CS38" ca="1">IF(OR(CS$37=$BZ38:$CA38),0,CR38)</f>
        <v>650</v>
      </c>
      <c r="CT38" s="9" cm="1">
        <f t="array" aca="1" ref="CT38" ca="1">IF(OR(CT$37=$BZ38:$CA38),0,CS38)</f>
        <v>650</v>
      </c>
      <c r="CU38" s="9" cm="1">
        <f t="array" aca="1" ref="CU38" ca="1">IF(OR(CU$37=$BZ38:$CA38),0,CT38)</f>
        <v>650</v>
      </c>
      <c r="CV38" s="9" cm="1">
        <f t="array" aca="1" ref="CV38" ca="1">IF(OR(CV$37=$BZ38:$CA38),0,CU38)</f>
        <v>650</v>
      </c>
      <c r="CW38" s="9" cm="1">
        <f t="array" aca="1" ref="CW38" ca="1">IF(OR(CW$37=$BZ38:$CA38),0,CV38)</f>
        <v>650</v>
      </c>
      <c r="CX38" s="9" cm="1">
        <f t="array" aca="1" ref="CX38" ca="1">IF(OR(CX$37=$BZ38:$CA38),0,CW38)</f>
        <v>650</v>
      </c>
      <c r="CY38" s="9" cm="1">
        <f t="array" aca="1" ref="CY38" ca="1">IF(OR(CY$37=$BZ38:$CA38),0,CX38)</f>
        <v>650</v>
      </c>
      <c r="CZ38" s="9" cm="1">
        <f t="array" aca="1" ref="CZ38" ca="1">IF(OR(CZ$37=$BZ38:$CA38),0,CY38)</f>
        <v>650</v>
      </c>
      <c r="DA38" s="9" cm="1">
        <f t="array" aca="1" ref="DA38" ca="1">IF(OR(DA$37=$BZ38:$CA38),0,CZ38)</f>
        <v>650</v>
      </c>
      <c r="DB38" s="9" cm="1">
        <f t="array" aca="1" ref="DB38" ca="1">IF(OR(DB$37=$BZ38:$CA38),0,DA38)</f>
        <v>650</v>
      </c>
      <c r="DC38" s="9" cm="1">
        <f t="array" aca="1" ref="DC38" ca="1">IF(OR(DC$37=$BZ38:$CA38),0,DB38)</f>
        <v>650</v>
      </c>
      <c r="DD38" s="9" cm="1">
        <f t="array" aca="1" ref="DD38" ca="1">IF(OR(DD$37=$BZ38:$CA38),0,DC38)</f>
        <v>650</v>
      </c>
      <c r="DE38" s="9" cm="1">
        <f t="array" aca="1" ref="DE38" ca="1">IF(OR(DE$37=$BZ38:$CA38),0,DD38)</f>
        <v>650</v>
      </c>
    </row>
    <row r="39" spans="2:175">
      <c r="H39" s="9">
        <v>49140</v>
      </c>
      <c r="L39" s="13"/>
      <c r="M39" s="26">
        <v>28</v>
      </c>
      <c r="N39" s="26">
        <v>62</v>
      </c>
      <c r="P39" s="9">
        <v>32</v>
      </c>
      <c r="Q39" s="9" t="str">
        <v>CP</v>
      </c>
      <c r="R39" s="9">
        <v>94</v>
      </c>
      <c r="S39" s="9" cm="1">
        <f t="array" ref="S39:AF39">TRANSPOSE(_xlfn.ANCHORARRAY($P$37))</f>
        <v>55</v>
      </c>
      <c r="T39" s="9">
        <v>16</v>
      </c>
      <c r="U39" s="9">
        <v>32</v>
      </c>
      <c r="V39" s="9">
        <v>72</v>
      </c>
      <c r="W39" s="9">
        <v>28</v>
      </c>
      <c r="X39" s="9">
        <v>63</v>
      </c>
      <c r="Y39" s="9">
        <v>86</v>
      </c>
      <c r="Z39" s="9">
        <v>37</v>
      </c>
      <c r="AA39" s="9">
        <v>6</v>
      </c>
      <c r="AB39" s="9">
        <v>56</v>
      </c>
      <c r="AC39" s="9">
        <v>49</v>
      </c>
      <c r="AD39" s="9">
        <v>66</v>
      </c>
      <c r="AE39" s="9">
        <v>33</v>
      </c>
      <c r="AF39" s="9">
        <v>90</v>
      </c>
      <c r="AH39" s="9" cm="1">
        <f t="array" ref="AH39">_xlfn.XLOOKUP(INDEX(map,S39,$R39),Assumptions!$D$10:$D$15,Assumptions!$E$10:$E$15*Assumptions!$F$10:$F$15,0,0,1)</f>
        <v>630</v>
      </c>
      <c r="AI39" s="9" cm="1">
        <f t="array" ref="AI39">_xlfn.XLOOKUP(INDEX(map,T39,$R39),Assumptions!$D$10:$D$15,Assumptions!$E$10:$E$15*Assumptions!$F$10:$F$15,0,0,1)</f>
        <v>0</v>
      </c>
      <c r="AJ39" s="9" cm="1">
        <f t="array" ref="AJ39">_xlfn.XLOOKUP(INDEX(map,U39,$R39),Assumptions!$D$10:$D$15,Assumptions!$E$10:$E$15*Assumptions!$F$10:$F$15,0,0,1)</f>
        <v>650</v>
      </c>
      <c r="AK39" s="9" cm="1">
        <f t="array" ref="AK39">_xlfn.XLOOKUP(INDEX(map,V39,$R39),Assumptions!$D$10:$D$15,Assumptions!$E$10:$E$15*Assumptions!$F$10:$F$15,0,0,1)</f>
        <v>2500</v>
      </c>
      <c r="AL39" s="9" cm="1">
        <f t="array" ref="AL39">_xlfn.XLOOKUP(INDEX(map,W39,$R39),Assumptions!$D$10:$D$15,Assumptions!$E$10:$E$15*Assumptions!$F$10:$F$15,0,0,1)</f>
        <v>2500</v>
      </c>
      <c r="AM39" s="9" cm="1">
        <f t="array" ref="AM39">_xlfn.XLOOKUP(INDEX(map,X39,$R39),Assumptions!$D$10:$D$15,Assumptions!$E$10:$E$15*Assumptions!$F$10:$F$15,0,0,1)</f>
        <v>0</v>
      </c>
      <c r="AN39" s="9" cm="1">
        <f t="array" ref="AN39">_xlfn.XLOOKUP(INDEX(map,Y39,$R39),Assumptions!$D$10:$D$15,Assumptions!$E$10:$E$15*Assumptions!$F$10:$F$15,0,0,1)</f>
        <v>0</v>
      </c>
      <c r="AO39" s="9" cm="1">
        <f t="array" ref="AO39">_xlfn.XLOOKUP(INDEX(map,Z39,$R39),Assumptions!$D$10:$D$15,Assumptions!$E$10:$E$15*Assumptions!$F$10:$F$15,0,0,1)</f>
        <v>650</v>
      </c>
      <c r="AP39" s="9" cm="1">
        <f t="array" ref="AP39">_xlfn.XLOOKUP(INDEX(map,AA39,$R39),Assumptions!$D$10:$D$15,Assumptions!$E$10:$E$15*Assumptions!$F$10:$F$15,0,0,1)</f>
        <v>450</v>
      </c>
      <c r="AQ39" s="9" cm="1">
        <f t="array" ref="AQ39">_xlfn.XLOOKUP(INDEX(map,AB39,$R39),Assumptions!$D$10:$D$15,Assumptions!$E$10:$E$15*Assumptions!$F$10:$F$15,0,0,1)</f>
        <v>2500</v>
      </c>
      <c r="AR39" s="9" cm="1">
        <f t="array" ref="AR39">_xlfn.XLOOKUP(INDEX(map,AC39,$R39),Assumptions!$D$10:$D$15,Assumptions!$E$10:$E$15*Assumptions!$F$10:$F$15,0,0,1)</f>
        <v>0</v>
      </c>
      <c r="AS39" s="9" cm="1">
        <f t="array" ref="AS39">_xlfn.XLOOKUP(INDEX(map,AD39,$R39),Assumptions!$D$10:$D$15,Assumptions!$E$10:$E$15*Assumptions!$F$10:$F$15,0,0,1)</f>
        <v>1125</v>
      </c>
      <c r="AT39" s="9" cm="1">
        <f t="array" ref="AT39">_xlfn.XLOOKUP(INDEX(map,AE39,$R39),Assumptions!$D$10:$D$15,Assumptions!$E$10:$E$15*Assumptions!$F$10:$F$15,0,0,1)</f>
        <v>0</v>
      </c>
      <c r="AU39" s="9" cm="1">
        <f t="array" ref="AU39">_xlfn.XLOOKUP(INDEX(map,AF39,$R39),Assumptions!$D$10:$D$15,Assumptions!$E$10:$E$15*Assumptions!$F$10:$F$15,0,0,1)</f>
        <v>630</v>
      </c>
      <c r="BW39" s="9">
        <v>6</v>
      </c>
      <c r="BY39" s="10" t="s">
        <v>192</v>
      </c>
      <c r="BZ39" s="10">
        <v>1</v>
      </c>
      <c r="CA39" s="10" t="s">
        <v>9</v>
      </c>
      <c r="CB39" s="10" t="str" cm="1">
        <f t="array" aca="1" ref="CB39" ca="1">INDIRECT("'Map'!" &amp; CA39 &amp; BZ39)</f>
        <v>🍆</v>
      </c>
      <c r="CC39" s="10" t="str">
        <f ca="1">_xlfn.XLOOKUP(CB39,Assumptions!$D$10:$D$15,Assumptions!$C$10:$C$15, "", 0, 1)</f>
        <v>Aubergine</v>
      </c>
      <c r="CD39" s="9">
        <f ca="1">_xlfn.XLOOKUP(CB39,Assumptions!$D$10:$D$15,Assumptions!$F$10:$F$15, 0, 0, 1)</f>
        <v>2250</v>
      </c>
      <c r="CE39" s="9">
        <f ca="1">_xlfn.XLOOKUP(CB39,Assumptions!$D$10:$D$15,Assumptions!$E$10:$E$15, 0, 0, 1)</f>
        <v>0.5</v>
      </c>
      <c r="CF39" s="9">
        <f t="shared" ref="CF39:CF102" ca="1" si="0">PRODUCT(CD39:CE39)</f>
        <v>1125</v>
      </c>
      <c r="CG39" s="9" cm="1">
        <f t="array" aca="1" ref="CG39" ca="1">IF(OR(CG$37=$BZ39:$CA39),0,CF39)</f>
        <v>1125</v>
      </c>
      <c r="CH39" s="9" cm="1">
        <f t="array" aca="1" ref="CH39" ca="1">IF(OR(CH$37=$BZ39:$CA39),0,CG39)</f>
        <v>1125</v>
      </c>
      <c r="CI39" s="9" cm="1">
        <f t="array" aca="1" ref="CI39" ca="1">IF(OR(CI$37=$BZ39:$CA39),0,CH39)</f>
        <v>1125</v>
      </c>
      <c r="CJ39" s="9" cm="1">
        <f t="array" aca="1" ref="CJ39" ca="1">IF(OR(CJ$37=$BZ39:$CA39),0,CI39)</f>
        <v>1125</v>
      </c>
      <c r="CK39" s="9" cm="1">
        <f t="array" aca="1" ref="CK39" ca="1">IF(OR(CK$37=$BZ39:$CA39),0,CJ39)</f>
        <v>1125</v>
      </c>
      <c r="CL39" s="9" cm="1">
        <f t="array" aca="1" ref="CL39" ca="1">IF(OR(CL$37=$BZ39:$CA39),0,CK39)</f>
        <v>1125</v>
      </c>
      <c r="CM39" s="9" cm="1">
        <f t="array" aca="1" ref="CM39" ca="1">IF(OR(CM$37=$BZ39:$CA39),0,CL39)</f>
        <v>1125</v>
      </c>
      <c r="CN39" s="9" cm="1">
        <f t="array" aca="1" ref="CN39" ca="1">IF(OR(CN$37=$BZ39:$CA39),0,CM39)</f>
        <v>1125</v>
      </c>
      <c r="CO39" s="9" cm="1">
        <f t="array" aca="1" ref="CO39" ca="1">IF(OR(CO$37=$BZ39:$CA39),0,CN39)</f>
        <v>1125</v>
      </c>
      <c r="CP39" s="9" cm="1">
        <f t="array" aca="1" ref="CP39" ca="1">IF(OR(CP$37=$BZ39:$CA39),0,CO39)</f>
        <v>1125</v>
      </c>
      <c r="CQ39" s="9" cm="1">
        <f t="array" aca="1" ref="CQ39" ca="1">IF(OR(CQ$37=$BZ39:$CA39),0,CP39)</f>
        <v>1125</v>
      </c>
      <c r="CR39" s="9" cm="1">
        <f t="array" aca="1" ref="CR39" ca="1">IF(OR(CR$37=$BZ39:$CA39),0,CQ39)</f>
        <v>1125</v>
      </c>
      <c r="CS39" s="9" cm="1">
        <f t="array" aca="1" ref="CS39" ca="1">IF(OR(CS$37=$BZ39:$CA39),0,CR39)</f>
        <v>1125</v>
      </c>
      <c r="CT39" s="9" cm="1">
        <f t="array" aca="1" ref="CT39" ca="1">IF(OR(CT$37=$BZ39:$CA39),0,CS39)</f>
        <v>1125</v>
      </c>
      <c r="CU39" s="9" cm="1">
        <f t="array" aca="1" ref="CU39" ca="1">IF(OR(CU$37=$BZ39:$CA39),0,CT39)</f>
        <v>1125</v>
      </c>
      <c r="CV39" s="9" cm="1">
        <f t="array" aca="1" ref="CV39" ca="1">IF(OR(CV$37=$BZ39:$CA39),0,CU39)</f>
        <v>1125</v>
      </c>
      <c r="CW39" s="9" cm="1">
        <f t="array" aca="1" ref="CW39" ca="1">IF(OR(CW$37=$BZ39:$CA39),0,CV39)</f>
        <v>1125</v>
      </c>
      <c r="CX39" s="9" cm="1">
        <f t="array" aca="1" ref="CX39" ca="1">IF(OR(CX$37=$BZ39:$CA39),0,CW39)</f>
        <v>1125</v>
      </c>
      <c r="CY39" s="9" cm="1">
        <f t="array" aca="1" ref="CY39" ca="1">IF(OR(CY$37=$BZ39:$CA39),0,CX39)</f>
        <v>1125</v>
      </c>
      <c r="CZ39" s="9" cm="1">
        <f t="array" aca="1" ref="CZ39" ca="1">IF(OR(CZ$37=$BZ39:$CA39),0,CY39)</f>
        <v>1125</v>
      </c>
      <c r="DA39" s="9" cm="1">
        <f t="array" aca="1" ref="DA39" ca="1">IF(OR(DA$37=$BZ39:$CA39),0,CZ39)</f>
        <v>1125</v>
      </c>
      <c r="DB39" s="9" cm="1">
        <f t="array" aca="1" ref="DB39" ca="1">IF(OR(DB$37=$BZ39:$CA39),0,DA39)</f>
        <v>1125</v>
      </c>
      <c r="DC39" s="9" cm="1">
        <f t="array" aca="1" ref="DC39" ca="1">IF(OR(DC$37=$BZ39:$CA39),0,DB39)</f>
        <v>1125</v>
      </c>
      <c r="DD39" s="9" cm="1">
        <f t="array" aca="1" ref="DD39" ca="1">IF(OR(DD$37=$BZ39:$CA39),0,DC39)</f>
        <v>1125</v>
      </c>
      <c r="DE39" s="9" cm="1">
        <f t="array" aca="1" ref="DE39" ca="1">IF(OR(DE$37=$BZ39:$CA39),0,DD39)</f>
        <v>1125</v>
      </c>
    </row>
    <row r="40" spans="2:175">
      <c r="H40" s="9">
        <v>51400</v>
      </c>
      <c r="L40" s="13"/>
      <c r="M40" s="26">
        <v>63</v>
      </c>
      <c r="N40" s="26" t="s">
        <v>64</v>
      </c>
      <c r="P40" s="9">
        <v>72</v>
      </c>
      <c r="Q40" s="9" t="str">
        <v>BM</v>
      </c>
      <c r="R40" s="9">
        <v>65</v>
      </c>
      <c r="S40" s="9" cm="1">
        <f t="array" ref="S40:AF40">TRANSPOSE(_xlfn.ANCHORARRAY($P$37))</f>
        <v>55</v>
      </c>
      <c r="T40" s="9">
        <v>16</v>
      </c>
      <c r="U40" s="9">
        <v>32</v>
      </c>
      <c r="V40" s="9">
        <v>72</v>
      </c>
      <c r="W40" s="9">
        <v>28</v>
      </c>
      <c r="X40" s="9">
        <v>63</v>
      </c>
      <c r="Y40" s="9">
        <v>86</v>
      </c>
      <c r="Z40" s="9">
        <v>37</v>
      </c>
      <c r="AA40" s="9">
        <v>6</v>
      </c>
      <c r="AB40" s="9">
        <v>56</v>
      </c>
      <c r="AC40" s="9">
        <v>49</v>
      </c>
      <c r="AD40" s="9">
        <v>66</v>
      </c>
      <c r="AE40" s="9">
        <v>33</v>
      </c>
      <c r="AF40" s="9">
        <v>90</v>
      </c>
      <c r="AH40" s="9" cm="1">
        <f t="array" ref="AH40">_xlfn.XLOOKUP(INDEX(map,S40,$R40),Assumptions!$D$10:$D$15,Assumptions!$E$10:$E$15*Assumptions!$F$10:$F$15,0,0,1)</f>
        <v>650</v>
      </c>
      <c r="AI40" s="9" cm="1">
        <f t="array" ref="AI40">_xlfn.XLOOKUP(INDEX(map,T40,$R40),Assumptions!$D$10:$D$15,Assumptions!$E$10:$E$15*Assumptions!$F$10:$F$15,0,0,1)</f>
        <v>0</v>
      </c>
      <c r="AJ40" s="9" cm="1">
        <f t="array" ref="AJ40">_xlfn.XLOOKUP(INDEX(map,U40,$R40),Assumptions!$D$10:$D$15,Assumptions!$E$10:$E$15*Assumptions!$F$10:$F$15,0,0,1)</f>
        <v>2500</v>
      </c>
      <c r="AK40" s="9" cm="1">
        <f t="array" ref="AK40">_xlfn.XLOOKUP(INDEX(map,V40,$R40),Assumptions!$D$10:$D$15,Assumptions!$E$10:$E$15*Assumptions!$F$10:$F$15,0,0,1)</f>
        <v>0</v>
      </c>
      <c r="AL40" s="9" cm="1">
        <f t="array" ref="AL40">_xlfn.XLOOKUP(INDEX(map,W40,$R40),Assumptions!$D$10:$D$15,Assumptions!$E$10:$E$15*Assumptions!$F$10:$F$15,0,0,1)</f>
        <v>0</v>
      </c>
      <c r="AM40" s="9" cm="1">
        <f t="array" ref="AM40">_xlfn.XLOOKUP(INDEX(map,X40,$R40),Assumptions!$D$10:$D$15,Assumptions!$E$10:$E$15*Assumptions!$F$10:$F$15,0,0,1)</f>
        <v>0</v>
      </c>
      <c r="AN40" s="9" cm="1">
        <f t="array" ref="AN40">_xlfn.XLOOKUP(INDEX(map,Y40,$R40),Assumptions!$D$10:$D$15,Assumptions!$E$10:$E$15*Assumptions!$F$10:$F$15,0,0,1)</f>
        <v>0</v>
      </c>
      <c r="AO40" s="9" cm="1">
        <f t="array" ref="AO40">_xlfn.XLOOKUP(INDEX(map,Z40,$R40),Assumptions!$D$10:$D$15,Assumptions!$E$10:$E$15*Assumptions!$F$10:$F$15,0,0,1)</f>
        <v>0</v>
      </c>
      <c r="AP40" s="9" cm="1">
        <f t="array" ref="AP40">_xlfn.XLOOKUP(INDEX(map,AA40,$R40),Assumptions!$D$10:$D$15,Assumptions!$E$10:$E$15*Assumptions!$F$10:$F$15,0,0,1)</f>
        <v>630</v>
      </c>
      <c r="AQ40" s="9" cm="1">
        <f t="array" ref="AQ40">_xlfn.XLOOKUP(INDEX(map,AB40,$R40),Assumptions!$D$10:$D$15,Assumptions!$E$10:$E$15*Assumptions!$F$10:$F$15,0,0,1)</f>
        <v>0</v>
      </c>
      <c r="AR40" s="9" cm="1">
        <f t="array" ref="AR40">_xlfn.XLOOKUP(INDEX(map,AC40,$R40),Assumptions!$D$10:$D$15,Assumptions!$E$10:$E$15*Assumptions!$F$10:$F$15,0,0,1)</f>
        <v>650</v>
      </c>
      <c r="AS40" s="9" cm="1">
        <f t="array" ref="AS40">_xlfn.XLOOKUP(INDEX(map,AD40,$R40),Assumptions!$D$10:$D$15,Assumptions!$E$10:$E$15*Assumptions!$F$10:$F$15,0,0,1)</f>
        <v>0</v>
      </c>
      <c r="AT40" s="9" cm="1">
        <f t="array" ref="AT40">_xlfn.XLOOKUP(INDEX(map,AE40,$R40),Assumptions!$D$10:$D$15,Assumptions!$E$10:$E$15*Assumptions!$F$10:$F$15,0,0,1)</f>
        <v>450</v>
      </c>
      <c r="AU40" s="9" cm="1">
        <f t="array" ref="AU40">_xlfn.XLOOKUP(INDEX(map,AF40,$R40),Assumptions!$D$10:$D$15,Assumptions!$E$10:$E$15*Assumptions!$F$10:$F$15,0,0,1)</f>
        <v>1125</v>
      </c>
      <c r="BW40" s="9">
        <v>7</v>
      </c>
      <c r="BY40" s="10" t="s">
        <v>193</v>
      </c>
      <c r="BZ40" s="10">
        <v>1</v>
      </c>
      <c r="CA40" s="10" t="s">
        <v>10</v>
      </c>
      <c r="CB40" s="10" t="str" cm="1">
        <f t="array" aca="1" ref="CB40" ca="1">INDIRECT("'Map'!" &amp; CA40 &amp; BZ40)</f>
        <v>🍇</v>
      </c>
      <c r="CC40" s="10" t="str">
        <f ca="1">_xlfn.XLOOKUP(CB40,Assumptions!$D$10:$D$15,Assumptions!$C$10:$C$15, "", 0, 1)</f>
        <v>Grapes</v>
      </c>
      <c r="CD40" s="9">
        <f ca="1">_xlfn.XLOOKUP(CB40,Assumptions!$D$10:$D$15,Assumptions!$F$10:$F$15, 0, 0, 1)</f>
        <v>450</v>
      </c>
      <c r="CE40" s="9">
        <f ca="1">_xlfn.XLOOKUP(CB40,Assumptions!$D$10:$D$15,Assumptions!$E$10:$E$15, 0, 0, 1)</f>
        <v>1.2</v>
      </c>
      <c r="CF40" s="9">
        <f t="shared" ca="1" si="0"/>
        <v>540</v>
      </c>
      <c r="CG40" s="9" cm="1">
        <f t="array" aca="1" ref="CG40" ca="1">IF(OR(CG$37=$BZ40:$CA40),0,CF40)</f>
        <v>540</v>
      </c>
      <c r="CH40" s="9" cm="1">
        <f t="array" aca="1" ref="CH40" ca="1">IF(OR(CH$37=$BZ40:$CA40),0,CG40)</f>
        <v>540</v>
      </c>
      <c r="CI40" s="9" cm="1">
        <f t="array" aca="1" ref="CI40" ca="1">IF(OR(CI$37=$BZ40:$CA40),0,CH40)</f>
        <v>540</v>
      </c>
      <c r="CJ40" s="9" cm="1">
        <f t="array" aca="1" ref="CJ40" ca="1">IF(OR(CJ$37=$BZ40:$CA40),0,CI40)</f>
        <v>540</v>
      </c>
      <c r="CK40" s="9" cm="1">
        <f t="array" aca="1" ref="CK40" ca="1">IF(OR(CK$37=$BZ40:$CA40),0,CJ40)</f>
        <v>540</v>
      </c>
      <c r="CL40" s="9" cm="1">
        <f t="array" aca="1" ref="CL40" ca="1">IF(OR(CL$37=$BZ40:$CA40),0,CK40)</f>
        <v>540</v>
      </c>
      <c r="CM40" s="9" cm="1">
        <f t="array" aca="1" ref="CM40" ca="1">IF(OR(CM$37=$BZ40:$CA40),0,CL40)</f>
        <v>540</v>
      </c>
      <c r="CN40" s="9" cm="1">
        <f t="array" aca="1" ref="CN40" ca="1">IF(OR(CN$37=$BZ40:$CA40),0,CM40)</f>
        <v>540</v>
      </c>
      <c r="CO40" s="9" cm="1">
        <f t="array" aca="1" ref="CO40" ca="1">IF(OR(CO$37=$BZ40:$CA40),0,CN40)</f>
        <v>540</v>
      </c>
      <c r="CP40" s="9" cm="1">
        <f t="array" aca="1" ref="CP40" ca="1">IF(OR(CP$37=$BZ40:$CA40),0,CO40)</f>
        <v>540</v>
      </c>
      <c r="CQ40" s="9" cm="1">
        <f t="array" aca="1" ref="CQ40" ca="1">IF(OR(CQ$37=$BZ40:$CA40),0,CP40)</f>
        <v>540</v>
      </c>
      <c r="CR40" s="9" cm="1">
        <f t="array" aca="1" ref="CR40" ca="1">IF(OR(CR$37=$BZ40:$CA40),0,CQ40)</f>
        <v>540</v>
      </c>
      <c r="CS40" s="9" cm="1">
        <f t="array" aca="1" ref="CS40" ca="1">IF(OR(CS$37=$BZ40:$CA40),0,CR40)</f>
        <v>540</v>
      </c>
      <c r="CT40" s="9" cm="1">
        <f t="array" aca="1" ref="CT40" ca="1">IF(OR(CT$37=$BZ40:$CA40),0,CS40)</f>
        <v>540</v>
      </c>
      <c r="CU40" s="9" cm="1">
        <f t="array" aca="1" ref="CU40" ca="1">IF(OR(CU$37=$BZ40:$CA40),0,CT40)</f>
        <v>540</v>
      </c>
      <c r="CV40" s="9" cm="1">
        <f t="array" aca="1" ref="CV40" ca="1">IF(OR(CV$37=$BZ40:$CA40),0,CU40)</f>
        <v>540</v>
      </c>
      <c r="CW40" s="9" cm="1">
        <f t="array" aca="1" ref="CW40" ca="1">IF(OR(CW$37=$BZ40:$CA40),0,CV40)</f>
        <v>540</v>
      </c>
      <c r="CX40" s="9" cm="1">
        <f t="array" aca="1" ref="CX40" ca="1">IF(OR(CX$37=$BZ40:$CA40),0,CW40)</f>
        <v>540</v>
      </c>
      <c r="CY40" s="9" cm="1">
        <f t="array" aca="1" ref="CY40" ca="1">IF(OR(CY$37=$BZ40:$CA40),0,CX40)</f>
        <v>540</v>
      </c>
      <c r="CZ40" s="9" cm="1">
        <f t="array" aca="1" ref="CZ40" ca="1">IF(OR(CZ$37=$BZ40:$CA40),0,CY40)</f>
        <v>540</v>
      </c>
      <c r="DA40" s="9" cm="1">
        <f t="array" aca="1" ref="DA40" ca="1">IF(OR(DA$37=$BZ40:$CA40),0,CZ40)</f>
        <v>540</v>
      </c>
      <c r="DB40" s="9" cm="1">
        <f t="array" aca="1" ref="DB40" ca="1">IF(OR(DB$37=$BZ40:$CA40),0,DA40)</f>
        <v>540</v>
      </c>
      <c r="DC40" s="9" cm="1">
        <f t="array" aca="1" ref="DC40" ca="1">IF(OR(DC$37=$BZ40:$CA40),0,DB40)</f>
        <v>540</v>
      </c>
      <c r="DD40" s="9" cm="1">
        <f t="array" aca="1" ref="DD40" ca="1">IF(OR(DD$37=$BZ40:$CA40),0,DC40)</f>
        <v>540</v>
      </c>
      <c r="DE40" s="9" cm="1">
        <f t="array" aca="1" ref="DE40" ca="1">IF(OR(DE$37=$BZ40:$CA40),0,DD40)</f>
        <v>540</v>
      </c>
    </row>
    <row r="41" spans="2:175">
      <c r="H41" s="9">
        <v>50475</v>
      </c>
      <c r="L41" s="13"/>
      <c r="M41" s="26">
        <v>86</v>
      </c>
      <c r="N41" s="26">
        <v>24</v>
      </c>
      <c r="P41" s="9">
        <v>28</v>
      </c>
      <c r="Q41" s="9" t="str">
        <v>CG</v>
      </c>
      <c r="R41" s="9">
        <v>85</v>
      </c>
      <c r="S41" s="9" cm="1">
        <f t="array" ref="S41:AF41">TRANSPOSE(_xlfn.ANCHORARRAY($P$37))</f>
        <v>55</v>
      </c>
      <c r="T41" s="9">
        <v>16</v>
      </c>
      <c r="U41" s="9">
        <v>32</v>
      </c>
      <c r="V41" s="9">
        <v>72</v>
      </c>
      <c r="W41" s="9">
        <v>28</v>
      </c>
      <c r="X41" s="9">
        <v>63</v>
      </c>
      <c r="Y41" s="9">
        <v>86</v>
      </c>
      <c r="Z41" s="9">
        <v>37</v>
      </c>
      <c r="AA41" s="9">
        <v>6</v>
      </c>
      <c r="AB41" s="9">
        <v>56</v>
      </c>
      <c r="AC41" s="9">
        <v>49</v>
      </c>
      <c r="AD41" s="9">
        <v>66</v>
      </c>
      <c r="AE41" s="9">
        <v>33</v>
      </c>
      <c r="AF41" s="9">
        <v>90</v>
      </c>
      <c r="AH41" s="9" cm="1">
        <f t="array" ref="AH41">_xlfn.XLOOKUP(INDEX(map,S41,$R41),Assumptions!$D$10:$D$15,Assumptions!$E$10:$E$15*Assumptions!$F$10:$F$15,0,0,1)</f>
        <v>0</v>
      </c>
      <c r="AI41" s="9" cm="1">
        <f t="array" ref="AI41">_xlfn.XLOOKUP(INDEX(map,T41,$R41),Assumptions!$D$10:$D$15,Assumptions!$E$10:$E$15*Assumptions!$F$10:$F$15,0,0,1)</f>
        <v>540</v>
      </c>
      <c r="AJ41" s="9" cm="1">
        <f t="array" ref="AJ41">_xlfn.XLOOKUP(INDEX(map,U41,$R41),Assumptions!$D$10:$D$15,Assumptions!$E$10:$E$15*Assumptions!$F$10:$F$15,0,0,1)</f>
        <v>0</v>
      </c>
      <c r="AK41" s="9" cm="1">
        <f t="array" ref="AK41">_xlfn.XLOOKUP(INDEX(map,V41,$R41),Assumptions!$D$10:$D$15,Assumptions!$E$10:$E$15*Assumptions!$F$10:$F$15,0,0,1)</f>
        <v>0</v>
      </c>
      <c r="AL41" s="9" cm="1">
        <f t="array" ref="AL41">_xlfn.XLOOKUP(INDEX(map,W41,$R41),Assumptions!$D$10:$D$15,Assumptions!$E$10:$E$15*Assumptions!$F$10:$F$15,0,0,1)</f>
        <v>0</v>
      </c>
      <c r="AM41" s="9" cm="1">
        <f t="array" ref="AM41">_xlfn.XLOOKUP(INDEX(map,X41,$R41),Assumptions!$D$10:$D$15,Assumptions!$E$10:$E$15*Assumptions!$F$10:$F$15,0,0,1)</f>
        <v>540</v>
      </c>
      <c r="AN41" s="9" cm="1">
        <f t="array" ref="AN41">_xlfn.XLOOKUP(INDEX(map,Y41,$R41),Assumptions!$D$10:$D$15,Assumptions!$E$10:$E$15*Assumptions!$F$10:$F$15,0,0,1)</f>
        <v>0</v>
      </c>
      <c r="AO41" s="9" cm="1">
        <f t="array" ref="AO41">_xlfn.XLOOKUP(INDEX(map,Z41,$R41),Assumptions!$D$10:$D$15,Assumptions!$E$10:$E$15*Assumptions!$F$10:$F$15,0,0,1)</f>
        <v>450</v>
      </c>
      <c r="AP41" s="9" cm="1">
        <f t="array" ref="AP41">_xlfn.XLOOKUP(INDEX(map,AA41,$R41),Assumptions!$D$10:$D$15,Assumptions!$E$10:$E$15*Assumptions!$F$10:$F$15,0,0,1)</f>
        <v>0</v>
      </c>
      <c r="AQ41" s="9" cm="1">
        <f t="array" ref="AQ41">_xlfn.XLOOKUP(INDEX(map,AB41,$R41),Assumptions!$D$10:$D$15,Assumptions!$E$10:$E$15*Assumptions!$F$10:$F$15,0,0,1)</f>
        <v>0</v>
      </c>
      <c r="AR41" s="9" cm="1">
        <f t="array" ref="AR41">_xlfn.XLOOKUP(INDEX(map,AC41,$R41),Assumptions!$D$10:$D$15,Assumptions!$E$10:$E$15*Assumptions!$F$10:$F$15,0,0,1)</f>
        <v>0</v>
      </c>
      <c r="AS41" s="9" cm="1">
        <f t="array" ref="AS41">_xlfn.XLOOKUP(INDEX(map,AD41,$R41),Assumptions!$D$10:$D$15,Assumptions!$E$10:$E$15*Assumptions!$F$10:$F$15,0,0,1)</f>
        <v>630</v>
      </c>
      <c r="AT41" s="9" cm="1">
        <f t="array" ref="AT41">_xlfn.XLOOKUP(INDEX(map,AE41,$R41),Assumptions!$D$10:$D$15,Assumptions!$E$10:$E$15*Assumptions!$F$10:$F$15,0,0,1)</f>
        <v>0</v>
      </c>
      <c r="AU41" s="9" cm="1">
        <f t="array" ref="AU41">_xlfn.XLOOKUP(INDEX(map,AF41,$R41),Assumptions!$D$10:$D$15,Assumptions!$E$10:$E$15*Assumptions!$F$10:$F$15,0,0,1)</f>
        <v>540</v>
      </c>
      <c r="BW41" s="9">
        <v>8</v>
      </c>
      <c r="BY41" s="10" t="s">
        <v>194</v>
      </c>
      <c r="BZ41" s="10">
        <v>1</v>
      </c>
      <c r="CA41" s="10" t="s">
        <v>22</v>
      </c>
      <c r="CB41" s="10" t="str" cm="1">
        <f t="array" aca="1" ref="CB41" ca="1">INDIRECT("'Map'!" &amp; CA41 &amp; BZ41)</f>
        <v xml:space="preserve"> </v>
      </c>
      <c r="CC41" s="10" t="str">
        <f ca="1">_xlfn.XLOOKUP(CB41,Assumptions!$D$10:$D$15,Assumptions!$C$10:$C$15, "", 0, 1)</f>
        <v/>
      </c>
      <c r="CD41" s="9">
        <f ca="1">_xlfn.XLOOKUP(CB41,Assumptions!$D$10:$D$15,Assumptions!$F$10:$F$15, 0, 0, 1)</f>
        <v>0</v>
      </c>
      <c r="CE41" s="9">
        <f ca="1">_xlfn.XLOOKUP(CB41,Assumptions!$D$10:$D$15,Assumptions!$E$10:$E$15, 0, 0, 1)</f>
        <v>0</v>
      </c>
      <c r="CF41" s="9">
        <f t="shared" ca="1" si="0"/>
        <v>0</v>
      </c>
      <c r="CG41" s="9" cm="1">
        <f t="array" aca="1" ref="CG41" ca="1">IF(OR(CG$37=$BZ41:$CA41),0,CF41)</f>
        <v>0</v>
      </c>
      <c r="CH41" s="9" cm="1">
        <f t="array" aca="1" ref="CH41" ca="1">IF(OR(CH$37=$BZ41:$CA41),0,CG41)</f>
        <v>0</v>
      </c>
      <c r="CI41" s="9" cm="1">
        <f t="array" aca="1" ref="CI41" ca="1">IF(OR(CI$37=$BZ41:$CA41),0,CH41)</f>
        <v>0</v>
      </c>
      <c r="CJ41" s="9" cm="1">
        <f t="array" aca="1" ref="CJ41" ca="1">IF(OR(CJ$37=$BZ41:$CA41),0,CI41)</f>
        <v>0</v>
      </c>
      <c r="CK41" s="9" cm="1">
        <f t="array" aca="1" ref="CK41" ca="1">IF(OR(CK$37=$BZ41:$CA41),0,CJ41)</f>
        <v>0</v>
      </c>
      <c r="CL41" s="9" cm="1">
        <f t="array" aca="1" ref="CL41" ca="1">IF(OR(CL$37=$BZ41:$CA41),0,CK41)</f>
        <v>0</v>
      </c>
      <c r="CM41" s="9" cm="1">
        <f t="array" aca="1" ref="CM41" ca="1">IF(OR(CM$37=$BZ41:$CA41),0,CL41)</f>
        <v>0</v>
      </c>
      <c r="CN41" s="9" cm="1">
        <f t="array" aca="1" ref="CN41" ca="1">IF(OR(CN$37=$BZ41:$CA41),0,CM41)</f>
        <v>0</v>
      </c>
      <c r="CO41" s="9" cm="1">
        <f t="array" aca="1" ref="CO41" ca="1">IF(OR(CO$37=$BZ41:$CA41),0,CN41)</f>
        <v>0</v>
      </c>
      <c r="CP41" s="9" cm="1">
        <f t="array" aca="1" ref="CP41" ca="1">IF(OR(CP$37=$BZ41:$CA41),0,CO41)</f>
        <v>0</v>
      </c>
      <c r="CQ41" s="9" cm="1">
        <f t="array" aca="1" ref="CQ41" ca="1">IF(OR(CQ$37=$BZ41:$CA41),0,CP41)</f>
        <v>0</v>
      </c>
      <c r="CR41" s="9" cm="1">
        <f t="array" aca="1" ref="CR41" ca="1">IF(OR(CR$37=$BZ41:$CA41),0,CQ41)</f>
        <v>0</v>
      </c>
      <c r="CS41" s="9" cm="1">
        <f t="array" aca="1" ref="CS41" ca="1">IF(OR(CS$37=$BZ41:$CA41),0,CR41)</f>
        <v>0</v>
      </c>
      <c r="CT41" s="9" cm="1">
        <f t="array" aca="1" ref="CT41" ca="1">IF(OR(CT$37=$BZ41:$CA41),0,CS41)</f>
        <v>0</v>
      </c>
      <c r="CU41" s="9" cm="1">
        <f t="array" aca="1" ref="CU41" ca="1">IF(OR(CU$37=$BZ41:$CA41),0,CT41)</f>
        <v>0</v>
      </c>
      <c r="CV41" s="9" cm="1">
        <f t="array" aca="1" ref="CV41" ca="1">IF(OR(CV$37=$BZ41:$CA41),0,CU41)</f>
        <v>0</v>
      </c>
      <c r="CW41" s="9" cm="1">
        <f t="array" aca="1" ref="CW41" ca="1">IF(OR(CW$37=$BZ41:$CA41),0,CV41)</f>
        <v>0</v>
      </c>
      <c r="CX41" s="9" cm="1">
        <f t="array" aca="1" ref="CX41" ca="1">IF(OR(CX$37=$BZ41:$CA41),0,CW41)</f>
        <v>0</v>
      </c>
      <c r="CY41" s="9" cm="1">
        <f t="array" aca="1" ref="CY41" ca="1">IF(OR(CY$37=$BZ41:$CA41),0,CX41)</f>
        <v>0</v>
      </c>
      <c r="CZ41" s="9" cm="1">
        <f t="array" aca="1" ref="CZ41" ca="1">IF(OR(CZ$37=$BZ41:$CA41),0,CY41)</f>
        <v>0</v>
      </c>
      <c r="DA41" s="9" cm="1">
        <f t="array" aca="1" ref="DA41" ca="1">IF(OR(DA$37=$BZ41:$CA41),0,CZ41)</f>
        <v>0</v>
      </c>
      <c r="DB41" s="9" cm="1">
        <f t="array" aca="1" ref="DB41" ca="1">IF(OR(DB$37=$BZ41:$CA41),0,DA41)</f>
        <v>0</v>
      </c>
      <c r="DC41" s="9" cm="1">
        <f t="array" aca="1" ref="DC41" ca="1">IF(OR(DC$37=$BZ41:$CA41),0,DB41)</f>
        <v>0</v>
      </c>
      <c r="DD41" s="9" cm="1">
        <f t="array" aca="1" ref="DD41" ca="1">IF(OR(DD$37=$BZ41:$CA41),0,DC41)</f>
        <v>0</v>
      </c>
      <c r="DE41" s="9" cm="1">
        <f t="array" aca="1" ref="DE41" ca="1">IF(OR(DE$37=$BZ41:$CA41),0,DD41)</f>
        <v>0</v>
      </c>
    </row>
    <row r="42" spans="2:175">
      <c r="H42" s="9">
        <v>44040</v>
      </c>
      <c r="L42" s="13"/>
      <c r="M42" s="26">
        <v>37</v>
      </c>
      <c r="N42" s="26" t="s">
        <v>109</v>
      </c>
      <c r="P42" s="9">
        <v>63</v>
      </c>
      <c r="Q42" s="9" t="str">
        <v>AX</v>
      </c>
      <c r="R42" s="9">
        <v>50</v>
      </c>
      <c r="S42" s="9" cm="1">
        <f t="array" ref="S42:AF42">TRANSPOSE(_xlfn.ANCHORARRAY($P$37))</f>
        <v>55</v>
      </c>
      <c r="T42" s="9">
        <v>16</v>
      </c>
      <c r="U42" s="9">
        <v>32</v>
      </c>
      <c r="V42" s="9">
        <v>72</v>
      </c>
      <c r="W42" s="9">
        <v>28</v>
      </c>
      <c r="X42" s="9">
        <v>63</v>
      </c>
      <c r="Y42" s="9">
        <v>86</v>
      </c>
      <c r="Z42" s="9">
        <v>37</v>
      </c>
      <c r="AA42" s="9">
        <v>6</v>
      </c>
      <c r="AB42" s="9">
        <v>56</v>
      </c>
      <c r="AC42" s="9">
        <v>49</v>
      </c>
      <c r="AD42" s="9">
        <v>66</v>
      </c>
      <c r="AE42" s="9">
        <v>33</v>
      </c>
      <c r="AF42" s="9">
        <v>90</v>
      </c>
      <c r="AH42" s="9" cm="1">
        <f t="array" ref="AH42">_xlfn.XLOOKUP(INDEX(map,S42,$R42),Assumptions!$D$10:$D$15,Assumptions!$E$10:$E$15*Assumptions!$F$10:$F$15,0,0,1)</f>
        <v>0</v>
      </c>
      <c r="AI42" s="9" cm="1">
        <f t="array" ref="AI42">_xlfn.XLOOKUP(INDEX(map,T42,$R42),Assumptions!$D$10:$D$15,Assumptions!$E$10:$E$15*Assumptions!$F$10:$F$15,0,0,1)</f>
        <v>0</v>
      </c>
      <c r="AJ42" s="9" cm="1">
        <f t="array" ref="AJ42">_xlfn.XLOOKUP(INDEX(map,U42,$R42),Assumptions!$D$10:$D$15,Assumptions!$E$10:$E$15*Assumptions!$F$10:$F$15,0,0,1)</f>
        <v>0</v>
      </c>
      <c r="AK42" s="9" cm="1">
        <f t="array" ref="AK42">_xlfn.XLOOKUP(INDEX(map,V42,$R42),Assumptions!$D$10:$D$15,Assumptions!$E$10:$E$15*Assumptions!$F$10:$F$15,0,0,1)</f>
        <v>2500</v>
      </c>
      <c r="AL42" s="9" cm="1">
        <f t="array" ref="AL42">_xlfn.XLOOKUP(INDEX(map,W42,$R42),Assumptions!$D$10:$D$15,Assumptions!$E$10:$E$15*Assumptions!$F$10:$F$15,0,0,1)</f>
        <v>0</v>
      </c>
      <c r="AM42" s="9" cm="1">
        <f t="array" ref="AM42">_xlfn.XLOOKUP(INDEX(map,X42,$R42),Assumptions!$D$10:$D$15,Assumptions!$E$10:$E$15*Assumptions!$F$10:$F$15,0,0,1)</f>
        <v>0</v>
      </c>
      <c r="AN42" s="9" cm="1">
        <f t="array" ref="AN42">_xlfn.XLOOKUP(INDEX(map,Y42,$R42),Assumptions!$D$10:$D$15,Assumptions!$E$10:$E$15*Assumptions!$F$10:$F$15,0,0,1)</f>
        <v>0</v>
      </c>
      <c r="AO42" s="9" cm="1">
        <f t="array" ref="AO42">_xlfn.XLOOKUP(INDEX(map,Z42,$R42),Assumptions!$D$10:$D$15,Assumptions!$E$10:$E$15*Assumptions!$F$10:$F$15,0,0,1)</f>
        <v>0</v>
      </c>
      <c r="AP42" s="9" cm="1">
        <f t="array" ref="AP42">_xlfn.XLOOKUP(INDEX(map,AA42,$R42),Assumptions!$D$10:$D$15,Assumptions!$E$10:$E$15*Assumptions!$F$10:$F$15,0,0,1)</f>
        <v>540</v>
      </c>
      <c r="AQ42" s="9" cm="1">
        <f t="array" ref="AQ42">_xlfn.XLOOKUP(INDEX(map,AB42,$R42),Assumptions!$D$10:$D$15,Assumptions!$E$10:$E$15*Assumptions!$F$10:$F$15,0,0,1)</f>
        <v>0</v>
      </c>
      <c r="AR42" s="9" cm="1">
        <f t="array" ref="AR42">_xlfn.XLOOKUP(INDEX(map,AC42,$R42),Assumptions!$D$10:$D$15,Assumptions!$E$10:$E$15*Assumptions!$F$10:$F$15,0,0,1)</f>
        <v>0</v>
      </c>
      <c r="AS42" s="9" cm="1">
        <f t="array" ref="AS42">_xlfn.XLOOKUP(INDEX(map,AD42,$R42),Assumptions!$D$10:$D$15,Assumptions!$E$10:$E$15*Assumptions!$F$10:$F$15,0,0,1)</f>
        <v>450</v>
      </c>
      <c r="AT42" s="9" cm="1">
        <f t="array" ref="AT42">_xlfn.XLOOKUP(INDEX(map,AE42,$R42),Assumptions!$D$10:$D$15,Assumptions!$E$10:$E$15*Assumptions!$F$10:$F$15,0,0,1)</f>
        <v>540</v>
      </c>
      <c r="AU42" s="9" cm="1">
        <f t="array" ref="AU42">_xlfn.XLOOKUP(INDEX(map,AF42,$R42),Assumptions!$D$10:$D$15,Assumptions!$E$10:$E$15*Assumptions!$F$10:$F$15,0,0,1)</f>
        <v>0</v>
      </c>
      <c r="BW42" s="9">
        <v>9</v>
      </c>
      <c r="BY42" s="10" t="s">
        <v>195</v>
      </c>
      <c r="BZ42" s="10">
        <v>1</v>
      </c>
      <c r="CA42" s="10" t="s">
        <v>23</v>
      </c>
      <c r="CB42" s="10" t="str" cm="1">
        <f t="array" aca="1" ref="CB42" ca="1">INDIRECT("'Map'!" &amp; CA42 &amp; BZ42)</f>
        <v xml:space="preserve"> </v>
      </c>
      <c r="CC42" s="10" t="str">
        <f ca="1">_xlfn.XLOOKUP(CB42,Assumptions!$D$10:$D$15,Assumptions!$C$10:$C$15, "", 0, 1)</f>
        <v/>
      </c>
      <c r="CD42" s="9">
        <f ca="1">_xlfn.XLOOKUP(CB42,Assumptions!$D$10:$D$15,Assumptions!$F$10:$F$15, 0, 0, 1)</f>
        <v>0</v>
      </c>
      <c r="CE42" s="9">
        <f ca="1">_xlfn.XLOOKUP(CB42,Assumptions!$D$10:$D$15,Assumptions!$E$10:$E$15, 0, 0, 1)</f>
        <v>0</v>
      </c>
      <c r="CF42" s="9">
        <f t="shared" ca="1" si="0"/>
        <v>0</v>
      </c>
      <c r="CG42" s="9" cm="1">
        <f t="array" aca="1" ref="CG42" ca="1">IF(OR(CG$37=$BZ42:$CA42),0,CF42)</f>
        <v>0</v>
      </c>
      <c r="CH42" s="9" cm="1">
        <f t="array" aca="1" ref="CH42" ca="1">IF(OR(CH$37=$BZ42:$CA42),0,CG42)</f>
        <v>0</v>
      </c>
      <c r="CI42" s="9" cm="1">
        <f t="array" aca="1" ref="CI42" ca="1">IF(OR(CI$37=$BZ42:$CA42),0,CH42)</f>
        <v>0</v>
      </c>
      <c r="CJ42" s="9" cm="1">
        <f t="array" aca="1" ref="CJ42" ca="1">IF(OR(CJ$37=$BZ42:$CA42),0,CI42)</f>
        <v>0</v>
      </c>
      <c r="CK42" s="9" cm="1">
        <f t="array" aca="1" ref="CK42" ca="1">IF(OR(CK$37=$BZ42:$CA42),0,CJ42)</f>
        <v>0</v>
      </c>
      <c r="CL42" s="9" cm="1">
        <f t="array" aca="1" ref="CL42" ca="1">IF(OR(CL$37=$BZ42:$CA42),0,CK42)</f>
        <v>0</v>
      </c>
      <c r="CM42" s="9" cm="1">
        <f t="array" aca="1" ref="CM42" ca="1">IF(OR(CM$37=$BZ42:$CA42),0,CL42)</f>
        <v>0</v>
      </c>
      <c r="CN42" s="9" cm="1">
        <f t="array" aca="1" ref="CN42" ca="1">IF(OR(CN$37=$BZ42:$CA42),0,CM42)</f>
        <v>0</v>
      </c>
      <c r="CO42" s="9" cm="1">
        <f t="array" aca="1" ref="CO42" ca="1">IF(OR(CO$37=$BZ42:$CA42),0,CN42)</f>
        <v>0</v>
      </c>
      <c r="CP42" s="9" cm="1">
        <f t="array" aca="1" ref="CP42" ca="1">IF(OR(CP$37=$BZ42:$CA42),0,CO42)</f>
        <v>0</v>
      </c>
      <c r="CQ42" s="9" cm="1">
        <f t="array" aca="1" ref="CQ42" ca="1">IF(OR(CQ$37=$BZ42:$CA42),0,CP42)</f>
        <v>0</v>
      </c>
      <c r="CR42" s="9" cm="1">
        <f t="array" aca="1" ref="CR42" ca="1">IF(OR(CR$37=$BZ42:$CA42),0,CQ42)</f>
        <v>0</v>
      </c>
      <c r="CS42" s="9" cm="1">
        <f t="array" aca="1" ref="CS42" ca="1">IF(OR(CS$37=$BZ42:$CA42),0,CR42)</f>
        <v>0</v>
      </c>
      <c r="CT42" s="9" cm="1">
        <f t="array" aca="1" ref="CT42" ca="1">IF(OR(CT$37=$BZ42:$CA42),0,CS42)</f>
        <v>0</v>
      </c>
      <c r="CU42" s="9" cm="1">
        <f t="array" aca="1" ref="CU42" ca="1">IF(OR(CU$37=$BZ42:$CA42),0,CT42)</f>
        <v>0</v>
      </c>
      <c r="CV42" s="9" cm="1">
        <f t="array" aca="1" ref="CV42" ca="1">IF(OR(CV$37=$BZ42:$CA42),0,CU42)</f>
        <v>0</v>
      </c>
      <c r="CW42" s="9" cm="1">
        <f t="array" aca="1" ref="CW42" ca="1">IF(OR(CW$37=$BZ42:$CA42),0,CV42)</f>
        <v>0</v>
      </c>
      <c r="CX42" s="9" cm="1">
        <f t="array" aca="1" ref="CX42" ca="1">IF(OR(CX$37=$BZ42:$CA42),0,CW42)</f>
        <v>0</v>
      </c>
      <c r="CY42" s="9" cm="1">
        <f t="array" aca="1" ref="CY42" ca="1">IF(OR(CY$37=$BZ42:$CA42),0,CX42)</f>
        <v>0</v>
      </c>
      <c r="CZ42" s="9" cm="1">
        <f t="array" aca="1" ref="CZ42" ca="1">IF(OR(CZ$37=$BZ42:$CA42),0,CY42)</f>
        <v>0</v>
      </c>
      <c r="DA42" s="9" cm="1">
        <f t="array" aca="1" ref="DA42" ca="1">IF(OR(DA$37=$BZ42:$CA42),0,CZ42)</f>
        <v>0</v>
      </c>
      <c r="DB42" s="9" cm="1">
        <f t="array" aca="1" ref="DB42" ca="1">IF(OR(DB$37=$BZ42:$CA42),0,DA42)</f>
        <v>0</v>
      </c>
      <c r="DC42" s="9" cm="1">
        <f t="array" aca="1" ref="DC42" ca="1">IF(OR(DC$37=$BZ42:$CA42),0,DB42)</f>
        <v>0</v>
      </c>
      <c r="DD42" s="9" cm="1">
        <f t="array" aca="1" ref="DD42" ca="1">IF(OR(DD$37=$BZ42:$CA42),0,DC42)</f>
        <v>0</v>
      </c>
      <c r="DE42" s="9" cm="1">
        <f t="array" aca="1" ref="DE42" ca="1">IF(OR(DE$37=$BZ42:$CA42),0,DD42)</f>
        <v>0</v>
      </c>
    </row>
    <row r="43" spans="2:175">
      <c r="H43" s="9">
        <v>37755</v>
      </c>
      <c r="L43" s="13"/>
      <c r="M43" s="26" t="s">
        <v>110</v>
      </c>
      <c r="N43" s="26">
        <v>100</v>
      </c>
      <c r="P43" s="9">
        <v>86</v>
      </c>
      <c r="Q43" s="9" t="str">
        <v>BQ</v>
      </c>
      <c r="R43" s="9">
        <v>69</v>
      </c>
      <c r="S43" s="9" cm="1">
        <f t="array" ref="S43:AF43">TRANSPOSE(_xlfn.ANCHORARRAY($P$37))</f>
        <v>55</v>
      </c>
      <c r="T43" s="9">
        <v>16</v>
      </c>
      <c r="U43" s="9">
        <v>32</v>
      </c>
      <c r="V43" s="9">
        <v>72</v>
      </c>
      <c r="W43" s="9">
        <v>28</v>
      </c>
      <c r="X43" s="9">
        <v>63</v>
      </c>
      <c r="Y43" s="9">
        <v>86</v>
      </c>
      <c r="Z43" s="9">
        <v>37</v>
      </c>
      <c r="AA43" s="9">
        <v>6</v>
      </c>
      <c r="AB43" s="9">
        <v>56</v>
      </c>
      <c r="AC43" s="9">
        <v>49</v>
      </c>
      <c r="AD43" s="9">
        <v>66</v>
      </c>
      <c r="AE43" s="9">
        <v>33</v>
      </c>
      <c r="AF43" s="9">
        <v>90</v>
      </c>
      <c r="AH43" s="9" cm="1">
        <f t="array" ref="AH43">_xlfn.XLOOKUP(INDEX(map,S43,$R43),Assumptions!$D$10:$D$15,Assumptions!$E$10:$E$15*Assumptions!$F$10:$F$15,0,0,1)</f>
        <v>450</v>
      </c>
      <c r="AI43" s="9" cm="1">
        <f t="array" ref="AI43">_xlfn.XLOOKUP(INDEX(map,T43,$R43),Assumptions!$D$10:$D$15,Assumptions!$E$10:$E$15*Assumptions!$F$10:$F$15,0,0,1)</f>
        <v>0</v>
      </c>
      <c r="AJ43" s="9" cm="1">
        <f t="array" ref="AJ43">_xlfn.XLOOKUP(INDEX(map,U43,$R43),Assumptions!$D$10:$D$15,Assumptions!$E$10:$E$15*Assumptions!$F$10:$F$15,0,0,1)</f>
        <v>0</v>
      </c>
      <c r="AK43" s="9" cm="1">
        <f t="array" ref="AK43">_xlfn.XLOOKUP(INDEX(map,V43,$R43),Assumptions!$D$10:$D$15,Assumptions!$E$10:$E$15*Assumptions!$F$10:$F$15,0,0,1)</f>
        <v>450</v>
      </c>
      <c r="AL43" s="9" cm="1">
        <f t="array" ref="AL43">_xlfn.XLOOKUP(INDEX(map,W43,$R43),Assumptions!$D$10:$D$15,Assumptions!$E$10:$E$15*Assumptions!$F$10:$F$15,0,0,1)</f>
        <v>0</v>
      </c>
      <c r="AM43" s="9" cm="1">
        <f t="array" ref="AM43">_xlfn.XLOOKUP(INDEX(map,X43,$R43),Assumptions!$D$10:$D$15,Assumptions!$E$10:$E$15*Assumptions!$F$10:$F$15,0,0,1)</f>
        <v>630</v>
      </c>
      <c r="AN43" s="9" cm="1">
        <f t="array" ref="AN43">_xlfn.XLOOKUP(INDEX(map,Y43,$R43),Assumptions!$D$10:$D$15,Assumptions!$E$10:$E$15*Assumptions!$F$10:$F$15,0,0,1)</f>
        <v>630</v>
      </c>
      <c r="AO43" s="9" cm="1">
        <f t="array" ref="AO43">_xlfn.XLOOKUP(INDEX(map,Z43,$R43),Assumptions!$D$10:$D$15,Assumptions!$E$10:$E$15*Assumptions!$F$10:$F$15,0,0,1)</f>
        <v>0</v>
      </c>
      <c r="AP43" s="9" cm="1">
        <f t="array" ref="AP43">_xlfn.XLOOKUP(INDEX(map,AA43,$R43),Assumptions!$D$10:$D$15,Assumptions!$E$10:$E$15*Assumptions!$F$10:$F$15,0,0,1)</f>
        <v>1125</v>
      </c>
      <c r="AQ43" s="9" cm="1">
        <f t="array" ref="AQ43">_xlfn.XLOOKUP(INDEX(map,AB43,$R43),Assumptions!$D$10:$D$15,Assumptions!$E$10:$E$15*Assumptions!$F$10:$F$15,0,0,1)</f>
        <v>450</v>
      </c>
      <c r="AR43" s="9" cm="1">
        <f t="array" ref="AR43">_xlfn.XLOOKUP(INDEX(map,AC43,$R43),Assumptions!$D$10:$D$15,Assumptions!$E$10:$E$15*Assumptions!$F$10:$F$15,0,0,1)</f>
        <v>540</v>
      </c>
      <c r="AS43" s="9" cm="1">
        <f t="array" ref="AS43">_xlfn.XLOOKUP(INDEX(map,AD43,$R43),Assumptions!$D$10:$D$15,Assumptions!$E$10:$E$15*Assumptions!$F$10:$F$15,0,0,1)</f>
        <v>0</v>
      </c>
      <c r="AT43" s="9" cm="1">
        <f t="array" ref="AT43">_xlfn.XLOOKUP(INDEX(map,AE43,$R43),Assumptions!$D$10:$D$15,Assumptions!$E$10:$E$15*Assumptions!$F$10:$F$15,0,0,1)</f>
        <v>0</v>
      </c>
      <c r="AU43" s="9" cm="1">
        <f t="array" ref="AU43">_xlfn.XLOOKUP(INDEX(map,AF43,$R43),Assumptions!$D$10:$D$15,Assumptions!$E$10:$E$15*Assumptions!$F$10:$F$15,0,0,1)</f>
        <v>0</v>
      </c>
      <c r="BW43" s="9">
        <v>10</v>
      </c>
      <c r="BY43" s="10" t="s">
        <v>196</v>
      </c>
      <c r="BZ43" s="10">
        <v>1</v>
      </c>
      <c r="CA43" s="10" t="s">
        <v>19</v>
      </c>
      <c r="CB43" s="10" t="str" cm="1">
        <f t="array" aca="1" ref="CB43" ca="1">INDIRECT("'Map'!" &amp; CA43 &amp; BZ43)</f>
        <v xml:space="preserve"> </v>
      </c>
      <c r="CC43" s="10" t="str">
        <f ca="1">_xlfn.XLOOKUP(CB43,Assumptions!$D$10:$D$15,Assumptions!$C$10:$C$15, "", 0, 1)</f>
        <v/>
      </c>
      <c r="CD43" s="9">
        <f ca="1">_xlfn.XLOOKUP(CB43,Assumptions!$D$10:$D$15,Assumptions!$F$10:$F$15, 0, 0, 1)</f>
        <v>0</v>
      </c>
      <c r="CE43" s="9">
        <f ca="1">_xlfn.XLOOKUP(CB43,Assumptions!$D$10:$D$15,Assumptions!$E$10:$E$15, 0, 0, 1)</f>
        <v>0</v>
      </c>
      <c r="CF43" s="9">
        <f t="shared" ca="1" si="0"/>
        <v>0</v>
      </c>
      <c r="CG43" s="9" cm="1">
        <f t="array" aca="1" ref="CG43" ca="1">IF(OR(CG$37=$BZ43:$CA43),0,CF43)</f>
        <v>0</v>
      </c>
      <c r="CH43" s="9" cm="1">
        <f t="array" aca="1" ref="CH43" ca="1">IF(OR(CH$37=$BZ43:$CA43),0,CG43)</f>
        <v>0</v>
      </c>
      <c r="CI43" s="9" cm="1">
        <f t="array" aca="1" ref="CI43" ca="1">IF(OR(CI$37=$BZ43:$CA43),0,CH43)</f>
        <v>0</v>
      </c>
      <c r="CJ43" s="9" cm="1">
        <f t="array" aca="1" ref="CJ43" ca="1">IF(OR(CJ$37=$BZ43:$CA43),0,CI43)</f>
        <v>0</v>
      </c>
      <c r="CK43" s="9" cm="1">
        <f t="array" aca="1" ref="CK43" ca="1">IF(OR(CK$37=$BZ43:$CA43),0,CJ43)</f>
        <v>0</v>
      </c>
      <c r="CL43" s="9" cm="1">
        <f t="array" aca="1" ref="CL43" ca="1">IF(OR(CL$37=$BZ43:$CA43),0,CK43)</f>
        <v>0</v>
      </c>
      <c r="CM43" s="9" cm="1">
        <f t="array" aca="1" ref="CM43" ca="1">IF(OR(CM$37=$BZ43:$CA43),0,CL43)</f>
        <v>0</v>
      </c>
      <c r="CN43" s="9" cm="1">
        <f t="array" aca="1" ref="CN43" ca="1">IF(OR(CN$37=$BZ43:$CA43),0,CM43)</f>
        <v>0</v>
      </c>
      <c r="CO43" s="9" cm="1">
        <f t="array" aca="1" ref="CO43" ca="1">IF(OR(CO$37=$BZ43:$CA43),0,CN43)</f>
        <v>0</v>
      </c>
      <c r="CP43" s="9" cm="1">
        <f t="array" aca="1" ref="CP43" ca="1">IF(OR(CP$37=$BZ43:$CA43),0,CO43)</f>
        <v>0</v>
      </c>
      <c r="CQ43" s="9" cm="1">
        <f t="array" aca="1" ref="CQ43" ca="1">IF(OR(CQ$37=$BZ43:$CA43),0,CP43)</f>
        <v>0</v>
      </c>
      <c r="CR43" s="9" cm="1">
        <f t="array" aca="1" ref="CR43" ca="1">IF(OR(CR$37=$BZ43:$CA43),0,CQ43)</f>
        <v>0</v>
      </c>
      <c r="CS43" s="9" cm="1">
        <f t="array" aca="1" ref="CS43" ca="1">IF(OR(CS$37=$BZ43:$CA43),0,CR43)</f>
        <v>0</v>
      </c>
      <c r="CT43" s="9" cm="1">
        <f t="array" aca="1" ref="CT43" ca="1">IF(OR(CT$37=$BZ43:$CA43),0,CS43)</f>
        <v>0</v>
      </c>
      <c r="CU43" s="9" cm="1">
        <f t="array" aca="1" ref="CU43" ca="1">IF(OR(CU$37=$BZ43:$CA43),0,CT43)</f>
        <v>0</v>
      </c>
      <c r="CV43" s="9" cm="1">
        <f t="array" aca="1" ref="CV43" ca="1">IF(OR(CV$37=$BZ43:$CA43),0,CU43)</f>
        <v>0</v>
      </c>
      <c r="CW43" s="9" cm="1">
        <f t="array" aca="1" ref="CW43" ca="1">IF(OR(CW$37=$BZ43:$CA43),0,CV43)</f>
        <v>0</v>
      </c>
      <c r="CX43" s="9" cm="1">
        <f t="array" aca="1" ref="CX43" ca="1">IF(OR(CX$37=$BZ43:$CA43),0,CW43)</f>
        <v>0</v>
      </c>
      <c r="CY43" s="9" cm="1">
        <f t="array" aca="1" ref="CY43" ca="1">IF(OR(CY$37=$BZ43:$CA43),0,CX43)</f>
        <v>0</v>
      </c>
      <c r="CZ43" s="9" cm="1">
        <f t="array" aca="1" ref="CZ43" ca="1">IF(OR(CZ$37=$BZ43:$CA43),0,CY43)</f>
        <v>0</v>
      </c>
      <c r="DA43" s="9" cm="1">
        <f t="array" aca="1" ref="DA43" ca="1">IF(OR(DA$37=$BZ43:$CA43),0,CZ43)</f>
        <v>0</v>
      </c>
      <c r="DB43" s="9" cm="1">
        <f t="array" aca="1" ref="DB43" ca="1">IF(OR(DB$37=$BZ43:$CA43),0,DA43)</f>
        <v>0</v>
      </c>
      <c r="DC43" s="9" cm="1">
        <f t="array" aca="1" ref="DC43" ca="1">IF(OR(DC$37=$BZ43:$CA43),0,DB43)</f>
        <v>0</v>
      </c>
      <c r="DD43" s="9" cm="1">
        <f t="array" aca="1" ref="DD43" ca="1">IF(OR(DD$37=$BZ43:$CA43),0,DC43)</f>
        <v>0</v>
      </c>
      <c r="DE43" s="9" cm="1">
        <f t="array" aca="1" ref="DE43" ca="1">IF(OR(DE$37=$BZ43:$CA43),0,DD43)</f>
        <v>0</v>
      </c>
    </row>
    <row r="44" spans="2:175">
      <c r="H44" s="9">
        <v>41610</v>
      </c>
      <c r="L44" s="13"/>
      <c r="M44" s="26">
        <v>6</v>
      </c>
      <c r="N44" s="26">
        <v>21</v>
      </c>
      <c r="P44" s="9">
        <v>37</v>
      </c>
      <c r="Q44" s="9" t="str">
        <v>AR</v>
      </c>
      <c r="R44" s="9">
        <v>44</v>
      </c>
      <c r="S44" s="9" cm="1">
        <f t="array" ref="S44:AF44">TRANSPOSE(_xlfn.ANCHORARRAY($P$37))</f>
        <v>55</v>
      </c>
      <c r="T44" s="9">
        <v>16</v>
      </c>
      <c r="U44" s="9">
        <v>32</v>
      </c>
      <c r="V44" s="9">
        <v>72</v>
      </c>
      <c r="W44" s="9">
        <v>28</v>
      </c>
      <c r="X44" s="9">
        <v>63</v>
      </c>
      <c r="Y44" s="9">
        <v>86</v>
      </c>
      <c r="Z44" s="9">
        <v>37</v>
      </c>
      <c r="AA44" s="9">
        <v>6</v>
      </c>
      <c r="AB44" s="9">
        <v>56</v>
      </c>
      <c r="AC44" s="9">
        <v>49</v>
      </c>
      <c r="AD44" s="9">
        <v>66</v>
      </c>
      <c r="AE44" s="9">
        <v>33</v>
      </c>
      <c r="AF44" s="9">
        <v>90</v>
      </c>
      <c r="AH44" s="9" cm="1">
        <f t="array" ref="AH44">_xlfn.XLOOKUP(INDEX(map,S44,$R44),Assumptions!$D$10:$D$15,Assumptions!$E$10:$E$15*Assumptions!$F$10:$F$15,0,0,1)</f>
        <v>1125</v>
      </c>
      <c r="AI44" s="9" cm="1">
        <f t="array" ref="AI44">_xlfn.XLOOKUP(INDEX(map,T44,$R44),Assumptions!$D$10:$D$15,Assumptions!$E$10:$E$15*Assumptions!$F$10:$F$15,0,0,1)</f>
        <v>650</v>
      </c>
      <c r="AJ44" s="9" cm="1">
        <f t="array" ref="AJ44">_xlfn.XLOOKUP(INDEX(map,U44,$R44),Assumptions!$D$10:$D$15,Assumptions!$E$10:$E$15*Assumptions!$F$10:$F$15,0,0,1)</f>
        <v>0</v>
      </c>
      <c r="AK44" s="9" cm="1">
        <f t="array" ref="AK44">_xlfn.XLOOKUP(INDEX(map,V44,$R44),Assumptions!$D$10:$D$15,Assumptions!$E$10:$E$15*Assumptions!$F$10:$F$15,0,0,1)</f>
        <v>450</v>
      </c>
      <c r="AL44" s="9" cm="1">
        <f t="array" ref="AL44">_xlfn.XLOOKUP(INDEX(map,W44,$R44),Assumptions!$D$10:$D$15,Assumptions!$E$10:$E$15*Assumptions!$F$10:$F$15,0,0,1)</f>
        <v>630</v>
      </c>
      <c r="AM44" s="9" cm="1">
        <f t="array" ref="AM44">_xlfn.XLOOKUP(INDEX(map,X44,$R44),Assumptions!$D$10:$D$15,Assumptions!$E$10:$E$15*Assumptions!$F$10:$F$15,0,0,1)</f>
        <v>450</v>
      </c>
      <c r="AN44" s="9" cm="1">
        <f t="array" ref="AN44">_xlfn.XLOOKUP(INDEX(map,Y44,$R44),Assumptions!$D$10:$D$15,Assumptions!$E$10:$E$15*Assumptions!$F$10:$F$15,0,0,1)</f>
        <v>0</v>
      </c>
      <c r="AO44" s="9" cm="1">
        <f t="array" ref="AO44">_xlfn.XLOOKUP(INDEX(map,Z44,$R44),Assumptions!$D$10:$D$15,Assumptions!$E$10:$E$15*Assumptions!$F$10:$F$15,0,0,1)</f>
        <v>540</v>
      </c>
      <c r="AP44" s="9" cm="1">
        <f t="array" ref="AP44">_xlfn.XLOOKUP(INDEX(map,AA44,$R44),Assumptions!$D$10:$D$15,Assumptions!$E$10:$E$15*Assumptions!$F$10:$F$15,0,0,1)</f>
        <v>2500</v>
      </c>
      <c r="AQ44" s="9" cm="1">
        <f t="array" ref="AQ44">_xlfn.XLOOKUP(INDEX(map,AB44,$R44),Assumptions!$D$10:$D$15,Assumptions!$E$10:$E$15*Assumptions!$F$10:$F$15,0,0,1)</f>
        <v>630</v>
      </c>
      <c r="AR44" s="9" cm="1">
        <f t="array" ref="AR44">_xlfn.XLOOKUP(INDEX(map,AC44,$R44),Assumptions!$D$10:$D$15,Assumptions!$E$10:$E$15*Assumptions!$F$10:$F$15,0,0,1)</f>
        <v>630</v>
      </c>
      <c r="AS44" s="9" cm="1">
        <f t="array" ref="AS44">_xlfn.XLOOKUP(INDEX(map,AD44,$R44),Assumptions!$D$10:$D$15,Assumptions!$E$10:$E$15*Assumptions!$F$10:$F$15,0,0,1)</f>
        <v>540</v>
      </c>
      <c r="AT44" s="9" cm="1">
        <f t="array" ref="AT44">_xlfn.XLOOKUP(INDEX(map,AE44,$R44),Assumptions!$D$10:$D$15,Assumptions!$E$10:$E$15*Assumptions!$F$10:$F$15,0,0,1)</f>
        <v>450</v>
      </c>
      <c r="AU44" s="9" cm="1">
        <f t="array" ref="AU44">_xlfn.XLOOKUP(INDEX(map,AF44,$R44),Assumptions!$D$10:$D$15,Assumptions!$E$10:$E$15*Assumptions!$F$10:$F$15,0,0,1)</f>
        <v>630</v>
      </c>
      <c r="BW44" s="9">
        <v>11</v>
      </c>
      <c r="BY44" s="10" t="s">
        <v>197</v>
      </c>
      <c r="BZ44" s="10">
        <v>1</v>
      </c>
      <c r="CA44" s="10" t="s">
        <v>21</v>
      </c>
      <c r="CB44" s="10" t="str" cm="1">
        <f t="array" aca="1" ref="CB44" ca="1">INDIRECT("'Map'!" &amp; CA44 &amp; BZ44)</f>
        <v>🍋</v>
      </c>
      <c r="CC44" s="10" t="str">
        <f ca="1">_xlfn.XLOOKUP(CB44,Assumptions!$D$10:$D$15,Assumptions!$C$10:$C$15, "", 0, 1)</f>
        <v>Lemon</v>
      </c>
      <c r="CD44" s="9">
        <f ca="1">_xlfn.XLOOKUP(CB44,Assumptions!$D$10:$D$15,Assumptions!$F$10:$F$15, 0, 0, 1)</f>
        <v>300</v>
      </c>
      <c r="CE44" s="9">
        <f ca="1">_xlfn.XLOOKUP(CB44,Assumptions!$D$10:$D$15,Assumptions!$E$10:$E$15, 0, 0, 1)</f>
        <v>1.5</v>
      </c>
      <c r="CF44" s="9">
        <f t="shared" ca="1" si="0"/>
        <v>450</v>
      </c>
      <c r="CG44" s="9" cm="1">
        <f t="array" aca="1" ref="CG44" ca="1">IF(OR(CG$37=$BZ44:$CA44),0,CF44)</f>
        <v>450</v>
      </c>
      <c r="CH44" s="9" cm="1">
        <f t="array" aca="1" ref="CH44" ca="1">IF(OR(CH$37=$BZ44:$CA44),0,CG44)</f>
        <v>450</v>
      </c>
      <c r="CI44" s="9" cm="1">
        <f t="array" aca="1" ref="CI44" ca="1">IF(OR(CI$37=$BZ44:$CA44),0,CH44)</f>
        <v>450</v>
      </c>
      <c r="CJ44" s="9" cm="1">
        <f t="array" aca="1" ref="CJ44" ca="1">IF(OR(CJ$37=$BZ44:$CA44),0,CI44)</f>
        <v>450</v>
      </c>
      <c r="CK44" s="9" cm="1">
        <f t="array" aca="1" ref="CK44" ca="1">IF(OR(CK$37=$BZ44:$CA44),0,CJ44)</f>
        <v>450</v>
      </c>
      <c r="CL44" s="9" cm="1">
        <f t="array" aca="1" ref="CL44" ca="1">IF(OR(CL$37=$BZ44:$CA44),0,CK44)</f>
        <v>450</v>
      </c>
      <c r="CM44" s="9" cm="1">
        <f t="array" aca="1" ref="CM44" ca="1">IF(OR(CM$37=$BZ44:$CA44),0,CL44)</f>
        <v>450</v>
      </c>
      <c r="CN44" s="9" cm="1">
        <f t="array" aca="1" ref="CN44" ca="1">IF(OR(CN$37=$BZ44:$CA44),0,CM44)</f>
        <v>450</v>
      </c>
      <c r="CO44" s="9" cm="1">
        <f t="array" aca="1" ref="CO44" ca="1">IF(OR(CO$37=$BZ44:$CA44),0,CN44)</f>
        <v>450</v>
      </c>
      <c r="CP44" s="9" cm="1">
        <f t="array" aca="1" ref="CP44" ca="1">IF(OR(CP$37=$BZ44:$CA44),0,CO44)</f>
        <v>450</v>
      </c>
      <c r="CQ44" s="9" cm="1">
        <f t="array" aca="1" ref="CQ44" ca="1">IF(OR(CQ$37=$BZ44:$CA44),0,CP44)</f>
        <v>450</v>
      </c>
      <c r="CR44" s="9" cm="1">
        <f t="array" aca="1" ref="CR44" ca="1">IF(OR(CR$37=$BZ44:$CA44),0,CQ44)</f>
        <v>450</v>
      </c>
      <c r="CS44" s="9" cm="1">
        <f t="array" aca="1" ref="CS44" ca="1">IF(OR(CS$37=$BZ44:$CA44),0,CR44)</f>
        <v>450</v>
      </c>
      <c r="CT44" s="9" cm="1">
        <f t="array" aca="1" ref="CT44" ca="1">IF(OR(CT$37=$BZ44:$CA44),0,CS44)</f>
        <v>450</v>
      </c>
      <c r="CU44" s="9" cm="1">
        <f t="array" aca="1" ref="CU44" ca="1">IF(OR(CU$37=$BZ44:$CA44),0,CT44)</f>
        <v>450</v>
      </c>
      <c r="CV44" s="9" cm="1">
        <f t="array" aca="1" ref="CV44" ca="1">IF(OR(CV$37=$BZ44:$CA44),0,CU44)</f>
        <v>450</v>
      </c>
      <c r="CW44" s="9" cm="1">
        <f t="array" aca="1" ref="CW44" ca="1">IF(OR(CW$37=$BZ44:$CA44),0,CV44)</f>
        <v>450</v>
      </c>
      <c r="CX44" s="9" cm="1">
        <f t="array" aca="1" ref="CX44" ca="1">IF(OR(CX$37=$BZ44:$CA44),0,CW44)</f>
        <v>450</v>
      </c>
      <c r="CY44" s="9" cm="1">
        <f t="array" aca="1" ref="CY44" ca="1">IF(OR(CY$37=$BZ44:$CA44),0,CX44)</f>
        <v>450</v>
      </c>
      <c r="CZ44" s="9" cm="1">
        <f t="array" aca="1" ref="CZ44" ca="1">IF(OR(CZ$37=$BZ44:$CA44),0,CY44)</f>
        <v>450</v>
      </c>
      <c r="DA44" s="9" cm="1">
        <f t="array" aca="1" ref="DA44" ca="1">IF(OR(DA$37=$BZ44:$CA44),0,CZ44)</f>
        <v>450</v>
      </c>
      <c r="DB44" s="9" cm="1">
        <f t="array" aca="1" ref="DB44" ca="1">IF(OR(DB$37=$BZ44:$CA44),0,DA44)</f>
        <v>450</v>
      </c>
      <c r="DC44" s="9" cm="1">
        <f t="array" aca="1" ref="DC44" ca="1">IF(OR(DC$37=$BZ44:$CA44),0,DB44)</f>
        <v>450</v>
      </c>
      <c r="DD44" s="9" cm="1">
        <f t="array" aca="1" ref="DD44" ca="1">IF(OR(DD$37=$BZ44:$CA44),0,DC44)</f>
        <v>450</v>
      </c>
      <c r="DE44" s="9" cm="1">
        <f t="array" aca="1" ref="DE44" ca="1">IF(OR(DE$37=$BZ44:$CA44),0,DD44)</f>
        <v>450</v>
      </c>
    </row>
    <row r="45" spans="2:175">
      <c r="H45" s="9">
        <v>56400</v>
      </c>
      <c r="L45" s="13"/>
      <c r="M45" s="26">
        <v>56</v>
      </c>
      <c r="N45" s="26" t="s">
        <v>57</v>
      </c>
      <c r="P45" s="9">
        <v>6</v>
      </c>
      <c r="Q45" s="9" t="str">
        <v>B</v>
      </c>
      <c r="R45" s="9">
        <v>2</v>
      </c>
      <c r="S45" s="9" cm="1">
        <f t="array" ref="S45:AF45">TRANSPOSE(_xlfn.ANCHORARRAY($P$37))</f>
        <v>55</v>
      </c>
      <c r="T45" s="9">
        <v>16</v>
      </c>
      <c r="U45" s="9">
        <v>32</v>
      </c>
      <c r="V45" s="9">
        <v>72</v>
      </c>
      <c r="W45" s="9">
        <v>28</v>
      </c>
      <c r="X45" s="9">
        <v>63</v>
      </c>
      <c r="Y45" s="9">
        <v>86</v>
      </c>
      <c r="Z45" s="9">
        <v>37</v>
      </c>
      <c r="AA45" s="9">
        <v>6</v>
      </c>
      <c r="AB45" s="9">
        <v>56</v>
      </c>
      <c r="AC45" s="9">
        <v>49</v>
      </c>
      <c r="AD45" s="9">
        <v>66</v>
      </c>
      <c r="AE45" s="9">
        <v>33</v>
      </c>
      <c r="AF45" s="9">
        <v>90</v>
      </c>
      <c r="AH45" s="9" cm="1">
        <f t="array" ref="AH45">_xlfn.XLOOKUP(INDEX(map,S45,$R45),Assumptions!$D$10:$D$15,Assumptions!$E$10:$E$15*Assumptions!$F$10:$F$15,0,0,1)</f>
        <v>450</v>
      </c>
      <c r="AI45" s="9" cm="1">
        <f t="array" ref="AI45">_xlfn.XLOOKUP(INDEX(map,T45,$R45),Assumptions!$D$10:$D$15,Assumptions!$E$10:$E$15*Assumptions!$F$10:$F$15,0,0,1)</f>
        <v>630</v>
      </c>
      <c r="AJ45" s="9" cm="1">
        <f t="array" ref="AJ45">_xlfn.XLOOKUP(INDEX(map,U45,$R45),Assumptions!$D$10:$D$15,Assumptions!$E$10:$E$15*Assumptions!$F$10:$F$15,0,0,1)</f>
        <v>0</v>
      </c>
      <c r="AK45" s="9" cm="1">
        <f t="array" ref="AK45">_xlfn.XLOOKUP(INDEX(map,V45,$R45),Assumptions!$D$10:$D$15,Assumptions!$E$10:$E$15*Assumptions!$F$10:$F$15,0,0,1)</f>
        <v>450</v>
      </c>
      <c r="AL45" s="9" cm="1">
        <f t="array" ref="AL45">_xlfn.XLOOKUP(INDEX(map,W45,$R45),Assumptions!$D$10:$D$15,Assumptions!$E$10:$E$15*Assumptions!$F$10:$F$15,0,0,1)</f>
        <v>0</v>
      </c>
      <c r="AM45" s="9" cm="1">
        <f t="array" ref="AM45">_xlfn.XLOOKUP(INDEX(map,X45,$R45),Assumptions!$D$10:$D$15,Assumptions!$E$10:$E$15*Assumptions!$F$10:$F$15,0,0,1)</f>
        <v>450</v>
      </c>
      <c r="AN45" s="9" cm="1">
        <f t="array" ref="AN45">_xlfn.XLOOKUP(INDEX(map,Y45,$R45),Assumptions!$D$10:$D$15,Assumptions!$E$10:$E$15*Assumptions!$F$10:$F$15,0,0,1)</f>
        <v>630</v>
      </c>
      <c r="AO45" s="9" cm="1">
        <f t="array" ref="AO45">_xlfn.XLOOKUP(INDEX(map,Z45,$R45),Assumptions!$D$10:$D$15,Assumptions!$E$10:$E$15*Assumptions!$F$10:$F$15,0,0,1)</f>
        <v>0</v>
      </c>
      <c r="AP45" s="9" cm="1">
        <f t="array" ref="AP45">_xlfn.XLOOKUP(INDEX(map,AA45,$R45),Assumptions!$D$10:$D$15,Assumptions!$E$10:$E$15*Assumptions!$F$10:$F$15,0,0,1)</f>
        <v>0</v>
      </c>
      <c r="AQ45" s="9" cm="1">
        <f t="array" ref="AQ45">_xlfn.XLOOKUP(INDEX(map,AB45,$R45),Assumptions!$D$10:$D$15,Assumptions!$E$10:$E$15*Assumptions!$F$10:$F$15,0,0,1)</f>
        <v>0</v>
      </c>
      <c r="AR45" s="9" cm="1">
        <f t="array" ref="AR45">_xlfn.XLOOKUP(INDEX(map,AC45,$R45),Assumptions!$D$10:$D$15,Assumptions!$E$10:$E$15*Assumptions!$F$10:$F$15,0,0,1)</f>
        <v>1125</v>
      </c>
      <c r="AS45" s="9" cm="1">
        <f t="array" ref="AS45">_xlfn.XLOOKUP(INDEX(map,AD45,$R45),Assumptions!$D$10:$D$15,Assumptions!$E$10:$E$15*Assumptions!$F$10:$F$15,0,0,1)</f>
        <v>650</v>
      </c>
      <c r="AT45" s="9" cm="1">
        <f t="array" ref="AT45">_xlfn.XLOOKUP(INDEX(map,AE45,$R45),Assumptions!$D$10:$D$15,Assumptions!$E$10:$E$15*Assumptions!$F$10:$F$15,0,0,1)</f>
        <v>0</v>
      </c>
      <c r="AU45" s="9" cm="1">
        <f t="array" ref="AU45">_xlfn.XLOOKUP(INDEX(map,AF45,$R45),Assumptions!$D$10:$D$15,Assumptions!$E$10:$E$15*Assumptions!$F$10:$F$15,0,0,1)</f>
        <v>1125</v>
      </c>
      <c r="BW45" s="9">
        <v>12</v>
      </c>
      <c r="BY45" s="10" t="s">
        <v>198</v>
      </c>
      <c r="BZ45" s="10">
        <v>1</v>
      </c>
      <c r="CA45" s="10" t="s">
        <v>20</v>
      </c>
      <c r="CB45" s="10" t="str" cm="1">
        <f t="array" aca="1" ref="CB45" ca="1">INDIRECT("'Map'!" &amp; CA45 &amp; BZ45)</f>
        <v>🍅</v>
      </c>
      <c r="CC45" s="10" t="str">
        <f ca="1">_xlfn.XLOOKUP(CB45,Assumptions!$D$10:$D$15,Assumptions!$C$10:$C$15, "", 0, 1)</f>
        <v>Tomato</v>
      </c>
      <c r="CD45" s="9">
        <f ca="1">_xlfn.XLOOKUP(CB45,Assumptions!$D$10:$D$15,Assumptions!$F$10:$F$15, 0, 0, 1)</f>
        <v>650</v>
      </c>
      <c r="CE45" s="9">
        <f ca="1">_xlfn.XLOOKUP(CB45,Assumptions!$D$10:$D$15,Assumptions!$E$10:$E$15, 0, 0, 1)</f>
        <v>1</v>
      </c>
      <c r="CF45" s="9">
        <f t="shared" ca="1" si="0"/>
        <v>650</v>
      </c>
      <c r="CG45" s="9" cm="1">
        <f t="array" aca="1" ref="CG45" ca="1">IF(OR(CG$37=$BZ45:$CA45),0,CF45)</f>
        <v>650</v>
      </c>
      <c r="CH45" s="9" cm="1">
        <f t="array" aca="1" ref="CH45" ca="1">IF(OR(CH$37=$BZ45:$CA45),0,CG45)</f>
        <v>650</v>
      </c>
      <c r="CI45" s="9" cm="1">
        <f t="array" aca="1" ref="CI45" ca="1">IF(OR(CI$37=$BZ45:$CA45),0,CH45)</f>
        <v>650</v>
      </c>
      <c r="CJ45" s="9" cm="1">
        <f t="array" aca="1" ref="CJ45" ca="1">IF(OR(CJ$37=$BZ45:$CA45),0,CI45)</f>
        <v>650</v>
      </c>
      <c r="CK45" s="9" cm="1">
        <f t="array" aca="1" ref="CK45" ca="1">IF(OR(CK$37=$BZ45:$CA45),0,CJ45)</f>
        <v>650</v>
      </c>
      <c r="CL45" s="9" cm="1">
        <f t="array" aca="1" ref="CL45" ca="1">IF(OR(CL$37=$BZ45:$CA45),0,CK45)</f>
        <v>650</v>
      </c>
      <c r="CM45" s="9" cm="1">
        <f t="array" aca="1" ref="CM45" ca="1">IF(OR(CM$37=$BZ45:$CA45),0,CL45)</f>
        <v>650</v>
      </c>
      <c r="CN45" s="9" cm="1">
        <f t="array" aca="1" ref="CN45" ca="1">IF(OR(CN$37=$BZ45:$CA45),0,CM45)</f>
        <v>650</v>
      </c>
      <c r="CO45" s="9" cm="1">
        <f t="array" aca="1" ref="CO45" ca="1">IF(OR(CO$37=$BZ45:$CA45),0,CN45)</f>
        <v>650</v>
      </c>
      <c r="CP45" s="9" cm="1">
        <f t="array" aca="1" ref="CP45" ca="1">IF(OR(CP$37=$BZ45:$CA45),0,CO45)</f>
        <v>650</v>
      </c>
      <c r="CQ45" s="9" cm="1">
        <f t="array" aca="1" ref="CQ45" ca="1">IF(OR(CQ$37=$BZ45:$CA45),0,CP45)</f>
        <v>650</v>
      </c>
      <c r="CR45" s="9" cm="1">
        <f t="array" aca="1" ref="CR45" ca="1">IF(OR(CR$37=$BZ45:$CA45),0,CQ45)</f>
        <v>650</v>
      </c>
      <c r="CS45" s="9" cm="1">
        <f t="array" aca="1" ref="CS45" ca="1">IF(OR(CS$37=$BZ45:$CA45),0,CR45)</f>
        <v>650</v>
      </c>
      <c r="CT45" s="9" cm="1">
        <f t="array" aca="1" ref="CT45" ca="1">IF(OR(CT$37=$BZ45:$CA45),0,CS45)</f>
        <v>650</v>
      </c>
      <c r="CU45" s="9" cm="1">
        <f t="array" aca="1" ref="CU45" ca="1">IF(OR(CU$37=$BZ45:$CA45),0,CT45)</f>
        <v>650</v>
      </c>
      <c r="CV45" s="9" cm="1">
        <f t="array" aca="1" ref="CV45" ca="1">IF(OR(CV$37=$BZ45:$CA45),0,CU45)</f>
        <v>650</v>
      </c>
      <c r="CW45" s="9" cm="1">
        <f t="array" aca="1" ref="CW45" ca="1">IF(OR(CW$37=$BZ45:$CA45),0,CV45)</f>
        <v>650</v>
      </c>
      <c r="CX45" s="9" cm="1">
        <f t="array" aca="1" ref="CX45" ca="1">IF(OR(CX$37=$BZ45:$CA45),0,CW45)</f>
        <v>650</v>
      </c>
      <c r="CY45" s="9" cm="1">
        <f t="array" aca="1" ref="CY45" ca="1">IF(OR(CY$37=$BZ45:$CA45),0,CX45)</f>
        <v>650</v>
      </c>
      <c r="CZ45" s="9" cm="1">
        <f t="array" aca="1" ref="CZ45" ca="1">IF(OR(CZ$37=$BZ45:$CA45),0,CY45)</f>
        <v>650</v>
      </c>
      <c r="DA45" s="9" cm="1">
        <f t="array" aca="1" ref="DA45" ca="1">IF(OR(DA$37=$BZ45:$CA45),0,CZ45)</f>
        <v>650</v>
      </c>
      <c r="DB45" s="9" cm="1">
        <f t="array" aca="1" ref="DB45" ca="1">IF(OR(DB$37=$BZ45:$CA45),0,DA45)</f>
        <v>650</v>
      </c>
      <c r="DC45" s="9" cm="1">
        <f t="array" aca="1" ref="DC45" ca="1">IF(OR(DC$37=$BZ45:$CA45),0,DB45)</f>
        <v>650</v>
      </c>
      <c r="DD45" s="9" cm="1">
        <f t="array" aca="1" ref="DD45" ca="1">IF(OR(DD$37=$BZ45:$CA45),0,DC45)</f>
        <v>0</v>
      </c>
      <c r="DE45" s="9" cm="1">
        <f t="array" aca="1" ref="DE45" ca="1">IF(OR(DE$37=$BZ45:$CA45),0,DD45)</f>
        <v>0</v>
      </c>
    </row>
    <row r="46" spans="2:175">
      <c r="H46" s="9">
        <v>51650</v>
      </c>
      <c r="L46" s="13"/>
      <c r="M46" s="26" t="s">
        <v>51</v>
      </c>
      <c r="N46" s="26">
        <v>94</v>
      </c>
      <c r="P46" s="9">
        <v>56</v>
      </c>
      <c r="Q46" s="9" t="str">
        <v>BC</v>
      </c>
      <c r="R46" s="9">
        <v>55</v>
      </c>
      <c r="S46" s="9" cm="1">
        <f t="array" ref="S46:AF46">TRANSPOSE(_xlfn.ANCHORARRAY($P$37))</f>
        <v>55</v>
      </c>
      <c r="T46" s="9">
        <v>16</v>
      </c>
      <c r="U46" s="9">
        <v>32</v>
      </c>
      <c r="V46" s="9">
        <v>72</v>
      </c>
      <c r="W46" s="9">
        <v>28</v>
      </c>
      <c r="X46" s="9">
        <v>63</v>
      </c>
      <c r="Y46" s="9">
        <v>86</v>
      </c>
      <c r="Z46" s="9">
        <v>37</v>
      </c>
      <c r="AA46" s="9">
        <v>6</v>
      </c>
      <c r="AB46" s="9">
        <v>56</v>
      </c>
      <c r="AC46" s="9">
        <v>49</v>
      </c>
      <c r="AD46" s="9">
        <v>66</v>
      </c>
      <c r="AE46" s="9">
        <v>33</v>
      </c>
      <c r="AF46" s="9">
        <v>90</v>
      </c>
      <c r="AH46" s="9" cm="1">
        <f t="array" ref="AH46">_xlfn.XLOOKUP(INDEX(map,S46,$R46),Assumptions!$D$10:$D$15,Assumptions!$E$10:$E$15*Assumptions!$F$10:$F$15,0,0,1)</f>
        <v>0</v>
      </c>
      <c r="AI46" s="9" cm="1">
        <f t="array" ref="AI46">_xlfn.XLOOKUP(INDEX(map,T46,$R46),Assumptions!$D$10:$D$15,Assumptions!$E$10:$E$15*Assumptions!$F$10:$F$15,0,0,1)</f>
        <v>2500</v>
      </c>
      <c r="AJ46" s="9" cm="1">
        <f t="array" ref="AJ46">_xlfn.XLOOKUP(INDEX(map,U46,$R46),Assumptions!$D$10:$D$15,Assumptions!$E$10:$E$15*Assumptions!$F$10:$F$15,0,0,1)</f>
        <v>0</v>
      </c>
      <c r="AK46" s="9" cm="1">
        <f t="array" ref="AK46">_xlfn.XLOOKUP(INDEX(map,V46,$R46),Assumptions!$D$10:$D$15,Assumptions!$E$10:$E$15*Assumptions!$F$10:$F$15,0,0,1)</f>
        <v>0</v>
      </c>
      <c r="AL46" s="9" cm="1">
        <f t="array" ref="AL46">_xlfn.XLOOKUP(INDEX(map,W46,$R46),Assumptions!$D$10:$D$15,Assumptions!$E$10:$E$15*Assumptions!$F$10:$F$15,0,0,1)</f>
        <v>0</v>
      </c>
      <c r="AM46" s="9" cm="1">
        <f t="array" ref="AM46">_xlfn.XLOOKUP(INDEX(map,X46,$R46),Assumptions!$D$10:$D$15,Assumptions!$E$10:$E$15*Assumptions!$F$10:$F$15,0,0,1)</f>
        <v>0</v>
      </c>
      <c r="AN46" s="9" cm="1">
        <f t="array" ref="AN46">_xlfn.XLOOKUP(INDEX(map,Y46,$R46),Assumptions!$D$10:$D$15,Assumptions!$E$10:$E$15*Assumptions!$F$10:$F$15,0,0,1)</f>
        <v>0</v>
      </c>
      <c r="AO46" s="9" cm="1">
        <f t="array" ref="AO46">_xlfn.XLOOKUP(INDEX(map,Z46,$R46),Assumptions!$D$10:$D$15,Assumptions!$E$10:$E$15*Assumptions!$F$10:$F$15,0,0,1)</f>
        <v>450</v>
      </c>
      <c r="AP46" s="9" cm="1">
        <f t="array" ref="AP46">_xlfn.XLOOKUP(INDEX(map,AA46,$R46),Assumptions!$D$10:$D$15,Assumptions!$E$10:$E$15*Assumptions!$F$10:$F$15,0,0,1)</f>
        <v>540</v>
      </c>
      <c r="AQ46" s="9" cm="1">
        <f t="array" ref="AQ46">_xlfn.XLOOKUP(INDEX(map,AB46,$R46),Assumptions!$D$10:$D$15,Assumptions!$E$10:$E$15*Assumptions!$F$10:$F$15,0,0,1)</f>
        <v>540</v>
      </c>
      <c r="AR46" s="9" cm="1">
        <f t="array" ref="AR46">_xlfn.XLOOKUP(INDEX(map,AC46,$R46),Assumptions!$D$10:$D$15,Assumptions!$E$10:$E$15*Assumptions!$F$10:$F$15,0,0,1)</f>
        <v>2500</v>
      </c>
      <c r="AS46" s="9" cm="1">
        <f t="array" ref="AS46">_xlfn.XLOOKUP(INDEX(map,AD46,$R46),Assumptions!$D$10:$D$15,Assumptions!$E$10:$E$15*Assumptions!$F$10:$F$15,0,0,1)</f>
        <v>2500</v>
      </c>
      <c r="AT46" s="9" cm="1">
        <f t="array" ref="AT46">_xlfn.XLOOKUP(INDEX(map,AE46,$R46),Assumptions!$D$10:$D$15,Assumptions!$E$10:$E$15*Assumptions!$F$10:$F$15,0,0,1)</f>
        <v>1125</v>
      </c>
      <c r="AU46" s="9" cm="1">
        <f t="array" ref="AU46">_xlfn.XLOOKUP(INDEX(map,AF46,$R46),Assumptions!$D$10:$D$15,Assumptions!$E$10:$E$15*Assumptions!$F$10:$F$15,0,0,1)</f>
        <v>450</v>
      </c>
      <c r="BW46" s="9">
        <v>13</v>
      </c>
      <c r="BY46" s="10" t="s">
        <v>199</v>
      </c>
      <c r="BZ46" s="10">
        <v>1</v>
      </c>
      <c r="CA46" s="10" t="s">
        <v>15</v>
      </c>
      <c r="CB46" s="10" t="str" cm="1">
        <f t="array" aca="1" ref="CB46" ca="1">INDIRECT("'Map'!" &amp; CA46 &amp; BZ46)</f>
        <v xml:space="preserve"> </v>
      </c>
      <c r="CC46" s="10" t="str">
        <f ca="1">_xlfn.XLOOKUP(CB46,Assumptions!$D$10:$D$15,Assumptions!$C$10:$C$15, "", 0, 1)</f>
        <v/>
      </c>
      <c r="CD46" s="9">
        <f ca="1">_xlfn.XLOOKUP(CB46,Assumptions!$D$10:$D$15,Assumptions!$F$10:$F$15, 0, 0, 1)</f>
        <v>0</v>
      </c>
      <c r="CE46" s="9">
        <f ca="1">_xlfn.XLOOKUP(CB46,Assumptions!$D$10:$D$15,Assumptions!$E$10:$E$15, 0, 0, 1)</f>
        <v>0</v>
      </c>
      <c r="CF46" s="9">
        <f t="shared" ca="1" si="0"/>
        <v>0</v>
      </c>
      <c r="CG46" s="9" cm="1">
        <f t="array" aca="1" ref="CG46" ca="1">IF(OR(CG$37=$BZ46:$CA46),0,CF46)</f>
        <v>0</v>
      </c>
      <c r="CH46" s="9" cm="1">
        <f t="array" aca="1" ref="CH46" ca="1">IF(OR(CH$37=$BZ46:$CA46),0,CG46)</f>
        <v>0</v>
      </c>
      <c r="CI46" s="9" cm="1">
        <f t="array" aca="1" ref="CI46" ca="1">IF(OR(CI$37=$BZ46:$CA46),0,CH46)</f>
        <v>0</v>
      </c>
      <c r="CJ46" s="9" cm="1">
        <f t="array" aca="1" ref="CJ46" ca="1">IF(OR(CJ$37=$BZ46:$CA46),0,CI46)</f>
        <v>0</v>
      </c>
      <c r="CK46" s="9" cm="1">
        <f t="array" aca="1" ref="CK46" ca="1">IF(OR(CK$37=$BZ46:$CA46),0,CJ46)</f>
        <v>0</v>
      </c>
      <c r="CL46" s="9" cm="1">
        <f t="array" aca="1" ref="CL46" ca="1">IF(OR(CL$37=$BZ46:$CA46),0,CK46)</f>
        <v>0</v>
      </c>
      <c r="CM46" s="9" cm="1">
        <f t="array" aca="1" ref="CM46" ca="1">IF(OR(CM$37=$BZ46:$CA46),0,CL46)</f>
        <v>0</v>
      </c>
      <c r="CN46" s="9" cm="1">
        <f t="array" aca="1" ref="CN46" ca="1">IF(OR(CN$37=$BZ46:$CA46),0,CM46)</f>
        <v>0</v>
      </c>
      <c r="CO46" s="9" cm="1">
        <f t="array" aca="1" ref="CO46" ca="1">IF(OR(CO$37=$BZ46:$CA46),0,CN46)</f>
        <v>0</v>
      </c>
      <c r="CP46" s="9" cm="1">
        <f t="array" aca="1" ref="CP46" ca="1">IF(OR(CP$37=$BZ46:$CA46),0,CO46)</f>
        <v>0</v>
      </c>
      <c r="CQ46" s="9" cm="1">
        <f t="array" aca="1" ref="CQ46" ca="1">IF(OR(CQ$37=$BZ46:$CA46),0,CP46)</f>
        <v>0</v>
      </c>
      <c r="CR46" s="9" cm="1">
        <f t="array" aca="1" ref="CR46" ca="1">IF(OR(CR$37=$BZ46:$CA46),0,CQ46)</f>
        <v>0</v>
      </c>
      <c r="CS46" s="9" cm="1">
        <f t="array" aca="1" ref="CS46" ca="1">IF(OR(CS$37=$BZ46:$CA46),0,CR46)</f>
        <v>0</v>
      </c>
      <c r="CT46" s="9" cm="1">
        <f t="array" aca="1" ref="CT46" ca="1">IF(OR(CT$37=$BZ46:$CA46),0,CS46)</f>
        <v>0</v>
      </c>
      <c r="CU46" s="9" cm="1">
        <f t="array" aca="1" ref="CU46" ca="1">IF(OR(CU$37=$BZ46:$CA46),0,CT46)</f>
        <v>0</v>
      </c>
      <c r="CV46" s="9" cm="1">
        <f t="array" aca="1" ref="CV46" ca="1">IF(OR(CV$37=$BZ46:$CA46),0,CU46)</f>
        <v>0</v>
      </c>
      <c r="CW46" s="9" cm="1">
        <f t="array" aca="1" ref="CW46" ca="1">IF(OR(CW$37=$BZ46:$CA46),0,CV46)</f>
        <v>0</v>
      </c>
      <c r="CX46" s="9" cm="1">
        <f t="array" aca="1" ref="CX46" ca="1">IF(OR(CX$37=$BZ46:$CA46),0,CW46)</f>
        <v>0</v>
      </c>
      <c r="CY46" s="9" cm="1">
        <f t="array" aca="1" ref="CY46" ca="1">IF(OR(CY$37=$BZ46:$CA46),0,CX46)</f>
        <v>0</v>
      </c>
      <c r="CZ46" s="9" cm="1">
        <f t="array" aca="1" ref="CZ46" ca="1">IF(OR(CZ$37=$BZ46:$CA46),0,CY46)</f>
        <v>0</v>
      </c>
      <c r="DA46" s="9" cm="1">
        <f t="array" aca="1" ref="DA46" ca="1">IF(OR(DA$37=$BZ46:$CA46),0,CZ46)</f>
        <v>0</v>
      </c>
      <c r="DB46" s="9" cm="1">
        <f t="array" aca="1" ref="DB46" ca="1">IF(OR(DB$37=$BZ46:$CA46),0,DA46)</f>
        <v>0</v>
      </c>
      <c r="DC46" s="9" cm="1">
        <f t="array" aca="1" ref="DC46" ca="1">IF(OR(DC$37=$BZ46:$CA46),0,DB46)</f>
        <v>0</v>
      </c>
      <c r="DD46" s="9" cm="1">
        <f t="array" aca="1" ref="DD46" ca="1">IF(OR(DD$37=$BZ46:$CA46),0,DC46)</f>
        <v>0</v>
      </c>
      <c r="DE46" s="9" cm="1">
        <f t="array" aca="1" ref="DE46" ca="1">IF(OR(DE$37=$BZ46:$CA46),0,DD46)</f>
        <v>0</v>
      </c>
    </row>
    <row r="47" spans="2:175">
      <c r="H47" s="9">
        <v>52645</v>
      </c>
      <c r="L47" s="13"/>
      <c r="M47" s="26" t="s">
        <v>9</v>
      </c>
      <c r="N47" s="26" t="s">
        <v>111</v>
      </c>
      <c r="P47" s="9">
        <v>49</v>
      </c>
      <c r="Q47" s="9" t="str">
        <v>BR</v>
      </c>
      <c r="R47" s="9">
        <v>70</v>
      </c>
      <c r="S47" s="9" cm="1">
        <f t="array" ref="S47:AF47">TRANSPOSE(_xlfn.ANCHORARRAY($P$37))</f>
        <v>55</v>
      </c>
      <c r="T47" s="9">
        <v>16</v>
      </c>
      <c r="U47" s="9">
        <v>32</v>
      </c>
      <c r="V47" s="9">
        <v>72</v>
      </c>
      <c r="W47" s="9">
        <v>28</v>
      </c>
      <c r="X47" s="9">
        <v>63</v>
      </c>
      <c r="Y47" s="9">
        <v>86</v>
      </c>
      <c r="Z47" s="9">
        <v>37</v>
      </c>
      <c r="AA47" s="9">
        <v>6</v>
      </c>
      <c r="AB47" s="9">
        <v>56</v>
      </c>
      <c r="AC47" s="9">
        <v>49</v>
      </c>
      <c r="AD47" s="9">
        <v>66</v>
      </c>
      <c r="AE47" s="9">
        <v>33</v>
      </c>
      <c r="AF47" s="9">
        <v>90</v>
      </c>
      <c r="AH47" s="9" cm="1">
        <f t="array" ref="AH47">_xlfn.XLOOKUP(INDEX(map,S47,$R47),Assumptions!$D$10:$D$15,Assumptions!$E$10:$E$15*Assumptions!$F$10:$F$15,0,0,1)</f>
        <v>0</v>
      </c>
      <c r="AI47" s="9" cm="1">
        <f t="array" ref="AI47">_xlfn.XLOOKUP(INDEX(map,T47,$R47),Assumptions!$D$10:$D$15,Assumptions!$E$10:$E$15*Assumptions!$F$10:$F$15,0,0,1)</f>
        <v>0</v>
      </c>
      <c r="AJ47" s="9" cm="1">
        <f t="array" ref="AJ47">_xlfn.XLOOKUP(INDEX(map,U47,$R47),Assumptions!$D$10:$D$15,Assumptions!$E$10:$E$15*Assumptions!$F$10:$F$15,0,0,1)</f>
        <v>0</v>
      </c>
      <c r="AK47" s="9" cm="1">
        <f t="array" ref="AK47">_xlfn.XLOOKUP(INDEX(map,V47,$R47),Assumptions!$D$10:$D$15,Assumptions!$E$10:$E$15*Assumptions!$F$10:$F$15,0,0,1)</f>
        <v>540</v>
      </c>
      <c r="AL47" s="9" cm="1">
        <f t="array" ref="AL47">_xlfn.XLOOKUP(INDEX(map,W47,$R47),Assumptions!$D$10:$D$15,Assumptions!$E$10:$E$15*Assumptions!$F$10:$F$15,0,0,1)</f>
        <v>1125</v>
      </c>
      <c r="AM47" s="9" cm="1">
        <f t="array" ref="AM47">_xlfn.XLOOKUP(INDEX(map,X47,$R47),Assumptions!$D$10:$D$15,Assumptions!$E$10:$E$15*Assumptions!$F$10:$F$15,0,0,1)</f>
        <v>450</v>
      </c>
      <c r="AN47" s="9" cm="1">
        <f t="array" ref="AN47">_xlfn.XLOOKUP(INDEX(map,Y47,$R47),Assumptions!$D$10:$D$15,Assumptions!$E$10:$E$15*Assumptions!$F$10:$F$15,0,0,1)</f>
        <v>630</v>
      </c>
      <c r="AO47" s="9" cm="1">
        <f t="array" ref="AO47">_xlfn.XLOOKUP(INDEX(map,Z47,$R47),Assumptions!$D$10:$D$15,Assumptions!$E$10:$E$15*Assumptions!$F$10:$F$15,0,0,1)</f>
        <v>0</v>
      </c>
      <c r="AP47" s="9" cm="1">
        <f t="array" ref="AP47">_xlfn.XLOOKUP(INDEX(map,AA47,$R47),Assumptions!$D$10:$D$15,Assumptions!$E$10:$E$15*Assumptions!$F$10:$F$15,0,0,1)</f>
        <v>540</v>
      </c>
      <c r="AQ47" s="9" cm="1">
        <f t="array" ref="AQ47">_xlfn.XLOOKUP(INDEX(map,AB47,$R47),Assumptions!$D$10:$D$15,Assumptions!$E$10:$E$15*Assumptions!$F$10:$F$15,0,0,1)</f>
        <v>0</v>
      </c>
      <c r="AR47" s="9" cm="1">
        <f t="array" ref="AR47">_xlfn.XLOOKUP(INDEX(map,AC47,$R47),Assumptions!$D$10:$D$15,Assumptions!$E$10:$E$15*Assumptions!$F$10:$F$15,0,0,1)</f>
        <v>1125</v>
      </c>
      <c r="AS47" s="9" cm="1">
        <f t="array" ref="AS47">_xlfn.XLOOKUP(INDEX(map,AD47,$R47),Assumptions!$D$10:$D$15,Assumptions!$E$10:$E$15*Assumptions!$F$10:$F$15,0,0,1)</f>
        <v>0</v>
      </c>
      <c r="AT47" s="9" cm="1">
        <f t="array" ref="AT47">_xlfn.XLOOKUP(INDEX(map,AE47,$R47),Assumptions!$D$10:$D$15,Assumptions!$E$10:$E$15*Assumptions!$F$10:$F$15,0,0,1)</f>
        <v>630</v>
      </c>
      <c r="AU47" s="9" cm="1">
        <f t="array" ref="AU47">_xlfn.XLOOKUP(INDEX(map,AF47,$R47),Assumptions!$D$10:$D$15,Assumptions!$E$10:$E$15*Assumptions!$F$10:$F$15,0,0,1)</f>
        <v>630</v>
      </c>
      <c r="BW47" s="9">
        <v>14</v>
      </c>
      <c r="BY47" s="10" t="s">
        <v>200</v>
      </c>
      <c r="BZ47" s="10">
        <v>1</v>
      </c>
      <c r="CA47" s="10" t="s">
        <v>24</v>
      </c>
      <c r="CB47" s="10" t="str" cm="1">
        <f t="array" aca="1" ref="CB47" ca="1">INDIRECT("'Map'!" &amp; CA47 &amp; BZ47)</f>
        <v>🍋</v>
      </c>
      <c r="CC47" s="10" t="str">
        <f ca="1">_xlfn.XLOOKUP(CB47,Assumptions!$D$10:$D$15,Assumptions!$C$10:$C$15, "", 0, 1)</f>
        <v>Lemon</v>
      </c>
      <c r="CD47" s="9">
        <f ca="1">_xlfn.XLOOKUP(CB47,Assumptions!$D$10:$D$15,Assumptions!$F$10:$F$15, 0, 0, 1)</f>
        <v>300</v>
      </c>
      <c r="CE47" s="9">
        <f ca="1">_xlfn.XLOOKUP(CB47,Assumptions!$D$10:$D$15,Assumptions!$E$10:$E$15, 0, 0, 1)</f>
        <v>1.5</v>
      </c>
      <c r="CF47" s="9">
        <f t="shared" ca="1" si="0"/>
        <v>450</v>
      </c>
      <c r="CG47" s="9" cm="1">
        <f t="array" aca="1" ref="CG47" ca="1">IF(OR(CG$37=$BZ47:$CA47),0,CF47)</f>
        <v>450</v>
      </c>
      <c r="CH47" s="9" cm="1">
        <f t="array" aca="1" ref="CH47" ca="1">IF(OR(CH$37=$BZ47:$CA47),0,CG47)</f>
        <v>450</v>
      </c>
      <c r="CI47" s="9" cm="1">
        <f t="array" aca="1" ref="CI47" ca="1">IF(OR(CI$37=$BZ47:$CA47),0,CH47)</f>
        <v>450</v>
      </c>
      <c r="CJ47" s="9" cm="1">
        <f t="array" aca="1" ref="CJ47" ca="1">IF(OR(CJ$37=$BZ47:$CA47),0,CI47)</f>
        <v>450</v>
      </c>
      <c r="CK47" s="9" cm="1">
        <f t="array" aca="1" ref="CK47" ca="1">IF(OR(CK$37=$BZ47:$CA47),0,CJ47)</f>
        <v>450</v>
      </c>
      <c r="CL47" s="9" cm="1">
        <f t="array" aca="1" ref="CL47" ca="1">IF(OR(CL$37=$BZ47:$CA47),0,CK47)</f>
        <v>450</v>
      </c>
      <c r="CM47" s="9" cm="1">
        <f t="array" aca="1" ref="CM47" ca="1">IF(OR(CM$37=$BZ47:$CA47),0,CL47)</f>
        <v>450</v>
      </c>
      <c r="CN47" s="9" cm="1">
        <f t="array" aca="1" ref="CN47" ca="1">IF(OR(CN$37=$BZ47:$CA47),0,CM47)</f>
        <v>450</v>
      </c>
      <c r="CO47" s="9" cm="1">
        <f t="array" aca="1" ref="CO47" ca="1">IF(OR(CO$37=$BZ47:$CA47),0,CN47)</f>
        <v>450</v>
      </c>
      <c r="CP47" s="9" cm="1">
        <f t="array" aca="1" ref="CP47" ca="1">IF(OR(CP$37=$BZ47:$CA47),0,CO47)</f>
        <v>450</v>
      </c>
      <c r="CQ47" s="9" cm="1">
        <f t="array" aca="1" ref="CQ47" ca="1">IF(OR(CQ$37=$BZ47:$CA47),0,CP47)</f>
        <v>450</v>
      </c>
      <c r="CR47" s="9" cm="1">
        <f t="array" aca="1" ref="CR47" ca="1">IF(OR(CR$37=$BZ47:$CA47),0,CQ47)</f>
        <v>450</v>
      </c>
      <c r="CS47" s="9" cm="1">
        <f t="array" aca="1" ref="CS47" ca="1">IF(OR(CS$37=$BZ47:$CA47),0,CR47)</f>
        <v>450</v>
      </c>
      <c r="CT47" s="9" cm="1">
        <f t="array" aca="1" ref="CT47" ca="1">IF(OR(CT$37=$BZ47:$CA47),0,CS47)</f>
        <v>450</v>
      </c>
      <c r="CU47" s="9" cm="1">
        <f t="array" aca="1" ref="CU47" ca="1">IF(OR(CU$37=$BZ47:$CA47),0,CT47)</f>
        <v>450</v>
      </c>
      <c r="CV47" s="9" cm="1">
        <f t="array" aca="1" ref="CV47" ca="1">IF(OR(CV$37=$BZ47:$CA47),0,CU47)</f>
        <v>450</v>
      </c>
      <c r="CW47" s="9" cm="1">
        <f t="array" aca="1" ref="CW47" ca="1">IF(OR(CW$37=$BZ47:$CA47),0,CV47)</f>
        <v>450</v>
      </c>
      <c r="CX47" s="9" cm="1">
        <f t="array" aca="1" ref="CX47" ca="1">IF(OR(CX$37=$BZ47:$CA47),0,CW47)</f>
        <v>450</v>
      </c>
      <c r="CY47" s="9" cm="1">
        <f t="array" aca="1" ref="CY47" ca="1">IF(OR(CY$37=$BZ47:$CA47),0,CX47)</f>
        <v>450</v>
      </c>
      <c r="CZ47" s="9" cm="1">
        <f t="array" aca="1" ref="CZ47" ca="1">IF(OR(CZ$37=$BZ47:$CA47),0,CY47)</f>
        <v>450</v>
      </c>
      <c r="DA47" s="9" cm="1">
        <f t="array" aca="1" ref="DA47" ca="1">IF(OR(DA$37=$BZ47:$CA47),0,CZ47)</f>
        <v>450</v>
      </c>
      <c r="DB47" s="9" cm="1">
        <f t="array" aca="1" ref="DB47" ca="1">IF(OR(DB$37=$BZ47:$CA47),0,DA47)</f>
        <v>450</v>
      </c>
      <c r="DC47" s="9" cm="1">
        <f t="array" aca="1" ref="DC47" ca="1">IF(OR(DC$37=$BZ47:$CA47),0,DB47)</f>
        <v>450</v>
      </c>
      <c r="DD47" s="9" cm="1">
        <f t="array" aca="1" ref="DD47" ca="1">IF(OR(DD$37=$BZ47:$CA47),0,DC47)</f>
        <v>450</v>
      </c>
      <c r="DE47" s="9" cm="1">
        <f t="array" aca="1" ref="DE47" ca="1">IF(OR(DE$37=$BZ47:$CA47),0,DD47)</f>
        <v>450</v>
      </c>
    </row>
    <row r="48" spans="2:175">
      <c r="H48" s="9">
        <v>47670</v>
      </c>
      <c r="L48" s="13"/>
      <c r="M48" s="26">
        <v>49</v>
      </c>
      <c r="N48" s="26">
        <v>74</v>
      </c>
      <c r="P48" s="9">
        <v>66</v>
      </c>
      <c r="BW48" s="9">
        <v>15</v>
      </c>
      <c r="BY48" s="10" t="s">
        <v>201</v>
      </c>
      <c r="BZ48" s="10">
        <v>1</v>
      </c>
      <c r="CA48" s="10" t="s">
        <v>25</v>
      </c>
      <c r="CB48" s="10" t="str" cm="1">
        <f t="array" aca="1" ref="CB48" ca="1">INDIRECT("'Map'!" &amp; CA48 &amp; BZ48)</f>
        <v>🍏</v>
      </c>
      <c r="CC48" s="10" t="str">
        <f ca="1">_xlfn.XLOOKUP(CB48,Assumptions!$D$10:$D$15,Assumptions!$C$10:$C$15, "", 0, 1)</f>
        <v>Apple</v>
      </c>
      <c r="CD48" s="9">
        <f ca="1">_xlfn.XLOOKUP(CB48,Assumptions!$D$10:$D$15,Assumptions!$F$10:$F$15, 0, 0, 1)</f>
        <v>900</v>
      </c>
      <c r="CE48" s="9">
        <f ca="1">_xlfn.XLOOKUP(CB48,Assumptions!$D$10:$D$15,Assumptions!$E$10:$E$15, 0, 0, 1)</f>
        <v>0.7</v>
      </c>
      <c r="CF48" s="9">
        <f t="shared" ca="1" si="0"/>
        <v>630</v>
      </c>
      <c r="CG48" s="9" cm="1">
        <f t="array" aca="1" ref="CG48" ca="1">IF(OR(CG$37=$BZ48:$CA48),0,CF48)</f>
        <v>630</v>
      </c>
      <c r="CH48" s="9" cm="1">
        <f t="array" aca="1" ref="CH48" ca="1">IF(OR(CH$37=$BZ48:$CA48),0,CG48)</f>
        <v>630</v>
      </c>
      <c r="CI48" s="9" cm="1">
        <f t="array" aca="1" ref="CI48" ca="1">IF(OR(CI$37=$BZ48:$CA48),0,CH48)</f>
        <v>630</v>
      </c>
      <c r="CJ48" s="9" cm="1">
        <f t="array" aca="1" ref="CJ48" ca="1">IF(OR(CJ$37=$BZ48:$CA48),0,CI48)</f>
        <v>630</v>
      </c>
      <c r="CK48" s="9" cm="1">
        <f t="array" aca="1" ref="CK48" ca="1">IF(OR(CK$37=$BZ48:$CA48),0,CJ48)</f>
        <v>630</v>
      </c>
      <c r="CL48" s="9" cm="1">
        <f t="array" aca="1" ref="CL48" ca="1">IF(OR(CL$37=$BZ48:$CA48),0,CK48)</f>
        <v>630</v>
      </c>
      <c r="CM48" s="9" cm="1">
        <f t="array" aca="1" ref="CM48" ca="1">IF(OR(CM$37=$BZ48:$CA48),0,CL48)</f>
        <v>630</v>
      </c>
      <c r="CN48" s="9" cm="1">
        <f t="array" aca="1" ref="CN48" ca="1">IF(OR(CN$37=$BZ48:$CA48),0,CM48)</f>
        <v>630</v>
      </c>
      <c r="CO48" s="9" cm="1">
        <f t="array" aca="1" ref="CO48" ca="1">IF(OR(CO$37=$BZ48:$CA48),0,CN48)</f>
        <v>630</v>
      </c>
      <c r="CP48" s="9" cm="1">
        <f t="array" aca="1" ref="CP48" ca="1">IF(OR(CP$37=$BZ48:$CA48),0,CO48)</f>
        <v>630</v>
      </c>
      <c r="CQ48" s="9" cm="1">
        <f t="array" aca="1" ref="CQ48" ca="1">IF(OR(CQ$37=$BZ48:$CA48),0,CP48)</f>
        <v>630</v>
      </c>
      <c r="CR48" s="9" cm="1">
        <f t="array" aca="1" ref="CR48" ca="1">IF(OR(CR$37=$BZ48:$CA48),0,CQ48)</f>
        <v>630</v>
      </c>
      <c r="CS48" s="9" cm="1">
        <f t="array" aca="1" ref="CS48" ca="1">IF(OR(CS$37=$BZ48:$CA48),0,CR48)</f>
        <v>630</v>
      </c>
      <c r="CT48" s="9" cm="1">
        <f t="array" aca="1" ref="CT48" ca="1">IF(OR(CT$37=$BZ48:$CA48),0,CS48)</f>
        <v>630</v>
      </c>
      <c r="CU48" s="9" cm="1">
        <f t="array" aca="1" ref="CU48" ca="1">IF(OR(CU$37=$BZ48:$CA48),0,CT48)</f>
        <v>630</v>
      </c>
      <c r="CV48" s="9" cm="1">
        <f t="array" aca="1" ref="CV48" ca="1">IF(OR(CV$37=$BZ48:$CA48),0,CU48)</f>
        <v>630</v>
      </c>
      <c r="CW48" s="9" cm="1">
        <f t="array" aca="1" ref="CW48" ca="1">IF(OR(CW$37=$BZ48:$CA48),0,CV48)</f>
        <v>630</v>
      </c>
      <c r="CX48" s="9" cm="1">
        <f t="array" aca="1" ref="CX48" ca="1">IF(OR(CX$37=$BZ48:$CA48),0,CW48)</f>
        <v>630</v>
      </c>
      <c r="CY48" s="9" cm="1">
        <f t="array" aca="1" ref="CY48" ca="1">IF(OR(CY$37=$BZ48:$CA48),0,CX48)</f>
        <v>630</v>
      </c>
      <c r="CZ48" s="9" cm="1">
        <f t="array" aca="1" ref="CZ48" ca="1">IF(OR(CZ$37=$BZ48:$CA48),0,CY48)</f>
        <v>630</v>
      </c>
      <c r="DA48" s="9" cm="1">
        <f t="array" aca="1" ref="DA48" ca="1">IF(OR(DA$37=$BZ48:$CA48),0,CZ48)</f>
        <v>630</v>
      </c>
      <c r="DB48" s="9" cm="1">
        <f t="array" aca="1" ref="DB48" ca="1">IF(OR(DB$37=$BZ48:$CA48),0,DA48)</f>
        <v>630</v>
      </c>
      <c r="DC48" s="9" cm="1">
        <f t="array" aca="1" ref="DC48" ca="1">IF(OR(DC$37=$BZ48:$CA48),0,DB48)</f>
        <v>630</v>
      </c>
      <c r="DD48" s="9" cm="1">
        <f t="array" aca="1" ref="DD48" ca="1">IF(OR(DD$37=$BZ48:$CA48),0,DC48)</f>
        <v>630</v>
      </c>
      <c r="DE48" s="9" cm="1">
        <f t="array" aca="1" ref="DE48" ca="1">IF(OR(DE$37=$BZ48:$CA48),0,DD48)</f>
        <v>630</v>
      </c>
    </row>
    <row r="49" spans="8:109">
      <c r="H49" s="9">
        <v>53890</v>
      </c>
      <c r="L49" s="13"/>
      <c r="M49" s="26">
        <v>66</v>
      </c>
      <c r="N49" s="26" t="s">
        <v>31</v>
      </c>
      <c r="P49" s="9">
        <v>33</v>
      </c>
      <c r="BW49" s="9">
        <v>16</v>
      </c>
      <c r="BY49" s="10" t="s">
        <v>202</v>
      </c>
      <c r="BZ49" s="10">
        <v>1</v>
      </c>
      <c r="CA49" s="10" t="s">
        <v>26</v>
      </c>
      <c r="CB49" s="10" t="str" cm="1">
        <f t="array" aca="1" ref="CB49" ca="1">INDIRECT("'Map'!" &amp; CA49 &amp; BZ49)</f>
        <v xml:space="preserve"> </v>
      </c>
      <c r="CC49" s="10" t="str">
        <f ca="1">_xlfn.XLOOKUP(CB49,Assumptions!$D$10:$D$15,Assumptions!$C$10:$C$15, "", 0, 1)</f>
        <v/>
      </c>
      <c r="CD49" s="9">
        <f ca="1">_xlfn.XLOOKUP(CB49,Assumptions!$D$10:$D$15,Assumptions!$F$10:$F$15, 0, 0, 1)</f>
        <v>0</v>
      </c>
      <c r="CE49" s="9">
        <f ca="1">_xlfn.XLOOKUP(CB49,Assumptions!$D$10:$D$15,Assumptions!$E$10:$E$15, 0, 0, 1)</f>
        <v>0</v>
      </c>
      <c r="CF49" s="9">
        <f t="shared" ca="1" si="0"/>
        <v>0</v>
      </c>
      <c r="CG49" s="9" cm="1">
        <f t="array" aca="1" ref="CG49" ca="1">IF(OR(CG$37=$BZ49:$CA49),0,CF49)</f>
        <v>0</v>
      </c>
      <c r="CH49" s="9" cm="1">
        <f t="array" aca="1" ref="CH49" ca="1">IF(OR(CH$37=$BZ49:$CA49),0,CG49)</f>
        <v>0</v>
      </c>
      <c r="CI49" s="9" cm="1">
        <f t="array" aca="1" ref="CI49" ca="1">IF(OR(CI$37=$BZ49:$CA49),0,CH49)</f>
        <v>0</v>
      </c>
      <c r="CJ49" s="9" cm="1">
        <f t="array" aca="1" ref="CJ49" ca="1">IF(OR(CJ$37=$BZ49:$CA49),0,CI49)</f>
        <v>0</v>
      </c>
      <c r="CK49" s="9" cm="1">
        <f t="array" aca="1" ref="CK49" ca="1">IF(OR(CK$37=$BZ49:$CA49),0,CJ49)</f>
        <v>0</v>
      </c>
      <c r="CL49" s="9" cm="1">
        <f t="array" aca="1" ref="CL49" ca="1">IF(OR(CL$37=$BZ49:$CA49),0,CK49)</f>
        <v>0</v>
      </c>
      <c r="CM49" s="9" cm="1">
        <f t="array" aca="1" ref="CM49" ca="1">IF(OR(CM$37=$BZ49:$CA49),0,CL49)</f>
        <v>0</v>
      </c>
      <c r="CN49" s="9" cm="1">
        <f t="array" aca="1" ref="CN49" ca="1">IF(OR(CN$37=$BZ49:$CA49),0,CM49)</f>
        <v>0</v>
      </c>
      <c r="CO49" s="9" cm="1">
        <f t="array" aca="1" ref="CO49" ca="1">IF(OR(CO$37=$BZ49:$CA49),0,CN49)</f>
        <v>0</v>
      </c>
      <c r="CP49" s="9" cm="1">
        <f t="array" aca="1" ref="CP49" ca="1">IF(OR(CP$37=$BZ49:$CA49),0,CO49)</f>
        <v>0</v>
      </c>
      <c r="CQ49" s="9" cm="1">
        <f t="array" aca="1" ref="CQ49" ca="1">IF(OR(CQ$37=$BZ49:$CA49),0,CP49)</f>
        <v>0</v>
      </c>
      <c r="CR49" s="9" cm="1">
        <f t="array" aca="1" ref="CR49" ca="1">IF(OR(CR$37=$BZ49:$CA49),0,CQ49)</f>
        <v>0</v>
      </c>
      <c r="CS49" s="9" cm="1">
        <f t="array" aca="1" ref="CS49" ca="1">IF(OR(CS$37=$BZ49:$CA49),0,CR49)</f>
        <v>0</v>
      </c>
      <c r="CT49" s="9" cm="1">
        <f t="array" aca="1" ref="CT49" ca="1">IF(OR(CT$37=$BZ49:$CA49),0,CS49)</f>
        <v>0</v>
      </c>
      <c r="CU49" s="9" cm="1">
        <f t="array" aca="1" ref="CU49" ca="1">IF(OR(CU$37=$BZ49:$CA49),0,CT49)</f>
        <v>0</v>
      </c>
      <c r="CV49" s="9" cm="1">
        <f t="array" aca="1" ref="CV49" ca="1">IF(OR(CV$37=$BZ49:$CA49),0,CU49)</f>
        <v>0</v>
      </c>
      <c r="CW49" s="9" cm="1">
        <f t="array" aca="1" ref="CW49" ca="1">IF(OR(CW$37=$BZ49:$CA49),0,CV49)</f>
        <v>0</v>
      </c>
      <c r="CX49" s="9" cm="1">
        <f t="array" aca="1" ref="CX49" ca="1">IF(OR(CX$37=$BZ49:$CA49),0,CW49)</f>
        <v>0</v>
      </c>
      <c r="CY49" s="9" cm="1">
        <f t="array" aca="1" ref="CY49" ca="1">IF(OR(CY$37=$BZ49:$CA49),0,CX49)</f>
        <v>0</v>
      </c>
      <c r="CZ49" s="9" cm="1">
        <f t="array" aca="1" ref="CZ49" ca="1">IF(OR(CZ$37=$BZ49:$CA49),0,CY49)</f>
        <v>0</v>
      </c>
      <c r="DA49" s="9" cm="1">
        <f t="array" aca="1" ref="DA49" ca="1">IF(OR(DA$37=$BZ49:$CA49),0,CZ49)</f>
        <v>0</v>
      </c>
      <c r="DB49" s="9" cm="1">
        <f t="array" aca="1" ref="DB49" ca="1">IF(OR(DB$37=$BZ49:$CA49),0,DA49)</f>
        <v>0</v>
      </c>
      <c r="DC49" s="9" cm="1">
        <f t="array" aca="1" ref="DC49" ca="1">IF(OR(DC$37=$BZ49:$CA49),0,DB49)</f>
        <v>0</v>
      </c>
      <c r="DD49" s="9" cm="1">
        <f t="array" aca="1" ref="DD49" ca="1">IF(OR(DD$37=$BZ49:$CA49),0,DC49)</f>
        <v>0</v>
      </c>
      <c r="DE49" s="9" cm="1">
        <f t="array" aca="1" ref="DE49" ca="1">IF(OR(DE$37=$BZ49:$CA49),0,DD49)</f>
        <v>0</v>
      </c>
    </row>
    <row r="50" spans="8:109">
      <c r="H50" s="9">
        <v>53005</v>
      </c>
      <c r="L50" s="13"/>
      <c r="M50" s="26">
        <v>33</v>
      </c>
      <c r="N50" s="26" t="s">
        <v>112</v>
      </c>
      <c r="P50" s="9">
        <v>90</v>
      </c>
      <c r="BW50" s="9">
        <v>17</v>
      </c>
      <c r="BY50" s="10" t="s">
        <v>203</v>
      </c>
      <c r="BZ50" s="10">
        <v>1</v>
      </c>
      <c r="CA50" s="10" t="s">
        <v>18</v>
      </c>
      <c r="CB50" s="10" t="str" cm="1">
        <f t="array" aca="1" ref="CB50" ca="1">INDIRECT("'Map'!" &amp; CA50 &amp; BZ50)</f>
        <v>🍇</v>
      </c>
      <c r="CC50" s="10" t="str">
        <f ca="1">_xlfn.XLOOKUP(CB50,Assumptions!$D$10:$D$15,Assumptions!$C$10:$C$15, "", 0, 1)</f>
        <v>Grapes</v>
      </c>
      <c r="CD50" s="9">
        <f ca="1">_xlfn.XLOOKUP(CB50,Assumptions!$D$10:$D$15,Assumptions!$F$10:$F$15, 0, 0, 1)</f>
        <v>450</v>
      </c>
      <c r="CE50" s="9">
        <f ca="1">_xlfn.XLOOKUP(CB50,Assumptions!$D$10:$D$15,Assumptions!$E$10:$E$15, 0, 0, 1)</f>
        <v>1.2</v>
      </c>
      <c r="CF50" s="9">
        <f t="shared" ca="1" si="0"/>
        <v>540</v>
      </c>
      <c r="CG50" s="9" cm="1">
        <f t="array" aca="1" ref="CG50" ca="1">IF(OR(CG$37=$BZ50:$CA50),0,CF50)</f>
        <v>540</v>
      </c>
      <c r="CH50" s="9" cm="1">
        <f t="array" aca="1" ref="CH50" ca="1">IF(OR(CH$37=$BZ50:$CA50),0,CG50)</f>
        <v>540</v>
      </c>
      <c r="CI50" s="9" cm="1">
        <f t="array" aca="1" ref="CI50" ca="1">IF(OR(CI$37=$BZ50:$CA50),0,CH50)</f>
        <v>540</v>
      </c>
      <c r="CJ50" s="9" cm="1">
        <f t="array" aca="1" ref="CJ50" ca="1">IF(OR(CJ$37=$BZ50:$CA50),0,CI50)</f>
        <v>540</v>
      </c>
      <c r="CK50" s="9" cm="1">
        <f t="array" aca="1" ref="CK50" ca="1">IF(OR(CK$37=$BZ50:$CA50),0,CJ50)</f>
        <v>540</v>
      </c>
      <c r="CL50" s="9" cm="1">
        <f t="array" aca="1" ref="CL50" ca="1">IF(OR(CL$37=$BZ50:$CA50),0,CK50)</f>
        <v>540</v>
      </c>
      <c r="CM50" s="9" cm="1">
        <f t="array" aca="1" ref="CM50" ca="1">IF(OR(CM$37=$BZ50:$CA50),0,CL50)</f>
        <v>540</v>
      </c>
      <c r="CN50" s="9" cm="1">
        <f t="array" aca="1" ref="CN50" ca="1">IF(OR(CN$37=$BZ50:$CA50),0,CM50)</f>
        <v>540</v>
      </c>
      <c r="CO50" s="9" cm="1">
        <f t="array" aca="1" ref="CO50" ca="1">IF(OR(CO$37=$BZ50:$CA50),0,CN50)</f>
        <v>540</v>
      </c>
      <c r="CP50" s="9" cm="1">
        <f t="array" aca="1" ref="CP50" ca="1">IF(OR(CP$37=$BZ50:$CA50),0,CO50)</f>
        <v>540</v>
      </c>
      <c r="CQ50" s="9" cm="1">
        <f t="array" aca="1" ref="CQ50" ca="1">IF(OR(CQ$37=$BZ50:$CA50),0,CP50)</f>
        <v>540</v>
      </c>
      <c r="CR50" s="9" cm="1">
        <f t="array" aca="1" ref="CR50" ca="1">IF(OR(CR$37=$BZ50:$CA50),0,CQ50)</f>
        <v>540</v>
      </c>
      <c r="CS50" s="9" cm="1">
        <f t="array" aca="1" ref="CS50" ca="1">IF(OR(CS$37=$BZ50:$CA50),0,CR50)</f>
        <v>540</v>
      </c>
      <c r="CT50" s="9" cm="1">
        <f t="array" aca="1" ref="CT50" ca="1">IF(OR(CT$37=$BZ50:$CA50),0,CS50)</f>
        <v>540</v>
      </c>
      <c r="CU50" s="9" cm="1">
        <f t="array" aca="1" ref="CU50" ca="1">IF(OR(CU$37=$BZ50:$CA50),0,CT50)</f>
        <v>540</v>
      </c>
      <c r="CV50" s="9" cm="1">
        <f t="array" aca="1" ref="CV50" ca="1">IF(OR(CV$37=$BZ50:$CA50),0,CU50)</f>
        <v>540</v>
      </c>
      <c r="CW50" s="9" cm="1">
        <f t="array" aca="1" ref="CW50" ca="1">IF(OR(CW$37=$BZ50:$CA50),0,CV50)</f>
        <v>540</v>
      </c>
      <c r="CX50" s="9" cm="1">
        <f t="array" aca="1" ref="CX50" ca="1">IF(OR(CX$37=$BZ50:$CA50),0,CW50)</f>
        <v>540</v>
      </c>
      <c r="CY50" s="9" cm="1">
        <f t="array" aca="1" ref="CY50" ca="1">IF(OR(CY$37=$BZ50:$CA50),0,CX50)</f>
        <v>540</v>
      </c>
      <c r="CZ50" s="9" cm="1">
        <f t="array" aca="1" ref="CZ50" ca="1">IF(OR(CZ$37=$BZ50:$CA50),0,CY50)</f>
        <v>540</v>
      </c>
      <c r="DA50" s="9" cm="1">
        <f t="array" aca="1" ref="DA50" ca="1">IF(OR(DA$37=$BZ50:$CA50),0,CZ50)</f>
        <v>540</v>
      </c>
      <c r="DB50" s="9" cm="1">
        <f t="array" aca="1" ref="DB50" ca="1">IF(OR(DB$37=$BZ50:$CA50),0,DA50)</f>
        <v>540</v>
      </c>
      <c r="DC50" s="9" cm="1">
        <f t="array" aca="1" ref="DC50" ca="1">IF(OR(DC$37=$BZ50:$CA50),0,DB50)</f>
        <v>540</v>
      </c>
      <c r="DD50" s="9" cm="1">
        <f t="array" aca="1" ref="DD50" ca="1">IF(OR(DD$37=$BZ50:$CA50),0,DC50)</f>
        <v>540</v>
      </c>
      <c r="DE50" s="9" cm="1">
        <f t="array" aca="1" ref="DE50" ca="1">IF(OR(DE$37=$BZ50:$CA50),0,DD50)</f>
        <v>540</v>
      </c>
    </row>
    <row r="51" spans="8:109">
      <c r="H51" s="9">
        <v>45560</v>
      </c>
      <c r="L51" s="13"/>
      <c r="M51" s="26" t="s">
        <v>62</v>
      </c>
      <c r="N51" s="26">
        <v>66</v>
      </c>
      <c r="BW51" s="9">
        <v>18</v>
      </c>
      <c r="BY51" s="10" t="s">
        <v>204</v>
      </c>
      <c r="BZ51" s="10">
        <v>1</v>
      </c>
      <c r="CA51" s="10" t="s">
        <v>16</v>
      </c>
      <c r="CB51" s="10" t="str" cm="1">
        <f t="array" aca="1" ref="CB51" ca="1">INDIRECT("'Map'!" &amp; CA51 &amp; BZ51)</f>
        <v>🍋</v>
      </c>
      <c r="CC51" s="10" t="str">
        <f ca="1">_xlfn.XLOOKUP(CB51,Assumptions!$D$10:$D$15,Assumptions!$C$10:$C$15, "", 0, 1)</f>
        <v>Lemon</v>
      </c>
      <c r="CD51" s="9">
        <f ca="1">_xlfn.XLOOKUP(CB51,Assumptions!$D$10:$D$15,Assumptions!$F$10:$F$15, 0, 0, 1)</f>
        <v>300</v>
      </c>
      <c r="CE51" s="9">
        <f ca="1">_xlfn.XLOOKUP(CB51,Assumptions!$D$10:$D$15,Assumptions!$E$10:$E$15, 0, 0, 1)</f>
        <v>1.5</v>
      </c>
      <c r="CF51" s="9">
        <f t="shared" ca="1" si="0"/>
        <v>450</v>
      </c>
      <c r="CG51" s="9" cm="1">
        <f t="array" aca="1" ref="CG51" ca="1">IF(OR(CG$37=$BZ51:$CA51),0,CF51)</f>
        <v>450</v>
      </c>
      <c r="CH51" s="9" cm="1">
        <f t="array" aca="1" ref="CH51" ca="1">IF(OR(CH$37=$BZ51:$CA51),0,CG51)</f>
        <v>450</v>
      </c>
      <c r="CI51" s="9" cm="1">
        <f t="array" aca="1" ref="CI51" ca="1">IF(OR(CI$37=$BZ51:$CA51),0,CH51)</f>
        <v>450</v>
      </c>
      <c r="CJ51" s="9" cm="1">
        <f t="array" aca="1" ref="CJ51" ca="1">IF(OR(CJ$37=$BZ51:$CA51),0,CI51)</f>
        <v>450</v>
      </c>
      <c r="CK51" s="9" cm="1">
        <f t="array" aca="1" ref="CK51" ca="1">IF(OR(CK$37=$BZ51:$CA51),0,CJ51)</f>
        <v>450</v>
      </c>
      <c r="CL51" s="9" cm="1">
        <f t="array" aca="1" ref="CL51" ca="1">IF(OR(CL$37=$BZ51:$CA51),0,CK51)</f>
        <v>450</v>
      </c>
      <c r="CM51" s="9" cm="1">
        <f t="array" aca="1" ref="CM51" ca="1">IF(OR(CM$37=$BZ51:$CA51),0,CL51)</f>
        <v>450</v>
      </c>
      <c r="CN51" s="9" cm="1">
        <f t="array" aca="1" ref="CN51" ca="1">IF(OR(CN$37=$BZ51:$CA51),0,CM51)</f>
        <v>450</v>
      </c>
      <c r="CO51" s="9" cm="1">
        <f t="array" aca="1" ref="CO51" ca="1">IF(OR(CO$37=$BZ51:$CA51),0,CN51)</f>
        <v>450</v>
      </c>
      <c r="CP51" s="9" cm="1">
        <f t="array" aca="1" ref="CP51" ca="1">IF(OR(CP$37=$BZ51:$CA51),0,CO51)</f>
        <v>450</v>
      </c>
      <c r="CQ51" s="9" cm="1">
        <f t="array" aca="1" ref="CQ51" ca="1">IF(OR(CQ$37=$BZ51:$CA51),0,CP51)</f>
        <v>450</v>
      </c>
      <c r="CR51" s="9" cm="1">
        <f t="array" aca="1" ref="CR51" ca="1">IF(OR(CR$37=$BZ51:$CA51),0,CQ51)</f>
        <v>450</v>
      </c>
      <c r="CS51" s="9" cm="1">
        <f t="array" aca="1" ref="CS51" ca="1">IF(OR(CS$37=$BZ51:$CA51),0,CR51)</f>
        <v>450</v>
      </c>
      <c r="CT51" s="9" cm="1">
        <f t="array" aca="1" ref="CT51" ca="1">IF(OR(CT$37=$BZ51:$CA51),0,CS51)</f>
        <v>450</v>
      </c>
      <c r="CU51" s="9" cm="1">
        <f t="array" aca="1" ref="CU51" ca="1">IF(OR(CU$37=$BZ51:$CA51),0,CT51)</f>
        <v>450</v>
      </c>
      <c r="CV51" s="9" cm="1">
        <f t="array" aca="1" ref="CV51" ca="1">IF(OR(CV$37=$BZ51:$CA51),0,CU51)</f>
        <v>450</v>
      </c>
      <c r="CW51" s="9" cm="1">
        <f t="array" aca="1" ref="CW51" ca="1">IF(OR(CW$37=$BZ51:$CA51),0,CV51)</f>
        <v>450</v>
      </c>
      <c r="CX51" s="9" cm="1">
        <f t="array" aca="1" ref="CX51" ca="1">IF(OR(CX$37=$BZ51:$CA51),0,CW51)</f>
        <v>450</v>
      </c>
      <c r="CY51" s="9" cm="1">
        <f t="array" aca="1" ref="CY51" ca="1">IF(OR(CY$37=$BZ51:$CA51),0,CX51)</f>
        <v>450</v>
      </c>
      <c r="CZ51" s="9" cm="1">
        <f t="array" aca="1" ref="CZ51" ca="1">IF(OR(CZ$37=$BZ51:$CA51),0,CY51)</f>
        <v>450</v>
      </c>
      <c r="DA51" s="9" cm="1">
        <f t="array" aca="1" ref="DA51" ca="1">IF(OR(DA$37=$BZ51:$CA51),0,CZ51)</f>
        <v>450</v>
      </c>
      <c r="DB51" s="9" cm="1">
        <f t="array" aca="1" ref="DB51" ca="1">IF(OR(DB$37=$BZ51:$CA51),0,DA51)</f>
        <v>450</v>
      </c>
      <c r="DC51" s="9" cm="1">
        <f t="array" aca="1" ref="DC51" ca="1">IF(OR(DC$37=$BZ51:$CA51),0,DB51)</f>
        <v>450</v>
      </c>
      <c r="DD51" s="9" cm="1">
        <f t="array" aca="1" ref="DD51" ca="1">IF(OR(DD$37=$BZ51:$CA51),0,DC51)</f>
        <v>450</v>
      </c>
      <c r="DE51" s="9" cm="1">
        <f t="array" aca="1" ref="DE51" ca="1">IF(OR(DE$37=$BZ51:$CA51),0,DD51)</f>
        <v>450</v>
      </c>
    </row>
    <row r="52" spans="8:109">
      <c r="H52" s="9">
        <v>49035</v>
      </c>
      <c r="L52" s="13"/>
      <c r="M52" s="26">
        <v>90</v>
      </c>
      <c r="N52" s="26">
        <v>56</v>
      </c>
      <c r="BW52" s="9">
        <v>19</v>
      </c>
      <c r="BY52" s="10" t="s">
        <v>205</v>
      </c>
      <c r="BZ52" s="10">
        <v>1</v>
      </c>
      <c r="CA52" s="10" t="s">
        <v>14</v>
      </c>
      <c r="CB52" s="10" t="str" cm="1">
        <f t="array" aca="1" ref="CB52" ca="1">INDIRECT("'Map'!" &amp; CA52 &amp; BZ52)</f>
        <v xml:space="preserve"> </v>
      </c>
      <c r="CC52" s="10" t="str">
        <f ca="1">_xlfn.XLOOKUP(CB52,Assumptions!$D$10:$D$15,Assumptions!$C$10:$C$15, "", 0, 1)</f>
        <v/>
      </c>
      <c r="CD52" s="9">
        <f ca="1">_xlfn.XLOOKUP(CB52,Assumptions!$D$10:$D$15,Assumptions!$F$10:$F$15, 0, 0, 1)</f>
        <v>0</v>
      </c>
      <c r="CE52" s="9">
        <f ca="1">_xlfn.XLOOKUP(CB52,Assumptions!$D$10:$D$15,Assumptions!$E$10:$E$15, 0, 0, 1)</f>
        <v>0</v>
      </c>
      <c r="CF52" s="9">
        <f t="shared" ca="1" si="0"/>
        <v>0</v>
      </c>
      <c r="CG52" s="9" cm="1">
        <f t="array" aca="1" ref="CG52" ca="1">IF(OR(CG$37=$BZ52:$CA52),0,CF52)</f>
        <v>0</v>
      </c>
      <c r="CH52" s="9" cm="1">
        <f t="array" aca="1" ref="CH52" ca="1">IF(OR(CH$37=$BZ52:$CA52),0,CG52)</f>
        <v>0</v>
      </c>
      <c r="CI52" s="9" cm="1">
        <f t="array" aca="1" ref="CI52" ca="1">IF(OR(CI$37=$BZ52:$CA52),0,CH52)</f>
        <v>0</v>
      </c>
      <c r="CJ52" s="9" cm="1">
        <f t="array" aca="1" ref="CJ52" ca="1">IF(OR(CJ$37=$BZ52:$CA52),0,CI52)</f>
        <v>0</v>
      </c>
      <c r="CK52" s="9" cm="1">
        <f t="array" aca="1" ref="CK52" ca="1">IF(OR(CK$37=$BZ52:$CA52),0,CJ52)</f>
        <v>0</v>
      </c>
      <c r="CL52" s="9" cm="1">
        <f t="array" aca="1" ref="CL52" ca="1">IF(OR(CL$37=$BZ52:$CA52),0,CK52)</f>
        <v>0</v>
      </c>
      <c r="CM52" s="9" cm="1">
        <f t="array" aca="1" ref="CM52" ca="1">IF(OR(CM$37=$BZ52:$CA52),0,CL52)</f>
        <v>0</v>
      </c>
      <c r="CN52" s="9" cm="1">
        <f t="array" aca="1" ref="CN52" ca="1">IF(OR(CN$37=$BZ52:$CA52),0,CM52)</f>
        <v>0</v>
      </c>
      <c r="CO52" s="9" cm="1">
        <f t="array" aca="1" ref="CO52" ca="1">IF(OR(CO$37=$BZ52:$CA52),0,CN52)</f>
        <v>0</v>
      </c>
      <c r="CP52" s="9" cm="1">
        <f t="array" aca="1" ref="CP52" ca="1">IF(OR(CP$37=$BZ52:$CA52),0,CO52)</f>
        <v>0</v>
      </c>
      <c r="CQ52" s="9" cm="1">
        <f t="array" aca="1" ref="CQ52" ca="1">IF(OR(CQ$37=$BZ52:$CA52),0,CP52)</f>
        <v>0</v>
      </c>
      <c r="CR52" s="9" cm="1">
        <f t="array" aca="1" ref="CR52" ca="1">IF(OR(CR$37=$BZ52:$CA52),0,CQ52)</f>
        <v>0</v>
      </c>
      <c r="CS52" s="9" cm="1">
        <f t="array" aca="1" ref="CS52" ca="1">IF(OR(CS$37=$BZ52:$CA52),0,CR52)</f>
        <v>0</v>
      </c>
      <c r="CT52" s="9" cm="1">
        <f t="array" aca="1" ref="CT52" ca="1">IF(OR(CT$37=$BZ52:$CA52),0,CS52)</f>
        <v>0</v>
      </c>
      <c r="CU52" s="9" cm="1">
        <f t="array" aca="1" ref="CU52" ca="1">IF(OR(CU$37=$BZ52:$CA52),0,CT52)</f>
        <v>0</v>
      </c>
      <c r="CV52" s="9" cm="1">
        <f t="array" aca="1" ref="CV52" ca="1">IF(OR(CV$37=$BZ52:$CA52),0,CU52)</f>
        <v>0</v>
      </c>
      <c r="CW52" s="9" cm="1">
        <f t="array" aca="1" ref="CW52" ca="1">IF(OR(CW$37=$BZ52:$CA52),0,CV52)</f>
        <v>0</v>
      </c>
      <c r="CX52" s="9" cm="1">
        <f t="array" aca="1" ref="CX52" ca="1">IF(OR(CX$37=$BZ52:$CA52),0,CW52)</f>
        <v>0</v>
      </c>
      <c r="CY52" s="9" cm="1">
        <f t="array" aca="1" ref="CY52" ca="1">IF(OR(CY$37=$BZ52:$CA52),0,CX52)</f>
        <v>0</v>
      </c>
      <c r="CZ52" s="9" cm="1">
        <f t="array" aca="1" ref="CZ52" ca="1">IF(OR(CZ$37=$BZ52:$CA52),0,CY52)</f>
        <v>0</v>
      </c>
      <c r="DA52" s="9" cm="1">
        <f t="array" aca="1" ref="DA52" ca="1">IF(OR(DA$37=$BZ52:$CA52),0,CZ52)</f>
        <v>0</v>
      </c>
      <c r="DB52" s="9" cm="1">
        <f t="array" aca="1" ref="DB52" ca="1">IF(OR(DB$37=$BZ52:$CA52),0,DA52)</f>
        <v>0</v>
      </c>
      <c r="DC52" s="9" cm="1">
        <f t="array" aca="1" ref="DC52" ca="1">IF(OR(DC$37=$BZ52:$CA52),0,DB52)</f>
        <v>0</v>
      </c>
      <c r="DD52" s="9" cm="1">
        <f t="array" aca="1" ref="DD52" ca="1">IF(OR(DD$37=$BZ52:$CA52),0,DC52)</f>
        <v>0</v>
      </c>
      <c r="DE52" s="9" cm="1">
        <f t="array" aca="1" ref="DE52" ca="1">IF(OR(DE$37=$BZ52:$CA52),0,DD52)</f>
        <v>0</v>
      </c>
    </row>
    <row r="53" spans="8:109">
      <c r="H53" s="9">
        <v>44605</v>
      </c>
      <c r="L53" s="13"/>
      <c r="M53" s="26" t="s">
        <v>113</v>
      </c>
      <c r="N53" s="26" t="s">
        <v>54</v>
      </c>
      <c r="P53" s="9" cm="1">
        <f t="array" ref="P53:P78">_xlfn._xlws.FILTER(N29:N78,ISNUMBER(N29:N78))</f>
        <v>91</v>
      </c>
      <c r="Q53" s="9" t="str" cm="1">
        <f t="array" ref="Q53:Q76">_xlfn._xlws.FILTER(N29:N78,NOT(ISNUMBER(N29:N78)))</f>
        <v>BK</v>
      </c>
      <c r="R53" s="9" cm="1">
        <f t="array" ref="R53:R76">_xlfn.XMATCH(_xlfn.ANCHORARRAY(Q53),Map!A102:CV102,0,1)</f>
        <v>63</v>
      </c>
      <c r="S53" s="9" cm="1">
        <f t="array" ref="S53:AR53">TRANSPOSE(_xlfn.ANCHORARRAY($P$53))</f>
        <v>91</v>
      </c>
      <c r="T53" s="9">
        <v>23</v>
      </c>
      <c r="U53" s="9">
        <v>86</v>
      </c>
      <c r="V53" s="9">
        <v>54</v>
      </c>
      <c r="W53" s="9">
        <v>59</v>
      </c>
      <c r="X53" s="9">
        <v>14</v>
      </c>
      <c r="Y53" s="9">
        <v>45</v>
      </c>
      <c r="Z53" s="9">
        <v>32</v>
      </c>
      <c r="AA53" s="9">
        <v>62</v>
      </c>
      <c r="AB53" s="9">
        <v>24</v>
      </c>
      <c r="AC53" s="9">
        <v>100</v>
      </c>
      <c r="AD53" s="9">
        <v>21</v>
      </c>
      <c r="AE53" s="9">
        <v>94</v>
      </c>
      <c r="AF53" s="9">
        <v>74</v>
      </c>
      <c r="AG53" s="9">
        <v>66</v>
      </c>
      <c r="AH53" s="9">
        <v>56</v>
      </c>
      <c r="AI53" s="9">
        <v>17</v>
      </c>
      <c r="AJ53" s="9">
        <v>72</v>
      </c>
      <c r="AK53" s="9">
        <v>50</v>
      </c>
      <c r="AL53" s="9">
        <v>79</v>
      </c>
      <c r="AM53" s="9">
        <v>67</v>
      </c>
      <c r="AN53" s="9">
        <v>20</v>
      </c>
      <c r="AO53" s="9">
        <v>57</v>
      </c>
      <c r="AP53" s="9">
        <v>76</v>
      </c>
      <c r="AQ53" s="9">
        <v>22</v>
      </c>
      <c r="AR53" s="9">
        <v>53</v>
      </c>
      <c r="AT53" s="9" cm="1">
        <f t="array" ref="AT53">_xlfn.XLOOKUP(INDEX(map,S53,$R53),Assumptions!$D$10:$D$15,Assumptions!$E$10:$E$15*Assumptions!$F$10:$F$15,0,0,1)</f>
        <v>540</v>
      </c>
      <c r="AU53" s="9" cm="1">
        <f t="array" ref="AU53">_xlfn.XLOOKUP(INDEX(map,T53,$R53),Assumptions!$D$10:$D$15,Assumptions!$E$10:$E$15*Assumptions!$F$10:$F$15,0,0,1)</f>
        <v>540</v>
      </c>
      <c r="AV53" s="9" cm="1">
        <f t="array" ref="AV53">_xlfn.XLOOKUP(INDEX(map,U53,$R53),Assumptions!$D$10:$D$15,Assumptions!$E$10:$E$15*Assumptions!$F$10:$F$15,0,0,1)</f>
        <v>1125</v>
      </c>
      <c r="AW53" s="9" cm="1">
        <f t="array" ref="AW53">_xlfn.XLOOKUP(INDEX(map,V53,$R53),Assumptions!$D$10:$D$15,Assumptions!$E$10:$E$15*Assumptions!$F$10:$F$15,0,0,1)</f>
        <v>540</v>
      </c>
      <c r="AX53" s="9" cm="1">
        <f t="array" ref="AX53">_xlfn.XLOOKUP(INDEX(map,W53,$R53),Assumptions!$D$10:$D$15,Assumptions!$E$10:$E$15*Assumptions!$F$10:$F$15,0,0,1)</f>
        <v>540</v>
      </c>
      <c r="AY53" s="9" cm="1">
        <f t="array" ref="AY53">_xlfn.XLOOKUP(INDEX(map,X53,$R53),Assumptions!$D$10:$D$15,Assumptions!$E$10:$E$15*Assumptions!$F$10:$F$15,0,0,1)</f>
        <v>630</v>
      </c>
      <c r="AZ53" s="9" cm="1">
        <f t="array" ref="AZ53">_xlfn.XLOOKUP(INDEX(map,Y53,$R53),Assumptions!$D$10:$D$15,Assumptions!$E$10:$E$15*Assumptions!$F$10:$F$15,0,0,1)</f>
        <v>0</v>
      </c>
      <c r="BA53" s="9" cm="1">
        <f t="array" ref="BA53">_xlfn.XLOOKUP(INDEX(map,Z53,$R53),Assumptions!$D$10:$D$15,Assumptions!$E$10:$E$15*Assumptions!$F$10:$F$15,0,0,1)</f>
        <v>0</v>
      </c>
      <c r="BB53" s="9" cm="1">
        <f t="array" ref="BB53">_xlfn.XLOOKUP(INDEX(map,AA53,$R53),Assumptions!$D$10:$D$15,Assumptions!$E$10:$E$15*Assumptions!$F$10:$F$15,0,0,1)</f>
        <v>0</v>
      </c>
      <c r="BC53" s="9" cm="1">
        <f t="array" ref="BC53">_xlfn.XLOOKUP(INDEX(map,AB53,$R53),Assumptions!$D$10:$D$15,Assumptions!$E$10:$E$15*Assumptions!$F$10:$F$15,0,0,1)</f>
        <v>540</v>
      </c>
      <c r="BD53" s="9" cm="1">
        <f t="array" ref="BD53">_xlfn.XLOOKUP(INDEX(map,AC53,$R53),Assumptions!$D$10:$D$15,Assumptions!$E$10:$E$15*Assumptions!$F$10:$F$15,0,0,1)</f>
        <v>1125</v>
      </c>
      <c r="BE53" s="9" cm="1">
        <f t="array" ref="BE53">_xlfn.XLOOKUP(INDEX(map,AD53,$R53),Assumptions!$D$10:$D$15,Assumptions!$E$10:$E$15*Assumptions!$F$10:$F$15,0,0,1)</f>
        <v>0</v>
      </c>
      <c r="BF53" s="9" cm="1">
        <f t="array" ref="BF53">_xlfn.XLOOKUP(INDEX(map,AE53,$R53),Assumptions!$D$10:$D$15,Assumptions!$E$10:$E$15*Assumptions!$F$10:$F$15,0,0,1)</f>
        <v>0</v>
      </c>
      <c r="BG53" s="9" cm="1">
        <f t="array" ref="BG53">_xlfn.XLOOKUP(INDEX(map,AF53,$R53),Assumptions!$D$10:$D$15,Assumptions!$E$10:$E$15*Assumptions!$F$10:$F$15,0,0,1)</f>
        <v>1125</v>
      </c>
      <c r="BH53" s="9" cm="1">
        <f t="array" ref="BH53">_xlfn.XLOOKUP(INDEX(map,AG53,$R53),Assumptions!$D$10:$D$15,Assumptions!$E$10:$E$15*Assumptions!$F$10:$F$15,0,0,1)</f>
        <v>450</v>
      </c>
      <c r="BI53" s="9" cm="1">
        <f t="array" ref="BI53">_xlfn.XLOOKUP(INDEX(map,AH53,$R53),Assumptions!$D$10:$D$15,Assumptions!$E$10:$E$15*Assumptions!$F$10:$F$15,0,0,1)</f>
        <v>450</v>
      </c>
      <c r="BJ53" s="9" cm="1">
        <f t="array" ref="BJ53">_xlfn.XLOOKUP(INDEX(map,AI53,$R53),Assumptions!$D$10:$D$15,Assumptions!$E$10:$E$15*Assumptions!$F$10:$F$15,0,0,1)</f>
        <v>540</v>
      </c>
      <c r="BK53" s="9" cm="1">
        <f t="array" ref="BK53">_xlfn.XLOOKUP(INDEX(map,AJ53,$R53),Assumptions!$D$10:$D$15,Assumptions!$E$10:$E$15*Assumptions!$F$10:$F$15,0,0,1)</f>
        <v>0</v>
      </c>
      <c r="BL53" s="9" cm="1">
        <f t="array" ref="BL53">_xlfn.XLOOKUP(INDEX(map,AK53,$R53),Assumptions!$D$10:$D$15,Assumptions!$E$10:$E$15*Assumptions!$F$10:$F$15,0,0,1)</f>
        <v>0</v>
      </c>
      <c r="BM53" s="9" cm="1">
        <f t="array" ref="BM53">_xlfn.XLOOKUP(INDEX(map,AL53,$R53),Assumptions!$D$10:$D$15,Assumptions!$E$10:$E$15*Assumptions!$F$10:$F$15,0,0,1)</f>
        <v>540</v>
      </c>
      <c r="BN53" s="9" cm="1">
        <f t="array" ref="BN53">_xlfn.XLOOKUP(INDEX(map,AM53,$R53),Assumptions!$D$10:$D$15,Assumptions!$E$10:$E$15*Assumptions!$F$10:$F$15,0,0,1)</f>
        <v>650</v>
      </c>
      <c r="BO53" s="9" cm="1">
        <f t="array" ref="BO53">_xlfn.XLOOKUP(INDEX(map,AN53,$R53),Assumptions!$D$10:$D$15,Assumptions!$E$10:$E$15*Assumptions!$F$10:$F$15,0,0,1)</f>
        <v>540</v>
      </c>
      <c r="BP53" s="9" cm="1">
        <f t="array" ref="BP53">_xlfn.XLOOKUP(INDEX(map,AO53,$R53),Assumptions!$D$10:$D$15,Assumptions!$E$10:$E$15*Assumptions!$F$10:$F$15,0,0,1)</f>
        <v>0</v>
      </c>
      <c r="BQ53" s="9" cm="1">
        <f t="array" ref="BQ53">_xlfn.XLOOKUP(INDEX(map,AP53,$R53),Assumptions!$D$10:$D$15,Assumptions!$E$10:$E$15*Assumptions!$F$10:$F$15,0,0,1)</f>
        <v>630</v>
      </c>
      <c r="BR53" s="9" cm="1">
        <f t="array" ref="BR53">_xlfn.XLOOKUP(INDEX(map,AQ53,$R53),Assumptions!$D$10:$D$15,Assumptions!$E$10:$E$15*Assumptions!$F$10:$F$15,0,0,1)</f>
        <v>0</v>
      </c>
      <c r="BS53" s="9" cm="1">
        <f t="array" ref="BS53">_xlfn.XLOOKUP(INDEX(map,AR53,$R53),Assumptions!$D$10:$D$15,Assumptions!$E$10:$E$15*Assumptions!$F$10:$F$15,0,0,1)</f>
        <v>0</v>
      </c>
      <c r="BW53" s="9">
        <v>20</v>
      </c>
      <c r="BY53" s="10" t="s">
        <v>206</v>
      </c>
      <c r="BZ53" s="10">
        <v>1</v>
      </c>
      <c r="CA53" s="10" t="s">
        <v>12</v>
      </c>
      <c r="CB53" s="10" t="str" cm="1">
        <f t="array" aca="1" ref="CB53" ca="1">INDIRECT("'Map'!" &amp; CA53 &amp; BZ53)</f>
        <v>🍏</v>
      </c>
      <c r="CC53" s="10" t="str">
        <f ca="1">_xlfn.XLOOKUP(CB53,Assumptions!$D$10:$D$15,Assumptions!$C$10:$C$15, "", 0, 1)</f>
        <v>Apple</v>
      </c>
      <c r="CD53" s="9">
        <f ca="1">_xlfn.XLOOKUP(CB53,Assumptions!$D$10:$D$15,Assumptions!$F$10:$F$15, 0, 0, 1)</f>
        <v>900</v>
      </c>
      <c r="CE53" s="9">
        <f ca="1">_xlfn.XLOOKUP(CB53,Assumptions!$D$10:$D$15,Assumptions!$E$10:$E$15, 0, 0, 1)</f>
        <v>0.7</v>
      </c>
      <c r="CF53" s="9">
        <f t="shared" ca="1" si="0"/>
        <v>630</v>
      </c>
      <c r="CG53" s="9" cm="1">
        <f t="array" aca="1" ref="CG53" ca="1">IF(OR(CG$37=$BZ53:$CA53),0,CF53)</f>
        <v>630</v>
      </c>
      <c r="CH53" s="9" cm="1">
        <f t="array" aca="1" ref="CH53" ca="1">IF(OR(CH$37=$BZ53:$CA53),0,CG53)</f>
        <v>630</v>
      </c>
      <c r="CI53" s="9" cm="1">
        <f t="array" aca="1" ref="CI53" ca="1">IF(OR(CI$37=$BZ53:$CA53),0,CH53)</f>
        <v>630</v>
      </c>
      <c r="CJ53" s="9" cm="1">
        <f t="array" aca="1" ref="CJ53" ca="1">IF(OR(CJ$37=$BZ53:$CA53),0,CI53)</f>
        <v>630</v>
      </c>
      <c r="CK53" s="9" cm="1">
        <f t="array" aca="1" ref="CK53" ca="1">IF(OR(CK$37=$BZ53:$CA53),0,CJ53)</f>
        <v>0</v>
      </c>
      <c r="CL53" s="9" cm="1">
        <f t="array" aca="1" ref="CL53" ca="1">IF(OR(CL$37=$BZ53:$CA53),0,CK53)</f>
        <v>0</v>
      </c>
      <c r="CM53" s="9" cm="1">
        <f t="array" aca="1" ref="CM53" ca="1">IF(OR(CM$37=$BZ53:$CA53),0,CL53)</f>
        <v>0</v>
      </c>
      <c r="CN53" s="9" cm="1">
        <f t="array" aca="1" ref="CN53" ca="1">IF(OR(CN$37=$BZ53:$CA53),0,CM53)</f>
        <v>0</v>
      </c>
      <c r="CO53" s="9" cm="1">
        <f t="array" aca="1" ref="CO53" ca="1">IF(OR(CO$37=$BZ53:$CA53),0,CN53)</f>
        <v>0</v>
      </c>
      <c r="CP53" s="9" cm="1">
        <f t="array" aca="1" ref="CP53" ca="1">IF(OR(CP$37=$BZ53:$CA53),0,CO53)</f>
        <v>0</v>
      </c>
      <c r="CQ53" s="9" cm="1">
        <f t="array" aca="1" ref="CQ53" ca="1">IF(OR(CQ$37=$BZ53:$CA53),0,CP53)</f>
        <v>0</v>
      </c>
      <c r="CR53" s="9" cm="1">
        <f t="array" aca="1" ref="CR53" ca="1">IF(OR(CR$37=$BZ53:$CA53),0,CQ53)</f>
        <v>0</v>
      </c>
      <c r="CS53" s="9" cm="1">
        <f t="array" aca="1" ref="CS53" ca="1">IF(OR(CS$37=$BZ53:$CA53),0,CR53)</f>
        <v>0</v>
      </c>
      <c r="CT53" s="9" cm="1">
        <f t="array" aca="1" ref="CT53" ca="1">IF(OR(CT$37=$BZ53:$CA53),0,CS53)</f>
        <v>0</v>
      </c>
      <c r="CU53" s="9" cm="1">
        <f t="array" aca="1" ref="CU53" ca="1">IF(OR(CU$37=$BZ53:$CA53),0,CT53)</f>
        <v>0</v>
      </c>
      <c r="CV53" s="9" cm="1">
        <f t="array" aca="1" ref="CV53" ca="1">IF(OR(CV$37=$BZ53:$CA53),0,CU53)</f>
        <v>0</v>
      </c>
      <c r="CW53" s="9" cm="1">
        <f t="array" aca="1" ref="CW53" ca="1">IF(OR(CW$37=$BZ53:$CA53),0,CV53)</f>
        <v>0</v>
      </c>
      <c r="CX53" s="9" cm="1">
        <f t="array" aca="1" ref="CX53" ca="1">IF(OR(CX$37=$BZ53:$CA53),0,CW53)</f>
        <v>0</v>
      </c>
      <c r="CY53" s="9" cm="1">
        <f t="array" aca="1" ref="CY53" ca="1">IF(OR(CY$37=$BZ53:$CA53),0,CX53)</f>
        <v>0</v>
      </c>
      <c r="CZ53" s="9" cm="1">
        <f t="array" aca="1" ref="CZ53" ca="1">IF(OR(CZ$37=$BZ53:$CA53),0,CY53)</f>
        <v>0</v>
      </c>
      <c r="DA53" s="9" cm="1">
        <f t="array" aca="1" ref="DA53" ca="1">IF(OR(DA$37=$BZ53:$CA53),0,CZ53)</f>
        <v>0</v>
      </c>
      <c r="DB53" s="9" cm="1">
        <f t="array" aca="1" ref="DB53" ca="1">IF(OR(DB$37=$BZ53:$CA53),0,DA53)</f>
        <v>0</v>
      </c>
      <c r="DC53" s="9" cm="1">
        <f t="array" aca="1" ref="DC53" ca="1">IF(OR(DC$37=$BZ53:$CA53),0,DB53)</f>
        <v>0</v>
      </c>
      <c r="DD53" s="9" cm="1">
        <f t="array" aca="1" ref="DD53" ca="1">IF(OR(DD$37=$BZ53:$CA53),0,DC53)</f>
        <v>0</v>
      </c>
      <c r="DE53" s="9" cm="1">
        <f t="array" aca="1" ref="DE53" ca="1">IF(OR(DE$37=$BZ53:$CA53),0,DD53)</f>
        <v>0</v>
      </c>
    </row>
    <row r="54" spans="8:109">
      <c r="H54" s="9">
        <v>50610</v>
      </c>
      <c r="L54" s="13"/>
      <c r="M54" s="13"/>
      <c r="N54" s="26">
        <v>17</v>
      </c>
      <c r="P54" s="9">
        <v>23</v>
      </c>
      <c r="Q54" s="9" t="str">
        <v>AG</v>
      </c>
      <c r="R54" s="9">
        <v>33</v>
      </c>
      <c r="S54" s="9" cm="1">
        <f t="array" ref="S54:AR54">TRANSPOSE(_xlfn.ANCHORARRAY($P$53))</f>
        <v>91</v>
      </c>
      <c r="T54" s="9">
        <v>23</v>
      </c>
      <c r="U54" s="9">
        <v>86</v>
      </c>
      <c r="V54" s="9">
        <v>54</v>
      </c>
      <c r="W54" s="9">
        <v>59</v>
      </c>
      <c r="X54" s="9">
        <v>14</v>
      </c>
      <c r="Y54" s="9">
        <v>45</v>
      </c>
      <c r="Z54" s="9">
        <v>32</v>
      </c>
      <c r="AA54" s="9">
        <v>62</v>
      </c>
      <c r="AB54" s="9">
        <v>24</v>
      </c>
      <c r="AC54" s="9">
        <v>100</v>
      </c>
      <c r="AD54" s="9">
        <v>21</v>
      </c>
      <c r="AE54" s="9">
        <v>94</v>
      </c>
      <c r="AF54" s="9">
        <v>74</v>
      </c>
      <c r="AG54" s="9">
        <v>66</v>
      </c>
      <c r="AH54" s="9">
        <v>56</v>
      </c>
      <c r="AI54" s="9">
        <v>17</v>
      </c>
      <c r="AJ54" s="9">
        <v>72</v>
      </c>
      <c r="AK54" s="9">
        <v>50</v>
      </c>
      <c r="AL54" s="9">
        <v>79</v>
      </c>
      <c r="AM54" s="9">
        <v>67</v>
      </c>
      <c r="AN54" s="9">
        <v>20</v>
      </c>
      <c r="AO54" s="9">
        <v>57</v>
      </c>
      <c r="AP54" s="9">
        <v>76</v>
      </c>
      <c r="AQ54" s="9">
        <v>22</v>
      </c>
      <c r="AR54" s="9">
        <v>53</v>
      </c>
      <c r="AT54" s="9" cm="1">
        <f t="array" ref="AT54">_xlfn.XLOOKUP(INDEX(map,S54,$R54),Assumptions!$D$10:$D$15,Assumptions!$E$10:$E$15*Assumptions!$F$10:$F$15,0,0,1)</f>
        <v>540</v>
      </c>
      <c r="AU54" s="9" cm="1">
        <f t="array" ref="AU54">_xlfn.XLOOKUP(INDEX(map,T54,$R54),Assumptions!$D$10:$D$15,Assumptions!$E$10:$E$15*Assumptions!$F$10:$F$15,0,0,1)</f>
        <v>0</v>
      </c>
      <c r="AV54" s="9" cm="1">
        <f t="array" ref="AV54">_xlfn.XLOOKUP(INDEX(map,U54,$R54),Assumptions!$D$10:$D$15,Assumptions!$E$10:$E$15*Assumptions!$F$10:$F$15,0,0,1)</f>
        <v>2500</v>
      </c>
      <c r="AW54" s="9" cm="1">
        <f t="array" ref="AW54">_xlfn.XLOOKUP(INDEX(map,V54,$R54),Assumptions!$D$10:$D$15,Assumptions!$E$10:$E$15*Assumptions!$F$10:$F$15,0,0,1)</f>
        <v>0</v>
      </c>
      <c r="AX54" s="9" cm="1">
        <f t="array" ref="AX54">_xlfn.XLOOKUP(INDEX(map,W54,$R54),Assumptions!$D$10:$D$15,Assumptions!$E$10:$E$15*Assumptions!$F$10:$F$15,0,0,1)</f>
        <v>540</v>
      </c>
      <c r="AY54" s="9" cm="1">
        <f t="array" ref="AY54">_xlfn.XLOOKUP(INDEX(map,X54,$R54),Assumptions!$D$10:$D$15,Assumptions!$E$10:$E$15*Assumptions!$F$10:$F$15,0,0,1)</f>
        <v>540</v>
      </c>
      <c r="AZ54" s="9" cm="1">
        <f t="array" ref="AZ54">_xlfn.XLOOKUP(INDEX(map,Y54,$R54),Assumptions!$D$10:$D$15,Assumptions!$E$10:$E$15*Assumptions!$F$10:$F$15,0,0,1)</f>
        <v>1125</v>
      </c>
      <c r="BA54" s="9" cm="1">
        <f t="array" ref="BA54">_xlfn.XLOOKUP(INDEX(map,Z54,$R54),Assumptions!$D$10:$D$15,Assumptions!$E$10:$E$15*Assumptions!$F$10:$F$15,0,0,1)</f>
        <v>630</v>
      </c>
      <c r="BB54" s="9" cm="1">
        <f t="array" ref="BB54">_xlfn.XLOOKUP(INDEX(map,AA54,$R54),Assumptions!$D$10:$D$15,Assumptions!$E$10:$E$15*Assumptions!$F$10:$F$15,0,0,1)</f>
        <v>0</v>
      </c>
      <c r="BC54" s="9" cm="1">
        <f t="array" ref="BC54">_xlfn.XLOOKUP(INDEX(map,AB54,$R54),Assumptions!$D$10:$D$15,Assumptions!$E$10:$E$15*Assumptions!$F$10:$F$15,0,0,1)</f>
        <v>650</v>
      </c>
      <c r="BD54" s="9" cm="1">
        <f t="array" ref="BD54">_xlfn.XLOOKUP(INDEX(map,AC54,$R54),Assumptions!$D$10:$D$15,Assumptions!$E$10:$E$15*Assumptions!$F$10:$F$15,0,0,1)</f>
        <v>0</v>
      </c>
      <c r="BE54" s="9" cm="1">
        <f t="array" ref="BE54">_xlfn.XLOOKUP(INDEX(map,AD54,$R54),Assumptions!$D$10:$D$15,Assumptions!$E$10:$E$15*Assumptions!$F$10:$F$15,0,0,1)</f>
        <v>1125</v>
      </c>
      <c r="BF54" s="9" cm="1">
        <f t="array" ref="BF54">_xlfn.XLOOKUP(INDEX(map,AE54,$R54),Assumptions!$D$10:$D$15,Assumptions!$E$10:$E$15*Assumptions!$F$10:$F$15,0,0,1)</f>
        <v>1125</v>
      </c>
      <c r="BG54" s="9" cm="1">
        <f t="array" ref="BG54">_xlfn.XLOOKUP(INDEX(map,AF54,$R54),Assumptions!$D$10:$D$15,Assumptions!$E$10:$E$15*Assumptions!$F$10:$F$15,0,0,1)</f>
        <v>450</v>
      </c>
      <c r="BH54" s="9" cm="1">
        <f t="array" ref="BH54">_xlfn.XLOOKUP(INDEX(map,AG54,$R54),Assumptions!$D$10:$D$15,Assumptions!$E$10:$E$15*Assumptions!$F$10:$F$15,0,0,1)</f>
        <v>0</v>
      </c>
      <c r="BI54" s="9" cm="1">
        <f t="array" ref="BI54">_xlfn.XLOOKUP(INDEX(map,AH54,$R54),Assumptions!$D$10:$D$15,Assumptions!$E$10:$E$15*Assumptions!$F$10:$F$15,0,0,1)</f>
        <v>0</v>
      </c>
      <c r="BJ54" s="9" cm="1">
        <f t="array" ref="BJ54">_xlfn.XLOOKUP(INDEX(map,AI54,$R54),Assumptions!$D$10:$D$15,Assumptions!$E$10:$E$15*Assumptions!$F$10:$F$15,0,0,1)</f>
        <v>0</v>
      </c>
      <c r="BK54" s="9" cm="1">
        <f t="array" ref="BK54">_xlfn.XLOOKUP(INDEX(map,AJ54,$R54),Assumptions!$D$10:$D$15,Assumptions!$E$10:$E$15*Assumptions!$F$10:$F$15,0,0,1)</f>
        <v>0</v>
      </c>
      <c r="BL54" s="9" cm="1">
        <f t="array" ref="BL54">_xlfn.XLOOKUP(INDEX(map,AK54,$R54),Assumptions!$D$10:$D$15,Assumptions!$E$10:$E$15*Assumptions!$F$10:$F$15,0,0,1)</f>
        <v>1125</v>
      </c>
      <c r="BM54" s="9" cm="1">
        <f t="array" ref="BM54">_xlfn.XLOOKUP(INDEX(map,AL54,$R54),Assumptions!$D$10:$D$15,Assumptions!$E$10:$E$15*Assumptions!$F$10:$F$15,0,0,1)</f>
        <v>0</v>
      </c>
      <c r="BN54" s="9" cm="1">
        <f t="array" ref="BN54">_xlfn.XLOOKUP(INDEX(map,AM54,$R54),Assumptions!$D$10:$D$15,Assumptions!$E$10:$E$15*Assumptions!$F$10:$F$15,0,0,1)</f>
        <v>630</v>
      </c>
      <c r="BO54" s="9" cm="1">
        <f t="array" ref="BO54">_xlfn.XLOOKUP(INDEX(map,AN54,$R54),Assumptions!$D$10:$D$15,Assumptions!$E$10:$E$15*Assumptions!$F$10:$F$15,0,0,1)</f>
        <v>450</v>
      </c>
      <c r="BP54" s="9" cm="1">
        <f t="array" ref="BP54">_xlfn.XLOOKUP(INDEX(map,AO54,$R54),Assumptions!$D$10:$D$15,Assumptions!$E$10:$E$15*Assumptions!$F$10:$F$15,0,0,1)</f>
        <v>0</v>
      </c>
      <c r="BQ54" s="9" cm="1">
        <f t="array" ref="BQ54">_xlfn.XLOOKUP(INDEX(map,AP54,$R54),Assumptions!$D$10:$D$15,Assumptions!$E$10:$E$15*Assumptions!$F$10:$F$15,0,0,1)</f>
        <v>540</v>
      </c>
      <c r="BR54" s="9" cm="1">
        <f t="array" ref="BR54">_xlfn.XLOOKUP(INDEX(map,AQ54,$R54),Assumptions!$D$10:$D$15,Assumptions!$E$10:$E$15*Assumptions!$F$10:$F$15,0,0,1)</f>
        <v>0</v>
      </c>
      <c r="BS54" s="9" cm="1">
        <f t="array" ref="BS54">_xlfn.XLOOKUP(INDEX(map,AR54,$R54),Assumptions!$D$10:$D$15,Assumptions!$E$10:$E$15*Assumptions!$F$10:$F$15,0,0,1)</f>
        <v>540</v>
      </c>
      <c r="BW54" s="9">
        <v>21</v>
      </c>
      <c r="BY54" s="10" t="s">
        <v>207</v>
      </c>
      <c r="BZ54" s="10">
        <v>1</v>
      </c>
      <c r="CA54" s="10" t="s">
        <v>27</v>
      </c>
      <c r="CB54" s="10" t="str" cm="1">
        <f t="array" aca="1" ref="CB54" ca="1">INDIRECT("'Map'!" &amp; CA54 &amp; BZ54)</f>
        <v>🍇</v>
      </c>
      <c r="CC54" s="10" t="str">
        <f ca="1">_xlfn.XLOOKUP(CB54,Assumptions!$D$10:$D$15,Assumptions!$C$10:$C$15, "", 0, 1)</f>
        <v>Grapes</v>
      </c>
      <c r="CD54" s="9">
        <f ca="1">_xlfn.XLOOKUP(CB54,Assumptions!$D$10:$D$15,Assumptions!$F$10:$F$15, 0, 0, 1)</f>
        <v>450</v>
      </c>
      <c r="CE54" s="9">
        <f ca="1">_xlfn.XLOOKUP(CB54,Assumptions!$D$10:$D$15,Assumptions!$E$10:$E$15, 0, 0, 1)</f>
        <v>1.2</v>
      </c>
      <c r="CF54" s="9">
        <f t="shared" ca="1" si="0"/>
        <v>540</v>
      </c>
      <c r="CG54" s="9" cm="1">
        <f t="array" aca="1" ref="CG54" ca="1">IF(OR(CG$37=$BZ54:$CA54),0,CF54)</f>
        <v>540</v>
      </c>
      <c r="CH54" s="9" cm="1">
        <f t="array" aca="1" ref="CH54" ca="1">IF(OR(CH$37=$BZ54:$CA54),0,CG54)</f>
        <v>540</v>
      </c>
      <c r="CI54" s="9" cm="1">
        <f t="array" aca="1" ref="CI54" ca="1">IF(OR(CI$37=$BZ54:$CA54),0,CH54)</f>
        <v>540</v>
      </c>
      <c r="CJ54" s="9" cm="1">
        <f t="array" aca="1" ref="CJ54" ca="1">IF(OR(CJ$37=$BZ54:$CA54),0,CI54)</f>
        <v>540</v>
      </c>
      <c r="CK54" s="9" cm="1">
        <f t="array" aca="1" ref="CK54" ca="1">IF(OR(CK$37=$BZ54:$CA54),0,CJ54)</f>
        <v>540</v>
      </c>
      <c r="CL54" s="9" cm="1">
        <f t="array" aca="1" ref="CL54" ca="1">IF(OR(CL$37=$BZ54:$CA54),0,CK54)</f>
        <v>540</v>
      </c>
      <c r="CM54" s="9" cm="1">
        <f t="array" aca="1" ref="CM54" ca="1">IF(OR(CM$37=$BZ54:$CA54),0,CL54)</f>
        <v>540</v>
      </c>
      <c r="CN54" s="9" cm="1">
        <f t="array" aca="1" ref="CN54" ca="1">IF(OR(CN$37=$BZ54:$CA54),0,CM54)</f>
        <v>540</v>
      </c>
      <c r="CO54" s="9" cm="1">
        <f t="array" aca="1" ref="CO54" ca="1">IF(OR(CO$37=$BZ54:$CA54),0,CN54)</f>
        <v>540</v>
      </c>
      <c r="CP54" s="9" cm="1">
        <f t="array" aca="1" ref="CP54" ca="1">IF(OR(CP$37=$BZ54:$CA54),0,CO54)</f>
        <v>540</v>
      </c>
      <c r="CQ54" s="9" cm="1">
        <f t="array" aca="1" ref="CQ54" ca="1">IF(OR(CQ$37=$BZ54:$CA54),0,CP54)</f>
        <v>540</v>
      </c>
      <c r="CR54" s="9" cm="1">
        <f t="array" aca="1" ref="CR54" ca="1">IF(OR(CR$37=$BZ54:$CA54),0,CQ54)</f>
        <v>540</v>
      </c>
      <c r="CS54" s="9" cm="1">
        <f t="array" aca="1" ref="CS54" ca="1">IF(OR(CS$37=$BZ54:$CA54),0,CR54)</f>
        <v>540</v>
      </c>
      <c r="CT54" s="9" cm="1">
        <f t="array" aca="1" ref="CT54" ca="1">IF(OR(CT$37=$BZ54:$CA54),0,CS54)</f>
        <v>540</v>
      </c>
      <c r="CU54" s="9" cm="1">
        <f t="array" aca="1" ref="CU54" ca="1">IF(OR(CU$37=$BZ54:$CA54),0,CT54)</f>
        <v>540</v>
      </c>
      <c r="CV54" s="9" cm="1">
        <f t="array" aca="1" ref="CV54" ca="1">IF(OR(CV$37=$BZ54:$CA54),0,CU54)</f>
        <v>540</v>
      </c>
      <c r="CW54" s="9" cm="1">
        <f t="array" aca="1" ref="CW54" ca="1">IF(OR(CW$37=$BZ54:$CA54),0,CV54)</f>
        <v>540</v>
      </c>
      <c r="CX54" s="9" cm="1">
        <f t="array" aca="1" ref="CX54" ca="1">IF(OR(CX$37=$BZ54:$CA54),0,CW54)</f>
        <v>540</v>
      </c>
      <c r="CY54" s="9" cm="1">
        <f t="array" aca="1" ref="CY54" ca="1">IF(OR(CY$37=$BZ54:$CA54),0,CX54)</f>
        <v>540</v>
      </c>
      <c r="CZ54" s="9" cm="1">
        <f t="array" aca="1" ref="CZ54" ca="1">IF(OR(CZ$37=$BZ54:$CA54),0,CY54)</f>
        <v>540</v>
      </c>
      <c r="DA54" s="9" cm="1">
        <f t="array" aca="1" ref="DA54" ca="1">IF(OR(DA$37=$BZ54:$CA54),0,CZ54)</f>
        <v>540</v>
      </c>
      <c r="DB54" s="9" cm="1">
        <f t="array" aca="1" ref="DB54" ca="1">IF(OR(DB$37=$BZ54:$CA54),0,DA54)</f>
        <v>540</v>
      </c>
      <c r="DC54" s="9" cm="1">
        <f t="array" aca="1" ref="DC54" ca="1">IF(OR(DC$37=$BZ54:$CA54),0,DB54)</f>
        <v>540</v>
      </c>
      <c r="DD54" s="9" cm="1">
        <f t="array" aca="1" ref="DD54" ca="1">IF(OR(DD$37=$BZ54:$CA54),0,DC54)</f>
        <v>540</v>
      </c>
      <c r="DE54" s="9" cm="1">
        <f t="array" aca="1" ref="DE54" ca="1">IF(OR(DE$37=$BZ54:$CA54),0,DD54)</f>
        <v>540</v>
      </c>
    </row>
    <row r="55" spans="8:109">
      <c r="H55" s="9">
        <v>46405</v>
      </c>
      <c r="L55" s="13"/>
      <c r="M55" s="13"/>
      <c r="N55" s="26">
        <v>72</v>
      </c>
      <c r="P55" s="9">
        <v>86</v>
      </c>
      <c r="Q55" s="9" t="str">
        <v>BE</v>
      </c>
      <c r="R55" s="9">
        <v>57</v>
      </c>
      <c r="S55" s="9" cm="1">
        <f t="array" ref="S55:AR55">TRANSPOSE(_xlfn.ANCHORARRAY($P$53))</f>
        <v>91</v>
      </c>
      <c r="T55" s="9">
        <v>23</v>
      </c>
      <c r="U55" s="9">
        <v>86</v>
      </c>
      <c r="V55" s="9">
        <v>54</v>
      </c>
      <c r="W55" s="9">
        <v>59</v>
      </c>
      <c r="X55" s="9">
        <v>14</v>
      </c>
      <c r="Y55" s="9">
        <v>45</v>
      </c>
      <c r="Z55" s="9">
        <v>32</v>
      </c>
      <c r="AA55" s="9">
        <v>62</v>
      </c>
      <c r="AB55" s="9">
        <v>24</v>
      </c>
      <c r="AC55" s="9">
        <v>100</v>
      </c>
      <c r="AD55" s="9">
        <v>21</v>
      </c>
      <c r="AE55" s="9">
        <v>94</v>
      </c>
      <c r="AF55" s="9">
        <v>74</v>
      </c>
      <c r="AG55" s="9">
        <v>66</v>
      </c>
      <c r="AH55" s="9">
        <v>56</v>
      </c>
      <c r="AI55" s="9">
        <v>17</v>
      </c>
      <c r="AJ55" s="9">
        <v>72</v>
      </c>
      <c r="AK55" s="9">
        <v>50</v>
      </c>
      <c r="AL55" s="9">
        <v>79</v>
      </c>
      <c r="AM55" s="9">
        <v>67</v>
      </c>
      <c r="AN55" s="9">
        <v>20</v>
      </c>
      <c r="AO55" s="9">
        <v>57</v>
      </c>
      <c r="AP55" s="9">
        <v>76</v>
      </c>
      <c r="AQ55" s="9">
        <v>22</v>
      </c>
      <c r="AR55" s="9">
        <v>53</v>
      </c>
      <c r="AT55" s="9" cm="1">
        <f t="array" ref="AT55">_xlfn.XLOOKUP(INDEX(map,S55,$R55),Assumptions!$D$10:$D$15,Assumptions!$E$10:$E$15*Assumptions!$F$10:$F$15,0,0,1)</f>
        <v>0</v>
      </c>
      <c r="AU55" s="9" cm="1">
        <f t="array" ref="AU55">_xlfn.XLOOKUP(INDEX(map,T55,$R55),Assumptions!$D$10:$D$15,Assumptions!$E$10:$E$15*Assumptions!$F$10:$F$15,0,0,1)</f>
        <v>650</v>
      </c>
      <c r="AV55" s="9" cm="1">
        <f t="array" ref="AV55">_xlfn.XLOOKUP(INDEX(map,U55,$R55),Assumptions!$D$10:$D$15,Assumptions!$E$10:$E$15*Assumptions!$F$10:$F$15,0,0,1)</f>
        <v>540</v>
      </c>
      <c r="AW55" s="9" cm="1">
        <f t="array" ref="AW55">_xlfn.XLOOKUP(INDEX(map,V55,$R55),Assumptions!$D$10:$D$15,Assumptions!$E$10:$E$15*Assumptions!$F$10:$F$15,0,0,1)</f>
        <v>650</v>
      </c>
      <c r="AX55" s="9" cm="1">
        <f t="array" ref="AX55">_xlfn.XLOOKUP(INDEX(map,W55,$R55),Assumptions!$D$10:$D$15,Assumptions!$E$10:$E$15*Assumptions!$F$10:$F$15,0,0,1)</f>
        <v>1125</v>
      </c>
      <c r="AY55" s="9" cm="1">
        <f t="array" ref="AY55">_xlfn.XLOOKUP(INDEX(map,X55,$R55),Assumptions!$D$10:$D$15,Assumptions!$E$10:$E$15*Assumptions!$F$10:$F$15,0,0,1)</f>
        <v>2500</v>
      </c>
      <c r="AZ55" s="9" cm="1">
        <f t="array" ref="AZ55">_xlfn.XLOOKUP(INDEX(map,Y55,$R55),Assumptions!$D$10:$D$15,Assumptions!$E$10:$E$15*Assumptions!$F$10:$F$15,0,0,1)</f>
        <v>540</v>
      </c>
      <c r="BA55" s="9" cm="1">
        <f t="array" ref="BA55">_xlfn.XLOOKUP(INDEX(map,Z55,$R55),Assumptions!$D$10:$D$15,Assumptions!$E$10:$E$15*Assumptions!$F$10:$F$15,0,0,1)</f>
        <v>0</v>
      </c>
      <c r="BB55" s="9" cm="1">
        <f t="array" ref="BB55">_xlfn.XLOOKUP(INDEX(map,AA55,$R55),Assumptions!$D$10:$D$15,Assumptions!$E$10:$E$15*Assumptions!$F$10:$F$15,0,0,1)</f>
        <v>2500</v>
      </c>
      <c r="BC55" s="9" cm="1">
        <f t="array" ref="BC55">_xlfn.XLOOKUP(INDEX(map,AB55,$R55),Assumptions!$D$10:$D$15,Assumptions!$E$10:$E$15*Assumptions!$F$10:$F$15,0,0,1)</f>
        <v>540</v>
      </c>
      <c r="BD55" s="9" cm="1">
        <f t="array" ref="BD55">_xlfn.XLOOKUP(INDEX(map,AC55,$R55),Assumptions!$D$10:$D$15,Assumptions!$E$10:$E$15*Assumptions!$F$10:$F$15,0,0,1)</f>
        <v>2500</v>
      </c>
      <c r="BE55" s="9" cm="1">
        <f t="array" ref="BE55">_xlfn.XLOOKUP(INDEX(map,AD55,$R55),Assumptions!$D$10:$D$15,Assumptions!$E$10:$E$15*Assumptions!$F$10:$F$15,0,0,1)</f>
        <v>0</v>
      </c>
      <c r="BF55" s="9" cm="1">
        <f t="array" ref="BF55">_xlfn.XLOOKUP(INDEX(map,AE55,$R55),Assumptions!$D$10:$D$15,Assumptions!$E$10:$E$15*Assumptions!$F$10:$F$15,0,0,1)</f>
        <v>0</v>
      </c>
      <c r="BG55" s="9" cm="1">
        <f t="array" ref="BG55">_xlfn.XLOOKUP(INDEX(map,AF55,$R55),Assumptions!$D$10:$D$15,Assumptions!$E$10:$E$15*Assumptions!$F$10:$F$15,0,0,1)</f>
        <v>0</v>
      </c>
      <c r="BH55" s="9" cm="1">
        <f t="array" ref="BH55">_xlfn.XLOOKUP(INDEX(map,AG55,$R55),Assumptions!$D$10:$D$15,Assumptions!$E$10:$E$15*Assumptions!$F$10:$F$15,0,0,1)</f>
        <v>650</v>
      </c>
      <c r="BI55" s="9" cm="1">
        <f t="array" ref="BI55">_xlfn.XLOOKUP(INDEX(map,AH55,$R55),Assumptions!$D$10:$D$15,Assumptions!$E$10:$E$15*Assumptions!$F$10:$F$15,0,0,1)</f>
        <v>0</v>
      </c>
      <c r="BJ55" s="9" cm="1">
        <f t="array" ref="BJ55">_xlfn.XLOOKUP(INDEX(map,AI55,$R55),Assumptions!$D$10:$D$15,Assumptions!$E$10:$E$15*Assumptions!$F$10:$F$15,0,0,1)</f>
        <v>1125</v>
      </c>
      <c r="BK55" s="9" cm="1">
        <f t="array" ref="BK55">_xlfn.XLOOKUP(INDEX(map,AJ55,$R55),Assumptions!$D$10:$D$15,Assumptions!$E$10:$E$15*Assumptions!$F$10:$F$15,0,0,1)</f>
        <v>0</v>
      </c>
      <c r="BL55" s="9" cm="1">
        <f t="array" ref="BL55">_xlfn.XLOOKUP(INDEX(map,AK55,$R55),Assumptions!$D$10:$D$15,Assumptions!$E$10:$E$15*Assumptions!$F$10:$F$15,0,0,1)</f>
        <v>630</v>
      </c>
      <c r="BM55" s="9" cm="1">
        <f t="array" ref="BM55">_xlfn.XLOOKUP(INDEX(map,AL55,$R55),Assumptions!$D$10:$D$15,Assumptions!$E$10:$E$15*Assumptions!$F$10:$F$15,0,0,1)</f>
        <v>2500</v>
      </c>
      <c r="BN55" s="9" cm="1">
        <f t="array" ref="BN55">_xlfn.XLOOKUP(INDEX(map,AM55,$R55),Assumptions!$D$10:$D$15,Assumptions!$E$10:$E$15*Assumptions!$F$10:$F$15,0,0,1)</f>
        <v>630</v>
      </c>
      <c r="BO55" s="9" cm="1">
        <f t="array" ref="BO55">_xlfn.XLOOKUP(INDEX(map,AN55,$R55),Assumptions!$D$10:$D$15,Assumptions!$E$10:$E$15*Assumptions!$F$10:$F$15,0,0,1)</f>
        <v>1125</v>
      </c>
      <c r="BP55" s="9" cm="1">
        <f t="array" ref="BP55">_xlfn.XLOOKUP(INDEX(map,AO55,$R55),Assumptions!$D$10:$D$15,Assumptions!$E$10:$E$15*Assumptions!$F$10:$F$15,0,0,1)</f>
        <v>2500</v>
      </c>
      <c r="BQ55" s="9" cm="1">
        <f t="array" ref="BQ55">_xlfn.XLOOKUP(INDEX(map,AP55,$R55),Assumptions!$D$10:$D$15,Assumptions!$E$10:$E$15*Assumptions!$F$10:$F$15,0,0,1)</f>
        <v>0</v>
      </c>
      <c r="BR55" s="9" cm="1">
        <f t="array" ref="BR55">_xlfn.XLOOKUP(INDEX(map,AQ55,$R55),Assumptions!$D$10:$D$15,Assumptions!$E$10:$E$15*Assumptions!$F$10:$F$15,0,0,1)</f>
        <v>630</v>
      </c>
      <c r="BS55" s="9" cm="1">
        <f t="array" ref="BS55">_xlfn.XLOOKUP(INDEX(map,AR55,$R55),Assumptions!$D$10:$D$15,Assumptions!$E$10:$E$15*Assumptions!$F$10:$F$15,0,0,1)</f>
        <v>0</v>
      </c>
      <c r="BW55" s="9">
        <v>22</v>
      </c>
      <c r="BY55" s="10" t="s">
        <v>208</v>
      </c>
      <c r="BZ55" s="10">
        <v>1</v>
      </c>
      <c r="CA55" s="10" t="s">
        <v>28</v>
      </c>
      <c r="CB55" s="10" t="str" cm="1">
        <f t="array" aca="1" ref="CB55" ca="1">INDIRECT("'Map'!" &amp; CA55 &amp; BZ55)</f>
        <v>🍋</v>
      </c>
      <c r="CC55" s="10" t="str">
        <f ca="1">_xlfn.XLOOKUP(CB55,Assumptions!$D$10:$D$15,Assumptions!$C$10:$C$15, "", 0, 1)</f>
        <v>Lemon</v>
      </c>
      <c r="CD55" s="9">
        <f ca="1">_xlfn.XLOOKUP(CB55,Assumptions!$D$10:$D$15,Assumptions!$F$10:$F$15, 0, 0, 1)</f>
        <v>300</v>
      </c>
      <c r="CE55" s="9">
        <f ca="1">_xlfn.XLOOKUP(CB55,Assumptions!$D$10:$D$15,Assumptions!$E$10:$E$15, 0, 0, 1)</f>
        <v>1.5</v>
      </c>
      <c r="CF55" s="9">
        <f t="shared" ca="1" si="0"/>
        <v>450</v>
      </c>
      <c r="CG55" s="9" cm="1">
        <f t="array" aca="1" ref="CG55" ca="1">IF(OR(CG$37=$BZ55:$CA55),0,CF55)</f>
        <v>450</v>
      </c>
      <c r="CH55" s="9" cm="1">
        <f t="array" aca="1" ref="CH55" ca="1">IF(OR(CH$37=$BZ55:$CA55),0,CG55)</f>
        <v>450</v>
      </c>
      <c r="CI55" s="9" cm="1">
        <f t="array" aca="1" ref="CI55" ca="1">IF(OR(CI$37=$BZ55:$CA55),0,CH55)</f>
        <v>450</v>
      </c>
      <c r="CJ55" s="9" cm="1">
        <f t="array" aca="1" ref="CJ55" ca="1">IF(OR(CJ$37=$BZ55:$CA55),0,CI55)</f>
        <v>450</v>
      </c>
      <c r="CK55" s="9" cm="1">
        <f t="array" aca="1" ref="CK55" ca="1">IF(OR(CK$37=$BZ55:$CA55),0,CJ55)</f>
        <v>450</v>
      </c>
      <c r="CL55" s="9" cm="1">
        <f t="array" aca="1" ref="CL55" ca="1">IF(OR(CL$37=$BZ55:$CA55),0,CK55)</f>
        <v>450</v>
      </c>
      <c r="CM55" s="9" cm="1">
        <f t="array" aca="1" ref="CM55" ca="1">IF(OR(CM$37=$BZ55:$CA55),0,CL55)</f>
        <v>450</v>
      </c>
      <c r="CN55" s="9" cm="1">
        <f t="array" aca="1" ref="CN55" ca="1">IF(OR(CN$37=$BZ55:$CA55),0,CM55)</f>
        <v>450</v>
      </c>
      <c r="CO55" s="9" cm="1">
        <f t="array" aca="1" ref="CO55" ca="1">IF(OR(CO$37=$BZ55:$CA55),0,CN55)</f>
        <v>450</v>
      </c>
      <c r="CP55" s="9" cm="1">
        <f t="array" aca="1" ref="CP55" ca="1">IF(OR(CP$37=$BZ55:$CA55),0,CO55)</f>
        <v>450</v>
      </c>
      <c r="CQ55" s="9" cm="1">
        <f t="array" aca="1" ref="CQ55" ca="1">IF(OR(CQ$37=$BZ55:$CA55),0,CP55)</f>
        <v>450</v>
      </c>
      <c r="CR55" s="9" cm="1">
        <f t="array" aca="1" ref="CR55" ca="1">IF(OR(CR$37=$BZ55:$CA55),0,CQ55)</f>
        <v>450</v>
      </c>
      <c r="CS55" s="9" cm="1">
        <f t="array" aca="1" ref="CS55" ca="1">IF(OR(CS$37=$BZ55:$CA55),0,CR55)</f>
        <v>450</v>
      </c>
      <c r="CT55" s="9" cm="1">
        <f t="array" aca="1" ref="CT55" ca="1">IF(OR(CT$37=$BZ55:$CA55),0,CS55)</f>
        <v>450</v>
      </c>
      <c r="CU55" s="9" cm="1">
        <f t="array" aca="1" ref="CU55" ca="1">IF(OR(CU$37=$BZ55:$CA55),0,CT55)</f>
        <v>450</v>
      </c>
      <c r="CV55" s="9" cm="1">
        <f t="array" aca="1" ref="CV55" ca="1">IF(OR(CV$37=$BZ55:$CA55),0,CU55)</f>
        <v>450</v>
      </c>
      <c r="CW55" s="9" cm="1">
        <f t="array" aca="1" ref="CW55" ca="1">IF(OR(CW$37=$BZ55:$CA55),0,CV55)</f>
        <v>450</v>
      </c>
      <c r="CX55" s="9" cm="1">
        <f t="array" aca="1" ref="CX55" ca="1">IF(OR(CX$37=$BZ55:$CA55),0,CW55)</f>
        <v>450</v>
      </c>
      <c r="CY55" s="9" cm="1">
        <f t="array" aca="1" ref="CY55" ca="1">IF(OR(CY$37=$BZ55:$CA55),0,CX55)</f>
        <v>450</v>
      </c>
      <c r="CZ55" s="9" cm="1">
        <f t="array" aca="1" ref="CZ55" ca="1">IF(OR(CZ$37=$BZ55:$CA55),0,CY55)</f>
        <v>450</v>
      </c>
      <c r="DA55" s="9" cm="1">
        <f t="array" aca="1" ref="DA55" ca="1">IF(OR(DA$37=$BZ55:$CA55),0,CZ55)</f>
        <v>450</v>
      </c>
      <c r="DB55" s="9" cm="1">
        <f t="array" aca="1" ref="DB55" ca="1">IF(OR(DB$37=$BZ55:$CA55),0,DA55)</f>
        <v>450</v>
      </c>
      <c r="DC55" s="9" cm="1">
        <f t="array" aca="1" ref="DC55" ca="1">IF(OR(DC$37=$BZ55:$CA55),0,DB55)</f>
        <v>450</v>
      </c>
      <c r="DD55" s="9" cm="1">
        <f t="array" aca="1" ref="DD55" ca="1">IF(OR(DD$37=$BZ55:$CA55),0,DC55)</f>
        <v>450</v>
      </c>
      <c r="DE55" s="9" cm="1">
        <f t="array" aca="1" ref="DE55" ca="1">IF(OR(DE$37=$BZ55:$CA55),0,DD55)</f>
        <v>450</v>
      </c>
    </row>
    <row r="56" spans="8:109">
      <c r="H56" s="9">
        <v>44135</v>
      </c>
      <c r="L56" s="13"/>
      <c r="M56" s="13"/>
      <c r="N56" s="26" t="s">
        <v>50</v>
      </c>
      <c r="P56" s="9">
        <v>54</v>
      </c>
      <c r="Q56" s="9" t="str">
        <v>BW</v>
      </c>
      <c r="R56" s="9">
        <v>75</v>
      </c>
      <c r="S56" s="9" cm="1">
        <f t="array" ref="S56:AR56">TRANSPOSE(_xlfn.ANCHORARRAY($P$53))</f>
        <v>91</v>
      </c>
      <c r="T56" s="9">
        <v>23</v>
      </c>
      <c r="U56" s="9">
        <v>86</v>
      </c>
      <c r="V56" s="9">
        <v>54</v>
      </c>
      <c r="W56" s="9">
        <v>59</v>
      </c>
      <c r="X56" s="9">
        <v>14</v>
      </c>
      <c r="Y56" s="9">
        <v>45</v>
      </c>
      <c r="Z56" s="9">
        <v>32</v>
      </c>
      <c r="AA56" s="9">
        <v>62</v>
      </c>
      <c r="AB56" s="9">
        <v>24</v>
      </c>
      <c r="AC56" s="9">
        <v>100</v>
      </c>
      <c r="AD56" s="9">
        <v>21</v>
      </c>
      <c r="AE56" s="9">
        <v>94</v>
      </c>
      <c r="AF56" s="9">
        <v>74</v>
      </c>
      <c r="AG56" s="9">
        <v>66</v>
      </c>
      <c r="AH56" s="9">
        <v>56</v>
      </c>
      <c r="AI56" s="9">
        <v>17</v>
      </c>
      <c r="AJ56" s="9">
        <v>72</v>
      </c>
      <c r="AK56" s="9">
        <v>50</v>
      </c>
      <c r="AL56" s="9">
        <v>79</v>
      </c>
      <c r="AM56" s="9">
        <v>67</v>
      </c>
      <c r="AN56" s="9">
        <v>20</v>
      </c>
      <c r="AO56" s="9">
        <v>57</v>
      </c>
      <c r="AP56" s="9">
        <v>76</v>
      </c>
      <c r="AQ56" s="9">
        <v>22</v>
      </c>
      <c r="AR56" s="9">
        <v>53</v>
      </c>
      <c r="AT56" s="9" cm="1">
        <f t="array" ref="AT56">_xlfn.XLOOKUP(INDEX(map,S56,$R56),Assumptions!$D$10:$D$15,Assumptions!$E$10:$E$15*Assumptions!$F$10:$F$15,0,0,1)</f>
        <v>630</v>
      </c>
      <c r="AU56" s="9" cm="1">
        <f t="array" ref="AU56">_xlfn.XLOOKUP(INDEX(map,T56,$R56),Assumptions!$D$10:$D$15,Assumptions!$E$10:$E$15*Assumptions!$F$10:$F$15,0,0,1)</f>
        <v>450</v>
      </c>
      <c r="AV56" s="9" cm="1">
        <f t="array" ref="AV56">_xlfn.XLOOKUP(INDEX(map,U56,$R56),Assumptions!$D$10:$D$15,Assumptions!$E$10:$E$15*Assumptions!$F$10:$F$15,0,0,1)</f>
        <v>630</v>
      </c>
      <c r="AW56" s="9" cm="1">
        <f t="array" ref="AW56">_xlfn.XLOOKUP(INDEX(map,V56,$R56),Assumptions!$D$10:$D$15,Assumptions!$E$10:$E$15*Assumptions!$F$10:$F$15,0,0,1)</f>
        <v>0</v>
      </c>
      <c r="AX56" s="9" cm="1">
        <f t="array" ref="AX56">_xlfn.XLOOKUP(INDEX(map,W56,$R56),Assumptions!$D$10:$D$15,Assumptions!$E$10:$E$15*Assumptions!$F$10:$F$15,0,0,1)</f>
        <v>450</v>
      </c>
      <c r="AY56" s="9" cm="1">
        <f t="array" ref="AY56">_xlfn.XLOOKUP(INDEX(map,X56,$R56),Assumptions!$D$10:$D$15,Assumptions!$E$10:$E$15*Assumptions!$F$10:$F$15,0,0,1)</f>
        <v>630</v>
      </c>
      <c r="AZ56" s="9" cm="1">
        <f t="array" ref="AZ56">_xlfn.XLOOKUP(INDEX(map,Y56,$R56),Assumptions!$D$10:$D$15,Assumptions!$E$10:$E$15*Assumptions!$F$10:$F$15,0,0,1)</f>
        <v>1125</v>
      </c>
      <c r="BA56" s="9" cm="1">
        <f t="array" ref="BA56">_xlfn.XLOOKUP(INDEX(map,Z56,$R56),Assumptions!$D$10:$D$15,Assumptions!$E$10:$E$15*Assumptions!$F$10:$F$15,0,0,1)</f>
        <v>450</v>
      </c>
      <c r="BB56" s="9" cm="1">
        <f t="array" ref="BB56">_xlfn.XLOOKUP(INDEX(map,AA56,$R56),Assumptions!$D$10:$D$15,Assumptions!$E$10:$E$15*Assumptions!$F$10:$F$15,0,0,1)</f>
        <v>650</v>
      </c>
      <c r="BC56" s="9" cm="1">
        <f t="array" ref="BC56">_xlfn.XLOOKUP(INDEX(map,AB56,$R56),Assumptions!$D$10:$D$15,Assumptions!$E$10:$E$15*Assumptions!$F$10:$F$15,0,0,1)</f>
        <v>0</v>
      </c>
      <c r="BD56" s="9" cm="1">
        <f t="array" ref="BD56">_xlfn.XLOOKUP(INDEX(map,AC56,$R56),Assumptions!$D$10:$D$15,Assumptions!$E$10:$E$15*Assumptions!$F$10:$F$15,0,0,1)</f>
        <v>630</v>
      </c>
      <c r="BE56" s="9" cm="1">
        <f t="array" ref="BE56">_xlfn.XLOOKUP(INDEX(map,AD56,$R56),Assumptions!$D$10:$D$15,Assumptions!$E$10:$E$15*Assumptions!$F$10:$F$15,0,0,1)</f>
        <v>0</v>
      </c>
      <c r="BF56" s="9" cm="1">
        <f t="array" ref="BF56">_xlfn.XLOOKUP(INDEX(map,AE56,$R56),Assumptions!$D$10:$D$15,Assumptions!$E$10:$E$15*Assumptions!$F$10:$F$15,0,0,1)</f>
        <v>0</v>
      </c>
      <c r="BG56" s="9" cm="1">
        <f t="array" ref="BG56">_xlfn.XLOOKUP(INDEX(map,AF56,$R56),Assumptions!$D$10:$D$15,Assumptions!$E$10:$E$15*Assumptions!$F$10:$F$15,0,0,1)</f>
        <v>0</v>
      </c>
      <c r="BH56" s="9" cm="1">
        <f t="array" ref="BH56">_xlfn.XLOOKUP(INDEX(map,AG56,$R56),Assumptions!$D$10:$D$15,Assumptions!$E$10:$E$15*Assumptions!$F$10:$F$15,0,0,1)</f>
        <v>0</v>
      </c>
      <c r="BI56" s="9" cm="1">
        <f t="array" ref="BI56">_xlfn.XLOOKUP(INDEX(map,AH56,$R56),Assumptions!$D$10:$D$15,Assumptions!$E$10:$E$15*Assumptions!$F$10:$F$15,0,0,1)</f>
        <v>540</v>
      </c>
      <c r="BJ56" s="9" cm="1">
        <f t="array" ref="BJ56">_xlfn.XLOOKUP(INDEX(map,AI56,$R56),Assumptions!$D$10:$D$15,Assumptions!$E$10:$E$15*Assumptions!$F$10:$F$15,0,0,1)</f>
        <v>450</v>
      </c>
      <c r="BK56" s="9" cm="1">
        <f t="array" ref="BK56">_xlfn.XLOOKUP(INDEX(map,AJ56,$R56),Assumptions!$D$10:$D$15,Assumptions!$E$10:$E$15*Assumptions!$F$10:$F$15,0,0,1)</f>
        <v>650</v>
      </c>
      <c r="BL56" s="9" cm="1">
        <f t="array" ref="BL56">_xlfn.XLOOKUP(INDEX(map,AK56,$R56),Assumptions!$D$10:$D$15,Assumptions!$E$10:$E$15*Assumptions!$F$10:$F$15,0,0,1)</f>
        <v>630</v>
      </c>
      <c r="BM56" s="9" cm="1">
        <f t="array" ref="BM56">_xlfn.XLOOKUP(INDEX(map,AL56,$R56),Assumptions!$D$10:$D$15,Assumptions!$E$10:$E$15*Assumptions!$F$10:$F$15,0,0,1)</f>
        <v>0</v>
      </c>
      <c r="BN56" s="9" cm="1">
        <f t="array" ref="BN56">_xlfn.XLOOKUP(INDEX(map,AM56,$R56),Assumptions!$D$10:$D$15,Assumptions!$E$10:$E$15*Assumptions!$F$10:$F$15,0,0,1)</f>
        <v>0</v>
      </c>
      <c r="BO56" s="9" cm="1">
        <f t="array" ref="BO56">_xlfn.XLOOKUP(INDEX(map,AN56,$R56),Assumptions!$D$10:$D$15,Assumptions!$E$10:$E$15*Assumptions!$F$10:$F$15,0,0,1)</f>
        <v>0</v>
      </c>
      <c r="BP56" s="9" cm="1">
        <f t="array" ref="BP56">_xlfn.XLOOKUP(INDEX(map,AO56,$R56),Assumptions!$D$10:$D$15,Assumptions!$E$10:$E$15*Assumptions!$F$10:$F$15,0,0,1)</f>
        <v>630</v>
      </c>
      <c r="BQ56" s="9" cm="1">
        <f t="array" ref="BQ56">_xlfn.XLOOKUP(INDEX(map,AP56,$R56),Assumptions!$D$10:$D$15,Assumptions!$E$10:$E$15*Assumptions!$F$10:$F$15,0,0,1)</f>
        <v>2500</v>
      </c>
      <c r="BR56" s="9" cm="1">
        <f t="array" ref="BR56">_xlfn.XLOOKUP(INDEX(map,AQ56,$R56),Assumptions!$D$10:$D$15,Assumptions!$E$10:$E$15*Assumptions!$F$10:$F$15,0,0,1)</f>
        <v>0</v>
      </c>
      <c r="BS56" s="9" cm="1">
        <f t="array" ref="BS56">_xlfn.XLOOKUP(INDEX(map,AR56,$R56),Assumptions!$D$10:$D$15,Assumptions!$E$10:$E$15*Assumptions!$F$10:$F$15,0,0,1)</f>
        <v>630</v>
      </c>
      <c r="BW56" s="9">
        <v>23</v>
      </c>
      <c r="BY56" s="10" t="s">
        <v>209</v>
      </c>
      <c r="BZ56" s="10">
        <v>1</v>
      </c>
      <c r="CA56" s="10" t="s">
        <v>11</v>
      </c>
      <c r="CB56" s="10" t="str" cm="1">
        <f t="array" aca="1" ref="CB56" ca="1">INDIRECT("'Map'!" &amp; CA56 &amp; BZ56)</f>
        <v>🍍</v>
      </c>
      <c r="CC56" s="10" t="str">
        <f ca="1">_xlfn.XLOOKUP(CB56,Assumptions!$D$10:$D$15,Assumptions!$C$10:$C$15, "", 0, 1)</f>
        <v>Pineapple</v>
      </c>
      <c r="CD56" s="9">
        <f ca="1">_xlfn.XLOOKUP(CB56,Assumptions!$D$10:$D$15,Assumptions!$F$10:$F$15, 0, 0, 1)</f>
        <v>1250</v>
      </c>
      <c r="CE56" s="9">
        <f ca="1">_xlfn.XLOOKUP(CB56,Assumptions!$D$10:$D$15,Assumptions!$E$10:$E$15, 0, 0, 1)</f>
        <v>2</v>
      </c>
      <c r="CF56" s="9">
        <f t="shared" ca="1" si="0"/>
        <v>2500</v>
      </c>
      <c r="CG56" s="9" cm="1">
        <f t="array" aca="1" ref="CG56" ca="1">IF(OR(CG$37=$BZ56:$CA56),0,CF56)</f>
        <v>2500</v>
      </c>
      <c r="CH56" s="9" cm="1">
        <f t="array" aca="1" ref="CH56" ca="1">IF(OR(CH$37=$BZ56:$CA56),0,CG56)</f>
        <v>2500</v>
      </c>
      <c r="CI56" s="9" cm="1">
        <f t="array" aca="1" ref="CI56" ca="1">IF(OR(CI$37=$BZ56:$CA56),0,CH56)</f>
        <v>2500</v>
      </c>
      <c r="CJ56" s="9" cm="1">
        <f t="array" aca="1" ref="CJ56" ca="1">IF(OR(CJ$37=$BZ56:$CA56),0,CI56)</f>
        <v>2500</v>
      </c>
      <c r="CK56" s="9" cm="1">
        <f t="array" aca="1" ref="CK56" ca="1">IF(OR(CK$37=$BZ56:$CA56),0,CJ56)</f>
        <v>2500</v>
      </c>
      <c r="CL56" s="9" cm="1">
        <f t="array" aca="1" ref="CL56" ca="1">IF(OR(CL$37=$BZ56:$CA56),0,CK56)</f>
        <v>2500</v>
      </c>
      <c r="CM56" s="9" cm="1">
        <f t="array" aca="1" ref="CM56" ca="1">IF(OR(CM$37=$BZ56:$CA56),0,CL56)</f>
        <v>2500</v>
      </c>
      <c r="CN56" s="9" cm="1">
        <f t="array" aca="1" ref="CN56" ca="1">IF(OR(CN$37=$BZ56:$CA56),0,CM56)</f>
        <v>2500</v>
      </c>
      <c r="CO56" s="9" cm="1">
        <f t="array" aca="1" ref="CO56" ca="1">IF(OR(CO$37=$BZ56:$CA56),0,CN56)</f>
        <v>2500</v>
      </c>
      <c r="CP56" s="9" cm="1">
        <f t="array" aca="1" ref="CP56" ca="1">IF(OR(CP$37=$BZ56:$CA56),0,CO56)</f>
        <v>2500</v>
      </c>
      <c r="CQ56" s="9" cm="1">
        <f t="array" aca="1" ref="CQ56" ca="1">IF(OR(CQ$37=$BZ56:$CA56),0,CP56)</f>
        <v>2500</v>
      </c>
      <c r="CR56" s="9" cm="1">
        <f t="array" aca="1" ref="CR56" ca="1">IF(OR(CR$37=$BZ56:$CA56),0,CQ56)</f>
        <v>2500</v>
      </c>
      <c r="CS56" s="9" cm="1">
        <f t="array" aca="1" ref="CS56" ca="1">IF(OR(CS$37=$BZ56:$CA56),0,CR56)</f>
        <v>2500</v>
      </c>
      <c r="CT56" s="9" cm="1">
        <f t="array" aca="1" ref="CT56" ca="1">IF(OR(CT$37=$BZ56:$CA56),0,CS56)</f>
        <v>2500</v>
      </c>
      <c r="CU56" s="9" cm="1">
        <f t="array" aca="1" ref="CU56" ca="1">IF(OR(CU$37=$BZ56:$CA56),0,CT56)</f>
        <v>2500</v>
      </c>
      <c r="CV56" s="9" cm="1">
        <f t="array" aca="1" ref="CV56" ca="1">IF(OR(CV$37=$BZ56:$CA56),0,CU56)</f>
        <v>2500</v>
      </c>
      <c r="CW56" s="9" cm="1">
        <f t="array" aca="1" ref="CW56" ca="1">IF(OR(CW$37=$BZ56:$CA56),0,CV56)</f>
        <v>2500</v>
      </c>
      <c r="CX56" s="9" cm="1">
        <f t="array" aca="1" ref="CX56" ca="1">IF(OR(CX$37=$BZ56:$CA56),0,CW56)</f>
        <v>2500</v>
      </c>
      <c r="CY56" s="9" cm="1">
        <f t="array" aca="1" ref="CY56" ca="1">IF(OR(CY$37=$BZ56:$CA56),0,CX56)</f>
        <v>2500</v>
      </c>
      <c r="CZ56" s="9" cm="1">
        <f t="array" aca="1" ref="CZ56" ca="1">IF(OR(CZ$37=$BZ56:$CA56),0,CY56)</f>
        <v>2500</v>
      </c>
      <c r="DA56" s="9" cm="1">
        <f t="array" aca="1" ref="DA56" ca="1">IF(OR(DA$37=$BZ56:$CA56),0,CZ56)</f>
        <v>2500</v>
      </c>
      <c r="DB56" s="9" cm="1">
        <f t="array" aca="1" ref="DB56" ca="1">IF(OR(DB$37=$BZ56:$CA56),0,DA56)</f>
        <v>2500</v>
      </c>
      <c r="DC56" s="9" cm="1">
        <f t="array" aca="1" ref="DC56" ca="1">IF(OR(DC$37=$BZ56:$CA56),0,DB56)</f>
        <v>2500</v>
      </c>
      <c r="DD56" s="9" cm="1">
        <f t="array" aca="1" ref="DD56" ca="1">IF(OR(DD$37=$BZ56:$CA56),0,DC56)</f>
        <v>2500</v>
      </c>
      <c r="DE56" s="9" cm="1">
        <f t="array" aca="1" ref="DE56" ca="1">IF(OR(DE$37=$BZ56:$CA56),0,DD56)</f>
        <v>2500</v>
      </c>
    </row>
    <row r="57" spans="8:109">
      <c r="H57" s="9">
        <v>51405</v>
      </c>
      <c r="L57" s="13"/>
      <c r="M57" s="13"/>
      <c r="N57" s="26" t="s">
        <v>114</v>
      </c>
      <c r="P57" s="9">
        <v>59</v>
      </c>
      <c r="Q57" s="9" t="str">
        <v>AX</v>
      </c>
      <c r="R57" s="9">
        <v>50</v>
      </c>
      <c r="S57" s="9" cm="1">
        <f t="array" ref="S57:AR57">TRANSPOSE(_xlfn.ANCHORARRAY($P$53))</f>
        <v>91</v>
      </c>
      <c r="T57" s="9">
        <v>23</v>
      </c>
      <c r="U57" s="9">
        <v>86</v>
      </c>
      <c r="V57" s="9">
        <v>54</v>
      </c>
      <c r="W57" s="9">
        <v>59</v>
      </c>
      <c r="X57" s="9">
        <v>14</v>
      </c>
      <c r="Y57" s="9">
        <v>45</v>
      </c>
      <c r="Z57" s="9">
        <v>32</v>
      </c>
      <c r="AA57" s="9">
        <v>62</v>
      </c>
      <c r="AB57" s="9">
        <v>24</v>
      </c>
      <c r="AC57" s="9">
        <v>100</v>
      </c>
      <c r="AD57" s="9">
        <v>21</v>
      </c>
      <c r="AE57" s="9">
        <v>94</v>
      </c>
      <c r="AF57" s="9">
        <v>74</v>
      </c>
      <c r="AG57" s="9">
        <v>66</v>
      </c>
      <c r="AH57" s="9">
        <v>56</v>
      </c>
      <c r="AI57" s="9">
        <v>17</v>
      </c>
      <c r="AJ57" s="9">
        <v>72</v>
      </c>
      <c r="AK57" s="9">
        <v>50</v>
      </c>
      <c r="AL57" s="9">
        <v>79</v>
      </c>
      <c r="AM57" s="9">
        <v>67</v>
      </c>
      <c r="AN57" s="9">
        <v>20</v>
      </c>
      <c r="AO57" s="9">
        <v>57</v>
      </c>
      <c r="AP57" s="9">
        <v>76</v>
      </c>
      <c r="AQ57" s="9">
        <v>22</v>
      </c>
      <c r="AR57" s="9">
        <v>53</v>
      </c>
      <c r="AT57" s="9" cm="1">
        <f t="array" ref="AT57">_xlfn.XLOOKUP(INDEX(map,S57,$R57),Assumptions!$D$10:$D$15,Assumptions!$E$10:$E$15*Assumptions!$F$10:$F$15,0,0,1)</f>
        <v>0</v>
      </c>
      <c r="AU57" s="9" cm="1">
        <f t="array" ref="AU57">_xlfn.XLOOKUP(INDEX(map,T57,$R57),Assumptions!$D$10:$D$15,Assumptions!$E$10:$E$15*Assumptions!$F$10:$F$15,0,0,1)</f>
        <v>630</v>
      </c>
      <c r="AV57" s="9" cm="1">
        <f t="array" ref="AV57">_xlfn.XLOOKUP(INDEX(map,U57,$R57),Assumptions!$D$10:$D$15,Assumptions!$E$10:$E$15*Assumptions!$F$10:$F$15,0,0,1)</f>
        <v>0</v>
      </c>
      <c r="AW57" s="9" cm="1">
        <f t="array" ref="AW57">_xlfn.XLOOKUP(INDEX(map,V57,$R57),Assumptions!$D$10:$D$15,Assumptions!$E$10:$E$15*Assumptions!$F$10:$F$15,0,0,1)</f>
        <v>540</v>
      </c>
      <c r="AX57" s="9" cm="1">
        <f t="array" ref="AX57">_xlfn.XLOOKUP(INDEX(map,W57,$R57),Assumptions!$D$10:$D$15,Assumptions!$E$10:$E$15*Assumptions!$F$10:$F$15,0,0,1)</f>
        <v>1125</v>
      </c>
      <c r="AY57" s="9" cm="1">
        <f t="array" ref="AY57">_xlfn.XLOOKUP(INDEX(map,X57,$R57),Assumptions!$D$10:$D$15,Assumptions!$E$10:$E$15*Assumptions!$F$10:$F$15,0,0,1)</f>
        <v>540</v>
      </c>
      <c r="AZ57" s="9" cm="1">
        <f t="array" ref="AZ57">_xlfn.XLOOKUP(INDEX(map,Y57,$R57),Assumptions!$D$10:$D$15,Assumptions!$E$10:$E$15*Assumptions!$F$10:$F$15,0,0,1)</f>
        <v>0</v>
      </c>
      <c r="BA57" s="9" cm="1">
        <f t="array" ref="BA57">_xlfn.XLOOKUP(INDEX(map,Z57,$R57),Assumptions!$D$10:$D$15,Assumptions!$E$10:$E$15*Assumptions!$F$10:$F$15,0,0,1)</f>
        <v>0</v>
      </c>
      <c r="BB57" s="9" cm="1">
        <f t="array" ref="BB57">_xlfn.XLOOKUP(INDEX(map,AA57,$R57),Assumptions!$D$10:$D$15,Assumptions!$E$10:$E$15*Assumptions!$F$10:$F$15,0,0,1)</f>
        <v>0</v>
      </c>
      <c r="BC57" s="9" cm="1">
        <f t="array" ref="BC57">_xlfn.XLOOKUP(INDEX(map,AB57,$R57),Assumptions!$D$10:$D$15,Assumptions!$E$10:$E$15*Assumptions!$F$10:$F$15,0,0,1)</f>
        <v>0</v>
      </c>
      <c r="BD57" s="9" cm="1">
        <f t="array" ref="BD57">_xlfn.XLOOKUP(INDEX(map,AC57,$R57),Assumptions!$D$10:$D$15,Assumptions!$E$10:$E$15*Assumptions!$F$10:$F$15,0,0,1)</f>
        <v>0</v>
      </c>
      <c r="BE57" s="9" cm="1">
        <f t="array" ref="BE57">_xlfn.XLOOKUP(INDEX(map,AD57,$R57),Assumptions!$D$10:$D$15,Assumptions!$E$10:$E$15*Assumptions!$F$10:$F$15,0,0,1)</f>
        <v>450</v>
      </c>
      <c r="BF57" s="9" cm="1">
        <f t="array" ref="BF57">_xlfn.XLOOKUP(INDEX(map,AE57,$R57),Assumptions!$D$10:$D$15,Assumptions!$E$10:$E$15*Assumptions!$F$10:$F$15,0,0,1)</f>
        <v>450</v>
      </c>
      <c r="BG57" s="9" cm="1">
        <f t="array" ref="BG57">_xlfn.XLOOKUP(INDEX(map,AF57,$R57),Assumptions!$D$10:$D$15,Assumptions!$E$10:$E$15*Assumptions!$F$10:$F$15,0,0,1)</f>
        <v>0</v>
      </c>
      <c r="BH57" s="9" cm="1">
        <f t="array" ref="BH57">_xlfn.XLOOKUP(INDEX(map,AG57,$R57),Assumptions!$D$10:$D$15,Assumptions!$E$10:$E$15*Assumptions!$F$10:$F$15,0,0,1)</f>
        <v>450</v>
      </c>
      <c r="BI57" s="9" cm="1">
        <f t="array" ref="BI57">_xlfn.XLOOKUP(INDEX(map,AH57,$R57),Assumptions!$D$10:$D$15,Assumptions!$E$10:$E$15*Assumptions!$F$10:$F$15,0,0,1)</f>
        <v>0</v>
      </c>
      <c r="BJ57" s="9" cm="1">
        <f t="array" ref="BJ57">_xlfn.XLOOKUP(INDEX(map,AI57,$R57),Assumptions!$D$10:$D$15,Assumptions!$E$10:$E$15*Assumptions!$F$10:$F$15,0,0,1)</f>
        <v>0</v>
      </c>
      <c r="BK57" s="9" cm="1">
        <f t="array" ref="BK57">_xlfn.XLOOKUP(INDEX(map,AJ57,$R57),Assumptions!$D$10:$D$15,Assumptions!$E$10:$E$15*Assumptions!$F$10:$F$15,0,0,1)</f>
        <v>2500</v>
      </c>
      <c r="BL57" s="9" cm="1">
        <f t="array" ref="BL57">_xlfn.XLOOKUP(INDEX(map,AK57,$R57),Assumptions!$D$10:$D$15,Assumptions!$E$10:$E$15*Assumptions!$F$10:$F$15,0,0,1)</f>
        <v>0</v>
      </c>
      <c r="BM57" s="9" cm="1">
        <f t="array" ref="BM57">_xlfn.XLOOKUP(INDEX(map,AL57,$R57),Assumptions!$D$10:$D$15,Assumptions!$E$10:$E$15*Assumptions!$F$10:$F$15,0,0,1)</f>
        <v>0</v>
      </c>
      <c r="BN57" s="9" cm="1">
        <f t="array" ref="BN57">_xlfn.XLOOKUP(INDEX(map,AM57,$R57),Assumptions!$D$10:$D$15,Assumptions!$E$10:$E$15*Assumptions!$F$10:$F$15,0,0,1)</f>
        <v>540</v>
      </c>
      <c r="BO57" s="9" cm="1">
        <f t="array" ref="BO57">_xlfn.XLOOKUP(INDEX(map,AN57,$R57),Assumptions!$D$10:$D$15,Assumptions!$E$10:$E$15*Assumptions!$F$10:$F$15,0,0,1)</f>
        <v>0</v>
      </c>
      <c r="BP57" s="9" cm="1">
        <f t="array" ref="BP57">_xlfn.XLOOKUP(INDEX(map,AO57,$R57),Assumptions!$D$10:$D$15,Assumptions!$E$10:$E$15*Assumptions!$F$10:$F$15,0,0,1)</f>
        <v>0</v>
      </c>
      <c r="BQ57" s="9" cm="1">
        <f t="array" ref="BQ57">_xlfn.XLOOKUP(INDEX(map,AP57,$R57),Assumptions!$D$10:$D$15,Assumptions!$E$10:$E$15*Assumptions!$F$10:$F$15,0,0,1)</f>
        <v>630</v>
      </c>
      <c r="BR57" s="9" cm="1">
        <f t="array" ref="BR57">_xlfn.XLOOKUP(INDEX(map,AQ57,$R57),Assumptions!$D$10:$D$15,Assumptions!$E$10:$E$15*Assumptions!$F$10:$F$15,0,0,1)</f>
        <v>650</v>
      </c>
      <c r="BS57" s="9" cm="1">
        <f t="array" ref="BS57">_xlfn.XLOOKUP(INDEX(map,AR57,$R57),Assumptions!$D$10:$D$15,Assumptions!$E$10:$E$15*Assumptions!$F$10:$F$15,0,0,1)</f>
        <v>630</v>
      </c>
      <c r="BW57" s="9">
        <v>24</v>
      </c>
      <c r="BY57" s="10" t="s">
        <v>210</v>
      </c>
      <c r="BZ57" s="10">
        <v>1</v>
      </c>
      <c r="CA57" s="10" t="s">
        <v>13</v>
      </c>
      <c r="CB57" s="10" t="str" cm="1">
        <f t="array" aca="1" ref="CB57" ca="1">INDIRECT("'Map'!" &amp; CA57 &amp; BZ57)</f>
        <v>🍇</v>
      </c>
      <c r="CC57" s="10" t="str">
        <f ca="1">_xlfn.XLOOKUP(CB57,Assumptions!$D$10:$D$15,Assumptions!$C$10:$C$15, "", 0, 1)</f>
        <v>Grapes</v>
      </c>
      <c r="CD57" s="9">
        <f ca="1">_xlfn.XLOOKUP(CB57,Assumptions!$D$10:$D$15,Assumptions!$F$10:$F$15, 0, 0, 1)</f>
        <v>450</v>
      </c>
      <c r="CE57" s="9">
        <f ca="1">_xlfn.XLOOKUP(CB57,Assumptions!$D$10:$D$15,Assumptions!$E$10:$E$15, 0, 0, 1)</f>
        <v>1.2</v>
      </c>
      <c r="CF57" s="9">
        <f t="shared" ca="1" si="0"/>
        <v>540</v>
      </c>
      <c r="CG57" s="9" cm="1">
        <f t="array" aca="1" ref="CG57" ca="1">IF(OR(CG$37=$BZ57:$CA57),0,CF57)</f>
        <v>540</v>
      </c>
      <c r="CH57" s="9" cm="1">
        <f t="array" aca="1" ref="CH57" ca="1">IF(OR(CH$37=$BZ57:$CA57),0,CG57)</f>
        <v>540</v>
      </c>
      <c r="CI57" s="9" cm="1">
        <f t="array" aca="1" ref="CI57" ca="1">IF(OR(CI$37=$BZ57:$CA57),0,CH57)</f>
        <v>540</v>
      </c>
      <c r="CJ57" s="9" cm="1">
        <f t="array" aca="1" ref="CJ57" ca="1">IF(OR(CJ$37=$BZ57:$CA57),0,CI57)</f>
        <v>540</v>
      </c>
      <c r="CK57" s="9" cm="1">
        <f t="array" aca="1" ref="CK57" ca="1">IF(OR(CK$37=$BZ57:$CA57),0,CJ57)</f>
        <v>540</v>
      </c>
      <c r="CL57" s="9" cm="1">
        <f t="array" aca="1" ref="CL57" ca="1">IF(OR(CL$37=$BZ57:$CA57),0,CK57)</f>
        <v>540</v>
      </c>
      <c r="CM57" s="9" cm="1">
        <f t="array" aca="1" ref="CM57" ca="1">IF(OR(CM$37=$BZ57:$CA57),0,CL57)</f>
        <v>540</v>
      </c>
      <c r="CN57" s="9" cm="1">
        <f t="array" aca="1" ref="CN57" ca="1">IF(OR(CN$37=$BZ57:$CA57),0,CM57)</f>
        <v>540</v>
      </c>
      <c r="CO57" s="9" cm="1">
        <f t="array" aca="1" ref="CO57" ca="1">IF(OR(CO$37=$BZ57:$CA57),0,CN57)</f>
        <v>540</v>
      </c>
      <c r="CP57" s="9" cm="1">
        <f t="array" aca="1" ref="CP57" ca="1">IF(OR(CP$37=$BZ57:$CA57),0,CO57)</f>
        <v>540</v>
      </c>
      <c r="CQ57" s="9" cm="1">
        <f t="array" aca="1" ref="CQ57" ca="1">IF(OR(CQ$37=$BZ57:$CA57),0,CP57)</f>
        <v>540</v>
      </c>
      <c r="CR57" s="9" cm="1">
        <f t="array" aca="1" ref="CR57" ca="1">IF(OR(CR$37=$BZ57:$CA57),0,CQ57)</f>
        <v>540</v>
      </c>
      <c r="CS57" s="9" cm="1">
        <f t="array" aca="1" ref="CS57" ca="1">IF(OR(CS$37=$BZ57:$CA57),0,CR57)</f>
        <v>540</v>
      </c>
      <c r="CT57" s="9" cm="1">
        <f t="array" aca="1" ref="CT57" ca="1">IF(OR(CT$37=$BZ57:$CA57),0,CS57)</f>
        <v>540</v>
      </c>
      <c r="CU57" s="9" cm="1">
        <f t="array" aca="1" ref="CU57" ca="1">IF(OR(CU$37=$BZ57:$CA57),0,CT57)</f>
        <v>540</v>
      </c>
      <c r="CV57" s="9" cm="1">
        <f t="array" aca="1" ref="CV57" ca="1">IF(OR(CV$37=$BZ57:$CA57),0,CU57)</f>
        <v>540</v>
      </c>
      <c r="CW57" s="9" cm="1">
        <f t="array" aca="1" ref="CW57" ca="1">IF(OR(CW$37=$BZ57:$CA57),0,CV57)</f>
        <v>540</v>
      </c>
      <c r="CX57" s="9" cm="1">
        <f t="array" aca="1" ref="CX57" ca="1">IF(OR(CX$37=$BZ57:$CA57),0,CW57)</f>
        <v>540</v>
      </c>
      <c r="CY57" s="9" cm="1">
        <f t="array" aca="1" ref="CY57" ca="1">IF(OR(CY$37=$BZ57:$CA57),0,CX57)</f>
        <v>540</v>
      </c>
      <c r="CZ57" s="9" cm="1">
        <f t="array" aca="1" ref="CZ57" ca="1">IF(OR(CZ$37=$BZ57:$CA57),0,CY57)</f>
        <v>540</v>
      </c>
      <c r="DA57" s="9" cm="1">
        <f t="array" aca="1" ref="DA57" ca="1">IF(OR(DA$37=$BZ57:$CA57),0,CZ57)</f>
        <v>540</v>
      </c>
      <c r="DB57" s="9" cm="1">
        <f t="array" aca="1" ref="DB57" ca="1">IF(OR(DB$37=$BZ57:$CA57),0,DA57)</f>
        <v>540</v>
      </c>
      <c r="DC57" s="9" cm="1">
        <f t="array" aca="1" ref="DC57" ca="1">IF(OR(DC$37=$BZ57:$CA57),0,DB57)</f>
        <v>540</v>
      </c>
      <c r="DD57" s="9" cm="1">
        <f t="array" aca="1" ref="DD57" ca="1">IF(OR(DD$37=$BZ57:$CA57),0,DC57)</f>
        <v>540</v>
      </c>
      <c r="DE57" s="9" cm="1">
        <f t="array" aca="1" ref="DE57" ca="1">IF(OR(DE$37=$BZ57:$CA57),0,DD57)</f>
        <v>540</v>
      </c>
    </row>
    <row r="58" spans="8:109">
      <c r="H58" s="9">
        <v>56770</v>
      </c>
      <c r="L58" s="13"/>
      <c r="M58" s="13"/>
      <c r="N58" s="26" t="s">
        <v>27</v>
      </c>
      <c r="P58" s="9">
        <v>14</v>
      </c>
      <c r="Q58" s="9" t="str">
        <v>CO</v>
      </c>
      <c r="R58" s="9">
        <v>93</v>
      </c>
      <c r="S58" s="9" cm="1">
        <f t="array" ref="S58:AR58">TRANSPOSE(_xlfn.ANCHORARRAY($P$53))</f>
        <v>91</v>
      </c>
      <c r="T58" s="9">
        <v>23</v>
      </c>
      <c r="U58" s="9">
        <v>86</v>
      </c>
      <c r="V58" s="9">
        <v>54</v>
      </c>
      <c r="W58" s="9">
        <v>59</v>
      </c>
      <c r="X58" s="9">
        <v>14</v>
      </c>
      <c r="Y58" s="9">
        <v>45</v>
      </c>
      <c r="Z58" s="9">
        <v>32</v>
      </c>
      <c r="AA58" s="9">
        <v>62</v>
      </c>
      <c r="AB58" s="9">
        <v>24</v>
      </c>
      <c r="AC58" s="9">
        <v>100</v>
      </c>
      <c r="AD58" s="9">
        <v>21</v>
      </c>
      <c r="AE58" s="9">
        <v>94</v>
      </c>
      <c r="AF58" s="9">
        <v>74</v>
      </c>
      <c r="AG58" s="9">
        <v>66</v>
      </c>
      <c r="AH58" s="9">
        <v>56</v>
      </c>
      <c r="AI58" s="9">
        <v>17</v>
      </c>
      <c r="AJ58" s="9">
        <v>72</v>
      </c>
      <c r="AK58" s="9">
        <v>50</v>
      </c>
      <c r="AL58" s="9">
        <v>79</v>
      </c>
      <c r="AM58" s="9">
        <v>67</v>
      </c>
      <c r="AN58" s="9">
        <v>20</v>
      </c>
      <c r="AO58" s="9">
        <v>57</v>
      </c>
      <c r="AP58" s="9">
        <v>76</v>
      </c>
      <c r="AQ58" s="9">
        <v>22</v>
      </c>
      <c r="AR58" s="9">
        <v>53</v>
      </c>
      <c r="AT58" s="9" cm="1">
        <f t="array" ref="AT58">_xlfn.XLOOKUP(INDEX(map,S58,$R58),Assumptions!$D$10:$D$15,Assumptions!$E$10:$E$15*Assumptions!$F$10:$F$15,0,0,1)</f>
        <v>0</v>
      </c>
      <c r="AU58" s="9" cm="1">
        <f t="array" ref="AU58">_xlfn.XLOOKUP(INDEX(map,T58,$R58),Assumptions!$D$10:$D$15,Assumptions!$E$10:$E$15*Assumptions!$F$10:$F$15,0,0,1)</f>
        <v>650</v>
      </c>
      <c r="AV58" s="9" cm="1">
        <f t="array" ref="AV58">_xlfn.XLOOKUP(INDEX(map,U58,$R58),Assumptions!$D$10:$D$15,Assumptions!$E$10:$E$15*Assumptions!$F$10:$F$15,0,0,1)</f>
        <v>0</v>
      </c>
      <c r="AW58" s="9" cm="1">
        <f t="array" ref="AW58">_xlfn.XLOOKUP(INDEX(map,V58,$R58),Assumptions!$D$10:$D$15,Assumptions!$E$10:$E$15*Assumptions!$F$10:$F$15,0,0,1)</f>
        <v>450</v>
      </c>
      <c r="AX58" s="9" cm="1">
        <f t="array" ref="AX58">_xlfn.XLOOKUP(INDEX(map,W58,$R58),Assumptions!$D$10:$D$15,Assumptions!$E$10:$E$15*Assumptions!$F$10:$F$15,0,0,1)</f>
        <v>650</v>
      </c>
      <c r="AY58" s="9" cm="1">
        <f t="array" ref="AY58">_xlfn.XLOOKUP(INDEX(map,X58,$R58),Assumptions!$D$10:$D$15,Assumptions!$E$10:$E$15*Assumptions!$F$10:$F$15,0,0,1)</f>
        <v>0</v>
      </c>
      <c r="AZ58" s="9" cm="1">
        <f t="array" ref="AZ58">_xlfn.XLOOKUP(INDEX(map,Y58,$R58),Assumptions!$D$10:$D$15,Assumptions!$E$10:$E$15*Assumptions!$F$10:$F$15,0,0,1)</f>
        <v>650</v>
      </c>
      <c r="BA58" s="9" cm="1">
        <f t="array" ref="BA58">_xlfn.XLOOKUP(INDEX(map,Z58,$R58),Assumptions!$D$10:$D$15,Assumptions!$E$10:$E$15*Assumptions!$F$10:$F$15,0,0,1)</f>
        <v>630</v>
      </c>
      <c r="BB58" s="9" cm="1">
        <f t="array" ref="BB58">_xlfn.XLOOKUP(INDEX(map,AA58,$R58),Assumptions!$D$10:$D$15,Assumptions!$E$10:$E$15*Assumptions!$F$10:$F$15,0,0,1)</f>
        <v>0</v>
      </c>
      <c r="BC58" s="9" cm="1">
        <f t="array" ref="BC58">_xlfn.XLOOKUP(INDEX(map,AB58,$R58),Assumptions!$D$10:$D$15,Assumptions!$E$10:$E$15*Assumptions!$F$10:$F$15,0,0,1)</f>
        <v>450</v>
      </c>
      <c r="BD58" s="9" cm="1">
        <f t="array" ref="BD58">_xlfn.XLOOKUP(INDEX(map,AC58,$R58),Assumptions!$D$10:$D$15,Assumptions!$E$10:$E$15*Assumptions!$F$10:$F$15,0,0,1)</f>
        <v>450</v>
      </c>
      <c r="BE58" s="9" cm="1">
        <f t="array" ref="BE58">_xlfn.XLOOKUP(INDEX(map,AD58,$R58),Assumptions!$D$10:$D$15,Assumptions!$E$10:$E$15*Assumptions!$F$10:$F$15,0,0,1)</f>
        <v>0</v>
      </c>
      <c r="BF58" s="9" cm="1">
        <f t="array" ref="BF58">_xlfn.XLOOKUP(INDEX(map,AE58,$R58),Assumptions!$D$10:$D$15,Assumptions!$E$10:$E$15*Assumptions!$F$10:$F$15,0,0,1)</f>
        <v>0</v>
      </c>
      <c r="BG58" s="9" cm="1">
        <f t="array" ref="BG58">_xlfn.XLOOKUP(INDEX(map,AF58,$R58),Assumptions!$D$10:$D$15,Assumptions!$E$10:$E$15*Assumptions!$F$10:$F$15,0,0,1)</f>
        <v>630</v>
      </c>
      <c r="BH58" s="9" cm="1">
        <f t="array" ref="BH58">_xlfn.XLOOKUP(INDEX(map,AG58,$R58),Assumptions!$D$10:$D$15,Assumptions!$E$10:$E$15*Assumptions!$F$10:$F$15,0,0,1)</f>
        <v>2500</v>
      </c>
      <c r="BI58" s="9" cm="1">
        <f t="array" ref="BI58">_xlfn.XLOOKUP(INDEX(map,AH58,$R58),Assumptions!$D$10:$D$15,Assumptions!$E$10:$E$15*Assumptions!$F$10:$F$15,0,0,1)</f>
        <v>450</v>
      </c>
      <c r="BJ58" s="9" cm="1">
        <f t="array" ref="BJ58">_xlfn.XLOOKUP(INDEX(map,AI58,$R58),Assumptions!$D$10:$D$15,Assumptions!$E$10:$E$15*Assumptions!$F$10:$F$15,0,0,1)</f>
        <v>1125</v>
      </c>
      <c r="BK58" s="9" cm="1">
        <f t="array" ref="BK58">_xlfn.XLOOKUP(INDEX(map,AJ58,$R58),Assumptions!$D$10:$D$15,Assumptions!$E$10:$E$15*Assumptions!$F$10:$F$15,0,0,1)</f>
        <v>0</v>
      </c>
      <c r="BL58" s="9" cm="1">
        <f t="array" ref="BL58">_xlfn.XLOOKUP(INDEX(map,AK58,$R58),Assumptions!$D$10:$D$15,Assumptions!$E$10:$E$15*Assumptions!$F$10:$F$15,0,0,1)</f>
        <v>450</v>
      </c>
      <c r="BM58" s="9" cm="1">
        <f t="array" ref="BM58">_xlfn.XLOOKUP(INDEX(map,AL58,$R58),Assumptions!$D$10:$D$15,Assumptions!$E$10:$E$15*Assumptions!$F$10:$F$15,0,0,1)</f>
        <v>540</v>
      </c>
      <c r="BN58" s="9" cm="1">
        <f t="array" ref="BN58">_xlfn.XLOOKUP(INDEX(map,AM58,$R58),Assumptions!$D$10:$D$15,Assumptions!$E$10:$E$15*Assumptions!$F$10:$F$15,0,0,1)</f>
        <v>2500</v>
      </c>
      <c r="BO58" s="9" cm="1">
        <f t="array" ref="BO58">_xlfn.XLOOKUP(INDEX(map,AN58,$R58),Assumptions!$D$10:$D$15,Assumptions!$E$10:$E$15*Assumptions!$F$10:$F$15,0,0,1)</f>
        <v>450</v>
      </c>
      <c r="BP58" s="9" cm="1">
        <f t="array" ref="BP58">_xlfn.XLOOKUP(INDEX(map,AO58,$R58),Assumptions!$D$10:$D$15,Assumptions!$E$10:$E$15*Assumptions!$F$10:$F$15,0,0,1)</f>
        <v>540</v>
      </c>
      <c r="BQ58" s="9" cm="1">
        <f t="array" ref="BQ58">_xlfn.XLOOKUP(INDEX(map,AP58,$R58),Assumptions!$D$10:$D$15,Assumptions!$E$10:$E$15*Assumptions!$F$10:$F$15,0,0,1)</f>
        <v>0</v>
      </c>
      <c r="BR58" s="9" cm="1">
        <f t="array" ref="BR58">_xlfn.XLOOKUP(INDEX(map,AQ58,$R58),Assumptions!$D$10:$D$15,Assumptions!$E$10:$E$15*Assumptions!$F$10:$F$15,0,0,1)</f>
        <v>630</v>
      </c>
      <c r="BS58" s="9" cm="1">
        <f t="array" ref="BS58">_xlfn.XLOOKUP(INDEX(map,AR58,$R58),Assumptions!$D$10:$D$15,Assumptions!$E$10:$E$15*Assumptions!$F$10:$F$15,0,0,1)</f>
        <v>0</v>
      </c>
      <c r="BW58" s="9">
        <v>25</v>
      </c>
      <c r="BY58" s="10" t="s">
        <v>211</v>
      </c>
      <c r="BZ58" s="10">
        <v>1</v>
      </c>
      <c r="CA58" s="10" t="s">
        <v>29</v>
      </c>
      <c r="CB58" s="10" t="str" cm="1">
        <f t="array" aca="1" ref="CB58" ca="1">INDIRECT("'Map'!" &amp; CA58 &amp; BZ58)</f>
        <v xml:space="preserve"> </v>
      </c>
      <c r="CC58" s="10" t="str">
        <f ca="1">_xlfn.XLOOKUP(CB58,Assumptions!$D$10:$D$15,Assumptions!$C$10:$C$15, "", 0, 1)</f>
        <v/>
      </c>
      <c r="CD58" s="9">
        <f ca="1">_xlfn.XLOOKUP(CB58,Assumptions!$D$10:$D$15,Assumptions!$F$10:$F$15, 0, 0, 1)</f>
        <v>0</v>
      </c>
      <c r="CE58" s="9">
        <f ca="1">_xlfn.XLOOKUP(CB58,Assumptions!$D$10:$D$15,Assumptions!$E$10:$E$15, 0, 0, 1)</f>
        <v>0</v>
      </c>
      <c r="CF58" s="9">
        <f t="shared" ca="1" si="0"/>
        <v>0</v>
      </c>
      <c r="CG58" s="9" cm="1">
        <f t="array" aca="1" ref="CG58" ca="1">IF(OR(CG$37=$BZ58:$CA58),0,CF58)</f>
        <v>0</v>
      </c>
      <c r="CH58" s="9" cm="1">
        <f t="array" aca="1" ref="CH58" ca="1">IF(OR(CH$37=$BZ58:$CA58),0,CG58)</f>
        <v>0</v>
      </c>
      <c r="CI58" s="9" cm="1">
        <f t="array" aca="1" ref="CI58" ca="1">IF(OR(CI$37=$BZ58:$CA58),0,CH58)</f>
        <v>0</v>
      </c>
      <c r="CJ58" s="9" cm="1">
        <f t="array" aca="1" ref="CJ58" ca="1">IF(OR(CJ$37=$BZ58:$CA58),0,CI58)</f>
        <v>0</v>
      </c>
      <c r="CK58" s="9" cm="1">
        <f t="array" aca="1" ref="CK58" ca="1">IF(OR(CK$37=$BZ58:$CA58),0,CJ58)</f>
        <v>0</v>
      </c>
      <c r="CL58" s="9" cm="1">
        <f t="array" aca="1" ref="CL58" ca="1">IF(OR(CL$37=$BZ58:$CA58),0,CK58)</f>
        <v>0</v>
      </c>
      <c r="CM58" s="9" cm="1">
        <f t="array" aca="1" ref="CM58" ca="1">IF(OR(CM$37=$BZ58:$CA58),0,CL58)</f>
        <v>0</v>
      </c>
      <c r="CN58" s="9" cm="1">
        <f t="array" aca="1" ref="CN58" ca="1">IF(OR(CN$37=$BZ58:$CA58),0,CM58)</f>
        <v>0</v>
      </c>
      <c r="CO58" s="9" cm="1">
        <f t="array" aca="1" ref="CO58" ca="1">IF(OR(CO$37=$BZ58:$CA58),0,CN58)</f>
        <v>0</v>
      </c>
      <c r="CP58" s="9" cm="1">
        <f t="array" aca="1" ref="CP58" ca="1">IF(OR(CP$37=$BZ58:$CA58),0,CO58)</f>
        <v>0</v>
      </c>
      <c r="CQ58" s="9" cm="1">
        <f t="array" aca="1" ref="CQ58" ca="1">IF(OR(CQ$37=$BZ58:$CA58),0,CP58)</f>
        <v>0</v>
      </c>
      <c r="CR58" s="9" cm="1">
        <f t="array" aca="1" ref="CR58" ca="1">IF(OR(CR$37=$BZ58:$CA58),0,CQ58)</f>
        <v>0</v>
      </c>
      <c r="CS58" s="9" cm="1">
        <f t="array" aca="1" ref="CS58" ca="1">IF(OR(CS$37=$BZ58:$CA58),0,CR58)</f>
        <v>0</v>
      </c>
      <c r="CT58" s="9" cm="1">
        <f t="array" aca="1" ref="CT58" ca="1">IF(OR(CT$37=$BZ58:$CA58),0,CS58)</f>
        <v>0</v>
      </c>
      <c r="CU58" s="9" cm="1">
        <f t="array" aca="1" ref="CU58" ca="1">IF(OR(CU$37=$BZ58:$CA58),0,CT58)</f>
        <v>0</v>
      </c>
      <c r="CV58" s="9" cm="1">
        <f t="array" aca="1" ref="CV58" ca="1">IF(OR(CV$37=$BZ58:$CA58),0,CU58)</f>
        <v>0</v>
      </c>
      <c r="CW58" s="9" cm="1">
        <f t="array" aca="1" ref="CW58" ca="1">IF(OR(CW$37=$BZ58:$CA58),0,CV58)</f>
        <v>0</v>
      </c>
      <c r="CX58" s="9" cm="1">
        <f t="array" aca="1" ref="CX58" ca="1">IF(OR(CX$37=$BZ58:$CA58),0,CW58)</f>
        <v>0</v>
      </c>
      <c r="CY58" s="9" cm="1">
        <f t="array" aca="1" ref="CY58" ca="1">IF(OR(CY$37=$BZ58:$CA58),0,CX58)</f>
        <v>0</v>
      </c>
      <c r="CZ58" s="9" cm="1">
        <f t="array" aca="1" ref="CZ58" ca="1">IF(OR(CZ$37=$BZ58:$CA58),0,CY58)</f>
        <v>0</v>
      </c>
      <c r="DA58" s="9" cm="1">
        <f t="array" aca="1" ref="DA58" ca="1">IF(OR(DA$37=$BZ58:$CA58),0,CZ58)</f>
        <v>0</v>
      </c>
      <c r="DB58" s="9" cm="1">
        <f t="array" aca="1" ref="DB58" ca="1">IF(OR(DB$37=$BZ58:$CA58),0,DA58)</f>
        <v>0</v>
      </c>
      <c r="DC58" s="9" cm="1">
        <f t="array" aca="1" ref="DC58" ca="1">IF(OR(DC$37=$BZ58:$CA58),0,DB58)</f>
        <v>0</v>
      </c>
      <c r="DD58" s="9" cm="1">
        <f t="array" aca="1" ref="DD58" ca="1">IF(OR(DD$37=$BZ58:$CA58),0,DC58)</f>
        <v>0</v>
      </c>
      <c r="DE58" s="9" cm="1">
        <f t="array" aca="1" ref="DE58" ca="1">IF(OR(DE$37=$BZ58:$CA58),0,DD58)</f>
        <v>0</v>
      </c>
    </row>
    <row r="59" spans="8:109">
      <c r="H59" s="9">
        <v>49000</v>
      </c>
      <c r="L59" s="13"/>
      <c r="M59" s="13"/>
      <c r="N59" s="26" t="s">
        <v>69</v>
      </c>
      <c r="P59" s="9">
        <v>45</v>
      </c>
      <c r="Q59" s="9" t="str">
        <v>X</v>
      </c>
      <c r="R59" s="9">
        <v>24</v>
      </c>
      <c r="S59" s="9" cm="1">
        <f t="array" ref="S59:AR59">TRANSPOSE(_xlfn.ANCHORARRAY($P$53))</f>
        <v>91</v>
      </c>
      <c r="T59" s="9">
        <v>23</v>
      </c>
      <c r="U59" s="9">
        <v>86</v>
      </c>
      <c r="V59" s="9">
        <v>54</v>
      </c>
      <c r="W59" s="9">
        <v>59</v>
      </c>
      <c r="X59" s="9">
        <v>14</v>
      </c>
      <c r="Y59" s="9">
        <v>45</v>
      </c>
      <c r="Z59" s="9">
        <v>32</v>
      </c>
      <c r="AA59" s="9">
        <v>62</v>
      </c>
      <c r="AB59" s="9">
        <v>24</v>
      </c>
      <c r="AC59" s="9">
        <v>100</v>
      </c>
      <c r="AD59" s="9">
        <v>21</v>
      </c>
      <c r="AE59" s="9">
        <v>94</v>
      </c>
      <c r="AF59" s="9">
        <v>74</v>
      </c>
      <c r="AG59" s="9">
        <v>66</v>
      </c>
      <c r="AH59" s="9">
        <v>56</v>
      </c>
      <c r="AI59" s="9">
        <v>17</v>
      </c>
      <c r="AJ59" s="9">
        <v>72</v>
      </c>
      <c r="AK59" s="9">
        <v>50</v>
      </c>
      <c r="AL59" s="9">
        <v>79</v>
      </c>
      <c r="AM59" s="9">
        <v>67</v>
      </c>
      <c r="AN59" s="9">
        <v>20</v>
      </c>
      <c r="AO59" s="9">
        <v>57</v>
      </c>
      <c r="AP59" s="9">
        <v>76</v>
      </c>
      <c r="AQ59" s="9">
        <v>22</v>
      </c>
      <c r="AR59" s="9">
        <v>53</v>
      </c>
      <c r="AT59" s="9" cm="1">
        <f t="array" ref="AT59">_xlfn.XLOOKUP(INDEX(map,S59,$R59),Assumptions!$D$10:$D$15,Assumptions!$E$10:$E$15*Assumptions!$F$10:$F$15,0,0,1)</f>
        <v>540</v>
      </c>
      <c r="AU59" s="9" cm="1">
        <f t="array" ref="AU59">_xlfn.XLOOKUP(INDEX(map,T59,$R59),Assumptions!$D$10:$D$15,Assumptions!$E$10:$E$15*Assumptions!$F$10:$F$15,0,0,1)</f>
        <v>0</v>
      </c>
      <c r="AV59" s="9" cm="1">
        <f t="array" ref="AV59">_xlfn.XLOOKUP(INDEX(map,U59,$R59),Assumptions!$D$10:$D$15,Assumptions!$E$10:$E$15*Assumptions!$F$10:$F$15,0,0,1)</f>
        <v>1125</v>
      </c>
      <c r="AW59" s="9" cm="1">
        <f t="array" ref="AW59">_xlfn.XLOOKUP(INDEX(map,V59,$R59),Assumptions!$D$10:$D$15,Assumptions!$E$10:$E$15*Assumptions!$F$10:$F$15,0,0,1)</f>
        <v>450</v>
      </c>
      <c r="AX59" s="9" cm="1">
        <f t="array" ref="AX59">_xlfn.XLOOKUP(INDEX(map,W59,$R59),Assumptions!$D$10:$D$15,Assumptions!$E$10:$E$15*Assumptions!$F$10:$F$15,0,0,1)</f>
        <v>0</v>
      </c>
      <c r="AY59" s="9" cm="1">
        <f t="array" ref="AY59">_xlfn.XLOOKUP(INDEX(map,X59,$R59),Assumptions!$D$10:$D$15,Assumptions!$E$10:$E$15*Assumptions!$F$10:$F$15,0,0,1)</f>
        <v>540</v>
      </c>
      <c r="AZ59" s="9" cm="1">
        <f t="array" ref="AZ59">_xlfn.XLOOKUP(INDEX(map,Y59,$R59),Assumptions!$D$10:$D$15,Assumptions!$E$10:$E$15*Assumptions!$F$10:$F$15,0,0,1)</f>
        <v>540</v>
      </c>
      <c r="BA59" s="9" cm="1">
        <f t="array" ref="BA59">_xlfn.XLOOKUP(INDEX(map,Z59,$R59),Assumptions!$D$10:$D$15,Assumptions!$E$10:$E$15*Assumptions!$F$10:$F$15,0,0,1)</f>
        <v>650</v>
      </c>
      <c r="BB59" s="9" cm="1">
        <f t="array" ref="BB59">_xlfn.XLOOKUP(INDEX(map,AA59,$R59),Assumptions!$D$10:$D$15,Assumptions!$E$10:$E$15*Assumptions!$F$10:$F$15,0,0,1)</f>
        <v>540</v>
      </c>
      <c r="BC59" s="9" cm="1">
        <f t="array" ref="BC59">_xlfn.XLOOKUP(INDEX(map,AB59,$R59),Assumptions!$D$10:$D$15,Assumptions!$E$10:$E$15*Assumptions!$F$10:$F$15,0,0,1)</f>
        <v>630</v>
      </c>
      <c r="BD59" s="9" cm="1">
        <f t="array" ref="BD59">_xlfn.XLOOKUP(INDEX(map,AC59,$R59),Assumptions!$D$10:$D$15,Assumptions!$E$10:$E$15*Assumptions!$F$10:$F$15,0,0,1)</f>
        <v>450</v>
      </c>
      <c r="BE59" s="9" cm="1">
        <f t="array" ref="BE59">_xlfn.XLOOKUP(INDEX(map,AD59,$R59),Assumptions!$D$10:$D$15,Assumptions!$E$10:$E$15*Assumptions!$F$10:$F$15,0,0,1)</f>
        <v>0</v>
      </c>
      <c r="BF59" s="9" cm="1">
        <f t="array" ref="BF59">_xlfn.XLOOKUP(INDEX(map,AE59,$R59),Assumptions!$D$10:$D$15,Assumptions!$E$10:$E$15*Assumptions!$F$10:$F$15,0,0,1)</f>
        <v>0</v>
      </c>
      <c r="BG59" s="9" cm="1">
        <f t="array" ref="BG59">_xlfn.XLOOKUP(INDEX(map,AF59,$R59),Assumptions!$D$10:$D$15,Assumptions!$E$10:$E$15*Assumptions!$F$10:$F$15,0,0,1)</f>
        <v>0</v>
      </c>
      <c r="BH59" s="9" cm="1">
        <f t="array" ref="BH59">_xlfn.XLOOKUP(INDEX(map,AG59,$R59),Assumptions!$D$10:$D$15,Assumptions!$E$10:$E$15*Assumptions!$F$10:$F$15,0,0,1)</f>
        <v>650</v>
      </c>
      <c r="BI59" s="9" cm="1">
        <f t="array" ref="BI59">_xlfn.XLOOKUP(INDEX(map,AH59,$R59),Assumptions!$D$10:$D$15,Assumptions!$E$10:$E$15*Assumptions!$F$10:$F$15,0,0,1)</f>
        <v>450</v>
      </c>
      <c r="BJ59" s="9" cm="1">
        <f t="array" ref="BJ59">_xlfn.XLOOKUP(INDEX(map,AI59,$R59),Assumptions!$D$10:$D$15,Assumptions!$E$10:$E$15*Assumptions!$F$10:$F$15,0,0,1)</f>
        <v>630</v>
      </c>
      <c r="BK59" s="9" cm="1">
        <f t="array" ref="BK59">_xlfn.XLOOKUP(INDEX(map,AJ59,$R59),Assumptions!$D$10:$D$15,Assumptions!$E$10:$E$15*Assumptions!$F$10:$F$15,0,0,1)</f>
        <v>650</v>
      </c>
      <c r="BL59" s="9" cm="1">
        <f t="array" ref="BL59">_xlfn.XLOOKUP(INDEX(map,AK59,$R59),Assumptions!$D$10:$D$15,Assumptions!$E$10:$E$15*Assumptions!$F$10:$F$15,0,0,1)</f>
        <v>1125</v>
      </c>
      <c r="BM59" s="9" cm="1">
        <f t="array" ref="BM59">_xlfn.XLOOKUP(INDEX(map,AL59,$R59),Assumptions!$D$10:$D$15,Assumptions!$E$10:$E$15*Assumptions!$F$10:$F$15,0,0,1)</f>
        <v>450</v>
      </c>
      <c r="BN59" s="9" cm="1">
        <f t="array" ref="BN59">_xlfn.XLOOKUP(INDEX(map,AM59,$R59),Assumptions!$D$10:$D$15,Assumptions!$E$10:$E$15*Assumptions!$F$10:$F$15,0,0,1)</f>
        <v>450</v>
      </c>
      <c r="BO59" s="9" cm="1">
        <f t="array" ref="BO59">_xlfn.XLOOKUP(INDEX(map,AN59,$R59),Assumptions!$D$10:$D$15,Assumptions!$E$10:$E$15*Assumptions!$F$10:$F$15,0,0,1)</f>
        <v>1125</v>
      </c>
      <c r="BP59" s="9" cm="1">
        <f t="array" ref="BP59">_xlfn.XLOOKUP(INDEX(map,AO59,$R59),Assumptions!$D$10:$D$15,Assumptions!$E$10:$E$15*Assumptions!$F$10:$F$15,0,0,1)</f>
        <v>0</v>
      </c>
      <c r="BQ59" s="9" cm="1">
        <f t="array" ref="BQ59">_xlfn.XLOOKUP(INDEX(map,AP59,$R59),Assumptions!$D$10:$D$15,Assumptions!$E$10:$E$15*Assumptions!$F$10:$F$15,0,0,1)</f>
        <v>630</v>
      </c>
      <c r="BR59" s="9" cm="1">
        <f t="array" ref="BR59">_xlfn.XLOOKUP(INDEX(map,AQ59,$R59),Assumptions!$D$10:$D$15,Assumptions!$E$10:$E$15*Assumptions!$F$10:$F$15,0,0,1)</f>
        <v>630</v>
      </c>
      <c r="BS59" s="9" cm="1">
        <f t="array" ref="BS59">_xlfn.XLOOKUP(INDEX(map,AR59,$R59),Assumptions!$D$10:$D$15,Assumptions!$E$10:$E$15*Assumptions!$F$10:$F$15,0,0,1)</f>
        <v>0</v>
      </c>
      <c r="BW59" s="9">
        <v>26</v>
      </c>
      <c r="BY59" s="10" t="s">
        <v>212</v>
      </c>
      <c r="BZ59" s="10">
        <v>1</v>
      </c>
      <c r="CA59" s="10" t="s">
        <v>17</v>
      </c>
      <c r="CB59" s="10" t="str" cm="1">
        <f t="array" aca="1" ref="CB59" ca="1">INDIRECT("'Map'!" &amp; CA59 &amp; BZ59)</f>
        <v>🍍</v>
      </c>
      <c r="CC59" s="10" t="str">
        <f ca="1">_xlfn.XLOOKUP(CB59,Assumptions!$D$10:$D$15,Assumptions!$C$10:$C$15, "", 0, 1)</f>
        <v>Pineapple</v>
      </c>
      <c r="CD59" s="9">
        <f ca="1">_xlfn.XLOOKUP(CB59,Assumptions!$D$10:$D$15,Assumptions!$F$10:$F$15, 0, 0, 1)</f>
        <v>1250</v>
      </c>
      <c r="CE59" s="9">
        <f ca="1">_xlfn.XLOOKUP(CB59,Assumptions!$D$10:$D$15,Assumptions!$E$10:$E$15, 0, 0, 1)</f>
        <v>2</v>
      </c>
      <c r="CF59" s="9">
        <f t="shared" ca="1" si="0"/>
        <v>2500</v>
      </c>
      <c r="CG59" s="9" cm="1">
        <f t="array" aca="1" ref="CG59" ca="1">IF(OR(CG$37=$BZ59:$CA59),0,CF59)</f>
        <v>2500</v>
      </c>
      <c r="CH59" s="9" cm="1">
        <f t="array" aca="1" ref="CH59" ca="1">IF(OR(CH$37=$BZ59:$CA59),0,CG59)</f>
        <v>2500</v>
      </c>
      <c r="CI59" s="9" cm="1">
        <f t="array" aca="1" ref="CI59" ca="1">IF(OR(CI$37=$BZ59:$CA59),0,CH59)</f>
        <v>2500</v>
      </c>
      <c r="CJ59" s="9" cm="1">
        <f t="array" aca="1" ref="CJ59" ca="1">IF(OR(CJ$37=$BZ59:$CA59),0,CI59)</f>
        <v>2500</v>
      </c>
      <c r="CK59" s="9" cm="1">
        <f t="array" aca="1" ref="CK59" ca="1">IF(OR(CK$37=$BZ59:$CA59),0,CJ59)</f>
        <v>2500</v>
      </c>
      <c r="CL59" s="9" cm="1">
        <f t="array" aca="1" ref="CL59" ca="1">IF(OR(CL$37=$BZ59:$CA59),0,CK59)</f>
        <v>2500</v>
      </c>
      <c r="CM59" s="9" cm="1">
        <f t="array" aca="1" ref="CM59" ca="1">IF(OR(CM$37=$BZ59:$CA59),0,CL59)</f>
        <v>2500</v>
      </c>
      <c r="CN59" s="9" cm="1">
        <f t="array" aca="1" ref="CN59" ca="1">IF(OR(CN$37=$BZ59:$CA59),0,CM59)</f>
        <v>2500</v>
      </c>
      <c r="CO59" s="9" cm="1">
        <f t="array" aca="1" ref="CO59" ca="1">IF(OR(CO$37=$BZ59:$CA59),0,CN59)</f>
        <v>2500</v>
      </c>
      <c r="CP59" s="9" cm="1">
        <f t="array" aca="1" ref="CP59" ca="1">IF(OR(CP$37=$BZ59:$CA59),0,CO59)</f>
        <v>2500</v>
      </c>
      <c r="CQ59" s="9" cm="1">
        <f t="array" aca="1" ref="CQ59" ca="1">IF(OR(CQ$37=$BZ59:$CA59),0,CP59)</f>
        <v>2500</v>
      </c>
      <c r="CR59" s="9" cm="1">
        <f t="array" aca="1" ref="CR59" ca="1">IF(OR(CR$37=$BZ59:$CA59),0,CQ59)</f>
        <v>2500</v>
      </c>
      <c r="CS59" s="9" cm="1">
        <f t="array" aca="1" ref="CS59" ca="1">IF(OR(CS$37=$BZ59:$CA59),0,CR59)</f>
        <v>2500</v>
      </c>
      <c r="CT59" s="9" cm="1">
        <f t="array" aca="1" ref="CT59" ca="1">IF(OR(CT$37=$BZ59:$CA59),0,CS59)</f>
        <v>2500</v>
      </c>
      <c r="CU59" s="9" cm="1">
        <f t="array" aca="1" ref="CU59" ca="1">IF(OR(CU$37=$BZ59:$CA59),0,CT59)</f>
        <v>2500</v>
      </c>
      <c r="CV59" s="9" cm="1">
        <f t="array" aca="1" ref="CV59" ca="1">IF(OR(CV$37=$BZ59:$CA59),0,CU59)</f>
        <v>2500</v>
      </c>
      <c r="CW59" s="9" cm="1">
        <f t="array" aca="1" ref="CW59" ca="1">IF(OR(CW$37=$BZ59:$CA59),0,CV59)</f>
        <v>2500</v>
      </c>
      <c r="CX59" s="9" cm="1">
        <f t="array" aca="1" ref="CX59" ca="1">IF(OR(CX$37=$BZ59:$CA59),0,CW59)</f>
        <v>2500</v>
      </c>
      <c r="CY59" s="9" cm="1">
        <f t="array" aca="1" ref="CY59" ca="1">IF(OR(CY$37=$BZ59:$CA59),0,CX59)</f>
        <v>2500</v>
      </c>
      <c r="CZ59" s="9" cm="1">
        <f t="array" aca="1" ref="CZ59" ca="1">IF(OR(CZ$37=$BZ59:$CA59),0,CY59)</f>
        <v>2500</v>
      </c>
      <c r="DA59" s="9" cm="1">
        <f t="array" aca="1" ref="DA59" ca="1">IF(OR(DA$37=$BZ59:$CA59),0,CZ59)</f>
        <v>2500</v>
      </c>
      <c r="DB59" s="9" cm="1">
        <f t="array" aca="1" ref="DB59" ca="1">IF(OR(DB$37=$BZ59:$CA59),0,DA59)</f>
        <v>2500</v>
      </c>
      <c r="DC59" s="9" cm="1">
        <f t="array" aca="1" ref="DC59" ca="1">IF(OR(DC$37=$BZ59:$CA59),0,DB59)</f>
        <v>2500</v>
      </c>
      <c r="DD59" s="9" cm="1">
        <f t="array" aca="1" ref="DD59" ca="1">IF(OR(DD$37=$BZ59:$CA59),0,DC59)</f>
        <v>2500</v>
      </c>
      <c r="DE59" s="9" cm="1">
        <f t="array" aca="1" ref="DE59" ca="1">IF(OR(DE$37=$BZ59:$CA59),0,DD59)</f>
        <v>0</v>
      </c>
    </row>
    <row r="60" spans="8:109">
      <c r="H60" s="9">
        <v>40520</v>
      </c>
      <c r="L60" s="13"/>
      <c r="M60" s="13"/>
      <c r="N60" s="26" t="s">
        <v>18</v>
      </c>
      <c r="P60" s="9">
        <v>32</v>
      </c>
      <c r="Q60" s="9" t="str">
        <v>BU</v>
      </c>
      <c r="R60" s="9">
        <v>73</v>
      </c>
      <c r="S60" s="9" cm="1">
        <f t="array" ref="S60:AR60">TRANSPOSE(_xlfn.ANCHORARRAY($P$53))</f>
        <v>91</v>
      </c>
      <c r="T60" s="9">
        <v>23</v>
      </c>
      <c r="U60" s="9">
        <v>86</v>
      </c>
      <c r="V60" s="9">
        <v>54</v>
      </c>
      <c r="W60" s="9">
        <v>59</v>
      </c>
      <c r="X60" s="9">
        <v>14</v>
      </c>
      <c r="Y60" s="9">
        <v>45</v>
      </c>
      <c r="Z60" s="9">
        <v>32</v>
      </c>
      <c r="AA60" s="9">
        <v>62</v>
      </c>
      <c r="AB60" s="9">
        <v>24</v>
      </c>
      <c r="AC60" s="9">
        <v>100</v>
      </c>
      <c r="AD60" s="9">
        <v>21</v>
      </c>
      <c r="AE60" s="9">
        <v>94</v>
      </c>
      <c r="AF60" s="9">
        <v>74</v>
      </c>
      <c r="AG60" s="9">
        <v>66</v>
      </c>
      <c r="AH60" s="9">
        <v>56</v>
      </c>
      <c r="AI60" s="9">
        <v>17</v>
      </c>
      <c r="AJ60" s="9">
        <v>72</v>
      </c>
      <c r="AK60" s="9">
        <v>50</v>
      </c>
      <c r="AL60" s="9">
        <v>79</v>
      </c>
      <c r="AM60" s="9">
        <v>67</v>
      </c>
      <c r="AN60" s="9">
        <v>20</v>
      </c>
      <c r="AO60" s="9">
        <v>57</v>
      </c>
      <c r="AP60" s="9">
        <v>76</v>
      </c>
      <c r="AQ60" s="9">
        <v>22</v>
      </c>
      <c r="AR60" s="9">
        <v>53</v>
      </c>
      <c r="AT60" s="9" cm="1">
        <f t="array" ref="AT60">_xlfn.XLOOKUP(INDEX(map,S60,$R60),Assumptions!$D$10:$D$15,Assumptions!$E$10:$E$15*Assumptions!$F$10:$F$15,0,0,1)</f>
        <v>630</v>
      </c>
      <c r="AU60" s="9" cm="1">
        <f t="array" ref="AU60">_xlfn.XLOOKUP(INDEX(map,T60,$R60),Assumptions!$D$10:$D$15,Assumptions!$E$10:$E$15*Assumptions!$F$10:$F$15,0,0,1)</f>
        <v>0</v>
      </c>
      <c r="AV60" s="9" cm="1">
        <f t="array" ref="AV60">_xlfn.XLOOKUP(INDEX(map,U60,$R60),Assumptions!$D$10:$D$15,Assumptions!$E$10:$E$15*Assumptions!$F$10:$F$15,0,0,1)</f>
        <v>2500</v>
      </c>
      <c r="AW60" s="9" cm="1">
        <f t="array" ref="AW60">_xlfn.XLOOKUP(INDEX(map,V60,$R60),Assumptions!$D$10:$D$15,Assumptions!$E$10:$E$15*Assumptions!$F$10:$F$15,0,0,1)</f>
        <v>1125</v>
      </c>
      <c r="AX60" s="9" cm="1">
        <f t="array" ref="AX60">_xlfn.XLOOKUP(INDEX(map,W60,$R60),Assumptions!$D$10:$D$15,Assumptions!$E$10:$E$15*Assumptions!$F$10:$F$15,0,0,1)</f>
        <v>1125</v>
      </c>
      <c r="AY60" s="9" cm="1">
        <f t="array" ref="AY60">_xlfn.XLOOKUP(INDEX(map,X60,$R60),Assumptions!$D$10:$D$15,Assumptions!$E$10:$E$15*Assumptions!$F$10:$F$15,0,0,1)</f>
        <v>0</v>
      </c>
      <c r="AZ60" s="9" cm="1">
        <f t="array" ref="AZ60">_xlfn.XLOOKUP(INDEX(map,Y60,$R60),Assumptions!$D$10:$D$15,Assumptions!$E$10:$E$15*Assumptions!$F$10:$F$15,0,0,1)</f>
        <v>0</v>
      </c>
      <c r="BA60" s="9" cm="1">
        <f t="array" ref="BA60">_xlfn.XLOOKUP(INDEX(map,Z60,$R60),Assumptions!$D$10:$D$15,Assumptions!$E$10:$E$15*Assumptions!$F$10:$F$15,0,0,1)</f>
        <v>0</v>
      </c>
      <c r="BB60" s="9" cm="1">
        <f t="array" ref="BB60">_xlfn.XLOOKUP(INDEX(map,AA60,$R60),Assumptions!$D$10:$D$15,Assumptions!$E$10:$E$15*Assumptions!$F$10:$F$15,0,0,1)</f>
        <v>630</v>
      </c>
      <c r="BC60" s="9" cm="1">
        <f t="array" ref="BC60">_xlfn.XLOOKUP(INDEX(map,AB60,$R60),Assumptions!$D$10:$D$15,Assumptions!$E$10:$E$15*Assumptions!$F$10:$F$15,0,0,1)</f>
        <v>650</v>
      </c>
      <c r="BD60" s="9" cm="1">
        <f t="array" ref="BD60">_xlfn.XLOOKUP(INDEX(map,AC60,$R60),Assumptions!$D$10:$D$15,Assumptions!$E$10:$E$15*Assumptions!$F$10:$F$15,0,0,1)</f>
        <v>0</v>
      </c>
      <c r="BE60" s="9" cm="1">
        <f t="array" ref="BE60">_xlfn.XLOOKUP(INDEX(map,AD60,$R60),Assumptions!$D$10:$D$15,Assumptions!$E$10:$E$15*Assumptions!$F$10:$F$15,0,0,1)</f>
        <v>450</v>
      </c>
      <c r="BF60" s="9" cm="1">
        <f t="array" ref="BF60">_xlfn.XLOOKUP(INDEX(map,AE60,$R60),Assumptions!$D$10:$D$15,Assumptions!$E$10:$E$15*Assumptions!$F$10:$F$15,0,0,1)</f>
        <v>650</v>
      </c>
      <c r="BG60" s="9" cm="1">
        <f t="array" ref="BG60">_xlfn.XLOOKUP(INDEX(map,AF60,$R60),Assumptions!$D$10:$D$15,Assumptions!$E$10:$E$15*Assumptions!$F$10:$F$15,0,0,1)</f>
        <v>630</v>
      </c>
      <c r="BH60" s="9" cm="1">
        <f t="array" ref="BH60">_xlfn.XLOOKUP(INDEX(map,AG60,$R60),Assumptions!$D$10:$D$15,Assumptions!$E$10:$E$15*Assumptions!$F$10:$F$15,0,0,1)</f>
        <v>450</v>
      </c>
      <c r="BI60" s="9" cm="1">
        <f t="array" ref="BI60">_xlfn.XLOOKUP(INDEX(map,AH60,$R60),Assumptions!$D$10:$D$15,Assumptions!$E$10:$E$15*Assumptions!$F$10:$F$15,0,0,1)</f>
        <v>1125</v>
      </c>
      <c r="BJ60" s="9" cm="1">
        <f t="array" ref="BJ60">_xlfn.XLOOKUP(INDEX(map,AI60,$R60),Assumptions!$D$10:$D$15,Assumptions!$E$10:$E$15*Assumptions!$F$10:$F$15,0,0,1)</f>
        <v>0</v>
      </c>
      <c r="BK60" s="9" cm="1">
        <f t="array" ref="BK60">_xlfn.XLOOKUP(INDEX(map,AJ60,$R60),Assumptions!$D$10:$D$15,Assumptions!$E$10:$E$15*Assumptions!$F$10:$F$15,0,0,1)</f>
        <v>630</v>
      </c>
      <c r="BL60" s="9" cm="1">
        <f t="array" ref="BL60">_xlfn.XLOOKUP(INDEX(map,AK60,$R60),Assumptions!$D$10:$D$15,Assumptions!$E$10:$E$15*Assumptions!$F$10:$F$15,0,0,1)</f>
        <v>0</v>
      </c>
      <c r="BM60" s="9" cm="1">
        <f t="array" ref="BM60">_xlfn.XLOOKUP(INDEX(map,AL60,$R60),Assumptions!$D$10:$D$15,Assumptions!$E$10:$E$15*Assumptions!$F$10:$F$15,0,0,1)</f>
        <v>0</v>
      </c>
      <c r="BN60" s="9" cm="1">
        <f t="array" ref="BN60">_xlfn.XLOOKUP(INDEX(map,AM60,$R60),Assumptions!$D$10:$D$15,Assumptions!$E$10:$E$15*Assumptions!$F$10:$F$15,0,0,1)</f>
        <v>0</v>
      </c>
      <c r="BO60" s="9" cm="1">
        <f t="array" ref="BO60">_xlfn.XLOOKUP(INDEX(map,AN60,$R60),Assumptions!$D$10:$D$15,Assumptions!$E$10:$E$15*Assumptions!$F$10:$F$15,0,0,1)</f>
        <v>650</v>
      </c>
      <c r="BP60" s="9" cm="1">
        <f t="array" ref="BP60">_xlfn.XLOOKUP(INDEX(map,AO60,$R60),Assumptions!$D$10:$D$15,Assumptions!$E$10:$E$15*Assumptions!$F$10:$F$15,0,0,1)</f>
        <v>1125</v>
      </c>
      <c r="BQ60" s="9" cm="1">
        <f t="array" ref="BQ60">_xlfn.XLOOKUP(INDEX(map,AP60,$R60),Assumptions!$D$10:$D$15,Assumptions!$E$10:$E$15*Assumptions!$F$10:$F$15,0,0,1)</f>
        <v>630</v>
      </c>
      <c r="BR60" s="9" cm="1">
        <f t="array" ref="BR60">_xlfn.XLOOKUP(INDEX(map,AQ60,$R60),Assumptions!$D$10:$D$15,Assumptions!$E$10:$E$15*Assumptions!$F$10:$F$15,0,0,1)</f>
        <v>1125</v>
      </c>
      <c r="BS60" s="9" cm="1">
        <f t="array" ref="BS60">_xlfn.XLOOKUP(INDEX(map,AR60,$R60),Assumptions!$D$10:$D$15,Assumptions!$E$10:$E$15*Assumptions!$F$10:$F$15,0,0,1)</f>
        <v>0</v>
      </c>
      <c r="BW60" s="9">
        <v>27</v>
      </c>
      <c r="BY60" s="10" t="s">
        <v>213</v>
      </c>
      <c r="BZ60" s="10">
        <v>1</v>
      </c>
      <c r="CA60" s="10" t="s">
        <v>30</v>
      </c>
      <c r="CB60" s="10" t="str" cm="1">
        <f t="array" aca="1" ref="CB60" ca="1">INDIRECT("'Map'!" &amp; CA60 &amp; BZ60)</f>
        <v>🍋</v>
      </c>
      <c r="CC60" s="10" t="str">
        <f ca="1">_xlfn.XLOOKUP(CB60,Assumptions!$D$10:$D$15,Assumptions!$C$10:$C$15, "", 0, 1)</f>
        <v>Lemon</v>
      </c>
      <c r="CD60" s="9">
        <f ca="1">_xlfn.XLOOKUP(CB60,Assumptions!$D$10:$D$15,Assumptions!$F$10:$F$15, 0, 0, 1)</f>
        <v>300</v>
      </c>
      <c r="CE60" s="9">
        <f ca="1">_xlfn.XLOOKUP(CB60,Assumptions!$D$10:$D$15,Assumptions!$E$10:$E$15, 0, 0, 1)</f>
        <v>1.5</v>
      </c>
      <c r="CF60" s="9">
        <f t="shared" ca="1" si="0"/>
        <v>450</v>
      </c>
      <c r="CG60" s="9" cm="1">
        <f t="array" aca="1" ref="CG60" ca="1">IF(OR(CG$37=$BZ60:$CA60),0,CF60)</f>
        <v>450</v>
      </c>
      <c r="CH60" s="9" cm="1">
        <f t="array" aca="1" ref="CH60" ca="1">IF(OR(CH$37=$BZ60:$CA60),0,CG60)</f>
        <v>450</v>
      </c>
      <c r="CI60" s="9" cm="1">
        <f t="array" aca="1" ref="CI60" ca="1">IF(OR(CI$37=$BZ60:$CA60),0,CH60)</f>
        <v>450</v>
      </c>
      <c r="CJ60" s="9" cm="1">
        <f t="array" aca="1" ref="CJ60" ca="1">IF(OR(CJ$37=$BZ60:$CA60),0,CI60)</f>
        <v>450</v>
      </c>
      <c r="CK60" s="9" cm="1">
        <f t="array" aca="1" ref="CK60" ca="1">IF(OR(CK$37=$BZ60:$CA60),0,CJ60)</f>
        <v>450</v>
      </c>
      <c r="CL60" s="9" cm="1">
        <f t="array" aca="1" ref="CL60" ca="1">IF(OR(CL$37=$BZ60:$CA60),0,CK60)</f>
        <v>450</v>
      </c>
      <c r="CM60" s="9" cm="1">
        <f t="array" aca="1" ref="CM60" ca="1">IF(OR(CM$37=$BZ60:$CA60),0,CL60)</f>
        <v>450</v>
      </c>
      <c r="CN60" s="9" cm="1">
        <f t="array" aca="1" ref="CN60" ca="1">IF(OR(CN$37=$BZ60:$CA60),0,CM60)</f>
        <v>450</v>
      </c>
      <c r="CO60" s="9" cm="1">
        <f t="array" aca="1" ref="CO60" ca="1">IF(OR(CO$37=$BZ60:$CA60),0,CN60)</f>
        <v>450</v>
      </c>
      <c r="CP60" s="9" cm="1">
        <f t="array" aca="1" ref="CP60" ca="1">IF(OR(CP$37=$BZ60:$CA60),0,CO60)</f>
        <v>450</v>
      </c>
      <c r="CQ60" s="9" cm="1">
        <f t="array" aca="1" ref="CQ60" ca="1">IF(OR(CQ$37=$BZ60:$CA60),0,CP60)</f>
        <v>450</v>
      </c>
      <c r="CR60" s="9" cm="1">
        <f t="array" aca="1" ref="CR60" ca="1">IF(OR(CR$37=$BZ60:$CA60),0,CQ60)</f>
        <v>450</v>
      </c>
      <c r="CS60" s="9" cm="1">
        <f t="array" aca="1" ref="CS60" ca="1">IF(OR(CS$37=$BZ60:$CA60),0,CR60)</f>
        <v>450</v>
      </c>
      <c r="CT60" s="9" cm="1">
        <f t="array" aca="1" ref="CT60" ca="1">IF(OR(CT$37=$BZ60:$CA60),0,CS60)</f>
        <v>450</v>
      </c>
      <c r="CU60" s="9" cm="1">
        <f t="array" aca="1" ref="CU60" ca="1">IF(OR(CU$37=$BZ60:$CA60),0,CT60)</f>
        <v>450</v>
      </c>
      <c r="CV60" s="9" cm="1">
        <f t="array" aca="1" ref="CV60" ca="1">IF(OR(CV$37=$BZ60:$CA60),0,CU60)</f>
        <v>450</v>
      </c>
      <c r="CW60" s="9" cm="1">
        <f t="array" aca="1" ref="CW60" ca="1">IF(OR(CW$37=$BZ60:$CA60),0,CV60)</f>
        <v>450</v>
      </c>
      <c r="CX60" s="9" cm="1">
        <f t="array" aca="1" ref="CX60" ca="1">IF(OR(CX$37=$BZ60:$CA60),0,CW60)</f>
        <v>450</v>
      </c>
      <c r="CY60" s="9" cm="1">
        <f t="array" aca="1" ref="CY60" ca="1">IF(OR(CY$37=$BZ60:$CA60),0,CX60)</f>
        <v>450</v>
      </c>
      <c r="CZ60" s="9" cm="1">
        <f t="array" aca="1" ref="CZ60" ca="1">IF(OR(CZ$37=$BZ60:$CA60),0,CY60)</f>
        <v>450</v>
      </c>
      <c r="DA60" s="9" cm="1">
        <f t="array" aca="1" ref="DA60" ca="1">IF(OR(DA$37=$BZ60:$CA60),0,CZ60)</f>
        <v>450</v>
      </c>
      <c r="DB60" s="9" cm="1">
        <f t="array" aca="1" ref="DB60" ca="1">IF(OR(DB$37=$BZ60:$CA60),0,DA60)</f>
        <v>450</v>
      </c>
      <c r="DC60" s="9" cm="1">
        <f t="array" aca="1" ref="DC60" ca="1">IF(OR(DC$37=$BZ60:$CA60),0,DB60)</f>
        <v>450</v>
      </c>
      <c r="DD60" s="9" cm="1">
        <f t="array" aca="1" ref="DD60" ca="1">IF(OR(DD$37=$BZ60:$CA60),0,DC60)</f>
        <v>450</v>
      </c>
      <c r="DE60" s="9" cm="1">
        <f t="array" aca="1" ref="DE60" ca="1">IF(OR(DE$37=$BZ60:$CA60),0,DD60)</f>
        <v>450</v>
      </c>
    </row>
    <row r="61" spans="8:109">
      <c r="H61" s="9">
        <v>44560</v>
      </c>
      <c r="L61" s="13"/>
      <c r="M61" s="13"/>
      <c r="N61" s="26" t="s">
        <v>65</v>
      </c>
      <c r="P61" s="9">
        <v>62</v>
      </c>
      <c r="Q61" s="9" t="str">
        <v>AU</v>
      </c>
      <c r="R61" s="9">
        <v>47</v>
      </c>
      <c r="S61" s="9" cm="1">
        <f t="array" ref="S61:AR61">TRANSPOSE(_xlfn.ANCHORARRAY($P$53))</f>
        <v>91</v>
      </c>
      <c r="T61" s="9">
        <v>23</v>
      </c>
      <c r="U61" s="9">
        <v>86</v>
      </c>
      <c r="V61" s="9">
        <v>54</v>
      </c>
      <c r="W61" s="9">
        <v>59</v>
      </c>
      <c r="X61" s="9">
        <v>14</v>
      </c>
      <c r="Y61" s="9">
        <v>45</v>
      </c>
      <c r="Z61" s="9">
        <v>32</v>
      </c>
      <c r="AA61" s="9">
        <v>62</v>
      </c>
      <c r="AB61" s="9">
        <v>24</v>
      </c>
      <c r="AC61" s="9">
        <v>100</v>
      </c>
      <c r="AD61" s="9">
        <v>21</v>
      </c>
      <c r="AE61" s="9">
        <v>94</v>
      </c>
      <c r="AF61" s="9">
        <v>74</v>
      </c>
      <c r="AG61" s="9">
        <v>66</v>
      </c>
      <c r="AH61" s="9">
        <v>56</v>
      </c>
      <c r="AI61" s="9">
        <v>17</v>
      </c>
      <c r="AJ61" s="9">
        <v>72</v>
      </c>
      <c r="AK61" s="9">
        <v>50</v>
      </c>
      <c r="AL61" s="9">
        <v>79</v>
      </c>
      <c r="AM61" s="9">
        <v>67</v>
      </c>
      <c r="AN61" s="9">
        <v>20</v>
      </c>
      <c r="AO61" s="9">
        <v>57</v>
      </c>
      <c r="AP61" s="9">
        <v>76</v>
      </c>
      <c r="AQ61" s="9">
        <v>22</v>
      </c>
      <c r="AR61" s="9">
        <v>53</v>
      </c>
      <c r="AT61" s="9" cm="1">
        <f t="array" ref="AT61">_xlfn.XLOOKUP(INDEX(map,S61,$R61),Assumptions!$D$10:$D$15,Assumptions!$E$10:$E$15*Assumptions!$F$10:$F$15,0,0,1)</f>
        <v>0</v>
      </c>
      <c r="AU61" s="9" cm="1">
        <f t="array" ref="AU61">_xlfn.XLOOKUP(INDEX(map,T61,$R61),Assumptions!$D$10:$D$15,Assumptions!$E$10:$E$15*Assumptions!$F$10:$F$15,0,0,1)</f>
        <v>630</v>
      </c>
      <c r="AV61" s="9" cm="1">
        <f t="array" ref="AV61">_xlfn.XLOOKUP(INDEX(map,U61,$R61),Assumptions!$D$10:$D$15,Assumptions!$E$10:$E$15*Assumptions!$F$10:$F$15,0,0,1)</f>
        <v>540</v>
      </c>
      <c r="AW61" s="9" cm="1">
        <f t="array" ref="AW61">_xlfn.XLOOKUP(INDEX(map,V61,$R61),Assumptions!$D$10:$D$15,Assumptions!$E$10:$E$15*Assumptions!$F$10:$F$15,0,0,1)</f>
        <v>650</v>
      </c>
      <c r="AX61" s="9" cm="1">
        <f t="array" ref="AX61">_xlfn.XLOOKUP(INDEX(map,W61,$R61),Assumptions!$D$10:$D$15,Assumptions!$E$10:$E$15*Assumptions!$F$10:$F$15,0,0,1)</f>
        <v>0</v>
      </c>
      <c r="AY61" s="9" cm="1">
        <f t="array" ref="AY61">_xlfn.XLOOKUP(INDEX(map,X61,$R61),Assumptions!$D$10:$D$15,Assumptions!$E$10:$E$15*Assumptions!$F$10:$F$15,0,0,1)</f>
        <v>1125</v>
      </c>
      <c r="AZ61" s="9" cm="1">
        <f t="array" ref="AZ61">_xlfn.XLOOKUP(INDEX(map,Y61,$R61),Assumptions!$D$10:$D$15,Assumptions!$E$10:$E$15*Assumptions!$F$10:$F$15,0,0,1)</f>
        <v>0</v>
      </c>
      <c r="BA61" s="9" cm="1">
        <f t="array" ref="BA61">_xlfn.XLOOKUP(INDEX(map,Z61,$R61),Assumptions!$D$10:$D$15,Assumptions!$E$10:$E$15*Assumptions!$F$10:$F$15,0,0,1)</f>
        <v>650</v>
      </c>
      <c r="BB61" s="9" cm="1">
        <f t="array" ref="BB61">_xlfn.XLOOKUP(INDEX(map,AA61,$R61),Assumptions!$D$10:$D$15,Assumptions!$E$10:$E$15*Assumptions!$F$10:$F$15,0,0,1)</f>
        <v>630</v>
      </c>
      <c r="BC61" s="9" cm="1">
        <f t="array" ref="BC61">_xlfn.XLOOKUP(INDEX(map,AB61,$R61),Assumptions!$D$10:$D$15,Assumptions!$E$10:$E$15*Assumptions!$F$10:$F$15,0,0,1)</f>
        <v>1125</v>
      </c>
      <c r="BD61" s="9" cm="1">
        <f t="array" ref="BD61">_xlfn.XLOOKUP(INDEX(map,AC61,$R61),Assumptions!$D$10:$D$15,Assumptions!$E$10:$E$15*Assumptions!$F$10:$F$15,0,0,1)</f>
        <v>0</v>
      </c>
      <c r="BE61" s="9" cm="1">
        <f t="array" ref="BE61">_xlfn.XLOOKUP(INDEX(map,AD61,$R61),Assumptions!$D$10:$D$15,Assumptions!$E$10:$E$15*Assumptions!$F$10:$F$15,0,0,1)</f>
        <v>1125</v>
      </c>
      <c r="BF61" s="9" cm="1">
        <f t="array" ref="BF61">_xlfn.XLOOKUP(INDEX(map,AE61,$R61),Assumptions!$D$10:$D$15,Assumptions!$E$10:$E$15*Assumptions!$F$10:$F$15,0,0,1)</f>
        <v>630</v>
      </c>
      <c r="BG61" s="9" cm="1">
        <f t="array" ref="BG61">_xlfn.XLOOKUP(INDEX(map,AF61,$R61),Assumptions!$D$10:$D$15,Assumptions!$E$10:$E$15*Assumptions!$F$10:$F$15,0,0,1)</f>
        <v>0</v>
      </c>
      <c r="BH61" s="9" cm="1">
        <f t="array" ref="BH61">_xlfn.XLOOKUP(INDEX(map,AG61,$R61),Assumptions!$D$10:$D$15,Assumptions!$E$10:$E$15*Assumptions!$F$10:$F$15,0,0,1)</f>
        <v>2500</v>
      </c>
      <c r="BI61" s="9" cm="1">
        <f t="array" ref="BI61">_xlfn.XLOOKUP(INDEX(map,AH61,$R61),Assumptions!$D$10:$D$15,Assumptions!$E$10:$E$15*Assumptions!$F$10:$F$15,0,0,1)</f>
        <v>0</v>
      </c>
      <c r="BJ61" s="9" cm="1">
        <f t="array" ref="BJ61">_xlfn.XLOOKUP(INDEX(map,AI61,$R61),Assumptions!$D$10:$D$15,Assumptions!$E$10:$E$15*Assumptions!$F$10:$F$15,0,0,1)</f>
        <v>650</v>
      </c>
      <c r="BK61" s="9" cm="1">
        <f t="array" ref="BK61">_xlfn.XLOOKUP(INDEX(map,AJ61,$R61),Assumptions!$D$10:$D$15,Assumptions!$E$10:$E$15*Assumptions!$F$10:$F$15,0,0,1)</f>
        <v>540</v>
      </c>
      <c r="BL61" s="9" cm="1">
        <f t="array" ref="BL61">_xlfn.XLOOKUP(INDEX(map,AK61,$R61),Assumptions!$D$10:$D$15,Assumptions!$E$10:$E$15*Assumptions!$F$10:$F$15,0,0,1)</f>
        <v>0</v>
      </c>
      <c r="BM61" s="9" cm="1">
        <f t="array" ref="BM61">_xlfn.XLOOKUP(INDEX(map,AL61,$R61),Assumptions!$D$10:$D$15,Assumptions!$E$10:$E$15*Assumptions!$F$10:$F$15,0,0,1)</f>
        <v>0</v>
      </c>
      <c r="BN61" s="9" cm="1">
        <f t="array" ref="BN61">_xlfn.XLOOKUP(INDEX(map,AM61,$R61),Assumptions!$D$10:$D$15,Assumptions!$E$10:$E$15*Assumptions!$F$10:$F$15,0,0,1)</f>
        <v>450</v>
      </c>
      <c r="BO61" s="9" cm="1">
        <f t="array" ref="BO61">_xlfn.XLOOKUP(INDEX(map,AN61,$R61),Assumptions!$D$10:$D$15,Assumptions!$E$10:$E$15*Assumptions!$F$10:$F$15,0,0,1)</f>
        <v>450</v>
      </c>
      <c r="BP61" s="9" cm="1">
        <f t="array" ref="BP61">_xlfn.XLOOKUP(INDEX(map,AO61,$R61),Assumptions!$D$10:$D$15,Assumptions!$E$10:$E$15*Assumptions!$F$10:$F$15,0,0,1)</f>
        <v>0</v>
      </c>
      <c r="BQ61" s="9" cm="1">
        <f t="array" ref="BQ61">_xlfn.XLOOKUP(INDEX(map,AP61,$R61),Assumptions!$D$10:$D$15,Assumptions!$E$10:$E$15*Assumptions!$F$10:$F$15,0,0,1)</f>
        <v>450</v>
      </c>
      <c r="BR61" s="9" cm="1">
        <f t="array" ref="BR61">_xlfn.XLOOKUP(INDEX(map,AQ61,$R61),Assumptions!$D$10:$D$15,Assumptions!$E$10:$E$15*Assumptions!$F$10:$F$15,0,0,1)</f>
        <v>0</v>
      </c>
      <c r="BS61" s="9" cm="1">
        <f t="array" ref="BS61">_xlfn.XLOOKUP(INDEX(map,AR61,$R61),Assumptions!$D$10:$D$15,Assumptions!$E$10:$E$15*Assumptions!$F$10:$F$15,0,0,1)</f>
        <v>0</v>
      </c>
      <c r="BW61" s="9">
        <v>28</v>
      </c>
      <c r="BY61" s="10" t="s">
        <v>214</v>
      </c>
      <c r="BZ61" s="10">
        <v>1</v>
      </c>
      <c r="CA61" s="10" t="s">
        <v>31</v>
      </c>
      <c r="CB61" s="10" t="str" cm="1">
        <f t="array" aca="1" ref="CB61" ca="1">INDIRECT("'Map'!" &amp; CA61 &amp; BZ61)</f>
        <v>🍋</v>
      </c>
      <c r="CC61" s="10" t="str">
        <f ca="1">_xlfn.XLOOKUP(CB61,Assumptions!$D$10:$D$15,Assumptions!$C$10:$C$15, "", 0, 1)</f>
        <v>Lemon</v>
      </c>
      <c r="CD61" s="9">
        <f ca="1">_xlfn.XLOOKUP(CB61,Assumptions!$D$10:$D$15,Assumptions!$F$10:$F$15, 0, 0, 1)</f>
        <v>300</v>
      </c>
      <c r="CE61" s="9">
        <f ca="1">_xlfn.XLOOKUP(CB61,Assumptions!$D$10:$D$15,Assumptions!$E$10:$E$15, 0, 0, 1)</f>
        <v>1.5</v>
      </c>
      <c r="CF61" s="9">
        <f t="shared" ca="1" si="0"/>
        <v>450</v>
      </c>
      <c r="CG61" s="9" cm="1">
        <f t="array" aca="1" ref="CG61" ca="1">IF(OR(CG$37=$BZ61:$CA61),0,CF61)</f>
        <v>450</v>
      </c>
      <c r="CH61" s="9" cm="1">
        <f t="array" aca="1" ref="CH61" ca="1">IF(OR(CH$37=$BZ61:$CA61),0,CG61)</f>
        <v>450</v>
      </c>
      <c r="CI61" s="9" cm="1">
        <f t="array" aca="1" ref="CI61" ca="1">IF(OR(CI$37=$BZ61:$CA61),0,CH61)</f>
        <v>450</v>
      </c>
      <c r="CJ61" s="9" cm="1">
        <f t="array" aca="1" ref="CJ61" ca="1">IF(OR(CJ$37=$BZ61:$CA61),0,CI61)</f>
        <v>450</v>
      </c>
      <c r="CK61" s="9" cm="1">
        <f t="array" aca="1" ref="CK61" ca="1">IF(OR(CK$37=$BZ61:$CA61),0,CJ61)</f>
        <v>450</v>
      </c>
      <c r="CL61" s="9" cm="1">
        <f t="array" aca="1" ref="CL61" ca="1">IF(OR(CL$37=$BZ61:$CA61),0,CK61)</f>
        <v>450</v>
      </c>
      <c r="CM61" s="9" cm="1">
        <f t="array" aca="1" ref="CM61" ca="1">IF(OR(CM$37=$BZ61:$CA61),0,CL61)</f>
        <v>450</v>
      </c>
      <c r="CN61" s="9" cm="1">
        <f t="array" aca="1" ref="CN61" ca="1">IF(OR(CN$37=$BZ61:$CA61),0,CM61)</f>
        <v>450</v>
      </c>
      <c r="CO61" s="9" cm="1">
        <f t="array" aca="1" ref="CO61" ca="1">IF(OR(CO$37=$BZ61:$CA61),0,CN61)</f>
        <v>450</v>
      </c>
      <c r="CP61" s="9" cm="1">
        <f t="array" aca="1" ref="CP61" ca="1">IF(OR(CP$37=$BZ61:$CA61),0,CO61)</f>
        <v>450</v>
      </c>
      <c r="CQ61" s="9" cm="1">
        <f t="array" aca="1" ref="CQ61" ca="1">IF(OR(CQ$37=$BZ61:$CA61),0,CP61)</f>
        <v>450</v>
      </c>
      <c r="CR61" s="9" cm="1">
        <f t="array" aca="1" ref="CR61" ca="1">IF(OR(CR$37=$BZ61:$CA61),0,CQ61)</f>
        <v>450</v>
      </c>
      <c r="CS61" s="9" cm="1">
        <f t="array" aca="1" ref="CS61" ca="1">IF(OR(CS$37=$BZ61:$CA61),0,CR61)</f>
        <v>450</v>
      </c>
      <c r="CT61" s="9" cm="1">
        <f t="array" aca="1" ref="CT61" ca="1">IF(OR(CT$37=$BZ61:$CA61),0,CS61)</f>
        <v>450</v>
      </c>
      <c r="CU61" s="9" cm="1">
        <f t="array" aca="1" ref="CU61" ca="1">IF(OR(CU$37=$BZ61:$CA61),0,CT61)</f>
        <v>450</v>
      </c>
      <c r="CV61" s="9" cm="1">
        <f t="array" aca="1" ref="CV61" ca="1">IF(OR(CV$37=$BZ61:$CA61),0,CU61)</f>
        <v>450</v>
      </c>
      <c r="CW61" s="9" cm="1">
        <f t="array" aca="1" ref="CW61" ca="1">IF(OR(CW$37=$BZ61:$CA61),0,CV61)</f>
        <v>450</v>
      </c>
      <c r="CX61" s="9" cm="1">
        <f t="array" aca="1" ref="CX61" ca="1">IF(OR(CX$37=$BZ61:$CA61),0,CW61)</f>
        <v>450</v>
      </c>
      <c r="CY61" s="9" cm="1">
        <f t="array" aca="1" ref="CY61" ca="1">IF(OR(CY$37=$BZ61:$CA61),0,CX61)</f>
        <v>450</v>
      </c>
      <c r="CZ61" s="9" cm="1">
        <f t="array" aca="1" ref="CZ61" ca="1">IF(OR(CZ$37=$BZ61:$CA61),0,CY61)</f>
        <v>450</v>
      </c>
      <c r="DA61" s="9" cm="1">
        <f t="array" aca="1" ref="DA61" ca="1">IF(OR(DA$37=$BZ61:$CA61),0,CZ61)</f>
        <v>450</v>
      </c>
      <c r="DB61" s="9" cm="1">
        <f t="array" aca="1" ref="DB61" ca="1">IF(OR(DB$37=$BZ61:$CA61),0,DA61)</f>
        <v>450</v>
      </c>
      <c r="DC61" s="9" cm="1">
        <f t="array" aca="1" ref="DC61" ca="1">IF(OR(DC$37=$BZ61:$CA61),0,DB61)</f>
        <v>450</v>
      </c>
      <c r="DD61" s="9" cm="1">
        <f t="array" aca="1" ref="DD61" ca="1">IF(OR(DD$37=$BZ61:$CA61),0,DC61)</f>
        <v>450</v>
      </c>
      <c r="DE61" s="9" cm="1">
        <f t="array" aca="1" ref="DE61" ca="1">IF(OR(DE$37=$BZ61:$CA61),0,DD61)</f>
        <v>450</v>
      </c>
    </row>
    <row r="62" spans="8:109">
      <c r="H62" s="9">
        <v>39795</v>
      </c>
      <c r="L62" s="13"/>
      <c r="M62" s="13"/>
      <c r="N62" s="26" t="s">
        <v>17</v>
      </c>
      <c r="P62" s="9">
        <v>24</v>
      </c>
      <c r="Q62" s="9" t="str">
        <v>AQ</v>
      </c>
      <c r="R62" s="9">
        <v>43</v>
      </c>
      <c r="S62" s="9" cm="1">
        <f t="array" ref="S62:AR62">TRANSPOSE(_xlfn.ANCHORARRAY($P$53))</f>
        <v>91</v>
      </c>
      <c r="T62" s="9">
        <v>23</v>
      </c>
      <c r="U62" s="9">
        <v>86</v>
      </c>
      <c r="V62" s="9">
        <v>54</v>
      </c>
      <c r="W62" s="9">
        <v>59</v>
      </c>
      <c r="X62" s="9">
        <v>14</v>
      </c>
      <c r="Y62" s="9">
        <v>45</v>
      </c>
      <c r="Z62" s="9">
        <v>32</v>
      </c>
      <c r="AA62" s="9">
        <v>62</v>
      </c>
      <c r="AB62" s="9">
        <v>24</v>
      </c>
      <c r="AC62" s="9">
        <v>100</v>
      </c>
      <c r="AD62" s="9">
        <v>21</v>
      </c>
      <c r="AE62" s="9">
        <v>94</v>
      </c>
      <c r="AF62" s="9">
        <v>74</v>
      </c>
      <c r="AG62" s="9">
        <v>66</v>
      </c>
      <c r="AH62" s="9">
        <v>56</v>
      </c>
      <c r="AI62" s="9">
        <v>17</v>
      </c>
      <c r="AJ62" s="9">
        <v>72</v>
      </c>
      <c r="AK62" s="9">
        <v>50</v>
      </c>
      <c r="AL62" s="9">
        <v>79</v>
      </c>
      <c r="AM62" s="9">
        <v>67</v>
      </c>
      <c r="AN62" s="9">
        <v>20</v>
      </c>
      <c r="AO62" s="9">
        <v>57</v>
      </c>
      <c r="AP62" s="9">
        <v>76</v>
      </c>
      <c r="AQ62" s="9">
        <v>22</v>
      </c>
      <c r="AR62" s="9">
        <v>53</v>
      </c>
      <c r="AT62" s="9" cm="1">
        <f t="array" ref="AT62">_xlfn.XLOOKUP(INDEX(map,S62,$R62),Assumptions!$D$10:$D$15,Assumptions!$E$10:$E$15*Assumptions!$F$10:$F$15,0,0,1)</f>
        <v>540</v>
      </c>
      <c r="AU62" s="9" cm="1">
        <f t="array" ref="AU62">_xlfn.XLOOKUP(INDEX(map,T62,$R62),Assumptions!$D$10:$D$15,Assumptions!$E$10:$E$15*Assumptions!$F$10:$F$15,0,0,1)</f>
        <v>630</v>
      </c>
      <c r="AV62" s="9" cm="1">
        <f t="array" ref="AV62">_xlfn.XLOOKUP(INDEX(map,U62,$R62),Assumptions!$D$10:$D$15,Assumptions!$E$10:$E$15*Assumptions!$F$10:$F$15,0,0,1)</f>
        <v>0</v>
      </c>
      <c r="AW62" s="9" cm="1">
        <f t="array" ref="AW62">_xlfn.XLOOKUP(INDEX(map,V62,$R62),Assumptions!$D$10:$D$15,Assumptions!$E$10:$E$15*Assumptions!$F$10:$F$15,0,0,1)</f>
        <v>0</v>
      </c>
      <c r="AX62" s="9" cm="1">
        <f t="array" ref="AX62">_xlfn.XLOOKUP(INDEX(map,W62,$R62),Assumptions!$D$10:$D$15,Assumptions!$E$10:$E$15*Assumptions!$F$10:$F$15,0,0,1)</f>
        <v>0</v>
      </c>
      <c r="AY62" s="9" cm="1">
        <f t="array" ref="AY62">_xlfn.XLOOKUP(INDEX(map,X62,$R62),Assumptions!$D$10:$D$15,Assumptions!$E$10:$E$15*Assumptions!$F$10:$F$15,0,0,1)</f>
        <v>1125</v>
      </c>
      <c r="AZ62" s="9" cm="1">
        <f t="array" ref="AZ62">_xlfn.XLOOKUP(INDEX(map,Y62,$R62),Assumptions!$D$10:$D$15,Assumptions!$E$10:$E$15*Assumptions!$F$10:$F$15,0,0,1)</f>
        <v>450</v>
      </c>
      <c r="BA62" s="9" cm="1">
        <f t="array" ref="BA62">_xlfn.XLOOKUP(INDEX(map,Z62,$R62),Assumptions!$D$10:$D$15,Assumptions!$E$10:$E$15*Assumptions!$F$10:$F$15,0,0,1)</f>
        <v>0</v>
      </c>
      <c r="BB62" s="9" cm="1">
        <f t="array" ref="BB62">_xlfn.XLOOKUP(INDEX(map,AA62,$R62),Assumptions!$D$10:$D$15,Assumptions!$E$10:$E$15*Assumptions!$F$10:$F$15,0,0,1)</f>
        <v>630</v>
      </c>
      <c r="BC62" s="9" cm="1">
        <f t="array" ref="BC62">_xlfn.XLOOKUP(INDEX(map,AB62,$R62),Assumptions!$D$10:$D$15,Assumptions!$E$10:$E$15*Assumptions!$F$10:$F$15,0,0,1)</f>
        <v>1125</v>
      </c>
      <c r="BD62" s="9" cm="1">
        <f t="array" ref="BD62">_xlfn.XLOOKUP(INDEX(map,AC62,$R62),Assumptions!$D$10:$D$15,Assumptions!$E$10:$E$15*Assumptions!$F$10:$F$15,0,0,1)</f>
        <v>1125</v>
      </c>
      <c r="BE62" s="9" cm="1">
        <f t="array" ref="BE62">_xlfn.XLOOKUP(INDEX(map,AD62,$R62),Assumptions!$D$10:$D$15,Assumptions!$E$10:$E$15*Assumptions!$F$10:$F$15,0,0,1)</f>
        <v>650</v>
      </c>
      <c r="BF62" s="9" cm="1">
        <f t="array" ref="BF62">_xlfn.XLOOKUP(INDEX(map,AE62,$R62),Assumptions!$D$10:$D$15,Assumptions!$E$10:$E$15*Assumptions!$F$10:$F$15,0,0,1)</f>
        <v>0</v>
      </c>
      <c r="BG62" s="9" cm="1">
        <f t="array" ref="BG62">_xlfn.XLOOKUP(INDEX(map,AF62,$R62),Assumptions!$D$10:$D$15,Assumptions!$E$10:$E$15*Assumptions!$F$10:$F$15,0,0,1)</f>
        <v>2500</v>
      </c>
      <c r="BH62" s="9" cm="1">
        <f t="array" ref="BH62">_xlfn.XLOOKUP(INDEX(map,AG62,$R62),Assumptions!$D$10:$D$15,Assumptions!$E$10:$E$15*Assumptions!$F$10:$F$15,0,0,1)</f>
        <v>0</v>
      </c>
      <c r="BI62" s="9" cm="1">
        <f t="array" ref="BI62">_xlfn.XLOOKUP(INDEX(map,AH62,$R62),Assumptions!$D$10:$D$15,Assumptions!$E$10:$E$15*Assumptions!$F$10:$F$15,0,0,1)</f>
        <v>630</v>
      </c>
      <c r="BJ62" s="9" cm="1">
        <f t="array" ref="BJ62">_xlfn.XLOOKUP(INDEX(map,AI62,$R62),Assumptions!$D$10:$D$15,Assumptions!$E$10:$E$15*Assumptions!$F$10:$F$15,0,0,1)</f>
        <v>0</v>
      </c>
      <c r="BK62" s="9" cm="1">
        <f t="array" ref="BK62">_xlfn.XLOOKUP(INDEX(map,AJ62,$R62),Assumptions!$D$10:$D$15,Assumptions!$E$10:$E$15*Assumptions!$F$10:$F$15,0,0,1)</f>
        <v>0</v>
      </c>
      <c r="BL62" s="9" cm="1">
        <f t="array" ref="BL62">_xlfn.XLOOKUP(INDEX(map,AK62,$R62),Assumptions!$D$10:$D$15,Assumptions!$E$10:$E$15*Assumptions!$F$10:$F$15,0,0,1)</f>
        <v>650</v>
      </c>
      <c r="BM62" s="9" cm="1">
        <f t="array" ref="BM62">_xlfn.XLOOKUP(INDEX(map,AL62,$R62),Assumptions!$D$10:$D$15,Assumptions!$E$10:$E$15*Assumptions!$F$10:$F$15,0,0,1)</f>
        <v>630</v>
      </c>
      <c r="BN62" s="9" cm="1">
        <f t="array" ref="BN62">_xlfn.XLOOKUP(INDEX(map,AM62,$R62),Assumptions!$D$10:$D$15,Assumptions!$E$10:$E$15*Assumptions!$F$10:$F$15,0,0,1)</f>
        <v>630</v>
      </c>
      <c r="BO62" s="9" cm="1">
        <f t="array" ref="BO62">_xlfn.XLOOKUP(INDEX(map,AN62,$R62),Assumptions!$D$10:$D$15,Assumptions!$E$10:$E$15*Assumptions!$F$10:$F$15,0,0,1)</f>
        <v>540</v>
      </c>
      <c r="BP62" s="9" cm="1">
        <f t="array" ref="BP62">_xlfn.XLOOKUP(INDEX(map,AO62,$R62),Assumptions!$D$10:$D$15,Assumptions!$E$10:$E$15*Assumptions!$F$10:$F$15,0,0,1)</f>
        <v>1125</v>
      </c>
      <c r="BQ62" s="9" cm="1">
        <f t="array" ref="BQ62">_xlfn.XLOOKUP(INDEX(map,AP62,$R62),Assumptions!$D$10:$D$15,Assumptions!$E$10:$E$15*Assumptions!$F$10:$F$15,0,0,1)</f>
        <v>0</v>
      </c>
      <c r="BR62" s="9" cm="1">
        <f t="array" ref="BR62">_xlfn.XLOOKUP(INDEX(map,AQ62,$R62),Assumptions!$D$10:$D$15,Assumptions!$E$10:$E$15*Assumptions!$F$10:$F$15,0,0,1)</f>
        <v>450</v>
      </c>
      <c r="BS62" s="9" cm="1">
        <f t="array" ref="BS62">_xlfn.XLOOKUP(INDEX(map,AR62,$R62),Assumptions!$D$10:$D$15,Assumptions!$E$10:$E$15*Assumptions!$F$10:$F$15,0,0,1)</f>
        <v>450</v>
      </c>
      <c r="BW62" s="9">
        <v>29</v>
      </c>
      <c r="BY62" s="10" t="s">
        <v>215</v>
      </c>
      <c r="BZ62" s="10">
        <v>1</v>
      </c>
      <c r="CA62" s="10" t="s">
        <v>32</v>
      </c>
      <c r="CB62" s="10" t="str" cm="1">
        <f t="array" aca="1" ref="CB62" ca="1">INDIRECT("'Map'!" &amp; CA62 &amp; BZ62)</f>
        <v xml:space="preserve"> </v>
      </c>
      <c r="CC62" s="10" t="str">
        <f ca="1">_xlfn.XLOOKUP(CB62,Assumptions!$D$10:$D$15,Assumptions!$C$10:$C$15, "", 0, 1)</f>
        <v/>
      </c>
      <c r="CD62" s="9">
        <f ca="1">_xlfn.XLOOKUP(CB62,Assumptions!$D$10:$D$15,Assumptions!$F$10:$F$15, 0, 0, 1)</f>
        <v>0</v>
      </c>
      <c r="CE62" s="9">
        <f ca="1">_xlfn.XLOOKUP(CB62,Assumptions!$D$10:$D$15,Assumptions!$E$10:$E$15, 0, 0, 1)</f>
        <v>0</v>
      </c>
      <c r="CF62" s="9">
        <f t="shared" ca="1" si="0"/>
        <v>0</v>
      </c>
      <c r="CG62" s="9" cm="1">
        <f t="array" aca="1" ref="CG62" ca="1">IF(OR(CG$37=$BZ62:$CA62),0,CF62)</f>
        <v>0</v>
      </c>
      <c r="CH62" s="9" cm="1">
        <f t="array" aca="1" ref="CH62" ca="1">IF(OR(CH$37=$BZ62:$CA62),0,CG62)</f>
        <v>0</v>
      </c>
      <c r="CI62" s="9" cm="1">
        <f t="array" aca="1" ref="CI62" ca="1">IF(OR(CI$37=$BZ62:$CA62),0,CH62)</f>
        <v>0</v>
      </c>
      <c r="CJ62" s="9" cm="1">
        <f t="array" aca="1" ref="CJ62" ca="1">IF(OR(CJ$37=$BZ62:$CA62),0,CI62)</f>
        <v>0</v>
      </c>
      <c r="CK62" s="9" cm="1">
        <f t="array" aca="1" ref="CK62" ca="1">IF(OR(CK$37=$BZ62:$CA62),0,CJ62)</f>
        <v>0</v>
      </c>
      <c r="CL62" s="9" cm="1">
        <f t="array" aca="1" ref="CL62" ca="1">IF(OR(CL$37=$BZ62:$CA62),0,CK62)</f>
        <v>0</v>
      </c>
      <c r="CM62" s="9" cm="1">
        <f t="array" aca="1" ref="CM62" ca="1">IF(OR(CM$37=$BZ62:$CA62),0,CL62)</f>
        <v>0</v>
      </c>
      <c r="CN62" s="9" cm="1">
        <f t="array" aca="1" ref="CN62" ca="1">IF(OR(CN$37=$BZ62:$CA62),0,CM62)</f>
        <v>0</v>
      </c>
      <c r="CO62" s="9" cm="1">
        <f t="array" aca="1" ref="CO62" ca="1">IF(OR(CO$37=$BZ62:$CA62),0,CN62)</f>
        <v>0</v>
      </c>
      <c r="CP62" s="9" cm="1">
        <f t="array" aca="1" ref="CP62" ca="1">IF(OR(CP$37=$BZ62:$CA62),0,CO62)</f>
        <v>0</v>
      </c>
      <c r="CQ62" s="9" cm="1">
        <f t="array" aca="1" ref="CQ62" ca="1">IF(OR(CQ$37=$BZ62:$CA62),0,CP62)</f>
        <v>0</v>
      </c>
      <c r="CR62" s="9" cm="1">
        <f t="array" aca="1" ref="CR62" ca="1">IF(OR(CR$37=$BZ62:$CA62),0,CQ62)</f>
        <v>0</v>
      </c>
      <c r="CS62" s="9" cm="1">
        <f t="array" aca="1" ref="CS62" ca="1">IF(OR(CS$37=$BZ62:$CA62),0,CR62)</f>
        <v>0</v>
      </c>
      <c r="CT62" s="9" cm="1">
        <f t="array" aca="1" ref="CT62" ca="1">IF(OR(CT$37=$BZ62:$CA62),0,CS62)</f>
        <v>0</v>
      </c>
      <c r="CU62" s="9" cm="1">
        <f t="array" aca="1" ref="CU62" ca="1">IF(OR(CU$37=$BZ62:$CA62),0,CT62)</f>
        <v>0</v>
      </c>
      <c r="CV62" s="9" cm="1">
        <f t="array" aca="1" ref="CV62" ca="1">IF(OR(CV$37=$BZ62:$CA62),0,CU62)</f>
        <v>0</v>
      </c>
      <c r="CW62" s="9" cm="1">
        <f t="array" aca="1" ref="CW62" ca="1">IF(OR(CW$37=$BZ62:$CA62),0,CV62)</f>
        <v>0</v>
      </c>
      <c r="CX62" s="9" cm="1">
        <f t="array" aca="1" ref="CX62" ca="1">IF(OR(CX$37=$BZ62:$CA62),0,CW62)</f>
        <v>0</v>
      </c>
      <c r="CY62" s="9" cm="1">
        <f t="array" aca="1" ref="CY62" ca="1">IF(OR(CY$37=$BZ62:$CA62),0,CX62)</f>
        <v>0</v>
      </c>
      <c r="CZ62" s="9" cm="1">
        <f t="array" aca="1" ref="CZ62" ca="1">IF(OR(CZ$37=$BZ62:$CA62),0,CY62)</f>
        <v>0</v>
      </c>
      <c r="DA62" s="9" cm="1">
        <f t="array" aca="1" ref="DA62" ca="1">IF(OR(DA$37=$BZ62:$CA62),0,CZ62)</f>
        <v>0</v>
      </c>
      <c r="DB62" s="9" cm="1">
        <f t="array" aca="1" ref="DB62" ca="1">IF(OR(DB$37=$BZ62:$CA62),0,DA62)</f>
        <v>0</v>
      </c>
      <c r="DC62" s="9" cm="1">
        <f t="array" aca="1" ref="DC62" ca="1">IF(OR(DC$37=$BZ62:$CA62),0,DB62)</f>
        <v>0</v>
      </c>
      <c r="DD62" s="9" cm="1">
        <f t="array" aca="1" ref="DD62" ca="1">IF(OR(DD$37=$BZ62:$CA62),0,DC62)</f>
        <v>0</v>
      </c>
      <c r="DE62" s="9" cm="1">
        <f t="array" aca="1" ref="DE62" ca="1">IF(OR(DE$37=$BZ62:$CA62),0,DD62)</f>
        <v>0</v>
      </c>
    </row>
    <row r="63" spans="8:109">
      <c r="H63" s="9">
        <v>66060</v>
      </c>
      <c r="L63" s="13"/>
      <c r="M63" s="13"/>
      <c r="N63" s="26" t="s">
        <v>28</v>
      </c>
      <c r="P63" s="9">
        <v>100</v>
      </c>
      <c r="Q63" s="9" t="str">
        <v>CS</v>
      </c>
      <c r="R63" s="9">
        <v>97</v>
      </c>
      <c r="S63" s="9" cm="1">
        <f t="array" ref="S63:AR63">TRANSPOSE(_xlfn.ANCHORARRAY($P$53))</f>
        <v>91</v>
      </c>
      <c r="T63" s="9">
        <v>23</v>
      </c>
      <c r="U63" s="9">
        <v>86</v>
      </c>
      <c r="V63" s="9">
        <v>54</v>
      </c>
      <c r="W63" s="9">
        <v>59</v>
      </c>
      <c r="X63" s="9">
        <v>14</v>
      </c>
      <c r="Y63" s="9">
        <v>45</v>
      </c>
      <c r="Z63" s="9">
        <v>32</v>
      </c>
      <c r="AA63" s="9">
        <v>62</v>
      </c>
      <c r="AB63" s="9">
        <v>24</v>
      </c>
      <c r="AC63" s="9">
        <v>100</v>
      </c>
      <c r="AD63" s="9">
        <v>21</v>
      </c>
      <c r="AE63" s="9">
        <v>94</v>
      </c>
      <c r="AF63" s="9">
        <v>74</v>
      </c>
      <c r="AG63" s="9">
        <v>66</v>
      </c>
      <c r="AH63" s="9">
        <v>56</v>
      </c>
      <c r="AI63" s="9">
        <v>17</v>
      </c>
      <c r="AJ63" s="9">
        <v>72</v>
      </c>
      <c r="AK63" s="9">
        <v>50</v>
      </c>
      <c r="AL63" s="9">
        <v>79</v>
      </c>
      <c r="AM63" s="9">
        <v>67</v>
      </c>
      <c r="AN63" s="9">
        <v>20</v>
      </c>
      <c r="AO63" s="9">
        <v>57</v>
      </c>
      <c r="AP63" s="9">
        <v>76</v>
      </c>
      <c r="AQ63" s="9">
        <v>22</v>
      </c>
      <c r="AR63" s="9">
        <v>53</v>
      </c>
      <c r="AT63" s="9" cm="1">
        <f t="array" ref="AT63">_xlfn.XLOOKUP(INDEX(map,S63,$R63),Assumptions!$D$10:$D$15,Assumptions!$E$10:$E$15*Assumptions!$F$10:$F$15,0,0,1)</f>
        <v>0</v>
      </c>
      <c r="AU63" s="9" cm="1">
        <f t="array" ref="AU63">_xlfn.XLOOKUP(INDEX(map,T63,$R63),Assumptions!$D$10:$D$15,Assumptions!$E$10:$E$15*Assumptions!$F$10:$F$15,0,0,1)</f>
        <v>450</v>
      </c>
      <c r="AV63" s="9" cm="1">
        <f t="array" ref="AV63">_xlfn.XLOOKUP(INDEX(map,U63,$R63),Assumptions!$D$10:$D$15,Assumptions!$E$10:$E$15*Assumptions!$F$10:$F$15,0,0,1)</f>
        <v>630</v>
      </c>
      <c r="AW63" s="9" cm="1">
        <f t="array" ref="AW63">_xlfn.XLOOKUP(INDEX(map,V63,$R63),Assumptions!$D$10:$D$15,Assumptions!$E$10:$E$15*Assumptions!$F$10:$F$15,0,0,1)</f>
        <v>0</v>
      </c>
      <c r="AX63" s="9" cm="1">
        <f t="array" ref="AX63">_xlfn.XLOOKUP(INDEX(map,W63,$R63),Assumptions!$D$10:$D$15,Assumptions!$E$10:$E$15*Assumptions!$F$10:$F$15,0,0,1)</f>
        <v>0</v>
      </c>
      <c r="AY63" s="9" cm="1">
        <f t="array" ref="AY63">_xlfn.XLOOKUP(INDEX(map,X63,$R63),Assumptions!$D$10:$D$15,Assumptions!$E$10:$E$15*Assumptions!$F$10:$F$15,0,0,1)</f>
        <v>0</v>
      </c>
      <c r="AZ63" s="9" cm="1">
        <f t="array" ref="AZ63">_xlfn.XLOOKUP(INDEX(map,Y63,$R63),Assumptions!$D$10:$D$15,Assumptions!$E$10:$E$15*Assumptions!$F$10:$F$15,0,0,1)</f>
        <v>0</v>
      </c>
      <c r="BA63" s="9" cm="1">
        <f t="array" ref="BA63">_xlfn.XLOOKUP(INDEX(map,Z63,$R63),Assumptions!$D$10:$D$15,Assumptions!$E$10:$E$15*Assumptions!$F$10:$F$15,0,0,1)</f>
        <v>0</v>
      </c>
      <c r="BB63" s="9" cm="1">
        <f t="array" ref="BB63">_xlfn.XLOOKUP(INDEX(map,AA63,$R63),Assumptions!$D$10:$D$15,Assumptions!$E$10:$E$15*Assumptions!$F$10:$F$15,0,0,1)</f>
        <v>0</v>
      </c>
      <c r="BC63" s="9" cm="1">
        <f t="array" ref="BC63">_xlfn.XLOOKUP(INDEX(map,AB63,$R63),Assumptions!$D$10:$D$15,Assumptions!$E$10:$E$15*Assumptions!$F$10:$F$15,0,0,1)</f>
        <v>0</v>
      </c>
      <c r="BD63" s="9" cm="1">
        <f t="array" ref="BD63">_xlfn.XLOOKUP(INDEX(map,AC63,$R63),Assumptions!$D$10:$D$15,Assumptions!$E$10:$E$15*Assumptions!$F$10:$F$15,0,0,1)</f>
        <v>650</v>
      </c>
      <c r="BE63" s="9" cm="1">
        <f t="array" ref="BE63">_xlfn.XLOOKUP(INDEX(map,AD63,$R63),Assumptions!$D$10:$D$15,Assumptions!$E$10:$E$15*Assumptions!$F$10:$F$15,0,0,1)</f>
        <v>0</v>
      </c>
      <c r="BF63" s="9" cm="1">
        <f t="array" ref="BF63">_xlfn.XLOOKUP(INDEX(map,AE63,$R63),Assumptions!$D$10:$D$15,Assumptions!$E$10:$E$15*Assumptions!$F$10:$F$15,0,0,1)</f>
        <v>2500</v>
      </c>
      <c r="BG63" s="9" cm="1">
        <f t="array" ref="BG63">_xlfn.XLOOKUP(INDEX(map,AF63,$R63),Assumptions!$D$10:$D$15,Assumptions!$E$10:$E$15*Assumptions!$F$10:$F$15,0,0,1)</f>
        <v>1125</v>
      </c>
      <c r="BH63" s="9" cm="1">
        <f t="array" ref="BH63">_xlfn.XLOOKUP(INDEX(map,AG63,$R63),Assumptions!$D$10:$D$15,Assumptions!$E$10:$E$15*Assumptions!$F$10:$F$15,0,0,1)</f>
        <v>0</v>
      </c>
      <c r="BI63" s="9" cm="1">
        <f t="array" ref="BI63">_xlfn.XLOOKUP(INDEX(map,AH63,$R63),Assumptions!$D$10:$D$15,Assumptions!$E$10:$E$15*Assumptions!$F$10:$F$15,0,0,1)</f>
        <v>0</v>
      </c>
      <c r="BJ63" s="9" cm="1">
        <f t="array" ref="BJ63">_xlfn.XLOOKUP(INDEX(map,AI63,$R63),Assumptions!$D$10:$D$15,Assumptions!$E$10:$E$15*Assumptions!$F$10:$F$15,0,0,1)</f>
        <v>0</v>
      </c>
      <c r="BK63" s="9" cm="1">
        <f t="array" ref="BK63">_xlfn.XLOOKUP(INDEX(map,AJ63,$R63),Assumptions!$D$10:$D$15,Assumptions!$E$10:$E$15*Assumptions!$F$10:$F$15,0,0,1)</f>
        <v>450</v>
      </c>
      <c r="BL63" s="9" cm="1">
        <f t="array" ref="BL63">_xlfn.XLOOKUP(INDEX(map,AK63,$R63),Assumptions!$D$10:$D$15,Assumptions!$E$10:$E$15*Assumptions!$F$10:$F$15,0,0,1)</f>
        <v>0</v>
      </c>
      <c r="BM63" s="9" cm="1">
        <f t="array" ref="BM63">_xlfn.XLOOKUP(INDEX(map,AL63,$R63),Assumptions!$D$10:$D$15,Assumptions!$E$10:$E$15*Assumptions!$F$10:$F$15,0,0,1)</f>
        <v>450</v>
      </c>
      <c r="BN63" s="9" cm="1">
        <f t="array" ref="BN63">_xlfn.XLOOKUP(INDEX(map,AM63,$R63),Assumptions!$D$10:$D$15,Assumptions!$E$10:$E$15*Assumptions!$F$10:$F$15,0,0,1)</f>
        <v>650</v>
      </c>
      <c r="BO63" s="9" cm="1">
        <f t="array" ref="BO63">_xlfn.XLOOKUP(INDEX(map,AN63,$R63),Assumptions!$D$10:$D$15,Assumptions!$E$10:$E$15*Assumptions!$F$10:$F$15,0,0,1)</f>
        <v>1125</v>
      </c>
      <c r="BP63" s="9" cm="1">
        <f t="array" ref="BP63">_xlfn.XLOOKUP(INDEX(map,AO63,$R63),Assumptions!$D$10:$D$15,Assumptions!$E$10:$E$15*Assumptions!$F$10:$F$15,0,0,1)</f>
        <v>650</v>
      </c>
      <c r="BQ63" s="9" cm="1">
        <f t="array" ref="BQ63">_xlfn.XLOOKUP(INDEX(map,AP63,$R63),Assumptions!$D$10:$D$15,Assumptions!$E$10:$E$15*Assumptions!$F$10:$F$15,0,0,1)</f>
        <v>2500</v>
      </c>
      <c r="BR63" s="9" cm="1">
        <f t="array" ref="BR63">_xlfn.XLOOKUP(INDEX(map,AQ63,$R63),Assumptions!$D$10:$D$15,Assumptions!$E$10:$E$15*Assumptions!$F$10:$F$15,0,0,1)</f>
        <v>0</v>
      </c>
      <c r="BS63" s="9" cm="1">
        <f t="array" ref="BS63">_xlfn.XLOOKUP(INDEX(map,AR63,$R63),Assumptions!$D$10:$D$15,Assumptions!$E$10:$E$15*Assumptions!$F$10:$F$15,0,0,1)</f>
        <v>0</v>
      </c>
      <c r="BW63" s="9">
        <v>30</v>
      </c>
      <c r="BY63" s="10" t="s">
        <v>216</v>
      </c>
      <c r="BZ63" s="10">
        <v>1</v>
      </c>
      <c r="CA63" s="10" t="s">
        <v>33</v>
      </c>
      <c r="CB63" s="10" t="str" cm="1">
        <f t="array" aca="1" ref="CB63" ca="1">INDIRECT("'Map'!" &amp; CA63 &amp; BZ63)</f>
        <v>🍋</v>
      </c>
      <c r="CC63" s="10" t="str">
        <f ca="1">_xlfn.XLOOKUP(CB63,Assumptions!$D$10:$D$15,Assumptions!$C$10:$C$15, "", 0, 1)</f>
        <v>Lemon</v>
      </c>
      <c r="CD63" s="9">
        <f ca="1">_xlfn.XLOOKUP(CB63,Assumptions!$D$10:$D$15,Assumptions!$F$10:$F$15, 0, 0, 1)</f>
        <v>300</v>
      </c>
      <c r="CE63" s="9">
        <f ca="1">_xlfn.XLOOKUP(CB63,Assumptions!$D$10:$D$15,Assumptions!$E$10:$E$15, 0, 0, 1)</f>
        <v>1.5</v>
      </c>
      <c r="CF63" s="9">
        <f t="shared" ca="1" si="0"/>
        <v>450</v>
      </c>
      <c r="CG63" s="9" cm="1">
        <f t="array" aca="1" ref="CG63" ca="1">IF(OR(CG$37=$BZ63:$CA63),0,CF63)</f>
        <v>450</v>
      </c>
      <c r="CH63" s="9" cm="1">
        <f t="array" aca="1" ref="CH63" ca="1">IF(OR(CH$37=$BZ63:$CA63),0,CG63)</f>
        <v>450</v>
      </c>
      <c r="CI63" s="9" cm="1">
        <f t="array" aca="1" ref="CI63" ca="1">IF(OR(CI$37=$BZ63:$CA63),0,CH63)</f>
        <v>450</v>
      </c>
      <c r="CJ63" s="9" cm="1">
        <f t="array" aca="1" ref="CJ63" ca="1">IF(OR(CJ$37=$BZ63:$CA63),0,CI63)</f>
        <v>450</v>
      </c>
      <c r="CK63" s="9" cm="1">
        <f t="array" aca="1" ref="CK63" ca="1">IF(OR(CK$37=$BZ63:$CA63),0,CJ63)</f>
        <v>450</v>
      </c>
      <c r="CL63" s="9" cm="1">
        <f t="array" aca="1" ref="CL63" ca="1">IF(OR(CL$37=$BZ63:$CA63),0,CK63)</f>
        <v>450</v>
      </c>
      <c r="CM63" s="9" cm="1">
        <f t="array" aca="1" ref="CM63" ca="1">IF(OR(CM$37=$BZ63:$CA63),0,CL63)</f>
        <v>450</v>
      </c>
      <c r="CN63" s="9" cm="1">
        <f t="array" aca="1" ref="CN63" ca="1">IF(OR(CN$37=$BZ63:$CA63),0,CM63)</f>
        <v>450</v>
      </c>
      <c r="CO63" s="9" cm="1">
        <f t="array" aca="1" ref="CO63" ca="1">IF(OR(CO$37=$BZ63:$CA63),0,CN63)</f>
        <v>450</v>
      </c>
      <c r="CP63" s="9" cm="1">
        <f t="array" aca="1" ref="CP63" ca="1">IF(OR(CP$37=$BZ63:$CA63),0,CO63)</f>
        <v>450</v>
      </c>
      <c r="CQ63" s="9" cm="1">
        <f t="array" aca="1" ref="CQ63" ca="1">IF(OR(CQ$37=$BZ63:$CA63),0,CP63)</f>
        <v>450</v>
      </c>
      <c r="CR63" s="9" cm="1">
        <f t="array" aca="1" ref="CR63" ca="1">IF(OR(CR$37=$BZ63:$CA63),0,CQ63)</f>
        <v>450</v>
      </c>
      <c r="CS63" s="9" cm="1">
        <f t="array" aca="1" ref="CS63" ca="1">IF(OR(CS$37=$BZ63:$CA63),0,CR63)</f>
        <v>450</v>
      </c>
      <c r="CT63" s="9" cm="1">
        <f t="array" aca="1" ref="CT63" ca="1">IF(OR(CT$37=$BZ63:$CA63),0,CS63)</f>
        <v>450</v>
      </c>
      <c r="CU63" s="9" cm="1">
        <f t="array" aca="1" ref="CU63" ca="1">IF(OR(CU$37=$BZ63:$CA63),0,CT63)</f>
        <v>450</v>
      </c>
      <c r="CV63" s="9" cm="1">
        <f t="array" aca="1" ref="CV63" ca="1">IF(OR(CV$37=$BZ63:$CA63),0,CU63)</f>
        <v>450</v>
      </c>
      <c r="CW63" s="9" cm="1">
        <f t="array" aca="1" ref="CW63" ca="1">IF(OR(CW$37=$BZ63:$CA63),0,CV63)</f>
        <v>450</v>
      </c>
      <c r="CX63" s="9" cm="1">
        <f t="array" aca="1" ref="CX63" ca="1">IF(OR(CX$37=$BZ63:$CA63),0,CW63)</f>
        <v>450</v>
      </c>
      <c r="CY63" s="9" cm="1">
        <f t="array" aca="1" ref="CY63" ca="1">IF(OR(CY$37=$BZ63:$CA63),0,CX63)</f>
        <v>450</v>
      </c>
      <c r="CZ63" s="9" cm="1">
        <f t="array" aca="1" ref="CZ63" ca="1">IF(OR(CZ$37=$BZ63:$CA63),0,CY63)</f>
        <v>450</v>
      </c>
      <c r="DA63" s="9" cm="1">
        <f t="array" aca="1" ref="DA63" ca="1">IF(OR(DA$37=$BZ63:$CA63),0,CZ63)</f>
        <v>450</v>
      </c>
      <c r="DB63" s="9" cm="1">
        <f t="array" aca="1" ref="DB63" ca="1">IF(OR(DB$37=$BZ63:$CA63),0,DA63)</f>
        <v>450</v>
      </c>
      <c r="DC63" s="9" cm="1">
        <f t="array" aca="1" ref="DC63" ca="1">IF(OR(DC$37=$BZ63:$CA63),0,DB63)</f>
        <v>450</v>
      </c>
      <c r="DD63" s="9" cm="1">
        <f t="array" aca="1" ref="DD63" ca="1">IF(OR(DD$37=$BZ63:$CA63),0,DC63)</f>
        <v>450</v>
      </c>
      <c r="DE63" s="9" cm="1">
        <f t="array" aca="1" ref="DE63" ca="1">IF(OR(DE$37=$BZ63:$CA63),0,DD63)</f>
        <v>450</v>
      </c>
    </row>
    <row r="64" spans="8:109">
      <c r="H64" s="9">
        <v>49175</v>
      </c>
      <c r="L64" s="13"/>
      <c r="M64" s="13"/>
      <c r="N64" s="26">
        <v>50</v>
      </c>
      <c r="P64" s="9">
        <v>21</v>
      </c>
      <c r="Q64" s="9" t="str">
        <v>Q</v>
      </c>
      <c r="R64" s="9">
        <v>17</v>
      </c>
      <c r="S64" s="9" cm="1">
        <f t="array" ref="S64:AR64">TRANSPOSE(_xlfn.ANCHORARRAY($P$53))</f>
        <v>91</v>
      </c>
      <c r="T64" s="9">
        <v>23</v>
      </c>
      <c r="U64" s="9">
        <v>86</v>
      </c>
      <c r="V64" s="9">
        <v>54</v>
      </c>
      <c r="W64" s="9">
        <v>59</v>
      </c>
      <c r="X64" s="9">
        <v>14</v>
      </c>
      <c r="Y64" s="9">
        <v>45</v>
      </c>
      <c r="Z64" s="9">
        <v>32</v>
      </c>
      <c r="AA64" s="9">
        <v>62</v>
      </c>
      <c r="AB64" s="9">
        <v>24</v>
      </c>
      <c r="AC64" s="9">
        <v>100</v>
      </c>
      <c r="AD64" s="9">
        <v>21</v>
      </c>
      <c r="AE64" s="9">
        <v>94</v>
      </c>
      <c r="AF64" s="9">
        <v>74</v>
      </c>
      <c r="AG64" s="9">
        <v>66</v>
      </c>
      <c r="AH64" s="9">
        <v>56</v>
      </c>
      <c r="AI64" s="9">
        <v>17</v>
      </c>
      <c r="AJ64" s="9">
        <v>72</v>
      </c>
      <c r="AK64" s="9">
        <v>50</v>
      </c>
      <c r="AL64" s="9">
        <v>79</v>
      </c>
      <c r="AM64" s="9">
        <v>67</v>
      </c>
      <c r="AN64" s="9">
        <v>20</v>
      </c>
      <c r="AO64" s="9">
        <v>57</v>
      </c>
      <c r="AP64" s="9">
        <v>76</v>
      </c>
      <c r="AQ64" s="9">
        <v>22</v>
      </c>
      <c r="AR64" s="9">
        <v>53</v>
      </c>
      <c r="AT64" s="9" cm="1">
        <f t="array" ref="AT64">_xlfn.XLOOKUP(INDEX(map,S64,$R64),Assumptions!$D$10:$D$15,Assumptions!$E$10:$E$15*Assumptions!$F$10:$F$15,0,0,1)</f>
        <v>0</v>
      </c>
      <c r="AU64" s="9" cm="1">
        <f t="array" ref="AU64">_xlfn.XLOOKUP(INDEX(map,T64,$R64),Assumptions!$D$10:$D$15,Assumptions!$E$10:$E$15*Assumptions!$F$10:$F$15,0,0,1)</f>
        <v>650</v>
      </c>
      <c r="AV64" s="9" cm="1">
        <f t="array" ref="AV64">_xlfn.XLOOKUP(INDEX(map,U64,$R64),Assumptions!$D$10:$D$15,Assumptions!$E$10:$E$15*Assumptions!$F$10:$F$15,0,0,1)</f>
        <v>650</v>
      </c>
      <c r="AW64" s="9" cm="1">
        <f t="array" ref="AW64">_xlfn.XLOOKUP(INDEX(map,V64,$R64),Assumptions!$D$10:$D$15,Assumptions!$E$10:$E$15*Assumptions!$F$10:$F$15,0,0,1)</f>
        <v>0</v>
      </c>
      <c r="AX64" s="9" cm="1">
        <f t="array" ref="AX64">_xlfn.XLOOKUP(INDEX(map,W64,$R64),Assumptions!$D$10:$D$15,Assumptions!$E$10:$E$15*Assumptions!$F$10:$F$15,0,0,1)</f>
        <v>0</v>
      </c>
      <c r="AY64" s="9" cm="1">
        <f t="array" ref="AY64">_xlfn.XLOOKUP(INDEX(map,X64,$R64),Assumptions!$D$10:$D$15,Assumptions!$E$10:$E$15*Assumptions!$F$10:$F$15,0,0,1)</f>
        <v>1125</v>
      </c>
      <c r="AZ64" s="9" cm="1">
        <f t="array" ref="AZ64">_xlfn.XLOOKUP(INDEX(map,Y64,$R64),Assumptions!$D$10:$D$15,Assumptions!$E$10:$E$15*Assumptions!$F$10:$F$15,0,0,1)</f>
        <v>1125</v>
      </c>
      <c r="BA64" s="9" cm="1">
        <f t="array" ref="BA64">_xlfn.XLOOKUP(INDEX(map,Z64,$R64),Assumptions!$D$10:$D$15,Assumptions!$E$10:$E$15*Assumptions!$F$10:$F$15,0,0,1)</f>
        <v>2500</v>
      </c>
      <c r="BB64" s="9" cm="1">
        <f t="array" ref="BB64">_xlfn.XLOOKUP(INDEX(map,AA64,$R64),Assumptions!$D$10:$D$15,Assumptions!$E$10:$E$15*Assumptions!$F$10:$F$15,0,0,1)</f>
        <v>1125</v>
      </c>
      <c r="BC64" s="9" cm="1">
        <f t="array" ref="BC64">_xlfn.XLOOKUP(INDEX(map,AB64,$R64),Assumptions!$D$10:$D$15,Assumptions!$E$10:$E$15*Assumptions!$F$10:$F$15,0,0,1)</f>
        <v>0</v>
      </c>
      <c r="BD64" s="9" cm="1">
        <f t="array" ref="BD64">_xlfn.XLOOKUP(INDEX(map,AC64,$R64),Assumptions!$D$10:$D$15,Assumptions!$E$10:$E$15*Assumptions!$F$10:$F$15,0,0,1)</f>
        <v>0</v>
      </c>
      <c r="BE64" s="9" cm="1">
        <f t="array" ref="BE64">_xlfn.XLOOKUP(INDEX(map,AD64,$R64),Assumptions!$D$10:$D$15,Assumptions!$E$10:$E$15*Assumptions!$F$10:$F$15,0,0,1)</f>
        <v>0</v>
      </c>
      <c r="BF64" s="9" cm="1">
        <f t="array" ref="BF64">_xlfn.XLOOKUP(INDEX(map,AE64,$R64),Assumptions!$D$10:$D$15,Assumptions!$E$10:$E$15*Assumptions!$F$10:$F$15,0,0,1)</f>
        <v>0</v>
      </c>
      <c r="BG64" s="9" cm="1">
        <f t="array" ref="BG64">_xlfn.XLOOKUP(INDEX(map,AF64,$R64),Assumptions!$D$10:$D$15,Assumptions!$E$10:$E$15*Assumptions!$F$10:$F$15,0,0,1)</f>
        <v>1125</v>
      </c>
      <c r="BH64" s="9" cm="1">
        <f t="array" ref="BH64">_xlfn.XLOOKUP(INDEX(map,AG64,$R64),Assumptions!$D$10:$D$15,Assumptions!$E$10:$E$15*Assumptions!$F$10:$F$15,0,0,1)</f>
        <v>450</v>
      </c>
      <c r="BI64" s="9" cm="1">
        <f t="array" ref="BI64">_xlfn.XLOOKUP(INDEX(map,AH64,$R64),Assumptions!$D$10:$D$15,Assumptions!$E$10:$E$15*Assumptions!$F$10:$F$15,0,0,1)</f>
        <v>0</v>
      </c>
      <c r="BJ64" s="9" cm="1">
        <f t="array" ref="BJ64">_xlfn.XLOOKUP(INDEX(map,AI64,$R64),Assumptions!$D$10:$D$15,Assumptions!$E$10:$E$15*Assumptions!$F$10:$F$15,0,0,1)</f>
        <v>540</v>
      </c>
      <c r="BK64" s="9" cm="1">
        <f t="array" ref="BK64">_xlfn.XLOOKUP(INDEX(map,AJ64,$R64),Assumptions!$D$10:$D$15,Assumptions!$E$10:$E$15*Assumptions!$F$10:$F$15,0,0,1)</f>
        <v>0</v>
      </c>
      <c r="BL64" s="9" cm="1">
        <f t="array" ref="BL64">_xlfn.XLOOKUP(INDEX(map,AK64,$R64),Assumptions!$D$10:$D$15,Assumptions!$E$10:$E$15*Assumptions!$F$10:$F$15,0,0,1)</f>
        <v>450</v>
      </c>
      <c r="BM64" s="9" cm="1">
        <f t="array" ref="BM64">_xlfn.XLOOKUP(INDEX(map,AL64,$R64),Assumptions!$D$10:$D$15,Assumptions!$E$10:$E$15*Assumptions!$F$10:$F$15,0,0,1)</f>
        <v>2500</v>
      </c>
      <c r="BN64" s="9" cm="1">
        <f t="array" ref="BN64">_xlfn.XLOOKUP(INDEX(map,AM64,$R64),Assumptions!$D$10:$D$15,Assumptions!$E$10:$E$15*Assumptions!$F$10:$F$15,0,0,1)</f>
        <v>0</v>
      </c>
      <c r="BO64" s="9" cm="1">
        <f t="array" ref="BO64">_xlfn.XLOOKUP(INDEX(map,AN64,$R64),Assumptions!$D$10:$D$15,Assumptions!$E$10:$E$15*Assumptions!$F$10:$F$15,0,0,1)</f>
        <v>0</v>
      </c>
      <c r="BP64" s="9" cm="1">
        <f t="array" ref="BP64">_xlfn.XLOOKUP(INDEX(map,AO64,$R64),Assumptions!$D$10:$D$15,Assumptions!$E$10:$E$15*Assumptions!$F$10:$F$15,0,0,1)</f>
        <v>650</v>
      </c>
      <c r="BQ64" s="9" cm="1">
        <f t="array" ref="BQ64">_xlfn.XLOOKUP(INDEX(map,AP64,$R64),Assumptions!$D$10:$D$15,Assumptions!$E$10:$E$15*Assumptions!$F$10:$F$15,0,0,1)</f>
        <v>450</v>
      </c>
      <c r="BR64" s="9" cm="1">
        <f t="array" ref="BR64">_xlfn.XLOOKUP(INDEX(map,AQ64,$R64),Assumptions!$D$10:$D$15,Assumptions!$E$10:$E$15*Assumptions!$F$10:$F$15,0,0,1)</f>
        <v>0</v>
      </c>
      <c r="BS64" s="9" cm="1">
        <f t="array" ref="BS64">_xlfn.XLOOKUP(INDEX(map,AR64,$R64),Assumptions!$D$10:$D$15,Assumptions!$E$10:$E$15*Assumptions!$F$10:$F$15,0,0,1)</f>
        <v>540</v>
      </c>
      <c r="BW64" s="9">
        <v>31</v>
      </c>
      <c r="BY64" s="10" t="s">
        <v>217</v>
      </c>
      <c r="BZ64" s="10">
        <v>1</v>
      </c>
      <c r="CA64" s="10" t="s">
        <v>34</v>
      </c>
      <c r="CB64" s="10" t="str" cm="1">
        <f t="array" aca="1" ref="CB64" ca="1">INDIRECT("'Map'!" &amp; CA64 &amp; BZ64)</f>
        <v xml:space="preserve"> </v>
      </c>
      <c r="CC64" s="10" t="str">
        <f ca="1">_xlfn.XLOOKUP(CB64,Assumptions!$D$10:$D$15,Assumptions!$C$10:$C$15, "", 0, 1)</f>
        <v/>
      </c>
      <c r="CD64" s="9">
        <f ca="1">_xlfn.XLOOKUP(CB64,Assumptions!$D$10:$D$15,Assumptions!$F$10:$F$15, 0, 0, 1)</f>
        <v>0</v>
      </c>
      <c r="CE64" s="9">
        <f ca="1">_xlfn.XLOOKUP(CB64,Assumptions!$D$10:$D$15,Assumptions!$E$10:$E$15, 0, 0, 1)</f>
        <v>0</v>
      </c>
      <c r="CF64" s="9">
        <f t="shared" ca="1" si="0"/>
        <v>0</v>
      </c>
      <c r="CG64" s="9" cm="1">
        <f t="array" aca="1" ref="CG64" ca="1">IF(OR(CG$37=$BZ64:$CA64),0,CF64)</f>
        <v>0</v>
      </c>
      <c r="CH64" s="9" cm="1">
        <f t="array" aca="1" ref="CH64" ca="1">IF(OR(CH$37=$BZ64:$CA64),0,CG64)</f>
        <v>0</v>
      </c>
      <c r="CI64" s="9" cm="1">
        <f t="array" aca="1" ref="CI64" ca="1">IF(OR(CI$37=$BZ64:$CA64),0,CH64)</f>
        <v>0</v>
      </c>
      <c r="CJ64" s="9" cm="1">
        <f t="array" aca="1" ref="CJ64" ca="1">IF(OR(CJ$37=$BZ64:$CA64),0,CI64)</f>
        <v>0</v>
      </c>
      <c r="CK64" s="9" cm="1">
        <f t="array" aca="1" ref="CK64" ca="1">IF(OR(CK$37=$BZ64:$CA64),0,CJ64)</f>
        <v>0</v>
      </c>
      <c r="CL64" s="9" cm="1">
        <f t="array" aca="1" ref="CL64" ca="1">IF(OR(CL$37=$BZ64:$CA64),0,CK64)</f>
        <v>0</v>
      </c>
      <c r="CM64" s="9" cm="1">
        <f t="array" aca="1" ref="CM64" ca="1">IF(OR(CM$37=$BZ64:$CA64),0,CL64)</f>
        <v>0</v>
      </c>
      <c r="CN64" s="9" cm="1">
        <f t="array" aca="1" ref="CN64" ca="1">IF(OR(CN$37=$BZ64:$CA64),0,CM64)</f>
        <v>0</v>
      </c>
      <c r="CO64" s="9" cm="1">
        <f t="array" aca="1" ref="CO64" ca="1">IF(OR(CO$37=$BZ64:$CA64),0,CN64)</f>
        <v>0</v>
      </c>
      <c r="CP64" s="9" cm="1">
        <f t="array" aca="1" ref="CP64" ca="1">IF(OR(CP$37=$BZ64:$CA64),0,CO64)</f>
        <v>0</v>
      </c>
      <c r="CQ64" s="9" cm="1">
        <f t="array" aca="1" ref="CQ64" ca="1">IF(OR(CQ$37=$BZ64:$CA64),0,CP64)</f>
        <v>0</v>
      </c>
      <c r="CR64" s="9" cm="1">
        <f t="array" aca="1" ref="CR64" ca="1">IF(OR(CR$37=$BZ64:$CA64),0,CQ64)</f>
        <v>0</v>
      </c>
      <c r="CS64" s="9" cm="1">
        <f t="array" aca="1" ref="CS64" ca="1">IF(OR(CS$37=$BZ64:$CA64),0,CR64)</f>
        <v>0</v>
      </c>
      <c r="CT64" s="9" cm="1">
        <f t="array" aca="1" ref="CT64" ca="1">IF(OR(CT$37=$BZ64:$CA64),0,CS64)</f>
        <v>0</v>
      </c>
      <c r="CU64" s="9" cm="1">
        <f t="array" aca="1" ref="CU64" ca="1">IF(OR(CU$37=$BZ64:$CA64),0,CT64)</f>
        <v>0</v>
      </c>
      <c r="CV64" s="9" cm="1">
        <f t="array" aca="1" ref="CV64" ca="1">IF(OR(CV$37=$BZ64:$CA64),0,CU64)</f>
        <v>0</v>
      </c>
      <c r="CW64" s="9" cm="1">
        <f t="array" aca="1" ref="CW64" ca="1">IF(OR(CW$37=$BZ64:$CA64),0,CV64)</f>
        <v>0</v>
      </c>
      <c r="CX64" s="9" cm="1">
        <f t="array" aca="1" ref="CX64" ca="1">IF(OR(CX$37=$BZ64:$CA64),0,CW64)</f>
        <v>0</v>
      </c>
      <c r="CY64" s="9" cm="1">
        <f t="array" aca="1" ref="CY64" ca="1">IF(OR(CY$37=$BZ64:$CA64),0,CX64)</f>
        <v>0</v>
      </c>
      <c r="CZ64" s="9" cm="1">
        <f t="array" aca="1" ref="CZ64" ca="1">IF(OR(CZ$37=$BZ64:$CA64),0,CY64)</f>
        <v>0</v>
      </c>
      <c r="DA64" s="9" cm="1">
        <f t="array" aca="1" ref="DA64" ca="1">IF(OR(DA$37=$BZ64:$CA64),0,CZ64)</f>
        <v>0</v>
      </c>
      <c r="DB64" s="9" cm="1">
        <f t="array" aca="1" ref="DB64" ca="1">IF(OR(DB$37=$BZ64:$CA64),0,DA64)</f>
        <v>0</v>
      </c>
      <c r="DC64" s="9" cm="1">
        <f t="array" aca="1" ref="DC64" ca="1">IF(OR(DC$37=$BZ64:$CA64),0,DB64)</f>
        <v>0</v>
      </c>
      <c r="DD64" s="9" cm="1">
        <f t="array" aca="1" ref="DD64" ca="1">IF(OR(DD$37=$BZ64:$CA64),0,DC64)</f>
        <v>0</v>
      </c>
      <c r="DE64" s="9" cm="1">
        <f t="array" aca="1" ref="DE64" ca="1">IF(OR(DE$37=$BZ64:$CA64),0,DD64)</f>
        <v>0</v>
      </c>
    </row>
    <row r="65" spans="8:109">
      <c r="H65" s="9">
        <v>43905</v>
      </c>
      <c r="L65" s="13"/>
      <c r="M65" s="13"/>
      <c r="N65" s="26" t="s">
        <v>62</v>
      </c>
      <c r="P65" s="9">
        <v>94</v>
      </c>
      <c r="Q65" s="9" t="str">
        <v>BJ</v>
      </c>
      <c r="R65" s="9">
        <v>62</v>
      </c>
      <c r="S65" s="9" cm="1">
        <f t="array" ref="S65:AR65">TRANSPOSE(_xlfn.ANCHORARRAY($P$53))</f>
        <v>91</v>
      </c>
      <c r="T65" s="9">
        <v>23</v>
      </c>
      <c r="U65" s="9">
        <v>86</v>
      </c>
      <c r="V65" s="9">
        <v>54</v>
      </c>
      <c r="W65" s="9">
        <v>59</v>
      </c>
      <c r="X65" s="9">
        <v>14</v>
      </c>
      <c r="Y65" s="9">
        <v>45</v>
      </c>
      <c r="Z65" s="9">
        <v>32</v>
      </c>
      <c r="AA65" s="9">
        <v>62</v>
      </c>
      <c r="AB65" s="9">
        <v>24</v>
      </c>
      <c r="AC65" s="9">
        <v>100</v>
      </c>
      <c r="AD65" s="9">
        <v>21</v>
      </c>
      <c r="AE65" s="9">
        <v>94</v>
      </c>
      <c r="AF65" s="9">
        <v>74</v>
      </c>
      <c r="AG65" s="9">
        <v>66</v>
      </c>
      <c r="AH65" s="9">
        <v>56</v>
      </c>
      <c r="AI65" s="9">
        <v>17</v>
      </c>
      <c r="AJ65" s="9">
        <v>72</v>
      </c>
      <c r="AK65" s="9">
        <v>50</v>
      </c>
      <c r="AL65" s="9">
        <v>79</v>
      </c>
      <c r="AM65" s="9">
        <v>67</v>
      </c>
      <c r="AN65" s="9">
        <v>20</v>
      </c>
      <c r="AO65" s="9">
        <v>57</v>
      </c>
      <c r="AP65" s="9">
        <v>76</v>
      </c>
      <c r="AQ65" s="9">
        <v>22</v>
      </c>
      <c r="AR65" s="9">
        <v>53</v>
      </c>
      <c r="AT65" s="9" cm="1">
        <f t="array" ref="AT65">_xlfn.XLOOKUP(INDEX(map,S65,$R65),Assumptions!$D$10:$D$15,Assumptions!$E$10:$E$15*Assumptions!$F$10:$F$15,0,0,1)</f>
        <v>1125</v>
      </c>
      <c r="AU65" s="9" cm="1">
        <f t="array" ref="AU65">_xlfn.XLOOKUP(INDEX(map,T65,$R65),Assumptions!$D$10:$D$15,Assumptions!$E$10:$E$15*Assumptions!$F$10:$F$15,0,0,1)</f>
        <v>0</v>
      </c>
      <c r="AV65" s="9" cm="1">
        <f t="array" ref="AV65">_xlfn.XLOOKUP(INDEX(map,U65,$R65),Assumptions!$D$10:$D$15,Assumptions!$E$10:$E$15*Assumptions!$F$10:$F$15,0,0,1)</f>
        <v>1125</v>
      </c>
      <c r="AW65" s="9" cm="1">
        <f t="array" ref="AW65">_xlfn.XLOOKUP(INDEX(map,V65,$R65),Assumptions!$D$10:$D$15,Assumptions!$E$10:$E$15*Assumptions!$F$10:$F$15,0,0,1)</f>
        <v>0</v>
      </c>
      <c r="AX65" s="9" cm="1">
        <f t="array" ref="AX65">_xlfn.XLOOKUP(INDEX(map,W65,$R65),Assumptions!$D$10:$D$15,Assumptions!$E$10:$E$15*Assumptions!$F$10:$F$15,0,0,1)</f>
        <v>0</v>
      </c>
      <c r="AY65" s="9" cm="1">
        <f t="array" ref="AY65">_xlfn.XLOOKUP(INDEX(map,X65,$R65),Assumptions!$D$10:$D$15,Assumptions!$E$10:$E$15*Assumptions!$F$10:$F$15,0,0,1)</f>
        <v>0</v>
      </c>
      <c r="AZ65" s="9" cm="1">
        <f t="array" ref="AZ65">_xlfn.XLOOKUP(INDEX(map,Y65,$R65),Assumptions!$D$10:$D$15,Assumptions!$E$10:$E$15*Assumptions!$F$10:$F$15,0,0,1)</f>
        <v>450</v>
      </c>
      <c r="BA65" s="9" cm="1">
        <f t="array" ref="BA65">_xlfn.XLOOKUP(INDEX(map,Z65,$R65),Assumptions!$D$10:$D$15,Assumptions!$E$10:$E$15*Assumptions!$F$10:$F$15,0,0,1)</f>
        <v>0</v>
      </c>
      <c r="BB65" s="9" cm="1">
        <f t="array" ref="BB65">_xlfn.XLOOKUP(INDEX(map,AA65,$R65),Assumptions!$D$10:$D$15,Assumptions!$E$10:$E$15*Assumptions!$F$10:$F$15,0,0,1)</f>
        <v>0</v>
      </c>
      <c r="BC65" s="9" cm="1">
        <f t="array" ref="BC65">_xlfn.XLOOKUP(INDEX(map,AB65,$R65),Assumptions!$D$10:$D$15,Assumptions!$E$10:$E$15*Assumptions!$F$10:$F$15,0,0,1)</f>
        <v>450</v>
      </c>
      <c r="BD65" s="9" cm="1">
        <f t="array" ref="BD65">_xlfn.XLOOKUP(INDEX(map,AC65,$R65),Assumptions!$D$10:$D$15,Assumptions!$E$10:$E$15*Assumptions!$F$10:$F$15,0,0,1)</f>
        <v>0</v>
      </c>
      <c r="BE65" s="9" cm="1">
        <f t="array" ref="BE65">_xlfn.XLOOKUP(INDEX(map,AD65,$R65),Assumptions!$D$10:$D$15,Assumptions!$E$10:$E$15*Assumptions!$F$10:$F$15,0,0,1)</f>
        <v>650</v>
      </c>
      <c r="BF65" s="9" cm="1">
        <f t="array" ref="BF65">_xlfn.XLOOKUP(INDEX(map,AE65,$R65),Assumptions!$D$10:$D$15,Assumptions!$E$10:$E$15*Assumptions!$F$10:$F$15,0,0,1)</f>
        <v>0</v>
      </c>
      <c r="BG65" s="9" cm="1">
        <f t="array" ref="BG65">_xlfn.XLOOKUP(INDEX(map,AF65,$R65),Assumptions!$D$10:$D$15,Assumptions!$E$10:$E$15*Assumptions!$F$10:$F$15,0,0,1)</f>
        <v>1125</v>
      </c>
      <c r="BH65" s="9" cm="1">
        <f t="array" ref="BH65">_xlfn.XLOOKUP(INDEX(map,AG65,$R65),Assumptions!$D$10:$D$15,Assumptions!$E$10:$E$15*Assumptions!$F$10:$F$15,0,0,1)</f>
        <v>650</v>
      </c>
      <c r="BI65" s="9" cm="1">
        <f t="array" ref="BI65">_xlfn.XLOOKUP(INDEX(map,AH65,$R65),Assumptions!$D$10:$D$15,Assumptions!$E$10:$E$15*Assumptions!$F$10:$F$15,0,0,1)</f>
        <v>540</v>
      </c>
      <c r="BJ65" s="9" cm="1">
        <f t="array" ref="BJ65">_xlfn.XLOOKUP(INDEX(map,AI65,$R65),Assumptions!$D$10:$D$15,Assumptions!$E$10:$E$15*Assumptions!$F$10:$F$15,0,0,1)</f>
        <v>630</v>
      </c>
      <c r="BK65" s="9" cm="1">
        <f t="array" ref="BK65">_xlfn.XLOOKUP(INDEX(map,AJ65,$R65),Assumptions!$D$10:$D$15,Assumptions!$E$10:$E$15*Assumptions!$F$10:$F$15,0,0,1)</f>
        <v>540</v>
      </c>
      <c r="BL65" s="9" cm="1">
        <f t="array" ref="BL65">_xlfn.XLOOKUP(INDEX(map,AK65,$R65),Assumptions!$D$10:$D$15,Assumptions!$E$10:$E$15*Assumptions!$F$10:$F$15,0,0,1)</f>
        <v>2500</v>
      </c>
      <c r="BM65" s="9" cm="1">
        <f t="array" ref="BM65">_xlfn.XLOOKUP(INDEX(map,AL65,$R65),Assumptions!$D$10:$D$15,Assumptions!$E$10:$E$15*Assumptions!$F$10:$F$15,0,0,1)</f>
        <v>540</v>
      </c>
      <c r="BN65" s="9" cm="1">
        <f t="array" ref="BN65">_xlfn.XLOOKUP(INDEX(map,AM65,$R65),Assumptions!$D$10:$D$15,Assumptions!$E$10:$E$15*Assumptions!$F$10:$F$15,0,0,1)</f>
        <v>650</v>
      </c>
      <c r="BO65" s="9" cm="1">
        <f t="array" ref="BO65">_xlfn.XLOOKUP(INDEX(map,AN65,$R65),Assumptions!$D$10:$D$15,Assumptions!$E$10:$E$15*Assumptions!$F$10:$F$15,0,0,1)</f>
        <v>0</v>
      </c>
      <c r="BP65" s="9" cm="1">
        <f t="array" ref="BP65">_xlfn.XLOOKUP(INDEX(map,AO65,$R65),Assumptions!$D$10:$D$15,Assumptions!$E$10:$E$15*Assumptions!$F$10:$F$15,0,0,1)</f>
        <v>540</v>
      </c>
      <c r="BQ65" s="9" cm="1">
        <f t="array" ref="BQ65">_xlfn.XLOOKUP(INDEX(map,AP65,$R65),Assumptions!$D$10:$D$15,Assumptions!$E$10:$E$15*Assumptions!$F$10:$F$15,0,0,1)</f>
        <v>0</v>
      </c>
      <c r="BR65" s="9" cm="1">
        <f t="array" ref="BR65">_xlfn.XLOOKUP(INDEX(map,AQ65,$R65),Assumptions!$D$10:$D$15,Assumptions!$E$10:$E$15*Assumptions!$F$10:$F$15,0,0,1)</f>
        <v>0</v>
      </c>
      <c r="BS65" s="9" cm="1">
        <f t="array" ref="BS65">_xlfn.XLOOKUP(INDEX(map,AR65,$R65),Assumptions!$D$10:$D$15,Assumptions!$E$10:$E$15*Assumptions!$F$10:$F$15,0,0,1)</f>
        <v>630</v>
      </c>
      <c r="BW65" s="9">
        <v>32</v>
      </c>
      <c r="BY65" s="10" t="s">
        <v>218</v>
      </c>
      <c r="BZ65" s="10">
        <v>1</v>
      </c>
      <c r="CA65" s="10" t="s">
        <v>35</v>
      </c>
      <c r="CB65" s="10" t="str" cm="1">
        <f t="array" aca="1" ref="CB65" ca="1">INDIRECT("'Map'!" &amp; CA65 &amp; BZ65)</f>
        <v>🍇</v>
      </c>
      <c r="CC65" s="10" t="str">
        <f ca="1">_xlfn.XLOOKUP(CB65,Assumptions!$D$10:$D$15,Assumptions!$C$10:$C$15, "", 0, 1)</f>
        <v>Grapes</v>
      </c>
      <c r="CD65" s="9">
        <f ca="1">_xlfn.XLOOKUP(CB65,Assumptions!$D$10:$D$15,Assumptions!$F$10:$F$15, 0, 0, 1)</f>
        <v>450</v>
      </c>
      <c r="CE65" s="9">
        <f ca="1">_xlfn.XLOOKUP(CB65,Assumptions!$D$10:$D$15,Assumptions!$E$10:$E$15, 0, 0, 1)</f>
        <v>1.2</v>
      </c>
      <c r="CF65" s="9">
        <f t="shared" ca="1" si="0"/>
        <v>540</v>
      </c>
      <c r="CG65" s="9" cm="1">
        <f t="array" aca="1" ref="CG65" ca="1">IF(OR(CG$37=$BZ65:$CA65),0,CF65)</f>
        <v>540</v>
      </c>
      <c r="CH65" s="9" cm="1">
        <f t="array" aca="1" ref="CH65" ca="1">IF(OR(CH$37=$BZ65:$CA65),0,CG65)</f>
        <v>540</v>
      </c>
      <c r="CI65" s="9" cm="1">
        <f t="array" aca="1" ref="CI65" ca="1">IF(OR(CI$37=$BZ65:$CA65),0,CH65)</f>
        <v>540</v>
      </c>
      <c r="CJ65" s="9" cm="1">
        <f t="array" aca="1" ref="CJ65" ca="1">IF(OR(CJ$37=$BZ65:$CA65),0,CI65)</f>
        <v>540</v>
      </c>
      <c r="CK65" s="9" cm="1">
        <f t="array" aca="1" ref="CK65" ca="1">IF(OR(CK$37=$BZ65:$CA65),0,CJ65)</f>
        <v>540</v>
      </c>
      <c r="CL65" s="9" cm="1">
        <f t="array" aca="1" ref="CL65" ca="1">IF(OR(CL$37=$BZ65:$CA65),0,CK65)</f>
        <v>540</v>
      </c>
      <c r="CM65" s="9" cm="1">
        <f t="array" aca="1" ref="CM65" ca="1">IF(OR(CM$37=$BZ65:$CA65),0,CL65)</f>
        <v>540</v>
      </c>
      <c r="CN65" s="9" cm="1">
        <f t="array" aca="1" ref="CN65" ca="1">IF(OR(CN$37=$BZ65:$CA65),0,CM65)</f>
        <v>540</v>
      </c>
      <c r="CO65" s="9" cm="1">
        <f t="array" aca="1" ref="CO65" ca="1">IF(OR(CO$37=$BZ65:$CA65),0,CN65)</f>
        <v>540</v>
      </c>
      <c r="CP65" s="9" cm="1">
        <f t="array" aca="1" ref="CP65" ca="1">IF(OR(CP$37=$BZ65:$CA65),0,CO65)</f>
        <v>540</v>
      </c>
      <c r="CQ65" s="9" cm="1">
        <f t="array" aca="1" ref="CQ65" ca="1">IF(OR(CQ$37=$BZ65:$CA65),0,CP65)</f>
        <v>540</v>
      </c>
      <c r="CR65" s="9" cm="1">
        <f t="array" aca="1" ref="CR65" ca="1">IF(OR(CR$37=$BZ65:$CA65),0,CQ65)</f>
        <v>540</v>
      </c>
      <c r="CS65" s="9" cm="1">
        <f t="array" aca="1" ref="CS65" ca="1">IF(OR(CS$37=$BZ65:$CA65),0,CR65)</f>
        <v>540</v>
      </c>
      <c r="CT65" s="9" cm="1">
        <f t="array" aca="1" ref="CT65" ca="1">IF(OR(CT$37=$BZ65:$CA65),0,CS65)</f>
        <v>540</v>
      </c>
      <c r="CU65" s="9" cm="1">
        <f t="array" aca="1" ref="CU65" ca="1">IF(OR(CU$37=$BZ65:$CA65),0,CT65)</f>
        <v>540</v>
      </c>
      <c r="CV65" s="9" cm="1">
        <f t="array" aca="1" ref="CV65" ca="1">IF(OR(CV$37=$BZ65:$CA65),0,CU65)</f>
        <v>540</v>
      </c>
      <c r="CW65" s="9" cm="1">
        <f t="array" aca="1" ref="CW65" ca="1">IF(OR(CW$37=$BZ65:$CA65),0,CV65)</f>
        <v>540</v>
      </c>
      <c r="CX65" s="9" cm="1">
        <f t="array" aca="1" ref="CX65" ca="1">IF(OR(CX$37=$BZ65:$CA65),0,CW65)</f>
        <v>540</v>
      </c>
      <c r="CY65" s="9" cm="1">
        <f t="array" aca="1" ref="CY65" ca="1">IF(OR(CY$37=$BZ65:$CA65),0,CX65)</f>
        <v>540</v>
      </c>
      <c r="CZ65" s="9" cm="1">
        <f t="array" aca="1" ref="CZ65" ca="1">IF(OR(CZ$37=$BZ65:$CA65),0,CY65)</f>
        <v>540</v>
      </c>
      <c r="DA65" s="9" cm="1">
        <f t="array" aca="1" ref="DA65" ca="1">IF(OR(DA$37=$BZ65:$CA65),0,CZ65)</f>
        <v>540</v>
      </c>
      <c r="DB65" s="9" cm="1">
        <f t="array" aca="1" ref="DB65" ca="1">IF(OR(DB$37=$BZ65:$CA65),0,DA65)</f>
        <v>540</v>
      </c>
      <c r="DC65" s="9" cm="1">
        <f t="array" aca="1" ref="DC65" ca="1">IF(OR(DC$37=$BZ65:$CA65),0,DB65)</f>
        <v>540</v>
      </c>
      <c r="DD65" s="9" cm="1">
        <f t="array" aca="1" ref="DD65" ca="1">IF(OR(DD$37=$BZ65:$CA65),0,DC65)</f>
        <v>540</v>
      </c>
      <c r="DE65" s="9" cm="1">
        <f t="array" aca="1" ref="DE65" ca="1">IF(OR(DE$37=$BZ65:$CA65),0,DD65)</f>
        <v>540</v>
      </c>
    </row>
    <row r="66" spans="8:109">
      <c r="H66" s="9">
        <v>41910</v>
      </c>
      <c r="L66" s="13"/>
      <c r="M66" s="13"/>
      <c r="N66" s="26" t="s">
        <v>51</v>
      </c>
      <c r="P66" s="9">
        <v>74</v>
      </c>
      <c r="Q66" s="9" t="str">
        <v>M</v>
      </c>
      <c r="R66" s="9">
        <v>13</v>
      </c>
      <c r="S66" s="9" cm="1">
        <f t="array" ref="S66:AR66">TRANSPOSE(_xlfn.ANCHORARRAY($P$53))</f>
        <v>91</v>
      </c>
      <c r="T66" s="9">
        <v>23</v>
      </c>
      <c r="U66" s="9">
        <v>86</v>
      </c>
      <c r="V66" s="9">
        <v>54</v>
      </c>
      <c r="W66" s="9">
        <v>59</v>
      </c>
      <c r="X66" s="9">
        <v>14</v>
      </c>
      <c r="Y66" s="9">
        <v>45</v>
      </c>
      <c r="Z66" s="9">
        <v>32</v>
      </c>
      <c r="AA66" s="9">
        <v>62</v>
      </c>
      <c r="AB66" s="9">
        <v>24</v>
      </c>
      <c r="AC66" s="9">
        <v>100</v>
      </c>
      <c r="AD66" s="9">
        <v>21</v>
      </c>
      <c r="AE66" s="9">
        <v>94</v>
      </c>
      <c r="AF66" s="9">
        <v>74</v>
      </c>
      <c r="AG66" s="9">
        <v>66</v>
      </c>
      <c r="AH66" s="9">
        <v>56</v>
      </c>
      <c r="AI66" s="9">
        <v>17</v>
      </c>
      <c r="AJ66" s="9">
        <v>72</v>
      </c>
      <c r="AK66" s="9">
        <v>50</v>
      </c>
      <c r="AL66" s="9">
        <v>79</v>
      </c>
      <c r="AM66" s="9">
        <v>67</v>
      </c>
      <c r="AN66" s="9">
        <v>20</v>
      </c>
      <c r="AO66" s="9">
        <v>57</v>
      </c>
      <c r="AP66" s="9">
        <v>76</v>
      </c>
      <c r="AQ66" s="9">
        <v>22</v>
      </c>
      <c r="AR66" s="9">
        <v>53</v>
      </c>
      <c r="AT66" s="9" cm="1">
        <f t="array" ref="AT66">_xlfn.XLOOKUP(INDEX(map,S66,$R66),Assumptions!$D$10:$D$15,Assumptions!$E$10:$E$15*Assumptions!$F$10:$F$15,0,0,1)</f>
        <v>540</v>
      </c>
      <c r="AU66" s="9" cm="1">
        <f t="array" ref="AU66">_xlfn.XLOOKUP(INDEX(map,T66,$R66),Assumptions!$D$10:$D$15,Assumptions!$E$10:$E$15*Assumptions!$F$10:$F$15,0,0,1)</f>
        <v>0</v>
      </c>
      <c r="AV66" s="9" cm="1">
        <f t="array" ref="AV66">_xlfn.XLOOKUP(INDEX(map,U66,$R66),Assumptions!$D$10:$D$15,Assumptions!$E$10:$E$15*Assumptions!$F$10:$F$15,0,0,1)</f>
        <v>540</v>
      </c>
      <c r="AW66" s="9" cm="1">
        <f t="array" ref="AW66">_xlfn.XLOOKUP(INDEX(map,V66,$R66),Assumptions!$D$10:$D$15,Assumptions!$E$10:$E$15*Assumptions!$F$10:$F$15,0,0,1)</f>
        <v>540</v>
      </c>
      <c r="AX66" s="9" cm="1">
        <f t="array" ref="AX66">_xlfn.XLOOKUP(INDEX(map,W66,$R66),Assumptions!$D$10:$D$15,Assumptions!$E$10:$E$15*Assumptions!$F$10:$F$15,0,0,1)</f>
        <v>0</v>
      </c>
      <c r="AY66" s="9" cm="1">
        <f t="array" ref="AY66">_xlfn.XLOOKUP(INDEX(map,X66,$R66),Assumptions!$D$10:$D$15,Assumptions!$E$10:$E$15*Assumptions!$F$10:$F$15,0,0,1)</f>
        <v>630</v>
      </c>
      <c r="AZ66" s="9" cm="1">
        <f t="array" ref="AZ66">_xlfn.XLOOKUP(INDEX(map,Y66,$R66),Assumptions!$D$10:$D$15,Assumptions!$E$10:$E$15*Assumptions!$F$10:$F$15,0,0,1)</f>
        <v>540</v>
      </c>
      <c r="BA66" s="9" cm="1">
        <f t="array" ref="BA66">_xlfn.XLOOKUP(INDEX(map,Z66,$R66),Assumptions!$D$10:$D$15,Assumptions!$E$10:$E$15*Assumptions!$F$10:$F$15,0,0,1)</f>
        <v>0</v>
      </c>
      <c r="BB66" s="9" cm="1">
        <f t="array" ref="BB66">_xlfn.XLOOKUP(INDEX(map,AA66,$R66),Assumptions!$D$10:$D$15,Assumptions!$E$10:$E$15*Assumptions!$F$10:$F$15,0,0,1)</f>
        <v>630</v>
      </c>
      <c r="BC66" s="9" cm="1">
        <f t="array" ref="BC66">_xlfn.XLOOKUP(INDEX(map,AB66,$R66),Assumptions!$D$10:$D$15,Assumptions!$E$10:$E$15*Assumptions!$F$10:$F$15,0,0,1)</f>
        <v>630</v>
      </c>
      <c r="BD66" s="9" cm="1">
        <f t="array" ref="BD66">_xlfn.XLOOKUP(INDEX(map,AC66,$R66),Assumptions!$D$10:$D$15,Assumptions!$E$10:$E$15*Assumptions!$F$10:$F$15,0,0,1)</f>
        <v>650</v>
      </c>
      <c r="BE66" s="9" cm="1">
        <f t="array" ref="BE66">_xlfn.XLOOKUP(INDEX(map,AD66,$R66),Assumptions!$D$10:$D$15,Assumptions!$E$10:$E$15*Assumptions!$F$10:$F$15,0,0,1)</f>
        <v>0</v>
      </c>
      <c r="BF66" s="9" cm="1">
        <f t="array" ref="BF66">_xlfn.XLOOKUP(INDEX(map,AE66,$R66),Assumptions!$D$10:$D$15,Assumptions!$E$10:$E$15*Assumptions!$F$10:$F$15,0,0,1)</f>
        <v>450</v>
      </c>
      <c r="BG66" s="9" cm="1">
        <f t="array" ref="BG66">_xlfn.XLOOKUP(INDEX(map,AF66,$R66),Assumptions!$D$10:$D$15,Assumptions!$E$10:$E$15*Assumptions!$F$10:$F$15,0,0,1)</f>
        <v>650</v>
      </c>
      <c r="BH66" s="9" cm="1">
        <f t="array" ref="BH66">_xlfn.XLOOKUP(INDEX(map,AG66,$R66),Assumptions!$D$10:$D$15,Assumptions!$E$10:$E$15*Assumptions!$F$10:$F$15,0,0,1)</f>
        <v>0</v>
      </c>
      <c r="BI66" s="9" cm="1">
        <f t="array" ref="BI66">_xlfn.XLOOKUP(INDEX(map,AH66,$R66),Assumptions!$D$10:$D$15,Assumptions!$E$10:$E$15*Assumptions!$F$10:$F$15,0,0,1)</f>
        <v>450</v>
      </c>
      <c r="BJ66" s="9" cm="1">
        <f t="array" ref="BJ66">_xlfn.XLOOKUP(INDEX(map,AI66,$R66),Assumptions!$D$10:$D$15,Assumptions!$E$10:$E$15*Assumptions!$F$10:$F$15,0,0,1)</f>
        <v>2500</v>
      </c>
      <c r="BK66" s="9" cm="1">
        <f t="array" ref="BK66">_xlfn.XLOOKUP(INDEX(map,AJ66,$R66),Assumptions!$D$10:$D$15,Assumptions!$E$10:$E$15*Assumptions!$F$10:$F$15,0,0,1)</f>
        <v>0</v>
      </c>
      <c r="BL66" s="9" cm="1">
        <f t="array" ref="BL66">_xlfn.XLOOKUP(INDEX(map,AK66,$R66),Assumptions!$D$10:$D$15,Assumptions!$E$10:$E$15*Assumptions!$F$10:$F$15,0,0,1)</f>
        <v>540</v>
      </c>
      <c r="BM66" s="9" cm="1">
        <f t="array" ref="BM66">_xlfn.XLOOKUP(INDEX(map,AL66,$R66),Assumptions!$D$10:$D$15,Assumptions!$E$10:$E$15*Assumptions!$F$10:$F$15,0,0,1)</f>
        <v>0</v>
      </c>
      <c r="BN66" s="9" cm="1">
        <f t="array" ref="BN66">_xlfn.XLOOKUP(INDEX(map,AM66,$R66),Assumptions!$D$10:$D$15,Assumptions!$E$10:$E$15*Assumptions!$F$10:$F$15,0,0,1)</f>
        <v>0</v>
      </c>
      <c r="BO66" s="9" cm="1">
        <f t="array" ref="BO66">_xlfn.XLOOKUP(INDEX(map,AN66,$R66),Assumptions!$D$10:$D$15,Assumptions!$E$10:$E$15*Assumptions!$F$10:$F$15,0,0,1)</f>
        <v>0</v>
      </c>
      <c r="BP66" s="9" cm="1">
        <f t="array" ref="BP66">_xlfn.XLOOKUP(INDEX(map,AO66,$R66),Assumptions!$D$10:$D$15,Assumptions!$E$10:$E$15*Assumptions!$F$10:$F$15,0,0,1)</f>
        <v>450</v>
      </c>
      <c r="BQ66" s="9" cm="1">
        <f t="array" ref="BQ66">_xlfn.XLOOKUP(INDEX(map,AP66,$R66),Assumptions!$D$10:$D$15,Assumptions!$E$10:$E$15*Assumptions!$F$10:$F$15,0,0,1)</f>
        <v>0</v>
      </c>
      <c r="BR66" s="9" cm="1">
        <f t="array" ref="BR66">_xlfn.XLOOKUP(INDEX(map,AQ66,$R66),Assumptions!$D$10:$D$15,Assumptions!$E$10:$E$15*Assumptions!$F$10:$F$15,0,0,1)</f>
        <v>0</v>
      </c>
      <c r="BS66" s="9" cm="1">
        <f t="array" ref="BS66">_xlfn.XLOOKUP(INDEX(map,AR66,$R66),Assumptions!$D$10:$D$15,Assumptions!$E$10:$E$15*Assumptions!$F$10:$F$15,0,0,1)</f>
        <v>540</v>
      </c>
      <c r="BW66" s="9">
        <v>33</v>
      </c>
      <c r="BY66" s="10" t="s">
        <v>219</v>
      </c>
      <c r="BZ66" s="10">
        <v>1</v>
      </c>
      <c r="CA66" s="10" t="s">
        <v>36</v>
      </c>
      <c r="CB66" s="10" t="str" cm="1">
        <f t="array" aca="1" ref="CB66" ca="1">INDIRECT("'Map'!" &amp; CA66 &amp; BZ66)</f>
        <v xml:space="preserve"> </v>
      </c>
      <c r="CC66" s="10" t="str">
        <f ca="1">_xlfn.XLOOKUP(CB66,Assumptions!$D$10:$D$15,Assumptions!$C$10:$C$15, "", 0, 1)</f>
        <v/>
      </c>
      <c r="CD66" s="9">
        <f ca="1">_xlfn.XLOOKUP(CB66,Assumptions!$D$10:$D$15,Assumptions!$F$10:$F$15, 0, 0, 1)</f>
        <v>0</v>
      </c>
      <c r="CE66" s="9">
        <f ca="1">_xlfn.XLOOKUP(CB66,Assumptions!$D$10:$D$15,Assumptions!$E$10:$E$15, 0, 0, 1)</f>
        <v>0</v>
      </c>
      <c r="CF66" s="9">
        <f t="shared" ca="1" si="0"/>
        <v>0</v>
      </c>
      <c r="CG66" s="9" cm="1">
        <f t="array" aca="1" ref="CG66" ca="1">IF(OR(CG$37=$BZ66:$CA66),0,CF66)</f>
        <v>0</v>
      </c>
      <c r="CH66" s="9" cm="1">
        <f t="array" aca="1" ref="CH66" ca="1">IF(OR(CH$37=$BZ66:$CA66),0,CG66)</f>
        <v>0</v>
      </c>
      <c r="CI66" s="9" cm="1">
        <f t="array" aca="1" ref="CI66" ca="1">IF(OR(CI$37=$BZ66:$CA66),0,CH66)</f>
        <v>0</v>
      </c>
      <c r="CJ66" s="9" cm="1">
        <f t="array" aca="1" ref="CJ66" ca="1">IF(OR(CJ$37=$BZ66:$CA66),0,CI66)</f>
        <v>0</v>
      </c>
      <c r="CK66" s="9" cm="1">
        <f t="array" aca="1" ref="CK66" ca="1">IF(OR(CK$37=$BZ66:$CA66),0,CJ66)</f>
        <v>0</v>
      </c>
      <c r="CL66" s="9" cm="1">
        <f t="array" aca="1" ref="CL66" ca="1">IF(OR(CL$37=$BZ66:$CA66),0,CK66)</f>
        <v>0</v>
      </c>
      <c r="CM66" s="9" cm="1">
        <f t="array" aca="1" ref="CM66" ca="1">IF(OR(CM$37=$BZ66:$CA66),0,CL66)</f>
        <v>0</v>
      </c>
      <c r="CN66" s="9" cm="1">
        <f t="array" aca="1" ref="CN66" ca="1">IF(OR(CN$37=$BZ66:$CA66),0,CM66)</f>
        <v>0</v>
      </c>
      <c r="CO66" s="9" cm="1">
        <f t="array" aca="1" ref="CO66" ca="1">IF(OR(CO$37=$BZ66:$CA66),0,CN66)</f>
        <v>0</v>
      </c>
      <c r="CP66" s="9" cm="1">
        <f t="array" aca="1" ref="CP66" ca="1">IF(OR(CP$37=$BZ66:$CA66),0,CO66)</f>
        <v>0</v>
      </c>
      <c r="CQ66" s="9" cm="1">
        <f t="array" aca="1" ref="CQ66" ca="1">IF(OR(CQ$37=$BZ66:$CA66),0,CP66)</f>
        <v>0</v>
      </c>
      <c r="CR66" s="9" cm="1">
        <f t="array" aca="1" ref="CR66" ca="1">IF(OR(CR$37=$BZ66:$CA66),0,CQ66)</f>
        <v>0</v>
      </c>
      <c r="CS66" s="9" cm="1">
        <f t="array" aca="1" ref="CS66" ca="1">IF(OR(CS$37=$BZ66:$CA66),0,CR66)</f>
        <v>0</v>
      </c>
      <c r="CT66" s="9" cm="1">
        <f t="array" aca="1" ref="CT66" ca="1">IF(OR(CT$37=$BZ66:$CA66),0,CS66)</f>
        <v>0</v>
      </c>
      <c r="CU66" s="9" cm="1">
        <f t="array" aca="1" ref="CU66" ca="1">IF(OR(CU$37=$BZ66:$CA66),0,CT66)</f>
        <v>0</v>
      </c>
      <c r="CV66" s="9" cm="1">
        <f t="array" aca="1" ref="CV66" ca="1">IF(OR(CV$37=$BZ66:$CA66),0,CU66)</f>
        <v>0</v>
      </c>
      <c r="CW66" s="9" cm="1">
        <f t="array" aca="1" ref="CW66" ca="1">IF(OR(CW$37=$BZ66:$CA66),0,CV66)</f>
        <v>0</v>
      </c>
      <c r="CX66" s="9" cm="1">
        <f t="array" aca="1" ref="CX66" ca="1">IF(OR(CX$37=$BZ66:$CA66),0,CW66)</f>
        <v>0</v>
      </c>
      <c r="CY66" s="9" cm="1">
        <f t="array" aca="1" ref="CY66" ca="1">IF(OR(CY$37=$BZ66:$CA66),0,CX66)</f>
        <v>0</v>
      </c>
      <c r="CZ66" s="9" cm="1">
        <f t="array" aca="1" ref="CZ66" ca="1">IF(OR(CZ$37=$BZ66:$CA66),0,CY66)</f>
        <v>0</v>
      </c>
      <c r="DA66" s="9" cm="1">
        <f t="array" aca="1" ref="DA66" ca="1">IF(OR(DA$37=$BZ66:$CA66),0,CZ66)</f>
        <v>0</v>
      </c>
      <c r="DB66" s="9" cm="1">
        <f t="array" aca="1" ref="DB66" ca="1">IF(OR(DB$37=$BZ66:$CA66),0,DA66)</f>
        <v>0</v>
      </c>
      <c r="DC66" s="9" cm="1">
        <f t="array" aca="1" ref="DC66" ca="1">IF(OR(DC$37=$BZ66:$CA66),0,DB66)</f>
        <v>0</v>
      </c>
      <c r="DD66" s="9" cm="1">
        <f t="array" aca="1" ref="DD66" ca="1">IF(OR(DD$37=$BZ66:$CA66),0,DC66)</f>
        <v>0</v>
      </c>
      <c r="DE66" s="9" cm="1">
        <f t="array" aca="1" ref="DE66" ca="1">IF(OR(DE$37=$BZ66:$CA66),0,DD66)</f>
        <v>0</v>
      </c>
    </row>
    <row r="67" spans="8:109">
      <c r="H67" s="9">
        <v>44055</v>
      </c>
      <c r="L67" s="13"/>
      <c r="M67" s="13"/>
      <c r="N67" s="26" t="s">
        <v>33</v>
      </c>
      <c r="P67" s="9">
        <v>66</v>
      </c>
      <c r="Q67" s="9" t="str">
        <v>BF</v>
      </c>
      <c r="R67" s="9">
        <v>58</v>
      </c>
      <c r="S67" s="9" cm="1">
        <f t="array" ref="S67:AR67">TRANSPOSE(_xlfn.ANCHORARRAY($P$53))</f>
        <v>91</v>
      </c>
      <c r="T67" s="9">
        <v>23</v>
      </c>
      <c r="U67" s="9">
        <v>86</v>
      </c>
      <c r="V67" s="9">
        <v>54</v>
      </c>
      <c r="W67" s="9">
        <v>59</v>
      </c>
      <c r="X67" s="9">
        <v>14</v>
      </c>
      <c r="Y67" s="9">
        <v>45</v>
      </c>
      <c r="Z67" s="9">
        <v>32</v>
      </c>
      <c r="AA67" s="9">
        <v>62</v>
      </c>
      <c r="AB67" s="9">
        <v>24</v>
      </c>
      <c r="AC67" s="9">
        <v>100</v>
      </c>
      <c r="AD67" s="9">
        <v>21</v>
      </c>
      <c r="AE67" s="9">
        <v>94</v>
      </c>
      <c r="AF67" s="9">
        <v>74</v>
      </c>
      <c r="AG67" s="9">
        <v>66</v>
      </c>
      <c r="AH67" s="9">
        <v>56</v>
      </c>
      <c r="AI67" s="9">
        <v>17</v>
      </c>
      <c r="AJ67" s="9">
        <v>72</v>
      </c>
      <c r="AK67" s="9">
        <v>50</v>
      </c>
      <c r="AL67" s="9">
        <v>79</v>
      </c>
      <c r="AM67" s="9">
        <v>67</v>
      </c>
      <c r="AN67" s="9">
        <v>20</v>
      </c>
      <c r="AO67" s="9">
        <v>57</v>
      </c>
      <c r="AP67" s="9">
        <v>76</v>
      </c>
      <c r="AQ67" s="9">
        <v>22</v>
      </c>
      <c r="AR67" s="9">
        <v>53</v>
      </c>
      <c r="AT67" s="9" cm="1">
        <f t="array" ref="AT67">_xlfn.XLOOKUP(INDEX(map,S67,$R67),Assumptions!$D$10:$D$15,Assumptions!$E$10:$E$15*Assumptions!$F$10:$F$15,0,0,1)</f>
        <v>2500</v>
      </c>
      <c r="AU67" s="9" cm="1">
        <f t="array" ref="AU67">_xlfn.XLOOKUP(INDEX(map,T67,$R67),Assumptions!$D$10:$D$15,Assumptions!$E$10:$E$15*Assumptions!$F$10:$F$15,0,0,1)</f>
        <v>0</v>
      </c>
      <c r="AV67" s="9" cm="1">
        <f t="array" ref="AV67">_xlfn.XLOOKUP(INDEX(map,U67,$R67),Assumptions!$D$10:$D$15,Assumptions!$E$10:$E$15*Assumptions!$F$10:$F$15,0,0,1)</f>
        <v>0</v>
      </c>
      <c r="AW67" s="9" cm="1">
        <f t="array" ref="AW67">_xlfn.XLOOKUP(INDEX(map,V67,$R67),Assumptions!$D$10:$D$15,Assumptions!$E$10:$E$15*Assumptions!$F$10:$F$15,0,0,1)</f>
        <v>650</v>
      </c>
      <c r="AX67" s="9" cm="1">
        <f t="array" ref="AX67">_xlfn.XLOOKUP(INDEX(map,W67,$R67),Assumptions!$D$10:$D$15,Assumptions!$E$10:$E$15*Assumptions!$F$10:$F$15,0,0,1)</f>
        <v>2500</v>
      </c>
      <c r="AY67" s="9" cm="1">
        <f t="array" ref="AY67">_xlfn.XLOOKUP(INDEX(map,X67,$R67),Assumptions!$D$10:$D$15,Assumptions!$E$10:$E$15*Assumptions!$F$10:$F$15,0,0,1)</f>
        <v>540</v>
      </c>
      <c r="AZ67" s="9" cm="1">
        <f t="array" ref="AZ67">_xlfn.XLOOKUP(INDEX(map,Y67,$R67),Assumptions!$D$10:$D$15,Assumptions!$E$10:$E$15*Assumptions!$F$10:$F$15,0,0,1)</f>
        <v>0</v>
      </c>
      <c r="BA67" s="9" cm="1">
        <f t="array" ref="BA67">_xlfn.XLOOKUP(INDEX(map,Z67,$R67),Assumptions!$D$10:$D$15,Assumptions!$E$10:$E$15*Assumptions!$F$10:$F$15,0,0,1)</f>
        <v>650</v>
      </c>
      <c r="BB67" s="9" cm="1">
        <f t="array" ref="BB67">_xlfn.XLOOKUP(INDEX(map,AA67,$R67),Assumptions!$D$10:$D$15,Assumptions!$E$10:$E$15*Assumptions!$F$10:$F$15,0,0,1)</f>
        <v>450</v>
      </c>
      <c r="BC67" s="9" cm="1">
        <f t="array" ref="BC67">_xlfn.XLOOKUP(INDEX(map,AB67,$R67),Assumptions!$D$10:$D$15,Assumptions!$E$10:$E$15*Assumptions!$F$10:$F$15,0,0,1)</f>
        <v>0</v>
      </c>
      <c r="BD67" s="9" cm="1">
        <f t="array" ref="BD67">_xlfn.XLOOKUP(INDEX(map,AC67,$R67),Assumptions!$D$10:$D$15,Assumptions!$E$10:$E$15*Assumptions!$F$10:$F$15,0,0,1)</f>
        <v>0</v>
      </c>
      <c r="BE67" s="9" cm="1">
        <f t="array" ref="BE67">_xlfn.XLOOKUP(INDEX(map,AD67,$R67),Assumptions!$D$10:$D$15,Assumptions!$E$10:$E$15*Assumptions!$F$10:$F$15,0,0,1)</f>
        <v>450</v>
      </c>
      <c r="BF67" s="9" cm="1">
        <f t="array" ref="BF67">_xlfn.XLOOKUP(INDEX(map,AE67,$R67),Assumptions!$D$10:$D$15,Assumptions!$E$10:$E$15*Assumptions!$F$10:$F$15,0,0,1)</f>
        <v>630</v>
      </c>
      <c r="BG67" s="9" cm="1">
        <f t="array" ref="BG67">_xlfn.XLOOKUP(INDEX(map,AF67,$R67),Assumptions!$D$10:$D$15,Assumptions!$E$10:$E$15*Assumptions!$F$10:$F$15,0,0,1)</f>
        <v>2500</v>
      </c>
      <c r="BH67" s="9" cm="1">
        <f t="array" ref="BH67">_xlfn.XLOOKUP(INDEX(map,AG67,$R67),Assumptions!$D$10:$D$15,Assumptions!$E$10:$E$15*Assumptions!$F$10:$F$15,0,0,1)</f>
        <v>650</v>
      </c>
      <c r="BI67" s="9" cm="1">
        <f t="array" ref="BI67">_xlfn.XLOOKUP(INDEX(map,AH67,$R67),Assumptions!$D$10:$D$15,Assumptions!$E$10:$E$15*Assumptions!$F$10:$F$15,0,0,1)</f>
        <v>650</v>
      </c>
      <c r="BJ67" s="9" cm="1">
        <f t="array" ref="BJ67">_xlfn.XLOOKUP(INDEX(map,AI67,$R67),Assumptions!$D$10:$D$15,Assumptions!$E$10:$E$15*Assumptions!$F$10:$F$15,0,0,1)</f>
        <v>0</v>
      </c>
      <c r="BK67" s="9" cm="1">
        <f t="array" ref="BK67">_xlfn.XLOOKUP(INDEX(map,AJ67,$R67),Assumptions!$D$10:$D$15,Assumptions!$E$10:$E$15*Assumptions!$F$10:$F$15,0,0,1)</f>
        <v>0</v>
      </c>
      <c r="BL67" s="9" cm="1">
        <f t="array" ref="BL67">_xlfn.XLOOKUP(INDEX(map,AK67,$R67),Assumptions!$D$10:$D$15,Assumptions!$E$10:$E$15*Assumptions!$F$10:$F$15,0,0,1)</f>
        <v>540</v>
      </c>
      <c r="BM67" s="9" cm="1">
        <f t="array" ref="BM67">_xlfn.XLOOKUP(INDEX(map,AL67,$R67),Assumptions!$D$10:$D$15,Assumptions!$E$10:$E$15*Assumptions!$F$10:$F$15,0,0,1)</f>
        <v>0</v>
      </c>
      <c r="BN67" s="9" cm="1">
        <f t="array" ref="BN67">_xlfn.XLOOKUP(INDEX(map,AM67,$R67),Assumptions!$D$10:$D$15,Assumptions!$E$10:$E$15*Assumptions!$F$10:$F$15,0,0,1)</f>
        <v>0</v>
      </c>
      <c r="BO67" s="9" cm="1">
        <f t="array" ref="BO67">_xlfn.XLOOKUP(INDEX(map,AN67,$R67),Assumptions!$D$10:$D$15,Assumptions!$E$10:$E$15*Assumptions!$F$10:$F$15,0,0,1)</f>
        <v>0</v>
      </c>
      <c r="BP67" s="9" cm="1">
        <f t="array" ref="BP67">_xlfn.XLOOKUP(INDEX(map,AO67,$R67),Assumptions!$D$10:$D$15,Assumptions!$E$10:$E$15*Assumptions!$F$10:$F$15,0,0,1)</f>
        <v>0</v>
      </c>
      <c r="BQ67" s="9" cm="1">
        <f t="array" ref="BQ67">_xlfn.XLOOKUP(INDEX(map,AP67,$R67),Assumptions!$D$10:$D$15,Assumptions!$E$10:$E$15*Assumptions!$F$10:$F$15,0,0,1)</f>
        <v>1125</v>
      </c>
      <c r="BR67" s="9" cm="1">
        <f t="array" ref="BR67">_xlfn.XLOOKUP(INDEX(map,AQ67,$R67),Assumptions!$D$10:$D$15,Assumptions!$E$10:$E$15*Assumptions!$F$10:$F$15,0,0,1)</f>
        <v>2500</v>
      </c>
      <c r="BS67" s="9" cm="1">
        <f t="array" ref="BS67">_xlfn.XLOOKUP(INDEX(map,AR67,$R67),Assumptions!$D$10:$D$15,Assumptions!$E$10:$E$15*Assumptions!$F$10:$F$15,0,0,1)</f>
        <v>450</v>
      </c>
      <c r="BW67" s="9">
        <v>34</v>
      </c>
      <c r="BY67" s="10" t="s">
        <v>220</v>
      </c>
      <c r="BZ67" s="10">
        <v>1</v>
      </c>
      <c r="CA67" s="10" t="s">
        <v>37</v>
      </c>
      <c r="CB67" s="10" t="str" cm="1">
        <f t="array" aca="1" ref="CB67" ca="1">INDIRECT("'Map'!" &amp; CA67 &amp; BZ67)</f>
        <v>🍋</v>
      </c>
      <c r="CC67" s="10" t="str">
        <f ca="1">_xlfn.XLOOKUP(CB67,Assumptions!$D$10:$D$15,Assumptions!$C$10:$C$15, "", 0, 1)</f>
        <v>Lemon</v>
      </c>
      <c r="CD67" s="9">
        <f ca="1">_xlfn.XLOOKUP(CB67,Assumptions!$D$10:$D$15,Assumptions!$F$10:$F$15, 0, 0, 1)</f>
        <v>300</v>
      </c>
      <c r="CE67" s="9">
        <f ca="1">_xlfn.XLOOKUP(CB67,Assumptions!$D$10:$D$15,Assumptions!$E$10:$E$15, 0, 0, 1)</f>
        <v>1.5</v>
      </c>
      <c r="CF67" s="9">
        <f t="shared" ca="1" si="0"/>
        <v>450</v>
      </c>
      <c r="CG67" s="9" cm="1">
        <f t="array" aca="1" ref="CG67" ca="1">IF(OR(CG$37=$BZ67:$CA67),0,CF67)</f>
        <v>450</v>
      </c>
      <c r="CH67" s="9" cm="1">
        <f t="array" aca="1" ref="CH67" ca="1">IF(OR(CH$37=$BZ67:$CA67),0,CG67)</f>
        <v>450</v>
      </c>
      <c r="CI67" s="9" cm="1">
        <f t="array" aca="1" ref="CI67" ca="1">IF(OR(CI$37=$BZ67:$CA67),0,CH67)</f>
        <v>450</v>
      </c>
      <c r="CJ67" s="9" cm="1">
        <f t="array" aca="1" ref="CJ67" ca="1">IF(OR(CJ$37=$BZ67:$CA67),0,CI67)</f>
        <v>450</v>
      </c>
      <c r="CK67" s="9" cm="1">
        <f t="array" aca="1" ref="CK67" ca="1">IF(OR(CK$37=$BZ67:$CA67),0,CJ67)</f>
        <v>450</v>
      </c>
      <c r="CL67" s="9" cm="1">
        <f t="array" aca="1" ref="CL67" ca="1">IF(OR(CL$37=$BZ67:$CA67),0,CK67)</f>
        <v>450</v>
      </c>
      <c r="CM67" s="9" cm="1">
        <f t="array" aca="1" ref="CM67" ca="1">IF(OR(CM$37=$BZ67:$CA67),0,CL67)</f>
        <v>450</v>
      </c>
      <c r="CN67" s="9" cm="1">
        <f t="array" aca="1" ref="CN67" ca="1">IF(OR(CN$37=$BZ67:$CA67),0,CM67)</f>
        <v>450</v>
      </c>
      <c r="CO67" s="9" cm="1">
        <f t="array" aca="1" ref="CO67" ca="1">IF(OR(CO$37=$BZ67:$CA67),0,CN67)</f>
        <v>450</v>
      </c>
      <c r="CP67" s="9" cm="1">
        <f t="array" aca="1" ref="CP67" ca="1">IF(OR(CP$37=$BZ67:$CA67),0,CO67)</f>
        <v>450</v>
      </c>
      <c r="CQ67" s="9" cm="1">
        <f t="array" aca="1" ref="CQ67" ca="1">IF(OR(CQ$37=$BZ67:$CA67),0,CP67)</f>
        <v>450</v>
      </c>
      <c r="CR67" s="9" cm="1">
        <f t="array" aca="1" ref="CR67" ca="1">IF(OR(CR$37=$BZ67:$CA67),0,CQ67)</f>
        <v>450</v>
      </c>
      <c r="CS67" s="9" cm="1">
        <f t="array" aca="1" ref="CS67" ca="1">IF(OR(CS$37=$BZ67:$CA67),0,CR67)</f>
        <v>450</v>
      </c>
      <c r="CT67" s="9" cm="1">
        <f t="array" aca="1" ref="CT67" ca="1">IF(OR(CT$37=$BZ67:$CA67),0,CS67)</f>
        <v>450</v>
      </c>
      <c r="CU67" s="9" cm="1">
        <f t="array" aca="1" ref="CU67" ca="1">IF(OR(CU$37=$BZ67:$CA67),0,CT67)</f>
        <v>450</v>
      </c>
      <c r="CV67" s="9" cm="1">
        <f t="array" aca="1" ref="CV67" ca="1">IF(OR(CV$37=$BZ67:$CA67),0,CU67)</f>
        <v>450</v>
      </c>
      <c r="CW67" s="9" cm="1">
        <f t="array" aca="1" ref="CW67" ca="1">IF(OR(CW$37=$BZ67:$CA67),0,CV67)</f>
        <v>450</v>
      </c>
      <c r="CX67" s="9" cm="1">
        <f t="array" aca="1" ref="CX67" ca="1">IF(OR(CX$37=$BZ67:$CA67),0,CW67)</f>
        <v>450</v>
      </c>
      <c r="CY67" s="9" cm="1">
        <f t="array" aca="1" ref="CY67" ca="1">IF(OR(CY$37=$BZ67:$CA67),0,CX67)</f>
        <v>450</v>
      </c>
      <c r="CZ67" s="9" cm="1">
        <f t="array" aca="1" ref="CZ67" ca="1">IF(OR(CZ$37=$BZ67:$CA67),0,CY67)</f>
        <v>450</v>
      </c>
      <c r="DA67" s="9" cm="1">
        <f t="array" aca="1" ref="DA67" ca="1">IF(OR(DA$37=$BZ67:$CA67),0,CZ67)</f>
        <v>450</v>
      </c>
      <c r="DB67" s="9" cm="1">
        <f t="array" aca="1" ref="DB67" ca="1">IF(OR(DB$37=$BZ67:$CA67),0,DA67)</f>
        <v>450</v>
      </c>
      <c r="DC67" s="9" cm="1">
        <f t="array" aca="1" ref="DC67" ca="1">IF(OR(DC$37=$BZ67:$CA67),0,DB67)</f>
        <v>450</v>
      </c>
      <c r="DD67" s="9" cm="1">
        <f t="array" aca="1" ref="DD67" ca="1">IF(OR(DD$37=$BZ67:$CA67),0,DC67)</f>
        <v>450</v>
      </c>
      <c r="DE67" s="9" cm="1">
        <f t="array" aca="1" ref="DE67" ca="1">IF(OR(DE$37=$BZ67:$CA67),0,DD67)</f>
        <v>450</v>
      </c>
    </row>
    <row r="68" spans="8:109">
      <c r="H68" s="9">
        <v>54385</v>
      </c>
      <c r="L68" s="13"/>
      <c r="M68" s="13"/>
      <c r="N68" s="26">
        <v>79</v>
      </c>
      <c r="P68" s="9">
        <v>56</v>
      </c>
      <c r="Q68" s="9" t="str">
        <v>V</v>
      </c>
      <c r="R68" s="9">
        <v>22</v>
      </c>
      <c r="S68" s="9" cm="1">
        <f t="array" ref="S68:AR68">TRANSPOSE(_xlfn.ANCHORARRAY($P$53))</f>
        <v>91</v>
      </c>
      <c r="T68" s="9">
        <v>23</v>
      </c>
      <c r="U68" s="9">
        <v>86</v>
      </c>
      <c r="V68" s="9">
        <v>54</v>
      </c>
      <c r="W68" s="9">
        <v>59</v>
      </c>
      <c r="X68" s="9">
        <v>14</v>
      </c>
      <c r="Y68" s="9">
        <v>45</v>
      </c>
      <c r="Z68" s="9">
        <v>32</v>
      </c>
      <c r="AA68" s="9">
        <v>62</v>
      </c>
      <c r="AB68" s="9">
        <v>24</v>
      </c>
      <c r="AC68" s="9">
        <v>100</v>
      </c>
      <c r="AD68" s="9">
        <v>21</v>
      </c>
      <c r="AE68" s="9">
        <v>94</v>
      </c>
      <c r="AF68" s="9">
        <v>74</v>
      </c>
      <c r="AG68" s="9">
        <v>66</v>
      </c>
      <c r="AH68" s="9">
        <v>56</v>
      </c>
      <c r="AI68" s="9">
        <v>17</v>
      </c>
      <c r="AJ68" s="9">
        <v>72</v>
      </c>
      <c r="AK68" s="9">
        <v>50</v>
      </c>
      <c r="AL68" s="9">
        <v>79</v>
      </c>
      <c r="AM68" s="9">
        <v>67</v>
      </c>
      <c r="AN68" s="9">
        <v>20</v>
      </c>
      <c r="AO68" s="9">
        <v>57</v>
      </c>
      <c r="AP68" s="9">
        <v>76</v>
      </c>
      <c r="AQ68" s="9">
        <v>22</v>
      </c>
      <c r="AR68" s="9">
        <v>53</v>
      </c>
      <c r="AT68" s="9" cm="1">
        <f t="array" ref="AT68">_xlfn.XLOOKUP(INDEX(map,S68,$R68),Assumptions!$D$10:$D$15,Assumptions!$E$10:$E$15*Assumptions!$F$10:$F$15,0,0,1)</f>
        <v>0</v>
      </c>
      <c r="AU68" s="9" cm="1">
        <f t="array" ref="AU68">_xlfn.XLOOKUP(INDEX(map,T68,$R68),Assumptions!$D$10:$D$15,Assumptions!$E$10:$E$15*Assumptions!$F$10:$F$15,0,0,1)</f>
        <v>450</v>
      </c>
      <c r="AV68" s="9" cm="1">
        <f t="array" ref="AV68">_xlfn.XLOOKUP(INDEX(map,U68,$R68),Assumptions!$D$10:$D$15,Assumptions!$E$10:$E$15*Assumptions!$F$10:$F$15,0,0,1)</f>
        <v>630</v>
      </c>
      <c r="AW68" s="9" cm="1">
        <f t="array" ref="AW68">_xlfn.XLOOKUP(INDEX(map,V68,$R68),Assumptions!$D$10:$D$15,Assumptions!$E$10:$E$15*Assumptions!$F$10:$F$15,0,0,1)</f>
        <v>0</v>
      </c>
      <c r="AX68" s="9" cm="1">
        <f t="array" ref="AX68">_xlfn.XLOOKUP(INDEX(map,W68,$R68),Assumptions!$D$10:$D$15,Assumptions!$E$10:$E$15*Assumptions!$F$10:$F$15,0,0,1)</f>
        <v>650</v>
      </c>
      <c r="AY68" s="9" cm="1">
        <f t="array" ref="AY68">_xlfn.XLOOKUP(INDEX(map,X68,$R68),Assumptions!$D$10:$D$15,Assumptions!$E$10:$E$15*Assumptions!$F$10:$F$15,0,0,1)</f>
        <v>450</v>
      </c>
      <c r="AZ68" s="9" cm="1">
        <f t="array" ref="AZ68">_xlfn.XLOOKUP(INDEX(map,Y68,$R68),Assumptions!$D$10:$D$15,Assumptions!$E$10:$E$15*Assumptions!$F$10:$F$15,0,0,1)</f>
        <v>650</v>
      </c>
      <c r="BA68" s="9" cm="1">
        <f t="array" ref="BA68">_xlfn.XLOOKUP(INDEX(map,Z68,$R68),Assumptions!$D$10:$D$15,Assumptions!$E$10:$E$15*Assumptions!$F$10:$F$15,0,0,1)</f>
        <v>0</v>
      </c>
      <c r="BB68" s="9" cm="1">
        <f t="array" ref="BB68">_xlfn.XLOOKUP(INDEX(map,AA68,$R68),Assumptions!$D$10:$D$15,Assumptions!$E$10:$E$15*Assumptions!$F$10:$F$15,0,0,1)</f>
        <v>540</v>
      </c>
      <c r="BC68" s="9" cm="1">
        <f t="array" ref="BC68">_xlfn.XLOOKUP(INDEX(map,AB68,$R68),Assumptions!$D$10:$D$15,Assumptions!$E$10:$E$15*Assumptions!$F$10:$F$15,0,0,1)</f>
        <v>1125</v>
      </c>
      <c r="BD68" s="9" cm="1">
        <f t="array" ref="BD68">_xlfn.XLOOKUP(INDEX(map,AC68,$R68),Assumptions!$D$10:$D$15,Assumptions!$E$10:$E$15*Assumptions!$F$10:$F$15,0,0,1)</f>
        <v>0</v>
      </c>
      <c r="BE68" s="9" cm="1">
        <f t="array" ref="BE68">_xlfn.XLOOKUP(INDEX(map,AD68,$R68),Assumptions!$D$10:$D$15,Assumptions!$E$10:$E$15*Assumptions!$F$10:$F$15,0,0,1)</f>
        <v>630</v>
      </c>
      <c r="BF68" s="9" cm="1">
        <f t="array" ref="BF68">_xlfn.XLOOKUP(INDEX(map,AE68,$R68),Assumptions!$D$10:$D$15,Assumptions!$E$10:$E$15*Assumptions!$F$10:$F$15,0,0,1)</f>
        <v>0</v>
      </c>
      <c r="BG68" s="9" cm="1">
        <f t="array" ref="BG68">_xlfn.XLOOKUP(INDEX(map,AF68,$R68),Assumptions!$D$10:$D$15,Assumptions!$E$10:$E$15*Assumptions!$F$10:$F$15,0,0,1)</f>
        <v>450</v>
      </c>
      <c r="BH68" s="9" cm="1">
        <f t="array" ref="BH68">_xlfn.XLOOKUP(INDEX(map,AG68,$R68),Assumptions!$D$10:$D$15,Assumptions!$E$10:$E$15*Assumptions!$F$10:$F$15,0,0,1)</f>
        <v>630</v>
      </c>
      <c r="BI68" s="9" cm="1">
        <f t="array" ref="BI68">_xlfn.XLOOKUP(INDEX(map,AH68,$R68),Assumptions!$D$10:$D$15,Assumptions!$E$10:$E$15*Assumptions!$F$10:$F$15,0,0,1)</f>
        <v>0</v>
      </c>
      <c r="BJ68" s="9" cm="1">
        <f t="array" ref="BJ68">_xlfn.XLOOKUP(INDEX(map,AI68,$R68),Assumptions!$D$10:$D$15,Assumptions!$E$10:$E$15*Assumptions!$F$10:$F$15,0,0,1)</f>
        <v>630</v>
      </c>
      <c r="BK68" s="9" cm="1">
        <f t="array" ref="BK68">_xlfn.XLOOKUP(INDEX(map,AJ68,$R68),Assumptions!$D$10:$D$15,Assumptions!$E$10:$E$15*Assumptions!$F$10:$F$15,0,0,1)</f>
        <v>450</v>
      </c>
      <c r="BL68" s="9" cm="1">
        <f t="array" ref="BL68">_xlfn.XLOOKUP(INDEX(map,AK68,$R68),Assumptions!$D$10:$D$15,Assumptions!$E$10:$E$15*Assumptions!$F$10:$F$15,0,0,1)</f>
        <v>450</v>
      </c>
      <c r="BM68" s="9" cm="1">
        <f t="array" ref="BM68">_xlfn.XLOOKUP(INDEX(map,AL68,$R68),Assumptions!$D$10:$D$15,Assumptions!$E$10:$E$15*Assumptions!$F$10:$F$15,0,0,1)</f>
        <v>0</v>
      </c>
      <c r="BN68" s="9" cm="1">
        <f t="array" ref="BN68">_xlfn.XLOOKUP(INDEX(map,AM68,$R68),Assumptions!$D$10:$D$15,Assumptions!$E$10:$E$15*Assumptions!$F$10:$F$15,0,0,1)</f>
        <v>1125</v>
      </c>
      <c r="BO68" s="9" cm="1">
        <f t="array" ref="BO68">_xlfn.XLOOKUP(INDEX(map,AN68,$R68),Assumptions!$D$10:$D$15,Assumptions!$E$10:$E$15*Assumptions!$F$10:$F$15,0,0,1)</f>
        <v>0</v>
      </c>
      <c r="BP68" s="9" cm="1">
        <f t="array" ref="BP68">_xlfn.XLOOKUP(INDEX(map,AO68,$R68),Assumptions!$D$10:$D$15,Assumptions!$E$10:$E$15*Assumptions!$F$10:$F$15,0,0,1)</f>
        <v>0</v>
      </c>
      <c r="BQ68" s="9" cm="1">
        <f t="array" ref="BQ68">_xlfn.XLOOKUP(INDEX(map,AP68,$R68),Assumptions!$D$10:$D$15,Assumptions!$E$10:$E$15*Assumptions!$F$10:$F$15,0,0,1)</f>
        <v>630</v>
      </c>
      <c r="BR68" s="9" cm="1">
        <f t="array" ref="BR68">_xlfn.XLOOKUP(INDEX(map,AQ68,$R68),Assumptions!$D$10:$D$15,Assumptions!$E$10:$E$15*Assumptions!$F$10:$F$15,0,0,1)</f>
        <v>540</v>
      </c>
      <c r="BS68" s="9" cm="1">
        <f t="array" ref="BS68">_xlfn.XLOOKUP(INDEX(map,AR68,$R68),Assumptions!$D$10:$D$15,Assumptions!$E$10:$E$15*Assumptions!$F$10:$F$15,0,0,1)</f>
        <v>1125</v>
      </c>
      <c r="BW68" s="9">
        <v>35</v>
      </c>
      <c r="BY68" s="10" t="s">
        <v>221</v>
      </c>
      <c r="BZ68" s="10">
        <v>1</v>
      </c>
      <c r="CA68" s="10" t="s">
        <v>38</v>
      </c>
      <c r="CB68" s="10" t="str" cm="1">
        <f t="array" aca="1" ref="CB68" ca="1">INDIRECT("'Map'!" &amp; CA68 &amp; BZ68)</f>
        <v>🍏</v>
      </c>
      <c r="CC68" s="10" t="str">
        <f ca="1">_xlfn.XLOOKUP(CB68,Assumptions!$D$10:$D$15,Assumptions!$C$10:$C$15, "", 0, 1)</f>
        <v>Apple</v>
      </c>
      <c r="CD68" s="9">
        <f ca="1">_xlfn.XLOOKUP(CB68,Assumptions!$D$10:$D$15,Assumptions!$F$10:$F$15, 0, 0, 1)</f>
        <v>900</v>
      </c>
      <c r="CE68" s="9">
        <f ca="1">_xlfn.XLOOKUP(CB68,Assumptions!$D$10:$D$15,Assumptions!$E$10:$E$15, 0, 0, 1)</f>
        <v>0.7</v>
      </c>
      <c r="CF68" s="9">
        <f t="shared" ca="1" si="0"/>
        <v>630</v>
      </c>
      <c r="CG68" s="9" cm="1">
        <f t="array" aca="1" ref="CG68" ca="1">IF(OR(CG$37=$BZ68:$CA68),0,CF68)</f>
        <v>630</v>
      </c>
      <c r="CH68" s="9" cm="1">
        <f t="array" aca="1" ref="CH68" ca="1">IF(OR(CH$37=$BZ68:$CA68),0,CG68)</f>
        <v>630</v>
      </c>
      <c r="CI68" s="9" cm="1">
        <f t="array" aca="1" ref="CI68" ca="1">IF(OR(CI$37=$BZ68:$CA68),0,CH68)</f>
        <v>630</v>
      </c>
      <c r="CJ68" s="9" cm="1">
        <f t="array" aca="1" ref="CJ68" ca="1">IF(OR(CJ$37=$BZ68:$CA68),0,CI68)</f>
        <v>630</v>
      </c>
      <c r="CK68" s="9" cm="1">
        <f t="array" aca="1" ref="CK68" ca="1">IF(OR(CK$37=$BZ68:$CA68),0,CJ68)</f>
        <v>630</v>
      </c>
      <c r="CL68" s="9" cm="1">
        <f t="array" aca="1" ref="CL68" ca="1">IF(OR(CL$37=$BZ68:$CA68),0,CK68)</f>
        <v>630</v>
      </c>
      <c r="CM68" s="9" cm="1">
        <f t="array" aca="1" ref="CM68" ca="1">IF(OR(CM$37=$BZ68:$CA68),0,CL68)</f>
        <v>630</v>
      </c>
      <c r="CN68" s="9" cm="1">
        <f t="array" aca="1" ref="CN68" ca="1">IF(OR(CN$37=$BZ68:$CA68),0,CM68)</f>
        <v>630</v>
      </c>
      <c r="CO68" s="9" cm="1">
        <f t="array" aca="1" ref="CO68" ca="1">IF(OR(CO$37=$BZ68:$CA68),0,CN68)</f>
        <v>630</v>
      </c>
      <c r="CP68" s="9" cm="1">
        <f t="array" aca="1" ref="CP68" ca="1">IF(OR(CP$37=$BZ68:$CA68),0,CO68)</f>
        <v>630</v>
      </c>
      <c r="CQ68" s="9" cm="1">
        <f t="array" aca="1" ref="CQ68" ca="1">IF(OR(CQ$37=$BZ68:$CA68),0,CP68)</f>
        <v>630</v>
      </c>
      <c r="CR68" s="9" cm="1">
        <f t="array" aca="1" ref="CR68" ca="1">IF(OR(CR$37=$BZ68:$CA68),0,CQ68)</f>
        <v>630</v>
      </c>
      <c r="CS68" s="9" cm="1">
        <f t="array" aca="1" ref="CS68" ca="1">IF(OR(CS$37=$BZ68:$CA68),0,CR68)</f>
        <v>630</v>
      </c>
      <c r="CT68" s="9" cm="1">
        <f t="array" aca="1" ref="CT68" ca="1">IF(OR(CT$37=$BZ68:$CA68),0,CS68)</f>
        <v>630</v>
      </c>
      <c r="CU68" s="9" cm="1">
        <f t="array" aca="1" ref="CU68" ca="1">IF(OR(CU$37=$BZ68:$CA68),0,CT68)</f>
        <v>630</v>
      </c>
      <c r="CV68" s="9" cm="1">
        <f t="array" aca="1" ref="CV68" ca="1">IF(OR(CV$37=$BZ68:$CA68),0,CU68)</f>
        <v>630</v>
      </c>
      <c r="CW68" s="9" cm="1">
        <f t="array" aca="1" ref="CW68" ca="1">IF(OR(CW$37=$BZ68:$CA68),0,CV68)</f>
        <v>630</v>
      </c>
      <c r="CX68" s="9" cm="1">
        <f t="array" aca="1" ref="CX68" ca="1">IF(OR(CX$37=$BZ68:$CA68),0,CW68)</f>
        <v>630</v>
      </c>
      <c r="CY68" s="9" cm="1">
        <f t="array" aca="1" ref="CY68" ca="1">IF(OR(CY$37=$BZ68:$CA68),0,CX68)</f>
        <v>630</v>
      </c>
      <c r="CZ68" s="9" cm="1">
        <f t="array" aca="1" ref="CZ68" ca="1">IF(OR(CZ$37=$BZ68:$CA68),0,CY68)</f>
        <v>630</v>
      </c>
      <c r="DA68" s="9" cm="1">
        <f t="array" aca="1" ref="DA68" ca="1">IF(OR(DA$37=$BZ68:$CA68),0,CZ68)</f>
        <v>630</v>
      </c>
      <c r="DB68" s="9" cm="1">
        <f t="array" aca="1" ref="DB68" ca="1">IF(OR(DB$37=$BZ68:$CA68),0,DA68)</f>
        <v>630</v>
      </c>
      <c r="DC68" s="9" cm="1">
        <f t="array" aca="1" ref="DC68" ca="1">IF(OR(DC$37=$BZ68:$CA68),0,DB68)</f>
        <v>630</v>
      </c>
      <c r="DD68" s="9" cm="1">
        <f t="array" aca="1" ref="DD68" ca="1">IF(OR(DD$37=$BZ68:$CA68),0,DC68)</f>
        <v>630</v>
      </c>
      <c r="DE68" s="9" cm="1">
        <f t="array" aca="1" ref="DE68" ca="1">IF(OR(DE$37=$BZ68:$CA68),0,DD68)</f>
        <v>630</v>
      </c>
    </row>
    <row r="69" spans="8:109">
      <c r="H69" s="9">
        <v>52420</v>
      </c>
      <c r="L69" s="13"/>
      <c r="M69" s="13"/>
      <c r="N69" s="26">
        <v>67</v>
      </c>
      <c r="P69" s="9">
        <v>17</v>
      </c>
      <c r="Q69" s="9" t="str">
        <v>R</v>
      </c>
      <c r="R69" s="9">
        <v>18</v>
      </c>
      <c r="S69" s="9" cm="1">
        <f t="array" ref="S69:AR69">TRANSPOSE(_xlfn.ANCHORARRAY($P$53))</f>
        <v>91</v>
      </c>
      <c r="T69" s="9">
        <v>23</v>
      </c>
      <c r="U69" s="9">
        <v>86</v>
      </c>
      <c r="V69" s="9">
        <v>54</v>
      </c>
      <c r="W69" s="9">
        <v>59</v>
      </c>
      <c r="X69" s="9">
        <v>14</v>
      </c>
      <c r="Y69" s="9">
        <v>45</v>
      </c>
      <c r="Z69" s="9">
        <v>32</v>
      </c>
      <c r="AA69" s="9">
        <v>62</v>
      </c>
      <c r="AB69" s="9">
        <v>24</v>
      </c>
      <c r="AC69" s="9">
        <v>100</v>
      </c>
      <c r="AD69" s="9">
        <v>21</v>
      </c>
      <c r="AE69" s="9">
        <v>94</v>
      </c>
      <c r="AF69" s="9">
        <v>74</v>
      </c>
      <c r="AG69" s="9">
        <v>66</v>
      </c>
      <c r="AH69" s="9">
        <v>56</v>
      </c>
      <c r="AI69" s="9">
        <v>17</v>
      </c>
      <c r="AJ69" s="9">
        <v>72</v>
      </c>
      <c r="AK69" s="9">
        <v>50</v>
      </c>
      <c r="AL69" s="9">
        <v>79</v>
      </c>
      <c r="AM69" s="9">
        <v>67</v>
      </c>
      <c r="AN69" s="9">
        <v>20</v>
      </c>
      <c r="AO69" s="9">
        <v>57</v>
      </c>
      <c r="AP69" s="9">
        <v>76</v>
      </c>
      <c r="AQ69" s="9">
        <v>22</v>
      </c>
      <c r="AR69" s="9">
        <v>53</v>
      </c>
      <c r="AT69" s="9" cm="1">
        <f t="array" ref="AT69">_xlfn.XLOOKUP(INDEX(map,S69,$R69),Assumptions!$D$10:$D$15,Assumptions!$E$10:$E$15*Assumptions!$F$10:$F$15,0,0,1)</f>
        <v>650</v>
      </c>
      <c r="AU69" s="9" cm="1">
        <f t="array" ref="AU69">_xlfn.XLOOKUP(INDEX(map,T69,$R69),Assumptions!$D$10:$D$15,Assumptions!$E$10:$E$15*Assumptions!$F$10:$F$15,0,0,1)</f>
        <v>1125</v>
      </c>
      <c r="AV69" s="9" cm="1">
        <f t="array" ref="AV69">_xlfn.XLOOKUP(INDEX(map,U69,$R69),Assumptions!$D$10:$D$15,Assumptions!$E$10:$E$15*Assumptions!$F$10:$F$15,0,0,1)</f>
        <v>0</v>
      </c>
      <c r="AW69" s="9" cm="1">
        <f t="array" ref="AW69">_xlfn.XLOOKUP(INDEX(map,V69,$R69),Assumptions!$D$10:$D$15,Assumptions!$E$10:$E$15*Assumptions!$F$10:$F$15,0,0,1)</f>
        <v>650</v>
      </c>
      <c r="AX69" s="9" cm="1">
        <f t="array" ref="AX69">_xlfn.XLOOKUP(INDEX(map,W69,$R69),Assumptions!$D$10:$D$15,Assumptions!$E$10:$E$15*Assumptions!$F$10:$F$15,0,0,1)</f>
        <v>0</v>
      </c>
      <c r="AY69" s="9" cm="1">
        <f t="array" ref="AY69">_xlfn.XLOOKUP(INDEX(map,X69,$R69),Assumptions!$D$10:$D$15,Assumptions!$E$10:$E$15*Assumptions!$F$10:$F$15,0,0,1)</f>
        <v>1125</v>
      </c>
      <c r="AZ69" s="9" cm="1">
        <f t="array" ref="AZ69">_xlfn.XLOOKUP(INDEX(map,Y69,$R69),Assumptions!$D$10:$D$15,Assumptions!$E$10:$E$15*Assumptions!$F$10:$F$15,0,0,1)</f>
        <v>630</v>
      </c>
      <c r="BA69" s="9" cm="1">
        <f t="array" ref="BA69">_xlfn.XLOOKUP(INDEX(map,Z69,$R69),Assumptions!$D$10:$D$15,Assumptions!$E$10:$E$15*Assumptions!$F$10:$F$15,0,0,1)</f>
        <v>0</v>
      </c>
      <c r="BB69" s="9" cm="1">
        <f t="array" ref="BB69">_xlfn.XLOOKUP(INDEX(map,AA69,$R69),Assumptions!$D$10:$D$15,Assumptions!$E$10:$E$15*Assumptions!$F$10:$F$15,0,0,1)</f>
        <v>0</v>
      </c>
      <c r="BC69" s="9" cm="1">
        <f t="array" ref="BC69">_xlfn.XLOOKUP(INDEX(map,AB69,$R69),Assumptions!$D$10:$D$15,Assumptions!$E$10:$E$15*Assumptions!$F$10:$F$15,0,0,1)</f>
        <v>0</v>
      </c>
      <c r="BD69" s="9" cm="1">
        <f t="array" ref="BD69">_xlfn.XLOOKUP(INDEX(map,AC69,$R69),Assumptions!$D$10:$D$15,Assumptions!$E$10:$E$15*Assumptions!$F$10:$F$15,0,0,1)</f>
        <v>1125</v>
      </c>
      <c r="BE69" s="9" cm="1">
        <f t="array" ref="BE69">_xlfn.XLOOKUP(INDEX(map,AD69,$R69),Assumptions!$D$10:$D$15,Assumptions!$E$10:$E$15*Assumptions!$F$10:$F$15,0,0,1)</f>
        <v>0</v>
      </c>
      <c r="BF69" s="9" cm="1">
        <f t="array" ref="BF69">_xlfn.XLOOKUP(INDEX(map,AE69,$R69),Assumptions!$D$10:$D$15,Assumptions!$E$10:$E$15*Assumptions!$F$10:$F$15,0,0,1)</f>
        <v>0</v>
      </c>
      <c r="BG69" s="9" cm="1">
        <f t="array" ref="BG69">_xlfn.XLOOKUP(INDEX(map,AF69,$R69),Assumptions!$D$10:$D$15,Assumptions!$E$10:$E$15*Assumptions!$F$10:$F$15,0,0,1)</f>
        <v>0</v>
      </c>
      <c r="BH69" s="9" cm="1">
        <f t="array" ref="BH69">_xlfn.XLOOKUP(INDEX(map,AG69,$R69),Assumptions!$D$10:$D$15,Assumptions!$E$10:$E$15*Assumptions!$F$10:$F$15,0,0,1)</f>
        <v>0</v>
      </c>
      <c r="BI69" s="9" cm="1">
        <f t="array" ref="BI69">_xlfn.XLOOKUP(INDEX(map,AH69,$R69),Assumptions!$D$10:$D$15,Assumptions!$E$10:$E$15*Assumptions!$F$10:$F$15,0,0,1)</f>
        <v>450</v>
      </c>
      <c r="BJ69" s="9" cm="1">
        <f t="array" ref="BJ69">_xlfn.XLOOKUP(INDEX(map,AI69,$R69),Assumptions!$D$10:$D$15,Assumptions!$E$10:$E$15*Assumptions!$F$10:$F$15,0,0,1)</f>
        <v>630</v>
      </c>
      <c r="BK69" s="9" cm="1">
        <f t="array" ref="BK69">_xlfn.XLOOKUP(INDEX(map,AJ69,$R69),Assumptions!$D$10:$D$15,Assumptions!$E$10:$E$15*Assumptions!$F$10:$F$15,0,0,1)</f>
        <v>650</v>
      </c>
      <c r="BL69" s="9" cm="1">
        <f t="array" ref="BL69">_xlfn.XLOOKUP(INDEX(map,AK69,$R69),Assumptions!$D$10:$D$15,Assumptions!$E$10:$E$15*Assumptions!$F$10:$F$15,0,0,1)</f>
        <v>0</v>
      </c>
      <c r="BM69" s="9" cm="1">
        <f t="array" ref="BM69">_xlfn.XLOOKUP(INDEX(map,AL69,$R69),Assumptions!$D$10:$D$15,Assumptions!$E$10:$E$15*Assumptions!$F$10:$F$15,0,0,1)</f>
        <v>630</v>
      </c>
      <c r="BN69" s="9" cm="1">
        <f t="array" ref="BN69">_xlfn.XLOOKUP(INDEX(map,AM69,$R69),Assumptions!$D$10:$D$15,Assumptions!$E$10:$E$15*Assumptions!$F$10:$F$15,0,0,1)</f>
        <v>1125</v>
      </c>
      <c r="BO69" s="9" cm="1">
        <f t="array" ref="BO69">_xlfn.XLOOKUP(INDEX(map,AN69,$R69),Assumptions!$D$10:$D$15,Assumptions!$E$10:$E$15*Assumptions!$F$10:$F$15,0,0,1)</f>
        <v>0</v>
      </c>
      <c r="BP69" s="9" cm="1">
        <f t="array" ref="BP69">_xlfn.XLOOKUP(INDEX(map,AO69,$R69),Assumptions!$D$10:$D$15,Assumptions!$E$10:$E$15*Assumptions!$F$10:$F$15,0,0,1)</f>
        <v>0</v>
      </c>
      <c r="BQ69" s="9" cm="1">
        <f t="array" ref="BQ69">_xlfn.XLOOKUP(INDEX(map,AP69,$R69),Assumptions!$D$10:$D$15,Assumptions!$E$10:$E$15*Assumptions!$F$10:$F$15,0,0,1)</f>
        <v>0</v>
      </c>
      <c r="BR69" s="9" cm="1">
        <f t="array" ref="BR69">_xlfn.XLOOKUP(INDEX(map,AQ69,$R69),Assumptions!$D$10:$D$15,Assumptions!$E$10:$E$15*Assumptions!$F$10:$F$15,0,0,1)</f>
        <v>650</v>
      </c>
      <c r="BS69" s="9" cm="1">
        <f t="array" ref="BS69">_xlfn.XLOOKUP(INDEX(map,AR69,$R69),Assumptions!$D$10:$D$15,Assumptions!$E$10:$E$15*Assumptions!$F$10:$F$15,0,0,1)</f>
        <v>650</v>
      </c>
      <c r="BW69" s="9">
        <v>36</v>
      </c>
      <c r="BY69" s="10" t="s">
        <v>222</v>
      </c>
      <c r="BZ69" s="10">
        <v>1</v>
      </c>
      <c r="CA69" s="10" t="s">
        <v>39</v>
      </c>
      <c r="CB69" s="10" t="str" cm="1">
        <f t="array" aca="1" ref="CB69" ca="1">INDIRECT("'Map'!" &amp; CA69 &amp; BZ69)</f>
        <v>🍍</v>
      </c>
      <c r="CC69" s="10" t="str">
        <f ca="1">_xlfn.XLOOKUP(CB69,Assumptions!$D$10:$D$15,Assumptions!$C$10:$C$15, "", 0, 1)</f>
        <v>Pineapple</v>
      </c>
      <c r="CD69" s="9">
        <f ca="1">_xlfn.XLOOKUP(CB69,Assumptions!$D$10:$D$15,Assumptions!$F$10:$F$15, 0, 0, 1)</f>
        <v>1250</v>
      </c>
      <c r="CE69" s="9">
        <f ca="1">_xlfn.XLOOKUP(CB69,Assumptions!$D$10:$D$15,Assumptions!$E$10:$E$15, 0, 0, 1)</f>
        <v>2</v>
      </c>
      <c r="CF69" s="9">
        <f t="shared" ca="1" si="0"/>
        <v>2500</v>
      </c>
      <c r="CG69" s="9" cm="1">
        <f t="array" aca="1" ref="CG69" ca="1">IF(OR(CG$37=$BZ69:$CA69),0,CF69)</f>
        <v>2500</v>
      </c>
      <c r="CH69" s="9" cm="1">
        <f t="array" aca="1" ref="CH69" ca="1">IF(OR(CH$37=$BZ69:$CA69),0,CG69)</f>
        <v>2500</v>
      </c>
      <c r="CI69" s="9" cm="1">
        <f t="array" aca="1" ref="CI69" ca="1">IF(OR(CI$37=$BZ69:$CA69),0,CH69)</f>
        <v>2500</v>
      </c>
      <c r="CJ69" s="9" cm="1">
        <f t="array" aca="1" ref="CJ69" ca="1">IF(OR(CJ$37=$BZ69:$CA69),0,CI69)</f>
        <v>2500</v>
      </c>
      <c r="CK69" s="9" cm="1">
        <f t="array" aca="1" ref="CK69" ca="1">IF(OR(CK$37=$BZ69:$CA69),0,CJ69)</f>
        <v>2500</v>
      </c>
      <c r="CL69" s="9" cm="1">
        <f t="array" aca="1" ref="CL69" ca="1">IF(OR(CL$37=$BZ69:$CA69),0,CK69)</f>
        <v>2500</v>
      </c>
      <c r="CM69" s="9" cm="1">
        <f t="array" aca="1" ref="CM69" ca="1">IF(OR(CM$37=$BZ69:$CA69),0,CL69)</f>
        <v>2500</v>
      </c>
      <c r="CN69" s="9" cm="1">
        <f t="array" aca="1" ref="CN69" ca="1">IF(OR(CN$37=$BZ69:$CA69),0,CM69)</f>
        <v>2500</v>
      </c>
      <c r="CO69" s="9" cm="1">
        <f t="array" aca="1" ref="CO69" ca="1">IF(OR(CO$37=$BZ69:$CA69),0,CN69)</f>
        <v>2500</v>
      </c>
      <c r="CP69" s="9" cm="1">
        <f t="array" aca="1" ref="CP69" ca="1">IF(OR(CP$37=$BZ69:$CA69),0,CO69)</f>
        <v>2500</v>
      </c>
      <c r="CQ69" s="9" cm="1">
        <f t="array" aca="1" ref="CQ69" ca="1">IF(OR(CQ$37=$BZ69:$CA69),0,CP69)</f>
        <v>2500</v>
      </c>
      <c r="CR69" s="9" cm="1">
        <f t="array" aca="1" ref="CR69" ca="1">IF(OR(CR$37=$BZ69:$CA69),0,CQ69)</f>
        <v>2500</v>
      </c>
      <c r="CS69" s="9" cm="1">
        <f t="array" aca="1" ref="CS69" ca="1">IF(OR(CS$37=$BZ69:$CA69),0,CR69)</f>
        <v>2500</v>
      </c>
      <c r="CT69" s="9" cm="1">
        <f t="array" aca="1" ref="CT69" ca="1">IF(OR(CT$37=$BZ69:$CA69),0,CS69)</f>
        <v>2500</v>
      </c>
      <c r="CU69" s="9" cm="1">
        <f t="array" aca="1" ref="CU69" ca="1">IF(OR(CU$37=$BZ69:$CA69),0,CT69)</f>
        <v>2500</v>
      </c>
      <c r="CV69" s="9" cm="1">
        <f t="array" aca="1" ref="CV69" ca="1">IF(OR(CV$37=$BZ69:$CA69),0,CU69)</f>
        <v>2500</v>
      </c>
      <c r="CW69" s="9" cm="1">
        <f t="array" aca="1" ref="CW69" ca="1">IF(OR(CW$37=$BZ69:$CA69),0,CV69)</f>
        <v>2500</v>
      </c>
      <c r="CX69" s="9" cm="1">
        <f t="array" aca="1" ref="CX69" ca="1">IF(OR(CX$37=$BZ69:$CA69),0,CW69)</f>
        <v>2500</v>
      </c>
      <c r="CY69" s="9" cm="1">
        <f t="array" aca="1" ref="CY69" ca="1">IF(OR(CY$37=$BZ69:$CA69),0,CX69)</f>
        <v>2500</v>
      </c>
      <c r="CZ69" s="9" cm="1">
        <f t="array" aca="1" ref="CZ69" ca="1">IF(OR(CZ$37=$BZ69:$CA69),0,CY69)</f>
        <v>2500</v>
      </c>
      <c r="DA69" s="9" cm="1">
        <f t="array" aca="1" ref="DA69" ca="1">IF(OR(DA$37=$BZ69:$CA69),0,CZ69)</f>
        <v>2500</v>
      </c>
      <c r="DB69" s="9" cm="1">
        <f t="array" aca="1" ref="DB69" ca="1">IF(OR(DB$37=$BZ69:$CA69),0,DA69)</f>
        <v>2500</v>
      </c>
      <c r="DC69" s="9" cm="1">
        <f t="array" aca="1" ref="DC69" ca="1">IF(OR(DC$37=$BZ69:$CA69),0,DB69)</f>
        <v>2500</v>
      </c>
      <c r="DD69" s="9" cm="1">
        <f t="array" aca="1" ref="DD69" ca="1">IF(OR(DD$37=$BZ69:$CA69),0,DC69)</f>
        <v>2500</v>
      </c>
      <c r="DE69" s="9" cm="1">
        <f t="array" aca="1" ref="DE69" ca="1">IF(OR(DE$37=$BZ69:$CA69),0,DD69)</f>
        <v>2500</v>
      </c>
    </row>
    <row r="70" spans="8:109">
      <c r="H70" s="9">
        <v>58430</v>
      </c>
      <c r="L70" s="13"/>
      <c r="M70" s="13"/>
      <c r="N70" s="26" t="s">
        <v>115</v>
      </c>
      <c r="P70" s="9">
        <v>72</v>
      </c>
      <c r="Q70" s="9" t="str">
        <v>BC</v>
      </c>
      <c r="R70" s="9">
        <v>55</v>
      </c>
      <c r="S70" s="9" cm="1">
        <f t="array" ref="S70:AR70">TRANSPOSE(_xlfn.ANCHORARRAY($P$53))</f>
        <v>91</v>
      </c>
      <c r="T70" s="9">
        <v>23</v>
      </c>
      <c r="U70" s="9">
        <v>86</v>
      </c>
      <c r="V70" s="9">
        <v>54</v>
      </c>
      <c r="W70" s="9">
        <v>59</v>
      </c>
      <c r="X70" s="9">
        <v>14</v>
      </c>
      <c r="Y70" s="9">
        <v>45</v>
      </c>
      <c r="Z70" s="9">
        <v>32</v>
      </c>
      <c r="AA70" s="9">
        <v>62</v>
      </c>
      <c r="AB70" s="9">
        <v>24</v>
      </c>
      <c r="AC70" s="9">
        <v>100</v>
      </c>
      <c r="AD70" s="9">
        <v>21</v>
      </c>
      <c r="AE70" s="9">
        <v>94</v>
      </c>
      <c r="AF70" s="9">
        <v>74</v>
      </c>
      <c r="AG70" s="9">
        <v>66</v>
      </c>
      <c r="AH70" s="9">
        <v>56</v>
      </c>
      <c r="AI70" s="9">
        <v>17</v>
      </c>
      <c r="AJ70" s="9">
        <v>72</v>
      </c>
      <c r="AK70" s="9">
        <v>50</v>
      </c>
      <c r="AL70" s="9">
        <v>79</v>
      </c>
      <c r="AM70" s="9">
        <v>67</v>
      </c>
      <c r="AN70" s="9">
        <v>20</v>
      </c>
      <c r="AO70" s="9">
        <v>57</v>
      </c>
      <c r="AP70" s="9">
        <v>76</v>
      </c>
      <c r="AQ70" s="9">
        <v>22</v>
      </c>
      <c r="AR70" s="9">
        <v>53</v>
      </c>
      <c r="AT70" s="9" cm="1">
        <f t="array" ref="AT70">_xlfn.XLOOKUP(INDEX(map,S70,$R70),Assumptions!$D$10:$D$15,Assumptions!$E$10:$E$15*Assumptions!$F$10:$F$15,0,0,1)</f>
        <v>540</v>
      </c>
      <c r="AU70" s="9" cm="1">
        <f t="array" ref="AU70">_xlfn.XLOOKUP(INDEX(map,T70,$R70),Assumptions!$D$10:$D$15,Assumptions!$E$10:$E$15*Assumptions!$F$10:$F$15,0,0,1)</f>
        <v>1125</v>
      </c>
      <c r="AV70" s="9" cm="1">
        <f t="array" ref="AV70">_xlfn.XLOOKUP(INDEX(map,U70,$R70),Assumptions!$D$10:$D$15,Assumptions!$E$10:$E$15*Assumptions!$F$10:$F$15,0,0,1)</f>
        <v>0</v>
      </c>
      <c r="AW70" s="9" cm="1">
        <f t="array" ref="AW70">_xlfn.XLOOKUP(INDEX(map,V70,$R70),Assumptions!$D$10:$D$15,Assumptions!$E$10:$E$15*Assumptions!$F$10:$F$15,0,0,1)</f>
        <v>540</v>
      </c>
      <c r="AX70" s="9" cm="1">
        <f t="array" ref="AX70">_xlfn.XLOOKUP(INDEX(map,W70,$R70),Assumptions!$D$10:$D$15,Assumptions!$E$10:$E$15*Assumptions!$F$10:$F$15,0,0,1)</f>
        <v>540</v>
      </c>
      <c r="AY70" s="9" cm="1">
        <f t="array" ref="AY70">_xlfn.XLOOKUP(INDEX(map,X70,$R70),Assumptions!$D$10:$D$15,Assumptions!$E$10:$E$15*Assumptions!$F$10:$F$15,0,0,1)</f>
        <v>630</v>
      </c>
      <c r="AZ70" s="9" cm="1">
        <f t="array" ref="AZ70">_xlfn.XLOOKUP(INDEX(map,Y70,$R70),Assumptions!$D$10:$D$15,Assumptions!$E$10:$E$15*Assumptions!$F$10:$F$15,0,0,1)</f>
        <v>630</v>
      </c>
      <c r="BA70" s="9" cm="1">
        <f t="array" ref="BA70">_xlfn.XLOOKUP(INDEX(map,Z70,$R70),Assumptions!$D$10:$D$15,Assumptions!$E$10:$E$15*Assumptions!$F$10:$F$15,0,0,1)</f>
        <v>0</v>
      </c>
      <c r="BB70" s="9" cm="1">
        <f t="array" ref="BB70">_xlfn.XLOOKUP(INDEX(map,AA70,$R70),Assumptions!$D$10:$D$15,Assumptions!$E$10:$E$15*Assumptions!$F$10:$F$15,0,0,1)</f>
        <v>540</v>
      </c>
      <c r="BC70" s="9" cm="1">
        <f t="array" ref="BC70">_xlfn.XLOOKUP(INDEX(map,AB70,$R70),Assumptions!$D$10:$D$15,Assumptions!$E$10:$E$15*Assumptions!$F$10:$F$15,0,0,1)</f>
        <v>2500</v>
      </c>
      <c r="BD70" s="9" cm="1">
        <f t="array" ref="BD70">_xlfn.XLOOKUP(INDEX(map,AC70,$R70),Assumptions!$D$10:$D$15,Assumptions!$E$10:$E$15*Assumptions!$F$10:$F$15,0,0,1)</f>
        <v>540</v>
      </c>
      <c r="BE70" s="9" cm="1">
        <f t="array" ref="BE70">_xlfn.XLOOKUP(INDEX(map,AD70,$R70),Assumptions!$D$10:$D$15,Assumptions!$E$10:$E$15*Assumptions!$F$10:$F$15,0,0,1)</f>
        <v>630</v>
      </c>
      <c r="BF70" s="9" cm="1">
        <f t="array" ref="BF70">_xlfn.XLOOKUP(INDEX(map,AE70,$R70),Assumptions!$D$10:$D$15,Assumptions!$E$10:$E$15*Assumptions!$F$10:$F$15,0,0,1)</f>
        <v>450</v>
      </c>
      <c r="BG70" s="9" cm="1">
        <f t="array" ref="BG70">_xlfn.XLOOKUP(INDEX(map,AF70,$R70),Assumptions!$D$10:$D$15,Assumptions!$E$10:$E$15*Assumptions!$F$10:$F$15,0,0,1)</f>
        <v>2500</v>
      </c>
      <c r="BH70" s="9" cm="1">
        <f t="array" ref="BH70">_xlfn.XLOOKUP(INDEX(map,AG70,$R70),Assumptions!$D$10:$D$15,Assumptions!$E$10:$E$15*Assumptions!$F$10:$F$15,0,0,1)</f>
        <v>2500</v>
      </c>
      <c r="BI70" s="9" cm="1">
        <f t="array" ref="BI70">_xlfn.XLOOKUP(INDEX(map,AH70,$R70),Assumptions!$D$10:$D$15,Assumptions!$E$10:$E$15*Assumptions!$F$10:$F$15,0,0,1)</f>
        <v>540</v>
      </c>
      <c r="BJ70" s="9" cm="1">
        <f t="array" ref="BJ70">_xlfn.XLOOKUP(INDEX(map,AI70,$R70),Assumptions!$D$10:$D$15,Assumptions!$E$10:$E$15*Assumptions!$F$10:$F$15,0,0,1)</f>
        <v>1125</v>
      </c>
      <c r="BK70" s="9" cm="1">
        <f t="array" ref="BK70">_xlfn.XLOOKUP(INDEX(map,AJ70,$R70),Assumptions!$D$10:$D$15,Assumptions!$E$10:$E$15*Assumptions!$F$10:$F$15,0,0,1)</f>
        <v>0</v>
      </c>
      <c r="BL70" s="9" cm="1">
        <f t="array" ref="BL70">_xlfn.XLOOKUP(INDEX(map,AK70,$R70),Assumptions!$D$10:$D$15,Assumptions!$E$10:$E$15*Assumptions!$F$10:$F$15,0,0,1)</f>
        <v>2500</v>
      </c>
      <c r="BM70" s="9" cm="1">
        <f t="array" ref="BM70">_xlfn.XLOOKUP(INDEX(map,AL70,$R70),Assumptions!$D$10:$D$15,Assumptions!$E$10:$E$15*Assumptions!$F$10:$F$15,0,0,1)</f>
        <v>0</v>
      </c>
      <c r="BN70" s="9" cm="1">
        <f t="array" ref="BN70">_xlfn.XLOOKUP(INDEX(map,AM70,$R70),Assumptions!$D$10:$D$15,Assumptions!$E$10:$E$15*Assumptions!$F$10:$F$15,0,0,1)</f>
        <v>630</v>
      </c>
      <c r="BO70" s="9" cm="1">
        <f t="array" ref="BO70">_xlfn.XLOOKUP(INDEX(map,AN70,$R70),Assumptions!$D$10:$D$15,Assumptions!$E$10:$E$15*Assumptions!$F$10:$F$15,0,0,1)</f>
        <v>540</v>
      </c>
      <c r="BP70" s="9" cm="1">
        <f t="array" ref="BP70">_xlfn.XLOOKUP(INDEX(map,AO70,$R70),Assumptions!$D$10:$D$15,Assumptions!$E$10:$E$15*Assumptions!$F$10:$F$15,0,0,1)</f>
        <v>0</v>
      </c>
      <c r="BQ70" s="9" cm="1">
        <f t="array" ref="BQ70">_xlfn.XLOOKUP(INDEX(map,AP70,$R70),Assumptions!$D$10:$D$15,Assumptions!$E$10:$E$15*Assumptions!$F$10:$F$15,0,0,1)</f>
        <v>2500</v>
      </c>
      <c r="BR70" s="9" cm="1">
        <f t="array" ref="BR70">_xlfn.XLOOKUP(INDEX(map,AQ70,$R70),Assumptions!$D$10:$D$15,Assumptions!$E$10:$E$15*Assumptions!$F$10:$F$15,0,0,1)</f>
        <v>630</v>
      </c>
      <c r="BS70" s="9" cm="1">
        <f t="array" ref="BS70">_xlfn.XLOOKUP(INDEX(map,AR70,$R70),Assumptions!$D$10:$D$15,Assumptions!$E$10:$E$15*Assumptions!$F$10:$F$15,0,0,1)</f>
        <v>1125</v>
      </c>
      <c r="BW70" s="9">
        <v>37</v>
      </c>
      <c r="BY70" s="10" t="s">
        <v>223</v>
      </c>
      <c r="BZ70" s="10">
        <v>1</v>
      </c>
      <c r="CA70" s="10" t="s">
        <v>40</v>
      </c>
      <c r="CB70" s="10" t="str" cm="1">
        <f t="array" aca="1" ref="CB70" ca="1">INDIRECT("'Map'!" &amp; CA70 &amp; BZ70)</f>
        <v xml:space="preserve"> </v>
      </c>
      <c r="CC70" s="10" t="str">
        <f ca="1">_xlfn.XLOOKUP(CB70,Assumptions!$D$10:$D$15,Assumptions!$C$10:$C$15, "", 0, 1)</f>
        <v/>
      </c>
      <c r="CD70" s="9">
        <f ca="1">_xlfn.XLOOKUP(CB70,Assumptions!$D$10:$D$15,Assumptions!$F$10:$F$15, 0, 0, 1)</f>
        <v>0</v>
      </c>
      <c r="CE70" s="9">
        <f ca="1">_xlfn.XLOOKUP(CB70,Assumptions!$D$10:$D$15,Assumptions!$E$10:$E$15, 0, 0, 1)</f>
        <v>0</v>
      </c>
      <c r="CF70" s="9">
        <f t="shared" ca="1" si="0"/>
        <v>0</v>
      </c>
      <c r="CG70" s="9" cm="1">
        <f t="array" aca="1" ref="CG70" ca="1">IF(OR(CG$37=$BZ70:$CA70),0,CF70)</f>
        <v>0</v>
      </c>
      <c r="CH70" s="9" cm="1">
        <f t="array" aca="1" ref="CH70" ca="1">IF(OR(CH$37=$BZ70:$CA70),0,CG70)</f>
        <v>0</v>
      </c>
      <c r="CI70" s="9" cm="1">
        <f t="array" aca="1" ref="CI70" ca="1">IF(OR(CI$37=$BZ70:$CA70),0,CH70)</f>
        <v>0</v>
      </c>
      <c r="CJ70" s="9" cm="1">
        <f t="array" aca="1" ref="CJ70" ca="1">IF(OR(CJ$37=$BZ70:$CA70),0,CI70)</f>
        <v>0</v>
      </c>
      <c r="CK70" s="9" cm="1">
        <f t="array" aca="1" ref="CK70" ca="1">IF(OR(CK$37=$BZ70:$CA70),0,CJ70)</f>
        <v>0</v>
      </c>
      <c r="CL70" s="9" cm="1">
        <f t="array" aca="1" ref="CL70" ca="1">IF(OR(CL$37=$BZ70:$CA70),0,CK70)</f>
        <v>0</v>
      </c>
      <c r="CM70" s="9" cm="1">
        <f t="array" aca="1" ref="CM70" ca="1">IF(OR(CM$37=$BZ70:$CA70),0,CL70)</f>
        <v>0</v>
      </c>
      <c r="CN70" s="9" cm="1">
        <f t="array" aca="1" ref="CN70" ca="1">IF(OR(CN$37=$BZ70:$CA70),0,CM70)</f>
        <v>0</v>
      </c>
      <c r="CO70" s="9" cm="1">
        <f t="array" aca="1" ref="CO70" ca="1">IF(OR(CO$37=$BZ70:$CA70),0,CN70)</f>
        <v>0</v>
      </c>
      <c r="CP70" s="9" cm="1">
        <f t="array" aca="1" ref="CP70" ca="1">IF(OR(CP$37=$BZ70:$CA70),0,CO70)</f>
        <v>0</v>
      </c>
      <c r="CQ70" s="9" cm="1">
        <f t="array" aca="1" ref="CQ70" ca="1">IF(OR(CQ$37=$BZ70:$CA70),0,CP70)</f>
        <v>0</v>
      </c>
      <c r="CR70" s="9" cm="1">
        <f t="array" aca="1" ref="CR70" ca="1">IF(OR(CR$37=$BZ70:$CA70),0,CQ70)</f>
        <v>0</v>
      </c>
      <c r="CS70" s="9" cm="1">
        <f t="array" aca="1" ref="CS70" ca="1">IF(OR(CS$37=$BZ70:$CA70),0,CR70)</f>
        <v>0</v>
      </c>
      <c r="CT70" s="9" cm="1">
        <f t="array" aca="1" ref="CT70" ca="1">IF(OR(CT$37=$BZ70:$CA70),0,CS70)</f>
        <v>0</v>
      </c>
      <c r="CU70" s="9" cm="1">
        <f t="array" aca="1" ref="CU70" ca="1">IF(OR(CU$37=$BZ70:$CA70),0,CT70)</f>
        <v>0</v>
      </c>
      <c r="CV70" s="9" cm="1">
        <f t="array" aca="1" ref="CV70" ca="1">IF(OR(CV$37=$BZ70:$CA70),0,CU70)</f>
        <v>0</v>
      </c>
      <c r="CW70" s="9" cm="1">
        <f t="array" aca="1" ref="CW70" ca="1">IF(OR(CW$37=$BZ70:$CA70),0,CV70)</f>
        <v>0</v>
      </c>
      <c r="CX70" s="9" cm="1">
        <f t="array" aca="1" ref="CX70" ca="1">IF(OR(CX$37=$BZ70:$CA70),0,CW70)</f>
        <v>0</v>
      </c>
      <c r="CY70" s="9" cm="1">
        <f t="array" aca="1" ref="CY70" ca="1">IF(OR(CY$37=$BZ70:$CA70),0,CX70)</f>
        <v>0</v>
      </c>
      <c r="CZ70" s="9" cm="1">
        <f t="array" aca="1" ref="CZ70" ca="1">IF(OR(CZ$37=$BZ70:$CA70),0,CY70)</f>
        <v>0</v>
      </c>
      <c r="DA70" s="9" cm="1">
        <f t="array" aca="1" ref="DA70" ca="1">IF(OR(DA$37=$BZ70:$CA70),0,CZ70)</f>
        <v>0</v>
      </c>
      <c r="DB70" s="9" cm="1">
        <f t="array" aca="1" ref="DB70" ca="1">IF(OR(DB$37=$BZ70:$CA70),0,DA70)</f>
        <v>0</v>
      </c>
      <c r="DC70" s="9" cm="1">
        <f t="array" aca="1" ref="DC70" ca="1">IF(OR(DC$37=$BZ70:$CA70),0,DB70)</f>
        <v>0</v>
      </c>
      <c r="DD70" s="9" cm="1">
        <f t="array" aca="1" ref="DD70" ca="1">IF(OR(DD$37=$BZ70:$CA70),0,DC70)</f>
        <v>0</v>
      </c>
      <c r="DE70" s="9" cm="1">
        <f t="array" aca="1" ref="DE70" ca="1">IF(OR(DE$37=$BZ70:$CA70),0,DD70)</f>
        <v>0</v>
      </c>
    </row>
    <row r="71" spans="8:109">
      <c r="H71" s="9">
        <v>58990</v>
      </c>
      <c r="L71" s="13"/>
      <c r="M71" s="13"/>
      <c r="N71" s="26" t="s">
        <v>48</v>
      </c>
      <c r="P71" s="9">
        <v>50</v>
      </c>
      <c r="Q71" s="9" t="str">
        <v>AR</v>
      </c>
      <c r="R71" s="9">
        <v>44</v>
      </c>
      <c r="S71" s="9" cm="1">
        <f t="array" ref="S71:AR71">TRANSPOSE(_xlfn.ANCHORARRAY($P$53))</f>
        <v>91</v>
      </c>
      <c r="T71" s="9">
        <v>23</v>
      </c>
      <c r="U71" s="9">
        <v>86</v>
      </c>
      <c r="V71" s="9">
        <v>54</v>
      </c>
      <c r="W71" s="9">
        <v>59</v>
      </c>
      <c r="X71" s="9">
        <v>14</v>
      </c>
      <c r="Y71" s="9">
        <v>45</v>
      </c>
      <c r="Z71" s="9">
        <v>32</v>
      </c>
      <c r="AA71" s="9">
        <v>62</v>
      </c>
      <c r="AB71" s="9">
        <v>24</v>
      </c>
      <c r="AC71" s="9">
        <v>100</v>
      </c>
      <c r="AD71" s="9">
        <v>21</v>
      </c>
      <c r="AE71" s="9">
        <v>94</v>
      </c>
      <c r="AF71" s="9">
        <v>74</v>
      </c>
      <c r="AG71" s="9">
        <v>66</v>
      </c>
      <c r="AH71" s="9">
        <v>56</v>
      </c>
      <c r="AI71" s="9">
        <v>17</v>
      </c>
      <c r="AJ71" s="9">
        <v>72</v>
      </c>
      <c r="AK71" s="9">
        <v>50</v>
      </c>
      <c r="AL71" s="9">
        <v>79</v>
      </c>
      <c r="AM71" s="9">
        <v>67</v>
      </c>
      <c r="AN71" s="9">
        <v>20</v>
      </c>
      <c r="AO71" s="9">
        <v>57</v>
      </c>
      <c r="AP71" s="9">
        <v>76</v>
      </c>
      <c r="AQ71" s="9">
        <v>22</v>
      </c>
      <c r="AR71" s="9">
        <v>53</v>
      </c>
      <c r="AT71" s="9" cm="1">
        <f t="array" ref="AT71">_xlfn.XLOOKUP(INDEX(map,S71,$R71),Assumptions!$D$10:$D$15,Assumptions!$E$10:$E$15*Assumptions!$F$10:$F$15,0,0,1)</f>
        <v>650</v>
      </c>
      <c r="AU71" s="9" cm="1">
        <f t="array" ref="AU71">_xlfn.XLOOKUP(INDEX(map,T71,$R71),Assumptions!$D$10:$D$15,Assumptions!$E$10:$E$15*Assumptions!$F$10:$F$15,0,0,1)</f>
        <v>2500</v>
      </c>
      <c r="AV71" s="9" cm="1">
        <f t="array" ref="AV71">_xlfn.XLOOKUP(INDEX(map,U71,$R71),Assumptions!$D$10:$D$15,Assumptions!$E$10:$E$15*Assumptions!$F$10:$F$15,0,0,1)</f>
        <v>0</v>
      </c>
      <c r="AW71" s="9" cm="1">
        <f t="array" ref="AW71">_xlfn.XLOOKUP(INDEX(map,V71,$R71),Assumptions!$D$10:$D$15,Assumptions!$E$10:$E$15*Assumptions!$F$10:$F$15,0,0,1)</f>
        <v>630</v>
      </c>
      <c r="AX71" s="9" cm="1">
        <f t="array" ref="AX71">_xlfn.XLOOKUP(INDEX(map,W71,$R71),Assumptions!$D$10:$D$15,Assumptions!$E$10:$E$15*Assumptions!$F$10:$F$15,0,0,1)</f>
        <v>540</v>
      </c>
      <c r="AY71" s="9" cm="1">
        <f t="array" ref="AY71">_xlfn.XLOOKUP(INDEX(map,X71,$R71),Assumptions!$D$10:$D$15,Assumptions!$E$10:$E$15*Assumptions!$F$10:$F$15,0,0,1)</f>
        <v>0</v>
      </c>
      <c r="AZ71" s="9" cm="1">
        <f t="array" ref="AZ71">_xlfn.XLOOKUP(INDEX(map,Y71,$R71),Assumptions!$D$10:$D$15,Assumptions!$E$10:$E$15*Assumptions!$F$10:$F$15,0,0,1)</f>
        <v>0</v>
      </c>
      <c r="BA71" s="9" cm="1">
        <f t="array" ref="BA71">_xlfn.XLOOKUP(INDEX(map,Z71,$R71),Assumptions!$D$10:$D$15,Assumptions!$E$10:$E$15*Assumptions!$F$10:$F$15,0,0,1)</f>
        <v>0</v>
      </c>
      <c r="BB71" s="9" cm="1">
        <f t="array" ref="BB71">_xlfn.XLOOKUP(INDEX(map,AA71,$R71),Assumptions!$D$10:$D$15,Assumptions!$E$10:$E$15*Assumptions!$F$10:$F$15,0,0,1)</f>
        <v>0</v>
      </c>
      <c r="BC71" s="9" cm="1">
        <f t="array" ref="BC71">_xlfn.XLOOKUP(INDEX(map,AB71,$R71),Assumptions!$D$10:$D$15,Assumptions!$E$10:$E$15*Assumptions!$F$10:$F$15,0,0,1)</f>
        <v>450</v>
      </c>
      <c r="BD71" s="9" cm="1">
        <f t="array" ref="BD71">_xlfn.XLOOKUP(INDEX(map,AC71,$R71),Assumptions!$D$10:$D$15,Assumptions!$E$10:$E$15*Assumptions!$F$10:$F$15,0,0,1)</f>
        <v>540</v>
      </c>
      <c r="BE71" s="9" cm="1">
        <f t="array" ref="BE71">_xlfn.XLOOKUP(INDEX(map,AD71,$R71),Assumptions!$D$10:$D$15,Assumptions!$E$10:$E$15*Assumptions!$F$10:$F$15,0,0,1)</f>
        <v>0</v>
      </c>
      <c r="BF71" s="9" cm="1">
        <f t="array" ref="BF71">_xlfn.XLOOKUP(INDEX(map,AE71,$R71),Assumptions!$D$10:$D$15,Assumptions!$E$10:$E$15*Assumptions!$F$10:$F$15,0,0,1)</f>
        <v>0</v>
      </c>
      <c r="BG71" s="9" cm="1">
        <f t="array" ref="BG71">_xlfn.XLOOKUP(INDEX(map,AF71,$R71),Assumptions!$D$10:$D$15,Assumptions!$E$10:$E$15*Assumptions!$F$10:$F$15,0,0,1)</f>
        <v>0</v>
      </c>
      <c r="BH71" s="9" cm="1">
        <f t="array" ref="BH71">_xlfn.XLOOKUP(INDEX(map,AG71,$R71),Assumptions!$D$10:$D$15,Assumptions!$E$10:$E$15*Assumptions!$F$10:$F$15,0,0,1)</f>
        <v>540</v>
      </c>
      <c r="BI71" s="9" cm="1">
        <f t="array" ref="BI71">_xlfn.XLOOKUP(INDEX(map,AH71,$R71),Assumptions!$D$10:$D$15,Assumptions!$E$10:$E$15*Assumptions!$F$10:$F$15,0,0,1)</f>
        <v>630</v>
      </c>
      <c r="BJ71" s="9" cm="1">
        <f t="array" ref="BJ71">_xlfn.XLOOKUP(INDEX(map,AI71,$R71),Assumptions!$D$10:$D$15,Assumptions!$E$10:$E$15*Assumptions!$F$10:$F$15,0,0,1)</f>
        <v>0</v>
      </c>
      <c r="BK71" s="9" cm="1">
        <f t="array" ref="BK71">_xlfn.XLOOKUP(INDEX(map,AJ71,$R71),Assumptions!$D$10:$D$15,Assumptions!$E$10:$E$15*Assumptions!$F$10:$F$15,0,0,1)</f>
        <v>450</v>
      </c>
      <c r="BL71" s="9" cm="1">
        <f t="array" ref="BL71">_xlfn.XLOOKUP(INDEX(map,AK71,$R71),Assumptions!$D$10:$D$15,Assumptions!$E$10:$E$15*Assumptions!$F$10:$F$15,0,0,1)</f>
        <v>0</v>
      </c>
      <c r="BM71" s="9" cm="1">
        <f t="array" ref="BM71">_xlfn.XLOOKUP(INDEX(map,AL71,$R71),Assumptions!$D$10:$D$15,Assumptions!$E$10:$E$15*Assumptions!$F$10:$F$15,0,0,1)</f>
        <v>450</v>
      </c>
      <c r="BN71" s="9" cm="1">
        <f t="array" ref="BN71">_xlfn.XLOOKUP(INDEX(map,AM71,$R71),Assumptions!$D$10:$D$15,Assumptions!$E$10:$E$15*Assumptions!$F$10:$F$15,0,0,1)</f>
        <v>650</v>
      </c>
      <c r="BO71" s="9" cm="1">
        <f t="array" ref="BO71">_xlfn.XLOOKUP(INDEX(map,AN71,$R71),Assumptions!$D$10:$D$15,Assumptions!$E$10:$E$15*Assumptions!$F$10:$F$15,0,0,1)</f>
        <v>0</v>
      </c>
      <c r="BP71" s="9" cm="1">
        <f t="array" ref="BP71">_xlfn.XLOOKUP(INDEX(map,AO71,$R71),Assumptions!$D$10:$D$15,Assumptions!$E$10:$E$15*Assumptions!$F$10:$F$15,0,0,1)</f>
        <v>630</v>
      </c>
      <c r="BQ71" s="9" cm="1">
        <f t="array" ref="BQ71">_xlfn.XLOOKUP(INDEX(map,AP71,$R71),Assumptions!$D$10:$D$15,Assumptions!$E$10:$E$15*Assumptions!$F$10:$F$15,0,0,1)</f>
        <v>450</v>
      </c>
      <c r="BR71" s="9" cm="1">
        <f t="array" ref="BR71">_xlfn.XLOOKUP(INDEX(map,AQ71,$R71),Assumptions!$D$10:$D$15,Assumptions!$E$10:$E$15*Assumptions!$F$10:$F$15,0,0,1)</f>
        <v>2500</v>
      </c>
      <c r="BS71" s="9" cm="1">
        <f t="array" ref="BS71">_xlfn.XLOOKUP(INDEX(map,AR71,$R71),Assumptions!$D$10:$D$15,Assumptions!$E$10:$E$15*Assumptions!$F$10:$F$15,0,0,1)</f>
        <v>540</v>
      </c>
      <c r="BW71" s="9">
        <v>38</v>
      </c>
      <c r="BY71" s="10" t="s">
        <v>224</v>
      </c>
      <c r="BZ71" s="10">
        <v>1</v>
      </c>
      <c r="CA71" s="10" t="s">
        <v>41</v>
      </c>
      <c r="CB71" s="10" t="str" cm="1">
        <f t="array" aca="1" ref="CB71" ca="1">INDIRECT("'Map'!" &amp; CA71 &amp; BZ71)</f>
        <v xml:space="preserve"> </v>
      </c>
      <c r="CC71" s="10" t="str">
        <f ca="1">_xlfn.XLOOKUP(CB71,Assumptions!$D$10:$D$15,Assumptions!$C$10:$C$15, "", 0, 1)</f>
        <v/>
      </c>
      <c r="CD71" s="9">
        <f ca="1">_xlfn.XLOOKUP(CB71,Assumptions!$D$10:$D$15,Assumptions!$F$10:$F$15, 0, 0, 1)</f>
        <v>0</v>
      </c>
      <c r="CE71" s="9">
        <f ca="1">_xlfn.XLOOKUP(CB71,Assumptions!$D$10:$D$15,Assumptions!$E$10:$E$15, 0, 0, 1)</f>
        <v>0</v>
      </c>
      <c r="CF71" s="9">
        <f t="shared" ca="1" si="0"/>
        <v>0</v>
      </c>
      <c r="CG71" s="9" cm="1">
        <f t="array" aca="1" ref="CG71" ca="1">IF(OR(CG$37=$BZ71:$CA71),0,CF71)</f>
        <v>0</v>
      </c>
      <c r="CH71" s="9" cm="1">
        <f t="array" aca="1" ref="CH71" ca="1">IF(OR(CH$37=$BZ71:$CA71),0,CG71)</f>
        <v>0</v>
      </c>
      <c r="CI71" s="9" cm="1">
        <f t="array" aca="1" ref="CI71" ca="1">IF(OR(CI$37=$BZ71:$CA71),0,CH71)</f>
        <v>0</v>
      </c>
      <c r="CJ71" s="9" cm="1">
        <f t="array" aca="1" ref="CJ71" ca="1">IF(OR(CJ$37=$BZ71:$CA71),0,CI71)</f>
        <v>0</v>
      </c>
      <c r="CK71" s="9" cm="1">
        <f t="array" aca="1" ref="CK71" ca="1">IF(OR(CK$37=$BZ71:$CA71),0,CJ71)</f>
        <v>0</v>
      </c>
      <c r="CL71" s="9" cm="1">
        <f t="array" aca="1" ref="CL71" ca="1">IF(OR(CL$37=$BZ71:$CA71),0,CK71)</f>
        <v>0</v>
      </c>
      <c r="CM71" s="9" cm="1">
        <f t="array" aca="1" ref="CM71" ca="1">IF(OR(CM$37=$BZ71:$CA71),0,CL71)</f>
        <v>0</v>
      </c>
      <c r="CN71" s="9" cm="1">
        <f t="array" aca="1" ref="CN71" ca="1">IF(OR(CN$37=$BZ71:$CA71),0,CM71)</f>
        <v>0</v>
      </c>
      <c r="CO71" s="9" cm="1">
        <f t="array" aca="1" ref="CO71" ca="1">IF(OR(CO$37=$BZ71:$CA71),0,CN71)</f>
        <v>0</v>
      </c>
      <c r="CP71" s="9" cm="1">
        <f t="array" aca="1" ref="CP71" ca="1">IF(OR(CP$37=$BZ71:$CA71),0,CO71)</f>
        <v>0</v>
      </c>
      <c r="CQ71" s="9" cm="1">
        <f t="array" aca="1" ref="CQ71" ca="1">IF(OR(CQ$37=$BZ71:$CA71),0,CP71)</f>
        <v>0</v>
      </c>
      <c r="CR71" s="9" cm="1">
        <f t="array" aca="1" ref="CR71" ca="1">IF(OR(CR$37=$BZ71:$CA71),0,CQ71)</f>
        <v>0</v>
      </c>
      <c r="CS71" s="9" cm="1">
        <f t="array" aca="1" ref="CS71" ca="1">IF(OR(CS$37=$BZ71:$CA71),0,CR71)</f>
        <v>0</v>
      </c>
      <c r="CT71" s="9" cm="1">
        <f t="array" aca="1" ref="CT71" ca="1">IF(OR(CT$37=$BZ71:$CA71),0,CS71)</f>
        <v>0</v>
      </c>
      <c r="CU71" s="9" cm="1">
        <f t="array" aca="1" ref="CU71" ca="1">IF(OR(CU$37=$BZ71:$CA71),0,CT71)</f>
        <v>0</v>
      </c>
      <c r="CV71" s="9" cm="1">
        <f t="array" aca="1" ref="CV71" ca="1">IF(OR(CV$37=$BZ71:$CA71),0,CU71)</f>
        <v>0</v>
      </c>
      <c r="CW71" s="9" cm="1">
        <f t="array" aca="1" ref="CW71" ca="1">IF(OR(CW$37=$BZ71:$CA71),0,CV71)</f>
        <v>0</v>
      </c>
      <c r="CX71" s="9" cm="1">
        <f t="array" aca="1" ref="CX71" ca="1">IF(OR(CX$37=$BZ71:$CA71),0,CW71)</f>
        <v>0</v>
      </c>
      <c r="CY71" s="9" cm="1">
        <f t="array" aca="1" ref="CY71" ca="1">IF(OR(CY$37=$BZ71:$CA71),0,CX71)</f>
        <v>0</v>
      </c>
      <c r="CZ71" s="9" cm="1">
        <f t="array" aca="1" ref="CZ71" ca="1">IF(OR(CZ$37=$BZ71:$CA71),0,CY71)</f>
        <v>0</v>
      </c>
      <c r="DA71" s="9" cm="1">
        <f t="array" aca="1" ref="DA71" ca="1">IF(OR(DA$37=$BZ71:$CA71),0,CZ71)</f>
        <v>0</v>
      </c>
      <c r="DB71" s="9" cm="1">
        <f t="array" aca="1" ref="DB71" ca="1">IF(OR(DB$37=$BZ71:$CA71),0,DA71)</f>
        <v>0</v>
      </c>
      <c r="DC71" s="9" cm="1">
        <f t="array" aca="1" ref="DC71" ca="1">IF(OR(DC$37=$BZ71:$CA71),0,DB71)</f>
        <v>0</v>
      </c>
      <c r="DD71" s="9" cm="1">
        <f t="array" aca="1" ref="DD71" ca="1">IF(OR(DD$37=$BZ71:$CA71),0,DC71)</f>
        <v>0</v>
      </c>
      <c r="DE71" s="9" cm="1">
        <f t="array" aca="1" ref="DE71" ca="1">IF(OR(DE$37=$BZ71:$CA71),0,DD71)</f>
        <v>0</v>
      </c>
    </row>
    <row r="72" spans="8:109">
      <c r="H72" s="9">
        <v>52540</v>
      </c>
      <c r="L72" s="13"/>
      <c r="M72" s="13"/>
      <c r="N72" s="26" t="s">
        <v>38</v>
      </c>
      <c r="P72" s="9">
        <v>79</v>
      </c>
      <c r="Q72" s="9" t="str">
        <v>Z</v>
      </c>
      <c r="R72" s="9">
        <v>26</v>
      </c>
      <c r="S72" s="9" cm="1">
        <f t="array" ref="S72:AR72">TRANSPOSE(_xlfn.ANCHORARRAY($P$53))</f>
        <v>91</v>
      </c>
      <c r="T72" s="9">
        <v>23</v>
      </c>
      <c r="U72" s="9">
        <v>86</v>
      </c>
      <c r="V72" s="9">
        <v>54</v>
      </c>
      <c r="W72" s="9">
        <v>59</v>
      </c>
      <c r="X72" s="9">
        <v>14</v>
      </c>
      <c r="Y72" s="9">
        <v>45</v>
      </c>
      <c r="Z72" s="9">
        <v>32</v>
      </c>
      <c r="AA72" s="9">
        <v>62</v>
      </c>
      <c r="AB72" s="9">
        <v>24</v>
      </c>
      <c r="AC72" s="9">
        <v>100</v>
      </c>
      <c r="AD72" s="9">
        <v>21</v>
      </c>
      <c r="AE72" s="9">
        <v>94</v>
      </c>
      <c r="AF72" s="9">
        <v>74</v>
      </c>
      <c r="AG72" s="9">
        <v>66</v>
      </c>
      <c r="AH72" s="9">
        <v>56</v>
      </c>
      <c r="AI72" s="9">
        <v>17</v>
      </c>
      <c r="AJ72" s="9">
        <v>72</v>
      </c>
      <c r="AK72" s="9">
        <v>50</v>
      </c>
      <c r="AL72" s="9">
        <v>79</v>
      </c>
      <c r="AM72" s="9">
        <v>67</v>
      </c>
      <c r="AN72" s="9">
        <v>20</v>
      </c>
      <c r="AO72" s="9">
        <v>57</v>
      </c>
      <c r="AP72" s="9">
        <v>76</v>
      </c>
      <c r="AQ72" s="9">
        <v>22</v>
      </c>
      <c r="AR72" s="9">
        <v>53</v>
      </c>
      <c r="AT72" s="9" cm="1">
        <f t="array" ref="AT72">_xlfn.XLOOKUP(INDEX(map,S72,$R72),Assumptions!$D$10:$D$15,Assumptions!$E$10:$E$15*Assumptions!$F$10:$F$15,0,0,1)</f>
        <v>540</v>
      </c>
      <c r="AU72" s="9" cm="1">
        <f t="array" ref="AU72">_xlfn.XLOOKUP(INDEX(map,T72,$R72),Assumptions!$D$10:$D$15,Assumptions!$E$10:$E$15*Assumptions!$F$10:$F$15,0,0,1)</f>
        <v>450</v>
      </c>
      <c r="AV72" s="9" cm="1">
        <f t="array" ref="AV72">_xlfn.XLOOKUP(INDEX(map,U72,$R72),Assumptions!$D$10:$D$15,Assumptions!$E$10:$E$15*Assumptions!$F$10:$F$15,0,0,1)</f>
        <v>1125</v>
      </c>
      <c r="AW72" s="9" cm="1">
        <f t="array" ref="AW72">_xlfn.XLOOKUP(INDEX(map,V72,$R72),Assumptions!$D$10:$D$15,Assumptions!$E$10:$E$15*Assumptions!$F$10:$F$15,0,0,1)</f>
        <v>540</v>
      </c>
      <c r="AX72" s="9" cm="1">
        <f t="array" ref="AX72">_xlfn.XLOOKUP(INDEX(map,W72,$R72),Assumptions!$D$10:$D$15,Assumptions!$E$10:$E$15*Assumptions!$F$10:$F$15,0,0,1)</f>
        <v>650</v>
      </c>
      <c r="AY72" s="9" cm="1">
        <f t="array" ref="AY72">_xlfn.XLOOKUP(INDEX(map,X72,$R72),Assumptions!$D$10:$D$15,Assumptions!$E$10:$E$15*Assumptions!$F$10:$F$15,0,0,1)</f>
        <v>630</v>
      </c>
      <c r="AZ72" s="9" cm="1">
        <f t="array" ref="AZ72">_xlfn.XLOOKUP(INDEX(map,Y72,$R72),Assumptions!$D$10:$D$15,Assumptions!$E$10:$E$15*Assumptions!$F$10:$F$15,0,0,1)</f>
        <v>2500</v>
      </c>
      <c r="BA72" s="9" cm="1">
        <f t="array" ref="BA72">_xlfn.XLOOKUP(INDEX(map,Z72,$R72),Assumptions!$D$10:$D$15,Assumptions!$E$10:$E$15*Assumptions!$F$10:$F$15,0,0,1)</f>
        <v>540</v>
      </c>
      <c r="BB72" s="9" cm="1">
        <f t="array" ref="BB72">_xlfn.XLOOKUP(INDEX(map,AA72,$R72),Assumptions!$D$10:$D$15,Assumptions!$E$10:$E$15*Assumptions!$F$10:$F$15,0,0,1)</f>
        <v>0</v>
      </c>
      <c r="BC72" s="9" cm="1">
        <f t="array" ref="BC72">_xlfn.XLOOKUP(INDEX(map,AB72,$R72),Assumptions!$D$10:$D$15,Assumptions!$E$10:$E$15*Assumptions!$F$10:$F$15,0,0,1)</f>
        <v>0</v>
      </c>
      <c r="BD72" s="9" cm="1">
        <f t="array" ref="BD72">_xlfn.XLOOKUP(INDEX(map,AC72,$R72),Assumptions!$D$10:$D$15,Assumptions!$E$10:$E$15*Assumptions!$F$10:$F$15,0,0,1)</f>
        <v>0</v>
      </c>
      <c r="BE72" s="9" cm="1">
        <f t="array" ref="BE72">_xlfn.XLOOKUP(INDEX(map,AD72,$R72),Assumptions!$D$10:$D$15,Assumptions!$E$10:$E$15*Assumptions!$F$10:$F$15,0,0,1)</f>
        <v>0</v>
      </c>
      <c r="BF72" s="9" cm="1">
        <f t="array" ref="BF72">_xlfn.XLOOKUP(INDEX(map,AE72,$R72),Assumptions!$D$10:$D$15,Assumptions!$E$10:$E$15*Assumptions!$F$10:$F$15,0,0,1)</f>
        <v>0</v>
      </c>
      <c r="BG72" s="9" cm="1">
        <f t="array" ref="BG72">_xlfn.XLOOKUP(INDEX(map,AF72,$R72),Assumptions!$D$10:$D$15,Assumptions!$E$10:$E$15*Assumptions!$F$10:$F$15,0,0,1)</f>
        <v>0</v>
      </c>
      <c r="BH72" s="9" cm="1">
        <f t="array" ref="BH72">_xlfn.XLOOKUP(INDEX(map,AG72,$R72),Assumptions!$D$10:$D$15,Assumptions!$E$10:$E$15*Assumptions!$F$10:$F$15,0,0,1)</f>
        <v>0</v>
      </c>
      <c r="BI72" s="9" cm="1">
        <f t="array" ref="BI72">_xlfn.XLOOKUP(INDEX(map,AH72,$R72),Assumptions!$D$10:$D$15,Assumptions!$E$10:$E$15*Assumptions!$F$10:$F$15,0,0,1)</f>
        <v>0</v>
      </c>
      <c r="BJ72" s="9" cm="1">
        <f t="array" ref="BJ72">_xlfn.XLOOKUP(INDEX(map,AI72,$R72),Assumptions!$D$10:$D$15,Assumptions!$E$10:$E$15*Assumptions!$F$10:$F$15,0,0,1)</f>
        <v>540</v>
      </c>
      <c r="BK72" s="9" cm="1">
        <f t="array" ref="BK72">_xlfn.XLOOKUP(INDEX(map,AJ72,$R72),Assumptions!$D$10:$D$15,Assumptions!$E$10:$E$15*Assumptions!$F$10:$F$15,0,0,1)</f>
        <v>0</v>
      </c>
      <c r="BL72" s="9" cm="1">
        <f t="array" ref="BL72">_xlfn.XLOOKUP(INDEX(map,AK72,$R72),Assumptions!$D$10:$D$15,Assumptions!$E$10:$E$15*Assumptions!$F$10:$F$15,0,0,1)</f>
        <v>0</v>
      </c>
      <c r="BM72" s="9" cm="1">
        <f t="array" ref="BM72">_xlfn.XLOOKUP(INDEX(map,AL72,$R72),Assumptions!$D$10:$D$15,Assumptions!$E$10:$E$15*Assumptions!$F$10:$F$15,0,0,1)</f>
        <v>0</v>
      </c>
      <c r="BN72" s="9" cm="1">
        <f t="array" ref="BN72">_xlfn.XLOOKUP(INDEX(map,AM72,$R72),Assumptions!$D$10:$D$15,Assumptions!$E$10:$E$15*Assumptions!$F$10:$F$15,0,0,1)</f>
        <v>450</v>
      </c>
      <c r="BO72" s="9" cm="1">
        <f t="array" ref="BO72">_xlfn.XLOOKUP(INDEX(map,AN72,$R72),Assumptions!$D$10:$D$15,Assumptions!$E$10:$E$15*Assumptions!$F$10:$F$15,0,0,1)</f>
        <v>0</v>
      </c>
      <c r="BP72" s="9" cm="1">
        <f t="array" ref="BP72">_xlfn.XLOOKUP(INDEX(map,AO72,$R72),Assumptions!$D$10:$D$15,Assumptions!$E$10:$E$15*Assumptions!$F$10:$F$15,0,0,1)</f>
        <v>0</v>
      </c>
      <c r="BQ72" s="9" cm="1">
        <f t="array" ref="BQ72">_xlfn.XLOOKUP(INDEX(map,AP72,$R72),Assumptions!$D$10:$D$15,Assumptions!$E$10:$E$15*Assumptions!$F$10:$F$15,0,0,1)</f>
        <v>630</v>
      </c>
      <c r="BR72" s="9" cm="1">
        <f t="array" ref="BR72">_xlfn.XLOOKUP(INDEX(map,AQ72,$R72),Assumptions!$D$10:$D$15,Assumptions!$E$10:$E$15*Assumptions!$F$10:$F$15,0,0,1)</f>
        <v>0</v>
      </c>
      <c r="BS72" s="9" cm="1">
        <f t="array" ref="BS72">_xlfn.XLOOKUP(INDEX(map,AR72,$R72),Assumptions!$D$10:$D$15,Assumptions!$E$10:$E$15*Assumptions!$F$10:$F$15,0,0,1)</f>
        <v>0</v>
      </c>
      <c r="BW72" s="9">
        <v>39</v>
      </c>
      <c r="BY72" s="10" t="s">
        <v>225</v>
      </c>
      <c r="BZ72" s="10">
        <v>1</v>
      </c>
      <c r="CA72" s="10" t="s">
        <v>42</v>
      </c>
      <c r="CB72" s="10" t="str" cm="1">
        <f t="array" aca="1" ref="CB72" ca="1">INDIRECT("'Map'!" &amp; CA72 &amp; BZ72)</f>
        <v>🍇</v>
      </c>
      <c r="CC72" s="10" t="str">
        <f ca="1">_xlfn.XLOOKUP(CB72,Assumptions!$D$10:$D$15,Assumptions!$C$10:$C$15, "", 0, 1)</f>
        <v>Grapes</v>
      </c>
      <c r="CD72" s="9">
        <f ca="1">_xlfn.XLOOKUP(CB72,Assumptions!$D$10:$D$15,Assumptions!$F$10:$F$15, 0, 0, 1)</f>
        <v>450</v>
      </c>
      <c r="CE72" s="9">
        <f ca="1">_xlfn.XLOOKUP(CB72,Assumptions!$D$10:$D$15,Assumptions!$E$10:$E$15, 0, 0, 1)</f>
        <v>1.2</v>
      </c>
      <c r="CF72" s="9">
        <f t="shared" ca="1" si="0"/>
        <v>540</v>
      </c>
      <c r="CG72" s="9" cm="1">
        <f t="array" aca="1" ref="CG72" ca="1">IF(OR(CG$37=$BZ72:$CA72),0,CF72)</f>
        <v>540</v>
      </c>
      <c r="CH72" s="9" cm="1">
        <f t="array" aca="1" ref="CH72" ca="1">IF(OR(CH$37=$BZ72:$CA72),0,CG72)</f>
        <v>540</v>
      </c>
      <c r="CI72" s="9" cm="1">
        <f t="array" aca="1" ref="CI72" ca="1">IF(OR(CI$37=$BZ72:$CA72),0,CH72)</f>
        <v>540</v>
      </c>
      <c r="CJ72" s="9" cm="1">
        <f t="array" aca="1" ref="CJ72" ca="1">IF(OR(CJ$37=$BZ72:$CA72),0,CI72)</f>
        <v>540</v>
      </c>
      <c r="CK72" s="9" cm="1">
        <f t="array" aca="1" ref="CK72" ca="1">IF(OR(CK$37=$BZ72:$CA72),0,CJ72)</f>
        <v>540</v>
      </c>
      <c r="CL72" s="9" cm="1">
        <f t="array" aca="1" ref="CL72" ca="1">IF(OR(CL$37=$BZ72:$CA72),0,CK72)</f>
        <v>540</v>
      </c>
      <c r="CM72" s="9" cm="1">
        <f t="array" aca="1" ref="CM72" ca="1">IF(OR(CM$37=$BZ72:$CA72),0,CL72)</f>
        <v>540</v>
      </c>
      <c r="CN72" s="9" cm="1">
        <f t="array" aca="1" ref="CN72" ca="1">IF(OR(CN$37=$BZ72:$CA72),0,CM72)</f>
        <v>540</v>
      </c>
      <c r="CO72" s="9" cm="1">
        <f t="array" aca="1" ref="CO72" ca="1">IF(OR(CO$37=$BZ72:$CA72),0,CN72)</f>
        <v>540</v>
      </c>
      <c r="CP72" s="9" cm="1">
        <f t="array" aca="1" ref="CP72" ca="1">IF(OR(CP$37=$BZ72:$CA72),0,CO72)</f>
        <v>540</v>
      </c>
      <c r="CQ72" s="9" cm="1">
        <f t="array" aca="1" ref="CQ72" ca="1">IF(OR(CQ$37=$BZ72:$CA72),0,CP72)</f>
        <v>540</v>
      </c>
      <c r="CR72" s="9" cm="1">
        <f t="array" aca="1" ref="CR72" ca="1">IF(OR(CR$37=$BZ72:$CA72),0,CQ72)</f>
        <v>540</v>
      </c>
      <c r="CS72" s="9" cm="1">
        <f t="array" aca="1" ref="CS72" ca="1">IF(OR(CS$37=$BZ72:$CA72),0,CR72)</f>
        <v>540</v>
      </c>
      <c r="CT72" s="9" cm="1">
        <f t="array" aca="1" ref="CT72" ca="1">IF(OR(CT$37=$BZ72:$CA72),0,CS72)</f>
        <v>540</v>
      </c>
      <c r="CU72" s="9" cm="1">
        <f t="array" aca="1" ref="CU72" ca="1">IF(OR(CU$37=$BZ72:$CA72),0,CT72)</f>
        <v>540</v>
      </c>
      <c r="CV72" s="9" cm="1">
        <f t="array" aca="1" ref="CV72" ca="1">IF(OR(CV$37=$BZ72:$CA72),0,CU72)</f>
        <v>540</v>
      </c>
      <c r="CW72" s="9" cm="1">
        <f t="array" aca="1" ref="CW72" ca="1">IF(OR(CW$37=$BZ72:$CA72),0,CV72)</f>
        <v>540</v>
      </c>
      <c r="CX72" s="9" cm="1">
        <f t="array" aca="1" ref="CX72" ca="1">IF(OR(CX$37=$BZ72:$CA72),0,CW72)</f>
        <v>540</v>
      </c>
      <c r="CY72" s="9" cm="1">
        <f t="array" aca="1" ref="CY72" ca="1">IF(OR(CY$37=$BZ72:$CA72),0,CX72)</f>
        <v>540</v>
      </c>
      <c r="CZ72" s="9" cm="1">
        <f t="array" aca="1" ref="CZ72" ca="1">IF(OR(CZ$37=$BZ72:$CA72),0,CY72)</f>
        <v>540</v>
      </c>
      <c r="DA72" s="9" cm="1">
        <f t="array" aca="1" ref="DA72" ca="1">IF(OR(DA$37=$BZ72:$CA72),0,CZ72)</f>
        <v>540</v>
      </c>
      <c r="DB72" s="9" cm="1">
        <f t="array" aca="1" ref="DB72" ca="1">IF(OR(DB$37=$BZ72:$CA72),0,DA72)</f>
        <v>540</v>
      </c>
      <c r="DC72" s="9" cm="1">
        <f t="array" aca="1" ref="DC72" ca="1">IF(OR(DC$37=$BZ72:$CA72),0,DB72)</f>
        <v>540</v>
      </c>
      <c r="DD72" s="9" cm="1">
        <f t="array" aca="1" ref="DD72" ca="1">IF(OR(DD$37=$BZ72:$CA72),0,DC72)</f>
        <v>540</v>
      </c>
      <c r="DE72" s="9" cm="1">
        <f t="array" aca="1" ref="DE72" ca="1">IF(OR(DE$37=$BZ72:$CA72),0,DD72)</f>
        <v>540</v>
      </c>
    </row>
    <row r="73" spans="8:109">
      <c r="H73" s="9">
        <v>56670</v>
      </c>
      <c r="L73" s="13"/>
      <c r="M73" s="13"/>
      <c r="N73" s="26">
        <v>20</v>
      </c>
      <c r="P73" s="9">
        <v>67</v>
      </c>
      <c r="Q73" s="9" t="str">
        <v>CU</v>
      </c>
      <c r="R73" s="9">
        <v>99</v>
      </c>
      <c r="S73" s="9" cm="1">
        <f t="array" ref="S73:AR73">TRANSPOSE(_xlfn.ANCHORARRAY($P$53))</f>
        <v>91</v>
      </c>
      <c r="T73" s="9">
        <v>23</v>
      </c>
      <c r="U73" s="9">
        <v>86</v>
      </c>
      <c r="V73" s="9">
        <v>54</v>
      </c>
      <c r="W73" s="9">
        <v>59</v>
      </c>
      <c r="X73" s="9">
        <v>14</v>
      </c>
      <c r="Y73" s="9">
        <v>45</v>
      </c>
      <c r="Z73" s="9">
        <v>32</v>
      </c>
      <c r="AA73" s="9">
        <v>62</v>
      </c>
      <c r="AB73" s="9">
        <v>24</v>
      </c>
      <c r="AC73" s="9">
        <v>100</v>
      </c>
      <c r="AD73" s="9">
        <v>21</v>
      </c>
      <c r="AE73" s="9">
        <v>94</v>
      </c>
      <c r="AF73" s="9">
        <v>74</v>
      </c>
      <c r="AG73" s="9">
        <v>66</v>
      </c>
      <c r="AH73" s="9">
        <v>56</v>
      </c>
      <c r="AI73" s="9">
        <v>17</v>
      </c>
      <c r="AJ73" s="9">
        <v>72</v>
      </c>
      <c r="AK73" s="9">
        <v>50</v>
      </c>
      <c r="AL73" s="9">
        <v>79</v>
      </c>
      <c r="AM73" s="9">
        <v>67</v>
      </c>
      <c r="AN73" s="9">
        <v>20</v>
      </c>
      <c r="AO73" s="9">
        <v>57</v>
      </c>
      <c r="AP73" s="9">
        <v>76</v>
      </c>
      <c r="AQ73" s="9">
        <v>22</v>
      </c>
      <c r="AR73" s="9">
        <v>53</v>
      </c>
      <c r="AT73" s="9" cm="1">
        <f t="array" ref="AT73">_xlfn.XLOOKUP(INDEX(map,S73,$R73),Assumptions!$D$10:$D$15,Assumptions!$E$10:$E$15*Assumptions!$F$10:$F$15,0,0,1)</f>
        <v>630</v>
      </c>
      <c r="AU73" s="9" cm="1">
        <f t="array" ref="AU73">_xlfn.XLOOKUP(INDEX(map,T73,$R73),Assumptions!$D$10:$D$15,Assumptions!$E$10:$E$15*Assumptions!$F$10:$F$15,0,0,1)</f>
        <v>0</v>
      </c>
      <c r="AV73" s="9" cm="1">
        <f t="array" ref="AV73">_xlfn.XLOOKUP(INDEX(map,U73,$R73),Assumptions!$D$10:$D$15,Assumptions!$E$10:$E$15*Assumptions!$F$10:$F$15,0,0,1)</f>
        <v>0</v>
      </c>
      <c r="AW73" s="9" cm="1">
        <f t="array" ref="AW73">_xlfn.XLOOKUP(INDEX(map,V73,$R73),Assumptions!$D$10:$D$15,Assumptions!$E$10:$E$15*Assumptions!$F$10:$F$15,0,0,1)</f>
        <v>450</v>
      </c>
      <c r="AX73" s="9" cm="1">
        <f t="array" ref="AX73">_xlfn.XLOOKUP(INDEX(map,W73,$R73),Assumptions!$D$10:$D$15,Assumptions!$E$10:$E$15*Assumptions!$F$10:$F$15,0,0,1)</f>
        <v>0</v>
      </c>
      <c r="AY73" s="9" cm="1">
        <f t="array" ref="AY73">_xlfn.XLOOKUP(INDEX(map,X73,$R73),Assumptions!$D$10:$D$15,Assumptions!$E$10:$E$15*Assumptions!$F$10:$F$15,0,0,1)</f>
        <v>0</v>
      </c>
      <c r="AZ73" s="9" cm="1">
        <f t="array" ref="AZ73">_xlfn.XLOOKUP(INDEX(map,Y73,$R73),Assumptions!$D$10:$D$15,Assumptions!$E$10:$E$15*Assumptions!$F$10:$F$15,0,0,1)</f>
        <v>540</v>
      </c>
      <c r="BA73" s="9" cm="1">
        <f t="array" ref="BA73">_xlfn.XLOOKUP(INDEX(map,Z73,$R73),Assumptions!$D$10:$D$15,Assumptions!$E$10:$E$15*Assumptions!$F$10:$F$15,0,0,1)</f>
        <v>0</v>
      </c>
      <c r="BB73" s="9" cm="1">
        <f t="array" ref="BB73">_xlfn.XLOOKUP(INDEX(map,AA73,$R73),Assumptions!$D$10:$D$15,Assumptions!$E$10:$E$15*Assumptions!$F$10:$F$15,0,0,1)</f>
        <v>0</v>
      </c>
      <c r="BC73" s="9" cm="1">
        <f t="array" ref="BC73">_xlfn.XLOOKUP(INDEX(map,AB73,$R73),Assumptions!$D$10:$D$15,Assumptions!$E$10:$E$15*Assumptions!$F$10:$F$15,0,0,1)</f>
        <v>630</v>
      </c>
      <c r="BD73" s="9" cm="1">
        <f t="array" ref="BD73">_xlfn.XLOOKUP(INDEX(map,AC73,$R73),Assumptions!$D$10:$D$15,Assumptions!$E$10:$E$15*Assumptions!$F$10:$F$15,0,0,1)</f>
        <v>0</v>
      </c>
      <c r="BE73" s="9" cm="1">
        <f t="array" ref="BE73">_xlfn.XLOOKUP(INDEX(map,AD73,$R73),Assumptions!$D$10:$D$15,Assumptions!$E$10:$E$15*Assumptions!$F$10:$F$15,0,0,1)</f>
        <v>0</v>
      </c>
      <c r="BF73" s="9" cm="1">
        <f t="array" ref="BF73">_xlfn.XLOOKUP(INDEX(map,AE73,$R73),Assumptions!$D$10:$D$15,Assumptions!$E$10:$E$15*Assumptions!$F$10:$F$15,0,0,1)</f>
        <v>540</v>
      </c>
      <c r="BG73" s="9" cm="1">
        <f t="array" ref="BG73">_xlfn.XLOOKUP(INDEX(map,AF73,$R73),Assumptions!$D$10:$D$15,Assumptions!$E$10:$E$15*Assumptions!$F$10:$F$15,0,0,1)</f>
        <v>1125</v>
      </c>
      <c r="BH73" s="9" cm="1">
        <f t="array" ref="BH73">_xlfn.XLOOKUP(INDEX(map,AG73,$R73),Assumptions!$D$10:$D$15,Assumptions!$E$10:$E$15*Assumptions!$F$10:$F$15,0,0,1)</f>
        <v>650</v>
      </c>
      <c r="BI73" s="9" cm="1">
        <f t="array" ref="BI73">_xlfn.XLOOKUP(INDEX(map,AH73,$R73),Assumptions!$D$10:$D$15,Assumptions!$E$10:$E$15*Assumptions!$F$10:$F$15,0,0,1)</f>
        <v>650</v>
      </c>
      <c r="BJ73" s="9" cm="1">
        <f t="array" ref="BJ73">_xlfn.XLOOKUP(INDEX(map,AI73,$R73),Assumptions!$D$10:$D$15,Assumptions!$E$10:$E$15*Assumptions!$F$10:$F$15,0,0,1)</f>
        <v>0</v>
      </c>
      <c r="BK73" s="9" cm="1">
        <f t="array" ref="BK73">_xlfn.XLOOKUP(INDEX(map,AJ73,$R73),Assumptions!$D$10:$D$15,Assumptions!$E$10:$E$15*Assumptions!$F$10:$F$15,0,0,1)</f>
        <v>0</v>
      </c>
      <c r="BL73" s="9" cm="1">
        <f t="array" ref="BL73">_xlfn.XLOOKUP(INDEX(map,AK73,$R73),Assumptions!$D$10:$D$15,Assumptions!$E$10:$E$15*Assumptions!$F$10:$F$15,0,0,1)</f>
        <v>1125</v>
      </c>
      <c r="BM73" s="9" cm="1">
        <f t="array" ref="BM73">_xlfn.XLOOKUP(INDEX(map,AL73,$R73),Assumptions!$D$10:$D$15,Assumptions!$E$10:$E$15*Assumptions!$F$10:$F$15,0,0,1)</f>
        <v>650</v>
      </c>
      <c r="BN73" s="9" cm="1">
        <f t="array" ref="BN73">_xlfn.XLOOKUP(INDEX(map,AM73,$R73),Assumptions!$D$10:$D$15,Assumptions!$E$10:$E$15*Assumptions!$F$10:$F$15,0,0,1)</f>
        <v>0</v>
      </c>
      <c r="BO73" s="9" cm="1">
        <f t="array" ref="BO73">_xlfn.XLOOKUP(INDEX(map,AN73,$R73),Assumptions!$D$10:$D$15,Assumptions!$E$10:$E$15*Assumptions!$F$10:$F$15,0,0,1)</f>
        <v>630</v>
      </c>
      <c r="BP73" s="9" cm="1">
        <f t="array" ref="BP73">_xlfn.XLOOKUP(INDEX(map,AO73,$R73),Assumptions!$D$10:$D$15,Assumptions!$E$10:$E$15*Assumptions!$F$10:$F$15,0,0,1)</f>
        <v>630</v>
      </c>
      <c r="BQ73" s="9" cm="1">
        <f t="array" ref="BQ73">_xlfn.XLOOKUP(INDEX(map,AP73,$R73),Assumptions!$D$10:$D$15,Assumptions!$E$10:$E$15*Assumptions!$F$10:$F$15,0,0,1)</f>
        <v>630</v>
      </c>
      <c r="BR73" s="9" cm="1">
        <f t="array" ref="BR73">_xlfn.XLOOKUP(INDEX(map,AQ73,$R73),Assumptions!$D$10:$D$15,Assumptions!$E$10:$E$15*Assumptions!$F$10:$F$15,0,0,1)</f>
        <v>630</v>
      </c>
      <c r="BS73" s="9" cm="1">
        <f t="array" ref="BS73">_xlfn.XLOOKUP(INDEX(map,AR73,$R73),Assumptions!$D$10:$D$15,Assumptions!$E$10:$E$15*Assumptions!$F$10:$F$15,0,0,1)</f>
        <v>540</v>
      </c>
      <c r="BW73" s="9">
        <v>40</v>
      </c>
      <c r="BY73" s="10" t="s">
        <v>226</v>
      </c>
      <c r="BZ73" s="10">
        <v>1</v>
      </c>
      <c r="CA73" s="10" t="s">
        <v>43</v>
      </c>
      <c r="CB73" s="10" t="str" cm="1">
        <f t="array" aca="1" ref="CB73" ca="1">INDIRECT("'Map'!" &amp; CA73 &amp; BZ73)</f>
        <v xml:space="preserve"> </v>
      </c>
      <c r="CC73" s="10" t="str">
        <f ca="1">_xlfn.XLOOKUP(CB73,Assumptions!$D$10:$D$15,Assumptions!$C$10:$C$15, "", 0, 1)</f>
        <v/>
      </c>
      <c r="CD73" s="9">
        <f ca="1">_xlfn.XLOOKUP(CB73,Assumptions!$D$10:$D$15,Assumptions!$F$10:$F$15, 0, 0, 1)</f>
        <v>0</v>
      </c>
      <c r="CE73" s="9">
        <f ca="1">_xlfn.XLOOKUP(CB73,Assumptions!$D$10:$D$15,Assumptions!$E$10:$E$15, 0, 0, 1)</f>
        <v>0</v>
      </c>
      <c r="CF73" s="9">
        <f t="shared" ca="1" si="0"/>
        <v>0</v>
      </c>
      <c r="CG73" s="9" cm="1">
        <f t="array" aca="1" ref="CG73" ca="1">IF(OR(CG$37=$BZ73:$CA73),0,CF73)</f>
        <v>0</v>
      </c>
      <c r="CH73" s="9" cm="1">
        <f t="array" aca="1" ref="CH73" ca="1">IF(OR(CH$37=$BZ73:$CA73),0,CG73)</f>
        <v>0</v>
      </c>
      <c r="CI73" s="9" cm="1">
        <f t="array" aca="1" ref="CI73" ca="1">IF(OR(CI$37=$BZ73:$CA73),0,CH73)</f>
        <v>0</v>
      </c>
      <c r="CJ73" s="9" cm="1">
        <f t="array" aca="1" ref="CJ73" ca="1">IF(OR(CJ$37=$BZ73:$CA73),0,CI73)</f>
        <v>0</v>
      </c>
      <c r="CK73" s="9" cm="1">
        <f t="array" aca="1" ref="CK73" ca="1">IF(OR(CK$37=$BZ73:$CA73),0,CJ73)</f>
        <v>0</v>
      </c>
      <c r="CL73" s="9" cm="1">
        <f t="array" aca="1" ref="CL73" ca="1">IF(OR(CL$37=$BZ73:$CA73),0,CK73)</f>
        <v>0</v>
      </c>
      <c r="CM73" s="9" cm="1">
        <f t="array" aca="1" ref="CM73" ca="1">IF(OR(CM$37=$BZ73:$CA73),0,CL73)</f>
        <v>0</v>
      </c>
      <c r="CN73" s="9" cm="1">
        <f t="array" aca="1" ref="CN73" ca="1">IF(OR(CN$37=$BZ73:$CA73),0,CM73)</f>
        <v>0</v>
      </c>
      <c r="CO73" s="9" cm="1">
        <f t="array" aca="1" ref="CO73" ca="1">IF(OR(CO$37=$BZ73:$CA73),0,CN73)</f>
        <v>0</v>
      </c>
      <c r="CP73" s="9" cm="1">
        <f t="array" aca="1" ref="CP73" ca="1">IF(OR(CP$37=$BZ73:$CA73),0,CO73)</f>
        <v>0</v>
      </c>
      <c r="CQ73" s="9" cm="1">
        <f t="array" aca="1" ref="CQ73" ca="1">IF(OR(CQ$37=$BZ73:$CA73),0,CP73)</f>
        <v>0</v>
      </c>
      <c r="CR73" s="9" cm="1">
        <f t="array" aca="1" ref="CR73" ca="1">IF(OR(CR$37=$BZ73:$CA73),0,CQ73)</f>
        <v>0</v>
      </c>
      <c r="CS73" s="9" cm="1">
        <f t="array" aca="1" ref="CS73" ca="1">IF(OR(CS$37=$BZ73:$CA73),0,CR73)</f>
        <v>0</v>
      </c>
      <c r="CT73" s="9" cm="1">
        <f t="array" aca="1" ref="CT73" ca="1">IF(OR(CT$37=$BZ73:$CA73),0,CS73)</f>
        <v>0</v>
      </c>
      <c r="CU73" s="9" cm="1">
        <f t="array" aca="1" ref="CU73" ca="1">IF(OR(CU$37=$BZ73:$CA73),0,CT73)</f>
        <v>0</v>
      </c>
      <c r="CV73" s="9" cm="1">
        <f t="array" aca="1" ref="CV73" ca="1">IF(OR(CV$37=$BZ73:$CA73),0,CU73)</f>
        <v>0</v>
      </c>
      <c r="CW73" s="9" cm="1">
        <f t="array" aca="1" ref="CW73" ca="1">IF(OR(CW$37=$BZ73:$CA73),0,CV73)</f>
        <v>0</v>
      </c>
      <c r="CX73" s="9" cm="1">
        <f t="array" aca="1" ref="CX73" ca="1">IF(OR(CX$37=$BZ73:$CA73),0,CW73)</f>
        <v>0</v>
      </c>
      <c r="CY73" s="9" cm="1">
        <f t="array" aca="1" ref="CY73" ca="1">IF(OR(CY$37=$BZ73:$CA73),0,CX73)</f>
        <v>0</v>
      </c>
      <c r="CZ73" s="9" cm="1">
        <f t="array" aca="1" ref="CZ73" ca="1">IF(OR(CZ$37=$BZ73:$CA73),0,CY73)</f>
        <v>0</v>
      </c>
      <c r="DA73" s="9" cm="1">
        <f t="array" aca="1" ref="DA73" ca="1">IF(OR(DA$37=$BZ73:$CA73),0,CZ73)</f>
        <v>0</v>
      </c>
      <c r="DB73" s="9" cm="1">
        <f t="array" aca="1" ref="DB73" ca="1">IF(OR(DB$37=$BZ73:$CA73),0,DA73)</f>
        <v>0</v>
      </c>
      <c r="DC73" s="9" cm="1">
        <f t="array" aca="1" ref="DC73" ca="1">IF(OR(DC$37=$BZ73:$CA73),0,DB73)</f>
        <v>0</v>
      </c>
      <c r="DD73" s="9" cm="1">
        <f t="array" aca="1" ref="DD73" ca="1">IF(OR(DD$37=$BZ73:$CA73),0,DC73)</f>
        <v>0</v>
      </c>
      <c r="DE73" s="9" cm="1">
        <f t="array" aca="1" ref="DE73" ca="1">IF(OR(DE$37=$BZ73:$CA73),0,DD73)</f>
        <v>0</v>
      </c>
    </row>
    <row r="74" spans="8:109">
      <c r="H74" s="9">
        <v>50230</v>
      </c>
      <c r="L74" s="13"/>
      <c r="M74" s="13"/>
      <c r="N74" s="26">
        <v>57</v>
      </c>
      <c r="P74" s="9">
        <v>20</v>
      </c>
      <c r="Q74" s="9" t="str">
        <v>AO</v>
      </c>
      <c r="R74" s="9">
        <v>41</v>
      </c>
      <c r="S74" s="9" cm="1">
        <f t="array" ref="S74:AR74">TRANSPOSE(_xlfn.ANCHORARRAY($P$53))</f>
        <v>91</v>
      </c>
      <c r="T74" s="9">
        <v>23</v>
      </c>
      <c r="U74" s="9">
        <v>86</v>
      </c>
      <c r="V74" s="9">
        <v>54</v>
      </c>
      <c r="W74" s="9">
        <v>59</v>
      </c>
      <c r="X74" s="9">
        <v>14</v>
      </c>
      <c r="Y74" s="9">
        <v>45</v>
      </c>
      <c r="Z74" s="9">
        <v>32</v>
      </c>
      <c r="AA74" s="9">
        <v>62</v>
      </c>
      <c r="AB74" s="9">
        <v>24</v>
      </c>
      <c r="AC74" s="9">
        <v>100</v>
      </c>
      <c r="AD74" s="9">
        <v>21</v>
      </c>
      <c r="AE74" s="9">
        <v>94</v>
      </c>
      <c r="AF74" s="9">
        <v>74</v>
      </c>
      <c r="AG74" s="9">
        <v>66</v>
      </c>
      <c r="AH74" s="9">
        <v>56</v>
      </c>
      <c r="AI74" s="9">
        <v>17</v>
      </c>
      <c r="AJ74" s="9">
        <v>72</v>
      </c>
      <c r="AK74" s="9">
        <v>50</v>
      </c>
      <c r="AL74" s="9">
        <v>79</v>
      </c>
      <c r="AM74" s="9">
        <v>67</v>
      </c>
      <c r="AN74" s="9">
        <v>20</v>
      </c>
      <c r="AO74" s="9">
        <v>57</v>
      </c>
      <c r="AP74" s="9">
        <v>76</v>
      </c>
      <c r="AQ74" s="9">
        <v>22</v>
      </c>
      <c r="AR74" s="9">
        <v>53</v>
      </c>
      <c r="AT74" s="9" cm="1">
        <f t="array" ref="AT74">_xlfn.XLOOKUP(INDEX(map,S74,$R74),Assumptions!$D$10:$D$15,Assumptions!$E$10:$E$15*Assumptions!$F$10:$F$15,0,0,1)</f>
        <v>0</v>
      </c>
      <c r="AU74" s="9" cm="1">
        <f t="array" ref="AU74">_xlfn.XLOOKUP(INDEX(map,T74,$R74),Assumptions!$D$10:$D$15,Assumptions!$E$10:$E$15*Assumptions!$F$10:$F$15,0,0,1)</f>
        <v>630</v>
      </c>
      <c r="AV74" s="9" cm="1">
        <f t="array" ref="AV74">_xlfn.XLOOKUP(INDEX(map,U74,$R74),Assumptions!$D$10:$D$15,Assumptions!$E$10:$E$15*Assumptions!$F$10:$F$15,0,0,1)</f>
        <v>0</v>
      </c>
      <c r="AW74" s="9" cm="1">
        <f t="array" ref="AW74">_xlfn.XLOOKUP(INDEX(map,V74,$R74),Assumptions!$D$10:$D$15,Assumptions!$E$10:$E$15*Assumptions!$F$10:$F$15,0,0,1)</f>
        <v>630</v>
      </c>
      <c r="AX74" s="9" cm="1">
        <f t="array" ref="AX74">_xlfn.XLOOKUP(INDEX(map,W74,$R74),Assumptions!$D$10:$D$15,Assumptions!$E$10:$E$15*Assumptions!$F$10:$F$15,0,0,1)</f>
        <v>630</v>
      </c>
      <c r="AY74" s="9" cm="1">
        <f t="array" ref="AY74">_xlfn.XLOOKUP(INDEX(map,X74,$R74),Assumptions!$D$10:$D$15,Assumptions!$E$10:$E$15*Assumptions!$F$10:$F$15,0,0,1)</f>
        <v>450</v>
      </c>
      <c r="AZ74" s="9" cm="1">
        <f t="array" ref="AZ74">_xlfn.XLOOKUP(INDEX(map,Y74,$R74),Assumptions!$D$10:$D$15,Assumptions!$E$10:$E$15*Assumptions!$F$10:$F$15,0,0,1)</f>
        <v>450</v>
      </c>
      <c r="BA74" s="9" cm="1">
        <f t="array" ref="BA74">_xlfn.XLOOKUP(INDEX(map,Z74,$R74),Assumptions!$D$10:$D$15,Assumptions!$E$10:$E$15*Assumptions!$F$10:$F$15,0,0,1)</f>
        <v>0</v>
      </c>
      <c r="BB74" s="9" cm="1">
        <f t="array" ref="BB74">_xlfn.XLOOKUP(INDEX(map,AA74,$R74),Assumptions!$D$10:$D$15,Assumptions!$E$10:$E$15*Assumptions!$F$10:$F$15,0,0,1)</f>
        <v>0</v>
      </c>
      <c r="BC74" s="9" cm="1">
        <f t="array" ref="BC74">_xlfn.XLOOKUP(INDEX(map,AB74,$R74),Assumptions!$D$10:$D$15,Assumptions!$E$10:$E$15*Assumptions!$F$10:$F$15,0,0,1)</f>
        <v>630</v>
      </c>
      <c r="BD74" s="9" cm="1">
        <f t="array" ref="BD74">_xlfn.XLOOKUP(INDEX(map,AC74,$R74),Assumptions!$D$10:$D$15,Assumptions!$E$10:$E$15*Assumptions!$F$10:$F$15,0,0,1)</f>
        <v>450</v>
      </c>
      <c r="BE74" s="9" cm="1">
        <f t="array" ref="BE74">_xlfn.XLOOKUP(INDEX(map,AD74,$R74),Assumptions!$D$10:$D$15,Assumptions!$E$10:$E$15*Assumptions!$F$10:$F$15,0,0,1)</f>
        <v>450</v>
      </c>
      <c r="BF74" s="9" cm="1">
        <f t="array" ref="BF74">_xlfn.XLOOKUP(INDEX(map,AE74,$R74),Assumptions!$D$10:$D$15,Assumptions!$E$10:$E$15*Assumptions!$F$10:$F$15,0,0,1)</f>
        <v>0</v>
      </c>
      <c r="BG74" s="9" cm="1">
        <f t="array" ref="BG74">_xlfn.XLOOKUP(INDEX(map,AF74,$R74),Assumptions!$D$10:$D$15,Assumptions!$E$10:$E$15*Assumptions!$F$10:$F$15,0,0,1)</f>
        <v>0</v>
      </c>
      <c r="BH74" s="9" cm="1">
        <f t="array" ref="BH74">_xlfn.XLOOKUP(INDEX(map,AG74,$R74),Assumptions!$D$10:$D$15,Assumptions!$E$10:$E$15*Assumptions!$F$10:$F$15,0,0,1)</f>
        <v>2500</v>
      </c>
      <c r="BI74" s="9" cm="1">
        <f t="array" ref="BI74">_xlfn.XLOOKUP(INDEX(map,AH74,$R74),Assumptions!$D$10:$D$15,Assumptions!$E$10:$E$15*Assumptions!$F$10:$F$15,0,0,1)</f>
        <v>450</v>
      </c>
      <c r="BJ74" s="9" cm="1">
        <f t="array" ref="BJ74">_xlfn.XLOOKUP(INDEX(map,AI74,$R74),Assumptions!$D$10:$D$15,Assumptions!$E$10:$E$15*Assumptions!$F$10:$F$15,0,0,1)</f>
        <v>0</v>
      </c>
      <c r="BK74" s="9" cm="1">
        <f t="array" ref="BK74">_xlfn.XLOOKUP(INDEX(map,AJ74,$R74),Assumptions!$D$10:$D$15,Assumptions!$E$10:$E$15*Assumptions!$F$10:$F$15,0,0,1)</f>
        <v>0</v>
      </c>
      <c r="BL74" s="9" cm="1">
        <f t="array" ref="BL74">_xlfn.XLOOKUP(INDEX(map,AK74,$R74),Assumptions!$D$10:$D$15,Assumptions!$E$10:$E$15*Assumptions!$F$10:$F$15,0,0,1)</f>
        <v>540</v>
      </c>
      <c r="BM74" s="9" cm="1">
        <f t="array" ref="BM74">_xlfn.XLOOKUP(INDEX(map,AL74,$R74),Assumptions!$D$10:$D$15,Assumptions!$E$10:$E$15*Assumptions!$F$10:$F$15,0,0,1)</f>
        <v>0</v>
      </c>
      <c r="BN74" s="9" cm="1">
        <f t="array" ref="BN74">_xlfn.XLOOKUP(INDEX(map,AM74,$R74),Assumptions!$D$10:$D$15,Assumptions!$E$10:$E$15*Assumptions!$F$10:$F$15,0,0,1)</f>
        <v>540</v>
      </c>
      <c r="BO74" s="9" cm="1">
        <f t="array" ref="BO74">_xlfn.XLOOKUP(INDEX(map,AN74,$R74),Assumptions!$D$10:$D$15,Assumptions!$E$10:$E$15*Assumptions!$F$10:$F$15,0,0,1)</f>
        <v>540</v>
      </c>
      <c r="BP74" s="9" cm="1">
        <f t="array" ref="BP74">_xlfn.XLOOKUP(INDEX(map,AO74,$R74),Assumptions!$D$10:$D$15,Assumptions!$E$10:$E$15*Assumptions!$F$10:$F$15,0,0,1)</f>
        <v>0</v>
      </c>
      <c r="BQ74" s="9" cm="1">
        <f t="array" ref="BQ74">_xlfn.XLOOKUP(INDEX(map,AP74,$R74),Assumptions!$D$10:$D$15,Assumptions!$E$10:$E$15*Assumptions!$F$10:$F$15,0,0,1)</f>
        <v>1125</v>
      </c>
      <c r="BR74" s="9" cm="1">
        <f t="array" ref="BR74">_xlfn.XLOOKUP(INDEX(map,AQ74,$R74),Assumptions!$D$10:$D$15,Assumptions!$E$10:$E$15*Assumptions!$F$10:$F$15,0,0,1)</f>
        <v>630</v>
      </c>
      <c r="BS74" s="9" cm="1">
        <f t="array" ref="BS74">_xlfn.XLOOKUP(INDEX(map,AR74,$R74),Assumptions!$D$10:$D$15,Assumptions!$E$10:$E$15*Assumptions!$F$10:$F$15,0,0,1)</f>
        <v>0</v>
      </c>
      <c r="BW74" s="9">
        <v>41</v>
      </c>
      <c r="BY74" s="10" t="s">
        <v>227</v>
      </c>
      <c r="BZ74" s="10">
        <v>1</v>
      </c>
      <c r="CA74" s="10" t="s">
        <v>44</v>
      </c>
      <c r="CB74" s="10" t="str" cm="1">
        <f t="array" aca="1" ref="CB74" ca="1">INDIRECT("'Map'!" &amp; CA74 &amp; BZ74)</f>
        <v xml:space="preserve"> </v>
      </c>
      <c r="CC74" s="10" t="str">
        <f ca="1">_xlfn.XLOOKUP(CB74,Assumptions!$D$10:$D$15,Assumptions!$C$10:$C$15, "", 0, 1)</f>
        <v/>
      </c>
      <c r="CD74" s="9">
        <f ca="1">_xlfn.XLOOKUP(CB74,Assumptions!$D$10:$D$15,Assumptions!$F$10:$F$15, 0, 0, 1)</f>
        <v>0</v>
      </c>
      <c r="CE74" s="9">
        <f ca="1">_xlfn.XLOOKUP(CB74,Assumptions!$D$10:$D$15,Assumptions!$E$10:$E$15, 0, 0, 1)</f>
        <v>0</v>
      </c>
      <c r="CF74" s="9">
        <f t="shared" ca="1" si="0"/>
        <v>0</v>
      </c>
      <c r="CG74" s="9" cm="1">
        <f t="array" aca="1" ref="CG74" ca="1">IF(OR(CG$37=$BZ74:$CA74),0,CF74)</f>
        <v>0</v>
      </c>
      <c r="CH74" s="9" cm="1">
        <f t="array" aca="1" ref="CH74" ca="1">IF(OR(CH$37=$BZ74:$CA74),0,CG74)</f>
        <v>0</v>
      </c>
      <c r="CI74" s="9" cm="1">
        <f t="array" aca="1" ref="CI74" ca="1">IF(OR(CI$37=$BZ74:$CA74),0,CH74)</f>
        <v>0</v>
      </c>
      <c r="CJ74" s="9" cm="1">
        <f t="array" aca="1" ref="CJ74" ca="1">IF(OR(CJ$37=$BZ74:$CA74),0,CI74)</f>
        <v>0</v>
      </c>
      <c r="CK74" s="9" cm="1">
        <f t="array" aca="1" ref="CK74" ca="1">IF(OR(CK$37=$BZ74:$CA74),0,CJ74)</f>
        <v>0</v>
      </c>
      <c r="CL74" s="9" cm="1">
        <f t="array" aca="1" ref="CL74" ca="1">IF(OR(CL$37=$BZ74:$CA74),0,CK74)</f>
        <v>0</v>
      </c>
      <c r="CM74" s="9" cm="1">
        <f t="array" aca="1" ref="CM74" ca="1">IF(OR(CM$37=$BZ74:$CA74),0,CL74)</f>
        <v>0</v>
      </c>
      <c r="CN74" s="9" cm="1">
        <f t="array" aca="1" ref="CN74" ca="1">IF(OR(CN$37=$BZ74:$CA74),0,CM74)</f>
        <v>0</v>
      </c>
      <c r="CO74" s="9" cm="1">
        <f t="array" aca="1" ref="CO74" ca="1">IF(OR(CO$37=$BZ74:$CA74),0,CN74)</f>
        <v>0</v>
      </c>
      <c r="CP74" s="9" cm="1">
        <f t="array" aca="1" ref="CP74" ca="1">IF(OR(CP$37=$BZ74:$CA74),0,CO74)</f>
        <v>0</v>
      </c>
      <c r="CQ74" s="9" cm="1">
        <f t="array" aca="1" ref="CQ74" ca="1">IF(OR(CQ$37=$BZ74:$CA74),0,CP74)</f>
        <v>0</v>
      </c>
      <c r="CR74" s="9" cm="1">
        <f t="array" aca="1" ref="CR74" ca="1">IF(OR(CR$37=$BZ74:$CA74),0,CQ74)</f>
        <v>0</v>
      </c>
      <c r="CS74" s="9" cm="1">
        <f t="array" aca="1" ref="CS74" ca="1">IF(OR(CS$37=$BZ74:$CA74),0,CR74)</f>
        <v>0</v>
      </c>
      <c r="CT74" s="9" cm="1">
        <f t="array" aca="1" ref="CT74" ca="1">IF(OR(CT$37=$BZ74:$CA74),0,CS74)</f>
        <v>0</v>
      </c>
      <c r="CU74" s="9" cm="1">
        <f t="array" aca="1" ref="CU74" ca="1">IF(OR(CU$37=$BZ74:$CA74),0,CT74)</f>
        <v>0</v>
      </c>
      <c r="CV74" s="9" cm="1">
        <f t="array" aca="1" ref="CV74" ca="1">IF(OR(CV$37=$BZ74:$CA74),0,CU74)</f>
        <v>0</v>
      </c>
      <c r="CW74" s="9" cm="1">
        <f t="array" aca="1" ref="CW74" ca="1">IF(OR(CW$37=$BZ74:$CA74),0,CV74)</f>
        <v>0</v>
      </c>
      <c r="CX74" s="9" cm="1">
        <f t="array" aca="1" ref="CX74" ca="1">IF(OR(CX$37=$BZ74:$CA74),0,CW74)</f>
        <v>0</v>
      </c>
      <c r="CY74" s="9" cm="1">
        <f t="array" aca="1" ref="CY74" ca="1">IF(OR(CY$37=$BZ74:$CA74),0,CX74)</f>
        <v>0</v>
      </c>
      <c r="CZ74" s="9" cm="1">
        <f t="array" aca="1" ref="CZ74" ca="1">IF(OR(CZ$37=$BZ74:$CA74),0,CY74)</f>
        <v>0</v>
      </c>
      <c r="DA74" s="9" cm="1">
        <f t="array" aca="1" ref="DA74" ca="1">IF(OR(DA$37=$BZ74:$CA74),0,CZ74)</f>
        <v>0</v>
      </c>
      <c r="DB74" s="9" cm="1">
        <f t="array" aca="1" ref="DB74" ca="1">IF(OR(DB$37=$BZ74:$CA74),0,DA74)</f>
        <v>0</v>
      </c>
      <c r="DC74" s="9" cm="1">
        <f t="array" aca="1" ref="DC74" ca="1">IF(OR(DC$37=$BZ74:$CA74),0,DB74)</f>
        <v>0</v>
      </c>
      <c r="DD74" s="9" cm="1">
        <f t="array" aca="1" ref="DD74" ca="1">IF(OR(DD$37=$BZ74:$CA74),0,DC74)</f>
        <v>0</v>
      </c>
      <c r="DE74" s="9" cm="1">
        <f t="array" aca="1" ref="DE74" ca="1">IF(OR(DE$37=$BZ74:$CA74),0,DD74)</f>
        <v>0</v>
      </c>
    </row>
    <row r="75" spans="8:109">
      <c r="H75" s="9">
        <v>48820</v>
      </c>
      <c r="L75" s="13"/>
      <c r="M75" s="13"/>
      <c r="N75" s="26">
        <v>76</v>
      </c>
      <c r="P75" s="9">
        <v>57</v>
      </c>
      <c r="Q75" s="9" t="str">
        <v>AE</v>
      </c>
      <c r="R75" s="9">
        <v>31</v>
      </c>
      <c r="S75" s="9" cm="1">
        <f t="array" ref="S75:AR75">TRANSPOSE(_xlfn.ANCHORARRAY($P$53))</f>
        <v>91</v>
      </c>
      <c r="T75" s="9">
        <v>23</v>
      </c>
      <c r="U75" s="9">
        <v>86</v>
      </c>
      <c r="V75" s="9">
        <v>54</v>
      </c>
      <c r="W75" s="9">
        <v>59</v>
      </c>
      <c r="X75" s="9">
        <v>14</v>
      </c>
      <c r="Y75" s="9">
        <v>45</v>
      </c>
      <c r="Z75" s="9">
        <v>32</v>
      </c>
      <c r="AA75" s="9">
        <v>62</v>
      </c>
      <c r="AB75" s="9">
        <v>24</v>
      </c>
      <c r="AC75" s="9">
        <v>100</v>
      </c>
      <c r="AD75" s="9">
        <v>21</v>
      </c>
      <c r="AE75" s="9">
        <v>94</v>
      </c>
      <c r="AF75" s="9">
        <v>74</v>
      </c>
      <c r="AG75" s="9">
        <v>66</v>
      </c>
      <c r="AH75" s="9">
        <v>56</v>
      </c>
      <c r="AI75" s="9">
        <v>17</v>
      </c>
      <c r="AJ75" s="9">
        <v>72</v>
      </c>
      <c r="AK75" s="9">
        <v>50</v>
      </c>
      <c r="AL75" s="9">
        <v>79</v>
      </c>
      <c r="AM75" s="9">
        <v>67</v>
      </c>
      <c r="AN75" s="9">
        <v>20</v>
      </c>
      <c r="AO75" s="9">
        <v>57</v>
      </c>
      <c r="AP75" s="9">
        <v>76</v>
      </c>
      <c r="AQ75" s="9">
        <v>22</v>
      </c>
      <c r="AR75" s="9">
        <v>53</v>
      </c>
      <c r="AT75" s="9" cm="1">
        <f t="array" ref="AT75">_xlfn.XLOOKUP(INDEX(map,S75,$R75),Assumptions!$D$10:$D$15,Assumptions!$E$10:$E$15*Assumptions!$F$10:$F$15,0,0,1)</f>
        <v>0</v>
      </c>
      <c r="AU75" s="9" cm="1">
        <f t="array" ref="AU75">_xlfn.XLOOKUP(INDEX(map,T75,$R75),Assumptions!$D$10:$D$15,Assumptions!$E$10:$E$15*Assumptions!$F$10:$F$15,0,0,1)</f>
        <v>630</v>
      </c>
      <c r="AV75" s="9" cm="1">
        <f t="array" ref="AV75">_xlfn.XLOOKUP(INDEX(map,U75,$R75),Assumptions!$D$10:$D$15,Assumptions!$E$10:$E$15*Assumptions!$F$10:$F$15,0,0,1)</f>
        <v>630</v>
      </c>
      <c r="AW75" s="9" cm="1">
        <f t="array" ref="AW75">_xlfn.XLOOKUP(INDEX(map,V75,$R75),Assumptions!$D$10:$D$15,Assumptions!$E$10:$E$15*Assumptions!$F$10:$F$15,0,0,1)</f>
        <v>0</v>
      </c>
      <c r="AX75" s="9" cm="1">
        <f t="array" ref="AX75">_xlfn.XLOOKUP(INDEX(map,W75,$R75),Assumptions!$D$10:$D$15,Assumptions!$E$10:$E$15*Assumptions!$F$10:$F$15,0,0,1)</f>
        <v>0</v>
      </c>
      <c r="AY75" s="9" cm="1">
        <f t="array" ref="AY75">_xlfn.XLOOKUP(INDEX(map,X75,$R75),Assumptions!$D$10:$D$15,Assumptions!$E$10:$E$15*Assumptions!$F$10:$F$15,0,0,1)</f>
        <v>0</v>
      </c>
      <c r="AZ75" s="9" cm="1">
        <f t="array" ref="AZ75">_xlfn.XLOOKUP(INDEX(map,Y75,$R75),Assumptions!$D$10:$D$15,Assumptions!$E$10:$E$15*Assumptions!$F$10:$F$15,0,0,1)</f>
        <v>540</v>
      </c>
      <c r="BA75" s="9" cm="1">
        <f t="array" ref="BA75">_xlfn.XLOOKUP(INDEX(map,Z75,$R75),Assumptions!$D$10:$D$15,Assumptions!$E$10:$E$15*Assumptions!$F$10:$F$15,0,0,1)</f>
        <v>0</v>
      </c>
      <c r="BB75" s="9" cm="1">
        <f t="array" ref="BB75">_xlfn.XLOOKUP(INDEX(map,AA75,$R75),Assumptions!$D$10:$D$15,Assumptions!$E$10:$E$15*Assumptions!$F$10:$F$15,0,0,1)</f>
        <v>450</v>
      </c>
      <c r="BC75" s="9" cm="1">
        <f t="array" ref="BC75">_xlfn.XLOOKUP(INDEX(map,AB75,$R75),Assumptions!$D$10:$D$15,Assumptions!$E$10:$E$15*Assumptions!$F$10:$F$15,0,0,1)</f>
        <v>0</v>
      </c>
      <c r="BD75" s="9" cm="1">
        <f t="array" ref="BD75">_xlfn.XLOOKUP(INDEX(map,AC75,$R75),Assumptions!$D$10:$D$15,Assumptions!$E$10:$E$15*Assumptions!$F$10:$F$15,0,0,1)</f>
        <v>540</v>
      </c>
      <c r="BE75" s="9" cm="1">
        <f t="array" ref="BE75">_xlfn.XLOOKUP(INDEX(map,AD75,$R75),Assumptions!$D$10:$D$15,Assumptions!$E$10:$E$15*Assumptions!$F$10:$F$15,0,0,1)</f>
        <v>0</v>
      </c>
      <c r="BF75" s="9" cm="1">
        <f t="array" ref="BF75">_xlfn.XLOOKUP(INDEX(map,AE75,$R75),Assumptions!$D$10:$D$15,Assumptions!$E$10:$E$15*Assumptions!$F$10:$F$15,0,0,1)</f>
        <v>630</v>
      </c>
      <c r="BG75" s="9" cm="1">
        <f t="array" ref="BG75">_xlfn.XLOOKUP(INDEX(map,AF75,$R75),Assumptions!$D$10:$D$15,Assumptions!$E$10:$E$15*Assumptions!$F$10:$F$15,0,0,1)</f>
        <v>0</v>
      </c>
      <c r="BH75" s="9" cm="1">
        <f t="array" ref="BH75">_xlfn.XLOOKUP(INDEX(map,AG75,$R75),Assumptions!$D$10:$D$15,Assumptions!$E$10:$E$15*Assumptions!$F$10:$F$15,0,0,1)</f>
        <v>0</v>
      </c>
      <c r="BI75" s="9" cm="1">
        <f t="array" ref="BI75">_xlfn.XLOOKUP(INDEX(map,AH75,$R75),Assumptions!$D$10:$D$15,Assumptions!$E$10:$E$15*Assumptions!$F$10:$F$15,0,0,1)</f>
        <v>540</v>
      </c>
      <c r="BJ75" s="9" cm="1">
        <f t="array" ref="BJ75">_xlfn.XLOOKUP(INDEX(map,AI75,$R75),Assumptions!$D$10:$D$15,Assumptions!$E$10:$E$15*Assumptions!$F$10:$F$15,0,0,1)</f>
        <v>630</v>
      </c>
      <c r="BK75" s="9" cm="1">
        <f t="array" ref="BK75">_xlfn.XLOOKUP(INDEX(map,AJ75,$R75),Assumptions!$D$10:$D$15,Assumptions!$E$10:$E$15*Assumptions!$F$10:$F$15,0,0,1)</f>
        <v>450</v>
      </c>
      <c r="BL75" s="9" cm="1">
        <f t="array" ref="BL75">_xlfn.XLOOKUP(INDEX(map,AK75,$R75),Assumptions!$D$10:$D$15,Assumptions!$E$10:$E$15*Assumptions!$F$10:$F$15,0,0,1)</f>
        <v>0</v>
      </c>
      <c r="BM75" s="9" cm="1">
        <f t="array" ref="BM75">_xlfn.XLOOKUP(INDEX(map,AL75,$R75),Assumptions!$D$10:$D$15,Assumptions!$E$10:$E$15*Assumptions!$F$10:$F$15,0,0,1)</f>
        <v>1125</v>
      </c>
      <c r="BN75" s="9" cm="1">
        <f t="array" ref="BN75">_xlfn.XLOOKUP(INDEX(map,AM75,$R75),Assumptions!$D$10:$D$15,Assumptions!$E$10:$E$15*Assumptions!$F$10:$F$15,0,0,1)</f>
        <v>0</v>
      </c>
      <c r="BO75" s="9" cm="1">
        <f t="array" ref="BO75">_xlfn.XLOOKUP(INDEX(map,AN75,$R75),Assumptions!$D$10:$D$15,Assumptions!$E$10:$E$15*Assumptions!$F$10:$F$15,0,0,1)</f>
        <v>0</v>
      </c>
      <c r="BP75" s="9" cm="1">
        <f t="array" ref="BP75">_xlfn.XLOOKUP(INDEX(map,AO75,$R75),Assumptions!$D$10:$D$15,Assumptions!$E$10:$E$15*Assumptions!$F$10:$F$15,0,0,1)</f>
        <v>630</v>
      </c>
      <c r="BQ75" s="9" cm="1">
        <f t="array" ref="BQ75">_xlfn.XLOOKUP(INDEX(map,AP75,$R75),Assumptions!$D$10:$D$15,Assumptions!$E$10:$E$15*Assumptions!$F$10:$F$15,0,0,1)</f>
        <v>450</v>
      </c>
      <c r="BR75" s="9" cm="1">
        <f t="array" ref="BR75">_xlfn.XLOOKUP(INDEX(map,AQ75,$R75),Assumptions!$D$10:$D$15,Assumptions!$E$10:$E$15*Assumptions!$F$10:$F$15,0,0,1)</f>
        <v>650</v>
      </c>
      <c r="BS75" s="9" cm="1">
        <f t="array" ref="BS75">_xlfn.XLOOKUP(INDEX(map,AR75,$R75),Assumptions!$D$10:$D$15,Assumptions!$E$10:$E$15*Assumptions!$F$10:$F$15,0,0,1)</f>
        <v>0</v>
      </c>
      <c r="BW75" s="9">
        <v>42</v>
      </c>
      <c r="BY75" s="10" t="s">
        <v>228</v>
      </c>
      <c r="BZ75" s="10">
        <v>1</v>
      </c>
      <c r="CA75" s="10" t="s">
        <v>45</v>
      </c>
      <c r="CB75" s="10" t="str" cm="1">
        <f t="array" aca="1" ref="CB75" ca="1">INDIRECT("'Map'!" &amp; CA75 &amp; BZ75)</f>
        <v xml:space="preserve"> </v>
      </c>
      <c r="CC75" s="10" t="str">
        <f ca="1">_xlfn.XLOOKUP(CB75,Assumptions!$D$10:$D$15,Assumptions!$C$10:$C$15, "", 0, 1)</f>
        <v/>
      </c>
      <c r="CD75" s="9">
        <f ca="1">_xlfn.XLOOKUP(CB75,Assumptions!$D$10:$D$15,Assumptions!$F$10:$F$15, 0, 0, 1)</f>
        <v>0</v>
      </c>
      <c r="CE75" s="9">
        <f ca="1">_xlfn.XLOOKUP(CB75,Assumptions!$D$10:$D$15,Assumptions!$E$10:$E$15, 0, 0, 1)</f>
        <v>0</v>
      </c>
      <c r="CF75" s="9">
        <f t="shared" ca="1" si="0"/>
        <v>0</v>
      </c>
      <c r="CG75" s="9" cm="1">
        <f t="array" aca="1" ref="CG75" ca="1">IF(OR(CG$37=$BZ75:$CA75),0,CF75)</f>
        <v>0</v>
      </c>
      <c r="CH75" s="9" cm="1">
        <f t="array" aca="1" ref="CH75" ca="1">IF(OR(CH$37=$BZ75:$CA75),0,CG75)</f>
        <v>0</v>
      </c>
      <c r="CI75" s="9" cm="1">
        <f t="array" aca="1" ref="CI75" ca="1">IF(OR(CI$37=$BZ75:$CA75),0,CH75)</f>
        <v>0</v>
      </c>
      <c r="CJ75" s="9" cm="1">
        <f t="array" aca="1" ref="CJ75" ca="1">IF(OR(CJ$37=$BZ75:$CA75),0,CI75)</f>
        <v>0</v>
      </c>
      <c r="CK75" s="9" cm="1">
        <f t="array" aca="1" ref="CK75" ca="1">IF(OR(CK$37=$BZ75:$CA75),0,CJ75)</f>
        <v>0</v>
      </c>
      <c r="CL75" s="9" cm="1">
        <f t="array" aca="1" ref="CL75" ca="1">IF(OR(CL$37=$BZ75:$CA75),0,CK75)</f>
        <v>0</v>
      </c>
      <c r="CM75" s="9" cm="1">
        <f t="array" aca="1" ref="CM75" ca="1">IF(OR(CM$37=$BZ75:$CA75),0,CL75)</f>
        <v>0</v>
      </c>
      <c r="CN75" s="9" cm="1">
        <f t="array" aca="1" ref="CN75" ca="1">IF(OR(CN$37=$BZ75:$CA75),0,CM75)</f>
        <v>0</v>
      </c>
      <c r="CO75" s="9" cm="1">
        <f t="array" aca="1" ref="CO75" ca="1">IF(OR(CO$37=$BZ75:$CA75),0,CN75)</f>
        <v>0</v>
      </c>
      <c r="CP75" s="9" cm="1">
        <f t="array" aca="1" ref="CP75" ca="1">IF(OR(CP$37=$BZ75:$CA75),0,CO75)</f>
        <v>0</v>
      </c>
      <c r="CQ75" s="9" cm="1">
        <f t="array" aca="1" ref="CQ75" ca="1">IF(OR(CQ$37=$BZ75:$CA75),0,CP75)</f>
        <v>0</v>
      </c>
      <c r="CR75" s="9" cm="1">
        <f t="array" aca="1" ref="CR75" ca="1">IF(OR(CR$37=$BZ75:$CA75),0,CQ75)</f>
        <v>0</v>
      </c>
      <c r="CS75" s="9" cm="1">
        <f t="array" aca="1" ref="CS75" ca="1">IF(OR(CS$37=$BZ75:$CA75),0,CR75)</f>
        <v>0</v>
      </c>
      <c r="CT75" s="9" cm="1">
        <f t="array" aca="1" ref="CT75" ca="1">IF(OR(CT$37=$BZ75:$CA75),0,CS75)</f>
        <v>0</v>
      </c>
      <c r="CU75" s="9" cm="1">
        <f t="array" aca="1" ref="CU75" ca="1">IF(OR(CU$37=$BZ75:$CA75),0,CT75)</f>
        <v>0</v>
      </c>
      <c r="CV75" s="9" cm="1">
        <f t="array" aca="1" ref="CV75" ca="1">IF(OR(CV$37=$BZ75:$CA75),0,CU75)</f>
        <v>0</v>
      </c>
      <c r="CW75" s="9" cm="1">
        <f t="array" aca="1" ref="CW75" ca="1">IF(OR(CW$37=$BZ75:$CA75),0,CV75)</f>
        <v>0</v>
      </c>
      <c r="CX75" s="9" cm="1">
        <f t="array" aca="1" ref="CX75" ca="1">IF(OR(CX$37=$BZ75:$CA75),0,CW75)</f>
        <v>0</v>
      </c>
      <c r="CY75" s="9" cm="1">
        <f t="array" aca="1" ref="CY75" ca="1">IF(OR(CY$37=$BZ75:$CA75),0,CX75)</f>
        <v>0</v>
      </c>
      <c r="CZ75" s="9" cm="1">
        <f t="array" aca="1" ref="CZ75" ca="1">IF(OR(CZ$37=$BZ75:$CA75),0,CY75)</f>
        <v>0</v>
      </c>
      <c r="DA75" s="9" cm="1">
        <f t="array" aca="1" ref="DA75" ca="1">IF(OR(DA$37=$BZ75:$CA75),0,CZ75)</f>
        <v>0</v>
      </c>
      <c r="DB75" s="9" cm="1">
        <f t="array" aca="1" ref="DB75" ca="1">IF(OR(DB$37=$BZ75:$CA75),0,DA75)</f>
        <v>0</v>
      </c>
      <c r="DC75" s="9" cm="1">
        <f t="array" aca="1" ref="DC75" ca="1">IF(OR(DC$37=$BZ75:$CA75),0,DB75)</f>
        <v>0</v>
      </c>
      <c r="DD75" s="9" cm="1">
        <f t="array" aca="1" ref="DD75" ca="1">IF(OR(DD$37=$BZ75:$CA75),0,DC75)</f>
        <v>0</v>
      </c>
      <c r="DE75" s="9" cm="1">
        <f t="array" aca="1" ref="DE75" ca="1">IF(OR(DE$37=$BZ75:$CA75),0,DD75)</f>
        <v>0</v>
      </c>
    </row>
    <row r="76" spans="8:109">
      <c r="H76" s="9">
        <v>49055</v>
      </c>
      <c r="L76" s="13"/>
      <c r="M76" s="13"/>
      <c r="N76" s="26">
        <v>22</v>
      </c>
      <c r="P76" s="9">
        <v>76</v>
      </c>
      <c r="Q76" s="9" t="str">
        <v>BV</v>
      </c>
      <c r="R76" s="9">
        <v>74</v>
      </c>
      <c r="S76" s="9" cm="1">
        <f t="array" ref="S76:AR76">TRANSPOSE(_xlfn.ANCHORARRAY($P$53))</f>
        <v>91</v>
      </c>
      <c r="T76" s="9">
        <v>23</v>
      </c>
      <c r="U76" s="9">
        <v>86</v>
      </c>
      <c r="V76" s="9">
        <v>54</v>
      </c>
      <c r="W76" s="9">
        <v>59</v>
      </c>
      <c r="X76" s="9">
        <v>14</v>
      </c>
      <c r="Y76" s="9">
        <v>45</v>
      </c>
      <c r="Z76" s="9">
        <v>32</v>
      </c>
      <c r="AA76" s="9">
        <v>62</v>
      </c>
      <c r="AB76" s="9">
        <v>24</v>
      </c>
      <c r="AC76" s="9">
        <v>100</v>
      </c>
      <c r="AD76" s="9">
        <v>21</v>
      </c>
      <c r="AE76" s="9">
        <v>94</v>
      </c>
      <c r="AF76" s="9">
        <v>74</v>
      </c>
      <c r="AG76" s="9">
        <v>66</v>
      </c>
      <c r="AH76" s="9">
        <v>56</v>
      </c>
      <c r="AI76" s="9">
        <v>17</v>
      </c>
      <c r="AJ76" s="9">
        <v>72</v>
      </c>
      <c r="AK76" s="9">
        <v>50</v>
      </c>
      <c r="AL76" s="9">
        <v>79</v>
      </c>
      <c r="AM76" s="9">
        <v>67</v>
      </c>
      <c r="AN76" s="9">
        <v>20</v>
      </c>
      <c r="AO76" s="9">
        <v>57</v>
      </c>
      <c r="AP76" s="9">
        <v>76</v>
      </c>
      <c r="AQ76" s="9">
        <v>22</v>
      </c>
      <c r="AR76" s="9">
        <v>53</v>
      </c>
      <c r="AT76" s="9" cm="1">
        <f t="array" ref="AT76">_xlfn.XLOOKUP(INDEX(map,S76,$R76),Assumptions!$D$10:$D$15,Assumptions!$E$10:$E$15*Assumptions!$F$10:$F$15,0,0,1)</f>
        <v>0</v>
      </c>
      <c r="AU76" s="9" cm="1">
        <f t="array" ref="AU76">_xlfn.XLOOKUP(INDEX(map,T76,$R76),Assumptions!$D$10:$D$15,Assumptions!$E$10:$E$15*Assumptions!$F$10:$F$15,0,0,1)</f>
        <v>0</v>
      </c>
      <c r="AV76" s="9" cm="1">
        <f t="array" ref="AV76">_xlfn.XLOOKUP(INDEX(map,U76,$R76),Assumptions!$D$10:$D$15,Assumptions!$E$10:$E$15*Assumptions!$F$10:$F$15,0,0,1)</f>
        <v>0</v>
      </c>
      <c r="AW76" s="9" cm="1">
        <f t="array" ref="AW76">_xlfn.XLOOKUP(INDEX(map,V76,$R76),Assumptions!$D$10:$D$15,Assumptions!$E$10:$E$15*Assumptions!$F$10:$F$15,0,0,1)</f>
        <v>0</v>
      </c>
      <c r="AX76" s="9" cm="1">
        <f t="array" ref="AX76">_xlfn.XLOOKUP(INDEX(map,W76,$R76),Assumptions!$D$10:$D$15,Assumptions!$E$10:$E$15*Assumptions!$F$10:$F$15,0,0,1)</f>
        <v>540</v>
      </c>
      <c r="AY76" s="9" cm="1">
        <f t="array" ref="AY76">_xlfn.XLOOKUP(INDEX(map,X76,$R76),Assumptions!$D$10:$D$15,Assumptions!$E$10:$E$15*Assumptions!$F$10:$F$15,0,0,1)</f>
        <v>540</v>
      </c>
      <c r="AZ76" s="9" cm="1">
        <f t="array" ref="AZ76">_xlfn.XLOOKUP(INDEX(map,Y76,$R76),Assumptions!$D$10:$D$15,Assumptions!$E$10:$E$15*Assumptions!$F$10:$F$15,0,0,1)</f>
        <v>0</v>
      </c>
      <c r="BA76" s="9" cm="1">
        <f t="array" ref="BA76">_xlfn.XLOOKUP(INDEX(map,Z76,$R76),Assumptions!$D$10:$D$15,Assumptions!$E$10:$E$15*Assumptions!$F$10:$F$15,0,0,1)</f>
        <v>450</v>
      </c>
      <c r="BB76" s="9" cm="1">
        <f t="array" ref="BB76">_xlfn.XLOOKUP(INDEX(map,AA76,$R76),Assumptions!$D$10:$D$15,Assumptions!$E$10:$E$15*Assumptions!$F$10:$F$15,0,0,1)</f>
        <v>540</v>
      </c>
      <c r="BC76" s="9" cm="1">
        <f t="array" ref="BC76">_xlfn.XLOOKUP(INDEX(map,AB76,$R76),Assumptions!$D$10:$D$15,Assumptions!$E$10:$E$15*Assumptions!$F$10:$F$15,0,0,1)</f>
        <v>0</v>
      </c>
      <c r="BD76" s="9" cm="1">
        <f t="array" ref="BD76">_xlfn.XLOOKUP(INDEX(map,AC76,$R76),Assumptions!$D$10:$D$15,Assumptions!$E$10:$E$15*Assumptions!$F$10:$F$15,0,0,1)</f>
        <v>0</v>
      </c>
      <c r="BE76" s="9" cm="1">
        <f t="array" ref="BE76">_xlfn.XLOOKUP(INDEX(map,AD76,$R76),Assumptions!$D$10:$D$15,Assumptions!$E$10:$E$15*Assumptions!$F$10:$F$15,0,0,1)</f>
        <v>0</v>
      </c>
      <c r="BF76" s="9" cm="1">
        <f t="array" ref="BF76">_xlfn.XLOOKUP(INDEX(map,AE76,$R76),Assumptions!$D$10:$D$15,Assumptions!$E$10:$E$15*Assumptions!$F$10:$F$15,0,0,1)</f>
        <v>1125</v>
      </c>
      <c r="BG76" s="9" cm="1">
        <f t="array" ref="BG76">_xlfn.XLOOKUP(INDEX(map,AF76,$R76),Assumptions!$D$10:$D$15,Assumptions!$E$10:$E$15*Assumptions!$F$10:$F$15,0,0,1)</f>
        <v>450</v>
      </c>
      <c r="BH76" s="9" cm="1">
        <f t="array" ref="BH76">_xlfn.XLOOKUP(INDEX(map,AG76,$R76),Assumptions!$D$10:$D$15,Assumptions!$E$10:$E$15*Assumptions!$F$10:$F$15,0,0,1)</f>
        <v>630</v>
      </c>
      <c r="BI76" s="9" cm="1">
        <f t="array" ref="BI76">_xlfn.XLOOKUP(INDEX(map,AH76,$R76),Assumptions!$D$10:$D$15,Assumptions!$E$10:$E$15*Assumptions!$F$10:$F$15,0,0,1)</f>
        <v>0</v>
      </c>
      <c r="BJ76" s="9" cm="1">
        <f t="array" ref="BJ76">_xlfn.XLOOKUP(INDEX(map,AI76,$R76),Assumptions!$D$10:$D$15,Assumptions!$E$10:$E$15*Assumptions!$F$10:$F$15,0,0,1)</f>
        <v>540</v>
      </c>
      <c r="BK76" s="9" cm="1">
        <f t="array" ref="BK76">_xlfn.XLOOKUP(INDEX(map,AJ76,$R76),Assumptions!$D$10:$D$15,Assumptions!$E$10:$E$15*Assumptions!$F$10:$F$15,0,0,1)</f>
        <v>650</v>
      </c>
      <c r="BL76" s="9" cm="1">
        <f t="array" ref="BL76">_xlfn.XLOOKUP(INDEX(map,AK76,$R76),Assumptions!$D$10:$D$15,Assumptions!$E$10:$E$15*Assumptions!$F$10:$F$15,0,0,1)</f>
        <v>450</v>
      </c>
      <c r="BM76" s="9" cm="1">
        <f t="array" ref="BM76">_xlfn.XLOOKUP(INDEX(map,AL76,$R76),Assumptions!$D$10:$D$15,Assumptions!$E$10:$E$15*Assumptions!$F$10:$F$15,0,0,1)</f>
        <v>540</v>
      </c>
      <c r="BN76" s="9" cm="1">
        <f t="array" ref="BN76">_xlfn.XLOOKUP(INDEX(map,AM76,$R76),Assumptions!$D$10:$D$15,Assumptions!$E$10:$E$15*Assumptions!$F$10:$F$15,0,0,1)</f>
        <v>0</v>
      </c>
      <c r="BO76" s="9" cm="1">
        <f t="array" ref="BO76">_xlfn.XLOOKUP(INDEX(map,AN76,$R76),Assumptions!$D$10:$D$15,Assumptions!$E$10:$E$15*Assumptions!$F$10:$F$15,0,0,1)</f>
        <v>0</v>
      </c>
      <c r="BP76" s="9" cm="1">
        <f t="array" ref="BP76">_xlfn.XLOOKUP(INDEX(map,AO76,$R76),Assumptions!$D$10:$D$15,Assumptions!$E$10:$E$15*Assumptions!$F$10:$F$15,0,0,1)</f>
        <v>0</v>
      </c>
      <c r="BQ76" s="9" cm="1">
        <f t="array" ref="BQ76">_xlfn.XLOOKUP(INDEX(map,AP76,$R76),Assumptions!$D$10:$D$15,Assumptions!$E$10:$E$15*Assumptions!$F$10:$F$15,0,0,1)</f>
        <v>630</v>
      </c>
      <c r="BR76" s="9" cm="1">
        <f t="array" ref="BR76">_xlfn.XLOOKUP(INDEX(map,AQ76,$R76),Assumptions!$D$10:$D$15,Assumptions!$E$10:$E$15*Assumptions!$F$10:$F$15,0,0,1)</f>
        <v>1125</v>
      </c>
      <c r="BS76" s="9" cm="1">
        <f t="array" ref="BS76">_xlfn.XLOOKUP(INDEX(map,AR76,$R76),Assumptions!$D$10:$D$15,Assumptions!$E$10:$E$15*Assumptions!$F$10:$F$15,0,0,1)</f>
        <v>0</v>
      </c>
      <c r="BW76" s="9">
        <v>43</v>
      </c>
      <c r="BY76" s="10" t="s">
        <v>229</v>
      </c>
      <c r="BZ76" s="10">
        <v>1</v>
      </c>
      <c r="CA76" s="10" t="s">
        <v>46</v>
      </c>
      <c r="CB76" s="10" t="str" cm="1">
        <f t="array" aca="1" ref="CB76" ca="1">INDIRECT("'Map'!" &amp; CA76 &amp; BZ76)</f>
        <v>🍏</v>
      </c>
      <c r="CC76" s="10" t="str">
        <f ca="1">_xlfn.XLOOKUP(CB76,Assumptions!$D$10:$D$15,Assumptions!$C$10:$C$15, "", 0, 1)</f>
        <v>Apple</v>
      </c>
      <c r="CD76" s="9">
        <f ca="1">_xlfn.XLOOKUP(CB76,Assumptions!$D$10:$D$15,Assumptions!$F$10:$F$15, 0, 0, 1)</f>
        <v>900</v>
      </c>
      <c r="CE76" s="9">
        <f ca="1">_xlfn.XLOOKUP(CB76,Assumptions!$D$10:$D$15,Assumptions!$E$10:$E$15, 0, 0, 1)</f>
        <v>0.7</v>
      </c>
      <c r="CF76" s="9">
        <f t="shared" ca="1" si="0"/>
        <v>630</v>
      </c>
      <c r="CG76" s="9" cm="1">
        <f t="array" aca="1" ref="CG76" ca="1">IF(OR(CG$37=$BZ76:$CA76),0,CF76)</f>
        <v>630</v>
      </c>
      <c r="CH76" s="9" cm="1">
        <f t="array" aca="1" ref="CH76" ca="1">IF(OR(CH$37=$BZ76:$CA76),0,CG76)</f>
        <v>630</v>
      </c>
      <c r="CI76" s="9" cm="1">
        <f t="array" aca="1" ref="CI76" ca="1">IF(OR(CI$37=$BZ76:$CA76),0,CH76)</f>
        <v>630</v>
      </c>
      <c r="CJ76" s="9" cm="1">
        <f t="array" aca="1" ref="CJ76" ca="1">IF(OR(CJ$37=$BZ76:$CA76),0,CI76)</f>
        <v>630</v>
      </c>
      <c r="CK76" s="9" cm="1">
        <f t="array" aca="1" ref="CK76" ca="1">IF(OR(CK$37=$BZ76:$CA76),0,CJ76)</f>
        <v>630</v>
      </c>
      <c r="CL76" s="9" cm="1">
        <f t="array" aca="1" ref="CL76" ca="1">IF(OR(CL$37=$BZ76:$CA76),0,CK76)</f>
        <v>630</v>
      </c>
      <c r="CM76" s="9" cm="1">
        <f t="array" aca="1" ref="CM76" ca="1">IF(OR(CM$37=$BZ76:$CA76),0,CL76)</f>
        <v>630</v>
      </c>
      <c r="CN76" s="9" cm="1">
        <f t="array" aca="1" ref="CN76" ca="1">IF(OR(CN$37=$BZ76:$CA76),0,CM76)</f>
        <v>630</v>
      </c>
      <c r="CO76" s="9" cm="1">
        <f t="array" aca="1" ref="CO76" ca="1">IF(OR(CO$37=$BZ76:$CA76),0,CN76)</f>
        <v>630</v>
      </c>
      <c r="CP76" s="9" cm="1">
        <f t="array" aca="1" ref="CP76" ca="1">IF(OR(CP$37=$BZ76:$CA76),0,CO76)</f>
        <v>630</v>
      </c>
      <c r="CQ76" s="9" cm="1">
        <f t="array" aca="1" ref="CQ76" ca="1">IF(OR(CQ$37=$BZ76:$CA76),0,CP76)</f>
        <v>630</v>
      </c>
      <c r="CR76" s="9" cm="1">
        <f t="array" aca="1" ref="CR76" ca="1">IF(OR(CR$37=$BZ76:$CA76),0,CQ76)</f>
        <v>630</v>
      </c>
      <c r="CS76" s="9" cm="1">
        <f t="array" aca="1" ref="CS76" ca="1">IF(OR(CS$37=$BZ76:$CA76),0,CR76)</f>
        <v>630</v>
      </c>
      <c r="CT76" s="9" cm="1">
        <f t="array" aca="1" ref="CT76" ca="1">IF(OR(CT$37=$BZ76:$CA76),0,CS76)</f>
        <v>630</v>
      </c>
      <c r="CU76" s="9" cm="1">
        <f t="array" aca="1" ref="CU76" ca="1">IF(OR(CU$37=$BZ76:$CA76),0,CT76)</f>
        <v>630</v>
      </c>
      <c r="CV76" s="9" cm="1">
        <f t="array" aca="1" ref="CV76" ca="1">IF(OR(CV$37=$BZ76:$CA76),0,CU76)</f>
        <v>630</v>
      </c>
      <c r="CW76" s="9" cm="1">
        <f t="array" aca="1" ref="CW76" ca="1">IF(OR(CW$37=$BZ76:$CA76),0,CV76)</f>
        <v>630</v>
      </c>
      <c r="CX76" s="9" cm="1">
        <f t="array" aca="1" ref="CX76" ca="1">IF(OR(CX$37=$BZ76:$CA76),0,CW76)</f>
        <v>630</v>
      </c>
      <c r="CY76" s="9" cm="1">
        <f t="array" aca="1" ref="CY76" ca="1">IF(OR(CY$37=$BZ76:$CA76),0,CX76)</f>
        <v>630</v>
      </c>
      <c r="CZ76" s="9" cm="1">
        <f t="array" aca="1" ref="CZ76" ca="1">IF(OR(CZ$37=$BZ76:$CA76),0,CY76)</f>
        <v>630</v>
      </c>
      <c r="DA76" s="9" cm="1">
        <f t="array" aca="1" ref="DA76" ca="1">IF(OR(DA$37=$BZ76:$CA76),0,CZ76)</f>
        <v>630</v>
      </c>
      <c r="DB76" s="9" cm="1">
        <f t="array" aca="1" ref="DB76" ca="1">IF(OR(DB$37=$BZ76:$CA76),0,DA76)</f>
        <v>630</v>
      </c>
      <c r="DC76" s="9" cm="1">
        <f t="array" aca="1" ref="DC76" ca="1">IF(OR(DC$37=$BZ76:$CA76),0,DB76)</f>
        <v>630</v>
      </c>
      <c r="DD76" s="9" cm="1">
        <f t="array" aca="1" ref="DD76" ca="1">IF(OR(DD$37=$BZ76:$CA76),0,DC76)</f>
        <v>630</v>
      </c>
      <c r="DE76" s="9" cm="1">
        <f t="array" aca="1" ref="DE76" ca="1">IF(OR(DE$37=$BZ76:$CA76),0,DD76)</f>
        <v>630</v>
      </c>
    </row>
    <row r="77" spans="8:109">
      <c r="H77" s="9">
        <v>42030</v>
      </c>
      <c r="L77" s="13"/>
      <c r="M77" s="13"/>
      <c r="N77" s="26" t="s">
        <v>116</v>
      </c>
      <c r="P77" s="9">
        <v>22</v>
      </c>
      <c r="BW77" s="9">
        <v>44</v>
      </c>
      <c r="BY77" s="10" t="s">
        <v>230</v>
      </c>
      <c r="BZ77" s="10">
        <v>1</v>
      </c>
      <c r="CA77" s="10" t="s">
        <v>47</v>
      </c>
      <c r="CB77" s="10" t="str" cm="1">
        <f t="array" aca="1" ref="CB77" ca="1">INDIRECT("'Map'!" &amp; CA77 &amp; BZ77)</f>
        <v>🍇</v>
      </c>
      <c r="CC77" s="10" t="str">
        <f ca="1">_xlfn.XLOOKUP(CB77,Assumptions!$D$10:$D$15,Assumptions!$C$10:$C$15, "", 0, 1)</f>
        <v>Grapes</v>
      </c>
      <c r="CD77" s="9">
        <f ca="1">_xlfn.XLOOKUP(CB77,Assumptions!$D$10:$D$15,Assumptions!$F$10:$F$15, 0, 0, 1)</f>
        <v>450</v>
      </c>
      <c r="CE77" s="9">
        <f ca="1">_xlfn.XLOOKUP(CB77,Assumptions!$D$10:$D$15,Assumptions!$E$10:$E$15, 0, 0, 1)</f>
        <v>1.2</v>
      </c>
      <c r="CF77" s="9">
        <f t="shared" ca="1" si="0"/>
        <v>540</v>
      </c>
      <c r="CG77" s="9" cm="1">
        <f t="array" aca="1" ref="CG77" ca="1">IF(OR(CG$37=$BZ77:$CA77),0,CF77)</f>
        <v>540</v>
      </c>
      <c r="CH77" s="9" cm="1">
        <f t="array" aca="1" ref="CH77" ca="1">IF(OR(CH$37=$BZ77:$CA77),0,CG77)</f>
        <v>540</v>
      </c>
      <c r="CI77" s="9" cm="1">
        <f t="array" aca="1" ref="CI77" ca="1">IF(OR(CI$37=$BZ77:$CA77),0,CH77)</f>
        <v>540</v>
      </c>
      <c r="CJ77" s="9" cm="1">
        <f t="array" aca="1" ref="CJ77" ca="1">IF(OR(CJ$37=$BZ77:$CA77),0,CI77)</f>
        <v>540</v>
      </c>
      <c r="CK77" s="9" cm="1">
        <f t="array" aca="1" ref="CK77" ca="1">IF(OR(CK$37=$BZ77:$CA77),0,CJ77)</f>
        <v>540</v>
      </c>
      <c r="CL77" s="9" cm="1">
        <f t="array" aca="1" ref="CL77" ca="1">IF(OR(CL$37=$BZ77:$CA77),0,CK77)</f>
        <v>540</v>
      </c>
      <c r="CM77" s="9" cm="1">
        <f t="array" aca="1" ref="CM77" ca="1">IF(OR(CM$37=$BZ77:$CA77),0,CL77)</f>
        <v>540</v>
      </c>
      <c r="CN77" s="9" cm="1">
        <f t="array" aca="1" ref="CN77" ca="1">IF(OR(CN$37=$BZ77:$CA77),0,CM77)</f>
        <v>540</v>
      </c>
      <c r="CO77" s="9" cm="1">
        <f t="array" aca="1" ref="CO77" ca="1">IF(OR(CO$37=$BZ77:$CA77),0,CN77)</f>
        <v>540</v>
      </c>
      <c r="CP77" s="9" cm="1">
        <f t="array" aca="1" ref="CP77" ca="1">IF(OR(CP$37=$BZ77:$CA77),0,CO77)</f>
        <v>540</v>
      </c>
      <c r="CQ77" s="9" cm="1">
        <f t="array" aca="1" ref="CQ77" ca="1">IF(OR(CQ$37=$BZ77:$CA77),0,CP77)</f>
        <v>540</v>
      </c>
      <c r="CR77" s="9" cm="1">
        <f t="array" aca="1" ref="CR77" ca="1">IF(OR(CR$37=$BZ77:$CA77),0,CQ77)</f>
        <v>540</v>
      </c>
      <c r="CS77" s="9" cm="1">
        <f t="array" aca="1" ref="CS77" ca="1">IF(OR(CS$37=$BZ77:$CA77),0,CR77)</f>
        <v>540</v>
      </c>
      <c r="CT77" s="9" cm="1">
        <f t="array" aca="1" ref="CT77" ca="1">IF(OR(CT$37=$BZ77:$CA77),0,CS77)</f>
        <v>540</v>
      </c>
      <c r="CU77" s="9" cm="1">
        <f t="array" aca="1" ref="CU77" ca="1">IF(OR(CU$37=$BZ77:$CA77),0,CT77)</f>
        <v>540</v>
      </c>
      <c r="CV77" s="9" cm="1">
        <f t="array" aca="1" ref="CV77" ca="1">IF(OR(CV$37=$BZ77:$CA77),0,CU77)</f>
        <v>540</v>
      </c>
      <c r="CW77" s="9" cm="1">
        <f t="array" aca="1" ref="CW77" ca="1">IF(OR(CW$37=$BZ77:$CA77),0,CV77)</f>
        <v>0</v>
      </c>
      <c r="CX77" s="9" cm="1">
        <f t="array" aca="1" ref="CX77" ca="1">IF(OR(CX$37=$BZ77:$CA77),0,CW77)</f>
        <v>0</v>
      </c>
      <c r="CY77" s="9" cm="1">
        <f t="array" aca="1" ref="CY77" ca="1">IF(OR(CY$37=$BZ77:$CA77),0,CX77)</f>
        <v>0</v>
      </c>
      <c r="CZ77" s="9" cm="1">
        <f t="array" aca="1" ref="CZ77" ca="1">IF(OR(CZ$37=$BZ77:$CA77),0,CY77)</f>
        <v>0</v>
      </c>
      <c r="DA77" s="9" cm="1">
        <f t="array" aca="1" ref="DA77" ca="1">IF(OR(DA$37=$BZ77:$CA77),0,CZ77)</f>
        <v>0</v>
      </c>
      <c r="DB77" s="9" cm="1">
        <f t="array" aca="1" ref="DB77" ca="1">IF(OR(DB$37=$BZ77:$CA77),0,DA77)</f>
        <v>0</v>
      </c>
      <c r="DC77" s="9" cm="1">
        <f t="array" aca="1" ref="DC77" ca="1">IF(OR(DC$37=$BZ77:$CA77),0,DB77)</f>
        <v>0</v>
      </c>
      <c r="DD77" s="9" cm="1">
        <f t="array" aca="1" ref="DD77" ca="1">IF(OR(DD$37=$BZ77:$CA77),0,DC77)</f>
        <v>0</v>
      </c>
      <c r="DE77" s="9" cm="1">
        <f t="array" aca="1" ref="DE77" ca="1">IF(OR(DE$37=$BZ77:$CA77),0,DD77)</f>
        <v>0</v>
      </c>
    </row>
    <row r="78" spans="8:109">
      <c r="H78" s="9">
        <v>41360</v>
      </c>
      <c r="L78" s="13"/>
      <c r="M78" s="13"/>
      <c r="N78" s="26">
        <v>53</v>
      </c>
      <c r="P78" s="9">
        <v>53</v>
      </c>
      <c r="BW78" s="9">
        <v>45</v>
      </c>
      <c r="BY78" s="10" t="s">
        <v>231</v>
      </c>
      <c r="BZ78" s="10">
        <v>1</v>
      </c>
      <c r="CA78" s="10" t="s">
        <v>48</v>
      </c>
      <c r="CB78" s="10" t="str" cm="1">
        <f t="array" aca="1" ref="CB78" ca="1">INDIRECT("'Map'!" &amp; CA78 &amp; BZ78)</f>
        <v>🍆</v>
      </c>
      <c r="CC78" s="10" t="str">
        <f ca="1">_xlfn.XLOOKUP(CB78,Assumptions!$D$10:$D$15,Assumptions!$C$10:$C$15, "", 0, 1)</f>
        <v>Aubergine</v>
      </c>
      <c r="CD78" s="9">
        <f ca="1">_xlfn.XLOOKUP(CB78,Assumptions!$D$10:$D$15,Assumptions!$F$10:$F$15, 0, 0, 1)</f>
        <v>2250</v>
      </c>
      <c r="CE78" s="9">
        <f ca="1">_xlfn.XLOOKUP(CB78,Assumptions!$D$10:$D$15,Assumptions!$E$10:$E$15, 0, 0, 1)</f>
        <v>0.5</v>
      </c>
      <c r="CF78" s="9">
        <f t="shared" ca="1" si="0"/>
        <v>1125</v>
      </c>
      <c r="CG78" s="9" cm="1">
        <f t="array" aca="1" ref="CG78" ca="1">IF(OR(CG$37=$BZ78:$CA78),0,CF78)</f>
        <v>1125</v>
      </c>
      <c r="CH78" s="9" cm="1">
        <f t="array" aca="1" ref="CH78" ca="1">IF(OR(CH$37=$BZ78:$CA78),0,CG78)</f>
        <v>1125</v>
      </c>
      <c r="CI78" s="9" cm="1">
        <f t="array" aca="1" ref="CI78" ca="1">IF(OR(CI$37=$BZ78:$CA78),0,CH78)</f>
        <v>1125</v>
      </c>
      <c r="CJ78" s="9" cm="1">
        <f t="array" aca="1" ref="CJ78" ca="1">IF(OR(CJ$37=$BZ78:$CA78),0,CI78)</f>
        <v>1125</v>
      </c>
      <c r="CK78" s="9" cm="1">
        <f t="array" aca="1" ref="CK78" ca="1">IF(OR(CK$37=$BZ78:$CA78),0,CJ78)</f>
        <v>1125</v>
      </c>
      <c r="CL78" s="9" cm="1">
        <f t="array" aca="1" ref="CL78" ca="1">IF(OR(CL$37=$BZ78:$CA78),0,CK78)</f>
        <v>1125</v>
      </c>
      <c r="CM78" s="9" cm="1">
        <f t="array" aca="1" ref="CM78" ca="1">IF(OR(CM$37=$BZ78:$CA78),0,CL78)</f>
        <v>1125</v>
      </c>
      <c r="CN78" s="9" cm="1">
        <f t="array" aca="1" ref="CN78" ca="1">IF(OR(CN$37=$BZ78:$CA78),0,CM78)</f>
        <v>1125</v>
      </c>
      <c r="CO78" s="9" cm="1">
        <f t="array" aca="1" ref="CO78" ca="1">IF(OR(CO$37=$BZ78:$CA78),0,CN78)</f>
        <v>1125</v>
      </c>
      <c r="CP78" s="9" cm="1">
        <f t="array" aca="1" ref="CP78" ca="1">IF(OR(CP$37=$BZ78:$CA78),0,CO78)</f>
        <v>1125</v>
      </c>
      <c r="CQ78" s="9" cm="1">
        <f t="array" aca="1" ref="CQ78" ca="1">IF(OR(CQ$37=$BZ78:$CA78),0,CP78)</f>
        <v>1125</v>
      </c>
      <c r="CR78" s="9" cm="1">
        <f t="array" aca="1" ref="CR78" ca="1">IF(OR(CR$37=$BZ78:$CA78),0,CQ78)</f>
        <v>1125</v>
      </c>
      <c r="CS78" s="9" cm="1">
        <f t="array" aca="1" ref="CS78" ca="1">IF(OR(CS$37=$BZ78:$CA78),0,CR78)</f>
        <v>1125</v>
      </c>
      <c r="CT78" s="9" cm="1">
        <f t="array" aca="1" ref="CT78" ca="1">IF(OR(CT$37=$BZ78:$CA78),0,CS78)</f>
        <v>1125</v>
      </c>
      <c r="CU78" s="9" cm="1">
        <f t="array" aca="1" ref="CU78" ca="1">IF(OR(CU$37=$BZ78:$CA78),0,CT78)</f>
        <v>1125</v>
      </c>
      <c r="CV78" s="9" cm="1">
        <f t="array" aca="1" ref="CV78" ca="1">IF(OR(CV$37=$BZ78:$CA78),0,CU78)</f>
        <v>1125</v>
      </c>
      <c r="CW78" s="9" cm="1">
        <f t="array" aca="1" ref="CW78" ca="1">IF(OR(CW$37=$BZ78:$CA78),0,CV78)</f>
        <v>1125</v>
      </c>
      <c r="CX78" s="9" cm="1">
        <f t="array" aca="1" ref="CX78" ca="1">IF(OR(CX$37=$BZ78:$CA78),0,CW78)</f>
        <v>1125</v>
      </c>
      <c r="CY78" s="9" cm="1">
        <f t="array" aca="1" ref="CY78" ca="1">IF(OR(CY$37=$BZ78:$CA78),0,CX78)</f>
        <v>1125</v>
      </c>
      <c r="CZ78" s="9" cm="1">
        <f t="array" aca="1" ref="CZ78" ca="1">IF(OR(CZ$37=$BZ78:$CA78),0,CY78)</f>
        <v>1125</v>
      </c>
      <c r="DA78" s="9" cm="1">
        <f t="array" aca="1" ref="DA78" ca="1">IF(OR(DA$37=$BZ78:$CA78),0,CZ78)</f>
        <v>1125</v>
      </c>
      <c r="DB78" s="9" cm="1">
        <f t="array" aca="1" ref="DB78" ca="1">IF(OR(DB$37=$BZ78:$CA78),0,DA78)</f>
        <v>1125</v>
      </c>
      <c r="DC78" s="9" cm="1">
        <f t="array" aca="1" ref="DC78" ca="1">IF(OR(DC$37=$BZ78:$CA78),0,DB78)</f>
        <v>1125</v>
      </c>
      <c r="DD78" s="9" cm="1">
        <f t="array" aca="1" ref="DD78" ca="1">IF(OR(DD$37=$BZ78:$CA78),0,DC78)</f>
        <v>1125</v>
      </c>
      <c r="DE78" s="9" cm="1">
        <f t="array" aca="1" ref="DE78" ca="1">IF(OR(DE$37=$BZ78:$CA78),0,DD78)</f>
        <v>1125</v>
      </c>
    </row>
    <row r="79" spans="8:109">
      <c r="H79" s="9">
        <v>53875</v>
      </c>
      <c r="BW79" s="9">
        <v>46</v>
      </c>
      <c r="BY79" s="10" t="s">
        <v>232</v>
      </c>
      <c r="BZ79" s="10">
        <v>1</v>
      </c>
      <c r="CA79" s="10" t="s">
        <v>49</v>
      </c>
      <c r="CB79" s="10" t="str" cm="1">
        <f t="array" aca="1" ref="CB79" ca="1">INDIRECT("'Map'!" &amp; CA79 &amp; BZ79)</f>
        <v>🍇</v>
      </c>
      <c r="CC79" s="10" t="str">
        <f ca="1">_xlfn.XLOOKUP(CB79,Assumptions!$D$10:$D$15,Assumptions!$C$10:$C$15, "", 0, 1)</f>
        <v>Grapes</v>
      </c>
      <c r="CD79" s="9">
        <f ca="1">_xlfn.XLOOKUP(CB79,Assumptions!$D$10:$D$15,Assumptions!$F$10:$F$15, 0, 0, 1)</f>
        <v>450</v>
      </c>
      <c r="CE79" s="9">
        <f ca="1">_xlfn.XLOOKUP(CB79,Assumptions!$D$10:$D$15,Assumptions!$E$10:$E$15, 0, 0, 1)</f>
        <v>1.2</v>
      </c>
      <c r="CF79" s="9">
        <f t="shared" ca="1" si="0"/>
        <v>540</v>
      </c>
      <c r="CG79" s="9" cm="1">
        <f t="array" aca="1" ref="CG79" ca="1">IF(OR(CG$37=$BZ79:$CA79),0,CF79)</f>
        <v>540</v>
      </c>
      <c r="CH79" s="9" cm="1">
        <f t="array" aca="1" ref="CH79" ca="1">IF(OR(CH$37=$BZ79:$CA79),0,CG79)</f>
        <v>540</v>
      </c>
      <c r="CI79" s="9" cm="1">
        <f t="array" aca="1" ref="CI79" ca="1">IF(OR(CI$37=$BZ79:$CA79),0,CH79)</f>
        <v>540</v>
      </c>
      <c r="CJ79" s="9" cm="1">
        <f t="array" aca="1" ref="CJ79" ca="1">IF(OR(CJ$37=$BZ79:$CA79),0,CI79)</f>
        <v>540</v>
      </c>
      <c r="CK79" s="9" cm="1">
        <f t="array" aca="1" ref="CK79" ca="1">IF(OR(CK$37=$BZ79:$CA79),0,CJ79)</f>
        <v>540</v>
      </c>
      <c r="CL79" s="9" cm="1">
        <f t="array" aca="1" ref="CL79" ca="1">IF(OR(CL$37=$BZ79:$CA79),0,CK79)</f>
        <v>540</v>
      </c>
      <c r="CM79" s="9" cm="1">
        <f t="array" aca="1" ref="CM79" ca="1">IF(OR(CM$37=$BZ79:$CA79),0,CL79)</f>
        <v>540</v>
      </c>
      <c r="CN79" s="9" cm="1">
        <f t="array" aca="1" ref="CN79" ca="1">IF(OR(CN$37=$BZ79:$CA79),0,CM79)</f>
        <v>540</v>
      </c>
      <c r="CO79" s="9" cm="1">
        <f t="array" aca="1" ref="CO79" ca="1">IF(OR(CO$37=$BZ79:$CA79),0,CN79)</f>
        <v>540</v>
      </c>
      <c r="CP79" s="9" cm="1">
        <f t="array" aca="1" ref="CP79" ca="1">IF(OR(CP$37=$BZ79:$CA79),0,CO79)</f>
        <v>540</v>
      </c>
      <c r="CQ79" s="9" cm="1">
        <f t="array" aca="1" ref="CQ79" ca="1">IF(OR(CQ$37=$BZ79:$CA79),0,CP79)</f>
        <v>540</v>
      </c>
      <c r="CR79" s="9" cm="1">
        <f t="array" aca="1" ref="CR79" ca="1">IF(OR(CR$37=$BZ79:$CA79),0,CQ79)</f>
        <v>540</v>
      </c>
      <c r="CS79" s="9" cm="1">
        <f t="array" aca="1" ref="CS79" ca="1">IF(OR(CS$37=$BZ79:$CA79),0,CR79)</f>
        <v>540</v>
      </c>
      <c r="CT79" s="9" cm="1">
        <f t="array" aca="1" ref="CT79" ca="1">IF(OR(CT$37=$BZ79:$CA79),0,CS79)</f>
        <v>540</v>
      </c>
      <c r="CU79" s="9" cm="1">
        <f t="array" aca="1" ref="CU79" ca="1">IF(OR(CU$37=$BZ79:$CA79),0,CT79)</f>
        <v>540</v>
      </c>
      <c r="CV79" s="9" cm="1">
        <f t="array" aca="1" ref="CV79" ca="1">IF(OR(CV$37=$BZ79:$CA79),0,CU79)</f>
        <v>540</v>
      </c>
      <c r="CW79" s="9" cm="1">
        <f t="array" aca="1" ref="CW79" ca="1">IF(OR(CW$37=$BZ79:$CA79),0,CV79)</f>
        <v>540</v>
      </c>
      <c r="CX79" s="9" cm="1">
        <f t="array" aca="1" ref="CX79" ca="1">IF(OR(CX$37=$BZ79:$CA79),0,CW79)</f>
        <v>540</v>
      </c>
      <c r="CY79" s="9" cm="1">
        <f t="array" aca="1" ref="CY79" ca="1">IF(OR(CY$37=$BZ79:$CA79),0,CX79)</f>
        <v>540</v>
      </c>
      <c r="CZ79" s="9" cm="1">
        <f t="array" aca="1" ref="CZ79" ca="1">IF(OR(CZ$37=$BZ79:$CA79),0,CY79)</f>
        <v>540</v>
      </c>
      <c r="DA79" s="9" cm="1">
        <f t="array" aca="1" ref="DA79" ca="1">IF(OR(DA$37=$BZ79:$CA79),0,CZ79)</f>
        <v>540</v>
      </c>
      <c r="DB79" s="9" cm="1">
        <f t="array" aca="1" ref="DB79" ca="1">IF(OR(DB$37=$BZ79:$CA79),0,DA79)</f>
        <v>540</v>
      </c>
      <c r="DC79" s="9" cm="1">
        <f t="array" aca="1" ref="DC79" ca="1">IF(OR(DC$37=$BZ79:$CA79),0,DB79)</f>
        <v>540</v>
      </c>
      <c r="DD79" s="9" cm="1">
        <f t="array" aca="1" ref="DD79" ca="1">IF(OR(DD$37=$BZ79:$CA79),0,DC79)</f>
        <v>540</v>
      </c>
      <c r="DE79" s="9" cm="1">
        <f t="array" aca="1" ref="DE79" ca="1">IF(OR(DE$37=$BZ79:$CA79),0,DD79)</f>
        <v>540</v>
      </c>
    </row>
    <row r="80" spans="8:109">
      <c r="H80" s="9">
        <v>52755</v>
      </c>
      <c r="BW80" s="9">
        <v>47</v>
      </c>
      <c r="BY80" s="10" t="s">
        <v>233</v>
      </c>
      <c r="BZ80" s="10">
        <v>1</v>
      </c>
      <c r="CA80" s="10" t="s">
        <v>50</v>
      </c>
      <c r="CB80" s="10" t="str" cm="1">
        <f t="array" aca="1" ref="CB80" ca="1">INDIRECT("'Map'!" &amp; CA80 &amp; BZ80)</f>
        <v>🍅</v>
      </c>
      <c r="CC80" s="10" t="str">
        <f ca="1">_xlfn.XLOOKUP(CB80,Assumptions!$D$10:$D$15,Assumptions!$C$10:$C$15, "", 0, 1)</f>
        <v>Tomato</v>
      </c>
      <c r="CD80" s="9">
        <f ca="1">_xlfn.XLOOKUP(CB80,Assumptions!$D$10:$D$15,Assumptions!$F$10:$F$15, 0, 0, 1)</f>
        <v>650</v>
      </c>
      <c r="CE80" s="9">
        <f ca="1">_xlfn.XLOOKUP(CB80,Assumptions!$D$10:$D$15,Assumptions!$E$10:$E$15, 0, 0, 1)</f>
        <v>1</v>
      </c>
      <c r="CF80" s="9">
        <f t="shared" ca="1" si="0"/>
        <v>650</v>
      </c>
      <c r="CG80" s="9" cm="1">
        <f t="array" aca="1" ref="CG80" ca="1">IF(OR(CG$37=$BZ80:$CA80),0,CF80)</f>
        <v>650</v>
      </c>
      <c r="CH80" s="9" cm="1">
        <f t="array" aca="1" ref="CH80" ca="1">IF(OR(CH$37=$BZ80:$CA80),0,CG80)</f>
        <v>650</v>
      </c>
      <c r="CI80" s="9" cm="1">
        <f t="array" aca="1" ref="CI80" ca="1">IF(OR(CI$37=$BZ80:$CA80),0,CH80)</f>
        <v>650</v>
      </c>
      <c r="CJ80" s="9" cm="1">
        <f t="array" aca="1" ref="CJ80" ca="1">IF(OR(CJ$37=$BZ80:$CA80),0,CI80)</f>
        <v>650</v>
      </c>
      <c r="CK80" s="9" cm="1">
        <f t="array" aca="1" ref="CK80" ca="1">IF(OR(CK$37=$BZ80:$CA80),0,CJ80)</f>
        <v>650</v>
      </c>
      <c r="CL80" s="9" cm="1">
        <f t="array" aca="1" ref="CL80" ca="1">IF(OR(CL$37=$BZ80:$CA80),0,CK80)</f>
        <v>650</v>
      </c>
      <c r="CM80" s="9" cm="1">
        <f t="array" aca="1" ref="CM80" ca="1">IF(OR(CM$37=$BZ80:$CA80),0,CL80)</f>
        <v>650</v>
      </c>
      <c r="CN80" s="9" cm="1">
        <f t="array" aca="1" ref="CN80" ca="1">IF(OR(CN$37=$BZ80:$CA80),0,CM80)</f>
        <v>650</v>
      </c>
      <c r="CO80" s="9" cm="1">
        <f t="array" aca="1" ref="CO80" ca="1">IF(OR(CO$37=$BZ80:$CA80),0,CN80)</f>
        <v>650</v>
      </c>
      <c r="CP80" s="9" cm="1">
        <f t="array" aca="1" ref="CP80" ca="1">IF(OR(CP$37=$BZ80:$CA80),0,CO80)</f>
        <v>650</v>
      </c>
      <c r="CQ80" s="9" cm="1">
        <f t="array" aca="1" ref="CQ80" ca="1">IF(OR(CQ$37=$BZ80:$CA80),0,CP80)</f>
        <v>650</v>
      </c>
      <c r="CR80" s="9" cm="1">
        <f t="array" aca="1" ref="CR80" ca="1">IF(OR(CR$37=$BZ80:$CA80),0,CQ80)</f>
        <v>650</v>
      </c>
      <c r="CS80" s="9" cm="1">
        <f t="array" aca="1" ref="CS80" ca="1">IF(OR(CS$37=$BZ80:$CA80),0,CR80)</f>
        <v>650</v>
      </c>
      <c r="CT80" s="9" cm="1">
        <f t="array" aca="1" ref="CT80" ca="1">IF(OR(CT$37=$BZ80:$CA80),0,CS80)</f>
        <v>650</v>
      </c>
      <c r="CU80" s="9" cm="1">
        <f t="array" aca="1" ref="CU80" ca="1">IF(OR(CU$37=$BZ80:$CA80),0,CT80)</f>
        <v>650</v>
      </c>
      <c r="CV80" s="9" cm="1">
        <f t="array" aca="1" ref="CV80" ca="1">IF(OR(CV$37=$BZ80:$CA80),0,CU80)</f>
        <v>650</v>
      </c>
      <c r="CW80" s="9" cm="1">
        <f t="array" aca="1" ref="CW80" ca="1">IF(OR(CW$37=$BZ80:$CA80),0,CV80)</f>
        <v>650</v>
      </c>
      <c r="CX80" s="9" cm="1">
        <f t="array" aca="1" ref="CX80" ca="1">IF(OR(CX$37=$BZ80:$CA80),0,CW80)</f>
        <v>650</v>
      </c>
      <c r="CY80" s="9" cm="1">
        <f t="array" aca="1" ref="CY80" ca="1">IF(OR(CY$37=$BZ80:$CA80),0,CX80)</f>
        <v>650</v>
      </c>
      <c r="CZ80" s="9" cm="1">
        <f t="array" aca="1" ref="CZ80" ca="1">IF(OR(CZ$37=$BZ80:$CA80),0,CY80)</f>
        <v>650</v>
      </c>
      <c r="DA80" s="9" cm="1">
        <f t="array" aca="1" ref="DA80" ca="1">IF(OR(DA$37=$BZ80:$CA80),0,CZ80)</f>
        <v>650</v>
      </c>
      <c r="DB80" s="9" cm="1">
        <f t="array" aca="1" ref="DB80" ca="1">IF(OR(DB$37=$BZ80:$CA80),0,DA80)</f>
        <v>650</v>
      </c>
      <c r="DC80" s="9" cm="1">
        <f t="array" aca="1" ref="DC80" ca="1">IF(OR(DC$37=$BZ80:$CA80),0,DB80)</f>
        <v>650</v>
      </c>
      <c r="DD80" s="9" cm="1">
        <f t="array" aca="1" ref="DD80" ca="1">IF(OR(DD$37=$BZ80:$CA80),0,DC80)</f>
        <v>650</v>
      </c>
      <c r="DE80" s="9" cm="1">
        <f t="array" aca="1" ref="DE80" ca="1">IF(OR(DE$37=$BZ80:$CA80),0,DD80)</f>
        <v>650</v>
      </c>
    </row>
    <row r="81" spans="8:109">
      <c r="H81" s="9">
        <v>43790</v>
      </c>
      <c r="BW81" s="9">
        <v>48</v>
      </c>
      <c r="BY81" s="10" t="s">
        <v>234</v>
      </c>
      <c r="BZ81" s="10">
        <v>1</v>
      </c>
      <c r="CA81" s="10" t="s">
        <v>51</v>
      </c>
      <c r="CB81" s="10" t="str" cm="1">
        <f t="array" aca="1" ref="CB81" ca="1">INDIRECT("'Map'!" &amp; CA81 &amp; BZ81)</f>
        <v>🍋</v>
      </c>
      <c r="CC81" s="10" t="str">
        <f ca="1">_xlfn.XLOOKUP(CB81,Assumptions!$D$10:$D$15,Assumptions!$C$10:$C$15, "", 0, 1)</f>
        <v>Lemon</v>
      </c>
      <c r="CD81" s="9">
        <f ca="1">_xlfn.XLOOKUP(CB81,Assumptions!$D$10:$D$15,Assumptions!$F$10:$F$15, 0, 0, 1)</f>
        <v>300</v>
      </c>
      <c r="CE81" s="9">
        <f ca="1">_xlfn.XLOOKUP(CB81,Assumptions!$D$10:$D$15,Assumptions!$E$10:$E$15, 0, 0, 1)</f>
        <v>1.5</v>
      </c>
      <c r="CF81" s="9">
        <f t="shared" ca="1" si="0"/>
        <v>450</v>
      </c>
      <c r="CG81" s="9" cm="1">
        <f t="array" aca="1" ref="CG81" ca="1">IF(OR(CG$37=$BZ81:$CA81),0,CF81)</f>
        <v>450</v>
      </c>
      <c r="CH81" s="9" cm="1">
        <f t="array" aca="1" ref="CH81" ca="1">IF(OR(CH$37=$BZ81:$CA81),0,CG81)</f>
        <v>450</v>
      </c>
      <c r="CI81" s="9" cm="1">
        <f t="array" aca="1" ref="CI81" ca="1">IF(OR(CI$37=$BZ81:$CA81),0,CH81)</f>
        <v>450</v>
      </c>
      <c r="CJ81" s="9" cm="1">
        <f t="array" aca="1" ref="CJ81" ca="1">IF(OR(CJ$37=$BZ81:$CA81),0,CI81)</f>
        <v>450</v>
      </c>
      <c r="CK81" s="9" cm="1">
        <f t="array" aca="1" ref="CK81" ca="1">IF(OR(CK$37=$BZ81:$CA81),0,CJ81)</f>
        <v>450</v>
      </c>
      <c r="CL81" s="9" cm="1">
        <f t="array" aca="1" ref="CL81" ca="1">IF(OR(CL$37=$BZ81:$CA81),0,CK81)</f>
        <v>450</v>
      </c>
      <c r="CM81" s="9" cm="1">
        <f t="array" aca="1" ref="CM81" ca="1">IF(OR(CM$37=$BZ81:$CA81),0,CL81)</f>
        <v>450</v>
      </c>
      <c r="CN81" s="9" cm="1">
        <f t="array" aca="1" ref="CN81" ca="1">IF(OR(CN$37=$BZ81:$CA81),0,CM81)</f>
        <v>450</v>
      </c>
      <c r="CO81" s="9" cm="1">
        <f t="array" aca="1" ref="CO81" ca="1">IF(OR(CO$37=$BZ81:$CA81),0,CN81)</f>
        <v>450</v>
      </c>
      <c r="CP81" s="9" cm="1">
        <f t="array" aca="1" ref="CP81" ca="1">IF(OR(CP$37=$BZ81:$CA81),0,CO81)</f>
        <v>450</v>
      </c>
      <c r="CQ81" s="9" cm="1">
        <f t="array" aca="1" ref="CQ81" ca="1">IF(OR(CQ$37=$BZ81:$CA81),0,CP81)</f>
        <v>450</v>
      </c>
      <c r="CR81" s="9" cm="1">
        <f t="array" aca="1" ref="CR81" ca="1">IF(OR(CR$37=$BZ81:$CA81),0,CQ81)</f>
        <v>450</v>
      </c>
      <c r="CS81" s="9" cm="1">
        <f t="array" aca="1" ref="CS81" ca="1">IF(OR(CS$37=$BZ81:$CA81),0,CR81)</f>
        <v>450</v>
      </c>
      <c r="CT81" s="9" cm="1">
        <f t="array" aca="1" ref="CT81" ca="1">IF(OR(CT$37=$BZ81:$CA81),0,CS81)</f>
        <v>450</v>
      </c>
      <c r="CU81" s="9" cm="1">
        <f t="array" aca="1" ref="CU81" ca="1">IF(OR(CU$37=$BZ81:$CA81),0,CT81)</f>
        <v>450</v>
      </c>
      <c r="CV81" s="9" cm="1">
        <f t="array" aca="1" ref="CV81" ca="1">IF(OR(CV$37=$BZ81:$CA81),0,CU81)</f>
        <v>450</v>
      </c>
      <c r="CW81" s="9" cm="1">
        <f t="array" aca="1" ref="CW81" ca="1">IF(OR(CW$37=$BZ81:$CA81),0,CV81)</f>
        <v>450</v>
      </c>
      <c r="CX81" s="9" cm="1">
        <f t="array" aca="1" ref="CX81" ca="1">IF(OR(CX$37=$BZ81:$CA81),0,CW81)</f>
        <v>450</v>
      </c>
      <c r="CY81" s="9" cm="1">
        <f t="array" aca="1" ref="CY81" ca="1">IF(OR(CY$37=$BZ81:$CA81),0,CX81)</f>
        <v>450</v>
      </c>
      <c r="CZ81" s="9" cm="1">
        <f t="array" aca="1" ref="CZ81" ca="1">IF(OR(CZ$37=$BZ81:$CA81),0,CY81)</f>
        <v>450</v>
      </c>
      <c r="DA81" s="9" cm="1">
        <f t="array" aca="1" ref="DA81" ca="1">IF(OR(DA$37=$BZ81:$CA81),0,CZ81)</f>
        <v>0</v>
      </c>
      <c r="DB81" s="9" cm="1">
        <f t="array" aca="1" ref="DB81" ca="1">IF(OR(DB$37=$BZ81:$CA81),0,DA81)</f>
        <v>0</v>
      </c>
      <c r="DC81" s="9" cm="1">
        <f t="array" aca="1" ref="DC81" ca="1">IF(OR(DC$37=$BZ81:$CA81),0,DB81)</f>
        <v>0</v>
      </c>
      <c r="DD81" s="9" cm="1">
        <f t="array" aca="1" ref="DD81" ca="1">IF(OR(DD$37=$BZ81:$CA81),0,DC81)</f>
        <v>0</v>
      </c>
      <c r="DE81" s="9" cm="1">
        <f t="array" aca="1" ref="DE81" ca="1">IF(OR(DE$37=$BZ81:$CA81),0,DD81)</f>
        <v>0</v>
      </c>
    </row>
    <row r="82" spans="8:109">
      <c r="H82" s="9">
        <v>44270</v>
      </c>
      <c r="BW82" s="9">
        <v>49</v>
      </c>
      <c r="BY82" s="10" t="s">
        <v>235</v>
      </c>
      <c r="BZ82" s="10">
        <v>1</v>
      </c>
      <c r="CA82" s="10" t="s">
        <v>52</v>
      </c>
      <c r="CB82" s="10" t="str" cm="1">
        <f t="array" aca="1" ref="CB82" ca="1">INDIRECT("'Map'!" &amp; CA82 &amp; BZ82)</f>
        <v>🍇</v>
      </c>
      <c r="CC82" s="10" t="str">
        <f ca="1">_xlfn.XLOOKUP(CB82,Assumptions!$D$10:$D$15,Assumptions!$C$10:$C$15, "", 0, 1)</f>
        <v>Grapes</v>
      </c>
      <c r="CD82" s="9">
        <f ca="1">_xlfn.XLOOKUP(CB82,Assumptions!$D$10:$D$15,Assumptions!$F$10:$F$15, 0, 0, 1)</f>
        <v>450</v>
      </c>
      <c r="CE82" s="9">
        <f ca="1">_xlfn.XLOOKUP(CB82,Assumptions!$D$10:$D$15,Assumptions!$E$10:$E$15, 0, 0, 1)</f>
        <v>1.2</v>
      </c>
      <c r="CF82" s="9">
        <f t="shared" ca="1" si="0"/>
        <v>540</v>
      </c>
      <c r="CG82" s="9" cm="1">
        <f t="array" aca="1" ref="CG82" ca="1">IF(OR(CG$37=$BZ82:$CA82),0,CF82)</f>
        <v>540</v>
      </c>
      <c r="CH82" s="9" cm="1">
        <f t="array" aca="1" ref="CH82" ca="1">IF(OR(CH$37=$BZ82:$CA82),0,CG82)</f>
        <v>540</v>
      </c>
      <c r="CI82" s="9" cm="1">
        <f t="array" aca="1" ref="CI82" ca="1">IF(OR(CI$37=$BZ82:$CA82),0,CH82)</f>
        <v>540</v>
      </c>
      <c r="CJ82" s="9" cm="1">
        <f t="array" aca="1" ref="CJ82" ca="1">IF(OR(CJ$37=$BZ82:$CA82),0,CI82)</f>
        <v>540</v>
      </c>
      <c r="CK82" s="9" cm="1">
        <f t="array" aca="1" ref="CK82" ca="1">IF(OR(CK$37=$BZ82:$CA82),0,CJ82)</f>
        <v>540</v>
      </c>
      <c r="CL82" s="9" cm="1">
        <f t="array" aca="1" ref="CL82" ca="1">IF(OR(CL$37=$BZ82:$CA82),0,CK82)</f>
        <v>540</v>
      </c>
      <c r="CM82" s="9" cm="1">
        <f t="array" aca="1" ref="CM82" ca="1">IF(OR(CM$37=$BZ82:$CA82),0,CL82)</f>
        <v>540</v>
      </c>
      <c r="CN82" s="9" cm="1">
        <f t="array" aca="1" ref="CN82" ca="1">IF(OR(CN$37=$BZ82:$CA82),0,CM82)</f>
        <v>540</v>
      </c>
      <c r="CO82" s="9" cm="1">
        <f t="array" aca="1" ref="CO82" ca="1">IF(OR(CO$37=$BZ82:$CA82),0,CN82)</f>
        <v>540</v>
      </c>
      <c r="CP82" s="9" cm="1">
        <f t="array" aca="1" ref="CP82" ca="1">IF(OR(CP$37=$BZ82:$CA82),0,CO82)</f>
        <v>540</v>
      </c>
      <c r="CQ82" s="9" cm="1">
        <f t="array" aca="1" ref="CQ82" ca="1">IF(OR(CQ$37=$BZ82:$CA82),0,CP82)</f>
        <v>540</v>
      </c>
      <c r="CR82" s="9" cm="1">
        <f t="array" aca="1" ref="CR82" ca="1">IF(OR(CR$37=$BZ82:$CA82),0,CQ82)</f>
        <v>540</v>
      </c>
      <c r="CS82" s="9" cm="1">
        <f t="array" aca="1" ref="CS82" ca="1">IF(OR(CS$37=$BZ82:$CA82),0,CR82)</f>
        <v>540</v>
      </c>
      <c r="CT82" s="9" cm="1">
        <f t="array" aca="1" ref="CT82" ca="1">IF(OR(CT$37=$BZ82:$CA82),0,CS82)</f>
        <v>540</v>
      </c>
      <c r="CU82" s="9" cm="1">
        <f t="array" aca="1" ref="CU82" ca="1">IF(OR(CU$37=$BZ82:$CA82),0,CT82)</f>
        <v>540</v>
      </c>
      <c r="CV82" s="9" cm="1">
        <f t="array" aca="1" ref="CV82" ca="1">IF(OR(CV$37=$BZ82:$CA82),0,CU82)</f>
        <v>540</v>
      </c>
      <c r="CW82" s="9" cm="1">
        <f t="array" aca="1" ref="CW82" ca="1">IF(OR(CW$37=$BZ82:$CA82),0,CV82)</f>
        <v>540</v>
      </c>
      <c r="CX82" s="9" cm="1">
        <f t="array" aca="1" ref="CX82" ca="1">IF(OR(CX$37=$BZ82:$CA82),0,CW82)</f>
        <v>540</v>
      </c>
      <c r="CY82" s="9" cm="1">
        <f t="array" aca="1" ref="CY82" ca="1">IF(OR(CY$37=$BZ82:$CA82),0,CX82)</f>
        <v>540</v>
      </c>
      <c r="CZ82" s="9" cm="1">
        <f t="array" aca="1" ref="CZ82" ca="1">IF(OR(CZ$37=$BZ82:$CA82),0,CY82)</f>
        <v>540</v>
      </c>
      <c r="DA82" s="9" cm="1">
        <f t="array" aca="1" ref="DA82" ca="1">IF(OR(DA$37=$BZ82:$CA82),0,CZ82)</f>
        <v>540</v>
      </c>
      <c r="DB82" s="9" cm="1">
        <f t="array" aca="1" ref="DB82" ca="1">IF(OR(DB$37=$BZ82:$CA82),0,DA82)</f>
        <v>540</v>
      </c>
      <c r="DC82" s="9" cm="1">
        <f t="array" aca="1" ref="DC82" ca="1">IF(OR(DC$37=$BZ82:$CA82),0,DB82)</f>
        <v>540</v>
      </c>
      <c r="DD82" s="9" cm="1">
        <f t="array" aca="1" ref="DD82" ca="1">IF(OR(DD$37=$BZ82:$CA82),0,DC82)</f>
        <v>540</v>
      </c>
      <c r="DE82" s="9" cm="1">
        <f t="array" aca="1" ref="DE82" ca="1">IF(OR(DE$37=$BZ82:$CA82),0,DD82)</f>
        <v>540</v>
      </c>
    </row>
    <row r="83" spans="8:109">
      <c r="H83" s="9">
        <v>52235</v>
      </c>
      <c r="V83" s="68" t="s">
        <v>189</v>
      </c>
      <c r="BW83" s="9">
        <v>50</v>
      </c>
      <c r="BY83" s="10" t="s">
        <v>236</v>
      </c>
      <c r="BZ83" s="10">
        <v>1</v>
      </c>
      <c r="CA83" s="10" t="s">
        <v>53</v>
      </c>
      <c r="CB83" s="10" t="str" cm="1">
        <f t="array" aca="1" ref="CB83" ca="1">INDIRECT("'Map'!" &amp; CA83 &amp; BZ83)</f>
        <v>🍅</v>
      </c>
      <c r="CC83" s="10" t="str">
        <f ca="1">_xlfn.XLOOKUP(CB83,Assumptions!$D$10:$D$15,Assumptions!$C$10:$C$15, "", 0, 1)</f>
        <v>Tomato</v>
      </c>
      <c r="CD83" s="9">
        <f ca="1">_xlfn.XLOOKUP(CB83,Assumptions!$D$10:$D$15,Assumptions!$F$10:$F$15, 0, 0, 1)</f>
        <v>650</v>
      </c>
      <c r="CE83" s="9">
        <f ca="1">_xlfn.XLOOKUP(CB83,Assumptions!$D$10:$D$15,Assumptions!$E$10:$E$15, 0, 0, 1)</f>
        <v>1</v>
      </c>
      <c r="CF83" s="9">
        <f t="shared" ca="1" si="0"/>
        <v>650</v>
      </c>
      <c r="CG83" s="9" cm="1">
        <f t="array" aca="1" ref="CG83" ca="1">IF(OR(CG$37=$BZ83:$CA83),0,CF83)</f>
        <v>650</v>
      </c>
      <c r="CH83" s="9" cm="1">
        <f t="array" aca="1" ref="CH83" ca="1">IF(OR(CH$37=$BZ83:$CA83),0,CG83)</f>
        <v>0</v>
      </c>
      <c r="CI83" s="9" cm="1">
        <f t="array" aca="1" ref="CI83" ca="1">IF(OR(CI$37=$BZ83:$CA83),0,CH83)</f>
        <v>0</v>
      </c>
      <c r="CJ83" s="9" cm="1">
        <f t="array" aca="1" ref="CJ83" ca="1">IF(OR(CJ$37=$BZ83:$CA83),0,CI83)</f>
        <v>0</v>
      </c>
      <c r="CK83" s="9" cm="1">
        <f t="array" aca="1" ref="CK83" ca="1">IF(OR(CK$37=$BZ83:$CA83),0,CJ83)</f>
        <v>0</v>
      </c>
      <c r="CL83" s="9" cm="1">
        <f t="array" aca="1" ref="CL83" ca="1">IF(OR(CL$37=$BZ83:$CA83),0,CK83)</f>
        <v>0</v>
      </c>
      <c r="CM83" s="9" cm="1">
        <f t="array" aca="1" ref="CM83" ca="1">IF(OR(CM$37=$BZ83:$CA83),0,CL83)</f>
        <v>0</v>
      </c>
      <c r="CN83" s="9" cm="1">
        <f t="array" aca="1" ref="CN83" ca="1">IF(OR(CN$37=$BZ83:$CA83),0,CM83)</f>
        <v>0</v>
      </c>
      <c r="CO83" s="9" cm="1">
        <f t="array" aca="1" ref="CO83" ca="1">IF(OR(CO$37=$BZ83:$CA83),0,CN83)</f>
        <v>0</v>
      </c>
      <c r="CP83" s="9" cm="1">
        <f t="array" aca="1" ref="CP83" ca="1">IF(OR(CP$37=$BZ83:$CA83),0,CO83)</f>
        <v>0</v>
      </c>
      <c r="CQ83" s="9" cm="1">
        <f t="array" aca="1" ref="CQ83" ca="1">IF(OR(CQ$37=$BZ83:$CA83),0,CP83)</f>
        <v>0</v>
      </c>
      <c r="CR83" s="9" cm="1">
        <f t="array" aca="1" ref="CR83" ca="1">IF(OR(CR$37=$BZ83:$CA83),0,CQ83)</f>
        <v>0</v>
      </c>
      <c r="CS83" s="9" cm="1">
        <f t="array" aca="1" ref="CS83" ca="1">IF(OR(CS$37=$BZ83:$CA83),0,CR83)</f>
        <v>0</v>
      </c>
      <c r="CT83" s="9" cm="1">
        <f t="array" aca="1" ref="CT83" ca="1">IF(OR(CT$37=$BZ83:$CA83),0,CS83)</f>
        <v>0</v>
      </c>
      <c r="CU83" s="9" cm="1">
        <f t="array" aca="1" ref="CU83" ca="1">IF(OR(CU$37=$BZ83:$CA83),0,CT83)</f>
        <v>0</v>
      </c>
      <c r="CV83" s="9" cm="1">
        <f t="array" aca="1" ref="CV83" ca="1">IF(OR(CV$37=$BZ83:$CA83),0,CU83)</f>
        <v>0</v>
      </c>
      <c r="CW83" s="9" cm="1">
        <f t="array" aca="1" ref="CW83" ca="1">IF(OR(CW$37=$BZ83:$CA83),0,CV83)</f>
        <v>0</v>
      </c>
      <c r="CX83" s="9" cm="1">
        <f t="array" aca="1" ref="CX83" ca="1">IF(OR(CX$37=$BZ83:$CA83),0,CW83)</f>
        <v>0</v>
      </c>
      <c r="CY83" s="9" cm="1">
        <f t="array" aca="1" ref="CY83" ca="1">IF(OR(CY$37=$BZ83:$CA83),0,CX83)</f>
        <v>0</v>
      </c>
      <c r="CZ83" s="9" cm="1">
        <f t="array" aca="1" ref="CZ83" ca="1">IF(OR(CZ$37=$BZ83:$CA83),0,CY83)</f>
        <v>0</v>
      </c>
      <c r="DA83" s="9" cm="1">
        <f t="array" aca="1" ref="DA83" ca="1">IF(OR(DA$37=$BZ83:$CA83),0,CZ83)</f>
        <v>0</v>
      </c>
      <c r="DB83" s="9" cm="1">
        <f t="array" aca="1" ref="DB83" ca="1">IF(OR(DB$37=$BZ83:$CA83),0,DA83)</f>
        <v>0</v>
      </c>
      <c r="DC83" s="9" cm="1">
        <f t="array" aca="1" ref="DC83" ca="1">IF(OR(DC$37=$BZ83:$CA83),0,DB83)</f>
        <v>0</v>
      </c>
      <c r="DD83" s="9" cm="1">
        <f t="array" aca="1" ref="DD83" ca="1">IF(OR(DD$37=$BZ83:$CA83),0,DC83)</f>
        <v>0</v>
      </c>
      <c r="DE83" s="9" cm="1">
        <f t="array" aca="1" ref="DE83" ca="1">IF(OR(DE$37=$BZ83:$CA83),0,DD83)</f>
        <v>0</v>
      </c>
    </row>
    <row r="84" spans="8:109">
      <c r="H84" s="9">
        <v>48370</v>
      </c>
      <c r="N84" s="9" cm="1">
        <f t="array" ref="N84:N183">_xlfn.BYROW(Map!A1:CV100,_xlfn.LAMBDA(_xlpm.r, SUM(_xlfn.XLOOKUP(_xlpm.r,Assumptions!D10:D15,Assumptions!F10:F15*Assumptions!E10:E15,0,0,1))))</f>
        <v>45875</v>
      </c>
      <c r="O84" s="9" cm="1">
        <f t="array" ref="O84:O183">_xlfn.TOCOL(_xlfn.BYCOL(map,_xlfn.LAMBDA(_xlpm.c, SUM(_xlfn.XLOOKUP(_xlpm.c,Assumptions!D10:D15,Assumptions!F10:F15*Assumptions!E10:E15,0,0,1)))))</f>
        <v>41330</v>
      </c>
      <c r="Q84" s="9" t="str" cm="1">
        <f t="array" ref="Q84:R283">_xlfn.VSTACK(_xlfn.HSTACK(CHAR(_xlfn.SEQUENCE(100,1,CODE("r"),0)),_xlfn.BYROW(Map!A1:CV100,_xlfn.LAMBDA(_xlpm.r, SUM(_xlfn.XLOOKUP(_xlpm.r,Assumptions!D10:D15,Assumptions!F10:F15*Assumptions!E10:E15,0,0,1))))), _xlfn.HSTACK(CHAR(_xlfn.SEQUENCE(100,1,CODE("c"),0)),_xlfn.TOCOL(_xlfn.BYCOL(map,_xlfn.LAMBDA(_xlpm.c, SUM(_xlfn.XLOOKUP(_xlpm.c,Assumptions!D10:D15,Assumptions!F10:F15*Assumptions!E10:E15,0,0,1)))))))</f>
        <v>r</v>
      </c>
      <c r="R84" s="9">
        <v>45875</v>
      </c>
      <c r="T84" s="9" t="str" cm="1">
        <f t="array" ref="T84:U283">_xlfn._xlws.SORT(_xlfn.ANCHORARRAY(Q84),2,-1)</f>
        <v>r</v>
      </c>
      <c r="U84" s="9">
        <v>66060</v>
      </c>
      <c r="V84" s="9">
        <f>COUNTIF($U$84:U84,U84)</f>
        <v>1</v>
      </c>
      <c r="W84" s="9">
        <f>IF(T84="r",_xlfn.XMATCH(U84,_xlfn.ANCHORARRAY($N$84),0,IF(V84=1,1,-1)),_xlfn.XMATCH(U84,_xlfn.ANCHORARRAY($O$84),0,IF(V84=1,1,-1)))</f>
        <v>40</v>
      </c>
      <c r="BW84" s="9">
        <v>51</v>
      </c>
      <c r="BY84" s="10" t="s">
        <v>237</v>
      </c>
      <c r="BZ84" s="10">
        <v>1</v>
      </c>
      <c r="CA84" s="10" t="s">
        <v>54</v>
      </c>
      <c r="CB84" s="10" t="str" cm="1">
        <f t="array" aca="1" ref="CB84" ca="1">INDIRECT("'Map'!" &amp; CA84 &amp; BZ84)</f>
        <v>🍇</v>
      </c>
      <c r="CC84" s="10" t="str">
        <f ca="1">_xlfn.XLOOKUP(CB84,Assumptions!$D$10:$D$15,Assumptions!$C$10:$C$15, "", 0, 1)</f>
        <v>Grapes</v>
      </c>
      <c r="CD84" s="9">
        <f ca="1">_xlfn.XLOOKUP(CB84,Assumptions!$D$10:$D$15,Assumptions!$F$10:$F$15, 0, 0, 1)</f>
        <v>450</v>
      </c>
      <c r="CE84" s="9">
        <f ca="1">_xlfn.XLOOKUP(CB84,Assumptions!$D$10:$D$15,Assumptions!$E$10:$E$15, 0, 0, 1)</f>
        <v>1.2</v>
      </c>
      <c r="CF84" s="9">
        <f t="shared" ca="1" si="0"/>
        <v>540</v>
      </c>
      <c r="CG84" s="9" cm="1">
        <f t="array" aca="1" ref="CG84" ca="1">IF(OR(CG$37=$BZ84:$CA84),0,CF84)</f>
        <v>540</v>
      </c>
      <c r="CH84" s="9" cm="1">
        <f t="array" aca="1" ref="CH84" ca="1">IF(OR(CH$37=$BZ84:$CA84),0,CG84)</f>
        <v>540</v>
      </c>
      <c r="CI84" s="9" cm="1">
        <f t="array" aca="1" ref="CI84" ca="1">IF(OR(CI$37=$BZ84:$CA84),0,CH84)</f>
        <v>540</v>
      </c>
      <c r="CJ84" s="9" cm="1">
        <f t="array" aca="1" ref="CJ84" ca="1">IF(OR(CJ$37=$BZ84:$CA84),0,CI84)</f>
        <v>540</v>
      </c>
      <c r="CK84" s="9" cm="1">
        <f t="array" aca="1" ref="CK84" ca="1">IF(OR(CK$37=$BZ84:$CA84),0,CJ84)</f>
        <v>540</v>
      </c>
      <c r="CL84" s="9" cm="1">
        <f t="array" aca="1" ref="CL84" ca="1">IF(OR(CL$37=$BZ84:$CA84),0,CK84)</f>
        <v>540</v>
      </c>
      <c r="CM84" s="9" cm="1">
        <f t="array" aca="1" ref="CM84" ca="1">IF(OR(CM$37=$BZ84:$CA84),0,CL84)</f>
        <v>540</v>
      </c>
      <c r="CN84" s="9" cm="1">
        <f t="array" aca="1" ref="CN84" ca="1">IF(OR(CN$37=$BZ84:$CA84),0,CM84)</f>
        <v>540</v>
      </c>
      <c r="CO84" s="9" cm="1">
        <f t="array" aca="1" ref="CO84" ca="1">IF(OR(CO$37=$BZ84:$CA84),0,CN84)</f>
        <v>540</v>
      </c>
      <c r="CP84" s="9" cm="1">
        <f t="array" aca="1" ref="CP84" ca="1">IF(OR(CP$37=$BZ84:$CA84),0,CO84)</f>
        <v>540</v>
      </c>
      <c r="CQ84" s="9" cm="1">
        <f t="array" aca="1" ref="CQ84" ca="1">IF(OR(CQ$37=$BZ84:$CA84),0,CP84)</f>
        <v>540</v>
      </c>
      <c r="CR84" s="9" cm="1">
        <f t="array" aca="1" ref="CR84" ca="1">IF(OR(CR$37=$BZ84:$CA84),0,CQ84)</f>
        <v>540</v>
      </c>
      <c r="CS84" s="9" cm="1">
        <f t="array" aca="1" ref="CS84" ca="1">IF(OR(CS$37=$BZ84:$CA84),0,CR84)</f>
        <v>540</v>
      </c>
      <c r="CT84" s="9" cm="1">
        <f t="array" aca="1" ref="CT84" ca="1">IF(OR(CT$37=$BZ84:$CA84),0,CS84)</f>
        <v>540</v>
      </c>
      <c r="CU84" s="9" cm="1">
        <f t="array" aca="1" ref="CU84" ca="1">IF(OR(CU$37=$BZ84:$CA84),0,CT84)</f>
        <v>540</v>
      </c>
      <c r="CV84" s="9" cm="1">
        <f t="array" aca="1" ref="CV84" ca="1">IF(OR(CV$37=$BZ84:$CA84),0,CU84)</f>
        <v>540</v>
      </c>
      <c r="CW84" s="9" cm="1">
        <f t="array" aca="1" ref="CW84" ca="1">IF(OR(CW$37=$BZ84:$CA84),0,CV84)</f>
        <v>540</v>
      </c>
      <c r="CX84" s="9" cm="1">
        <f t="array" aca="1" ref="CX84" ca="1">IF(OR(CX$37=$BZ84:$CA84),0,CW84)</f>
        <v>540</v>
      </c>
      <c r="CY84" s="9" cm="1">
        <f t="array" aca="1" ref="CY84" ca="1">IF(OR(CY$37=$BZ84:$CA84),0,CX84)</f>
        <v>540</v>
      </c>
      <c r="CZ84" s="9" cm="1">
        <f t="array" aca="1" ref="CZ84" ca="1">IF(OR(CZ$37=$BZ84:$CA84),0,CY84)</f>
        <v>540</v>
      </c>
      <c r="DA84" s="9" cm="1">
        <f t="array" aca="1" ref="DA84" ca="1">IF(OR(DA$37=$BZ84:$CA84),0,CZ84)</f>
        <v>540</v>
      </c>
      <c r="DB84" s="9" cm="1">
        <f t="array" aca="1" ref="DB84" ca="1">IF(OR(DB$37=$BZ84:$CA84),0,DA84)</f>
        <v>540</v>
      </c>
      <c r="DC84" s="9" cm="1">
        <f t="array" aca="1" ref="DC84" ca="1">IF(OR(DC$37=$BZ84:$CA84),0,DB84)</f>
        <v>540</v>
      </c>
      <c r="DD84" s="9" cm="1">
        <f t="array" aca="1" ref="DD84" ca="1">IF(OR(DD$37=$BZ84:$CA84),0,DC84)</f>
        <v>540</v>
      </c>
      <c r="DE84" s="9" cm="1">
        <f t="array" aca="1" ref="DE84" ca="1">IF(OR(DE$37=$BZ84:$CA84),0,DD84)</f>
        <v>540</v>
      </c>
    </row>
    <row r="85" spans="8:109">
      <c r="H85" s="9">
        <v>47535</v>
      </c>
      <c r="N85" s="9">
        <v>51460</v>
      </c>
      <c r="O85" s="9">
        <v>46650</v>
      </c>
      <c r="Q85" s="9" t="str">
        <v>r</v>
      </c>
      <c r="R85" s="9">
        <v>51460</v>
      </c>
      <c r="T85" s="9" t="str">
        <v>c</v>
      </c>
      <c r="U85" s="9">
        <v>64700</v>
      </c>
      <c r="V85" s="9">
        <f>COUNTIF($U$84:U85,U85)</f>
        <v>1</v>
      </c>
      <c r="W85" s="9">
        <f t="shared" ref="W85:W148" si="1">IF(T85="r",_xlfn.XMATCH(U85,_xlfn.ANCHORARRAY($N$84),0,IF(V85=1,1,-1)),_xlfn.XMATCH(U85,_xlfn.ANCHORARRAY($O$84),0,IF(V85=1,1,-1)))</f>
        <v>46</v>
      </c>
      <c r="BW85" s="9">
        <v>52</v>
      </c>
      <c r="BY85" s="10" t="s">
        <v>238</v>
      </c>
      <c r="BZ85" s="10">
        <v>1</v>
      </c>
      <c r="CA85" s="10" t="s">
        <v>55</v>
      </c>
      <c r="CB85" s="10" t="str" cm="1">
        <f t="array" aca="1" ref="CB85" ca="1">INDIRECT("'Map'!" &amp; CA85 &amp; BZ85)</f>
        <v xml:space="preserve"> </v>
      </c>
      <c r="CC85" s="10" t="str">
        <f ca="1">_xlfn.XLOOKUP(CB85,Assumptions!$D$10:$D$15,Assumptions!$C$10:$C$15, "", 0, 1)</f>
        <v/>
      </c>
      <c r="CD85" s="9">
        <f ca="1">_xlfn.XLOOKUP(CB85,Assumptions!$D$10:$D$15,Assumptions!$F$10:$F$15, 0, 0, 1)</f>
        <v>0</v>
      </c>
      <c r="CE85" s="9">
        <f ca="1">_xlfn.XLOOKUP(CB85,Assumptions!$D$10:$D$15,Assumptions!$E$10:$E$15, 0, 0, 1)</f>
        <v>0</v>
      </c>
      <c r="CF85" s="9">
        <f t="shared" ca="1" si="0"/>
        <v>0</v>
      </c>
      <c r="CG85" s="9" cm="1">
        <f t="array" aca="1" ref="CG85" ca="1">IF(OR(CG$37=$BZ85:$CA85),0,CF85)</f>
        <v>0</v>
      </c>
      <c r="CH85" s="9" cm="1">
        <f t="array" aca="1" ref="CH85" ca="1">IF(OR(CH$37=$BZ85:$CA85),0,CG85)</f>
        <v>0</v>
      </c>
      <c r="CI85" s="9" cm="1">
        <f t="array" aca="1" ref="CI85" ca="1">IF(OR(CI$37=$BZ85:$CA85),0,CH85)</f>
        <v>0</v>
      </c>
      <c r="CJ85" s="9" cm="1">
        <f t="array" aca="1" ref="CJ85" ca="1">IF(OR(CJ$37=$BZ85:$CA85),0,CI85)</f>
        <v>0</v>
      </c>
      <c r="CK85" s="9" cm="1">
        <f t="array" aca="1" ref="CK85" ca="1">IF(OR(CK$37=$BZ85:$CA85),0,CJ85)</f>
        <v>0</v>
      </c>
      <c r="CL85" s="9" cm="1">
        <f t="array" aca="1" ref="CL85" ca="1">IF(OR(CL$37=$BZ85:$CA85),0,CK85)</f>
        <v>0</v>
      </c>
      <c r="CM85" s="9" cm="1">
        <f t="array" aca="1" ref="CM85" ca="1">IF(OR(CM$37=$BZ85:$CA85),0,CL85)</f>
        <v>0</v>
      </c>
      <c r="CN85" s="9" cm="1">
        <f t="array" aca="1" ref="CN85" ca="1">IF(OR(CN$37=$BZ85:$CA85),0,CM85)</f>
        <v>0</v>
      </c>
      <c r="CO85" s="9" cm="1">
        <f t="array" aca="1" ref="CO85" ca="1">IF(OR(CO$37=$BZ85:$CA85),0,CN85)</f>
        <v>0</v>
      </c>
      <c r="CP85" s="9" cm="1">
        <f t="array" aca="1" ref="CP85" ca="1">IF(OR(CP$37=$BZ85:$CA85),0,CO85)</f>
        <v>0</v>
      </c>
      <c r="CQ85" s="9" cm="1">
        <f t="array" aca="1" ref="CQ85" ca="1">IF(OR(CQ$37=$BZ85:$CA85),0,CP85)</f>
        <v>0</v>
      </c>
      <c r="CR85" s="9" cm="1">
        <f t="array" aca="1" ref="CR85" ca="1">IF(OR(CR$37=$BZ85:$CA85),0,CQ85)</f>
        <v>0</v>
      </c>
      <c r="CS85" s="9" cm="1">
        <f t="array" aca="1" ref="CS85" ca="1">IF(OR(CS$37=$BZ85:$CA85),0,CR85)</f>
        <v>0</v>
      </c>
      <c r="CT85" s="9" cm="1">
        <f t="array" aca="1" ref="CT85" ca="1">IF(OR(CT$37=$BZ85:$CA85),0,CS85)</f>
        <v>0</v>
      </c>
      <c r="CU85" s="9" cm="1">
        <f t="array" aca="1" ref="CU85" ca="1">IF(OR(CU$37=$BZ85:$CA85),0,CT85)</f>
        <v>0</v>
      </c>
      <c r="CV85" s="9" cm="1">
        <f t="array" aca="1" ref="CV85" ca="1">IF(OR(CV$37=$BZ85:$CA85),0,CU85)</f>
        <v>0</v>
      </c>
      <c r="CW85" s="9" cm="1">
        <f t="array" aca="1" ref="CW85" ca="1">IF(OR(CW$37=$BZ85:$CA85),0,CV85)</f>
        <v>0</v>
      </c>
      <c r="CX85" s="9" cm="1">
        <f t="array" aca="1" ref="CX85" ca="1">IF(OR(CX$37=$BZ85:$CA85),0,CW85)</f>
        <v>0</v>
      </c>
      <c r="CY85" s="9" cm="1">
        <f t="array" aca="1" ref="CY85" ca="1">IF(OR(CY$37=$BZ85:$CA85),0,CX85)</f>
        <v>0</v>
      </c>
      <c r="CZ85" s="9" cm="1">
        <f t="array" aca="1" ref="CZ85" ca="1">IF(OR(CZ$37=$BZ85:$CA85),0,CY85)</f>
        <v>0</v>
      </c>
      <c r="DA85" s="9" cm="1">
        <f t="array" aca="1" ref="DA85" ca="1">IF(OR(DA$37=$BZ85:$CA85),0,CZ85)</f>
        <v>0</v>
      </c>
      <c r="DB85" s="9" cm="1">
        <f t="array" aca="1" ref="DB85" ca="1">IF(OR(DB$37=$BZ85:$CA85),0,DA85)</f>
        <v>0</v>
      </c>
      <c r="DC85" s="9" cm="1">
        <f t="array" aca="1" ref="DC85" ca="1">IF(OR(DC$37=$BZ85:$CA85),0,DB85)</f>
        <v>0</v>
      </c>
      <c r="DD85" s="9" cm="1">
        <f t="array" aca="1" ref="DD85" ca="1">IF(OR(DD$37=$BZ85:$CA85),0,DC85)</f>
        <v>0</v>
      </c>
      <c r="DE85" s="9" cm="1">
        <f t="array" aca="1" ref="DE85" ca="1">IF(OR(DE$37=$BZ85:$CA85),0,DD85)</f>
        <v>0</v>
      </c>
    </row>
    <row r="86" spans="8:109">
      <c r="H86" s="9">
        <v>45290</v>
      </c>
      <c r="N86" s="9">
        <v>47335</v>
      </c>
      <c r="O86" s="67">
        <v>48600</v>
      </c>
      <c r="P86" s="67"/>
      <c r="Q86" s="67" t="str">
        <v>r</v>
      </c>
      <c r="R86" s="67">
        <v>47335</v>
      </c>
      <c r="T86" s="67" t="str">
        <v>c</v>
      </c>
      <c r="U86" s="9">
        <v>63915</v>
      </c>
      <c r="V86" s="9">
        <f>COUNTIF($U$84:U86,U86)</f>
        <v>1</v>
      </c>
      <c r="W86" s="9">
        <f t="shared" si="1"/>
        <v>80</v>
      </c>
      <c r="BW86" s="9">
        <v>53</v>
      </c>
      <c r="BY86" s="10" t="s">
        <v>239</v>
      </c>
      <c r="BZ86" s="10">
        <v>1</v>
      </c>
      <c r="CA86" s="10" t="s">
        <v>56</v>
      </c>
      <c r="CB86" s="10" t="str" cm="1">
        <f t="array" aca="1" ref="CB86" ca="1">INDIRECT("'Map'!" &amp; CA86 &amp; BZ86)</f>
        <v>🍋</v>
      </c>
      <c r="CC86" s="10" t="str">
        <f ca="1">_xlfn.XLOOKUP(CB86,Assumptions!$D$10:$D$15,Assumptions!$C$10:$C$15, "", 0, 1)</f>
        <v>Lemon</v>
      </c>
      <c r="CD86" s="9">
        <f ca="1">_xlfn.XLOOKUP(CB86,Assumptions!$D$10:$D$15,Assumptions!$F$10:$F$15, 0, 0, 1)</f>
        <v>300</v>
      </c>
      <c r="CE86" s="9">
        <f ca="1">_xlfn.XLOOKUP(CB86,Assumptions!$D$10:$D$15,Assumptions!$E$10:$E$15, 0, 0, 1)</f>
        <v>1.5</v>
      </c>
      <c r="CF86" s="9">
        <f t="shared" ca="1" si="0"/>
        <v>450</v>
      </c>
      <c r="CG86" s="9" cm="1">
        <f t="array" aca="1" ref="CG86" ca="1">IF(OR(CG$37=$BZ86:$CA86),0,CF86)</f>
        <v>450</v>
      </c>
      <c r="CH86" s="9" cm="1">
        <f t="array" aca="1" ref="CH86" ca="1">IF(OR(CH$37=$BZ86:$CA86),0,CG86)</f>
        <v>450</v>
      </c>
      <c r="CI86" s="9" cm="1">
        <f t="array" aca="1" ref="CI86" ca="1">IF(OR(CI$37=$BZ86:$CA86),0,CH86)</f>
        <v>450</v>
      </c>
      <c r="CJ86" s="9" cm="1">
        <f t="array" aca="1" ref="CJ86" ca="1">IF(OR(CJ$37=$BZ86:$CA86),0,CI86)</f>
        <v>450</v>
      </c>
      <c r="CK86" s="9" cm="1">
        <f t="array" aca="1" ref="CK86" ca="1">IF(OR(CK$37=$BZ86:$CA86),0,CJ86)</f>
        <v>450</v>
      </c>
      <c r="CL86" s="9" cm="1">
        <f t="array" aca="1" ref="CL86" ca="1">IF(OR(CL$37=$BZ86:$CA86),0,CK86)</f>
        <v>450</v>
      </c>
      <c r="CM86" s="9" cm="1">
        <f t="array" aca="1" ref="CM86" ca="1">IF(OR(CM$37=$BZ86:$CA86),0,CL86)</f>
        <v>450</v>
      </c>
      <c r="CN86" s="9" cm="1">
        <f t="array" aca="1" ref="CN86" ca="1">IF(OR(CN$37=$BZ86:$CA86),0,CM86)</f>
        <v>450</v>
      </c>
      <c r="CO86" s="9" cm="1">
        <f t="array" aca="1" ref="CO86" ca="1">IF(OR(CO$37=$BZ86:$CA86),0,CN86)</f>
        <v>450</v>
      </c>
      <c r="CP86" s="9" cm="1">
        <f t="array" aca="1" ref="CP86" ca="1">IF(OR(CP$37=$BZ86:$CA86),0,CO86)</f>
        <v>450</v>
      </c>
      <c r="CQ86" s="9" cm="1">
        <f t="array" aca="1" ref="CQ86" ca="1">IF(OR(CQ$37=$BZ86:$CA86),0,CP86)</f>
        <v>450</v>
      </c>
      <c r="CR86" s="9" cm="1">
        <f t="array" aca="1" ref="CR86" ca="1">IF(OR(CR$37=$BZ86:$CA86),0,CQ86)</f>
        <v>450</v>
      </c>
      <c r="CS86" s="9" cm="1">
        <f t="array" aca="1" ref="CS86" ca="1">IF(OR(CS$37=$BZ86:$CA86),0,CR86)</f>
        <v>450</v>
      </c>
      <c r="CT86" s="9" cm="1">
        <f t="array" aca="1" ref="CT86" ca="1">IF(OR(CT$37=$BZ86:$CA86),0,CS86)</f>
        <v>450</v>
      </c>
      <c r="CU86" s="9" cm="1">
        <f t="array" aca="1" ref="CU86" ca="1">IF(OR(CU$37=$BZ86:$CA86),0,CT86)</f>
        <v>450</v>
      </c>
      <c r="CV86" s="9" cm="1">
        <f t="array" aca="1" ref="CV86" ca="1">IF(OR(CV$37=$BZ86:$CA86),0,CU86)</f>
        <v>450</v>
      </c>
      <c r="CW86" s="9" cm="1">
        <f t="array" aca="1" ref="CW86" ca="1">IF(OR(CW$37=$BZ86:$CA86),0,CV86)</f>
        <v>450</v>
      </c>
      <c r="CX86" s="9" cm="1">
        <f t="array" aca="1" ref="CX86" ca="1">IF(OR(CX$37=$BZ86:$CA86),0,CW86)</f>
        <v>450</v>
      </c>
      <c r="CY86" s="9" cm="1">
        <f t="array" aca="1" ref="CY86" ca="1">IF(OR(CY$37=$BZ86:$CA86),0,CX86)</f>
        <v>450</v>
      </c>
      <c r="CZ86" s="9" cm="1">
        <f t="array" aca="1" ref="CZ86" ca="1">IF(OR(CZ$37=$BZ86:$CA86),0,CY86)</f>
        <v>450</v>
      </c>
      <c r="DA86" s="9" cm="1">
        <f t="array" aca="1" ref="DA86" ca="1">IF(OR(DA$37=$BZ86:$CA86),0,CZ86)</f>
        <v>450</v>
      </c>
      <c r="DB86" s="9" cm="1">
        <f t="array" aca="1" ref="DB86" ca="1">IF(OR(DB$37=$BZ86:$CA86),0,DA86)</f>
        <v>450</v>
      </c>
      <c r="DC86" s="9" cm="1">
        <f t="array" aca="1" ref="DC86" ca="1">IF(OR(DC$37=$BZ86:$CA86),0,DB86)</f>
        <v>450</v>
      </c>
      <c r="DD86" s="9" cm="1">
        <f t="array" aca="1" ref="DD86" ca="1">IF(OR(DD$37=$BZ86:$CA86),0,DC86)</f>
        <v>450</v>
      </c>
      <c r="DE86" s="9" cm="1">
        <f t="array" aca="1" ref="DE86" ca="1">IF(OR(DE$37=$BZ86:$CA86),0,DD86)</f>
        <v>450</v>
      </c>
    </row>
    <row r="87" spans="8:109">
      <c r="H87" s="9">
        <v>52555</v>
      </c>
      <c r="N87" s="9">
        <v>38435</v>
      </c>
      <c r="O87" s="67">
        <v>43855</v>
      </c>
      <c r="P87" s="67"/>
      <c r="Q87" s="67" t="str">
        <v>r</v>
      </c>
      <c r="R87" s="67">
        <v>38435</v>
      </c>
      <c r="T87" s="67" t="str">
        <v>c</v>
      </c>
      <c r="U87" s="9">
        <v>63630</v>
      </c>
      <c r="V87" s="9">
        <f>COUNTIF($U$84:U87,U87)</f>
        <v>1</v>
      </c>
      <c r="W87" s="9">
        <f t="shared" si="1"/>
        <v>56</v>
      </c>
      <c r="BW87" s="9">
        <v>54</v>
      </c>
      <c r="BY87" s="10" t="s">
        <v>240</v>
      </c>
      <c r="BZ87" s="10">
        <v>1</v>
      </c>
      <c r="CA87" s="10" t="s">
        <v>57</v>
      </c>
      <c r="CB87" s="10" t="str" cm="1">
        <f t="array" aca="1" ref="CB87" ca="1">INDIRECT("'Map'!" &amp; CA87 &amp; BZ87)</f>
        <v>🍅</v>
      </c>
      <c r="CC87" s="10" t="str">
        <f ca="1">_xlfn.XLOOKUP(CB87,Assumptions!$D$10:$D$15,Assumptions!$C$10:$C$15, "", 0, 1)</f>
        <v>Tomato</v>
      </c>
      <c r="CD87" s="9">
        <f ca="1">_xlfn.XLOOKUP(CB87,Assumptions!$D$10:$D$15,Assumptions!$F$10:$F$15, 0, 0, 1)</f>
        <v>650</v>
      </c>
      <c r="CE87" s="9">
        <f ca="1">_xlfn.XLOOKUP(CB87,Assumptions!$D$10:$D$15,Assumptions!$E$10:$E$15, 0, 0, 1)</f>
        <v>1</v>
      </c>
      <c r="CF87" s="9">
        <f t="shared" ca="1" si="0"/>
        <v>650</v>
      </c>
      <c r="CG87" s="9" cm="1">
        <f t="array" aca="1" ref="CG87" ca="1">IF(OR(CG$37=$BZ87:$CA87),0,CF87)</f>
        <v>650</v>
      </c>
      <c r="CH87" s="9" cm="1">
        <f t="array" aca="1" ref="CH87" ca="1">IF(OR(CH$37=$BZ87:$CA87),0,CG87)</f>
        <v>650</v>
      </c>
      <c r="CI87" s="9" cm="1">
        <f t="array" aca="1" ref="CI87" ca="1">IF(OR(CI$37=$BZ87:$CA87),0,CH87)</f>
        <v>650</v>
      </c>
      <c r="CJ87" s="9" cm="1">
        <f t="array" aca="1" ref="CJ87" ca="1">IF(OR(CJ$37=$BZ87:$CA87),0,CI87)</f>
        <v>650</v>
      </c>
      <c r="CK87" s="9" cm="1">
        <f t="array" aca="1" ref="CK87" ca="1">IF(OR(CK$37=$BZ87:$CA87),0,CJ87)</f>
        <v>650</v>
      </c>
      <c r="CL87" s="9" cm="1">
        <f t="array" aca="1" ref="CL87" ca="1">IF(OR(CL$37=$BZ87:$CA87),0,CK87)</f>
        <v>650</v>
      </c>
      <c r="CM87" s="9" cm="1">
        <f t="array" aca="1" ref="CM87" ca="1">IF(OR(CM$37=$BZ87:$CA87),0,CL87)</f>
        <v>650</v>
      </c>
      <c r="CN87" s="9" cm="1">
        <f t="array" aca="1" ref="CN87" ca="1">IF(OR(CN$37=$BZ87:$CA87),0,CM87)</f>
        <v>650</v>
      </c>
      <c r="CO87" s="9" cm="1">
        <f t="array" aca="1" ref="CO87" ca="1">IF(OR(CO$37=$BZ87:$CA87),0,CN87)</f>
        <v>650</v>
      </c>
      <c r="CP87" s="9" cm="1">
        <f t="array" aca="1" ref="CP87" ca="1">IF(OR(CP$37=$BZ87:$CA87),0,CO87)</f>
        <v>650</v>
      </c>
      <c r="CQ87" s="9" cm="1">
        <f t="array" aca="1" ref="CQ87" ca="1">IF(OR(CQ$37=$BZ87:$CA87),0,CP87)</f>
        <v>650</v>
      </c>
      <c r="CR87" s="9" cm="1">
        <f t="array" aca="1" ref="CR87" ca="1">IF(OR(CR$37=$BZ87:$CA87),0,CQ87)</f>
        <v>650</v>
      </c>
      <c r="CS87" s="9" cm="1">
        <f t="array" aca="1" ref="CS87" ca="1">IF(OR(CS$37=$BZ87:$CA87),0,CR87)</f>
        <v>650</v>
      </c>
      <c r="CT87" s="9" cm="1">
        <f t="array" aca="1" ref="CT87" ca="1">IF(OR(CT$37=$BZ87:$CA87),0,CS87)</f>
        <v>650</v>
      </c>
      <c r="CU87" s="9" cm="1">
        <f t="array" aca="1" ref="CU87" ca="1">IF(OR(CU$37=$BZ87:$CA87),0,CT87)</f>
        <v>650</v>
      </c>
      <c r="CV87" s="9" cm="1">
        <f t="array" aca="1" ref="CV87" ca="1">IF(OR(CV$37=$BZ87:$CA87),0,CU87)</f>
        <v>650</v>
      </c>
      <c r="CW87" s="9" cm="1">
        <f t="array" aca="1" ref="CW87" ca="1">IF(OR(CW$37=$BZ87:$CA87),0,CV87)</f>
        <v>650</v>
      </c>
      <c r="CX87" s="9" cm="1">
        <f t="array" aca="1" ref="CX87" ca="1">IF(OR(CX$37=$BZ87:$CA87),0,CW87)</f>
        <v>650</v>
      </c>
      <c r="CY87" s="9" cm="1">
        <f t="array" aca="1" ref="CY87" ca="1">IF(OR(CY$37=$BZ87:$CA87),0,CX87)</f>
        <v>650</v>
      </c>
      <c r="CZ87" s="9" cm="1">
        <f t="array" aca="1" ref="CZ87" ca="1">IF(OR(CZ$37=$BZ87:$CA87),0,CY87)</f>
        <v>650</v>
      </c>
      <c r="DA87" s="9" cm="1">
        <f t="array" aca="1" ref="DA87" ca="1">IF(OR(DA$37=$BZ87:$CA87),0,CZ87)</f>
        <v>650</v>
      </c>
      <c r="DB87" s="9" cm="1">
        <f t="array" aca="1" ref="DB87" ca="1">IF(OR(DB$37=$BZ87:$CA87),0,DA87)</f>
        <v>650</v>
      </c>
      <c r="DC87" s="9" cm="1">
        <f t="array" aca="1" ref="DC87" ca="1">IF(OR(DC$37=$BZ87:$CA87),0,DB87)</f>
        <v>650</v>
      </c>
      <c r="DD87" s="9" cm="1">
        <f t="array" aca="1" ref="DD87" ca="1">IF(OR(DD$37=$BZ87:$CA87),0,DC87)</f>
        <v>650</v>
      </c>
      <c r="DE87" s="9" cm="1">
        <f t="array" aca="1" ref="DE87" ca="1">IF(OR(DE$37=$BZ87:$CA87),0,DD87)</f>
        <v>650</v>
      </c>
    </row>
    <row r="88" spans="8:109">
      <c r="H88" s="9">
        <v>47810</v>
      </c>
      <c r="N88" s="9">
        <v>61065</v>
      </c>
      <c r="O88" s="9">
        <v>54090</v>
      </c>
      <c r="Q88" s="9" t="str">
        <v>r</v>
      </c>
      <c r="R88" s="9">
        <v>61065</v>
      </c>
      <c r="T88" s="9" t="str">
        <v>c</v>
      </c>
      <c r="U88" s="9">
        <v>61525</v>
      </c>
      <c r="V88" s="9">
        <f>COUNTIF($U$84:U88,U88)</f>
        <v>1</v>
      </c>
      <c r="W88" s="9">
        <f t="shared" si="1"/>
        <v>16</v>
      </c>
      <c r="BW88" s="9">
        <v>55</v>
      </c>
      <c r="BY88" s="10" t="s">
        <v>241</v>
      </c>
      <c r="BZ88" s="10">
        <v>1</v>
      </c>
      <c r="CA88" s="10" t="s">
        <v>58</v>
      </c>
      <c r="CB88" s="10" t="str" cm="1">
        <f t="array" aca="1" ref="CB88" ca="1">INDIRECT("'Map'!" &amp; CA88 &amp; BZ88)</f>
        <v>🍆</v>
      </c>
      <c r="CC88" s="10" t="str">
        <f ca="1">_xlfn.XLOOKUP(CB88,Assumptions!$D$10:$D$15,Assumptions!$C$10:$C$15, "", 0, 1)</f>
        <v>Aubergine</v>
      </c>
      <c r="CD88" s="9">
        <f ca="1">_xlfn.XLOOKUP(CB88,Assumptions!$D$10:$D$15,Assumptions!$F$10:$F$15, 0, 0, 1)</f>
        <v>2250</v>
      </c>
      <c r="CE88" s="9">
        <f ca="1">_xlfn.XLOOKUP(CB88,Assumptions!$D$10:$D$15,Assumptions!$E$10:$E$15, 0, 0, 1)</f>
        <v>0.5</v>
      </c>
      <c r="CF88" s="9">
        <f t="shared" ca="1" si="0"/>
        <v>1125</v>
      </c>
      <c r="CG88" s="9" cm="1">
        <f t="array" aca="1" ref="CG88" ca="1">IF(OR(CG$37=$BZ88:$CA88),0,CF88)</f>
        <v>1125</v>
      </c>
      <c r="CH88" s="9" cm="1">
        <f t="array" aca="1" ref="CH88" ca="1">IF(OR(CH$37=$BZ88:$CA88),0,CG88)</f>
        <v>1125</v>
      </c>
      <c r="CI88" s="9" cm="1">
        <f t="array" aca="1" ref="CI88" ca="1">IF(OR(CI$37=$BZ88:$CA88),0,CH88)</f>
        <v>1125</v>
      </c>
      <c r="CJ88" s="9" cm="1">
        <f t="array" aca="1" ref="CJ88" ca="1">IF(OR(CJ$37=$BZ88:$CA88),0,CI88)</f>
        <v>1125</v>
      </c>
      <c r="CK88" s="9" cm="1">
        <f t="array" aca="1" ref="CK88" ca="1">IF(OR(CK$37=$BZ88:$CA88),0,CJ88)</f>
        <v>1125</v>
      </c>
      <c r="CL88" s="9" cm="1">
        <f t="array" aca="1" ref="CL88" ca="1">IF(OR(CL$37=$BZ88:$CA88),0,CK88)</f>
        <v>1125</v>
      </c>
      <c r="CM88" s="9" cm="1">
        <f t="array" aca="1" ref="CM88" ca="1">IF(OR(CM$37=$BZ88:$CA88),0,CL88)</f>
        <v>1125</v>
      </c>
      <c r="CN88" s="9" cm="1">
        <f t="array" aca="1" ref="CN88" ca="1">IF(OR(CN$37=$BZ88:$CA88),0,CM88)</f>
        <v>1125</v>
      </c>
      <c r="CO88" s="9" cm="1">
        <f t="array" aca="1" ref="CO88" ca="1">IF(OR(CO$37=$BZ88:$CA88),0,CN88)</f>
        <v>1125</v>
      </c>
      <c r="CP88" s="9" cm="1">
        <f t="array" aca="1" ref="CP88" ca="1">IF(OR(CP$37=$BZ88:$CA88),0,CO88)</f>
        <v>1125</v>
      </c>
      <c r="CQ88" s="9" cm="1">
        <f t="array" aca="1" ref="CQ88" ca="1">IF(OR(CQ$37=$BZ88:$CA88),0,CP88)</f>
        <v>1125</v>
      </c>
      <c r="CR88" s="9" cm="1">
        <f t="array" aca="1" ref="CR88" ca="1">IF(OR(CR$37=$BZ88:$CA88),0,CQ88)</f>
        <v>1125</v>
      </c>
      <c r="CS88" s="9" cm="1">
        <f t="array" aca="1" ref="CS88" ca="1">IF(OR(CS$37=$BZ88:$CA88),0,CR88)</f>
        <v>1125</v>
      </c>
      <c r="CT88" s="9" cm="1">
        <f t="array" aca="1" ref="CT88" ca="1">IF(OR(CT$37=$BZ88:$CA88),0,CS88)</f>
        <v>1125</v>
      </c>
      <c r="CU88" s="9" cm="1">
        <f t="array" aca="1" ref="CU88" ca="1">IF(OR(CU$37=$BZ88:$CA88),0,CT88)</f>
        <v>1125</v>
      </c>
      <c r="CV88" s="9" cm="1">
        <f t="array" aca="1" ref="CV88" ca="1">IF(OR(CV$37=$BZ88:$CA88),0,CU88)</f>
        <v>1125</v>
      </c>
      <c r="CW88" s="9" cm="1">
        <f t="array" aca="1" ref="CW88" ca="1">IF(OR(CW$37=$BZ88:$CA88),0,CV88)</f>
        <v>1125</v>
      </c>
      <c r="CX88" s="9" cm="1">
        <f t="array" aca="1" ref="CX88" ca="1">IF(OR(CX$37=$BZ88:$CA88),0,CW88)</f>
        <v>1125</v>
      </c>
      <c r="CY88" s="9" cm="1">
        <f t="array" aca="1" ref="CY88" ca="1">IF(OR(CY$37=$BZ88:$CA88),0,CX88)</f>
        <v>1125</v>
      </c>
      <c r="CZ88" s="9" cm="1">
        <f t="array" aca="1" ref="CZ88" ca="1">IF(OR(CZ$37=$BZ88:$CA88),0,CY88)</f>
        <v>1125</v>
      </c>
      <c r="DA88" s="9" cm="1">
        <f t="array" aca="1" ref="DA88" ca="1">IF(OR(DA$37=$BZ88:$CA88),0,CZ88)</f>
        <v>1125</v>
      </c>
      <c r="DB88" s="9" cm="1">
        <f t="array" aca="1" ref="DB88" ca="1">IF(OR(DB$37=$BZ88:$CA88),0,DA88)</f>
        <v>1125</v>
      </c>
      <c r="DC88" s="9" cm="1">
        <f t="array" aca="1" ref="DC88" ca="1">IF(OR(DC$37=$BZ88:$CA88),0,DB88)</f>
        <v>1125</v>
      </c>
      <c r="DD88" s="9" cm="1">
        <f t="array" aca="1" ref="DD88" ca="1">IF(OR(DD$37=$BZ88:$CA88),0,DC88)</f>
        <v>1125</v>
      </c>
      <c r="DE88" s="9" cm="1">
        <f t="array" aca="1" ref="DE88" ca="1">IF(OR(DE$37=$BZ88:$CA88),0,DD88)</f>
        <v>1125</v>
      </c>
    </row>
    <row r="89" spans="8:109">
      <c r="H89" s="9">
        <v>59295</v>
      </c>
      <c r="N89" s="9">
        <v>53450</v>
      </c>
      <c r="O89" s="9">
        <v>42355</v>
      </c>
      <c r="Q89" s="9" t="str">
        <v>r</v>
      </c>
      <c r="R89" s="9">
        <v>53450</v>
      </c>
      <c r="T89" s="9" t="str">
        <v>r</v>
      </c>
      <c r="U89" s="9">
        <v>61065</v>
      </c>
      <c r="V89" s="9">
        <f>COUNTIF($U$84:U89,U89)</f>
        <v>1</v>
      </c>
      <c r="W89" s="9">
        <f t="shared" si="1"/>
        <v>5</v>
      </c>
      <c r="BW89" s="9">
        <v>56</v>
      </c>
      <c r="BY89" s="10" t="s">
        <v>242</v>
      </c>
      <c r="BZ89" s="10">
        <v>1</v>
      </c>
      <c r="CA89" s="10" t="s">
        <v>59</v>
      </c>
      <c r="CB89" s="10" t="str" cm="1">
        <f t="array" aca="1" ref="CB89" ca="1">INDIRECT("'Map'!" &amp; CA89 &amp; BZ89)</f>
        <v xml:space="preserve"> </v>
      </c>
      <c r="CC89" s="10" t="str">
        <f ca="1">_xlfn.XLOOKUP(CB89,Assumptions!$D$10:$D$15,Assumptions!$C$10:$C$15, "", 0, 1)</f>
        <v/>
      </c>
      <c r="CD89" s="9">
        <f ca="1">_xlfn.XLOOKUP(CB89,Assumptions!$D$10:$D$15,Assumptions!$F$10:$F$15, 0, 0, 1)</f>
        <v>0</v>
      </c>
      <c r="CE89" s="9">
        <f ca="1">_xlfn.XLOOKUP(CB89,Assumptions!$D$10:$D$15,Assumptions!$E$10:$E$15, 0, 0, 1)</f>
        <v>0</v>
      </c>
      <c r="CF89" s="9">
        <f t="shared" ca="1" si="0"/>
        <v>0</v>
      </c>
      <c r="CG89" s="9" cm="1">
        <f t="array" aca="1" ref="CG89" ca="1">IF(OR(CG$37=$BZ89:$CA89),0,CF89)</f>
        <v>0</v>
      </c>
      <c r="CH89" s="9" cm="1">
        <f t="array" aca="1" ref="CH89" ca="1">IF(OR(CH$37=$BZ89:$CA89),0,CG89)</f>
        <v>0</v>
      </c>
      <c r="CI89" s="9" cm="1">
        <f t="array" aca="1" ref="CI89" ca="1">IF(OR(CI$37=$BZ89:$CA89),0,CH89)</f>
        <v>0</v>
      </c>
      <c r="CJ89" s="9" cm="1">
        <f t="array" aca="1" ref="CJ89" ca="1">IF(OR(CJ$37=$BZ89:$CA89),0,CI89)</f>
        <v>0</v>
      </c>
      <c r="CK89" s="9" cm="1">
        <f t="array" aca="1" ref="CK89" ca="1">IF(OR(CK$37=$BZ89:$CA89),0,CJ89)</f>
        <v>0</v>
      </c>
      <c r="CL89" s="9" cm="1">
        <f t="array" aca="1" ref="CL89" ca="1">IF(OR(CL$37=$BZ89:$CA89),0,CK89)</f>
        <v>0</v>
      </c>
      <c r="CM89" s="9" cm="1">
        <f t="array" aca="1" ref="CM89" ca="1">IF(OR(CM$37=$BZ89:$CA89),0,CL89)</f>
        <v>0</v>
      </c>
      <c r="CN89" s="9" cm="1">
        <f t="array" aca="1" ref="CN89" ca="1">IF(OR(CN$37=$BZ89:$CA89),0,CM89)</f>
        <v>0</v>
      </c>
      <c r="CO89" s="9" cm="1">
        <f t="array" aca="1" ref="CO89" ca="1">IF(OR(CO$37=$BZ89:$CA89),0,CN89)</f>
        <v>0</v>
      </c>
      <c r="CP89" s="9" cm="1">
        <f t="array" aca="1" ref="CP89" ca="1">IF(OR(CP$37=$BZ89:$CA89),0,CO89)</f>
        <v>0</v>
      </c>
      <c r="CQ89" s="9" cm="1">
        <f t="array" aca="1" ref="CQ89" ca="1">IF(OR(CQ$37=$BZ89:$CA89),0,CP89)</f>
        <v>0</v>
      </c>
      <c r="CR89" s="9" cm="1">
        <f t="array" aca="1" ref="CR89" ca="1">IF(OR(CR$37=$BZ89:$CA89),0,CQ89)</f>
        <v>0</v>
      </c>
      <c r="CS89" s="9" cm="1">
        <f t="array" aca="1" ref="CS89" ca="1">IF(OR(CS$37=$BZ89:$CA89),0,CR89)</f>
        <v>0</v>
      </c>
      <c r="CT89" s="9" cm="1">
        <f t="array" aca="1" ref="CT89" ca="1">IF(OR(CT$37=$BZ89:$CA89),0,CS89)</f>
        <v>0</v>
      </c>
      <c r="CU89" s="9" cm="1">
        <f t="array" aca="1" ref="CU89" ca="1">IF(OR(CU$37=$BZ89:$CA89),0,CT89)</f>
        <v>0</v>
      </c>
      <c r="CV89" s="9" cm="1">
        <f t="array" aca="1" ref="CV89" ca="1">IF(OR(CV$37=$BZ89:$CA89),0,CU89)</f>
        <v>0</v>
      </c>
      <c r="CW89" s="9" cm="1">
        <f t="array" aca="1" ref="CW89" ca="1">IF(OR(CW$37=$BZ89:$CA89),0,CV89)</f>
        <v>0</v>
      </c>
      <c r="CX89" s="9" cm="1">
        <f t="array" aca="1" ref="CX89" ca="1">IF(OR(CX$37=$BZ89:$CA89),0,CW89)</f>
        <v>0</v>
      </c>
      <c r="CY89" s="9" cm="1">
        <f t="array" aca="1" ref="CY89" ca="1">IF(OR(CY$37=$BZ89:$CA89),0,CX89)</f>
        <v>0</v>
      </c>
      <c r="CZ89" s="9" cm="1">
        <f t="array" aca="1" ref="CZ89" ca="1">IF(OR(CZ$37=$BZ89:$CA89),0,CY89)</f>
        <v>0</v>
      </c>
      <c r="DA89" s="9" cm="1">
        <f t="array" aca="1" ref="DA89" ca="1">IF(OR(DA$37=$BZ89:$CA89),0,CZ89)</f>
        <v>0</v>
      </c>
      <c r="DB89" s="9" cm="1">
        <f t="array" aca="1" ref="DB89" ca="1">IF(OR(DB$37=$BZ89:$CA89),0,DA89)</f>
        <v>0</v>
      </c>
      <c r="DC89" s="9" cm="1">
        <f t="array" aca="1" ref="DC89" ca="1">IF(OR(DC$37=$BZ89:$CA89),0,DB89)</f>
        <v>0</v>
      </c>
      <c r="DD89" s="9" cm="1">
        <f t="array" aca="1" ref="DD89" ca="1">IF(OR(DD$37=$BZ89:$CA89),0,DC89)</f>
        <v>0</v>
      </c>
      <c r="DE89" s="9" cm="1">
        <f t="array" aca="1" ref="DE89" ca="1">IF(OR(DE$37=$BZ89:$CA89),0,DD89)</f>
        <v>0</v>
      </c>
    </row>
    <row r="90" spans="8:109">
      <c r="H90" s="9">
        <v>44985</v>
      </c>
      <c r="N90" s="9">
        <v>49430</v>
      </c>
      <c r="O90" s="9">
        <v>51665</v>
      </c>
      <c r="Q90" s="9" t="str">
        <v>r</v>
      </c>
      <c r="R90" s="9">
        <v>49430</v>
      </c>
      <c r="T90" s="9" t="str">
        <v>c</v>
      </c>
      <c r="U90" s="9">
        <v>60615</v>
      </c>
      <c r="V90" s="9">
        <f>COUNTIF($U$84:U90,U90)</f>
        <v>1</v>
      </c>
      <c r="W90" s="9">
        <f t="shared" si="1"/>
        <v>72</v>
      </c>
      <c r="BW90" s="9">
        <v>57</v>
      </c>
      <c r="BY90" s="10" t="s">
        <v>243</v>
      </c>
      <c r="BZ90" s="10">
        <v>1</v>
      </c>
      <c r="CA90" s="10" t="s">
        <v>60</v>
      </c>
      <c r="CB90" s="10" t="str" cm="1">
        <f t="array" aca="1" ref="CB90" ca="1">INDIRECT("'Map'!" &amp; CA90 &amp; BZ90)</f>
        <v xml:space="preserve"> </v>
      </c>
      <c r="CC90" s="10" t="str">
        <f ca="1">_xlfn.XLOOKUP(CB90,Assumptions!$D$10:$D$15,Assumptions!$C$10:$C$15, "", 0, 1)</f>
        <v/>
      </c>
      <c r="CD90" s="9">
        <f ca="1">_xlfn.XLOOKUP(CB90,Assumptions!$D$10:$D$15,Assumptions!$F$10:$F$15, 0, 0, 1)</f>
        <v>0</v>
      </c>
      <c r="CE90" s="9">
        <f ca="1">_xlfn.XLOOKUP(CB90,Assumptions!$D$10:$D$15,Assumptions!$E$10:$E$15, 0, 0, 1)</f>
        <v>0</v>
      </c>
      <c r="CF90" s="9">
        <f t="shared" ca="1" si="0"/>
        <v>0</v>
      </c>
      <c r="CG90" s="9" cm="1">
        <f t="array" aca="1" ref="CG90" ca="1">IF(OR(CG$37=$BZ90:$CA90),0,CF90)</f>
        <v>0</v>
      </c>
      <c r="CH90" s="9" cm="1">
        <f t="array" aca="1" ref="CH90" ca="1">IF(OR(CH$37=$BZ90:$CA90),0,CG90)</f>
        <v>0</v>
      </c>
      <c r="CI90" s="9" cm="1">
        <f t="array" aca="1" ref="CI90" ca="1">IF(OR(CI$37=$BZ90:$CA90),0,CH90)</f>
        <v>0</v>
      </c>
      <c r="CJ90" s="9" cm="1">
        <f t="array" aca="1" ref="CJ90" ca="1">IF(OR(CJ$37=$BZ90:$CA90),0,CI90)</f>
        <v>0</v>
      </c>
      <c r="CK90" s="9" cm="1">
        <f t="array" aca="1" ref="CK90" ca="1">IF(OR(CK$37=$BZ90:$CA90),0,CJ90)</f>
        <v>0</v>
      </c>
      <c r="CL90" s="9" cm="1">
        <f t="array" aca="1" ref="CL90" ca="1">IF(OR(CL$37=$BZ90:$CA90),0,CK90)</f>
        <v>0</v>
      </c>
      <c r="CM90" s="9" cm="1">
        <f t="array" aca="1" ref="CM90" ca="1">IF(OR(CM$37=$BZ90:$CA90),0,CL90)</f>
        <v>0</v>
      </c>
      <c r="CN90" s="9" cm="1">
        <f t="array" aca="1" ref="CN90" ca="1">IF(OR(CN$37=$BZ90:$CA90),0,CM90)</f>
        <v>0</v>
      </c>
      <c r="CO90" s="9" cm="1">
        <f t="array" aca="1" ref="CO90" ca="1">IF(OR(CO$37=$BZ90:$CA90),0,CN90)</f>
        <v>0</v>
      </c>
      <c r="CP90" s="9" cm="1">
        <f t="array" aca="1" ref="CP90" ca="1">IF(OR(CP$37=$BZ90:$CA90),0,CO90)</f>
        <v>0</v>
      </c>
      <c r="CQ90" s="9" cm="1">
        <f t="array" aca="1" ref="CQ90" ca="1">IF(OR(CQ$37=$BZ90:$CA90),0,CP90)</f>
        <v>0</v>
      </c>
      <c r="CR90" s="9" cm="1">
        <f t="array" aca="1" ref="CR90" ca="1">IF(OR(CR$37=$BZ90:$CA90),0,CQ90)</f>
        <v>0</v>
      </c>
      <c r="CS90" s="9" cm="1">
        <f t="array" aca="1" ref="CS90" ca="1">IF(OR(CS$37=$BZ90:$CA90),0,CR90)</f>
        <v>0</v>
      </c>
      <c r="CT90" s="9" cm="1">
        <f t="array" aca="1" ref="CT90" ca="1">IF(OR(CT$37=$BZ90:$CA90),0,CS90)</f>
        <v>0</v>
      </c>
      <c r="CU90" s="9" cm="1">
        <f t="array" aca="1" ref="CU90" ca="1">IF(OR(CU$37=$BZ90:$CA90),0,CT90)</f>
        <v>0</v>
      </c>
      <c r="CV90" s="9" cm="1">
        <f t="array" aca="1" ref="CV90" ca="1">IF(OR(CV$37=$BZ90:$CA90),0,CU90)</f>
        <v>0</v>
      </c>
      <c r="CW90" s="9" cm="1">
        <f t="array" aca="1" ref="CW90" ca="1">IF(OR(CW$37=$BZ90:$CA90),0,CV90)</f>
        <v>0</v>
      </c>
      <c r="CX90" s="9" cm="1">
        <f t="array" aca="1" ref="CX90" ca="1">IF(OR(CX$37=$BZ90:$CA90),0,CW90)</f>
        <v>0</v>
      </c>
      <c r="CY90" s="9" cm="1">
        <f t="array" aca="1" ref="CY90" ca="1">IF(OR(CY$37=$BZ90:$CA90),0,CX90)</f>
        <v>0</v>
      </c>
      <c r="CZ90" s="9" cm="1">
        <f t="array" aca="1" ref="CZ90" ca="1">IF(OR(CZ$37=$BZ90:$CA90),0,CY90)</f>
        <v>0</v>
      </c>
      <c r="DA90" s="9" cm="1">
        <f t="array" aca="1" ref="DA90" ca="1">IF(OR(DA$37=$BZ90:$CA90),0,CZ90)</f>
        <v>0</v>
      </c>
      <c r="DB90" s="9" cm="1">
        <f t="array" aca="1" ref="DB90" ca="1">IF(OR(DB$37=$BZ90:$CA90),0,DA90)</f>
        <v>0</v>
      </c>
      <c r="DC90" s="9" cm="1">
        <f t="array" aca="1" ref="DC90" ca="1">IF(OR(DC$37=$BZ90:$CA90),0,DB90)</f>
        <v>0</v>
      </c>
      <c r="DD90" s="9" cm="1">
        <f t="array" aca="1" ref="DD90" ca="1">IF(OR(DD$37=$BZ90:$CA90),0,DC90)</f>
        <v>0</v>
      </c>
      <c r="DE90" s="9" cm="1">
        <f t="array" aca="1" ref="DE90" ca="1">IF(OR(DE$37=$BZ90:$CA90),0,DD90)</f>
        <v>0</v>
      </c>
    </row>
    <row r="91" spans="8:109">
      <c r="H91" s="9">
        <v>51680</v>
      </c>
      <c r="N91" s="9">
        <v>39505</v>
      </c>
      <c r="O91" s="9">
        <v>51075</v>
      </c>
      <c r="Q91" s="9" t="str">
        <v>r</v>
      </c>
      <c r="R91" s="9">
        <v>39505</v>
      </c>
      <c r="T91" s="9" t="str">
        <v>c</v>
      </c>
      <c r="U91" s="9">
        <v>60415</v>
      </c>
      <c r="V91" s="9">
        <f>COUNTIF($U$84:U91,U91)</f>
        <v>1</v>
      </c>
      <c r="W91" s="9">
        <f t="shared" si="1"/>
        <v>48</v>
      </c>
      <c r="BW91" s="9">
        <v>58</v>
      </c>
      <c r="BY91" s="10" t="s">
        <v>244</v>
      </c>
      <c r="BZ91" s="10">
        <v>1</v>
      </c>
      <c r="CA91" s="10" t="s">
        <v>61</v>
      </c>
      <c r="CB91" s="10" t="str" cm="1">
        <f t="array" aca="1" ref="CB91" ca="1">INDIRECT("'Map'!" &amp; CA91 &amp; BZ91)</f>
        <v>🍅</v>
      </c>
      <c r="CC91" s="10" t="str">
        <f ca="1">_xlfn.XLOOKUP(CB91,Assumptions!$D$10:$D$15,Assumptions!$C$10:$C$15, "", 0, 1)</f>
        <v>Tomato</v>
      </c>
      <c r="CD91" s="9">
        <f ca="1">_xlfn.XLOOKUP(CB91,Assumptions!$D$10:$D$15,Assumptions!$F$10:$F$15, 0, 0, 1)</f>
        <v>650</v>
      </c>
      <c r="CE91" s="9">
        <f ca="1">_xlfn.XLOOKUP(CB91,Assumptions!$D$10:$D$15,Assumptions!$E$10:$E$15, 0, 0, 1)</f>
        <v>1</v>
      </c>
      <c r="CF91" s="9">
        <f t="shared" ca="1" si="0"/>
        <v>650</v>
      </c>
      <c r="CG91" s="9" cm="1">
        <f t="array" aca="1" ref="CG91" ca="1">IF(OR(CG$37=$BZ91:$CA91),0,CF91)</f>
        <v>650</v>
      </c>
      <c r="CH91" s="9" cm="1">
        <f t="array" aca="1" ref="CH91" ca="1">IF(OR(CH$37=$BZ91:$CA91),0,CG91)</f>
        <v>650</v>
      </c>
      <c r="CI91" s="9" cm="1">
        <f t="array" aca="1" ref="CI91" ca="1">IF(OR(CI$37=$BZ91:$CA91),0,CH91)</f>
        <v>650</v>
      </c>
      <c r="CJ91" s="9" cm="1">
        <f t="array" aca="1" ref="CJ91" ca="1">IF(OR(CJ$37=$BZ91:$CA91),0,CI91)</f>
        <v>650</v>
      </c>
      <c r="CK91" s="9" cm="1">
        <f t="array" aca="1" ref="CK91" ca="1">IF(OR(CK$37=$BZ91:$CA91),0,CJ91)</f>
        <v>650</v>
      </c>
      <c r="CL91" s="9" cm="1">
        <f t="array" aca="1" ref="CL91" ca="1">IF(OR(CL$37=$BZ91:$CA91),0,CK91)</f>
        <v>650</v>
      </c>
      <c r="CM91" s="9" cm="1">
        <f t="array" aca="1" ref="CM91" ca="1">IF(OR(CM$37=$BZ91:$CA91),0,CL91)</f>
        <v>650</v>
      </c>
      <c r="CN91" s="9" cm="1">
        <f t="array" aca="1" ref="CN91" ca="1">IF(OR(CN$37=$BZ91:$CA91),0,CM91)</f>
        <v>650</v>
      </c>
      <c r="CO91" s="9" cm="1">
        <f t="array" aca="1" ref="CO91" ca="1">IF(OR(CO$37=$BZ91:$CA91),0,CN91)</f>
        <v>650</v>
      </c>
      <c r="CP91" s="9" cm="1">
        <f t="array" aca="1" ref="CP91" ca="1">IF(OR(CP$37=$BZ91:$CA91),0,CO91)</f>
        <v>650</v>
      </c>
      <c r="CQ91" s="9" cm="1">
        <f t="array" aca="1" ref="CQ91" ca="1">IF(OR(CQ$37=$BZ91:$CA91),0,CP91)</f>
        <v>650</v>
      </c>
      <c r="CR91" s="9" cm="1">
        <f t="array" aca="1" ref="CR91" ca="1">IF(OR(CR$37=$BZ91:$CA91),0,CQ91)</f>
        <v>650</v>
      </c>
      <c r="CS91" s="9" cm="1">
        <f t="array" aca="1" ref="CS91" ca="1">IF(OR(CS$37=$BZ91:$CA91),0,CR91)</f>
        <v>650</v>
      </c>
      <c r="CT91" s="9" cm="1">
        <f t="array" aca="1" ref="CT91" ca="1">IF(OR(CT$37=$BZ91:$CA91),0,CS91)</f>
        <v>650</v>
      </c>
      <c r="CU91" s="9" cm="1">
        <f t="array" aca="1" ref="CU91" ca="1">IF(OR(CU$37=$BZ91:$CA91),0,CT91)</f>
        <v>650</v>
      </c>
      <c r="CV91" s="9" cm="1">
        <f t="array" aca="1" ref="CV91" ca="1">IF(OR(CV$37=$BZ91:$CA91),0,CU91)</f>
        <v>650</v>
      </c>
      <c r="CW91" s="9" cm="1">
        <f t="array" aca="1" ref="CW91" ca="1">IF(OR(CW$37=$BZ91:$CA91),0,CV91)</f>
        <v>650</v>
      </c>
      <c r="CX91" s="9" cm="1">
        <f t="array" aca="1" ref="CX91" ca="1">IF(OR(CX$37=$BZ91:$CA91),0,CW91)</f>
        <v>650</v>
      </c>
      <c r="CY91" s="9" cm="1">
        <f t="array" aca="1" ref="CY91" ca="1">IF(OR(CY$37=$BZ91:$CA91),0,CX91)</f>
        <v>650</v>
      </c>
      <c r="CZ91" s="9" cm="1">
        <f t="array" aca="1" ref="CZ91" ca="1">IF(OR(CZ$37=$BZ91:$CA91),0,CY91)</f>
        <v>650</v>
      </c>
      <c r="DA91" s="9" cm="1">
        <f t="array" aca="1" ref="DA91" ca="1">IF(OR(DA$37=$BZ91:$CA91),0,CZ91)</f>
        <v>650</v>
      </c>
      <c r="DB91" s="9" cm="1">
        <f t="array" aca="1" ref="DB91" ca="1">IF(OR(DB$37=$BZ91:$CA91),0,DA91)</f>
        <v>650</v>
      </c>
      <c r="DC91" s="9" cm="1">
        <f t="array" aca="1" ref="DC91" ca="1">IF(OR(DC$37=$BZ91:$CA91),0,DB91)</f>
        <v>650</v>
      </c>
      <c r="DD91" s="9" cm="1">
        <f t="array" aca="1" ref="DD91" ca="1">IF(OR(DD$37=$BZ91:$CA91),0,DC91)</f>
        <v>650</v>
      </c>
      <c r="DE91" s="9" cm="1">
        <f t="array" aca="1" ref="DE91" ca="1">IF(OR(DE$37=$BZ91:$CA91),0,DD91)</f>
        <v>650</v>
      </c>
    </row>
    <row r="92" spans="8:109">
      <c r="H92" s="9">
        <v>50230</v>
      </c>
      <c r="N92" s="9">
        <v>54955</v>
      </c>
      <c r="O92" s="9">
        <v>57980</v>
      </c>
      <c r="Q92" s="9" t="str">
        <v>r</v>
      </c>
      <c r="R92" s="9">
        <v>54955</v>
      </c>
      <c r="T92" s="9" t="str">
        <v>c</v>
      </c>
      <c r="U92" s="9">
        <v>59895</v>
      </c>
      <c r="V92" s="9">
        <f>COUNTIF($U$84:U92,U92)</f>
        <v>1</v>
      </c>
      <c r="W92" s="9">
        <f t="shared" si="1"/>
        <v>55</v>
      </c>
      <c r="BW92" s="9">
        <v>59</v>
      </c>
      <c r="BY92" s="10" t="s">
        <v>245</v>
      </c>
      <c r="BZ92" s="10">
        <v>1</v>
      </c>
      <c r="CA92" s="10" t="s">
        <v>62</v>
      </c>
      <c r="CB92" s="10" t="str" cm="1">
        <f t="array" aca="1" ref="CB92" ca="1">INDIRECT("'Map'!" &amp; CA92 &amp; BZ92)</f>
        <v xml:space="preserve"> </v>
      </c>
      <c r="CC92" s="10" t="str">
        <f ca="1">_xlfn.XLOOKUP(CB92,Assumptions!$D$10:$D$15,Assumptions!$C$10:$C$15, "", 0, 1)</f>
        <v/>
      </c>
      <c r="CD92" s="9">
        <f ca="1">_xlfn.XLOOKUP(CB92,Assumptions!$D$10:$D$15,Assumptions!$F$10:$F$15, 0, 0, 1)</f>
        <v>0</v>
      </c>
      <c r="CE92" s="9">
        <f ca="1">_xlfn.XLOOKUP(CB92,Assumptions!$D$10:$D$15,Assumptions!$E$10:$E$15, 0, 0, 1)</f>
        <v>0</v>
      </c>
      <c r="CF92" s="9">
        <f t="shared" ca="1" si="0"/>
        <v>0</v>
      </c>
      <c r="CG92" s="9" cm="1">
        <f t="array" aca="1" ref="CG92" ca="1">IF(OR(CG$37=$BZ92:$CA92),0,CF92)</f>
        <v>0</v>
      </c>
      <c r="CH92" s="9" cm="1">
        <f t="array" aca="1" ref="CH92" ca="1">IF(OR(CH$37=$BZ92:$CA92),0,CG92)</f>
        <v>0</v>
      </c>
      <c r="CI92" s="9" cm="1">
        <f t="array" aca="1" ref="CI92" ca="1">IF(OR(CI$37=$BZ92:$CA92),0,CH92)</f>
        <v>0</v>
      </c>
      <c r="CJ92" s="9" cm="1">
        <f t="array" aca="1" ref="CJ92" ca="1">IF(OR(CJ$37=$BZ92:$CA92),0,CI92)</f>
        <v>0</v>
      </c>
      <c r="CK92" s="9" cm="1">
        <f t="array" aca="1" ref="CK92" ca="1">IF(OR(CK$37=$BZ92:$CA92),0,CJ92)</f>
        <v>0</v>
      </c>
      <c r="CL92" s="9" cm="1">
        <f t="array" aca="1" ref="CL92" ca="1">IF(OR(CL$37=$BZ92:$CA92),0,CK92)</f>
        <v>0</v>
      </c>
      <c r="CM92" s="9" cm="1">
        <f t="array" aca="1" ref="CM92" ca="1">IF(OR(CM$37=$BZ92:$CA92),0,CL92)</f>
        <v>0</v>
      </c>
      <c r="CN92" s="9" cm="1">
        <f t="array" aca="1" ref="CN92" ca="1">IF(OR(CN$37=$BZ92:$CA92),0,CM92)</f>
        <v>0</v>
      </c>
      <c r="CO92" s="9" cm="1">
        <f t="array" aca="1" ref="CO92" ca="1">IF(OR(CO$37=$BZ92:$CA92),0,CN92)</f>
        <v>0</v>
      </c>
      <c r="CP92" s="9" cm="1">
        <f t="array" aca="1" ref="CP92" ca="1">IF(OR(CP$37=$BZ92:$CA92),0,CO92)</f>
        <v>0</v>
      </c>
      <c r="CQ92" s="9" cm="1">
        <f t="array" aca="1" ref="CQ92" ca="1">IF(OR(CQ$37=$BZ92:$CA92),0,CP92)</f>
        <v>0</v>
      </c>
      <c r="CR92" s="9" cm="1">
        <f t="array" aca="1" ref="CR92" ca="1">IF(OR(CR$37=$BZ92:$CA92),0,CQ92)</f>
        <v>0</v>
      </c>
      <c r="CS92" s="9" cm="1">
        <f t="array" aca="1" ref="CS92" ca="1">IF(OR(CS$37=$BZ92:$CA92),0,CR92)</f>
        <v>0</v>
      </c>
      <c r="CT92" s="9" cm="1">
        <f t="array" aca="1" ref="CT92" ca="1">IF(OR(CT$37=$BZ92:$CA92),0,CS92)</f>
        <v>0</v>
      </c>
      <c r="CU92" s="9" cm="1">
        <f t="array" aca="1" ref="CU92" ca="1">IF(OR(CU$37=$BZ92:$CA92),0,CT92)</f>
        <v>0</v>
      </c>
      <c r="CV92" s="9" cm="1">
        <f t="array" aca="1" ref="CV92" ca="1">IF(OR(CV$37=$BZ92:$CA92),0,CU92)</f>
        <v>0</v>
      </c>
      <c r="CW92" s="9" cm="1">
        <f t="array" aca="1" ref="CW92" ca="1">IF(OR(CW$37=$BZ92:$CA92),0,CV92)</f>
        <v>0</v>
      </c>
      <c r="CX92" s="9" cm="1">
        <f t="array" aca="1" ref="CX92" ca="1">IF(OR(CX$37=$BZ92:$CA92),0,CW92)</f>
        <v>0</v>
      </c>
      <c r="CY92" s="9" cm="1">
        <f t="array" aca="1" ref="CY92" ca="1">IF(OR(CY$37=$BZ92:$CA92),0,CX92)</f>
        <v>0</v>
      </c>
      <c r="CZ92" s="9" cm="1">
        <f t="array" aca="1" ref="CZ92" ca="1">IF(OR(CZ$37=$BZ92:$CA92),0,CY92)</f>
        <v>0</v>
      </c>
      <c r="DA92" s="9" cm="1">
        <f t="array" aca="1" ref="DA92" ca="1">IF(OR(DA$37=$BZ92:$CA92),0,CZ92)</f>
        <v>0</v>
      </c>
      <c r="DB92" s="9" cm="1">
        <f t="array" aca="1" ref="DB92" ca="1">IF(OR(DB$37=$BZ92:$CA92),0,DA92)</f>
        <v>0</v>
      </c>
      <c r="DC92" s="9" cm="1">
        <f t="array" aca="1" ref="DC92" ca="1">IF(OR(DC$37=$BZ92:$CA92),0,DB92)</f>
        <v>0</v>
      </c>
      <c r="DD92" s="9" cm="1">
        <f t="array" aca="1" ref="DD92" ca="1">IF(OR(DD$37=$BZ92:$CA92),0,DC92)</f>
        <v>0</v>
      </c>
      <c r="DE92" s="9" cm="1">
        <f t="array" aca="1" ref="DE92" ca="1">IF(OR(DE$37=$BZ92:$CA92),0,DD92)</f>
        <v>0</v>
      </c>
    </row>
    <row r="93" spans="8:109">
      <c r="H93" s="9">
        <v>44930</v>
      </c>
      <c r="N93" s="9">
        <v>45235</v>
      </c>
      <c r="O93" s="9">
        <v>47515</v>
      </c>
      <c r="Q93" s="9" t="str">
        <v>r</v>
      </c>
      <c r="R93" s="9">
        <v>45235</v>
      </c>
      <c r="T93" s="9" t="str">
        <v>r</v>
      </c>
      <c r="U93" s="9">
        <v>59295</v>
      </c>
      <c r="V93" s="9">
        <f>COUNTIF($U$84:U93,U93)</f>
        <v>1</v>
      </c>
      <c r="W93" s="9">
        <f t="shared" si="1"/>
        <v>66</v>
      </c>
      <c r="BW93" s="9">
        <v>60</v>
      </c>
      <c r="BY93" s="10" t="s">
        <v>246</v>
      </c>
      <c r="BZ93" s="10">
        <v>1</v>
      </c>
      <c r="CA93" s="10" t="s">
        <v>63</v>
      </c>
      <c r="CB93" s="10" t="str" cm="1">
        <f t="array" aca="1" ref="CB93" ca="1">INDIRECT("'Map'!" &amp; CA93 &amp; BZ93)</f>
        <v>🍆</v>
      </c>
      <c r="CC93" s="10" t="str">
        <f ca="1">_xlfn.XLOOKUP(CB93,Assumptions!$D$10:$D$15,Assumptions!$C$10:$C$15, "", 0, 1)</f>
        <v>Aubergine</v>
      </c>
      <c r="CD93" s="9">
        <f ca="1">_xlfn.XLOOKUP(CB93,Assumptions!$D$10:$D$15,Assumptions!$F$10:$F$15, 0, 0, 1)</f>
        <v>2250</v>
      </c>
      <c r="CE93" s="9">
        <f ca="1">_xlfn.XLOOKUP(CB93,Assumptions!$D$10:$D$15,Assumptions!$E$10:$E$15, 0, 0, 1)</f>
        <v>0.5</v>
      </c>
      <c r="CF93" s="9">
        <f t="shared" ca="1" si="0"/>
        <v>1125</v>
      </c>
      <c r="CG93" s="9" cm="1">
        <f t="array" aca="1" ref="CG93" ca="1">IF(OR(CG$37=$BZ93:$CA93),0,CF93)</f>
        <v>1125</v>
      </c>
      <c r="CH93" s="9" cm="1">
        <f t="array" aca="1" ref="CH93" ca="1">IF(OR(CH$37=$BZ93:$CA93),0,CG93)</f>
        <v>1125</v>
      </c>
      <c r="CI93" s="9" cm="1">
        <f t="array" aca="1" ref="CI93" ca="1">IF(OR(CI$37=$BZ93:$CA93),0,CH93)</f>
        <v>1125</v>
      </c>
      <c r="CJ93" s="9" cm="1">
        <f t="array" aca="1" ref="CJ93" ca="1">IF(OR(CJ$37=$BZ93:$CA93),0,CI93)</f>
        <v>0</v>
      </c>
      <c r="CK93" s="9" cm="1">
        <f t="array" aca="1" ref="CK93" ca="1">IF(OR(CK$37=$BZ93:$CA93),0,CJ93)</f>
        <v>0</v>
      </c>
      <c r="CL93" s="9" cm="1">
        <f t="array" aca="1" ref="CL93" ca="1">IF(OR(CL$37=$BZ93:$CA93),0,CK93)</f>
        <v>0</v>
      </c>
      <c r="CM93" s="9" cm="1">
        <f t="array" aca="1" ref="CM93" ca="1">IF(OR(CM$37=$BZ93:$CA93),0,CL93)</f>
        <v>0</v>
      </c>
      <c r="CN93" s="9" cm="1">
        <f t="array" aca="1" ref="CN93" ca="1">IF(OR(CN$37=$BZ93:$CA93),0,CM93)</f>
        <v>0</v>
      </c>
      <c r="CO93" s="9" cm="1">
        <f t="array" aca="1" ref="CO93" ca="1">IF(OR(CO$37=$BZ93:$CA93),0,CN93)</f>
        <v>0</v>
      </c>
      <c r="CP93" s="9" cm="1">
        <f t="array" aca="1" ref="CP93" ca="1">IF(OR(CP$37=$BZ93:$CA93),0,CO93)</f>
        <v>0</v>
      </c>
      <c r="CQ93" s="9" cm="1">
        <f t="array" aca="1" ref="CQ93" ca="1">IF(OR(CQ$37=$BZ93:$CA93),0,CP93)</f>
        <v>0</v>
      </c>
      <c r="CR93" s="9" cm="1">
        <f t="array" aca="1" ref="CR93" ca="1">IF(OR(CR$37=$BZ93:$CA93),0,CQ93)</f>
        <v>0</v>
      </c>
      <c r="CS93" s="9" cm="1">
        <f t="array" aca="1" ref="CS93" ca="1">IF(OR(CS$37=$BZ93:$CA93),0,CR93)</f>
        <v>0</v>
      </c>
      <c r="CT93" s="9" cm="1">
        <f t="array" aca="1" ref="CT93" ca="1">IF(OR(CT$37=$BZ93:$CA93),0,CS93)</f>
        <v>0</v>
      </c>
      <c r="CU93" s="9" cm="1">
        <f t="array" aca="1" ref="CU93" ca="1">IF(OR(CU$37=$BZ93:$CA93),0,CT93)</f>
        <v>0</v>
      </c>
      <c r="CV93" s="9" cm="1">
        <f t="array" aca="1" ref="CV93" ca="1">IF(OR(CV$37=$BZ93:$CA93),0,CU93)</f>
        <v>0</v>
      </c>
      <c r="CW93" s="9" cm="1">
        <f t="array" aca="1" ref="CW93" ca="1">IF(OR(CW$37=$BZ93:$CA93),0,CV93)</f>
        <v>0</v>
      </c>
      <c r="CX93" s="9" cm="1">
        <f t="array" aca="1" ref="CX93" ca="1">IF(OR(CX$37=$BZ93:$CA93),0,CW93)</f>
        <v>0</v>
      </c>
      <c r="CY93" s="9" cm="1">
        <f t="array" aca="1" ref="CY93" ca="1">IF(OR(CY$37=$BZ93:$CA93),0,CX93)</f>
        <v>0</v>
      </c>
      <c r="CZ93" s="9" cm="1">
        <f t="array" aca="1" ref="CZ93" ca="1">IF(OR(CZ$37=$BZ93:$CA93),0,CY93)</f>
        <v>0</v>
      </c>
      <c r="DA93" s="9" cm="1">
        <f t="array" aca="1" ref="DA93" ca="1">IF(OR(DA$37=$BZ93:$CA93),0,CZ93)</f>
        <v>0</v>
      </c>
      <c r="DB93" s="9" cm="1">
        <f t="array" aca="1" ref="DB93" ca="1">IF(OR(DB$37=$BZ93:$CA93),0,DA93)</f>
        <v>0</v>
      </c>
      <c r="DC93" s="9" cm="1">
        <f t="array" aca="1" ref="DC93" ca="1">IF(OR(DC$37=$BZ93:$CA93),0,DB93)</f>
        <v>0</v>
      </c>
      <c r="DD93" s="9" cm="1">
        <f t="array" aca="1" ref="DD93" ca="1">IF(OR(DD$37=$BZ93:$CA93),0,DC93)</f>
        <v>0</v>
      </c>
      <c r="DE93" s="9" cm="1">
        <f t="array" aca="1" ref="DE93" ca="1">IF(OR(DE$37=$BZ93:$CA93),0,DD93)</f>
        <v>0</v>
      </c>
    </row>
    <row r="94" spans="8:109">
      <c r="H94" s="9">
        <v>59035</v>
      </c>
      <c r="N94" s="9">
        <v>44800</v>
      </c>
      <c r="O94" s="9">
        <v>43260</v>
      </c>
      <c r="Q94" s="9" t="str">
        <v>r</v>
      </c>
      <c r="R94" s="9">
        <v>44800</v>
      </c>
      <c r="T94" s="9" t="str">
        <v>r</v>
      </c>
      <c r="U94" s="9">
        <v>59035</v>
      </c>
      <c r="V94" s="9">
        <f>COUNTIF($U$84:U94,U94)</f>
        <v>1</v>
      </c>
      <c r="W94" s="9">
        <f t="shared" si="1"/>
        <v>71</v>
      </c>
      <c r="BW94" s="9">
        <v>61</v>
      </c>
      <c r="BY94" s="10" t="s">
        <v>247</v>
      </c>
      <c r="BZ94" s="10">
        <v>1</v>
      </c>
      <c r="CA94" s="10" t="s">
        <v>64</v>
      </c>
      <c r="CB94" s="10" t="str" cm="1">
        <f t="array" aca="1" ref="CB94" ca="1">INDIRECT("'Map'!" &amp; CA94 &amp; BZ94)</f>
        <v xml:space="preserve"> </v>
      </c>
      <c r="CC94" s="10" t="str">
        <f ca="1">_xlfn.XLOOKUP(CB94,Assumptions!$D$10:$D$15,Assumptions!$C$10:$C$15, "", 0, 1)</f>
        <v/>
      </c>
      <c r="CD94" s="9">
        <f ca="1">_xlfn.XLOOKUP(CB94,Assumptions!$D$10:$D$15,Assumptions!$F$10:$F$15, 0, 0, 1)</f>
        <v>0</v>
      </c>
      <c r="CE94" s="9">
        <f ca="1">_xlfn.XLOOKUP(CB94,Assumptions!$D$10:$D$15,Assumptions!$E$10:$E$15, 0, 0, 1)</f>
        <v>0</v>
      </c>
      <c r="CF94" s="9">
        <f t="shared" ca="1" si="0"/>
        <v>0</v>
      </c>
      <c r="CG94" s="9" cm="1">
        <f t="array" aca="1" ref="CG94" ca="1">IF(OR(CG$37=$BZ94:$CA94),0,CF94)</f>
        <v>0</v>
      </c>
      <c r="CH94" s="9" cm="1">
        <f t="array" aca="1" ref="CH94" ca="1">IF(OR(CH$37=$BZ94:$CA94),0,CG94)</f>
        <v>0</v>
      </c>
      <c r="CI94" s="9" cm="1">
        <f t="array" aca="1" ref="CI94" ca="1">IF(OR(CI$37=$BZ94:$CA94),0,CH94)</f>
        <v>0</v>
      </c>
      <c r="CJ94" s="9" cm="1">
        <f t="array" aca="1" ref="CJ94" ca="1">IF(OR(CJ$37=$BZ94:$CA94),0,CI94)</f>
        <v>0</v>
      </c>
      <c r="CK94" s="9" cm="1">
        <f t="array" aca="1" ref="CK94" ca="1">IF(OR(CK$37=$BZ94:$CA94),0,CJ94)</f>
        <v>0</v>
      </c>
      <c r="CL94" s="9" cm="1">
        <f t="array" aca="1" ref="CL94" ca="1">IF(OR(CL$37=$BZ94:$CA94),0,CK94)</f>
        <v>0</v>
      </c>
      <c r="CM94" s="9" cm="1">
        <f t="array" aca="1" ref="CM94" ca="1">IF(OR(CM$37=$BZ94:$CA94),0,CL94)</f>
        <v>0</v>
      </c>
      <c r="CN94" s="9" cm="1">
        <f t="array" aca="1" ref="CN94" ca="1">IF(OR(CN$37=$BZ94:$CA94),0,CM94)</f>
        <v>0</v>
      </c>
      <c r="CO94" s="9" cm="1">
        <f t="array" aca="1" ref="CO94" ca="1">IF(OR(CO$37=$BZ94:$CA94),0,CN94)</f>
        <v>0</v>
      </c>
      <c r="CP94" s="9" cm="1">
        <f t="array" aca="1" ref="CP94" ca="1">IF(OR(CP$37=$BZ94:$CA94),0,CO94)</f>
        <v>0</v>
      </c>
      <c r="CQ94" s="9" cm="1">
        <f t="array" aca="1" ref="CQ94" ca="1">IF(OR(CQ$37=$BZ94:$CA94),0,CP94)</f>
        <v>0</v>
      </c>
      <c r="CR94" s="9" cm="1">
        <f t="array" aca="1" ref="CR94" ca="1">IF(OR(CR$37=$BZ94:$CA94),0,CQ94)</f>
        <v>0</v>
      </c>
      <c r="CS94" s="9" cm="1">
        <f t="array" aca="1" ref="CS94" ca="1">IF(OR(CS$37=$BZ94:$CA94),0,CR94)</f>
        <v>0</v>
      </c>
      <c r="CT94" s="9" cm="1">
        <f t="array" aca="1" ref="CT94" ca="1">IF(OR(CT$37=$BZ94:$CA94),0,CS94)</f>
        <v>0</v>
      </c>
      <c r="CU94" s="9" cm="1">
        <f t="array" aca="1" ref="CU94" ca="1">IF(OR(CU$37=$BZ94:$CA94),0,CT94)</f>
        <v>0</v>
      </c>
      <c r="CV94" s="9" cm="1">
        <f t="array" aca="1" ref="CV94" ca="1">IF(OR(CV$37=$BZ94:$CA94),0,CU94)</f>
        <v>0</v>
      </c>
      <c r="CW94" s="9" cm="1">
        <f t="array" aca="1" ref="CW94" ca="1">IF(OR(CW$37=$BZ94:$CA94),0,CV94)</f>
        <v>0</v>
      </c>
      <c r="CX94" s="9" cm="1">
        <f t="array" aca="1" ref="CX94" ca="1">IF(OR(CX$37=$BZ94:$CA94),0,CW94)</f>
        <v>0</v>
      </c>
      <c r="CY94" s="9" cm="1">
        <f t="array" aca="1" ref="CY94" ca="1">IF(OR(CY$37=$BZ94:$CA94),0,CX94)</f>
        <v>0</v>
      </c>
      <c r="CZ94" s="9" cm="1">
        <f t="array" aca="1" ref="CZ94" ca="1">IF(OR(CZ$37=$BZ94:$CA94),0,CY94)</f>
        <v>0</v>
      </c>
      <c r="DA94" s="9" cm="1">
        <f t="array" aca="1" ref="DA94" ca="1">IF(OR(DA$37=$BZ94:$CA94),0,CZ94)</f>
        <v>0</v>
      </c>
      <c r="DB94" s="9" cm="1">
        <f t="array" aca="1" ref="DB94" ca="1">IF(OR(DB$37=$BZ94:$CA94),0,DA94)</f>
        <v>0</v>
      </c>
      <c r="DC94" s="9" cm="1">
        <f t="array" aca="1" ref="DC94" ca="1">IF(OR(DC$37=$BZ94:$CA94),0,DB94)</f>
        <v>0</v>
      </c>
      <c r="DD94" s="9" cm="1">
        <f t="array" aca="1" ref="DD94" ca="1">IF(OR(DD$37=$BZ94:$CA94),0,DC94)</f>
        <v>0</v>
      </c>
      <c r="DE94" s="9" cm="1">
        <f t="array" aca="1" ref="DE94" ca="1">IF(OR(DE$37=$BZ94:$CA94),0,DD94)</f>
        <v>0</v>
      </c>
    </row>
    <row r="95" spans="8:109">
      <c r="H95" s="9">
        <v>53065</v>
      </c>
      <c r="N95" s="9">
        <v>47060</v>
      </c>
      <c r="O95" s="9">
        <v>46735</v>
      </c>
      <c r="Q95" s="9" t="str">
        <v>r</v>
      </c>
      <c r="R95" s="9">
        <v>47060</v>
      </c>
      <c r="T95" s="9" t="str">
        <v>r</v>
      </c>
      <c r="U95" s="9">
        <v>58990</v>
      </c>
      <c r="V95" s="9">
        <f>COUNTIF($U$84:U95,U95)</f>
        <v>1</v>
      </c>
      <c r="W95" s="9">
        <f t="shared" si="1"/>
        <v>48</v>
      </c>
      <c r="BW95" s="9">
        <v>62</v>
      </c>
      <c r="BY95" s="10" t="s">
        <v>248</v>
      </c>
      <c r="BZ95" s="10">
        <v>1</v>
      </c>
      <c r="CA95" s="10" t="s">
        <v>65</v>
      </c>
      <c r="CB95" s="10" t="str" cm="1">
        <f t="array" aca="1" ref="CB95" ca="1">INDIRECT("'Map'!" &amp; CA95 &amp; BZ95)</f>
        <v>🍅</v>
      </c>
      <c r="CC95" s="10" t="str">
        <f ca="1">_xlfn.XLOOKUP(CB95,Assumptions!$D$10:$D$15,Assumptions!$C$10:$C$15, "", 0, 1)</f>
        <v>Tomato</v>
      </c>
      <c r="CD95" s="9">
        <f ca="1">_xlfn.XLOOKUP(CB95,Assumptions!$D$10:$D$15,Assumptions!$F$10:$F$15, 0, 0, 1)</f>
        <v>650</v>
      </c>
      <c r="CE95" s="9">
        <f ca="1">_xlfn.XLOOKUP(CB95,Assumptions!$D$10:$D$15,Assumptions!$E$10:$E$15, 0, 0, 1)</f>
        <v>1</v>
      </c>
      <c r="CF95" s="9">
        <f t="shared" ca="1" si="0"/>
        <v>650</v>
      </c>
      <c r="CG95" s="9" cm="1">
        <f t="array" aca="1" ref="CG95" ca="1">IF(OR(CG$37=$BZ95:$CA95),0,CF95)</f>
        <v>650</v>
      </c>
      <c r="CH95" s="9" cm="1">
        <f t="array" aca="1" ref="CH95" ca="1">IF(OR(CH$37=$BZ95:$CA95),0,CG95)</f>
        <v>650</v>
      </c>
      <c r="CI95" s="9" cm="1">
        <f t="array" aca="1" ref="CI95" ca="1">IF(OR(CI$37=$BZ95:$CA95),0,CH95)</f>
        <v>650</v>
      </c>
      <c r="CJ95" s="9" cm="1">
        <f t="array" aca="1" ref="CJ95" ca="1">IF(OR(CJ$37=$BZ95:$CA95),0,CI95)</f>
        <v>650</v>
      </c>
      <c r="CK95" s="9" cm="1">
        <f t="array" aca="1" ref="CK95" ca="1">IF(OR(CK$37=$BZ95:$CA95),0,CJ95)</f>
        <v>650</v>
      </c>
      <c r="CL95" s="9" cm="1">
        <f t="array" aca="1" ref="CL95" ca="1">IF(OR(CL$37=$BZ95:$CA95),0,CK95)</f>
        <v>650</v>
      </c>
      <c r="CM95" s="9" cm="1">
        <f t="array" aca="1" ref="CM95" ca="1">IF(OR(CM$37=$BZ95:$CA95),0,CL95)</f>
        <v>650</v>
      </c>
      <c r="CN95" s="9" cm="1">
        <f t="array" aca="1" ref="CN95" ca="1">IF(OR(CN$37=$BZ95:$CA95),0,CM95)</f>
        <v>650</v>
      </c>
      <c r="CO95" s="9" cm="1">
        <f t="array" aca="1" ref="CO95" ca="1">IF(OR(CO$37=$BZ95:$CA95),0,CN95)</f>
        <v>650</v>
      </c>
      <c r="CP95" s="9" cm="1">
        <f t="array" aca="1" ref="CP95" ca="1">IF(OR(CP$37=$BZ95:$CA95),0,CO95)</f>
        <v>650</v>
      </c>
      <c r="CQ95" s="9" cm="1">
        <f t="array" aca="1" ref="CQ95" ca="1">IF(OR(CQ$37=$BZ95:$CA95),0,CP95)</f>
        <v>650</v>
      </c>
      <c r="CR95" s="9" cm="1">
        <f t="array" aca="1" ref="CR95" ca="1">IF(OR(CR$37=$BZ95:$CA95),0,CQ95)</f>
        <v>650</v>
      </c>
      <c r="CS95" s="9" cm="1">
        <f t="array" aca="1" ref="CS95" ca="1">IF(OR(CS$37=$BZ95:$CA95),0,CR95)</f>
        <v>650</v>
      </c>
      <c r="CT95" s="9" cm="1">
        <f t="array" aca="1" ref="CT95" ca="1">IF(OR(CT$37=$BZ95:$CA95),0,CS95)</f>
        <v>650</v>
      </c>
      <c r="CU95" s="9" cm="1">
        <f t="array" aca="1" ref="CU95" ca="1">IF(OR(CU$37=$BZ95:$CA95),0,CT95)</f>
        <v>650</v>
      </c>
      <c r="CV95" s="9" cm="1">
        <f t="array" aca="1" ref="CV95" ca="1">IF(OR(CV$37=$BZ95:$CA95),0,CU95)</f>
        <v>650</v>
      </c>
      <c r="CW95" s="9" cm="1">
        <f t="array" aca="1" ref="CW95" ca="1">IF(OR(CW$37=$BZ95:$CA95),0,CV95)</f>
        <v>650</v>
      </c>
      <c r="CX95" s="9" cm="1">
        <f t="array" aca="1" ref="CX95" ca="1">IF(OR(CX$37=$BZ95:$CA95),0,CW95)</f>
        <v>650</v>
      </c>
      <c r="CY95" s="9" cm="1">
        <f t="array" aca="1" ref="CY95" ca="1">IF(OR(CY$37=$BZ95:$CA95),0,CX95)</f>
        <v>650</v>
      </c>
      <c r="CZ95" s="9" cm="1">
        <f t="array" aca="1" ref="CZ95" ca="1">IF(OR(CZ$37=$BZ95:$CA95),0,CY95)</f>
        <v>650</v>
      </c>
      <c r="DA95" s="9" cm="1">
        <f t="array" aca="1" ref="DA95" ca="1">IF(OR(DA$37=$BZ95:$CA95),0,CZ95)</f>
        <v>650</v>
      </c>
      <c r="DB95" s="9" cm="1">
        <f t="array" aca="1" ref="DB95" ca="1">IF(OR(DB$37=$BZ95:$CA95),0,DA95)</f>
        <v>650</v>
      </c>
      <c r="DC95" s="9" cm="1">
        <f t="array" aca="1" ref="DC95" ca="1">IF(OR(DC$37=$BZ95:$CA95),0,DB95)</f>
        <v>0</v>
      </c>
      <c r="DD95" s="9" cm="1">
        <f t="array" aca="1" ref="DD95" ca="1">IF(OR(DD$37=$BZ95:$CA95),0,DC95)</f>
        <v>0</v>
      </c>
      <c r="DE95" s="9" cm="1">
        <f t="array" aca="1" ref="DE95" ca="1">IF(OR(DE$37=$BZ95:$CA95),0,DD95)</f>
        <v>0</v>
      </c>
    </row>
    <row r="96" spans="8:109" ht="26.25">
      <c r="H96" s="9">
        <v>47225</v>
      </c>
      <c r="N96" s="9">
        <v>37835</v>
      </c>
      <c r="O96" s="9">
        <v>50125</v>
      </c>
      <c r="Q96" s="9" t="str">
        <v>r</v>
      </c>
      <c r="R96" s="9">
        <v>37835</v>
      </c>
      <c r="T96" s="9" t="str">
        <v>r</v>
      </c>
      <c r="U96" s="9">
        <v>58430</v>
      </c>
      <c r="V96" s="9">
        <f>COUNTIF($U$84:U96,U96)</f>
        <v>1</v>
      </c>
      <c r="W96" s="9">
        <f t="shared" si="1"/>
        <v>47</v>
      </c>
      <c r="AG96"/>
      <c r="AH96"/>
      <c r="AI96"/>
      <c r="AJ96"/>
      <c r="AK96"/>
      <c r="AL96"/>
      <c r="AM96"/>
      <c r="AN96"/>
      <c r="AO96"/>
      <c r="AP96"/>
      <c r="AQ96"/>
      <c r="AR96"/>
      <c r="AS96"/>
      <c r="AT96"/>
      <c r="AU96"/>
      <c r="AV96"/>
      <c r="BW96" s="9">
        <v>63</v>
      </c>
      <c r="BY96" s="10" t="s">
        <v>249</v>
      </c>
      <c r="BZ96" s="10">
        <v>1</v>
      </c>
      <c r="CA96" s="10" t="s">
        <v>66</v>
      </c>
      <c r="CB96" s="10" t="str" cm="1">
        <f t="array" aca="1" ref="CB96" ca="1">INDIRECT("'Map'!" &amp; CA96 &amp; BZ96)</f>
        <v xml:space="preserve"> </v>
      </c>
      <c r="CC96" s="10" t="str">
        <f ca="1">_xlfn.XLOOKUP(CB96,Assumptions!$D$10:$D$15,Assumptions!$C$10:$C$15, "", 0, 1)</f>
        <v/>
      </c>
      <c r="CD96" s="9">
        <f ca="1">_xlfn.XLOOKUP(CB96,Assumptions!$D$10:$D$15,Assumptions!$F$10:$F$15, 0, 0, 1)</f>
        <v>0</v>
      </c>
      <c r="CE96" s="9">
        <f ca="1">_xlfn.XLOOKUP(CB96,Assumptions!$D$10:$D$15,Assumptions!$E$10:$E$15, 0, 0, 1)</f>
        <v>0</v>
      </c>
      <c r="CF96" s="9">
        <f t="shared" ca="1" si="0"/>
        <v>0</v>
      </c>
      <c r="CG96" s="9" cm="1">
        <f t="array" aca="1" ref="CG96" ca="1">IF(OR(CG$37=$BZ96:$CA96),0,CF96)</f>
        <v>0</v>
      </c>
      <c r="CH96" s="9" cm="1">
        <f t="array" aca="1" ref="CH96" ca="1">IF(OR(CH$37=$BZ96:$CA96),0,CG96)</f>
        <v>0</v>
      </c>
      <c r="CI96" s="9" cm="1">
        <f t="array" aca="1" ref="CI96" ca="1">IF(OR(CI$37=$BZ96:$CA96),0,CH96)</f>
        <v>0</v>
      </c>
      <c r="CJ96" s="9" cm="1">
        <f t="array" aca="1" ref="CJ96" ca="1">IF(OR(CJ$37=$BZ96:$CA96),0,CI96)</f>
        <v>0</v>
      </c>
      <c r="CK96" s="9" cm="1">
        <f t="array" aca="1" ref="CK96" ca="1">IF(OR(CK$37=$BZ96:$CA96),0,CJ96)</f>
        <v>0</v>
      </c>
      <c r="CL96" s="9" cm="1">
        <f t="array" aca="1" ref="CL96" ca="1">IF(OR(CL$37=$BZ96:$CA96),0,CK96)</f>
        <v>0</v>
      </c>
      <c r="CM96" s="9" cm="1">
        <f t="array" aca="1" ref="CM96" ca="1">IF(OR(CM$37=$BZ96:$CA96),0,CL96)</f>
        <v>0</v>
      </c>
      <c r="CN96" s="9" cm="1">
        <f t="array" aca="1" ref="CN96" ca="1">IF(OR(CN$37=$BZ96:$CA96),0,CM96)</f>
        <v>0</v>
      </c>
      <c r="CO96" s="9" cm="1">
        <f t="array" aca="1" ref="CO96" ca="1">IF(OR(CO$37=$BZ96:$CA96),0,CN96)</f>
        <v>0</v>
      </c>
      <c r="CP96" s="9" cm="1">
        <f t="array" aca="1" ref="CP96" ca="1">IF(OR(CP$37=$BZ96:$CA96),0,CO96)</f>
        <v>0</v>
      </c>
      <c r="CQ96" s="9" cm="1">
        <f t="array" aca="1" ref="CQ96" ca="1">IF(OR(CQ$37=$BZ96:$CA96),0,CP96)</f>
        <v>0</v>
      </c>
      <c r="CR96" s="9" cm="1">
        <f t="array" aca="1" ref="CR96" ca="1">IF(OR(CR$37=$BZ96:$CA96),0,CQ96)</f>
        <v>0</v>
      </c>
      <c r="CS96" s="9" cm="1">
        <f t="array" aca="1" ref="CS96" ca="1">IF(OR(CS$37=$BZ96:$CA96),0,CR96)</f>
        <v>0</v>
      </c>
      <c r="CT96" s="9" cm="1">
        <f t="array" aca="1" ref="CT96" ca="1">IF(OR(CT$37=$BZ96:$CA96),0,CS96)</f>
        <v>0</v>
      </c>
      <c r="CU96" s="9" cm="1">
        <f t="array" aca="1" ref="CU96" ca="1">IF(OR(CU$37=$BZ96:$CA96),0,CT96)</f>
        <v>0</v>
      </c>
      <c r="CV96" s="9" cm="1">
        <f t="array" aca="1" ref="CV96" ca="1">IF(OR(CV$37=$BZ96:$CA96),0,CU96)</f>
        <v>0</v>
      </c>
      <c r="CW96" s="9" cm="1">
        <f t="array" aca="1" ref="CW96" ca="1">IF(OR(CW$37=$BZ96:$CA96),0,CV96)</f>
        <v>0</v>
      </c>
      <c r="CX96" s="9" cm="1">
        <f t="array" aca="1" ref="CX96" ca="1">IF(OR(CX$37=$BZ96:$CA96),0,CW96)</f>
        <v>0</v>
      </c>
      <c r="CY96" s="9" cm="1">
        <f t="array" aca="1" ref="CY96" ca="1">IF(OR(CY$37=$BZ96:$CA96),0,CX96)</f>
        <v>0</v>
      </c>
      <c r="CZ96" s="9" cm="1">
        <f t="array" aca="1" ref="CZ96" ca="1">IF(OR(CZ$37=$BZ96:$CA96),0,CY96)</f>
        <v>0</v>
      </c>
      <c r="DA96" s="9" cm="1">
        <f t="array" aca="1" ref="DA96" ca="1">IF(OR(DA$37=$BZ96:$CA96),0,CZ96)</f>
        <v>0</v>
      </c>
      <c r="DB96" s="9" cm="1">
        <f t="array" aca="1" ref="DB96" ca="1">IF(OR(DB$37=$BZ96:$CA96),0,DA96)</f>
        <v>0</v>
      </c>
      <c r="DC96" s="9" cm="1">
        <f t="array" aca="1" ref="DC96" ca="1">IF(OR(DC$37=$BZ96:$CA96),0,DB96)</f>
        <v>0</v>
      </c>
      <c r="DD96" s="9" cm="1">
        <f t="array" aca="1" ref="DD96" ca="1">IF(OR(DD$37=$BZ96:$CA96),0,DC96)</f>
        <v>0</v>
      </c>
      <c r="DE96" s="9" cm="1">
        <f t="array" aca="1" ref="DE96" ca="1">IF(OR(DE$37=$BZ96:$CA96),0,DD96)</f>
        <v>0</v>
      </c>
    </row>
    <row r="97" spans="8:109" ht="26.25">
      <c r="H97" s="9">
        <v>50350</v>
      </c>
      <c r="N97" s="9">
        <v>52940</v>
      </c>
      <c r="O97" s="9">
        <v>43145</v>
      </c>
      <c r="Q97" s="9" t="str">
        <v>r</v>
      </c>
      <c r="R97" s="9">
        <v>52940</v>
      </c>
      <c r="T97" s="9" t="str">
        <v>c</v>
      </c>
      <c r="U97" s="9">
        <v>57980</v>
      </c>
      <c r="V97" s="9">
        <f>COUNTIF($U$84:U97,U97)</f>
        <v>1</v>
      </c>
      <c r="W97" s="9">
        <f t="shared" si="1"/>
        <v>9</v>
      </c>
      <c r="AG97"/>
      <c r="AH97"/>
      <c r="AI97"/>
      <c r="AJ97"/>
      <c r="AK97"/>
      <c r="AL97"/>
      <c r="AM97"/>
      <c r="AN97"/>
      <c r="AO97"/>
      <c r="AP97"/>
      <c r="AQ97"/>
      <c r="AR97"/>
      <c r="AS97"/>
      <c r="AT97"/>
      <c r="AU97"/>
      <c r="AV97"/>
      <c r="BW97" s="9">
        <v>64</v>
      </c>
      <c r="BY97" s="10" t="s">
        <v>250</v>
      </c>
      <c r="BZ97" s="10">
        <v>1</v>
      </c>
      <c r="CA97" s="10" t="s">
        <v>67</v>
      </c>
      <c r="CB97" s="10" t="str" cm="1">
        <f t="array" aca="1" ref="CB97" ca="1">INDIRECT("'Map'!" &amp; CA97 &amp; BZ97)</f>
        <v xml:space="preserve"> </v>
      </c>
      <c r="CC97" s="10" t="str">
        <f ca="1">_xlfn.XLOOKUP(CB97,Assumptions!$D$10:$D$15,Assumptions!$C$10:$C$15, "", 0, 1)</f>
        <v/>
      </c>
      <c r="CD97" s="9">
        <f ca="1">_xlfn.XLOOKUP(CB97,Assumptions!$D$10:$D$15,Assumptions!$F$10:$F$15, 0, 0, 1)</f>
        <v>0</v>
      </c>
      <c r="CE97" s="9">
        <f ca="1">_xlfn.XLOOKUP(CB97,Assumptions!$D$10:$D$15,Assumptions!$E$10:$E$15, 0, 0, 1)</f>
        <v>0</v>
      </c>
      <c r="CF97" s="9">
        <f t="shared" ca="1" si="0"/>
        <v>0</v>
      </c>
      <c r="CG97" s="9" cm="1">
        <f t="array" aca="1" ref="CG97" ca="1">IF(OR(CG$37=$BZ97:$CA97),0,CF97)</f>
        <v>0</v>
      </c>
      <c r="CH97" s="9" cm="1">
        <f t="array" aca="1" ref="CH97" ca="1">IF(OR(CH$37=$BZ97:$CA97),0,CG97)</f>
        <v>0</v>
      </c>
      <c r="CI97" s="9" cm="1">
        <f t="array" aca="1" ref="CI97" ca="1">IF(OR(CI$37=$BZ97:$CA97),0,CH97)</f>
        <v>0</v>
      </c>
      <c r="CJ97" s="9" cm="1">
        <f t="array" aca="1" ref="CJ97" ca="1">IF(OR(CJ$37=$BZ97:$CA97),0,CI97)</f>
        <v>0</v>
      </c>
      <c r="CK97" s="9" cm="1">
        <f t="array" aca="1" ref="CK97" ca="1">IF(OR(CK$37=$BZ97:$CA97),0,CJ97)</f>
        <v>0</v>
      </c>
      <c r="CL97" s="9" cm="1">
        <f t="array" aca="1" ref="CL97" ca="1">IF(OR(CL$37=$BZ97:$CA97),0,CK97)</f>
        <v>0</v>
      </c>
      <c r="CM97" s="9" cm="1">
        <f t="array" aca="1" ref="CM97" ca="1">IF(OR(CM$37=$BZ97:$CA97),0,CL97)</f>
        <v>0</v>
      </c>
      <c r="CN97" s="9" cm="1">
        <f t="array" aca="1" ref="CN97" ca="1">IF(OR(CN$37=$BZ97:$CA97),0,CM97)</f>
        <v>0</v>
      </c>
      <c r="CO97" s="9" cm="1">
        <f t="array" aca="1" ref="CO97" ca="1">IF(OR(CO$37=$BZ97:$CA97),0,CN97)</f>
        <v>0</v>
      </c>
      <c r="CP97" s="9" cm="1">
        <f t="array" aca="1" ref="CP97" ca="1">IF(OR(CP$37=$BZ97:$CA97),0,CO97)</f>
        <v>0</v>
      </c>
      <c r="CQ97" s="9" cm="1">
        <f t="array" aca="1" ref="CQ97" ca="1">IF(OR(CQ$37=$BZ97:$CA97),0,CP97)</f>
        <v>0</v>
      </c>
      <c r="CR97" s="9" cm="1">
        <f t="array" aca="1" ref="CR97" ca="1">IF(OR(CR$37=$BZ97:$CA97),0,CQ97)</f>
        <v>0</v>
      </c>
      <c r="CS97" s="9" cm="1">
        <f t="array" aca="1" ref="CS97" ca="1">IF(OR(CS$37=$BZ97:$CA97),0,CR97)</f>
        <v>0</v>
      </c>
      <c r="CT97" s="9" cm="1">
        <f t="array" aca="1" ref="CT97" ca="1">IF(OR(CT$37=$BZ97:$CA97),0,CS97)</f>
        <v>0</v>
      </c>
      <c r="CU97" s="9" cm="1">
        <f t="array" aca="1" ref="CU97" ca="1">IF(OR(CU$37=$BZ97:$CA97),0,CT97)</f>
        <v>0</v>
      </c>
      <c r="CV97" s="9" cm="1">
        <f t="array" aca="1" ref="CV97" ca="1">IF(OR(CV$37=$BZ97:$CA97),0,CU97)</f>
        <v>0</v>
      </c>
      <c r="CW97" s="9" cm="1">
        <f t="array" aca="1" ref="CW97" ca="1">IF(OR(CW$37=$BZ97:$CA97),0,CV97)</f>
        <v>0</v>
      </c>
      <c r="CX97" s="9" cm="1">
        <f t="array" aca="1" ref="CX97" ca="1">IF(OR(CX$37=$BZ97:$CA97),0,CW97)</f>
        <v>0</v>
      </c>
      <c r="CY97" s="9" cm="1">
        <f t="array" aca="1" ref="CY97" ca="1">IF(OR(CY$37=$BZ97:$CA97),0,CX97)</f>
        <v>0</v>
      </c>
      <c r="CZ97" s="9" cm="1">
        <f t="array" aca="1" ref="CZ97" ca="1">IF(OR(CZ$37=$BZ97:$CA97),0,CY97)</f>
        <v>0</v>
      </c>
      <c r="DA97" s="9" cm="1">
        <f t="array" aca="1" ref="DA97" ca="1">IF(OR(DA$37=$BZ97:$CA97),0,CZ97)</f>
        <v>0</v>
      </c>
      <c r="DB97" s="9" cm="1">
        <f t="array" aca="1" ref="DB97" ca="1">IF(OR(DB$37=$BZ97:$CA97),0,DA97)</f>
        <v>0</v>
      </c>
      <c r="DC97" s="9" cm="1">
        <f t="array" aca="1" ref="DC97" ca="1">IF(OR(DC$37=$BZ97:$CA97),0,DB97)</f>
        <v>0</v>
      </c>
      <c r="DD97" s="9" cm="1">
        <f t="array" aca="1" ref="DD97" ca="1">IF(OR(DD$37=$BZ97:$CA97),0,DC97)</f>
        <v>0</v>
      </c>
      <c r="DE97" s="9" cm="1">
        <f t="array" aca="1" ref="DE97" ca="1">IF(OR(DE$37=$BZ97:$CA97),0,DD97)</f>
        <v>0</v>
      </c>
    </row>
    <row r="98" spans="8:109" ht="26.25">
      <c r="H98" s="9">
        <v>41825</v>
      </c>
      <c r="N98" s="9">
        <v>48950</v>
      </c>
      <c r="O98" s="9">
        <v>40855</v>
      </c>
      <c r="Q98" s="9" t="str">
        <v>r</v>
      </c>
      <c r="R98" s="9">
        <v>48950</v>
      </c>
      <c r="T98" s="9" t="str">
        <v>c</v>
      </c>
      <c r="U98" s="9">
        <v>57570</v>
      </c>
      <c r="V98" s="9">
        <f>COUNTIF($U$84:U98,U98)</f>
        <v>1</v>
      </c>
      <c r="W98" s="9">
        <f t="shared" si="1"/>
        <v>36</v>
      </c>
      <c r="AG98"/>
      <c r="AH98"/>
      <c r="AI98"/>
      <c r="AJ98"/>
      <c r="AK98"/>
      <c r="AL98"/>
      <c r="AM98"/>
      <c r="AN98"/>
      <c r="AO98"/>
      <c r="AP98"/>
      <c r="AQ98"/>
      <c r="AR98"/>
      <c r="AS98"/>
      <c r="AT98"/>
      <c r="AU98"/>
      <c r="AV98"/>
      <c r="BW98" s="9">
        <v>65</v>
      </c>
      <c r="BY98" s="10" t="s">
        <v>251</v>
      </c>
      <c r="BZ98" s="10">
        <v>1</v>
      </c>
      <c r="CA98" s="10" t="s">
        <v>68</v>
      </c>
      <c r="CB98" s="10" t="str" cm="1">
        <f t="array" aca="1" ref="CB98" ca="1">INDIRECT("'Map'!" &amp; CA98 &amp; BZ98)</f>
        <v>🍆</v>
      </c>
      <c r="CC98" s="10" t="str">
        <f ca="1">_xlfn.XLOOKUP(CB98,Assumptions!$D$10:$D$15,Assumptions!$C$10:$C$15, "", 0, 1)</f>
        <v>Aubergine</v>
      </c>
      <c r="CD98" s="9">
        <f ca="1">_xlfn.XLOOKUP(CB98,Assumptions!$D$10:$D$15,Assumptions!$F$10:$F$15, 0, 0, 1)</f>
        <v>2250</v>
      </c>
      <c r="CE98" s="9">
        <f ca="1">_xlfn.XLOOKUP(CB98,Assumptions!$D$10:$D$15,Assumptions!$E$10:$E$15, 0, 0, 1)</f>
        <v>0.5</v>
      </c>
      <c r="CF98" s="9">
        <f t="shared" ca="1" si="0"/>
        <v>1125</v>
      </c>
      <c r="CG98" s="9" cm="1">
        <f t="array" aca="1" ref="CG98" ca="1">IF(OR(CG$37=$BZ98:$CA98),0,CF98)</f>
        <v>1125</v>
      </c>
      <c r="CH98" s="9" cm="1">
        <f t="array" aca="1" ref="CH98" ca="1">IF(OR(CH$37=$BZ98:$CA98),0,CG98)</f>
        <v>1125</v>
      </c>
      <c r="CI98" s="9" cm="1">
        <f t="array" aca="1" ref="CI98" ca="1">IF(OR(CI$37=$BZ98:$CA98),0,CH98)</f>
        <v>1125</v>
      </c>
      <c r="CJ98" s="9" cm="1">
        <f t="array" aca="1" ref="CJ98" ca="1">IF(OR(CJ$37=$BZ98:$CA98),0,CI98)</f>
        <v>1125</v>
      </c>
      <c r="CK98" s="9" cm="1">
        <f t="array" aca="1" ref="CK98" ca="1">IF(OR(CK$37=$BZ98:$CA98),0,CJ98)</f>
        <v>1125</v>
      </c>
      <c r="CL98" s="9" cm="1">
        <f t="array" aca="1" ref="CL98" ca="1">IF(OR(CL$37=$BZ98:$CA98),0,CK98)</f>
        <v>1125</v>
      </c>
      <c r="CM98" s="9" cm="1">
        <f t="array" aca="1" ref="CM98" ca="1">IF(OR(CM$37=$BZ98:$CA98),0,CL98)</f>
        <v>1125</v>
      </c>
      <c r="CN98" s="9" cm="1">
        <f t="array" aca="1" ref="CN98" ca="1">IF(OR(CN$37=$BZ98:$CA98),0,CM98)</f>
        <v>1125</v>
      </c>
      <c r="CO98" s="9" cm="1">
        <f t="array" aca="1" ref="CO98" ca="1">IF(OR(CO$37=$BZ98:$CA98),0,CN98)</f>
        <v>1125</v>
      </c>
      <c r="CP98" s="9" cm="1">
        <f t="array" aca="1" ref="CP98" ca="1">IF(OR(CP$37=$BZ98:$CA98),0,CO98)</f>
        <v>1125</v>
      </c>
      <c r="CQ98" s="9" cm="1">
        <f t="array" aca="1" ref="CQ98" ca="1">IF(OR(CQ$37=$BZ98:$CA98),0,CP98)</f>
        <v>1125</v>
      </c>
      <c r="CR98" s="9" cm="1">
        <f t="array" aca="1" ref="CR98" ca="1">IF(OR(CR$37=$BZ98:$CA98),0,CQ98)</f>
        <v>1125</v>
      </c>
      <c r="CS98" s="9" cm="1">
        <f t="array" aca="1" ref="CS98" ca="1">IF(OR(CS$37=$BZ98:$CA98),0,CR98)</f>
        <v>1125</v>
      </c>
      <c r="CT98" s="9" cm="1">
        <f t="array" aca="1" ref="CT98" ca="1">IF(OR(CT$37=$BZ98:$CA98),0,CS98)</f>
        <v>1125</v>
      </c>
      <c r="CU98" s="9" cm="1">
        <f t="array" aca="1" ref="CU98" ca="1">IF(OR(CU$37=$BZ98:$CA98),0,CT98)</f>
        <v>1125</v>
      </c>
      <c r="CV98" s="9" cm="1">
        <f t="array" aca="1" ref="CV98" ca="1">IF(OR(CV$37=$BZ98:$CA98),0,CU98)</f>
        <v>1125</v>
      </c>
      <c r="CW98" s="9" cm="1">
        <f t="array" aca="1" ref="CW98" ca="1">IF(OR(CW$37=$BZ98:$CA98),0,CV98)</f>
        <v>1125</v>
      </c>
      <c r="CX98" s="9" cm="1">
        <f t="array" aca="1" ref="CX98" ca="1">IF(OR(CX$37=$BZ98:$CA98),0,CW98)</f>
        <v>1125</v>
      </c>
      <c r="CY98" s="9" cm="1">
        <f t="array" aca="1" ref="CY98" ca="1">IF(OR(CY$37=$BZ98:$CA98),0,CX98)</f>
        <v>1125</v>
      </c>
      <c r="CZ98" s="9" cm="1">
        <f t="array" aca="1" ref="CZ98" ca="1">IF(OR(CZ$37=$BZ98:$CA98),0,CY98)</f>
        <v>1125</v>
      </c>
      <c r="DA98" s="9" cm="1">
        <f t="array" aca="1" ref="DA98" ca="1">IF(OR(DA$37=$BZ98:$CA98),0,CZ98)</f>
        <v>1125</v>
      </c>
      <c r="DB98" s="9" cm="1">
        <f t="array" aca="1" ref="DB98" ca="1">IF(OR(DB$37=$BZ98:$CA98),0,DA98)</f>
        <v>1125</v>
      </c>
      <c r="DC98" s="9" cm="1">
        <f t="array" aca="1" ref="DC98" ca="1">IF(OR(DC$37=$BZ98:$CA98),0,DB98)</f>
        <v>1125</v>
      </c>
      <c r="DD98" s="9" cm="1">
        <f t="array" aca="1" ref="DD98" ca="1">IF(OR(DD$37=$BZ98:$CA98),0,DC98)</f>
        <v>1125</v>
      </c>
      <c r="DE98" s="9" cm="1">
        <f t="array" aca="1" ref="DE98" ca="1">IF(OR(DE$37=$BZ98:$CA98),0,DD98)</f>
        <v>1125</v>
      </c>
    </row>
    <row r="99" spans="8:109" ht="26.25">
      <c r="H99" s="9">
        <v>55600</v>
      </c>
      <c r="N99" s="9">
        <v>49140</v>
      </c>
      <c r="O99" s="9">
        <v>61525</v>
      </c>
      <c r="Q99" s="9" t="str">
        <v>r</v>
      </c>
      <c r="R99" s="9">
        <v>49140</v>
      </c>
      <c r="T99" s="9" t="str">
        <v>r</v>
      </c>
      <c r="U99" s="9">
        <v>56770</v>
      </c>
      <c r="V99" s="9">
        <f>COUNTIF($U$84:U99,U99)</f>
        <v>1</v>
      </c>
      <c r="W99" s="9">
        <f t="shared" si="1"/>
        <v>35</v>
      </c>
      <c r="AG99"/>
      <c r="AH99"/>
      <c r="AI99"/>
      <c r="AJ99"/>
      <c r="AK99"/>
      <c r="AL99"/>
      <c r="AM99"/>
      <c r="AN99"/>
      <c r="AO99"/>
      <c r="AP99"/>
      <c r="AQ99"/>
      <c r="AR99"/>
      <c r="AS99"/>
      <c r="AT99"/>
      <c r="AU99"/>
      <c r="AV99"/>
      <c r="BW99" s="9">
        <v>66</v>
      </c>
      <c r="BY99" s="10" t="s">
        <v>252</v>
      </c>
      <c r="BZ99" s="10">
        <v>1</v>
      </c>
      <c r="CA99" s="10" t="s">
        <v>69</v>
      </c>
      <c r="CB99" s="10" t="str" cm="1">
        <f t="array" aca="1" ref="CB99" ca="1">INDIRECT("'Map'!" &amp; CA99 &amp; BZ99)</f>
        <v>🍇</v>
      </c>
      <c r="CC99" s="10" t="str">
        <f ca="1">_xlfn.XLOOKUP(CB99,Assumptions!$D$10:$D$15,Assumptions!$C$10:$C$15, "", 0, 1)</f>
        <v>Grapes</v>
      </c>
      <c r="CD99" s="9">
        <f ca="1">_xlfn.XLOOKUP(CB99,Assumptions!$D$10:$D$15,Assumptions!$F$10:$F$15, 0, 0, 1)</f>
        <v>450</v>
      </c>
      <c r="CE99" s="9">
        <f ca="1">_xlfn.XLOOKUP(CB99,Assumptions!$D$10:$D$15,Assumptions!$E$10:$E$15, 0, 0, 1)</f>
        <v>1.2</v>
      </c>
      <c r="CF99" s="9">
        <f t="shared" ca="1" si="0"/>
        <v>540</v>
      </c>
      <c r="CG99" s="9" cm="1">
        <f t="array" aca="1" ref="CG99" ca="1">IF(OR(CG$37=$BZ99:$CA99),0,CF99)</f>
        <v>540</v>
      </c>
      <c r="CH99" s="9" cm="1">
        <f t="array" aca="1" ref="CH99" ca="1">IF(OR(CH$37=$BZ99:$CA99),0,CG99)</f>
        <v>540</v>
      </c>
      <c r="CI99" s="9" cm="1">
        <f t="array" aca="1" ref="CI99" ca="1">IF(OR(CI$37=$BZ99:$CA99),0,CH99)</f>
        <v>540</v>
      </c>
      <c r="CJ99" s="9" cm="1">
        <f t="array" aca="1" ref="CJ99" ca="1">IF(OR(CJ$37=$BZ99:$CA99),0,CI99)</f>
        <v>540</v>
      </c>
      <c r="CK99" s="9" cm="1">
        <f t="array" aca="1" ref="CK99" ca="1">IF(OR(CK$37=$BZ99:$CA99),0,CJ99)</f>
        <v>540</v>
      </c>
      <c r="CL99" s="9" cm="1">
        <f t="array" aca="1" ref="CL99" ca="1">IF(OR(CL$37=$BZ99:$CA99),0,CK99)</f>
        <v>540</v>
      </c>
      <c r="CM99" s="9" cm="1">
        <f t="array" aca="1" ref="CM99" ca="1">IF(OR(CM$37=$BZ99:$CA99),0,CL99)</f>
        <v>540</v>
      </c>
      <c r="CN99" s="9" cm="1">
        <f t="array" aca="1" ref="CN99" ca="1">IF(OR(CN$37=$BZ99:$CA99),0,CM99)</f>
        <v>540</v>
      </c>
      <c r="CO99" s="9" cm="1">
        <f t="array" aca="1" ref="CO99" ca="1">IF(OR(CO$37=$BZ99:$CA99),0,CN99)</f>
        <v>540</v>
      </c>
      <c r="CP99" s="9" cm="1">
        <f t="array" aca="1" ref="CP99" ca="1">IF(OR(CP$37=$BZ99:$CA99),0,CO99)</f>
        <v>540</v>
      </c>
      <c r="CQ99" s="9" cm="1">
        <f t="array" aca="1" ref="CQ99" ca="1">IF(OR(CQ$37=$BZ99:$CA99),0,CP99)</f>
        <v>540</v>
      </c>
      <c r="CR99" s="9" cm="1">
        <f t="array" aca="1" ref="CR99" ca="1">IF(OR(CR$37=$BZ99:$CA99),0,CQ99)</f>
        <v>540</v>
      </c>
      <c r="CS99" s="9" cm="1">
        <f t="array" aca="1" ref="CS99" ca="1">IF(OR(CS$37=$BZ99:$CA99),0,CR99)</f>
        <v>540</v>
      </c>
      <c r="CT99" s="9" cm="1">
        <f t="array" aca="1" ref="CT99" ca="1">IF(OR(CT$37=$BZ99:$CA99),0,CS99)</f>
        <v>540</v>
      </c>
      <c r="CU99" s="9" cm="1">
        <f t="array" aca="1" ref="CU99" ca="1">IF(OR(CU$37=$BZ99:$CA99),0,CT99)</f>
        <v>540</v>
      </c>
      <c r="CV99" s="9" cm="1">
        <f t="array" aca="1" ref="CV99" ca="1">IF(OR(CV$37=$BZ99:$CA99),0,CU99)</f>
        <v>540</v>
      </c>
      <c r="CW99" s="9" cm="1">
        <f t="array" aca="1" ref="CW99" ca="1">IF(OR(CW$37=$BZ99:$CA99),0,CV99)</f>
        <v>540</v>
      </c>
      <c r="CX99" s="9" cm="1">
        <f t="array" aca="1" ref="CX99" ca="1">IF(OR(CX$37=$BZ99:$CA99),0,CW99)</f>
        <v>540</v>
      </c>
      <c r="CY99" s="9" cm="1">
        <f t="array" aca="1" ref="CY99" ca="1">IF(OR(CY$37=$BZ99:$CA99),0,CX99)</f>
        <v>540</v>
      </c>
      <c r="CZ99" s="9" cm="1">
        <f t="array" aca="1" ref="CZ99" ca="1">IF(OR(CZ$37=$BZ99:$CA99),0,CY99)</f>
        <v>540</v>
      </c>
      <c r="DA99" s="9" cm="1">
        <f t="array" aca="1" ref="DA99" ca="1">IF(OR(DA$37=$BZ99:$CA99),0,CZ99)</f>
        <v>540</v>
      </c>
      <c r="DB99" s="9" cm="1">
        <f t="array" aca="1" ref="DB99" ca="1">IF(OR(DB$37=$BZ99:$CA99),0,DA99)</f>
        <v>540</v>
      </c>
      <c r="DC99" s="9" cm="1">
        <f t="array" aca="1" ref="DC99" ca="1">IF(OR(DC$37=$BZ99:$CA99),0,DB99)</f>
        <v>540</v>
      </c>
      <c r="DD99" s="9" cm="1">
        <f t="array" aca="1" ref="DD99" ca="1">IF(OR(DD$37=$BZ99:$CA99),0,DC99)</f>
        <v>540</v>
      </c>
      <c r="DE99" s="9" cm="1">
        <f t="array" aca="1" ref="DE99" ca="1">IF(OR(DE$37=$BZ99:$CA99),0,DD99)</f>
        <v>540</v>
      </c>
    </row>
    <row r="100" spans="8:109" ht="26.25">
      <c r="H100" s="9">
        <v>47515</v>
      </c>
      <c r="N100" s="9">
        <v>51400</v>
      </c>
      <c r="O100" s="9">
        <v>43835</v>
      </c>
      <c r="Q100" s="9" t="str">
        <v>r</v>
      </c>
      <c r="R100" s="9">
        <v>51400</v>
      </c>
      <c r="T100" s="9" t="str">
        <v>r</v>
      </c>
      <c r="U100" s="9">
        <v>56670</v>
      </c>
      <c r="V100" s="9">
        <f>COUNTIF($U$84:U100,U100)</f>
        <v>1</v>
      </c>
      <c r="W100" s="9">
        <f t="shared" si="1"/>
        <v>50</v>
      </c>
      <c r="AG100"/>
      <c r="AH100"/>
      <c r="AI100"/>
      <c r="AJ100"/>
      <c r="AK100"/>
      <c r="AL100"/>
      <c r="AM100"/>
      <c r="AN100"/>
      <c r="AO100"/>
      <c r="AP100"/>
      <c r="AQ100"/>
      <c r="AR100"/>
      <c r="AS100"/>
      <c r="AT100"/>
      <c r="AU100"/>
      <c r="AV100"/>
      <c r="BW100" s="9">
        <v>67</v>
      </c>
      <c r="BY100" s="10" t="s">
        <v>253</v>
      </c>
      <c r="BZ100" s="10">
        <v>1</v>
      </c>
      <c r="CA100" s="10" t="s">
        <v>70</v>
      </c>
      <c r="CB100" s="10" t="str" cm="1">
        <f t="array" aca="1" ref="CB100" ca="1">INDIRECT("'Map'!" &amp; CA100 &amp; BZ100)</f>
        <v xml:space="preserve"> </v>
      </c>
      <c r="CC100" s="10" t="str">
        <f ca="1">_xlfn.XLOOKUP(CB100,Assumptions!$D$10:$D$15,Assumptions!$C$10:$C$15, "", 0, 1)</f>
        <v/>
      </c>
      <c r="CD100" s="9">
        <f ca="1">_xlfn.XLOOKUP(CB100,Assumptions!$D$10:$D$15,Assumptions!$F$10:$F$15, 0, 0, 1)</f>
        <v>0</v>
      </c>
      <c r="CE100" s="9">
        <f ca="1">_xlfn.XLOOKUP(CB100,Assumptions!$D$10:$D$15,Assumptions!$E$10:$E$15, 0, 0, 1)</f>
        <v>0</v>
      </c>
      <c r="CF100" s="9">
        <f t="shared" ca="1" si="0"/>
        <v>0</v>
      </c>
      <c r="CG100" s="9" cm="1">
        <f t="array" aca="1" ref="CG100" ca="1">IF(OR(CG$37=$BZ100:$CA100),0,CF100)</f>
        <v>0</v>
      </c>
      <c r="CH100" s="9" cm="1">
        <f t="array" aca="1" ref="CH100" ca="1">IF(OR(CH$37=$BZ100:$CA100),0,CG100)</f>
        <v>0</v>
      </c>
      <c r="CI100" s="9" cm="1">
        <f t="array" aca="1" ref="CI100" ca="1">IF(OR(CI$37=$BZ100:$CA100),0,CH100)</f>
        <v>0</v>
      </c>
      <c r="CJ100" s="9" cm="1">
        <f t="array" aca="1" ref="CJ100" ca="1">IF(OR(CJ$37=$BZ100:$CA100),0,CI100)</f>
        <v>0</v>
      </c>
      <c r="CK100" s="9" cm="1">
        <f t="array" aca="1" ref="CK100" ca="1">IF(OR(CK$37=$BZ100:$CA100),0,CJ100)</f>
        <v>0</v>
      </c>
      <c r="CL100" s="9" cm="1">
        <f t="array" aca="1" ref="CL100" ca="1">IF(OR(CL$37=$BZ100:$CA100),0,CK100)</f>
        <v>0</v>
      </c>
      <c r="CM100" s="9" cm="1">
        <f t="array" aca="1" ref="CM100" ca="1">IF(OR(CM$37=$BZ100:$CA100),0,CL100)</f>
        <v>0</v>
      </c>
      <c r="CN100" s="9" cm="1">
        <f t="array" aca="1" ref="CN100" ca="1">IF(OR(CN$37=$BZ100:$CA100),0,CM100)</f>
        <v>0</v>
      </c>
      <c r="CO100" s="9" cm="1">
        <f t="array" aca="1" ref="CO100" ca="1">IF(OR(CO$37=$BZ100:$CA100),0,CN100)</f>
        <v>0</v>
      </c>
      <c r="CP100" s="9" cm="1">
        <f t="array" aca="1" ref="CP100" ca="1">IF(OR(CP$37=$BZ100:$CA100),0,CO100)</f>
        <v>0</v>
      </c>
      <c r="CQ100" s="9" cm="1">
        <f t="array" aca="1" ref="CQ100" ca="1">IF(OR(CQ$37=$BZ100:$CA100),0,CP100)</f>
        <v>0</v>
      </c>
      <c r="CR100" s="9" cm="1">
        <f t="array" aca="1" ref="CR100" ca="1">IF(OR(CR$37=$BZ100:$CA100),0,CQ100)</f>
        <v>0</v>
      </c>
      <c r="CS100" s="9" cm="1">
        <f t="array" aca="1" ref="CS100" ca="1">IF(OR(CS$37=$BZ100:$CA100),0,CR100)</f>
        <v>0</v>
      </c>
      <c r="CT100" s="9" cm="1">
        <f t="array" aca="1" ref="CT100" ca="1">IF(OR(CT$37=$BZ100:$CA100),0,CS100)</f>
        <v>0</v>
      </c>
      <c r="CU100" s="9" cm="1">
        <f t="array" aca="1" ref="CU100" ca="1">IF(OR(CU$37=$BZ100:$CA100),0,CT100)</f>
        <v>0</v>
      </c>
      <c r="CV100" s="9" cm="1">
        <f t="array" aca="1" ref="CV100" ca="1">IF(OR(CV$37=$BZ100:$CA100),0,CU100)</f>
        <v>0</v>
      </c>
      <c r="CW100" s="9" cm="1">
        <f t="array" aca="1" ref="CW100" ca="1">IF(OR(CW$37=$BZ100:$CA100),0,CV100)</f>
        <v>0</v>
      </c>
      <c r="CX100" s="9" cm="1">
        <f t="array" aca="1" ref="CX100" ca="1">IF(OR(CX$37=$BZ100:$CA100),0,CW100)</f>
        <v>0</v>
      </c>
      <c r="CY100" s="9" cm="1">
        <f t="array" aca="1" ref="CY100" ca="1">IF(OR(CY$37=$BZ100:$CA100),0,CX100)</f>
        <v>0</v>
      </c>
      <c r="CZ100" s="9" cm="1">
        <f t="array" aca="1" ref="CZ100" ca="1">IF(OR(CZ$37=$BZ100:$CA100),0,CY100)</f>
        <v>0</v>
      </c>
      <c r="DA100" s="9" cm="1">
        <f t="array" aca="1" ref="DA100" ca="1">IF(OR(DA$37=$BZ100:$CA100),0,CZ100)</f>
        <v>0</v>
      </c>
      <c r="DB100" s="9" cm="1">
        <f t="array" aca="1" ref="DB100" ca="1">IF(OR(DB$37=$BZ100:$CA100),0,DA100)</f>
        <v>0</v>
      </c>
      <c r="DC100" s="9" cm="1">
        <f t="array" aca="1" ref="DC100" ca="1">IF(OR(DC$37=$BZ100:$CA100),0,DB100)</f>
        <v>0</v>
      </c>
      <c r="DD100" s="9" cm="1">
        <f t="array" aca="1" ref="DD100" ca="1">IF(OR(DD$37=$BZ100:$CA100),0,DC100)</f>
        <v>0</v>
      </c>
      <c r="DE100" s="9" cm="1">
        <f t="array" aca="1" ref="DE100" ca="1">IF(OR(DE$37=$BZ100:$CA100),0,DD100)</f>
        <v>0</v>
      </c>
    </row>
    <row r="101" spans="8:109" ht="26.25">
      <c r="H101" s="9">
        <v>49025</v>
      </c>
      <c r="N101" s="9">
        <v>50475</v>
      </c>
      <c r="O101" s="9">
        <v>39260</v>
      </c>
      <c r="Q101" s="9" t="str">
        <v>r</v>
      </c>
      <c r="R101" s="9">
        <v>50475</v>
      </c>
      <c r="T101" s="9" t="str">
        <v>r</v>
      </c>
      <c r="U101" s="9">
        <v>56400</v>
      </c>
      <c r="V101" s="9">
        <f>COUNTIF($U$84:U101,U101)</f>
        <v>1</v>
      </c>
      <c r="W101" s="9">
        <f t="shared" si="1"/>
        <v>22</v>
      </c>
      <c r="AG101"/>
      <c r="AH101"/>
      <c r="AI101"/>
      <c r="AJ101"/>
      <c r="AK101"/>
      <c r="AL101"/>
      <c r="AM101"/>
      <c r="AN101"/>
      <c r="AO101"/>
      <c r="AP101"/>
      <c r="AQ101"/>
      <c r="AR101"/>
      <c r="AS101"/>
      <c r="AT101"/>
      <c r="AU101"/>
      <c r="AV101"/>
      <c r="BW101" s="9">
        <v>68</v>
      </c>
      <c r="BY101" s="10" t="s">
        <v>254</v>
      </c>
      <c r="BZ101" s="10">
        <v>1</v>
      </c>
      <c r="CA101" s="10" t="s">
        <v>71</v>
      </c>
      <c r="CB101" s="10" t="str" cm="1">
        <f t="array" aca="1" ref="CB101" ca="1">INDIRECT("'Map'!" &amp; CA101 &amp; BZ101)</f>
        <v>🍏</v>
      </c>
      <c r="CC101" s="10" t="str">
        <f ca="1">_xlfn.XLOOKUP(CB101,Assumptions!$D$10:$D$15,Assumptions!$C$10:$C$15, "", 0, 1)</f>
        <v>Apple</v>
      </c>
      <c r="CD101" s="9">
        <f ca="1">_xlfn.XLOOKUP(CB101,Assumptions!$D$10:$D$15,Assumptions!$F$10:$F$15, 0, 0, 1)</f>
        <v>900</v>
      </c>
      <c r="CE101" s="9">
        <f ca="1">_xlfn.XLOOKUP(CB101,Assumptions!$D$10:$D$15,Assumptions!$E$10:$E$15, 0, 0, 1)</f>
        <v>0.7</v>
      </c>
      <c r="CF101" s="9">
        <f t="shared" ca="1" si="0"/>
        <v>630</v>
      </c>
      <c r="CG101" s="9" cm="1">
        <f t="array" aca="1" ref="CG101" ca="1">IF(OR(CG$37=$BZ101:$CA101),0,CF101)</f>
        <v>630</v>
      </c>
      <c r="CH101" s="9" cm="1">
        <f t="array" aca="1" ref="CH101" ca="1">IF(OR(CH$37=$BZ101:$CA101),0,CG101)</f>
        <v>630</v>
      </c>
      <c r="CI101" s="9" cm="1">
        <f t="array" aca="1" ref="CI101" ca="1">IF(OR(CI$37=$BZ101:$CA101),0,CH101)</f>
        <v>630</v>
      </c>
      <c r="CJ101" s="9" cm="1">
        <f t="array" aca="1" ref="CJ101" ca="1">IF(OR(CJ$37=$BZ101:$CA101),0,CI101)</f>
        <v>630</v>
      </c>
      <c r="CK101" s="9" cm="1">
        <f t="array" aca="1" ref="CK101" ca="1">IF(OR(CK$37=$BZ101:$CA101),0,CJ101)</f>
        <v>630</v>
      </c>
      <c r="CL101" s="9" cm="1">
        <f t="array" aca="1" ref="CL101" ca="1">IF(OR(CL$37=$BZ101:$CA101),0,CK101)</f>
        <v>630</v>
      </c>
      <c r="CM101" s="9" cm="1">
        <f t="array" aca="1" ref="CM101" ca="1">IF(OR(CM$37=$BZ101:$CA101),0,CL101)</f>
        <v>630</v>
      </c>
      <c r="CN101" s="9" cm="1">
        <f t="array" aca="1" ref="CN101" ca="1">IF(OR(CN$37=$BZ101:$CA101),0,CM101)</f>
        <v>630</v>
      </c>
      <c r="CO101" s="9" cm="1">
        <f t="array" aca="1" ref="CO101" ca="1">IF(OR(CO$37=$BZ101:$CA101),0,CN101)</f>
        <v>630</v>
      </c>
      <c r="CP101" s="9" cm="1">
        <f t="array" aca="1" ref="CP101" ca="1">IF(OR(CP$37=$BZ101:$CA101),0,CO101)</f>
        <v>630</v>
      </c>
      <c r="CQ101" s="9" cm="1">
        <f t="array" aca="1" ref="CQ101" ca="1">IF(OR(CQ$37=$BZ101:$CA101),0,CP101)</f>
        <v>630</v>
      </c>
      <c r="CR101" s="9" cm="1">
        <f t="array" aca="1" ref="CR101" ca="1">IF(OR(CR$37=$BZ101:$CA101),0,CQ101)</f>
        <v>630</v>
      </c>
      <c r="CS101" s="9" cm="1">
        <f t="array" aca="1" ref="CS101" ca="1">IF(OR(CS$37=$BZ101:$CA101),0,CR101)</f>
        <v>630</v>
      </c>
      <c r="CT101" s="9" cm="1">
        <f t="array" aca="1" ref="CT101" ca="1">IF(OR(CT$37=$BZ101:$CA101),0,CS101)</f>
        <v>630</v>
      </c>
      <c r="CU101" s="9" cm="1">
        <f t="array" aca="1" ref="CU101" ca="1">IF(OR(CU$37=$BZ101:$CA101),0,CT101)</f>
        <v>630</v>
      </c>
      <c r="CV101" s="9" cm="1">
        <f t="array" aca="1" ref="CV101" ca="1">IF(OR(CV$37=$BZ101:$CA101),0,CU101)</f>
        <v>630</v>
      </c>
      <c r="CW101" s="9" cm="1">
        <f t="array" aca="1" ref="CW101" ca="1">IF(OR(CW$37=$BZ101:$CA101),0,CV101)</f>
        <v>630</v>
      </c>
      <c r="CX101" s="9" cm="1">
        <f t="array" aca="1" ref="CX101" ca="1">IF(OR(CX$37=$BZ101:$CA101),0,CW101)</f>
        <v>630</v>
      </c>
      <c r="CY101" s="9" cm="1">
        <f t="array" aca="1" ref="CY101" ca="1">IF(OR(CY$37=$BZ101:$CA101),0,CX101)</f>
        <v>630</v>
      </c>
      <c r="CZ101" s="9" cm="1">
        <f t="array" aca="1" ref="CZ101" ca="1">IF(OR(CZ$37=$BZ101:$CA101),0,CY101)</f>
        <v>630</v>
      </c>
      <c r="DA101" s="9" cm="1">
        <f t="array" aca="1" ref="DA101" ca="1">IF(OR(DA$37=$BZ101:$CA101),0,CZ101)</f>
        <v>630</v>
      </c>
      <c r="DB101" s="9" cm="1">
        <f t="array" aca="1" ref="DB101" ca="1">IF(OR(DB$37=$BZ101:$CA101),0,DA101)</f>
        <v>630</v>
      </c>
      <c r="DC101" s="9" cm="1">
        <f t="array" aca="1" ref="DC101" ca="1">IF(OR(DC$37=$BZ101:$CA101),0,DB101)</f>
        <v>630</v>
      </c>
      <c r="DD101" s="9" cm="1">
        <f t="array" aca="1" ref="DD101" ca="1">IF(OR(DD$37=$BZ101:$CA101),0,DC101)</f>
        <v>630</v>
      </c>
      <c r="DE101" s="9" cm="1">
        <f t="array" aca="1" ref="DE101" ca="1">IF(OR(DE$37=$BZ101:$CA101),0,DD101)</f>
        <v>630</v>
      </c>
    </row>
    <row r="102" spans="8:109" ht="26.25">
      <c r="H102" s="9">
        <v>43985</v>
      </c>
      <c r="N102" s="9">
        <v>44040</v>
      </c>
      <c r="O102" s="9">
        <v>48605</v>
      </c>
      <c r="Q102" s="9" t="str">
        <v>r</v>
      </c>
      <c r="R102" s="9">
        <v>44040</v>
      </c>
      <c r="T102" s="9" t="str">
        <v>c</v>
      </c>
      <c r="U102" s="9">
        <v>56365</v>
      </c>
      <c r="V102" s="9">
        <f>COUNTIF($U$84:U102,U102)</f>
        <v>1</v>
      </c>
      <c r="W102" s="9">
        <f t="shared" si="1"/>
        <v>94</v>
      </c>
      <c r="AG102"/>
      <c r="AH102"/>
      <c r="AI102"/>
      <c r="AJ102"/>
      <c r="AK102"/>
      <c r="AL102"/>
      <c r="AM102"/>
      <c r="AN102"/>
      <c r="AO102"/>
      <c r="AP102"/>
      <c r="AQ102"/>
      <c r="AR102"/>
      <c r="AS102"/>
      <c r="AT102"/>
      <c r="AU102"/>
      <c r="AV102"/>
      <c r="BW102" s="9">
        <v>69</v>
      </c>
      <c r="BY102" s="10" t="s">
        <v>255</v>
      </c>
      <c r="BZ102" s="10">
        <v>1</v>
      </c>
      <c r="CA102" s="10" t="s">
        <v>72</v>
      </c>
      <c r="CB102" s="10" t="str" cm="1">
        <f t="array" aca="1" ref="CB102" ca="1">INDIRECT("'Map'!" &amp; CA102 &amp; BZ102)</f>
        <v xml:space="preserve"> </v>
      </c>
      <c r="CC102" s="10" t="str">
        <f ca="1">_xlfn.XLOOKUP(CB102,Assumptions!$D$10:$D$15,Assumptions!$C$10:$C$15, "", 0, 1)</f>
        <v/>
      </c>
      <c r="CD102" s="9">
        <f ca="1">_xlfn.XLOOKUP(CB102,Assumptions!$D$10:$D$15,Assumptions!$F$10:$F$15, 0, 0, 1)</f>
        <v>0</v>
      </c>
      <c r="CE102" s="9">
        <f ca="1">_xlfn.XLOOKUP(CB102,Assumptions!$D$10:$D$15,Assumptions!$E$10:$E$15, 0, 0, 1)</f>
        <v>0</v>
      </c>
      <c r="CF102" s="9">
        <f t="shared" ca="1" si="0"/>
        <v>0</v>
      </c>
      <c r="CG102" s="9" cm="1">
        <f t="array" aca="1" ref="CG102" ca="1">IF(OR(CG$37=$BZ102:$CA102),0,CF102)</f>
        <v>0</v>
      </c>
      <c r="CH102" s="9" cm="1">
        <f t="array" aca="1" ref="CH102" ca="1">IF(OR(CH$37=$BZ102:$CA102),0,CG102)</f>
        <v>0</v>
      </c>
      <c r="CI102" s="9" cm="1">
        <f t="array" aca="1" ref="CI102" ca="1">IF(OR(CI$37=$BZ102:$CA102),0,CH102)</f>
        <v>0</v>
      </c>
      <c r="CJ102" s="9" cm="1">
        <f t="array" aca="1" ref="CJ102" ca="1">IF(OR(CJ$37=$BZ102:$CA102),0,CI102)</f>
        <v>0</v>
      </c>
      <c r="CK102" s="9" cm="1">
        <f t="array" aca="1" ref="CK102" ca="1">IF(OR(CK$37=$BZ102:$CA102),0,CJ102)</f>
        <v>0</v>
      </c>
      <c r="CL102" s="9" cm="1">
        <f t="array" aca="1" ref="CL102" ca="1">IF(OR(CL$37=$BZ102:$CA102),0,CK102)</f>
        <v>0</v>
      </c>
      <c r="CM102" s="9" cm="1">
        <f t="array" aca="1" ref="CM102" ca="1">IF(OR(CM$37=$BZ102:$CA102),0,CL102)</f>
        <v>0</v>
      </c>
      <c r="CN102" s="9" cm="1">
        <f t="array" aca="1" ref="CN102" ca="1">IF(OR(CN$37=$BZ102:$CA102),0,CM102)</f>
        <v>0</v>
      </c>
      <c r="CO102" s="9" cm="1">
        <f t="array" aca="1" ref="CO102" ca="1">IF(OR(CO$37=$BZ102:$CA102),0,CN102)</f>
        <v>0</v>
      </c>
      <c r="CP102" s="9" cm="1">
        <f t="array" aca="1" ref="CP102" ca="1">IF(OR(CP$37=$BZ102:$CA102),0,CO102)</f>
        <v>0</v>
      </c>
      <c r="CQ102" s="9" cm="1">
        <f t="array" aca="1" ref="CQ102" ca="1">IF(OR(CQ$37=$BZ102:$CA102),0,CP102)</f>
        <v>0</v>
      </c>
      <c r="CR102" s="9" cm="1">
        <f t="array" aca="1" ref="CR102" ca="1">IF(OR(CR$37=$BZ102:$CA102),0,CQ102)</f>
        <v>0</v>
      </c>
      <c r="CS102" s="9" cm="1">
        <f t="array" aca="1" ref="CS102" ca="1">IF(OR(CS$37=$BZ102:$CA102),0,CR102)</f>
        <v>0</v>
      </c>
      <c r="CT102" s="9" cm="1">
        <f t="array" aca="1" ref="CT102" ca="1">IF(OR(CT$37=$BZ102:$CA102),0,CS102)</f>
        <v>0</v>
      </c>
      <c r="CU102" s="9" cm="1">
        <f t="array" aca="1" ref="CU102" ca="1">IF(OR(CU$37=$BZ102:$CA102),0,CT102)</f>
        <v>0</v>
      </c>
      <c r="CV102" s="9" cm="1">
        <f t="array" aca="1" ref="CV102" ca="1">IF(OR(CV$37=$BZ102:$CA102),0,CU102)</f>
        <v>0</v>
      </c>
      <c r="CW102" s="9" cm="1">
        <f t="array" aca="1" ref="CW102" ca="1">IF(OR(CW$37=$BZ102:$CA102),0,CV102)</f>
        <v>0</v>
      </c>
      <c r="CX102" s="9" cm="1">
        <f t="array" aca="1" ref="CX102" ca="1">IF(OR(CX$37=$BZ102:$CA102),0,CW102)</f>
        <v>0</v>
      </c>
      <c r="CY102" s="9" cm="1">
        <f t="array" aca="1" ref="CY102" ca="1">IF(OR(CY$37=$BZ102:$CA102),0,CX102)</f>
        <v>0</v>
      </c>
      <c r="CZ102" s="9" cm="1">
        <f t="array" aca="1" ref="CZ102" ca="1">IF(OR(CZ$37=$BZ102:$CA102),0,CY102)</f>
        <v>0</v>
      </c>
      <c r="DA102" s="9" cm="1">
        <f t="array" aca="1" ref="DA102" ca="1">IF(OR(DA$37=$BZ102:$CA102),0,CZ102)</f>
        <v>0</v>
      </c>
      <c r="DB102" s="9" cm="1">
        <f t="array" aca="1" ref="DB102" ca="1">IF(OR(DB$37=$BZ102:$CA102),0,DA102)</f>
        <v>0</v>
      </c>
      <c r="DC102" s="9" cm="1">
        <f t="array" aca="1" ref="DC102" ca="1">IF(OR(DC$37=$BZ102:$CA102),0,DB102)</f>
        <v>0</v>
      </c>
      <c r="DD102" s="9" cm="1">
        <f t="array" aca="1" ref="DD102" ca="1">IF(OR(DD$37=$BZ102:$CA102),0,DC102)</f>
        <v>0</v>
      </c>
      <c r="DE102" s="9" cm="1">
        <f t="array" aca="1" ref="DE102" ca="1">IF(OR(DE$37=$BZ102:$CA102),0,DD102)</f>
        <v>0</v>
      </c>
    </row>
    <row r="103" spans="8:109" ht="26.25">
      <c r="H103" s="9">
        <v>47875</v>
      </c>
      <c r="N103" s="9">
        <v>37755</v>
      </c>
      <c r="O103" s="9">
        <v>43235</v>
      </c>
      <c r="Q103" s="9" t="str">
        <v>r</v>
      </c>
      <c r="R103" s="9">
        <v>37755</v>
      </c>
      <c r="T103" s="9" t="str">
        <v>r</v>
      </c>
      <c r="U103" s="9">
        <v>55875</v>
      </c>
      <c r="V103" s="9">
        <f>COUNTIF($U$84:U103,U103)</f>
        <v>1</v>
      </c>
      <c r="W103" s="9">
        <f t="shared" si="1"/>
        <v>99</v>
      </c>
      <c r="AG103"/>
      <c r="AH103"/>
      <c r="AI103"/>
      <c r="AJ103"/>
      <c r="AK103"/>
      <c r="AL103"/>
      <c r="AM103"/>
      <c r="AN103"/>
      <c r="AO103"/>
      <c r="AP103"/>
      <c r="AQ103"/>
      <c r="AR103"/>
      <c r="AS103"/>
      <c r="AT103"/>
      <c r="AU103"/>
      <c r="AV103"/>
      <c r="BW103" s="9">
        <v>70</v>
      </c>
      <c r="BY103" s="10" t="s">
        <v>256</v>
      </c>
      <c r="BZ103" s="10">
        <v>1</v>
      </c>
      <c r="CA103" s="10" t="s">
        <v>73</v>
      </c>
      <c r="CB103" s="10" t="str" cm="1">
        <f t="array" aca="1" ref="CB103" ca="1">INDIRECT("'Map'!" &amp; CA103 &amp; BZ103)</f>
        <v xml:space="preserve"> </v>
      </c>
      <c r="CC103" s="10" t="str">
        <f ca="1">_xlfn.XLOOKUP(CB103,Assumptions!$D$10:$D$15,Assumptions!$C$10:$C$15, "", 0, 1)</f>
        <v/>
      </c>
      <c r="CD103" s="9">
        <f ca="1">_xlfn.XLOOKUP(CB103,Assumptions!$D$10:$D$15,Assumptions!$F$10:$F$15, 0, 0, 1)</f>
        <v>0</v>
      </c>
      <c r="CE103" s="9">
        <f ca="1">_xlfn.XLOOKUP(CB103,Assumptions!$D$10:$D$15,Assumptions!$E$10:$E$15, 0, 0, 1)</f>
        <v>0</v>
      </c>
      <c r="CF103" s="9">
        <f t="shared" ref="CF103:CF166" ca="1" si="2">PRODUCT(CD103:CE103)</f>
        <v>0</v>
      </c>
      <c r="CG103" s="9" cm="1">
        <f t="array" aca="1" ref="CG103" ca="1">IF(OR(CG$37=$BZ103:$CA103),0,CF103)</f>
        <v>0</v>
      </c>
      <c r="CH103" s="9" cm="1">
        <f t="array" aca="1" ref="CH103" ca="1">IF(OR(CH$37=$BZ103:$CA103),0,CG103)</f>
        <v>0</v>
      </c>
      <c r="CI103" s="9" cm="1">
        <f t="array" aca="1" ref="CI103" ca="1">IF(OR(CI$37=$BZ103:$CA103),0,CH103)</f>
        <v>0</v>
      </c>
      <c r="CJ103" s="9" cm="1">
        <f t="array" aca="1" ref="CJ103" ca="1">IF(OR(CJ$37=$BZ103:$CA103),0,CI103)</f>
        <v>0</v>
      </c>
      <c r="CK103" s="9" cm="1">
        <f t="array" aca="1" ref="CK103" ca="1">IF(OR(CK$37=$BZ103:$CA103),0,CJ103)</f>
        <v>0</v>
      </c>
      <c r="CL103" s="9" cm="1">
        <f t="array" aca="1" ref="CL103" ca="1">IF(OR(CL$37=$BZ103:$CA103),0,CK103)</f>
        <v>0</v>
      </c>
      <c r="CM103" s="9" cm="1">
        <f t="array" aca="1" ref="CM103" ca="1">IF(OR(CM$37=$BZ103:$CA103),0,CL103)</f>
        <v>0</v>
      </c>
      <c r="CN103" s="9" cm="1">
        <f t="array" aca="1" ref="CN103" ca="1">IF(OR(CN$37=$BZ103:$CA103),0,CM103)</f>
        <v>0</v>
      </c>
      <c r="CO103" s="9" cm="1">
        <f t="array" aca="1" ref="CO103" ca="1">IF(OR(CO$37=$BZ103:$CA103),0,CN103)</f>
        <v>0</v>
      </c>
      <c r="CP103" s="9" cm="1">
        <f t="array" aca="1" ref="CP103" ca="1">IF(OR(CP$37=$BZ103:$CA103),0,CO103)</f>
        <v>0</v>
      </c>
      <c r="CQ103" s="9" cm="1">
        <f t="array" aca="1" ref="CQ103" ca="1">IF(OR(CQ$37=$BZ103:$CA103),0,CP103)</f>
        <v>0</v>
      </c>
      <c r="CR103" s="9" cm="1">
        <f t="array" aca="1" ref="CR103" ca="1">IF(OR(CR$37=$BZ103:$CA103),0,CQ103)</f>
        <v>0</v>
      </c>
      <c r="CS103" s="9" cm="1">
        <f t="array" aca="1" ref="CS103" ca="1">IF(OR(CS$37=$BZ103:$CA103),0,CR103)</f>
        <v>0</v>
      </c>
      <c r="CT103" s="9" cm="1">
        <f t="array" aca="1" ref="CT103" ca="1">IF(OR(CT$37=$BZ103:$CA103),0,CS103)</f>
        <v>0</v>
      </c>
      <c r="CU103" s="9" cm="1">
        <f t="array" aca="1" ref="CU103" ca="1">IF(OR(CU$37=$BZ103:$CA103),0,CT103)</f>
        <v>0</v>
      </c>
      <c r="CV103" s="9" cm="1">
        <f t="array" aca="1" ref="CV103" ca="1">IF(OR(CV$37=$BZ103:$CA103),0,CU103)</f>
        <v>0</v>
      </c>
      <c r="CW103" s="9" cm="1">
        <f t="array" aca="1" ref="CW103" ca="1">IF(OR(CW$37=$BZ103:$CA103),0,CV103)</f>
        <v>0</v>
      </c>
      <c r="CX103" s="9" cm="1">
        <f t="array" aca="1" ref="CX103" ca="1">IF(OR(CX$37=$BZ103:$CA103),0,CW103)</f>
        <v>0</v>
      </c>
      <c r="CY103" s="9" cm="1">
        <f t="array" aca="1" ref="CY103" ca="1">IF(OR(CY$37=$BZ103:$CA103),0,CX103)</f>
        <v>0</v>
      </c>
      <c r="CZ103" s="9" cm="1">
        <f t="array" aca="1" ref="CZ103" ca="1">IF(OR(CZ$37=$BZ103:$CA103),0,CY103)</f>
        <v>0</v>
      </c>
      <c r="DA103" s="9" cm="1">
        <f t="array" aca="1" ref="DA103" ca="1">IF(OR(DA$37=$BZ103:$CA103),0,CZ103)</f>
        <v>0</v>
      </c>
      <c r="DB103" s="9" cm="1">
        <f t="array" aca="1" ref="DB103" ca="1">IF(OR(DB$37=$BZ103:$CA103),0,DA103)</f>
        <v>0</v>
      </c>
      <c r="DC103" s="9" cm="1">
        <f t="array" aca="1" ref="DC103" ca="1">IF(OR(DC$37=$BZ103:$CA103),0,DB103)</f>
        <v>0</v>
      </c>
      <c r="DD103" s="9" cm="1">
        <f t="array" aca="1" ref="DD103" ca="1">IF(OR(DD$37=$BZ103:$CA103),0,DC103)</f>
        <v>0</v>
      </c>
      <c r="DE103" s="9" cm="1">
        <f t="array" aca="1" ref="DE103" ca="1">IF(OR(DE$37=$BZ103:$CA103),0,DD103)</f>
        <v>0</v>
      </c>
    </row>
    <row r="104" spans="8:109" ht="26.25">
      <c r="H104" s="9">
        <v>55175</v>
      </c>
      <c r="N104" s="9">
        <v>41610</v>
      </c>
      <c r="O104" s="9">
        <v>49795</v>
      </c>
      <c r="Q104" s="9" t="str">
        <v>r</v>
      </c>
      <c r="R104" s="9">
        <v>41610</v>
      </c>
      <c r="T104" s="9" t="str">
        <v>c</v>
      </c>
      <c r="U104" s="9">
        <v>55805</v>
      </c>
      <c r="V104" s="9">
        <f>COUNTIF($U$84:U104,U104)</f>
        <v>1</v>
      </c>
      <c r="W104" s="9">
        <f t="shared" si="1"/>
        <v>60</v>
      </c>
      <c r="AG104"/>
      <c r="AH104"/>
      <c r="AI104"/>
      <c r="AJ104"/>
      <c r="AK104"/>
      <c r="AL104"/>
      <c r="AM104"/>
      <c r="AN104"/>
      <c r="AO104"/>
      <c r="AP104"/>
      <c r="AQ104"/>
      <c r="AR104"/>
      <c r="AS104"/>
      <c r="AT104"/>
      <c r="AU104"/>
      <c r="AV104"/>
      <c r="BW104" s="9">
        <v>71</v>
      </c>
      <c r="BY104" s="10" t="s">
        <v>257</v>
      </c>
      <c r="BZ104" s="10">
        <v>1</v>
      </c>
      <c r="CA104" s="10" t="s">
        <v>121</v>
      </c>
      <c r="CB104" s="10" t="str" cm="1">
        <f t="array" aca="1" ref="CB104" ca="1">INDIRECT("'Map'!" &amp; CA104 &amp; BZ104)</f>
        <v>🍏</v>
      </c>
      <c r="CC104" s="10" t="str">
        <f ca="1">_xlfn.XLOOKUP(CB104,Assumptions!$D$10:$D$15,Assumptions!$C$10:$C$15, "", 0, 1)</f>
        <v>Apple</v>
      </c>
      <c r="CD104" s="9">
        <f ca="1">_xlfn.XLOOKUP(CB104,Assumptions!$D$10:$D$15,Assumptions!$F$10:$F$15, 0, 0, 1)</f>
        <v>900</v>
      </c>
      <c r="CE104" s="9">
        <f ca="1">_xlfn.XLOOKUP(CB104,Assumptions!$D$10:$D$15,Assumptions!$E$10:$E$15, 0, 0, 1)</f>
        <v>0.7</v>
      </c>
      <c r="CF104" s="9">
        <f t="shared" ca="1" si="2"/>
        <v>630</v>
      </c>
      <c r="CG104" s="9" cm="1">
        <f t="array" aca="1" ref="CG104" ca="1">IF(OR(CG$37=$BZ104:$CA104),0,CF104)</f>
        <v>630</v>
      </c>
      <c r="CH104" s="9" cm="1">
        <f t="array" aca="1" ref="CH104" ca="1">IF(OR(CH$37=$BZ104:$CA104),0,CG104)</f>
        <v>630</v>
      </c>
      <c r="CI104" s="9" cm="1">
        <f t="array" aca="1" ref="CI104" ca="1">IF(OR(CI$37=$BZ104:$CA104),0,CH104)</f>
        <v>630</v>
      </c>
      <c r="CJ104" s="9" cm="1">
        <f t="array" aca="1" ref="CJ104" ca="1">IF(OR(CJ$37=$BZ104:$CA104),0,CI104)</f>
        <v>630</v>
      </c>
      <c r="CK104" s="9" cm="1">
        <f t="array" aca="1" ref="CK104" ca="1">IF(OR(CK$37=$BZ104:$CA104),0,CJ104)</f>
        <v>630</v>
      </c>
      <c r="CL104" s="9" cm="1">
        <f t="array" aca="1" ref="CL104" ca="1">IF(OR(CL$37=$BZ104:$CA104),0,CK104)</f>
        <v>630</v>
      </c>
      <c r="CM104" s="9" cm="1">
        <f t="array" aca="1" ref="CM104" ca="1">IF(OR(CM$37=$BZ104:$CA104),0,CL104)</f>
        <v>630</v>
      </c>
      <c r="CN104" s="9" cm="1">
        <f t="array" aca="1" ref="CN104" ca="1">IF(OR(CN$37=$BZ104:$CA104),0,CM104)</f>
        <v>630</v>
      </c>
      <c r="CO104" s="9" cm="1">
        <f t="array" aca="1" ref="CO104" ca="1">IF(OR(CO$37=$BZ104:$CA104),0,CN104)</f>
        <v>630</v>
      </c>
      <c r="CP104" s="9" cm="1">
        <f t="array" aca="1" ref="CP104" ca="1">IF(OR(CP$37=$BZ104:$CA104),0,CO104)</f>
        <v>630</v>
      </c>
      <c r="CQ104" s="9" cm="1">
        <f t="array" aca="1" ref="CQ104" ca="1">IF(OR(CQ$37=$BZ104:$CA104),0,CP104)</f>
        <v>630</v>
      </c>
      <c r="CR104" s="9" cm="1">
        <f t="array" aca="1" ref="CR104" ca="1">IF(OR(CR$37=$BZ104:$CA104),0,CQ104)</f>
        <v>630</v>
      </c>
      <c r="CS104" s="9" cm="1">
        <f t="array" aca="1" ref="CS104" ca="1">IF(OR(CS$37=$BZ104:$CA104),0,CR104)</f>
        <v>630</v>
      </c>
      <c r="CT104" s="9" cm="1">
        <f t="array" aca="1" ref="CT104" ca="1">IF(OR(CT$37=$BZ104:$CA104),0,CS104)</f>
        <v>630</v>
      </c>
      <c r="CU104" s="9" cm="1">
        <f t="array" aca="1" ref="CU104" ca="1">IF(OR(CU$37=$BZ104:$CA104),0,CT104)</f>
        <v>630</v>
      </c>
      <c r="CV104" s="9" cm="1">
        <f t="array" aca="1" ref="CV104" ca="1">IF(OR(CV$37=$BZ104:$CA104),0,CU104)</f>
        <v>630</v>
      </c>
      <c r="CW104" s="9" cm="1">
        <f t="array" aca="1" ref="CW104" ca="1">IF(OR(CW$37=$BZ104:$CA104),0,CV104)</f>
        <v>630</v>
      </c>
      <c r="CX104" s="9" cm="1">
        <f t="array" aca="1" ref="CX104" ca="1">IF(OR(CX$37=$BZ104:$CA104),0,CW104)</f>
        <v>630</v>
      </c>
      <c r="CY104" s="9" cm="1">
        <f t="array" aca="1" ref="CY104" ca="1">IF(OR(CY$37=$BZ104:$CA104),0,CX104)</f>
        <v>630</v>
      </c>
      <c r="CZ104" s="9" cm="1">
        <f t="array" aca="1" ref="CZ104" ca="1">IF(OR(CZ$37=$BZ104:$CA104),0,CY104)</f>
        <v>630</v>
      </c>
      <c r="DA104" s="9" cm="1">
        <f t="array" aca="1" ref="DA104" ca="1">IF(OR(DA$37=$BZ104:$CA104),0,CZ104)</f>
        <v>630</v>
      </c>
      <c r="DB104" s="9" cm="1">
        <f t="array" aca="1" ref="DB104" ca="1">IF(OR(DB$37=$BZ104:$CA104),0,DA104)</f>
        <v>630</v>
      </c>
      <c r="DC104" s="9" cm="1">
        <f t="array" aca="1" ref="DC104" ca="1">IF(OR(DC$37=$BZ104:$CA104),0,DB104)</f>
        <v>630</v>
      </c>
      <c r="DD104" s="9" cm="1">
        <f t="array" aca="1" ref="DD104" ca="1">IF(OR(DD$37=$BZ104:$CA104),0,DC104)</f>
        <v>630</v>
      </c>
      <c r="DE104" s="9" cm="1">
        <f t="array" aca="1" ref="DE104" ca="1">IF(OR(DE$37=$BZ104:$CA104),0,DD104)</f>
        <v>630</v>
      </c>
    </row>
    <row r="105" spans="8:109" ht="26.25">
      <c r="H105" s="9">
        <v>43585</v>
      </c>
      <c r="N105" s="9">
        <v>56400</v>
      </c>
      <c r="O105" s="9">
        <v>52200</v>
      </c>
      <c r="Q105" s="9" t="str">
        <v>r</v>
      </c>
      <c r="R105" s="9">
        <v>56400</v>
      </c>
      <c r="T105" s="9" t="str">
        <v>c</v>
      </c>
      <c r="U105" s="9">
        <v>55645</v>
      </c>
      <c r="V105" s="9">
        <f>COUNTIF($U$84:U105,U105)</f>
        <v>1</v>
      </c>
      <c r="W105" s="9">
        <f t="shared" si="1"/>
        <v>53</v>
      </c>
      <c r="AG105"/>
      <c r="AH105"/>
      <c r="AI105"/>
      <c r="AJ105"/>
      <c r="AK105"/>
      <c r="AL105"/>
      <c r="AM105"/>
      <c r="AN105"/>
      <c r="AO105"/>
      <c r="AP105"/>
      <c r="AQ105"/>
      <c r="AR105"/>
      <c r="AS105"/>
      <c r="AT105"/>
      <c r="AU105"/>
      <c r="AV105"/>
      <c r="BW105" s="9">
        <v>72</v>
      </c>
      <c r="BY105" s="10" t="s">
        <v>258</v>
      </c>
      <c r="BZ105" s="10">
        <v>1</v>
      </c>
      <c r="CA105" s="10" t="s">
        <v>122</v>
      </c>
      <c r="CB105" s="10" t="str" cm="1">
        <f t="array" aca="1" ref="CB105" ca="1">INDIRECT("'Map'!" &amp; CA105 &amp; BZ105)</f>
        <v>🍅</v>
      </c>
      <c r="CC105" s="10" t="str">
        <f ca="1">_xlfn.XLOOKUP(CB105,Assumptions!$D$10:$D$15,Assumptions!$C$10:$C$15, "", 0, 1)</f>
        <v>Tomato</v>
      </c>
      <c r="CD105" s="9">
        <f ca="1">_xlfn.XLOOKUP(CB105,Assumptions!$D$10:$D$15,Assumptions!$F$10:$F$15, 0, 0, 1)</f>
        <v>650</v>
      </c>
      <c r="CE105" s="9">
        <f ca="1">_xlfn.XLOOKUP(CB105,Assumptions!$D$10:$D$15,Assumptions!$E$10:$E$15, 0, 0, 1)</f>
        <v>1</v>
      </c>
      <c r="CF105" s="9">
        <f t="shared" ca="1" si="2"/>
        <v>650</v>
      </c>
      <c r="CG105" s="9" cm="1">
        <f t="array" aca="1" ref="CG105" ca="1">IF(OR(CG$37=$BZ105:$CA105),0,CF105)</f>
        <v>650</v>
      </c>
      <c r="CH105" s="9" cm="1">
        <f t="array" aca="1" ref="CH105" ca="1">IF(OR(CH$37=$BZ105:$CA105),0,CG105)</f>
        <v>650</v>
      </c>
      <c r="CI105" s="9" cm="1">
        <f t="array" aca="1" ref="CI105" ca="1">IF(OR(CI$37=$BZ105:$CA105),0,CH105)</f>
        <v>650</v>
      </c>
      <c r="CJ105" s="9" cm="1">
        <f t="array" aca="1" ref="CJ105" ca="1">IF(OR(CJ$37=$BZ105:$CA105),0,CI105)</f>
        <v>650</v>
      </c>
      <c r="CK105" s="9" cm="1">
        <f t="array" aca="1" ref="CK105" ca="1">IF(OR(CK$37=$BZ105:$CA105),0,CJ105)</f>
        <v>650</v>
      </c>
      <c r="CL105" s="9" cm="1">
        <f t="array" aca="1" ref="CL105" ca="1">IF(OR(CL$37=$BZ105:$CA105),0,CK105)</f>
        <v>650</v>
      </c>
      <c r="CM105" s="9" cm="1">
        <f t="array" aca="1" ref="CM105" ca="1">IF(OR(CM$37=$BZ105:$CA105),0,CL105)</f>
        <v>650</v>
      </c>
      <c r="CN105" s="9" cm="1">
        <f t="array" aca="1" ref="CN105" ca="1">IF(OR(CN$37=$BZ105:$CA105),0,CM105)</f>
        <v>650</v>
      </c>
      <c r="CO105" s="9" cm="1">
        <f t="array" aca="1" ref="CO105" ca="1">IF(OR(CO$37=$BZ105:$CA105),0,CN105)</f>
        <v>650</v>
      </c>
      <c r="CP105" s="9" cm="1">
        <f t="array" aca="1" ref="CP105" ca="1">IF(OR(CP$37=$BZ105:$CA105),0,CO105)</f>
        <v>650</v>
      </c>
      <c r="CQ105" s="9" cm="1">
        <f t="array" aca="1" ref="CQ105" ca="1">IF(OR(CQ$37=$BZ105:$CA105),0,CP105)</f>
        <v>650</v>
      </c>
      <c r="CR105" s="9" cm="1">
        <f t="array" aca="1" ref="CR105" ca="1">IF(OR(CR$37=$BZ105:$CA105),0,CQ105)</f>
        <v>650</v>
      </c>
      <c r="CS105" s="9" cm="1">
        <f t="array" aca="1" ref="CS105" ca="1">IF(OR(CS$37=$BZ105:$CA105),0,CR105)</f>
        <v>650</v>
      </c>
      <c r="CT105" s="9" cm="1">
        <f t="array" aca="1" ref="CT105" ca="1">IF(OR(CT$37=$BZ105:$CA105),0,CS105)</f>
        <v>650</v>
      </c>
      <c r="CU105" s="9" cm="1">
        <f t="array" aca="1" ref="CU105" ca="1">IF(OR(CU$37=$BZ105:$CA105),0,CT105)</f>
        <v>650</v>
      </c>
      <c r="CV105" s="9" cm="1">
        <f t="array" aca="1" ref="CV105" ca="1">IF(OR(CV$37=$BZ105:$CA105),0,CU105)</f>
        <v>650</v>
      </c>
      <c r="CW105" s="9" cm="1">
        <f t="array" aca="1" ref="CW105" ca="1">IF(OR(CW$37=$BZ105:$CA105),0,CV105)</f>
        <v>650</v>
      </c>
      <c r="CX105" s="9" cm="1">
        <f t="array" aca="1" ref="CX105" ca="1">IF(OR(CX$37=$BZ105:$CA105),0,CW105)</f>
        <v>650</v>
      </c>
      <c r="CY105" s="9" cm="1">
        <f t="array" aca="1" ref="CY105" ca="1">IF(OR(CY$37=$BZ105:$CA105),0,CX105)</f>
        <v>650</v>
      </c>
      <c r="CZ105" s="9" cm="1">
        <f t="array" aca="1" ref="CZ105" ca="1">IF(OR(CZ$37=$BZ105:$CA105),0,CY105)</f>
        <v>650</v>
      </c>
      <c r="DA105" s="9" cm="1">
        <f t="array" aca="1" ref="DA105" ca="1">IF(OR(DA$37=$BZ105:$CA105),0,CZ105)</f>
        <v>650</v>
      </c>
      <c r="DB105" s="9" cm="1">
        <f t="array" aca="1" ref="DB105" ca="1">IF(OR(DB$37=$BZ105:$CA105),0,DA105)</f>
        <v>650</v>
      </c>
      <c r="DC105" s="9" cm="1">
        <f t="array" aca="1" ref="DC105" ca="1">IF(OR(DC$37=$BZ105:$CA105),0,DB105)</f>
        <v>650</v>
      </c>
      <c r="DD105" s="9" cm="1">
        <f t="array" aca="1" ref="DD105" ca="1">IF(OR(DD$37=$BZ105:$CA105),0,DC105)</f>
        <v>650</v>
      </c>
      <c r="DE105" s="9" cm="1">
        <f t="array" aca="1" ref="DE105" ca="1">IF(OR(DE$37=$BZ105:$CA105),0,DD105)</f>
        <v>650</v>
      </c>
    </row>
    <row r="106" spans="8:109" ht="26.25">
      <c r="H106" s="9">
        <v>44270</v>
      </c>
      <c r="N106" s="9">
        <v>51650</v>
      </c>
      <c r="O106" s="9">
        <v>47845</v>
      </c>
      <c r="Q106" s="9" t="str">
        <v>r</v>
      </c>
      <c r="R106" s="9">
        <v>51650</v>
      </c>
      <c r="T106" s="9" t="str">
        <v>r</v>
      </c>
      <c r="U106" s="9">
        <v>55600</v>
      </c>
      <c r="V106" s="9">
        <f>COUNTIF($U$84:U106,U106)</f>
        <v>1</v>
      </c>
      <c r="W106" s="9">
        <f t="shared" si="1"/>
        <v>76</v>
      </c>
      <c r="AG106"/>
      <c r="AH106"/>
      <c r="AI106"/>
      <c r="AJ106"/>
      <c r="AK106"/>
      <c r="AL106"/>
      <c r="AM106"/>
      <c r="AN106"/>
      <c r="AO106"/>
      <c r="AP106"/>
      <c r="AQ106"/>
      <c r="AR106"/>
      <c r="AS106"/>
      <c r="AT106"/>
      <c r="AU106"/>
      <c r="AV106"/>
      <c r="BW106" s="9">
        <v>73</v>
      </c>
      <c r="BY106" s="10" t="s">
        <v>259</v>
      </c>
      <c r="BZ106" s="10">
        <v>1</v>
      </c>
      <c r="CA106" s="10" t="s">
        <v>110</v>
      </c>
      <c r="CB106" s="10" t="str" cm="1">
        <f t="array" aca="1" ref="CB106" ca="1">INDIRECT("'Map'!" &amp; CA106 &amp; BZ106)</f>
        <v xml:space="preserve"> </v>
      </c>
      <c r="CC106" s="10" t="str">
        <f ca="1">_xlfn.XLOOKUP(CB106,Assumptions!$D$10:$D$15,Assumptions!$C$10:$C$15, "", 0, 1)</f>
        <v/>
      </c>
      <c r="CD106" s="9">
        <f ca="1">_xlfn.XLOOKUP(CB106,Assumptions!$D$10:$D$15,Assumptions!$F$10:$F$15, 0, 0, 1)</f>
        <v>0</v>
      </c>
      <c r="CE106" s="9">
        <f ca="1">_xlfn.XLOOKUP(CB106,Assumptions!$D$10:$D$15,Assumptions!$E$10:$E$15, 0, 0, 1)</f>
        <v>0</v>
      </c>
      <c r="CF106" s="9">
        <f t="shared" ca="1" si="2"/>
        <v>0</v>
      </c>
      <c r="CG106" s="9" cm="1">
        <f t="array" aca="1" ref="CG106" ca="1">IF(OR(CG$37=$BZ106:$CA106),0,CF106)</f>
        <v>0</v>
      </c>
      <c r="CH106" s="9" cm="1">
        <f t="array" aca="1" ref="CH106" ca="1">IF(OR(CH$37=$BZ106:$CA106),0,CG106)</f>
        <v>0</v>
      </c>
      <c r="CI106" s="9" cm="1">
        <f t="array" aca="1" ref="CI106" ca="1">IF(OR(CI$37=$BZ106:$CA106),0,CH106)</f>
        <v>0</v>
      </c>
      <c r="CJ106" s="9" cm="1">
        <f t="array" aca="1" ref="CJ106" ca="1">IF(OR(CJ$37=$BZ106:$CA106),0,CI106)</f>
        <v>0</v>
      </c>
      <c r="CK106" s="9" cm="1">
        <f t="array" aca="1" ref="CK106" ca="1">IF(OR(CK$37=$BZ106:$CA106),0,CJ106)</f>
        <v>0</v>
      </c>
      <c r="CL106" s="9" cm="1">
        <f t="array" aca="1" ref="CL106" ca="1">IF(OR(CL$37=$BZ106:$CA106),0,CK106)</f>
        <v>0</v>
      </c>
      <c r="CM106" s="9" cm="1">
        <f t="array" aca="1" ref="CM106" ca="1">IF(OR(CM$37=$BZ106:$CA106),0,CL106)</f>
        <v>0</v>
      </c>
      <c r="CN106" s="9" cm="1">
        <f t="array" aca="1" ref="CN106" ca="1">IF(OR(CN$37=$BZ106:$CA106),0,CM106)</f>
        <v>0</v>
      </c>
      <c r="CO106" s="9" cm="1">
        <f t="array" aca="1" ref="CO106" ca="1">IF(OR(CO$37=$BZ106:$CA106),0,CN106)</f>
        <v>0</v>
      </c>
      <c r="CP106" s="9" cm="1">
        <f t="array" aca="1" ref="CP106" ca="1">IF(OR(CP$37=$BZ106:$CA106),0,CO106)</f>
        <v>0</v>
      </c>
      <c r="CQ106" s="9" cm="1">
        <f t="array" aca="1" ref="CQ106" ca="1">IF(OR(CQ$37=$BZ106:$CA106),0,CP106)</f>
        <v>0</v>
      </c>
      <c r="CR106" s="9" cm="1">
        <f t="array" aca="1" ref="CR106" ca="1">IF(OR(CR$37=$BZ106:$CA106),0,CQ106)</f>
        <v>0</v>
      </c>
      <c r="CS106" s="9" cm="1">
        <f t="array" aca="1" ref="CS106" ca="1">IF(OR(CS$37=$BZ106:$CA106),0,CR106)</f>
        <v>0</v>
      </c>
      <c r="CT106" s="9" cm="1">
        <f t="array" aca="1" ref="CT106" ca="1">IF(OR(CT$37=$BZ106:$CA106),0,CS106)</f>
        <v>0</v>
      </c>
      <c r="CU106" s="9" cm="1">
        <f t="array" aca="1" ref="CU106" ca="1">IF(OR(CU$37=$BZ106:$CA106),0,CT106)</f>
        <v>0</v>
      </c>
      <c r="CV106" s="9" cm="1">
        <f t="array" aca="1" ref="CV106" ca="1">IF(OR(CV$37=$BZ106:$CA106),0,CU106)</f>
        <v>0</v>
      </c>
      <c r="CW106" s="9" cm="1">
        <f t="array" aca="1" ref="CW106" ca="1">IF(OR(CW$37=$BZ106:$CA106),0,CV106)</f>
        <v>0</v>
      </c>
      <c r="CX106" s="9" cm="1">
        <f t="array" aca="1" ref="CX106" ca="1">IF(OR(CX$37=$BZ106:$CA106),0,CW106)</f>
        <v>0</v>
      </c>
      <c r="CY106" s="9" cm="1">
        <f t="array" aca="1" ref="CY106" ca="1">IF(OR(CY$37=$BZ106:$CA106),0,CX106)</f>
        <v>0</v>
      </c>
      <c r="CZ106" s="9" cm="1">
        <f t="array" aca="1" ref="CZ106" ca="1">IF(OR(CZ$37=$BZ106:$CA106),0,CY106)</f>
        <v>0</v>
      </c>
      <c r="DA106" s="9" cm="1">
        <f t="array" aca="1" ref="DA106" ca="1">IF(OR(DA$37=$BZ106:$CA106),0,CZ106)</f>
        <v>0</v>
      </c>
      <c r="DB106" s="9" cm="1">
        <f t="array" aca="1" ref="DB106" ca="1">IF(OR(DB$37=$BZ106:$CA106),0,DA106)</f>
        <v>0</v>
      </c>
      <c r="DC106" s="9" cm="1">
        <f t="array" aca="1" ref="DC106" ca="1">IF(OR(DC$37=$BZ106:$CA106),0,DB106)</f>
        <v>0</v>
      </c>
      <c r="DD106" s="9" cm="1">
        <f t="array" aca="1" ref="DD106" ca="1">IF(OR(DD$37=$BZ106:$CA106),0,DC106)</f>
        <v>0</v>
      </c>
      <c r="DE106" s="9" cm="1">
        <f t="array" aca="1" ref="DE106" ca="1">IF(OR(DE$37=$BZ106:$CA106),0,DD106)</f>
        <v>0</v>
      </c>
    </row>
    <row r="107" spans="8:109" ht="26.25">
      <c r="H107" s="9">
        <v>43600</v>
      </c>
      <c r="N107" s="9">
        <v>52645</v>
      </c>
      <c r="O107" s="9">
        <v>46695</v>
      </c>
      <c r="Q107" s="9" t="str">
        <v>r</v>
      </c>
      <c r="R107" s="9">
        <v>52645</v>
      </c>
      <c r="T107" s="9" t="str">
        <v>r</v>
      </c>
      <c r="U107" s="9">
        <v>55175</v>
      </c>
      <c r="V107" s="9">
        <f>COUNTIF($U$84:U107,U107)</f>
        <v>1</v>
      </c>
      <c r="W107" s="9">
        <f t="shared" si="1"/>
        <v>81</v>
      </c>
      <c r="AG107"/>
      <c r="AH107"/>
      <c r="AI107"/>
      <c r="AJ107"/>
      <c r="AK107"/>
      <c r="AL107"/>
      <c r="AM107"/>
      <c r="AN107"/>
      <c r="AO107"/>
      <c r="AP107"/>
      <c r="AQ107"/>
      <c r="AR107"/>
      <c r="AS107"/>
      <c r="AT107"/>
      <c r="AU107"/>
      <c r="AV107"/>
      <c r="BW107" s="9">
        <v>74</v>
      </c>
      <c r="BY107" s="10" t="s">
        <v>260</v>
      </c>
      <c r="BZ107" s="10">
        <v>1</v>
      </c>
      <c r="CA107" s="10" t="s">
        <v>113</v>
      </c>
      <c r="CB107" s="10" t="str" cm="1">
        <f t="array" aca="1" ref="CB107" ca="1">INDIRECT("'Map'!" &amp; CA107 &amp; BZ107)</f>
        <v>🍏</v>
      </c>
      <c r="CC107" s="10" t="str">
        <f ca="1">_xlfn.XLOOKUP(CB107,Assumptions!$D$10:$D$15,Assumptions!$C$10:$C$15, "", 0, 1)</f>
        <v>Apple</v>
      </c>
      <c r="CD107" s="9">
        <f ca="1">_xlfn.XLOOKUP(CB107,Assumptions!$D$10:$D$15,Assumptions!$F$10:$F$15, 0, 0, 1)</f>
        <v>900</v>
      </c>
      <c r="CE107" s="9">
        <f ca="1">_xlfn.XLOOKUP(CB107,Assumptions!$D$10:$D$15,Assumptions!$E$10:$E$15, 0, 0, 1)</f>
        <v>0.7</v>
      </c>
      <c r="CF107" s="9">
        <f t="shared" ca="1" si="2"/>
        <v>630</v>
      </c>
      <c r="CG107" s="9" cm="1">
        <f t="array" aca="1" ref="CG107" ca="1">IF(OR(CG$37=$BZ107:$CA107),0,CF107)</f>
        <v>630</v>
      </c>
      <c r="CH107" s="9" cm="1">
        <f t="array" aca="1" ref="CH107" ca="1">IF(OR(CH$37=$BZ107:$CA107),0,CG107)</f>
        <v>630</v>
      </c>
      <c r="CI107" s="9" cm="1">
        <f t="array" aca="1" ref="CI107" ca="1">IF(OR(CI$37=$BZ107:$CA107),0,CH107)</f>
        <v>630</v>
      </c>
      <c r="CJ107" s="9" cm="1">
        <f t="array" aca="1" ref="CJ107" ca="1">IF(OR(CJ$37=$BZ107:$CA107),0,CI107)</f>
        <v>630</v>
      </c>
      <c r="CK107" s="9" cm="1">
        <f t="array" aca="1" ref="CK107" ca="1">IF(OR(CK$37=$BZ107:$CA107),0,CJ107)</f>
        <v>630</v>
      </c>
      <c r="CL107" s="9" cm="1">
        <f t="array" aca="1" ref="CL107" ca="1">IF(OR(CL$37=$BZ107:$CA107),0,CK107)</f>
        <v>630</v>
      </c>
      <c r="CM107" s="9" cm="1">
        <f t="array" aca="1" ref="CM107" ca="1">IF(OR(CM$37=$BZ107:$CA107),0,CL107)</f>
        <v>630</v>
      </c>
      <c r="CN107" s="9" cm="1">
        <f t="array" aca="1" ref="CN107" ca="1">IF(OR(CN$37=$BZ107:$CA107),0,CM107)</f>
        <v>630</v>
      </c>
      <c r="CO107" s="9" cm="1">
        <f t="array" aca="1" ref="CO107" ca="1">IF(OR(CO$37=$BZ107:$CA107),0,CN107)</f>
        <v>630</v>
      </c>
      <c r="CP107" s="9" cm="1">
        <f t="array" aca="1" ref="CP107" ca="1">IF(OR(CP$37=$BZ107:$CA107),0,CO107)</f>
        <v>630</v>
      </c>
      <c r="CQ107" s="9" cm="1">
        <f t="array" aca="1" ref="CQ107" ca="1">IF(OR(CQ$37=$BZ107:$CA107),0,CP107)</f>
        <v>630</v>
      </c>
      <c r="CR107" s="9" cm="1">
        <f t="array" aca="1" ref="CR107" ca="1">IF(OR(CR$37=$BZ107:$CA107),0,CQ107)</f>
        <v>630</v>
      </c>
      <c r="CS107" s="9" cm="1">
        <f t="array" aca="1" ref="CS107" ca="1">IF(OR(CS$37=$BZ107:$CA107),0,CR107)</f>
        <v>630</v>
      </c>
      <c r="CT107" s="9" cm="1">
        <f t="array" aca="1" ref="CT107" ca="1">IF(OR(CT$37=$BZ107:$CA107),0,CS107)</f>
        <v>630</v>
      </c>
      <c r="CU107" s="9" cm="1">
        <f t="array" aca="1" ref="CU107" ca="1">IF(OR(CU$37=$BZ107:$CA107),0,CT107)</f>
        <v>630</v>
      </c>
      <c r="CV107" s="9" cm="1">
        <f t="array" aca="1" ref="CV107" ca="1">IF(OR(CV$37=$BZ107:$CA107),0,CU107)</f>
        <v>630</v>
      </c>
      <c r="CW107" s="9" cm="1">
        <f t="array" aca="1" ref="CW107" ca="1">IF(OR(CW$37=$BZ107:$CA107),0,CV107)</f>
        <v>630</v>
      </c>
      <c r="CX107" s="9" cm="1">
        <f t="array" aca="1" ref="CX107" ca="1">IF(OR(CX$37=$BZ107:$CA107),0,CW107)</f>
        <v>630</v>
      </c>
      <c r="CY107" s="9" cm="1">
        <f t="array" aca="1" ref="CY107" ca="1">IF(OR(CY$37=$BZ107:$CA107),0,CX107)</f>
        <v>630</v>
      </c>
      <c r="CZ107" s="9" cm="1">
        <f t="array" aca="1" ref="CZ107" ca="1">IF(OR(CZ$37=$BZ107:$CA107),0,CY107)</f>
        <v>630</v>
      </c>
      <c r="DA107" s="9" cm="1">
        <f t="array" aca="1" ref="DA107" ca="1">IF(OR(DA$37=$BZ107:$CA107),0,CZ107)</f>
        <v>630</v>
      </c>
      <c r="DB107" s="9" cm="1">
        <f t="array" aca="1" ref="DB107" ca="1">IF(OR(DB$37=$BZ107:$CA107),0,DA107)</f>
        <v>630</v>
      </c>
      <c r="DC107" s="9" cm="1">
        <f t="array" aca="1" ref="DC107" ca="1">IF(OR(DC$37=$BZ107:$CA107),0,DB107)</f>
        <v>630</v>
      </c>
      <c r="DD107" s="9" cm="1">
        <f t="array" aca="1" ref="DD107" ca="1">IF(OR(DD$37=$BZ107:$CA107),0,DC107)</f>
        <v>630</v>
      </c>
      <c r="DE107" s="9" cm="1">
        <f t="array" aca="1" ref="DE107" ca="1">IF(OR(DE$37=$BZ107:$CA107),0,DD107)</f>
        <v>630</v>
      </c>
    </row>
    <row r="108" spans="8:109" ht="26.25">
      <c r="H108" s="9">
        <v>48345</v>
      </c>
      <c r="N108" s="9">
        <v>47670</v>
      </c>
      <c r="O108" s="9">
        <v>52335</v>
      </c>
      <c r="Q108" s="9" t="str">
        <v>r</v>
      </c>
      <c r="R108" s="9">
        <v>47670</v>
      </c>
      <c r="T108" s="9" t="str">
        <v>r</v>
      </c>
      <c r="U108" s="9">
        <v>54955</v>
      </c>
      <c r="V108" s="9">
        <f>COUNTIF($U$84:U108,U108)</f>
        <v>1</v>
      </c>
      <c r="W108" s="9">
        <f t="shared" si="1"/>
        <v>9</v>
      </c>
      <c r="AG108"/>
      <c r="AH108"/>
      <c r="AI108"/>
      <c r="AJ108"/>
      <c r="AK108"/>
      <c r="AL108"/>
      <c r="AM108"/>
      <c r="AN108"/>
      <c r="AO108"/>
      <c r="AP108"/>
      <c r="AQ108"/>
      <c r="AR108"/>
      <c r="AS108"/>
      <c r="AT108"/>
      <c r="AU108"/>
      <c r="AV108"/>
      <c r="BW108" s="9">
        <v>75</v>
      </c>
      <c r="BY108" s="10" t="s">
        <v>261</v>
      </c>
      <c r="BZ108" s="10">
        <v>1</v>
      </c>
      <c r="CA108" s="10" t="s">
        <v>123</v>
      </c>
      <c r="CB108" s="10" t="str" cm="1">
        <f t="array" aca="1" ref="CB108" ca="1">INDIRECT("'Map'!" &amp; CA108 &amp; BZ108)</f>
        <v>🍋</v>
      </c>
      <c r="CC108" s="10" t="str">
        <f ca="1">_xlfn.XLOOKUP(CB108,Assumptions!$D$10:$D$15,Assumptions!$C$10:$C$15, "", 0, 1)</f>
        <v>Lemon</v>
      </c>
      <c r="CD108" s="9">
        <f ca="1">_xlfn.XLOOKUP(CB108,Assumptions!$D$10:$D$15,Assumptions!$F$10:$F$15, 0, 0, 1)</f>
        <v>300</v>
      </c>
      <c r="CE108" s="9">
        <f ca="1">_xlfn.XLOOKUP(CB108,Assumptions!$D$10:$D$15,Assumptions!$E$10:$E$15, 0, 0, 1)</f>
        <v>1.5</v>
      </c>
      <c r="CF108" s="9">
        <f t="shared" ca="1" si="2"/>
        <v>450</v>
      </c>
      <c r="CG108" s="9" cm="1">
        <f t="array" aca="1" ref="CG108" ca="1">IF(OR(CG$37=$BZ108:$CA108),0,CF108)</f>
        <v>450</v>
      </c>
      <c r="CH108" s="9" cm="1">
        <f t="array" aca="1" ref="CH108" ca="1">IF(OR(CH$37=$BZ108:$CA108),0,CG108)</f>
        <v>450</v>
      </c>
      <c r="CI108" s="9" cm="1">
        <f t="array" aca="1" ref="CI108" ca="1">IF(OR(CI$37=$BZ108:$CA108),0,CH108)</f>
        <v>450</v>
      </c>
      <c r="CJ108" s="9" cm="1">
        <f t="array" aca="1" ref="CJ108" ca="1">IF(OR(CJ$37=$BZ108:$CA108),0,CI108)</f>
        <v>450</v>
      </c>
      <c r="CK108" s="9" cm="1">
        <f t="array" aca="1" ref="CK108" ca="1">IF(OR(CK$37=$BZ108:$CA108),0,CJ108)</f>
        <v>450</v>
      </c>
      <c r="CL108" s="9" cm="1">
        <f t="array" aca="1" ref="CL108" ca="1">IF(OR(CL$37=$BZ108:$CA108),0,CK108)</f>
        <v>450</v>
      </c>
      <c r="CM108" s="9" cm="1">
        <f t="array" aca="1" ref="CM108" ca="1">IF(OR(CM$37=$BZ108:$CA108),0,CL108)</f>
        <v>450</v>
      </c>
      <c r="CN108" s="9" cm="1">
        <f t="array" aca="1" ref="CN108" ca="1">IF(OR(CN$37=$BZ108:$CA108),0,CM108)</f>
        <v>450</v>
      </c>
      <c r="CO108" s="9" cm="1">
        <f t="array" aca="1" ref="CO108" ca="1">IF(OR(CO$37=$BZ108:$CA108),0,CN108)</f>
        <v>450</v>
      </c>
      <c r="CP108" s="9" cm="1">
        <f t="array" aca="1" ref="CP108" ca="1">IF(OR(CP$37=$BZ108:$CA108),0,CO108)</f>
        <v>450</v>
      </c>
      <c r="CQ108" s="9" cm="1">
        <f t="array" aca="1" ref="CQ108" ca="1">IF(OR(CQ$37=$BZ108:$CA108),0,CP108)</f>
        <v>450</v>
      </c>
      <c r="CR108" s="9" cm="1">
        <f t="array" aca="1" ref="CR108" ca="1">IF(OR(CR$37=$BZ108:$CA108),0,CQ108)</f>
        <v>450</v>
      </c>
      <c r="CS108" s="9" cm="1">
        <f t="array" aca="1" ref="CS108" ca="1">IF(OR(CS$37=$BZ108:$CA108),0,CR108)</f>
        <v>450</v>
      </c>
      <c r="CT108" s="9" cm="1">
        <f t="array" aca="1" ref="CT108" ca="1">IF(OR(CT$37=$BZ108:$CA108),0,CS108)</f>
        <v>450</v>
      </c>
      <c r="CU108" s="9" cm="1">
        <f t="array" aca="1" ref="CU108" ca="1">IF(OR(CU$37=$BZ108:$CA108),0,CT108)</f>
        <v>450</v>
      </c>
      <c r="CV108" s="9" cm="1">
        <f t="array" aca="1" ref="CV108" ca="1">IF(OR(CV$37=$BZ108:$CA108),0,CU108)</f>
        <v>450</v>
      </c>
      <c r="CW108" s="9" cm="1">
        <f t="array" aca="1" ref="CW108" ca="1">IF(OR(CW$37=$BZ108:$CA108),0,CV108)</f>
        <v>450</v>
      </c>
      <c r="CX108" s="9" cm="1">
        <f t="array" aca="1" ref="CX108" ca="1">IF(OR(CX$37=$BZ108:$CA108),0,CW108)</f>
        <v>450</v>
      </c>
      <c r="CY108" s="9" cm="1">
        <f t="array" aca="1" ref="CY108" ca="1">IF(OR(CY$37=$BZ108:$CA108),0,CX108)</f>
        <v>450</v>
      </c>
      <c r="CZ108" s="9" cm="1">
        <f t="array" aca="1" ref="CZ108" ca="1">IF(OR(CZ$37=$BZ108:$CA108),0,CY108)</f>
        <v>450</v>
      </c>
      <c r="DA108" s="9" cm="1">
        <f t="array" aca="1" ref="DA108" ca="1">IF(OR(DA$37=$BZ108:$CA108),0,CZ108)</f>
        <v>450</v>
      </c>
      <c r="DB108" s="9" cm="1">
        <f t="array" aca="1" ref="DB108" ca="1">IF(OR(DB$37=$BZ108:$CA108),0,DA108)</f>
        <v>450</v>
      </c>
      <c r="DC108" s="9" cm="1">
        <f t="array" aca="1" ref="DC108" ca="1">IF(OR(DC$37=$BZ108:$CA108),0,DB108)</f>
        <v>450</v>
      </c>
      <c r="DD108" s="9" cm="1">
        <f t="array" aca="1" ref="DD108" ca="1">IF(OR(DD$37=$BZ108:$CA108),0,DC108)</f>
        <v>450</v>
      </c>
      <c r="DE108" s="9" cm="1">
        <f t="array" aca="1" ref="DE108" ca="1">IF(OR(DE$37=$BZ108:$CA108),0,DD108)</f>
        <v>450</v>
      </c>
    </row>
    <row r="109" spans="8:109" ht="26.25">
      <c r="H109" s="9">
        <v>46700</v>
      </c>
      <c r="N109" s="9">
        <v>53890</v>
      </c>
      <c r="O109" s="9">
        <v>49935</v>
      </c>
      <c r="Q109" s="9" t="str">
        <v>r</v>
      </c>
      <c r="R109" s="9">
        <v>53890</v>
      </c>
      <c r="T109" s="9" t="str">
        <v>c</v>
      </c>
      <c r="U109" s="9">
        <v>54810</v>
      </c>
      <c r="V109" s="9">
        <f>COUNTIF($U$84:U109,U109)</f>
        <v>1</v>
      </c>
      <c r="W109" s="9">
        <f t="shared" si="1"/>
        <v>73</v>
      </c>
      <c r="AG109"/>
      <c r="AH109"/>
      <c r="AI109"/>
      <c r="AJ109"/>
      <c r="AK109"/>
      <c r="AL109"/>
      <c r="AM109"/>
      <c r="AN109"/>
      <c r="AO109"/>
      <c r="AP109"/>
      <c r="AQ109"/>
      <c r="AR109"/>
      <c r="AS109"/>
      <c r="AT109"/>
      <c r="AU109"/>
      <c r="AV109"/>
      <c r="BW109" s="9">
        <v>76</v>
      </c>
      <c r="BY109" s="10" t="s">
        <v>262</v>
      </c>
      <c r="BZ109" s="10">
        <v>1</v>
      </c>
      <c r="CA109" s="10" t="s">
        <v>100</v>
      </c>
      <c r="CB109" s="10" t="str" cm="1">
        <f t="array" aca="1" ref="CB109" ca="1">INDIRECT("'Map'!" &amp; CA109 &amp; BZ109)</f>
        <v>🍋</v>
      </c>
      <c r="CC109" s="10" t="str">
        <f ca="1">_xlfn.XLOOKUP(CB109,Assumptions!$D$10:$D$15,Assumptions!$C$10:$C$15, "", 0, 1)</f>
        <v>Lemon</v>
      </c>
      <c r="CD109" s="9">
        <f ca="1">_xlfn.XLOOKUP(CB109,Assumptions!$D$10:$D$15,Assumptions!$F$10:$F$15, 0, 0, 1)</f>
        <v>300</v>
      </c>
      <c r="CE109" s="9">
        <f ca="1">_xlfn.XLOOKUP(CB109,Assumptions!$D$10:$D$15,Assumptions!$E$10:$E$15, 0, 0, 1)</f>
        <v>1.5</v>
      </c>
      <c r="CF109" s="9">
        <f t="shared" ca="1" si="2"/>
        <v>450</v>
      </c>
      <c r="CG109" s="9" cm="1">
        <f t="array" aca="1" ref="CG109" ca="1">IF(OR(CG$37=$BZ109:$CA109),0,CF109)</f>
        <v>450</v>
      </c>
      <c r="CH109" s="9" cm="1">
        <f t="array" aca="1" ref="CH109" ca="1">IF(OR(CH$37=$BZ109:$CA109),0,CG109)</f>
        <v>450</v>
      </c>
      <c r="CI109" s="9" cm="1">
        <f t="array" aca="1" ref="CI109" ca="1">IF(OR(CI$37=$BZ109:$CA109),0,CH109)</f>
        <v>450</v>
      </c>
      <c r="CJ109" s="9" cm="1">
        <f t="array" aca="1" ref="CJ109" ca="1">IF(OR(CJ$37=$BZ109:$CA109),0,CI109)</f>
        <v>450</v>
      </c>
      <c r="CK109" s="9" cm="1">
        <f t="array" aca="1" ref="CK109" ca="1">IF(OR(CK$37=$BZ109:$CA109),0,CJ109)</f>
        <v>450</v>
      </c>
      <c r="CL109" s="9" cm="1">
        <f t="array" aca="1" ref="CL109" ca="1">IF(OR(CL$37=$BZ109:$CA109),0,CK109)</f>
        <v>0</v>
      </c>
      <c r="CM109" s="9" cm="1">
        <f t="array" aca="1" ref="CM109" ca="1">IF(OR(CM$37=$BZ109:$CA109),0,CL109)</f>
        <v>0</v>
      </c>
      <c r="CN109" s="9" cm="1">
        <f t="array" aca="1" ref="CN109" ca="1">IF(OR(CN$37=$BZ109:$CA109),0,CM109)</f>
        <v>0</v>
      </c>
      <c r="CO109" s="9" cm="1">
        <f t="array" aca="1" ref="CO109" ca="1">IF(OR(CO$37=$BZ109:$CA109),0,CN109)</f>
        <v>0</v>
      </c>
      <c r="CP109" s="9" cm="1">
        <f t="array" aca="1" ref="CP109" ca="1">IF(OR(CP$37=$BZ109:$CA109),0,CO109)</f>
        <v>0</v>
      </c>
      <c r="CQ109" s="9" cm="1">
        <f t="array" aca="1" ref="CQ109" ca="1">IF(OR(CQ$37=$BZ109:$CA109),0,CP109)</f>
        <v>0</v>
      </c>
      <c r="CR109" s="9" cm="1">
        <f t="array" aca="1" ref="CR109" ca="1">IF(OR(CR$37=$BZ109:$CA109),0,CQ109)</f>
        <v>0</v>
      </c>
      <c r="CS109" s="9" cm="1">
        <f t="array" aca="1" ref="CS109" ca="1">IF(OR(CS$37=$BZ109:$CA109),0,CR109)</f>
        <v>0</v>
      </c>
      <c r="CT109" s="9" cm="1">
        <f t="array" aca="1" ref="CT109" ca="1">IF(OR(CT$37=$BZ109:$CA109),0,CS109)</f>
        <v>0</v>
      </c>
      <c r="CU109" s="9" cm="1">
        <f t="array" aca="1" ref="CU109" ca="1">IF(OR(CU$37=$BZ109:$CA109),0,CT109)</f>
        <v>0</v>
      </c>
      <c r="CV109" s="9" cm="1">
        <f t="array" aca="1" ref="CV109" ca="1">IF(OR(CV$37=$BZ109:$CA109),0,CU109)</f>
        <v>0</v>
      </c>
      <c r="CW109" s="9" cm="1">
        <f t="array" aca="1" ref="CW109" ca="1">IF(OR(CW$37=$BZ109:$CA109),0,CV109)</f>
        <v>0</v>
      </c>
      <c r="CX109" s="9" cm="1">
        <f t="array" aca="1" ref="CX109" ca="1">IF(OR(CX$37=$BZ109:$CA109),0,CW109)</f>
        <v>0</v>
      </c>
      <c r="CY109" s="9" cm="1">
        <f t="array" aca="1" ref="CY109" ca="1">IF(OR(CY$37=$BZ109:$CA109),0,CX109)</f>
        <v>0</v>
      </c>
      <c r="CZ109" s="9" cm="1">
        <f t="array" aca="1" ref="CZ109" ca="1">IF(OR(CZ$37=$BZ109:$CA109),0,CY109)</f>
        <v>0</v>
      </c>
      <c r="DA109" s="9" cm="1">
        <f t="array" aca="1" ref="DA109" ca="1">IF(OR(DA$37=$BZ109:$CA109),0,CZ109)</f>
        <v>0</v>
      </c>
      <c r="DB109" s="9" cm="1">
        <f t="array" aca="1" ref="DB109" ca="1">IF(OR(DB$37=$BZ109:$CA109),0,DA109)</f>
        <v>0</v>
      </c>
      <c r="DC109" s="9" cm="1">
        <f t="array" aca="1" ref="DC109" ca="1">IF(OR(DC$37=$BZ109:$CA109),0,DB109)</f>
        <v>0</v>
      </c>
      <c r="DD109" s="9" cm="1">
        <f t="array" aca="1" ref="DD109" ca="1">IF(OR(DD$37=$BZ109:$CA109),0,DC109)</f>
        <v>0</v>
      </c>
      <c r="DE109" s="9" cm="1">
        <f t="array" aca="1" ref="DE109" ca="1">IF(OR(DE$37=$BZ109:$CA109),0,DD109)</f>
        <v>0</v>
      </c>
    </row>
    <row r="110" spans="8:109" ht="26.25">
      <c r="H110" s="9">
        <v>46950</v>
      </c>
      <c r="N110" s="9">
        <v>53005</v>
      </c>
      <c r="O110" s="9">
        <v>44310</v>
      </c>
      <c r="Q110" s="9" t="str">
        <v>r</v>
      </c>
      <c r="R110" s="9">
        <v>53005</v>
      </c>
      <c r="T110" s="9" t="str">
        <v>c</v>
      </c>
      <c r="U110" s="9">
        <v>54725</v>
      </c>
      <c r="V110" s="9">
        <f>COUNTIF($U$84:U110,U110)</f>
        <v>1</v>
      </c>
      <c r="W110" s="9">
        <f t="shared" si="1"/>
        <v>77</v>
      </c>
      <c r="AG110"/>
      <c r="AH110"/>
      <c r="AI110"/>
      <c r="AJ110"/>
      <c r="AK110"/>
      <c r="AL110"/>
      <c r="AM110"/>
      <c r="AN110"/>
      <c r="AO110"/>
      <c r="AP110"/>
      <c r="AQ110"/>
      <c r="AR110"/>
      <c r="AS110"/>
      <c r="AT110"/>
      <c r="AU110"/>
      <c r="AV110"/>
      <c r="BW110" s="9">
        <v>77</v>
      </c>
      <c r="BY110" s="10" t="s">
        <v>263</v>
      </c>
      <c r="BZ110" s="10">
        <v>1</v>
      </c>
      <c r="CA110" s="10" t="s">
        <v>112</v>
      </c>
      <c r="CB110" s="10" t="str" cm="1">
        <f t="array" aca="1" ref="CB110" ca="1">INDIRECT("'Map'!" &amp; CA110 &amp; BZ110)</f>
        <v xml:space="preserve"> </v>
      </c>
      <c r="CC110" s="10" t="str">
        <f ca="1">_xlfn.XLOOKUP(CB110,Assumptions!$D$10:$D$15,Assumptions!$C$10:$C$15, "", 0, 1)</f>
        <v/>
      </c>
      <c r="CD110" s="9">
        <f ca="1">_xlfn.XLOOKUP(CB110,Assumptions!$D$10:$D$15,Assumptions!$F$10:$F$15, 0, 0, 1)</f>
        <v>0</v>
      </c>
      <c r="CE110" s="9">
        <f ca="1">_xlfn.XLOOKUP(CB110,Assumptions!$D$10:$D$15,Assumptions!$E$10:$E$15, 0, 0, 1)</f>
        <v>0</v>
      </c>
      <c r="CF110" s="9">
        <f t="shared" ca="1" si="2"/>
        <v>0</v>
      </c>
      <c r="CG110" s="9" cm="1">
        <f t="array" aca="1" ref="CG110" ca="1">IF(OR(CG$37=$BZ110:$CA110),0,CF110)</f>
        <v>0</v>
      </c>
      <c r="CH110" s="9" cm="1">
        <f t="array" aca="1" ref="CH110" ca="1">IF(OR(CH$37=$BZ110:$CA110),0,CG110)</f>
        <v>0</v>
      </c>
      <c r="CI110" s="9" cm="1">
        <f t="array" aca="1" ref="CI110" ca="1">IF(OR(CI$37=$BZ110:$CA110),0,CH110)</f>
        <v>0</v>
      </c>
      <c r="CJ110" s="9" cm="1">
        <f t="array" aca="1" ref="CJ110" ca="1">IF(OR(CJ$37=$BZ110:$CA110),0,CI110)</f>
        <v>0</v>
      </c>
      <c r="CK110" s="9" cm="1">
        <f t="array" aca="1" ref="CK110" ca="1">IF(OR(CK$37=$BZ110:$CA110),0,CJ110)</f>
        <v>0</v>
      </c>
      <c r="CL110" s="9" cm="1">
        <f t="array" aca="1" ref="CL110" ca="1">IF(OR(CL$37=$BZ110:$CA110),0,CK110)</f>
        <v>0</v>
      </c>
      <c r="CM110" s="9" cm="1">
        <f t="array" aca="1" ref="CM110" ca="1">IF(OR(CM$37=$BZ110:$CA110),0,CL110)</f>
        <v>0</v>
      </c>
      <c r="CN110" s="9" cm="1">
        <f t="array" aca="1" ref="CN110" ca="1">IF(OR(CN$37=$BZ110:$CA110),0,CM110)</f>
        <v>0</v>
      </c>
      <c r="CO110" s="9" cm="1">
        <f t="array" aca="1" ref="CO110" ca="1">IF(OR(CO$37=$BZ110:$CA110),0,CN110)</f>
        <v>0</v>
      </c>
      <c r="CP110" s="9" cm="1">
        <f t="array" aca="1" ref="CP110" ca="1">IF(OR(CP$37=$BZ110:$CA110),0,CO110)</f>
        <v>0</v>
      </c>
      <c r="CQ110" s="9" cm="1">
        <f t="array" aca="1" ref="CQ110" ca="1">IF(OR(CQ$37=$BZ110:$CA110),0,CP110)</f>
        <v>0</v>
      </c>
      <c r="CR110" s="9" cm="1">
        <f t="array" aca="1" ref="CR110" ca="1">IF(OR(CR$37=$BZ110:$CA110),0,CQ110)</f>
        <v>0</v>
      </c>
      <c r="CS110" s="9" cm="1">
        <f t="array" aca="1" ref="CS110" ca="1">IF(OR(CS$37=$BZ110:$CA110),0,CR110)</f>
        <v>0</v>
      </c>
      <c r="CT110" s="9" cm="1">
        <f t="array" aca="1" ref="CT110" ca="1">IF(OR(CT$37=$BZ110:$CA110),0,CS110)</f>
        <v>0</v>
      </c>
      <c r="CU110" s="9" cm="1">
        <f t="array" aca="1" ref="CU110" ca="1">IF(OR(CU$37=$BZ110:$CA110),0,CT110)</f>
        <v>0</v>
      </c>
      <c r="CV110" s="9" cm="1">
        <f t="array" aca="1" ref="CV110" ca="1">IF(OR(CV$37=$BZ110:$CA110),0,CU110)</f>
        <v>0</v>
      </c>
      <c r="CW110" s="9" cm="1">
        <f t="array" aca="1" ref="CW110" ca="1">IF(OR(CW$37=$BZ110:$CA110),0,CV110)</f>
        <v>0</v>
      </c>
      <c r="CX110" s="9" cm="1">
        <f t="array" aca="1" ref="CX110" ca="1">IF(OR(CX$37=$BZ110:$CA110),0,CW110)</f>
        <v>0</v>
      </c>
      <c r="CY110" s="9" cm="1">
        <f t="array" aca="1" ref="CY110" ca="1">IF(OR(CY$37=$BZ110:$CA110),0,CX110)</f>
        <v>0</v>
      </c>
      <c r="CZ110" s="9" cm="1">
        <f t="array" aca="1" ref="CZ110" ca="1">IF(OR(CZ$37=$BZ110:$CA110),0,CY110)</f>
        <v>0</v>
      </c>
      <c r="DA110" s="9" cm="1">
        <f t="array" aca="1" ref="DA110" ca="1">IF(OR(DA$37=$BZ110:$CA110),0,CZ110)</f>
        <v>0</v>
      </c>
      <c r="DB110" s="9" cm="1">
        <f t="array" aca="1" ref="DB110" ca="1">IF(OR(DB$37=$BZ110:$CA110),0,DA110)</f>
        <v>0</v>
      </c>
      <c r="DC110" s="9" cm="1">
        <f t="array" aca="1" ref="DC110" ca="1">IF(OR(DC$37=$BZ110:$CA110),0,DB110)</f>
        <v>0</v>
      </c>
      <c r="DD110" s="9" cm="1">
        <f t="array" aca="1" ref="DD110" ca="1">IF(OR(DD$37=$BZ110:$CA110),0,DC110)</f>
        <v>0</v>
      </c>
      <c r="DE110" s="9" cm="1">
        <f t="array" aca="1" ref="DE110" ca="1">IF(OR(DE$37=$BZ110:$CA110),0,DD110)</f>
        <v>0</v>
      </c>
    </row>
    <row r="111" spans="8:109" ht="26.25">
      <c r="H111" s="9">
        <v>43540</v>
      </c>
      <c r="N111" s="9">
        <v>45560</v>
      </c>
      <c r="O111" s="9">
        <v>47190</v>
      </c>
      <c r="Q111" s="9" t="str">
        <v>r</v>
      </c>
      <c r="R111" s="9">
        <v>45560</v>
      </c>
      <c r="T111" s="9" t="str">
        <v>c</v>
      </c>
      <c r="U111" s="9">
        <v>54430</v>
      </c>
      <c r="V111" s="9">
        <f>COUNTIF($U$84:U111,U111)</f>
        <v>1</v>
      </c>
      <c r="W111" s="9">
        <f t="shared" si="1"/>
        <v>83</v>
      </c>
      <c r="AC111" s="69"/>
      <c r="AG111"/>
      <c r="AH111"/>
      <c r="AI111"/>
      <c r="AJ111"/>
      <c r="AK111"/>
      <c r="AL111"/>
      <c r="AM111"/>
      <c r="AN111"/>
      <c r="AO111"/>
      <c r="AP111"/>
      <c r="AQ111"/>
      <c r="AR111"/>
      <c r="AS111"/>
      <c r="AT111"/>
      <c r="AU111"/>
      <c r="AV111"/>
      <c r="BW111" s="9">
        <v>78</v>
      </c>
      <c r="BY111" s="10" t="s">
        <v>264</v>
      </c>
      <c r="BZ111" s="10">
        <v>1</v>
      </c>
      <c r="CA111" s="10" t="s">
        <v>116</v>
      </c>
      <c r="CB111" s="10" t="str" cm="1">
        <f t="array" aca="1" ref="CB111" ca="1">INDIRECT("'Map'!" &amp; CA111 &amp; BZ111)</f>
        <v>🍋</v>
      </c>
      <c r="CC111" s="10" t="str">
        <f ca="1">_xlfn.XLOOKUP(CB111,Assumptions!$D$10:$D$15,Assumptions!$C$10:$C$15, "", 0, 1)</f>
        <v>Lemon</v>
      </c>
      <c r="CD111" s="9">
        <f ca="1">_xlfn.XLOOKUP(CB111,Assumptions!$D$10:$D$15,Assumptions!$F$10:$F$15, 0, 0, 1)</f>
        <v>300</v>
      </c>
      <c r="CE111" s="9">
        <f ca="1">_xlfn.XLOOKUP(CB111,Assumptions!$D$10:$D$15,Assumptions!$E$10:$E$15, 0, 0, 1)</f>
        <v>1.5</v>
      </c>
      <c r="CF111" s="9">
        <f t="shared" ca="1" si="2"/>
        <v>450</v>
      </c>
      <c r="CG111" s="9" cm="1">
        <f t="array" aca="1" ref="CG111" ca="1">IF(OR(CG$37=$BZ111:$CA111),0,CF111)</f>
        <v>450</v>
      </c>
      <c r="CH111" s="9" cm="1">
        <f t="array" aca="1" ref="CH111" ca="1">IF(OR(CH$37=$BZ111:$CA111),0,CG111)</f>
        <v>450</v>
      </c>
      <c r="CI111" s="9" cm="1">
        <f t="array" aca="1" ref="CI111" ca="1">IF(OR(CI$37=$BZ111:$CA111),0,CH111)</f>
        <v>450</v>
      </c>
      <c r="CJ111" s="9" cm="1">
        <f t="array" aca="1" ref="CJ111" ca="1">IF(OR(CJ$37=$BZ111:$CA111),0,CI111)</f>
        <v>450</v>
      </c>
      <c r="CK111" s="9" cm="1">
        <f t="array" aca="1" ref="CK111" ca="1">IF(OR(CK$37=$BZ111:$CA111),0,CJ111)</f>
        <v>450</v>
      </c>
      <c r="CL111" s="9" cm="1">
        <f t="array" aca="1" ref="CL111" ca="1">IF(OR(CL$37=$BZ111:$CA111),0,CK111)</f>
        <v>450</v>
      </c>
      <c r="CM111" s="9" cm="1">
        <f t="array" aca="1" ref="CM111" ca="1">IF(OR(CM$37=$BZ111:$CA111),0,CL111)</f>
        <v>450</v>
      </c>
      <c r="CN111" s="9" cm="1">
        <f t="array" aca="1" ref="CN111" ca="1">IF(OR(CN$37=$BZ111:$CA111),0,CM111)</f>
        <v>450</v>
      </c>
      <c r="CO111" s="9" cm="1">
        <f t="array" aca="1" ref="CO111" ca="1">IF(OR(CO$37=$BZ111:$CA111),0,CN111)</f>
        <v>450</v>
      </c>
      <c r="CP111" s="9" cm="1">
        <f t="array" aca="1" ref="CP111" ca="1">IF(OR(CP$37=$BZ111:$CA111),0,CO111)</f>
        <v>450</v>
      </c>
      <c r="CQ111" s="9" cm="1">
        <f t="array" aca="1" ref="CQ111" ca="1">IF(OR(CQ$37=$BZ111:$CA111),0,CP111)</f>
        <v>450</v>
      </c>
      <c r="CR111" s="9" cm="1">
        <f t="array" aca="1" ref="CR111" ca="1">IF(OR(CR$37=$BZ111:$CA111),0,CQ111)</f>
        <v>450</v>
      </c>
      <c r="CS111" s="9" cm="1">
        <f t="array" aca="1" ref="CS111" ca="1">IF(OR(CS$37=$BZ111:$CA111),0,CR111)</f>
        <v>450</v>
      </c>
      <c r="CT111" s="9" cm="1">
        <f t="array" aca="1" ref="CT111" ca="1">IF(OR(CT$37=$BZ111:$CA111),0,CS111)</f>
        <v>450</v>
      </c>
      <c r="CU111" s="9" cm="1">
        <f t="array" aca="1" ref="CU111" ca="1">IF(OR(CU$37=$BZ111:$CA111),0,CT111)</f>
        <v>450</v>
      </c>
      <c r="CV111" s="9" cm="1">
        <f t="array" aca="1" ref="CV111" ca="1">IF(OR(CV$37=$BZ111:$CA111),0,CU111)</f>
        <v>450</v>
      </c>
      <c r="CW111" s="9" cm="1">
        <f t="array" aca="1" ref="CW111" ca="1">IF(OR(CW$37=$BZ111:$CA111),0,CV111)</f>
        <v>450</v>
      </c>
      <c r="CX111" s="9" cm="1">
        <f t="array" aca="1" ref="CX111" ca="1">IF(OR(CX$37=$BZ111:$CA111),0,CW111)</f>
        <v>450</v>
      </c>
      <c r="CY111" s="9" cm="1">
        <f t="array" aca="1" ref="CY111" ca="1">IF(OR(CY$37=$BZ111:$CA111),0,CX111)</f>
        <v>450</v>
      </c>
      <c r="CZ111" s="9" cm="1">
        <f t="array" aca="1" ref="CZ111" ca="1">IF(OR(CZ$37=$BZ111:$CA111),0,CY111)</f>
        <v>450</v>
      </c>
      <c r="DA111" s="9" cm="1">
        <f t="array" aca="1" ref="DA111" ca="1">IF(OR(DA$37=$BZ111:$CA111),0,CZ111)</f>
        <v>450</v>
      </c>
      <c r="DB111" s="9" cm="1">
        <f t="array" aca="1" ref="DB111" ca="1">IF(OR(DB$37=$BZ111:$CA111),0,DA111)</f>
        <v>450</v>
      </c>
      <c r="DC111" s="9" cm="1">
        <f t="array" aca="1" ref="DC111" ca="1">IF(OR(DC$37=$BZ111:$CA111),0,DB111)</f>
        <v>450</v>
      </c>
      <c r="DD111" s="9" cm="1">
        <f t="array" aca="1" ref="DD111" ca="1">IF(OR(DD$37=$BZ111:$CA111),0,DC111)</f>
        <v>450</v>
      </c>
      <c r="DE111" s="9" cm="1">
        <f t="array" aca="1" ref="DE111" ca="1">IF(OR(DE$37=$BZ111:$CA111),0,DD111)</f>
        <v>450</v>
      </c>
    </row>
    <row r="112" spans="8:109" ht="26.25">
      <c r="H112" s="9">
        <v>37340</v>
      </c>
      <c r="N112" s="9">
        <v>49035</v>
      </c>
      <c r="O112" s="9">
        <v>53470</v>
      </c>
      <c r="Q112" s="9" t="str">
        <v>r</v>
      </c>
      <c r="R112" s="9">
        <v>49035</v>
      </c>
      <c r="T112" s="9" t="str">
        <v>r</v>
      </c>
      <c r="U112" s="9">
        <v>54385</v>
      </c>
      <c r="V112" s="9">
        <f>COUNTIF($U$84:U112,U112)</f>
        <v>1</v>
      </c>
      <c r="W112" s="9">
        <f t="shared" si="1"/>
        <v>45</v>
      </c>
      <c r="AG112"/>
      <c r="AH112"/>
      <c r="AI112"/>
      <c r="AJ112"/>
      <c r="AK112"/>
      <c r="AL112"/>
      <c r="AM112"/>
      <c r="AN112"/>
      <c r="AO112"/>
      <c r="AP112"/>
      <c r="AQ112"/>
      <c r="AR112"/>
      <c r="AS112"/>
      <c r="AT112"/>
      <c r="AU112"/>
      <c r="AV112"/>
      <c r="BW112" s="9">
        <v>79</v>
      </c>
      <c r="BY112" s="10" t="s">
        <v>265</v>
      </c>
      <c r="BZ112" s="10">
        <v>1</v>
      </c>
      <c r="CA112" s="10" t="s">
        <v>109</v>
      </c>
      <c r="CB112" s="10" t="str" cm="1">
        <f t="array" aca="1" ref="CB112" ca="1">INDIRECT("'Map'!" &amp; CA112 &amp; BZ112)</f>
        <v>🍅</v>
      </c>
      <c r="CC112" s="10" t="str">
        <f ca="1">_xlfn.XLOOKUP(CB112,Assumptions!$D$10:$D$15,Assumptions!$C$10:$C$15, "", 0, 1)</f>
        <v>Tomato</v>
      </c>
      <c r="CD112" s="9">
        <f ca="1">_xlfn.XLOOKUP(CB112,Assumptions!$D$10:$D$15,Assumptions!$F$10:$F$15, 0, 0, 1)</f>
        <v>650</v>
      </c>
      <c r="CE112" s="9">
        <f ca="1">_xlfn.XLOOKUP(CB112,Assumptions!$D$10:$D$15,Assumptions!$E$10:$E$15, 0, 0, 1)</f>
        <v>1</v>
      </c>
      <c r="CF112" s="9">
        <f t="shared" ca="1" si="2"/>
        <v>650</v>
      </c>
      <c r="CG112" s="9" cm="1">
        <f t="array" aca="1" ref="CG112" ca="1">IF(OR(CG$37=$BZ112:$CA112),0,CF112)</f>
        <v>650</v>
      </c>
      <c r="CH112" s="9" cm="1">
        <f t="array" aca="1" ref="CH112" ca="1">IF(OR(CH$37=$BZ112:$CA112),0,CG112)</f>
        <v>650</v>
      </c>
      <c r="CI112" s="9" cm="1">
        <f t="array" aca="1" ref="CI112" ca="1">IF(OR(CI$37=$BZ112:$CA112),0,CH112)</f>
        <v>650</v>
      </c>
      <c r="CJ112" s="9" cm="1">
        <f t="array" aca="1" ref="CJ112" ca="1">IF(OR(CJ$37=$BZ112:$CA112),0,CI112)</f>
        <v>650</v>
      </c>
      <c r="CK112" s="9" cm="1">
        <f t="array" aca="1" ref="CK112" ca="1">IF(OR(CK$37=$BZ112:$CA112),0,CJ112)</f>
        <v>650</v>
      </c>
      <c r="CL112" s="9" cm="1">
        <f t="array" aca="1" ref="CL112" ca="1">IF(OR(CL$37=$BZ112:$CA112),0,CK112)</f>
        <v>650</v>
      </c>
      <c r="CM112" s="9" cm="1">
        <f t="array" aca="1" ref="CM112" ca="1">IF(OR(CM$37=$BZ112:$CA112),0,CL112)</f>
        <v>650</v>
      </c>
      <c r="CN112" s="9" cm="1">
        <f t="array" aca="1" ref="CN112" ca="1">IF(OR(CN$37=$BZ112:$CA112),0,CM112)</f>
        <v>650</v>
      </c>
      <c r="CO112" s="9" cm="1">
        <f t="array" aca="1" ref="CO112" ca="1">IF(OR(CO$37=$BZ112:$CA112),0,CN112)</f>
        <v>650</v>
      </c>
      <c r="CP112" s="9" cm="1">
        <f t="array" aca="1" ref="CP112" ca="1">IF(OR(CP$37=$BZ112:$CA112),0,CO112)</f>
        <v>650</v>
      </c>
      <c r="CQ112" s="9" cm="1">
        <f t="array" aca="1" ref="CQ112" ca="1">IF(OR(CQ$37=$BZ112:$CA112),0,CP112)</f>
        <v>650</v>
      </c>
      <c r="CR112" s="9" cm="1">
        <f t="array" aca="1" ref="CR112" ca="1">IF(OR(CR$37=$BZ112:$CA112),0,CQ112)</f>
        <v>650</v>
      </c>
      <c r="CS112" s="9" cm="1">
        <f t="array" aca="1" ref="CS112" ca="1">IF(OR(CS$37=$BZ112:$CA112),0,CR112)</f>
        <v>650</v>
      </c>
      <c r="CT112" s="9" cm="1">
        <f t="array" aca="1" ref="CT112" ca="1">IF(OR(CT$37=$BZ112:$CA112),0,CS112)</f>
        <v>650</v>
      </c>
      <c r="CU112" s="9" cm="1">
        <f t="array" aca="1" ref="CU112" ca="1">IF(OR(CU$37=$BZ112:$CA112),0,CT112)</f>
        <v>650</v>
      </c>
      <c r="CV112" s="9" cm="1">
        <f t="array" aca="1" ref="CV112" ca="1">IF(OR(CV$37=$BZ112:$CA112),0,CU112)</f>
        <v>650</v>
      </c>
      <c r="CW112" s="9" cm="1">
        <f t="array" aca="1" ref="CW112" ca="1">IF(OR(CW$37=$BZ112:$CA112),0,CV112)</f>
        <v>650</v>
      </c>
      <c r="CX112" s="9" cm="1">
        <f t="array" aca="1" ref="CX112" ca="1">IF(OR(CX$37=$BZ112:$CA112),0,CW112)</f>
        <v>650</v>
      </c>
      <c r="CY112" s="9" cm="1">
        <f t="array" aca="1" ref="CY112" ca="1">IF(OR(CY$37=$BZ112:$CA112),0,CX112)</f>
        <v>650</v>
      </c>
      <c r="CZ112" s="9" cm="1">
        <f t="array" aca="1" ref="CZ112" ca="1">IF(OR(CZ$37=$BZ112:$CA112),0,CY112)</f>
        <v>650</v>
      </c>
      <c r="DA112" s="9" cm="1">
        <f t="array" aca="1" ref="DA112" ca="1">IF(OR(DA$37=$BZ112:$CA112),0,CZ112)</f>
        <v>650</v>
      </c>
      <c r="DB112" s="9" cm="1">
        <f t="array" aca="1" ref="DB112" ca="1">IF(OR(DB$37=$BZ112:$CA112),0,DA112)</f>
        <v>650</v>
      </c>
      <c r="DC112" s="9" cm="1">
        <f t="array" aca="1" ref="DC112" ca="1">IF(OR(DC$37=$BZ112:$CA112),0,DB112)</f>
        <v>650</v>
      </c>
      <c r="DD112" s="9" cm="1">
        <f t="array" aca="1" ref="DD112" ca="1">IF(OR(DD$37=$BZ112:$CA112),0,DC112)</f>
        <v>650</v>
      </c>
      <c r="DE112" s="9" cm="1">
        <f t="array" aca="1" ref="DE112" ca="1">IF(OR(DE$37=$BZ112:$CA112),0,DD112)</f>
        <v>650</v>
      </c>
    </row>
    <row r="113" spans="8:109" ht="26.25">
      <c r="H113" s="9">
        <v>51210</v>
      </c>
      <c r="N113" s="9">
        <v>44605</v>
      </c>
      <c r="O113" s="9">
        <v>38605</v>
      </c>
      <c r="Q113" s="9" t="str">
        <v>r</v>
      </c>
      <c r="R113" s="9">
        <v>44605</v>
      </c>
      <c r="T113" s="9" t="str">
        <v>c</v>
      </c>
      <c r="U113" s="9">
        <v>54230</v>
      </c>
      <c r="V113" s="9">
        <f>COUNTIF($U$84:U113,U113)</f>
        <v>1</v>
      </c>
      <c r="W113" s="9">
        <f t="shared" si="1"/>
        <v>40</v>
      </c>
      <c r="AG113"/>
      <c r="AH113"/>
      <c r="AI113"/>
      <c r="AJ113"/>
      <c r="AK113"/>
      <c r="AL113"/>
      <c r="AM113"/>
      <c r="AN113"/>
      <c r="AO113"/>
      <c r="AP113"/>
      <c r="AQ113"/>
      <c r="AR113"/>
      <c r="AS113"/>
      <c r="AT113"/>
      <c r="AU113"/>
      <c r="AV113"/>
      <c r="BW113" s="9">
        <v>80</v>
      </c>
      <c r="BY113" s="10" t="s">
        <v>266</v>
      </c>
      <c r="BZ113" s="10">
        <v>1</v>
      </c>
      <c r="CA113" s="10" t="s">
        <v>124</v>
      </c>
      <c r="CB113" s="10" t="str" cm="1">
        <f t="array" aca="1" ref="CB113" ca="1">INDIRECT("'Map'!" &amp; CA113 &amp; BZ113)</f>
        <v>🍇</v>
      </c>
      <c r="CC113" s="10" t="str">
        <f ca="1">_xlfn.XLOOKUP(CB113,Assumptions!$D$10:$D$15,Assumptions!$C$10:$C$15, "", 0, 1)</f>
        <v>Grapes</v>
      </c>
      <c r="CD113" s="9">
        <f ca="1">_xlfn.XLOOKUP(CB113,Assumptions!$D$10:$D$15,Assumptions!$F$10:$F$15, 0, 0, 1)</f>
        <v>450</v>
      </c>
      <c r="CE113" s="9">
        <f ca="1">_xlfn.XLOOKUP(CB113,Assumptions!$D$10:$D$15,Assumptions!$E$10:$E$15, 0, 0, 1)</f>
        <v>1.2</v>
      </c>
      <c r="CF113" s="9">
        <f t="shared" ca="1" si="2"/>
        <v>540</v>
      </c>
      <c r="CG113" s="9" cm="1">
        <f t="array" aca="1" ref="CG113" ca="1">IF(OR(CG$37=$BZ113:$CA113),0,CF113)</f>
        <v>540</v>
      </c>
      <c r="CH113" s="9" cm="1">
        <f t="array" aca="1" ref="CH113" ca="1">IF(OR(CH$37=$BZ113:$CA113),0,CG113)</f>
        <v>540</v>
      </c>
      <c r="CI113" s="9" cm="1">
        <f t="array" aca="1" ref="CI113" ca="1">IF(OR(CI$37=$BZ113:$CA113),0,CH113)</f>
        <v>540</v>
      </c>
      <c r="CJ113" s="9" cm="1">
        <f t="array" aca="1" ref="CJ113" ca="1">IF(OR(CJ$37=$BZ113:$CA113),0,CI113)</f>
        <v>540</v>
      </c>
      <c r="CK113" s="9" cm="1">
        <f t="array" aca="1" ref="CK113" ca="1">IF(OR(CK$37=$BZ113:$CA113),0,CJ113)</f>
        <v>540</v>
      </c>
      <c r="CL113" s="9" cm="1">
        <f t="array" aca="1" ref="CL113" ca="1">IF(OR(CL$37=$BZ113:$CA113),0,CK113)</f>
        <v>540</v>
      </c>
      <c r="CM113" s="9" cm="1">
        <f t="array" aca="1" ref="CM113" ca="1">IF(OR(CM$37=$BZ113:$CA113),0,CL113)</f>
        <v>540</v>
      </c>
      <c r="CN113" s="9" cm="1">
        <f t="array" aca="1" ref="CN113" ca="1">IF(OR(CN$37=$BZ113:$CA113),0,CM113)</f>
        <v>540</v>
      </c>
      <c r="CO113" s="9" cm="1">
        <f t="array" aca="1" ref="CO113" ca="1">IF(OR(CO$37=$BZ113:$CA113),0,CN113)</f>
        <v>540</v>
      </c>
      <c r="CP113" s="9" cm="1">
        <f t="array" aca="1" ref="CP113" ca="1">IF(OR(CP$37=$BZ113:$CA113),0,CO113)</f>
        <v>540</v>
      </c>
      <c r="CQ113" s="9" cm="1">
        <f t="array" aca="1" ref="CQ113" ca="1">IF(OR(CQ$37=$BZ113:$CA113),0,CP113)</f>
        <v>540</v>
      </c>
      <c r="CR113" s="9" cm="1">
        <f t="array" aca="1" ref="CR113" ca="1">IF(OR(CR$37=$BZ113:$CA113),0,CQ113)</f>
        <v>540</v>
      </c>
      <c r="CS113" s="9" cm="1">
        <f t="array" aca="1" ref="CS113" ca="1">IF(OR(CS$37=$BZ113:$CA113),0,CR113)</f>
        <v>540</v>
      </c>
      <c r="CT113" s="9" cm="1">
        <f t="array" aca="1" ref="CT113" ca="1">IF(OR(CT$37=$BZ113:$CA113),0,CS113)</f>
        <v>540</v>
      </c>
      <c r="CU113" s="9" cm="1">
        <f t="array" aca="1" ref="CU113" ca="1">IF(OR(CU$37=$BZ113:$CA113),0,CT113)</f>
        <v>540</v>
      </c>
      <c r="CV113" s="9" cm="1">
        <f t="array" aca="1" ref="CV113" ca="1">IF(OR(CV$37=$BZ113:$CA113),0,CU113)</f>
        <v>540</v>
      </c>
      <c r="CW113" s="9" cm="1">
        <f t="array" aca="1" ref="CW113" ca="1">IF(OR(CW$37=$BZ113:$CA113),0,CV113)</f>
        <v>540</v>
      </c>
      <c r="CX113" s="9" cm="1">
        <f t="array" aca="1" ref="CX113" ca="1">IF(OR(CX$37=$BZ113:$CA113),0,CW113)</f>
        <v>540</v>
      </c>
      <c r="CY113" s="9" cm="1">
        <f t="array" aca="1" ref="CY113" ca="1">IF(OR(CY$37=$BZ113:$CA113),0,CX113)</f>
        <v>540</v>
      </c>
      <c r="CZ113" s="9" cm="1">
        <f t="array" aca="1" ref="CZ113" ca="1">IF(OR(CZ$37=$BZ113:$CA113),0,CY113)</f>
        <v>540</v>
      </c>
      <c r="DA113" s="9" cm="1">
        <f t="array" aca="1" ref="DA113" ca="1">IF(OR(DA$37=$BZ113:$CA113),0,CZ113)</f>
        <v>540</v>
      </c>
      <c r="DB113" s="9" cm="1">
        <f t="array" aca="1" ref="DB113" ca="1">IF(OR(DB$37=$BZ113:$CA113),0,DA113)</f>
        <v>540</v>
      </c>
      <c r="DC113" s="9" cm="1">
        <f t="array" aca="1" ref="DC113" ca="1">IF(OR(DC$37=$BZ113:$CA113),0,DB113)</f>
        <v>540</v>
      </c>
      <c r="DD113" s="9" cm="1">
        <f t="array" aca="1" ref="DD113" ca="1">IF(OR(DD$37=$BZ113:$CA113),0,DC113)</f>
        <v>540</v>
      </c>
      <c r="DE113" s="9" cm="1">
        <f t="array" aca="1" ref="DE113" ca="1">IF(OR(DE$37=$BZ113:$CA113),0,DD113)</f>
        <v>540</v>
      </c>
    </row>
    <row r="114" spans="8:109" ht="26.25">
      <c r="H114" s="9">
        <v>49395</v>
      </c>
      <c r="N114" s="9">
        <v>50610</v>
      </c>
      <c r="O114" s="9">
        <v>48235</v>
      </c>
      <c r="Q114" s="9" t="str">
        <v>r</v>
      </c>
      <c r="R114" s="9">
        <v>50610</v>
      </c>
      <c r="T114" s="9" t="str">
        <v>c</v>
      </c>
      <c r="U114" s="9">
        <v>54090</v>
      </c>
      <c r="V114" s="9">
        <f>COUNTIF($U$84:U114,U114)</f>
        <v>1</v>
      </c>
      <c r="W114" s="9">
        <f t="shared" si="1"/>
        <v>5</v>
      </c>
      <c r="AG114"/>
      <c r="AH114"/>
      <c r="AI114"/>
      <c r="AJ114"/>
      <c r="AK114"/>
      <c r="AL114"/>
      <c r="AM114"/>
      <c r="AN114"/>
      <c r="AO114"/>
      <c r="AP114"/>
      <c r="AQ114"/>
      <c r="AR114"/>
      <c r="AS114"/>
      <c r="AT114"/>
      <c r="AU114"/>
      <c r="AV114"/>
      <c r="BW114" s="9">
        <v>81</v>
      </c>
      <c r="BY114" s="10" t="s">
        <v>267</v>
      </c>
      <c r="BZ114" s="10">
        <v>1</v>
      </c>
      <c r="CA114" s="10" t="s">
        <v>125</v>
      </c>
      <c r="CB114" s="10" t="str" cm="1">
        <f t="array" aca="1" ref="CB114" ca="1">INDIRECT("'Map'!" &amp; CA114 &amp; BZ114)</f>
        <v xml:space="preserve"> </v>
      </c>
      <c r="CC114" s="10" t="str">
        <f ca="1">_xlfn.XLOOKUP(CB114,Assumptions!$D$10:$D$15,Assumptions!$C$10:$C$15, "", 0, 1)</f>
        <v/>
      </c>
      <c r="CD114" s="9">
        <f ca="1">_xlfn.XLOOKUP(CB114,Assumptions!$D$10:$D$15,Assumptions!$F$10:$F$15, 0, 0, 1)</f>
        <v>0</v>
      </c>
      <c r="CE114" s="9">
        <f ca="1">_xlfn.XLOOKUP(CB114,Assumptions!$D$10:$D$15,Assumptions!$E$10:$E$15, 0, 0, 1)</f>
        <v>0</v>
      </c>
      <c r="CF114" s="9">
        <f t="shared" ca="1" si="2"/>
        <v>0</v>
      </c>
      <c r="CG114" s="9" cm="1">
        <f t="array" aca="1" ref="CG114" ca="1">IF(OR(CG$37=$BZ114:$CA114),0,CF114)</f>
        <v>0</v>
      </c>
      <c r="CH114" s="9" cm="1">
        <f t="array" aca="1" ref="CH114" ca="1">IF(OR(CH$37=$BZ114:$CA114),0,CG114)</f>
        <v>0</v>
      </c>
      <c r="CI114" s="9" cm="1">
        <f t="array" aca="1" ref="CI114" ca="1">IF(OR(CI$37=$BZ114:$CA114),0,CH114)</f>
        <v>0</v>
      </c>
      <c r="CJ114" s="9" cm="1">
        <f t="array" aca="1" ref="CJ114" ca="1">IF(OR(CJ$37=$BZ114:$CA114),0,CI114)</f>
        <v>0</v>
      </c>
      <c r="CK114" s="9" cm="1">
        <f t="array" aca="1" ref="CK114" ca="1">IF(OR(CK$37=$BZ114:$CA114),0,CJ114)</f>
        <v>0</v>
      </c>
      <c r="CL114" s="9" cm="1">
        <f t="array" aca="1" ref="CL114" ca="1">IF(OR(CL$37=$BZ114:$CA114),0,CK114)</f>
        <v>0</v>
      </c>
      <c r="CM114" s="9" cm="1">
        <f t="array" aca="1" ref="CM114" ca="1">IF(OR(CM$37=$BZ114:$CA114),0,CL114)</f>
        <v>0</v>
      </c>
      <c r="CN114" s="9" cm="1">
        <f t="array" aca="1" ref="CN114" ca="1">IF(OR(CN$37=$BZ114:$CA114),0,CM114)</f>
        <v>0</v>
      </c>
      <c r="CO114" s="9" cm="1">
        <f t="array" aca="1" ref="CO114" ca="1">IF(OR(CO$37=$BZ114:$CA114),0,CN114)</f>
        <v>0</v>
      </c>
      <c r="CP114" s="9" cm="1">
        <f t="array" aca="1" ref="CP114" ca="1">IF(OR(CP$37=$BZ114:$CA114),0,CO114)</f>
        <v>0</v>
      </c>
      <c r="CQ114" s="9" cm="1">
        <f t="array" aca="1" ref="CQ114" ca="1">IF(OR(CQ$37=$BZ114:$CA114),0,CP114)</f>
        <v>0</v>
      </c>
      <c r="CR114" s="9" cm="1">
        <f t="array" aca="1" ref="CR114" ca="1">IF(OR(CR$37=$BZ114:$CA114),0,CQ114)</f>
        <v>0</v>
      </c>
      <c r="CS114" s="9" cm="1">
        <f t="array" aca="1" ref="CS114" ca="1">IF(OR(CS$37=$BZ114:$CA114),0,CR114)</f>
        <v>0</v>
      </c>
      <c r="CT114" s="9" cm="1">
        <f t="array" aca="1" ref="CT114" ca="1">IF(OR(CT$37=$BZ114:$CA114),0,CS114)</f>
        <v>0</v>
      </c>
      <c r="CU114" s="9" cm="1">
        <f t="array" aca="1" ref="CU114" ca="1">IF(OR(CU$37=$BZ114:$CA114),0,CT114)</f>
        <v>0</v>
      </c>
      <c r="CV114" s="9" cm="1">
        <f t="array" aca="1" ref="CV114" ca="1">IF(OR(CV$37=$BZ114:$CA114),0,CU114)</f>
        <v>0</v>
      </c>
      <c r="CW114" s="9" cm="1">
        <f t="array" aca="1" ref="CW114" ca="1">IF(OR(CW$37=$BZ114:$CA114),0,CV114)</f>
        <v>0</v>
      </c>
      <c r="CX114" s="9" cm="1">
        <f t="array" aca="1" ref="CX114" ca="1">IF(OR(CX$37=$BZ114:$CA114),0,CW114)</f>
        <v>0</v>
      </c>
      <c r="CY114" s="9" cm="1">
        <f t="array" aca="1" ref="CY114" ca="1">IF(OR(CY$37=$BZ114:$CA114),0,CX114)</f>
        <v>0</v>
      </c>
      <c r="CZ114" s="9" cm="1">
        <f t="array" aca="1" ref="CZ114" ca="1">IF(OR(CZ$37=$BZ114:$CA114),0,CY114)</f>
        <v>0</v>
      </c>
      <c r="DA114" s="9" cm="1">
        <f t="array" aca="1" ref="DA114" ca="1">IF(OR(DA$37=$BZ114:$CA114),0,CZ114)</f>
        <v>0</v>
      </c>
      <c r="DB114" s="9" cm="1">
        <f t="array" aca="1" ref="DB114" ca="1">IF(OR(DB$37=$BZ114:$CA114),0,DA114)</f>
        <v>0</v>
      </c>
      <c r="DC114" s="9" cm="1">
        <f t="array" aca="1" ref="DC114" ca="1">IF(OR(DC$37=$BZ114:$CA114),0,DB114)</f>
        <v>0</v>
      </c>
      <c r="DD114" s="9" cm="1">
        <f t="array" aca="1" ref="DD114" ca="1">IF(OR(DD$37=$BZ114:$CA114),0,DC114)</f>
        <v>0</v>
      </c>
      <c r="DE114" s="9" cm="1">
        <f t="array" aca="1" ref="DE114" ca="1">IF(OR(DE$37=$BZ114:$CA114),0,DD114)</f>
        <v>0</v>
      </c>
    </row>
    <row r="115" spans="8:109" ht="26.25">
      <c r="H115" s="9">
        <v>38035</v>
      </c>
      <c r="N115" s="9">
        <v>46405</v>
      </c>
      <c r="O115" s="9">
        <v>50080</v>
      </c>
      <c r="Q115" s="9" t="str">
        <v>r</v>
      </c>
      <c r="R115" s="9">
        <v>46405</v>
      </c>
      <c r="T115" s="9" t="str">
        <v>c</v>
      </c>
      <c r="U115" s="9">
        <v>54015</v>
      </c>
      <c r="V115" s="9">
        <f>COUNTIF($U$84:U115,U115)</f>
        <v>1</v>
      </c>
      <c r="W115" s="9">
        <f t="shared" si="1"/>
        <v>98</v>
      </c>
      <c r="AG115"/>
      <c r="AH115"/>
      <c r="AI115"/>
      <c r="AJ115"/>
      <c r="AK115"/>
      <c r="AL115"/>
      <c r="AM115"/>
      <c r="AN115"/>
      <c r="AO115"/>
      <c r="AP115"/>
      <c r="AQ115"/>
      <c r="AR115"/>
      <c r="AS115"/>
      <c r="AT115"/>
      <c r="AU115"/>
      <c r="AV115"/>
      <c r="BW115" s="9">
        <v>82</v>
      </c>
      <c r="BY115" s="10" t="s">
        <v>268</v>
      </c>
      <c r="BZ115" s="10">
        <v>1</v>
      </c>
      <c r="CA115" s="10" t="s">
        <v>126</v>
      </c>
      <c r="CB115" s="10" t="str" cm="1">
        <f t="array" aca="1" ref="CB115" ca="1">INDIRECT("'Map'!" &amp; CA115 &amp; BZ115)</f>
        <v xml:space="preserve"> </v>
      </c>
      <c r="CC115" s="10" t="str">
        <f ca="1">_xlfn.XLOOKUP(CB115,Assumptions!$D$10:$D$15,Assumptions!$C$10:$C$15, "", 0, 1)</f>
        <v/>
      </c>
      <c r="CD115" s="9">
        <f ca="1">_xlfn.XLOOKUP(CB115,Assumptions!$D$10:$D$15,Assumptions!$F$10:$F$15, 0, 0, 1)</f>
        <v>0</v>
      </c>
      <c r="CE115" s="9">
        <f ca="1">_xlfn.XLOOKUP(CB115,Assumptions!$D$10:$D$15,Assumptions!$E$10:$E$15, 0, 0, 1)</f>
        <v>0</v>
      </c>
      <c r="CF115" s="9">
        <f t="shared" ca="1" si="2"/>
        <v>0</v>
      </c>
      <c r="CG115" s="9" cm="1">
        <f t="array" aca="1" ref="CG115" ca="1">IF(OR(CG$37=$BZ115:$CA115),0,CF115)</f>
        <v>0</v>
      </c>
      <c r="CH115" s="9" cm="1">
        <f t="array" aca="1" ref="CH115" ca="1">IF(OR(CH$37=$BZ115:$CA115),0,CG115)</f>
        <v>0</v>
      </c>
      <c r="CI115" s="9" cm="1">
        <f t="array" aca="1" ref="CI115" ca="1">IF(OR(CI$37=$BZ115:$CA115),0,CH115)</f>
        <v>0</v>
      </c>
      <c r="CJ115" s="9" cm="1">
        <f t="array" aca="1" ref="CJ115" ca="1">IF(OR(CJ$37=$BZ115:$CA115),0,CI115)</f>
        <v>0</v>
      </c>
      <c r="CK115" s="9" cm="1">
        <f t="array" aca="1" ref="CK115" ca="1">IF(OR(CK$37=$BZ115:$CA115),0,CJ115)</f>
        <v>0</v>
      </c>
      <c r="CL115" s="9" cm="1">
        <f t="array" aca="1" ref="CL115" ca="1">IF(OR(CL$37=$BZ115:$CA115),0,CK115)</f>
        <v>0</v>
      </c>
      <c r="CM115" s="9" cm="1">
        <f t="array" aca="1" ref="CM115" ca="1">IF(OR(CM$37=$BZ115:$CA115),0,CL115)</f>
        <v>0</v>
      </c>
      <c r="CN115" s="9" cm="1">
        <f t="array" aca="1" ref="CN115" ca="1">IF(OR(CN$37=$BZ115:$CA115),0,CM115)</f>
        <v>0</v>
      </c>
      <c r="CO115" s="9" cm="1">
        <f t="array" aca="1" ref="CO115" ca="1">IF(OR(CO$37=$BZ115:$CA115),0,CN115)</f>
        <v>0</v>
      </c>
      <c r="CP115" s="9" cm="1">
        <f t="array" aca="1" ref="CP115" ca="1">IF(OR(CP$37=$BZ115:$CA115),0,CO115)</f>
        <v>0</v>
      </c>
      <c r="CQ115" s="9" cm="1">
        <f t="array" aca="1" ref="CQ115" ca="1">IF(OR(CQ$37=$BZ115:$CA115),0,CP115)</f>
        <v>0</v>
      </c>
      <c r="CR115" s="9" cm="1">
        <f t="array" aca="1" ref="CR115" ca="1">IF(OR(CR$37=$BZ115:$CA115),0,CQ115)</f>
        <v>0</v>
      </c>
      <c r="CS115" s="9" cm="1">
        <f t="array" aca="1" ref="CS115" ca="1">IF(OR(CS$37=$BZ115:$CA115),0,CR115)</f>
        <v>0</v>
      </c>
      <c r="CT115" s="9" cm="1">
        <f t="array" aca="1" ref="CT115" ca="1">IF(OR(CT$37=$BZ115:$CA115),0,CS115)</f>
        <v>0</v>
      </c>
      <c r="CU115" s="9" cm="1">
        <f t="array" aca="1" ref="CU115" ca="1">IF(OR(CU$37=$BZ115:$CA115),0,CT115)</f>
        <v>0</v>
      </c>
      <c r="CV115" s="9" cm="1">
        <f t="array" aca="1" ref="CV115" ca="1">IF(OR(CV$37=$BZ115:$CA115),0,CU115)</f>
        <v>0</v>
      </c>
      <c r="CW115" s="9" cm="1">
        <f t="array" aca="1" ref="CW115" ca="1">IF(OR(CW$37=$BZ115:$CA115),0,CV115)</f>
        <v>0</v>
      </c>
      <c r="CX115" s="9" cm="1">
        <f t="array" aca="1" ref="CX115" ca="1">IF(OR(CX$37=$BZ115:$CA115),0,CW115)</f>
        <v>0</v>
      </c>
      <c r="CY115" s="9" cm="1">
        <f t="array" aca="1" ref="CY115" ca="1">IF(OR(CY$37=$BZ115:$CA115),0,CX115)</f>
        <v>0</v>
      </c>
      <c r="CZ115" s="9" cm="1">
        <f t="array" aca="1" ref="CZ115" ca="1">IF(OR(CZ$37=$BZ115:$CA115),0,CY115)</f>
        <v>0</v>
      </c>
      <c r="DA115" s="9" cm="1">
        <f t="array" aca="1" ref="DA115" ca="1">IF(OR(DA$37=$BZ115:$CA115),0,CZ115)</f>
        <v>0</v>
      </c>
      <c r="DB115" s="9" cm="1">
        <f t="array" aca="1" ref="DB115" ca="1">IF(OR(DB$37=$BZ115:$CA115),0,DA115)</f>
        <v>0</v>
      </c>
      <c r="DC115" s="9" cm="1">
        <f t="array" aca="1" ref="DC115" ca="1">IF(OR(DC$37=$BZ115:$CA115),0,DB115)</f>
        <v>0</v>
      </c>
      <c r="DD115" s="9" cm="1">
        <f t="array" aca="1" ref="DD115" ca="1">IF(OR(DD$37=$BZ115:$CA115),0,DC115)</f>
        <v>0</v>
      </c>
      <c r="DE115" s="9" cm="1">
        <f t="array" aca="1" ref="DE115" ca="1">IF(OR(DE$37=$BZ115:$CA115),0,DD115)</f>
        <v>0</v>
      </c>
    </row>
    <row r="116" spans="8:109" ht="26.25">
      <c r="H116" s="9">
        <v>46845</v>
      </c>
      <c r="N116" s="9">
        <v>44135</v>
      </c>
      <c r="O116" s="9">
        <v>39095</v>
      </c>
      <c r="Q116" s="9" t="str">
        <v>r</v>
      </c>
      <c r="R116" s="9">
        <v>44135</v>
      </c>
      <c r="T116" s="9" t="str">
        <v>r</v>
      </c>
      <c r="U116" s="9">
        <v>53890</v>
      </c>
      <c r="V116" s="9">
        <f>COUNTIF($U$84:U116,U116)</f>
        <v>1</v>
      </c>
      <c r="W116" s="9">
        <f t="shared" si="1"/>
        <v>26</v>
      </c>
      <c r="AG116"/>
      <c r="AH116"/>
      <c r="AI116"/>
      <c r="AJ116"/>
      <c r="AK116"/>
      <c r="AL116"/>
      <c r="AM116"/>
      <c r="AN116"/>
      <c r="AO116"/>
      <c r="AP116"/>
      <c r="AQ116"/>
      <c r="AR116"/>
      <c r="AS116"/>
      <c r="AT116"/>
      <c r="AU116"/>
      <c r="AV116"/>
      <c r="BW116" s="9">
        <v>83</v>
      </c>
      <c r="BY116" s="10" t="s">
        <v>269</v>
      </c>
      <c r="BZ116" s="10">
        <v>1</v>
      </c>
      <c r="CA116" s="10" t="s">
        <v>75</v>
      </c>
      <c r="CB116" s="10" t="str" cm="1">
        <f t="array" aca="1" ref="CB116" ca="1">INDIRECT("'Map'!" &amp; CA116 &amp; BZ116)</f>
        <v>🍅</v>
      </c>
      <c r="CC116" s="10" t="str">
        <f ca="1">_xlfn.XLOOKUP(CB116,Assumptions!$D$10:$D$15,Assumptions!$C$10:$C$15, "", 0, 1)</f>
        <v>Tomato</v>
      </c>
      <c r="CD116" s="9">
        <f ca="1">_xlfn.XLOOKUP(CB116,Assumptions!$D$10:$D$15,Assumptions!$F$10:$F$15, 0, 0, 1)</f>
        <v>650</v>
      </c>
      <c r="CE116" s="9">
        <f ca="1">_xlfn.XLOOKUP(CB116,Assumptions!$D$10:$D$15,Assumptions!$E$10:$E$15, 0, 0, 1)</f>
        <v>1</v>
      </c>
      <c r="CF116" s="9">
        <f t="shared" ca="1" si="2"/>
        <v>650</v>
      </c>
      <c r="CG116" s="9" cm="1">
        <f t="array" aca="1" ref="CG116" ca="1">IF(OR(CG$37=$BZ116:$CA116),0,CF116)</f>
        <v>650</v>
      </c>
      <c r="CH116" s="9" cm="1">
        <f t="array" aca="1" ref="CH116" ca="1">IF(OR(CH$37=$BZ116:$CA116),0,CG116)</f>
        <v>650</v>
      </c>
      <c r="CI116" s="9" cm="1">
        <f t="array" aca="1" ref="CI116" ca="1">IF(OR(CI$37=$BZ116:$CA116),0,CH116)</f>
        <v>650</v>
      </c>
      <c r="CJ116" s="9" cm="1">
        <f t="array" aca="1" ref="CJ116" ca="1">IF(OR(CJ$37=$BZ116:$CA116),0,CI116)</f>
        <v>650</v>
      </c>
      <c r="CK116" s="9" cm="1">
        <f t="array" aca="1" ref="CK116" ca="1">IF(OR(CK$37=$BZ116:$CA116),0,CJ116)</f>
        <v>650</v>
      </c>
      <c r="CL116" s="9" cm="1">
        <f t="array" aca="1" ref="CL116" ca="1">IF(OR(CL$37=$BZ116:$CA116),0,CK116)</f>
        <v>650</v>
      </c>
      <c r="CM116" s="9" cm="1">
        <f t="array" aca="1" ref="CM116" ca="1">IF(OR(CM$37=$BZ116:$CA116),0,CL116)</f>
        <v>650</v>
      </c>
      <c r="CN116" s="9" cm="1">
        <f t="array" aca="1" ref="CN116" ca="1">IF(OR(CN$37=$BZ116:$CA116),0,CM116)</f>
        <v>650</v>
      </c>
      <c r="CO116" s="9" cm="1">
        <f t="array" aca="1" ref="CO116" ca="1">IF(OR(CO$37=$BZ116:$CA116),0,CN116)</f>
        <v>650</v>
      </c>
      <c r="CP116" s="9" cm="1">
        <f t="array" aca="1" ref="CP116" ca="1">IF(OR(CP$37=$BZ116:$CA116),0,CO116)</f>
        <v>650</v>
      </c>
      <c r="CQ116" s="9" cm="1">
        <f t="array" aca="1" ref="CQ116" ca="1">IF(OR(CQ$37=$BZ116:$CA116),0,CP116)</f>
        <v>650</v>
      </c>
      <c r="CR116" s="9" cm="1">
        <f t="array" aca="1" ref="CR116" ca="1">IF(OR(CR$37=$BZ116:$CA116),0,CQ116)</f>
        <v>650</v>
      </c>
      <c r="CS116" s="9" cm="1">
        <f t="array" aca="1" ref="CS116" ca="1">IF(OR(CS$37=$BZ116:$CA116),0,CR116)</f>
        <v>650</v>
      </c>
      <c r="CT116" s="9" cm="1">
        <f t="array" aca="1" ref="CT116" ca="1">IF(OR(CT$37=$BZ116:$CA116),0,CS116)</f>
        <v>650</v>
      </c>
      <c r="CU116" s="9" cm="1">
        <f t="array" aca="1" ref="CU116" ca="1">IF(OR(CU$37=$BZ116:$CA116),0,CT116)</f>
        <v>650</v>
      </c>
      <c r="CV116" s="9" cm="1">
        <f t="array" aca="1" ref="CV116" ca="1">IF(OR(CV$37=$BZ116:$CA116),0,CU116)</f>
        <v>650</v>
      </c>
      <c r="CW116" s="9" cm="1">
        <f t="array" aca="1" ref="CW116" ca="1">IF(OR(CW$37=$BZ116:$CA116),0,CV116)</f>
        <v>650</v>
      </c>
      <c r="CX116" s="9" cm="1">
        <f t="array" aca="1" ref="CX116" ca="1">IF(OR(CX$37=$BZ116:$CA116),0,CW116)</f>
        <v>650</v>
      </c>
      <c r="CY116" s="9" cm="1">
        <f t="array" aca="1" ref="CY116" ca="1">IF(OR(CY$37=$BZ116:$CA116),0,CX116)</f>
        <v>650</v>
      </c>
      <c r="CZ116" s="9" cm="1">
        <f t="array" aca="1" ref="CZ116" ca="1">IF(OR(CZ$37=$BZ116:$CA116),0,CY116)</f>
        <v>650</v>
      </c>
      <c r="DA116" s="9" cm="1">
        <f t="array" aca="1" ref="DA116" ca="1">IF(OR(DA$37=$BZ116:$CA116),0,CZ116)</f>
        <v>650</v>
      </c>
      <c r="DB116" s="9" cm="1">
        <f t="array" aca="1" ref="DB116" ca="1">IF(OR(DB$37=$BZ116:$CA116),0,DA116)</f>
        <v>0</v>
      </c>
      <c r="DC116" s="9" cm="1">
        <f t="array" aca="1" ref="DC116" ca="1">IF(OR(DC$37=$BZ116:$CA116),0,DB116)</f>
        <v>0</v>
      </c>
      <c r="DD116" s="9" cm="1">
        <f t="array" aca="1" ref="DD116" ca="1">IF(OR(DD$37=$BZ116:$CA116),0,DC116)</f>
        <v>0</v>
      </c>
      <c r="DE116" s="9" cm="1">
        <f t="array" aca="1" ref="DE116" ca="1">IF(OR(DE$37=$BZ116:$CA116),0,DD116)</f>
        <v>0</v>
      </c>
    </row>
    <row r="117" spans="8:109" ht="26.25">
      <c r="H117" s="9">
        <v>34770</v>
      </c>
      <c r="N117" s="9">
        <v>51405</v>
      </c>
      <c r="O117" s="9">
        <v>41615</v>
      </c>
      <c r="Q117" s="9" t="str">
        <v>r</v>
      </c>
      <c r="R117" s="9">
        <v>51405</v>
      </c>
      <c r="T117" s="9" t="str">
        <v>r</v>
      </c>
      <c r="U117" s="9">
        <v>53875</v>
      </c>
      <c r="V117" s="9">
        <f>COUNTIF($U$84:U117,U117)</f>
        <v>1</v>
      </c>
      <c r="W117" s="9">
        <f t="shared" si="1"/>
        <v>56</v>
      </c>
      <c r="AG117"/>
      <c r="AH117"/>
      <c r="AI117"/>
      <c r="AJ117"/>
      <c r="AK117"/>
      <c r="AL117"/>
      <c r="AM117"/>
      <c r="AN117"/>
      <c r="AO117"/>
      <c r="AP117"/>
      <c r="AQ117"/>
      <c r="AR117"/>
      <c r="AS117"/>
      <c r="AT117"/>
      <c r="AU117"/>
      <c r="AV117"/>
      <c r="BW117" s="9">
        <v>84</v>
      </c>
      <c r="BY117" s="10" t="s">
        <v>270</v>
      </c>
      <c r="BZ117" s="10">
        <v>1</v>
      </c>
      <c r="CA117" s="10" t="s">
        <v>127</v>
      </c>
      <c r="CB117" s="10" t="str" cm="1">
        <f t="array" aca="1" ref="CB117" ca="1">INDIRECT("'Map'!" &amp; CA117 &amp; BZ117)</f>
        <v xml:space="preserve"> </v>
      </c>
      <c r="CC117" s="10" t="str">
        <f ca="1">_xlfn.XLOOKUP(CB117,Assumptions!$D$10:$D$15,Assumptions!$C$10:$C$15, "", 0, 1)</f>
        <v/>
      </c>
      <c r="CD117" s="9">
        <f ca="1">_xlfn.XLOOKUP(CB117,Assumptions!$D$10:$D$15,Assumptions!$F$10:$F$15, 0, 0, 1)</f>
        <v>0</v>
      </c>
      <c r="CE117" s="9">
        <f ca="1">_xlfn.XLOOKUP(CB117,Assumptions!$D$10:$D$15,Assumptions!$E$10:$E$15, 0, 0, 1)</f>
        <v>0</v>
      </c>
      <c r="CF117" s="9">
        <f t="shared" ca="1" si="2"/>
        <v>0</v>
      </c>
      <c r="CG117" s="9" cm="1">
        <f t="array" aca="1" ref="CG117" ca="1">IF(OR(CG$37=$BZ117:$CA117),0,CF117)</f>
        <v>0</v>
      </c>
      <c r="CH117" s="9" cm="1">
        <f t="array" aca="1" ref="CH117" ca="1">IF(OR(CH$37=$BZ117:$CA117),0,CG117)</f>
        <v>0</v>
      </c>
      <c r="CI117" s="9" cm="1">
        <f t="array" aca="1" ref="CI117" ca="1">IF(OR(CI$37=$BZ117:$CA117),0,CH117)</f>
        <v>0</v>
      </c>
      <c r="CJ117" s="9" cm="1">
        <f t="array" aca="1" ref="CJ117" ca="1">IF(OR(CJ$37=$BZ117:$CA117),0,CI117)</f>
        <v>0</v>
      </c>
      <c r="CK117" s="9" cm="1">
        <f t="array" aca="1" ref="CK117" ca="1">IF(OR(CK$37=$BZ117:$CA117),0,CJ117)</f>
        <v>0</v>
      </c>
      <c r="CL117" s="9" cm="1">
        <f t="array" aca="1" ref="CL117" ca="1">IF(OR(CL$37=$BZ117:$CA117),0,CK117)</f>
        <v>0</v>
      </c>
      <c r="CM117" s="9" cm="1">
        <f t="array" aca="1" ref="CM117" ca="1">IF(OR(CM$37=$BZ117:$CA117),0,CL117)</f>
        <v>0</v>
      </c>
      <c r="CN117" s="9" cm="1">
        <f t="array" aca="1" ref="CN117" ca="1">IF(OR(CN$37=$BZ117:$CA117),0,CM117)</f>
        <v>0</v>
      </c>
      <c r="CO117" s="9" cm="1">
        <f t="array" aca="1" ref="CO117" ca="1">IF(OR(CO$37=$BZ117:$CA117),0,CN117)</f>
        <v>0</v>
      </c>
      <c r="CP117" s="9" cm="1">
        <f t="array" aca="1" ref="CP117" ca="1">IF(OR(CP$37=$BZ117:$CA117),0,CO117)</f>
        <v>0</v>
      </c>
      <c r="CQ117" s="9" cm="1">
        <f t="array" aca="1" ref="CQ117" ca="1">IF(OR(CQ$37=$BZ117:$CA117),0,CP117)</f>
        <v>0</v>
      </c>
      <c r="CR117" s="9" cm="1">
        <f t="array" aca="1" ref="CR117" ca="1">IF(OR(CR$37=$BZ117:$CA117),0,CQ117)</f>
        <v>0</v>
      </c>
      <c r="CS117" s="9" cm="1">
        <f t="array" aca="1" ref="CS117" ca="1">IF(OR(CS$37=$BZ117:$CA117),0,CR117)</f>
        <v>0</v>
      </c>
      <c r="CT117" s="9" cm="1">
        <f t="array" aca="1" ref="CT117" ca="1">IF(OR(CT$37=$BZ117:$CA117),0,CS117)</f>
        <v>0</v>
      </c>
      <c r="CU117" s="9" cm="1">
        <f t="array" aca="1" ref="CU117" ca="1">IF(OR(CU$37=$BZ117:$CA117),0,CT117)</f>
        <v>0</v>
      </c>
      <c r="CV117" s="9" cm="1">
        <f t="array" aca="1" ref="CV117" ca="1">IF(OR(CV$37=$BZ117:$CA117),0,CU117)</f>
        <v>0</v>
      </c>
      <c r="CW117" s="9" cm="1">
        <f t="array" aca="1" ref="CW117" ca="1">IF(OR(CW$37=$BZ117:$CA117),0,CV117)</f>
        <v>0</v>
      </c>
      <c r="CX117" s="9" cm="1">
        <f t="array" aca="1" ref="CX117" ca="1">IF(OR(CX$37=$BZ117:$CA117),0,CW117)</f>
        <v>0</v>
      </c>
      <c r="CY117" s="9" cm="1">
        <f t="array" aca="1" ref="CY117" ca="1">IF(OR(CY$37=$BZ117:$CA117),0,CX117)</f>
        <v>0</v>
      </c>
      <c r="CZ117" s="9" cm="1">
        <f t="array" aca="1" ref="CZ117" ca="1">IF(OR(CZ$37=$BZ117:$CA117),0,CY117)</f>
        <v>0</v>
      </c>
      <c r="DA117" s="9" cm="1">
        <f t="array" aca="1" ref="DA117" ca="1">IF(OR(DA$37=$BZ117:$CA117),0,CZ117)</f>
        <v>0</v>
      </c>
      <c r="DB117" s="9" cm="1">
        <f t="array" aca="1" ref="DB117" ca="1">IF(OR(DB$37=$BZ117:$CA117),0,DA117)</f>
        <v>0</v>
      </c>
      <c r="DC117" s="9" cm="1">
        <f t="array" aca="1" ref="DC117" ca="1">IF(OR(DC$37=$BZ117:$CA117),0,DB117)</f>
        <v>0</v>
      </c>
      <c r="DD117" s="9" cm="1">
        <f t="array" aca="1" ref="DD117" ca="1">IF(OR(DD$37=$BZ117:$CA117),0,DC117)</f>
        <v>0</v>
      </c>
      <c r="DE117" s="9" cm="1">
        <f t="array" aca="1" ref="DE117" ca="1">IF(OR(DE$37=$BZ117:$CA117),0,DD117)</f>
        <v>0</v>
      </c>
    </row>
    <row r="118" spans="8:109" ht="26.25">
      <c r="H118" s="9">
        <v>47880</v>
      </c>
      <c r="N118" s="9">
        <v>56770</v>
      </c>
      <c r="O118" s="9">
        <v>45200</v>
      </c>
      <c r="Q118" s="9" t="str">
        <v>r</v>
      </c>
      <c r="R118" s="9">
        <v>56770</v>
      </c>
      <c r="T118" s="9" t="str">
        <v>c</v>
      </c>
      <c r="U118" s="9">
        <v>53695</v>
      </c>
      <c r="V118" s="9">
        <f>COUNTIF($U$84:U118,U118)</f>
        <v>1</v>
      </c>
      <c r="W118" s="9">
        <f t="shared" si="1"/>
        <v>59</v>
      </c>
      <c r="AG118"/>
      <c r="AH118"/>
      <c r="AI118"/>
      <c r="AJ118"/>
      <c r="AK118"/>
      <c r="AL118"/>
      <c r="AM118"/>
      <c r="AN118"/>
      <c r="AO118"/>
      <c r="AP118"/>
      <c r="AQ118"/>
      <c r="AR118"/>
      <c r="AS118"/>
      <c r="AT118"/>
      <c r="AU118"/>
      <c r="AV118"/>
      <c r="BW118" s="9">
        <v>85</v>
      </c>
      <c r="BY118" s="10" t="s">
        <v>271</v>
      </c>
      <c r="BZ118" s="10">
        <v>1</v>
      </c>
      <c r="CA118" s="10" t="s">
        <v>107</v>
      </c>
      <c r="CB118" s="10" t="str" cm="1">
        <f t="array" aca="1" ref="CB118" ca="1">INDIRECT("'Map'!" &amp; CA118 &amp; BZ118)</f>
        <v>🍆</v>
      </c>
      <c r="CC118" s="10" t="str">
        <f ca="1">_xlfn.XLOOKUP(CB118,Assumptions!$D$10:$D$15,Assumptions!$C$10:$C$15, "", 0, 1)</f>
        <v>Aubergine</v>
      </c>
      <c r="CD118" s="9">
        <f ca="1">_xlfn.XLOOKUP(CB118,Assumptions!$D$10:$D$15,Assumptions!$F$10:$F$15, 0, 0, 1)</f>
        <v>2250</v>
      </c>
      <c r="CE118" s="9">
        <f ca="1">_xlfn.XLOOKUP(CB118,Assumptions!$D$10:$D$15,Assumptions!$E$10:$E$15, 0, 0, 1)</f>
        <v>0.5</v>
      </c>
      <c r="CF118" s="9">
        <f t="shared" ca="1" si="2"/>
        <v>1125</v>
      </c>
      <c r="CG118" s="9" cm="1">
        <f t="array" aca="1" ref="CG118" ca="1">IF(OR(CG$37=$BZ118:$CA118),0,CF118)</f>
        <v>1125</v>
      </c>
      <c r="CH118" s="9" cm="1">
        <f t="array" aca="1" ref="CH118" ca="1">IF(OR(CH$37=$BZ118:$CA118),0,CG118)</f>
        <v>1125</v>
      </c>
      <c r="CI118" s="9" cm="1">
        <f t="array" aca="1" ref="CI118" ca="1">IF(OR(CI$37=$BZ118:$CA118),0,CH118)</f>
        <v>1125</v>
      </c>
      <c r="CJ118" s="9" cm="1">
        <f t="array" aca="1" ref="CJ118" ca="1">IF(OR(CJ$37=$BZ118:$CA118),0,CI118)</f>
        <v>1125</v>
      </c>
      <c r="CK118" s="9" cm="1">
        <f t="array" aca="1" ref="CK118" ca="1">IF(OR(CK$37=$BZ118:$CA118),0,CJ118)</f>
        <v>1125</v>
      </c>
      <c r="CL118" s="9" cm="1">
        <f t="array" aca="1" ref="CL118" ca="1">IF(OR(CL$37=$BZ118:$CA118),0,CK118)</f>
        <v>1125</v>
      </c>
      <c r="CM118" s="9" cm="1">
        <f t="array" aca="1" ref="CM118" ca="1">IF(OR(CM$37=$BZ118:$CA118),0,CL118)</f>
        <v>1125</v>
      </c>
      <c r="CN118" s="9" cm="1">
        <f t="array" aca="1" ref="CN118" ca="1">IF(OR(CN$37=$BZ118:$CA118),0,CM118)</f>
        <v>1125</v>
      </c>
      <c r="CO118" s="9" cm="1">
        <f t="array" aca="1" ref="CO118" ca="1">IF(OR(CO$37=$BZ118:$CA118),0,CN118)</f>
        <v>1125</v>
      </c>
      <c r="CP118" s="9" cm="1">
        <f t="array" aca="1" ref="CP118" ca="1">IF(OR(CP$37=$BZ118:$CA118),0,CO118)</f>
        <v>1125</v>
      </c>
      <c r="CQ118" s="9" cm="1">
        <f t="array" aca="1" ref="CQ118" ca="1">IF(OR(CQ$37=$BZ118:$CA118),0,CP118)</f>
        <v>1125</v>
      </c>
      <c r="CR118" s="9" cm="1">
        <f t="array" aca="1" ref="CR118" ca="1">IF(OR(CR$37=$BZ118:$CA118),0,CQ118)</f>
        <v>1125</v>
      </c>
      <c r="CS118" s="9" cm="1">
        <f t="array" aca="1" ref="CS118" ca="1">IF(OR(CS$37=$BZ118:$CA118),0,CR118)</f>
        <v>1125</v>
      </c>
      <c r="CT118" s="9" cm="1">
        <f t="array" aca="1" ref="CT118" ca="1">IF(OR(CT$37=$BZ118:$CA118),0,CS118)</f>
        <v>1125</v>
      </c>
      <c r="CU118" s="9" cm="1">
        <f t="array" aca="1" ref="CU118" ca="1">IF(OR(CU$37=$BZ118:$CA118),0,CT118)</f>
        <v>1125</v>
      </c>
      <c r="CV118" s="9" cm="1">
        <f t="array" aca="1" ref="CV118" ca="1">IF(OR(CV$37=$BZ118:$CA118),0,CU118)</f>
        <v>1125</v>
      </c>
      <c r="CW118" s="9" cm="1">
        <f t="array" aca="1" ref="CW118" ca="1">IF(OR(CW$37=$BZ118:$CA118),0,CV118)</f>
        <v>1125</v>
      </c>
      <c r="CX118" s="9" cm="1">
        <f t="array" aca="1" ref="CX118" ca="1">IF(OR(CX$37=$BZ118:$CA118),0,CW118)</f>
        <v>1125</v>
      </c>
      <c r="CY118" s="9" cm="1">
        <f t="array" aca="1" ref="CY118" ca="1">IF(OR(CY$37=$BZ118:$CA118),0,CX118)</f>
        <v>1125</v>
      </c>
      <c r="CZ118" s="9" cm="1">
        <f t="array" aca="1" ref="CZ118" ca="1">IF(OR(CZ$37=$BZ118:$CA118),0,CY118)</f>
        <v>1125</v>
      </c>
      <c r="DA118" s="9" cm="1">
        <f t="array" aca="1" ref="DA118" ca="1">IF(OR(DA$37=$BZ118:$CA118),0,CZ118)</f>
        <v>1125</v>
      </c>
      <c r="DB118" s="9" cm="1">
        <f t="array" aca="1" ref="DB118" ca="1">IF(OR(DB$37=$BZ118:$CA118),0,DA118)</f>
        <v>1125</v>
      </c>
      <c r="DC118" s="9" cm="1">
        <f t="array" aca="1" ref="DC118" ca="1">IF(OR(DC$37=$BZ118:$CA118),0,DB118)</f>
        <v>1125</v>
      </c>
      <c r="DD118" s="9" cm="1">
        <f t="array" aca="1" ref="DD118" ca="1">IF(OR(DD$37=$BZ118:$CA118),0,DC118)</f>
        <v>1125</v>
      </c>
      <c r="DE118" s="9" cm="1">
        <f t="array" aca="1" ref="DE118" ca="1">IF(OR(DE$37=$BZ118:$CA118),0,DD118)</f>
        <v>1125</v>
      </c>
    </row>
    <row r="119" spans="8:109">
      <c r="H119" s="9">
        <v>39570</v>
      </c>
      <c r="N119" s="9">
        <v>49000</v>
      </c>
      <c r="O119" s="9">
        <v>57570</v>
      </c>
      <c r="Q119" s="9" t="str">
        <v>r</v>
      </c>
      <c r="R119" s="9">
        <v>49000</v>
      </c>
      <c r="T119" s="9" t="str">
        <v>c</v>
      </c>
      <c r="U119" s="9">
        <v>53470</v>
      </c>
      <c r="V119" s="9">
        <f>COUNTIF($U$84:U119,U119)</f>
        <v>1</v>
      </c>
      <c r="W119" s="9">
        <f t="shared" si="1"/>
        <v>29</v>
      </c>
      <c r="BW119" s="9">
        <v>86</v>
      </c>
      <c r="BY119" s="10" t="s">
        <v>272</v>
      </c>
      <c r="BZ119" s="10">
        <v>1</v>
      </c>
      <c r="CA119" s="10" t="s">
        <v>128</v>
      </c>
      <c r="CB119" s="10" t="str" cm="1">
        <f t="array" aca="1" ref="CB119" ca="1">INDIRECT("'Map'!" &amp; CA119 &amp; BZ119)</f>
        <v>🍇</v>
      </c>
      <c r="CC119" s="10" t="str">
        <f ca="1">_xlfn.XLOOKUP(CB119,Assumptions!$D$10:$D$15,Assumptions!$C$10:$C$15, "", 0, 1)</f>
        <v>Grapes</v>
      </c>
      <c r="CD119" s="9">
        <f ca="1">_xlfn.XLOOKUP(CB119,Assumptions!$D$10:$D$15,Assumptions!$F$10:$F$15, 0, 0, 1)</f>
        <v>450</v>
      </c>
      <c r="CE119" s="9">
        <f ca="1">_xlfn.XLOOKUP(CB119,Assumptions!$D$10:$D$15,Assumptions!$E$10:$E$15, 0, 0, 1)</f>
        <v>1.2</v>
      </c>
      <c r="CF119" s="9">
        <f t="shared" ca="1" si="2"/>
        <v>540</v>
      </c>
      <c r="CG119" s="9" cm="1">
        <f t="array" aca="1" ref="CG119" ca="1">IF(OR(CG$37=$BZ119:$CA119),0,CF119)</f>
        <v>540</v>
      </c>
      <c r="CH119" s="9" cm="1">
        <f t="array" aca="1" ref="CH119" ca="1">IF(OR(CH$37=$BZ119:$CA119),0,CG119)</f>
        <v>540</v>
      </c>
      <c r="CI119" s="9" cm="1">
        <f t="array" aca="1" ref="CI119" ca="1">IF(OR(CI$37=$BZ119:$CA119),0,CH119)</f>
        <v>540</v>
      </c>
      <c r="CJ119" s="9" cm="1">
        <f t="array" aca="1" ref="CJ119" ca="1">IF(OR(CJ$37=$BZ119:$CA119),0,CI119)</f>
        <v>540</v>
      </c>
      <c r="CK119" s="9" cm="1">
        <f t="array" aca="1" ref="CK119" ca="1">IF(OR(CK$37=$BZ119:$CA119),0,CJ119)</f>
        <v>540</v>
      </c>
      <c r="CL119" s="9" cm="1">
        <f t="array" aca="1" ref="CL119" ca="1">IF(OR(CL$37=$BZ119:$CA119),0,CK119)</f>
        <v>540</v>
      </c>
      <c r="CM119" s="9" cm="1">
        <f t="array" aca="1" ref="CM119" ca="1">IF(OR(CM$37=$BZ119:$CA119),0,CL119)</f>
        <v>540</v>
      </c>
      <c r="CN119" s="9" cm="1">
        <f t="array" aca="1" ref="CN119" ca="1">IF(OR(CN$37=$BZ119:$CA119),0,CM119)</f>
        <v>540</v>
      </c>
      <c r="CO119" s="9" cm="1">
        <f t="array" aca="1" ref="CO119" ca="1">IF(OR(CO$37=$BZ119:$CA119),0,CN119)</f>
        <v>540</v>
      </c>
      <c r="CP119" s="9" cm="1">
        <f t="array" aca="1" ref="CP119" ca="1">IF(OR(CP$37=$BZ119:$CA119),0,CO119)</f>
        <v>540</v>
      </c>
      <c r="CQ119" s="9" cm="1">
        <f t="array" aca="1" ref="CQ119" ca="1">IF(OR(CQ$37=$BZ119:$CA119),0,CP119)</f>
        <v>540</v>
      </c>
      <c r="CR119" s="9" cm="1">
        <f t="array" aca="1" ref="CR119" ca="1">IF(OR(CR$37=$BZ119:$CA119),0,CQ119)</f>
        <v>540</v>
      </c>
      <c r="CS119" s="9" cm="1">
        <f t="array" aca="1" ref="CS119" ca="1">IF(OR(CS$37=$BZ119:$CA119),0,CR119)</f>
        <v>540</v>
      </c>
      <c r="CT119" s="9" cm="1">
        <f t="array" aca="1" ref="CT119" ca="1">IF(OR(CT$37=$BZ119:$CA119),0,CS119)</f>
        <v>540</v>
      </c>
      <c r="CU119" s="9" cm="1">
        <f t="array" aca="1" ref="CU119" ca="1">IF(OR(CU$37=$BZ119:$CA119),0,CT119)</f>
        <v>540</v>
      </c>
      <c r="CV119" s="9" cm="1">
        <f t="array" aca="1" ref="CV119" ca="1">IF(OR(CV$37=$BZ119:$CA119),0,CU119)</f>
        <v>540</v>
      </c>
      <c r="CW119" s="9" cm="1">
        <f t="array" aca="1" ref="CW119" ca="1">IF(OR(CW$37=$BZ119:$CA119),0,CV119)</f>
        <v>540</v>
      </c>
      <c r="CX119" s="9" cm="1">
        <f t="array" aca="1" ref="CX119" ca="1">IF(OR(CX$37=$BZ119:$CA119),0,CW119)</f>
        <v>540</v>
      </c>
      <c r="CY119" s="9" cm="1">
        <f t="array" aca="1" ref="CY119" ca="1">IF(OR(CY$37=$BZ119:$CA119),0,CX119)</f>
        <v>540</v>
      </c>
      <c r="CZ119" s="9" cm="1">
        <f t="array" aca="1" ref="CZ119" ca="1">IF(OR(CZ$37=$BZ119:$CA119),0,CY119)</f>
        <v>540</v>
      </c>
      <c r="DA119" s="9" cm="1">
        <f t="array" aca="1" ref="DA119" ca="1">IF(OR(DA$37=$BZ119:$CA119),0,CZ119)</f>
        <v>540</v>
      </c>
      <c r="DB119" s="9" cm="1">
        <f t="array" aca="1" ref="DB119" ca="1">IF(OR(DB$37=$BZ119:$CA119),0,DA119)</f>
        <v>540</v>
      </c>
      <c r="DC119" s="9" cm="1">
        <f t="array" aca="1" ref="DC119" ca="1">IF(OR(DC$37=$BZ119:$CA119),0,DB119)</f>
        <v>540</v>
      </c>
      <c r="DD119" s="9" cm="1">
        <f t="array" aca="1" ref="DD119" ca="1">IF(OR(DD$37=$BZ119:$CA119),0,DC119)</f>
        <v>540</v>
      </c>
      <c r="DE119" s="9" cm="1">
        <f t="array" aca="1" ref="DE119" ca="1">IF(OR(DE$37=$BZ119:$CA119),0,DD119)</f>
        <v>540</v>
      </c>
    </row>
    <row r="120" spans="8:109">
      <c r="H120" s="9">
        <v>45555</v>
      </c>
      <c r="N120" s="9">
        <v>40520</v>
      </c>
      <c r="O120" s="9">
        <v>42695</v>
      </c>
      <c r="Q120" s="9" t="str">
        <v>r</v>
      </c>
      <c r="R120" s="9">
        <v>40520</v>
      </c>
      <c r="T120" s="9" t="str">
        <v>r</v>
      </c>
      <c r="U120" s="9">
        <v>53450</v>
      </c>
      <c r="V120" s="9">
        <f>COUNTIF($U$84:U120,U120)</f>
        <v>1</v>
      </c>
      <c r="W120" s="9">
        <f t="shared" si="1"/>
        <v>6</v>
      </c>
      <c r="BW120" s="9">
        <v>87</v>
      </c>
      <c r="BY120" s="10" t="s">
        <v>273</v>
      </c>
      <c r="BZ120" s="10">
        <v>1</v>
      </c>
      <c r="CA120" s="10" t="s">
        <v>129</v>
      </c>
      <c r="CB120" s="10" t="str" cm="1">
        <f t="array" aca="1" ref="CB120" ca="1">INDIRECT("'Map'!" &amp; CA120 &amp; BZ120)</f>
        <v>🍅</v>
      </c>
      <c r="CC120" s="10" t="str">
        <f ca="1">_xlfn.XLOOKUP(CB120,Assumptions!$D$10:$D$15,Assumptions!$C$10:$C$15, "", 0, 1)</f>
        <v>Tomato</v>
      </c>
      <c r="CD120" s="9">
        <f ca="1">_xlfn.XLOOKUP(CB120,Assumptions!$D$10:$D$15,Assumptions!$F$10:$F$15, 0, 0, 1)</f>
        <v>650</v>
      </c>
      <c r="CE120" s="9">
        <f ca="1">_xlfn.XLOOKUP(CB120,Assumptions!$D$10:$D$15,Assumptions!$E$10:$E$15, 0, 0, 1)</f>
        <v>1</v>
      </c>
      <c r="CF120" s="9">
        <f t="shared" ca="1" si="2"/>
        <v>650</v>
      </c>
      <c r="CG120" s="9" cm="1">
        <f t="array" aca="1" ref="CG120" ca="1">IF(OR(CG$37=$BZ120:$CA120),0,CF120)</f>
        <v>650</v>
      </c>
      <c r="CH120" s="9" cm="1">
        <f t="array" aca="1" ref="CH120" ca="1">IF(OR(CH$37=$BZ120:$CA120),0,CG120)</f>
        <v>650</v>
      </c>
      <c r="CI120" s="9" cm="1">
        <f t="array" aca="1" ref="CI120" ca="1">IF(OR(CI$37=$BZ120:$CA120),0,CH120)</f>
        <v>650</v>
      </c>
      <c r="CJ120" s="9" cm="1">
        <f t="array" aca="1" ref="CJ120" ca="1">IF(OR(CJ$37=$BZ120:$CA120),0,CI120)</f>
        <v>650</v>
      </c>
      <c r="CK120" s="9" cm="1">
        <f t="array" aca="1" ref="CK120" ca="1">IF(OR(CK$37=$BZ120:$CA120),0,CJ120)</f>
        <v>650</v>
      </c>
      <c r="CL120" s="9" cm="1">
        <f t="array" aca="1" ref="CL120" ca="1">IF(OR(CL$37=$BZ120:$CA120),0,CK120)</f>
        <v>650</v>
      </c>
      <c r="CM120" s="9" cm="1">
        <f t="array" aca="1" ref="CM120" ca="1">IF(OR(CM$37=$BZ120:$CA120),0,CL120)</f>
        <v>650</v>
      </c>
      <c r="CN120" s="9" cm="1">
        <f t="array" aca="1" ref="CN120" ca="1">IF(OR(CN$37=$BZ120:$CA120),0,CM120)</f>
        <v>650</v>
      </c>
      <c r="CO120" s="9" cm="1">
        <f t="array" aca="1" ref="CO120" ca="1">IF(OR(CO$37=$BZ120:$CA120),0,CN120)</f>
        <v>650</v>
      </c>
      <c r="CP120" s="9" cm="1">
        <f t="array" aca="1" ref="CP120" ca="1">IF(OR(CP$37=$BZ120:$CA120),0,CO120)</f>
        <v>650</v>
      </c>
      <c r="CQ120" s="9" cm="1">
        <f t="array" aca="1" ref="CQ120" ca="1">IF(OR(CQ$37=$BZ120:$CA120),0,CP120)</f>
        <v>650</v>
      </c>
      <c r="CR120" s="9" cm="1">
        <f t="array" aca="1" ref="CR120" ca="1">IF(OR(CR$37=$BZ120:$CA120),0,CQ120)</f>
        <v>650</v>
      </c>
      <c r="CS120" s="9" cm="1">
        <f t="array" aca="1" ref="CS120" ca="1">IF(OR(CS$37=$BZ120:$CA120),0,CR120)</f>
        <v>650</v>
      </c>
      <c r="CT120" s="9" cm="1">
        <f t="array" aca="1" ref="CT120" ca="1">IF(OR(CT$37=$BZ120:$CA120),0,CS120)</f>
        <v>650</v>
      </c>
      <c r="CU120" s="9" cm="1">
        <f t="array" aca="1" ref="CU120" ca="1">IF(OR(CU$37=$BZ120:$CA120),0,CT120)</f>
        <v>650</v>
      </c>
      <c r="CV120" s="9" cm="1">
        <f t="array" aca="1" ref="CV120" ca="1">IF(OR(CV$37=$BZ120:$CA120),0,CU120)</f>
        <v>0</v>
      </c>
      <c r="CW120" s="9" cm="1">
        <f t="array" aca="1" ref="CW120" ca="1">IF(OR(CW$37=$BZ120:$CA120),0,CV120)</f>
        <v>0</v>
      </c>
      <c r="CX120" s="9" cm="1">
        <f t="array" aca="1" ref="CX120" ca="1">IF(OR(CX$37=$BZ120:$CA120),0,CW120)</f>
        <v>0</v>
      </c>
      <c r="CY120" s="9" cm="1">
        <f t="array" aca="1" ref="CY120" ca="1">IF(OR(CY$37=$BZ120:$CA120),0,CX120)</f>
        <v>0</v>
      </c>
      <c r="CZ120" s="9" cm="1">
        <f t="array" aca="1" ref="CZ120" ca="1">IF(OR(CZ$37=$BZ120:$CA120),0,CY120)</f>
        <v>0</v>
      </c>
      <c r="DA120" s="9" cm="1">
        <f t="array" aca="1" ref="DA120" ca="1">IF(OR(DA$37=$BZ120:$CA120),0,CZ120)</f>
        <v>0</v>
      </c>
      <c r="DB120" s="9" cm="1">
        <f t="array" aca="1" ref="DB120" ca="1">IF(OR(DB$37=$BZ120:$CA120),0,DA120)</f>
        <v>0</v>
      </c>
      <c r="DC120" s="9" cm="1">
        <f t="array" aca="1" ref="DC120" ca="1">IF(OR(DC$37=$BZ120:$CA120),0,DB120)</f>
        <v>0</v>
      </c>
      <c r="DD120" s="9" cm="1">
        <f t="array" aca="1" ref="DD120" ca="1">IF(OR(DD$37=$BZ120:$CA120),0,DC120)</f>
        <v>0</v>
      </c>
      <c r="DE120" s="9" cm="1">
        <f t="array" aca="1" ref="DE120" ca="1">IF(OR(DE$37=$BZ120:$CA120),0,DD120)</f>
        <v>0</v>
      </c>
    </row>
    <row r="121" spans="8:109">
      <c r="H121" s="9">
        <v>44245</v>
      </c>
      <c r="N121" s="9">
        <v>44560</v>
      </c>
      <c r="O121" s="9">
        <v>42115</v>
      </c>
      <c r="Q121" s="9" t="str">
        <v>r</v>
      </c>
      <c r="R121" s="9">
        <v>44560</v>
      </c>
      <c r="T121" s="9" t="str">
        <v>r</v>
      </c>
      <c r="U121" s="9">
        <v>53065</v>
      </c>
      <c r="V121" s="9">
        <f>COUNTIF($U$84:U121,U121)</f>
        <v>1</v>
      </c>
      <c r="W121" s="9">
        <f t="shared" si="1"/>
        <v>72</v>
      </c>
      <c r="BW121" s="9">
        <v>88</v>
      </c>
      <c r="BY121" s="10" t="s">
        <v>274</v>
      </c>
      <c r="BZ121" s="10">
        <v>1</v>
      </c>
      <c r="CA121" s="10" t="s">
        <v>130</v>
      </c>
      <c r="CB121" s="10" t="str" cm="1">
        <f t="array" aca="1" ref="CB121" ca="1">INDIRECT("'Map'!" &amp; CA121 &amp; BZ121)</f>
        <v>🍇</v>
      </c>
      <c r="CC121" s="10" t="str">
        <f ca="1">_xlfn.XLOOKUP(CB121,Assumptions!$D$10:$D$15,Assumptions!$C$10:$C$15, "", 0, 1)</f>
        <v>Grapes</v>
      </c>
      <c r="CD121" s="9">
        <f ca="1">_xlfn.XLOOKUP(CB121,Assumptions!$D$10:$D$15,Assumptions!$F$10:$F$15, 0, 0, 1)</f>
        <v>450</v>
      </c>
      <c r="CE121" s="9">
        <f ca="1">_xlfn.XLOOKUP(CB121,Assumptions!$D$10:$D$15,Assumptions!$E$10:$E$15, 0, 0, 1)</f>
        <v>1.2</v>
      </c>
      <c r="CF121" s="9">
        <f t="shared" ca="1" si="2"/>
        <v>540</v>
      </c>
      <c r="CG121" s="9" cm="1">
        <f t="array" aca="1" ref="CG121" ca="1">IF(OR(CG$37=$BZ121:$CA121),0,CF121)</f>
        <v>540</v>
      </c>
      <c r="CH121" s="9" cm="1">
        <f t="array" aca="1" ref="CH121" ca="1">IF(OR(CH$37=$BZ121:$CA121),0,CG121)</f>
        <v>540</v>
      </c>
      <c r="CI121" s="9" cm="1">
        <f t="array" aca="1" ref="CI121" ca="1">IF(OR(CI$37=$BZ121:$CA121),0,CH121)</f>
        <v>540</v>
      </c>
      <c r="CJ121" s="9" cm="1">
        <f t="array" aca="1" ref="CJ121" ca="1">IF(OR(CJ$37=$BZ121:$CA121),0,CI121)</f>
        <v>540</v>
      </c>
      <c r="CK121" s="9" cm="1">
        <f t="array" aca="1" ref="CK121" ca="1">IF(OR(CK$37=$BZ121:$CA121),0,CJ121)</f>
        <v>540</v>
      </c>
      <c r="CL121" s="9" cm="1">
        <f t="array" aca="1" ref="CL121" ca="1">IF(OR(CL$37=$BZ121:$CA121),0,CK121)</f>
        <v>540</v>
      </c>
      <c r="CM121" s="9" cm="1">
        <f t="array" aca="1" ref="CM121" ca="1">IF(OR(CM$37=$BZ121:$CA121),0,CL121)</f>
        <v>540</v>
      </c>
      <c r="CN121" s="9" cm="1">
        <f t="array" aca="1" ref="CN121" ca="1">IF(OR(CN$37=$BZ121:$CA121),0,CM121)</f>
        <v>540</v>
      </c>
      <c r="CO121" s="9" cm="1">
        <f t="array" aca="1" ref="CO121" ca="1">IF(OR(CO$37=$BZ121:$CA121),0,CN121)</f>
        <v>540</v>
      </c>
      <c r="CP121" s="9" cm="1">
        <f t="array" aca="1" ref="CP121" ca="1">IF(OR(CP$37=$BZ121:$CA121),0,CO121)</f>
        <v>540</v>
      </c>
      <c r="CQ121" s="9" cm="1">
        <f t="array" aca="1" ref="CQ121" ca="1">IF(OR(CQ$37=$BZ121:$CA121),0,CP121)</f>
        <v>540</v>
      </c>
      <c r="CR121" s="9" cm="1">
        <f t="array" aca="1" ref="CR121" ca="1">IF(OR(CR$37=$BZ121:$CA121),0,CQ121)</f>
        <v>540</v>
      </c>
      <c r="CS121" s="9" cm="1">
        <f t="array" aca="1" ref="CS121" ca="1">IF(OR(CS$37=$BZ121:$CA121),0,CR121)</f>
        <v>540</v>
      </c>
      <c r="CT121" s="9" cm="1">
        <f t="array" aca="1" ref="CT121" ca="1">IF(OR(CT$37=$BZ121:$CA121),0,CS121)</f>
        <v>540</v>
      </c>
      <c r="CU121" s="9" cm="1">
        <f t="array" aca="1" ref="CU121" ca="1">IF(OR(CU$37=$BZ121:$CA121),0,CT121)</f>
        <v>540</v>
      </c>
      <c r="CV121" s="9" cm="1">
        <f t="array" aca="1" ref="CV121" ca="1">IF(OR(CV$37=$BZ121:$CA121),0,CU121)</f>
        <v>540</v>
      </c>
      <c r="CW121" s="9" cm="1">
        <f t="array" aca="1" ref="CW121" ca="1">IF(OR(CW$37=$BZ121:$CA121),0,CV121)</f>
        <v>540</v>
      </c>
      <c r="CX121" s="9" cm="1">
        <f t="array" aca="1" ref="CX121" ca="1">IF(OR(CX$37=$BZ121:$CA121),0,CW121)</f>
        <v>540</v>
      </c>
      <c r="CY121" s="9" cm="1">
        <f t="array" aca="1" ref="CY121" ca="1">IF(OR(CY$37=$BZ121:$CA121),0,CX121)</f>
        <v>540</v>
      </c>
      <c r="CZ121" s="9" cm="1">
        <f t="array" aca="1" ref="CZ121" ca="1">IF(OR(CZ$37=$BZ121:$CA121),0,CY121)</f>
        <v>540</v>
      </c>
      <c r="DA121" s="9" cm="1">
        <f t="array" aca="1" ref="DA121" ca="1">IF(OR(DA$37=$BZ121:$CA121),0,CZ121)</f>
        <v>540</v>
      </c>
      <c r="DB121" s="9" cm="1">
        <f t="array" aca="1" ref="DB121" ca="1">IF(OR(DB$37=$BZ121:$CA121),0,DA121)</f>
        <v>540</v>
      </c>
      <c r="DC121" s="9" cm="1">
        <f t="array" aca="1" ref="DC121" ca="1">IF(OR(DC$37=$BZ121:$CA121),0,DB121)</f>
        <v>540</v>
      </c>
      <c r="DD121" s="9" cm="1">
        <f t="array" aca="1" ref="DD121" ca="1">IF(OR(DD$37=$BZ121:$CA121),0,DC121)</f>
        <v>540</v>
      </c>
      <c r="DE121" s="9" cm="1">
        <f t="array" aca="1" ref="DE121" ca="1">IF(OR(DE$37=$BZ121:$CA121),0,DD121)</f>
        <v>540</v>
      </c>
    </row>
    <row r="122" spans="8:109">
      <c r="H122" s="9">
        <v>55875</v>
      </c>
      <c r="N122" s="9">
        <v>39795</v>
      </c>
      <c r="O122" s="9">
        <v>49680</v>
      </c>
      <c r="Q122" s="9" t="str">
        <v>r</v>
      </c>
      <c r="R122" s="9">
        <v>39795</v>
      </c>
      <c r="T122" s="9" t="str">
        <v>r</v>
      </c>
      <c r="U122" s="9">
        <v>53005</v>
      </c>
      <c r="V122" s="9">
        <f>COUNTIF($U$84:U122,U122)</f>
        <v>1</v>
      </c>
      <c r="W122" s="9">
        <f t="shared" si="1"/>
        <v>27</v>
      </c>
      <c r="BW122" s="9">
        <v>89</v>
      </c>
      <c r="BY122" s="10" t="s">
        <v>275</v>
      </c>
      <c r="BZ122" s="10">
        <v>1</v>
      </c>
      <c r="CA122" s="10" t="s">
        <v>108</v>
      </c>
      <c r="CB122" s="10" t="str" cm="1">
        <f t="array" aca="1" ref="CB122" ca="1">INDIRECT("'Map'!" &amp; CA122 &amp; BZ122)</f>
        <v xml:space="preserve"> </v>
      </c>
      <c r="CC122" s="10" t="str">
        <f ca="1">_xlfn.XLOOKUP(CB122,Assumptions!$D$10:$D$15,Assumptions!$C$10:$C$15, "", 0, 1)</f>
        <v/>
      </c>
      <c r="CD122" s="9">
        <f ca="1">_xlfn.XLOOKUP(CB122,Assumptions!$D$10:$D$15,Assumptions!$F$10:$F$15, 0, 0, 1)</f>
        <v>0</v>
      </c>
      <c r="CE122" s="9">
        <f ca="1">_xlfn.XLOOKUP(CB122,Assumptions!$D$10:$D$15,Assumptions!$E$10:$E$15, 0, 0, 1)</f>
        <v>0</v>
      </c>
      <c r="CF122" s="9">
        <f t="shared" ca="1" si="2"/>
        <v>0</v>
      </c>
      <c r="CG122" s="9" cm="1">
        <f t="array" aca="1" ref="CG122" ca="1">IF(OR(CG$37=$BZ122:$CA122),0,CF122)</f>
        <v>0</v>
      </c>
      <c r="CH122" s="9" cm="1">
        <f t="array" aca="1" ref="CH122" ca="1">IF(OR(CH$37=$BZ122:$CA122),0,CG122)</f>
        <v>0</v>
      </c>
      <c r="CI122" s="9" cm="1">
        <f t="array" aca="1" ref="CI122" ca="1">IF(OR(CI$37=$BZ122:$CA122),0,CH122)</f>
        <v>0</v>
      </c>
      <c r="CJ122" s="9" cm="1">
        <f t="array" aca="1" ref="CJ122" ca="1">IF(OR(CJ$37=$BZ122:$CA122),0,CI122)</f>
        <v>0</v>
      </c>
      <c r="CK122" s="9" cm="1">
        <f t="array" aca="1" ref="CK122" ca="1">IF(OR(CK$37=$BZ122:$CA122),0,CJ122)</f>
        <v>0</v>
      </c>
      <c r="CL122" s="9" cm="1">
        <f t="array" aca="1" ref="CL122" ca="1">IF(OR(CL$37=$BZ122:$CA122),0,CK122)</f>
        <v>0</v>
      </c>
      <c r="CM122" s="9" cm="1">
        <f t="array" aca="1" ref="CM122" ca="1">IF(OR(CM$37=$BZ122:$CA122),0,CL122)</f>
        <v>0</v>
      </c>
      <c r="CN122" s="9" cm="1">
        <f t="array" aca="1" ref="CN122" ca="1">IF(OR(CN$37=$BZ122:$CA122),0,CM122)</f>
        <v>0</v>
      </c>
      <c r="CO122" s="9" cm="1">
        <f t="array" aca="1" ref="CO122" ca="1">IF(OR(CO$37=$BZ122:$CA122),0,CN122)</f>
        <v>0</v>
      </c>
      <c r="CP122" s="9" cm="1">
        <f t="array" aca="1" ref="CP122" ca="1">IF(OR(CP$37=$BZ122:$CA122),0,CO122)</f>
        <v>0</v>
      </c>
      <c r="CQ122" s="9" cm="1">
        <f t="array" aca="1" ref="CQ122" ca="1">IF(OR(CQ$37=$BZ122:$CA122),0,CP122)</f>
        <v>0</v>
      </c>
      <c r="CR122" s="9" cm="1">
        <f t="array" aca="1" ref="CR122" ca="1">IF(OR(CR$37=$BZ122:$CA122),0,CQ122)</f>
        <v>0</v>
      </c>
      <c r="CS122" s="9" cm="1">
        <f t="array" aca="1" ref="CS122" ca="1">IF(OR(CS$37=$BZ122:$CA122),0,CR122)</f>
        <v>0</v>
      </c>
      <c r="CT122" s="9" cm="1">
        <f t="array" aca="1" ref="CT122" ca="1">IF(OR(CT$37=$BZ122:$CA122),0,CS122)</f>
        <v>0</v>
      </c>
      <c r="CU122" s="9" cm="1">
        <f t="array" aca="1" ref="CU122" ca="1">IF(OR(CU$37=$BZ122:$CA122),0,CT122)</f>
        <v>0</v>
      </c>
      <c r="CV122" s="9" cm="1">
        <f t="array" aca="1" ref="CV122" ca="1">IF(OR(CV$37=$BZ122:$CA122),0,CU122)</f>
        <v>0</v>
      </c>
      <c r="CW122" s="9" cm="1">
        <f t="array" aca="1" ref="CW122" ca="1">IF(OR(CW$37=$BZ122:$CA122),0,CV122)</f>
        <v>0</v>
      </c>
      <c r="CX122" s="9" cm="1">
        <f t="array" aca="1" ref="CX122" ca="1">IF(OR(CX$37=$BZ122:$CA122),0,CW122)</f>
        <v>0</v>
      </c>
      <c r="CY122" s="9" cm="1">
        <f t="array" aca="1" ref="CY122" ca="1">IF(OR(CY$37=$BZ122:$CA122),0,CX122)</f>
        <v>0</v>
      </c>
      <c r="CZ122" s="9" cm="1">
        <f t="array" aca="1" ref="CZ122" ca="1">IF(OR(CZ$37=$BZ122:$CA122),0,CY122)</f>
        <v>0</v>
      </c>
      <c r="DA122" s="9" cm="1">
        <f t="array" aca="1" ref="DA122" ca="1">IF(OR(DA$37=$BZ122:$CA122),0,CZ122)</f>
        <v>0</v>
      </c>
      <c r="DB122" s="9" cm="1">
        <f t="array" aca="1" ref="DB122" ca="1">IF(OR(DB$37=$BZ122:$CA122),0,DA122)</f>
        <v>0</v>
      </c>
      <c r="DC122" s="9" cm="1">
        <f t="array" aca="1" ref="DC122" ca="1">IF(OR(DC$37=$BZ122:$CA122),0,DB122)</f>
        <v>0</v>
      </c>
      <c r="DD122" s="9" cm="1">
        <f t="array" aca="1" ref="DD122" ca="1">IF(OR(DD$37=$BZ122:$CA122),0,DC122)</f>
        <v>0</v>
      </c>
      <c r="DE122" s="9" cm="1">
        <f t="array" aca="1" ref="DE122" ca="1">IF(OR(DE$37=$BZ122:$CA122),0,DD122)</f>
        <v>0</v>
      </c>
    </row>
    <row r="123" spans="8:109">
      <c r="H123" s="9">
        <v>43275</v>
      </c>
      <c r="N123" s="9">
        <v>66060</v>
      </c>
      <c r="O123" s="9">
        <v>54230</v>
      </c>
      <c r="Q123" s="9" t="str">
        <v>r</v>
      </c>
      <c r="R123" s="9">
        <v>66060</v>
      </c>
      <c r="T123" s="9" t="str">
        <v>r</v>
      </c>
      <c r="U123" s="9">
        <v>52940</v>
      </c>
      <c r="V123" s="9">
        <f>COUNTIF($U$84:U123,U123)</f>
        <v>1</v>
      </c>
      <c r="W123" s="9">
        <f t="shared" si="1"/>
        <v>14</v>
      </c>
      <c r="BW123" s="9">
        <v>90</v>
      </c>
      <c r="BY123" s="10" t="s">
        <v>276</v>
      </c>
      <c r="BZ123" s="10">
        <v>1</v>
      </c>
      <c r="CA123" s="10" t="s">
        <v>131</v>
      </c>
      <c r="CB123" s="10" t="str" cm="1">
        <f t="array" aca="1" ref="CB123" ca="1">INDIRECT("'Map'!" &amp; CA123 &amp; BZ123)</f>
        <v xml:space="preserve"> </v>
      </c>
      <c r="CC123" s="10" t="str">
        <f ca="1">_xlfn.XLOOKUP(CB123,Assumptions!$D$10:$D$15,Assumptions!$C$10:$C$15, "", 0, 1)</f>
        <v/>
      </c>
      <c r="CD123" s="9">
        <f ca="1">_xlfn.XLOOKUP(CB123,Assumptions!$D$10:$D$15,Assumptions!$F$10:$F$15, 0, 0, 1)</f>
        <v>0</v>
      </c>
      <c r="CE123" s="9">
        <f ca="1">_xlfn.XLOOKUP(CB123,Assumptions!$D$10:$D$15,Assumptions!$E$10:$E$15, 0, 0, 1)</f>
        <v>0</v>
      </c>
      <c r="CF123" s="9">
        <f t="shared" ca="1" si="2"/>
        <v>0</v>
      </c>
      <c r="CG123" s="9" cm="1">
        <f t="array" aca="1" ref="CG123" ca="1">IF(OR(CG$37=$BZ123:$CA123),0,CF123)</f>
        <v>0</v>
      </c>
      <c r="CH123" s="9" cm="1">
        <f t="array" aca="1" ref="CH123" ca="1">IF(OR(CH$37=$BZ123:$CA123),0,CG123)</f>
        <v>0</v>
      </c>
      <c r="CI123" s="9" cm="1">
        <f t="array" aca="1" ref="CI123" ca="1">IF(OR(CI$37=$BZ123:$CA123),0,CH123)</f>
        <v>0</v>
      </c>
      <c r="CJ123" s="9" cm="1">
        <f t="array" aca="1" ref="CJ123" ca="1">IF(OR(CJ$37=$BZ123:$CA123),0,CI123)</f>
        <v>0</v>
      </c>
      <c r="CK123" s="9" cm="1">
        <f t="array" aca="1" ref="CK123" ca="1">IF(OR(CK$37=$BZ123:$CA123),0,CJ123)</f>
        <v>0</v>
      </c>
      <c r="CL123" s="9" cm="1">
        <f t="array" aca="1" ref="CL123" ca="1">IF(OR(CL$37=$BZ123:$CA123),0,CK123)</f>
        <v>0</v>
      </c>
      <c r="CM123" s="9" cm="1">
        <f t="array" aca="1" ref="CM123" ca="1">IF(OR(CM$37=$BZ123:$CA123),0,CL123)</f>
        <v>0</v>
      </c>
      <c r="CN123" s="9" cm="1">
        <f t="array" aca="1" ref="CN123" ca="1">IF(OR(CN$37=$BZ123:$CA123),0,CM123)</f>
        <v>0</v>
      </c>
      <c r="CO123" s="9" cm="1">
        <f t="array" aca="1" ref="CO123" ca="1">IF(OR(CO$37=$BZ123:$CA123),0,CN123)</f>
        <v>0</v>
      </c>
      <c r="CP123" s="9" cm="1">
        <f t="array" aca="1" ref="CP123" ca="1">IF(OR(CP$37=$BZ123:$CA123),0,CO123)</f>
        <v>0</v>
      </c>
      <c r="CQ123" s="9" cm="1">
        <f t="array" aca="1" ref="CQ123" ca="1">IF(OR(CQ$37=$BZ123:$CA123),0,CP123)</f>
        <v>0</v>
      </c>
      <c r="CR123" s="9" cm="1">
        <f t="array" aca="1" ref="CR123" ca="1">IF(OR(CR$37=$BZ123:$CA123),0,CQ123)</f>
        <v>0</v>
      </c>
      <c r="CS123" s="9" cm="1">
        <f t="array" aca="1" ref="CS123" ca="1">IF(OR(CS$37=$BZ123:$CA123),0,CR123)</f>
        <v>0</v>
      </c>
      <c r="CT123" s="9" cm="1">
        <f t="array" aca="1" ref="CT123" ca="1">IF(OR(CT$37=$BZ123:$CA123),0,CS123)</f>
        <v>0</v>
      </c>
      <c r="CU123" s="9" cm="1">
        <f t="array" aca="1" ref="CU123" ca="1">IF(OR(CU$37=$BZ123:$CA123),0,CT123)</f>
        <v>0</v>
      </c>
      <c r="CV123" s="9" cm="1">
        <f t="array" aca="1" ref="CV123" ca="1">IF(OR(CV$37=$BZ123:$CA123),0,CU123)</f>
        <v>0</v>
      </c>
      <c r="CW123" s="9" cm="1">
        <f t="array" aca="1" ref="CW123" ca="1">IF(OR(CW$37=$BZ123:$CA123),0,CV123)</f>
        <v>0</v>
      </c>
      <c r="CX123" s="9" cm="1">
        <f t="array" aca="1" ref="CX123" ca="1">IF(OR(CX$37=$BZ123:$CA123),0,CW123)</f>
        <v>0</v>
      </c>
      <c r="CY123" s="9" cm="1">
        <f t="array" aca="1" ref="CY123" ca="1">IF(OR(CY$37=$BZ123:$CA123),0,CX123)</f>
        <v>0</v>
      </c>
      <c r="CZ123" s="9" cm="1">
        <f t="array" aca="1" ref="CZ123" ca="1">IF(OR(CZ$37=$BZ123:$CA123),0,CY123)</f>
        <v>0</v>
      </c>
      <c r="DA123" s="9" cm="1">
        <f t="array" aca="1" ref="DA123" ca="1">IF(OR(DA$37=$BZ123:$CA123),0,CZ123)</f>
        <v>0</v>
      </c>
      <c r="DB123" s="9" cm="1">
        <f t="array" aca="1" ref="DB123" ca="1">IF(OR(DB$37=$BZ123:$CA123),0,DA123)</f>
        <v>0</v>
      </c>
      <c r="DC123" s="9" cm="1">
        <f t="array" aca="1" ref="DC123" ca="1">IF(OR(DC$37=$BZ123:$CA123),0,DB123)</f>
        <v>0</v>
      </c>
      <c r="DD123" s="9" cm="1">
        <f t="array" aca="1" ref="DD123" ca="1">IF(OR(DD$37=$BZ123:$CA123),0,DC123)</f>
        <v>0</v>
      </c>
      <c r="DE123" s="9" cm="1">
        <f t="array" aca="1" ref="DE123" ca="1">IF(OR(DE$37=$BZ123:$CA123),0,DD123)</f>
        <v>0</v>
      </c>
    </row>
    <row r="124" spans="8:109">
      <c r="N124" s="9">
        <v>49175</v>
      </c>
      <c r="O124" s="9">
        <v>47500</v>
      </c>
      <c r="Q124" s="9" t="str">
        <v>r</v>
      </c>
      <c r="R124" s="9">
        <v>49175</v>
      </c>
      <c r="T124" s="9" t="str">
        <v>r</v>
      </c>
      <c r="U124" s="9">
        <v>52755</v>
      </c>
      <c r="V124" s="9">
        <f>COUNTIF($U$84:U124,U124)</f>
        <v>1</v>
      </c>
      <c r="W124" s="9">
        <f t="shared" si="1"/>
        <v>57</v>
      </c>
      <c r="BW124" s="9">
        <v>91</v>
      </c>
      <c r="BY124" s="10" t="s">
        <v>277</v>
      </c>
      <c r="BZ124" s="10">
        <v>1</v>
      </c>
      <c r="CA124" s="10" t="s">
        <v>132</v>
      </c>
      <c r="CB124" s="10" t="str" cm="1">
        <f t="array" aca="1" ref="CB124" ca="1">INDIRECT("'Map'!" &amp; CA124 &amp; BZ124)</f>
        <v>🍇</v>
      </c>
      <c r="CC124" s="10" t="str">
        <f ca="1">_xlfn.XLOOKUP(CB124,Assumptions!$D$10:$D$15,Assumptions!$C$10:$C$15, "", 0, 1)</f>
        <v>Grapes</v>
      </c>
      <c r="CD124" s="9">
        <f ca="1">_xlfn.XLOOKUP(CB124,Assumptions!$D$10:$D$15,Assumptions!$F$10:$F$15, 0, 0, 1)</f>
        <v>450</v>
      </c>
      <c r="CE124" s="9">
        <f ca="1">_xlfn.XLOOKUP(CB124,Assumptions!$D$10:$D$15,Assumptions!$E$10:$E$15, 0, 0, 1)</f>
        <v>1.2</v>
      </c>
      <c r="CF124" s="9">
        <f t="shared" ca="1" si="2"/>
        <v>540</v>
      </c>
      <c r="CG124" s="9" cm="1">
        <f t="array" aca="1" ref="CG124" ca="1">IF(OR(CG$37=$BZ124:$CA124),0,CF124)</f>
        <v>540</v>
      </c>
      <c r="CH124" s="9" cm="1">
        <f t="array" aca="1" ref="CH124" ca="1">IF(OR(CH$37=$BZ124:$CA124),0,CG124)</f>
        <v>540</v>
      </c>
      <c r="CI124" s="9" cm="1">
        <f t="array" aca="1" ref="CI124" ca="1">IF(OR(CI$37=$BZ124:$CA124),0,CH124)</f>
        <v>540</v>
      </c>
      <c r="CJ124" s="9" cm="1">
        <f t="array" aca="1" ref="CJ124" ca="1">IF(OR(CJ$37=$BZ124:$CA124),0,CI124)</f>
        <v>540</v>
      </c>
      <c r="CK124" s="9" cm="1">
        <f t="array" aca="1" ref="CK124" ca="1">IF(OR(CK$37=$BZ124:$CA124),0,CJ124)</f>
        <v>540</v>
      </c>
      <c r="CL124" s="9" cm="1">
        <f t="array" aca="1" ref="CL124" ca="1">IF(OR(CL$37=$BZ124:$CA124),0,CK124)</f>
        <v>540</v>
      </c>
      <c r="CM124" s="9" cm="1">
        <f t="array" aca="1" ref="CM124" ca="1">IF(OR(CM$37=$BZ124:$CA124),0,CL124)</f>
        <v>540</v>
      </c>
      <c r="CN124" s="9" cm="1">
        <f t="array" aca="1" ref="CN124" ca="1">IF(OR(CN$37=$BZ124:$CA124),0,CM124)</f>
        <v>540</v>
      </c>
      <c r="CO124" s="9" cm="1">
        <f t="array" aca="1" ref="CO124" ca="1">IF(OR(CO$37=$BZ124:$CA124),0,CN124)</f>
        <v>540</v>
      </c>
      <c r="CP124" s="9" cm="1">
        <f t="array" aca="1" ref="CP124" ca="1">IF(OR(CP$37=$BZ124:$CA124),0,CO124)</f>
        <v>540</v>
      </c>
      <c r="CQ124" s="9" cm="1">
        <f t="array" aca="1" ref="CQ124" ca="1">IF(OR(CQ$37=$BZ124:$CA124),0,CP124)</f>
        <v>540</v>
      </c>
      <c r="CR124" s="9" cm="1">
        <f t="array" aca="1" ref="CR124" ca="1">IF(OR(CR$37=$BZ124:$CA124),0,CQ124)</f>
        <v>540</v>
      </c>
      <c r="CS124" s="9" cm="1">
        <f t="array" aca="1" ref="CS124" ca="1">IF(OR(CS$37=$BZ124:$CA124),0,CR124)</f>
        <v>540</v>
      </c>
      <c r="CT124" s="9" cm="1">
        <f t="array" aca="1" ref="CT124" ca="1">IF(OR(CT$37=$BZ124:$CA124),0,CS124)</f>
        <v>540</v>
      </c>
      <c r="CU124" s="9" cm="1">
        <f t="array" aca="1" ref="CU124" ca="1">IF(OR(CU$37=$BZ124:$CA124),0,CT124)</f>
        <v>540</v>
      </c>
      <c r="CV124" s="9" cm="1">
        <f t="array" aca="1" ref="CV124" ca="1">IF(OR(CV$37=$BZ124:$CA124),0,CU124)</f>
        <v>540</v>
      </c>
      <c r="CW124" s="9" cm="1">
        <f t="array" aca="1" ref="CW124" ca="1">IF(OR(CW$37=$BZ124:$CA124),0,CV124)</f>
        <v>540</v>
      </c>
      <c r="CX124" s="9" cm="1">
        <f t="array" aca="1" ref="CX124" ca="1">IF(OR(CX$37=$BZ124:$CA124),0,CW124)</f>
        <v>540</v>
      </c>
      <c r="CY124" s="9" cm="1">
        <f t="array" aca="1" ref="CY124" ca="1">IF(OR(CY$37=$BZ124:$CA124),0,CX124)</f>
        <v>540</v>
      </c>
      <c r="CZ124" s="9" cm="1">
        <f t="array" aca="1" ref="CZ124" ca="1">IF(OR(CZ$37=$BZ124:$CA124),0,CY124)</f>
        <v>540</v>
      </c>
      <c r="DA124" s="9" cm="1">
        <f t="array" aca="1" ref="DA124" ca="1">IF(OR(DA$37=$BZ124:$CA124),0,CZ124)</f>
        <v>540</v>
      </c>
      <c r="DB124" s="9" cm="1">
        <f t="array" aca="1" ref="DB124" ca="1">IF(OR(DB$37=$BZ124:$CA124),0,DA124)</f>
        <v>540</v>
      </c>
      <c r="DC124" s="9" cm="1">
        <f t="array" aca="1" ref="DC124" ca="1">IF(OR(DC$37=$BZ124:$CA124),0,DB124)</f>
        <v>540</v>
      </c>
      <c r="DD124" s="9" cm="1">
        <f t="array" aca="1" ref="DD124" ca="1">IF(OR(DD$37=$BZ124:$CA124),0,DC124)</f>
        <v>540</v>
      </c>
      <c r="DE124" s="9" cm="1">
        <f t="array" aca="1" ref="DE124" ca="1">IF(OR(DE$37=$BZ124:$CA124),0,DD124)</f>
        <v>540</v>
      </c>
    </row>
    <row r="125" spans="8:109">
      <c r="N125" s="9">
        <v>43905</v>
      </c>
      <c r="O125" s="9">
        <v>42260</v>
      </c>
      <c r="Q125" s="9" t="str">
        <v>r</v>
      </c>
      <c r="R125" s="9">
        <v>43905</v>
      </c>
      <c r="T125" s="9" t="str">
        <v>r</v>
      </c>
      <c r="U125" s="9">
        <v>52645</v>
      </c>
      <c r="V125" s="9">
        <f>COUNTIF($U$84:U125,U125)</f>
        <v>1</v>
      </c>
      <c r="W125" s="9">
        <f t="shared" si="1"/>
        <v>24</v>
      </c>
      <c r="BW125" s="9">
        <v>92</v>
      </c>
      <c r="BY125" s="10" t="s">
        <v>278</v>
      </c>
      <c r="BZ125" s="10">
        <v>1</v>
      </c>
      <c r="CA125" s="10" t="s">
        <v>133</v>
      </c>
      <c r="CB125" s="10" t="str" cm="1">
        <f t="array" aca="1" ref="CB125" ca="1">INDIRECT("'Map'!" &amp; CA125 &amp; BZ125)</f>
        <v xml:space="preserve"> </v>
      </c>
      <c r="CC125" s="10" t="str">
        <f ca="1">_xlfn.XLOOKUP(CB125,Assumptions!$D$10:$D$15,Assumptions!$C$10:$C$15, "", 0, 1)</f>
        <v/>
      </c>
      <c r="CD125" s="9">
        <f ca="1">_xlfn.XLOOKUP(CB125,Assumptions!$D$10:$D$15,Assumptions!$F$10:$F$15, 0, 0, 1)</f>
        <v>0</v>
      </c>
      <c r="CE125" s="9">
        <f ca="1">_xlfn.XLOOKUP(CB125,Assumptions!$D$10:$D$15,Assumptions!$E$10:$E$15, 0, 0, 1)</f>
        <v>0</v>
      </c>
      <c r="CF125" s="9">
        <f t="shared" ca="1" si="2"/>
        <v>0</v>
      </c>
      <c r="CG125" s="9" cm="1">
        <f t="array" aca="1" ref="CG125" ca="1">IF(OR(CG$37=$BZ125:$CA125),0,CF125)</f>
        <v>0</v>
      </c>
      <c r="CH125" s="9" cm="1">
        <f t="array" aca="1" ref="CH125" ca="1">IF(OR(CH$37=$BZ125:$CA125),0,CG125)</f>
        <v>0</v>
      </c>
      <c r="CI125" s="9" cm="1">
        <f t="array" aca="1" ref="CI125" ca="1">IF(OR(CI$37=$BZ125:$CA125),0,CH125)</f>
        <v>0</v>
      </c>
      <c r="CJ125" s="9" cm="1">
        <f t="array" aca="1" ref="CJ125" ca="1">IF(OR(CJ$37=$BZ125:$CA125),0,CI125)</f>
        <v>0</v>
      </c>
      <c r="CK125" s="9" cm="1">
        <f t="array" aca="1" ref="CK125" ca="1">IF(OR(CK$37=$BZ125:$CA125),0,CJ125)</f>
        <v>0</v>
      </c>
      <c r="CL125" s="9" cm="1">
        <f t="array" aca="1" ref="CL125" ca="1">IF(OR(CL$37=$BZ125:$CA125),0,CK125)</f>
        <v>0</v>
      </c>
      <c r="CM125" s="9" cm="1">
        <f t="array" aca="1" ref="CM125" ca="1">IF(OR(CM$37=$BZ125:$CA125),0,CL125)</f>
        <v>0</v>
      </c>
      <c r="CN125" s="9" cm="1">
        <f t="array" aca="1" ref="CN125" ca="1">IF(OR(CN$37=$BZ125:$CA125),0,CM125)</f>
        <v>0</v>
      </c>
      <c r="CO125" s="9" cm="1">
        <f t="array" aca="1" ref="CO125" ca="1">IF(OR(CO$37=$BZ125:$CA125),0,CN125)</f>
        <v>0</v>
      </c>
      <c r="CP125" s="9" cm="1">
        <f t="array" aca="1" ref="CP125" ca="1">IF(OR(CP$37=$BZ125:$CA125),0,CO125)</f>
        <v>0</v>
      </c>
      <c r="CQ125" s="9" cm="1">
        <f t="array" aca="1" ref="CQ125" ca="1">IF(OR(CQ$37=$BZ125:$CA125),0,CP125)</f>
        <v>0</v>
      </c>
      <c r="CR125" s="9" cm="1">
        <f t="array" aca="1" ref="CR125" ca="1">IF(OR(CR$37=$BZ125:$CA125),0,CQ125)</f>
        <v>0</v>
      </c>
      <c r="CS125" s="9" cm="1">
        <f t="array" aca="1" ref="CS125" ca="1">IF(OR(CS$37=$BZ125:$CA125),0,CR125)</f>
        <v>0</v>
      </c>
      <c r="CT125" s="9" cm="1">
        <f t="array" aca="1" ref="CT125" ca="1">IF(OR(CT$37=$BZ125:$CA125),0,CS125)</f>
        <v>0</v>
      </c>
      <c r="CU125" s="9" cm="1">
        <f t="array" aca="1" ref="CU125" ca="1">IF(OR(CU$37=$BZ125:$CA125),0,CT125)</f>
        <v>0</v>
      </c>
      <c r="CV125" s="9" cm="1">
        <f t="array" aca="1" ref="CV125" ca="1">IF(OR(CV$37=$BZ125:$CA125),0,CU125)</f>
        <v>0</v>
      </c>
      <c r="CW125" s="9" cm="1">
        <f t="array" aca="1" ref="CW125" ca="1">IF(OR(CW$37=$BZ125:$CA125),0,CV125)</f>
        <v>0</v>
      </c>
      <c r="CX125" s="9" cm="1">
        <f t="array" aca="1" ref="CX125" ca="1">IF(OR(CX$37=$BZ125:$CA125),0,CW125)</f>
        <v>0</v>
      </c>
      <c r="CY125" s="9" cm="1">
        <f t="array" aca="1" ref="CY125" ca="1">IF(OR(CY$37=$BZ125:$CA125),0,CX125)</f>
        <v>0</v>
      </c>
      <c r="CZ125" s="9" cm="1">
        <f t="array" aca="1" ref="CZ125" ca="1">IF(OR(CZ$37=$BZ125:$CA125),0,CY125)</f>
        <v>0</v>
      </c>
      <c r="DA125" s="9" cm="1">
        <f t="array" aca="1" ref="DA125" ca="1">IF(OR(DA$37=$BZ125:$CA125),0,CZ125)</f>
        <v>0</v>
      </c>
      <c r="DB125" s="9" cm="1">
        <f t="array" aca="1" ref="DB125" ca="1">IF(OR(DB$37=$BZ125:$CA125),0,DA125)</f>
        <v>0</v>
      </c>
      <c r="DC125" s="9" cm="1">
        <f t="array" aca="1" ref="DC125" ca="1">IF(OR(DC$37=$BZ125:$CA125),0,DB125)</f>
        <v>0</v>
      </c>
      <c r="DD125" s="9" cm="1">
        <f t="array" aca="1" ref="DD125" ca="1">IF(OR(DD$37=$BZ125:$CA125),0,DC125)</f>
        <v>0</v>
      </c>
      <c r="DE125" s="9" cm="1">
        <f t="array" aca="1" ref="DE125" ca="1">IF(OR(DE$37=$BZ125:$CA125),0,DD125)</f>
        <v>0</v>
      </c>
    </row>
    <row r="126" spans="8:109">
      <c r="N126" s="9">
        <v>41910</v>
      </c>
      <c r="O126" s="9">
        <v>44360</v>
      </c>
      <c r="Q126" s="9" t="str">
        <v>r</v>
      </c>
      <c r="R126" s="9">
        <v>41910</v>
      </c>
      <c r="T126" s="9" t="str">
        <v>c</v>
      </c>
      <c r="U126" s="9">
        <v>52600</v>
      </c>
      <c r="V126" s="9">
        <f>COUNTIF($U$84:U126,U126)</f>
        <v>1</v>
      </c>
      <c r="W126" s="9">
        <f t="shared" si="1"/>
        <v>96</v>
      </c>
      <c r="BW126" s="9">
        <v>93</v>
      </c>
      <c r="BY126" s="10" t="s">
        <v>279</v>
      </c>
      <c r="BZ126" s="10">
        <v>1</v>
      </c>
      <c r="CA126" s="10" t="s">
        <v>134</v>
      </c>
      <c r="CB126" s="10" t="str" cm="1">
        <f t="array" aca="1" ref="CB126" ca="1">INDIRECT("'Map'!" &amp; CA126 &amp; BZ126)</f>
        <v xml:space="preserve"> </v>
      </c>
      <c r="CC126" s="10" t="str">
        <f ca="1">_xlfn.XLOOKUP(CB126,Assumptions!$D$10:$D$15,Assumptions!$C$10:$C$15, "", 0, 1)</f>
        <v/>
      </c>
      <c r="CD126" s="9">
        <f ca="1">_xlfn.XLOOKUP(CB126,Assumptions!$D$10:$D$15,Assumptions!$F$10:$F$15, 0, 0, 1)</f>
        <v>0</v>
      </c>
      <c r="CE126" s="9">
        <f ca="1">_xlfn.XLOOKUP(CB126,Assumptions!$D$10:$D$15,Assumptions!$E$10:$E$15, 0, 0, 1)</f>
        <v>0</v>
      </c>
      <c r="CF126" s="9">
        <f t="shared" ca="1" si="2"/>
        <v>0</v>
      </c>
      <c r="CG126" s="9" cm="1">
        <f t="array" aca="1" ref="CG126" ca="1">IF(OR(CG$37=$BZ126:$CA126),0,CF126)</f>
        <v>0</v>
      </c>
      <c r="CH126" s="9" cm="1">
        <f t="array" aca="1" ref="CH126" ca="1">IF(OR(CH$37=$BZ126:$CA126),0,CG126)</f>
        <v>0</v>
      </c>
      <c r="CI126" s="9" cm="1">
        <f t="array" aca="1" ref="CI126" ca="1">IF(OR(CI$37=$BZ126:$CA126),0,CH126)</f>
        <v>0</v>
      </c>
      <c r="CJ126" s="9" cm="1">
        <f t="array" aca="1" ref="CJ126" ca="1">IF(OR(CJ$37=$BZ126:$CA126),0,CI126)</f>
        <v>0</v>
      </c>
      <c r="CK126" s="9" cm="1">
        <f t="array" aca="1" ref="CK126" ca="1">IF(OR(CK$37=$BZ126:$CA126),0,CJ126)</f>
        <v>0</v>
      </c>
      <c r="CL126" s="9" cm="1">
        <f t="array" aca="1" ref="CL126" ca="1">IF(OR(CL$37=$BZ126:$CA126),0,CK126)</f>
        <v>0</v>
      </c>
      <c r="CM126" s="9" cm="1">
        <f t="array" aca="1" ref="CM126" ca="1">IF(OR(CM$37=$BZ126:$CA126),0,CL126)</f>
        <v>0</v>
      </c>
      <c r="CN126" s="9" cm="1">
        <f t="array" aca="1" ref="CN126" ca="1">IF(OR(CN$37=$BZ126:$CA126),0,CM126)</f>
        <v>0</v>
      </c>
      <c r="CO126" s="9" cm="1">
        <f t="array" aca="1" ref="CO126" ca="1">IF(OR(CO$37=$BZ126:$CA126),0,CN126)</f>
        <v>0</v>
      </c>
      <c r="CP126" s="9" cm="1">
        <f t="array" aca="1" ref="CP126" ca="1">IF(OR(CP$37=$BZ126:$CA126),0,CO126)</f>
        <v>0</v>
      </c>
      <c r="CQ126" s="9" cm="1">
        <f t="array" aca="1" ref="CQ126" ca="1">IF(OR(CQ$37=$BZ126:$CA126),0,CP126)</f>
        <v>0</v>
      </c>
      <c r="CR126" s="9" cm="1">
        <f t="array" aca="1" ref="CR126" ca="1">IF(OR(CR$37=$BZ126:$CA126),0,CQ126)</f>
        <v>0</v>
      </c>
      <c r="CS126" s="9" cm="1">
        <f t="array" aca="1" ref="CS126" ca="1">IF(OR(CS$37=$BZ126:$CA126),0,CR126)</f>
        <v>0</v>
      </c>
      <c r="CT126" s="9" cm="1">
        <f t="array" aca="1" ref="CT126" ca="1">IF(OR(CT$37=$BZ126:$CA126),0,CS126)</f>
        <v>0</v>
      </c>
      <c r="CU126" s="9" cm="1">
        <f t="array" aca="1" ref="CU126" ca="1">IF(OR(CU$37=$BZ126:$CA126),0,CT126)</f>
        <v>0</v>
      </c>
      <c r="CV126" s="9" cm="1">
        <f t="array" aca="1" ref="CV126" ca="1">IF(OR(CV$37=$BZ126:$CA126),0,CU126)</f>
        <v>0</v>
      </c>
      <c r="CW126" s="9" cm="1">
        <f t="array" aca="1" ref="CW126" ca="1">IF(OR(CW$37=$BZ126:$CA126),0,CV126)</f>
        <v>0</v>
      </c>
      <c r="CX126" s="9" cm="1">
        <f t="array" aca="1" ref="CX126" ca="1">IF(OR(CX$37=$BZ126:$CA126),0,CW126)</f>
        <v>0</v>
      </c>
      <c r="CY126" s="9" cm="1">
        <f t="array" aca="1" ref="CY126" ca="1">IF(OR(CY$37=$BZ126:$CA126),0,CX126)</f>
        <v>0</v>
      </c>
      <c r="CZ126" s="9" cm="1">
        <f t="array" aca="1" ref="CZ126" ca="1">IF(OR(CZ$37=$BZ126:$CA126),0,CY126)</f>
        <v>0</v>
      </c>
      <c r="DA126" s="9" cm="1">
        <f t="array" aca="1" ref="DA126" ca="1">IF(OR(DA$37=$BZ126:$CA126),0,CZ126)</f>
        <v>0</v>
      </c>
      <c r="DB126" s="9" cm="1">
        <f t="array" aca="1" ref="DB126" ca="1">IF(OR(DB$37=$BZ126:$CA126),0,DA126)</f>
        <v>0</v>
      </c>
      <c r="DC126" s="9" cm="1">
        <f t="array" aca="1" ref="DC126" ca="1">IF(OR(DC$37=$BZ126:$CA126),0,DB126)</f>
        <v>0</v>
      </c>
      <c r="DD126" s="9" cm="1">
        <f t="array" aca="1" ref="DD126" ca="1">IF(OR(DD$37=$BZ126:$CA126),0,DC126)</f>
        <v>0</v>
      </c>
      <c r="DE126" s="9" cm="1">
        <f t="array" aca="1" ref="DE126" ca="1">IF(OR(DE$37=$BZ126:$CA126),0,DD126)</f>
        <v>0</v>
      </c>
    </row>
    <row r="127" spans="8:109">
      <c r="N127" s="9">
        <v>44055</v>
      </c>
      <c r="O127" s="9">
        <v>52220</v>
      </c>
      <c r="Q127" s="9" t="str">
        <v>r</v>
      </c>
      <c r="R127" s="9">
        <v>44055</v>
      </c>
      <c r="T127" s="9" t="str">
        <v>r</v>
      </c>
      <c r="U127" s="9">
        <v>52555</v>
      </c>
      <c r="V127" s="9">
        <f>COUNTIF($U$84:U127,U127)</f>
        <v>1</v>
      </c>
      <c r="W127" s="9">
        <f t="shared" si="1"/>
        <v>64</v>
      </c>
      <c r="BW127" s="9">
        <v>94</v>
      </c>
      <c r="BY127" s="10" t="s">
        <v>280</v>
      </c>
      <c r="BZ127" s="10">
        <v>1</v>
      </c>
      <c r="CA127" s="10" t="s">
        <v>135</v>
      </c>
      <c r="CB127" s="10" t="str" cm="1">
        <f t="array" aca="1" ref="CB127" ca="1">INDIRECT("'Map'!" &amp; CA127 &amp; BZ127)</f>
        <v>🍋</v>
      </c>
      <c r="CC127" s="10" t="str">
        <f ca="1">_xlfn.XLOOKUP(CB127,Assumptions!$D$10:$D$15,Assumptions!$C$10:$C$15, "", 0, 1)</f>
        <v>Lemon</v>
      </c>
      <c r="CD127" s="9">
        <f ca="1">_xlfn.XLOOKUP(CB127,Assumptions!$D$10:$D$15,Assumptions!$F$10:$F$15, 0, 0, 1)</f>
        <v>300</v>
      </c>
      <c r="CE127" s="9">
        <f ca="1">_xlfn.XLOOKUP(CB127,Assumptions!$D$10:$D$15,Assumptions!$E$10:$E$15, 0, 0, 1)</f>
        <v>1.5</v>
      </c>
      <c r="CF127" s="9">
        <f t="shared" ca="1" si="2"/>
        <v>450</v>
      </c>
      <c r="CG127" s="9" cm="1">
        <f t="array" aca="1" ref="CG127" ca="1">IF(OR(CG$37=$BZ127:$CA127),0,CF127)</f>
        <v>450</v>
      </c>
      <c r="CH127" s="9" cm="1">
        <f t="array" aca="1" ref="CH127" ca="1">IF(OR(CH$37=$BZ127:$CA127),0,CG127)</f>
        <v>450</v>
      </c>
      <c r="CI127" s="9" cm="1">
        <f t="array" aca="1" ref="CI127" ca="1">IF(OR(CI$37=$BZ127:$CA127),0,CH127)</f>
        <v>450</v>
      </c>
      <c r="CJ127" s="9" cm="1">
        <f t="array" aca="1" ref="CJ127" ca="1">IF(OR(CJ$37=$BZ127:$CA127),0,CI127)</f>
        <v>450</v>
      </c>
      <c r="CK127" s="9" cm="1">
        <f t="array" aca="1" ref="CK127" ca="1">IF(OR(CK$37=$BZ127:$CA127),0,CJ127)</f>
        <v>450</v>
      </c>
      <c r="CL127" s="9" cm="1">
        <f t="array" aca="1" ref="CL127" ca="1">IF(OR(CL$37=$BZ127:$CA127),0,CK127)</f>
        <v>450</v>
      </c>
      <c r="CM127" s="9" cm="1">
        <f t="array" aca="1" ref="CM127" ca="1">IF(OR(CM$37=$BZ127:$CA127),0,CL127)</f>
        <v>450</v>
      </c>
      <c r="CN127" s="9" cm="1">
        <f t="array" aca="1" ref="CN127" ca="1">IF(OR(CN$37=$BZ127:$CA127),0,CM127)</f>
        <v>450</v>
      </c>
      <c r="CO127" s="9" cm="1">
        <f t="array" aca="1" ref="CO127" ca="1">IF(OR(CO$37=$BZ127:$CA127),0,CN127)</f>
        <v>450</v>
      </c>
      <c r="CP127" s="9" cm="1">
        <f t="array" aca="1" ref="CP127" ca="1">IF(OR(CP$37=$BZ127:$CA127),0,CO127)</f>
        <v>450</v>
      </c>
      <c r="CQ127" s="9" cm="1">
        <f t="array" aca="1" ref="CQ127" ca="1">IF(OR(CQ$37=$BZ127:$CA127),0,CP127)</f>
        <v>450</v>
      </c>
      <c r="CR127" s="9" cm="1">
        <f t="array" aca="1" ref="CR127" ca="1">IF(OR(CR$37=$BZ127:$CA127),0,CQ127)</f>
        <v>450</v>
      </c>
      <c r="CS127" s="9" cm="1">
        <f t="array" aca="1" ref="CS127" ca="1">IF(OR(CS$37=$BZ127:$CA127),0,CR127)</f>
        <v>450</v>
      </c>
      <c r="CT127" s="9" cm="1">
        <f t="array" aca="1" ref="CT127" ca="1">IF(OR(CT$37=$BZ127:$CA127),0,CS127)</f>
        <v>450</v>
      </c>
      <c r="CU127" s="9" cm="1">
        <f t="array" aca="1" ref="CU127" ca="1">IF(OR(CU$37=$BZ127:$CA127),0,CT127)</f>
        <v>450</v>
      </c>
      <c r="CV127" s="9" cm="1">
        <f t="array" aca="1" ref="CV127" ca="1">IF(OR(CV$37=$BZ127:$CA127),0,CU127)</f>
        <v>450</v>
      </c>
      <c r="CW127" s="9" cm="1">
        <f t="array" aca="1" ref="CW127" ca="1">IF(OR(CW$37=$BZ127:$CA127),0,CV127)</f>
        <v>450</v>
      </c>
      <c r="CX127" s="9" cm="1">
        <f t="array" aca="1" ref="CX127" ca="1">IF(OR(CX$37=$BZ127:$CA127),0,CW127)</f>
        <v>450</v>
      </c>
      <c r="CY127" s="9" cm="1">
        <f t="array" aca="1" ref="CY127" ca="1">IF(OR(CY$37=$BZ127:$CA127),0,CX127)</f>
        <v>450</v>
      </c>
      <c r="CZ127" s="9" cm="1">
        <f t="array" aca="1" ref="CZ127" ca="1">IF(OR(CZ$37=$BZ127:$CA127),0,CY127)</f>
        <v>450</v>
      </c>
      <c r="DA127" s="9" cm="1">
        <f t="array" aca="1" ref="DA127" ca="1">IF(OR(DA$37=$BZ127:$CA127),0,CZ127)</f>
        <v>450</v>
      </c>
      <c r="DB127" s="9" cm="1">
        <f t="array" aca="1" ref="DB127" ca="1">IF(OR(DB$37=$BZ127:$CA127),0,DA127)</f>
        <v>450</v>
      </c>
      <c r="DC127" s="9" cm="1">
        <f t="array" aca="1" ref="DC127" ca="1">IF(OR(DC$37=$BZ127:$CA127),0,DB127)</f>
        <v>450</v>
      </c>
      <c r="DD127" s="9" cm="1">
        <f t="array" aca="1" ref="DD127" ca="1">IF(OR(DD$37=$BZ127:$CA127),0,DC127)</f>
        <v>450</v>
      </c>
      <c r="DE127" s="9" cm="1">
        <f t="array" aca="1" ref="DE127" ca="1">IF(OR(DE$37=$BZ127:$CA127),0,DD127)</f>
        <v>450</v>
      </c>
    </row>
    <row r="128" spans="8:109">
      <c r="N128" s="9">
        <v>54385</v>
      </c>
      <c r="O128" s="9">
        <v>40640</v>
      </c>
      <c r="Q128" s="9" t="str">
        <v>r</v>
      </c>
      <c r="R128" s="9">
        <v>54385</v>
      </c>
      <c r="T128" s="9" t="str">
        <v>r</v>
      </c>
      <c r="U128" s="9">
        <v>52540</v>
      </c>
      <c r="V128" s="9">
        <f>COUNTIF($U$84:U128,U128)</f>
        <v>1</v>
      </c>
      <c r="W128" s="9">
        <f t="shared" si="1"/>
        <v>49</v>
      </c>
      <c r="BW128" s="9">
        <v>95</v>
      </c>
      <c r="BY128" s="10" t="s">
        <v>281</v>
      </c>
      <c r="BZ128" s="10">
        <v>1</v>
      </c>
      <c r="CA128" s="10" t="s">
        <v>92</v>
      </c>
      <c r="CB128" s="10" t="str" cm="1">
        <f t="array" aca="1" ref="CB128" ca="1">INDIRECT("'Map'!" &amp; CA128 &amp; BZ128)</f>
        <v>🍏</v>
      </c>
      <c r="CC128" s="10" t="str">
        <f ca="1">_xlfn.XLOOKUP(CB128,Assumptions!$D$10:$D$15,Assumptions!$C$10:$C$15, "", 0, 1)</f>
        <v>Apple</v>
      </c>
      <c r="CD128" s="9">
        <f ca="1">_xlfn.XLOOKUP(CB128,Assumptions!$D$10:$D$15,Assumptions!$F$10:$F$15, 0, 0, 1)</f>
        <v>900</v>
      </c>
      <c r="CE128" s="9">
        <f ca="1">_xlfn.XLOOKUP(CB128,Assumptions!$D$10:$D$15,Assumptions!$E$10:$E$15, 0, 0, 1)</f>
        <v>0.7</v>
      </c>
      <c r="CF128" s="9">
        <f t="shared" ca="1" si="2"/>
        <v>630</v>
      </c>
      <c r="CG128" s="9" cm="1">
        <f t="array" aca="1" ref="CG128" ca="1">IF(OR(CG$37=$BZ128:$CA128),0,CF128)</f>
        <v>630</v>
      </c>
      <c r="CH128" s="9" cm="1">
        <f t="array" aca="1" ref="CH128" ca="1">IF(OR(CH$37=$BZ128:$CA128),0,CG128)</f>
        <v>630</v>
      </c>
      <c r="CI128" s="9" cm="1">
        <f t="array" aca="1" ref="CI128" ca="1">IF(OR(CI$37=$BZ128:$CA128),0,CH128)</f>
        <v>630</v>
      </c>
      <c r="CJ128" s="9" cm="1">
        <f t="array" aca="1" ref="CJ128" ca="1">IF(OR(CJ$37=$BZ128:$CA128),0,CI128)</f>
        <v>630</v>
      </c>
      <c r="CK128" s="9" cm="1">
        <f t="array" aca="1" ref="CK128" ca="1">IF(OR(CK$37=$BZ128:$CA128),0,CJ128)</f>
        <v>630</v>
      </c>
      <c r="CL128" s="9" cm="1">
        <f t="array" aca="1" ref="CL128" ca="1">IF(OR(CL$37=$BZ128:$CA128),0,CK128)</f>
        <v>630</v>
      </c>
      <c r="CM128" s="9" cm="1">
        <f t="array" aca="1" ref="CM128" ca="1">IF(OR(CM$37=$BZ128:$CA128),0,CL128)</f>
        <v>630</v>
      </c>
      <c r="CN128" s="9" cm="1">
        <f t="array" aca="1" ref="CN128" ca="1">IF(OR(CN$37=$BZ128:$CA128),0,CM128)</f>
        <v>630</v>
      </c>
      <c r="CO128" s="9" cm="1">
        <f t="array" aca="1" ref="CO128" ca="1">IF(OR(CO$37=$BZ128:$CA128),0,CN128)</f>
        <v>630</v>
      </c>
      <c r="CP128" s="9" cm="1">
        <f t="array" aca="1" ref="CP128" ca="1">IF(OR(CP$37=$BZ128:$CA128),0,CO128)</f>
        <v>630</v>
      </c>
      <c r="CQ128" s="9" cm="1">
        <f t="array" aca="1" ref="CQ128" ca="1">IF(OR(CQ$37=$BZ128:$CA128),0,CP128)</f>
        <v>630</v>
      </c>
      <c r="CR128" s="9" cm="1">
        <f t="array" aca="1" ref="CR128" ca="1">IF(OR(CR$37=$BZ128:$CA128),0,CQ128)</f>
        <v>630</v>
      </c>
      <c r="CS128" s="9" cm="1">
        <f t="array" aca="1" ref="CS128" ca="1">IF(OR(CS$37=$BZ128:$CA128),0,CR128)</f>
        <v>630</v>
      </c>
      <c r="CT128" s="9" cm="1">
        <f t="array" aca="1" ref="CT128" ca="1">IF(OR(CT$37=$BZ128:$CA128),0,CS128)</f>
        <v>630</v>
      </c>
      <c r="CU128" s="9" cm="1">
        <f t="array" aca="1" ref="CU128" ca="1">IF(OR(CU$37=$BZ128:$CA128),0,CT128)</f>
        <v>630</v>
      </c>
      <c r="CV128" s="9" cm="1">
        <f t="array" aca="1" ref="CV128" ca="1">IF(OR(CV$37=$BZ128:$CA128),0,CU128)</f>
        <v>630</v>
      </c>
      <c r="CW128" s="9" cm="1">
        <f t="array" aca="1" ref="CW128" ca="1">IF(OR(CW$37=$BZ128:$CA128),0,CV128)</f>
        <v>630</v>
      </c>
      <c r="CX128" s="9" cm="1">
        <f t="array" aca="1" ref="CX128" ca="1">IF(OR(CX$37=$BZ128:$CA128),0,CW128)</f>
        <v>630</v>
      </c>
      <c r="CY128" s="9" cm="1">
        <f t="array" aca="1" ref="CY128" ca="1">IF(OR(CY$37=$BZ128:$CA128),0,CX128)</f>
        <v>630</v>
      </c>
      <c r="CZ128" s="9" cm="1">
        <f t="array" aca="1" ref="CZ128" ca="1">IF(OR(CZ$37=$BZ128:$CA128),0,CY128)</f>
        <v>630</v>
      </c>
      <c r="DA128" s="9" cm="1">
        <f t="array" aca="1" ref="DA128" ca="1">IF(OR(DA$37=$BZ128:$CA128),0,CZ128)</f>
        <v>630</v>
      </c>
      <c r="DB128" s="9" cm="1">
        <f t="array" aca="1" ref="DB128" ca="1">IF(OR(DB$37=$BZ128:$CA128),0,DA128)</f>
        <v>630</v>
      </c>
      <c r="DC128" s="9" cm="1">
        <f t="array" aca="1" ref="DC128" ca="1">IF(OR(DC$37=$BZ128:$CA128),0,DB128)</f>
        <v>630</v>
      </c>
      <c r="DD128" s="9" cm="1">
        <f t="array" aca="1" ref="DD128" ca="1">IF(OR(DD$37=$BZ128:$CA128),0,DC128)</f>
        <v>630</v>
      </c>
      <c r="DE128" s="9" cm="1">
        <f t="array" aca="1" ref="DE128" ca="1">IF(OR(DE$37=$BZ128:$CA128),0,DD128)</f>
        <v>630</v>
      </c>
    </row>
    <row r="129" spans="14:109">
      <c r="N129" s="9">
        <v>52420</v>
      </c>
      <c r="O129" s="9">
        <v>64700</v>
      </c>
      <c r="Q129" s="9" t="str">
        <v>r</v>
      </c>
      <c r="R129" s="9">
        <v>52420</v>
      </c>
      <c r="T129" s="9" t="str">
        <v>c</v>
      </c>
      <c r="U129" s="9">
        <v>52430</v>
      </c>
      <c r="V129" s="9">
        <f>COUNTIF($U$84:U129,U129)</f>
        <v>1</v>
      </c>
      <c r="W129" s="9">
        <f t="shared" si="1"/>
        <v>79</v>
      </c>
      <c r="BW129" s="9">
        <v>96</v>
      </c>
      <c r="BY129" s="10" t="s">
        <v>282</v>
      </c>
      <c r="BZ129" s="10">
        <v>1</v>
      </c>
      <c r="CA129" s="10" t="s">
        <v>136</v>
      </c>
      <c r="CB129" s="10" t="str" cm="1">
        <f t="array" aca="1" ref="CB129" ca="1">INDIRECT("'Map'!" &amp; CA129 &amp; BZ129)</f>
        <v>🍋</v>
      </c>
      <c r="CC129" s="10" t="str">
        <f ca="1">_xlfn.XLOOKUP(CB129,Assumptions!$D$10:$D$15,Assumptions!$C$10:$C$15, "", 0, 1)</f>
        <v>Lemon</v>
      </c>
      <c r="CD129" s="9">
        <f ca="1">_xlfn.XLOOKUP(CB129,Assumptions!$D$10:$D$15,Assumptions!$F$10:$F$15, 0, 0, 1)</f>
        <v>300</v>
      </c>
      <c r="CE129" s="9">
        <f ca="1">_xlfn.XLOOKUP(CB129,Assumptions!$D$10:$D$15,Assumptions!$E$10:$E$15, 0, 0, 1)</f>
        <v>1.5</v>
      </c>
      <c r="CF129" s="9">
        <f t="shared" ca="1" si="2"/>
        <v>450</v>
      </c>
      <c r="CG129" s="9" cm="1">
        <f t="array" aca="1" ref="CG129" ca="1">IF(OR(CG$37=$BZ129:$CA129),0,CF129)</f>
        <v>450</v>
      </c>
      <c r="CH129" s="9" cm="1">
        <f t="array" aca="1" ref="CH129" ca="1">IF(OR(CH$37=$BZ129:$CA129),0,CG129)</f>
        <v>450</v>
      </c>
      <c r="CI129" s="9" cm="1">
        <f t="array" aca="1" ref="CI129" ca="1">IF(OR(CI$37=$BZ129:$CA129),0,CH129)</f>
        <v>450</v>
      </c>
      <c r="CJ129" s="9" cm="1">
        <f t="array" aca="1" ref="CJ129" ca="1">IF(OR(CJ$37=$BZ129:$CA129),0,CI129)</f>
        <v>450</v>
      </c>
      <c r="CK129" s="9" cm="1">
        <f t="array" aca="1" ref="CK129" ca="1">IF(OR(CK$37=$BZ129:$CA129),0,CJ129)</f>
        <v>450</v>
      </c>
      <c r="CL129" s="9" cm="1">
        <f t="array" aca="1" ref="CL129" ca="1">IF(OR(CL$37=$BZ129:$CA129),0,CK129)</f>
        <v>450</v>
      </c>
      <c r="CM129" s="9" cm="1">
        <f t="array" aca="1" ref="CM129" ca="1">IF(OR(CM$37=$BZ129:$CA129),0,CL129)</f>
        <v>450</v>
      </c>
      <c r="CN129" s="9" cm="1">
        <f t="array" aca="1" ref="CN129" ca="1">IF(OR(CN$37=$BZ129:$CA129),0,CM129)</f>
        <v>450</v>
      </c>
      <c r="CO129" s="9" cm="1">
        <f t="array" aca="1" ref="CO129" ca="1">IF(OR(CO$37=$BZ129:$CA129),0,CN129)</f>
        <v>450</v>
      </c>
      <c r="CP129" s="9" cm="1">
        <f t="array" aca="1" ref="CP129" ca="1">IF(OR(CP$37=$BZ129:$CA129),0,CO129)</f>
        <v>450</v>
      </c>
      <c r="CQ129" s="9" cm="1">
        <f t="array" aca="1" ref="CQ129" ca="1">IF(OR(CQ$37=$BZ129:$CA129),0,CP129)</f>
        <v>450</v>
      </c>
      <c r="CR129" s="9" cm="1">
        <f t="array" aca="1" ref="CR129" ca="1">IF(OR(CR$37=$BZ129:$CA129),0,CQ129)</f>
        <v>450</v>
      </c>
      <c r="CS129" s="9" cm="1">
        <f t="array" aca="1" ref="CS129" ca="1">IF(OR(CS$37=$BZ129:$CA129),0,CR129)</f>
        <v>450</v>
      </c>
      <c r="CT129" s="9" cm="1">
        <f t="array" aca="1" ref="CT129" ca="1">IF(OR(CT$37=$BZ129:$CA129),0,CS129)</f>
        <v>450</v>
      </c>
      <c r="CU129" s="9" cm="1">
        <f t="array" aca="1" ref="CU129" ca="1">IF(OR(CU$37=$BZ129:$CA129),0,CT129)</f>
        <v>450</v>
      </c>
      <c r="CV129" s="9" cm="1">
        <f t="array" aca="1" ref="CV129" ca="1">IF(OR(CV$37=$BZ129:$CA129),0,CU129)</f>
        <v>450</v>
      </c>
      <c r="CW129" s="9" cm="1">
        <f t="array" aca="1" ref="CW129" ca="1">IF(OR(CW$37=$BZ129:$CA129),0,CV129)</f>
        <v>450</v>
      </c>
      <c r="CX129" s="9" cm="1">
        <f t="array" aca="1" ref="CX129" ca="1">IF(OR(CX$37=$BZ129:$CA129),0,CW129)</f>
        <v>450</v>
      </c>
      <c r="CY129" s="9" cm="1">
        <f t="array" aca="1" ref="CY129" ca="1">IF(OR(CY$37=$BZ129:$CA129),0,CX129)</f>
        <v>450</v>
      </c>
      <c r="CZ129" s="9" cm="1">
        <f t="array" aca="1" ref="CZ129" ca="1">IF(OR(CZ$37=$BZ129:$CA129),0,CY129)</f>
        <v>450</v>
      </c>
      <c r="DA129" s="9" cm="1">
        <f t="array" aca="1" ref="DA129" ca="1">IF(OR(DA$37=$BZ129:$CA129),0,CZ129)</f>
        <v>450</v>
      </c>
      <c r="DB129" s="9" cm="1">
        <f t="array" aca="1" ref="DB129" ca="1">IF(OR(DB$37=$BZ129:$CA129),0,DA129)</f>
        <v>450</v>
      </c>
      <c r="DC129" s="9" cm="1">
        <f t="array" aca="1" ref="DC129" ca="1">IF(OR(DC$37=$BZ129:$CA129),0,DB129)</f>
        <v>450</v>
      </c>
      <c r="DD129" s="9" cm="1">
        <f t="array" aca="1" ref="DD129" ca="1">IF(OR(DD$37=$BZ129:$CA129),0,DC129)</f>
        <v>450</v>
      </c>
      <c r="DE129" s="9" cm="1">
        <f t="array" aca="1" ref="DE129" ca="1">IF(OR(DE$37=$BZ129:$CA129),0,DD129)</f>
        <v>450</v>
      </c>
    </row>
    <row r="130" spans="14:109">
      <c r="N130" s="9">
        <v>58430</v>
      </c>
      <c r="O130" s="9">
        <v>43500</v>
      </c>
      <c r="Q130" s="9" t="str">
        <v>r</v>
      </c>
      <c r="R130" s="9">
        <v>58430</v>
      </c>
      <c r="T130" s="9" t="str">
        <v>r</v>
      </c>
      <c r="U130" s="9">
        <v>52420</v>
      </c>
      <c r="V130" s="9">
        <f>COUNTIF($U$84:U130,U130)</f>
        <v>1</v>
      </c>
      <c r="W130" s="9">
        <f t="shared" si="1"/>
        <v>46</v>
      </c>
      <c r="BW130" s="9">
        <v>97</v>
      </c>
      <c r="BY130" s="10" t="s">
        <v>283</v>
      </c>
      <c r="BZ130" s="10">
        <v>1</v>
      </c>
      <c r="CA130" s="10" t="s">
        <v>111</v>
      </c>
      <c r="CB130" s="10" t="str" cm="1">
        <f t="array" aca="1" ref="CB130" ca="1">INDIRECT("'Map'!" &amp; CA130 &amp; BZ130)</f>
        <v>🍋</v>
      </c>
      <c r="CC130" s="10" t="str">
        <f ca="1">_xlfn.XLOOKUP(CB130,Assumptions!$D$10:$D$15,Assumptions!$C$10:$C$15, "", 0, 1)</f>
        <v>Lemon</v>
      </c>
      <c r="CD130" s="9">
        <f ca="1">_xlfn.XLOOKUP(CB130,Assumptions!$D$10:$D$15,Assumptions!$F$10:$F$15, 0, 0, 1)</f>
        <v>300</v>
      </c>
      <c r="CE130" s="9">
        <f ca="1">_xlfn.XLOOKUP(CB130,Assumptions!$D$10:$D$15,Assumptions!$E$10:$E$15, 0, 0, 1)</f>
        <v>1.5</v>
      </c>
      <c r="CF130" s="9">
        <f t="shared" ca="1" si="2"/>
        <v>450</v>
      </c>
      <c r="CG130" s="9" cm="1">
        <f t="array" aca="1" ref="CG130" ca="1">IF(OR(CG$37=$BZ130:$CA130),0,CF130)</f>
        <v>450</v>
      </c>
      <c r="CH130" s="9" cm="1">
        <f t="array" aca="1" ref="CH130" ca="1">IF(OR(CH$37=$BZ130:$CA130),0,CG130)</f>
        <v>450</v>
      </c>
      <c r="CI130" s="9" cm="1">
        <f t="array" aca="1" ref="CI130" ca="1">IF(OR(CI$37=$BZ130:$CA130),0,CH130)</f>
        <v>450</v>
      </c>
      <c r="CJ130" s="9" cm="1">
        <f t="array" aca="1" ref="CJ130" ca="1">IF(OR(CJ$37=$BZ130:$CA130),0,CI130)</f>
        <v>450</v>
      </c>
      <c r="CK130" s="9" cm="1">
        <f t="array" aca="1" ref="CK130" ca="1">IF(OR(CK$37=$BZ130:$CA130),0,CJ130)</f>
        <v>450</v>
      </c>
      <c r="CL130" s="9" cm="1">
        <f t="array" aca="1" ref="CL130" ca="1">IF(OR(CL$37=$BZ130:$CA130),0,CK130)</f>
        <v>450</v>
      </c>
      <c r="CM130" s="9" cm="1">
        <f t="array" aca="1" ref="CM130" ca="1">IF(OR(CM$37=$BZ130:$CA130),0,CL130)</f>
        <v>450</v>
      </c>
      <c r="CN130" s="9" cm="1">
        <f t="array" aca="1" ref="CN130" ca="1">IF(OR(CN$37=$BZ130:$CA130),0,CM130)</f>
        <v>450</v>
      </c>
      <c r="CO130" s="9" cm="1">
        <f t="array" aca="1" ref="CO130" ca="1">IF(OR(CO$37=$BZ130:$CA130),0,CN130)</f>
        <v>450</v>
      </c>
      <c r="CP130" s="9" cm="1">
        <f t="array" aca="1" ref="CP130" ca="1">IF(OR(CP$37=$BZ130:$CA130),0,CO130)</f>
        <v>450</v>
      </c>
      <c r="CQ130" s="9" cm="1">
        <f t="array" aca="1" ref="CQ130" ca="1">IF(OR(CQ$37=$BZ130:$CA130),0,CP130)</f>
        <v>450</v>
      </c>
      <c r="CR130" s="9" cm="1">
        <f t="array" aca="1" ref="CR130" ca="1">IF(OR(CR$37=$BZ130:$CA130),0,CQ130)</f>
        <v>450</v>
      </c>
      <c r="CS130" s="9" cm="1">
        <f t="array" aca="1" ref="CS130" ca="1">IF(OR(CS$37=$BZ130:$CA130),0,CR130)</f>
        <v>450</v>
      </c>
      <c r="CT130" s="9" cm="1">
        <f t="array" aca="1" ref="CT130" ca="1">IF(OR(CT$37=$BZ130:$CA130),0,CS130)</f>
        <v>450</v>
      </c>
      <c r="CU130" s="9" cm="1">
        <f t="array" aca="1" ref="CU130" ca="1">IF(OR(CU$37=$BZ130:$CA130),0,CT130)</f>
        <v>450</v>
      </c>
      <c r="CV130" s="9" cm="1">
        <f t="array" aca="1" ref="CV130" ca="1">IF(OR(CV$37=$BZ130:$CA130),0,CU130)</f>
        <v>450</v>
      </c>
      <c r="CW130" s="9" cm="1">
        <f t="array" aca="1" ref="CW130" ca="1">IF(OR(CW$37=$BZ130:$CA130),0,CV130)</f>
        <v>450</v>
      </c>
      <c r="CX130" s="9" cm="1">
        <f t="array" aca="1" ref="CX130" ca="1">IF(OR(CX$37=$BZ130:$CA130),0,CW130)</f>
        <v>450</v>
      </c>
      <c r="CY130" s="9" cm="1">
        <f t="array" aca="1" ref="CY130" ca="1">IF(OR(CY$37=$BZ130:$CA130),0,CX130)</f>
        <v>450</v>
      </c>
      <c r="CZ130" s="9" cm="1">
        <f t="array" aca="1" ref="CZ130" ca="1">IF(OR(CZ$37=$BZ130:$CA130),0,CY130)</f>
        <v>450</v>
      </c>
      <c r="DA130" s="9" cm="1">
        <f t="array" aca="1" ref="DA130" ca="1">IF(OR(DA$37=$BZ130:$CA130),0,CZ130)</f>
        <v>450</v>
      </c>
      <c r="DB130" s="9" cm="1">
        <f t="array" aca="1" ref="DB130" ca="1">IF(OR(DB$37=$BZ130:$CA130),0,DA130)</f>
        <v>450</v>
      </c>
      <c r="DC130" s="9" cm="1">
        <f t="array" aca="1" ref="DC130" ca="1">IF(OR(DC$37=$BZ130:$CA130),0,DB130)</f>
        <v>450</v>
      </c>
      <c r="DD130" s="9" cm="1">
        <f t="array" aca="1" ref="DD130" ca="1">IF(OR(DD$37=$BZ130:$CA130),0,DC130)</f>
        <v>450</v>
      </c>
      <c r="DE130" s="9" cm="1">
        <f t="array" aca="1" ref="DE130" ca="1">IF(OR(DE$37=$BZ130:$CA130),0,DD130)</f>
        <v>450</v>
      </c>
    </row>
    <row r="131" spans="14:109">
      <c r="N131" s="9">
        <v>58990</v>
      </c>
      <c r="O131" s="9">
        <v>60415</v>
      </c>
      <c r="Q131" s="9" t="str">
        <v>r</v>
      </c>
      <c r="R131" s="9">
        <v>58990</v>
      </c>
      <c r="T131" s="9" t="str">
        <v>c</v>
      </c>
      <c r="U131" s="9">
        <v>52335</v>
      </c>
      <c r="V131" s="9">
        <f>COUNTIF($U$84:U131,U131)</f>
        <v>1</v>
      </c>
      <c r="W131" s="9">
        <f t="shared" si="1"/>
        <v>25</v>
      </c>
      <c r="BW131" s="9">
        <v>98</v>
      </c>
      <c r="BY131" s="10" t="s">
        <v>284</v>
      </c>
      <c r="BZ131" s="10">
        <v>1</v>
      </c>
      <c r="CA131" s="10" t="s">
        <v>106</v>
      </c>
      <c r="CB131" s="10" t="str" cm="1">
        <f t="array" aca="1" ref="CB131" ca="1">INDIRECT("'Map'!" &amp; CA131 &amp; BZ131)</f>
        <v>🍆</v>
      </c>
      <c r="CC131" s="10" t="str">
        <f ca="1">_xlfn.XLOOKUP(CB131,Assumptions!$D$10:$D$15,Assumptions!$C$10:$C$15, "", 0, 1)</f>
        <v>Aubergine</v>
      </c>
      <c r="CD131" s="9">
        <f ca="1">_xlfn.XLOOKUP(CB131,Assumptions!$D$10:$D$15,Assumptions!$F$10:$F$15, 0, 0, 1)</f>
        <v>2250</v>
      </c>
      <c r="CE131" s="9">
        <f ca="1">_xlfn.XLOOKUP(CB131,Assumptions!$D$10:$D$15,Assumptions!$E$10:$E$15, 0, 0, 1)</f>
        <v>0.5</v>
      </c>
      <c r="CF131" s="9">
        <f t="shared" ca="1" si="2"/>
        <v>1125</v>
      </c>
      <c r="CG131" s="9" cm="1">
        <f t="array" aca="1" ref="CG131" ca="1">IF(OR(CG$37=$BZ131:$CA131),0,CF131)</f>
        <v>1125</v>
      </c>
      <c r="CH131" s="9" cm="1">
        <f t="array" aca="1" ref="CH131" ca="1">IF(OR(CH$37=$BZ131:$CA131),0,CG131)</f>
        <v>1125</v>
      </c>
      <c r="CI131" s="9" cm="1">
        <f t="array" aca="1" ref="CI131" ca="1">IF(OR(CI$37=$BZ131:$CA131),0,CH131)</f>
        <v>1125</v>
      </c>
      <c r="CJ131" s="9" cm="1">
        <f t="array" aca="1" ref="CJ131" ca="1">IF(OR(CJ$37=$BZ131:$CA131),0,CI131)</f>
        <v>1125</v>
      </c>
      <c r="CK131" s="9" cm="1">
        <f t="array" aca="1" ref="CK131" ca="1">IF(OR(CK$37=$BZ131:$CA131),0,CJ131)</f>
        <v>1125</v>
      </c>
      <c r="CL131" s="9" cm="1">
        <f t="array" aca="1" ref="CL131" ca="1">IF(OR(CL$37=$BZ131:$CA131),0,CK131)</f>
        <v>1125</v>
      </c>
      <c r="CM131" s="9" cm="1">
        <f t="array" aca="1" ref="CM131" ca="1">IF(OR(CM$37=$BZ131:$CA131),0,CL131)</f>
        <v>1125</v>
      </c>
      <c r="CN131" s="9" cm="1">
        <f t="array" aca="1" ref="CN131" ca="1">IF(OR(CN$37=$BZ131:$CA131),0,CM131)</f>
        <v>1125</v>
      </c>
      <c r="CO131" s="9" cm="1">
        <f t="array" aca="1" ref="CO131" ca="1">IF(OR(CO$37=$BZ131:$CA131),0,CN131)</f>
        <v>1125</v>
      </c>
      <c r="CP131" s="9" cm="1">
        <f t="array" aca="1" ref="CP131" ca="1">IF(OR(CP$37=$BZ131:$CA131),0,CO131)</f>
        <v>1125</v>
      </c>
      <c r="CQ131" s="9" cm="1">
        <f t="array" aca="1" ref="CQ131" ca="1">IF(OR(CQ$37=$BZ131:$CA131),0,CP131)</f>
        <v>0</v>
      </c>
      <c r="CR131" s="9" cm="1">
        <f t="array" aca="1" ref="CR131" ca="1">IF(OR(CR$37=$BZ131:$CA131),0,CQ131)</f>
        <v>0</v>
      </c>
      <c r="CS131" s="9" cm="1">
        <f t="array" aca="1" ref="CS131" ca="1">IF(OR(CS$37=$BZ131:$CA131),0,CR131)</f>
        <v>0</v>
      </c>
      <c r="CT131" s="9" cm="1">
        <f t="array" aca="1" ref="CT131" ca="1">IF(OR(CT$37=$BZ131:$CA131),0,CS131)</f>
        <v>0</v>
      </c>
      <c r="CU131" s="9" cm="1">
        <f t="array" aca="1" ref="CU131" ca="1">IF(OR(CU$37=$BZ131:$CA131),0,CT131)</f>
        <v>0</v>
      </c>
      <c r="CV131" s="9" cm="1">
        <f t="array" aca="1" ref="CV131" ca="1">IF(OR(CV$37=$BZ131:$CA131),0,CU131)</f>
        <v>0</v>
      </c>
      <c r="CW131" s="9" cm="1">
        <f t="array" aca="1" ref="CW131" ca="1">IF(OR(CW$37=$BZ131:$CA131),0,CV131)</f>
        <v>0</v>
      </c>
      <c r="CX131" s="9" cm="1">
        <f t="array" aca="1" ref="CX131" ca="1">IF(OR(CX$37=$BZ131:$CA131),0,CW131)</f>
        <v>0</v>
      </c>
      <c r="CY131" s="9" cm="1">
        <f t="array" aca="1" ref="CY131" ca="1">IF(OR(CY$37=$BZ131:$CA131),0,CX131)</f>
        <v>0</v>
      </c>
      <c r="CZ131" s="9" cm="1">
        <f t="array" aca="1" ref="CZ131" ca="1">IF(OR(CZ$37=$BZ131:$CA131),0,CY131)</f>
        <v>0</v>
      </c>
      <c r="DA131" s="9" cm="1">
        <f t="array" aca="1" ref="DA131" ca="1">IF(OR(DA$37=$BZ131:$CA131),0,CZ131)</f>
        <v>0</v>
      </c>
      <c r="DB131" s="9" cm="1">
        <f t="array" aca="1" ref="DB131" ca="1">IF(OR(DB$37=$BZ131:$CA131),0,DA131)</f>
        <v>0</v>
      </c>
      <c r="DC131" s="9" cm="1">
        <f t="array" aca="1" ref="DC131" ca="1">IF(OR(DC$37=$BZ131:$CA131),0,DB131)</f>
        <v>0</v>
      </c>
      <c r="DD131" s="9" cm="1">
        <f t="array" aca="1" ref="DD131" ca="1">IF(OR(DD$37=$BZ131:$CA131),0,DC131)</f>
        <v>0</v>
      </c>
      <c r="DE131" s="9" cm="1">
        <f t="array" aca="1" ref="DE131" ca="1">IF(OR(DE$37=$BZ131:$CA131),0,DD131)</f>
        <v>0</v>
      </c>
    </row>
    <row r="132" spans="14:109">
      <c r="N132" s="9">
        <v>52540</v>
      </c>
      <c r="O132" s="9">
        <v>44315</v>
      </c>
      <c r="Q132" s="9" t="str">
        <v>r</v>
      </c>
      <c r="R132" s="9">
        <v>52540</v>
      </c>
      <c r="T132" s="9" t="str">
        <v>r</v>
      </c>
      <c r="U132" s="9">
        <v>52235</v>
      </c>
      <c r="V132" s="9">
        <f>COUNTIF($U$84:U132,U132)</f>
        <v>1</v>
      </c>
      <c r="W132" s="9">
        <f t="shared" si="1"/>
        <v>60</v>
      </c>
      <c r="BW132" s="9">
        <v>99</v>
      </c>
      <c r="BY132" s="10" t="s">
        <v>285</v>
      </c>
      <c r="BZ132" s="10">
        <v>1</v>
      </c>
      <c r="CA132" s="10" t="s">
        <v>103</v>
      </c>
      <c r="CB132" s="10" t="str" cm="1">
        <f t="array" aca="1" ref="CB132" ca="1">INDIRECT("'Map'!" &amp; CA132 &amp; BZ132)</f>
        <v>🍏</v>
      </c>
      <c r="CC132" s="10" t="str">
        <f ca="1">_xlfn.XLOOKUP(CB132,Assumptions!$D$10:$D$15,Assumptions!$C$10:$C$15, "", 0, 1)</f>
        <v>Apple</v>
      </c>
      <c r="CD132" s="9">
        <f ca="1">_xlfn.XLOOKUP(CB132,Assumptions!$D$10:$D$15,Assumptions!$F$10:$F$15, 0, 0, 1)</f>
        <v>900</v>
      </c>
      <c r="CE132" s="9">
        <f ca="1">_xlfn.XLOOKUP(CB132,Assumptions!$D$10:$D$15,Assumptions!$E$10:$E$15, 0, 0, 1)</f>
        <v>0.7</v>
      </c>
      <c r="CF132" s="9">
        <f t="shared" ca="1" si="2"/>
        <v>630</v>
      </c>
      <c r="CG132" s="9" cm="1">
        <f t="array" aca="1" ref="CG132" ca="1">IF(OR(CG$37=$BZ132:$CA132),0,CF132)</f>
        <v>630</v>
      </c>
      <c r="CH132" s="9" cm="1">
        <f t="array" aca="1" ref="CH132" ca="1">IF(OR(CH$37=$BZ132:$CA132),0,CG132)</f>
        <v>630</v>
      </c>
      <c r="CI132" s="9" cm="1">
        <f t="array" aca="1" ref="CI132" ca="1">IF(OR(CI$37=$BZ132:$CA132),0,CH132)</f>
        <v>630</v>
      </c>
      <c r="CJ132" s="9" cm="1">
        <f t="array" aca="1" ref="CJ132" ca="1">IF(OR(CJ$37=$BZ132:$CA132),0,CI132)</f>
        <v>630</v>
      </c>
      <c r="CK132" s="9" cm="1">
        <f t="array" aca="1" ref="CK132" ca="1">IF(OR(CK$37=$BZ132:$CA132),0,CJ132)</f>
        <v>630</v>
      </c>
      <c r="CL132" s="9" cm="1">
        <f t="array" aca="1" ref="CL132" ca="1">IF(OR(CL$37=$BZ132:$CA132),0,CK132)</f>
        <v>630</v>
      </c>
      <c r="CM132" s="9" cm="1">
        <f t="array" aca="1" ref="CM132" ca="1">IF(OR(CM$37=$BZ132:$CA132),0,CL132)</f>
        <v>630</v>
      </c>
      <c r="CN132" s="9" cm="1">
        <f t="array" aca="1" ref="CN132" ca="1">IF(OR(CN$37=$BZ132:$CA132),0,CM132)</f>
        <v>630</v>
      </c>
      <c r="CO132" s="9" cm="1">
        <f t="array" aca="1" ref="CO132" ca="1">IF(OR(CO$37=$BZ132:$CA132),0,CN132)</f>
        <v>630</v>
      </c>
      <c r="CP132" s="9" cm="1">
        <f t="array" aca="1" ref="CP132" ca="1">IF(OR(CP$37=$BZ132:$CA132),0,CO132)</f>
        <v>630</v>
      </c>
      <c r="CQ132" s="9" cm="1">
        <f t="array" aca="1" ref="CQ132" ca="1">IF(OR(CQ$37=$BZ132:$CA132),0,CP132)</f>
        <v>630</v>
      </c>
      <c r="CR132" s="9" cm="1">
        <f t="array" aca="1" ref="CR132" ca="1">IF(OR(CR$37=$BZ132:$CA132),0,CQ132)</f>
        <v>630</v>
      </c>
      <c r="CS132" s="9" cm="1">
        <f t="array" aca="1" ref="CS132" ca="1">IF(OR(CS$37=$BZ132:$CA132),0,CR132)</f>
        <v>630</v>
      </c>
      <c r="CT132" s="9" cm="1">
        <f t="array" aca="1" ref="CT132" ca="1">IF(OR(CT$37=$BZ132:$CA132),0,CS132)</f>
        <v>630</v>
      </c>
      <c r="CU132" s="9" cm="1">
        <f t="array" aca="1" ref="CU132" ca="1">IF(OR(CU$37=$BZ132:$CA132),0,CT132)</f>
        <v>630</v>
      </c>
      <c r="CV132" s="9" cm="1">
        <f t="array" aca="1" ref="CV132" ca="1">IF(OR(CV$37=$BZ132:$CA132),0,CU132)</f>
        <v>630</v>
      </c>
      <c r="CW132" s="9" cm="1">
        <f t="array" aca="1" ref="CW132" ca="1">IF(OR(CW$37=$BZ132:$CA132),0,CV132)</f>
        <v>630</v>
      </c>
      <c r="CX132" s="9" cm="1">
        <f t="array" aca="1" ref="CX132" ca="1">IF(OR(CX$37=$BZ132:$CA132),0,CW132)</f>
        <v>630</v>
      </c>
      <c r="CY132" s="9" cm="1">
        <f t="array" aca="1" ref="CY132" ca="1">IF(OR(CY$37=$BZ132:$CA132),0,CX132)</f>
        <v>630</v>
      </c>
      <c r="CZ132" s="9" cm="1">
        <f t="array" aca="1" ref="CZ132" ca="1">IF(OR(CZ$37=$BZ132:$CA132),0,CY132)</f>
        <v>630</v>
      </c>
      <c r="DA132" s="9" cm="1">
        <f t="array" aca="1" ref="DA132" ca="1">IF(OR(DA$37=$BZ132:$CA132),0,CZ132)</f>
        <v>630</v>
      </c>
      <c r="DB132" s="9" cm="1">
        <f t="array" aca="1" ref="DB132" ca="1">IF(OR(DB$37=$BZ132:$CA132),0,DA132)</f>
        <v>630</v>
      </c>
      <c r="DC132" s="9" cm="1">
        <f t="array" aca="1" ref="DC132" ca="1">IF(OR(DC$37=$BZ132:$CA132),0,DB132)</f>
        <v>630</v>
      </c>
      <c r="DD132" s="9" cm="1">
        <f t="array" aca="1" ref="DD132" ca="1">IF(OR(DD$37=$BZ132:$CA132),0,DC132)</f>
        <v>630</v>
      </c>
      <c r="DE132" s="9" cm="1">
        <f t="array" aca="1" ref="DE132" ca="1">IF(OR(DE$37=$BZ132:$CA132),0,DD132)</f>
        <v>630</v>
      </c>
    </row>
    <row r="133" spans="14:109">
      <c r="N133" s="9">
        <v>56670</v>
      </c>
      <c r="O133" s="9">
        <v>40855</v>
      </c>
      <c r="Q133" s="9" t="str">
        <v>r</v>
      </c>
      <c r="R133" s="9">
        <v>56670</v>
      </c>
      <c r="T133" s="9" t="str">
        <v>c</v>
      </c>
      <c r="U133" s="9">
        <v>52220</v>
      </c>
      <c r="V133" s="9">
        <f>COUNTIF($U$84:U133,U133)</f>
        <v>1</v>
      </c>
      <c r="W133" s="9">
        <f t="shared" si="1"/>
        <v>44</v>
      </c>
      <c r="BW133" s="9">
        <v>100</v>
      </c>
      <c r="BY133" s="10" t="s">
        <v>286</v>
      </c>
      <c r="BZ133" s="10">
        <v>1</v>
      </c>
      <c r="CA133" s="10" t="s">
        <v>137</v>
      </c>
      <c r="CB133" s="10" t="str" cm="1">
        <f t="array" aca="1" ref="CB133" ca="1">INDIRECT("'Map'!" &amp; CA133 &amp; BZ133)</f>
        <v>🍋</v>
      </c>
      <c r="CC133" s="10" t="str">
        <f ca="1">_xlfn.XLOOKUP(CB133,Assumptions!$D$10:$D$15,Assumptions!$C$10:$C$15, "", 0, 1)</f>
        <v>Lemon</v>
      </c>
      <c r="CD133" s="9">
        <f ca="1">_xlfn.XLOOKUP(CB133,Assumptions!$D$10:$D$15,Assumptions!$F$10:$F$15, 0, 0, 1)</f>
        <v>300</v>
      </c>
      <c r="CE133" s="9">
        <f ca="1">_xlfn.XLOOKUP(CB133,Assumptions!$D$10:$D$15,Assumptions!$E$10:$E$15, 0, 0, 1)</f>
        <v>1.5</v>
      </c>
      <c r="CF133" s="9">
        <f t="shared" ca="1" si="2"/>
        <v>450</v>
      </c>
      <c r="CG133" s="9" cm="1">
        <f t="array" aca="1" ref="CG133" ca="1">IF(OR(CG$37=$BZ133:$CA133),0,CF133)</f>
        <v>450</v>
      </c>
      <c r="CH133" s="9" cm="1">
        <f t="array" aca="1" ref="CH133" ca="1">IF(OR(CH$37=$BZ133:$CA133),0,CG133)</f>
        <v>450</v>
      </c>
      <c r="CI133" s="9" cm="1">
        <f t="array" aca="1" ref="CI133" ca="1">IF(OR(CI$37=$BZ133:$CA133),0,CH133)</f>
        <v>450</v>
      </c>
      <c r="CJ133" s="9" cm="1">
        <f t="array" aca="1" ref="CJ133" ca="1">IF(OR(CJ$37=$BZ133:$CA133),0,CI133)</f>
        <v>450</v>
      </c>
      <c r="CK133" s="9" cm="1">
        <f t="array" aca="1" ref="CK133" ca="1">IF(OR(CK$37=$BZ133:$CA133),0,CJ133)</f>
        <v>450</v>
      </c>
      <c r="CL133" s="9" cm="1">
        <f t="array" aca="1" ref="CL133" ca="1">IF(OR(CL$37=$BZ133:$CA133),0,CK133)</f>
        <v>450</v>
      </c>
      <c r="CM133" s="9" cm="1">
        <f t="array" aca="1" ref="CM133" ca="1">IF(OR(CM$37=$BZ133:$CA133),0,CL133)</f>
        <v>450</v>
      </c>
      <c r="CN133" s="9" cm="1">
        <f t="array" aca="1" ref="CN133" ca="1">IF(OR(CN$37=$BZ133:$CA133),0,CM133)</f>
        <v>450</v>
      </c>
      <c r="CO133" s="9" cm="1">
        <f t="array" aca="1" ref="CO133" ca="1">IF(OR(CO$37=$BZ133:$CA133),0,CN133)</f>
        <v>450</v>
      </c>
      <c r="CP133" s="9" cm="1">
        <f t="array" aca="1" ref="CP133" ca="1">IF(OR(CP$37=$BZ133:$CA133),0,CO133)</f>
        <v>450</v>
      </c>
      <c r="CQ133" s="9" cm="1">
        <f t="array" aca="1" ref="CQ133" ca="1">IF(OR(CQ$37=$BZ133:$CA133),0,CP133)</f>
        <v>450</v>
      </c>
      <c r="CR133" s="9" cm="1">
        <f t="array" aca="1" ref="CR133" ca="1">IF(OR(CR$37=$BZ133:$CA133),0,CQ133)</f>
        <v>450</v>
      </c>
      <c r="CS133" s="9" cm="1">
        <f t="array" aca="1" ref="CS133" ca="1">IF(OR(CS$37=$BZ133:$CA133),0,CR133)</f>
        <v>450</v>
      </c>
      <c r="CT133" s="9" cm="1">
        <f t="array" aca="1" ref="CT133" ca="1">IF(OR(CT$37=$BZ133:$CA133),0,CS133)</f>
        <v>450</v>
      </c>
      <c r="CU133" s="9" cm="1">
        <f t="array" aca="1" ref="CU133" ca="1">IF(OR(CU$37=$BZ133:$CA133),0,CT133)</f>
        <v>450</v>
      </c>
      <c r="CV133" s="9" cm="1">
        <f t="array" aca="1" ref="CV133" ca="1">IF(OR(CV$37=$BZ133:$CA133),0,CU133)</f>
        <v>450</v>
      </c>
      <c r="CW133" s="9" cm="1">
        <f t="array" aca="1" ref="CW133" ca="1">IF(OR(CW$37=$BZ133:$CA133),0,CV133)</f>
        <v>450</v>
      </c>
      <c r="CX133" s="9" cm="1">
        <f t="array" aca="1" ref="CX133" ca="1">IF(OR(CX$37=$BZ133:$CA133),0,CW133)</f>
        <v>450</v>
      </c>
      <c r="CY133" s="9" cm="1">
        <f t="array" aca="1" ref="CY133" ca="1">IF(OR(CY$37=$BZ133:$CA133),0,CX133)</f>
        <v>450</v>
      </c>
      <c r="CZ133" s="9" cm="1">
        <f t="array" aca="1" ref="CZ133" ca="1">IF(OR(CZ$37=$BZ133:$CA133),0,CY133)</f>
        <v>450</v>
      </c>
      <c r="DA133" s="9" cm="1">
        <f t="array" aca="1" ref="DA133" ca="1">IF(OR(DA$37=$BZ133:$CA133),0,CZ133)</f>
        <v>450</v>
      </c>
      <c r="DB133" s="9" cm="1">
        <f t="array" aca="1" ref="DB133" ca="1">IF(OR(DB$37=$BZ133:$CA133),0,DA133)</f>
        <v>450</v>
      </c>
      <c r="DC133" s="9" cm="1">
        <f t="array" aca="1" ref="DC133" ca="1">IF(OR(DC$37=$BZ133:$CA133),0,DB133)</f>
        <v>450</v>
      </c>
      <c r="DD133" s="9" cm="1">
        <f t="array" aca="1" ref="DD133" ca="1">IF(OR(DD$37=$BZ133:$CA133),0,DC133)</f>
        <v>450</v>
      </c>
      <c r="DE133" s="9" cm="1">
        <f t="array" aca="1" ref="DE133" ca="1">IF(OR(DE$37=$BZ133:$CA133),0,DD133)</f>
        <v>450</v>
      </c>
    </row>
    <row r="134" spans="14:109">
      <c r="N134" s="9">
        <v>50230</v>
      </c>
      <c r="O134" s="9">
        <v>50060</v>
      </c>
      <c r="Q134" s="9" t="str">
        <v>r</v>
      </c>
      <c r="R134" s="9">
        <v>50230</v>
      </c>
      <c r="T134" s="9" t="str">
        <v>c</v>
      </c>
      <c r="U134" s="9">
        <v>52200</v>
      </c>
      <c r="V134" s="9">
        <f>COUNTIF($U$84:U134,U134)</f>
        <v>1</v>
      </c>
      <c r="W134" s="9">
        <f t="shared" si="1"/>
        <v>22</v>
      </c>
      <c r="BY134" s="10" t="s">
        <v>287</v>
      </c>
      <c r="BZ134" s="10">
        <v>1</v>
      </c>
      <c r="CA134" s="10" t="s">
        <v>114</v>
      </c>
      <c r="CB134" s="10" t="str" cm="1">
        <f t="array" aca="1" ref="CB134" ca="1">INDIRECT("'Map'!" &amp; CA134 &amp; BZ134)</f>
        <v>🍏</v>
      </c>
      <c r="CC134" s="10" t="str">
        <f ca="1">_xlfn.XLOOKUP(CB134,Assumptions!$D$10:$D$15,Assumptions!$C$10:$C$15, "", 0, 1)</f>
        <v>Apple</v>
      </c>
      <c r="CD134" s="9">
        <f ca="1">_xlfn.XLOOKUP(CB134,Assumptions!$D$10:$D$15,Assumptions!$F$10:$F$15, 0, 0, 1)</f>
        <v>900</v>
      </c>
      <c r="CE134" s="9">
        <f ca="1">_xlfn.XLOOKUP(CB134,Assumptions!$D$10:$D$15,Assumptions!$E$10:$E$15, 0, 0, 1)</f>
        <v>0.7</v>
      </c>
      <c r="CF134" s="9">
        <f t="shared" ca="1" si="2"/>
        <v>630</v>
      </c>
      <c r="CG134" s="9" cm="1">
        <f t="array" aca="1" ref="CG134" ca="1">IF(OR(CG$37=$BZ134:$CA134),0,CF134)</f>
        <v>630</v>
      </c>
      <c r="CH134" s="9" cm="1">
        <f t="array" aca="1" ref="CH134" ca="1">IF(OR(CH$37=$BZ134:$CA134),0,CG134)</f>
        <v>630</v>
      </c>
      <c r="CI134" s="9" cm="1">
        <f t="array" aca="1" ref="CI134" ca="1">IF(OR(CI$37=$BZ134:$CA134),0,CH134)</f>
        <v>630</v>
      </c>
      <c r="CJ134" s="9" cm="1">
        <f t="array" aca="1" ref="CJ134" ca="1">IF(OR(CJ$37=$BZ134:$CA134),0,CI134)</f>
        <v>630</v>
      </c>
      <c r="CK134" s="9" cm="1">
        <f t="array" aca="1" ref="CK134" ca="1">IF(OR(CK$37=$BZ134:$CA134),0,CJ134)</f>
        <v>630</v>
      </c>
      <c r="CL134" s="9" cm="1">
        <f t="array" aca="1" ref="CL134" ca="1">IF(OR(CL$37=$BZ134:$CA134),0,CK134)</f>
        <v>630</v>
      </c>
      <c r="CM134" s="9" cm="1">
        <f t="array" aca="1" ref="CM134" ca="1">IF(OR(CM$37=$BZ134:$CA134),0,CL134)</f>
        <v>630</v>
      </c>
      <c r="CN134" s="9" cm="1">
        <f t="array" aca="1" ref="CN134" ca="1">IF(OR(CN$37=$BZ134:$CA134),0,CM134)</f>
        <v>630</v>
      </c>
      <c r="CO134" s="9" cm="1">
        <f t="array" aca="1" ref="CO134" ca="1">IF(OR(CO$37=$BZ134:$CA134),0,CN134)</f>
        <v>630</v>
      </c>
      <c r="CP134" s="9" cm="1">
        <f t="array" aca="1" ref="CP134" ca="1">IF(OR(CP$37=$BZ134:$CA134),0,CO134)</f>
        <v>630</v>
      </c>
      <c r="CQ134" s="9" cm="1">
        <f t="array" aca="1" ref="CQ134" ca="1">IF(OR(CQ$37=$BZ134:$CA134),0,CP134)</f>
        <v>630</v>
      </c>
      <c r="CR134" s="9" cm="1">
        <f t="array" aca="1" ref="CR134" ca="1">IF(OR(CR$37=$BZ134:$CA134),0,CQ134)</f>
        <v>630</v>
      </c>
      <c r="CS134" s="9" cm="1">
        <f t="array" aca="1" ref="CS134" ca="1">IF(OR(CS$37=$BZ134:$CA134),0,CR134)</f>
        <v>630</v>
      </c>
      <c r="CT134" s="9" cm="1">
        <f t="array" aca="1" ref="CT134" ca="1">IF(OR(CT$37=$BZ134:$CA134),0,CS134)</f>
        <v>630</v>
      </c>
      <c r="CU134" s="9" cm="1">
        <f t="array" aca="1" ref="CU134" ca="1">IF(OR(CU$37=$BZ134:$CA134),0,CT134)</f>
        <v>630</v>
      </c>
      <c r="CV134" s="9" cm="1">
        <f t="array" aca="1" ref="CV134" ca="1">IF(OR(CV$37=$BZ134:$CA134),0,CU134)</f>
        <v>630</v>
      </c>
      <c r="CW134" s="9" cm="1">
        <f t="array" aca="1" ref="CW134" ca="1">IF(OR(CW$37=$BZ134:$CA134),0,CV134)</f>
        <v>630</v>
      </c>
      <c r="CX134" s="9" cm="1">
        <f t="array" aca="1" ref="CX134" ca="1">IF(OR(CX$37=$BZ134:$CA134),0,CW134)</f>
        <v>630</v>
      </c>
      <c r="CY134" s="9" cm="1">
        <f t="array" aca="1" ref="CY134" ca="1">IF(OR(CY$37=$BZ134:$CA134),0,CX134)</f>
        <v>630</v>
      </c>
      <c r="CZ134" s="9" cm="1">
        <f t="array" aca="1" ref="CZ134" ca="1">IF(OR(CZ$37=$BZ134:$CA134),0,CY134)</f>
        <v>630</v>
      </c>
      <c r="DA134" s="9" cm="1">
        <f t="array" aca="1" ref="DA134" ca="1">IF(OR(DA$37=$BZ134:$CA134),0,CZ134)</f>
        <v>630</v>
      </c>
      <c r="DB134" s="9" cm="1">
        <f t="array" aca="1" ref="DB134" ca="1">IF(OR(DB$37=$BZ134:$CA134),0,DA134)</f>
        <v>630</v>
      </c>
      <c r="DC134" s="9" cm="1">
        <f t="array" aca="1" ref="DC134" ca="1">IF(OR(DC$37=$BZ134:$CA134),0,DB134)</f>
        <v>630</v>
      </c>
      <c r="DD134" s="9" cm="1">
        <f t="array" aca="1" ref="DD134" ca="1">IF(OR(DD$37=$BZ134:$CA134),0,DC134)</f>
        <v>630</v>
      </c>
      <c r="DE134" s="9" cm="1">
        <f t="array" aca="1" ref="DE134" ca="1">IF(OR(DE$37=$BZ134:$CA134),0,DD134)</f>
        <v>630</v>
      </c>
    </row>
    <row r="135" spans="14:109">
      <c r="N135" s="9">
        <v>48820</v>
      </c>
      <c r="O135" s="9">
        <v>45775</v>
      </c>
      <c r="Q135" s="9" t="str">
        <v>r</v>
      </c>
      <c r="R135" s="9">
        <v>48820</v>
      </c>
      <c r="T135" s="9" t="str">
        <v>c</v>
      </c>
      <c r="U135" s="9">
        <v>51715</v>
      </c>
      <c r="V135" s="9">
        <f>COUNTIF($U$84:U135,U135)</f>
        <v>1</v>
      </c>
      <c r="W135" s="9">
        <f t="shared" si="1"/>
        <v>71</v>
      </c>
      <c r="BY135" s="10" t="s">
        <v>288</v>
      </c>
      <c r="BZ135" s="10">
        <v>1</v>
      </c>
      <c r="CA135" s="10" t="s">
        <v>95</v>
      </c>
      <c r="CB135" s="10" t="str" cm="1">
        <f t="array" aca="1" ref="CB135" ca="1">INDIRECT("'Map'!" &amp; CA135 &amp; BZ135)</f>
        <v>🍅</v>
      </c>
      <c r="CC135" s="10" t="str">
        <f ca="1">_xlfn.XLOOKUP(CB135,Assumptions!$D$10:$D$15,Assumptions!$C$10:$C$15, "", 0, 1)</f>
        <v>Tomato</v>
      </c>
      <c r="CD135" s="9">
        <f ca="1">_xlfn.XLOOKUP(CB135,Assumptions!$D$10:$D$15,Assumptions!$F$10:$F$15, 0, 0, 1)</f>
        <v>650</v>
      </c>
      <c r="CE135" s="9">
        <f ca="1">_xlfn.XLOOKUP(CB135,Assumptions!$D$10:$D$15,Assumptions!$E$10:$E$15, 0, 0, 1)</f>
        <v>1</v>
      </c>
      <c r="CF135" s="9">
        <f t="shared" ca="1" si="2"/>
        <v>650</v>
      </c>
      <c r="CG135" s="9" cm="1">
        <f t="array" aca="1" ref="CG135" ca="1">IF(OR(CG$37=$BZ135:$CA135),0,CF135)</f>
        <v>650</v>
      </c>
      <c r="CH135" s="9" cm="1">
        <f t="array" aca="1" ref="CH135" ca="1">IF(OR(CH$37=$BZ135:$CA135),0,CG135)</f>
        <v>650</v>
      </c>
      <c r="CI135" s="9" cm="1">
        <f t="array" aca="1" ref="CI135" ca="1">IF(OR(CI$37=$BZ135:$CA135),0,CH135)</f>
        <v>650</v>
      </c>
      <c r="CJ135" s="9" cm="1">
        <f t="array" aca="1" ref="CJ135" ca="1">IF(OR(CJ$37=$BZ135:$CA135),0,CI135)</f>
        <v>650</v>
      </c>
      <c r="CK135" s="9" cm="1">
        <f t="array" aca="1" ref="CK135" ca="1">IF(OR(CK$37=$BZ135:$CA135),0,CJ135)</f>
        <v>650</v>
      </c>
      <c r="CL135" s="9" cm="1">
        <f t="array" aca="1" ref="CL135" ca="1">IF(OR(CL$37=$BZ135:$CA135),0,CK135)</f>
        <v>650</v>
      </c>
      <c r="CM135" s="9" cm="1">
        <f t="array" aca="1" ref="CM135" ca="1">IF(OR(CM$37=$BZ135:$CA135),0,CL135)</f>
        <v>650</v>
      </c>
      <c r="CN135" s="9" cm="1">
        <f t="array" aca="1" ref="CN135" ca="1">IF(OR(CN$37=$BZ135:$CA135),0,CM135)</f>
        <v>650</v>
      </c>
      <c r="CO135" s="9" cm="1">
        <f t="array" aca="1" ref="CO135" ca="1">IF(OR(CO$37=$BZ135:$CA135),0,CN135)</f>
        <v>650</v>
      </c>
      <c r="CP135" s="9" cm="1">
        <f t="array" aca="1" ref="CP135" ca="1">IF(OR(CP$37=$BZ135:$CA135),0,CO135)</f>
        <v>650</v>
      </c>
      <c r="CQ135" s="9" cm="1">
        <f t="array" aca="1" ref="CQ135" ca="1">IF(OR(CQ$37=$BZ135:$CA135),0,CP135)</f>
        <v>650</v>
      </c>
      <c r="CR135" s="9" cm="1">
        <f t="array" aca="1" ref="CR135" ca="1">IF(OR(CR$37=$BZ135:$CA135),0,CQ135)</f>
        <v>650</v>
      </c>
      <c r="CS135" s="9" cm="1">
        <f t="array" aca="1" ref="CS135" ca="1">IF(OR(CS$37=$BZ135:$CA135),0,CR135)</f>
        <v>650</v>
      </c>
      <c r="CT135" s="9" cm="1">
        <f t="array" aca="1" ref="CT135" ca="1">IF(OR(CT$37=$BZ135:$CA135),0,CS135)</f>
        <v>650</v>
      </c>
      <c r="CU135" s="9" cm="1">
        <f t="array" aca="1" ref="CU135" ca="1">IF(OR(CU$37=$BZ135:$CA135),0,CT135)</f>
        <v>650</v>
      </c>
      <c r="CV135" s="9" cm="1">
        <f t="array" aca="1" ref="CV135" ca="1">IF(OR(CV$37=$BZ135:$CA135),0,CU135)</f>
        <v>650</v>
      </c>
      <c r="CW135" s="9" cm="1">
        <f t="array" aca="1" ref="CW135" ca="1">IF(OR(CW$37=$BZ135:$CA135),0,CV135)</f>
        <v>650</v>
      </c>
      <c r="CX135" s="9" cm="1">
        <f t="array" aca="1" ref="CX135" ca="1">IF(OR(CX$37=$BZ135:$CA135),0,CW135)</f>
        <v>650</v>
      </c>
      <c r="CY135" s="9" cm="1">
        <f t="array" aca="1" ref="CY135" ca="1">IF(OR(CY$37=$BZ135:$CA135),0,CX135)</f>
        <v>0</v>
      </c>
      <c r="CZ135" s="9" cm="1">
        <f t="array" aca="1" ref="CZ135" ca="1">IF(OR(CZ$37=$BZ135:$CA135),0,CY135)</f>
        <v>0</v>
      </c>
      <c r="DA135" s="9" cm="1">
        <f t="array" aca="1" ref="DA135" ca="1">IF(OR(DA$37=$BZ135:$CA135),0,CZ135)</f>
        <v>0</v>
      </c>
      <c r="DB135" s="9" cm="1">
        <f t="array" aca="1" ref="DB135" ca="1">IF(OR(DB$37=$BZ135:$CA135),0,DA135)</f>
        <v>0</v>
      </c>
      <c r="DC135" s="9" cm="1">
        <f t="array" aca="1" ref="DC135" ca="1">IF(OR(DC$37=$BZ135:$CA135),0,DB135)</f>
        <v>0</v>
      </c>
      <c r="DD135" s="9" cm="1">
        <f t="array" aca="1" ref="DD135" ca="1">IF(OR(DD$37=$BZ135:$CA135),0,DC135)</f>
        <v>0</v>
      </c>
      <c r="DE135" s="9" cm="1">
        <f t="array" aca="1" ref="DE135" ca="1">IF(OR(DE$37=$BZ135:$CA135),0,DD135)</f>
        <v>0</v>
      </c>
    </row>
    <row r="136" spans="14:109">
      <c r="N136" s="9">
        <v>49055</v>
      </c>
      <c r="O136" s="9">
        <v>55645</v>
      </c>
      <c r="Q136" s="9" t="str">
        <v>r</v>
      </c>
      <c r="R136" s="9">
        <v>49055</v>
      </c>
      <c r="T136" s="9" t="str">
        <v>r</v>
      </c>
      <c r="U136" s="9">
        <v>51680</v>
      </c>
      <c r="V136" s="9">
        <f>COUNTIF($U$84:U136,U136)</f>
        <v>1</v>
      </c>
      <c r="W136" s="9">
        <f t="shared" si="1"/>
        <v>68</v>
      </c>
      <c r="BY136" s="10" t="s">
        <v>289</v>
      </c>
      <c r="BZ136" s="10">
        <v>1</v>
      </c>
      <c r="CA136" s="10" t="s">
        <v>115</v>
      </c>
      <c r="CB136" s="10" t="str" cm="1">
        <f t="array" aca="1" ref="CB136" ca="1">INDIRECT("'Map'!" &amp; CA136 &amp; BZ136)</f>
        <v>🍅</v>
      </c>
      <c r="CC136" s="10" t="str">
        <f ca="1">_xlfn.XLOOKUP(CB136,Assumptions!$D$10:$D$15,Assumptions!$C$10:$C$15, "", 0, 1)</f>
        <v>Tomato</v>
      </c>
      <c r="CD136" s="9">
        <f ca="1">_xlfn.XLOOKUP(CB136,Assumptions!$D$10:$D$15,Assumptions!$F$10:$F$15, 0, 0, 1)</f>
        <v>650</v>
      </c>
      <c r="CE136" s="9">
        <f ca="1">_xlfn.XLOOKUP(CB136,Assumptions!$D$10:$D$15,Assumptions!$E$10:$E$15, 0, 0, 1)</f>
        <v>1</v>
      </c>
      <c r="CF136" s="9">
        <f t="shared" ca="1" si="2"/>
        <v>650</v>
      </c>
      <c r="CG136" s="9" cm="1">
        <f t="array" aca="1" ref="CG136" ca="1">IF(OR(CG$37=$BZ136:$CA136),0,CF136)</f>
        <v>650</v>
      </c>
      <c r="CH136" s="9" cm="1">
        <f t="array" aca="1" ref="CH136" ca="1">IF(OR(CH$37=$BZ136:$CA136),0,CG136)</f>
        <v>650</v>
      </c>
      <c r="CI136" s="9" cm="1">
        <f t="array" aca="1" ref="CI136" ca="1">IF(OR(CI$37=$BZ136:$CA136),0,CH136)</f>
        <v>650</v>
      </c>
      <c r="CJ136" s="9" cm="1">
        <f t="array" aca="1" ref="CJ136" ca="1">IF(OR(CJ$37=$BZ136:$CA136),0,CI136)</f>
        <v>650</v>
      </c>
      <c r="CK136" s="9" cm="1">
        <f t="array" aca="1" ref="CK136" ca="1">IF(OR(CK$37=$BZ136:$CA136),0,CJ136)</f>
        <v>650</v>
      </c>
      <c r="CL136" s="9" cm="1">
        <f t="array" aca="1" ref="CL136" ca="1">IF(OR(CL$37=$BZ136:$CA136),0,CK136)</f>
        <v>650</v>
      </c>
      <c r="CM136" s="9" cm="1">
        <f t="array" aca="1" ref="CM136" ca="1">IF(OR(CM$37=$BZ136:$CA136),0,CL136)</f>
        <v>650</v>
      </c>
      <c r="CN136" s="9" cm="1">
        <f t="array" aca="1" ref="CN136" ca="1">IF(OR(CN$37=$BZ136:$CA136),0,CM136)</f>
        <v>650</v>
      </c>
      <c r="CO136" s="9" cm="1">
        <f t="array" aca="1" ref="CO136" ca="1">IF(OR(CO$37=$BZ136:$CA136),0,CN136)</f>
        <v>650</v>
      </c>
      <c r="CP136" s="9" cm="1">
        <f t="array" aca="1" ref="CP136" ca="1">IF(OR(CP$37=$BZ136:$CA136),0,CO136)</f>
        <v>650</v>
      </c>
      <c r="CQ136" s="9" cm="1">
        <f t="array" aca="1" ref="CQ136" ca="1">IF(OR(CQ$37=$BZ136:$CA136),0,CP136)</f>
        <v>650</v>
      </c>
      <c r="CR136" s="9" cm="1">
        <f t="array" aca="1" ref="CR136" ca="1">IF(OR(CR$37=$BZ136:$CA136),0,CQ136)</f>
        <v>650</v>
      </c>
      <c r="CS136" s="9" cm="1">
        <f t="array" aca="1" ref="CS136" ca="1">IF(OR(CS$37=$BZ136:$CA136),0,CR136)</f>
        <v>650</v>
      </c>
      <c r="CT136" s="9" cm="1">
        <f t="array" aca="1" ref="CT136" ca="1">IF(OR(CT$37=$BZ136:$CA136),0,CS136)</f>
        <v>650</v>
      </c>
      <c r="CU136" s="9" cm="1">
        <f t="array" aca="1" ref="CU136" ca="1">IF(OR(CU$37=$BZ136:$CA136),0,CT136)</f>
        <v>650</v>
      </c>
      <c r="CV136" s="9" cm="1">
        <f t="array" aca="1" ref="CV136" ca="1">IF(OR(CV$37=$BZ136:$CA136),0,CU136)</f>
        <v>650</v>
      </c>
      <c r="CW136" s="9" cm="1">
        <f t="array" aca="1" ref="CW136" ca="1">IF(OR(CW$37=$BZ136:$CA136),0,CV136)</f>
        <v>650</v>
      </c>
      <c r="CX136" s="9" cm="1">
        <f t="array" aca="1" ref="CX136" ca="1">IF(OR(CX$37=$BZ136:$CA136),0,CW136)</f>
        <v>650</v>
      </c>
      <c r="CY136" s="9" cm="1">
        <f t="array" aca="1" ref="CY136" ca="1">IF(OR(CY$37=$BZ136:$CA136),0,CX136)</f>
        <v>650</v>
      </c>
      <c r="CZ136" s="9" cm="1">
        <f t="array" aca="1" ref="CZ136" ca="1">IF(OR(CZ$37=$BZ136:$CA136),0,CY136)</f>
        <v>650</v>
      </c>
      <c r="DA136" s="9" cm="1">
        <f t="array" aca="1" ref="DA136" ca="1">IF(OR(DA$37=$BZ136:$CA136),0,CZ136)</f>
        <v>650</v>
      </c>
      <c r="DB136" s="9" cm="1">
        <f t="array" aca="1" ref="DB136" ca="1">IF(OR(DB$37=$BZ136:$CA136),0,DA136)</f>
        <v>650</v>
      </c>
      <c r="DC136" s="9" cm="1">
        <f t="array" aca="1" ref="DC136" ca="1">IF(OR(DC$37=$BZ136:$CA136),0,DB136)</f>
        <v>650</v>
      </c>
      <c r="DD136" s="9" cm="1">
        <f t="array" aca="1" ref="DD136" ca="1">IF(OR(DD$37=$BZ136:$CA136),0,DC136)</f>
        <v>650</v>
      </c>
      <c r="DE136" s="9" cm="1">
        <f t="array" aca="1" ref="DE136" ca="1">IF(OR(DE$37=$BZ136:$CA136),0,DD136)</f>
        <v>650</v>
      </c>
    </row>
    <row r="137" spans="14:109">
      <c r="N137" s="9">
        <v>42030</v>
      </c>
      <c r="O137" s="9">
        <v>34460</v>
      </c>
      <c r="Q137" s="9" t="str">
        <v>r</v>
      </c>
      <c r="R137" s="9">
        <v>42030</v>
      </c>
      <c r="T137" s="9" t="str">
        <v>c</v>
      </c>
      <c r="U137" s="9">
        <v>51665</v>
      </c>
      <c r="V137" s="9">
        <f>COUNTIF($U$84:U137,U137)</f>
        <v>1</v>
      </c>
      <c r="W137" s="9">
        <f t="shared" si="1"/>
        <v>7</v>
      </c>
      <c r="BY137" s="10" t="s">
        <v>290</v>
      </c>
      <c r="BZ137" s="10">
        <v>1</v>
      </c>
      <c r="CA137" s="10" t="s">
        <v>138</v>
      </c>
      <c r="CB137" s="10" t="str" cm="1">
        <f t="array" aca="1" ref="CB137" ca="1">INDIRECT("'Map'!" &amp; CA137 &amp; BZ137)</f>
        <v xml:space="preserve"> </v>
      </c>
      <c r="CC137" s="10" t="str">
        <f ca="1">_xlfn.XLOOKUP(CB137,Assumptions!$D$10:$D$15,Assumptions!$C$10:$C$15, "", 0, 1)</f>
        <v/>
      </c>
      <c r="CD137" s="9">
        <f ca="1">_xlfn.XLOOKUP(CB137,Assumptions!$D$10:$D$15,Assumptions!$F$10:$F$15, 0, 0, 1)</f>
        <v>0</v>
      </c>
      <c r="CE137" s="9">
        <f ca="1">_xlfn.XLOOKUP(CB137,Assumptions!$D$10:$D$15,Assumptions!$E$10:$E$15, 0, 0, 1)</f>
        <v>0</v>
      </c>
      <c r="CF137" s="9">
        <f t="shared" ca="1" si="2"/>
        <v>0</v>
      </c>
      <c r="CG137" s="9" cm="1">
        <f t="array" aca="1" ref="CG137" ca="1">IF(OR(CG$37=$BZ137:$CA137),0,CF137)</f>
        <v>0</v>
      </c>
      <c r="CH137" s="9" cm="1">
        <f t="array" aca="1" ref="CH137" ca="1">IF(OR(CH$37=$BZ137:$CA137),0,CG137)</f>
        <v>0</v>
      </c>
      <c r="CI137" s="9" cm="1">
        <f t="array" aca="1" ref="CI137" ca="1">IF(OR(CI$37=$BZ137:$CA137),0,CH137)</f>
        <v>0</v>
      </c>
      <c r="CJ137" s="9" cm="1">
        <f t="array" aca="1" ref="CJ137" ca="1">IF(OR(CJ$37=$BZ137:$CA137),0,CI137)</f>
        <v>0</v>
      </c>
      <c r="CK137" s="9" cm="1">
        <f t="array" aca="1" ref="CK137" ca="1">IF(OR(CK$37=$BZ137:$CA137),0,CJ137)</f>
        <v>0</v>
      </c>
      <c r="CL137" s="9" cm="1">
        <f t="array" aca="1" ref="CL137" ca="1">IF(OR(CL$37=$BZ137:$CA137),0,CK137)</f>
        <v>0</v>
      </c>
      <c r="CM137" s="9" cm="1">
        <f t="array" aca="1" ref="CM137" ca="1">IF(OR(CM$37=$BZ137:$CA137),0,CL137)</f>
        <v>0</v>
      </c>
      <c r="CN137" s="9" cm="1">
        <f t="array" aca="1" ref="CN137" ca="1">IF(OR(CN$37=$BZ137:$CA137),0,CM137)</f>
        <v>0</v>
      </c>
      <c r="CO137" s="9" cm="1">
        <f t="array" aca="1" ref="CO137" ca="1">IF(OR(CO$37=$BZ137:$CA137),0,CN137)</f>
        <v>0</v>
      </c>
      <c r="CP137" s="9" cm="1">
        <f t="array" aca="1" ref="CP137" ca="1">IF(OR(CP$37=$BZ137:$CA137),0,CO137)</f>
        <v>0</v>
      </c>
      <c r="CQ137" s="9" cm="1">
        <f t="array" aca="1" ref="CQ137" ca="1">IF(OR(CQ$37=$BZ137:$CA137),0,CP137)</f>
        <v>0</v>
      </c>
      <c r="CR137" s="9" cm="1">
        <f t="array" aca="1" ref="CR137" ca="1">IF(OR(CR$37=$BZ137:$CA137),0,CQ137)</f>
        <v>0</v>
      </c>
      <c r="CS137" s="9" cm="1">
        <f t="array" aca="1" ref="CS137" ca="1">IF(OR(CS$37=$BZ137:$CA137),0,CR137)</f>
        <v>0</v>
      </c>
      <c r="CT137" s="9" cm="1">
        <f t="array" aca="1" ref="CT137" ca="1">IF(OR(CT$37=$BZ137:$CA137),0,CS137)</f>
        <v>0</v>
      </c>
      <c r="CU137" s="9" cm="1">
        <f t="array" aca="1" ref="CU137" ca="1">IF(OR(CU$37=$BZ137:$CA137),0,CT137)</f>
        <v>0</v>
      </c>
      <c r="CV137" s="9" cm="1">
        <f t="array" aca="1" ref="CV137" ca="1">IF(OR(CV$37=$BZ137:$CA137),0,CU137)</f>
        <v>0</v>
      </c>
      <c r="CW137" s="9" cm="1">
        <f t="array" aca="1" ref="CW137" ca="1">IF(OR(CW$37=$BZ137:$CA137),0,CV137)</f>
        <v>0</v>
      </c>
      <c r="CX137" s="9" cm="1">
        <f t="array" aca="1" ref="CX137" ca="1">IF(OR(CX$37=$BZ137:$CA137),0,CW137)</f>
        <v>0</v>
      </c>
      <c r="CY137" s="9" cm="1">
        <f t="array" aca="1" ref="CY137" ca="1">IF(OR(CY$37=$BZ137:$CA137),0,CX137)</f>
        <v>0</v>
      </c>
      <c r="CZ137" s="9" cm="1">
        <f t="array" aca="1" ref="CZ137" ca="1">IF(OR(CZ$37=$BZ137:$CA137),0,CY137)</f>
        <v>0</v>
      </c>
      <c r="DA137" s="9" cm="1">
        <f t="array" aca="1" ref="DA137" ca="1">IF(OR(DA$37=$BZ137:$CA137),0,CZ137)</f>
        <v>0</v>
      </c>
      <c r="DB137" s="9" cm="1">
        <f t="array" aca="1" ref="DB137" ca="1">IF(OR(DB$37=$BZ137:$CA137),0,DA137)</f>
        <v>0</v>
      </c>
      <c r="DC137" s="9" cm="1">
        <f t="array" aca="1" ref="DC137" ca="1">IF(OR(DC$37=$BZ137:$CA137),0,DB137)</f>
        <v>0</v>
      </c>
      <c r="DD137" s="9" cm="1">
        <f t="array" aca="1" ref="DD137" ca="1">IF(OR(DD$37=$BZ137:$CA137),0,DC137)</f>
        <v>0</v>
      </c>
      <c r="DE137" s="9" cm="1">
        <f t="array" aca="1" ref="DE137" ca="1">IF(OR(DE$37=$BZ137:$CA137),0,DD137)</f>
        <v>0</v>
      </c>
    </row>
    <row r="138" spans="14:109">
      <c r="N138" s="9">
        <v>41360</v>
      </c>
      <c r="O138" s="9">
        <v>59895</v>
      </c>
      <c r="Q138" s="9" t="str">
        <v>r</v>
      </c>
      <c r="R138" s="9">
        <v>41360</v>
      </c>
      <c r="T138" s="9" t="str">
        <v>c</v>
      </c>
      <c r="U138" s="9">
        <v>51665</v>
      </c>
      <c r="V138" s="9">
        <f>COUNTIF($U$84:U138,U138)</f>
        <v>2</v>
      </c>
      <c r="W138" s="9">
        <f t="shared" si="1"/>
        <v>58</v>
      </c>
      <c r="BY138" s="10" t="s">
        <v>291</v>
      </c>
      <c r="BZ138" s="10">
        <v>2</v>
      </c>
      <c r="CA138" s="10" t="s">
        <v>8</v>
      </c>
      <c r="CB138" s="10" t="str" cm="1">
        <f t="array" aca="1" ref="CB138" ca="1">INDIRECT("'Map'!" &amp; CA138 &amp; BZ138)</f>
        <v>🍋</v>
      </c>
      <c r="CC138" s="10" t="str">
        <f ca="1">_xlfn.XLOOKUP(CB138,Assumptions!$D$10:$D$15,Assumptions!$C$10:$C$15, "", 0, 1)</f>
        <v>Lemon</v>
      </c>
      <c r="CD138" s="9">
        <f ca="1">_xlfn.XLOOKUP(CB138,Assumptions!$D$10:$D$15,Assumptions!$F$10:$F$15, 0, 0, 1)</f>
        <v>300</v>
      </c>
      <c r="CE138" s="9">
        <f ca="1">_xlfn.XLOOKUP(CB138,Assumptions!$D$10:$D$15,Assumptions!$E$10:$E$15, 0, 0, 1)</f>
        <v>1.5</v>
      </c>
      <c r="CF138" s="9">
        <f t="shared" ca="1" si="2"/>
        <v>450</v>
      </c>
      <c r="CG138" s="9" cm="1">
        <f t="array" aca="1" ref="CG138" ca="1">IF(OR(CG$37=$BZ138:$CA138),0,CF138)</f>
        <v>450</v>
      </c>
      <c r="CH138" s="9" cm="1">
        <f t="array" aca="1" ref="CH138" ca="1">IF(OR(CH$37=$BZ138:$CA138),0,CG138)</f>
        <v>450</v>
      </c>
      <c r="CI138" s="9" cm="1">
        <f t="array" aca="1" ref="CI138" ca="1">IF(OR(CI$37=$BZ138:$CA138),0,CH138)</f>
        <v>450</v>
      </c>
      <c r="CJ138" s="9" cm="1">
        <f t="array" aca="1" ref="CJ138" ca="1">IF(OR(CJ$37=$BZ138:$CA138),0,CI138)</f>
        <v>450</v>
      </c>
      <c r="CK138" s="9" cm="1">
        <f t="array" aca="1" ref="CK138" ca="1">IF(OR(CK$37=$BZ138:$CA138),0,CJ138)</f>
        <v>450</v>
      </c>
      <c r="CL138" s="9" cm="1">
        <f t="array" aca="1" ref="CL138" ca="1">IF(OR(CL$37=$BZ138:$CA138),0,CK138)</f>
        <v>450</v>
      </c>
      <c r="CM138" s="9" cm="1">
        <f t="array" aca="1" ref="CM138" ca="1">IF(OR(CM$37=$BZ138:$CA138),0,CL138)</f>
        <v>450</v>
      </c>
      <c r="CN138" s="9" cm="1">
        <f t="array" aca="1" ref="CN138" ca="1">IF(OR(CN$37=$BZ138:$CA138),0,CM138)</f>
        <v>450</v>
      </c>
      <c r="CO138" s="9" cm="1">
        <f t="array" aca="1" ref="CO138" ca="1">IF(OR(CO$37=$BZ138:$CA138),0,CN138)</f>
        <v>450</v>
      </c>
      <c r="CP138" s="9" cm="1">
        <f t="array" aca="1" ref="CP138" ca="1">IF(OR(CP$37=$BZ138:$CA138),0,CO138)</f>
        <v>450</v>
      </c>
      <c r="CQ138" s="9" cm="1">
        <f t="array" aca="1" ref="CQ138" ca="1">IF(OR(CQ$37=$BZ138:$CA138),0,CP138)</f>
        <v>450</v>
      </c>
      <c r="CR138" s="9" cm="1">
        <f t="array" aca="1" ref="CR138" ca="1">IF(OR(CR$37=$BZ138:$CA138),0,CQ138)</f>
        <v>450</v>
      </c>
      <c r="CS138" s="9" cm="1">
        <f t="array" aca="1" ref="CS138" ca="1">IF(OR(CS$37=$BZ138:$CA138),0,CR138)</f>
        <v>450</v>
      </c>
      <c r="CT138" s="9" cm="1">
        <f t="array" aca="1" ref="CT138" ca="1">IF(OR(CT$37=$BZ138:$CA138),0,CS138)</f>
        <v>450</v>
      </c>
      <c r="CU138" s="9" cm="1">
        <f t="array" aca="1" ref="CU138" ca="1">IF(OR(CU$37=$BZ138:$CA138),0,CT138)</f>
        <v>450</v>
      </c>
      <c r="CV138" s="9" cm="1">
        <f t="array" aca="1" ref="CV138" ca="1">IF(OR(CV$37=$BZ138:$CA138),0,CU138)</f>
        <v>450</v>
      </c>
      <c r="CW138" s="9" cm="1">
        <f t="array" aca="1" ref="CW138" ca="1">IF(OR(CW$37=$BZ138:$CA138),0,CV138)</f>
        <v>450</v>
      </c>
      <c r="CX138" s="9" cm="1">
        <f t="array" aca="1" ref="CX138" ca="1">IF(OR(CX$37=$BZ138:$CA138),0,CW138)</f>
        <v>450</v>
      </c>
      <c r="CY138" s="9" cm="1">
        <f t="array" aca="1" ref="CY138" ca="1">IF(OR(CY$37=$BZ138:$CA138),0,CX138)</f>
        <v>450</v>
      </c>
      <c r="CZ138" s="9" cm="1">
        <f t="array" aca="1" ref="CZ138" ca="1">IF(OR(CZ$37=$BZ138:$CA138),0,CY138)</f>
        <v>450</v>
      </c>
      <c r="DA138" s="9" cm="1">
        <f t="array" aca="1" ref="DA138" ca="1">IF(OR(DA$37=$BZ138:$CA138),0,CZ138)</f>
        <v>450</v>
      </c>
      <c r="DB138" s="9" cm="1">
        <f t="array" aca="1" ref="DB138" ca="1">IF(OR(DB$37=$BZ138:$CA138),0,DA138)</f>
        <v>450</v>
      </c>
      <c r="DC138" s="9" cm="1">
        <f t="array" aca="1" ref="DC138" ca="1">IF(OR(DC$37=$BZ138:$CA138),0,DB138)</f>
        <v>450</v>
      </c>
      <c r="DD138" s="9" cm="1">
        <f t="array" aca="1" ref="DD138" ca="1">IF(OR(DD$37=$BZ138:$CA138),0,DC138)</f>
        <v>450</v>
      </c>
      <c r="DE138" s="9" cm="1">
        <f t="array" aca="1" ref="DE138" ca="1">IF(OR(DE$37=$BZ138:$CA138),0,DD138)</f>
        <v>450</v>
      </c>
    </row>
    <row r="139" spans="14:109">
      <c r="N139" s="9">
        <v>53875</v>
      </c>
      <c r="O139" s="9">
        <v>63630</v>
      </c>
      <c r="Q139" s="9" t="str">
        <v>r</v>
      </c>
      <c r="R139" s="9">
        <v>53875</v>
      </c>
      <c r="T139" s="9" t="str">
        <v>r</v>
      </c>
      <c r="U139" s="9">
        <v>51650</v>
      </c>
      <c r="V139" s="9">
        <f>COUNTIF($U$84:U139,U139)</f>
        <v>1</v>
      </c>
      <c r="W139" s="9">
        <f t="shared" si="1"/>
        <v>23</v>
      </c>
      <c r="BY139" s="10" t="s">
        <v>292</v>
      </c>
      <c r="BZ139" s="10">
        <v>2</v>
      </c>
      <c r="CA139" s="10" t="s">
        <v>9</v>
      </c>
      <c r="CB139" s="10" t="str" cm="1">
        <f t="array" aca="1" ref="CB139" ca="1">INDIRECT("'Map'!" &amp; CA139 &amp; BZ139)</f>
        <v>🍆</v>
      </c>
      <c r="CC139" s="10" t="str">
        <f ca="1">_xlfn.XLOOKUP(CB139,Assumptions!$D$10:$D$15,Assumptions!$C$10:$C$15, "", 0, 1)</f>
        <v>Aubergine</v>
      </c>
      <c r="CD139" s="9">
        <f ca="1">_xlfn.XLOOKUP(CB139,Assumptions!$D$10:$D$15,Assumptions!$F$10:$F$15, 0, 0, 1)</f>
        <v>2250</v>
      </c>
      <c r="CE139" s="9">
        <f ca="1">_xlfn.XLOOKUP(CB139,Assumptions!$D$10:$D$15,Assumptions!$E$10:$E$15, 0, 0, 1)</f>
        <v>0.5</v>
      </c>
      <c r="CF139" s="9">
        <f t="shared" ca="1" si="2"/>
        <v>1125</v>
      </c>
      <c r="CG139" s="9" cm="1">
        <f t="array" aca="1" ref="CG139" ca="1">IF(OR(CG$37=$BZ139:$CA139),0,CF139)</f>
        <v>1125</v>
      </c>
      <c r="CH139" s="9" cm="1">
        <f t="array" aca="1" ref="CH139" ca="1">IF(OR(CH$37=$BZ139:$CA139),0,CG139)</f>
        <v>1125</v>
      </c>
      <c r="CI139" s="9" cm="1">
        <f t="array" aca="1" ref="CI139" ca="1">IF(OR(CI$37=$BZ139:$CA139),0,CH139)</f>
        <v>1125</v>
      </c>
      <c r="CJ139" s="9" cm="1">
        <f t="array" aca="1" ref="CJ139" ca="1">IF(OR(CJ$37=$BZ139:$CA139),0,CI139)</f>
        <v>1125</v>
      </c>
      <c r="CK139" s="9" cm="1">
        <f t="array" aca="1" ref="CK139" ca="1">IF(OR(CK$37=$BZ139:$CA139),0,CJ139)</f>
        <v>1125</v>
      </c>
      <c r="CL139" s="9" cm="1">
        <f t="array" aca="1" ref="CL139" ca="1">IF(OR(CL$37=$BZ139:$CA139),0,CK139)</f>
        <v>1125</v>
      </c>
      <c r="CM139" s="9" cm="1">
        <f t="array" aca="1" ref="CM139" ca="1">IF(OR(CM$37=$BZ139:$CA139),0,CL139)</f>
        <v>1125</v>
      </c>
      <c r="CN139" s="9" cm="1">
        <f t="array" aca="1" ref="CN139" ca="1">IF(OR(CN$37=$BZ139:$CA139),0,CM139)</f>
        <v>1125</v>
      </c>
      <c r="CO139" s="9" cm="1">
        <f t="array" aca="1" ref="CO139" ca="1">IF(OR(CO$37=$BZ139:$CA139),0,CN139)</f>
        <v>1125</v>
      </c>
      <c r="CP139" s="9" cm="1">
        <f t="array" aca="1" ref="CP139" ca="1">IF(OR(CP$37=$BZ139:$CA139),0,CO139)</f>
        <v>1125</v>
      </c>
      <c r="CQ139" s="9" cm="1">
        <f t="array" aca="1" ref="CQ139" ca="1">IF(OR(CQ$37=$BZ139:$CA139),0,CP139)</f>
        <v>1125</v>
      </c>
      <c r="CR139" s="9" cm="1">
        <f t="array" aca="1" ref="CR139" ca="1">IF(OR(CR$37=$BZ139:$CA139),0,CQ139)</f>
        <v>1125</v>
      </c>
      <c r="CS139" s="9" cm="1">
        <f t="array" aca="1" ref="CS139" ca="1">IF(OR(CS$37=$BZ139:$CA139),0,CR139)</f>
        <v>1125</v>
      </c>
      <c r="CT139" s="9" cm="1">
        <f t="array" aca="1" ref="CT139" ca="1">IF(OR(CT$37=$BZ139:$CA139),0,CS139)</f>
        <v>1125</v>
      </c>
      <c r="CU139" s="9" cm="1">
        <f t="array" aca="1" ref="CU139" ca="1">IF(OR(CU$37=$BZ139:$CA139),0,CT139)</f>
        <v>1125</v>
      </c>
      <c r="CV139" s="9" cm="1">
        <f t="array" aca="1" ref="CV139" ca="1">IF(OR(CV$37=$BZ139:$CA139),0,CU139)</f>
        <v>1125</v>
      </c>
      <c r="CW139" s="9" cm="1">
        <f t="array" aca="1" ref="CW139" ca="1">IF(OR(CW$37=$BZ139:$CA139),0,CV139)</f>
        <v>1125</v>
      </c>
      <c r="CX139" s="9" cm="1">
        <f t="array" aca="1" ref="CX139" ca="1">IF(OR(CX$37=$BZ139:$CA139),0,CW139)</f>
        <v>1125</v>
      </c>
      <c r="CY139" s="9" cm="1">
        <f t="array" aca="1" ref="CY139" ca="1">IF(OR(CY$37=$BZ139:$CA139),0,CX139)</f>
        <v>1125</v>
      </c>
      <c r="CZ139" s="9" cm="1">
        <f t="array" aca="1" ref="CZ139" ca="1">IF(OR(CZ$37=$BZ139:$CA139),0,CY139)</f>
        <v>1125</v>
      </c>
      <c r="DA139" s="9" cm="1">
        <f t="array" aca="1" ref="DA139" ca="1">IF(OR(DA$37=$BZ139:$CA139),0,CZ139)</f>
        <v>1125</v>
      </c>
      <c r="DB139" s="9" cm="1">
        <f t="array" aca="1" ref="DB139" ca="1">IF(OR(DB$37=$BZ139:$CA139),0,DA139)</f>
        <v>1125</v>
      </c>
      <c r="DC139" s="9" cm="1">
        <f t="array" aca="1" ref="DC139" ca="1">IF(OR(DC$37=$BZ139:$CA139),0,DB139)</f>
        <v>1125</v>
      </c>
      <c r="DD139" s="9" cm="1">
        <f t="array" aca="1" ref="DD139" ca="1">IF(OR(DD$37=$BZ139:$CA139),0,DC139)</f>
        <v>1125</v>
      </c>
      <c r="DE139" s="9" cm="1">
        <f t="array" aca="1" ref="DE139" ca="1">IF(OR(DE$37=$BZ139:$CA139),0,DD139)</f>
        <v>1125</v>
      </c>
    </row>
    <row r="140" spans="14:109">
      <c r="N140" s="9">
        <v>52755</v>
      </c>
      <c r="O140" s="9">
        <v>51230</v>
      </c>
      <c r="Q140" s="9" t="str">
        <v>r</v>
      </c>
      <c r="R140" s="9">
        <v>52755</v>
      </c>
      <c r="T140" s="9" t="str">
        <v>r</v>
      </c>
      <c r="U140" s="9">
        <v>51460</v>
      </c>
      <c r="V140" s="9">
        <f>COUNTIF($U$84:U140,U140)</f>
        <v>1</v>
      </c>
      <c r="W140" s="9">
        <f t="shared" si="1"/>
        <v>2</v>
      </c>
      <c r="BY140" s="10" t="s">
        <v>293</v>
      </c>
      <c r="BZ140" s="10">
        <v>2</v>
      </c>
      <c r="CA140" s="10" t="s">
        <v>10</v>
      </c>
      <c r="CB140" s="10" t="str" cm="1">
        <f t="array" aca="1" ref="CB140" ca="1">INDIRECT("'Map'!" &amp; CA140 &amp; BZ140)</f>
        <v xml:space="preserve"> </v>
      </c>
      <c r="CC140" s="10" t="str">
        <f ca="1">_xlfn.XLOOKUP(CB140,Assumptions!$D$10:$D$15,Assumptions!$C$10:$C$15, "", 0, 1)</f>
        <v/>
      </c>
      <c r="CD140" s="9">
        <f ca="1">_xlfn.XLOOKUP(CB140,Assumptions!$D$10:$D$15,Assumptions!$F$10:$F$15, 0, 0, 1)</f>
        <v>0</v>
      </c>
      <c r="CE140" s="9">
        <f ca="1">_xlfn.XLOOKUP(CB140,Assumptions!$D$10:$D$15,Assumptions!$E$10:$E$15, 0, 0, 1)</f>
        <v>0</v>
      </c>
      <c r="CF140" s="9">
        <f t="shared" ca="1" si="2"/>
        <v>0</v>
      </c>
      <c r="CG140" s="9" cm="1">
        <f t="array" aca="1" ref="CG140" ca="1">IF(OR(CG$37=$BZ140:$CA140),0,CF140)</f>
        <v>0</v>
      </c>
      <c r="CH140" s="9" cm="1">
        <f t="array" aca="1" ref="CH140" ca="1">IF(OR(CH$37=$BZ140:$CA140),0,CG140)</f>
        <v>0</v>
      </c>
      <c r="CI140" s="9" cm="1">
        <f t="array" aca="1" ref="CI140" ca="1">IF(OR(CI$37=$BZ140:$CA140),0,CH140)</f>
        <v>0</v>
      </c>
      <c r="CJ140" s="9" cm="1">
        <f t="array" aca="1" ref="CJ140" ca="1">IF(OR(CJ$37=$BZ140:$CA140),0,CI140)</f>
        <v>0</v>
      </c>
      <c r="CK140" s="9" cm="1">
        <f t="array" aca="1" ref="CK140" ca="1">IF(OR(CK$37=$BZ140:$CA140),0,CJ140)</f>
        <v>0</v>
      </c>
      <c r="CL140" s="9" cm="1">
        <f t="array" aca="1" ref="CL140" ca="1">IF(OR(CL$37=$BZ140:$CA140),0,CK140)</f>
        <v>0</v>
      </c>
      <c r="CM140" s="9" cm="1">
        <f t="array" aca="1" ref="CM140" ca="1">IF(OR(CM$37=$BZ140:$CA140),0,CL140)</f>
        <v>0</v>
      </c>
      <c r="CN140" s="9" cm="1">
        <f t="array" aca="1" ref="CN140" ca="1">IF(OR(CN$37=$BZ140:$CA140),0,CM140)</f>
        <v>0</v>
      </c>
      <c r="CO140" s="9" cm="1">
        <f t="array" aca="1" ref="CO140" ca="1">IF(OR(CO$37=$BZ140:$CA140),0,CN140)</f>
        <v>0</v>
      </c>
      <c r="CP140" s="9" cm="1">
        <f t="array" aca="1" ref="CP140" ca="1">IF(OR(CP$37=$BZ140:$CA140),0,CO140)</f>
        <v>0</v>
      </c>
      <c r="CQ140" s="9" cm="1">
        <f t="array" aca="1" ref="CQ140" ca="1">IF(OR(CQ$37=$BZ140:$CA140),0,CP140)</f>
        <v>0</v>
      </c>
      <c r="CR140" s="9" cm="1">
        <f t="array" aca="1" ref="CR140" ca="1">IF(OR(CR$37=$BZ140:$CA140),0,CQ140)</f>
        <v>0</v>
      </c>
      <c r="CS140" s="9" cm="1">
        <f t="array" aca="1" ref="CS140" ca="1">IF(OR(CS$37=$BZ140:$CA140),0,CR140)</f>
        <v>0</v>
      </c>
      <c r="CT140" s="9" cm="1">
        <f t="array" aca="1" ref="CT140" ca="1">IF(OR(CT$37=$BZ140:$CA140),0,CS140)</f>
        <v>0</v>
      </c>
      <c r="CU140" s="9" cm="1">
        <f t="array" aca="1" ref="CU140" ca="1">IF(OR(CU$37=$BZ140:$CA140),0,CT140)</f>
        <v>0</v>
      </c>
      <c r="CV140" s="9" cm="1">
        <f t="array" aca="1" ref="CV140" ca="1">IF(OR(CV$37=$BZ140:$CA140),0,CU140)</f>
        <v>0</v>
      </c>
      <c r="CW140" s="9" cm="1">
        <f t="array" aca="1" ref="CW140" ca="1">IF(OR(CW$37=$BZ140:$CA140),0,CV140)</f>
        <v>0</v>
      </c>
      <c r="CX140" s="9" cm="1">
        <f t="array" aca="1" ref="CX140" ca="1">IF(OR(CX$37=$BZ140:$CA140),0,CW140)</f>
        <v>0</v>
      </c>
      <c r="CY140" s="9" cm="1">
        <f t="array" aca="1" ref="CY140" ca="1">IF(OR(CY$37=$BZ140:$CA140),0,CX140)</f>
        <v>0</v>
      </c>
      <c r="CZ140" s="9" cm="1">
        <f t="array" aca="1" ref="CZ140" ca="1">IF(OR(CZ$37=$BZ140:$CA140),0,CY140)</f>
        <v>0</v>
      </c>
      <c r="DA140" s="9" cm="1">
        <f t="array" aca="1" ref="DA140" ca="1">IF(OR(DA$37=$BZ140:$CA140),0,CZ140)</f>
        <v>0</v>
      </c>
      <c r="DB140" s="9" cm="1">
        <f t="array" aca="1" ref="DB140" ca="1">IF(OR(DB$37=$BZ140:$CA140),0,DA140)</f>
        <v>0</v>
      </c>
      <c r="DC140" s="9" cm="1">
        <f t="array" aca="1" ref="DC140" ca="1">IF(OR(DC$37=$BZ140:$CA140),0,DB140)</f>
        <v>0</v>
      </c>
      <c r="DD140" s="9" cm="1">
        <f t="array" aca="1" ref="DD140" ca="1">IF(OR(DD$37=$BZ140:$CA140),0,DC140)</f>
        <v>0</v>
      </c>
      <c r="DE140" s="9" cm="1">
        <f t="array" aca="1" ref="DE140" ca="1">IF(OR(DE$37=$BZ140:$CA140),0,DD140)</f>
        <v>0</v>
      </c>
    </row>
    <row r="141" spans="14:109">
      <c r="N141" s="9">
        <v>43790</v>
      </c>
      <c r="O141" s="9">
        <v>51665</v>
      </c>
      <c r="Q141" s="9" t="str">
        <v>r</v>
      </c>
      <c r="R141" s="9">
        <v>43790</v>
      </c>
      <c r="T141" s="9" t="str">
        <v>r</v>
      </c>
      <c r="U141" s="9">
        <v>51405</v>
      </c>
      <c r="V141" s="9">
        <f>COUNTIF($U$84:U141,U141)</f>
        <v>1</v>
      </c>
      <c r="W141" s="9">
        <f t="shared" si="1"/>
        <v>34</v>
      </c>
      <c r="BY141" s="10" t="s">
        <v>294</v>
      </c>
      <c r="BZ141" s="10">
        <v>2</v>
      </c>
      <c r="CA141" s="10" t="s">
        <v>22</v>
      </c>
      <c r="CB141" s="10" t="str" cm="1">
        <f t="array" aca="1" ref="CB141" ca="1">INDIRECT("'Map'!" &amp; CA141 &amp; BZ141)</f>
        <v>🍋</v>
      </c>
      <c r="CC141" s="10" t="str">
        <f ca="1">_xlfn.XLOOKUP(CB141,Assumptions!$D$10:$D$15,Assumptions!$C$10:$C$15, "", 0, 1)</f>
        <v>Lemon</v>
      </c>
      <c r="CD141" s="9">
        <f ca="1">_xlfn.XLOOKUP(CB141,Assumptions!$D$10:$D$15,Assumptions!$F$10:$F$15, 0, 0, 1)</f>
        <v>300</v>
      </c>
      <c r="CE141" s="9">
        <f ca="1">_xlfn.XLOOKUP(CB141,Assumptions!$D$10:$D$15,Assumptions!$E$10:$E$15, 0, 0, 1)</f>
        <v>1.5</v>
      </c>
      <c r="CF141" s="9">
        <f t="shared" ca="1" si="2"/>
        <v>450</v>
      </c>
      <c r="CG141" s="9" cm="1">
        <f t="array" aca="1" ref="CG141" ca="1">IF(OR(CG$37=$BZ141:$CA141),0,CF141)</f>
        <v>450</v>
      </c>
      <c r="CH141" s="9" cm="1">
        <f t="array" aca="1" ref="CH141" ca="1">IF(OR(CH$37=$BZ141:$CA141),0,CG141)</f>
        <v>450</v>
      </c>
      <c r="CI141" s="9" cm="1">
        <f t="array" aca="1" ref="CI141" ca="1">IF(OR(CI$37=$BZ141:$CA141),0,CH141)</f>
        <v>450</v>
      </c>
      <c r="CJ141" s="9" cm="1">
        <f t="array" aca="1" ref="CJ141" ca="1">IF(OR(CJ$37=$BZ141:$CA141),0,CI141)</f>
        <v>450</v>
      </c>
      <c r="CK141" s="9" cm="1">
        <f t="array" aca="1" ref="CK141" ca="1">IF(OR(CK$37=$BZ141:$CA141),0,CJ141)</f>
        <v>450</v>
      </c>
      <c r="CL141" s="9" cm="1">
        <f t="array" aca="1" ref="CL141" ca="1">IF(OR(CL$37=$BZ141:$CA141),0,CK141)</f>
        <v>450</v>
      </c>
      <c r="CM141" s="9" cm="1">
        <f t="array" aca="1" ref="CM141" ca="1">IF(OR(CM$37=$BZ141:$CA141),0,CL141)</f>
        <v>450</v>
      </c>
      <c r="CN141" s="9" cm="1">
        <f t="array" aca="1" ref="CN141" ca="1">IF(OR(CN$37=$BZ141:$CA141),0,CM141)</f>
        <v>450</v>
      </c>
      <c r="CO141" s="9" cm="1">
        <f t="array" aca="1" ref="CO141" ca="1">IF(OR(CO$37=$BZ141:$CA141),0,CN141)</f>
        <v>450</v>
      </c>
      <c r="CP141" s="9" cm="1">
        <f t="array" aca="1" ref="CP141" ca="1">IF(OR(CP$37=$BZ141:$CA141),0,CO141)</f>
        <v>450</v>
      </c>
      <c r="CQ141" s="9" cm="1">
        <f t="array" aca="1" ref="CQ141" ca="1">IF(OR(CQ$37=$BZ141:$CA141),0,CP141)</f>
        <v>450</v>
      </c>
      <c r="CR141" s="9" cm="1">
        <f t="array" aca="1" ref="CR141" ca="1">IF(OR(CR$37=$BZ141:$CA141),0,CQ141)</f>
        <v>450</v>
      </c>
      <c r="CS141" s="9" cm="1">
        <f t="array" aca="1" ref="CS141" ca="1">IF(OR(CS$37=$BZ141:$CA141),0,CR141)</f>
        <v>450</v>
      </c>
      <c r="CT141" s="9" cm="1">
        <f t="array" aca="1" ref="CT141" ca="1">IF(OR(CT$37=$BZ141:$CA141),0,CS141)</f>
        <v>450</v>
      </c>
      <c r="CU141" s="9" cm="1">
        <f t="array" aca="1" ref="CU141" ca="1">IF(OR(CU$37=$BZ141:$CA141),0,CT141)</f>
        <v>450</v>
      </c>
      <c r="CV141" s="9" cm="1">
        <f t="array" aca="1" ref="CV141" ca="1">IF(OR(CV$37=$BZ141:$CA141),0,CU141)</f>
        <v>450</v>
      </c>
      <c r="CW141" s="9" cm="1">
        <f t="array" aca="1" ref="CW141" ca="1">IF(OR(CW$37=$BZ141:$CA141),0,CV141)</f>
        <v>450</v>
      </c>
      <c r="CX141" s="9" cm="1">
        <f t="array" aca="1" ref="CX141" ca="1">IF(OR(CX$37=$BZ141:$CA141),0,CW141)</f>
        <v>450</v>
      </c>
      <c r="CY141" s="9" cm="1">
        <f t="array" aca="1" ref="CY141" ca="1">IF(OR(CY$37=$BZ141:$CA141),0,CX141)</f>
        <v>450</v>
      </c>
      <c r="CZ141" s="9" cm="1">
        <f t="array" aca="1" ref="CZ141" ca="1">IF(OR(CZ$37=$BZ141:$CA141),0,CY141)</f>
        <v>450</v>
      </c>
      <c r="DA141" s="9" cm="1">
        <f t="array" aca="1" ref="DA141" ca="1">IF(OR(DA$37=$BZ141:$CA141),0,CZ141)</f>
        <v>450</v>
      </c>
      <c r="DB141" s="9" cm="1">
        <f t="array" aca="1" ref="DB141" ca="1">IF(OR(DB$37=$BZ141:$CA141),0,DA141)</f>
        <v>450</v>
      </c>
      <c r="DC141" s="9" cm="1">
        <f t="array" aca="1" ref="DC141" ca="1">IF(OR(DC$37=$BZ141:$CA141),0,DB141)</f>
        <v>450</v>
      </c>
      <c r="DD141" s="9" cm="1">
        <f t="array" aca="1" ref="DD141" ca="1">IF(OR(DD$37=$BZ141:$CA141),0,DC141)</f>
        <v>450</v>
      </c>
      <c r="DE141" s="9" cm="1">
        <f t="array" aca="1" ref="DE141" ca="1">IF(OR(DE$37=$BZ141:$CA141),0,DD141)</f>
        <v>450</v>
      </c>
    </row>
    <row r="142" spans="14:109">
      <c r="N142" s="9">
        <v>44270</v>
      </c>
      <c r="O142" s="9">
        <v>53695</v>
      </c>
      <c r="Q142" s="9" t="str">
        <v>r</v>
      </c>
      <c r="R142" s="9">
        <v>44270</v>
      </c>
      <c r="T142" s="9" t="str">
        <v>r</v>
      </c>
      <c r="U142" s="9">
        <v>51400</v>
      </c>
      <c r="V142" s="9">
        <f>COUNTIF($U$84:U142,U142)</f>
        <v>1</v>
      </c>
      <c r="W142" s="9">
        <f t="shared" si="1"/>
        <v>17</v>
      </c>
      <c r="BY142" s="10" t="s">
        <v>295</v>
      </c>
      <c r="BZ142" s="10">
        <v>2</v>
      </c>
      <c r="CA142" s="10" t="s">
        <v>23</v>
      </c>
      <c r="CB142" s="10" t="str" cm="1">
        <f t="array" aca="1" ref="CB142" ca="1">INDIRECT("'Map'!" &amp; CA142 &amp; BZ142)</f>
        <v>🍆</v>
      </c>
      <c r="CC142" s="10" t="str">
        <f ca="1">_xlfn.XLOOKUP(CB142,Assumptions!$D$10:$D$15,Assumptions!$C$10:$C$15, "", 0, 1)</f>
        <v>Aubergine</v>
      </c>
      <c r="CD142" s="9">
        <f ca="1">_xlfn.XLOOKUP(CB142,Assumptions!$D$10:$D$15,Assumptions!$F$10:$F$15, 0, 0, 1)</f>
        <v>2250</v>
      </c>
      <c r="CE142" s="9">
        <f ca="1">_xlfn.XLOOKUP(CB142,Assumptions!$D$10:$D$15,Assumptions!$E$10:$E$15, 0, 0, 1)</f>
        <v>0.5</v>
      </c>
      <c r="CF142" s="9">
        <f t="shared" ca="1" si="2"/>
        <v>1125</v>
      </c>
      <c r="CG142" s="9" cm="1">
        <f t="array" aca="1" ref="CG142" ca="1">IF(OR(CG$37=$BZ142:$CA142),0,CF142)</f>
        <v>1125</v>
      </c>
      <c r="CH142" s="9" cm="1">
        <f t="array" aca="1" ref="CH142" ca="1">IF(OR(CH$37=$BZ142:$CA142),0,CG142)</f>
        <v>1125</v>
      </c>
      <c r="CI142" s="9" cm="1">
        <f t="array" aca="1" ref="CI142" ca="1">IF(OR(CI$37=$BZ142:$CA142),0,CH142)</f>
        <v>1125</v>
      </c>
      <c r="CJ142" s="9" cm="1">
        <f t="array" aca="1" ref="CJ142" ca="1">IF(OR(CJ$37=$BZ142:$CA142),0,CI142)</f>
        <v>1125</v>
      </c>
      <c r="CK142" s="9" cm="1">
        <f t="array" aca="1" ref="CK142" ca="1">IF(OR(CK$37=$BZ142:$CA142),0,CJ142)</f>
        <v>1125</v>
      </c>
      <c r="CL142" s="9" cm="1">
        <f t="array" aca="1" ref="CL142" ca="1">IF(OR(CL$37=$BZ142:$CA142),0,CK142)</f>
        <v>1125</v>
      </c>
      <c r="CM142" s="9" cm="1">
        <f t="array" aca="1" ref="CM142" ca="1">IF(OR(CM$37=$BZ142:$CA142),0,CL142)</f>
        <v>1125</v>
      </c>
      <c r="CN142" s="9" cm="1">
        <f t="array" aca="1" ref="CN142" ca="1">IF(OR(CN$37=$BZ142:$CA142),0,CM142)</f>
        <v>1125</v>
      </c>
      <c r="CO142" s="9" cm="1">
        <f t="array" aca="1" ref="CO142" ca="1">IF(OR(CO$37=$BZ142:$CA142),0,CN142)</f>
        <v>1125</v>
      </c>
      <c r="CP142" s="9" cm="1">
        <f t="array" aca="1" ref="CP142" ca="1">IF(OR(CP$37=$BZ142:$CA142),0,CO142)</f>
        <v>1125</v>
      </c>
      <c r="CQ142" s="9" cm="1">
        <f t="array" aca="1" ref="CQ142" ca="1">IF(OR(CQ$37=$BZ142:$CA142),0,CP142)</f>
        <v>1125</v>
      </c>
      <c r="CR142" s="9" cm="1">
        <f t="array" aca="1" ref="CR142" ca="1">IF(OR(CR$37=$BZ142:$CA142),0,CQ142)</f>
        <v>1125</v>
      </c>
      <c r="CS142" s="9" cm="1">
        <f t="array" aca="1" ref="CS142" ca="1">IF(OR(CS$37=$BZ142:$CA142),0,CR142)</f>
        <v>1125</v>
      </c>
      <c r="CT142" s="9" cm="1">
        <f t="array" aca="1" ref="CT142" ca="1">IF(OR(CT$37=$BZ142:$CA142),0,CS142)</f>
        <v>1125</v>
      </c>
      <c r="CU142" s="9" cm="1">
        <f t="array" aca="1" ref="CU142" ca="1">IF(OR(CU$37=$BZ142:$CA142),0,CT142)</f>
        <v>1125</v>
      </c>
      <c r="CV142" s="9" cm="1">
        <f t="array" aca="1" ref="CV142" ca="1">IF(OR(CV$37=$BZ142:$CA142),0,CU142)</f>
        <v>1125</v>
      </c>
      <c r="CW142" s="9" cm="1">
        <f t="array" aca="1" ref="CW142" ca="1">IF(OR(CW$37=$BZ142:$CA142),0,CV142)</f>
        <v>1125</v>
      </c>
      <c r="CX142" s="9" cm="1">
        <f t="array" aca="1" ref="CX142" ca="1">IF(OR(CX$37=$BZ142:$CA142),0,CW142)</f>
        <v>0</v>
      </c>
      <c r="CY142" s="9" cm="1">
        <f t="array" aca="1" ref="CY142" ca="1">IF(OR(CY$37=$BZ142:$CA142),0,CX142)</f>
        <v>0</v>
      </c>
      <c r="CZ142" s="9" cm="1">
        <f t="array" aca="1" ref="CZ142" ca="1">IF(OR(CZ$37=$BZ142:$CA142),0,CY142)</f>
        <v>0</v>
      </c>
      <c r="DA142" s="9" cm="1">
        <f t="array" aca="1" ref="DA142" ca="1">IF(OR(DA$37=$BZ142:$CA142),0,CZ142)</f>
        <v>0</v>
      </c>
      <c r="DB142" s="9" cm="1">
        <f t="array" aca="1" ref="DB142" ca="1">IF(OR(DB$37=$BZ142:$CA142),0,DA142)</f>
        <v>0</v>
      </c>
      <c r="DC142" s="9" cm="1">
        <f t="array" aca="1" ref="DC142" ca="1">IF(OR(DC$37=$BZ142:$CA142),0,DB142)</f>
        <v>0</v>
      </c>
      <c r="DD142" s="9" cm="1">
        <f t="array" aca="1" ref="DD142" ca="1">IF(OR(DD$37=$BZ142:$CA142),0,DC142)</f>
        <v>0</v>
      </c>
      <c r="DE142" s="9" cm="1">
        <f t="array" aca="1" ref="DE142" ca="1">IF(OR(DE$37=$BZ142:$CA142),0,DD142)</f>
        <v>0</v>
      </c>
    </row>
    <row r="143" spans="14:109">
      <c r="N143" s="9">
        <v>52235</v>
      </c>
      <c r="O143" s="9">
        <v>55805</v>
      </c>
      <c r="Q143" s="9" t="str">
        <v>r</v>
      </c>
      <c r="R143" s="9">
        <v>52235</v>
      </c>
      <c r="T143" s="9" t="str">
        <v>c</v>
      </c>
      <c r="U143" s="9">
        <v>51230</v>
      </c>
      <c r="V143" s="9">
        <f>COUNTIF($U$84:U143,U143)</f>
        <v>1</v>
      </c>
      <c r="W143" s="9">
        <f t="shared" si="1"/>
        <v>57</v>
      </c>
      <c r="BY143" s="10" t="s">
        <v>296</v>
      </c>
      <c r="BZ143" s="10">
        <v>2</v>
      </c>
      <c r="CA143" s="10" t="s">
        <v>19</v>
      </c>
      <c r="CB143" s="10" t="str" cm="1">
        <f t="array" aca="1" ref="CB143" ca="1">INDIRECT("'Map'!" &amp; CA143 &amp; BZ143)</f>
        <v xml:space="preserve"> </v>
      </c>
      <c r="CC143" s="10" t="str">
        <f ca="1">_xlfn.XLOOKUP(CB143,Assumptions!$D$10:$D$15,Assumptions!$C$10:$C$15, "", 0, 1)</f>
        <v/>
      </c>
      <c r="CD143" s="9">
        <f ca="1">_xlfn.XLOOKUP(CB143,Assumptions!$D$10:$D$15,Assumptions!$F$10:$F$15, 0, 0, 1)</f>
        <v>0</v>
      </c>
      <c r="CE143" s="9">
        <f ca="1">_xlfn.XLOOKUP(CB143,Assumptions!$D$10:$D$15,Assumptions!$E$10:$E$15, 0, 0, 1)</f>
        <v>0</v>
      </c>
      <c r="CF143" s="9">
        <f t="shared" ca="1" si="2"/>
        <v>0</v>
      </c>
      <c r="CG143" s="9" cm="1">
        <f t="array" aca="1" ref="CG143" ca="1">IF(OR(CG$37=$BZ143:$CA143),0,CF143)</f>
        <v>0</v>
      </c>
      <c r="CH143" s="9" cm="1">
        <f t="array" aca="1" ref="CH143" ca="1">IF(OR(CH$37=$BZ143:$CA143),0,CG143)</f>
        <v>0</v>
      </c>
      <c r="CI143" s="9" cm="1">
        <f t="array" aca="1" ref="CI143" ca="1">IF(OR(CI$37=$BZ143:$CA143),0,CH143)</f>
        <v>0</v>
      </c>
      <c r="CJ143" s="9" cm="1">
        <f t="array" aca="1" ref="CJ143" ca="1">IF(OR(CJ$37=$BZ143:$CA143),0,CI143)</f>
        <v>0</v>
      </c>
      <c r="CK143" s="9" cm="1">
        <f t="array" aca="1" ref="CK143" ca="1">IF(OR(CK$37=$BZ143:$CA143),0,CJ143)</f>
        <v>0</v>
      </c>
      <c r="CL143" s="9" cm="1">
        <f t="array" aca="1" ref="CL143" ca="1">IF(OR(CL$37=$BZ143:$CA143),0,CK143)</f>
        <v>0</v>
      </c>
      <c r="CM143" s="9" cm="1">
        <f t="array" aca="1" ref="CM143" ca="1">IF(OR(CM$37=$BZ143:$CA143),0,CL143)</f>
        <v>0</v>
      </c>
      <c r="CN143" s="9" cm="1">
        <f t="array" aca="1" ref="CN143" ca="1">IF(OR(CN$37=$BZ143:$CA143),0,CM143)</f>
        <v>0</v>
      </c>
      <c r="CO143" s="9" cm="1">
        <f t="array" aca="1" ref="CO143" ca="1">IF(OR(CO$37=$BZ143:$CA143),0,CN143)</f>
        <v>0</v>
      </c>
      <c r="CP143" s="9" cm="1">
        <f t="array" aca="1" ref="CP143" ca="1">IF(OR(CP$37=$BZ143:$CA143),0,CO143)</f>
        <v>0</v>
      </c>
      <c r="CQ143" s="9" cm="1">
        <f t="array" aca="1" ref="CQ143" ca="1">IF(OR(CQ$37=$BZ143:$CA143),0,CP143)</f>
        <v>0</v>
      </c>
      <c r="CR143" s="9" cm="1">
        <f t="array" aca="1" ref="CR143" ca="1">IF(OR(CR$37=$BZ143:$CA143),0,CQ143)</f>
        <v>0</v>
      </c>
      <c r="CS143" s="9" cm="1">
        <f t="array" aca="1" ref="CS143" ca="1">IF(OR(CS$37=$BZ143:$CA143),0,CR143)</f>
        <v>0</v>
      </c>
      <c r="CT143" s="9" cm="1">
        <f t="array" aca="1" ref="CT143" ca="1">IF(OR(CT$37=$BZ143:$CA143),0,CS143)</f>
        <v>0</v>
      </c>
      <c r="CU143" s="9" cm="1">
        <f t="array" aca="1" ref="CU143" ca="1">IF(OR(CU$37=$BZ143:$CA143),0,CT143)</f>
        <v>0</v>
      </c>
      <c r="CV143" s="9" cm="1">
        <f t="array" aca="1" ref="CV143" ca="1">IF(OR(CV$37=$BZ143:$CA143),0,CU143)</f>
        <v>0</v>
      </c>
      <c r="CW143" s="9" cm="1">
        <f t="array" aca="1" ref="CW143" ca="1">IF(OR(CW$37=$BZ143:$CA143),0,CV143)</f>
        <v>0</v>
      </c>
      <c r="CX143" s="9" cm="1">
        <f t="array" aca="1" ref="CX143" ca="1">IF(OR(CX$37=$BZ143:$CA143),0,CW143)</f>
        <v>0</v>
      </c>
      <c r="CY143" s="9" cm="1">
        <f t="array" aca="1" ref="CY143" ca="1">IF(OR(CY$37=$BZ143:$CA143),0,CX143)</f>
        <v>0</v>
      </c>
      <c r="CZ143" s="9" cm="1">
        <f t="array" aca="1" ref="CZ143" ca="1">IF(OR(CZ$37=$BZ143:$CA143),0,CY143)</f>
        <v>0</v>
      </c>
      <c r="DA143" s="9" cm="1">
        <f t="array" aca="1" ref="DA143" ca="1">IF(OR(DA$37=$BZ143:$CA143),0,CZ143)</f>
        <v>0</v>
      </c>
      <c r="DB143" s="9" cm="1">
        <f t="array" aca="1" ref="DB143" ca="1">IF(OR(DB$37=$BZ143:$CA143),0,DA143)</f>
        <v>0</v>
      </c>
      <c r="DC143" s="9" cm="1">
        <f t="array" aca="1" ref="DC143" ca="1">IF(OR(DC$37=$BZ143:$CA143),0,DB143)</f>
        <v>0</v>
      </c>
      <c r="DD143" s="9" cm="1">
        <f t="array" aca="1" ref="DD143" ca="1">IF(OR(DD$37=$BZ143:$CA143),0,DC143)</f>
        <v>0</v>
      </c>
      <c r="DE143" s="9" cm="1">
        <f t="array" aca="1" ref="DE143" ca="1">IF(OR(DE$37=$BZ143:$CA143),0,DD143)</f>
        <v>0</v>
      </c>
    </row>
    <row r="144" spans="14:109">
      <c r="N144" s="9">
        <v>48370</v>
      </c>
      <c r="O144" s="9">
        <v>50180</v>
      </c>
      <c r="Q144" s="9" t="str">
        <v>r</v>
      </c>
      <c r="R144" s="9">
        <v>48370</v>
      </c>
      <c r="T144" s="9" t="str">
        <v>r</v>
      </c>
      <c r="U144" s="9">
        <v>51210</v>
      </c>
      <c r="V144" s="9">
        <f>COUNTIF($U$84:U144,U144)</f>
        <v>1</v>
      </c>
      <c r="W144" s="9">
        <f t="shared" si="1"/>
        <v>90</v>
      </c>
      <c r="BY144" s="10" t="s">
        <v>297</v>
      </c>
      <c r="BZ144" s="10">
        <v>2</v>
      </c>
      <c r="CA144" s="10" t="s">
        <v>21</v>
      </c>
      <c r="CB144" s="10" t="str" cm="1">
        <f t="array" aca="1" ref="CB144" ca="1">INDIRECT("'Map'!" &amp; CA144 &amp; BZ144)</f>
        <v xml:space="preserve"> </v>
      </c>
      <c r="CC144" s="10" t="str">
        <f ca="1">_xlfn.XLOOKUP(CB144,Assumptions!$D$10:$D$15,Assumptions!$C$10:$C$15, "", 0, 1)</f>
        <v/>
      </c>
      <c r="CD144" s="9">
        <f ca="1">_xlfn.XLOOKUP(CB144,Assumptions!$D$10:$D$15,Assumptions!$F$10:$F$15, 0, 0, 1)</f>
        <v>0</v>
      </c>
      <c r="CE144" s="9">
        <f ca="1">_xlfn.XLOOKUP(CB144,Assumptions!$D$10:$D$15,Assumptions!$E$10:$E$15, 0, 0, 1)</f>
        <v>0</v>
      </c>
      <c r="CF144" s="9">
        <f t="shared" ca="1" si="2"/>
        <v>0</v>
      </c>
      <c r="CG144" s="9" cm="1">
        <f t="array" aca="1" ref="CG144" ca="1">IF(OR(CG$37=$BZ144:$CA144),0,CF144)</f>
        <v>0</v>
      </c>
      <c r="CH144" s="9" cm="1">
        <f t="array" aca="1" ref="CH144" ca="1">IF(OR(CH$37=$BZ144:$CA144),0,CG144)</f>
        <v>0</v>
      </c>
      <c r="CI144" s="9" cm="1">
        <f t="array" aca="1" ref="CI144" ca="1">IF(OR(CI$37=$BZ144:$CA144),0,CH144)</f>
        <v>0</v>
      </c>
      <c r="CJ144" s="9" cm="1">
        <f t="array" aca="1" ref="CJ144" ca="1">IF(OR(CJ$37=$BZ144:$CA144),0,CI144)</f>
        <v>0</v>
      </c>
      <c r="CK144" s="9" cm="1">
        <f t="array" aca="1" ref="CK144" ca="1">IF(OR(CK$37=$BZ144:$CA144),0,CJ144)</f>
        <v>0</v>
      </c>
      <c r="CL144" s="9" cm="1">
        <f t="array" aca="1" ref="CL144" ca="1">IF(OR(CL$37=$BZ144:$CA144),0,CK144)</f>
        <v>0</v>
      </c>
      <c r="CM144" s="9" cm="1">
        <f t="array" aca="1" ref="CM144" ca="1">IF(OR(CM$37=$BZ144:$CA144),0,CL144)</f>
        <v>0</v>
      </c>
      <c r="CN144" s="9" cm="1">
        <f t="array" aca="1" ref="CN144" ca="1">IF(OR(CN$37=$BZ144:$CA144),0,CM144)</f>
        <v>0</v>
      </c>
      <c r="CO144" s="9" cm="1">
        <f t="array" aca="1" ref="CO144" ca="1">IF(OR(CO$37=$BZ144:$CA144),0,CN144)</f>
        <v>0</v>
      </c>
      <c r="CP144" s="9" cm="1">
        <f t="array" aca="1" ref="CP144" ca="1">IF(OR(CP$37=$BZ144:$CA144),0,CO144)</f>
        <v>0</v>
      </c>
      <c r="CQ144" s="9" cm="1">
        <f t="array" aca="1" ref="CQ144" ca="1">IF(OR(CQ$37=$BZ144:$CA144),0,CP144)</f>
        <v>0</v>
      </c>
      <c r="CR144" s="9" cm="1">
        <f t="array" aca="1" ref="CR144" ca="1">IF(OR(CR$37=$BZ144:$CA144),0,CQ144)</f>
        <v>0</v>
      </c>
      <c r="CS144" s="9" cm="1">
        <f t="array" aca="1" ref="CS144" ca="1">IF(OR(CS$37=$BZ144:$CA144),0,CR144)</f>
        <v>0</v>
      </c>
      <c r="CT144" s="9" cm="1">
        <f t="array" aca="1" ref="CT144" ca="1">IF(OR(CT$37=$BZ144:$CA144),0,CS144)</f>
        <v>0</v>
      </c>
      <c r="CU144" s="9" cm="1">
        <f t="array" aca="1" ref="CU144" ca="1">IF(OR(CU$37=$BZ144:$CA144),0,CT144)</f>
        <v>0</v>
      </c>
      <c r="CV144" s="9" cm="1">
        <f t="array" aca="1" ref="CV144" ca="1">IF(OR(CV$37=$BZ144:$CA144),0,CU144)</f>
        <v>0</v>
      </c>
      <c r="CW144" s="9" cm="1">
        <f t="array" aca="1" ref="CW144" ca="1">IF(OR(CW$37=$BZ144:$CA144),0,CV144)</f>
        <v>0</v>
      </c>
      <c r="CX144" s="9" cm="1">
        <f t="array" aca="1" ref="CX144" ca="1">IF(OR(CX$37=$BZ144:$CA144),0,CW144)</f>
        <v>0</v>
      </c>
      <c r="CY144" s="9" cm="1">
        <f t="array" aca="1" ref="CY144" ca="1">IF(OR(CY$37=$BZ144:$CA144),0,CX144)</f>
        <v>0</v>
      </c>
      <c r="CZ144" s="9" cm="1">
        <f t="array" aca="1" ref="CZ144" ca="1">IF(OR(CZ$37=$BZ144:$CA144),0,CY144)</f>
        <v>0</v>
      </c>
      <c r="DA144" s="9" cm="1">
        <f t="array" aca="1" ref="DA144" ca="1">IF(OR(DA$37=$BZ144:$CA144),0,CZ144)</f>
        <v>0</v>
      </c>
      <c r="DB144" s="9" cm="1">
        <f t="array" aca="1" ref="DB144" ca="1">IF(OR(DB$37=$BZ144:$CA144),0,DA144)</f>
        <v>0</v>
      </c>
      <c r="DC144" s="9" cm="1">
        <f t="array" aca="1" ref="DC144" ca="1">IF(OR(DC$37=$BZ144:$CA144),0,DB144)</f>
        <v>0</v>
      </c>
      <c r="DD144" s="9" cm="1">
        <f t="array" aca="1" ref="DD144" ca="1">IF(OR(DD$37=$BZ144:$CA144),0,DC144)</f>
        <v>0</v>
      </c>
      <c r="DE144" s="9" cm="1">
        <f t="array" aca="1" ref="DE144" ca="1">IF(OR(DE$37=$BZ144:$CA144),0,DD144)</f>
        <v>0</v>
      </c>
    </row>
    <row r="145" spans="14:109">
      <c r="N145" s="9">
        <v>47535</v>
      </c>
      <c r="O145" s="9">
        <v>50040</v>
      </c>
      <c r="Q145" s="9" t="str">
        <v>r</v>
      </c>
      <c r="R145" s="9">
        <v>47535</v>
      </c>
      <c r="T145" s="9" t="str">
        <v>c</v>
      </c>
      <c r="U145" s="9">
        <v>51075</v>
      </c>
      <c r="V145" s="9">
        <f>COUNTIF($U$84:U145,U145)</f>
        <v>1</v>
      </c>
      <c r="W145" s="9">
        <f t="shared" si="1"/>
        <v>8</v>
      </c>
      <c r="BY145" s="10" t="s">
        <v>298</v>
      </c>
      <c r="BZ145" s="10">
        <v>2</v>
      </c>
      <c r="CA145" s="10" t="s">
        <v>20</v>
      </c>
      <c r="CB145" s="10" t="str" cm="1">
        <f t="array" aca="1" ref="CB145" ca="1">INDIRECT("'Map'!" &amp; CA145 &amp; BZ145)</f>
        <v xml:space="preserve"> </v>
      </c>
      <c r="CC145" s="10" t="str">
        <f ca="1">_xlfn.XLOOKUP(CB145,Assumptions!$D$10:$D$15,Assumptions!$C$10:$C$15, "", 0, 1)</f>
        <v/>
      </c>
      <c r="CD145" s="9">
        <f ca="1">_xlfn.XLOOKUP(CB145,Assumptions!$D$10:$D$15,Assumptions!$F$10:$F$15, 0, 0, 1)</f>
        <v>0</v>
      </c>
      <c r="CE145" s="9">
        <f ca="1">_xlfn.XLOOKUP(CB145,Assumptions!$D$10:$D$15,Assumptions!$E$10:$E$15, 0, 0, 1)</f>
        <v>0</v>
      </c>
      <c r="CF145" s="9">
        <f t="shared" ca="1" si="2"/>
        <v>0</v>
      </c>
      <c r="CG145" s="9" cm="1">
        <f t="array" aca="1" ref="CG145" ca="1">IF(OR(CG$37=$BZ145:$CA145),0,CF145)</f>
        <v>0</v>
      </c>
      <c r="CH145" s="9" cm="1">
        <f t="array" aca="1" ref="CH145" ca="1">IF(OR(CH$37=$BZ145:$CA145),0,CG145)</f>
        <v>0</v>
      </c>
      <c r="CI145" s="9" cm="1">
        <f t="array" aca="1" ref="CI145" ca="1">IF(OR(CI$37=$BZ145:$CA145),0,CH145)</f>
        <v>0</v>
      </c>
      <c r="CJ145" s="9" cm="1">
        <f t="array" aca="1" ref="CJ145" ca="1">IF(OR(CJ$37=$BZ145:$CA145),0,CI145)</f>
        <v>0</v>
      </c>
      <c r="CK145" s="9" cm="1">
        <f t="array" aca="1" ref="CK145" ca="1">IF(OR(CK$37=$BZ145:$CA145),0,CJ145)</f>
        <v>0</v>
      </c>
      <c r="CL145" s="9" cm="1">
        <f t="array" aca="1" ref="CL145" ca="1">IF(OR(CL$37=$BZ145:$CA145),0,CK145)</f>
        <v>0</v>
      </c>
      <c r="CM145" s="9" cm="1">
        <f t="array" aca="1" ref="CM145" ca="1">IF(OR(CM$37=$BZ145:$CA145),0,CL145)</f>
        <v>0</v>
      </c>
      <c r="CN145" s="9" cm="1">
        <f t="array" aca="1" ref="CN145" ca="1">IF(OR(CN$37=$BZ145:$CA145),0,CM145)</f>
        <v>0</v>
      </c>
      <c r="CO145" s="9" cm="1">
        <f t="array" aca="1" ref="CO145" ca="1">IF(OR(CO$37=$BZ145:$CA145),0,CN145)</f>
        <v>0</v>
      </c>
      <c r="CP145" s="9" cm="1">
        <f t="array" aca="1" ref="CP145" ca="1">IF(OR(CP$37=$BZ145:$CA145),0,CO145)</f>
        <v>0</v>
      </c>
      <c r="CQ145" s="9" cm="1">
        <f t="array" aca="1" ref="CQ145" ca="1">IF(OR(CQ$37=$BZ145:$CA145),0,CP145)</f>
        <v>0</v>
      </c>
      <c r="CR145" s="9" cm="1">
        <f t="array" aca="1" ref="CR145" ca="1">IF(OR(CR$37=$BZ145:$CA145),0,CQ145)</f>
        <v>0</v>
      </c>
      <c r="CS145" s="9" cm="1">
        <f t="array" aca="1" ref="CS145" ca="1">IF(OR(CS$37=$BZ145:$CA145),0,CR145)</f>
        <v>0</v>
      </c>
      <c r="CT145" s="9" cm="1">
        <f t="array" aca="1" ref="CT145" ca="1">IF(OR(CT$37=$BZ145:$CA145),0,CS145)</f>
        <v>0</v>
      </c>
      <c r="CU145" s="9" cm="1">
        <f t="array" aca="1" ref="CU145" ca="1">IF(OR(CU$37=$BZ145:$CA145),0,CT145)</f>
        <v>0</v>
      </c>
      <c r="CV145" s="9" cm="1">
        <f t="array" aca="1" ref="CV145" ca="1">IF(OR(CV$37=$BZ145:$CA145),0,CU145)</f>
        <v>0</v>
      </c>
      <c r="CW145" s="9" cm="1">
        <f t="array" aca="1" ref="CW145" ca="1">IF(OR(CW$37=$BZ145:$CA145),0,CV145)</f>
        <v>0</v>
      </c>
      <c r="CX145" s="9" cm="1">
        <f t="array" aca="1" ref="CX145" ca="1">IF(OR(CX$37=$BZ145:$CA145),0,CW145)</f>
        <v>0</v>
      </c>
      <c r="CY145" s="9" cm="1">
        <f t="array" aca="1" ref="CY145" ca="1">IF(OR(CY$37=$BZ145:$CA145),0,CX145)</f>
        <v>0</v>
      </c>
      <c r="CZ145" s="9" cm="1">
        <f t="array" aca="1" ref="CZ145" ca="1">IF(OR(CZ$37=$BZ145:$CA145),0,CY145)</f>
        <v>0</v>
      </c>
      <c r="DA145" s="9" cm="1">
        <f t="array" aca="1" ref="DA145" ca="1">IF(OR(DA$37=$BZ145:$CA145),0,CZ145)</f>
        <v>0</v>
      </c>
      <c r="DB145" s="9" cm="1">
        <f t="array" aca="1" ref="DB145" ca="1">IF(OR(DB$37=$BZ145:$CA145),0,DA145)</f>
        <v>0</v>
      </c>
      <c r="DC145" s="9" cm="1">
        <f t="array" aca="1" ref="DC145" ca="1">IF(OR(DC$37=$BZ145:$CA145),0,DB145)</f>
        <v>0</v>
      </c>
      <c r="DD145" s="9" cm="1">
        <f t="array" aca="1" ref="DD145" ca="1">IF(OR(DD$37=$BZ145:$CA145),0,DC145)</f>
        <v>0</v>
      </c>
      <c r="DE145" s="9" cm="1">
        <f t="array" aca="1" ref="DE145" ca="1">IF(OR(DE$37=$BZ145:$CA145),0,DD145)</f>
        <v>0</v>
      </c>
    </row>
    <row r="146" spans="14:109">
      <c r="N146" s="9">
        <v>45290</v>
      </c>
      <c r="O146" s="9">
        <v>45540</v>
      </c>
      <c r="Q146" s="9" t="str">
        <v>r</v>
      </c>
      <c r="R146" s="9">
        <v>45290</v>
      </c>
      <c r="T146" s="9" t="str">
        <v>r</v>
      </c>
      <c r="U146" s="9">
        <v>50610</v>
      </c>
      <c r="V146" s="9">
        <f>COUNTIF($U$84:U146,U146)</f>
        <v>1</v>
      </c>
      <c r="W146" s="9">
        <f t="shared" si="1"/>
        <v>31</v>
      </c>
      <c r="BY146" s="10" t="s">
        <v>299</v>
      </c>
      <c r="BZ146" s="10">
        <v>2</v>
      </c>
      <c r="CA146" s="10" t="s">
        <v>15</v>
      </c>
      <c r="CB146" s="10" t="str" cm="1">
        <f t="array" aca="1" ref="CB146" ca="1">INDIRECT("'Map'!" &amp; CA146 &amp; BZ146)</f>
        <v>🍅</v>
      </c>
      <c r="CC146" s="10" t="str">
        <f ca="1">_xlfn.XLOOKUP(CB146,Assumptions!$D$10:$D$15,Assumptions!$C$10:$C$15, "", 0, 1)</f>
        <v>Tomato</v>
      </c>
      <c r="CD146" s="9">
        <f ca="1">_xlfn.XLOOKUP(CB146,Assumptions!$D$10:$D$15,Assumptions!$F$10:$F$15, 0, 0, 1)</f>
        <v>650</v>
      </c>
      <c r="CE146" s="9">
        <f ca="1">_xlfn.XLOOKUP(CB146,Assumptions!$D$10:$D$15,Assumptions!$E$10:$E$15, 0, 0, 1)</f>
        <v>1</v>
      </c>
      <c r="CF146" s="9">
        <f t="shared" ca="1" si="2"/>
        <v>650</v>
      </c>
      <c r="CG146" s="9" cm="1">
        <f t="array" aca="1" ref="CG146" ca="1">IF(OR(CG$37=$BZ146:$CA146),0,CF146)</f>
        <v>650</v>
      </c>
      <c r="CH146" s="9" cm="1">
        <f t="array" aca="1" ref="CH146" ca="1">IF(OR(CH$37=$BZ146:$CA146),0,CG146)</f>
        <v>650</v>
      </c>
      <c r="CI146" s="9" cm="1">
        <f t="array" aca="1" ref="CI146" ca="1">IF(OR(CI$37=$BZ146:$CA146),0,CH146)</f>
        <v>650</v>
      </c>
      <c r="CJ146" s="9" cm="1">
        <f t="array" aca="1" ref="CJ146" ca="1">IF(OR(CJ$37=$BZ146:$CA146),0,CI146)</f>
        <v>650</v>
      </c>
      <c r="CK146" s="9" cm="1">
        <f t="array" aca="1" ref="CK146" ca="1">IF(OR(CK$37=$BZ146:$CA146),0,CJ146)</f>
        <v>650</v>
      </c>
      <c r="CL146" s="9" cm="1">
        <f t="array" aca="1" ref="CL146" ca="1">IF(OR(CL$37=$BZ146:$CA146),0,CK146)</f>
        <v>650</v>
      </c>
      <c r="CM146" s="9" cm="1">
        <f t="array" aca="1" ref="CM146" ca="1">IF(OR(CM$37=$BZ146:$CA146),0,CL146)</f>
        <v>650</v>
      </c>
      <c r="CN146" s="9" cm="1">
        <f t="array" aca="1" ref="CN146" ca="1">IF(OR(CN$37=$BZ146:$CA146),0,CM146)</f>
        <v>650</v>
      </c>
      <c r="CO146" s="9" cm="1">
        <f t="array" aca="1" ref="CO146" ca="1">IF(OR(CO$37=$BZ146:$CA146),0,CN146)</f>
        <v>0</v>
      </c>
      <c r="CP146" s="9" cm="1">
        <f t="array" aca="1" ref="CP146" ca="1">IF(OR(CP$37=$BZ146:$CA146),0,CO146)</f>
        <v>0</v>
      </c>
      <c r="CQ146" s="9" cm="1">
        <f t="array" aca="1" ref="CQ146" ca="1">IF(OR(CQ$37=$BZ146:$CA146),0,CP146)</f>
        <v>0</v>
      </c>
      <c r="CR146" s="9" cm="1">
        <f t="array" aca="1" ref="CR146" ca="1">IF(OR(CR$37=$BZ146:$CA146),0,CQ146)</f>
        <v>0</v>
      </c>
      <c r="CS146" s="9" cm="1">
        <f t="array" aca="1" ref="CS146" ca="1">IF(OR(CS$37=$BZ146:$CA146),0,CR146)</f>
        <v>0</v>
      </c>
      <c r="CT146" s="9" cm="1">
        <f t="array" aca="1" ref="CT146" ca="1">IF(OR(CT$37=$BZ146:$CA146),0,CS146)</f>
        <v>0</v>
      </c>
      <c r="CU146" s="9" cm="1">
        <f t="array" aca="1" ref="CU146" ca="1">IF(OR(CU$37=$BZ146:$CA146),0,CT146)</f>
        <v>0</v>
      </c>
      <c r="CV146" s="9" cm="1">
        <f t="array" aca="1" ref="CV146" ca="1">IF(OR(CV$37=$BZ146:$CA146),0,CU146)</f>
        <v>0</v>
      </c>
      <c r="CW146" s="9" cm="1">
        <f t="array" aca="1" ref="CW146" ca="1">IF(OR(CW$37=$BZ146:$CA146),0,CV146)</f>
        <v>0</v>
      </c>
      <c r="CX146" s="9" cm="1">
        <f t="array" aca="1" ref="CX146" ca="1">IF(OR(CX$37=$BZ146:$CA146),0,CW146)</f>
        <v>0</v>
      </c>
      <c r="CY146" s="9" cm="1">
        <f t="array" aca="1" ref="CY146" ca="1">IF(OR(CY$37=$BZ146:$CA146),0,CX146)</f>
        <v>0</v>
      </c>
      <c r="CZ146" s="9" cm="1">
        <f t="array" aca="1" ref="CZ146" ca="1">IF(OR(CZ$37=$BZ146:$CA146),0,CY146)</f>
        <v>0</v>
      </c>
      <c r="DA146" s="9" cm="1">
        <f t="array" aca="1" ref="DA146" ca="1">IF(OR(DA$37=$BZ146:$CA146),0,CZ146)</f>
        <v>0</v>
      </c>
      <c r="DB146" s="9" cm="1">
        <f t="array" aca="1" ref="DB146" ca="1">IF(OR(DB$37=$BZ146:$CA146),0,DA146)</f>
        <v>0</v>
      </c>
      <c r="DC146" s="9" cm="1">
        <f t="array" aca="1" ref="DC146" ca="1">IF(OR(DC$37=$BZ146:$CA146),0,DB146)</f>
        <v>0</v>
      </c>
      <c r="DD146" s="9" cm="1">
        <f t="array" aca="1" ref="DD146" ca="1">IF(OR(DD$37=$BZ146:$CA146),0,DC146)</f>
        <v>0</v>
      </c>
      <c r="DE146" s="9" cm="1">
        <f t="array" aca="1" ref="DE146" ca="1">IF(OR(DE$37=$BZ146:$CA146),0,DD146)</f>
        <v>0</v>
      </c>
    </row>
    <row r="147" spans="14:109">
      <c r="N147" s="9">
        <v>52555</v>
      </c>
      <c r="O147" s="9">
        <v>48165</v>
      </c>
      <c r="Q147" s="9" t="str">
        <v>r</v>
      </c>
      <c r="R147" s="9">
        <v>52555</v>
      </c>
      <c r="T147" s="9" t="str">
        <v>r</v>
      </c>
      <c r="U147" s="9">
        <v>50475</v>
      </c>
      <c r="V147" s="9">
        <f>COUNTIF($U$84:U147,U147)</f>
        <v>1</v>
      </c>
      <c r="W147" s="9">
        <f t="shared" si="1"/>
        <v>18</v>
      </c>
      <c r="BY147" s="10" t="s">
        <v>300</v>
      </c>
      <c r="BZ147" s="10">
        <v>2</v>
      </c>
      <c r="CA147" s="10" t="s">
        <v>24</v>
      </c>
      <c r="CB147" s="10" t="str" cm="1">
        <f t="array" aca="1" ref="CB147" ca="1">INDIRECT("'Map'!" &amp; CA147 &amp; BZ147)</f>
        <v>🍆</v>
      </c>
      <c r="CC147" s="10" t="str">
        <f ca="1">_xlfn.XLOOKUP(CB147,Assumptions!$D$10:$D$15,Assumptions!$C$10:$C$15, "", 0, 1)</f>
        <v>Aubergine</v>
      </c>
      <c r="CD147" s="9">
        <f ca="1">_xlfn.XLOOKUP(CB147,Assumptions!$D$10:$D$15,Assumptions!$F$10:$F$15, 0, 0, 1)</f>
        <v>2250</v>
      </c>
      <c r="CE147" s="9">
        <f ca="1">_xlfn.XLOOKUP(CB147,Assumptions!$D$10:$D$15,Assumptions!$E$10:$E$15, 0, 0, 1)</f>
        <v>0.5</v>
      </c>
      <c r="CF147" s="9">
        <f t="shared" ca="1" si="2"/>
        <v>1125</v>
      </c>
      <c r="CG147" s="9" cm="1">
        <f t="array" aca="1" ref="CG147" ca="1">IF(OR(CG$37=$BZ147:$CA147),0,CF147)</f>
        <v>1125</v>
      </c>
      <c r="CH147" s="9" cm="1">
        <f t="array" aca="1" ref="CH147" ca="1">IF(OR(CH$37=$BZ147:$CA147),0,CG147)</f>
        <v>1125</v>
      </c>
      <c r="CI147" s="9" cm="1">
        <f t="array" aca="1" ref="CI147" ca="1">IF(OR(CI$37=$BZ147:$CA147),0,CH147)</f>
        <v>1125</v>
      </c>
      <c r="CJ147" s="9" cm="1">
        <f t="array" aca="1" ref="CJ147" ca="1">IF(OR(CJ$37=$BZ147:$CA147),0,CI147)</f>
        <v>1125</v>
      </c>
      <c r="CK147" s="9" cm="1">
        <f t="array" aca="1" ref="CK147" ca="1">IF(OR(CK$37=$BZ147:$CA147),0,CJ147)</f>
        <v>1125</v>
      </c>
      <c r="CL147" s="9" cm="1">
        <f t="array" aca="1" ref="CL147" ca="1">IF(OR(CL$37=$BZ147:$CA147),0,CK147)</f>
        <v>1125</v>
      </c>
      <c r="CM147" s="9" cm="1">
        <f t="array" aca="1" ref="CM147" ca="1">IF(OR(CM$37=$BZ147:$CA147),0,CL147)</f>
        <v>1125</v>
      </c>
      <c r="CN147" s="9" cm="1">
        <f t="array" aca="1" ref="CN147" ca="1">IF(OR(CN$37=$BZ147:$CA147),0,CM147)</f>
        <v>1125</v>
      </c>
      <c r="CO147" s="9" cm="1">
        <f t="array" aca="1" ref="CO147" ca="1">IF(OR(CO$37=$BZ147:$CA147),0,CN147)</f>
        <v>1125</v>
      </c>
      <c r="CP147" s="9" cm="1">
        <f t="array" aca="1" ref="CP147" ca="1">IF(OR(CP$37=$BZ147:$CA147),0,CO147)</f>
        <v>1125</v>
      </c>
      <c r="CQ147" s="9" cm="1">
        <f t="array" aca="1" ref="CQ147" ca="1">IF(OR(CQ$37=$BZ147:$CA147),0,CP147)</f>
        <v>1125</v>
      </c>
      <c r="CR147" s="9" cm="1">
        <f t="array" aca="1" ref="CR147" ca="1">IF(OR(CR$37=$BZ147:$CA147),0,CQ147)</f>
        <v>1125</v>
      </c>
      <c r="CS147" s="9" cm="1">
        <f t="array" aca="1" ref="CS147" ca="1">IF(OR(CS$37=$BZ147:$CA147),0,CR147)</f>
        <v>1125</v>
      </c>
      <c r="CT147" s="9" cm="1">
        <f t="array" aca="1" ref="CT147" ca="1">IF(OR(CT$37=$BZ147:$CA147),0,CS147)</f>
        <v>1125</v>
      </c>
      <c r="CU147" s="9" cm="1">
        <f t="array" aca="1" ref="CU147" ca="1">IF(OR(CU$37=$BZ147:$CA147),0,CT147)</f>
        <v>1125</v>
      </c>
      <c r="CV147" s="9" cm="1">
        <f t="array" aca="1" ref="CV147" ca="1">IF(OR(CV$37=$BZ147:$CA147),0,CU147)</f>
        <v>1125</v>
      </c>
      <c r="CW147" s="9" cm="1">
        <f t="array" aca="1" ref="CW147" ca="1">IF(OR(CW$37=$BZ147:$CA147),0,CV147)</f>
        <v>1125</v>
      </c>
      <c r="CX147" s="9" cm="1">
        <f t="array" aca="1" ref="CX147" ca="1">IF(OR(CX$37=$BZ147:$CA147),0,CW147)</f>
        <v>1125</v>
      </c>
      <c r="CY147" s="9" cm="1">
        <f t="array" aca="1" ref="CY147" ca="1">IF(OR(CY$37=$BZ147:$CA147),0,CX147)</f>
        <v>1125</v>
      </c>
      <c r="CZ147" s="9" cm="1">
        <f t="array" aca="1" ref="CZ147" ca="1">IF(OR(CZ$37=$BZ147:$CA147),0,CY147)</f>
        <v>1125</v>
      </c>
      <c r="DA147" s="9" cm="1">
        <f t="array" aca="1" ref="DA147" ca="1">IF(OR(DA$37=$BZ147:$CA147),0,CZ147)</f>
        <v>1125</v>
      </c>
      <c r="DB147" s="9" cm="1">
        <f t="array" aca="1" ref="DB147" ca="1">IF(OR(DB$37=$BZ147:$CA147),0,DA147)</f>
        <v>1125</v>
      </c>
      <c r="DC147" s="9" cm="1">
        <f t="array" aca="1" ref="DC147" ca="1">IF(OR(DC$37=$BZ147:$CA147),0,DB147)</f>
        <v>1125</v>
      </c>
      <c r="DD147" s="9" cm="1">
        <f t="array" aca="1" ref="DD147" ca="1">IF(OR(DD$37=$BZ147:$CA147),0,DC147)</f>
        <v>1125</v>
      </c>
      <c r="DE147" s="9" cm="1">
        <f t="array" aca="1" ref="DE147" ca="1">IF(OR(DE$37=$BZ147:$CA147),0,DD147)</f>
        <v>1125</v>
      </c>
    </row>
    <row r="148" spans="14:109">
      <c r="N148" s="9">
        <v>47810</v>
      </c>
      <c r="O148" s="9">
        <v>44740</v>
      </c>
      <c r="Q148" s="9" t="str">
        <v>r</v>
      </c>
      <c r="R148" s="9">
        <v>47810</v>
      </c>
      <c r="T148" s="9" t="str">
        <v>c</v>
      </c>
      <c r="U148" s="9">
        <v>50375</v>
      </c>
      <c r="V148" s="9">
        <f>COUNTIF($U$84:U148,U148)</f>
        <v>1</v>
      </c>
      <c r="W148" s="9">
        <f t="shared" si="1"/>
        <v>88</v>
      </c>
      <c r="BY148" s="10" t="s">
        <v>301</v>
      </c>
      <c r="BZ148" s="10">
        <v>2</v>
      </c>
      <c r="CA148" s="10" t="s">
        <v>25</v>
      </c>
      <c r="CB148" s="10" t="str" cm="1">
        <f t="array" aca="1" ref="CB148" ca="1">INDIRECT("'Map'!" &amp; CA148 &amp; BZ148)</f>
        <v xml:space="preserve"> </v>
      </c>
      <c r="CC148" s="10" t="str">
        <f ca="1">_xlfn.XLOOKUP(CB148,Assumptions!$D$10:$D$15,Assumptions!$C$10:$C$15, "", 0, 1)</f>
        <v/>
      </c>
      <c r="CD148" s="9">
        <f ca="1">_xlfn.XLOOKUP(CB148,Assumptions!$D$10:$D$15,Assumptions!$F$10:$F$15, 0, 0, 1)</f>
        <v>0</v>
      </c>
      <c r="CE148" s="9">
        <f ca="1">_xlfn.XLOOKUP(CB148,Assumptions!$D$10:$D$15,Assumptions!$E$10:$E$15, 0, 0, 1)</f>
        <v>0</v>
      </c>
      <c r="CF148" s="9">
        <f t="shared" ca="1" si="2"/>
        <v>0</v>
      </c>
      <c r="CG148" s="9" cm="1">
        <f t="array" aca="1" ref="CG148" ca="1">IF(OR(CG$37=$BZ148:$CA148),0,CF148)</f>
        <v>0</v>
      </c>
      <c r="CH148" s="9" cm="1">
        <f t="array" aca="1" ref="CH148" ca="1">IF(OR(CH$37=$BZ148:$CA148),0,CG148)</f>
        <v>0</v>
      </c>
      <c r="CI148" s="9" cm="1">
        <f t="array" aca="1" ref="CI148" ca="1">IF(OR(CI$37=$BZ148:$CA148),0,CH148)</f>
        <v>0</v>
      </c>
      <c r="CJ148" s="9" cm="1">
        <f t="array" aca="1" ref="CJ148" ca="1">IF(OR(CJ$37=$BZ148:$CA148),0,CI148)</f>
        <v>0</v>
      </c>
      <c r="CK148" s="9" cm="1">
        <f t="array" aca="1" ref="CK148" ca="1">IF(OR(CK$37=$BZ148:$CA148),0,CJ148)</f>
        <v>0</v>
      </c>
      <c r="CL148" s="9" cm="1">
        <f t="array" aca="1" ref="CL148" ca="1">IF(OR(CL$37=$BZ148:$CA148),0,CK148)</f>
        <v>0</v>
      </c>
      <c r="CM148" s="9" cm="1">
        <f t="array" aca="1" ref="CM148" ca="1">IF(OR(CM$37=$BZ148:$CA148),0,CL148)</f>
        <v>0</v>
      </c>
      <c r="CN148" s="9" cm="1">
        <f t="array" aca="1" ref="CN148" ca="1">IF(OR(CN$37=$BZ148:$CA148),0,CM148)</f>
        <v>0</v>
      </c>
      <c r="CO148" s="9" cm="1">
        <f t="array" aca="1" ref="CO148" ca="1">IF(OR(CO$37=$BZ148:$CA148),0,CN148)</f>
        <v>0</v>
      </c>
      <c r="CP148" s="9" cm="1">
        <f t="array" aca="1" ref="CP148" ca="1">IF(OR(CP$37=$BZ148:$CA148),0,CO148)</f>
        <v>0</v>
      </c>
      <c r="CQ148" s="9" cm="1">
        <f t="array" aca="1" ref="CQ148" ca="1">IF(OR(CQ$37=$BZ148:$CA148),0,CP148)</f>
        <v>0</v>
      </c>
      <c r="CR148" s="9" cm="1">
        <f t="array" aca="1" ref="CR148" ca="1">IF(OR(CR$37=$BZ148:$CA148),0,CQ148)</f>
        <v>0</v>
      </c>
      <c r="CS148" s="9" cm="1">
        <f t="array" aca="1" ref="CS148" ca="1">IF(OR(CS$37=$BZ148:$CA148),0,CR148)</f>
        <v>0</v>
      </c>
      <c r="CT148" s="9" cm="1">
        <f t="array" aca="1" ref="CT148" ca="1">IF(OR(CT$37=$BZ148:$CA148),0,CS148)</f>
        <v>0</v>
      </c>
      <c r="CU148" s="9" cm="1">
        <f t="array" aca="1" ref="CU148" ca="1">IF(OR(CU$37=$BZ148:$CA148),0,CT148)</f>
        <v>0</v>
      </c>
      <c r="CV148" s="9" cm="1">
        <f t="array" aca="1" ref="CV148" ca="1">IF(OR(CV$37=$BZ148:$CA148),0,CU148)</f>
        <v>0</v>
      </c>
      <c r="CW148" s="9" cm="1">
        <f t="array" aca="1" ref="CW148" ca="1">IF(OR(CW$37=$BZ148:$CA148),0,CV148)</f>
        <v>0</v>
      </c>
      <c r="CX148" s="9" cm="1">
        <f t="array" aca="1" ref="CX148" ca="1">IF(OR(CX$37=$BZ148:$CA148),0,CW148)</f>
        <v>0</v>
      </c>
      <c r="CY148" s="9" cm="1">
        <f t="array" aca="1" ref="CY148" ca="1">IF(OR(CY$37=$BZ148:$CA148),0,CX148)</f>
        <v>0</v>
      </c>
      <c r="CZ148" s="9" cm="1">
        <f t="array" aca="1" ref="CZ148" ca="1">IF(OR(CZ$37=$BZ148:$CA148),0,CY148)</f>
        <v>0</v>
      </c>
      <c r="DA148" s="9" cm="1">
        <f t="array" aca="1" ref="DA148" ca="1">IF(OR(DA$37=$BZ148:$CA148),0,CZ148)</f>
        <v>0</v>
      </c>
      <c r="DB148" s="9" cm="1">
        <f t="array" aca="1" ref="DB148" ca="1">IF(OR(DB$37=$BZ148:$CA148),0,DA148)</f>
        <v>0</v>
      </c>
      <c r="DC148" s="9" cm="1">
        <f t="array" aca="1" ref="DC148" ca="1">IF(OR(DC$37=$BZ148:$CA148),0,DB148)</f>
        <v>0</v>
      </c>
      <c r="DD148" s="9" cm="1">
        <f t="array" aca="1" ref="DD148" ca="1">IF(OR(DD$37=$BZ148:$CA148),0,DC148)</f>
        <v>0</v>
      </c>
      <c r="DE148" s="9" cm="1">
        <f t="array" aca="1" ref="DE148" ca="1">IF(OR(DE$37=$BZ148:$CA148),0,DD148)</f>
        <v>0</v>
      </c>
    </row>
    <row r="149" spans="14:109">
      <c r="N149" s="9">
        <v>59295</v>
      </c>
      <c r="O149" s="9">
        <v>37565</v>
      </c>
      <c r="Q149" s="9" t="str">
        <v>r</v>
      </c>
      <c r="R149" s="9">
        <v>59295</v>
      </c>
      <c r="T149" s="9" t="str">
        <v>r</v>
      </c>
      <c r="U149" s="9">
        <v>50350</v>
      </c>
      <c r="V149" s="9">
        <f>COUNTIF($U$84:U149,U149)</f>
        <v>1</v>
      </c>
      <c r="W149" s="9">
        <f t="shared" ref="W149:W212" si="3">IF(T149="r",_xlfn.XMATCH(U149,_xlfn.ANCHORARRAY($N$84),0,IF(V149=1,1,-1)),_xlfn.XMATCH(U149,_xlfn.ANCHORARRAY($O$84),0,IF(V149=1,1,-1)))</f>
        <v>74</v>
      </c>
      <c r="BY149" s="10" t="s">
        <v>302</v>
      </c>
      <c r="BZ149" s="10">
        <v>2</v>
      </c>
      <c r="CA149" s="10" t="s">
        <v>26</v>
      </c>
      <c r="CB149" s="10" t="str" cm="1">
        <f t="array" aca="1" ref="CB149" ca="1">INDIRECT("'Map'!" &amp; CA149 &amp; BZ149)</f>
        <v>🍇</v>
      </c>
      <c r="CC149" s="10" t="str">
        <f ca="1">_xlfn.XLOOKUP(CB149,Assumptions!$D$10:$D$15,Assumptions!$C$10:$C$15, "", 0, 1)</f>
        <v>Grapes</v>
      </c>
      <c r="CD149" s="9">
        <f ca="1">_xlfn.XLOOKUP(CB149,Assumptions!$D$10:$D$15,Assumptions!$F$10:$F$15, 0, 0, 1)</f>
        <v>450</v>
      </c>
      <c r="CE149" s="9">
        <f ca="1">_xlfn.XLOOKUP(CB149,Assumptions!$D$10:$D$15,Assumptions!$E$10:$E$15, 0, 0, 1)</f>
        <v>1.2</v>
      </c>
      <c r="CF149" s="9">
        <f t="shared" ca="1" si="2"/>
        <v>540</v>
      </c>
      <c r="CG149" s="9" cm="1">
        <f t="array" aca="1" ref="CG149" ca="1">IF(OR(CG$37=$BZ149:$CA149),0,CF149)</f>
        <v>540</v>
      </c>
      <c r="CH149" s="9" cm="1">
        <f t="array" aca="1" ref="CH149" ca="1">IF(OR(CH$37=$BZ149:$CA149),0,CG149)</f>
        <v>540</v>
      </c>
      <c r="CI149" s="9" cm="1">
        <f t="array" aca="1" ref="CI149" ca="1">IF(OR(CI$37=$BZ149:$CA149),0,CH149)</f>
        <v>540</v>
      </c>
      <c r="CJ149" s="9" cm="1">
        <f t="array" aca="1" ref="CJ149" ca="1">IF(OR(CJ$37=$BZ149:$CA149),0,CI149)</f>
        <v>540</v>
      </c>
      <c r="CK149" s="9" cm="1">
        <f t="array" aca="1" ref="CK149" ca="1">IF(OR(CK$37=$BZ149:$CA149),0,CJ149)</f>
        <v>540</v>
      </c>
      <c r="CL149" s="9" cm="1">
        <f t="array" aca="1" ref="CL149" ca="1">IF(OR(CL$37=$BZ149:$CA149),0,CK149)</f>
        <v>540</v>
      </c>
      <c r="CM149" s="9" cm="1">
        <f t="array" aca="1" ref="CM149" ca="1">IF(OR(CM$37=$BZ149:$CA149),0,CL149)</f>
        <v>540</v>
      </c>
      <c r="CN149" s="9" cm="1">
        <f t="array" aca="1" ref="CN149" ca="1">IF(OR(CN$37=$BZ149:$CA149),0,CM149)</f>
        <v>540</v>
      </c>
      <c r="CO149" s="9" cm="1">
        <f t="array" aca="1" ref="CO149" ca="1">IF(OR(CO$37=$BZ149:$CA149),0,CN149)</f>
        <v>540</v>
      </c>
      <c r="CP149" s="9" cm="1">
        <f t="array" aca="1" ref="CP149" ca="1">IF(OR(CP$37=$BZ149:$CA149),0,CO149)</f>
        <v>540</v>
      </c>
      <c r="CQ149" s="9" cm="1">
        <f t="array" aca="1" ref="CQ149" ca="1">IF(OR(CQ$37=$BZ149:$CA149),0,CP149)</f>
        <v>540</v>
      </c>
      <c r="CR149" s="9" cm="1">
        <f t="array" aca="1" ref="CR149" ca="1">IF(OR(CR$37=$BZ149:$CA149),0,CQ149)</f>
        <v>540</v>
      </c>
      <c r="CS149" s="9" cm="1">
        <f t="array" aca="1" ref="CS149" ca="1">IF(OR(CS$37=$BZ149:$CA149),0,CR149)</f>
        <v>540</v>
      </c>
      <c r="CT149" s="9" cm="1">
        <f t="array" aca="1" ref="CT149" ca="1">IF(OR(CT$37=$BZ149:$CA149),0,CS149)</f>
        <v>540</v>
      </c>
      <c r="CU149" s="9" cm="1">
        <f t="array" aca="1" ref="CU149" ca="1">IF(OR(CU$37=$BZ149:$CA149),0,CT149)</f>
        <v>540</v>
      </c>
      <c r="CV149" s="9" cm="1">
        <f t="array" aca="1" ref="CV149" ca="1">IF(OR(CV$37=$BZ149:$CA149),0,CU149)</f>
        <v>540</v>
      </c>
      <c r="CW149" s="9" cm="1">
        <f t="array" aca="1" ref="CW149" ca="1">IF(OR(CW$37=$BZ149:$CA149),0,CV149)</f>
        <v>540</v>
      </c>
      <c r="CX149" s="9" cm="1">
        <f t="array" aca="1" ref="CX149" ca="1">IF(OR(CX$37=$BZ149:$CA149),0,CW149)</f>
        <v>540</v>
      </c>
      <c r="CY149" s="9" cm="1">
        <f t="array" aca="1" ref="CY149" ca="1">IF(OR(CY$37=$BZ149:$CA149),0,CX149)</f>
        <v>540</v>
      </c>
      <c r="CZ149" s="9" cm="1">
        <f t="array" aca="1" ref="CZ149" ca="1">IF(OR(CZ$37=$BZ149:$CA149),0,CY149)</f>
        <v>540</v>
      </c>
      <c r="DA149" s="9" cm="1">
        <f t="array" aca="1" ref="DA149" ca="1">IF(OR(DA$37=$BZ149:$CA149),0,CZ149)</f>
        <v>540</v>
      </c>
      <c r="DB149" s="9" cm="1">
        <f t="array" aca="1" ref="DB149" ca="1">IF(OR(DB$37=$BZ149:$CA149),0,DA149)</f>
        <v>540</v>
      </c>
      <c r="DC149" s="9" cm="1">
        <f t="array" aca="1" ref="DC149" ca="1">IF(OR(DC$37=$BZ149:$CA149),0,DB149)</f>
        <v>540</v>
      </c>
      <c r="DD149" s="9" cm="1">
        <f t="array" aca="1" ref="DD149" ca="1">IF(OR(DD$37=$BZ149:$CA149),0,DC149)</f>
        <v>540</v>
      </c>
      <c r="DE149" s="9" cm="1">
        <f t="array" aca="1" ref="DE149" ca="1">IF(OR(DE$37=$BZ149:$CA149),0,DD149)</f>
        <v>540</v>
      </c>
    </row>
    <row r="150" spans="14:109">
      <c r="N150" s="9">
        <v>44985</v>
      </c>
      <c r="O150" s="9">
        <v>43530</v>
      </c>
      <c r="Q150" s="9" t="str">
        <v>r</v>
      </c>
      <c r="R150" s="9">
        <v>44985</v>
      </c>
      <c r="T150" s="9" t="str">
        <v>c</v>
      </c>
      <c r="U150" s="9">
        <v>50265</v>
      </c>
      <c r="V150" s="9">
        <f>COUNTIF($U$84:U150,U150)</f>
        <v>1</v>
      </c>
      <c r="W150" s="9">
        <f t="shared" si="3"/>
        <v>85</v>
      </c>
      <c r="BY150" s="10" t="s">
        <v>303</v>
      </c>
      <c r="BZ150" s="10">
        <v>2</v>
      </c>
      <c r="CA150" s="10" t="s">
        <v>18</v>
      </c>
      <c r="CB150" s="10" t="str" cm="1">
        <f t="array" aca="1" ref="CB150" ca="1">INDIRECT("'Map'!" &amp; CA150 &amp; BZ150)</f>
        <v>🍋</v>
      </c>
      <c r="CC150" s="10" t="str">
        <f ca="1">_xlfn.XLOOKUP(CB150,Assumptions!$D$10:$D$15,Assumptions!$C$10:$C$15, "", 0, 1)</f>
        <v>Lemon</v>
      </c>
      <c r="CD150" s="9">
        <f ca="1">_xlfn.XLOOKUP(CB150,Assumptions!$D$10:$D$15,Assumptions!$F$10:$F$15, 0, 0, 1)</f>
        <v>300</v>
      </c>
      <c r="CE150" s="9">
        <f ca="1">_xlfn.XLOOKUP(CB150,Assumptions!$D$10:$D$15,Assumptions!$E$10:$E$15, 0, 0, 1)</f>
        <v>1.5</v>
      </c>
      <c r="CF150" s="9">
        <f t="shared" ca="1" si="2"/>
        <v>450</v>
      </c>
      <c r="CG150" s="9" cm="1">
        <f t="array" aca="1" ref="CG150" ca="1">IF(OR(CG$37=$BZ150:$CA150),0,CF150)</f>
        <v>450</v>
      </c>
      <c r="CH150" s="9" cm="1">
        <f t="array" aca="1" ref="CH150" ca="1">IF(OR(CH$37=$BZ150:$CA150),0,CG150)</f>
        <v>450</v>
      </c>
      <c r="CI150" s="9" cm="1">
        <f t="array" aca="1" ref="CI150" ca="1">IF(OR(CI$37=$BZ150:$CA150),0,CH150)</f>
        <v>450</v>
      </c>
      <c r="CJ150" s="9" cm="1">
        <f t="array" aca="1" ref="CJ150" ca="1">IF(OR(CJ$37=$BZ150:$CA150),0,CI150)</f>
        <v>450</v>
      </c>
      <c r="CK150" s="9" cm="1">
        <f t="array" aca="1" ref="CK150" ca="1">IF(OR(CK$37=$BZ150:$CA150),0,CJ150)</f>
        <v>450</v>
      </c>
      <c r="CL150" s="9" cm="1">
        <f t="array" aca="1" ref="CL150" ca="1">IF(OR(CL$37=$BZ150:$CA150),0,CK150)</f>
        <v>450</v>
      </c>
      <c r="CM150" s="9" cm="1">
        <f t="array" aca="1" ref="CM150" ca="1">IF(OR(CM$37=$BZ150:$CA150),0,CL150)</f>
        <v>450</v>
      </c>
      <c r="CN150" s="9" cm="1">
        <f t="array" aca="1" ref="CN150" ca="1">IF(OR(CN$37=$BZ150:$CA150),0,CM150)</f>
        <v>450</v>
      </c>
      <c r="CO150" s="9" cm="1">
        <f t="array" aca="1" ref="CO150" ca="1">IF(OR(CO$37=$BZ150:$CA150),0,CN150)</f>
        <v>450</v>
      </c>
      <c r="CP150" s="9" cm="1">
        <f t="array" aca="1" ref="CP150" ca="1">IF(OR(CP$37=$BZ150:$CA150),0,CO150)</f>
        <v>450</v>
      </c>
      <c r="CQ150" s="9" cm="1">
        <f t="array" aca="1" ref="CQ150" ca="1">IF(OR(CQ$37=$BZ150:$CA150),0,CP150)</f>
        <v>450</v>
      </c>
      <c r="CR150" s="9" cm="1">
        <f t="array" aca="1" ref="CR150" ca="1">IF(OR(CR$37=$BZ150:$CA150),0,CQ150)</f>
        <v>450</v>
      </c>
      <c r="CS150" s="9" cm="1">
        <f t="array" aca="1" ref="CS150" ca="1">IF(OR(CS$37=$BZ150:$CA150),0,CR150)</f>
        <v>450</v>
      </c>
      <c r="CT150" s="9" cm="1">
        <f t="array" aca="1" ref="CT150" ca="1">IF(OR(CT$37=$BZ150:$CA150),0,CS150)</f>
        <v>450</v>
      </c>
      <c r="CU150" s="9" cm="1">
        <f t="array" aca="1" ref="CU150" ca="1">IF(OR(CU$37=$BZ150:$CA150),0,CT150)</f>
        <v>450</v>
      </c>
      <c r="CV150" s="9" cm="1">
        <f t="array" aca="1" ref="CV150" ca="1">IF(OR(CV$37=$BZ150:$CA150),0,CU150)</f>
        <v>450</v>
      </c>
      <c r="CW150" s="9" cm="1">
        <f t="array" aca="1" ref="CW150" ca="1">IF(OR(CW$37=$BZ150:$CA150),0,CV150)</f>
        <v>450</v>
      </c>
      <c r="CX150" s="9" cm="1">
        <f t="array" aca="1" ref="CX150" ca="1">IF(OR(CX$37=$BZ150:$CA150),0,CW150)</f>
        <v>450</v>
      </c>
      <c r="CY150" s="9" cm="1">
        <f t="array" aca="1" ref="CY150" ca="1">IF(OR(CY$37=$BZ150:$CA150),0,CX150)</f>
        <v>450</v>
      </c>
      <c r="CZ150" s="9" cm="1">
        <f t="array" aca="1" ref="CZ150" ca="1">IF(OR(CZ$37=$BZ150:$CA150),0,CY150)</f>
        <v>450</v>
      </c>
      <c r="DA150" s="9" cm="1">
        <f t="array" aca="1" ref="DA150" ca="1">IF(OR(DA$37=$BZ150:$CA150),0,CZ150)</f>
        <v>450</v>
      </c>
      <c r="DB150" s="9" cm="1">
        <f t="array" aca="1" ref="DB150" ca="1">IF(OR(DB$37=$BZ150:$CA150),0,DA150)</f>
        <v>450</v>
      </c>
      <c r="DC150" s="9" cm="1">
        <f t="array" aca="1" ref="DC150" ca="1">IF(OR(DC$37=$BZ150:$CA150),0,DB150)</f>
        <v>450</v>
      </c>
      <c r="DD150" s="9" cm="1">
        <f t="array" aca="1" ref="DD150" ca="1">IF(OR(DD$37=$BZ150:$CA150),0,DC150)</f>
        <v>450</v>
      </c>
      <c r="DE150" s="9" cm="1">
        <f t="array" aca="1" ref="DE150" ca="1">IF(OR(DE$37=$BZ150:$CA150),0,DD150)</f>
        <v>450</v>
      </c>
    </row>
    <row r="151" spans="14:109">
      <c r="N151" s="9">
        <v>51680</v>
      </c>
      <c r="O151" s="9">
        <v>49470</v>
      </c>
      <c r="Q151" s="9" t="str">
        <v>r</v>
      </c>
      <c r="R151" s="9">
        <v>51680</v>
      </c>
      <c r="T151" s="9" t="str">
        <v>r</v>
      </c>
      <c r="U151" s="9">
        <v>50230</v>
      </c>
      <c r="V151" s="9">
        <f>COUNTIF($U$84:U151,U151)</f>
        <v>1</v>
      </c>
      <c r="W151" s="9">
        <f t="shared" si="3"/>
        <v>51</v>
      </c>
      <c r="BY151" s="10" t="s">
        <v>304</v>
      </c>
      <c r="BZ151" s="10">
        <v>2</v>
      </c>
      <c r="CA151" s="10" t="s">
        <v>16</v>
      </c>
      <c r="CB151" s="10" t="str" cm="1">
        <f t="array" aca="1" ref="CB151" ca="1">INDIRECT("'Map'!" &amp; CA151 &amp; BZ151)</f>
        <v xml:space="preserve"> </v>
      </c>
      <c r="CC151" s="10" t="str">
        <f ca="1">_xlfn.XLOOKUP(CB151,Assumptions!$D$10:$D$15,Assumptions!$C$10:$C$15, "", 0, 1)</f>
        <v/>
      </c>
      <c r="CD151" s="9">
        <f ca="1">_xlfn.XLOOKUP(CB151,Assumptions!$D$10:$D$15,Assumptions!$F$10:$F$15, 0, 0, 1)</f>
        <v>0</v>
      </c>
      <c r="CE151" s="9">
        <f ca="1">_xlfn.XLOOKUP(CB151,Assumptions!$D$10:$D$15,Assumptions!$E$10:$E$15, 0, 0, 1)</f>
        <v>0</v>
      </c>
      <c r="CF151" s="9">
        <f t="shared" ca="1" si="2"/>
        <v>0</v>
      </c>
      <c r="CG151" s="9" cm="1">
        <f t="array" aca="1" ref="CG151" ca="1">IF(OR(CG$37=$BZ151:$CA151),0,CF151)</f>
        <v>0</v>
      </c>
      <c r="CH151" s="9" cm="1">
        <f t="array" aca="1" ref="CH151" ca="1">IF(OR(CH$37=$BZ151:$CA151),0,CG151)</f>
        <v>0</v>
      </c>
      <c r="CI151" s="9" cm="1">
        <f t="array" aca="1" ref="CI151" ca="1">IF(OR(CI$37=$BZ151:$CA151),0,CH151)</f>
        <v>0</v>
      </c>
      <c r="CJ151" s="9" cm="1">
        <f t="array" aca="1" ref="CJ151" ca="1">IF(OR(CJ$37=$BZ151:$CA151),0,CI151)</f>
        <v>0</v>
      </c>
      <c r="CK151" s="9" cm="1">
        <f t="array" aca="1" ref="CK151" ca="1">IF(OR(CK$37=$BZ151:$CA151),0,CJ151)</f>
        <v>0</v>
      </c>
      <c r="CL151" s="9" cm="1">
        <f t="array" aca="1" ref="CL151" ca="1">IF(OR(CL$37=$BZ151:$CA151),0,CK151)</f>
        <v>0</v>
      </c>
      <c r="CM151" s="9" cm="1">
        <f t="array" aca="1" ref="CM151" ca="1">IF(OR(CM$37=$BZ151:$CA151),0,CL151)</f>
        <v>0</v>
      </c>
      <c r="CN151" s="9" cm="1">
        <f t="array" aca="1" ref="CN151" ca="1">IF(OR(CN$37=$BZ151:$CA151),0,CM151)</f>
        <v>0</v>
      </c>
      <c r="CO151" s="9" cm="1">
        <f t="array" aca="1" ref="CO151" ca="1">IF(OR(CO$37=$BZ151:$CA151),0,CN151)</f>
        <v>0</v>
      </c>
      <c r="CP151" s="9" cm="1">
        <f t="array" aca="1" ref="CP151" ca="1">IF(OR(CP$37=$BZ151:$CA151),0,CO151)</f>
        <v>0</v>
      </c>
      <c r="CQ151" s="9" cm="1">
        <f t="array" aca="1" ref="CQ151" ca="1">IF(OR(CQ$37=$BZ151:$CA151),0,CP151)</f>
        <v>0</v>
      </c>
      <c r="CR151" s="9" cm="1">
        <f t="array" aca="1" ref="CR151" ca="1">IF(OR(CR$37=$BZ151:$CA151),0,CQ151)</f>
        <v>0</v>
      </c>
      <c r="CS151" s="9" cm="1">
        <f t="array" aca="1" ref="CS151" ca="1">IF(OR(CS$37=$BZ151:$CA151),0,CR151)</f>
        <v>0</v>
      </c>
      <c r="CT151" s="9" cm="1">
        <f t="array" aca="1" ref="CT151" ca="1">IF(OR(CT$37=$BZ151:$CA151),0,CS151)</f>
        <v>0</v>
      </c>
      <c r="CU151" s="9" cm="1">
        <f t="array" aca="1" ref="CU151" ca="1">IF(OR(CU$37=$BZ151:$CA151),0,CT151)</f>
        <v>0</v>
      </c>
      <c r="CV151" s="9" cm="1">
        <f t="array" aca="1" ref="CV151" ca="1">IF(OR(CV$37=$BZ151:$CA151),0,CU151)</f>
        <v>0</v>
      </c>
      <c r="CW151" s="9" cm="1">
        <f t="array" aca="1" ref="CW151" ca="1">IF(OR(CW$37=$BZ151:$CA151),0,CV151)</f>
        <v>0</v>
      </c>
      <c r="CX151" s="9" cm="1">
        <f t="array" aca="1" ref="CX151" ca="1">IF(OR(CX$37=$BZ151:$CA151),0,CW151)</f>
        <v>0</v>
      </c>
      <c r="CY151" s="9" cm="1">
        <f t="array" aca="1" ref="CY151" ca="1">IF(OR(CY$37=$BZ151:$CA151),0,CX151)</f>
        <v>0</v>
      </c>
      <c r="CZ151" s="9" cm="1">
        <f t="array" aca="1" ref="CZ151" ca="1">IF(OR(CZ$37=$BZ151:$CA151),0,CY151)</f>
        <v>0</v>
      </c>
      <c r="DA151" s="9" cm="1">
        <f t="array" aca="1" ref="DA151" ca="1">IF(OR(DA$37=$BZ151:$CA151),0,CZ151)</f>
        <v>0</v>
      </c>
      <c r="DB151" s="9" cm="1">
        <f t="array" aca="1" ref="DB151" ca="1">IF(OR(DB$37=$BZ151:$CA151),0,DA151)</f>
        <v>0</v>
      </c>
      <c r="DC151" s="9" cm="1">
        <f t="array" aca="1" ref="DC151" ca="1">IF(OR(DC$37=$BZ151:$CA151),0,DB151)</f>
        <v>0</v>
      </c>
      <c r="DD151" s="9" cm="1">
        <f t="array" aca="1" ref="DD151" ca="1">IF(OR(DD$37=$BZ151:$CA151),0,DC151)</f>
        <v>0</v>
      </c>
      <c r="DE151" s="9" cm="1">
        <f t="array" aca="1" ref="DE151" ca="1">IF(OR(DE$37=$BZ151:$CA151),0,DD151)</f>
        <v>0</v>
      </c>
    </row>
    <row r="152" spans="14:109">
      <c r="N152" s="9">
        <v>50230</v>
      </c>
      <c r="O152" s="9">
        <v>41340</v>
      </c>
      <c r="Q152" s="9" t="str">
        <v>r</v>
      </c>
      <c r="R152" s="9">
        <v>50230</v>
      </c>
      <c r="T152" s="9" t="str">
        <v>r</v>
      </c>
      <c r="U152" s="9">
        <v>50230</v>
      </c>
      <c r="V152" s="9">
        <f>COUNTIF($U$84:U152,U152)</f>
        <v>2</v>
      </c>
      <c r="W152" s="9">
        <f t="shared" si="3"/>
        <v>69</v>
      </c>
      <c r="BY152" s="10" t="s">
        <v>305</v>
      </c>
      <c r="BZ152" s="10">
        <v>2</v>
      </c>
      <c r="CA152" s="10" t="s">
        <v>14</v>
      </c>
      <c r="CB152" s="10" t="str" cm="1">
        <f t="array" aca="1" ref="CB152" ca="1">INDIRECT("'Map'!" &amp; CA152 &amp; BZ152)</f>
        <v xml:space="preserve"> </v>
      </c>
      <c r="CC152" s="10" t="str">
        <f ca="1">_xlfn.XLOOKUP(CB152,Assumptions!$D$10:$D$15,Assumptions!$C$10:$C$15, "", 0, 1)</f>
        <v/>
      </c>
      <c r="CD152" s="9">
        <f ca="1">_xlfn.XLOOKUP(CB152,Assumptions!$D$10:$D$15,Assumptions!$F$10:$F$15, 0, 0, 1)</f>
        <v>0</v>
      </c>
      <c r="CE152" s="9">
        <f ca="1">_xlfn.XLOOKUP(CB152,Assumptions!$D$10:$D$15,Assumptions!$E$10:$E$15, 0, 0, 1)</f>
        <v>0</v>
      </c>
      <c r="CF152" s="9">
        <f t="shared" ca="1" si="2"/>
        <v>0</v>
      </c>
      <c r="CG152" s="9" cm="1">
        <f t="array" aca="1" ref="CG152" ca="1">IF(OR(CG$37=$BZ152:$CA152),0,CF152)</f>
        <v>0</v>
      </c>
      <c r="CH152" s="9" cm="1">
        <f t="array" aca="1" ref="CH152" ca="1">IF(OR(CH$37=$BZ152:$CA152),0,CG152)</f>
        <v>0</v>
      </c>
      <c r="CI152" s="9" cm="1">
        <f t="array" aca="1" ref="CI152" ca="1">IF(OR(CI$37=$BZ152:$CA152),0,CH152)</f>
        <v>0</v>
      </c>
      <c r="CJ152" s="9" cm="1">
        <f t="array" aca="1" ref="CJ152" ca="1">IF(OR(CJ$37=$BZ152:$CA152),0,CI152)</f>
        <v>0</v>
      </c>
      <c r="CK152" s="9" cm="1">
        <f t="array" aca="1" ref="CK152" ca="1">IF(OR(CK$37=$BZ152:$CA152),0,CJ152)</f>
        <v>0</v>
      </c>
      <c r="CL152" s="9" cm="1">
        <f t="array" aca="1" ref="CL152" ca="1">IF(OR(CL$37=$BZ152:$CA152),0,CK152)</f>
        <v>0</v>
      </c>
      <c r="CM152" s="9" cm="1">
        <f t="array" aca="1" ref="CM152" ca="1">IF(OR(CM$37=$BZ152:$CA152),0,CL152)</f>
        <v>0</v>
      </c>
      <c r="CN152" s="9" cm="1">
        <f t="array" aca="1" ref="CN152" ca="1">IF(OR(CN$37=$BZ152:$CA152),0,CM152)</f>
        <v>0</v>
      </c>
      <c r="CO152" s="9" cm="1">
        <f t="array" aca="1" ref="CO152" ca="1">IF(OR(CO$37=$BZ152:$CA152),0,CN152)</f>
        <v>0</v>
      </c>
      <c r="CP152" s="9" cm="1">
        <f t="array" aca="1" ref="CP152" ca="1">IF(OR(CP$37=$BZ152:$CA152),0,CO152)</f>
        <v>0</v>
      </c>
      <c r="CQ152" s="9" cm="1">
        <f t="array" aca="1" ref="CQ152" ca="1">IF(OR(CQ$37=$BZ152:$CA152),0,CP152)</f>
        <v>0</v>
      </c>
      <c r="CR152" s="9" cm="1">
        <f t="array" aca="1" ref="CR152" ca="1">IF(OR(CR$37=$BZ152:$CA152),0,CQ152)</f>
        <v>0</v>
      </c>
      <c r="CS152" s="9" cm="1">
        <f t="array" aca="1" ref="CS152" ca="1">IF(OR(CS$37=$BZ152:$CA152),0,CR152)</f>
        <v>0</v>
      </c>
      <c r="CT152" s="9" cm="1">
        <f t="array" aca="1" ref="CT152" ca="1">IF(OR(CT$37=$BZ152:$CA152),0,CS152)</f>
        <v>0</v>
      </c>
      <c r="CU152" s="9" cm="1">
        <f t="array" aca="1" ref="CU152" ca="1">IF(OR(CU$37=$BZ152:$CA152),0,CT152)</f>
        <v>0</v>
      </c>
      <c r="CV152" s="9" cm="1">
        <f t="array" aca="1" ref="CV152" ca="1">IF(OR(CV$37=$BZ152:$CA152),0,CU152)</f>
        <v>0</v>
      </c>
      <c r="CW152" s="9" cm="1">
        <f t="array" aca="1" ref="CW152" ca="1">IF(OR(CW$37=$BZ152:$CA152),0,CV152)</f>
        <v>0</v>
      </c>
      <c r="CX152" s="9" cm="1">
        <f t="array" aca="1" ref="CX152" ca="1">IF(OR(CX$37=$BZ152:$CA152),0,CW152)</f>
        <v>0</v>
      </c>
      <c r="CY152" s="9" cm="1">
        <f t="array" aca="1" ref="CY152" ca="1">IF(OR(CY$37=$BZ152:$CA152),0,CX152)</f>
        <v>0</v>
      </c>
      <c r="CZ152" s="9" cm="1">
        <f t="array" aca="1" ref="CZ152" ca="1">IF(OR(CZ$37=$BZ152:$CA152),0,CY152)</f>
        <v>0</v>
      </c>
      <c r="DA152" s="9" cm="1">
        <f t="array" aca="1" ref="DA152" ca="1">IF(OR(DA$37=$BZ152:$CA152),0,CZ152)</f>
        <v>0</v>
      </c>
      <c r="DB152" s="9" cm="1">
        <f t="array" aca="1" ref="DB152" ca="1">IF(OR(DB$37=$BZ152:$CA152),0,DA152)</f>
        <v>0</v>
      </c>
      <c r="DC152" s="9" cm="1">
        <f t="array" aca="1" ref="DC152" ca="1">IF(OR(DC$37=$BZ152:$CA152),0,DB152)</f>
        <v>0</v>
      </c>
      <c r="DD152" s="9" cm="1">
        <f t="array" aca="1" ref="DD152" ca="1">IF(OR(DD$37=$BZ152:$CA152),0,DC152)</f>
        <v>0</v>
      </c>
      <c r="DE152" s="9" cm="1">
        <f t="array" aca="1" ref="DE152" ca="1">IF(OR(DE$37=$BZ152:$CA152),0,DD152)</f>
        <v>0</v>
      </c>
    </row>
    <row r="153" spans="14:109">
      <c r="N153" s="9">
        <v>44930</v>
      </c>
      <c r="O153" s="9">
        <v>47595</v>
      </c>
      <c r="Q153" s="9" t="str">
        <v>r</v>
      </c>
      <c r="R153" s="9">
        <v>44930</v>
      </c>
      <c r="T153" s="9" t="str">
        <v>c</v>
      </c>
      <c r="U153" s="9">
        <v>50180</v>
      </c>
      <c r="V153" s="9">
        <f>COUNTIF($U$84:U153,U153)</f>
        <v>1</v>
      </c>
      <c r="W153" s="9">
        <f t="shared" si="3"/>
        <v>61</v>
      </c>
      <c r="BY153" s="10" t="s">
        <v>306</v>
      </c>
      <c r="BZ153" s="10">
        <v>2</v>
      </c>
      <c r="CA153" s="10" t="s">
        <v>12</v>
      </c>
      <c r="CB153" s="10" t="str" cm="1">
        <f t="array" aca="1" ref="CB153" ca="1">INDIRECT("'Map'!" &amp; CA153 &amp; BZ153)</f>
        <v>🍋</v>
      </c>
      <c r="CC153" s="10" t="str">
        <f ca="1">_xlfn.XLOOKUP(CB153,Assumptions!$D$10:$D$15,Assumptions!$C$10:$C$15, "", 0, 1)</f>
        <v>Lemon</v>
      </c>
      <c r="CD153" s="9">
        <f ca="1">_xlfn.XLOOKUP(CB153,Assumptions!$D$10:$D$15,Assumptions!$F$10:$F$15, 0, 0, 1)</f>
        <v>300</v>
      </c>
      <c r="CE153" s="9">
        <f ca="1">_xlfn.XLOOKUP(CB153,Assumptions!$D$10:$D$15,Assumptions!$E$10:$E$15, 0, 0, 1)</f>
        <v>1.5</v>
      </c>
      <c r="CF153" s="9">
        <f t="shared" ca="1" si="2"/>
        <v>450</v>
      </c>
      <c r="CG153" s="9" cm="1">
        <f t="array" aca="1" ref="CG153" ca="1">IF(OR(CG$37=$BZ153:$CA153),0,CF153)</f>
        <v>450</v>
      </c>
      <c r="CH153" s="9" cm="1">
        <f t="array" aca="1" ref="CH153" ca="1">IF(OR(CH$37=$BZ153:$CA153),0,CG153)</f>
        <v>450</v>
      </c>
      <c r="CI153" s="9" cm="1">
        <f t="array" aca="1" ref="CI153" ca="1">IF(OR(CI$37=$BZ153:$CA153),0,CH153)</f>
        <v>450</v>
      </c>
      <c r="CJ153" s="9" cm="1">
        <f t="array" aca="1" ref="CJ153" ca="1">IF(OR(CJ$37=$BZ153:$CA153),0,CI153)</f>
        <v>450</v>
      </c>
      <c r="CK153" s="9" cm="1">
        <f t="array" aca="1" ref="CK153" ca="1">IF(OR(CK$37=$BZ153:$CA153),0,CJ153)</f>
        <v>0</v>
      </c>
      <c r="CL153" s="9" cm="1">
        <f t="array" aca="1" ref="CL153" ca="1">IF(OR(CL$37=$BZ153:$CA153),0,CK153)</f>
        <v>0</v>
      </c>
      <c r="CM153" s="9" cm="1">
        <f t="array" aca="1" ref="CM153" ca="1">IF(OR(CM$37=$BZ153:$CA153),0,CL153)</f>
        <v>0</v>
      </c>
      <c r="CN153" s="9" cm="1">
        <f t="array" aca="1" ref="CN153" ca="1">IF(OR(CN$37=$BZ153:$CA153),0,CM153)</f>
        <v>0</v>
      </c>
      <c r="CO153" s="9" cm="1">
        <f t="array" aca="1" ref="CO153" ca="1">IF(OR(CO$37=$BZ153:$CA153),0,CN153)</f>
        <v>0</v>
      </c>
      <c r="CP153" s="9" cm="1">
        <f t="array" aca="1" ref="CP153" ca="1">IF(OR(CP$37=$BZ153:$CA153),0,CO153)</f>
        <v>0</v>
      </c>
      <c r="CQ153" s="9" cm="1">
        <f t="array" aca="1" ref="CQ153" ca="1">IF(OR(CQ$37=$BZ153:$CA153),0,CP153)</f>
        <v>0</v>
      </c>
      <c r="CR153" s="9" cm="1">
        <f t="array" aca="1" ref="CR153" ca="1">IF(OR(CR$37=$BZ153:$CA153),0,CQ153)</f>
        <v>0</v>
      </c>
      <c r="CS153" s="9" cm="1">
        <f t="array" aca="1" ref="CS153" ca="1">IF(OR(CS$37=$BZ153:$CA153),0,CR153)</f>
        <v>0</v>
      </c>
      <c r="CT153" s="9" cm="1">
        <f t="array" aca="1" ref="CT153" ca="1">IF(OR(CT$37=$BZ153:$CA153),0,CS153)</f>
        <v>0</v>
      </c>
      <c r="CU153" s="9" cm="1">
        <f t="array" aca="1" ref="CU153" ca="1">IF(OR(CU$37=$BZ153:$CA153),0,CT153)</f>
        <v>0</v>
      </c>
      <c r="CV153" s="9" cm="1">
        <f t="array" aca="1" ref="CV153" ca="1">IF(OR(CV$37=$BZ153:$CA153),0,CU153)</f>
        <v>0</v>
      </c>
      <c r="CW153" s="9" cm="1">
        <f t="array" aca="1" ref="CW153" ca="1">IF(OR(CW$37=$BZ153:$CA153),0,CV153)</f>
        <v>0</v>
      </c>
      <c r="CX153" s="9" cm="1">
        <f t="array" aca="1" ref="CX153" ca="1">IF(OR(CX$37=$BZ153:$CA153),0,CW153)</f>
        <v>0</v>
      </c>
      <c r="CY153" s="9" cm="1">
        <f t="array" aca="1" ref="CY153" ca="1">IF(OR(CY$37=$BZ153:$CA153),0,CX153)</f>
        <v>0</v>
      </c>
      <c r="CZ153" s="9" cm="1">
        <f t="array" aca="1" ref="CZ153" ca="1">IF(OR(CZ$37=$BZ153:$CA153),0,CY153)</f>
        <v>0</v>
      </c>
      <c r="DA153" s="9" cm="1">
        <f t="array" aca="1" ref="DA153" ca="1">IF(OR(DA$37=$BZ153:$CA153),0,CZ153)</f>
        <v>0</v>
      </c>
      <c r="DB153" s="9" cm="1">
        <f t="array" aca="1" ref="DB153" ca="1">IF(OR(DB$37=$BZ153:$CA153),0,DA153)</f>
        <v>0</v>
      </c>
      <c r="DC153" s="9" cm="1">
        <f t="array" aca="1" ref="DC153" ca="1">IF(OR(DC$37=$BZ153:$CA153),0,DB153)</f>
        <v>0</v>
      </c>
      <c r="DD153" s="9" cm="1">
        <f t="array" aca="1" ref="DD153" ca="1">IF(OR(DD$37=$BZ153:$CA153),0,DC153)</f>
        <v>0</v>
      </c>
      <c r="DE153" s="9" cm="1">
        <f t="array" aca="1" ref="DE153" ca="1">IF(OR(DE$37=$BZ153:$CA153),0,DD153)</f>
        <v>0</v>
      </c>
    </row>
    <row r="154" spans="14:109">
      <c r="N154" s="9">
        <v>59035</v>
      </c>
      <c r="O154" s="9">
        <v>51715</v>
      </c>
      <c r="Q154" s="9" t="str">
        <v>r</v>
      </c>
      <c r="R154" s="9">
        <v>59035</v>
      </c>
      <c r="T154" s="9" t="str">
        <v>c</v>
      </c>
      <c r="U154" s="9">
        <v>50125</v>
      </c>
      <c r="V154" s="9">
        <f>COUNTIF($U$84:U154,U154)</f>
        <v>1</v>
      </c>
      <c r="W154" s="9">
        <f t="shared" si="3"/>
        <v>13</v>
      </c>
      <c r="BY154" s="10" t="s">
        <v>307</v>
      </c>
      <c r="BZ154" s="10">
        <v>2</v>
      </c>
      <c r="CA154" s="10" t="s">
        <v>27</v>
      </c>
      <c r="CB154" s="10" t="str" cm="1">
        <f t="array" aca="1" ref="CB154" ca="1">INDIRECT("'Map'!" &amp; CA154 &amp; BZ154)</f>
        <v xml:space="preserve"> </v>
      </c>
      <c r="CC154" s="10" t="str">
        <f ca="1">_xlfn.XLOOKUP(CB154,Assumptions!$D$10:$D$15,Assumptions!$C$10:$C$15, "", 0, 1)</f>
        <v/>
      </c>
      <c r="CD154" s="9">
        <f ca="1">_xlfn.XLOOKUP(CB154,Assumptions!$D$10:$D$15,Assumptions!$F$10:$F$15, 0, 0, 1)</f>
        <v>0</v>
      </c>
      <c r="CE154" s="9">
        <f ca="1">_xlfn.XLOOKUP(CB154,Assumptions!$D$10:$D$15,Assumptions!$E$10:$E$15, 0, 0, 1)</f>
        <v>0</v>
      </c>
      <c r="CF154" s="9">
        <f t="shared" ca="1" si="2"/>
        <v>0</v>
      </c>
      <c r="CG154" s="9" cm="1">
        <f t="array" aca="1" ref="CG154" ca="1">IF(OR(CG$37=$BZ154:$CA154),0,CF154)</f>
        <v>0</v>
      </c>
      <c r="CH154" s="9" cm="1">
        <f t="array" aca="1" ref="CH154" ca="1">IF(OR(CH$37=$BZ154:$CA154),0,CG154)</f>
        <v>0</v>
      </c>
      <c r="CI154" s="9" cm="1">
        <f t="array" aca="1" ref="CI154" ca="1">IF(OR(CI$37=$BZ154:$CA154),0,CH154)</f>
        <v>0</v>
      </c>
      <c r="CJ154" s="9" cm="1">
        <f t="array" aca="1" ref="CJ154" ca="1">IF(OR(CJ$37=$BZ154:$CA154),0,CI154)</f>
        <v>0</v>
      </c>
      <c r="CK154" s="9" cm="1">
        <f t="array" aca="1" ref="CK154" ca="1">IF(OR(CK$37=$BZ154:$CA154),0,CJ154)</f>
        <v>0</v>
      </c>
      <c r="CL154" s="9" cm="1">
        <f t="array" aca="1" ref="CL154" ca="1">IF(OR(CL$37=$BZ154:$CA154),0,CK154)</f>
        <v>0</v>
      </c>
      <c r="CM154" s="9" cm="1">
        <f t="array" aca="1" ref="CM154" ca="1">IF(OR(CM$37=$BZ154:$CA154),0,CL154)</f>
        <v>0</v>
      </c>
      <c r="CN154" s="9" cm="1">
        <f t="array" aca="1" ref="CN154" ca="1">IF(OR(CN$37=$BZ154:$CA154),0,CM154)</f>
        <v>0</v>
      </c>
      <c r="CO154" s="9" cm="1">
        <f t="array" aca="1" ref="CO154" ca="1">IF(OR(CO$37=$BZ154:$CA154),0,CN154)</f>
        <v>0</v>
      </c>
      <c r="CP154" s="9" cm="1">
        <f t="array" aca="1" ref="CP154" ca="1">IF(OR(CP$37=$BZ154:$CA154),0,CO154)</f>
        <v>0</v>
      </c>
      <c r="CQ154" s="9" cm="1">
        <f t="array" aca="1" ref="CQ154" ca="1">IF(OR(CQ$37=$BZ154:$CA154),0,CP154)</f>
        <v>0</v>
      </c>
      <c r="CR154" s="9" cm="1">
        <f t="array" aca="1" ref="CR154" ca="1">IF(OR(CR$37=$BZ154:$CA154),0,CQ154)</f>
        <v>0</v>
      </c>
      <c r="CS154" s="9" cm="1">
        <f t="array" aca="1" ref="CS154" ca="1">IF(OR(CS$37=$BZ154:$CA154),0,CR154)</f>
        <v>0</v>
      </c>
      <c r="CT154" s="9" cm="1">
        <f t="array" aca="1" ref="CT154" ca="1">IF(OR(CT$37=$BZ154:$CA154),0,CS154)</f>
        <v>0</v>
      </c>
      <c r="CU154" s="9" cm="1">
        <f t="array" aca="1" ref="CU154" ca="1">IF(OR(CU$37=$BZ154:$CA154),0,CT154)</f>
        <v>0</v>
      </c>
      <c r="CV154" s="9" cm="1">
        <f t="array" aca="1" ref="CV154" ca="1">IF(OR(CV$37=$BZ154:$CA154),0,CU154)</f>
        <v>0</v>
      </c>
      <c r="CW154" s="9" cm="1">
        <f t="array" aca="1" ref="CW154" ca="1">IF(OR(CW$37=$BZ154:$CA154),0,CV154)</f>
        <v>0</v>
      </c>
      <c r="CX154" s="9" cm="1">
        <f t="array" aca="1" ref="CX154" ca="1">IF(OR(CX$37=$BZ154:$CA154),0,CW154)</f>
        <v>0</v>
      </c>
      <c r="CY154" s="9" cm="1">
        <f t="array" aca="1" ref="CY154" ca="1">IF(OR(CY$37=$BZ154:$CA154),0,CX154)</f>
        <v>0</v>
      </c>
      <c r="CZ154" s="9" cm="1">
        <f t="array" aca="1" ref="CZ154" ca="1">IF(OR(CZ$37=$BZ154:$CA154),0,CY154)</f>
        <v>0</v>
      </c>
      <c r="DA154" s="9" cm="1">
        <f t="array" aca="1" ref="DA154" ca="1">IF(OR(DA$37=$BZ154:$CA154),0,CZ154)</f>
        <v>0</v>
      </c>
      <c r="DB154" s="9" cm="1">
        <f t="array" aca="1" ref="DB154" ca="1">IF(OR(DB$37=$BZ154:$CA154),0,DA154)</f>
        <v>0</v>
      </c>
      <c r="DC154" s="9" cm="1">
        <f t="array" aca="1" ref="DC154" ca="1">IF(OR(DC$37=$BZ154:$CA154),0,DB154)</f>
        <v>0</v>
      </c>
      <c r="DD154" s="9" cm="1">
        <f t="array" aca="1" ref="DD154" ca="1">IF(OR(DD$37=$BZ154:$CA154),0,DC154)</f>
        <v>0</v>
      </c>
      <c r="DE154" s="9" cm="1">
        <f t="array" aca="1" ref="DE154" ca="1">IF(OR(DE$37=$BZ154:$CA154),0,DD154)</f>
        <v>0</v>
      </c>
    </row>
    <row r="155" spans="14:109">
      <c r="N155" s="9">
        <v>53065</v>
      </c>
      <c r="O155" s="9">
        <v>60615</v>
      </c>
      <c r="Q155" s="9" t="str">
        <v>r</v>
      </c>
      <c r="R155" s="9">
        <v>53065</v>
      </c>
      <c r="T155" s="9" t="str">
        <v>c</v>
      </c>
      <c r="U155" s="9">
        <v>50080</v>
      </c>
      <c r="V155" s="9">
        <f>COUNTIF($U$84:U155,U155)</f>
        <v>1</v>
      </c>
      <c r="W155" s="9">
        <f t="shared" si="3"/>
        <v>32</v>
      </c>
      <c r="BY155" s="10" t="s">
        <v>308</v>
      </c>
      <c r="BZ155" s="10">
        <v>2</v>
      </c>
      <c r="CA155" s="10" t="s">
        <v>28</v>
      </c>
      <c r="CB155" s="10" t="str" cm="1">
        <f t="array" aca="1" ref="CB155" ca="1">INDIRECT("'Map'!" &amp; CA155 &amp; BZ155)</f>
        <v>🍏</v>
      </c>
      <c r="CC155" s="10" t="str">
        <f ca="1">_xlfn.XLOOKUP(CB155,Assumptions!$D$10:$D$15,Assumptions!$C$10:$C$15, "", 0, 1)</f>
        <v>Apple</v>
      </c>
      <c r="CD155" s="9">
        <f ca="1">_xlfn.XLOOKUP(CB155,Assumptions!$D$10:$D$15,Assumptions!$F$10:$F$15, 0, 0, 1)</f>
        <v>900</v>
      </c>
      <c r="CE155" s="9">
        <f ca="1">_xlfn.XLOOKUP(CB155,Assumptions!$D$10:$D$15,Assumptions!$E$10:$E$15, 0, 0, 1)</f>
        <v>0.7</v>
      </c>
      <c r="CF155" s="9">
        <f t="shared" ca="1" si="2"/>
        <v>630</v>
      </c>
      <c r="CG155" s="9" cm="1">
        <f t="array" aca="1" ref="CG155" ca="1">IF(OR(CG$37=$BZ155:$CA155),0,CF155)</f>
        <v>630</v>
      </c>
      <c r="CH155" s="9" cm="1">
        <f t="array" aca="1" ref="CH155" ca="1">IF(OR(CH$37=$BZ155:$CA155),0,CG155)</f>
        <v>630</v>
      </c>
      <c r="CI155" s="9" cm="1">
        <f t="array" aca="1" ref="CI155" ca="1">IF(OR(CI$37=$BZ155:$CA155),0,CH155)</f>
        <v>630</v>
      </c>
      <c r="CJ155" s="9" cm="1">
        <f t="array" aca="1" ref="CJ155" ca="1">IF(OR(CJ$37=$BZ155:$CA155),0,CI155)</f>
        <v>630</v>
      </c>
      <c r="CK155" s="9" cm="1">
        <f t="array" aca="1" ref="CK155" ca="1">IF(OR(CK$37=$BZ155:$CA155),0,CJ155)</f>
        <v>630</v>
      </c>
      <c r="CL155" s="9" cm="1">
        <f t="array" aca="1" ref="CL155" ca="1">IF(OR(CL$37=$BZ155:$CA155),0,CK155)</f>
        <v>630</v>
      </c>
      <c r="CM155" s="9" cm="1">
        <f t="array" aca="1" ref="CM155" ca="1">IF(OR(CM$37=$BZ155:$CA155),0,CL155)</f>
        <v>630</v>
      </c>
      <c r="CN155" s="9" cm="1">
        <f t="array" aca="1" ref="CN155" ca="1">IF(OR(CN$37=$BZ155:$CA155),0,CM155)</f>
        <v>630</v>
      </c>
      <c r="CO155" s="9" cm="1">
        <f t="array" aca="1" ref="CO155" ca="1">IF(OR(CO$37=$BZ155:$CA155),0,CN155)</f>
        <v>630</v>
      </c>
      <c r="CP155" s="9" cm="1">
        <f t="array" aca="1" ref="CP155" ca="1">IF(OR(CP$37=$BZ155:$CA155),0,CO155)</f>
        <v>630</v>
      </c>
      <c r="CQ155" s="9" cm="1">
        <f t="array" aca="1" ref="CQ155" ca="1">IF(OR(CQ$37=$BZ155:$CA155),0,CP155)</f>
        <v>630</v>
      </c>
      <c r="CR155" s="9" cm="1">
        <f t="array" aca="1" ref="CR155" ca="1">IF(OR(CR$37=$BZ155:$CA155),0,CQ155)</f>
        <v>630</v>
      </c>
      <c r="CS155" s="9" cm="1">
        <f t="array" aca="1" ref="CS155" ca="1">IF(OR(CS$37=$BZ155:$CA155),0,CR155)</f>
        <v>630</v>
      </c>
      <c r="CT155" s="9" cm="1">
        <f t="array" aca="1" ref="CT155" ca="1">IF(OR(CT$37=$BZ155:$CA155),0,CS155)</f>
        <v>630</v>
      </c>
      <c r="CU155" s="9" cm="1">
        <f t="array" aca="1" ref="CU155" ca="1">IF(OR(CU$37=$BZ155:$CA155),0,CT155)</f>
        <v>630</v>
      </c>
      <c r="CV155" s="9" cm="1">
        <f t="array" aca="1" ref="CV155" ca="1">IF(OR(CV$37=$BZ155:$CA155),0,CU155)</f>
        <v>630</v>
      </c>
      <c r="CW155" s="9" cm="1">
        <f t="array" aca="1" ref="CW155" ca="1">IF(OR(CW$37=$BZ155:$CA155),0,CV155)</f>
        <v>630</v>
      </c>
      <c r="CX155" s="9" cm="1">
        <f t="array" aca="1" ref="CX155" ca="1">IF(OR(CX$37=$BZ155:$CA155),0,CW155)</f>
        <v>630</v>
      </c>
      <c r="CY155" s="9" cm="1">
        <f t="array" aca="1" ref="CY155" ca="1">IF(OR(CY$37=$BZ155:$CA155),0,CX155)</f>
        <v>630</v>
      </c>
      <c r="CZ155" s="9" cm="1">
        <f t="array" aca="1" ref="CZ155" ca="1">IF(OR(CZ$37=$BZ155:$CA155),0,CY155)</f>
        <v>630</v>
      </c>
      <c r="DA155" s="9" cm="1">
        <f t="array" aca="1" ref="DA155" ca="1">IF(OR(DA$37=$BZ155:$CA155),0,CZ155)</f>
        <v>630</v>
      </c>
      <c r="DB155" s="9" cm="1">
        <f t="array" aca="1" ref="DB155" ca="1">IF(OR(DB$37=$BZ155:$CA155),0,DA155)</f>
        <v>630</v>
      </c>
      <c r="DC155" s="9" cm="1">
        <f t="array" aca="1" ref="DC155" ca="1">IF(OR(DC$37=$BZ155:$CA155),0,DB155)</f>
        <v>630</v>
      </c>
      <c r="DD155" s="9" cm="1">
        <f t="array" aca="1" ref="DD155" ca="1">IF(OR(DD$37=$BZ155:$CA155),0,DC155)</f>
        <v>630</v>
      </c>
      <c r="DE155" s="9" cm="1">
        <f t="array" aca="1" ref="DE155" ca="1">IF(OR(DE$37=$BZ155:$CA155),0,DD155)</f>
        <v>630</v>
      </c>
    </row>
    <row r="156" spans="14:109">
      <c r="N156" s="9">
        <v>47225</v>
      </c>
      <c r="O156" s="9">
        <v>54810</v>
      </c>
      <c r="Q156" s="9" t="str">
        <v>r</v>
      </c>
      <c r="R156" s="9">
        <v>47225</v>
      </c>
      <c r="T156" s="9" t="str">
        <v>c</v>
      </c>
      <c r="U156" s="9">
        <v>50060</v>
      </c>
      <c r="V156" s="9">
        <f>COUNTIF($U$84:U156,U156)</f>
        <v>1</v>
      </c>
      <c r="W156" s="9">
        <f t="shared" si="3"/>
        <v>51</v>
      </c>
      <c r="BY156" s="10" t="s">
        <v>309</v>
      </c>
      <c r="BZ156" s="10">
        <v>2</v>
      </c>
      <c r="CA156" s="10" t="s">
        <v>11</v>
      </c>
      <c r="CB156" s="10" t="str" cm="1">
        <f t="array" aca="1" ref="CB156" ca="1">INDIRECT("'Map'!" &amp; CA156 &amp; BZ156)</f>
        <v>🍋</v>
      </c>
      <c r="CC156" s="10" t="str">
        <f ca="1">_xlfn.XLOOKUP(CB156,Assumptions!$D$10:$D$15,Assumptions!$C$10:$C$15, "", 0, 1)</f>
        <v>Lemon</v>
      </c>
      <c r="CD156" s="9">
        <f ca="1">_xlfn.XLOOKUP(CB156,Assumptions!$D$10:$D$15,Assumptions!$F$10:$F$15, 0, 0, 1)</f>
        <v>300</v>
      </c>
      <c r="CE156" s="9">
        <f ca="1">_xlfn.XLOOKUP(CB156,Assumptions!$D$10:$D$15,Assumptions!$E$10:$E$15, 0, 0, 1)</f>
        <v>1.5</v>
      </c>
      <c r="CF156" s="9">
        <f t="shared" ca="1" si="2"/>
        <v>450</v>
      </c>
      <c r="CG156" s="9" cm="1">
        <f t="array" aca="1" ref="CG156" ca="1">IF(OR(CG$37=$BZ156:$CA156),0,CF156)</f>
        <v>450</v>
      </c>
      <c r="CH156" s="9" cm="1">
        <f t="array" aca="1" ref="CH156" ca="1">IF(OR(CH$37=$BZ156:$CA156),0,CG156)</f>
        <v>450</v>
      </c>
      <c r="CI156" s="9" cm="1">
        <f t="array" aca="1" ref="CI156" ca="1">IF(OR(CI$37=$BZ156:$CA156),0,CH156)</f>
        <v>450</v>
      </c>
      <c r="CJ156" s="9" cm="1">
        <f t="array" aca="1" ref="CJ156" ca="1">IF(OR(CJ$37=$BZ156:$CA156),0,CI156)</f>
        <v>450</v>
      </c>
      <c r="CK156" s="9" cm="1">
        <f t="array" aca="1" ref="CK156" ca="1">IF(OR(CK$37=$BZ156:$CA156),0,CJ156)</f>
        <v>450</v>
      </c>
      <c r="CL156" s="9" cm="1">
        <f t="array" aca="1" ref="CL156" ca="1">IF(OR(CL$37=$BZ156:$CA156),0,CK156)</f>
        <v>450</v>
      </c>
      <c r="CM156" s="9" cm="1">
        <f t="array" aca="1" ref="CM156" ca="1">IF(OR(CM$37=$BZ156:$CA156),0,CL156)</f>
        <v>450</v>
      </c>
      <c r="CN156" s="9" cm="1">
        <f t="array" aca="1" ref="CN156" ca="1">IF(OR(CN$37=$BZ156:$CA156),0,CM156)</f>
        <v>450</v>
      </c>
      <c r="CO156" s="9" cm="1">
        <f t="array" aca="1" ref="CO156" ca="1">IF(OR(CO$37=$BZ156:$CA156),0,CN156)</f>
        <v>450</v>
      </c>
      <c r="CP156" s="9" cm="1">
        <f t="array" aca="1" ref="CP156" ca="1">IF(OR(CP$37=$BZ156:$CA156),0,CO156)</f>
        <v>450</v>
      </c>
      <c r="CQ156" s="9" cm="1">
        <f t="array" aca="1" ref="CQ156" ca="1">IF(OR(CQ$37=$BZ156:$CA156),0,CP156)</f>
        <v>450</v>
      </c>
      <c r="CR156" s="9" cm="1">
        <f t="array" aca="1" ref="CR156" ca="1">IF(OR(CR$37=$BZ156:$CA156),0,CQ156)</f>
        <v>450</v>
      </c>
      <c r="CS156" s="9" cm="1">
        <f t="array" aca="1" ref="CS156" ca="1">IF(OR(CS$37=$BZ156:$CA156),0,CR156)</f>
        <v>450</v>
      </c>
      <c r="CT156" s="9" cm="1">
        <f t="array" aca="1" ref="CT156" ca="1">IF(OR(CT$37=$BZ156:$CA156),0,CS156)</f>
        <v>450</v>
      </c>
      <c r="CU156" s="9" cm="1">
        <f t="array" aca="1" ref="CU156" ca="1">IF(OR(CU$37=$BZ156:$CA156),0,CT156)</f>
        <v>450</v>
      </c>
      <c r="CV156" s="9" cm="1">
        <f t="array" aca="1" ref="CV156" ca="1">IF(OR(CV$37=$BZ156:$CA156),0,CU156)</f>
        <v>450</v>
      </c>
      <c r="CW156" s="9" cm="1">
        <f t="array" aca="1" ref="CW156" ca="1">IF(OR(CW$37=$BZ156:$CA156),0,CV156)</f>
        <v>450</v>
      </c>
      <c r="CX156" s="9" cm="1">
        <f t="array" aca="1" ref="CX156" ca="1">IF(OR(CX$37=$BZ156:$CA156),0,CW156)</f>
        <v>450</v>
      </c>
      <c r="CY156" s="9" cm="1">
        <f t="array" aca="1" ref="CY156" ca="1">IF(OR(CY$37=$BZ156:$CA156),0,CX156)</f>
        <v>450</v>
      </c>
      <c r="CZ156" s="9" cm="1">
        <f t="array" aca="1" ref="CZ156" ca="1">IF(OR(CZ$37=$BZ156:$CA156),0,CY156)</f>
        <v>450</v>
      </c>
      <c r="DA156" s="9" cm="1">
        <f t="array" aca="1" ref="DA156" ca="1">IF(OR(DA$37=$BZ156:$CA156),0,CZ156)</f>
        <v>450</v>
      </c>
      <c r="DB156" s="9" cm="1">
        <f t="array" aca="1" ref="DB156" ca="1">IF(OR(DB$37=$BZ156:$CA156),0,DA156)</f>
        <v>450</v>
      </c>
      <c r="DC156" s="9" cm="1">
        <f t="array" aca="1" ref="DC156" ca="1">IF(OR(DC$37=$BZ156:$CA156),0,DB156)</f>
        <v>450</v>
      </c>
      <c r="DD156" s="9" cm="1">
        <f t="array" aca="1" ref="DD156" ca="1">IF(OR(DD$37=$BZ156:$CA156),0,DC156)</f>
        <v>450</v>
      </c>
      <c r="DE156" s="9" cm="1">
        <f t="array" aca="1" ref="DE156" ca="1">IF(OR(DE$37=$BZ156:$CA156),0,DD156)</f>
        <v>450</v>
      </c>
    </row>
    <row r="157" spans="14:109">
      <c r="N157" s="9">
        <v>50350</v>
      </c>
      <c r="O157" s="9">
        <v>41935</v>
      </c>
      <c r="Q157" s="9" t="str">
        <v>r</v>
      </c>
      <c r="R157" s="9">
        <v>50350</v>
      </c>
      <c r="T157" s="9" t="str">
        <v>c</v>
      </c>
      <c r="U157" s="9">
        <v>50040</v>
      </c>
      <c r="V157" s="9">
        <f>COUNTIF($U$84:U157,U157)</f>
        <v>1</v>
      </c>
      <c r="W157" s="9">
        <f t="shared" si="3"/>
        <v>62</v>
      </c>
      <c r="BY157" s="10" t="s">
        <v>310</v>
      </c>
      <c r="BZ157" s="10">
        <v>2</v>
      </c>
      <c r="CA157" s="10" t="s">
        <v>13</v>
      </c>
      <c r="CB157" s="10" t="str" cm="1">
        <f t="array" aca="1" ref="CB157" ca="1">INDIRECT("'Map'!" &amp; CA157 &amp; BZ157)</f>
        <v>🍏</v>
      </c>
      <c r="CC157" s="10" t="str">
        <f ca="1">_xlfn.XLOOKUP(CB157,Assumptions!$D$10:$D$15,Assumptions!$C$10:$C$15, "", 0, 1)</f>
        <v>Apple</v>
      </c>
      <c r="CD157" s="9">
        <f ca="1">_xlfn.XLOOKUP(CB157,Assumptions!$D$10:$D$15,Assumptions!$F$10:$F$15, 0, 0, 1)</f>
        <v>900</v>
      </c>
      <c r="CE157" s="9">
        <f ca="1">_xlfn.XLOOKUP(CB157,Assumptions!$D$10:$D$15,Assumptions!$E$10:$E$15, 0, 0, 1)</f>
        <v>0.7</v>
      </c>
      <c r="CF157" s="9">
        <f t="shared" ca="1" si="2"/>
        <v>630</v>
      </c>
      <c r="CG157" s="9" cm="1">
        <f t="array" aca="1" ref="CG157" ca="1">IF(OR(CG$37=$BZ157:$CA157),0,CF157)</f>
        <v>630</v>
      </c>
      <c r="CH157" s="9" cm="1">
        <f t="array" aca="1" ref="CH157" ca="1">IF(OR(CH$37=$BZ157:$CA157),0,CG157)</f>
        <v>630</v>
      </c>
      <c r="CI157" s="9" cm="1">
        <f t="array" aca="1" ref="CI157" ca="1">IF(OR(CI$37=$BZ157:$CA157),0,CH157)</f>
        <v>630</v>
      </c>
      <c r="CJ157" s="9" cm="1">
        <f t="array" aca="1" ref="CJ157" ca="1">IF(OR(CJ$37=$BZ157:$CA157),0,CI157)</f>
        <v>630</v>
      </c>
      <c r="CK157" s="9" cm="1">
        <f t="array" aca="1" ref="CK157" ca="1">IF(OR(CK$37=$BZ157:$CA157),0,CJ157)</f>
        <v>630</v>
      </c>
      <c r="CL157" s="9" cm="1">
        <f t="array" aca="1" ref="CL157" ca="1">IF(OR(CL$37=$BZ157:$CA157),0,CK157)</f>
        <v>630</v>
      </c>
      <c r="CM157" s="9" cm="1">
        <f t="array" aca="1" ref="CM157" ca="1">IF(OR(CM$37=$BZ157:$CA157),0,CL157)</f>
        <v>630</v>
      </c>
      <c r="CN157" s="9" cm="1">
        <f t="array" aca="1" ref="CN157" ca="1">IF(OR(CN$37=$BZ157:$CA157),0,CM157)</f>
        <v>630</v>
      </c>
      <c r="CO157" s="9" cm="1">
        <f t="array" aca="1" ref="CO157" ca="1">IF(OR(CO$37=$BZ157:$CA157),0,CN157)</f>
        <v>630</v>
      </c>
      <c r="CP157" s="9" cm="1">
        <f t="array" aca="1" ref="CP157" ca="1">IF(OR(CP$37=$BZ157:$CA157),0,CO157)</f>
        <v>630</v>
      </c>
      <c r="CQ157" s="9" cm="1">
        <f t="array" aca="1" ref="CQ157" ca="1">IF(OR(CQ$37=$BZ157:$CA157),0,CP157)</f>
        <v>630</v>
      </c>
      <c r="CR157" s="9" cm="1">
        <f t="array" aca="1" ref="CR157" ca="1">IF(OR(CR$37=$BZ157:$CA157),0,CQ157)</f>
        <v>630</v>
      </c>
      <c r="CS157" s="9" cm="1">
        <f t="array" aca="1" ref="CS157" ca="1">IF(OR(CS$37=$BZ157:$CA157),0,CR157)</f>
        <v>630</v>
      </c>
      <c r="CT157" s="9" cm="1">
        <f t="array" aca="1" ref="CT157" ca="1">IF(OR(CT$37=$BZ157:$CA157),0,CS157)</f>
        <v>630</v>
      </c>
      <c r="CU157" s="9" cm="1">
        <f t="array" aca="1" ref="CU157" ca="1">IF(OR(CU$37=$BZ157:$CA157),0,CT157)</f>
        <v>630</v>
      </c>
      <c r="CV157" s="9" cm="1">
        <f t="array" aca="1" ref="CV157" ca="1">IF(OR(CV$37=$BZ157:$CA157),0,CU157)</f>
        <v>630</v>
      </c>
      <c r="CW157" s="9" cm="1">
        <f t="array" aca="1" ref="CW157" ca="1">IF(OR(CW$37=$BZ157:$CA157),0,CV157)</f>
        <v>630</v>
      </c>
      <c r="CX157" s="9" cm="1">
        <f t="array" aca="1" ref="CX157" ca="1">IF(OR(CX$37=$BZ157:$CA157),0,CW157)</f>
        <v>630</v>
      </c>
      <c r="CY157" s="9" cm="1">
        <f t="array" aca="1" ref="CY157" ca="1">IF(OR(CY$37=$BZ157:$CA157),0,CX157)</f>
        <v>630</v>
      </c>
      <c r="CZ157" s="9" cm="1">
        <f t="array" aca="1" ref="CZ157" ca="1">IF(OR(CZ$37=$BZ157:$CA157),0,CY157)</f>
        <v>630</v>
      </c>
      <c r="DA157" s="9" cm="1">
        <f t="array" aca="1" ref="DA157" ca="1">IF(OR(DA$37=$BZ157:$CA157),0,CZ157)</f>
        <v>630</v>
      </c>
      <c r="DB157" s="9" cm="1">
        <f t="array" aca="1" ref="DB157" ca="1">IF(OR(DB$37=$BZ157:$CA157),0,DA157)</f>
        <v>630</v>
      </c>
      <c r="DC157" s="9" cm="1">
        <f t="array" aca="1" ref="DC157" ca="1">IF(OR(DC$37=$BZ157:$CA157),0,DB157)</f>
        <v>630</v>
      </c>
      <c r="DD157" s="9" cm="1">
        <f t="array" aca="1" ref="DD157" ca="1">IF(OR(DD$37=$BZ157:$CA157),0,DC157)</f>
        <v>630</v>
      </c>
      <c r="DE157" s="9" cm="1">
        <f t="array" aca="1" ref="DE157" ca="1">IF(OR(DE$37=$BZ157:$CA157),0,DD157)</f>
        <v>630</v>
      </c>
    </row>
    <row r="158" spans="14:109">
      <c r="N158" s="9">
        <v>41825</v>
      </c>
      <c r="O158" s="9">
        <v>42730</v>
      </c>
      <c r="Q158" s="9" t="str">
        <v>r</v>
      </c>
      <c r="R158" s="9">
        <v>41825</v>
      </c>
      <c r="T158" s="9" t="str">
        <v>c</v>
      </c>
      <c r="U158" s="9">
        <v>49935</v>
      </c>
      <c r="V158" s="9">
        <f>COUNTIF($U$84:U158,U158)</f>
        <v>1</v>
      </c>
      <c r="W158" s="9">
        <f t="shared" si="3"/>
        <v>26</v>
      </c>
      <c r="BY158" s="10" t="s">
        <v>311</v>
      </c>
      <c r="BZ158" s="10">
        <v>2</v>
      </c>
      <c r="CA158" s="10" t="s">
        <v>29</v>
      </c>
      <c r="CB158" s="10" t="str" cm="1">
        <f t="array" aca="1" ref="CB158" ca="1">INDIRECT("'Map'!" &amp; CA158 &amp; BZ158)</f>
        <v xml:space="preserve"> </v>
      </c>
      <c r="CC158" s="10" t="str">
        <f ca="1">_xlfn.XLOOKUP(CB158,Assumptions!$D$10:$D$15,Assumptions!$C$10:$C$15, "", 0, 1)</f>
        <v/>
      </c>
      <c r="CD158" s="9">
        <f ca="1">_xlfn.XLOOKUP(CB158,Assumptions!$D$10:$D$15,Assumptions!$F$10:$F$15, 0, 0, 1)</f>
        <v>0</v>
      </c>
      <c r="CE158" s="9">
        <f ca="1">_xlfn.XLOOKUP(CB158,Assumptions!$D$10:$D$15,Assumptions!$E$10:$E$15, 0, 0, 1)</f>
        <v>0</v>
      </c>
      <c r="CF158" s="9">
        <f t="shared" ca="1" si="2"/>
        <v>0</v>
      </c>
      <c r="CG158" s="9" cm="1">
        <f t="array" aca="1" ref="CG158" ca="1">IF(OR(CG$37=$BZ158:$CA158),0,CF158)</f>
        <v>0</v>
      </c>
      <c r="CH158" s="9" cm="1">
        <f t="array" aca="1" ref="CH158" ca="1">IF(OR(CH$37=$BZ158:$CA158),0,CG158)</f>
        <v>0</v>
      </c>
      <c r="CI158" s="9" cm="1">
        <f t="array" aca="1" ref="CI158" ca="1">IF(OR(CI$37=$BZ158:$CA158),0,CH158)</f>
        <v>0</v>
      </c>
      <c r="CJ158" s="9" cm="1">
        <f t="array" aca="1" ref="CJ158" ca="1">IF(OR(CJ$37=$BZ158:$CA158),0,CI158)</f>
        <v>0</v>
      </c>
      <c r="CK158" s="9" cm="1">
        <f t="array" aca="1" ref="CK158" ca="1">IF(OR(CK$37=$BZ158:$CA158),0,CJ158)</f>
        <v>0</v>
      </c>
      <c r="CL158" s="9" cm="1">
        <f t="array" aca="1" ref="CL158" ca="1">IF(OR(CL$37=$BZ158:$CA158),0,CK158)</f>
        <v>0</v>
      </c>
      <c r="CM158" s="9" cm="1">
        <f t="array" aca="1" ref="CM158" ca="1">IF(OR(CM$37=$BZ158:$CA158),0,CL158)</f>
        <v>0</v>
      </c>
      <c r="CN158" s="9" cm="1">
        <f t="array" aca="1" ref="CN158" ca="1">IF(OR(CN$37=$BZ158:$CA158),0,CM158)</f>
        <v>0</v>
      </c>
      <c r="CO158" s="9" cm="1">
        <f t="array" aca="1" ref="CO158" ca="1">IF(OR(CO$37=$BZ158:$CA158),0,CN158)</f>
        <v>0</v>
      </c>
      <c r="CP158" s="9" cm="1">
        <f t="array" aca="1" ref="CP158" ca="1">IF(OR(CP$37=$BZ158:$CA158),0,CO158)</f>
        <v>0</v>
      </c>
      <c r="CQ158" s="9" cm="1">
        <f t="array" aca="1" ref="CQ158" ca="1">IF(OR(CQ$37=$BZ158:$CA158),0,CP158)</f>
        <v>0</v>
      </c>
      <c r="CR158" s="9" cm="1">
        <f t="array" aca="1" ref="CR158" ca="1">IF(OR(CR$37=$BZ158:$CA158),0,CQ158)</f>
        <v>0</v>
      </c>
      <c r="CS158" s="9" cm="1">
        <f t="array" aca="1" ref="CS158" ca="1">IF(OR(CS$37=$BZ158:$CA158),0,CR158)</f>
        <v>0</v>
      </c>
      <c r="CT158" s="9" cm="1">
        <f t="array" aca="1" ref="CT158" ca="1">IF(OR(CT$37=$BZ158:$CA158),0,CS158)</f>
        <v>0</v>
      </c>
      <c r="CU158" s="9" cm="1">
        <f t="array" aca="1" ref="CU158" ca="1">IF(OR(CU$37=$BZ158:$CA158),0,CT158)</f>
        <v>0</v>
      </c>
      <c r="CV158" s="9" cm="1">
        <f t="array" aca="1" ref="CV158" ca="1">IF(OR(CV$37=$BZ158:$CA158),0,CU158)</f>
        <v>0</v>
      </c>
      <c r="CW158" s="9" cm="1">
        <f t="array" aca="1" ref="CW158" ca="1">IF(OR(CW$37=$BZ158:$CA158),0,CV158)</f>
        <v>0</v>
      </c>
      <c r="CX158" s="9" cm="1">
        <f t="array" aca="1" ref="CX158" ca="1">IF(OR(CX$37=$BZ158:$CA158),0,CW158)</f>
        <v>0</v>
      </c>
      <c r="CY158" s="9" cm="1">
        <f t="array" aca="1" ref="CY158" ca="1">IF(OR(CY$37=$BZ158:$CA158),0,CX158)</f>
        <v>0</v>
      </c>
      <c r="CZ158" s="9" cm="1">
        <f t="array" aca="1" ref="CZ158" ca="1">IF(OR(CZ$37=$BZ158:$CA158),0,CY158)</f>
        <v>0</v>
      </c>
      <c r="DA158" s="9" cm="1">
        <f t="array" aca="1" ref="DA158" ca="1">IF(OR(DA$37=$BZ158:$CA158),0,CZ158)</f>
        <v>0</v>
      </c>
      <c r="DB158" s="9" cm="1">
        <f t="array" aca="1" ref="DB158" ca="1">IF(OR(DB$37=$BZ158:$CA158),0,DA158)</f>
        <v>0</v>
      </c>
      <c r="DC158" s="9" cm="1">
        <f t="array" aca="1" ref="DC158" ca="1">IF(OR(DC$37=$BZ158:$CA158),0,DB158)</f>
        <v>0</v>
      </c>
      <c r="DD158" s="9" cm="1">
        <f t="array" aca="1" ref="DD158" ca="1">IF(OR(DD$37=$BZ158:$CA158),0,DC158)</f>
        <v>0</v>
      </c>
      <c r="DE158" s="9" cm="1">
        <f t="array" aca="1" ref="DE158" ca="1">IF(OR(DE$37=$BZ158:$CA158),0,DD158)</f>
        <v>0</v>
      </c>
    </row>
    <row r="159" spans="14:109">
      <c r="N159" s="9">
        <v>55600</v>
      </c>
      <c r="O159" s="9">
        <v>41655</v>
      </c>
      <c r="Q159" s="9" t="str">
        <v>r</v>
      </c>
      <c r="R159" s="9">
        <v>55600</v>
      </c>
      <c r="T159" s="9" t="str">
        <v>c</v>
      </c>
      <c r="U159" s="9">
        <v>49795</v>
      </c>
      <c r="V159" s="9">
        <f>COUNTIF($U$84:U159,U159)</f>
        <v>1</v>
      </c>
      <c r="W159" s="9">
        <f t="shared" si="3"/>
        <v>21</v>
      </c>
      <c r="BY159" s="10" t="s">
        <v>312</v>
      </c>
      <c r="BZ159" s="10">
        <v>2</v>
      </c>
      <c r="CA159" s="10" t="s">
        <v>17</v>
      </c>
      <c r="CB159" s="10" t="str" cm="1">
        <f t="array" aca="1" ref="CB159" ca="1">INDIRECT("'Map'!" &amp; CA159 &amp; BZ159)</f>
        <v xml:space="preserve"> </v>
      </c>
      <c r="CC159" s="10" t="str">
        <f ca="1">_xlfn.XLOOKUP(CB159,Assumptions!$D$10:$D$15,Assumptions!$C$10:$C$15, "", 0, 1)</f>
        <v/>
      </c>
      <c r="CD159" s="9">
        <f ca="1">_xlfn.XLOOKUP(CB159,Assumptions!$D$10:$D$15,Assumptions!$F$10:$F$15, 0, 0, 1)</f>
        <v>0</v>
      </c>
      <c r="CE159" s="9">
        <f ca="1">_xlfn.XLOOKUP(CB159,Assumptions!$D$10:$D$15,Assumptions!$E$10:$E$15, 0, 0, 1)</f>
        <v>0</v>
      </c>
      <c r="CF159" s="9">
        <f t="shared" ca="1" si="2"/>
        <v>0</v>
      </c>
      <c r="CG159" s="9" cm="1">
        <f t="array" aca="1" ref="CG159" ca="1">IF(OR(CG$37=$BZ159:$CA159),0,CF159)</f>
        <v>0</v>
      </c>
      <c r="CH159" s="9" cm="1">
        <f t="array" aca="1" ref="CH159" ca="1">IF(OR(CH$37=$BZ159:$CA159),0,CG159)</f>
        <v>0</v>
      </c>
      <c r="CI159" s="9" cm="1">
        <f t="array" aca="1" ref="CI159" ca="1">IF(OR(CI$37=$BZ159:$CA159),0,CH159)</f>
        <v>0</v>
      </c>
      <c r="CJ159" s="9" cm="1">
        <f t="array" aca="1" ref="CJ159" ca="1">IF(OR(CJ$37=$BZ159:$CA159),0,CI159)</f>
        <v>0</v>
      </c>
      <c r="CK159" s="9" cm="1">
        <f t="array" aca="1" ref="CK159" ca="1">IF(OR(CK$37=$BZ159:$CA159),0,CJ159)</f>
        <v>0</v>
      </c>
      <c r="CL159" s="9" cm="1">
        <f t="array" aca="1" ref="CL159" ca="1">IF(OR(CL$37=$BZ159:$CA159),0,CK159)</f>
        <v>0</v>
      </c>
      <c r="CM159" s="9" cm="1">
        <f t="array" aca="1" ref="CM159" ca="1">IF(OR(CM$37=$BZ159:$CA159),0,CL159)</f>
        <v>0</v>
      </c>
      <c r="CN159" s="9" cm="1">
        <f t="array" aca="1" ref="CN159" ca="1">IF(OR(CN$37=$BZ159:$CA159),0,CM159)</f>
        <v>0</v>
      </c>
      <c r="CO159" s="9" cm="1">
        <f t="array" aca="1" ref="CO159" ca="1">IF(OR(CO$37=$BZ159:$CA159),0,CN159)</f>
        <v>0</v>
      </c>
      <c r="CP159" s="9" cm="1">
        <f t="array" aca="1" ref="CP159" ca="1">IF(OR(CP$37=$BZ159:$CA159),0,CO159)</f>
        <v>0</v>
      </c>
      <c r="CQ159" s="9" cm="1">
        <f t="array" aca="1" ref="CQ159" ca="1">IF(OR(CQ$37=$BZ159:$CA159),0,CP159)</f>
        <v>0</v>
      </c>
      <c r="CR159" s="9" cm="1">
        <f t="array" aca="1" ref="CR159" ca="1">IF(OR(CR$37=$BZ159:$CA159),0,CQ159)</f>
        <v>0</v>
      </c>
      <c r="CS159" s="9" cm="1">
        <f t="array" aca="1" ref="CS159" ca="1">IF(OR(CS$37=$BZ159:$CA159),0,CR159)</f>
        <v>0</v>
      </c>
      <c r="CT159" s="9" cm="1">
        <f t="array" aca="1" ref="CT159" ca="1">IF(OR(CT$37=$BZ159:$CA159),0,CS159)</f>
        <v>0</v>
      </c>
      <c r="CU159" s="9" cm="1">
        <f t="array" aca="1" ref="CU159" ca="1">IF(OR(CU$37=$BZ159:$CA159),0,CT159)</f>
        <v>0</v>
      </c>
      <c r="CV159" s="9" cm="1">
        <f t="array" aca="1" ref="CV159" ca="1">IF(OR(CV$37=$BZ159:$CA159),0,CU159)</f>
        <v>0</v>
      </c>
      <c r="CW159" s="9" cm="1">
        <f t="array" aca="1" ref="CW159" ca="1">IF(OR(CW$37=$BZ159:$CA159),0,CV159)</f>
        <v>0</v>
      </c>
      <c r="CX159" s="9" cm="1">
        <f t="array" aca="1" ref="CX159" ca="1">IF(OR(CX$37=$BZ159:$CA159),0,CW159)</f>
        <v>0</v>
      </c>
      <c r="CY159" s="9" cm="1">
        <f t="array" aca="1" ref="CY159" ca="1">IF(OR(CY$37=$BZ159:$CA159),0,CX159)</f>
        <v>0</v>
      </c>
      <c r="CZ159" s="9" cm="1">
        <f t="array" aca="1" ref="CZ159" ca="1">IF(OR(CZ$37=$BZ159:$CA159),0,CY159)</f>
        <v>0</v>
      </c>
      <c r="DA159" s="9" cm="1">
        <f t="array" aca="1" ref="DA159" ca="1">IF(OR(DA$37=$BZ159:$CA159),0,CZ159)</f>
        <v>0</v>
      </c>
      <c r="DB159" s="9" cm="1">
        <f t="array" aca="1" ref="DB159" ca="1">IF(OR(DB$37=$BZ159:$CA159),0,DA159)</f>
        <v>0</v>
      </c>
      <c r="DC159" s="9" cm="1">
        <f t="array" aca="1" ref="DC159" ca="1">IF(OR(DC$37=$BZ159:$CA159),0,DB159)</f>
        <v>0</v>
      </c>
      <c r="DD159" s="9" cm="1">
        <f t="array" aca="1" ref="DD159" ca="1">IF(OR(DD$37=$BZ159:$CA159),0,DC159)</f>
        <v>0</v>
      </c>
      <c r="DE159" s="9" cm="1">
        <f t="array" aca="1" ref="DE159" ca="1">IF(OR(DE$37=$BZ159:$CA159),0,DD159)</f>
        <v>0</v>
      </c>
    </row>
    <row r="160" spans="14:109">
      <c r="N160" s="9">
        <v>47515</v>
      </c>
      <c r="O160" s="9">
        <v>54725</v>
      </c>
      <c r="Q160" s="9" t="str">
        <v>r</v>
      </c>
      <c r="R160" s="9">
        <v>47515</v>
      </c>
      <c r="T160" s="9" t="str">
        <v>c</v>
      </c>
      <c r="U160" s="9">
        <v>49745</v>
      </c>
      <c r="V160" s="9">
        <f>COUNTIF($U$84:U160,U160)</f>
        <v>1</v>
      </c>
      <c r="W160" s="9">
        <f t="shared" si="3"/>
        <v>99</v>
      </c>
      <c r="BY160" s="10" t="s">
        <v>313</v>
      </c>
      <c r="BZ160" s="10">
        <v>2</v>
      </c>
      <c r="CA160" s="10" t="s">
        <v>30</v>
      </c>
      <c r="CB160" s="10" t="str" cm="1">
        <f t="array" aca="1" ref="CB160" ca="1">INDIRECT("'Map'!" &amp; CA160 &amp; BZ160)</f>
        <v xml:space="preserve"> </v>
      </c>
      <c r="CC160" s="10" t="str">
        <f ca="1">_xlfn.XLOOKUP(CB160,Assumptions!$D$10:$D$15,Assumptions!$C$10:$C$15, "", 0, 1)</f>
        <v/>
      </c>
      <c r="CD160" s="9">
        <f ca="1">_xlfn.XLOOKUP(CB160,Assumptions!$D$10:$D$15,Assumptions!$F$10:$F$15, 0, 0, 1)</f>
        <v>0</v>
      </c>
      <c r="CE160" s="9">
        <f ca="1">_xlfn.XLOOKUP(CB160,Assumptions!$D$10:$D$15,Assumptions!$E$10:$E$15, 0, 0, 1)</f>
        <v>0</v>
      </c>
      <c r="CF160" s="9">
        <f t="shared" ca="1" si="2"/>
        <v>0</v>
      </c>
      <c r="CG160" s="9" cm="1">
        <f t="array" aca="1" ref="CG160" ca="1">IF(OR(CG$37=$BZ160:$CA160),0,CF160)</f>
        <v>0</v>
      </c>
      <c r="CH160" s="9" cm="1">
        <f t="array" aca="1" ref="CH160" ca="1">IF(OR(CH$37=$BZ160:$CA160),0,CG160)</f>
        <v>0</v>
      </c>
      <c r="CI160" s="9" cm="1">
        <f t="array" aca="1" ref="CI160" ca="1">IF(OR(CI$37=$BZ160:$CA160),0,CH160)</f>
        <v>0</v>
      </c>
      <c r="CJ160" s="9" cm="1">
        <f t="array" aca="1" ref="CJ160" ca="1">IF(OR(CJ$37=$BZ160:$CA160),0,CI160)</f>
        <v>0</v>
      </c>
      <c r="CK160" s="9" cm="1">
        <f t="array" aca="1" ref="CK160" ca="1">IF(OR(CK$37=$BZ160:$CA160),0,CJ160)</f>
        <v>0</v>
      </c>
      <c r="CL160" s="9" cm="1">
        <f t="array" aca="1" ref="CL160" ca="1">IF(OR(CL$37=$BZ160:$CA160),0,CK160)</f>
        <v>0</v>
      </c>
      <c r="CM160" s="9" cm="1">
        <f t="array" aca="1" ref="CM160" ca="1">IF(OR(CM$37=$BZ160:$CA160),0,CL160)</f>
        <v>0</v>
      </c>
      <c r="CN160" s="9" cm="1">
        <f t="array" aca="1" ref="CN160" ca="1">IF(OR(CN$37=$BZ160:$CA160),0,CM160)</f>
        <v>0</v>
      </c>
      <c r="CO160" s="9" cm="1">
        <f t="array" aca="1" ref="CO160" ca="1">IF(OR(CO$37=$BZ160:$CA160),0,CN160)</f>
        <v>0</v>
      </c>
      <c r="CP160" s="9" cm="1">
        <f t="array" aca="1" ref="CP160" ca="1">IF(OR(CP$37=$BZ160:$CA160),0,CO160)</f>
        <v>0</v>
      </c>
      <c r="CQ160" s="9" cm="1">
        <f t="array" aca="1" ref="CQ160" ca="1">IF(OR(CQ$37=$BZ160:$CA160),0,CP160)</f>
        <v>0</v>
      </c>
      <c r="CR160" s="9" cm="1">
        <f t="array" aca="1" ref="CR160" ca="1">IF(OR(CR$37=$BZ160:$CA160),0,CQ160)</f>
        <v>0</v>
      </c>
      <c r="CS160" s="9" cm="1">
        <f t="array" aca="1" ref="CS160" ca="1">IF(OR(CS$37=$BZ160:$CA160),0,CR160)</f>
        <v>0</v>
      </c>
      <c r="CT160" s="9" cm="1">
        <f t="array" aca="1" ref="CT160" ca="1">IF(OR(CT$37=$BZ160:$CA160),0,CS160)</f>
        <v>0</v>
      </c>
      <c r="CU160" s="9" cm="1">
        <f t="array" aca="1" ref="CU160" ca="1">IF(OR(CU$37=$BZ160:$CA160),0,CT160)</f>
        <v>0</v>
      </c>
      <c r="CV160" s="9" cm="1">
        <f t="array" aca="1" ref="CV160" ca="1">IF(OR(CV$37=$BZ160:$CA160),0,CU160)</f>
        <v>0</v>
      </c>
      <c r="CW160" s="9" cm="1">
        <f t="array" aca="1" ref="CW160" ca="1">IF(OR(CW$37=$BZ160:$CA160),0,CV160)</f>
        <v>0</v>
      </c>
      <c r="CX160" s="9" cm="1">
        <f t="array" aca="1" ref="CX160" ca="1">IF(OR(CX$37=$BZ160:$CA160),0,CW160)</f>
        <v>0</v>
      </c>
      <c r="CY160" s="9" cm="1">
        <f t="array" aca="1" ref="CY160" ca="1">IF(OR(CY$37=$BZ160:$CA160),0,CX160)</f>
        <v>0</v>
      </c>
      <c r="CZ160" s="9" cm="1">
        <f t="array" aca="1" ref="CZ160" ca="1">IF(OR(CZ$37=$BZ160:$CA160),0,CY160)</f>
        <v>0</v>
      </c>
      <c r="DA160" s="9" cm="1">
        <f t="array" aca="1" ref="DA160" ca="1">IF(OR(DA$37=$BZ160:$CA160),0,CZ160)</f>
        <v>0</v>
      </c>
      <c r="DB160" s="9" cm="1">
        <f t="array" aca="1" ref="DB160" ca="1">IF(OR(DB$37=$BZ160:$CA160),0,DA160)</f>
        <v>0</v>
      </c>
      <c r="DC160" s="9" cm="1">
        <f t="array" aca="1" ref="DC160" ca="1">IF(OR(DC$37=$BZ160:$CA160),0,DB160)</f>
        <v>0</v>
      </c>
      <c r="DD160" s="9" cm="1">
        <f t="array" aca="1" ref="DD160" ca="1">IF(OR(DD$37=$BZ160:$CA160),0,DC160)</f>
        <v>0</v>
      </c>
      <c r="DE160" s="9" cm="1">
        <f t="array" aca="1" ref="DE160" ca="1">IF(OR(DE$37=$BZ160:$CA160),0,DD160)</f>
        <v>0</v>
      </c>
    </row>
    <row r="161" spans="14:109">
      <c r="N161" s="9">
        <v>49025</v>
      </c>
      <c r="O161" s="9">
        <v>38060</v>
      </c>
      <c r="Q161" s="9" t="str">
        <v>r</v>
      </c>
      <c r="R161" s="9">
        <v>49025</v>
      </c>
      <c r="T161" s="9" t="str">
        <v>c</v>
      </c>
      <c r="U161" s="9">
        <v>49680</v>
      </c>
      <c r="V161" s="9">
        <f>COUNTIF($U$84:U161,U161)</f>
        <v>1</v>
      </c>
      <c r="W161" s="9">
        <f t="shared" si="3"/>
        <v>39</v>
      </c>
      <c r="BY161" s="10" t="s">
        <v>314</v>
      </c>
      <c r="BZ161" s="10">
        <v>2</v>
      </c>
      <c r="CA161" s="10" t="s">
        <v>31</v>
      </c>
      <c r="CB161" s="10" t="str" cm="1">
        <f t="array" aca="1" ref="CB161" ca="1">INDIRECT("'Map'!" &amp; CA161 &amp; BZ161)</f>
        <v>🍅</v>
      </c>
      <c r="CC161" s="10" t="str">
        <f ca="1">_xlfn.XLOOKUP(CB161,Assumptions!$D$10:$D$15,Assumptions!$C$10:$C$15, "", 0, 1)</f>
        <v>Tomato</v>
      </c>
      <c r="CD161" s="9">
        <f ca="1">_xlfn.XLOOKUP(CB161,Assumptions!$D$10:$D$15,Assumptions!$F$10:$F$15, 0, 0, 1)</f>
        <v>650</v>
      </c>
      <c r="CE161" s="9">
        <f ca="1">_xlfn.XLOOKUP(CB161,Assumptions!$D$10:$D$15,Assumptions!$E$10:$E$15, 0, 0, 1)</f>
        <v>1</v>
      </c>
      <c r="CF161" s="9">
        <f t="shared" ca="1" si="2"/>
        <v>650</v>
      </c>
      <c r="CG161" s="9" cm="1">
        <f t="array" aca="1" ref="CG161" ca="1">IF(OR(CG$37=$BZ161:$CA161),0,CF161)</f>
        <v>650</v>
      </c>
      <c r="CH161" s="9" cm="1">
        <f t="array" aca="1" ref="CH161" ca="1">IF(OR(CH$37=$BZ161:$CA161),0,CG161)</f>
        <v>650</v>
      </c>
      <c r="CI161" s="9" cm="1">
        <f t="array" aca="1" ref="CI161" ca="1">IF(OR(CI$37=$BZ161:$CA161),0,CH161)</f>
        <v>650</v>
      </c>
      <c r="CJ161" s="9" cm="1">
        <f t="array" aca="1" ref="CJ161" ca="1">IF(OR(CJ$37=$BZ161:$CA161),0,CI161)</f>
        <v>650</v>
      </c>
      <c r="CK161" s="9" cm="1">
        <f t="array" aca="1" ref="CK161" ca="1">IF(OR(CK$37=$BZ161:$CA161),0,CJ161)</f>
        <v>650</v>
      </c>
      <c r="CL161" s="9" cm="1">
        <f t="array" aca="1" ref="CL161" ca="1">IF(OR(CL$37=$BZ161:$CA161),0,CK161)</f>
        <v>650</v>
      </c>
      <c r="CM161" s="9" cm="1">
        <f t="array" aca="1" ref="CM161" ca="1">IF(OR(CM$37=$BZ161:$CA161),0,CL161)</f>
        <v>650</v>
      </c>
      <c r="CN161" s="9" cm="1">
        <f t="array" aca="1" ref="CN161" ca="1">IF(OR(CN$37=$BZ161:$CA161),0,CM161)</f>
        <v>650</v>
      </c>
      <c r="CO161" s="9" cm="1">
        <f t="array" aca="1" ref="CO161" ca="1">IF(OR(CO$37=$BZ161:$CA161),0,CN161)</f>
        <v>650</v>
      </c>
      <c r="CP161" s="9" cm="1">
        <f t="array" aca="1" ref="CP161" ca="1">IF(OR(CP$37=$BZ161:$CA161),0,CO161)</f>
        <v>650</v>
      </c>
      <c r="CQ161" s="9" cm="1">
        <f t="array" aca="1" ref="CQ161" ca="1">IF(OR(CQ$37=$BZ161:$CA161),0,CP161)</f>
        <v>650</v>
      </c>
      <c r="CR161" s="9" cm="1">
        <f t="array" aca="1" ref="CR161" ca="1">IF(OR(CR$37=$BZ161:$CA161),0,CQ161)</f>
        <v>650</v>
      </c>
      <c r="CS161" s="9" cm="1">
        <f t="array" aca="1" ref="CS161" ca="1">IF(OR(CS$37=$BZ161:$CA161),0,CR161)</f>
        <v>650</v>
      </c>
      <c r="CT161" s="9" cm="1">
        <f t="array" aca="1" ref="CT161" ca="1">IF(OR(CT$37=$BZ161:$CA161),0,CS161)</f>
        <v>650</v>
      </c>
      <c r="CU161" s="9" cm="1">
        <f t="array" aca="1" ref="CU161" ca="1">IF(OR(CU$37=$BZ161:$CA161),0,CT161)</f>
        <v>650</v>
      </c>
      <c r="CV161" s="9" cm="1">
        <f t="array" aca="1" ref="CV161" ca="1">IF(OR(CV$37=$BZ161:$CA161),0,CU161)</f>
        <v>650</v>
      </c>
      <c r="CW161" s="9" cm="1">
        <f t="array" aca="1" ref="CW161" ca="1">IF(OR(CW$37=$BZ161:$CA161),0,CV161)</f>
        <v>650</v>
      </c>
      <c r="CX161" s="9" cm="1">
        <f t="array" aca="1" ref="CX161" ca="1">IF(OR(CX$37=$BZ161:$CA161),0,CW161)</f>
        <v>650</v>
      </c>
      <c r="CY161" s="9" cm="1">
        <f t="array" aca="1" ref="CY161" ca="1">IF(OR(CY$37=$BZ161:$CA161),0,CX161)</f>
        <v>650</v>
      </c>
      <c r="CZ161" s="9" cm="1">
        <f t="array" aca="1" ref="CZ161" ca="1">IF(OR(CZ$37=$BZ161:$CA161),0,CY161)</f>
        <v>650</v>
      </c>
      <c r="DA161" s="9" cm="1">
        <f t="array" aca="1" ref="DA161" ca="1">IF(OR(DA$37=$BZ161:$CA161),0,CZ161)</f>
        <v>650</v>
      </c>
      <c r="DB161" s="9" cm="1">
        <f t="array" aca="1" ref="DB161" ca="1">IF(OR(DB$37=$BZ161:$CA161),0,DA161)</f>
        <v>650</v>
      </c>
      <c r="DC161" s="9" cm="1">
        <f t="array" aca="1" ref="DC161" ca="1">IF(OR(DC$37=$BZ161:$CA161),0,DB161)</f>
        <v>650</v>
      </c>
      <c r="DD161" s="9" cm="1">
        <f t="array" aca="1" ref="DD161" ca="1">IF(OR(DD$37=$BZ161:$CA161),0,DC161)</f>
        <v>650</v>
      </c>
      <c r="DE161" s="9" cm="1">
        <f t="array" aca="1" ref="DE161" ca="1">IF(OR(DE$37=$BZ161:$CA161),0,DD161)</f>
        <v>650</v>
      </c>
    </row>
    <row r="162" spans="14:109">
      <c r="N162" s="9">
        <v>43985</v>
      </c>
      <c r="O162" s="9">
        <v>52430</v>
      </c>
      <c r="Q162" s="9" t="str">
        <v>r</v>
      </c>
      <c r="R162" s="9">
        <v>43985</v>
      </c>
      <c r="T162" s="9" t="str">
        <v>c</v>
      </c>
      <c r="U162" s="9">
        <v>49505</v>
      </c>
      <c r="V162" s="9">
        <f>COUNTIF($U$84:U162,U162)</f>
        <v>1</v>
      </c>
      <c r="W162" s="9">
        <f t="shared" si="3"/>
        <v>81</v>
      </c>
      <c r="BY162" s="10" t="s">
        <v>315</v>
      </c>
      <c r="BZ162" s="10">
        <v>2</v>
      </c>
      <c r="CA162" s="10" t="s">
        <v>32</v>
      </c>
      <c r="CB162" s="10" t="str" cm="1">
        <f t="array" aca="1" ref="CB162" ca="1">INDIRECT("'Map'!" &amp; CA162 &amp; BZ162)</f>
        <v>🍍</v>
      </c>
      <c r="CC162" s="10" t="str">
        <f ca="1">_xlfn.XLOOKUP(CB162,Assumptions!$D$10:$D$15,Assumptions!$C$10:$C$15, "", 0, 1)</f>
        <v>Pineapple</v>
      </c>
      <c r="CD162" s="9">
        <f ca="1">_xlfn.XLOOKUP(CB162,Assumptions!$D$10:$D$15,Assumptions!$F$10:$F$15, 0, 0, 1)</f>
        <v>1250</v>
      </c>
      <c r="CE162" s="9">
        <f ca="1">_xlfn.XLOOKUP(CB162,Assumptions!$D$10:$D$15,Assumptions!$E$10:$E$15, 0, 0, 1)</f>
        <v>2</v>
      </c>
      <c r="CF162" s="9">
        <f t="shared" ca="1" si="2"/>
        <v>2500</v>
      </c>
      <c r="CG162" s="9" cm="1">
        <f t="array" aca="1" ref="CG162" ca="1">IF(OR(CG$37=$BZ162:$CA162),0,CF162)</f>
        <v>2500</v>
      </c>
      <c r="CH162" s="9" cm="1">
        <f t="array" aca="1" ref="CH162" ca="1">IF(OR(CH$37=$BZ162:$CA162),0,CG162)</f>
        <v>2500</v>
      </c>
      <c r="CI162" s="9" cm="1">
        <f t="array" aca="1" ref="CI162" ca="1">IF(OR(CI$37=$BZ162:$CA162),0,CH162)</f>
        <v>2500</v>
      </c>
      <c r="CJ162" s="9" cm="1">
        <f t="array" aca="1" ref="CJ162" ca="1">IF(OR(CJ$37=$BZ162:$CA162),0,CI162)</f>
        <v>2500</v>
      </c>
      <c r="CK162" s="9" cm="1">
        <f t="array" aca="1" ref="CK162" ca="1">IF(OR(CK$37=$BZ162:$CA162),0,CJ162)</f>
        <v>2500</v>
      </c>
      <c r="CL162" s="9" cm="1">
        <f t="array" aca="1" ref="CL162" ca="1">IF(OR(CL$37=$BZ162:$CA162),0,CK162)</f>
        <v>2500</v>
      </c>
      <c r="CM162" s="9" cm="1">
        <f t="array" aca="1" ref="CM162" ca="1">IF(OR(CM$37=$BZ162:$CA162),0,CL162)</f>
        <v>2500</v>
      </c>
      <c r="CN162" s="9" cm="1">
        <f t="array" aca="1" ref="CN162" ca="1">IF(OR(CN$37=$BZ162:$CA162),0,CM162)</f>
        <v>2500</v>
      </c>
      <c r="CO162" s="9" cm="1">
        <f t="array" aca="1" ref="CO162" ca="1">IF(OR(CO$37=$BZ162:$CA162),0,CN162)</f>
        <v>2500</v>
      </c>
      <c r="CP162" s="9" cm="1">
        <f t="array" aca="1" ref="CP162" ca="1">IF(OR(CP$37=$BZ162:$CA162),0,CO162)</f>
        <v>2500</v>
      </c>
      <c r="CQ162" s="9" cm="1">
        <f t="array" aca="1" ref="CQ162" ca="1">IF(OR(CQ$37=$BZ162:$CA162),0,CP162)</f>
        <v>2500</v>
      </c>
      <c r="CR162" s="9" cm="1">
        <f t="array" aca="1" ref="CR162" ca="1">IF(OR(CR$37=$BZ162:$CA162),0,CQ162)</f>
        <v>2500</v>
      </c>
      <c r="CS162" s="9" cm="1">
        <f t="array" aca="1" ref="CS162" ca="1">IF(OR(CS$37=$BZ162:$CA162),0,CR162)</f>
        <v>2500</v>
      </c>
      <c r="CT162" s="9" cm="1">
        <f t="array" aca="1" ref="CT162" ca="1">IF(OR(CT$37=$BZ162:$CA162),0,CS162)</f>
        <v>2500</v>
      </c>
      <c r="CU162" s="9" cm="1">
        <f t="array" aca="1" ref="CU162" ca="1">IF(OR(CU$37=$BZ162:$CA162),0,CT162)</f>
        <v>2500</v>
      </c>
      <c r="CV162" s="9" cm="1">
        <f t="array" aca="1" ref="CV162" ca="1">IF(OR(CV$37=$BZ162:$CA162),0,CU162)</f>
        <v>2500</v>
      </c>
      <c r="CW162" s="9" cm="1">
        <f t="array" aca="1" ref="CW162" ca="1">IF(OR(CW$37=$BZ162:$CA162),0,CV162)</f>
        <v>2500</v>
      </c>
      <c r="CX162" s="9" cm="1">
        <f t="array" aca="1" ref="CX162" ca="1">IF(OR(CX$37=$BZ162:$CA162),0,CW162)</f>
        <v>2500</v>
      </c>
      <c r="CY162" s="9" cm="1">
        <f t="array" aca="1" ref="CY162" ca="1">IF(OR(CY$37=$BZ162:$CA162),0,CX162)</f>
        <v>2500</v>
      </c>
      <c r="CZ162" s="9" cm="1">
        <f t="array" aca="1" ref="CZ162" ca="1">IF(OR(CZ$37=$BZ162:$CA162),0,CY162)</f>
        <v>2500</v>
      </c>
      <c r="DA162" s="9" cm="1">
        <f t="array" aca="1" ref="DA162" ca="1">IF(OR(DA$37=$BZ162:$CA162),0,CZ162)</f>
        <v>2500</v>
      </c>
      <c r="DB162" s="9" cm="1">
        <f t="array" aca="1" ref="DB162" ca="1">IF(OR(DB$37=$BZ162:$CA162),0,DA162)</f>
        <v>2500</v>
      </c>
      <c r="DC162" s="9" cm="1">
        <f t="array" aca="1" ref="DC162" ca="1">IF(OR(DC$37=$BZ162:$CA162),0,DB162)</f>
        <v>2500</v>
      </c>
      <c r="DD162" s="9" cm="1">
        <f t="array" aca="1" ref="DD162" ca="1">IF(OR(DD$37=$BZ162:$CA162),0,DC162)</f>
        <v>2500</v>
      </c>
      <c r="DE162" s="9" cm="1">
        <f t="array" aca="1" ref="DE162" ca="1">IF(OR(DE$37=$BZ162:$CA162),0,DD162)</f>
        <v>2500</v>
      </c>
    </row>
    <row r="163" spans="14:109">
      <c r="N163" s="9">
        <v>47875</v>
      </c>
      <c r="O163" s="9">
        <v>63915</v>
      </c>
      <c r="Q163" s="9" t="str">
        <v>r</v>
      </c>
      <c r="R163" s="9">
        <v>47875</v>
      </c>
      <c r="T163" s="9" t="str">
        <v>c</v>
      </c>
      <c r="U163" s="9">
        <v>49470</v>
      </c>
      <c r="V163" s="9">
        <f>COUNTIF($U$84:U163,U163)</f>
        <v>1</v>
      </c>
      <c r="W163" s="9">
        <f t="shared" si="3"/>
        <v>68</v>
      </c>
      <c r="BY163" s="10" t="s">
        <v>316</v>
      </c>
      <c r="BZ163" s="10">
        <v>2</v>
      </c>
      <c r="CA163" s="10" t="s">
        <v>33</v>
      </c>
      <c r="CB163" s="10" t="str" cm="1">
        <f t="array" aca="1" ref="CB163" ca="1">INDIRECT("'Map'!" &amp; CA163 &amp; BZ163)</f>
        <v xml:space="preserve"> </v>
      </c>
      <c r="CC163" s="10" t="str">
        <f ca="1">_xlfn.XLOOKUP(CB163,Assumptions!$D$10:$D$15,Assumptions!$C$10:$C$15, "", 0, 1)</f>
        <v/>
      </c>
      <c r="CD163" s="9">
        <f ca="1">_xlfn.XLOOKUP(CB163,Assumptions!$D$10:$D$15,Assumptions!$F$10:$F$15, 0, 0, 1)</f>
        <v>0</v>
      </c>
      <c r="CE163" s="9">
        <f ca="1">_xlfn.XLOOKUP(CB163,Assumptions!$D$10:$D$15,Assumptions!$E$10:$E$15, 0, 0, 1)</f>
        <v>0</v>
      </c>
      <c r="CF163" s="9">
        <f t="shared" ca="1" si="2"/>
        <v>0</v>
      </c>
      <c r="CG163" s="9" cm="1">
        <f t="array" aca="1" ref="CG163" ca="1">IF(OR(CG$37=$BZ163:$CA163),0,CF163)</f>
        <v>0</v>
      </c>
      <c r="CH163" s="9" cm="1">
        <f t="array" aca="1" ref="CH163" ca="1">IF(OR(CH$37=$BZ163:$CA163),0,CG163)</f>
        <v>0</v>
      </c>
      <c r="CI163" s="9" cm="1">
        <f t="array" aca="1" ref="CI163" ca="1">IF(OR(CI$37=$BZ163:$CA163),0,CH163)</f>
        <v>0</v>
      </c>
      <c r="CJ163" s="9" cm="1">
        <f t="array" aca="1" ref="CJ163" ca="1">IF(OR(CJ$37=$BZ163:$CA163),0,CI163)</f>
        <v>0</v>
      </c>
      <c r="CK163" s="9" cm="1">
        <f t="array" aca="1" ref="CK163" ca="1">IF(OR(CK$37=$BZ163:$CA163),0,CJ163)</f>
        <v>0</v>
      </c>
      <c r="CL163" s="9" cm="1">
        <f t="array" aca="1" ref="CL163" ca="1">IF(OR(CL$37=$BZ163:$CA163),0,CK163)</f>
        <v>0</v>
      </c>
      <c r="CM163" s="9" cm="1">
        <f t="array" aca="1" ref="CM163" ca="1">IF(OR(CM$37=$BZ163:$CA163),0,CL163)</f>
        <v>0</v>
      </c>
      <c r="CN163" s="9" cm="1">
        <f t="array" aca="1" ref="CN163" ca="1">IF(OR(CN$37=$BZ163:$CA163),0,CM163)</f>
        <v>0</v>
      </c>
      <c r="CO163" s="9" cm="1">
        <f t="array" aca="1" ref="CO163" ca="1">IF(OR(CO$37=$BZ163:$CA163),0,CN163)</f>
        <v>0</v>
      </c>
      <c r="CP163" s="9" cm="1">
        <f t="array" aca="1" ref="CP163" ca="1">IF(OR(CP$37=$BZ163:$CA163),0,CO163)</f>
        <v>0</v>
      </c>
      <c r="CQ163" s="9" cm="1">
        <f t="array" aca="1" ref="CQ163" ca="1">IF(OR(CQ$37=$BZ163:$CA163),0,CP163)</f>
        <v>0</v>
      </c>
      <c r="CR163" s="9" cm="1">
        <f t="array" aca="1" ref="CR163" ca="1">IF(OR(CR$37=$BZ163:$CA163),0,CQ163)</f>
        <v>0</v>
      </c>
      <c r="CS163" s="9" cm="1">
        <f t="array" aca="1" ref="CS163" ca="1">IF(OR(CS$37=$BZ163:$CA163),0,CR163)</f>
        <v>0</v>
      </c>
      <c r="CT163" s="9" cm="1">
        <f t="array" aca="1" ref="CT163" ca="1">IF(OR(CT$37=$BZ163:$CA163),0,CS163)</f>
        <v>0</v>
      </c>
      <c r="CU163" s="9" cm="1">
        <f t="array" aca="1" ref="CU163" ca="1">IF(OR(CU$37=$BZ163:$CA163),0,CT163)</f>
        <v>0</v>
      </c>
      <c r="CV163" s="9" cm="1">
        <f t="array" aca="1" ref="CV163" ca="1">IF(OR(CV$37=$BZ163:$CA163),0,CU163)</f>
        <v>0</v>
      </c>
      <c r="CW163" s="9" cm="1">
        <f t="array" aca="1" ref="CW163" ca="1">IF(OR(CW$37=$BZ163:$CA163),0,CV163)</f>
        <v>0</v>
      </c>
      <c r="CX163" s="9" cm="1">
        <f t="array" aca="1" ref="CX163" ca="1">IF(OR(CX$37=$BZ163:$CA163),0,CW163)</f>
        <v>0</v>
      </c>
      <c r="CY163" s="9" cm="1">
        <f t="array" aca="1" ref="CY163" ca="1">IF(OR(CY$37=$BZ163:$CA163),0,CX163)</f>
        <v>0</v>
      </c>
      <c r="CZ163" s="9" cm="1">
        <f t="array" aca="1" ref="CZ163" ca="1">IF(OR(CZ$37=$BZ163:$CA163),0,CY163)</f>
        <v>0</v>
      </c>
      <c r="DA163" s="9" cm="1">
        <f t="array" aca="1" ref="DA163" ca="1">IF(OR(DA$37=$BZ163:$CA163),0,CZ163)</f>
        <v>0</v>
      </c>
      <c r="DB163" s="9" cm="1">
        <f t="array" aca="1" ref="DB163" ca="1">IF(OR(DB$37=$BZ163:$CA163),0,DA163)</f>
        <v>0</v>
      </c>
      <c r="DC163" s="9" cm="1">
        <f t="array" aca="1" ref="DC163" ca="1">IF(OR(DC$37=$BZ163:$CA163),0,DB163)</f>
        <v>0</v>
      </c>
      <c r="DD163" s="9" cm="1">
        <f t="array" aca="1" ref="DD163" ca="1">IF(OR(DD$37=$BZ163:$CA163),0,DC163)</f>
        <v>0</v>
      </c>
      <c r="DE163" s="9" cm="1">
        <f t="array" aca="1" ref="DE163" ca="1">IF(OR(DE$37=$BZ163:$CA163),0,DD163)</f>
        <v>0</v>
      </c>
    </row>
    <row r="164" spans="14:109">
      <c r="N164" s="9">
        <v>55175</v>
      </c>
      <c r="O164" s="9">
        <v>49505</v>
      </c>
      <c r="Q164" s="9" t="str">
        <v>r</v>
      </c>
      <c r="R164" s="9">
        <v>55175</v>
      </c>
      <c r="T164" s="9" t="str">
        <v>r</v>
      </c>
      <c r="U164" s="9">
        <v>49430</v>
      </c>
      <c r="V164" s="9">
        <f>COUNTIF($U$84:U164,U164)</f>
        <v>1</v>
      </c>
      <c r="W164" s="9">
        <f t="shared" si="3"/>
        <v>7</v>
      </c>
      <c r="BY164" s="10" t="s">
        <v>317</v>
      </c>
      <c r="BZ164" s="10">
        <v>2</v>
      </c>
      <c r="CA164" s="10" t="s">
        <v>34</v>
      </c>
      <c r="CB164" s="10" t="str" cm="1">
        <f t="array" aca="1" ref="CB164" ca="1">INDIRECT("'Map'!" &amp; CA164 &amp; BZ164)</f>
        <v>🍅</v>
      </c>
      <c r="CC164" s="10" t="str">
        <f ca="1">_xlfn.XLOOKUP(CB164,Assumptions!$D$10:$D$15,Assumptions!$C$10:$C$15, "", 0, 1)</f>
        <v>Tomato</v>
      </c>
      <c r="CD164" s="9">
        <f ca="1">_xlfn.XLOOKUP(CB164,Assumptions!$D$10:$D$15,Assumptions!$F$10:$F$15, 0, 0, 1)</f>
        <v>650</v>
      </c>
      <c r="CE164" s="9">
        <f ca="1">_xlfn.XLOOKUP(CB164,Assumptions!$D$10:$D$15,Assumptions!$E$10:$E$15, 0, 0, 1)</f>
        <v>1</v>
      </c>
      <c r="CF164" s="9">
        <f t="shared" ca="1" si="2"/>
        <v>650</v>
      </c>
      <c r="CG164" s="9" cm="1">
        <f t="array" aca="1" ref="CG164" ca="1">IF(OR(CG$37=$BZ164:$CA164),0,CF164)</f>
        <v>650</v>
      </c>
      <c r="CH164" s="9" cm="1">
        <f t="array" aca="1" ref="CH164" ca="1">IF(OR(CH$37=$BZ164:$CA164),0,CG164)</f>
        <v>650</v>
      </c>
      <c r="CI164" s="9" cm="1">
        <f t="array" aca="1" ref="CI164" ca="1">IF(OR(CI$37=$BZ164:$CA164),0,CH164)</f>
        <v>650</v>
      </c>
      <c r="CJ164" s="9" cm="1">
        <f t="array" aca="1" ref="CJ164" ca="1">IF(OR(CJ$37=$BZ164:$CA164),0,CI164)</f>
        <v>650</v>
      </c>
      <c r="CK164" s="9" cm="1">
        <f t="array" aca="1" ref="CK164" ca="1">IF(OR(CK$37=$BZ164:$CA164),0,CJ164)</f>
        <v>650</v>
      </c>
      <c r="CL164" s="9" cm="1">
        <f t="array" aca="1" ref="CL164" ca="1">IF(OR(CL$37=$BZ164:$CA164),0,CK164)</f>
        <v>650</v>
      </c>
      <c r="CM164" s="9" cm="1">
        <f t="array" aca="1" ref="CM164" ca="1">IF(OR(CM$37=$BZ164:$CA164),0,CL164)</f>
        <v>650</v>
      </c>
      <c r="CN164" s="9" cm="1">
        <f t="array" aca="1" ref="CN164" ca="1">IF(OR(CN$37=$BZ164:$CA164),0,CM164)</f>
        <v>650</v>
      </c>
      <c r="CO164" s="9" cm="1">
        <f t="array" aca="1" ref="CO164" ca="1">IF(OR(CO$37=$BZ164:$CA164),0,CN164)</f>
        <v>650</v>
      </c>
      <c r="CP164" s="9" cm="1">
        <f t="array" aca="1" ref="CP164" ca="1">IF(OR(CP$37=$BZ164:$CA164),0,CO164)</f>
        <v>650</v>
      </c>
      <c r="CQ164" s="9" cm="1">
        <f t="array" aca="1" ref="CQ164" ca="1">IF(OR(CQ$37=$BZ164:$CA164),0,CP164)</f>
        <v>650</v>
      </c>
      <c r="CR164" s="9" cm="1">
        <f t="array" aca="1" ref="CR164" ca="1">IF(OR(CR$37=$BZ164:$CA164),0,CQ164)</f>
        <v>650</v>
      </c>
      <c r="CS164" s="9" cm="1">
        <f t="array" aca="1" ref="CS164" ca="1">IF(OR(CS$37=$BZ164:$CA164),0,CR164)</f>
        <v>650</v>
      </c>
      <c r="CT164" s="9" cm="1">
        <f t="array" aca="1" ref="CT164" ca="1">IF(OR(CT$37=$BZ164:$CA164),0,CS164)</f>
        <v>650</v>
      </c>
      <c r="CU164" s="9" cm="1">
        <f t="array" aca="1" ref="CU164" ca="1">IF(OR(CU$37=$BZ164:$CA164),0,CT164)</f>
        <v>650</v>
      </c>
      <c r="CV164" s="9" cm="1">
        <f t="array" aca="1" ref="CV164" ca="1">IF(OR(CV$37=$BZ164:$CA164),0,CU164)</f>
        <v>650</v>
      </c>
      <c r="CW164" s="9" cm="1">
        <f t="array" aca="1" ref="CW164" ca="1">IF(OR(CW$37=$BZ164:$CA164),0,CV164)</f>
        <v>650</v>
      </c>
      <c r="CX164" s="9" cm="1">
        <f t="array" aca="1" ref="CX164" ca="1">IF(OR(CX$37=$BZ164:$CA164),0,CW164)</f>
        <v>650</v>
      </c>
      <c r="CY164" s="9" cm="1">
        <f t="array" aca="1" ref="CY164" ca="1">IF(OR(CY$37=$BZ164:$CA164),0,CX164)</f>
        <v>650</v>
      </c>
      <c r="CZ164" s="9" cm="1">
        <f t="array" aca="1" ref="CZ164" ca="1">IF(OR(CZ$37=$BZ164:$CA164),0,CY164)</f>
        <v>650</v>
      </c>
      <c r="DA164" s="9" cm="1">
        <f t="array" aca="1" ref="DA164" ca="1">IF(OR(DA$37=$BZ164:$CA164),0,CZ164)</f>
        <v>650</v>
      </c>
      <c r="DB164" s="9" cm="1">
        <f t="array" aca="1" ref="DB164" ca="1">IF(OR(DB$37=$BZ164:$CA164),0,DA164)</f>
        <v>650</v>
      </c>
      <c r="DC164" s="9" cm="1">
        <f t="array" aca="1" ref="DC164" ca="1">IF(OR(DC$37=$BZ164:$CA164),0,DB164)</f>
        <v>650</v>
      </c>
      <c r="DD164" s="9" cm="1">
        <f t="array" aca="1" ref="DD164" ca="1">IF(OR(DD$37=$BZ164:$CA164),0,DC164)</f>
        <v>650</v>
      </c>
      <c r="DE164" s="9" cm="1">
        <f t="array" aca="1" ref="DE164" ca="1">IF(OR(DE$37=$BZ164:$CA164),0,DD164)</f>
        <v>650</v>
      </c>
    </row>
    <row r="165" spans="14:109">
      <c r="N165" s="9">
        <v>43585</v>
      </c>
      <c r="O165" s="9">
        <v>42865</v>
      </c>
      <c r="Q165" s="9" t="str">
        <v>r</v>
      </c>
      <c r="R165" s="9">
        <v>43585</v>
      </c>
      <c r="T165" s="9" t="str">
        <v>r</v>
      </c>
      <c r="U165" s="9">
        <v>49395</v>
      </c>
      <c r="V165" s="9">
        <f>COUNTIF($U$84:U165,U165)</f>
        <v>1</v>
      </c>
      <c r="W165" s="9">
        <f t="shared" si="3"/>
        <v>91</v>
      </c>
      <c r="BY165" s="10" t="s">
        <v>318</v>
      </c>
      <c r="BZ165" s="10">
        <v>2</v>
      </c>
      <c r="CA165" s="10" t="s">
        <v>35</v>
      </c>
      <c r="CB165" s="10" t="str" cm="1">
        <f t="array" aca="1" ref="CB165" ca="1">INDIRECT("'Map'!" &amp; CA165 &amp; BZ165)</f>
        <v>🍅</v>
      </c>
      <c r="CC165" s="10" t="str">
        <f ca="1">_xlfn.XLOOKUP(CB165,Assumptions!$D$10:$D$15,Assumptions!$C$10:$C$15, "", 0, 1)</f>
        <v>Tomato</v>
      </c>
      <c r="CD165" s="9">
        <f ca="1">_xlfn.XLOOKUP(CB165,Assumptions!$D$10:$D$15,Assumptions!$F$10:$F$15, 0, 0, 1)</f>
        <v>650</v>
      </c>
      <c r="CE165" s="9">
        <f ca="1">_xlfn.XLOOKUP(CB165,Assumptions!$D$10:$D$15,Assumptions!$E$10:$E$15, 0, 0, 1)</f>
        <v>1</v>
      </c>
      <c r="CF165" s="9">
        <f t="shared" ca="1" si="2"/>
        <v>650</v>
      </c>
      <c r="CG165" s="9" cm="1">
        <f t="array" aca="1" ref="CG165" ca="1">IF(OR(CG$37=$BZ165:$CA165),0,CF165)</f>
        <v>650</v>
      </c>
      <c r="CH165" s="9" cm="1">
        <f t="array" aca="1" ref="CH165" ca="1">IF(OR(CH$37=$BZ165:$CA165),0,CG165)</f>
        <v>650</v>
      </c>
      <c r="CI165" s="9" cm="1">
        <f t="array" aca="1" ref="CI165" ca="1">IF(OR(CI$37=$BZ165:$CA165),0,CH165)</f>
        <v>650</v>
      </c>
      <c r="CJ165" s="9" cm="1">
        <f t="array" aca="1" ref="CJ165" ca="1">IF(OR(CJ$37=$BZ165:$CA165),0,CI165)</f>
        <v>650</v>
      </c>
      <c r="CK165" s="9" cm="1">
        <f t="array" aca="1" ref="CK165" ca="1">IF(OR(CK$37=$BZ165:$CA165),0,CJ165)</f>
        <v>650</v>
      </c>
      <c r="CL165" s="9" cm="1">
        <f t="array" aca="1" ref="CL165" ca="1">IF(OR(CL$37=$BZ165:$CA165),0,CK165)</f>
        <v>650</v>
      </c>
      <c r="CM165" s="9" cm="1">
        <f t="array" aca="1" ref="CM165" ca="1">IF(OR(CM$37=$BZ165:$CA165),0,CL165)</f>
        <v>650</v>
      </c>
      <c r="CN165" s="9" cm="1">
        <f t="array" aca="1" ref="CN165" ca="1">IF(OR(CN$37=$BZ165:$CA165),0,CM165)</f>
        <v>650</v>
      </c>
      <c r="CO165" s="9" cm="1">
        <f t="array" aca="1" ref="CO165" ca="1">IF(OR(CO$37=$BZ165:$CA165),0,CN165)</f>
        <v>650</v>
      </c>
      <c r="CP165" s="9" cm="1">
        <f t="array" aca="1" ref="CP165" ca="1">IF(OR(CP$37=$BZ165:$CA165),0,CO165)</f>
        <v>650</v>
      </c>
      <c r="CQ165" s="9" cm="1">
        <f t="array" aca="1" ref="CQ165" ca="1">IF(OR(CQ$37=$BZ165:$CA165),0,CP165)</f>
        <v>650</v>
      </c>
      <c r="CR165" s="9" cm="1">
        <f t="array" aca="1" ref="CR165" ca="1">IF(OR(CR$37=$BZ165:$CA165),0,CQ165)</f>
        <v>650</v>
      </c>
      <c r="CS165" s="9" cm="1">
        <f t="array" aca="1" ref="CS165" ca="1">IF(OR(CS$37=$BZ165:$CA165),0,CR165)</f>
        <v>650</v>
      </c>
      <c r="CT165" s="9" cm="1">
        <f t="array" aca="1" ref="CT165" ca="1">IF(OR(CT$37=$BZ165:$CA165),0,CS165)</f>
        <v>650</v>
      </c>
      <c r="CU165" s="9" cm="1">
        <f t="array" aca="1" ref="CU165" ca="1">IF(OR(CU$37=$BZ165:$CA165),0,CT165)</f>
        <v>650</v>
      </c>
      <c r="CV165" s="9" cm="1">
        <f t="array" aca="1" ref="CV165" ca="1">IF(OR(CV$37=$BZ165:$CA165),0,CU165)</f>
        <v>650</v>
      </c>
      <c r="CW165" s="9" cm="1">
        <f t="array" aca="1" ref="CW165" ca="1">IF(OR(CW$37=$BZ165:$CA165),0,CV165)</f>
        <v>650</v>
      </c>
      <c r="CX165" s="9" cm="1">
        <f t="array" aca="1" ref="CX165" ca="1">IF(OR(CX$37=$BZ165:$CA165),0,CW165)</f>
        <v>650</v>
      </c>
      <c r="CY165" s="9" cm="1">
        <f t="array" aca="1" ref="CY165" ca="1">IF(OR(CY$37=$BZ165:$CA165),0,CX165)</f>
        <v>650</v>
      </c>
      <c r="CZ165" s="9" cm="1">
        <f t="array" aca="1" ref="CZ165" ca="1">IF(OR(CZ$37=$BZ165:$CA165),0,CY165)</f>
        <v>650</v>
      </c>
      <c r="DA165" s="9" cm="1">
        <f t="array" aca="1" ref="DA165" ca="1">IF(OR(DA$37=$BZ165:$CA165),0,CZ165)</f>
        <v>650</v>
      </c>
      <c r="DB165" s="9" cm="1">
        <f t="array" aca="1" ref="DB165" ca="1">IF(OR(DB$37=$BZ165:$CA165),0,DA165)</f>
        <v>650</v>
      </c>
      <c r="DC165" s="9" cm="1">
        <f t="array" aca="1" ref="DC165" ca="1">IF(OR(DC$37=$BZ165:$CA165),0,DB165)</f>
        <v>650</v>
      </c>
      <c r="DD165" s="9" cm="1">
        <f t="array" aca="1" ref="DD165" ca="1">IF(OR(DD$37=$BZ165:$CA165),0,DC165)</f>
        <v>650</v>
      </c>
      <c r="DE165" s="9" cm="1">
        <f t="array" aca="1" ref="DE165" ca="1">IF(OR(DE$37=$BZ165:$CA165),0,DD165)</f>
        <v>650</v>
      </c>
    </row>
    <row r="166" spans="14:109">
      <c r="N166" s="9">
        <v>44270</v>
      </c>
      <c r="O166" s="9">
        <v>54430</v>
      </c>
      <c r="Q166" s="9" t="str">
        <v>r</v>
      </c>
      <c r="R166" s="9">
        <v>44270</v>
      </c>
      <c r="T166" s="9" t="str">
        <v>r</v>
      </c>
      <c r="U166" s="9">
        <v>49175</v>
      </c>
      <c r="V166" s="9">
        <f>COUNTIF($U$84:U166,U166)</f>
        <v>1</v>
      </c>
      <c r="W166" s="9">
        <f t="shared" si="3"/>
        <v>41</v>
      </c>
      <c r="BY166" s="10" t="s">
        <v>319</v>
      </c>
      <c r="BZ166" s="10">
        <v>2</v>
      </c>
      <c r="CA166" s="10" t="s">
        <v>36</v>
      </c>
      <c r="CB166" s="10" t="str" cm="1">
        <f t="array" aca="1" ref="CB166" ca="1">INDIRECT("'Map'!" &amp; CA166 &amp; BZ166)</f>
        <v xml:space="preserve"> </v>
      </c>
      <c r="CC166" s="10" t="str">
        <f ca="1">_xlfn.XLOOKUP(CB166,Assumptions!$D$10:$D$15,Assumptions!$C$10:$C$15, "", 0, 1)</f>
        <v/>
      </c>
      <c r="CD166" s="9">
        <f ca="1">_xlfn.XLOOKUP(CB166,Assumptions!$D$10:$D$15,Assumptions!$F$10:$F$15, 0, 0, 1)</f>
        <v>0</v>
      </c>
      <c r="CE166" s="9">
        <f ca="1">_xlfn.XLOOKUP(CB166,Assumptions!$D$10:$D$15,Assumptions!$E$10:$E$15, 0, 0, 1)</f>
        <v>0</v>
      </c>
      <c r="CF166" s="9">
        <f t="shared" ca="1" si="2"/>
        <v>0</v>
      </c>
      <c r="CG166" s="9" cm="1">
        <f t="array" aca="1" ref="CG166" ca="1">IF(OR(CG$37=$BZ166:$CA166),0,CF166)</f>
        <v>0</v>
      </c>
      <c r="CH166" s="9" cm="1">
        <f t="array" aca="1" ref="CH166" ca="1">IF(OR(CH$37=$BZ166:$CA166),0,CG166)</f>
        <v>0</v>
      </c>
      <c r="CI166" s="9" cm="1">
        <f t="array" aca="1" ref="CI166" ca="1">IF(OR(CI$37=$BZ166:$CA166),0,CH166)</f>
        <v>0</v>
      </c>
      <c r="CJ166" s="9" cm="1">
        <f t="array" aca="1" ref="CJ166" ca="1">IF(OR(CJ$37=$BZ166:$CA166),0,CI166)</f>
        <v>0</v>
      </c>
      <c r="CK166" s="9" cm="1">
        <f t="array" aca="1" ref="CK166" ca="1">IF(OR(CK$37=$BZ166:$CA166),0,CJ166)</f>
        <v>0</v>
      </c>
      <c r="CL166" s="9" cm="1">
        <f t="array" aca="1" ref="CL166" ca="1">IF(OR(CL$37=$BZ166:$CA166),0,CK166)</f>
        <v>0</v>
      </c>
      <c r="CM166" s="9" cm="1">
        <f t="array" aca="1" ref="CM166" ca="1">IF(OR(CM$37=$BZ166:$CA166),0,CL166)</f>
        <v>0</v>
      </c>
      <c r="CN166" s="9" cm="1">
        <f t="array" aca="1" ref="CN166" ca="1">IF(OR(CN$37=$BZ166:$CA166),0,CM166)</f>
        <v>0</v>
      </c>
      <c r="CO166" s="9" cm="1">
        <f t="array" aca="1" ref="CO166" ca="1">IF(OR(CO$37=$BZ166:$CA166),0,CN166)</f>
        <v>0</v>
      </c>
      <c r="CP166" s="9" cm="1">
        <f t="array" aca="1" ref="CP166" ca="1">IF(OR(CP$37=$BZ166:$CA166),0,CO166)</f>
        <v>0</v>
      </c>
      <c r="CQ166" s="9" cm="1">
        <f t="array" aca="1" ref="CQ166" ca="1">IF(OR(CQ$37=$BZ166:$CA166),0,CP166)</f>
        <v>0</v>
      </c>
      <c r="CR166" s="9" cm="1">
        <f t="array" aca="1" ref="CR166" ca="1">IF(OR(CR$37=$BZ166:$CA166),0,CQ166)</f>
        <v>0</v>
      </c>
      <c r="CS166" s="9" cm="1">
        <f t="array" aca="1" ref="CS166" ca="1">IF(OR(CS$37=$BZ166:$CA166),0,CR166)</f>
        <v>0</v>
      </c>
      <c r="CT166" s="9" cm="1">
        <f t="array" aca="1" ref="CT166" ca="1">IF(OR(CT$37=$BZ166:$CA166),0,CS166)</f>
        <v>0</v>
      </c>
      <c r="CU166" s="9" cm="1">
        <f t="array" aca="1" ref="CU166" ca="1">IF(OR(CU$37=$BZ166:$CA166),0,CT166)</f>
        <v>0</v>
      </c>
      <c r="CV166" s="9" cm="1">
        <f t="array" aca="1" ref="CV166" ca="1">IF(OR(CV$37=$BZ166:$CA166),0,CU166)</f>
        <v>0</v>
      </c>
      <c r="CW166" s="9" cm="1">
        <f t="array" aca="1" ref="CW166" ca="1">IF(OR(CW$37=$BZ166:$CA166),0,CV166)</f>
        <v>0</v>
      </c>
      <c r="CX166" s="9" cm="1">
        <f t="array" aca="1" ref="CX166" ca="1">IF(OR(CX$37=$BZ166:$CA166),0,CW166)</f>
        <v>0</v>
      </c>
      <c r="CY166" s="9" cm="1">
        <f t="array" aca="1" ref="CY166" ca="1">IF(OR(CY$37=$BZ166:$CA166),0,CX166)</f>
        <v>0</v>
      </c>
      <c r="CZ166" s="9" cm="1">
        <f t="array" aca="1" ref="CZ166" ca="1">IF(OR(CZ$37=$BZ166:$CA166),0,CY166)</f>
        <v>0</v>
      </c>
      <c r="DA166" s="9" cm="1">
        <f t="array" aca="1" ref="DA166" ca="1">IF(OR(DA$37=$BZ166:$CA166),0,CZ166)</f>
        <v>0</v>
      </c>
      <c r="DB166" s="9" cm="1">
        <f t="array" aca="1" ref="DB166" ca="1">IF(OR(DB$37=$BZ166:$CA166),0,DA166)</f>
        <v>0</v>
      </c>
      <c r="DC166" s="9" cm="1">
        <f t="array" aca="1" ref="DC166" ca="1">IF(OR(DC$37=$BZ166:$CA166),0,DB166)</f>
        <v>0</v>
      </c>
      <c r="DD166" s="9" cm="1">
        <f t="array" aca="1" ref="DD166" ca="1">IF(OR(DD$37=$BZ166:$CA166),0,DC166)</f>
        <v>0</v>
      </c>
      <c r="DE166" s="9" cm="1">
        <f t="array" aca="1" ref="DE166" ca="1">IF(OR(DE$37=$BZ166:$CA166),0,DD166)</f>
        <v>0</v>
      </c>
    </row>
    <row r="167" spans="14:109">
      <c r="N167" s="9">
        <v>43600</v>
      </c>
      <c r="O167" s="9">
        <v>45500</v>
      </c>
      <c r="Q167" s="9" t="str">
        <v>r</v>
      </c>
      <c r="R167" s="9">
        <v>43600</v>
      </c>
      <c r="T167" s="9" t="str">
        <v>r</v>
      </c>
      <c r="U167" s="9">
        <v>49140</v>
      </c>
      <c r="V167" s="9">
        <f>COUNTIF($U$84:U167,U167)</f>
        <v>1</v>
      </c>
      <c r="W167" s="9">
        <f t="shared" si="3"/>
        <v>16</v>
      </c>
      <c r="BY167" s="10" t="s">
        <v>320</v>
      </c>
      <c r="BZ167" s="10">
        <v>2</v>
      </c>
      <c r="CA167" s="10" t="s">
        <v>37</v>
      </c>
      <c r="CB167" s="10" t="str" cm="1">
        <f t="array" aca="1" ref="CB167" ca="1">INDIRECT("'Map'!" &amp; CA167 &amp; BZ167)</f>
        <v xml:space="preserve"> </v>
      </c>
      <c r="CC167" s="10" t="str">
        <f ca="1">_xlfn.XLOOKUP(CB167,Assumptions!$D$10:$D$15,Assumptions!$C$10:$C$15, "", 0, 1)</f>
        <v/>
      </c>
      <c r="CD167" s="9">
        <f ca="1">_xlfn.XLOOKUP(CB167,Assumptions!$D$10:$D$15,Assumptions!$F$10:$F$15, 0, 0, 1)</f>
        <v>0</v>
      </c>
      <c r="CE167" s="9">
        <f ca="1">_xlfn.XLOOKUP(CB167,Assumptions!$D$10:$D$15,Assumptions!$E$10:$E$15, 0, 0, 1)</f>
        <v>0</v>
      </c>
      <c r="CF167" s="9">
        <f t="shared" ref="CF167:CF230" ca="1" si="4">PRODUCT(CD167:CE167)</f>
        <v>0</v>
      </c>
      <c r="CG167" s="9" cm="1">
        <f t="array" aca="1" ref="CG167" ca="1">IF(OR(CG$37=$BZ167:$CA167),0,CF167)</f>
        <v>0</v>
      </c>
      <c r="CH167" s="9" cm="1">
        <f t="array" aca="1" ref="CH167" ca="1">IF(OR(CH$37=$BZ167:$CA167),0,CG167)</f>
        <v>0</v>
      </c>
      <c r="CI167" s="9" cm="1">
        <f t="array" aca="1" ref="CI167" ca="1">IF(OR(CI$37=$BZ167:$CA167),0,CH167)</f>
        <v>0</v>
      </c>
      <c r="CJ167" s="9" cm="1">
        <f t="array" aca="1" ref="CJ167" ca="1">IF(OR(CJ$37=$BZ167:$CA167),0,CI167)</f>
        <v>0</v>
      </c>
      <c r="CK167" s="9" cm="1">
        <f t="array" aca="1" ref="CK167" ca="1">IF(OR(CK$37=$BZ167:$CA167),0,CJ167)</f>
        <v>0</v>
      </c>
      <c r="CL167" s="9" cm="1">
        <f t="array" aca="1" ref="CL167" ca="1">IF(OR(CL$37=$BZ167:$CA167),0,CK167)</f>
        <v>0</v>
      </c>
      <c r="CM167" s="9" cm="1">
        <f t="array" aca="1" ref="CM167" ca="1">IF(OR(CM$37=$BZ167:$CA167),0,CL167)</f>
        <v>0</v>
      </c>
      <c r="CN167" s="9" cm="1">
        <f t="array" aca="1" ref="CN167" ca="1">IF(OR(CN$37=$BZ167:$CA167),0,CM167)</f>
        <v>0</v>
      </c>
      <c r="CO167" s="9" cm="1">
        <f t="array" aca="1" ref="CO167" ca="1">IF(OR(CO$37=$BZ167:$CA167),0,CN167)</f>
        <v>0</v>
      </c>
      <c r="CP167" s="9" cm="1">
        <f t="array" aca="1" ref="CP167" ca="1">IF(OR(CP$37=$BZ167:$CA167),0,CO167)</f>
        <v>0</v>
      </c>
      <c r="CQ167" s="9" cm="1">
        <f t="array" aca="1" ref="CQ167" ca="1">IF(OR(CQ$37=$BZ167:$CA167),0,CP167)</f>
        <v>0</v>
      </c>
      <c r="CR167" s="9" cm="1">
        <f t="array" aca="1" ref="CR167" ca="1">IF(OR(CR$37=$BZ167:$CA167),0,CQ167)</f>
        <v>0</v>
      </c>
      <c r="CS167" s="9" cm="1">
        <f t="array" aca="1" ref="CS167" ca="1">IF(OR(CS$37=$BZ167:$CA167),0,CR167)</f>
        <v>0</v>
      </c>
      <c r="CT167" s="9" cm="1">
        <f t="array" aca="1" ref="CT167" ca="1">IF(OR(CT$37=$BZ167:$CA167),0,CS167)</f>
        <v>0</v>
      </c>
      <c r="CU167" s="9" cm="1">
        <f t="array" aca="1" ref="CU167" ca="1">IF(OR(CU$37=$BZ167:$CA167),0,CT167)</f>
        <v>0</v>
      </c>
      <c r="CV167" s="9" cm="1">
        <f t="array" aca="1" ref="CV167" ca="1">IF(OR(CV$37=$BZ167:$CA167),0,CU167)</f>
        <v>0</v>
      </c>
      <c r="CW167" s="9" cm="1">
        <f t="array" aca="1" ref="CW167" ca="1">IF(OR(CW$37=$BZ167:$CA167),0,CV167)</f>
        <v>0</v>
      </c>
      <c r="CX167" s="9" cm="1">
        <f t="array" aca="1" ref="CX167" ca="1">IF(OR(CX$37=$BZ167:$CA167),0,CW167)</f>
        <v>0</v>
      </c>
      <c r="CY167" s="9" cm="1">
        <f t="array" aca="1" ref="CY167" ca="1">IF(OR(CY$37=$BZ167:$CA167),0,CX167)</f>
        <v>0</v>
      </c>
      <c r="CZ167" s="9" cm="1">
        <f t="array" aca="1" ref="CZ167" ca="1">IF(OR(CZ$37=$BZ167:$CA167),0,CY167)</f>
        <v>0</v>
      </c>
      <c r="DA167" s="9" cm="1">
        <f t="array" aca="1" ref="DA167" ca="1">IF(OR(DA$37=$BZ167:$CA167),0,CZ167)</f>
        <v>0</v>
      </c>
      <c r="DB167" s="9" cm="1">
        <f t="array" aca="1" ref="DB167" ca="1">IF(OR(DB$37=$BZ167:$CA167),0,DA167)</f>
        <v>0</v>
      </c>
      <c r="DC167" s="9" cm="1">
        <f t="array" aca="1" ref="DC167" ca="1">IF(OR(DC$37=$BZ167:$CA167),0,DB167)</f>
        <v>0</v>
      </c>
      <c r="DD167" s="9" cm="1">
        <f t="array" aca="1" ref="DD167" ca="1">IF(OR(DD$37=$BZ167:$CA167),0,DC167)</f>
        <v>0</v>
      </c>
      <c r="DE167" s="9" cm="1">
        <f t="array" aca="1" ref="DE167" ca="1">IF(OR(DE$37=$BZ167:$CA167),0,DD167)</f>
        <v>0</v>
      </c>
    </row>
    <row r="168" spans="14:109">
      <c r="N168" s="9">
        <v>48345</v>
      </c>
      <c r="O168" s="9">
        <v>50265</v>
      </c>
      <c r="Q168" s="9" t="str">
        <v>r</v>
      </c>
      <c r="R168" s="9">
        <v>48345</v>
      </c>
      <c r="T168" s="9" t="str">
        <v>r</v>
      </c>
      <c r="U168" s="9">
        <v>49055</v>
      </c>
      <c r="V168" s="9">
        <f>COUNTIF($U$84:U168,U168)</f>
        <v>1</v>
      </c>
      <c r="W168" s="9">
        <f t="shared" si="3"/>
        <v>53</v>
      </c>
      <c r="BY168" s="10" t="s">
        <v>321</v>
      </c>
      <c r="BZ168" s="10">
        <v>2</v>
      </c>
      <c r="CA168" s="10" t="s">
        <v>38</v>
      </c>
      <c r="CB168" s="10" t="str" cm="1">
        <f t="array" aca="1" ref="CB168" ca="1">INDIRECT("'Map'!" &amp; CA168 &amp; BZ168)</f>
        <v xml:space="preserve"> </v>
      </c>
      <c r="CC168" s="10" t="str">
        <f ca="1">_xlfn.XLOOKUP(CB168,Assumptions!$D$10:$D$15,Assumptions!$C$10:$C$15, "", 0, 1)</f>
        <v/>
      </c>
      <c r="CD168" s="9">
        <f ca="1">_xlfn.XLOOKUP(CB168,Assumptions!$D$10:$D$15,Assumptions!$F$10:$F$15, 0, 0, 1)</f>
        <v>0</v>
      </c>
      <c r="CE168" s="9">
        <f ca="1">_xlfn.XLOOKUP(CB168,Assumptions!$D$10:$D$15,Assumptions!$E$10:$E$15, 0, 0, 1)</f>
        <v>0</v>
      </c>
      <c r="CF168" s="9">
        <f t="shared" ca="1" si="4"/>
        <v>0</v>
      </c>
      <c r="CG168" s="9" cm="1">
        <f t="array" aca="1" ref="CG168" ca="1">IF(OR(CG$37=$BZ168:$CA168),0,CF168)</f>
        <v>0</v>
      </c>
      <c r="CH168" s="9" cm="1">
        <f t="array" aca="1" ref="CH168" ca="1">IF(OR(CH$37=$BZ168:$CA168),0,CG168)</f>
        <v>0</v>
      </c>
      <c r="CI168" s="9" cm="1">
        <f t="array" aca="1" ref="CI168" ca="1">IF(OR(CI$37=$BZ168:$CA168),0,CH168)</f>
        <v>0</v>
      </c>
      <c r="CJ168" s="9" cm="1">
        <f t="array" aca="1" ref="CJ168" ca="1">IF(OR(CJ$37=$BZ168:$CA168),0,CI168)</f>
        <v>0</v>
      </c>
      <c r="CK168" s="9" cm="1">
        <f t="array" aca="1" ref="CK168" ca="1">IF(OR(CK$37=$BZ168:$CA168),0,CJ168)</f>
        <v>0</v>
      </c>
      <c r="CL168" s="9" cm="1">
        <f t="array" aca="1" ref="CL168" ca="1">IF(OR(CL$37=$BZ168:$CA168),0,CK168)</f>
        <v>0</v>
      </c>
      <c r="CM168" s="9" cm="1">
        <f t="array" aca="1" ref="CM168" ca="1">IF(OR(CM$37=$BZ168:$CA168),0,CL168)</f>
        <v>0</v>
      </c>
      <c r="CN168" s="9" cm="1">
        <f t="array" aca="1" ref="CN168" ca="1">IF(OR(CN$37=$BZ168:$CA168),0,CM168)</f>
        <v>0</v>
      </c>
      <c r="CO168" s="9" cm="1">
        <f t="array" aca="1" ref="CO168" ca="1">IF(OR(CO$37=$BZ168:$CA168),0,CN168)</f>
        <v>0</v>
      </c>
      <c r="CP168" s="9" cm="1">
        <f t="array" aca="1" ref="CP168" ca="1">IF(OR(CP$37=$BZ168:$CA168),0,CO168)</f>
        <v>0</v>
      </c>
      <c r="CQ168" s="9" cm="1">
        <f t="array" aca="1" ref="CQ168" ca="1">IF(OR(CQ$37=$BZ168:$CA168),0,CP168)</f>
        <v>0</v>
      </c>
      <c r="CR168" s="9" cm="1">
        <f t="array" aca="1" ref="CR168" ca="1">IF(OR(CR$37=$BZ168:$CA168),0,CQ168)</f>
        <v>0</v>
      </c>
      <c r="CS168" s="9" cm="1">
        <f t="array" aca="1" ref="CS168" ca="1">IF(OR(CS$37=$BZ168:$CA168),0,CR168)</f>
        <v>0</v>
      </c>
      <c r="CT168" s="9" cm="1">
        <f t="array" aca="1" ref="CT168" ca="1">IF(OR(CT$37=$BZ168:$CA168),0,CS168)</f>
        <v>0</v>
      </c>
      <c r="CU168" s="9" cm="1">
        <f t="array" aca="1" ref="CU168" ca="1">IF(OR(CU$37=$BZ168:$CA168),0,CT168)</f>
        <v>0</v>
      </c>
      <c r="CV168" s="9" cm="1">
        <f t="array" aca="1" ref="CV168" ca="1">IF(OR(CV$37=$BZ168:$CA168),0,CU168)</f>
        <v>0</v>
      </c>
      <c r="CW168" s="9" cm="1">
        <f t="array" aca="1" ref="CW168" ca="1">IF(OR(CW$37=$BZ168:$CA168),0,CV168)</f>
        <v>0</v>
      </c>
      <c r="CX168" s="9" cm="1">
        <f t="array" aca="1" ref="CX168" ca="1">IF(OR(CX$37=$BZ168:$CA168),0,CW168)</f>
        <v>0</v>
      </c>
      <c r="CY168" s="9" cm="1">
        <f t="array" aca="1" ref="CY168" ca="1">IF(OR(CY$37=$BZ168:$CA168),0,CX168)</f>
        <v>0</v>
      </c>
      <c r="CZ168" s="9" cm="1">
        <f t="array" aca="1" ref="CZ168" ca="1">IF(OR(CZ$37=$BZ168:$CA168),0,CY168)</f>
        <v>0</v>
      </c>
      <c r="DA168" s="9" cm="1">
        <f t="array" aca="1" ref="DA168" ca="1">IF(OR(DA$37=$BZ168:$CA168),0,CZ168)</f>
        <v>0</v>
      </c>
      <c r="DB168" s="9" cm="1">
        <f t="array" aca="1" ref="DB168" ca="1">IF(OR(DB$37=$BZ168:$CA168),0,DA168)</f>
        <v>0</v>
      </c>
      <c r="DC168" s="9" cm="1">
        <f t="array" aca="1" ref="DC168" ca="1">IF(OR(DC$37=$BZ168:$CA168),0,DB168)</f>
        <v>0</v>
      </c>
      <c r="DD168" s="9" cm="1">
        <f t="array" aca="1" ref="DD168" ca="1">IF(OR(DD$37=$BZ168:$CA168),0,DC168)</f>
        <v>0</v>
      </c>
      <c r="DE168" s="9" cm="1">
        <f t="array" aca="1" ref="DE168" ca="1">IF(OR(DE$37=$BZ168:$CA168),0,DD168)</f>
        <v>0</v>
      </c>
    </row>
    <row r="169" spans="14:109">
      <c r="N169" s="9">
        <v>46700</v>
      </c>
      <c r="O169" s="9">
        <v>40580</v>
      </c>
      <c r="Q169" s="9" t="str">
        <v>r</v>
      </c>
      <c r="R169" s="9">
        <v>46700</v>
      </c>
      <c r="T169" s="9" t="str">
        <v>r</v>
      </c>
      <c r="U169" s="9">
        <v>49035</v>
      </c>
      <c r="V169" s="9">
        <f>COUNTIF($U$84:U169,U169)</f>
        <v>1</v>
      </c>
      <c r="W169" s="9">
        <f t="shared" si="3"/>
        <v>29</v>
      </c>
      <c r="BY169" s="10" t="s">
        <v>322</v>
      </c>
      <c r="BZ169" s="10">
        <v>2</v>
      </c>
      <c r="CA169" s="10" t="s">
        <v>39</v>
      </c>
      <c r="CB169" s="10" t="str" cm="1">
        <f t="array" aca="1" ref="CB169" ca="1">INDIRECT("'Map'!" &amp; CA169 &amp; BZ169)</f>
        <v xml:space="preserve"> </v>
      </c>
      <c r="CC169" s="10" t="str">
        <f ca="1">_xlfn.XLOOKUP(CB169,Assumptions!$D$10:$D$15,Assumptions!$C$10:$C$15, "", 0, 1)</f>
        <v/>
      </c>
      <c r="CD169" s="9">
        <f ca="1">_xlfn.XLOOKUP(CB169,Assumptions!$D$10:$D$15,Assumptions!$F$10:$F$15, 0, 0, 1)</f>
        <v>0</v>
      </c>
      <c r="CE169" s="9">
        <f ca="1">_xlfn.XLOOKUP(CB169,Assumptions!$D$10:$D$15,Assumptions!$E$10:$E$15, 0, 0, 1)</f>
        <v>0</v>
      </c>
      <c r="CF169" s="9">
        <f t="shared" ca="1" si="4"/>
        <v>0</v>
      </c>
      <c r="CG169" s="9" cm="1">
        <f t="array" aca="1" ref="CG169" ca="1">IF(OR(CG$37=$BZ169:$CA169),0,CF169)</f>
        <v>0</v>
      </c>
      <c r="CH169" s="9" cm="1">
        <f t="array" aca="1" ref="CH169" ca="1">IF(OR(CH$37=$BZ169:$CA169),0,CG169)</f>
        <v>0</v>
      </c>
      <c r="CI169" s="9" cm="1">
        <f t="array" aca="1" ref="CI169" ca="1">IF(OR(CI$37=$BZ169:$CA169),0,CH169)</f>
        <v>0</v>
      </c>
      <c r="CJ169" s="9" cm="1">
        <f t="array" aca="1" ref="CJ169" ca="1">IF(OR(CJ$37=$BZ169:$CA169),0,CI169)</f>
        <v>0</v>
      </c>
      <c r="CK169" s="9" cm="1">
        <f t="array" aca="1" ref="CK169" ca="1">IF(OR(CK$37=$BZ169:$CA169),0,CJ169)</f>
        <v>0</v>
      </c>
      <c r="CL169" s="9" cm="1">
        <f t="array" aca="1" ref="CL169" ca="1">IF(OR(CL$37=$BZ169:$CA169),0,CK169)</f>
        <v>0</v>
      </c>
      <c r="CM169" s="9" cm="1">
        <f t="array" aca="1" ref="CM169" ca="1">IF(OR(CM$37=$BZ169:$CA169),0,CL169)</f>
        <v>0</v>
      </c>
      <c r="CN169" s="9" cm="1">
        <f t="array" aca="1" ref="CN169" ca="1">IF(OR(CN$37=$BZ169:$CA169),0,CM169)</f>
        <v>0</v>
      </c>
      <c r="CO169" s="9" cm="1">
        <f t="array" aca="1" ref="CO169" ca="1">IF(OR(CO$37=$BZ169:$CA169),0,CN169)</f>
        <v>0</v>
      </c>
      <c r="CP169" s="9" cm="1">
        <f t="array" aca="1" ref="CP169" ca="1">IF(OR(CP$37=$BZ169:$CA169),0,CO169)</f>
        <v>0</v>
      </c>
      <c r="CQ169" s="9" cm="1">
        <f t="array" aca="1" ref="CQ169" ca="1">IF(OR(CQ$37=$BZ169:$CA169),0,CP169)</f>
        <v>0</v>
      </c>
      <c r="CR169" s="9" cm="1">
        <f t="array" aca="1" ref="CR169" ca="1">IF(OR(CR$37=$BZ169:$CA169),0,CQ169)</f>
        <v>0</v>
      </c>
      <c r="CS169" s="9" cm="1">
        <f t="array" aca="1" ref="CS169" ca="1">IF(OR(CS$37=$BZ169:$CA169),0,CR169)</f>
        <v>0</v>
      </c>
      <c r="CT169" s="9" cm="1">
        <f t="array" aca="1" ref="CT169" ca="1">IF(OR(CT$37=$BZ169:$CA169),0,CS169)</f>
        <v>0</v>
      </c>
      <c r="CU169" s="9" cm="1">
        <f t="array" aca="1" ref="CU169" ca="1">IF(OR(CU$37=$BZ169:$CA169),0,CT169)</f>
        <v>0</v>
      </c>
      <c r="CV169" s="9" cm="1">
        <f t="array" aca="1" ref="CV169" ca="1">IF(OR(CV$37=$BZ169:$CA169),0,CU169)</f>
        <v>0</v>
      </c>
      <c r="CW169" s="9" cm="1">
        <f t="array" aca="1" ref="CW169" ca="1">IF(OR(CW$37=$BZ169:$CA169),0,CV169)</f>
        <v>0</v>
      </c>
      <c r="CX169" s="9" cm="1">
        <f t="array" aca="1" ref="CX169" ca="1">IF(OR(CX$37=$BZ169:$CA169),0,CW169)</f>
        <v>0</v>
      </c>
      <c r="CY169" s="9" cm="1">
        <f t="array" aca="1" ref="CY169" ca="1">IF(OR(CY$37=$BZ169:$CA169),0,CX169)</f>
        <v>0</v>
      </c>
      <c r="CZ169" s="9" cm="1">
        <f t="array" aca="1" ref="CZ169" ca="1">IF(OR(CZ$37=$BZ169:$CA169),0,CY169)</f>
        <v>0</v>
      </c>
      <c r="DA169" s="9" cm="1">
        <f t="array" aca="1" ref="DA169" ca="1">IF(OR(DA$37=$BZ169:$CA169),0,CZ169)</f>
        <v>0</v>
      </c>
      <c r="DB169" s="9" cm="1">
        <f t="array" aca="1" ref="DB169" ca="1">IF(OR(DB$37=$BZ169:$CA169),0,DA169)</f>
        <v>0</v>
      </c>
      <c r="DC169" s="9" cm="1">
        <f t="array" aca="1" ref="DC169" ca="1">IF(OR(DC$37=$BZ169:$CA169),0,DB169)</f>
        <v>0</v>
      </c>
      <c r="DD169" s="9" cm="1">
        <f t="array" aca="1" ref="DD169" ca="1">IF(OR(DD$37=$BZ169:$CA169),0,DC169)</f>
        <v>0</v>
      </c>
      <c r="DE169" s="9" cm="1">
        <f t="array" aca="1" ref="DE169" ca="1">IF(OR(DE$37=$BZ169:$CA169),0,DD169)</f>
        <v>0</v>
      </c>
    </row>
    <row r="170" spans="14:109">
      <c r="N170" s="9">
        <v>46950</v>
      </c>
      <c r="O170" s="9">
        <v>47090</v>
      </c>
      <c r="Q170" s="9" t="str">
        <v>r</v>
      </c>
      <c r="R170" s="9">
        <v>46950</v>
      </c>
      <c r="T170" s="9" t="str">
        <v>r</v>
      </c>
      <c r="U170" s="9">
        <v>49025</v>
      </c>
      <c r="V170" s="9">
        <f>COUNTIF($U$84:U170,U170)</f>
        <v>1</v>
      </c>
      <c r="W170" s="9">
        <f t="shared" si="3"/>
        <v>78</v>
      </c>
      <c r="BY170" s="10" t="s">
        <v>323</v>
      </c>
      <c r="BZ170" s="10">
        <v>2</v>
      </c>
      <c r="CA170" s="10" t="s">
        <v>40</v>
      </c>
      <c r="CB170" s="10" t="str" cm="1">
        <f t="array" aca="1" ref="CB170" ca="1">INDIRECT("'Map'!" &amp; CA170 &amp; BZ170)</f>
        <v>🍏</v>
      </c>
      <c r="CC170" s="10" t="str">
        <f ca="1">_xlfn.XLOOKUP(CB170,Assumptions!$D$10:$D$15,Assumptions!$C$10:$C$15, "", 0, 1)</f>
        <v>Apple</v>
      </c>
      <c r="CD170" s="9">
        <f ca="1">_xlfn.XLOOKUP(CB170,Assumptions!$D$10:$D$15,Assumptions!$F$10:$F$15, 0, 0, 1)</f>
        <v>900</v>
      </c>
      <c r="CE170" s="9">
        <f ca="1">_xlfn.XLOOKUP(CB170,Assumptions!$D$10:$D$15,Assumptions!$E$10:$E$15, 0, 0, 1)</f>
        <v>0.7</v>
      </c>
      <c r="CF170" s="9">
        <f t="shared" ca="1" si="4"/>
        <v>630</v>
      </c>
      <c r="CG170" s="9" cm="1">
        <f t="array" aca="1" ref="CG170" ca="1">IF(OR(CG$37=$BZ170:$CA170),0,CF170)</f>
        <v>630</v>
      </c>
      <c r="CH170" s="9" cm="1">
        <f t="array" aca="1" ref="CH170" ca="1">IF(OR(CH$37=$BZ170:$CA170),0,CG170)</f>
        <v>630</v>
      </c>
      <c r="CI170" s="9" cm="1">
        <f t="array" aca="1" ref="CI170" ca="1">IF(OR(CI$37=$BZ170:$CA170),0,CH170)</f>
        <v>630</v>
      </c>
      <c r="CJ170" s="9" cm="1">
        <f t="array" aca="1" ref="CJ170" ca="1">IF(OR(CJ$37=$BZ170:$CA170),0,CI170)</f>
        <v>630</v>
      </c>
      <c r="CK170" s="9" cm="1">
        <f t="array" aca="1" ref="CK170" ca="1">IF(OR(CK$37=$BZ170:$CA170),0,CJ170)</f>
        <v>630</v>
      </c>
      <c r="CL170" s="9" cm="1">
        <f t="array" aca="1" ref="CL170" ca="1">IF(OR(CL$37=$BZ170:$CA170),0,CK170)</f>
        <v>630</v>
      </c>
      <c r="CM170" s="9" cm="1">
        <f t="array" aca="1" ref="CM170" ca="1">IF(OR(CM$37=$BZ170:$CA170),0,CL170)</f>
        <v>630</v>
      </c>
      <c r="CN170" s="9" cm="1">
        <f t="array" aca="1" ref="CN170" ca="1">IF(OR(CN$37=$BZ170:$CA170),0,CM170)</f>
        <v>630</v>
      </c>
      <c r="CO170" s="9" cm="1">
        <f t="array" aca="1" ref="CO170" ca="1">IF(OR(CO$37=$BZ170:$CA170),0,CN170)</f>
        <v>630</v>
      </c>
      <c r="CP170" s="9" cm="1">
        <f t="array" aca="1" ref="CP170" ca="1">IF(OR(CP$37=$BZ170:$CA170),0,CO170)</f>
        <v>630</v>
      </c>
      <c r="CQ170" s="9" cm="1">
        <f t="array" aca="1" ref="CQ170" ca="1">IF(OR(CQ$37=$BZ170:$CA170),0,CP170)</f>
        <v>630</v>
      </c>
      <c r="CR170" s="9" cm="1">
        <f t="array" aca="1" ref="CR170" ca="1">IF(OR(CR$37=$BZ170:$CA170),0,CQ170)</f>
        <v>630</v>
      </c>
      <c r="CS170" s="9" cm="1">
        <f t="array" aca="1" ref="CS170" ca="1">IF(OR(CS$37=$BZ170:$CA170),0,CR170)</f>
        <v>630</v>
      </c>
      <c r="CT170" s="9" cm="1">
        <f t="array" aca="1" ref="CT170" ca="1">IF(OR(CT$37=$BZ170:$CA170),0,CS170)</f>
        <v>630</v>
      </c>
      <c r="CU170" s="9" cm="1">
        <f t="array" aca="1" ref="CU170" ca="1">IF(OR(CU$37=$BZ170:$CA170),0,CT170)</f>
        <v>630</v>
      </c>
      <c r="CV170" s="9" cm="1">
        <f t="array" aca="1" ref="CV170" ca="1">IF(OR(CV$37=$BZ170:$CA170),0,CU170)</f>
        <v>630</v>
      </c>
      <c r="CW170" s="9" cm="1">
        <f t="array" aca="1" ref="CW170" ca="1">IF(OR(CW$37=$BZ170:$CA170),0,CV170)</f>
        <v>630</v>
      </c>
      <c r="CX170" s="9" cm="1">
        <f t="array" aca="1" ref="CX170" ca="1">IF(OR(CX$37=$BZ170:$CA170),0,CW170)</f>
        <v>630</v>
      </c>
      <c r="CY170" s="9" cm="1">
        <f t="array" aca="1" ref="CY170" ca="1">IF(OR(CY$37=$BZ170:$CA170),0,CX170)</f>
        <v>630</v>
      </c>
      <c r="CZ170" s="9" cm="1">
        <f t="array" aca="1" ref="CZ170" ca="1">IF(OR(CZ$37=$BZ170:$CA170),0,CY170)</f>
        <v>630</v>
      </c>
      <c r="DA170" s="9" cm="1">
        <f t="array" aca="1" ref="DA170" ca="1">IF(OR(DA$37=$BZ170:$CA170),0,CZ170)</f>
        <v>630</v>
      </c>
      <c r="DB170" s="9" cm="1">
        <f t="array" aca="1" ref="DB170" ca="1">IF(OR(DB$37=$BZ170:$CA170),0,DA170)</f>
        <v>630</v>
      </c>
      <c r="DC170" s="9" cm="1">
        <f t="array" aca="1" ref="DC170" ca="1">IF(OR(DC$37=$BZ170:$CA170),0,DB170)</f>
        <v>630</v>
      </c>
      <c r="DD170" s="9" cm="1">
        <f t="array" aca="1" ref="DD170" ca="1">IF(OR(DD$37=$BZ170:$CA170),0,DC170)</f>
        <v>630</v>
      </c>
      <c r="DE170" s="9" cm="1">
        <f t="array" aca="1" ref="DE170" ca="1">IF(OR(DE$37=$BZ170:$CA170),0,DD170)</f>
        <v>630</v>
      </c>
    </row>
    <row r="171" spans="14:109">
      <c r="N171" s="9">
        <v>43540</v>
      </c>
      <c r="O171" s="9">
        <v>50375</v>
      </c>
      <c r="Q171" s="9" t="str">
        <v>r</v>
      </c>
      <c r="R171" s="9">
        <v>43540</v>
      </c>
      <c r="T171" s="9" t="str">
        <v>c</v>
      </c>
      <c r="U171" s="9">
        <v>49005</v>
      </c>
      <c r="V171" s="9">
        <f>COUNTIF($U$84:U171,U171)</f>
        <v>1</v>
      </c>
      <c r="W171" s="9">
        <f t="shared" si="3"/>
        <v>90</v>
      </c>
      <c r="BY171" s="10" t="s">
        <v>324</v>
      </c>
      <c r="BZ171" s="10">
        <v>2</v>
      </c>
      <c r="CA171" s="10" t="s">
        <v>41</v>
      </c>
      <c r="CB171" s="10" t="str" cm="1">
        <f t="array" aca="1" ref="CB171" ca="1">INDIRECT("'Map'!" &amp; CA171 &amp; BZ171)</f>
        <v>🍋</v>
      </c>
      <c r="CC171" s="10" t="str">
        <f ca="1">_xlfn.XLOOKUP(CB171,Assumptions!$D$10:$D$15,Assumptions!$C$10:$C$15, "", 0, 1)</f>
        <v>Lemon</v>
      </c>
      <c r="CD171" s="9">
        <f ca="1">_xlfn.XLOOKUP(CB171,Assumptions!$D$10:$D$15,Assumptions!$F$10:$F$15, 0, 0, 1)</f>
        <v>300</v>
      </c>
      <c r="CE171" s="9">
        <f ca="1">_xlfn.XLOOKUP(CB171,Assumptions!$D$10:$D$15,Assumptions!$E$10:$E$15, 0, 0, 1)</f>
        <v>1.5</v>
      </c>
      <c r="CF171" s="9">
        <f t="shared" ca="1" si="4"/>
        <v>450</v>
      </c>
      <c r="CG171" s="9" cm="1">
        <f t="array" aca="1" ref="CG171" ca="1">IF(OR(CG$37=$BZ171:$CA171),0,CF171)</f>
        <v>450</v>
      </c>
      <c r="CH171" s="9" cm="1">
        <f t="array" aca="1" ref="CH171" ca="1">IF(OR(CH$37=$BZ171:$CA171),0,CG171)</f>
        <v>450</v>
      </c>
      <c r="CI171" s="9" cm="1">
        <f t="array" aca="1" ref="CI171" ca="1">IF(OR(CI$37=$BZ171:$CA171),0,CH171)</f>
        <v>450</v>
      </c>
      <c r="CJ171" s="9" cm="1">
        <f t="array" aca="1" ref="CJ171" ca="1">IF(OR(CJ$37=$BZ171:$CA171),0,CI171)</f>
        <v>450</v>
      </c>
      <c r="CK171" s="9" cm="1">
        <f t="array" aca="1" ref="CK171" ca="1">IF(OR(CK$37=$BZ171:$CA171),0,CJ171)</f>
        <v>450</v>
      </c>
      <c r="CL171" s="9" cm="1">
        <f t="array" aca="1" ref="CL171" ca="1">IF(OR(CL$37=$BZ171:$CA171),0,CK171)</f>
        <v>450</v>
      </c>
      <c r="CM171" s="9" cm="1">
        <f t="array" aca="1" ref="CM171" ca="1">IF(OR(CM$37=$BZ171:$CA171),0,CL171)</f>
        <v>450</v>
      </c>
      <c r="CN171" s="9" cm="1">
        <f t="array" aca="1" ref="CN171" ca="1">IF(OR(CN$37=$BZ171:$CA171),0,CM171)</f>
        <v>450</v>
      </c>
      <c r="CO171" s="9" cm="1">
        <f t="array" aca="1" ref="CO171" ca="1">IF(OR(CO$37=$BZ171:$CA171),0,CN171)</f>
        <v>450</v>
      </c>
      <c r="CP171" s="9" cm="1">
        <f t="array" aca="1" ref="CP171" ca="1">IF(OR(CP$37=$BZ171:$CA171),0,CO171)</f>
        <v>450</v>
      </c>
      <c r="CQ171" s="9" cm="1">
        <f t="array" aca="1" ref="CQ171" ca="1">IF(OR(CQ$37=$BZ171:$CA171),0,CP171)</f>
        <v>450</v>
      </c>
      <c r="CR171" s="9" cm="1">
        <f t="array" aca="1" ref="CR171" ca="1">IF(OR(CR$37=$BZ171:$CA171),0,CQ171)</f>
        <v>450</v>
      </c>
      <c r="CS171" s="9" cm="1">
        <f t="array" aca="1" ref="CS171" ca="1">IF(OR(CS$37=$BZ171:$CA171),0,CR171)</f>
        <v>450</v>
      </c>
      <c r="CT171" s="9" cm="1">
        <f t="array" aca="1" ref="CT171" ca="1">IF(OR(CT$37=$BZ171:$CA171),0,CS171)</f>
        <v>450</v>
      </c>
      <c r="CU171" s="9" cm="1">
        <f t="array" aca="1" ref="CU171" ca="1">IF(OR(CU$37=$BZ171:$CA171),0,CT171)</f>
        <v>450</v>
      </c>
      <c r="CV171" s="9" cm="1">
        <f t="array" aca="1" ref="CV171" ca="1">IF(OR(CV$37=$BZ171:$CA171),0,CU171)</f>
        <v>450</v>
      </c>
      <c r="CW171" s="9" cm="1">
        <f t="array" aca="1" ref="CW171" ca="1">IF(OR(CW$37=$BZ171:$CA171),0,CV171)</f>
        <v>450</v>
      </c>
      <c r="CX171" s="9" cm="1">
        <f t="array" aca="1" ref="CX171" ca="1">IF(OR(CX$37=$BZ171:$CA171),0,CW171)</f>
        <v>450</v>
      </c>
      <c r="CY171" s="9" cm="1">
        <f t="array" aca="1" ref="CY171" ca="1">IF(OR(CY$37=$BZ171:$CA171),0,CX171)</f>
        <v>450</v>
      </c>
      <c r="CZ171" s="9" cm="1">
        <f t="array" aca="1" ref="CZ171" ca="1">IF(OR(CZ$37=$BZ171:$CA171),0,CY171)</f>
        <v>450</v>
      </c>
      <c r="DA171" s="9" cm="1">
        <f t="array" aca="1" ref="DA171" ca="1">IF(OR(DA$37=$BZ171:$CA171),0,CZ171)</f>
        <v>450</v>
      </c>
      <c r="DB171" s="9" cm="1">
        <f t="array" aca="1" ref="DB171" ca="1">IF(OR(DB$37=$BZ171:$CA171),0,DA171)</f>
        <v>450</v>
      </c>
      <c r="DC171" s="9" cm="1">
        <f t="array" aca="1" ref="DC171" ca="1">IF(OR(DC$37=$BZ171:$CA171),0,DB171)</f>
        <v>450</v>
      </c>
      <c r="DD171" s="9" cm="1">
        <f t="array" aca="1" ref="DD171" ca="1">IF(OR(DD$37=$BZ171:$CA171),0,DC171)</f>
        <v>450</v>
      </c>
      <c r="DE171" s="9" cm="1">
        <f t="array" aca="1" ref="DE171" ca="1">IF(OR(DE$37=$BZ171:$CA171),0,DD171)</f>
        <v>450</v>
      </c>
    </row>
    <row r="172" spans="14:109">
      <c r="N172" s="9">
        <v>37340</v>
      </c>
      <c r="O172" s="9">
        <v>45335</v>
      </c>
      <c r="Q172" s="9" t="str">
        <v>r</v>
      </c>
      <c r="R172" s="9">
        <v>37340</v>
      </c>
      <c r="T172" s="9" t="str">
        <v>r</v>
      </c>
      <c r="U172" s="9">
        <v>49000</v>
      </c>
      <c r="V172" s="9">
        <f>COUNTIF($U$84:U172,U172)</f>
        <v>1</v>
      </c>
      <c r="W172" s="9">
        <f t="shared" si="3"/>
        <v>36</v>
      </c>
      <c r="BY172" s="10" t="s">
        <v>325</v>
      </c>
      <c r="BZ172" s="10">
        <v>2</v>
      </c>
      <c r="CA172" s="10" t="s">
        <v>42</v>
      </c>
      <c r="CB172" s="10" t="str" cm="1">
        <f t="array" aca="1" ref="CB172" ca="1">INDIRECT("'Map'!" &amp; CA172 &amp; BZ172)</f>
        <v>🍇</v>
      </c>
      <c r="CC172" s="10" t="str">
        <f ca="1">_xlfn.XLOOKUP(CB172,Assumptions!$D$10:$D$15,Assumptions!$C$10:$C$15, "", 0, 1)</f>
        <v>Grapes</v>
      </c>
      <c r="CD172" s="9">
        <f ca="1">_xlfn.XLOOKUP(CB172,Assumptions!$D$10:$D$15,Assumptions!$F$10:$F$15, 0, 0, 1)</f>
        <v>450</v>
      </c>
      <c r="CE172" s="9">
        <f ca="1">_xlfn.XLOOKUP(CB172,Assumptions!$D$10:$D$15,Assumptions!$E$10:$E$15, 0, 0, 1)</f>
        <v>1.2</v>
      </c>
      <c r="CF172" s="9">
        <f t="shared" ca="1" si="4"/>
        <v>540</v>
      </c>
      <c r="CG172" s="9" cm="1">
        <f t="array" aca="1" ref="CG172" ca="1">IF(OR(CG$37=$BZ172:$CA172),0,CF172)</f>
        <v>540</v>
      </c>
      <c r="CH172" s="9" cm="1">
        <f t="array" aca="1" ref="CH172" ca="1">IF(OR(CH$37=$BZ172:$CA172),0,CG172)</f>
        <v>540</v>
      </c>
      <c r="CI172" s="9" cm="1">
        <f t="array" aca="1" ref="CI172" ca="1">IF(OR(CI$37=$BZ172:$CA172),0,CH172)</f>
        <v>540</v>
      </c>
      <c r="CJ172" s="9" cm="1">
        <f t="array" aca="1" ref="CJ172" ca="1">IF(OR(CJ$37=$BZ172:$CA172),0,CI172)</f>
        <v>540</v>
      </c>
      <c r="CK172" s="9" cm="1">
        <f t="array" aca="1" ref="CK172" ca="1">IF(OR(CK$37=$BZ172:$CA172),0,CJ172)</f>
        <v>540</v>
      </c>
      <c r="CL172" s="9" cm="1">
        <f t="array" aca="1" ref="CL172" ca="1">IF(OR(CL$37=$BZ172:$CA172),0,CK172)</f>
        <v>540</v>
      </c>
      <c r="CM172" s="9" cm="1">
        <f t="array" aca="1" ref="CM172" ca="1">IF(OR(CM$37=$BZ172:$CA172),0,CL172)</f>
        <v>540</v>
      </c>
      <c r="CN172" s="9" cm="1">
        <f t="array" aca="1" ref="CN172" ca="1">IF(OR(CN$37=$BZ172:$CA172),0,CM172)</f>
        <v>540</v>
      </c>
      <c r="CO172" s="9" cm="1">
        <f t="array" aca="1" ref="CO172" ca="1">IF(OR(CO$37=$BZ172:$CA172),0,CN172)</f>
        <v>540</v>
      </c>
      <c r="CP172" s="9" cm="1">
        <f t="array" aca="1" ref="CP172" ca="1">IF(OR(CP$37=$BZ172:$CA172),0,CO172)</f>
        <v>540</v>
      </c>
      <c r="CQ172" s="9" cm="1">
        <f t="array" aca="1" ref="CQ172" ca="1">IF(OR(CQ$37=$BZ172:$CA172),0,CP172)</f>
        <v>540</v>
      </c>
      <c r="CR172" s="9" cm="1">
        <f t="array" aca="1" ref="CR172" ca="1">IF(OR(CR$37=$BZ172:$CA172),0,CQ172)</f>
        <v>540</v>
      </c>
      <c r="CS172" s="9" cm="1">
        <f t="array" aca="1" ref="CS172" ca="1">IF(OR(CS$37=$BZ172:$CA172),0,CR172)</f>
        <v>540</v>
      </c>
      <c r="CT172" s="9" cm="1">
        <f t="array" aca="1" ref="CT172" ca="1">IF(OR(CT$37=$BZ172:$CA172),0,CS172)</f>
        <v>540</v>
      </c>
      <c r="CU172" s="9" cm="1">
        <f t="array" aca="1" ref="CU172" ca="1">IF(OR(CU$37=$BZ172:$CA172),0,CT172)</f>
        <v>540</v>
      </c>
      <c r="CV172" s="9" cm="1">
        <f t="array" aca="1" ref="CV172" ca="1">IF(OR(CV$37=$BZ172:$CA172),0,CU172)</f>
        <v>540</v>
      </c>
      <c r="CW172" s="9" cm="1">
        <f t="array" aca="1" ref="CW172" ca="1">IF(OR(CW$37=$BZ172:$CA172),0,CV172)</f>
        <v>540</v>
      </c>
      <c r="CX172" s="9" cm="1">
        <f t="array" aca="1" ref="CX172" ca="1">IF(OR(CX$37=$BZ172:$CA172),0,CW172)</f>
        <v>540</v>
      </c>
      <c r="CY172" s="9" cm="1">
        <f t="array" aca="1" ref="CY172" ca="1">IF(OR(CY$37=$BZ172:$CA172),0,CX172)</f>
        <v>540</v>
      </c>
      <c r="CZ172" s="9" cm="1">
        <f t="array" aca="1" ref="CZ172" ca="1">IF(OR(CZ$37=$BZ172:$CA172),0,CY172)</f>
        <v>540</v>
      </c>
      <c r="DA172" s="9" cm="1">
        <f t="array" aca="1" ref="DA172" ca="1">IF(OR(DA$37=$BZ172:$CA172),0,CZ172)</f>
        <v>540</v>
      </c>
      <c r="DB172" s="9" cm="1">
        <f t="array" aca="1" ref="DB172" ca="1">IF(OR(DB$37=$BZ172:$CA172),0,DA172)</f>
        <v>540</v>
      </c>
      <c r="DC172" s="9" cm="1">
        <f t="array" aca="1" ref="DC172" ca="1">IF(OR(DC$37=$BZ172:$CA172),0,DB172)</f>
        <v>540</v>
      </c>
      <c r="DD172" s="9" cm="1">
        <f t="array" aca="1" ref="DD172" ca="1">IF(OR(DD$37=$BZ172:$CA172),0,DC172)</f>
        <v>540</v>
      </c>
      <c r="DE172" s="9" cm="1">
        <f t="array" aca="1" ref="DE172" ca="1">IF(OR(DE$37=$BZ172:$CA172),0,DD172)</f>
        <v>540</v>
      </c>
    </row>
    <row r="173" spans="14:109">
      <c r="N173" s="9">
        <v>51210</v>
      </c>
      <c r="O173" s="9">
        <v>49005</v>
      </c>
      <c r="Q173" s="9" t="str">
        <v>r</v>
      </c>
      <c r="R173" s="9">
        <v>51210</v>
      </c>
      <c r="T173" s="9" t="str">
        <v>r</v>
      </c>
      <c r="U173" s="9">
        <v>48950</v>
      </c>
      <c r="V173" s="9">
        <f>COUNTIF($U$84:U173,U173)</f>
        <v>1</v>
      </c>
      <c r="W173" s="9">
        <f t="shared" si="3"/>
        <v>15</v>
      </c>
      <c r="BY173" s="10" t="s">
        <v>326</v>
      </c>
      <c r="BZ173" s="10">
        <v>2</v>
      </c>
      <c r="CA173" s="10" t="s">
        <v>43</v>
      </c>
      <c r="CB173" s="10" t="str" cm="1">
        <f t="array" aca="1" ref="CB173" ca="1">INDIRECT("'Map'!" &amp; CA173 &amp; BZ173)</f>
        <v>🍋</v>
      </c>
      <c r="CC173" s="10" t="str">
        <f ca="1">_xlfn.XLOOKUP(CB173,Assumptions!$D$10:$D$15,Assumptions!$C$10:$C$15, "", 0, 1)</f>
        <v>Lemon</v>
      </c>
      <c r="CD173" s="9">
        <f ca="1">_xlfn.XLOOKUP(CB173,Assumptions!$D$10:$D$15,Assumptions!$F$10:$F$15, 0, 0, 1)</f>
        <v>300</v>
      </c>
      <c r="CE173" s="9">
        <f ca="1">_xlfn.XLOOKUP(CB173,Assumptions!$D$10:$D$15,Assumptions!$E$10:$E$15, 0, 0, 1)</f>
        <v>1.5</v>
      </c>
      <c r="CF173" s="9">
        <f t="shared" ca="1" si="4"/>
        <v>450</v>
      </c>
      <c r="CG173" s="9" cm="1">
        <f t="array" aca="1" ref="CG173" ca="1">IF(OR(CG$37=$BZ173:$CA173),0,CF173)</f>
        <v>450</v>
      </c>
      <c r="CH173" s="9" cm="1">
        <f t="array" aca="1" ref="CH173" ca="1">IF(OR(CH$37=$BZ173:$CA173),0,CG173)</f>
        <v>450</v>
      </c>
      <c r="CI173" s="9" cm="1">
        <f t="array" aca="1" ref="CI173" ca="1">IF(OR(CI$37=$BZ173:$CA173),0,CH173)</f>
        <v>450</v>
      </c>
      <c r="CJ173" s="9" cm="1">
        <f t="array" aca="1" ref="CJ173" ca="1">IF(OR(CJ$37=$BZ173:$CA173),0,CI173)</f>
        <v>450</v>
      </c>
      <c r="CK173" s="9" cm="1">
        <f t="array" aca="1" ref="CK173" ca="1">IF(OR(CK$37=$BZ173:$CA173),0,CJ173)</f>
        <v>450</v>
      </c>
      <c r="CL173" s="9" cm="1">
        <f t="array" aca="1" ref="CL173" ca="1">IF(OR(CL$37=$BZ173:$CA173),0,CK173)</f>
        <v>450</v>
      </c>
      <c r="CM173" s="9" cm="1">
        <f t="array" aca="1" ref="CM173" ca="1">IF(OR(CM$37=$BZ173:$CA173),0,CL173)</f>
        <v>450</v>
      </c>
      <c r="CN173" s="9" cm="1">
        <f t="array" aca="1" ref="CN173" ca="1">IF(OR(CN$37=$BZ173:$CA173),0,CM173)</f>
        <v>450</v>
      </c>
      <c r="CO173" s="9" cm="1">
        <f t="array" aca="1" ref="CO173" ca="1">IF(OR(CO$37=$BZ173:$CA173),0,CN173)</f>
        <v>450</v>
      </c>
      <c r="CP173" s="9" cm="1">
        <f t="array" aca="1" ref="CP173" ca="1">IF(OR(CP$37=$BZ173:$CA173),0,CO173)</f>
        <v>0</v>
      </c>
      <c r="CQ173" s="9" cm="1">
        <f t="array" aca="1" ref="CQ173" ca="1">IF(OR(CQ$37=$BZ173:$CA173),0,CP173)</f>
        <v>0</v>
      </c>
      <c r="CR173" s="9" cm="1">
        <f t="array" aca="1" ref="CR173" ca="1">IF(OR(CR$37=$BZ173:$CA173),0,CQ173)</f>
        <v>0</v>
      </c>
      <c r="CS173" s="9" cm="1">
        <f t="array" aca="1" ref="CS173" ca="1">IF(OR(CS$37=$BZ173:$CA173),0,CR173)</f>
        <v>0</v>
      </c>
      <c r="CT173" s="9" cm="1">
        <f t="array" aca="1" ref="CT173" ca="1">IF(OR(CT$37=$BZ173:$CA173),0,CS173)</f>
        <v>0</v>
      </c>
      <c r="CU173" s="9" cm="1">
        <f t="array" aca="1" ref="CU173" ca="1">IF(OR(CU$37=$BZ173:$CA173),0,CT173)</f>
        <v>0</v>
      </c>
      <c r="CV173" s="9" cm="1">
        <f t="array" aca="1" ref="CV173" ca="1">IF(OR(CV$37=$BZ173:$CA173),0,CU173)</f>
        <v>0</v>
      </c>
      <c r="CW173" s="9" cm="1">
        <f t="array" aca="1" ref="CW173" ca="1">IF(OR(CW$37=$BZ173:$CA173),0,CV173)</f>
        <v>0</v>
      </c>
      <c r="CX173" s="9" cm="1">
        <f t="array" aca="1" ref="CX173" ca="1">IF(OR(CX$37=$BZ173:$CA173),0,CW173)</f>
        <v>0</v>
      </c>
      <c r="CY173" s="9" cm="1">
        <f t="array" aca="1" ref="CY173" ca="1">IF(OR(CY$37=$BZ173:$CA173),0,CX173)</f>
        <v>0</v>
      </c>
      <c r="CZ173" s="9" cm="1">
        <f t="array" aca="1" ref="CZ173" ca="1">IF(OR(CZ$37=$BZ173:$CA173),0,CY173)</f>
        <v>0</v>
      </c>
      <c r="DA173" s="9" cm="1">
        <f t="array" aca="1" ref="DA173" ca="1">IF(OR(DA$37=$BZ173:$CA173),0,CZ173)</f>
        <v>0</v>
      </c>
      <c r="DB173" s="9" cm="1">
        <f t="array" aca="1" ref="DB173" ca="1">IF(OR(DB$37=$BZ173:$CA173),0,DA173)</f>
        <v>0</v>
      </c>
      <c r="DC173" s="9" cm="1">
        <f t="array" aca="1" ref="DC173" ca="1">IF(OR(DC$37=$BZ173:$CA173),0,DB173)</f>
        <v>0</v>
      </c>
      <c r="DD173" s="9" cm="1">
        <f t="array" aca="1" ref="DD173" ca="1">IF(OR(DD$37=$BZ173:$CA173),0,DC173)</f>
        <v>0</v>
      </c>
      <c r="DE173" s="9" cm="1">
        <f t="array" aca="1" ref="DE173" ca="1">IF(OR(DE$37=$BZ173:$CA173),0,DD173)</f>
        <v>0</v>
      </c>
    </row>
    <row r="174" spans="14:109">
      <c r="N174" s="9">
        <v>49395</v>
      </c>
      <c r="O174" s="9">
        <v>48330</v>
      </c>
      <c r="Q174" s="9" t="str">
        <v>r</v>
      </c>
      <c r="R174" s="9">
        <v>49395</v>
      </c>
      <c r="T174" s="9" t="str">
        <v>r</v>
      </c>
      <c r="U174" s="9">
        <v>48820</v>
      </c>
      <c r="V174" s="9">
        <f>COUNTIF($U$84:U174,U174)</f>
        <v>1</v>
      </c>
      <c r="W174" s="9">
        <f t="shared" si="3"/>
        <v>52</v>
      </c>
      <c r="BY174" s="10" t="s">
        <v>327</v>
      </c>
      <c r="BZ174" s="10">
        <v>2</v>
      </c>
      <c r="CA174" s="10" t="s">
        <v>44</v>
      </c>
      <c r="CB174" s="10" t="str" cm="1">
        <f t="array" aca="1" ref="CB174" ca="1">INDIRECT("'Map'!" &amp; CA174 &amp; BZ174)</f>
        <v xml:space="preserve"> </v>
      </c>
      <c r="CC174" s="10" t="str">
        <f ca="1">_xlfn.XLOOKUP(CB174,Assumptions!$D$10:$D$15,Assumptions!$C$10:$C$15, "", 0, 1)</f>
        <v/>
      </c>
      <c r="CD174" s="9">
        <f ca="1">_xlfn.XLOOKUP(CB174,Assumptions!$D$10:$D$15,Assumptions!$F$10:$F$15, 0, 0, 1)</f>
        <v>0</v>
      </c>
      <c r="CE174" s="9">
        <f ca="1">_xlfn.XLOOKUP(CB174,Assumptions!$D$10:$D$15,Assumptions!$E$10:$E$15, 0, 0, 1)</f>
        <v>0</v>
      </c>
      <c r="CF174" s="9">
        <f t="shared" ca="1" si="4"/>
        <v>0</v>
      </c>
      <c r="CG174" s="9" cm="1">
        <f t="array" aca="1" ref="CG174" ca="1">IF(OR(CG$37=$BZ174:$CA174),0,CF174)</f>
        <v>0</v>
      </c>
      <c r="CH174" s="9" cm="1">
        <f t="array" aca="1" ref="CH174" ca="1">IF(OR(CH$37=$BZ174:$CA174),0,CG174)</f>
        <v>0</v>
      </c>
      <c r="CI174" s="9" cm="1">
        <f t="array" aca="1" ref="CI174" ca="1">IF(OR(CI$37=$BZ174:$CA174),0,CH174)</f>
        <v>0</v>
      </c>
      <c r="CJ174" s="9" cm="1">
        <f t="array" aca="1" ref="CJ174" ca="1">IF(OR(CJ$37=$BZ174:$CA174),0,CI174)</f>
        <v>0</v>
      </c>
      <c r="CK174" s="9" cm="1">
        <f t="array" aca="1" ref="CK174" ca="1">IF(OR(CK$37=$BZ174:$CA174),0,CJ174)</f>
        <v>0</v>
      </c>
      <c r="CL174" s="9" cm="1">
        <f t="array" aca="1" ref="CL174" ca="1">IF(OR(CL$37=$BZ174:$CA174),0,CK174)</f>
        <v>0</v>
      </c>
      <c r="CM174" s="9" cm="1">
        <f t="array" aca="1" ref="CM174" ca="1">IF(OR(CM$37=$BZ174:$CA174),0,CL174)</f>
        <v>0</v>
      </c>
      <c r="CN174" s="9" cm="1">
        <f t="array" aca="1" ref="CN174" ca="1">IF(OR(CN$37=$BZ174:$CA174),0,CM174)</f>
        <v>0</v>
      </c>
      <c r="CO174" s="9" cm="1">
        <f t="array" aca="1" ref="CO174" ca="1">IF(OR(CO$37=$BZ174:$CA174),0,CN174)</f>
        <v>0</v>
      </c>
      <c r="CP174" s="9" cm="1">
        <f t="array" aca="1" ref="CP174" ca="1">IF(OR(CP$37=$BZ174:$CA174),0,CO174)</f>
        <v>0</v>
      </c>
      <c r="CQ174" s="9" cm="1">
        <f t="array" aca="1" ref="CQ174" ca="1">IF(OR(CQ$37=$BZ174:$CA174),0,CP174)</f>
        <v>0</v>
      </c>
      <c r="CR174" s="9" cm="1">
        <f t="array" aca="1" ref="CR174" ca="1">IF(OR(CR$37=$BZ174:$CA174),0,CQ174)</f>
        <v>0</v>
      </c>
      <c r="CS174" s="9" cm="1">
        <f t="array" aca="1" ref="CS174" ca="1">IF(OR(CS$37=$BZ174:$CA174),0,CR174)</f>
        <v>0</v>
      </c>
      <c r="CT174" s="9" cm="1">
        <f t="array" aca="1" ref="CT174" ca="1">IF(OR(CT$37=$BZ174:$CA174),0,CS174)</f>
        <v>0</v>
      </c>
      <c r="CU174" s="9" cm="1">
        <f t="array" aca="1" ref="CU174" ca="1">IF(OR(CU$37=$BZ174:$CA174),0,CT174)</f>
        <v>0</v>
      </c>
      <c r="CV174" s="9" cm="1">
        <f t="array" aca="1" ref="CV174" ca="1">IF(OR(CV$37=$BZ174:$CA174),0,CU174)</f>
        <v>0</v>
      </c>
      <c r="CW174" s="9" cm="1">
        <f t="array" aca="1" ref="CW174" ca="1">IF(OR(CW$37=$BZ174:$CA174),0,CV174)</f>
        <v>0</v>
      </c>
      <c r="CX174" s="9" cm="1">
        <f t="array" aca="1" ref="CX174" ca="1">IF(OR(CX$37=$BZ174:$CA174),0,CW174)</f>
        <v>0</v>
      </c>
      <c r="CY174" s="9" cm="1">
        <f t="array" aca="1" ref="CY174" ca="1">IF(OR(CY$37=$BZ174:$CA174),0,CX174)</f>
        <v>0</v>
      </c>
      <c r="CZ174" s="9" cm="1">
        <f t="array" aca="1" ref="CZ174" ca="1">IF(OR(CZ$37=$BZ174:$CA174),0,CY174)</f>
        <v>0</v>
      </c>
      <c r="DA174" s="9" cm="1">
        <f t="array" aca="1" ref="DA174" ca="1">IF(OR(DA$37=$BZ174:$CA174),0,CZ174)</f>
        <v>0</v>
      </c>
      <c r="DB174" s="9" cm="1">
        <f t="array" aca="1" ref="DB174" ca="1">IF(OR(DB$37=$BZ174:$CA174),0,DA174)</f>
        <v>0</v>
      </c>
      <c r="DC174" s="9" cm="1">
        <f t="array" aca="1" ref="DC174" ca="1">IF(OR(DC$37=$BZ174:$CA174),0,DB174)</f>
        <v>0</v>
      </c>
      <c r="DD174" s="9" cm="1">
        <f t="array" aca="1" ref="DD174" ca="1">IF(OR(DD$37=$BZ174:$CA174),0,DC174)</f>
        <v>0</v>
      </c>
      <c r="DE174" s="9" cm="1">
        <f t="array" aca="1" ref="DE174" ca="1">IF(OR(DE$37=$BZ174:$CA174),0,DD174)</f>
        <v>0</v>
      </c>
    </row>
    <row r="175" spans="14:109">
      <c r="N175" s="9">
        <v>38035</v>
      </c>
      <c r="O175" s="9">
        <v>43380</v>
      </c>
      <c r="Q175" s="9" t="str">
        <v>r</v>
      </c>
      <c r="R175" s="9">
        <v>38035</v>
      </c>
      <c r="T175" s="9" t="str">
        <v>c</v>
      </c>
      <c r="U175" s="9">
        <v>48605</v>
      </c>
      <c r="V175" s="9">
        <f>COUNTIF($U$84:U175,U175)</f>
        <v>1</v>
      </c>
      <c r="W175" s="9">
        <f t="shared" si="3"/>
        <v>19</v>
      </c>
      <c r="BY175" s="10" t="s">
        <v>328</v>
      </c>
      <c r="BZ175" s="10">
        <v>2</v>
      </c>
      <c r="CA175" s="10" t="s">
        <v>45</v>
      </c>
      <c r="CB175" s="10" t="str" cm="1">
        <f t="array" aca="1" ref="CB175" ca="1">INDIRECT("'Map'!" &amp; CA175 &amp; BZ175)</f>
        <v>🍏</v>
      </c>
      <c r="CC175" s="10" t="str">
        <f ca="1">_xlfn.XLOOKUP(CB175,Assumptions!$D$10:$D$15,Assumptions!$C$10:$C$15, "", 0, 1)</f>
        <v>Apple</v>
      </c>
      <c r="CD175" s="9">
        <f ca="1">_xlfn.XLOOKUP(CB175,Assumptions!$D$10:$D$15,Assumptions!$F$10:$F$15, 0, 0, 1)</f>
        <v>900</v>
      </c>
      <c r="CE175" s="9">
        <f ca="1">_xlfn.XLOOKUP(CB175,Assumptions!$D$10:$D$15,Assumptions!$E$10:$E$15, 0, 0, 1)</f>
        <v>0.7</v>
      </c>
      <c r="CF175" s="9">
        <f t="shared" ca="1" si="4"/>
        <v>630</v>
      </c>
      <c r="CG175" s="9" cm="1">
        <f t="array" aca="1" ref="CG175" ca="1">IF(OR(CG$37=$BZ175:$CA175),0,CF175)</f>
        <v>630</v>
      </c>
      <c r="CH175" s="9" cm="1">
        <f t="array" aca="1" ref="CH175" ca="1">IF(OR(CH$37=$BZ175:$CA175),0,CG175)</f>
        <v>630</v>
      </c>
      <c r="CI175" s="9" cm="1">
        <f t="array" aca="1" ref="CI175" ca="1">IF(OR(CI$37=$BZ175:$CA175),0,CH175)</f>
        <v>630</v>
      </c>
      <c r="CJ175" s="9" cm="1">
        <f t="array" aca="1" ref="CJ175" ca="1">IF(OR(CJ$37=$BZ175:$CA175),0,CI175)</f>
        <v>630</v>
      </c>
      <c r="CK175" s="9" cm="1">
        <f t="array" aca="1" ref="CK175" ca="1">IF(OR(CK$37=$BZ175:$CA175),0,CJ175)</f>
        <v>630</v>
      </c>
      <c r="CL175" s="9" cm="1">
        <f t="array" aca="1" ref="CL175" ca="1">IF(OR(CL$37=$BZ175:$CA175),0,CK175)</f>
        <v>630</v>
      </c>
      <c r="CM175" s="9" cm="1">
        <f t="array" aca="1" ref="CM175" ca="1">IF(OR(CM$37=$BZ175:$CA175),0,CL175)</f>
        <v>630</v>
      </c>
      <c r="CN175" s="9" cm="1">
        <f t="array" aca="1" ref="CN175" ca="1">IF(OR(CN$37=$BZ175:$CA175),0,CM175)</f>
        <v>630</v>
      </c>
      <c r="CO175" s="9" cm="1">
        <f t="array" aca="1" ref="CO175" ca="1">IF(OR(CO$37=$BZ175:$CA175),0,CN175)</f>
        <v>630</v>
      </c>
      <c r="CP175" s="9" cm="1">
        <f t="array" aca="1" ref="CP175" ca="1">IF(OR(CP$37=$BZ175:$CA175),0,CO175)</f>
        <v>630</v>
      </c>
      <c r="CQ175" s="9" cm="1">
        <f t="array" aca="1" ref="CQ175" ca="1">IF(OR(CQ$37=$BZ175:$CA175),0,CP175)</f>
        <v>630</v>
      </c>
      <c r="CR175" s="9" cm="1">
        <f t="array" aca="1" ref="CR175" ca="1">IF(OR(CR$37=$BZ175:$CA175),0,CQ175)</f>
        <v>630</v>
      </c>
      <c r="CS175" s="9" cm="1">
        <f t="array" aca="1" ref="CS175" ca="1">IF(OR(CS$37=$BZ175:$CA175),0,CR175)</f>
        <v>630</v>
      </c>
      <c r="CT175" s="9" cm="1">
        <f t="array" aca="1" ref="CT175" ca="1">IF(OR(CT$37=$BZ175:$CA175),0,CS175)</f>
        <v>630</v>
      </c>
      <c r="CU175" s="9" cm="1">
        <f t="array" aca="1" ref="CU175" ca="1">IF(OR(CU$37=$BZ175:$CA175),0,CT175)</f>
        <v>630</v>
      </c>
      <c r="CV175" s="9" cm="1">
        <f t="array" aca="1" ref="CV175" ca="1">IF(OR(CV$37=$BZ175:$CA175),0,CU175)</f>
        <v>630</v>
      </c>
      <c r="CW175" s="9" cm="1">
        <f t="array" aca="1" ref="CW175" ca="1">IF(OR(CW$37=$BZ175:$CA175),0,CV175)</f>
        <v>630</v>
      </c>
      <c r="CX175" s="9" cm="1">
        <f t="array" aca="1" ref="CX175" ca="1">IF(OR(CX$37=$BZ175:$CA175),0,CW175)</f>
        <v>630</v>
      </c>
      <c r="CY175" s="9" cm="1">
        <f t="array" aca="1" ref="CY175" ca="1">IF(OR(CY$37=$BZ175:$CA175),0,CX175)</f>
        <v>630</v>
      </c>
      <c r="CZ175" s="9" cm="1">
        <f t="array" aca="1" ref="CZ175" ca="1">IF(OR(CZ$37=$BZ175:$CA175),0,CY175)</f>
        <v>630</v>
      </c>
      <c r="DA175" s="9" cm="1">
        <f t="array" aca="1" ref="DA175" ca="1">IF(OR(DA$37=$BZ175:$CA175),0,CZ175)</f>
        <v>630</v>
      </c>
      <c r="DB175" s="9" cm="1">
        <f t="array" aca="1" ref="DB175" ca="1">IF(OR(DB$37=$BZ175:$CA175),0,DA175)</f>
        <v>630</v>
      </c>
      <c r="DC175" s="9" cm="1">
        <f t="array" aca="1" ref="DC175" ca="1">IF(OR(DC$37=$BZ175:$CA175),0,DB175)</f>
        <v>630</v>
      </c>
      <c r="DD175" s="9" cm="1">
        <f t="array" aca="1" ref="DD175" ca="1">IF(OR(DD$37=$BZ175:$CA175),0,DC175)</f>
        <v>630</v>
      </c>
      <c r="DE175" s="9" cm="1">
        <f t="array" aca="1" ref="DE175" ca="1">IF(OR(DE$37=$BZ175:$CA175),0,DD175)</f>
        <v>630</v>
      </c>
    </row>
    <row r="176" spans="14:109">
      <c r="N176" s="9">
        <v>46845</v>
      </c>
      <c r="O176" s="9">
        <v>48285</v>
      </c>
      <c r="Q176" s="9" t="str">
        <v>r</v>
      </c>
      <c r="R176" s="9">
        <v>46845</v>
      </c>
      <c r="T176" s="9" t="str">
        <v>c</v>
      </c>
      <c r="U176" s="9">
        <v>48600</v>
      </c>
      <c r="V176" s="9">
        <f>COUNTIF($U$84:U176,U176)</f>
        <v>1</v>
      </c>
      <c r="W176" s="9">
        <f t="shared" si="3"/>
        <v>3</v>
      </c>
      <c r="BY176" s="10" t="s">
        <v>329</v>
      </c>
      <c r="BZ176" s="10">
        <v>2</v>
      </c>
      <c r="CA176" s="10" t="s">
        <v>46</v>
      </c>
      <c r="CB176" s="10" t="str" cm="1">
        <f t="array" aca="1" ref="CB176" ca="1">INDIRECT("'Map'!" &amp; CA176 &amp; BZ176)</f>
        <v xml:space="preserve"> </v>
      </c>
      <c r="CC176" s="10" t="str">
        <f ca="1">_xlfn.XLOOKUP(CB176,Assumptions!$D$10:$D$15,Assumptions!$C$10:$C$15, "", 0, 1)</f>
        <v/>
      </c>
      <c r="CD176" s="9">
        <f ca="1">_xlfn.XLOOKUP(CB176,Assumptions!$D$10:$D$15,Assumptions!$F$10:$F$15, 0, 0, 1)</f>
        <v>0</v>
      </c>
      <c r="CE176" s="9">
        <f ca="1">_xlfn.XLOOKUP(CB176,Assumptions!$D$10:$D$15,Assumptions!$E$10:$E$15, 0, 0, 1)</f>
        <v>0</v>
      </c>
      <c r="CF176" s="9">
        <f t="shared" ca="1" si="4"/>
        <v>0</v>
      </c>
      <c r="CG176" s="9" cm="1">
        <f t="array" aca="1" ref="CG176" ca="1">IF(OR(CG$37=$BZ176:$CA176),0,CF176)</f>
        <v>0</v>
      </c>
      <c r="CH176" s="9" cm="1">
        <f t="array" aca="1" ref="CH176" ca="1">IF(OR(CH$37=$BZ176:$CA176),0,CG176)</f>
        <v>0</v>
      </c>
      <c r="CI176" s="9" cm="1">
        <f t="array" aca="1" ref="CI176" ca="1">IF(OR(CI$37=$BZ176:$CA176),0,CH176)</f>
        <v>0</v>
      </c>
      <c r="CJ176" s="9" cm="1">
        <f t="array" aca="1" ref="CJ176" ca="1">IF(OR(CJ$37=$BZ176:$CA176),0,CI176)</f>
        <v>0</v>
      </c>
      <c r="CK176" s="9" cm="1">
        <f t="array" aca="1" ref="CK176" ca="1">IF(OR(CK$37=$BZ176:$CA176),0,CJ176)</f>
        <v>0</v>
      </c>
      <c r="CL176" s="9" cm="1">
        <f t="array" aca="1" ref="CL176" ca="1">IF(OR(CL$37=$BZ176:$CA176),0,CK176)</f>
        <v>0</v>
      </c>
      <c r="CM176" s="9" cm="1">
        <f t="array" aca="1" ref="CM176" ca="1">IF(OR(CM$37=$BZ176:$CA176),0,CL176)</f>
        <v>0</v>
      </c>
      <c r="CN176" s="9" cm="1">
        <f t="array" aca="1" ref="CN176" ca="1">IF(OR(CN$37=$BZ176:$CA176),0,CM176)</f>
        <v>0</v>
      </c>
      <c r="CO176" s="9" cm="1">
        <f t="array" aca="1" ref="CO176" ca="1">IF(OR(CO$37=$BZ176:$CA176),0,CN176)</f>
        <v>0</v>
      </c>
      <c r="CP176" s="9" cm="1">
        <f t="array" aca="1" ref="CP176" ca="1">IF(OR(CP$37=$BZ176:$CA176),0,CO176)</f>
        <v>0</v>
      </c>
      <c r="CQ176" s="9" cm="1">
        <f t="array" aca="1" ref="CQ176" ca="1">IF(OR(CQ$37=$BZ176:$CA176),0,CP176)</f>
        <v>0</v>
      </c>
      <c r="CR176" s="9" cm="1">
        <f t="array" aca="1" ref="CR176" ca="1">IF(OR(CR$37=$BZ176:$CA176),0,CQ176)</f>
        <v>0</v>
      </c>
      <c r="CS176" s="9" cm="1">
        <f t="array" aca="1" ref="CS176" ca="1">IF(OR(CS$37=$BZ176:$CA176),0,CR176)</f>
        <v>0</v>
      </c>
      <c r="CT176" s="9" cm="1">
        <f t="array" aca="1" ref="CT176" ca="1">IF(OR(CT$37=$BZ176:$CA176),0,CS176)</f>
        <v>0</v>
      </c>
      <c r="CU176" s="9" cm="1">
        <f t="array" aca="1" ref="CU176" ca="1">IF(OR(CU$37=$BZ176:$CA176),0,CT176)</f>
        <v>0</v>
      </c>
      <c r="CV176" s="9" cm="1">
        <f t="array" aca="1" ref="CV176" ca="1">IF(OR(CV$37=$BZ176:$CA176),0,CU176)</f>
        <v>0</v>
      </c>
      <c r="CW176" s="9" cm="1">
        <f t="array" aca="1" ref="CW176" ca="1">IF(OR(CW$37=$BZ176:$CA176),0,CV176)</f>
        <v>0</v>
      </c>
      <c r="CX176" s="9" cm="1">
        <f t="array" aca="1" ref="CX176" ca="1">IF(OR(CX$37=$BZ176:$CA176),0,CW176)</f>
        <v>0</v>
      </c>
      <c r="CY176" s="9" cm="1">
        <f t="array" aca="1" ref="CY176" ca="1">IF(OR(CY$37=$BZ176:$CA176),0,CX176)</f>
        <v>0</v>
      </c>
      <c r="CZ176" s="9" cm="1">
        <f t="array" aca="1" ref="CZ176" ca="1">IF(OR(CZ$37=$BZ176:$CA176),0,CY176)</f>
        <v>0</v>
      </c>
      <c r="DA176" s="9" cm="1">
        <f t="array" aca="1" ref="DA176" ca="1">IF(OR(DA$37=$BZ176:$CA176),0,CZ176)</f>
        <v>0</v>
      </c>
      <c r="DB176" s="9" cm="1">
        <f t="array" aca="1" ref="DB176" ca="1">IF(OR(DB$37=$BZ176:$CA176),0,DA176)</f>
        <v>0</v>
      </c>
      <c r="DC176" s="9" cm="1">
        <f t="array" aca="1" ref="DC176" ca="1">IF(OR(DC$37=$BZ176:$CA176),0,DB176)</f>
        <v>0</v>
      </c>
      <c r="DD176" s="9" cm="1">
        <f t="array" aca="1" ref="DD176" ca="1">IF(OR(DD$37=$BZ176:$CA176),0,DC176)</f>
        <v>0</v>
      </c>
      <c r="DE176" s="9" cm="1">
        <f t="array" aca="1" ref="DE176" ca="1">IF(OR(DE$37=$BZ176:$CA176),0,DD176)</f>
        <v>0</v>
      </c>
    </row>
    <row r="177" spans="14:109">
      <c r="N177" s="9">
        <v>34770</v>
      </c>
      <c r="O177" s="9">
        <v>56365</v>
      </c>
      <c r="Q177" s="9" t="str">
        <v>r</v>
      </c>
      <c r="R177" s="9">
        <v>34770</v>
      </c>
      <c r="T177" s="9" t="str">
        <v>r</v>
      </c>
      <c r="U177" s="9">
        <v>48370</v>
      </c>
      <c r="V177" s="9">
        <f>COUNTIF($U$84:U177,U177)</f>
        <v>1</v>
      </c>
      <c r="W177" s="9">
        <f t="shared" si="3"/>
        <v>61</v>
      </c>
      <c r="BY177" s="10" t="s">
        <v>330</v>
      </c>
      <c r="BZ177" s="10">
        <v>2</v>
      </c>
      <c r="CA177" s="10" t="s">
        <v>47</v>
      </c>
      <c r="CB177" s="10" t="str" cm="1">
        <f t="array" aca="1" ref="CB177" ca="1">INDIRECT("'Map'!" &amp; CA177 &amp; BZ177)</f>
        <v xml:space="preserve"> </v>
      </c>
      <c r="CC177" s="10" t="str">
        <f ca="1">_xlfn.XLOOKUP(CB177,Assumptions!$D$10:$D$15,Assumptions!$C$10:$C$15, "", 0, 1)</f>
        <v/>
      </c>
      <c r="CD177" s="9">
        <f ca="1">_xlfn.XLOOKUP(CB177,Assumptions!$D$10:$D$15,Assumptions!$F$10:$F$15, 0, 0, 1)</f>
        <v>0</v>
      </c>
      <c r="CE177" s="9">
        <f ca="1">_xlfn.XLOOKUP(CB177,Assumptions!$D$10:$D$15,Assumptions!$E$10:$E$15, 0, 0, 1)</f>
        <v>0</v>
      </c>
      <c r="CF177" s="9">
        <f t="shared" ca="1" si="4"/>
        <v>0</v>
      </c>
      <c r="CG177" s="9" cm="1">
        <f t="array" aca="1" ref="CG177" ca="1">IF(OR(CG$37=$BZ177:$CA177),0,CF177)</f>
        <v>0</v>
      </c>
      <c r="CH177" s="9" cm="1">
        <f t="array" aca="1" ref="CH177" ca="1">IF(OR(CH$37=$BZ177:$CA177),0,CG177)</f>
        <v>0</v>
      </c>
      <c r="CI177" s="9" cm="1">
        <f t="array" aca="1" ref="CI177" ca="1">IF(OR(CI$37=$BZ177:$CA177),0,CH177)</f>
        <v>0</v>
      </c>
      <c r="CJ177" s="9" cm="1">
        <f t="array" aca="1" ref="CJ177" ca="1">IF(OR(CJ$37=$BZ177:$CA177),0,CI177)</f>
        <v>0</v>
      </c>
      <c r="CK177" s="9" cm="1">
        <f t="array" aca="1" ref="CK177" ca="1">IF(OR(CK$37=$BZ177:$CA177),0,CJ177)</f>
        <v>0</v>
      </c>
      <c r="CL177" s="9" cm="1">
        <f t="array" aca="1" ref="CL177" ca="1">IF(OR(CL$37=$BZ177:$CA177),0,CK177)</f>
        <v>0</v>
      </c>
      <c r="CM177" s="9" cm="1">
        <f t="array" aca="1" ref="CM177" ca="1">IF(OR(CM$37=$BZ177:$CA177),0,CL177)</f>
        <v>0</v>
      </c>
      <c r="CN177" s="9" cm="1">
        <f t="array" aca="1" ref="CN177" ca="1">IF(OR(CN$37=$BZ177:$CA177),0,CM177)</f>
        <v>0</v>
      </c>
      <c r="CO177" s="9" cm="1">
        <f t="array" aca="1" ref="CO177" ca="1">IF(OR(CO$37=$BZ177:$CA177),0,CN177)</f>
        <v>0</v>
      </c>
      <c r="CP177" s="9" cm="1">
        <f t="array" aca="1" ref="CP177" ca="1">IF(OR(CP$37=$BZ177:$CA177),0,CO177)</f>
        <v>0</v>
      </c>
      <c r="CQ177" s="9" cm="1">
        <f t="array" aca="1" ref="CQ177" ca="1">IF(OR(CQ$37=$BZ177:$CA177),0,CP177)</f>
        <v>0</v>
      </c>
      <c r="CR177" s="9" cm="1">
        <f t="array" aca="1" ref="CR177" ca="1">IF(OR(CR$37=$BZ177:$CA177),0,CQ177)</f>
        <v>0</v>
      </c>
      <c r="CS177" s="9" cm="1">
        <f t="array" aca="1" ref="CS177" ca="1">IF(OR(CS$37=$BZ177:$CA177),0,CR177)</f>
        <v>0</v>
      </c>
      <c r="CT177" s="9" cm="1">
        <f t="array" aca="1" ref="CT177" ca="1">IF(OR(CT$37=$BZ177:$CA177),0,CS177)</f>
        <v>0</v>
      </c>
      <c r="CU177" s="9" cm="1">
        <f t="array" aca="1" ref="CU177" ca="1">IF(OR(CU$37=$BZ177:$CA177),0,CT177)</f>
        <v>0</v>
      </c>
      <c r="CV177" s="9" cm="1">
        <f t="array" aca="1" ref="CV177" ca="1">IF(OR(CV$37=$BZ177:$CA177),0,CU177)</f>
        <v>0</v>
      </c>
      <c r="CW177" s="9" cm="1">
        <f t="array" aca="1" ref="CW177" ca="1">IF(OR(CW$37=$BZ177:$CA177),0,CV177)</f>
        <v>0</v>
      </c>
      <c r="CX177" s="9" cm="1">
        <f t="array" aca="1" ref="CX177" ca="1">IF(OR(CX$37=$BZ177:$CA177),0,CW177)</f>
        <v>0</v>
      </c>
      <c r="CY177" s="9" cm="1">
        <f t="array" aca="1" ref="CY177" ca="1">IF(OR(CY$37=$BZ177:$CA177),0,CX177)</f>
        <v>0</v>
      </c>
      <c r="CZ177" s="9" cm="1">
        <f t="array" aca="1" ref="CZ177" ca="1">IF(OR(CZ$37=$BZ177:$CA177),0,CY177)</f>
        <v>0</v>
      </c>
      <c r="DA177" s="9" cm="1">
        <f t="array" aca="1" ref="DA177" ca="1">IF(OR(DA$37=$BZ177:$CA177),0,CZ177)</f>
        <v>0</v>
      </c>
      <c r="DB177" s="9" cm="1">
        <f t="array" aca="1" ref="DB177" ca="1">IF(OR(DB$37=$BZ177:$CA177),0,DA177)</f>
        <v>0</v>
      </c>
      <c r="DC177" s="9" cm="1">
        <f t="array" aca="1" ref="DC177" ca="1">IF(OR(DC$37=$BZ177:$CA177),0,DB177)</f>
        <v>0</v>
      </c>
      <c r="DD177" s="9" cm="1">
        <f t="array" aca="1" ref="DD177" ca="1">IF(OR(DD$37=$BZ177:$CA177),0,DC177)</f>
        <v>0</v>
      </c>
      <c r="DE177" s="9" cm="1">
        <f t="array" aca="1" ref="DE177" ca="1">IF(OR(DE$37=$BZ177:$CA177),0,DD177)</f>
        <v>0</v>
      </c>
    </row>
    <row r="178" spans="14:109">
      <c r="N178" s="9">
        <v>47880</v>
      </c>
      <c r="O178" s="9">
        <v>45415</v>
      </c>
      <c r="Q178" s="9" t="str">
        <v>r</v>
      </c>
      <c r="R178" s="9">
        <v>47880</v>
      </c>
      <c r="T178" s="9" t="str">
        <v>r</v>
      </c>
      <c r="U178" s="9">
        <v>48345</v>
      </c>
      <c r="V178" s="9">
        <f>COUNTIF($U$84:U178,U178)</f>
        <v>1</v>
      </c>
      <c r="W178" s="9">
        <f t="shared" si="3"/>
        <v>85</v>
      </c>
      <c r="BY178" s="10" t="s">
        <v>331</v>
      </c>
      <c r="BZ178" s="10">
        <v>2</v>
      </c>
      <c r="CA178" s="10" t="s">
        <v>48</v>
      </c>
      <c r="CB178" s="10" t="str" cm="1">
        <f t="array" aca="1" ref="CB178" ca="1">INDIRECT("'Map'!" &amp; CA178 &amp; BZ178)</f>
        <v>🍋</v>
      </c>
      <c r="CC178" s="10" t="str">
        <f ca="1">_xlfn.XLOOKUP(CB178,Assumptions!$D$10:$D$15,Assumptions!$C$10:$C$15, "", 0, 1)</f>
        <v>Lemon</v>
      </c>
      <c r="CD178" s="9">
        <f ca="1">_xlfn.XLOOKUP(CB178,Assumptions!$D$10:$D$15,Assumptions!$F$10:$F$15, 0, 0, 1)</f>
        <v>300</v>
      </c>
      <c r="CE178" s="9">
        <f ca="1">_xlfn.XLOOKUP(CB178,Assumptions!$D$10:$D$15,Assumptions!$E$10:$E$15, 0, 0, 1)</f>
        <v>1.5</v>
      </c>
      <c r="CF178" s="9">
        <f t="shared" ca="1" si="4"/>
        <v>450</v>
      </c>
      <c r="CG178" s="9" cm="1">
        <f t="array" aca="1" ref="CG178" ca="1">IF(OR(CG$37=$BZ178:$CA178),0,CF178)</f>
        <v>450</v>
      </c>
      <c r="CH178" s="9" cm="1">
        <f t="array" aca="1" ref="CH178" ca="1">IF(OR(CH$37=$BZ178:$CA178),0,CG178)</f>
        <v>450</v>
      </c>
      <c r="CI178" s="9" cm="1">
        <f t="array" aca="1" ref="CI178" ca="1">IF(OR(CI$37=$BZ178:$CA178),0,CH178)</f>
        <v>450</v>
      </c>
      <c r="CJ178" s="9" cm="1">
        <f t="array" aca="1" ref="CJ178" ca="1">IF(OR(CJ$37=$BZ178:$CA178),0,CI178)</f>
        <v>450</v>
      </c>
      <c r="CK178" s="9" cm="1">
        <f t="array" aca="1" ref="CK178" ca="1">IF(OR(CK$37=$BZ178:$CA178),0,CJ178)</f>
        <v>450</v>
      </c>
      <c r="CL178" s="9" cm="1">
        <f t="array" aca="1" ref="CL178" ca="1">IF(OR(CL$37=$BZ178:$CA178),0,CK178)</f>
        <v>450</v>
      </c>
      <c r="CM178" s="9" cm="1">
        <f t="array" aca="1" ref="CM178" ca="1">IF(OR(CM$37=$BZ178:$CA178),0,CL178)</f>
        <v>450</v>
      </c>
      <c r="CN178" s="9" cm="1">
        <f t="array" aca="1" ref="CN178" ca="1">IF(OR(CN$37=$BZ178:$CA178),0,CM178)</f>
        <v>450</v>
      </c>
      <c r="CO178" s="9" cm="1">
        <f t="array" aca="1" ref="CO178" ca="1">IF(OR(CO$37=$BZ178:$CA178),0,CN178)</f>
        <v>450</v>
      </c>
      <c r="CP178" s="9" cm="1">
        <f t="array" aca="1" ref="CP178" ca="1">IF(OR(CP$37=$BZ178:$CA178),0,CO178)</f>
        <v>450</v>
      </c>
      <c r="CQ178" s="9" cm="1">
        <f t="array" aca="1" ref="CQ178" ca="1">IF(OR(CQ$37=$BZ178:$CA178),0,CP178)</f>
        <v>450</v>
      </c>
      <c r="CR178" s="9" cm="1">
        <f t="array" aca="1" ref="CR178" ca="1">IF(OR(CR$37=$BZ178:$CA178),0,CQ178)</f>
        <v>450</v>
      </c>
      <c r="CS178" s="9" cm="1">
        <f t="array" aca="1" ref="CS178" ca="1">IF(OR(CS$37=$BZ178:$CA178),0,CR178)</f>
        <v>450</v>
      </c>
      <c r="CT178" s="9" cm="1">
        <f t="array" aca="1" ref="CT178" ca="1">IF(OR(CT$37=$BZ178:$CA178),0,CS178)</f>
        <v>450</v>
      </c>
      <c r="CU178" s="9" cm="1">
        <f t="array" aca="1" ref="CU178" ca="1">IF(OR(CU$37=$BZ178:$CA178),0,CT178)</f>
        <v>450</v>
      </c>
      <c r="CV178" s="9" cm="1">
        <f t="array" aca="1" ref="CV178" ca="1">IF(OR(CV$37=$BZ178:$CA178),0,CU178)</f>
        <v>450</v>
      </c>
      <c r="CW178" s="9" cm="1">
        <f t="array" aca="1" ref="CW178" ca="1">IF(OR(CW$37=$BZ178:$CA178),0,CV178)</f>
        <v>450</v>
      </c>
      <c r="CX178" s="9" cm="1">
        <f t="array" aca="1" ref="CX178" ca="1">IF(OR(CX$37=$BZ178:$CA178),0,CW178)</f>
        <v>450</v>
      </c>
      <c r="CY178" s="9" cm="1">
        <f t="array" aca="1" ref="CY178" ca="1">IF(OR(CY$37=$BZ178:$CA178),0,CX178)</f>
        <v>450</v>
      </c>
      <c r="CZ178" s="9" cm="1">
        <f t="array" aca="1" ref="CZ178" ca="1">IF(OR(CZ$37=$BZ178:$CA178),0,CY178)</f>
        <v>450</v>
      </c>
      <c r="DA178" s="9" cm="1">
        <f t="array" aca="1" ref="DA178" ca="1">IF(OR(DA$37=$BZ178:$CA178),0,CZ178)</f>
        <v>450</v>
      </c>
      <c r="DB178" s="9" cm="1">
        <f t="array" aca="1" ref="DB178" ca="1">IF(OR(DB$37=$BZ178:$CA178),0,DA178)</f>
        <v>450</v>
      </c>
      <c r="DC178" s="9" cm="1">
        <f t="array" aca="1" ref="DC178" ca="1">IF(OR(DC$37=$BZ178:$CA178),0,DB178)</f>
        <v>450</v>
      </c>
      <c r="DD178" s="9" cm="1">
        <f t="array" aca="1" ref="DD178" ca="1">IF(OR(DD$37=$BZ178:$CA178),0,DC178)</f>
        <v>450</v>
      </c>
      <c r="DE178" s="9" cm="1">
        <f t="array" aca="1" ref="DE178" ca="1">IF(OR(DE$37=$BZ178:$CA178),0,DD178)</f>
        <v>450</v>
      </c>
    </row>
    <row r="179" spans="14:109">
      <c r="N179" s="9">
        <v>39570</v>
      </c>
      <c r="O179" s="9">
        <v>52600</v>
      </c>
      <c r="Q179" s="9" t="str">
        <v>r</v>
      </c>
      <c r="R179" s="9">
        <v>39570</v>
      </c>
      <c r="T179" s="9" t="str">
        <v>c</v>
      </c>
      <c r="U179" s="9">
        <v>48330</v>
      </c>
      <c r="V179" s="9">
        <f>COUNTIF($U$84:U179,U179)</f>
        <v>1</v>
      </c>
      <c r="W179" s="9">
        <f t="shared" si="3"/>
        <v>91</v>
      </c>
      <c r="BY179" s="10" t="s">
        <v>332</v>
      </c>
      <c r="BZ179" s="10">
        <v>2</v>
      </c>
      <c r="CA179" s="10" t="s">
        <v>49</v>
      </c>
      <c r="CB179" s="10" t="str" cm="1">
        <f t="array" aca="1" ref="CB179" ca="1">INDIRECT("'Map'!" &amp; CA179 &amp; BZ179)</f>
        <v xml:space="preserve"> </v>
      </c>
      <c r="CC179" s="10" t="str">
        <f ca="1">_xlfn.XLOOKUP(CB179,Assumptions!$D$10:$D$15,Assumptions!$C$10:$C$15, "", 0, 1)</f>
        <v/>
      </c>
      <c r="CD179" s="9">
        <f ca="1">_xlfn.XLOOKUP(CB179,Assumptions!$D$10:$D$15,Assumptions!$F$10:$F$15, 0, 0, 1)</f>
        <v>0</v>
      </c>
      <c r="CE179" s="9">
        <f ca="1">_xlfn.XLOOKUP(CB179,Assumptions!$D$10:$D$15,Assumptions!$E$10:$E$15, 0, 0, 1)</f>
        <v>0</v>
      </c>
      <c r="CF179" s="9">
        <f t="shared" ca="1" si="4"/>
        <v>0</v>
      </c>
      <c r="CG179" s="9" cm="1">
        <f t="array" aca="1" ref="CG179" ca="1">IF(OR(CG$37=$BZ179:$CA179),0,CF179)</f>
        <v>0</v>
      </c>
      <c r="CH179" s="9" cm="1">
        <f t="array" aca="1" ref="CH179" ca="1">IF(OR(CH$37=$BZ179:$CA179),0,CG179)</f>
        <v>0</v>
      </c>
      <c r="CI179" s="9" cm="1">
        <f t="array" aca="1" ref="CI179" ca="1">IF(OR(CI$37=$BZ179:$CA179),0,CH179)</f>
        <v>0</v>
      </c>
      <c r="CJ179" s="9" cm="1">
        <f t="array" aca="1" ref="CJ179" ca="1">IF(OR(CJ$37=$BZ179:$CA179),0,CI179)</f>
        <v>0</v>
      </c>
      <c r="CK179" s="9" cm="1">
        <f t="array" aca="1" ref="CK179" ca="1">IF(OR(CK$37=$BZ179:$CA179),0,CJ179)</f>
        <v>0</v>
      </c>
      <c r="CL179" s="9" cm="1">
        <f t="array" aca="1" ref="CL179" ca="1">IF(OR(CL$37=$BZ179:$CA179),0,CK179)</f>
        <v>0</v>
      </c>
      <c r="CM179" s="9" cm="1">
        <f t="array" aca="1" ref="CM179" ca="1">IF(OR(CM$37=$BZ179:$CA179),0,CL179)</f>
        <v>0</v>
      </c>
      <c r="CN179" s="9" cm="1">
        <f t="array" aca="1" ref="CN179" ca="1">IF(OR(CN$37=$BZ179:$CA179),0,CM179)</f>
        <v>0</v>
      </c>
      <c r="CO179" s="9" cm="1">
        <f t="array" aca="1" ref="CO179" ca="1">IF(OR(CO$37=$BZ179:$CA179),0,CN179)</f>
        <v>0</v>
      </c>
      <c r="CP179" s="9" cm="1">
        <f t="array" aca="1" ref="CP179" ca="1">IF(OR(CP$37=$BZ179:$CA179),0,CO179)</f>
        <v>0</v>
      </c>
      <c r="CQ179" s="9" cm="1">
        <f t="array" aca="1" ref="CQ179" ca="1">IF(OR(CQ$37=$BZ179:$CA179),0,CP179)</f>
        <v>0</v>
      </c>
      <c r="CR179" s="9" cm="1">
        <f t="array" aca="1" ref="CR179" ca="1">IF(OR(CR$37=$BZ179:$CA179),0,CQ179)</f>
        <v>0</v>
      </c>
      <c r="CS179" s="9" cm="1">
        <f t="array" aca="1" ref="CS179" ca="1">IF(OR(CS$37=$BZ179:$CA179),0,CR179)</f>
        <v>0</v>
      </c>
      <c r="CT179" s="9" cm="1">
        <f t="array" aca="1" ref="CT179" ca="1">IF(OR(CT$37=$BZ179:$CA179),0,CS179)</f>
        <v>0</v>
      </c>
      <c r="CU179" s="9" cm="1">
        <f t="array" aca="1" ref="CU179" ca="1">IF(OR(CU$37=$BZ179:$CA179),0,CT179)</f>
        <v>0</v>
      </c>
      <c r="CV179" s="9" cm="1">
        <f t="array" aca="1" ref="CV179" ca="1">IF(OR(CV$37=$BZ179:$CA179),0,CU179)</f>
        <v>0</v>
      </c>
      <c r="CW179" s="9" cm="1">
        <f t="array" aca="1" ref="CW179" ca="1">IF(OR(CW$37=$BZ179:$CA179),0,CV179)</f>
        <v>0</v>
      </c>
      <c r="CX179" s="9" cm="1">
        <f t="array" aca="1" ref="CX179" ca="1">IF(OR(CX$37=$BZ179:$CA179),0,CW179)</f>
        <v>0</v>
      </c>
      <c r="CY179" s="9" cm="1">
        <f t="array" aca="1" ref="CY179" ca="1">IF(OR(CY$37=$BZ179:$CA179),0,CX179)</f>
        <v>0</v>
      </c>
      <c r="CZ179" s="9" cm="1">
        <f t="array" aca="1" ref="CZ179" ca="1">IF(OR(CZ$37=$BZ179:$CA179),0,CY179)</f>
        <v>0</v>
      </c>
      <c r="DA179" s="9" cm="1">
        <f t="array" aca="1" ref="DA179" ca="1">IF(OR(DA$37=$BZ179:$CA179),0,CZ179)</f>
        <v>0</v>
      </c>
      <c r="DB179" s="9" cm="1">
        <f t="array" aca="1" ref="DB179" ca="1">IF(OR(DB$37=$BZ179:$CA179),0,DA179)</f>
        <v>0</v>
      </c>
      <c r="DC179" s="9" cm="1">
        <f t="array" aca="1" ref="DC179" ca="1">IF(OR(DC$37=$BZ179:$CA179),0,DB179)</f>
        <v>0</v>
      </c>
      <c r="DD179" s="9" cm="1">
        <f t="array" aca="1" ref="DD179" ca="1">IF(OR(DD$37=$BZ179:$CA179),0,DC179)</f>
        <v>0</v>
      </c>
      <c r="DE179" s="9" cm="1">
        <f t="array" aca="1" ref="DE179" ca="1">IF(OR(DE$37=$BZ179:$CA179),0,DD179)</f>
        <v>0</v>
      </c>
    </row>
    <row r="180" spans="14:109">
      <c r="N180" s="9">
        <v>45555</v>
      </c>
      <c r="O180" s="9">
        <v>40345</v>
      </c>
      <c r="Q180" s="9" t="str">
        <v>r</v>
      </c>
      <c r="R180" s="9">
        <v>45555</v>
      </c>
      <c r="T180" s="9" t="str">
        <v>c</v>
      </c>
      <c r="U180" s="9">
        <v>48285</v>
      </c>
      <c r="V180" s="9">
        <f>COUNTIF($U$84:U180,U180)</f>
        <v>1</v>
      </c>
      <c r="W180" s="9">
        <f t="shared" si="3"/>
        <v>93</v>
      </c>
      <c r="BY180" s="10" t="s">
        <v>333</v>
      </c>
      <c r="BZ180" s="10">
        <v>2</v>
      </c>
      <c r="CA180" s="10" t="s">
        <v>50</v>
      </c>
      <c r="CB180" s="10" t="str" cm="1">
        <f t="array" aca="1" ref="CB180" ca="1">INDIRECT("'Map'!" &amp; CA180 &amp; BZ180)</f>
        <v>🍏</v>
      </c>
      <c r="CC180" s="10" t="str">
        <f ca="1">_xlfn.XLOOKUP(CB180,Assumptions!$D$10:$D$15,Assumptions!$C$10:$C$15, "", 0, 1)</f>
        <v>Apple</v>
      </c>
      <c r="CD180" s="9">
        <f ca="1">_xlfn.XLOOKUP(CB180,Assumptions!$D$10:$D$15,Assumptions!$F$10:$F$15, 0, 0, 1)</f>
        <v>900</v>
      </c>
      <c r="CE180" s="9">
        <f ca="1">_xlfn.XLOOKUP(CB180,Assumptions!$D$10:$D$15,Assumptions!$E$10:$E$15, 0, 0, 1)</f>
        <v>0.7</v>
      </c>
      <c r="CF180" s="9">
        <f t="shared" ca="1" si="4"/>
        <v>630</v>
      </c>
      <c r="CG180" s="9" cm="1">
        <f t="array" aca="1" ref="CG180" ca="1">IF(OR(CG$37=$BZ180:$CA180),0,CF180)</f>
        <v>630</v>
      </c>
      <c r="CH180" s="9" cm="1">
        <f t="array" aca="1" ref="CH180" ca="1">IF(OR(CH$37=$BZ180:$CA180),0,CG180)</f>
        <v>630</v>
      </c>
      <c r="CI180" s="9" cm="1">
        <f t="array" aca="1" ref="CI180" ca="1">IF(OR(CI$37=$BZ180:$CA180),0,CH180)</f>
        <v>630</v>
      </c>
      <c r="CJ180" s="9" cm="1">
        <f t="array" aca="1" ref="CJ180" ca="1">IF(OR(CJ$37=$BZ180:$CA180),0,CI180)</f>
        <v>630</v>
      </c>
      <c r="CK180" s="9" cm="1">
        <f t="array" aca="1" ref="CK180" ca="1">IF(OR(CK$37=$BZ180:$CA180),0,CJ180)</f>
        <v>630</v>
      </c>
      <c r="CL180" s="9" cm="1">
        <f t="array" aca="1" ref="CL180" ca="1">IF(OR(CL$37=$BZ180:$CA180),0,CK180)</f>
        <v>630</v>
      </c>
      <c r="CM180" s="9" cm="1">
        <f t="array" aca="1" ref="CM180" ca="1">IF(OR(CM$37=$BZ180:$CA180),0,CL180)</f>
        <v>630</v>
      </c>
      <c r="CN180" s="9" cm="1">
        <f t="array" aca="1" ref="CN180" ca="1">IF(OR(CN$37=$BZ180:$CA180),0,CM180)</f>
        <v>630</v>
      </c>
      <c r="CO180" s="9" cm="1">
        <f t="array" aca="1" ref="CO180" ca="1">IF(OR(CO$37=$BZ180:$CA180),0,CN180)</f>
        <v>630</v>
      </c>
      <c r="CP180" s="9" cm="1">
        <f t="array" aca="1" ref="CP180" ca="1">IF(OR(CP$37=$BZ180:$CA180),0,CO180)</f>
        <v>630</v>
      </c>
      <c r="CQ180" s="9" cm="1">
        <f t="array" aca="1" ref="CQ180" ca="1">IF(OR(CQ$37=$BZ180:$CA180),0,CP180)</f>
        <v>630</v>
      </c>
      <c r="CR180" s="9" cm="1">
        <f t="array" aca="1" ref="CR180" ca="1">IF(OR(CR$37=$BZ180:$CA180),0,CQ180)</f>
        <v>630</v>
      </c>
      <c r="CS180" s="9" cm="1">
        <f t="array" aca="1" ref="CS180" ca="1">IF(OR(CS$37=$BZ180:$CA180),0,CR180)</f>
        <v>630</v>
      </c>
      <c r="CT180" s="9" cm="1">
        <f t="array" aca="1" ref="CT180" ca="1">IF(OR(CT$37=$BZ180:$CA180),0,CS180)</f>
        <v>630</v>
      </c>
      <c r="CU180" s="9" cm="1">
        <f t="array" aca="1" ref="CU180" ca="1">IF(OR(CU$37=$BZ180:$CA180),0,CT180)</f>
        <v>630</v>
      </c>
      <c r="CV180" s="9" cm="1">
        <f t="array" aca="1" ref="CV180" ca="1">IF(OR(CV$37=$BZ180:$CA180),0,CU180)</f>
        <v>630</v>
      </c>
      <c r="CW180" s="9" cm="1">
        <f t="array" aca="1" ref="CW180" ca="1">IF(OR(CW$37=$BZ180:$CA180),0,CV180)</f>
        <v>630</v>
      </c>
      <c r="CX180" s="9" cm="1">
        <f t="array" aca="1" ref="CX180" ca="1">IF(OR(CX$37=$BZ180:$CA180),0,CW180)</f>
        <v>630</v>
      </c>
      <c r="CY180" s="9" cm="1">
        <f t="array" aca="1" ref="CY180" ca="1">IF(OR(CY$37=$BZ180:$CA180),0,CX180)</f>
        <v>630</v>
      </c>
      <c r="CZ180" s="9" cm="1">
        <f t="array" aca="1" ref="CZ180" ca="1">IF(OR(CZ$37=$BZ180:$CA180),0,CY180)</f>
        <v>630</v>
      </c>
      <c r="DA180" s="9" cm="1">
        <f t="array" aca="1" ref="DA180" ca="1">IF(OR(DA$37=$BZ180:$CA180),0,CZ180)</f>
        <v>630</v>
      </c>
      <c r="DB180" s="9" cm="1">
        <f t="array" aca="1" ref="DB180" ca="1">IF(OR(DB$37=$BZ180:$CA180),0,DA180)</f>
        <v>630</v>
      </c>
      <c r="DC180" s="9" cm="1">
        <f t="array" aca="1" ref="DC180" ca="1">IF(OR(DC$37=$BZ180:$CA180),0,DB180)</f>
        <v>630</v>
      </c>
      <c r="DD180" s="9" cm="1">
        <f t="array" aca="1" ref="DD180" ca="1">IF(OR(DD$37=$BZ180:$CA180),0,DC180)</f>
        <v>630</v>
      </c>
      <c r="DE180" s="9" cm="1">
        <f t="array" aca="1" ref="DE180" ca="1">IF(OR(DE$37=$BZ180:$CA180),0,DD180)</f>
        <v>630</v>
      </c>
    </row>
    <row r="181" spans="14:109">
      <c r="N181" s="9">
        <v>44245</v>
      </c>
      <c r="O181" s="9">
        <v>54015</v>
      </c>
      <c r="Q181" s="9" t="str">
        <v>r</v>
      </c>
      <c r="R181" s="9">
        <v>44245</v>
      </c>
      <c r="T181" s="9" t="str">
        <v>c</v>
      </c>
      <c r="U181" s="9">
        <v>48235</v>
      </c>
      <c r="V181" s="9">
        <f>COUNTIF($U$84:U181,U181)</f>
        <v>1</v>
      </c>
      <c r="W181" s="9">
        <f t="shared" si="3"/>
        <v>31</v>
      </c>
      <c r="BY181" s="10" t="s">
        <v>334</v>
      </c>
      <c r="BZ181" s="10">
        <v>2</v>
      </c>
      <c r="CA181" s="10" t="s">
        <v>51</v>
      </c>
      <c r="CB181" s="10" t="str" cm="1">
        <f t="array" aca="1" ref="CB181" ca="1">INDIRECT("'Map'!" &amp; CA181 &amp; BZ181)</f>
        <v xml:space="preserve"> </v>
      </c>
      <c r="CC181" s="10" t="str">
        <f ca="1">_xlfn.XLOOKUP(CB181,Assumptions!$D$10:$D$15,Assumptions!$C$10:$C$15, "", 0, 1)</f>
        <v/>
      </c>
      <c r="CD181" s="9">
        <f ca="1">_xlfn.XLOOKUP(CB181,Assumptions!$D$10:$D$15,Assumptions!$F$10:$F$15, 0, 0, 1)</f>
        <v>0</v>
      </c>
      <c r="CE181" s="9">
        <f ca="1">_xlfn.XLOOKUP(CB181,Assumptions!$D$10:$D$15,Assumptions!$E$10:$E$15, 0, 0, 1)</f>
        <v>0</v>
      </c>
      <c r="CF181" s="9">
        <f t="shared" ca="1" si="4"/>
        <v>0</v>
      </c>
      <c r="CG181" s="9" cm="1">
        <f t="array" aca="1" ref="CG181" ca="1">IF(OR(CG$37=$BZ181:$CA181),0,CF181)</f>
        <v>0</v>
      </c>
      <c r="CH181" s="9" cm="1">
        <f t="array" aca="1" ref="CH181" ca="1">IF(OR(CH$37=$BZ181:$CA181),0,CG181)</f>
        <v>0</v>
      </c>
      <c r="CI181" s="9" cm="1">
        <f t="array" aca="1" ref="CI181" ca="1">IF(OR(CI$37=$BZ181:$CA181),0,CH181)</f>
        <v>0</v>
      </c>
      <c r="CJ181" s="9" cm="1">
        <f t="array" aca="1" ref="CJ181" ca="1">IF(OR(CJ$37=$BZ181:$CA181),0,CI181)</f>
        <v>0</v>
      </c>
      <c r="CK181" s="9" cm="1">
        <f t="array" aca="1" ref="CK181" ca="1">IF(OR(CK$37=$BZ181:$CA181),0,CJ181)</f>
        <v>0</v>
      </c>
      <c r="CL181" s="9" cm="1">
        <f t="array" aca="1" ref="CL181" ca="1">IF(OR(CL$37=$BZ181:$CA181),0,CK181)</f>
        <v>0</v>
      </c>
      <c r="CM181" s="9" cm="1">
        <f t="array" aca="1" ref="CM181" ca="1">IF(OR(CM$37=$BZ181:$CA181),0,CL181)</f>
        <v>0</v>
      </c>
      <c r="CN181" s="9" cm="1">
        <f t="array" aca="1" ref="CN181" ca="1">IF(OR(CN$37=$BZ181:$CA181),0,CM181)</f>
        <v>0</v>
      </c>
      <c r="CO181" s="9" cm="1">
        <f t="array" aca="1" ref="CO181" ca="1">IF(OR(CO$37=$BZ181:$CA181),0,CN181)</f>
        <v>0</v>
      </c>
      <c r="CP181" s="9" cm="1">
        <f t="array" aca="1" ref="CP181" ca="1">IF(OR(CP$37=$BZ181:$CA181),0,CO181)</f>
        <v>0</v>
      </c>
      <c r="CQ181" s="9" cm="1">
        <f t="array" aca="1" ref="CQ181" ca="1">IF(OR(CQ$37=$BZ181:$CA181),0,CP181)</f>
        <v>0</v>
      </c>
      <c r="CR181" s="9" cm="1">
        <f t="array" aca="1" ref="CR181" ca="1">IF(OR(CR$37=$BZ181:$CA181),0,CQ181)</f>
        <v>0</v>
      </c>
      <c r="CS181" s="9" cm="1">
        <f t="array" aca="1" ref="CS181" ca="1">IF(OR(CS$37=$BZ181:$CA181),0,CR181)</f>
        <v>0</v>
      </c>
      <c r="CT181" s="9" cm="1">
        <f t="array" aca="1" ref="CT181" ca="1">IF(OR(CT$37=$BZ181:$CA181),0,CS181)</f>
        <v>0</v>
      </c>
      <c r="CU181" s="9" cm="1">
        <f t="array" aca="1" ref="CU181" ca="1">IF(OR(CU$37=$BZ181:$CA181),0,CT181)</f>
        <v>0</v>
      </c>
      <c r="CV181" s="9" cm="1">
        <f t="array" aca="1" ref="CV181" ca="1">IF(OR(CV$37=$BZ181:$CA181),0,CU181)</f>
        <v>0</v>
      </c>
      <c r="CW181" s="9" cm="1">
        <f t="array" aca="1" ref="CW181" ca="1">IF(OR(CW$37=$BZ181:$CA181),0,CV181)</f>
        <v>0</v>
      </c>
      <c r="CX181" s="9" cm="1">
        <f t="array" aca="1" ref="CX181" ca="1">IF(OR(CX$37=$BZ181:$CA181),0,CW181)</f>
        <v>0</v>
      </c>
      <c r="CY181" s="9" cm="1">
        <f t="array" aca="1" ref="CY181" ca="1">IF(OR(CY$37=$BZ181:$CA181),0,CX181)</f>
        <v>0</v>
      </c>
      <c r="CZ181" s="9" cm="1">
        <f t="array" aca="1" ref="CZ181" ca="1">IF(OR(CZ$37=$BZ181:$CA181),0,CY181)</f>
        <v>0</v>
      </c>
      <c r="DA181" s="9" cm="1">
        <f t="array" aca="1" ref="DA181" ca="1">IF(OR(DA$37=$BZ181:$CA181),0,CZ181)</f>
        <v>0</v>
      </c>
      <c r="DB181" s="9" cm="1">
        <f t="array" aca="1" ref="DB181" ca="1">IF(OR(DB$37=$BZ181:$CA181),0,DA181)</f>
        <v>0</v>
      </c>
      <c r="DC181" s="9" cm="1">
        <f t="array" aca="1" ref="DC181" ca="1">IF(OR(DC$37=$BZ181:$CA181),0,DB181)</f>
        <v>0</v>
      </c>
      <c r="DD181" s="9" cm="1">
        <f t="array" aca="1" ref="DD181" ca="1">IF(OR(DD$37=$BZ181:$CA181),0,DC181)</f>
        <v>0</v>
      </c>
      <c r="DE181" s="9" cm="1">
        <f t="array" aca="1" ref="DE181" ca="1">IF(OR(DE$37=$BZ181:$CA181),0,DD181)</f>
        <v>0</v>
      </c>
    </row>
    <row r="182" spans="14:109">
      <c r="N182" s="9">
        <v>55875</v>
      </c>
      <c r="O182" s="9">
        <v>49745</v>
      </c>
      <c r="Q182" s="9" t="str">
        <v>r</v>
      </c>
      <c r="R182" s="9">
        <v>55875</v>
      </c>
      <c r="T182" s="9" t="str">
        <v>c</v>
      </c>
      <c r="U182" s="9">
        <v>48165</v>
      </c>
      <c r="V182" s="9">
        <f>COUNTIF($U$84:U182,U182)</f>
        <v>1</v>
      </c>
      <c r="W182" s="9">
        <f t="shared" si="3"/>
        <v>64</v>
      </c>
      <c r="BY182" s="10" t="s">
        <v>335</v>
      </c>
      <c r="BZ182" s="10">
        <v>2</v>
      </c>
      <c r="CA182" s="10" t="s">
        <v>52</v>
      </c>
      <c r="CB182" s="10" t="str" cm="1">
        <f t="array" aca="1" ref="CB182" ca="1">INDIRECT("'Map'!" &amp; CA182 &amp; BZ182)</f>
        <v xml:space="preserve"> </v>
      </c>
      <c r="CC182" s="10" t="str">
        <f ca="1">_xlfn.XLOOKUP(CB182,Assumptions!$D$10:$D$15,Assumptions!$C$10:$C$15, "", 0, 1)</f>
        <v/>
      </c>
      <c r="CD182" s="9">
        <f ca="1">_xlfn.XLOOKUP(CB182,Assumptions!$D$10:$D$15,Assumptions!$F$10:$F$15, 0, 0, 1)</f>
        <v>0</v>
      </c>
      <c r="CE182" s="9">
        <f ca="1">_xlfn.XLOOKUP(CB182,Assumptions!$D$10:$D$15,Assumptions!$E$10:$E$15, 0, 0, 1)</f>
        <v>0</v>
      </c>
      <c r="CF182" s="9">
        <f t="shared" ca="1" si="4"/>
        <v>0</v>
      </c>
      <c r="CG182" s="9" cm="1">
        <f t="array" aca="1" ref="CG182" ca="1">IF(OR(CG$37=$BZ182:$CA182),0,CF182)</f>
        <v>0</v>
      </c>
      <c r="CH182" s="9" cm="1">
        <f t="array" aca="1" ref="CH182" ca="1">IF(OR(CH$37=$BZ182:$CA182),0,CG182)</f>
        <v>0</v>
      </c>
      <c r="CI182" s="9" cm="1">
        <f t="array" aca="1" ref="CI182" ca="1">IF(OR(CI$37=$BZ182:$CA182),0,CH182)</f>
        <v>0</v>
      </c>
      <c r="CJ182" s="9" cm="1">
        <f t="array" aca="1" ref="CJ182" ca="1">IF(OR(CJ$37=$BZ182:$CA182),0,CI182)</f>
        <v>0</v>
      </c>
      <c r="CK182" s="9" cm="1">
        <f t="array" aca="1" ref="CK182" ca="1">IF(OR(CK$37=$BZ182:$CA182),0,CJ182)</f>
        <v>0</v>
      </c>
      <c r="CL182" s="9" cm="1">
        <f t="array" aca="1" ref="CL182" ca="1">IF(OR(CL$37=$BZ182:$CA182),0,CK182)</f>
        <v>0</v>
      </c>
      <c r="CM182" s="9" cm="1">
        <f t="array" aca="1" ref="CM182" ca="1">IF(OR(CM$37=$BZ182:$CA182),0,CL182)</f>
        <v>0</v>
      </c>
      <c r="CN182" s="9" cm="1">
        <f t="array" aca="1" ref="CN182" ca="1">IF(OR(CN$37=$BZ182:$CA182),0,CM182)</f>
        <v>0</v>
      </c>
      <c r="CO182" s="9" cm="1">
        <f t="array" aca="1" ref="CO182" ca="1">IF(OR(CO$37=$BZ182:$CA182),0,CN182)</f>
        <v>0</v>
      </c>
      <c r="CP182" s="9" cm="1">
        <f t="array" aca="1" ref="CP182" ca="1">IF(OR(CP$37=$BZ182:$CA182),0,CO182)</f>
        <v>0</v>
      </c>
      <c r="CQ182" s="9" cm="1">
        <f t="array" aca="1" ref="CQ182" ca="1">IF(OR(CQ$37=$BZ182:$CA182),0,CP182)</f>
        <v>0</v>
      </c>
      <c r="CR182" s="9" cm="1">
        <f t="array" aca="1" ref="CR182" ca="1">IF(OR(CR$37=$BZ182:$CA182),0,CQ182)</f>
        <v>0</v>
      </c>
      <c r="CS182" s="9" cm="1">
        <f t="array" aca="1" ref="CS182" ca="1">IF(OR(CS$37=$BZ182:$CA182),0,CR182)</f>
        <v>0</v>
      </c>
      <c r="CT182" s="9" cm="1">
        <f t="array" aca="1" ref="CT182" ca="1">IF(OR(CT$37=$BZ182:$CA182),0,CS182)</f>
        <v>0</v>
      </c>
      <c r="CU182" s="9" cm="1">
        <f t="array" aca="1" ref="CU182" ca="1">IF(OR(CU$37=$BZ182:$CA182),0,CT182)</f>
        <v>0</v>
      </c>
      <c r="CV182" s="9" cm="1">
        <f t="array" aca="1" ref="CV182" ca="1">IF(OR(CV$37=$BZ182:$CA182),0,CU182)</f>
        <v>0</v>
      </c>
      <c r="CW182" s="9" cm="1">
        <f t="array" aca="1" ref="CW182" ca="1">IF(OR(CW$37=$BZ182:$CA182),0,CV182)</f>
        <v>0</v>
      </c>
      <c r="CX182" s="9" cm="1">
        <f t="array" aca="1" ref="CX182" ca="1">IF(OR(CX$37=$BZ182:$CA182),0,CW182)</f>
        <v>0</v>
      </c>
      <c r="CY182" s="9" cm="1">
        <f t="array" aca="1" ref="CY182" ca="1">IF(OR(CY$37=$BZ182:$CA182),0,CX182)</f>
        <v>0</v>
      </c>
      <c r="CZ182" s="9" cm="1">
        <f t="array" aca="1" ref="CZ182" ca="1">IF(OR(CZ$37=$BZ182:$CA182),0,CY182)</f>
        <v>0</v>
      </c>
      <c r="DA182" s="9" cm="1">
        <f t="array" aca="1" ref="DA182" ca="1">IF(OR(DA$37=$BZ182:$CA182),0,CZ182)</f>
        <v>0</v>
      </c>
      <c r="DB182" s="9" cm="1">
        <f t="array" aca="1" ref="DB182" ca="1">IF(OR(DB$37=$BZ182:$CA182),0,DA182)</f>
        <v>0</v>
      </c>
      <c r="DC182" s="9" cm="1">
        <f t="array" aca="1" ref="DC182" ca="1">IF(OR(DC$37=$BZ182:$CA182),0,DB182)</f>
        <v>0</v>
      </c>
      <c r="DD182" s="9" cm="1">
        <f t="array" aca="1" ref="DD182" ca="1">IF(OR(DD$37=$BZ182:$CA182),0,DC182)</f>
        <v>0</v>
      </c>
      <c r="DE182" s="9" cm="1">
        <f t="array" aca="1" ref="DE182" ca="1">IF(OR(DE$37=$BZ182:$CA182),0,DD182)</f>
        <v>0</v>
      </c>
    </row>
    <row r="183" spans="14:109">
      <c r="N183" s="9">
        <v>43275</v>
      </c>
      <c r="O183" s="9">
        <v>46310</v>
      </c>
      <c r="Q183" s="9" t="str">
        <v>r</v>
      </c>
      <c r="R183" s="9">
        <v>43275</v>
      </c>
      <c r="T183" s="9" t="str">
        <v>r</v>
      </c>
      <c r="U183" s="9">
        <v>47880</v>
      </c>
      <c r="V183" s="9">
        <f>COUNTIF($U$84:U183,U183)</f>
        <v>1</v>
      </c>
      <c r="W183" s="9">
        <f t="shared" si="3"/>
        <v>95</v>
      </c>
      <c r="BY183" s="10" t="s">
        <v>336</v>
      </c>
      <c r="BZ183" s="10">
        <v>2</v>
      </c>
      <c r="CA183" s="10" t="s">
        <v>53</v>
      </c>
      <c r="CB183" s="10" t="str" cm="1">
        <f t="array" aca="1" ref="CB183" ca="1">INDIRECT("'Map'!" &amp; CA183 &amp; BZ183)</f>
        <v>🍅</v>
      </c>
      <c r="CC183" s="10" t="str">
        <f ca="1">_xlfn.XLOOKUP(CB183,Assumptions!$D$10:$D$15,Assumptions!$C$10:$C$15, "", 0, 1)</f>
        <v>Tomato</v>
      </c>
      <c r="CD183" s="9">
        <f ca="1">_xlfn.XLOOKUP(CB183,Assumptions!$D$10:$D$15,Assumptions!$F$10:$F$15, 0, 0, 1)</f>
        <v>650</v>
      </c>
      <c r="CE183" s="9">
        <f ca="1">_xlfn.XLOOKUP(CB183,Assumptions!$D$10:$D$15,Assumptions!$E$10:$E$15, 0, 0, 1)</f>
        <v>1</v>
      </c>
      <c r="CF183" s="9">
        <f t="shared" ca="1" si="4"/>
        <v>650</v>
      </c>
      <c r="CG183" s="9" cm="1">
        <f t="array" aca="1" ref="CG183" ca="1">IF(OR(CG$37=$BZ183:$CA183),0,CF183)</f>
        <v>650</v>
      </c>
      <c r="CH183" s="9" cm="1">
        <f t="array" aca="1" ref="CH183" ca="1">IF(OR(CH$37=$BZ183:$CA183),0,CG183)</f>
        <v>0</v>
      </c>
      <c r="CI183" s="9" cm="1">
        <f t="array" aca="1" ref="CI183" ca="1">IF(OR(CI$37=$BZ183:$CA183),0,CH183)</f>
        <v>0</v>
      </c>
      <c r="CJ183" s="9" cm="1">
        <f t="array" aca="1" ref="CJ183" ca="1">IF(OR(CJ$37=$BZ183:$CA183),0,CI183)</f>
        <v>0</v>
      </c>
      <c r="CK183" s="9" cm="1">
        <f t="array" aca="1" ref="CK183" ca="1">IF(OR(CK$37=$BZ183:$CA183),0,CJ183)</f>
        <v>0</v>
      </c>
      <c r="CL183" s="9" cm="1">
        <f t="array" aca="1" ref="CL183" ca="1">IF(OR(CL$37=$BZ183:$CA183),0,CK183)</f>
        <v>0</v>
      </c>
      <c r="CM183" s="9" cm="1">
        <f t="array" aca="1" ref="CM183" ca="1">IF(OR(CM$37=$BZ183:$CA183),0,CL183)</f>
        <v>0</v>
      </c>
      <c r="CN183" s="9" cm="1">
        <f t="array" aca="1" ref="CN183" ca="1">IF(OR(CN$37=$BZ183:$CA183),0,CM183)</f>
        <v>0</v>
      </c>
      <c r="CO183" s="9" cm="1">
        <f t="array" aca="1" ref="CO183" ca="1">IF(OR(CO$37=$BZ183:$CA183),0,CN183)</f>
        <v>0</v>
      </c>
      <c r="CP183" s="9" cm="1">
        <f t="array" aca="1" ref="CP183" ca="1">IF(OR(CP$37=$BZ183:$CA183),0,CO183)</f>
        <v>0</v>
      </c>
      <c r="CQ183" s="9" cm="1">
        <f t="array" aca="1" ref="CQ183" ca="1">IF(OR(CQ$37=$BZ183:$CA183),0,CP183)</f>
        <v>0</v>
      </c>
      <c r="CR183" s="9" cm="1">
        <f t="array" aca="1" ref="CR183" ca="1">IF(OR(CR$37=$BZ183:$CA183),0,CQ183)</f>
        <v>0</v>
      </c>
      <c r="CS183" s="9" cm="1">
        <f t="array" aca="1" ref="CS183" ca="1">IF(OR(CS$37=$BZ183:$CA183),0,CR183)</f>
        <v>0</v>
      </c>
      <c r="CT183" s="9" cm="1">
        <f t="array" aca="1" ref="CT183" ca="1">IF(OR(CT$37=$BZ183:$CA183),0,CS183)</f>
        <v>0</v>
      </c>
      <c r="CU183" s="9" cm="1">
        <f t="array" aca="1" ref="CU183" ca="1">IF(OR(CU$37=$BZ183:$CA183),0,CT183)</f>
        <v>0</v>
      </c>
      <c r="CV183" s="9" cm="1">
        <f t="array" aca="1" ref="CV183" ca="1">IF(OR(CV$37=$BZ183:$CA183),0,CU183)</f>
        <v>0</v>
      </c>
      <c r="CW183" s="9" cm="1">
        <f t="array" aca="1" ref="CW183" ca="1">IF(OR(CW$37=$BZ183:$CA183),0,CV183)</f>
        <v>0</v>
      </c>
      <c r="CX183" s="9" cm="1">
        <f t="array" aca="1" ref="CX183" ca="1">IF(OR(CX$37=$BZ183:$CA183),0,CW183)</f>
        <v>0</v>
      </c>
      <c r="CY183" s="9" cm="1">
        <f t="array" aca="1" ref="CY183" ca="1">IF(OR(CY$37=$BZ183:$CA183),0,CX183)</f>
        <v>0</v>
      </c>
      <c r="CZ183" s="9" cm="1">
        <f t="array" aca="1" ref="CZ183" ca="1">IF(OR(CZ$37=$BZ183:$CA183),0,CY183)</f>
        <v>0</v>
      </c>
      <c r="DA183" s="9" cm="1">
        <f t="array" aca="1" ref="DA183" ca="1">IF(OR(DA$37=$BZ183:$CA183),0,CZ183)</f>
        <v>0</v>
      </c>
      <c r="DB183" s="9" cm="1">
        <f t="array" aca="1" ref="DB183" ca="1">IF(OR(DB$37=$BZ183:$CA183),0,DA183)</f>
        <v>0</v>
      </c>
      <c r="DC183" s="9" cm="1">
        <f t="array" aca="1" ref="DC183" ca="1">IF(OR(DC$37=$BZ183:$CA183),0,DB183)</f>
        <v>0</v>
      </c>
      <c r="DD183" s="9" cm="1">
        <f t="array" aca="1" ref="DD183" ca="1">IF(OR(DD$37=$BZ183:$CA183),0,DC183)</f>
        <v>0</v>
      </c>
      <c r="DE183" s="9" cm="1">
        <f t="array" aca="1" ref="DE183" ca="1">IF(OR(DE$37=$BZ183:$CA183),0,DD183)</f>
        <v>0</v>
      </c>
    </row>
    <row r="184" spans="14:109">
      <c r="Q184" s="9" t="str">
        <v>c</v>
      </c>
      <c r="R184" s="9">
        <v>41330</v>
      </c>
      <c r="T184" s="9" t="str">
        <v>r</v>
      </c>
      <c r="U184" s="9">
        <v>47875</v>
      </c>
      <c r="V184" s="9">
        <f>COUNTIF($U$84:U184,U184)</f>
        <v>1</v>
      </c>
      <c r="W184" s="9">
        <f t="shared" si="3"/>
        <v>80</v>
      </c>
      <c r="BY184" s="10" t="s">
        <v>337</v>
      </c>
      <c r="BZ184" s="10">
        <v>2</v>
      </c>
      <c r="CA184" s="10" t="s">
        <v>54</v>
      </c>
      <c r="CB184" s="10" t="str" cm="1">
        <f t="array" aca="1" ref="CB184" ca="1">INDIRECT("'Map'!" &amp; CA184 &amp; BZ184)</f>
        <v>🍆</v>
      </c>
      <c r="CC184" s="10" t="str">
        <f ca="1">_xlfn.XLOOKUP(CB184,Assumptions!$D$10:$D$15,Assumptions!$C$10:$C$15, "", 0, 1)</f>
        <v>Aubergine</v>
      </c>
      <c r="CD184" s="9">
        <f ca="1">_xlfn.XLOOKUP(CB184,Assumptions!$D$10:$D$15,Assumptions!$F$10:$F$15, 0, 0, 1)</f>
        <v>2250</v>
      </c>
      <c r="CE184" s="9">
        <f ca="1">_xlfn.XLOOKUP(CB184,Assumptions!$D$10:$D$15,Assumptions!$E$10:$E$15, 0, 0, 1)</f>
        <v>0.5</v>
      </c>
      <c r="CF184" s="9">
        <f t="shared" ca="1" si="4"/>
        <v>1125</v>
      </c>
      <c r="CG184" s="9" cm="1">
        <f t="array" aca="1" ref="CG184" ca="1">IF(OR(CG$37=$BZ184:$CA184),0,CF184)</f>
        <v>1125</v>
      </c>
      <c r="CH184" s="9" cm="1">
        <f t="array" aca="1" ref="CH184" ca="1">IF(OR(CH$37=$BZ184:$CA184),0,CG184)</f>
        <v>1125</v>
      </c>
      <c r="CI184" s="9" cm="1">
        <f t="array" aca="1" ref="CI184" ca="1">IF(OR(CI$37=$BZ184:$CA184),0,CH184)</f>
        <v>1125</v>
      </c>
      <c r="CJ184" s="9" cm="1">
        <f t="array" aca="1" ref="CJ184" ca="1">IF(OR(CJ$37=$BZ184:$CA184),0,CI184)</f>
        <v>1125</v>
      </c>
      <c r="CK184" s="9" cm="1">
        <f t="array" aca="1" ref="CK184" ca="1">IF(OR(CK$37=$BZ184:$CA184),0,CJ184)</f>
        <v>1125</v>
      </c>
      <c r="CL184" s="9" cm="1">
        <f t="array" aca="1" ref="CL184" ca="1">IF(OR(CL$37=$BZ184:$CA184),0,CK184)</f>
        <v>1125</v>
      </c>
      <c r="CM184" s="9" cm="1">
        <f t="array" aca="1" ref="CM184" ca="1">IF(OR(CM$37=$BZ184:$CA184),0,CL184)</f>
        <v>1125</v>
      </c>
      <c r="CN184" s="9" cm="1">
        <f t="array" aca="1" ref="CN184" ca="1">IF(OR(CN$37=$BZ184:$CA184),0,CM184)</f>
        <v>1125</v>
      </c>
      <c r="CO184" s="9" cm="1">
        <f t="array" aca="1" ref="CO184" ca="1">IF(OR(CO$37=$BZ184:$CA184),0,CN184)</f>
        <v>1125</v>
      </c>
      <c r="CP184" s="9" cm="1">
        <f t="array" aca="1" ref="CP184" ca="1">IF(OR(CP$37=$BZ184:$CA184),0,CO184)</f>
        <v>1125</v>
      </c>
      <c r="CQ184" s="9" cm="1">
        <f t="array" aca="1" ref="CQ184" ca="1">IF(OR(CQ$37=$BZ184:$CA184),0,CP184)</f>
        <v>1125</v>
      </c>
      <c r="CR184" s="9" cm="1">
        <f t="array" aca="1" ref="CR184" ca="1">IF(OR(CR$37=$BZ184:$CA184),0,CQ184)</f>
        <v>1125</v>
      </c>
      <c r="CS184" s="9" cm="1">
        <f t="array" aca="1" ref="CS184" ca="1">IF(OR(CS$37=$BZ184:$CA184),0,CR184)</f>
        <v>1125</v>
      </c>
      <c r="CT184" s="9" cm="1">
        <f t="array" aca="1" ref="CT184" ca="1">IF(OR(CT$37=$BZ184:$CA184),0,CS184)</f>
        <v>1125</v>
      </c>
      <c r="CU184" s="9" cm="1">
        <f t="array" aca="1" ref="CU184" ca="1">IF(OR(CU$37=$BZ184:$CA184),0,CT184)</f>
        <v>1125</v>
      </c>
      <c r="CV184" s="9" cm="1">
        <f t="array" aca="1" ref="CV184" ca="1">IF(OR(CV$37=$BZ184:$CA184),0,CU184)</f>
        <v>1125</v>
      </c>
      <c r="CW184" s="9" cm="1">
        <f t="array" aca="1" ref="CW184" ca="1">IF(OR(CW$37=$BZ184:$CA184),0,CV184)</f>
        <v>1125</v>
      </c>
      <c r="CX184" s="9" cm="1">
        <f t="array" aca="1" ref="CX184" ca="1">IF(OR(CX$37=$BZ184:$CA184),0,CW184)</f>
        <v>1125</v>
      </c>
      <c r="CY184" s="9" cm="1">
        <f t="array" aca="1" ref="CY184" ca="1">IF(OR(CY$37=$BZ184:$CA184),0,CX184)</f>
        <v>1125</v>
      </c>
      <c r="CZ184" s="9" cm="1">
        <f t="array" aca="1" ref="CZ184" ca="1">IF(OR(CZ$37=$BZ184:$CA184),0,CY184)</f>
        <v>1125</v>
      </c>
      <c r="DA184" s="9" cm="1">
        <f t="array" aca="1" ref="DA184" ca="1">IF(OR(DA$37=$BZ184:$CA184),0,CZ184)</f>
        <v>1125</v>
      </c>
      <c r="DB184" s="9" cm="1">
        <f t="array" aca="1" ref="DB184" ca="1">IF(OR(DB$37=$BZ184:$CA184),0,DA184)</f>
        <v>1125</v>
      </c>
      <c r="DC184" s="9" cm="1">
        <f t="array" aca="1" ref="DC184" ca="1">IF(OR(DC$37=$BZ184:$CA184),0,DB184)</f>
        <v>1125</v>
      </c>
      <c r="DD184" s="9" cm="1">
        <f t="array" aca="1" ref="DD184" ca="1">IF(OR(DD$37=$BZ184:$CA184),0,DC184)</f>
        <v>1125</v>
      </c>
      <c r="DE184" s="9" cm="1">
        <f t="array" aca="1" ref="DE184" ca="1">IF(OR(DE$37=$BZ184:$CA184),0,DD184)</f>
        <v>1125</v>
      </c>
    </row>
    <row r="185" spans="14:109">
      <c r="Q185" s="9" t="str">
        <v>c</v>
      </c>
      <c r="R185" s="9">
        <v>46650</v>
      </c>
      <c r="T185" s="9" t="str">
        <v>c</v>
      </c>
      <c r="U185" s="9">
        <v>47845</v>
      </c>
      <c r="V185" s="9">
        <f>COUNTIF($U$84:U185,U185)</f>
        <v>1</v>
      </c>
      <c r="W185" s="9">
        <f t="shared" si="3"/>
        <v>23</v>
      </c>
      <c r="BY185" s="10" t="s">
        <v>338</v>
      </c>
      <c r="BZ185" s="10">
        <v>2</v>
      </c>
      <c r="CA185" s="10" t="s">
        <v>55</v>
      </c>
      <c r="CB185" s="10" t="str" cm="1">
        <f t="array" aca="1" ref="CB185" ca="1">INDIRECT("'Map'!" &amp; CA185 &amp; BZ185)</f>
        <v xml:space="preserve"> </v>
      </c>
      <c r="CC185" s="10" t="str">
        <f ca="1">_xlfn.XLOOKUP(CB185,Assumptions!$D$10:$D$15,Assumptions!$C$10:$C$15, "", 0, 1)</f>
        <v/>
      </c>
      <c r="CD185" s="9">
        <f ca="1">_xlfn.XLOOKUP(CB185,Assumptions!$D$10:$D$15,Assumptions!$F$10:$F$15, 0, 0, 1)</f>
        <v>0</v>
      </c>
      <c r="CE185" s="9">
        <f ca="1">_xlfn.XLOOKUP(CB185,Assumptions!$D$10:$D$15,Assumptions!$E$10:$E$15, 0, 0, 1)</f>
        <v>0</v>
      </c>
      <c r="CF185" s="9">
        <f t="shared" ca="1" si="4"/>
        <v>0</v>
      </c>
      <c r="CG185" s="9" cm="1">
        <f t="array" aca="1" ref="CG185" ca="1">IF(OR(CG$37=$BZ185:$CA185),0,CF185)</f>
        <v>0</v>
      </c>
      <c r="CH185" s="9" cm="1">
        <f t="array" aca="1" ref="CH185" ca="1">IF(OR(CH$37=$BZ185:$CA185),0,CG185)</f>
        <v>0</v>
      </c>
      <c r="CI185" s="9" cm="1">
        <f t="array" aca="1" ref="CI185" ca="1">IF(OR(CI$37=$BZ185:$CA185),0,CH185)</f>
        <v>0</v>
      </c>
      <c r="CJ185" s="9" cm="1">
        <f t="array" aca="1" ref="CJ185" ca="1">IF(OR(CJ$37=$BZ185:$CA185),0,CI185)</f>
        <v>0</v>
      </c>
      <c r="CK185" s="9" cm="1">
        <f t="array" aca="1" ref="CK185" ca="1">IF(OR(CK$37=$BZ185:$CA185),0,CJ185)</f>
        <v>0</v>
      </c>
      <c r="CL185" s="9" cm="1">
        <f t="array" aca="1" ref="CL185" ca="1">IF(OR(CL$37=$BZ185:$CA185),0,CK185)</f>
        <v>0</v>
      </c>
      <c r="CM185" s="9" cm="1">
        <f t="array" aca="1" ref="CM185" ca="1">IF(OR(CM$37=$BZ185:$CA185),0,CL185)</f>
        <v>0</v>
      </c>
      <c r="CN185" s="9" cm="1">
        <f t="array" aca="1" ref="CN185" ca="1">IF(OR(CN$37=$BZ185:$CA185),0,CM185)</f>
        <v>0</v>
      </c>
      <c r="CO185" s="9" cm="1">
        <f t="array" aca="1" ref="CO185" ca="1">IF(OR(CO$37=$BZ185:$CA185),0,CN185)</f>
        <v>0</v>
      </c>
      <c r="CP185" s="9" cm="1">
        <f t="array" aca="1" ref="CP185" ca="1">IF(OR(CP$37=$BZ185:$CA185),0,CO185)</f>
        <v>0</v>
      </c>
      <c r="CQ185" s="9" cm="1">
        <f t="array" aca="1" ref="CQ185" ca="1">IF(OR(CQ$37=$BZ185:$CA185),0,CP185)</f>
        <v>0</v>
      </c>
      <c r="CR185" s="9" cm="1">
        <f t="array" aca="1" ref="CR185" ca="1">IF(OR(CR$37=$BZ185:$CA185),0,CQ185)</f>
        <v>0</v>
      </c>
      <c r="CS185" s="9" cm="1">
        <f t="array" aca="1" ref="CS185" ca="1">IF(OR(CS$37=$BZ185:$CA185),0,CR185)</f>
        <v>0</v>
      </c>
      <c r="CT185" s="9" cm="1">
        <f t="array" aca="1" ref="CT185" ca="1">IF(OR(CT$37=$BZ185:$CA185),0,CS185)</f>
        <v>0</v>
      </c>
      <c r="CU185" s="9" cm="1">
        <f t="array" aca="1" ref="CU185" ca="1">IF(OR(CU$37=$BZ185:$CA185),0,CT185)</f>
        <v>0</v>
      </c>
      <c r="CV185" s="9" cm="1">
        <f t="array" aca="1" ref="CV185" ca="1">IF(OR(CV$37=$BZ185:$CA185),0,CU185)</f>
        <v>0</v>
      </c>
      <c r="CW185" s="9" cm="1">
        <f t="array" aca="1" ref="CW185" ca="1">IF(OR(CW$37=$BZ185:$CA185),0,CV185)</f>
        <v>0</v>
      </c>
      <c r="CX185" s="9" cm="1">
        <f t="array" aca="1" ref="CX185" ca="1">IF(OR(CX$37=$BZ185:$CA185),0,CW185)</f>
        <v>0</v>
      </c>
      <c r="CY185" s="9" cm="1">
        <f t="array" aca="1" ref="CY185" ca="1">IF(OR(CY$37=$BZ185:$CA185),0,CX185)</f>
        <v>0</v>
      </c>
      <c r="CZ185" s="9" cm="1">
        <f t="array" aca="1" ref="CZ185" ca="1">IF(OR(CZ$37=$BZ185:$CA185),0,CY185)</f>
        <v>0</v>
      </c>
      <c r="DA185" s="9" cm="1">
        <f t="array" aca="1" ref="DA185" ca="1">IF(OR(DA$37=$BZ185:$CA185),0,CZ185)</f>
        <v>0</v>
      </c>
      <c r="DB185" s="9" cm="1">
        <f t="array" aca="1" ref="DB185" ca="1">IF(OR(DB$37=$BZ185:$CA185),0,DA185)</f>
        <v>0</v>
      </c>
      <c r="DC185" s="9" cm="1">
        <f t="array" aca="1" ref="DC185" ca="1">IF(OR(DC$37=$BZ185:$CA185),0,DB185)</f>
        <v>0</v>
      </c>
      <c r="DD185" s="9" cm="1">
        <f t="array" aca="1" ref="DD185" ca="1">IF(OR(DD$37=$BZ185:$CA185),0,DC185)</f>
        <v>0</v>
      </c>
      <c r="DE185" s="9" cm="1">
        <f t="array" aca="1" ref="DE185" ca="1">IF(OR(DE$37=$BZ185:$CA185),0,DD185)</f>
        <v>0</v>
      </c>
    </row>
    <row r="186" spans="14:109">
      <c r="Q186" s="9" t="str">
        <v>c</v>
      </c>
      <c r="R186" s="9">
        <v>48600</v>
      </c>
      <c r="T186" s="9" t="str">
        <v>r</v>
      </c>
      <c r="U186" s="9">
        <v>47810</v>
      </c>
      <c r="V186" s="9">
        <f>COUNTIF($U$84:U186,U186)</f>
        <v>1</v>
      </c>
      <c r="W186" s="9">
        <f t="shared" si="3"/>
        <v>65</v>
      </c>
      <c r="BY186" s="10" t="s">
        <v>339</v>
      </c>
      <c r="BZ186" s="10">
        <v>2</v>
      </c>
      <c r="CA186" s="10" t="s">
        <v>56</v>
      </c>
      <c r="CB186" s="10" t="str" cm="1">
        <f t="array" aca="1" ref="CB186" ca="1">INDIRECT("'Map'!" &amp; CA186 &amp; BZ186)</f>
        <v>🍋</v>
      </c>
      <c r="CC186" s="10" t="str">
        <f ca="1">_xlfn.XLOOKUP(CB186,Assumptions!$D$10:$D$15,Assumptions!$C$10:$C$15, "", 0, 1)</f>
        <v>Lemon</v>
      </c>
      <c r="CD186" s="9">
        <f ca="1">_xlfn.XLOOKUP(CB186,Assumptions!$D$10:$D$15,Assumptions!$F$10:$F$15, 0, 0, 1)</f>
        <v>300</v>
      </c>
      <c r="CE186" s="9">
        <f ca="1">_xlfn.XLOOKUP(CB186,Assumptions!$D$10:$D$15,Assumptions!$E$10:$E$15, 0, 0, 1)</f>
        <v>1.5</v>
      </c>
      <c r="CF186" s="9">
        <f t="shared" ca="1" si="4"/>
        <v>450</v>
      </c>
      <c r="CG186" s="9" cm="1">
        <f t="array" aca="1" ref="CG186" ca="1">IF(OR(CG$37=$BZ186:$CA186),0,CF186)</f>
        <v>450</v>
      </c>
      <c r="CH186" s="9" cm="1">
        <f t="array" aca="1" ref="CH186" ca="1">IF(OR(CH$37=$BZ186:$CA186),0,CG186)</f>
        <v>450</v>
      </c>
      <c r="CI186" s="9" cm="1">
        <f t="array" aca="1" ref="CI186" ca="1">IF(OR(CI$37=$BZ186:$CA186),0,CH186)</f>
        <v>450</v>
      </c>
      <c r="CJ186" s="9" cm="1">
        <f t="array" aca="1" ref="CJ186" ca="1">IF(OR(CJ$37=$BZ186:$CA186),0,CI186)</f>
        <v>450</v>
      </c>
      <c r="CK186" s="9" cm="1">
        <f t="array" aca="1" ref="CK186" ca="1">IF(OR(CK$37=$BZ186:$CA186),0,CJ186)</f>
        <v>450</v>
      </c>
      <c r="CL186" s="9" cm="1">
        <f t="array" aca="1" ref="CL186" ca="1">IF(OR(CL$37=$BZ186:$CA186),0,CK186)</f>
        <v>450</v>
      </c>
      <c r="CM186" s="9" cm="1">
        <f t="array" aca="1" ref="CM186" ca="1">IF(OR(CM$37=$BZ186:$CA186),0,CL186)</f>
        <v>450</v>
      </c>
      <c r="CN186" s="9" cm="1">
        <f t="array" aca="1" ref="CN186" ca="1">IF(OR(CN$37=$BZ186:$CA186),0,CM186)</f>
        <v>450</v>
      </c>
      <c r="CO186" s="9" cm="1">
        <f t="array" aca="1" ref="CO186" ca="1">IF(OR(CO$37=$BZ186:$CA186),0,CN186)</f>
        <v>450</v>
      </c>
      <c r="CP186" s="9" cm="1">
        <f t="array" aca="1" ref="CP186" ca="1">IF(OR(CP$37=$BZ186:$CA186),0,CO186)</f>
        <v>450</v>
      </c>
      <c r="CQ186" s="9" cm="1">
        <f t="array" aca="1" ref="CQ186" ca="1">IF(OR(CQ$37=$BZ186:$CA186),0,CP186)</f>
        <v>450</v>
      </c>
      <c r="CR186" s="9" cm="1">
        <f t="array" aca="1" ref="CR186" ca="1">IF(OR(CR$37=$BZ186:$CA186),0,CQ186)</f>
        <v>450</v>
      </c>
      <c r="CS186" s="9" cm="1">
        <f t="array" aca="1" ref="CS186" ca="1">IF(OR(CS$37=$BZ186:$CA186),0,CR186)</f>
        <v>450</v>
      </c>
      <c r="CT186" s="9" cm="1">
        <f t="array" aca="1" ref="CT186" ca="1">IF(OR(CT$37=$BZ186:$CA186),0,CS186)</f>
        <v>450</v>
      </c>
      <c r="CU186" s="9" cm="1">
        <f t="array" aca="1" ref="CU186" ca="1">IF(OR(CU$37=$BZ186:$CA186),0,CT186)</f>
        <v>450</v>
      </c>
      <c r="CV186" s="9" cm="1">
        <f t="array" aca="1" ref="CV186" ca="1">IF(OR(CV$37=$BZ186:$CA186),0,CU186)</f>
        <v>450</v>
      </c>
      <c r="CW186" s="9" cm="1">
        <f t="array" aca="1" ref="CW186" ca="1">IF(OR(CW$37=$BZ186:$CA186),0,CV186)</f>
        <v>450</v>
      </c>
      <c r="CX186" s="9" cm="1">
        <f t="array" aca="1" ref="CX186" ca="1">IF(OR(CX$37=$BZ186:$CA186),0,CW186)</f>
        <v>450</v>
      </c>
      <c r="CY186" s="9" cm="1">
        <f t="array" aca="1" ref="CY186" ca="1">IF(OR(CY$37=$BZ186:$CA186),0,CX186)</f>
        <v>450</v>
      </c>
      <c r="CZ186" s="9" cm="1">
        <f t="array" aca="1" ref="CZ186" ca="1">IF(OR(CZ$37=$BZ186:$CA186),0,CY186)</f>
        <v>450</v>
      </c>
      <c r="DA186" s="9" cm="1">
        <f t="array" aca="1" ref="DA186" ca="1">IF(OR(DA$37=$BZ186:$CA186),0,CZ186)</f>
        <v>450</v>
      </c>
      <c r="DB186" s="9" cm="1">
        <f t="array" aca="1" ref="DB186" ca="1">IF(OR(DB$37=$BZ186:$CA186),0,DA186)</f>
        <v>450</v>
      </c>
      <c r="DC186" s="9" cm="1">
        <f t="array" aca="1" ref="DC186" ca="1">IF(OR(DC$37=$BZ186:$CA186),0,DB186)</f>
        <v>450</v>
      </c>
      <c r="DD186" s="9" cm="1">
        <f t="array" aca="1" ref="DD186" ca="1">IF(OR(DD$37=$BZ186:$CA186),0,DC186)</f>
        <v>450</v>
      </c>
      <c r="DE186" s="9" cm="1">
        <f t="array" aca="1" ref="DE186" ca="1">IF(OR(DE$37=$BZ186:$CA186),0,DD186)</f>
        <v>450</v>
      </c>
    </row>
    <row r="187" spans="14:109">
      <c r="Q187" s="9" t="str">
        <v>c</v>
      </c>
      <c r="R187" s="9">
        <v>43855</v>
      </c>
      <c r="T187" s="9" t="str">
        <v>r</v>
      </c>
      <c r="U187" s="9">
        <v>47670</v>
      </c>
      <c r="V187" s="9">
        <f>COUNTIF($U$84:U187,U187)</f>
        <v>1</v>
      </c>
      <c r="W187" s="9">
        <f t="shared" si="3"/>
        <v>25</v>
      </c>
      <c r="BY187" s="10" t="s">
        <v>340</v>
      </c>
      <c r="BZ187" s="10">
        <v>2</v>
      </c>
      <c r="CA187" s="10" t="s">
        <v>57</v>
      </c>
      <c r="CB187" s="10" t="str" cm="1">
        <f t="array" aca="1" ref="CB187" ca="1">INDIRECT("'Map'!" &amp; CA187 &amp; BZ187)</f>
        <v>🍏</v>
      </c>
      <c r="CC187" s="10" t="str">
        <f ca="1">_xlfn.XLOOKUP(CB187,Assumptions!$D$10:$D$15,Assumptions!$C$10:$C$15, "", 0, 1)</f>
        <v>Apple</v>
      </c>
      <c r="CD187" s="9">
        <f ca="1">_xlfn.XLOOKUP(CB187,Assumptions!$D$10:$D$15,Assumptions!$F$10:$F$15, 0, 0, 1)</f>
        <v>900</v>
      </c>
      <c r="CE187" s="9">
        <f ca="1">_xlfn.XLOOKUP(CB187,Assumptions!$D$10:$D$15,Assumptions!$E$10:$E$15, 0, 0, 1)</f>
        <v>0.7</v>
      </c>
      <c r="CF187" s="9">
        <f t="shared" ca="1" si="4"/>
        <v>630</v>
      </c>
      <c r="CG187" s="9" cm="1">
        <f t="array" aca="1" ref="CG187" ca="1">IF(OR(CG$37=$BZ187:$CA187),0,CF187)</f>
        <v>630</v>
      </c>
      <c r="CH187" s="9" cm="1">
        <f t="array" aca="1" ref="CH187" ca="1">IF(OR(CH$37=$BZ187:$CA187),0,CG187)</f>
        <v>630</v>
      </c>
      <c r="CI187" s="9" cm="1">
        <f t="array" aca="1" ref="CI187" ca="1">IF(OR(CI$37=$BZ187:$CA187),0,CH187)</f>
        <v>630</v>
      </c>
      <c r="CJ187" s="9" cm="1">
        <f t="array" aca="1" ref="CJ187" ca="1">IF(OR(CJ$37=$BZ187:$CA187),0,CI187)</f>
        <v>630</v>
      </c>
      <c r="CK187" s="9" cm="1">
        <f t="array" aca="1" ref="CK187" ca="1">IF(OR(CK$37=$BZ187:$CA187),0,CJ187)</f>
        <v>630</v>
      </c>
      <c r="CL187" s="9" cm="1">
        <f t="array" aca="1" ref="CL187" ca="1">IF(OR(CL$37=$BZ187:$CA187),0,CK187)</f>
        <v>630</v>
      </c>
      <c r="CM187" s="9" cm="1">
        <f t="array" aca="1" ref="CM187" ca="1">IF(OR(CM$37=$BZ187:$CA187),0,CL187)</f>
        <v>630</v>
      </c>
      <c r="CN187" s="9" cm="1">
        <f t="array" aca="1" ref="CN187" ca="1">IF(OR(CN$37=$BZ187:$CA187),0,CM187)</f>
        <v>630</v>
      </c>
      <c r="CO187" s="9" cm="1">
        <f t="array" aca="1" ref="CO187" ca="1">IF(OR(CO$37=$BZ187:$CA187),0,CN187)</f>
        <v>630</v>
      </c>
      <c r="CP187" s="9" cm="1">
        <f t="array" aca="1" ref="CP187" ca="1">IF(OR(CP$37=$BZ187:$CA187),0,CO187)</f>
        <v>630</v>
      </c>
      <c r="CQ187" s="9" cm="1">
        <f t="array" aca="1" ref="CQ187" ca="1">IF(OR(CQ$37=$BZ187:$CA187),0,CP187)</f>
        <v>630</v>
      </c>
      <c r="CR187" s="9" cm="1">
        <f t="array" aca="1" ref="CR187" ca="1">IF(OR(CR$37=$BZ187:$CA187),0,CQ187)</f>
        <v>630</v>
      </c>
      <c r="CS187" s="9" cm="1">
        <f t="array" aca="1" ref="CS187" ca="1">IF(OR(CS$37=$BZ187:$CA187),0,CR187)</f>
        <v>630</v>
      </c>
      <c r="CT187" s="9" cm="1">
        <f t="array" aca="1" ref="CT187" ca="1">IF(OR(CT$37=$BZ187:$CA187),0,CS187)</f>
        <v>630</v>
      </c>
      <c r="CU187" s="9" cm="1">
        <f t="array" aca="1" ref="CU187" ca="1">IF(OR(CU$37=$BZ187:$CA187),0,CT187)</f>
        <v>630</v>
      </c>
      <c r="CV187" s="9" cm="1">
        <f t="array" aca="1" ref="CV187" ca="1">IF(OR(CV$37=$BZ187:$CA187),0,CU187)</f>
        <v>630</v>
      </c>
      <c r="CW187" s="9" cm="1">
        <f t="array" aca="1" ref="CW187" ca="1">IF(OR(CW$37=$BZ187:$CA187),0,CV187)</f>
        <v>630</v>
      </c>
      <c r="CX187" s="9" cm="1">
        <f t="array" aca="1" ref="CX187" ca="1">IF(OR(CX$37=$BZ187:$CA187),0,CW187)</f>
        <v>630</v>
      </c>
      <c r="CY187" s="9" cm="1">
        <f t="array" aca="1" ref="CY187" ca="1">IF(OR(CY$37=$BZ187:$CA187),0,CX187)</f>
        <v>630</v>
      </c>
      <c r="CZ187" s="9" cm="1">
        <f t="array" aca="1" ref="CZ187" ca="1">IF(OR(CZ$37=$BZ187:$CA187),0,CY187)</f>
        <v>630</v>
      </c>
      <c r="DA187" s="9" cm="1">
        <f t="array" aca="1" ref="DA187" ca="1">IF(OR(DA$37=$BZ187:$CA187),0,CZ187)</f>
        <v>630</v>
      </c>
      <c r="DB187" s="9" cm="1">
        <f t="array" aca="1" ref="DB187" ca="1">IF(OR(DB$37=$BZ187:$CA187),0,DA187)</f>
        <v>630</v>
      </c>
      <c r="DC187" s="9" cm="1">
        <f t="array" aca="1" ref="DC187" ca="1">IF(OR(DC$37=$BZ187:$CA187),0,DB187)</f>
        <v>630</v>
      </c>
      <c r="DD187" s="9" cm="1">
        <f t="array" aca="1" ref="DD187" ca="1">IF(OR(DD$37=$BZ187:$CA187),0,DC187)</f>
        <v>630</v>
      </c>
      <c r="DE187" s="9" cm="1">
        <f t="array" aca="1" ref="DE187" ca="1">IF(OR(DE$37=$BZ187:$CA187),0,DD187)</f>
        <v>630</v>
      </c>
    </row>
    <row r="188" spans="14:109">
      <c r="Q188" s="9" t="str">
        <v>c</v>
      </c>
      <c r="R188" s="9">
        <v>54090</v>
      </c>
      <c r="T188" s="9" t="str">
        <v>c</v>
      </c>
      <c r="U188" s="9">
        <v>47595</v>
      </c>
      <c r="V188" s="9">
        <f>COUNTIF($U$84:U188,U188)</f>
        <v>1</v>
      </c>
      <c r="W188" s="9">
        <f t="shared" si="3"/>
        <v>70</v>
      </c>
      <c r="BY188" s="10" t="s">
        <v>341</v>
      </c>
      <c r="BZ188" s="10">
        <v>2</v>
      </c>
      <c r="CA188" s="10" t="s">
        <v>58</v>
      </c>
      <c r="CB188" s="10" t="str" cm="1">
        <f t="array" aca="1" ref="CB188" ca="1">INDIRECT("'Map'!" &amp; CA188 &amp; BZ188)</f>
        <v>🍍</v>
      </c>
      <c r="CC188" s="10" t="str">
        <f ca="1">_xlfn.XLOOKUP(CB188,Assumptions!$D$10:$D$15,Assumptions!$C$10:$C$15, "", 0, 1)</f>
        <v>Pineapple</v>
      </c>
      <c r="CD188" s="9">
        <f ca="1">_xlfn.XLOOKUP(CB188,Assumptions!$D$10:$D$15,Assumptions!$F$10:$F$15, 0, 0, 1)</f>
        <v>1250</v>
      </c>
      <c r="CE188" s="9">
        <f ca="1">_xlfn.XLOOKUP(CB188,Assumptions!$D$10:$D$15,Assumptions!$E$10:$E$15, 0, 0, 1)</f>
        <v>2</v>
      </c>
      <c r="CF188" s="9">
        <f t="shared" ca="1" si="4"/>
        <v>2500</v>
      </c>
      <c r="CG188" s="9" cm="1">
        <f t="array" aca="1" ref="CG188" ca="1">IF(OR(CG$37=$BZ188:$CA188),0,CF188)</f>
        <v>2500</v>
      </c>
      <c r="CH188" s="9" cm="1">
        <f t="array" aca="1" ref="CH188" ca="1">IF(OR(CH$37=$BZ188:$CA188),0,CG188)</f>
        <v>2500</v>
      </c>
      <c r="CI188" s="9" cm="1">
        <f t="array" aca="1" ref="CI188" ca="1">IF(OR(CI$37=$BZ188:$CA188),0,CH188)</f>
        <v>2500</v>
      </c>
      <c r="CJ188" s="9" cm="1">
        <f t="array" aca="1" ref="CJ188" ca="1">IF(OR(CJ$37=$BZ188:$CA188),0,CI188)</f>
        <v>2500</v>
      </c>
      <c r="CK188" s="9" cm="1">
        <f t="array" aca="1" ref="CK188" ca="1">IF(OR(CK$37=$BZ188:$CA188),0,CJ188)</f>
        <v>2500</v>
      </c>
      <c r="CL188" s="9" cm="1">
        <f t="array" aca="1" ref="CL188" ca="1">IF(OR(CL$37=$BZ188:$CA188),0,CK188)</f>
        <v>2500</v>
      </c>
      <c r="CM188" s="9" cm="1">
        <f t="array" aca="1" ref="CM188" ca="1">IF(OR(CM$37=$BZ188:$CA188),0,CL188)</f>
        <v>2500</v>
      </c>
      <c r="CN188" s="9" cm="1">
        <f t="array" aca="1" ref="CN188" ca="1">IF(OR(CN$37=$BZ188:$CA188),0,CM188)</f>
        <v>2500</v>
      </c>
      <c r="CO188" s="9" cm="1">
        <f t="array" aca="1" ref="CO188" ca="1">IF(OR(CO$37=$BZ188:$CA188),0,CN188)</f>
        <v>2500</v>
      </c>
      <c r="CP188" s="9" cm="1">
        <f t="array" aca="1" ref="CP188" ca="1">IF(OR(CP$37=$BZ188:$CA188),0,CO188)</f>
        <v>2500</v>
      </c>
      <c r="CQ188" s="9" cm="1">
        <f t="array" aca="1" ref="CQ188" ca="1">IF(OR(CQ$37=$BZ188:$CA188),0,CP188)</f>
        <v>2500</v>
      </c>
      <c r="CR188" s="9" cm="1">
        <f t="array" aca="1" ref="CR188" ca="1">IF(OR(CR$37=$BZ188:$CA188),0,CQ188)</f>
        <v>2500</v>
      </c>
      <c r="CS188" s="9" cm="1">
        <f t="array" aca="1" ref="CS188" ca="1">IF(OR(CS$37=$BZ188:$CA188),0,CR188)</f>
        <v>2500</v>
      </c>
      <c r="CT188" s="9" cm="1">
        <f t="array" aca="1" ref="CT188" ca="1">IF(OR(CT$37=$BZ188:$CA188),0,CS188)</f>
        <v>2500</v>
      </c>
      <c r="CU188" s="9" cm="1">
        <f t="array" aca="1" ref="CU188" ca="1">IF(OR(CU$37=$BZ188:$CA188),0,CT188)</f>
        <v>2500</v>
      </c>
      <c r="CV188" s="9" cm="1">
        <f t="array" aca="1" ref="CV188" ca="1">IF(OR(CV$37=$BZ188:$CA188),0,CU188)</f>
        <v>2500</v>
      </c>
      <c r="CW188" s="9" cm="1">
        <f t="array" aca="1" ref="CW188" ca="1">IF(OR(CW$37=$BZ188:$CA188),0,CV188)</f>
        <v>2500</v>
      </c>
      <c r="CX188" s="9" cm="1">
        <f t="array" aca="1" ref="CX188" ca="1">IF(OR(CX$37=$BZ188:$CA188),0,CW188)</f>
        <v>2500</v>
      </c>
      <c r="CY188" s="9" cm="1">
        <f t="array" aca="1" ref="CY188" ca="1">IF(OR(CY$37=$BZ188:$CA188),0,CX188)</f>
        <v>2500</v>
      </c>
      <c r="CZ188" s="9" cm="1">
        <f t="array" aca="1" ref="CZ188" ca="1">IF(OR(CZ$37=$BZ188:$CA188),0,CY188)</f>
        <v>2500</v>
      </c>
      <c r="DA188" s="9" cm="1">
        <f t="array" aca="1" ref="DA188" ca="1">IF(OR(DA$37=$BZ188:$CA188),0,CZ188)</f>
        <v>2500</v>
      </c>
      <c r="DB188" s="9" cm="1">
        <f t="array" aca="1" ref="DB188" ca="1">IF(OR(DB$37=$BZ188:$CA188),0,DA188)</f>
        <v>2500</v>
      </c>
      <c r="DC188" s="9" cm="1">
        <f t="array" aca="1" ref="DC188" ca="1">IF(OR(DC$37=$BZ188:$CA188),0,DB188)</f>
        <v>2500</v>
      </c>
      <c r="DD188" s="9" cm="1">
        <f t="array" aca="1" ref="DD188" ca="1">IF(OR(DD$37=$BZ188:$CA188),0,DC188)</f>
        <v>2500</v>
      </c>
      <c r="DE188" s="9" cm="1">
        <f t="array" aca="1" ref="DE188" ca="1">IF(OR(DE$37=$BZ188:$CA188),0,DD188)</f>
        <v>2500</v>
      </c>
    </row>
    <row r="189" spans="14:109">
      <c r="Q189" s="9" t="str">
        <v>c</v>
      </c>
      <c r="R189" s="9">
        <v>42355</v>
      </c>
      <c r="T189" s="9" t="str">
        <v>r</v>
      </c>
      <c r="U189" s="9">
        <v>47535</v>
      </c>
      <c r="V189" s="9">
        <f>COUNTIF($U$84:U189,U189)</f>
        <v>1</v>
      </c>
      <c r="W189" s="9">
        <f t="shared" si="3"/>
        <v>62</v>
      </c>
      <c r="BY189" s="10" t="s">
        <v>342</v>
      </c>
      <c r="BZ189" s="10">
        <v>2</v>
      </c>
      <c r="CA189" s="10" t="s">
        <v>59</v>
      </c>
      <c r="CB189" s="10" t="str" cm="1">
        <f t="array" aca="1" ref="CB189" ca="1">INDIRECT("'Map'!" &amp; CA189 &amp; BZ189)</f>
        <v xml:space="preserve"> </v>
      </c>
      <c r="CC189" s="10" t="str">
        <f ca="1">_xlfn.XLOOKUP(CB189,Assumptions!$D$10:$D$15,Assumptions!$C$10:$C$15, "", 0, 1)</f>
        <v/>
      </c>
      <c r="CD189" s="9">
        <f ca="1">_xlfn.XLOOKUP(CB189,Assumptions!$D$10:$D$15,Assumptions!$F$10:$F$15, 0, 0, 1)</f>
        <v>0</v>
      </c>
      <c r="CE189" s="9">
        <f ca="1">_xlfn.XLOOKUP(CB189,Assumptions!$D$10:$D$15,Assumptions!$E$10:$E$15, 0, 0, 1)</f>
        <v>0</v>
      </c>
      <c r="CF189" s="9">
        <f t="shared" ca="1" si="4"/>
        <v>0</v>
      </c>
      <c r="CG189" s="9" cm="1">
        <f t="array" aca="1" ref="CG189" ca="1">IF(OR(CG$37=$BZ189:$CA189),0,CF189)</f>
        <v>0</v>
      </c>
      <c r="CH189" s="9" cm="1">
        <f t="array" aca="1" ref="CH189" ca="1">IF(OR(CH$37=$BZ189:$CA189),0,CG189)</f>
        <v>0</v>
      </c>
      <c r="CI189" s="9" cm="1">
        <f t="array" aca="1" ref="CI189" ca="1">IF(OR(CI$37=$BZ189:$CA189),0,CH189)</f>
        <v>0</v>
      </c>
      <c r="CJ189" s="9" cm="1">
        <f t="array" aca="1" ref="CJ189" ca="1">IF(OR(CJ$37=$BZ189:$CA189),0,CI189)</f>
        <v>0</v>
      </c>
      <c r="CK189" s="9" cm="1">
        <f t="array" aca="1" ref="CK189" ca="1">IF(OR(CK$37=$BZ189:$CA189),0,CJ189)</f>
        <v>0</v>
      </c>
      <c r="CL189" s="9" cm="1">
        <f t="array" aca="1" ref="CL189" ca="1">IF(OR(CL$37=$BZ189:$CA189),0,CK189)</f>
        <v>0</v>
      </c>
      <c r="CM189" s="9" cm="1">
        <f t="array" aca="1" ref="CM189" ca="1">IF(OR(CM$37=$BZ189:$CA189),0,CL189)</f>
        <v>0</v>
      </c>
      <c r="CN189" s="9" cm="1">
        <f t="array" aca="1" ref="CN189" ca="1">IF(OR(CN$37=$BZ189:$CA189),0,CM189)</f>
        <v>0</v>
      </c>
      <c r="CO189" s="9" cm="1">
        <f t="array" aca="1" ref="CO189" ca="1">IF(OR(CO$37=$BZ189:$CA189),0,CN189)</f>
        <v>0</v>
      </c>
      <c r="CP189" s="9" cm="1">
        <f t="array" aca="1" ref="CP189" ca="1">IF(OR(CP$37=$BZ189:$CA189),0,CO189)</f>
        <v>0</v>
      </c>
      <c r="CQ189" s="9" cm="1">
        <f t="array" aca="1" ref="CQ189" ca="1">IF(OR(CQ$37=$BZ189:$CA189),0,CP189)</f>
        <v>0</v>
      </c>
      <c r="CR189" s="9" cm="1">
        <f t="array" aca="1" ref="CR189" ca="1">IF(OR(CR$37=$BZ189:$CA189),0,CQ189)</f>
        <v>0</v>
      </c>
      <c r="CS189" s="9" cm="1">
        <f t="array" aca="1" ref="CS189" ca="1">IF(OR(CS$37=$BZ189:$CA189),0,CR189)</f>
        <v>0</v>
      </c>
      <c r="CT189" s="9" cm="1">
        <f t="array" aca="1" ref="CT189" ca="1">IF(OR(CT$37=$BZ189:$CA189),0,CS189)</f>
        <v>0</v>
      </c>
      <c r="CU189" s="9" cm="1">
        <f t="array" aca="1" ref="CU189" ca="1">IF(OR(CU$37=$BZ189:$CA189),0,CT189)</f>
        <v>0</v>
      </c>
      <c r="CV189" s="9" cm="1">
        <f t="array" aca="1" ref="CV189" ca="1">IF(OR(CV$37=$BZ189:$CA189),0,CU189)</f>
        <v>0</v>
      </c>
      <c r="CW189" s="9" cm="1">
        <f t="array" aca="1" ref="CW189" ca="1">IF(OR(CW$37=$BZ189:$CA189),0,CV189)</f>
        <v>0</v>
      </c>
      <c r="CX189" s="9" cm="1">
        <f t="array" aca="1" ref="CX189" ca="1">IF(OR(CX$37=$BZ189:$CA189),0,CW189)</f>
        <v>0</v>
      </c>
      <c r="CY189" s="9" cm="1">
        <f t="array" aca="1" ref="CY189" ca="1">IF(OR(CY$37=$BZ189:$CA189),0,CX189)</f>
        <v>0</v>
      </c>
      <c r="CZ189" s="9" cm="1">
        <f t="array" aca="1" ref="CZ189" ca="1">IF(OR(CZ$37=$BZ189:$CA189),0,CY189)</f>
        <v>0</v>
      </c>
      <c r="DA189" s="9" cm="1">
        <f t="array" aca="1" ref="DA189" ca="1">IF(OR(DA$37=$BZ189:$CA189),0,CZ189)</f>
        <v>0</v>
      </c>
      <c r="DB189" s="9" cm="1">
        <f t="array" aca="1" ref="DB189" ca="1">IF(OR(DB$37=$BZ189:$CA189),0,DA189)</f>
        <v>0</v>
      </c>
      <c r="DC189" s="9" cm="1">
        <f t="array" aca="1" ref="DC189" ca="1">IF(OR(DC$37=$BZ189:$CA189),0,DB189)</f>
        <v>0</v>
      </c>
      <c r="DD189" s="9" cm="1">
        <f t="array" aca="1" ref="DD189" ca="1">IF(OR(DD$37=$BZ189:$CA189),0,DC189)</f>
        <v>0</v>
      </c>
      <c r="DE189" s="9" cm="1">
        <f t="array" aca="1" ref="DE189" ca="1">IF(OR(DE$37=$BZ189:$CA189),0,DD189)</f>
        <v>0</v>
      </c>
    </row>
    <row r="190" spans="14:109">
      <c r="Q190" s="9" t="str">
        <v>c</v>
      </c>
      <c r="R190" s="9">
        <v>51665</v>
      </c>
      <c r="T190" s="9" t="str">
        <v>r</v>
      </c>
      <c r="U190" s="9">
        <v>47515</v>
      </c>
      <c r="V190" s="9">
        <f>COUNTIF($U$84:U190,U190)</f>
        <v>1</v>
      </c>
      <c r="W190" s="9">
        <f t="shared" si="3"/>
        <v>77</v>
      </c>
      <c r="BY190" s="10" t="s">
        <v>343</v>
      </c>
      <c r="BZ190" s="10">
        <v>2</v>
      </c>
      <c r="CA190" s="10" t="s">
        <v>60</v>
      </c>
      <c r="CB190" s="10" t="str" cm="1">
        <f t="array" aca="1" ref="CB190" ca="1">INDIRECT("'Map'!" &amp; CA190 &amp; BZ190)</f>
        <v xml:space="preserve"> </v>
      </c>
      <c r="CC190" s="10" t="str">
        <f ca="1">_xlfn.XLOOKUP(CB190,Assumptions!$D$10:$D$15,Assumptions!$C$10:$C$15, "", 0, 1)</f>
        <v/>
      </c>
      <c r="CD190" s="9">
        <f ca="1">_xlfn.XLOOKUP(CB190,Assumptions!$D$10:$D$15,Assumptions!$F$10:$F$15, 0, 0, 1)</f>
        <v>0</v>
      </c>
      <c r="CE190" s="9">
        <f ca="1">_xlfn.XLOOKUP(CB190,Assumptions!$D$10:$D$15,Assumptions!$E$10:$E$15, 0, 0, 1)</f>
        <v>0</v>
      </c>
      <c r="CF190" s="9">
        <f t="shared" ca="1" si="4"/>
        <v>0</v>
      </c>
      <c r="CG190" s="9" cm="1">
        <f t="array" aca="1" ref="CG190" ca="1">IF(OR(CG$37=$BZ190:$CA190),0,CF190)</f>
        <v>0</v>
      </c>
      <c r="CH190" s="9" cm="1">
        <f t="array" aca="1" ref="CH190" ca="1">IF(OR(CH$37=$BZ190:$CA190),0,CG190)</f>
        <v>0</v>
      </c>
      <c r="CI190" s="9" cm="1">
        <f t="array" aca="1" ref="CI190" ca="1">IF(OR(CI$37=$BZ190:$CA190),0,CH190)</f>
        <v>0</v>
      </c>
      <c r="CJ190" s="9" cm="1">
        <f t="array" aca="1" ref="CJ190" ca="1">IF(OR(CJ$37=$BZ190:$CA190),0,CI190)</f>
        <v>0</v>
      </c>
      <c r="CK190" s="9" cm="1">
        <f t="array" aca="1" ref="CK190" ca="1">IF(OR(CK$37=$BZ190:$CA190),0,CJ190)</f>
        <v>0</v>
      </c>
      <c r="CL190" s="9" cm="1">
        <f t="array" aca="1" ref="CL190" ca="1">IF(OR(CL$37=$BZ190:$CA190),0,CK190)</f>
        <v>0</v>
      </c>
      <c r="CM190" s="9" cm="1">
        <f t="array" aca="1" ref="CM190" ca="1">IF(OR(CM$37=$BZ190:$CA190),0,CL190)</f>
        <v>0</v>
      </c>
      <c r="CN190" s="9" cm="1">
        <f t="array" aca="1" ref="CN190" ca="1">IF(OR(CN$37=$BZ190:$CA190),0,CM190)</f>
        <v>0</v>
      </c>
      <c r="CO190" s="9" cm="1">
        <f t="array" aca="1" ref="CO190" ca="1">IF(OR(CO$37=$BZ190:$CA190),0,CN190)</f>
        <v>0</v>
      </c>
      <c r="CP190" s="9" cm="1">
        <f t="array" aca="1" ref="CP190" ca="1">IF(OR(CP$37=$BZ190:$CA190),0,CO190)</f>
        <v>0</v>
      </c>
      <c r="CQ190" s="9" cm="1">
        <f t="array" aca="1" ref="CQ190" ca="1">IF(OR(CQ$37=$BZ190:$CA190),0,CP190)</f>
        <v>0</v>
      </c>
      <c r="CR190" s="9" cm="1">
        <f t="array" aca="1" ref="CR190" ca="1">IF(OR(CR$37=$BZ190:$CA190),0,CQ190)</f>
        <v>0</v>
      </c>
      <c r="CS190" s="9" cm="1">
        <f t="array" aca="1" ref="CS190" ca="1">IF(OR(CS$37=$BZ190:$CA190),0,CR190)</f>
        <v>0</v>
      </c>
      <c r="CT190" s="9" cm="1">
        <f t="array" aca="1" ref="CT190" ca="1">IF(OR(CT$37=$BZ190:$CA190),0,CS190)</f>
        <v>0</v>
      </c>
      <c r="CU190" s="9" cm="1">
        <f t="array" aca="1" ref="CU190" ca="1">IF(OR(CU$37=$BZ190:$CA190),0,CT190)</f>
        <v>0</v>
      </c>
      <c r="CV190" s="9" cm="1">
        <f t="array" aca="1" ref="CV190" ca="1">IF(OR(CV$37=$BZ190:$CA190),0,CU190)</f>
        <v>0</v>
      </c>
      <c r="CW190" s="9" cm="1">
        <f t="array" aca="1" ref="CW190" ca="1">IF(OR(CW$37=$BZ190:$CA190),0,CV190)</f>
        <v>0</v>
      </c>
      <c r="CX190" s="9" cm="1">
        <f t="array" aca="1" ref="CX190" ca="1">IF(OR(CX$37=$BZ190:$CA190),0,CW190)</f>
        <v>0</v>
      </c>
      <c r="CY190" s="9" cm="1">
        <f t="array" aca="1" ref="CY190" ca="1">IF(OR(CY$37=$BZ190:$CA190),0,CX190)</f>
        <v>0</v>
      </c>
      <c r="CZ190" s="9" cm="1">
        <f t="array" aca="1" ref="CZ190" ca="1">IF(OR(CZ$37=$BZ190:$CA190),0,CY190)</f>
        <v>0</v>
      </c>
      <c r="DA190" s="9" cm="1">
        <f t="array" aca="1" ref="DA190" ca="1">IF(OR(DA$37=$BZ190:$CA190),0,CZ190)</f>
        <v>0</v>
      </c>
      <c r="DB190" s="9" cm="1">
        <f t="array" aca="1" ref="DB190" ca="1">IF(OR(DB$37=$BZ190:$CA190),0,DA190)</f>
        <v>0</v>
      </c>
      <c r="DC190" s="9" cm="1">
        <f t="array" aca="1" ref="DC190" ca="1">IF(OR(DC$37=$BZ190:$CA190),0,DB190)</f>
        <v>0</v>
      </c>
      <c r="DD190" s="9" cm="1">
        <f t="array" aca="1" ref="DD190" ca="1">IF(OR(DD$37=$BZ190:$CA190),0,DC190)</f>
        <v>0</v>
      </c>
      <c r="DE190" s="9" cm="1">
        <f t="array" aca="1" ref="DE190" ca="1">IF(OR(DE$37=$BZ190:$CA190),0,DD190)</f>
        <v>0</v>
      </c>
    </row>
    <row r="191" spans="14:109">
      <c r="Q191" s="9" t="str">
        <v>c</v>
      </c>
      <c r="R191" s="9">
        <v>51075</v>
      </c>
      <c r="T191" s="9" t="str">
        <v>c</v>
      </c>
      <c r="U191" s="9">
        <v>47515</v>
      </c>
      <c r="V191" s="9">
        <f>COUNTIF($U$84:U191,U191)</f>
        <v>2</v>
      </c>
      <c r="W191" s="9">
        <f t="shared" si="3"/>
        <v>10</v>
      </c>
      <c r="BY191" s="10" t="s">
        <v>344</v>
      </c>
      <c r="BZ191" s="10">
        <v>2</v>
      </c>
      <c r="CA191" s="10" t="s">
        <v>61</v>
      </c>
      <c r="CB191" s="10" t="str" cm="1">
        <f t="array" aca="1" ref="CB191" ca="1">INDIRECT("'Map'!" &amp; CA191 &amp; BZ191)</f>
        <v xml:space="preserve"> </v>
      </c>
      <c r="CC191" s="10" t="str">
        <f ca="1">_xlfn.XLOOKUP(CB191,Assumptions!$D$10:$D$15,Assumptions!$C$10:$C$15, "", 0, 1)</f>
        <v/>
      </c>
      <c r="CD191" s="9">
        <f ca="1">_xlfn.XLOOKUP(CB191,Assumptions!$D$10:$D$15,Assumptions!$F$10:$F$15, 0, 0, 1)</f>
        <v>0</v>
      </c>
      <c r="CE191" s="9">
        <f ca="1">_xlfn.XLOOKUP(CB191,Assumptions!$D$10:$D$15,Assumptions!$E$10:$E$15, 0, 0, 1)</f>
        <v>0</v>
      </c>
      <c r="CF191" s="9">
        <f t="shared" ca="1" si="4"/>
        <v>0</v>
      </c>
      <c r="CG191" s="9" cm="1">
        <f t="array" aca="1" ref="CG191" ca="1">IF(OR(CG$37=$BZ191:$CA191),0,CF191)</f>
        <v>0</v>
      </c>
      <c r="CH191" s="9" cm="1">
        <f t="array" aca="1" ref="CH191" ca="1">IF(OR(CH$37=$BZ191:$CA191),0,CG191)</f>
        <v>0</v>
      </c>
      <c r="CI191" s="9" cm="1">
        <f t="array" aca="1" ref="CI191" ca="1">IF(OR(CI$37=$BZ191:$CA191),0,CH191)</f>
        <v>0</v>
      </c>
      <c r="CJ191" s="9" cm="1">
        <f t="array" aca="1" ref="CJ191" ca="1">IF(OR(CJ$37=$BZ191:$CA191),0,CI191)</f>
        <v>0</v>
      </c>
      <c r="CK191" s="9" cm="1">
        <f t="array" aca="1" ref="CK191" ca="1">IF(OR(CK$37=$BZ191:$CA191),0,CJ191)</f>
        <v>0</v>
      </c>
      <c r="CL191" s="9" cm="1">
        <f t="array" aca="1" ref="CL191" ca="1">IF(OR(CL$37=$BZ191:$CA191),0,CK191)</f>
        <v>0</v>
      </c>
      <c r="CM191" s="9" cm="1">
        <f t="array" aca="1" ref="CM191" ca="1">IF(OR(CM$37=$BZ191:$CA191),0,CL191)</f>
        <v>0</v>
      </c>
      <c r="CN191" s="9" cm="1">
        <f t="array" aca="1" ref="CN191" ca="1">IF(OR(CN$37=$BZ191:$CA191),0,CM191)</f>
        <v>0</v>
      </c>
      <c r="CO191" s="9" cm="1">
        <f t="array" aca="1" ref="CO191" ca="1">IF(OR(CO$37=$BZ191:$CA191),0,CN191)</f>
        <v>0</v>
      </c>
      <c r="CP191" s="9" cm="1">
        <f t="array" aca="1" ref="CP191" ca="1">IF(OR(CP$37=$BZ191:$CA191),0,CO191)</f>
        <v>0</v>
      </c>
      <c r="CQ191" s="9" cm="1">
        <f t="array" aca="1" ref="CQ191" ca="1">IF(OR(CQ$37=$BZ191:$CA191),0,CP191)</f>
        <v>0</v>
      </c>
      <c r="CR191" s="9" cm="1">
        <f t="array" aca="1" ref="CR191" ca="1">IF(OR(CR$37=$BZ191:$CA191),0,CQ191)</f>
        <v>0</v>
      </c>
      <c r="CS191" s="9" cm="1">
        <f t="array" aca="1" ref="CS191" ca="1">IF(OR(CS$37=$BZ191:$CA191),0,CR191)</f>
        <v>0</v>
      </c>
      <c r="CT191" s="9" cm="1">
        <f t="array" aca="1" ref="CT191" ca="1">IF(OR(CT$37=$BZ191:$CA191),0,CS191)</f>
        <v>0</v>
      </c>
      <c r="CU191" s="9" cm="1">
        <f t="array" aca="1" ref="CU191" ca="1">IF(OR(CU$37=$BZ191:$CA191),0,CT191)</f>
        <v>0</v>
      </c>
      <c r="CV191" s="9" cm="1">
        <f t="array" aca="1" ref="CV191" ca="1">IF(OR(CV$37=$BZ191:$CA191),0,CU191)</f>
        <v>0</v>
      </c>
      <c r="CW191" s="9" cm="1">
        <f t="array" aca="1" ref="CW191" ca="1">IF(OR(CW$37=$BZ191:$CA191),0,CV191)</f>
        <v>0</v>
      </c>
      <c r="CX191" s="9" cm="1">
        <f t="array" aca="1" ref="CX191" ca="1">IF(OR(CX$37=$BZ191:$CA191),0,CW191)</f>
        <v>0</v>
      </c>
      <c r="CY191" s="9" cm="1">
        <f t="array" aca="1" ref="CY191" ca="1">IF(OR(CY$37=$BZ191:$CA191),0,CX191)</f>
        <v>0</v>
      </c>
      <c r="CZ191" s="9" cm="1">
        <f t="array" aca="1" ref="CZ191" ca="1">IF(OR(CZ$37=$BZ191:$CA191),0,CY191)</f>
        <v>0</v>
      </c>
      <c r="DA191" s="9" cm="1">
        <f t="array" aca="1" ref="DA191" ca="1">IF(OR(DA$37=$BZ191:$CA191),0,CZ191)</f>
        <v>0</v>
      </c>
      <c r="DB191" s="9" cm="1">
        <f t="array" aca="1" ref="DB191" ca="1">IF(OR(DB$37=$BZ191:$CA191),0,DA191)</f>
        <v>0</v>
      </c>
      <c r="DC191" s="9" cm="1">
        <f t="array" aca="1" ref="DC191" ca="1">IF(OR(DC$37=$BZ191:$CA191),0,DB191)</f>
        <v>0</v>
      </c>
      <c r="DD191" s="9" cm="1">
        <f t="array" aca="1" ref="DD191" ca="1">IF(OR(DD$37=$BZ191:$CA191),0,DC191)</f>
        <v>0</v>
      </c>
      <c r="DE191" s="9" cm="1">
        <f t="array" aca="1" ref="DE191" ca="1">IF(OR(DE$37=$BZ191:$CA191),0,DD191)</f>
        <v>0</v>
      </c>
    </row>
    <row r="192" spans="14:109">
      <c r="Q192" s="9" t="str">
        <v>c</v>
      </c>
      <c r="R192" s="9">
        <v>57980</v>
      </c>
      <c r="T192" s="9" t="str">
        <v>c</v>
      </c>
      <c r="U192" s="9">
        <v>47500</v>
      </c>
      <c r="V192" s="9">
        <f>COUNTIF($U$84:U192,U192)</f>
        <v>1</v>
      </c>
      <c r="W192" s="9">
        <f t="shared" si="3"/>
        <v>41</v>
      </c>
      <c r="BY192" s="10" t="s">
        <v>345</v>
      </c>
      <c r="BZ192" s="10">
        <v>2</v>
      </c>
      <c r="CA192" s="10" t="s">
        <v>62</v>
      </c>
      <c r="CB192" s="10" t="str" cm="1">
        <f t="array" aca="1" ref="CB192" ca="1">INDIRECT("'Map'!" &amp; CA192 &amp; BZ192)</f>
        <v>🍆</v>
      </c>
      <c r="CC192" s="10" t="str">
        <f ca="1">_xlfn.XLOOKUP(CB192,Assumptions!$D$10:$D$15,Assumptions!$C$10:$C$15, "", 0, 1)</f>
        <v>Aubergine</v>
      </c>
      <c r="CD192" s="9">
        <f ca="1">_xlfn.XLOOKUP(CB192,Assumptions!$D$10:$D$15,Assumptions!$F$10:$F$15, 0, 0, 1)</f>
        <v>2250</v>
      </c>
      <c r="CE192" s="9">
        <f ca="1">_xlfn.XLOOKUP(CB192,Assumptions!$D$10:$D$15,Assumptions!$E$10:$E$15, 0, 0, 1)</f>
        <v>0.5</v>
      </c>
      <c r="CF192" s="9">
        <f t="shared" ca="1" si="4"/>
        <v>1125</v>
      </c>
      <c r="CG192" s="9" cm="1">
        <f t="array" aca="1" ref="CG192" ca="1">IF(OR(CG$37=$BZ192:$CA192),0,CF192)</f>
        <v>1125</v>
      </c>
      <c r="CH192" s="9" cm="1">
        <f t="array" aca="1" ref="CH192" ca="1">IF(OR(CH$37=$BZ192:$CA192),0,CG192)</f>
        <v>1125</v>
      </c>
      <c r="CI192" s="9" cm="1">
        <f t="array" aca="1" ref="CI192" ca="1">IF(OR(CI$37=$BZ192:$CA192),0,CH192)</f>
        <v>1125</v>
      </c>
      <c r="CJ192" s="9" cm="1">
        <f t="array" aca="1" ref="CJ192" ca="1">IF(OR(CJ$37=$BZ192:$CA192),0,CI192)</f>
        <v>1125</v>
      </c>
      <c r="CK192" s="9" cm="1">
        <f t="array" aca="1" ref="CK192" ca="1">IF(OR(CK$37=$BZ192:$CA192),0,CJ192)</f>
        <v>1125</v>
      </c>
      <c r="CL192" s="9" cm="1">
        <f t="array" aca="1" ref="CL192" ca="1">IF(OR(CL$37=$BZ192:$CA192),0,CK192)</f>
        <v>1125</v>
      </c>
      <c r="CM192" s="9" cm="1">
        <f t="array" aca="1" ref="CM192" ca="1">IF(OR(CM$37=$BZ192:$CA192),0,CL192)</f>
        <v>0</v>
      </c>
      <c r="CN192" s="9" cm="1">
        <f t="array" aca="1" ref="CN192" ca="1">IF(OR(CN$37=$BZ192:$CA192),0,CM192)</f>
        <v>0</v>
      </c>
      <c r="CO192" s="9" cm="1">
        <f t="array" aca="1" ref="CO192" ca="1">IF(OR(CO$37=$BZ192:$CA192),0,CN192)</f>
        <v>0</v>
      </c>
      <c r="CP192" s="9" cm="1">
        <f t="array" aca="1" ref="CP192" ca="1">IF(OR(CP$37=$BZ192:$CA192),0,CO192)</f>
        <v>0</v>
      </c>
      <c r="CQ192" s="9" cm="1">
        <f t="array" aca="1" ref="CQ192" ca="1">IF(OR(CQ$37=$BZ192:$CA192),0,CP192)</f>
        <v>0</v>
      </c>
      <c r="CR192" s="9" cm="1">
        <f t="array" aca="1" ref="CR192" ca="1">IF(OR(CR$37=$BZ192:$CA192),0,CQ192)</f>
        <v>0</v>
      </c>
      <c r="CS192" s="9" cm="1">
        <f t="array" aca="1" ref="CS192" ca="1">IF(OR(CS$37=$BZ192:$CA192),0,CR192)</f>
        <v>0</v>
      </c>
      <c r="CT192" s="9" cm="1">
        <f t="array" aca="1" ref="CT192" ca="1">IF(OR(CT$37=$BZ192:$CA192),0,CS192)</f>
        <v>0</v>
      </c>
      <c r="CU192" s="9" cm="1">
        <f t="array" aca="1" ref="CU192" ca="1">IF(OR(CU$37=$BZ192:$CA192),0,CT192)</f>
        <v>0</v>
      </c>
      <c r="CV192" s="9" cm="1">
        <f t="array" aca="1" ref="CV192" ca="1">IF(OR(CV$37=$BZ192:$CA192),0,CU192)</f>
        <v>0</v>
      </c>
      <c r="CW192" s="9" cm="1">
        <f t="array" aca="1" ref="CW192" ca="1">IF(OR(CW$37=$BZ192:$CA192),0,CV192)</f>
        <v>0</v>
      </c>
      <c r="CX192" s="9" cm="1">
        <f t="array" aca="1" ref="CX192" ca="1">IF(OR(CX$37=$BZ192:$CA192),0,CW192)</f>
        <v>0</v>
      </c>
      <c r="CY192" s="9" cm="1">
        <f t="array" aca="1" ref="CY192" ca="1">IF(OR(CY$37=$BZ192:$CA192),0,CX192)</f>
        <v>0</v>
      </c>
      <c r="CZ192" s="9" cm="1">
        <f t="array" aca="1" ref="CZ192" ca="1">IF(OR(CZ$37=$BZ192:$CA192),0,CY192)</f>
        <v>0</v>
      </c>
      <c r="DA192" s="9" cm="1">
        <f t="array" aca="1" ref="DA192" ca="1">IF(OR(DA$37=$BZ192:$CA192),0,CZ192)</f>
        <v>0</v>
      </c>
      <c r="DB192" s="9" cm="1">
        <f t="array" aca="1" ref="DB192" ca="1">IF(OR(DB$37=$BZ192:$CA192),0,DA192)</f>
        <v>0</v>
      </c>
      <c r="DC192" s="9" cm="1">
        <f t="array" aca="1" ref="DC192" ca="1">IF(OR(DC$37=$BZ192:$CA192),0,DB192)</f>
        <v>0</v>
      </c>
      <c r="DD192" s="9" cm="1">
        <f t="array" aca="1" ref="DD192" ca="1">IF(OR(DD$37=$BZ192:$CA192),0,DC192)</f>
        <v>0</v>
      </c>
      <c r="DE192" s="9" cm="1">
        <f t="array" aca="1" ref="DE192" ca="1">IF(OR(DE$37=$BZ192:$CA192),0,DD192)</f>
        <v>0</v>
      </c>
    </row>
    <row r="193" spans="17:109">
      <c r="Q193" s="9" t="str">
        <v>c</v>
      </c>
      <c r="R193" s="9">
        <v>47515</v>
      </c>
      <c r="T193" s="9" t="str">
        <v>r</v>
      </c>
      <c r="U193" s="9">
        <v>47335</v>
      </c>
      <c r="V193" s="9">
        <f>COUNTIF($U$84:U193,U193)</f>
        <v>1</v>
      </c>
      <c r="W193" s="9">
        <f t="shared" si="3"/>
        <v>3</v>
      </c>
      <c r="BY193" s="10" t="s">
        <v>346</v>
      </c>
      <c r="BZ193" s="10">
        <v>2</v>
      </c>
      <c r="CA193" s="10" t="s">
        <v>63</v>
      </c>
      <c r="CB193" s="10" t="str" cm="1">
        <f t="array" aca="1" ref="CB193" ca="1">INDIRECT("'Map'!" &amp; CA193 &amp; BZ193)</f>
        <v>🍋</v>
      </c>
      <c r="CC193" s="10" t="str">
        <f ca="1">_xlfn.XLOOKUP(CB193,Assumptions!$D$10:$D$15,Assumptions!$C$10:$C$15, "", 0, 1)</f>
        <v>Lemon</v>
      </c>
      <c r="CD193" s="9">
        <f ca="1">_xlfn.XLOOKUP(CB193,Assumptions!$D$10:$D$15,Assumptions!$F$10:$F$15, 0, 0, 1)</f>
        <v>300</v>
      </c>
      <c r="CE193" s="9">
        <f ca="1">_xlfn.XLOOKUP(CB193,Assumptions!$D$10:$D$15,Assumptions!$E$10:$E$15, 0, 0, 1)</f>
        <v>1.5</v>
      </c>
      <c r="CF193" s="9">
        <f t="shared" ca="1" si="4"/>
        <v>450</v>
      </c>
      <c r="CG193" s="9" cm="1">
        <f t="array" aca="1" ref="CG193" ca="1">IF(OR(CG$37=$BZ193:$CA193),0,CF193)</f>
        <v>450</v>
      </c>
      <c r="CH193" s="9" cm="1">
        <f t="array" aca="1" ref="CH193" ca="1">IF(OR(CH$37=$BZ193:$CA193),0,CG193)</f>
        <v>450</v>
      </c>
      <c r="CI193" s="9" cm="1">
        <f t="array" aca="1" ref="CI193" ca="1">IF(OR(CI$37=$BZ193:$CA193),0,CH193)</f>
        <v>450</v>
      </c>
      <c r="CJ193" s="9" cm="1">
        <f t="array" aca="1" ref="CJ193" ca="1">IF(OR(CJ$37=$BZ193:$CA193),0,CI193)</f>
        <v>0</v>
      </c>
      <c r="CK193" s="9" cm="1">
        <f t="array" aca="1" ref="CK193" ca="1">IF(OR(CK$37=$BZ193:$CA193),0,CJ193)</f>
        <v>0</v>
      </c>
      <c r="CL193" s="9" cm="1">
        <f t="array" aca="1" ref="CL193" ca="1">IF(OR(CL$37=$BZ193:$CA193),0,CK193)</f>
        <v>0</v>
      </c>
      <c r="CM193" s="9" cm="1">
        <f t="array" aca="1" ref="CM193" ca="1">IF(OR(CM$37=$BZ193:$CA193),0,CL193)</f>
        <v>0</v>
      </c>
      <c r="CN193" s="9" cm="1">
        <f t="array" aca="1" ref="CN193" ca="1">IF(OR(CN$37=$BZ193:$CA193),0,CM193)</f>
        <v>0</v>
      </c>
      <c r="CO193" s="9" cm="1">
        <f t="array" aca="1" ref="CO193" ca="1">IF(OR(CO$37=$BZ193:$CA193),0,CN193)</f>
        <v>0</v>
      </c>
      <c r="CP193" s="9" cm="1">
        <f t="array" aca="1" ref="CP193" ca="1">IF(OR(CP$37=$BZ193:$CA193),0,CO193)</f>
        <v>0</v>
      </c>
      <c r="CQ193" s="9" cm="1">
        <f t="array" aca="1" ref="CQ193" ca="1">IF(OR(CQ$37=$BZ193:$CA193),0,CP193)</f>
        <v>0</v>
      </c>
      <c r="CR193" s="9" cm="1">
        <f t="array" aca="1" ref="CR193" ca="1">IF(OR(CR$37=$BZ193:$CA193),0,CQ193)</f>
        <v>0</v>
      </c>
      <c r="CS193" s="9" cm="1">
        <f t="array" aca="1" ref="CS193" ca="1">IF(OR(CS$37=$BZ193:$CA193),0,CR193)</f>
        <v>0</v>
      </c>
      <c r="CT193" s="9" cm="1">
        <f t="array" aca="1" ref="CT193" ca="1">IF(OR(CT$37=$BZ193:$CA193),0,CS193)</f>
        <v>0</v>
      </c>
      <c r="CU193" s="9" cm="1">
        <f t="array" aca="1" ref="CU193" ca="1">IF(OR(CU$37=$BZ193:$CA193),0,CT193)</f>
        <v>0</v>
      </c>
      <c r="CV193" s="9" cm="1">
        <f t="array" aca="1" ref="CV193" ca="1">IF(OR(CV$37=$BZ193:$CA193),0,CU193)</f>
        <v>0</v>
      </c>
      <c r="CW193" s="9" cm="1">
        <f t="array" aca="1" ref="CW193" ca="1">IF(OR(CW$37=$BZ193:$CA193),0,CV193)</f>
        <v>0</v>
      </c>
      <c r="CX193" s="9" cm="1">
        <f t="array" aca="1" ref="CX193" ca="1">IF(OR(CX$37=$BZ193:$CA193),0,CW193)</f>
        <v>0</v>
      </c>
      <c r="CY193" s="9" cm="1">
        <f t="array" aca="1" ref="CY193" ca="1">IF(OR(CY$37=$BZ193:$CA193),0,CX193)</f>
        <v>0</v>
      </c>
      <c r="CZ193" s="9" cm="1">
        <f t="array" aca="1" ref="CZ193" ca="1">IF(OR(CZ$37=$BZ193:$CA193),0,CY193)</f>
        <v>0</v>
      </c>
      <c r="DA193" s="9" cm="1">
        <f t="array" aca="1" ref="DA193" ca="1">IF(OR(DA$37=$BZ193:$CA193),0,CZ193)</f>
        <v>0</v>
      </c>
      <c r="DB193" s="9" cm="1">
        <f t="array" aca="1" ref="DB193" ca="1">IF(OR(DB$37=$BZ193:$CA193),0,DA193)</f>
        <v>0</v>
      </c>
      <c r="DC193" s="9" cm="1">
        <f t="array" aca="1" ref="DC193" ca="1">IF(OR(DC$37=$BZ193:$CA193),0,DB193)</f>
        <v>0</v>
      </c>
      <c r="DD193" s="9" cm="1">
        <f t="array" aca="1" ref="DD193" ca="1">IF(OR(DD$37=$BZ193:$CA193),0,DC193)</f>
        <v>0</v>
      </c>
      <c r="DE193" s="9" cm="1">
        <f t="array" aca="1" ref="DE193" ca="1">IF(OR(DE$37=$BZ193:$CA193),0,DD193)</f>
        <v>0</v>
      </c>
    </row>
    <row r="194" spans="17:109">
      <c r="Q194" s="9" t="str">
        <v>c</v>
      </c>
      <c r="R194" s="9">
        <v>43260</v>
      </c>
      <c r="T194" s="9" t="str">
        <v>r</v>
      </c>
      <c r="U194" s="9">
        <v>47225</v>
      </c>
      <c r="V194" s="9">
        <f>COUNTIF($U$84:U194,U194)</f>
        <v>1</v>
      </c>
      <c r="W194" s="9">
        <f t="shared" si="3"/>
        <v>73</v>
      </c>
      <c r="BY194" s="10" t="s">
        <v>347</v>
      </c>
      <c r="BZ194" s="10">
        <v>2</v>
      </c>
      <c r="CA194" s="10" t="s">
        <v>64</v>
      </c>
      <c r="CB194" s="10" t="str" cm="1">
        <f t="array" aca="1" ref="CB194" ca="1">INDIRECT("'Map'!" &amp; CA194 &amp; BZ194)</f>
        <v>🍏</v>
      </c>
      <c r="CC194" s="10" t="str">
        <f ca="1">_xlfn.XLOOKUP(CB194,Assumptions!$D$10:$D$15,Assumptions!$C$10:$C$15, "", 0, 1)</f>
        <v>Apple</v>
      </c>
      <c r="CD194" s="9">
        <f ca="1">_xlfn.XLOOKUP(CB194,Assumptions!$D$10:$D$15,Assumptions!$F$10:$F$15, 0, 0, 1)</f>
        <v>900</v>
      </c>
      <c r="CE194" s="9">
        <f ca="1">_xlfn.XLOOKUP(CB194,Assumptions!$D$10:$D$15,Assumptions!$E$10:$E$15, 0, 0, 1)</f>
        <v>0.7</v>
      </c>
      <c r="CF194" s="9">
        <f t="shared" ca="1" si="4"/>
        <v>630</v>
      </c>
      <c r="CG194" s="9" cm="1">
        <f t="array" aca="1" ref="CG194" ca="1">IF(OR(CG$37=$BZ194:$CA194),0,CF194)</f>
        <v>630</v>
      </c>
      <c r="CH194" s="9" cm="1">
        <f t="array" aca="1" ref="CH194" ca="1">IF(OR(CH$37=$BZ194:$CA194),0,CG194)</f>
        <v>630</v>
      </c>
      <c r="CI194" s="9" cm="1">
        <f t="array" aca="1" ref="CI194" ca="1">IF(OR(CI$37=$BZ194:$CA194),0,CH194)</f>
        <v>630</v>
      </c>
      <c r="CJ194" s="9" cm="1">
        <f t="array" aca="1" ref="CJ194" ca="1">IF(OR(CJ$37=$BZ194:$CA194),0,CI194)</f>
        <v>630</v>
      </c>
      <c r="CK194" s="9" cm="1">
        <f t="array" aca="1" ref="CK194" ca="1">IF(OR(CK$37=$BZ194:$CA194),0,CJ194)</f>
        <v>630</v>
      </c>
      <c r="CL194" s="9" cm="1">
        <f t="array" aca="1" ref="CL194" ca="1">IF(OR(CL$37=$BZ194:$CA194),0,CK194)</f>
        <v>630</v>
      </c>
      <c r="CM194" s="9" cm="1">
        <f t="array" aca="1" ref="CM194" ca="1">IF(OR(CM$37=$BZ194:$CA194),0,CL194)</f>
        <v>630</v>
      </c>
      <c r="CN194" s="9" cm="1">
        <f t="array" aca="1" ref="CN194" ca="1">IF(OR(CN$37=$BZ194:$CA194),0,CM194)</f>
        <v>630</v>
      </c>
      <c r="CO194" s="9" cm="1">
        <f t="array" aca="1" ref="CO194" ca="1">IF(OR(CO$37=$BZ194:$CA194),0,CN194)</f>
        <v>630</v>
      </c>
      <c r="CP194" s="9" cm="1">
        <f t="array" aca="1" ref="CP194" ca="1">IF(OR(CP$37=$BZ194:$CA194),0,CO194)</f>
        <v>630</v>
      </c>
      <c r="CQ194" s="9" cm="1">
        <f t="array" aca="1" ref="CQ194" ca="1">IF(OR(CQ$37=$BZ194:$CA194),0,CP194)</f>
        <v>630</v>
      </c>
      <c r="CR194" s="9" cm="1">
        <f t="array" aca="1" ref="CR194" ca="1">IF(OR(CR$37=$BZ194:$CA194),0,CQ194)</f>
        <v>630</v>
      </c>
      <c r="CS194" s="9" cm="1">
        <f t="array" aca="1" ref="CS194" ca="1">IF(OR(CS$37=$BZ194:$CA194),0,CR194)</f>
        <v>630</v>
      </c>
      <c r="CT194" s="9" cm="1">
        <f t="array" aca="1" ref="CT194" ca="1">IF(OR(CT$37=$BZ194:$CA194),0,CS194)</f>
        <v>630</v>
      </c>
      <c r="CU194" s="9" cm="1">
        <f t="array" aca="1" ref="CU194" ca="1">IF(OR(CU$37=$BZ194:$CA194),0,CT194)</f>
        <v>630</v>
      </c>
      <c r="CV194" s="9" cm="1">
        <f t="array" aca="1" ref="CV194" ca="1">IF(OR(CV$37=$BZ194:$CA194),0,CU194)</f>
        <v>630</v>
      </c>
      <c r="CW194" s="9" cm="1">
        <f t="array" aca="1" ref="CW194" ca="1">IF(OR(CW$37=$BZ194:$CA194),0,CV194)</f>
        <v>630</v>
      </c>
      <c r="CX194" s="9" cm="1">
        <f t="array" aca="1" ref="CX194" ca="1">IF(OR(CX$37=$BZ194:$CA194),0,CW194)</f>
        <v>630</v>
      </c>
      <c r="CY194" s="9" cm="1">
        <f t="array" aca="1" ref="CY194" ca="1">IF(OR(CY$37=$BZ194:$CA194),0,CX194)</f>
        <v>630</v>
      </c>
      <c r="CZ194" s="9" cm="1">
        <f t="array" aca="1" ref="CZ194" ca="1">IF(OR(CZ$37=$BZ194:$CA194),0,CY194)</f>
        <v>630</v>
      </c>
      <c r="DA194" s="9" cm="1">
        <f t="array" aca="1" ref="DA194" ca="1">IF(OR(DA$37=$BZ194:$CA194),0,CZ194)</f>
        <v>630</v>
      </c>
      <c r="DB194" s="9" cm="1">
        <f t="array" aca="1" ref="DB194" ca="1">IF(OR(DB$37=$BZ194:$CA194),0,DA194)</f>
        <v>630</v>
      </c>
      <c r="DC194" s="9" cm="1">
        <f t="array" aca="1" ref="DC194" ca="1">IF(OR(DC$37=$BZ194:$CA194),0,DB194)</f>
        <v>630</v>
      </c>
      <c r="DD194" s="9" cm="1">
        <f t="array" aca="1" ref="DD194" ca="1">IF(OR(DD$37=$BZ194:$CA194),0,DC194)</f>
        <v>630</v>
      </c>
      <c r="DE194" s="9" cm="1">
        <f t="array" aca="1" ref="DE194" ca="1">IF(OR(DE$37=$BZ194:$CA194),0,DD194)</f>
        <v>630</v>
      </c>
    </row>
    <row r="195" spans="17:109">
      <c r="Q195" s="9" t="str">
        <v>c</v>
      </c>
      <c r="R195" s="9">
        <v>46735</v>
      </c>
      <c r="T195" s="9" t="str">
        <v>c</v>
      </c>
      <c r="U195" s="9">
        <v>47190</v>
      </c>
      <c r="V195" s="9">
        <f>COUNTIF($U$84:U195,U195)</f>
        <v>1</v>
      </c>
      <c r="W195" s="9">
        <f t="shared" si="3"/>
        <v>28</v>
      </c>
      <c r="BY195" s="10" t="s">
        <v>348</v>
      </c>
      <c r="BZ195" s="10">
        <v>2</v>
      </c>
      <c r="CA195" s="10" t="s">
        <v>65</v>
      </c>
      <c r="CB195" s="10" t="str" cm="1">
        <f t="array" aca="1" ref="CB195" ca="1">INDIRECT("'Map'!" &amp; CA195 &amp; BZ195)</f>
        <v>🍋</v>
      </c>
      <c r="CC195" s="10" t="str">
        <f ca="1">_xlfn.XLOOKUP(CB195,Assumptions!$D$10:$D$15,Assumptions!$C$10:$C$15, "", 0, 1)</f>
        <v>Lemon</v>
      </c>
      <c r="CD195" s="9">
        <f ca="1">_xlfn.XLOOKUP(CB195,Assumptions!$D$10:$D$15,Assumptions!$F$10:$F$15, 0, 0, 1)</f>
        <v>300</v>
      </c>
      <c r="CE195" s="9">
        <f ca="1">_xlfn.XLOOKUP(CB195,Assumptions!$D$10:$D$15,Assumptions!$E$10:$E$15, 0, 0, 1)</f>
        <v>1.5</v>
      </c>
      <c r="CF195" s="9">
        <f t="shared" ca="1" si="4"/>
        <v>450</v>
      </c>
      <c r="CG195" s="9" cm="1">
        <f t="array" aca="1" ref="CG195" ca="1">IF(OR(CG$37=$BZ195:$CA195),0,CF195)</f>
        <v>450</v>
      </c>
      <c r="CH195" s="9" cm="1">
        <f t="array" aca="1" ref="CH195" ca="1">IF(OR(CH$37=$BZ195:$CA195),0,CG195)</f>
        <v>450</v>
      </c>
      <c r="CI195" s="9" cm="1">
        <f t="array" aca="1" ref="CI195" ca="1">IF(OR(CI$37=$BZ195:$CA195),0,CH195)</f>
        <v>450</v>
      </c>
      <c r="CJ195" s="9" cm="1">
        <f t="array" aca="1" ref="CJ195" ca="1">IF(OR(CJ$37=$BZ195:$CA195),0,CI195)</f>
        <v>450</v>
      </c>
      <c r="CK195" s="9" cm="1">
        <f t="array" aca="1" ref="CK195" ca="1">IF(OR(CK$37=$BZ195:$CA195),0,CJ195)</f>
        <v>450</v>
      </c>
      <c r="CL195" s="9" cm="1">
        <f t="array" aca="1" ref="CL195" ca="1">IF(OR(CL$37=$BZ195:$CA195),0,CK195)</f>
        <v>450</v>
      </c>
      <c r="CM195" s="9" cm="1">
        <f t="array" aca="1" ref="CM195" ca="1">IF(OR(CM$37=$BZ195:$CA195),0,CL195)</f>
        <v>450</v>
      </c>
      <c r="CN195" s="9" cm="1">
        <f t="array" aca="1" ref="CN195" ca="1">IF(OR(CN$37=$BZ195:$CA195),0,CM195)</f>
        <v>450</v>
      </c>
      <c r="CO195" s="9" cm="1">
        <f t="array" aca="1" ref="CO195" ca="1">IF(OR(CO$37=$BZ195:$CA195),0,CN195)</f>
        <v>450</v>
      </c>
      <c r="CP195" s="9" cm="1">
        <f t="array" aca="1" ref="CP195" ca="1">IF(OR(CP$37=$BZ195:$CA195),0,CO195)</f>
        <v>450</v>
      </c>
      <c r="CQ195" s="9" cm="1">
        <f t="array" aca="1" ref="CQ195" ca="1">IF(OR(CQ$37=$BZ195:$CA195),0,CP195)</f>
        <v>450</v>
      </c>
      <c r="CR195" s="9" cm="1">
        <f t="array" aca="1" ref="CR195" ca="1">IF(OR(CR$37=$BZ195:$CA195),0,CQ195)</f>
        <v>450</v>
      </c>
      <c r="CS195" s="9" cm="1">
        <f t="array" aca="1" ref="CS195" ca="1">IF(OR(CS$37=$BZ195:$CA195),0,CR195)</f>
        <v>450</v>
      </c>
      <c r="CT195" s="9" cm="1">
        <f t="array" aca="1" ref="CT195" ca="1">IF(OR(CT$37=$BZ195:$CA195),0,CS195)</f>
        <v>450</v>
      </c>
      <c r="CU195" s="9" cm="1">
        <f t="array" aca="1" ref="CU195" ca="1">IF(OR(CU$37=$BZ195:$CA195),0,CT195)</f>
        <v>450</v>
      </c>
      <c r="CV195" s="9" cm="1">
        <f t="array" aca="1" ref="CV195" ca="1">IF(OR(CV$37=$BZ195:$CA195),0,CU195)</f>
        <v>450</v>
      </c>
      <c r="CW195" s="9" cm="1">
        <f t="array" aca="1" ref="CW195" ca="1">IF(OR(CW$37=$BZ195:$CA195),0,CV195)</f>
        <v>450</v>
      </c>
      <c r="CX195" s="9" cm="1">
        <f t="array" aca="1" ref="CX195" ca="1">IF(OR(CX$37=$BZ195:$CA195),0,CW195)</f>
        <v>450</v>
      </c>
      <c r="CY195" s="9" cm="1">
        <f t="array" aca="1" ref="CY195" ca="1">IF(OR(CY$37=$BZ195:$CA195),0,CX195)</f>
        <v>450</v>
      </c>
      <c r="CZ195" s="9" cm="1">
        <f t="array" aca="1" ref="CZ195" ca="1">IF(OR(CZ$37=$BZ195:$CA195),0,CY195)</f>
        <v>450</v>
      </c>
      <c r="DA195" s="9" cm="1">
        <f t="array" aca="1" ref="DA195" ca="1">IF(OR(DA$37=$BZ195:$CA195),0,CZ195)</f>
        <v>450</v>
      </c>
      <c r="DB195" s="9" cm="1">
        <f t="array" aca="1" ref="DB195" ca="1">IF(OR(DB$37=$BZ195:$CA195),0,DA195)</f>
        <v>450</v>
      </c>
      <c r="DC195" s="9" cm="1">
        <f t="array" aca="1" ref="DC195" ca="1">IF(OR(DC$37=$BZ195:$CA195),0,DB195)</f>
        <v>0</v>
      </c>
      <c r="DD195" s="9" cm="1">
        <f t="array" aca="1" ref="DD195" ca="1">IF(OR(DD$37=$BZ195:$CA195),0,DC195)</f>
        <v>0</v>
      </c>
      <c r="DE195" s="9" cm="1">
        <f t="array" aca="1" ref="DE195" ca="1">IF(OR(DE$37=$BZ195:$CA195),0,DD195)</f>
        <v>0</v>
      </c>
    </row>
    <row r="196" spans="17:109">
      <c r="Q196" s="9" t="str">
        <v>c</v>
      </c>
      <c r="R196" s="9">
        <v>50125</v>
      </c>
      <c r="T196" s="9" t="str">
        <v>c</v>
      </c>
      <c r="U196" s="9">
        <v>47090</v>
      </c>
      <c r="V196" s="9">
        <f>COUNTIF($U$84:U196,U196)</f>
        <v>1</v>
      </c>
      <c r="W196" s="9">
        <f t="shared" si="3"/>
        <v>87</v>
      </c>
      <c r="BY196" s="10" t="s">
        <v>349</v>
      </c>
      <c r="BZ196" s="10">
        <v>2</v>
      </c>
      <c r="CA196" s="10" t="s">
        <v>66</v>
      </c>
      <c r="CB196" s="10" t="str" cm="1">
        <f t="array" aca="1" ref="CB196" ca="1">INDIRECT("'Map'!" &amp; CA196 &amp; BZ196)</f>
        <v xml:space="preserve"> </v>
      </c>
      <c r="CC196" s="10" t="str">
        <f ca="1">_xlfn.XLOOKUP(CB196,Assumptions!$D$10:$D$15,Assumptions!$C$10:$C$15, "", 0, 1)</f>
        <v/>
      </c>
      <c r="CD196" s="9">
        <f ca="1">_xlfn.XLOOKUP(CB196,Assumptions!$D$10:$D$15,Assumptions!$F$10:$F$15, 0, 0, 1)</f>
        <v>0</v>
      </c>
      <c r="CE196" s="9">
        <f ca="1">_xlfn.XLOOKUP(CB196,Assumptions!$D$10:$D$15,Assumptions!$E$10:$E$15, 0, 0, 1)</f>
        <v>0</v>
      </c>
      <c r="CF196" s="9">
        <f t="shared" ca="1" si="4"/>
        <v>0</v>
      </c>
      <c r="CG196" s="9" cm="1">
        <f t="array" aca="1" ref="CG196" ca="1">IF(OR(CG$37=$BZ196:$CA196),0,CF196)</f>
        <v>0</v>
      </c>
      <c r="CH196" s="9" cm="1">
        <f t="array" aca="1" ref="CH196" ca="1">IF(OR(CH$37=$BZ196:$CA196),0,CG196)</f>
        <v>0</v>
      </c>
      <c r="CI196" s="9" cm="1">
        <f t="array" aca="1" ref="CI196" ca="1">IF(OR(CI$37=$BZ196:$CA196),0,CH196)</f>
        <v>0</v>
      </c>
      <c r="CJ196" s="9" cm="1">
        <f t="array" aca="1" ref="CJ196" ca="1">IF(OR(CJ$37=$BZ196:$CA196),0,CI196)</f>
        <v>0</v>
      </c>
      <c r="CK196" s="9" cm="1">
        <f t="array" aca="1" ref="CK196" ca="1">IF(OR(CK$37=$BZ196:$CA196),0,CJ196)</f>
        <v>0</v>
      </c>
      <c r="CL196" s="9" cm="1">
        <f t="array" aca="1" ref="CL196" ca="1">IF(OR(CL$37=$BZ196:$CA196),0,CK196)</f>
        <v>0</v>
      </c>
      <c r="CM196" s="9" cm="1">
        <f t="array" aca="1" ref="CM196" ca="1">IF(OR(CM$37=$BZ196:$CA196),0,CL196)</f>
        <v>0</v>
      </c>
      <c r="CN196" s="9" cm="1">
        <f t="array" aca="1" ref="CN196" ca="1">IF(OR(CN$37=$BZ196:$CA196),0,CM196)</f>
        <v>0</v>
      </c>
      <c r="CO196" s="9" cm="1">
        <f t="array" aca="1" ref="CO196" ca="1">IF(OR(CO$37=$BZ196:$CA196),0,CN196)</f>
        <v>0</v>
      </c>
      <c r="CP196" s="9" cm="1">
        <f t="array" aca="1" ref="CP196" ca="1">IF(OR(CP$37=$BZ196:$CA196),0,CO196)</f>
        <v>0</v>
      </c>
      <c r="CQ196" s="9" cm="1">
        <f t="array" aca="1" ref="CQ196" ca="1">IF(OR(CQ$37=$BZ196:$CA196),0,CP196)</f>
        <v>0</v>
      </c>
      <c r="CR196" s="9" cm="1">
        <f t="array" aca="1" ref="CR196" ca="1">IF(OR(CR$37=$BZ196:$CA196),0,CQ196)</f>
        <v>0</v>
      </c>
      <c r="CS196" s="9" cm="1">
        <f t="array" aca="1" ref="CS196" ca="1">IF(OR(CS$37=$BZ196:$CA196),0,CR196)</f>
        <v>0</v>
      </c>
      <c r="CT196" s="9" cm="1">
        <f t="array" aca="1" ref="CT196" ca="1">IF(OR(CT$37=$BZ196:$CA196),0,CS196)</f>
        <v>0</v>
      </c>
      <c r="CU196" s="9" cm="1">
        <f t="array" aca="1" ref="CU196" ca="1">IF(OR(CU$37=$BZ196:$CA196),0,CT196)</f>
        <v>0</v>
      </c>
      <c r="CV196" s="9" cm="1">
        <f t="array" aca="1" ref="CV196" ca="1">IF(OR(CV$37=$BZ196:$CA196),0,CU196)</f>
        <v>0</v>
      </c>
      <c r="CW196" s="9" cm="1">
        <f t="array" aca="1" ref="CW196" ca="1">IF(OR(CW$37=$BZ196:$CA196),0,CV196)</f>
        <v>0</v>
      </c>
      <c r="CX196" s="9" cm="1">
        <f t="array" aca="1" ref="CX196" ca="1">IF(OR(CX$37=$BZ196:$CA196),0,CW196)</f>
        <v>0</v>
      </c>
      <c r="CY196" s="9" cm="1">
        <f t="array" aca="1" ref="CY196" ca="1">IF(OR(CY$37=$BZ196:$CA196),0,CX196)</f>
        <v>0</v>
      </c>
      <c r="CZ196" s="9" cm="1">
        <f t="array" aca="1" ref="CZ196" ca="1">IF(OR(CZ$37=$BZ196:$CA196),0,CY196)</f>
        <v>0</v>
      </c>
      <c r="DA196" s="9" cm="1">
        <f t="array" aca="1" ref="DA196" ca="1">IF(OR(DA$37=$BZ196:$CA196),0,CZ196)</f>
        <v>0</v>
      </c>
      <c r="DB196" s="9" cm="1">
        <f t="array" aca="1" ref="DB196" ca="1">IF(OR(DB$37=$BZ196:$CA196),0,DA196)</f>
        <v>0</v>
      </c>
      <c r="DC196" s="9" cm="1">
        <f t="array" aca="1" ref="DC196" ca="1">IF(OR(DC$37=$BZ196:$CA196),0,DB196)</f>
        <v>0</v>
      </c>
      <c r="DD196" s="9" cm="1">
        <f t="array" aca="1" ref="DD196" ca="1">IF(OR(DD$37=$BZ196:$CA196),0,DC196)</f>
        <v>0</v>
      </c>
      <c r="DE196" s="9" cm="1">
        <f t="array" aca="1" ref="DE196" ca="1">IF(OR(DE$37=$BZ196:$CA196),0,DD196)</f>
        <v>0</v>
      </c>
    </row>
    <row r="197" spans="17:109">
      <c r="Q197" s="9" t="str">
        <v>c</v>
      </c>
      <c r="R197" s="9">
        <v>43145</v>
      </c>
      <c r="T197" s="9" t="str">
        <v>r</v>
      </c>
      <c r="U197" s="9">
        <v>47060</v>
      </c>
      <c r="V197" s="9">
        <f>COUNTIF($U$84:U197,U197)</f>
        <v>1</v>
      </c>
      <c r="W197" s="9">
        <f t="shared" si="3"/>
        <v>12</v>
      </c>
      <c r="BY197" s="10" t="s">
        <v>350</v>
      </c>
      <c r="BZ197" s="10">
        <v>2</v>
      </c>
      <c r="CA197" s="10" t="s">
        <v>67</v>
      </c>
      <c r="CB197" s="10" t="str" cm="1">
        <f t="array" aca="1" ref="CB197" ca="1">INDIRECT("'Map'!" &amp; CA197 &amp; BZ197)</f>
        <v xml:space="preserve"> </v>
      </c>
      <c r="CC197" s="10" t="str">
        <f ca="1">_xlfn.XLOOKUP(CB197,Assumptions!$D$10:$D$15,Assumptions!$C$10:$C$15, "", 0, 1)</f>
        <v/>
      </c>
      <c r="CD197" s="9">
        <f ca="1">_xlfn.XLOOKUP(CB197,Assumptions!$D$10:$D$15,Assumptions!$F$10:$F$15, 0, 0, 1)</f>
        <v>0</v>
      </c>
      <c r="CE197" s="9">
        <f ca="1">_xlfn.XLOOKUP(CB197,Assumptions!$D$10:$D$15,Assumptions!$E$10:$E$15, 0, 0, 1)</f>
        <v>0</v>
      </c>
      <c r="CF197" s="9">
        <f t="shared" ca="1" si="4"/>
        <v>0</v>
      </c>
      <c r="CG197" s="9" cm="1">
        <f t="array" aca="1" ref="CG197" ca="1">IF(OR(CG$37=$BZ197:$CA197),0,CF197)</f>
        <v>0</v>
      </c>
      <c r="CH197" s="9" cm="1">
        <f t="array" aca="1" ref="CH197" ca="1">IF(OR(CH$37=$BZ197:$CA197),0,CG197)</f>
        <v>0</v>
      </c>
      <c r="CI197" s="9" cm="1">
        <f t="array" aca="1" ref="CI197" ca="1">IF(OR(CI$37=$BZ197:$CA197),0,CH197)</f>
        <v>0</v>
      </c>
      <c r="CJ197" s="9" cm="1">
        <f t="array" aca="1" ref="CJ197" ca="1">IF(OR(CJ$37=$BZ197:$CA197),0,CI197)</f>
        <v>0</v>
      </c>
      <c r="CK197" s="9" cm="1">
        <f t="array" aca="1" ref="CK197" ca="1">IF(OR(CK$37=$BZ197:$CA197),0,CJ197)</f>
        <v>0</v>
      </c>
      <c r="CL197" s="9" cm="1">
        <f t="array" aca="1" ref="CL197" ca="1">IF(OR(CL$37=$BZ197:$CA197),0,CK197)</f>
        <v>0</v>
      </c>
      <c r="CM197" s="9" cm="1">
        <f t="array" aca="1" ref="CM197" ca="1">IF(OR(CM$37=$BZ197:$CA197),0,CL197)</f>
        <v>0</v>
      </c>
      <c r="CN197" s="9" cm="1">
        <f t="array" aca="1" ref="CN197" ca="1">IF(OR(CN$37=$BZ197:$CA197),0,CM197)</f>
        <v>0</v>
      </c>
      <c r="CO197" s="9" cm="1">
        <f t="array" aca="1" ref="CO197" ca="1">IF(OR(CO$37=$BZ197:$CA197),0,CN197)</f>
        <v>0</v>
      </c>
      <c r="CP197" s="9" cm="1">
        <f t="array" aca="1" ref="CP197" ca="1">IF(OR(CP$37=$BZ197:$CA197),0,CO197)</f>
        <v>0</v>
      </c>
      <c r="CQ197" s="9" cm="1">
        <f t="array" aca="1" ref="CQ197" ca="1">IF(OR(CQ$37=$BZ197:$CA197),0,CP197)</f>
        <v>0</v>
      </c>
      <c r="CR197" s="9" cm="1">
        <f t="array" aca="1" ref="CR197" ca="1">IF(OR(CR$37=$BZ197:$CA197),0,CQ197)</f>
        <v>0</v>
      </c>
      <c r="CS197" s="9" cm="1">
        <f t="array" aca="1" ref="CS197" ca="1">IF(OR(CS$37=$BZ197:$CA197),0,CR197)</f>
        <v>0</v>
      </c>
      <c r="CT197" s="9" cm="1">
        <f t="array" aca="1" ref="CT197" ca="1">IF(OR(CT$37=$BZ197:$CA197),0,CS197)</f>
        <v>0</v>
      </c>
      <c r="CU197" s="9" cm="1">
        <f t="array" aca="1" ref="CU197" ca="1">IF(OR(CU$37=$BZ197:$CA197),0,CT197)</f>
        <v>0</v>
      </c>
      <c r="CV197" s="9" cm="1">
        <f t="array" aca="1" ref="CV197" ca="1">IF(OR(CV$37=$BZ197:$CA197),0,CU197)</f>
        <v>0</v>
      </c>
      <c r="CW197" s="9" cm="1">
        <f t="array" aca="1" ref="CW197" ca="1">IF(OR(CW$37=$BZ197:$CA197),0,CV197)</f>
        <v>0</v>
      </c>
      <c r="CX197" s="9" cm="1">
        <f t="array" aca="1" ref="CX197" ca="1">IF(OR(CX$37=$BZ197:$CA197),0,CW197)</f>
        <v>0</v>
      </c>
      <c r="CY197" s="9" cm="1">
        <f t="array" aca="1" ref="CY197" ca="1">IF(OR(CY$37=$BZ197:$CA197),0,CX197)</f>
        <v>0</v>
      </c>
      <c r="CZ197" s="9" cm="1">
        <f t="array" aca="1" ref="CZ197" ca="1">IF(OR(CZ$37=$BZ197:$CA197),0,CY197)</f>
        <v>0</v>
      </c>
      <c r="DA197" s="9" cm="1">
        <f t="array" aca="1" ref="DA197" ca="1">IF(OR(DA$37=$BZ197:$CA197),0,CZ197)</f>
        <v>0</v>
      </c>
      <c r="DB197" s="9" cm="1">
        <f t="array" aca="1" ref="DB197" ca="1">IF(OR(DB$37=$BZ197:$CA197),0,DA197)</f>
        <v>0</v>
      </c>
      <c r="DC197" s="9" cm="1">
        <f t="array" aca="1" ref="DC197" ca="1">IF(OR(DC$37=$BZ197:$CA197),0,DB197)</f>
        <v>0</v>
      </c>
      <c r="DD197" s="9" cm="1">
        <f t="array" aca="1" ref="DD197" ca="1">IF(OR(DD$37=$BZ197:$CA197),0,DC197)</f>
        <v>0</v>
      </c>
      <c r="DE197" s="9" cm="1">
        <f t="array" aca="1" ref="DE197" ca="1">IF(OR(DE$37=$BZ197:$CA197),0,DD197)</f>
        <v>0</v>
      </c>
    </row>
    <row r="198" spans="17:109">
      <c r="Q198" s="9" t="str">
        <v>c</v>
      </c>
      <c r="R198" s="9">
        <v>40855</v>
      </c>
      <c r="T198" s="9" t="str">
        <v>r</v>
      </c>
      <c r="U198" s="9">
        <v>46950</v>
      </c>
      <c r="V198" s="9">
        <f>COUNTIF($U$84:U198,U198)</f>
        <v>1</v>
      </c>
      <c r="W198" s="9">
        <f t="shared" si="3"/>
        <v>87</v>
      </c>
      <c r="BY198" s="10" t="s">
        <v>351</v>
      </c>
      <c r="BZ198" s="10">
        <v>2</v>
      </c>
      <c r="CA198" s="10" t="s">
        <v>68</v>
      </c>
      <c r="CB198" s="10" t="str" cm="1">
        <f t="array" aca="1" ref="CB198" ca="1">INDIRECT("'Map'!" &amp; CA198 &amp; BZ198)</f>
        <v>🍅</v>
      </c>
      <c r="CC198" s="10" t="str">
        <f ca="1">_xlfn.XLOOKUP(CB198,Assumptions!$D$10:$D$15,Assumptions!$C$10:$C$15, "", 0, 1)</f>
        <v>Tomato</v>
      </c>
      <c r="CD198" s="9">
        <f ca="1">_xlfn.XLOOKUP(CB198,Assumptions!$D$10:$D$15,Assumptions!$F$10:$F$15, 0, 0, 1)</f>
        <v>650</v>
      </c>
      <c r="CE198" s="9">
        <f ca="1">_xlfn.XLOOKUP(CB198,Assumptions!$D$10:$D$15,Assumptions!$E$10:$E$15, 0, 0, 1)</f>
        <v>1</v>
      </c>
      <c r="CF198" s="9">
        <f t="shared" ca="1" si="4"/>
        <v>650</v>
      </c>
      <c r="CG198" s="9" cm="1">
        <f t="array" aca="1" ref="CG198" ca="1">IF(OR(CG$37=$BZ198:$CA198),0,CF198)</f>
        <v>650</v>
      </c>
      <c r="CH198" s="9" cm="1">
        <f t="array" aca="1" ref="CH198" ca="1">IF(OR(CH$37=$BZ198:$CA198),0,CG198)</f>
        <v>650</v>
      </c>
      <c r="CI198" s="9" cm="1">
        <f t="array" aca="1" ref="CI198" ca="1">IF(OR(CI$37=$BZ198:$CA198),0,CH198)</f>
        <v>650</v>
      </c>
      <c r="CJ198" s="9" cm="1">
        <f t="array" aca="1" ref="CJ198" ca="1">IF(OR(CJ$37=$BZ198:$CA198),0,CI198)</f>
        <v>650</v>
      </c>
      <c r="CK198" s="9" cm="1">
        <f t="array" aca="1" ref="CK198" ca="1">IF(OR(CK$37=$BZ198:$CA198),0,CJ198)</f>
        <v>650</v>
      </c>
      <c r="CL198" s="9" cm="1">
        <f t="array" aca="1" ref="CL198" ca="1">IF(OR(CL$37=$BZ198:$CA198),0,CK198)</f>
        <v>650</v>
      </c>
      <c r="CM198" s="9" cm="1">
        <f t="array" aca="1" ref="CM198" ca="1">IF(OR(CM$37=$BZ198:$CA198),0,CL198)</f>
        <v>650</v>
      </c>
      <c r="CN198" s="9" cm="1">
        <f t="array" aca="1" ref="CN198" ca="1">IF(OR(CN$37=$BZ198:$CA198),0,CM198)</f>
        <v>650</v>
      </c>
      <c r="CO198" s="9" cm="1">
        <f t="array" aca="1" ref="CO198" ca="1">IF(OR(CO$37=$BZ198:$CA198),0,CN198)</f>
        <v>650</v>
      </c>
      <c r="CP198" s="9" cm="1">
        <f t="array" aca="1" ref="CP198" ca="1">IF(OR(CP$37=$BZ198:$CA198),0,CO198)</f>
        <v>650</v>
      </c>
      <c r="CQ198" s="9" cm="1">
        <f t="array" aca="1" ref="CQ198" ca="1">IF(OR(CQ$37=$BZ198:$CA198),0,CP198)</f>
        <v>650</v>
      </c>
      <c r="CR198" s="9" cm="1">
        <f t="array" aca="1" ref="CR198" ca="1">IF(OR(CR$37=$BZ198:$CA198),0,CQ198)</f>
        <v>650</v>
      </c>
      <c r="CS198" s="9" cm="1">
        <f t="array" aca="1" ref="CS198" ca="1">IF(OR(CS$37=$BZ198:$CA198),0,CR198)</f>
        <v>650</v>
      </c>
      <c r="CT198" s="9" cm="1">
        <f t="array" aca="1" ref="CT198" ca="1">IF(OR(CT$37=$BZ198:$CA198),0,CS198)</f>
        <v>650</v>
      </c>
      <c r="CU198" s="9" cm="1">
        <f t="array" aca="1" ref="CU198" ca="1">IF(OR(CU$37=$BZ198:$CA198),0,CT198)</f>
        <v>650</v>
      </c>
      <c r="CV198" s="9" cm="1">
        <f t="array" aca="1" ref="CV198" ca="1">IF(OR(CV$37=$BZ198:$CA198),0,CU198)</f>
        <v>650</v>
      </c>
      <c r="CW198" s="9" cm="1">
        <f t="array" aca="1" ref="CW198" ca="1">IF(OR(CW$37=$BZ198:$CA198),0,CV198)</f>
        <v>650</v>
      </c>
      <c r="CX198" s="9" cm="1">
        <f t="array" aca="1" ref="CX198" ca="1">IF(OR(CX$37=$BZ198:$CA198),0,CW198)</f>
        <v>650</v>
      </c>
      <c r="CY198" s="9" cm="1">
        <f t="array" aca="1" ref="CY198" ca="1">IF(OR(CY$37=$BZ198:$CA198),0,CX198)</f>
        <v>650</v>
      </c>
      <c r="CZ198" s="9" cm="1">
        <f t="array" aca="1" ref="CZ198" ca="1">IF(OR(CZ$37=$BZ198:$CA198),0,CY198)</f>
        <v>650</v>
      </c>
      <c r="DA198" s="9" cm="1">
        <f t="array" aca="1" ref="DA198" ca="1">IF(OR(DA$37=$BZ198:$CA198),0,CZ198)</f>
        <v>650</v>
      </c>
      <c r="DB198" s="9" cm="1">
        <f t="array" aca="1" ref="DB198" ca="1">IF(OR(DB$37=$BZ198:$CA198),0,DA198)</f>
        <v>650</v>
      </c>
      <c r="DC198" s="9" cm="1">
        <f t="array" aca="1" ref="DC198" ca="1">IF(OR(DC$37=$BZ198:$CA198),0,DB198)</f>
        <v>650</v>
      </c>
      <c r="DD198" s="9" cm="1">
        <f t="array" aca="1" ref="DD198" ca="1">IF(OR(DD$37=$BZ198:$CA198),0,DC198)</f>
        <v>650</v>
      </c>
      <c r="DE198" s="9" cm="1">
        <f t="array" aca="1" ref="DE198" ca="1">IF(OR(DE$37=$BZ198:$CA198),0,DD198)</f>
        <v>650</v>
      </c>
    </row>
    <row r="199" spans="17:109">
      <c r="Q199" s="9" t="str">
        <v>c</v>
      </c>
      <c r="R199" s="9">
        <v>61525</v>
      </c>
      <c r="T199" s="9" t="str">
        <v>r</v>
      </c>
      <c r="U199" s="9">
        <v>46845</v>
      </c>
      <c r="V199" s="9">
        <f>COUNTIF($U$84:U199,U199)</f>
        <v>1</v>
      </c>
      <c r="W199" s="9">
        <f t="shared" si="3"/>
        <v>93</v>
      </c>
      <c r="BY199" s="10" t="s">
        <v>352</v>
      </c>
      <c r="BZ199" s="10">
        <v>2</v>
      </c>
      <c r="CA199" s="10" t="s">
        <v>69</v>
      </c>
      <c r="CB199" s="10" t="str" cm="1">
        <f t="array" aca="1" ref="CB199" ca="1">INDIRECT("'Map'!" &amp; CA199 &amp; BZ199)</f>
        <v>🍆</v>
      </c>
      <c r="CC199" s="10" t="str">
        <f ca="1">_xlfn.XLOOKUP(CB199,Assumptions!$D$10:$D$15,Assumptions!$C$10:$C$15, "", 0, 1)</f>
        <v>Aubergine</v>
      </c>
      <c r="CD199" s="9">
        <f ca="1">_xlfn.XLOOKUP(CB199,Assumptions!$D$10:$D$15,Assumptions!$F$10:$F$15, 0, 0, 1)</f>
        <v>2250</v>
      </c>
      <c r="CE199" s="9">
        <f ca="1">_xlfn.XLOOKUP(CB199,Assumptions!$D$10:$D$15,Assumptions!$E$10:$E$15, 0, 0, 1)</f>
        <v>0.5</v>
      </c>
      <c r="CF199" s="9">
        <f t="shared" ca="1" si="4"/>
        <v>1125</v>
      </c>
      <c r="CG199" s="9" cm="1">
        <f t="array" aca="1" ref="CG199" ca="1">IF(OR(CG$37=$BZ199:$CA199),0,CF199)</f>
        <v>1125</v>
      </c>
      <c r="CH199" s="9" cm="1">
        <f t="array" aca="1" ref="CH199" ca="1">IF(OR(CH$37=$BZ199:$CA199),0,CG199)</f>
        <v>1125</v>
      </c>
      <c r="CI199" s="9" cm="1">
        <f t="array" aca="1" ref="CI199" ca="1">IF(OR(CI$37=$BZ199:$CA199),0,CH199)</f>
        <v>1125</v>
      </c>
      <c r="CJ199" s="9" cm="1">
        <f t="array" aca="1" ref="CJ199" ca="1">IF(OR(CJ$37=$BZ199:$CA199),0,CI199)</f>
        <v>1125</v>
      </c>
      <c r="CK199" s="9" cm="1">
        <f t="array" aca="1" ref="CK199" ca="1">IF(OR(CK$37=$BZ199:$CA199),0,CJ199)</f>
        <v>1125</v>
      </c>
      <c r="CL199" s="9" cm="1">
        <f t="array" aca="1" ref="CL199" ca="1">IF(OR(CL$37=$BZ199:$CA199),0,CK199)</f>
        <v>1125</v>
      </c>
      <c r="CM199" s="9" cm="1">
        <f t="array" aca="1" ref="CM199" ca="1">IF(OR(CM$37=$BZ199:$CA199),0,CL199)</f>
        <v>1125</v>
      </c>
      <c r="CN199" s="9" cm="1">
        <f t="array" aca="1" ref="CN199" ca="1">IF(OR(CN$37=$BZ199:$CA199),0,CM199)</f>
        <v>1125</v>
      </c>
      <c r="CO199" s="9" cm="1">
        <f t="array" aca="1" ref="CO199" ca="1">IF(OR(CO$37=$BZ199:$CA199),0,CN199)</f>
        <v>1125</v>
      </c>
      <c r="CP199" s="9" cm="1">
        <f t="array" aca="1" ref="CP199" ca="1">IF(OR(CP$37=$BZ199:$CA199),0,CO199)</f>
        <v>1125</v>
      </c>
      <c r="CQ199" s="9" cm="1">
        <f t="array" aca="1" ref="CQ199" ca="1">IF(OR(CQ$37=$BZ199:$CA199),0,CP199)</f>
        <v>1125</v>
      </c>
      <c r="CR199" s="9" cm="1">
        <f t="array" aca="1" ref="CR199" ca="1">IF(OR(CR$37=$BZ199:$CA199),0,CQ199)</f>
        <v>1125</v>
      </c>
      <c r="CS199" s="9" cm="1">
        <f t="array" aca="1" ref="CS199" ca="1">IF(OR(CS$37=$BZ199:$CA199),0,CR199)</f>
        <v>1125</v>
      </c>
      <c r="CT199" s="9" cm="1">
        <f t="array" aca="1" ref="CT199" ca="1">IF(OR(CT$37=$BZ199:$CA199),0,CS199)</f>
        <v>1125</v>
      </c>
      <c r="CU199" s="9" cm="1">
        <f t="array" aca="1" ref="CU199" ca="1">IF(OR(CU$37=$BZ199:$CA199),0,CT199)</f>
        <v>1125</v>
      </c>
      <c r="CV199" s="9" cm="1">
        <f t="array" aca="1" ref="CV199" ca="1">IF(OR(CV$37=$BZ199:$CA199),0,CU199)</f>
        <v>1125</v>
      </c>
      <c r="CW199" s="9" cm="1">
        <f t="array" aca="1" ref="CW199" ca="1">IF(OR(CW$37=$BZ199:$CA199),0,CV199)</f>
        <v>1125</v>
      </c>
      <c r="CX199" s="9" cm="1">
        <f t="array" aca="1" ref="CX199" ca="1">IF(OR(CX$37=$BZ199:$CA199),0,CW199)</f>
        <v>1125</v>
      </c>
      <c r="CY199" s="9" cm="1">
        <f t="array" aca="1" ref="CY199" ca="1">IF(OR(CY$37=$BZ199:$CA199),0,CX199)</f>
        <v>1125</v>
      </c>
      <c r="CZ199" s="9" cm="1">
        <f t="array" aca="1" ref="CZ199" ca="1">IF(OR(CZ$37=$BZ199:$CA199),0,CY199)</f>
        <v>1125</v>
      </c>
      <c r="DA199" s="9" cm="1">
        <f t="array" aca="1" ref="DA199" ca="1">IF(OR(DA$37=$BZ199:$CA199),0,CZ199)</f>
        <v>1125</v>
      </c>
      <c r="DB199" s="9" cm="1">
        <f t="array" aca="1" ref="DB199" ca="1">IF(OR(DB$37=$BZ199:$CA199),0,DA199)</f>
        <v>1125</v>
      </c>
      <c r="DC199" s="9" cm="1">
        <f t="array" aca="1" ref="DC199" ca="1">IF(OR(DC$37=$BZ199:$CA199),0,DB199)</f>
        <v>1125</v>
      </c>
      <c r="DD199" s="9" cm="1">
        <f t="array" aca="1" ref="DD199" ca="1">IF(OR(DD$37=$BZ199:$CA199),0,DC199)</f>
        <v>1125</v>
      </c>
      <c r="DE199" s="9" cm="1">
        <f t="array" aca="1" ref="DE199" ca="1">IF(OR(DE$37=$BZ199:$CA199),0,DD199)</f>
        <v>1125</v>
      </c>
    </row>
    <row r="200" spans="17:109">
      <c r="Q200" s="9" t="str">
        <v>c</v>
      </c>
      <c r="R200" s="9">
        <v>43835</v>
      </c>
      <c r="T200" s="9" t="str">
        <v>c</v>
      </c>
      <c r="U200" s="9">
        <v>46735</v>
      </c>
      <c r="V200" s="9">
        <f>COUNTIF($U$84:U200,U200)</f>
        <v>1</v>
      </c>
      <c r="W200" s="9">
        <f t="shared" si="3"/>
        <v>12</v>
      </c>
      <c r="BY200" s="10" t="s">
        <v>353</v>
      </c>
      <c r="BZ200" s="10">
        <v>2</v>
      </c>
      <c r="CA200" s="10" t="s">
        <v>70</v>
      </c>
      <c r="CB200" s="10" t="str" cm="1">
        <f t="array" aca="1" ref="CB200" ca="1">INDIRECT("'Map'!" &amp; CA200 &amp; BZ200)</f>
        <v>🍅</v>
      </c>
      <c r="CC200" s="10" t="str">
        <f ca="1">_xlfn.XLOOKUP(CB200,Assumptions!$D$10:$D$15,Assumptions!$C$10:$C$15, "", 0, 1)</f>
        <v>Tomato</v>
      </c>
      <c r="CD200" s="9">
        <f ca="1">_xlfn.XLOOKUP(CB200,Assumptions!$D$10:$D$15,Assumptions!$F$10:$F$15, 0, 0, 1)</f>
        <v>650</v>
      </c>
      <c r="CE200" s="9">
        <f ca="1">_xlfn.XLOOKUP(CB200,Assumptions!$D$10:$D$15,Assumptions!$E$10:$E$15, 0, 0, 1)</f>
        <v>1</v>
      </c>
      <c r="CF200" s="9">
        <f t="shared" ca="1" si="4"/>
        <v>650</v>
      </c>
      <c r="CG200" s="9" cm="1">
        <f t="array" aca="1" ref="CG200" ca="1">IF(OR(CG$37=$BZ200:$CA200),0,CF200)</f>
        <v>650</v>
      </c>
      <c r="CH200" s="9" cm="1">
        <f t="array" aca="1" ref="CH200" ca="1">IF(OR(CH$37=$BZ200:$CA200),0,CG200)</f>
        <v>650</v>
      </c>
      <c r="CI200" s="9" cm="1">
        <f t="array" aca="1" ref="CI200" ca="1">IF(OR(CI$37=$BZ200:$CA200),0,CH200)</f>
        <v>650</v>
      </c>
      <c r="CJ200" s="9" cm="1">
        <f t="array" aca="1" ref="CJ200" ca="1">IF(OR(CJ$37=$BZ200:$CA200),0,CI200)</f>
        <v>650</v>
      </c>
      <c r="CK200" s="9" cm="1">
        <f t="array" aca="1" ref="CK200" ca="1">IF(OR(CK$37=$BZ200:$CA200),0,CJ200)</f>
        <v>650</v>
      </c>
      <c r="CL200" s="9" cm="1">
        <f t="array" aca="1" ref="CL200" ca="1">IF(OR(CL$37=$BZ200:$CA200),0,CK200)</f>
        <v>650</v>
      </c>
      <c r="CM200" s="9" cm="1">
        <f t="array" aca="1" ref="CM200" ca="1">IF(OR(CM$37=$BZ200:$CA200),0,CL200)</f>
        <v>650</v>
      </c>
      <c r="CN200" s="9" cm="1">
        <f t="array" aca="1" ref="CN200" ca="1">IF(OR(CN$37=$BZ200:$CA200),0,CM200)</f>
        <v>650</v>
      </c>
      <c r="CO200" s="9" cm="1">
        <f t="array" aca="1" ref="CO200" ca="1">IF(OR(CO$37=$BZ200:$CA200),0,CN200)</f>
        <v>650</v>
      </c>
      <c r="CP200" s="9" cm="1">
        <f t="array" aca="1" ref="CP200" ca="1">IF(OR(CP$37=$BZ200:$CA200),0,CO200)</f>
        <v>650</v>
      </c>
      <c r="CQ200" s="9" cm="1">
        <f t="array" aca="1" ref="CQ200" ca="1">IF(OR(CQ$37=$BZ200:$CA200),0,CP200)</f>
        <v>650</v>
      </c>
      <c r="CR200" s="9" cm="1">
        <f t="array" aca="1" ref="CR200" ca="1">IF(OR(CR$37=$BZ200:$CA200),0,CQ200)</f>
        <v>650</v>
      </c>
      <c r="CS200" s="9" cm="1">
        <f t="array" aca="1" ref="CS200" ca="1">IF(OR(CS$37=$BZ200:$CA200),0,CR200)</f>
        <v>650</v>
      </c>
      <c r="CT200" s="9" cm="1">
        <f t="array" aca="1" ref="CT200" ca="1">IF(OR(CT$37=$BZ200:$CA200),0,CS200)</f>
        <v>650</v>
      </c>
      <c r="CU200" s="9" cm="1">
        <f t="array" aca="1" ref="CU200" ca="1">IF(OR(CU$37=$BZ200:$CA200),0,CT200)</f>
        <v>650</v>
      </c>
      <c r="CV200" s="9" cm="1">
        <f t="array" aca="1" ref="CV200" ca="1">IF(OR(CV$37=$BZ200:$CA200),0,CU200)</f>
        <v>650</v>
      </c>
      <c r="CW200" s="9" cm="1">
        <f t="array" aca="1" ref="CW200" ca="1">IF(OR(CW$37=$BZ200:$CA200),0,CV200)</f>
        <v>650</v>
      </c>
      <c r="CX200" s="9" cm="1">
        <f t="array" aca="1" ref="CX200" ca="1">IF(OR(CX$37=$BZ200:$CA200),0,CW200)</f>
        <v>650</v>
      </c>
      <c r="CY200" s="9" cm="1">
        <f t="array" aca="1" ref="CY200" ca="1">IF(OR(CY$37=$BZ200:$CA200),0,CX200)</f>
        <v>650</v>
      </c>
      <c r="CZ200" s="9" cm="1">
        <f t="array" aca="1" ref="CZ200" ca="1">IF(OR(CZ$37=$BZ200:$CA200),0,CY200)</f>
        <v>650</v>
      </c>
      <c r="DA200" s="9" cm="1">
        <f t="array" aca="1" ref="DA200" ca="1">IF(OR(DA$37=$BZ200:$CA200),0,CZ200)</f>
        <v>650</v>
      </c>
      <c r="DB200" s="9" cm="1">
        <f t="array" aca="1" ref="DB200" ca="1">IF(OR(DB$37=$BZ200:$CA200),0,DA200)</f>
        <v>650</v>
      </c>
      <c r="DC200" s="9" cm="1">
        <f t="array" aca="1" ref="DC200" ca="1">IF(OR(DC$37=$BZ200:$CA200),0,DB200)</f>
        <v>650</v>
      </c>
      <c r="DD200" s="9" cm="1">
        <f t="array" aca="1" ref="DD200" ca="1">IF(OR(DD$37=$BZ200:$CA200),0,DC200)</f>
        <v>650</v>
      </c>
      <c r="DE200" s="9" cm="1">
        <f t="array" aca="1" ref="DE200" ca="1">IF(OR(DE$37=$BZ200:$CA200),0,DD200)</f>
        <v>650</v>
      </c>
    </row>
    <row r="201" spans="17:109">
      <c r="Q201" s="9" t="str">
        <v>c</v>
      </c>
      <c r="R201" s="9">
        <v>39260</v>
      </c>
      <c r="T201" s="9" t="str">
        <v>r</v>
      </c>
      <c r="U201" s="9">
        <v>46700</v>
      </c>
      <c r="V201" s="9">
        <f>COUNTIF($U$84:U201,U201)</f>
        <v>1</v>
      </c>
      <c r="W201" s="9">
        <f t="shared" si="3"/>
        <v>86</v>
      </c>
      <c r="BY201" s="10" t="s">
        <v>354</v>
      </c>
      <c r="BZ201" s="10">
        <v>2</v>
      </c>
      <c r="CA201" s="10" t="s">
        <v>71</v>
      </c>
      <c r="CB201" s="10" t="str" cm="1">
        <f t="array" aca="1" ref="CB201" ca="1">INDIRECT("'Map'!" &amp; CA201 &amp; BZ201)</f>
        <v>🍏</v>
      </c>
      <c r="CC201" s="10" t="str">
        <f ca="1">_xlfn.XLOOKUP(CB201,Assumptions!$D$10:$D$15,Assumptions!$C$10:$C$15, "", 0, 1)</f>
        <v>Apple</v>
      </c>
      <c r="CD201" s="9">
        <f ca="1">_xlfn.XLOOKUP(CB201,Assumptions!$D$10:$D$15,Assumptions!$F$10:$F$15, 0, 0, 1)</f>
        <v>900</v>
      </c>
      <c r="CE201" s="9">
        <f ca="1">_xlfn.XLOOKUP(CB201,Assumptions!$D$10:$D$15,Assumptions!$E$10:$E$15, 0, 0, 1)</f>
        <v>0.7</v>
      </c>
      <c r="CF201" s="9">
        <f t="shared" ca="1" si="4"/>
        <v>630</v>
      </c>
      <c r="CG201" s="9" cm="1">
        <f t="array" aca="1" ref="CG201" ca="1">IF(OR(CG$37=$BZ201:$CA201),0,CF201)</f>
        <v>630</v>
      </c>
      <c r="CH201" s="9" cm="1">
        <f t="array" aca="1" ref="CH201" ca="1">IF(OR(CH$37=$BZ201:$CA201),0,CG201)</f>
        <v>630</v>
      </c>
      <c r="CI201" s="9" cm="1">
        <f t="array" aca="1" ref="CI201" ca="1">IF(OR(CI$37=$BZ201:$CA201),0,CH201)</f>
        <v>630</v>
      </c>
      <c r="CJ201" s="9" cm="1">
        <f t="array" aca="1" ref="CJ201" ca="1">IF(OR(CJ$37=$BZ201:$CA201),0,CI201)</f>
        <v>630</v>
      </c>
      <c r="CK201" s="9" cm="1">
        <f t="array" aca="1" ref="CK201" ca="1">IF(OR(CK$37=$BZ201:$CA201),0,CJ201)</f>
        <v>630</v>
      </c>
      <c r="CL201" s="9" cm="1">
        <f t="array" aca="1" ref="CL201" ca="1">IF(OR(CL$37=$BZ201:$CA201),0,CK201)</f>
        <v>630</v>
      </c>
      <c r="CM201" s="9" cm="1">
        <f t="array" aca="1" ref="CM201" ca="1">IF(OR(CM$37=$BZ201:$CA201),0,CL201)</f>
        <v>630</v>
      </c>
      <c r="CN201" s="9" cm="1">
        <f t="array" aca="1" ref="CN201" ca="1">IF(OR(CN$37=$BZ201:$CA201),0,CM201)</f>
        <v>630</v>
      </c>
      <c r="CO201" s="9" cm="1">
        <f t="array" aca="1" ref="CO201" ca="1">IF(OR(CO$37=$BZ201:$CA201),0,CN201)</f>
        <v>630</v>
      </c>
      <c r="CP201" s="9" cm="1">
        <f t="array" aca="1" ref="CP201" ca="1">IF(OR(CP$37=$BZ201:$CA201),0,CO201)</f>
        <v>630</v>
      </c>
      <c r="CQ201" s="9" cm="1">
        <f t="array" aca="1" ref="CQ201" ca="1">IF(OR(CQ$37=$BZ201:$CA201),0,CP201)</f>
        <v>630</v>
      </c>
      <c r="CR201" s="9" cm="1">
        <f t="array" aca="1" ref="CR201" ca="1">IF(OR(CR$37=$BZ201:$CA201),0,CQ201)</f>
        <v>630</v>
      </c>
      <c r="CS201" s="9" cm="1">
        <f t="array" aca="1" ref="CS201" ca="1">IF(OR(CS$37=$BZ201:$CA201),0,CR201)</f>
        <v>630</v>
      </c>
      <c r="CT201" s="9" cm="1">
        <f t="array" aca="1" ref="CT201" ca="1">IF(OR(CT$37=$BZ201:$CA201),0,CS201)</f>
        <v>630</v>
      </c>
      <c r="CU201" s="9" cm="1">
        <f t="array" aca="1" ref="CU201" ca="1">IF(OR(CU$37=$BZ201:$CA201),0,CT201)</f>
        <v>630</v>
      </c>
      <c r="CV201" s="9" cm="1">
        <f t="array" aca="1" ref="CV201" ca="1">IF(OR(CV$37=$BZ201:$CA201),0,CU201)</f>
        <v>630</v>
      </c>
      <c r="CW201" s="9" cm="1">
        <f t="array" aca="1" ref="CW201" ca="1">IF(OR(CW$37=$BZ201:$CA201),0,CV201)</f>
        <v>630</v>
      </c>
      <c r="CX201" s="9" cm="1">
        <f t="array" aca="1" ref="CX201" ca="1">IF(OR(CX$37=$BZ201:$CA201),0,CW201)</f>
        <v>630</v>
      </c>
      <c r="CY201" s="9" cm="1">
        <f t="array" aca="1" ref="CY201" ca="1">IF(OR(CY$37=$BZ201:$CA201),0,CX201)</f>
        <v>630</v>
      </c>
      <c r="CZ201" s="9" cm="1">
        <f t="array" aca="1" ref="CZ201" ca="1">IF(OR(CZ$37=$BZ201:$CA201),0,CY201)</f>
        <v>630</v>
      </c>
      <c r="DA201" s="9" cm="1">
        <f t="array" aca="1" ref="DA201" ca="1">IF(OR(DA$37=$BZ201:$CA201),0,CZ201)</f>
        <v>630</v>
      </c>
      <c r="DB201" s="9" cm="1">
        <f t="array" aca="1" ref="DB201" ca="1">IF(OR(DB$37=$BZ201:$CA201),0,DA201)</f>
        <v>630</v>
      </c>
      <c r="DC201" s="9" cm="1">
        <f t="array" aca="1" ref="DC201" ca="1">IF(OR(DC$37=$BZ201:$CA201),0,DB201)</f>
        <v>630</v>
      </c>
      <c r="DD201" s="9" cm="1">
        <f t="array" aca="1" ref="DD201" ca="1">IF(OR(DD$37=$BZ201:$CA201),0,DC201)</f>
        <v>630</v>
      </c>
      <c r="DE201" s="9" cm="1">
        <f t="array" aca="1" ref="DE201" ca="1">IF(OR(DE$37=$BZ201:$CA201),0,DD201)</f>
        <v>630</v>
      </c>
    </row>
    <row r="202" spans="17:109">
      <c r="Q202" s="9" t="str">
        <v>c</v>
      </c>
      <c r="R202" s="9">
        <v>48605</v>
      </c>
      <c r="T202" s="9" t="str">
        <v>c</v>
      </c>
      <c r="U202" s="9">
        <v>46695</v>
      </c>
      <c r="V202" s="9">
        <f>COUNTIF($U$84:U202,U202)</f>
        <v>1</v>
      </c>
      <c r="W202" s="9">
        <f t="shared" si="3"/>
        <v>24</v>
      </c>
      <c r="BY202" s="10" t="s">
        <v>355</v>
      </c>
      <c r="BZ202" s="10">
        <v>2</v>
      </c>
      <c r="CA202" s="10" t="s">
        <v>72</v>
      </c>
      <c r="CB202" s="10" t="str" cm="1">
        <f t="array" aca="1" ref="CB202" ca="1">INDIRECT("'Map'!" &amp; CA202 &amp; BZ202)</f>
        <v>🍏</v>
      </c>
      <c r="CC202" s="10" t="str">
        <f ca="1">_xlfn.XLOOKUP(CB202,Assumptions!$D$10:$D$15,Assumptions!$C$10:$C$15, "", 0, 1)</f>
        <v>Apple</v>
      </c>
      <c r="CD202" s="9">
        <f ca="1">_xlfn.XLOOKUP(CB202,Assumptions!$D$10:$D$15,Assumptions!$F$10:$F$15, 0, 0, 1)</f>
        <v>900</v>
      </c>
      <c r="CE202" s="9">
        <f ca="1">_xlfn.XLOOKUP(CB202,Assumptions!$D$10:$D$15,Assumptions!$E$10:$E$15, 0, 0, 1)</f>
        <v>0.7</v>
      </c>
      <c r="CF202" s="9">
        <f t="shared" ca="1" si="4"/>
        <v>630</v>
      </c>
      <c r="CG202" s="9" cm="1">
        <f t="array" aca="1" ref="CG202" ca="1">IF(OR(CG$37=$BZ202:$CA202),0,CF202)</f>
        <v>630</v>
      </c>
      <c r="CH202" s="9" cm="1">
        <f t="array" aca="1" ref="CH202" ca="1">IF(OR(CH$37=$BZ202:$CA202),0,CG202)</f>
        <v>630</v>
      </c>
      <c r="CI202" s="9" cm="1">
        <f t="array" aca="1" ref="CI202" ca="1">IF(OR(CI$37=$BZ202:$CA202),0,CH202)</f>
        <v>630</v>
      </c>
      <c r="CJ202" s="9" cm="1">
        <f t="array" aca="1" ref="CJ202" ca="1">IF(OR(CJ$37=$BZ202:$CA202),0,CI202)</f>
        <v>630</v>
      </c>
      <c r="CK202" s="9" cm="1">
        <f t="array" aca="1" ref="CK202" ca="1">IF(OR(CK$37=$BZ202:$CA202),0,CJ202)</f>
        <v>630</v>
      </c>
      <c r="CL202" s="9" cm="1">
        <f t="array" aca="1" ref="CL202" ca="1">IF(OR(CL$37=$BZ202:$CA202),0,CK202)</f>
        <v>630</v>
      </c>
      <c r="CM202" s="9" cm="1">
        <f t="array" aca="1" ref="CM202" ca="1">IF(OR(CM$37=$BZ202:$CA202),0,CL202)</f>
        <v>630</v>
      </c>
      <c r="CN202" s="9" cm="1">
        <f t="array" aca="1" ref="CN202" ca="1">IF(OR(CN$37=$BZ202:$CA202),0,CM202)</f>
        <v>630</v>
      </c>
      <c r="CO202" s="9" cm="1">
        <f t="array" aca="1" ref="CO202" ca="1">IF(OR(CO$37=$BZ202:$CA202),0,CN202)</f>
        <v>630</v>
      </c>
      <c r="CP202" s="9" cm="1">
        <f t="array" aca="1" ref="CP202" ca="1">IF(OR(CP$37=$BZ202:$CA202),0,CO202)</f>
        <v>630</v>
      </c>
      <c r="CQ202" s="9" cm="1">
        <f t="array" aca="1" ref="CQ202" ca="1">IF(OR(CQ$37=$BZ202:$CA202),0,CP202)</f>
        <v>630</v>
      </c>
      <c r="CR202" s="9" cm="1">
        <f t="array" aca="1" ref="CR202" ca="1">IF(OR(CR$37=$BZ202:$CA202),0,CQ202)</f>
        <v>630</v>
      </c>
      <c r="CS202" s="9" cm="1">
        <f t="array" aca="1" ref="CS202" ca="1">IF(OR(CS$37=$BZ202:$CA202),0,CR202)</f>
        <v>630</v>
      </c>
      <c r="CT202" s="9" cm="1">
        <f t="array" aca="1" ref="CT202" ca="1">IF(OR(CT$37=$BZ202:$CA202),0,CS202)</f>
        <v>630</v>
      </c>
      <c r="CU202" s="9" cm="1">
        <f t="array" aca="1" ref="CU202" ca="1">IF(OR(CU$37=$BZ202:$CA202),0,CT202)</f>
        <v>630</v>
      </c>
      <c r="CV202" s="9" cm="1">
        <f t="array" aca="1" ref="CV202" ca="1">IF(OR(CV$37=$BZ202:$CA202),0,CU202)</f>
        <v>630</v>
      </c>
      <c r="CW202" s="9" cm="1">
        <f t="array" aca="1" ref="CW202" ca="1">IF(OR(CW$37=$BZ202:$CA202),0,CV202)</f>
        <v>630</v>
      </c>
      <c r="CX202" s="9" cm="1">
        <f t="array" aca="1" ref="CX202" ca="1">IF(OR(CX$37=$BZ202:$CA202),0,CW202)</f>
        <v>630</v>
      </c>
      <c r="CY202" s="9" cm="1">
        <f t="array" aca="1" ref="CY202" ca="1">IF(OR(CY$37=$BZ202:$CA202),0,CX202)</f>
        <v>630</v>
      </c>
      <c r="CZ202" s="9" cm="1">
        <f t="array" aca="1" ref="CZ202" ca="1">IF(OR(CZ$37=$BZ202:$CA202),0,CY202)</f>
        <v>630</v>
      </c>
      <c r="DA202" s="9" cm="1">
        <f t="array" aca="1" ref="DA202" ca="1">IF(OR(DA$37=$BZ202:$CA202),0,CZ202)</f>
        <v>630</v>
      </c>
      <c r="DB202" s="9" cm="1">
        <f t="array" aca="1" ref="DB202" ca="1">IF(OR(DB$37=$BZ202:$CA202),0,DA202)</f>
        <v>630</v>
      </c>
      <c r="DC202" s="9" cm="1">
        <f t="array" aca="1" ref="DC202" ca="1">IF(OR(DC$37=$BZ202:$CA202),0,DB202)</f>
        <v>630</v>
      </c>
      <c r="DD202" s="9" cm="1">
        <f t="array" aca="1" ref="DD202" ca="1">IF(OR(DD$37=$BZ202:$CA202),0,DC202)</f>
        <v>630</v>
      </c>
      <c r="DE202" s="9" cm="1">
        <f t="array" aca="1" ref="DE202" ca="1">IF(OR(DE$37=$BZ202:$CA202),0,DD202)</f>
        <v>630</v>
      </c>
    </row>
    <row r="203" spans="17:109">
      <c r="Q203" s="9" t="str">
        <v>c</v>
      </c>
      <c r="R203" s="9">
        <v>43235</v>
      </c>
      <c r="T203" s="9" t="str">
        <v>c</v>
      </c>
      <c r="U203" s="9">
        <v>46650</v>
      </c>
      <c r="V203" s="9">
        <f>COUNTIF($U$84:U203,U203)</f>
        <v>1</v>
      </c>
      <c r="W203" s="9">
        <f t="shared" si="3"/>
        <v>2</v>
      </c>
      <c r="BY203" s="10" t="s">
        <v>356</v>
      </c>
      <c r="BZ203" s="10">
        <v>2</v>
      </c>
      <c r="CA203" s="10" t="s">
        <v>73</v>
      </c>
      <c r="CB203" s="10" t="str" cm="1">
        <f t="array" aca="1" ref="CB203" ca="1">INDIRECT("'Map'!" &amp; CA203 &amp; BZ203)</f>
        <v>🍏</v>
      </c>
      <c r="CC203" s="10" t="str">
        <f ca="1">_xlfn.XLOOKUP(CB203,Assumptions!$D$10:$D$15,Assumptions!$C$10:$C$15, "", 0, 1)</f>
        <v>Apple</v>
      </c>
      <c r="CD203" s="9">
        <f ca="1">_xlfn.XLOOKUP(CB203,Assumptions!$D$10:$D$15,Assumptions!$F$10:$F$15, 0, 0, 1)</f>
        <v>900</v>
      </c>
      <c r="CE203" s="9">
        <f ca="1">_xlfn.XLOOKUP(CB203,Assumptions!$D$10:$D$15,Assumptions!$E$10:$E$15, 0, 0, 1)</f>
        <v>0.7</v>
      </c>
      <c r="CF203" s="9">
        <f t="shared" ca="1" si="4"/>
        <v>630</v>
      </c>
      <c r="CG203" s="9" cm="1">
        <f t="array" aca="1" ref="CG203" ca="1">IF(OR(CG$37=$BZ203:$CA203),0,CF203)</f>
        <v>630</v>
      </c>
      <c r="CH203" s="9" cm="1">
        <f t="array" aca="1" ref="CH203" ca="1">IF(OR(CH$37=$BZ203:$CA203),0,CG203)</f>
        <v>630</v>
      </c>
      <c r="CI203" s="9" cm="1">
        <f t="array" aca="1" ref="CI203" ca="1">IF(OR(CI$37=$BZ203:$CA203),0,CH203)</f>
        <v>630</v>
      </c>
      <c r="CJ203" s="9" cm="1">
        <f t="array" aca="1" ref="CJ203" ca="1">IF(OR(CJ$37=$BZ203:$CA203),0,CI203)</f>
        <v>630</v>
      </c>
      <c r="CK203" s="9" cm="1">
        <f t="array" aca="1" ref="CK203" ca="1">IF(OR(CK$37=$BZ203:$CA203),0,CJ203)</f>
        <v>630</v>
      </c>
      <c r="CL203" s="9" cm="1">
        <f t="array" aca="1" ref="CL203" ca="1">IF(OR(CL$37=$BZ203:$CA203),0,CK203)</f>
        <v>630</v>
      </c>
      <c r="CM203" s="9" cm="1">
        <f t="array" aca="1" ref="CM203" ca="1">IF(OR(CM$37=$BZ203:$CA203),0,CL203)</f>
        <v>630</v>
      </c>
      <c r="CN203" s="9" cm="1">
        <f t="array" aca="1" ref="CN203" ca="1">IF(OR(CN$37=$BZ203:$CA203),0,CM203)</f>
        <v>630</v>
      </c>
      <c r="CO203" s="9" cm="1">
        <f t="array" aca="1" ref="CO203" ca="1">IF(OR(CO$37=$BZ203:$CA203),0,CN203)</f>
        <v>630</v>
      </c>
      <c r="CP203" s="9" cm="1">
        <f t="array" aca="1" ref="CP203" ca="1">IF(OR(CP$37=$BZ203:$CA203),0,CO203)</f>
        <v>630</v>
      </c>
      <c r="CQ203" s="9" cm="1">
        <f t="array" aca="1" ref="CQ203" ca="1">IF(OR(CQ$37=$BZ203:$CA203),0,CP203)</f>
        <v>630</v>
      </c>
      <c r="CR203" s="9" cm="1">
        <f t="array" aca="1" ref="CR203" ca="1">IF(OR(CR$37=$BZ203:$CA203),0,CQ203)</f>
        <v>630</v>
      </c>
      <c r="CS203" s="9" cm="1">
        <f t="array" aca="1" ref="CS203" ca="1">IF(OR(CS$37=$BZ203:$CA203),0,CR203)</f>
        <v>630</v>
      </c>
      <c r="CT203" s="9" cm="1">
        <f t="array" aca="1" ref="CT203" ca="1">IF(OR(CT$37=$BZ203:$CA203),0,CS203)</f>
        <v>630</v>
      </c>
      <c r="CU203" s="9" cm="1">
        <f t="array" aca="1" ref="CU203" ca="1">IF(OR(CU$37=$BZ203:$CA203),0,CT203)</f>
        <v>630</v>
      </c>
      <c r="CV203" s="9" cm="1">
        <f t="array" aca="1" ref="CV203" ca="1">IF(OR(CV$37=$BZ203:$CA203),0,CU203)</f>
        <v>630</v>
      </c>
      <c r="CW203" s="9" cm="1">
        <f t="array" aca="1" ref="CW203" ca="1">IF(OR(CW$37=$BZ203:$CA203),0,CV203)</f>
        <v>630</v>
      </c>
      <c r="CX203" s="9" cm="1">
        <f t="array" aca="1" ref="CX203" ca="1">IF(OR(CX$37=$BZ203:$CA203),0,CW203)</f>
        <v>630</v>
      </c>
      <c r="CY203" s="9" cm="1">
        <f t="array" aca="1" ref="CY203" ca="1">IF(OR(CY$37=$BZ203:$CA203),0,CX203)</f>
        <v>630</v>
      </c>
      <c r="CZ203" s="9" cm="1">
        <f t="array" aca="1" ref="CZ203" ca="1">IF(OR(CZ$37=$BZ203:$CA203),0,CY203)</f>
        <v>630</v>
      </c>
      <c r="DA203" s="9" cm="1">
        <f t="array" aca="1" ref="DA203" ca="1">IF(OR(DA$37=$BZ203:$CA203),0,CZ203)</f>
        <v>630</v>
      </c>
      <c r="DB203" s="9" cm="1">
        <f t="array" aca="1" ref="DB203" ca="1">IF(OR(DB$37=$BZ203:$CA203),0,DA203)</f>
        <v>630</v>
      </c>
      <c r="DC203" s="9" cm="1">
        <f t="array" aca="1" ref="DC203" ca="1">IF(OR(DC$37=$BZ203:$CA203),0,DB203)</f>
        <v>630</v>
      </c>
      <c r="DD203" s="9" cm="1">
        <f t="array" aca="1" ref="DD203" ca="1">IF(OR(DD$37=$BZ203:$CA203),0,DC203)</f>
        <v>630</v>
      </c>
      <c r="DE203" s="9" cm="1">
        <f t="array" aca="1" ref="DE203" ca="1">IF(OR(DE$37=$BZ203:$CA203),0,DD203)</f>
        <v>630</v>
      </c>
    </row>
    <row r="204" spans="17:109">
      <c r="Q204" s="9" t="str">
        <v>c</v>
      </c>
      <c r="R204" s="9">
        <v>49795</v>
      </c>
      <c r="T204" s="9" t="str">
        <v>r</v>
      </c>
      <c r="U204" s="9">
        <v>46405</v>
      </c>
      <c r="V204" s="9">
        <f>COUNTIF($U$84:U204,U204)</f>
        <v>1</v>
      </c>
      <c r="W204" s="9">
        <f t="shared" si="3"/>
        <v>32</v>
      </c>
      <c r="BY204" s="10" t="s">
        <v>357</v>
      </c>
      <c r="BZ204" s="10">
        <v>2</v>
      </c>
      <c r="CA204" s="10" t="s">
        <v>121</v>
      </c>
      <c r="CB204" s="10" t="str" cm="1">
        <f t="array" aca="1" ref="CB204" ca="1">INDIRECT("'Map'!" &amp; CA204 &amp; BZ204)</f>
        <v>🍋</v>
      </c>
      <c r="CC204" s="10" t="str">
        <f ca="1">_xlfn.XLOOKUP(CB204,Assumptions!$D$10:$D$15,Assumptions!$C$10:$C$15, "", 0, 1)</f>
        <v>Lemon</v>
      </c>
      <c r="CD204" s="9">
        <f ca="1">_xlfn.XLOOKUP(CB204,Assumptions!$D$10:$D$15,Assumptions!$F$10:$F$15, 0, 0, 1)</f>
        <v>300</v>
      </c>
      <c r="CE204" s="9">
        <f ca="1">_xlfn.XLOOKUP(CB204,Assumptions!$D$10:$D$15,Assumptions!$E$10:$E$15, 0, 0, 1)</f>
        <v>1.5</v>
      </c>
      <c r="CF204" s="9">
        <f t="shared" ca="1" si="4"/>
        <v>450</v>
      </c>
      <c r="CG204" s="9" cm="1">
        <f t="array" aca="1" ref="CG204" ca="1">IF(OR(CG$37=$BZ204:$CA204),0,CF204)</f>
        <v>450</v>
      </c>
      <c r="CH204" s="9" cm="1">
        <f t="array" aca="1" ref="CH204" ca="1">IF(OR(CH$37=$BZ204:$CA204),0,CG204)</f>
        <v>450</v>
      </c>
      <c r="CI204" s="9" cm="1">
        <f t="array" aca="1" ref="CI204" ca="1">IF(OR(CI$37=$BZ204:$CA204),0,CH204)</f>
        <v>450</v>
      </c>
      <c r="CJ204" s="9" cm="1">
        <f t="array" aca="1" ref="CJ204" ca="1">IF(OR(CJ$37=$BZ204:$CA204),0,CI204)</f>
        <v>450</v>
      </c>
      <c r="CK204" s="9" cm="1">
        <f t="array" aca="1" ref="CK204" ca="1">IF(OR(CK$37=$BZ204:$CA204),0,CJ204)</f>
        <v>450</v>
      </c>
      <c r="CL204" s="9" cm="1">
        <f t="array" aca="1" ref="CL204" ca="1">IF(OR(CL$37=$BZ204:$CA204),0,CK204)</f>
        <v>450</v>
      </c>
      <c r="CM204" s="9" cm="1">
        <f t="array" aca="1" ref="CM204" ca="1">IF(OR(CM$37=$BZ204:$CA204),0,CL204)</f>
        <v>450</v>
      </c>
      <c r="CN204" s="9" cm="1">
        <f t="array" aca="1" ref="CN204" ca="1">IF(OR(CN$37=$BZ204:$CA204),0,CM204)</f>
        <v>450</v>
      </c>
      <c r="CO204" s="9" cm="1">
        <f t="array" aca="1" ref="CO204" ca="1">IF(OR(CO$37=$BZ204:$CA204),0,CN204)</f>
        <v>450</v>
      </c>
      <c r="CP204" s="9" cm="1">
        <f t="array" aca="1" ref="CP204" ca="1">IF(OR(CP$37=$BZ204:$CA204),0,CO204)</f>
        <v>450</v>
      </c>
      <c r="CQ204" s="9" cm="1">
        <f t="array" aca="1" ref="CQ204" ca="1">IF(OR(CQ$37=$BZ204:$CA204),0,CP204)</f>
        <v>450</v>
      </c>
      <c r="CR204" s="9" cm="1">
        <f t="array" aca="1" ref="CR204" ca="1">IF(OR(CR$37=$BZ204:$CA204),0,CQ204)</f>
        <v>450</v>
      </c>
      <c r="CS204" s="9" cm="1">
        <f t="array" aca="1" ref="CS204" ca="1">IF(OR(CS$37=$BZ204:$CA204),0,CR204)</f>
        <v>450</v>
      </c>
      <c r="CT204" s="9" cm="1">
        <f t="array" aca="1" ref="CT204" ca="1">IF(OR(CT$37=$BZ204:$CA204),0,CS204)</f>
        <v>450</v>
      </c>
      <c r="CU204" s="9" cm="1">
        <f t="array" aca="1" ref="CU204" ca="1">IF(OR(CU$37=$BZ204:$CA204),0,CT204)</f>
        <v>450</v>
      </c>
      <c r="CV204" s="9" cm="1">
        <f t="array" aca="1" ref="CV204" ca="1">IF(OR(CV$37=$BZ204:$CA204),0,CU204)</f>
        <v>450</v>
      </c>
      <c r="CW204" s="9" cm="1">
        <f t="array" aca="1" ref="CW204" ca="1">IF(OR(CW$37=$BZ204:$CA204),0,CV204)</f>
        <v>450</v>
      </c>
      <c r="CX204" s="9" cm="1">
        <f t="array" aca="1" ref="CX204" ca="1">IF(OR(CX$37=$BZ204:$CA204),0,CW204)</f>
        <v>450</v>
      </c>
      <c r="CY204" s="9" cm="1">
        <f t="array" aca="1" ref="CY204" ca="1">IF(OR(CY$37=$BZ204:$CA204),0,CX204)</f>
        <v>450</v>
      </c>
      <c r="CZ204" s="9" cm="1">
        <f t="array" aca="1" ref="CZ204" ca="1">IF(OR(CZ$37=$BZ204:$CA204),0,CY204)</f>
        <v>450</v>
      </c>
      <c r="DA204" s="9" cm="1">
        <f t="array" aca="1" ref="DA204" ca="1">IF(OR(DA$37=$BZ204:$CA204),0,CZ204)</f>
        <v>450</v>
      </c>
      <c r="DB204" s="9" cm="1">
        <f t="array" aca="1" ref="DB204" ca="1">IF(OR(DB$37=$BZ204:$CA204),0,DA204)</f>
        <v>450</v>
      </c>
      <c r="DC204" s="9" cm="1">
        <f t="array" aca="1" ref="DC204" ca="1">IF(OR(DC$37=$BZ204:$CA204),0,DB204)</f>
        <v>450</v>
      </c>
      <c r="DD204" s="9" cm="1">
        <f t="array" aca="1" ref="DD204" ca="1">IF(OR(DD$37=$BZ204:$CA204),0,DC204)</f>
        <v>450</v>
      </c>
      <c r="DE204" s="9" cm="1">
        <f t="array" aca="1" ref="DE204" ca="1">IF(OR(DE$37=$BZ204:$CA204),0,DD204)</f>
        <v>450</v>
      </c>
    </row>
    <row r="205" spans="17:109">
      <c r="Q205" s="9" t="str">
        <v>c</v>
      </c>
      <c r="R205" s="9">
        <v>52200</v>
      </c>
      <c r="T205" s="9" t="str">
        <v>c</v>
      </c>
      <c r="U205" s="9">
        <v>46310</v>
      </c>
      <c r="V205" s="9">
        <f>COUNTIF($U$84:U205,U205)</f>
        <v>1</v>
      </c>
      <c r="W205" s="9">
        <f t="shared" si="3"/>
        <v>100</v>
      </c>
      <c r="BY205" s="10" t="s">
        <v>358</v>
      </c>
      <c r="BZ205" s="10">
        <v>2</v>
      </c>
      <c r="CA205" s="10" t="s">
        <v>122</v>
      </c>
      <c r="CB205" s="10" t="str" cm="1">
        <f t="array" aca="1" ref="CB205" ca="1">INDIRECT("'Map'!" &amp; CA205 &amp; BZ205)</f>
        <v>🍋</v>
      </c>
      <c r="CC205" s="10" t="str">
        <f ca="1">_xlfn.XLOOKUP(CB205,Assumptions!$D$10:$D$15,Assumptions!$C$10:$C$15, "", 0, 1)</f>
        <v>Lemon</v>
      </c>
      <c r="CD205" s="9">
        <f ca="1">_xlfn.XLOOKUP(CB205,Assumptions!$D$10:$D$15,Assumptions!$F$10:$F$15, 0, 0, 1)</f>
        <v>300</v>
      </c>
      <c r="CE205" s="9">
        <f ca="1">_xlfn.XLOOKUP(CB205,Assumptions!$D$10:$D$15,Assumptions!$E$10:$E$15, 0, 0, 1)</f>
        <v>1.5</v>
      </c>
      <c r="CF205" s="9">
        <f t="shared" ca="1" si="4"/>
        <v>450</v>
      </c>
      <c r="CG205" s="9" cm="1">
        <f t="array" aca="1" ref="CG205" ca="1">IF(OR(CG$37=$BZ205:$CA205),0,CF205)</f>
        <v>450</v>
      </c>
      <c r="CH205" s="9" cm="1">
        <f t="array" aca="1" ref="CH205" ca="1">IF(OR(CH$37=$BZ205:$CA205),0,CG205)</f>
        <v>450</v>
      </c>
      <c r="CI205" s="9" cm="1">
        <f t="array" aca="1" ref="CI205" ca="1">IF(OR(CI$37=$BZ205:$CA205),0,CH205)</f>
        <v>450</v>
      </c>
      <c r="CJ205" s="9" cm="1">
        <f t="array" aca="1" ref="CJ205" ca="1">IF(OR(CJ$37=$BZ205:$CA205),0,CI205)</f>
        <v>450</v>
      </c>
      <c r="CK205" s="9" cm="1">
        <f t="array" aca="1" ref="CK205" ca="1">IF(OR(CK$37=$BZ205:$CA205),0,CJ205)</f>
        <v>450</v>
      </c>
      <c r="CL205" s="9" cm="1">
        <f t="array" aca="1" ref="CL205" ca="1">IF(OR(CL$37=$BZ205:$CA205),0,CK205)</f>
        <v>450</v>
      </c>
      <c r="CM205" s="9" cm="1">
        <f t="array" aca="1" ref="CM205" ca="1">IF(OR(CM$37=$BZ205:$CA205),0,CL205)</f>
        <v>450</v>
      </c>
      <c r="CN205" s="9" cm="1">
        <f t="array" aca="1" ref="CN205" ca="1">IF(OR(CN$37=$BZ205:$CA205),0,CM205)</f>
        <v>450</v>
      </c>
      <c r="CO205" s="9" cm="1">
        <f t="array" aca="1" ref="CO205" ca="1">IF(OR(CO$37=$BZ205:$CA205),0,CN205)</f>
        <v>450</v>
      </c>
      <c r="CP205" s="9" cm="1">
        <f t="array" aca="1" ref="CP205" ca="1">IF(OR(CP$37=$BZ205:$CA205),0,CO205)</f>
        <v>450</v>
      </c>
      <c r="CQ205" s="9" cm="1">
        <f t="array" aca="1" ref="CQ205" ca="1">IF(OR(CQ$37=$BZ205:$CA205),0,CP205)</f>
        <v>450</v>
      </c>
      <c r="CR205" s="9" cm="1">
        <f t="array" aca="1" ref="CR205" ca="1">IF(OR(CR$37=$BZ205:$CA205),0,CQ205)</f>
        <v>450</v>
      </c>
      <c r="CS205" s="9" cm="1">
        <f t="array" aca="1" ref="CS205" ca="1">IF(OR(CS$37=$BZ205:$CA205),0,CR205)</f>
        <v>450</v>
      </c>
      <c r="CT205" s="9" cm="1">
        <f t="array" aca="1" ref="CT205" ca="1">IF(OR(CT$37=$BZ205:$CA205),0,CS205)</f>
        <v>450</v>
      </c>
      <c r="CU205" s="9" cm="1">
        <f t="array" aca="1" ref="CU205" ca="1">IF(OR(CU$37=$BZ205:$CA205),0,CT205)</f>
        <v>450</v>
      </c>
      <c r="CV205" s="9" cm="1">
        <f t="array" aca="1" ref="CV205" ca="1">IF(OR(CV$37=$BZ205:$CA205),0,CU205)</f>
        <v>450</v>
      </c>
      <c r="CW205" s="9" cm="1">
        <f t="array" aca="1" ref="CW205" ca="1">IF(OR(CW$37=$BZ205:$CA205),0,CV205)</f>
        <v>450</v>
      </c>
      <c r="CX205" s="9" cm="1">
        <f t="array" aca="1" ref="CX205" ca="1">IF(OR(CX$37=$BZ205:$CA205),0,CW205)</f>
        <v>450</v>
      </c>
      <c r="CY205" s="9" cm="1">
        <f t="array" aca="1" ref="CY205" ca="1">IF(OR(CY$37=$BZ205:$CA205),0,CX205)</f>
        <v>450</v>
      </c>
      <c r="CZ205" s="9" cm="1">
        <f t="array" aca="1" ref="CZ205" ca="1">IF(OR(CZ$37=$BZ205:$CA205),0,CY205)</f>
        <v>450</v>
      </c>
      <c r="DA205" s="9" cm="1">
        <f t="array" aca="1" ref="DA205" ca="1">IF(OR(DA$37=$BZ205:$CA205),0,CZ205)</f>
        <v>450</v>
      </c>
      <c r="DB205" s="9" cm="1">
        <f t="array" aca="1" ref="DB205" ca="1">IF(OR(DB$37=$BZ205:$CA205),0,DA205)</f>
        <v>450</v>
      </c>
      <c r="DC205" s="9" cm="1">
        <f t="array" aca="1" ref="DC205" ca="1">IF(OR(DC$37=$BZ205:$CA205),0,DB205)</f>
        <v>450</v>
      </c>
      <c r="DD205" s="9" cm="1">
        <f t="array" aca="1" ref="DD205" ca="1">IF(OR(DD$37=$BZ205:$CA205),0,DC205)</f>
        <v>450</v>
      </c>
      <c r="DE205" s="9" cm="1">
        <f t="array" aca="1" ref="DE205" ca="1">IF(OR(DE$37=$BZ205:$CA205),0,DD205)</f>
        <v>450</v>
      </c>
    </row>
    <row r="206" spans="17:109">
      <c r="Q206" s="9" t="str">
        <v>c</v>
      </c>
      <c r="R206" s="9">
        <v>47845</v>
      </c>
      <c r="T206" s="9" t="str">
        <v>r</v>
      </c>
      <c r="U206" s="9">
        <v>45875</v>
      </c>
      <c r="V206" s="9">
        <f>COUNTIF($U$84:U206,U206)</f>
        <v>1</v>
      </c>
      <c r="W206" s="9">
        <f t="shared" si="3"/>
        <v>1</v>
      </c>
      <c r="BY206" s="10" t="s">
        <v>359</v>
      </c>
      <c r="BZ206" s="10">
        <v>2</v>
      </c>
      <c r="CA206" s="10" t="s">
        <v>110</v>
      </c>
      <c r="CB206" s="10" t="str" cm="1">
        <f t="array" aca="1" ref="CB206" ca="1">INDIRECT("'Map'!" &amp; CA206 &amp; BZ206)</f>
        <v>🍅</v>
      </c>
      <c r="CC206" s="10" t="str">
        <f ca="1">_xlfn.XLOOKUP(CB206,Assumptions!$D$10:$D$15,Assumptions!$C$10:$C$15, "", 0, 1)</f>
        <v>Tomato</v>
      </c>
      <c r="CD206" s="9">
        <f ca="1">_xlfn.XLOOKUP(CB206,Assumptions!$D$10:$D$15,Assumptions!$F$10:$F$15, 0, 0, 1)</f>
        <v>650</v>
      </c>
      <c r="CE206" s="9">
        <f ca="1">_xlfn.XLOOKUP(CB206,Assumptions!$D$10:$D$15,Assumptions!$E$10:$E$15, 0, 0, 1)</f>
        <v>1</v>
      </c>
      <c r="CF206" s="9">
        <f t="shared" ca="1" si="4"/>
        <v>650</v>
      </c>
      <c r="CG206" s="9" cm="1">
        <f t="array" aca="1" ref="CG206" ca="1">IF(OR(CG$37=$BZ206:$CA206),0,CF206)</f>
        <v>650</v>
      </c>
      <c r="CH206" s="9" cm="1">
        <f t="array" aca="1" ref="CH206" ca="1">IF(OR(CH$37=$BZ206:$CA206),0,CG206)</f>
        <v>650</v>
      </c>
      <c r="CI206" s="9" cm="1">
        <f t="array" aca="1" ref="CI206" ca="1">IF(OR(CI$37=$BZ206:$CA206),0,CH206)</f>
        <v>650</v>
      </c>
      <c r="CJ206" s="9" cm="1">
        <f t="array" aca="1" ref="CJ206" ca="1">IF(OR(CJ$37=$BZ206:$CA206),0,CI206)</f>
        <v>650</v>
      </c>
      <c r="CK206" s="9" cm="1">
        <f t="array" aca="1" ref="CK206" ca="1">IF(OR(CK$37=$BZ206:$CA206),0,CJ206)</f>
        <v>650</v>
      </c>
      <c r="CL206" s="9" cm="1">
        <f t="array" aca="1" ref="CL206" ca="1">IF(OR(CL$37=$BZ206:$CA206),0,CK206)</f>
        <v>650</v>
      </c>
      <c r="CM206" s="9" cm="1">
        <f t="array" aca="1" ref="CM206" ca="1">IF(OR(CM$37=$BZ206:$CA206),0,CL206)</f>
        <v>650</v>
      </c>
      <c r="CN206" s="9" cm="1">
        <f t="array" aca="1" ref="CN206" ca="1">IF(OR(CN$37=$BZ206:$CA206),0,CM206)</f>
        <v>650</v>
      </c>
      <c r="CO206" s="9" cm="1">
        <f t="array" aca="1" ref="CO206" ca="1">IF(OR(CO$37=$BZ206:$CA206),0,CN206)</f>
        <v>650</v>
      </c>
      <c r="CP206" s="9" cm="1">
        <f t="array" aca="1" ref="CP206" ca="1">IF(OR(CP$37=$BZ206:$CA206),0,CO206)</f>
        <v>650</v>
      </c>
      <c r="CQ206" s="9" cm="1">
        <f t="array" aca="1" ref="CQ206" ca="1">IF(OR(CQ$37=$BZ206:$CA206),0,CP206)</f>
        <v>650</v>
      </c>
      <c r="CR206" s="9" cm="1">
        <f t="array" aca="1" ref="CR206" ca="1">IF(OR(CR$37=$BZ206:$CA206),0,CQ206)</f>
        <v>650</v>
      </c>
      <c r="CS206" s="9" cm="1">
        <f t="array" aca="1" ref="CS206" ca="1">IF(OR(CS$37=$BZ206:$CA206),0,CR206)</f>
        <v>650</v>
      </c>
      <c r="CT206" s="9" cm="1">
        <f t="array" aca="1" ref="CT206" ca="1">IF(OR(CT$37=$BZ206:$CA206),0,CS206)</f>
        <v>650</v>
      </c>
      <c r="CU206" s="9" cm="1">
        <f t="array" aca="1" ref="CU206" ca="1">IF(OR(CU$37=$BZ206:$CA206),0,CT206)</f>
        <v>650</v>
      </c>
      <c r="CV206" s="9" cm="1">
        <f t="array" aca="1" ref="CV206" ca="1">IF(OR(CV$37=$BZ206:$CA206),0,CU206)</f>
        <v>650</v>
      </c>
      <c r="CW206" s="9" cm="1">
        <f t="array" aca="1" ref="CW206" ca="1">IF(OR(CW$37=$BZ206:$CA206),0,CV206)</f>
        <v>650</v>
      </c>
      <c r="CX206" s="9" cm="1">
        <f t="array" aca="1" ref="CX206" ca="1">IF(OR(CX$37=$BZ206:$CA206),0,CW206)</f>
        <v>650</v>
      </c>
      <c r="CY206" s="9" cm="1">
        <f t="array" aca="1" ref="CY206" ca="1">IF(OR(CY$37=$BZ206:$CA206),0,CX206)</f>
        <v>650</v>
      </c>
      <c r="CZ206" s="9" cm="1">
        <f t="array" aca="1" ref="CZ206" ca="1">IF(OR(CZ$37=$BZ206:$CA206),0,CY206)</f>
        <v>650</v>
      </c>
      <c r="DA206" s="9" cm="1">
        <f t="array" aca="1" ref="DA206" ca="1">IF(OR(DA$37=$BZ206:$CA206),0,CZ206)</f>
        <v>650</v>
      </c>
      <c r="DB206" s="9" cm="1">
        <f t="array" aca="1" ref="DB206" ca="1">IF(OR(DB$37=$BZ206:$CA206),0,DA206)</f>
        <v>650</v>
      </c>
      <c r="DC206" s="9" cm="1">
        <f t="array" aca="1" ref="DC206" ca="1">IF(OR(DC$37=$BZ206:$CA206),0,DB206)</f>
        <v>650</v>
      </c>
      <c r="DD206" s="9" cm="1">
        <f t="array" aca="1" ref="DD206" ca="1">IF(OR(DD$37=$BZ206:$CA206),0,DC206)</f>
        <v>650</v>
      </c>
      <c r="DE206" s="9" cm="1">
        <f t="array" aca="1" ref="DE206" ca="1">IF(OR(DE$37=$BZ206:$CA206),0,DD206)</f>
        <v>650</v>
      </c>
    </row>
    <row r="207" spans="17:109">
      <c r="Q207" s="9" t="str">
        <v>c</v>
      </c>
      <c r="R207" s="9">
        <v>46695</v>
      </c>
      <c r="T207" s="9" t="str">
        <v>c</v>
      </c>
      <c r="U207" s="9">
        <v>45775</v>
      </c>
      <c r="V207" s="9">
        <f>COUNTIF($U$84:U207,U207)</f>
        <v>1</v>
      </c>
      <c r="W207" s="9">
        <f t="shared" si="3"/>
        <v>52</v>
      </c>
      <c r="BY207" s="10" t="s">
        <v>360</v>
      </c>
      <c r="BZ207" s="10">
        <v>2</v>
      </c>
      <c r="CA207" s="10" t="s">
        <v>113</v>
      </c>
      <c r="CB207" s="10" t="str" cm="1">
        <f t="array" aca="1" ref="CB207" ca="1">INDIRECT("'Map'!" &amp; CA207 &amp; BZ207)</f>
        <v>🍅</v>
      </c>
      <c r="CC207" s="10" t="str">
        <f ca="1">_xlfn.XLOOKUP(CB207,Assumptions!$D$10:$D$15,Assumptions!$C$10:$C$15, "", 0, 1)</f>
        <v>Tomato</v>
      </c>
      <c r="CD207" s="9">
        <f ca="1">_xlfn.XLOOKUP(CB207,Assumptions!$D$10:$D$15,Assumptions!$F$10:$F$15, 0, 0, 1)</f>
        <v>650</v>
      </c>
      <c r="CE207" s="9">
        <f ca="1">_xlfn.XLOOKUP(CB207,Assumptions!$D$10:$D$15,Assumptions!$E$10:$E$15, 0, 0, 1)</f>
        <v>1</v>
      </c>
      <c r="CF207" s="9">
        <f t="shared" ca="1" si="4"/>
        <v>650</v>
      </c>
      <c r="CG207" s="9" cm="1">
        <f t="array" aca="1" ref="CG207" ca="1">IF(OR(CG$37=$BZ207:$CA207),0,CF207)</f>
        <v>650</v>
      </c>
      <c r="CH207" s="9" cm="1">
        <f t="array" aca="1" ref="CH207" ca="1">IF(OR(CH$37=$BZ207:$CA207),0,CG207)</f>
        <v>650</v>
      </c>
      <c r="CI207" s="9" cm="1">
        <f t="array" aca="1" ref="CI207" ca="1">IF(OR(CI$37=$BZ207:$CA207),0,CH207)</f>
        <v>650</v>
      </c>
      <c r="CJ207" s="9" cm="1">
        <f t="array" aca="1" ref="CJ207" ca="1">IF(OR(CJ$37=$BZ207:$CA207),0,CI207)</f>
        <v>650</v>
      </c>
      <c r="CK207" s="9" cm="1">
        <f t="array" aca="1" ref="CK207" ca="1">IF(OR(CK$37=$BZ207:$CA207),0,CJ207)</f>
        <v>650</v>
      </c>
      <c r="CL207" s="9" cm="1">
        <f t="array" aca="1" ref="CL207" ca="1">IF(OR(CL$37=$BZ207:$CA207),0,CK207)</f>
        <v>650</v>
      </c>
      <c r="CM207" s="9" cm="1">
        <f t="array" aca="1" ref="CM207" ca="1">IF(OR(CM$37=$BZ207:$CA207),0,CL207)</f>
        <v>650</v>
      </c>
      <c r="CN207" s="9" cm="1">
        <f t="array" aca="1" ref="CN207" ca="1">IF(OR(CN$37=$BZ207:$CA207),0,CM207)</f>
        <v>650</v>
      </c>
      <c r="CO207" s="9" cm="1">
        <f t="array" aca="1" ref="CO207" ca="1">IF(OR(CO$37=$BZ207:$CA207),0,CN207)</f>
        <v>650</v>
      </c>
      <c r="CP207" s="9" cm="1">
        <f t="array" aca="1" ref="CP207" ca="1">IF(OR(CP$37=$BZ207:$CA207),0,CO207)</f>
        <v>650</v>
      </c>
      <c r="CQ207" s="9" cm="1">
        <f t="array" aca="1" ref="CQ207" ca="1">IF(OR(CQ$37=$BZ207:$CA207),0,CP207)</f>
        <v>650</v>
      </c>
      <c r="CR207" s="9" cm="1">
        <f t="array" aca="1" ref="CR207" ca="1">IF(OR(CR$37=$BZ207:$CA207),0,CQ207)</f>
        <v>650</v>
      </c>
      <c r="CS207" s="9" cm="1">
        <f t="array" aca="1" ref="CS207" ca="1">IF(OR(CS$37=$BZ207:$CA207),0,CR207)</f>
        <v>650</v>
      </c>
      <c r="CT207" s="9" cm="1">
        <f t="array" aca="1" ref="CT207" ca="1">IF(OR(CT$37=$BZ207:$CA207),0,CS207)</f>
        <v>650</v>
      </c>
      <c r="CU207" s="9" cm="1">
        <f t="array" aca="1" ref="CU207" ca="1">IF(OR(CU$37=$BZ207:$CA207),0,CT207)</f>
        <v>650</v>
      </c>
      <c r="CV207" s="9" cm="1">
        <f t="array" aca="1" ref="CV207" ca="1">IF(OR(CV$37=$BZ207:$CA207),0,CU207)</f>
        <v>650</v>
      </c>
      <c r="CW207" s="9" cm="1">
        <f t="array" aca="1" ref="CW207" ca="1">IF(OR(CW$37=$BZ207:$CA207),0,CV207)</f>
        <v>650</v>
      </c>
      <c r="CX207" s="9" cm="1">
        <f t="array" aca="1" ref="CX207" ca="1">IF(OR(CX$37=$BZ207:$CA207),0,CW207)</f>
        <v>650</v>
      </c>
      <c r="CY207" s="9" cm="1">
        <f t="array" aca="1" ref="CY207" ca="1">IF(OR(CY$37=$BZ207:$CA207),0,CX207)</f>
        <v>650</v>
      </c>
      <c r="CZ207" s="9" cm="1">
        <f t="array" aca="1" ref="CZ207" ca="1">IF(OR(CZ$37=$BZ207:$CA207),0,CY207)</f>
        <v>650</v>
      </c>
      <c r="DA207" s="9" cm="1">
        <f t="array" aca="1" ref="DA207" ca="1">IF(OR(DA$37=$BZ207:$CA207),0,CZ207)</f>
        <v>650</v>
      </c>
      <c r="DB207" s="9" cm="1">
        <f t="array" aca="1" ref="DB207" ca="1">IF(OR(DB$37=$BZ207:$CA207),0,DA207)</f>
        <v>650</v>
      </c>
      <c r="DC207" s="9" cm="1">
        <f t="array" aca="1" ref="DC207" ca="1">IF(OR(DC$37=$BZ207:$CA207),0,DB207)</f>
        <v>650</v>
      </c>
      <c r="DD207" s="9" cm="1">
        <f t="array" aca="1" ref="DD207" ca="1">IF(OR(DD$37=$BZ207:$CA207),0,DC207)</f>
        <v>650</v>
      </c>
      <c r="DE207" s="9" cm="1">
        <f t="array" aca="1" ref="DE207" ca="1">IF(OR(DE$37=$BZ207:$CA207),0,DD207)</f>
        <v>650</v>
      </c>
    </row>
    <row r="208" spans="17:109">
      <c r="Q208" s="9" t="str">
        <v>c</v>
      </c>
      <c r="R208" s="9">
        <v>52335</v>
      </c>
      <c r="T208" s="9" t="str">
        <v>r</v>
      </c>
      <c r="U208" s="9">
        <v>45560</v>
      </c>
      <c r="V208" s="9">
        <f>COUNTIF($U$84:U208,U208)</f>
        <v>1</v>
      </c>
      <c r="W208" s="9">
        <f t="shared" si="3"/>
        <v>28</v>
      </c>
      <c r="BY208" s="10" t="s">
        <v>361</v>
      </c>
      <c r="BZ208" s="10">
        <v>2</v>
      </c>
      <c r="CA208" s="10" t="s">
        <v>123</v>
      </c>
      <c r="CB208" s="10" t="str" cm="1">
        <f t="array" aca="1" ref="CB208" ca="1">INDIRECT("'Map'!" &amp; CA208 &amp; BZ208)</f>
        <v>🍏</v>
      </c>
      <c r="CC208" s="10" t="str">
        <f ca="1">_xlfn.XLOOKUP(CB208,Assumptions!$D$10:$D$15,Assumptions!$C$10:$C$15, "", 0, 1)</f>
        <v>Apple</v>
      </c>
      <c r="CD208" s="9">
        <f ca="1">_xlfn.XLOOKUP(CB208,Assumptions!$D$10:$D$15,Assumptions!$F$10:$F$15, 0, 0, 1)</f>
        <v>900</v>
      </c>
      <c r="CE208" s="9">
        <f ca="1">_xlfn.XLOOKUP(CB208,Assumptions!$D$10:$D$15,Assumptions!$E$10:$E$15, 0, 0, 1)</f>
        <v>0.7</v>
      </c>
      <c r="CF208" s="9">
        <f t="shared" ca="1" si="4"/>
        <v>630</v>
      </c>
      <c r="CG208" s="9" cm="1">
        <f t="array" aca="1" ref="CG208" ca="1">IF(OR(CG$37=$BZ208:$CA208),0,CF208)</f>
        <v>630</v>
      </c>
      <c r="CH208" s="9" cm="1">
        <f t="array" aca="1" ref="CH208" ca="1">IF(OR(CH$37=$BZ208:$CA208),0,CG208)</f>
        <v>630</v>
      </c>
      <c r="CI208" s="9" cm="1">
        <f t="array" aca="1" ref="CI208" ca="1">IF(OR(CI$37=$BZ208:$CA208),0,CH208)</f>
        <v>630</v>
      </c>
      <c r="CJ208" s="9" cm="1">
        <f t="array" aca="1" ref="CJ208" ca="1">IF(OR(CJ$37=$BZ208:$CA208),0,CI208)</f>
        <v>630</v>
      </c>
      <c r="CK208" s="9" cm="1">
        <f t="array" aca="1" ref="CK208" ca="1">IF(OR(CK$37=$BZ208:$CA208),0,CJ208)</f>
        <v>630</v>
      </c>
      <c r="CL208" s="9" cm="1">
        <f t="array" aca="1" ref="CL208" ca="1">IF(OR(CL$37=$BZ208:$CA208),0,CK208)</f>
        <v>630</v>
      </c>
      <c r="CM208" s="9" cm="1">
        <f t="array" aca="1" ref="CM208" ca="1">IF(OR(CM$37=$BZ208:$CA208),0,CL208)</f>
        <v>630</v>
      </c>
      <c r="CN208" s="9" cm="1">
        <f t="array" aca="1" ref="CN208" ca="1">IF(OR(CN$37=$BZ208:$CA208),0,CM208)</f>
        <v>630</v>
      </c>
      <c r="CO208" s="9" cm="1">
        <f t="array" aca="1" ref="CO208" ca="1">IF(OR(CO$37=$BZ208:$CA208),0,CN208)</f>
        <v>630</v>
      </c>
      <c r="CP208" s="9" cm="1">
        <f t="array" aca="1" ref="CP208" ca="1">IF(OR(CP$37=$BZ208:$CA208),0,CO208)</f>
        <v>630</v>
      </c>
      <c r="CQ208" s="9" cm="1">
        <f t="array" aca="1" ref="CQ208" ca="1">IF(OR(CQ$37=$BZ208:$CA208),0,CP208)</f>
        <v>630</v>
      </c>
      <c r="CR208" s="9" cm="1">
        <f t="array" aca="1" ref="CR208" ca="1">IF(OR(CR$37=$BZ208:$CA208),0,CQ208)</f>
        <v>630</v>
      </c>
      <c r="CS208" s="9" cm="1">
        <f t="array" aca="1" ref="CS208" ca="1">IF(OR(CS$37=$BZ208:$CA208),0,CR208)</f>
        <v>630</v>
      </c>
      <c r="CT208" s="9" cm="1">
        <f t="array" aca="1" ref="CT208" ca="1">IF(OR(CT$37=$BZ208:$CA208),0,CS208)</f>
        <v>630</v>
      </c>
      <c r="CU208" s="9" cm="1">
        <f t="array" aca="1" ref="CU208" ca="1">IF(OR(CU$37=$BZ208:$CA208),0,CT208)</f>
        <v>630</v>
      </c>
      <c r="CV208" s="9" cm="1">
        <f t="array" aca="1" ref="CV208" ca="1">IF(OR(CV$37=$BZ208:$CA208),0,CU208)</f>
        <v>630</v>
      </c>
      <c r="CW208" s="9" cm="1">
        <f t="array" aca="1" ref="CW208" ca="1">IF(OR(CW$37=$BZ208:$CA208),0,CV208)</f>
        <v>630</v>
      </c>
      <c r="CX208" s="9" cm="1">
        <f t="array" aca="1" ref="CX208" ca="1">IF(OR(CX$37=$BZ208:$CA208),0,CW208)</f>
        <v>630</v>
      </c>
      <c r="CY208" s="9" cm="1">
        <f t="array" aca="1" ref="CY208" ca="1">IF(OR(CY$37=$BZ208:$CA208),0,CX208)</f>
        <v>630</v>
      </c>
      <c r="CZ208" s="9" cm="1">
        <f t="array" aca="1" ref="CZ208" ca="1">IF(OR(CZ$37=$BZ208:$CA208),0,CY208)</f>
        <v>630</v>
      </c>
      <c r="DA208" s="9" cm="1">
        <f t="array" aca="1" ref="DA208" ca="1">IF(OR(DA$37=$BZ208:$CA208),0,CZ208)</f>
        <v>630</v>
      </c>
      <c r="DB208" s="9" cm="1">
        <f t="array" aca="1" ref="DB208" ca="1">IF(OR(DB$37=$BZ208:$CA208),0,DA208)</f>
        <v>630</v>
      </c>
      <c r="DC208" s="9" cm="1">
        <f t="array" aca="1" ref="DC208" ca="1">IF(OR(DC$37=$BZ208:$CA208),0,DB208)</f>
        <v>630</v>
      </c>
      <c r="DD208" s="9" cm="1">
        <f t="array" aca="1" ref="DD208" ca="1">IF(OR(DD$37=$BZ208:$CA208),0,DC208)</f>
        <v>630</v>
      </c>
      <c r="DE208" s="9" cm="1">
        <f t="array" aca="1" ref="DE208" ca="1">IF(OR(DE$37=$BZ208:$CA208),0,DD208)</f>
        <v>630</v>
      </c>
    </row>
    <row r="209" spans="17:109">
      <c r="Q209" s="9" t="str">
        <v>c</v>
      </c>
      <c r="R209" s="9">
        <v>49935</v>
      </c>
      <c r="T209" s="9" t="str">
        <v>r</v>
      </c>
      <c r="U209" s="9">
        <v>45555</v>
      </c>
      <c r="V209" s="9">
        <f>COUNTIF($U$84:U209,U209)</f>
        <v>1</v>
      </c>
      <c r="W209" s="9">
        <f t="shared" si="3"/>
        <v>97</v>
      </c>
      <c r="BY209" s="10" t="s">
        <v>362</v>
      </c>
      <c r="BZ209" s="10">
        <v>2</v>
      </c>
      <c r="CA209" s="10" t="s">
        <v>100</v>
      </c>
      <c r="CB209" s="10" t="str" cm="1">
        <f t="array" aca="1" ref="CB209" ca="1">INDIRECT("'Map'!" &amp; CA209 &amp; BZ209)</f>
        <v>🍍</v>
      </c>
      <c r="CC209" s="10" t="str">
        <f ca="1">_xlfn.XLOOKUP(CB209,Assumptions!$D$10:$D$15,Assumptions!$C$10:$C$15, "", 0, 1)</f>
        <v>Pineapple</v>
      </c>
      <c r="CD209" s="9">
        <f ca="1">_xlfn.XLOOKUP(CB209,Assumptions!$D$10:$D$15,Assumptions!$F$10:$F$15, 0, 0, 1)</f>
        <v>1250</v>
      </c>
      <c r="CE209" s="9">
        <f ca="1">_xlfn.XLOOKUP(CB209,Assumptions!$D$10:$D$15,Assumptions!$E$10:$E$15, 0, 0, 1)</f>
        <v>2</v>
      </c>
      <c r="CF209" s="9">
        <f t="shared" ca="1" si="4"/>
        <v>2500</v>
      </c>
      <c r="CG209" s="9" cm="1">
        <f t="array" aca="1" ref="CG209" ca="1">IF(OR(CG$37=$BZ209:$CA209),0,CF209)</f>
        <v>2500</v>
      </c>
      <c r="CH209" s="9" cm="1">
        <f t="array" aca="1" ref="CH209" ca="1">IF(OR(CH$37=$BZ209:$CA209),0,CG209)</f>
        <v>2500</v>
      </c>
      <c r="CI209" s="9" cm="1">
        <f t="array" aca="1" ref="CI209" ca="1">IF(OR(CI$37=$BZ209:$CA209),0,CH209)</f>
        <v>2500</v>
      </c>
      <c r="CJ209" s="9" cm="1">
        <f t="array" aca="1" ref="CJ209" ca="1">IF(OR(CJ$37=$BZ209:$CA209),0,CI209)</f>
        <v>2500</v>
      </c>
      <c r="CK209" s="9" cm="1">
        <f t="array" aca="1" ref="CK209" ca="1">IF(OR(CK$37=$BZ209:$CA209),0,CJ209)</f>
        <v>2500</v>
      </c>
      <c r="CL209" s="9" cm="1">
        <f t="array" aca="1" ref="CL209" ca="1">IF(OR(CL$37=$BZ209:$CA209),0,CK209)</f>
        <v>0</v>
      </c>
      <c r="CM209" s="9" cm="1">
        <f t="array" aca="1" ref="CM209" ca="1">IF(OR(CM$37=$BZ209:$CA209),0,CL209)</f>
        <v>0</v>
      </c>
      <c r="CN209" s="9" cm="1">
        <f t="array" aca="1" ref="CN209" ca="1">IF(OR(CN$37=$BZ209:$CA209),0,CM209)</f>
        <v>0</v>
      </c>
      <c r="CO209" s="9" cm="1">
        <f t="array" aca="1" ref="CO209" ca="1">IF(OR(CO$37=$BZ209:$CA209),0,CN209)</f>
        <v>0</v>
      </c>
      <c r="CP209" s="9" cm="1">
        <f t="array" aca="1" ref="CP209" ca="1">IF(OR(CP$37=$BZ209:$CA209),0,CO209)</f>
        <v>0</v>
      </c>
      <c r="CQ209" s="9" cm="1">
        <f t="array" aca="1" ref="CQ209" ca="1">IF(OR(CQ$37=$BZ209:$CA209),0,CP209)</f>
        <v>0</v>
      </c>
      <c r="CR209" s="9" cm="1">
        <f t="array" aca="1" ref="CR209" ca="1">IF(OR(CR$37=$BZ209:$CA209),0,CQ209)</f>
        <v>0</v>
      </c>
      <c r="CS209" s="9" cm="1">
        <f t="array" aca="1" ref="CS209" ca="1">IF(OR(CS$37=$BZ209:$CA209),0,CR209)</f>
        <v>0</v>
      </c>
      <c r="CT209" s="9" cm="1">
        <f t="array" aca="1" ref="CT209" ca="1">IF(OR(CT$37=$BZ209:$CA209),0,CS209)</f>
        <v>0</v>
      </c>
      <c r="CU209" s="9" cm="1">
        <f t="array" aca="1" ref="CU209" ca="1">IF(OR(CU$37=$BZ209:$CA209),0,CT209)</f>
        <v>0</v>
      </c>
      <c r="CV209" s="9" cm="1">
        <f t="array" aca="1" ref="CV209" ca="1">IF(OR(CV$37=$BZ209:$CA209),0,CU209)</f>
        <v>0</v>
      </c>
      <c r="CW209" s="9" cm="1">
        <f t="array" aca="1" ref="CW209" ca="1">IF(OR(CW$37=$BZ209:$CA209),0,CV209)</f>
        <v>0</v>
      </c>
      <c r="CX209" s="9" cm="1">
        <f t="array" aca="1" ref="CX209" ca="1">IF(OR(CX$37=$BZ209:$CA209),0,CW209)</f>
        <v>0</v>
      </c>
      <c r="CY209" s="9" cm="1">
        <f t="array" aca="1" ref="CY209" ca="1">IF(OR(CY$37=$BZ209:$CA209),0,CX209)</f>
        <v>0</v>
      </c>
      <c r="CZ209" s="9" cm="1">
        <f t="array" aca="1" ref="CZ209" ca="1">IF(OR(CZ$37=$BZ209:$CA209),0,CY209)</f>
        <v>0</v>
      </c>
      <c r="DA209" s="9" cm="1">
        <f t="array" aca="1" ref="DA209" ca="1">IF(OR(DA$37=$BZ209:$CA209),0,CZ209)</f>
        <v>0</v>
      </c>
      <c r="DB209" s="9" cm="1">
        <f t="array" aca="1" ref="DB209" ca="1">IF(OR(DB$37=$BZ209:$CA209),0,DA209)</f>
        <v>0</v>
      </c>
      <c r="DC209" s="9" cm="1">
        <f t="array" aca="1" ref="DC209" ca="1">IF(OR(DC$37=$BZ209:$CA209),0,DB209)</f>
        <v>0</v>
      </c>
      <c r="DD209" s="9" cm="1">
        <f t="array" aca="1" ref="DD209" ca="1">IF(OR(DD$37=$BZ209:$CA209),0,DC209)</f>
        <v>0</v>
      </c>
      <c r="DE209" s="9" cm="1">
        <f t="array" aca="1" ref="DE209" ca="1">IF(OR(DE$37=$BZ209:$CA209),0,DD209)</f>
        <v>0</v>
      </c>
    </row>
    <row r="210" spans="17:109">
      <c r="Q210" s="9" t="str">
        <v>c</v>
      </c>
      <c r="R210" s="9">
        <v>44310</v>
      </c>
      <c r="T210" s="9" t="str">
        <v>c</v>
      </c>
      <c r="U210" s="9">
        <v>45540</v>
      </c>
      <c r="V210" s="9">
        <f>COUNTIF($U$84:U210,U210)</f>
        <v>1</v>
      </c>
      <c r="W210" s="9">
        <f t="shared" si="3"/>
        <v>63</v>
      </c>
      <c r="BY210" s="10" t="s">
        <v>363</v>
      </c>
      <c r="BZ210" s="10">
        <v>2</v>
      </c>
      <c r="CA210" s="10" t="s">
        <v>112</v>
      </c>
      <c r="CB210" s="10" t="str" cm="1">
        <f t="array" aca="1" ref="CB210" ca="1">INDIRECT("'Map'!" &amp; CA210 &amp; BZ210)</f>
        <v>🍏</v>
      </c>
      <c r="CC210" s="10" t="str">
        <f ca="1">_xlfn.XLOOKUP(CB210,Assumptions!$D$10:$D$15,Assumptions!$C$10:$C$15, "", 0, 1)</f>
        <v>Apple</v>
      </c>
      <c r="CD210" s="9">
        <f ca="1">_xlfn.XLOOKUP(CB210,Assumptions!$D$10:$D$15,Assumptions!$F$10:$F$15, 0, 0, 1)</f>
        <v>900</v>
      </c>
      <c r="CE210" s="9">
        <f ca="1">_xlfn.XLOOKUP(CB210,Assumptions!$D$10:$D$15,Assumptions!$E$10:$E$15, 0, 0, 1)</f>
        <v>0.7</v>
      </c>
      <c r="CF210" s="9">
        <f t="shared" ca="1" si="4"/>
        <v>630</v>
      </c>
      <c r="CG210" s="9" cm="1">
        <f t="array" aca="1" ref="CG210" ca="1">IF(OR(CG$37=$BZ210:$CA210),0,CF210)</f>
        <v>630</v>
      </c>
      <c r="CH210" s="9" cm="1">
        <f t="array" aca="1" ref="CH210" ca="1">IF(OR(CH$37=$BZ210:$CA210),0,CG210)</f>
        <v>630</v>
      </c>
      <c r="CI210" s="9" cm="1">
        <f t="array" aca="1" ref="CI210" ca="1">IF(OR(CI$37=$BZ210:$CA210),0,CH210)</f>
        <v>630</v>
      </c>
      <c r="CJ210" s="9" cm="1">
        <f t="array" aca="1" ref="CJ210" ca="1">IF(OR(CJ$37=$BZ210:$CA210),0,CI210)</f>
        <v>630</v>
      </c>
      <c r="CK210" s="9" cm="1">
        <f t="array" aca="1" ref="CK210" ca="1">IF(OR(CK$37=$BZ210:$CA210),0,CJ210)</f>
        <v>630</v>
      </c>
      <c r="CL210" s="9" cm="1">
        <f t="array" aca="1" ref="CL210" ca="1">IF(OR(CL$37=$BZ210:$CA210),0,CK210)</f>
        <v>630</v>
      </c>
      <c r="CM210" s="9" cm="1">
        <f t="array" aca="1" ref="CM210" ca="1">IF(OR(CM$37=$BZ210:$CA210),0,CL210)</f>
        <v>630</v>
      </c>
      <c r="CN210" s="9" cm="1">
        <f t="array" aca="1" ref="CN210" ca="1">IF(OR(CN$37=$BZ210:$CA210),0,CM210)</f>
        <v>630</v>
      </c>
      <c r="CO210" s="9" cm="1">
        <f t="array" aca="1" ref="CO210" ca="1">IF(OR(CO$37=$BZ210:$CA210),0,CN210)</f>
        <v>630</v>
      </c>
      <c r="CP210" s="9" cm="1">
        <f t="array" aca="1" ref="CP210" ca="1">IF(OR(CP$37=$BZ210:$CA210),0,CO210)</f>
        <v>630</v>
      </c>
      <c r="CQ210" s="9" cm="1">
        <f t="array" aca="1" ref="CQ210" ca="1">IF(OR(CQ$37=$BZ210:$CA210),0,CP210)</f>
        <v>630</v>
      </c>
      <c r="CR210" s="9" cm="1">
        <f t="array" aca="1" ref="CR210" ca="1">IF(OR(CR$37=$BZ210:$CA210),0,CQ210)</f>
        <v>630</v>
      </c>
      <c r="CS210" s="9" cm="1">
        <f t="array" aca="1" ref="CS210" ca="1">IF(OR(CS$37=$BZ210:$CA210),0,CR210)</f>
        <v>630</v>
      </c>
      <c r="CT210" s="9" cm="1">
        <f t="array" aca="1" ref="CT210" ca="1">IF(OR(CT$37=$BZ210:$CA210),0,CS210)</f>
        <v>0</v>
      </c>
      <c r="CU210" s="9" cm="1">
        <f t="array" aca="1" ref="CU210" ca="1">IF(OR(CU$37=$BZ210:$CA210),0,CT210)</f>
        <v>0</v>
      </c>
      <c r="CV210" s="9" cm="1">
        <f t="array" aca="1" ref="CV210" ca="1">IF(OR(CV$37=$BZ210:$CA210),0,CU210)</f>
        <v>0</v>
      </c>
      <c r="CW210" s="9" cm="1">
        <f t="array" aca="1" ref="CW210" ca="1">IF(OR(CW$37=$BZ210:$CA210),0,CV210)</f>
        <v>0</v>
      </c>
      <c r="CX210" s="9" cm="1">
        <f t="array" aca="1" ref="CX210" ca="1">IF(OR(CX$37=$BZ210:$CA210),0,CW210)</f>
        <v>0</v>
      </c>
      <c r="CY210" s="9" cm="1">
        <f t="array" aca="1" ref="CY210" ca="1">IF(OR(CY$37=$BZ210:$CA210),0,CX210)</f>
        <v>0</v>
      </c>
      <c r="CZ210" s="9" cm="1">
        <f t="array" aca="1" ref="CZ210" ca="1">IF(OR(CZ$37=$BZ210:$CA210),0,CY210)</f>
        <v>0</v>
      </c>
      <c r="DA210" s="9" cm="1">
        <f t="array" aca="1" ref="DA210" ca="1">IF(OR(DA$37=$BZ210:$CA210),0,CZ210)</f>
        <v>0</v>
      </c>
      <c r="DB210" s="9" cm="1">
        <f t="array" aca="1" ref="DB210" ca="1">IF(OR(DB$37=$BZ210:$CA210),0,DA210)</f>
        <v>0</v>
      </c>
      <c r="DC210" s="9" cm="1">
        <f t="array" aca="1" ref="DC210" ca="1">IF(OR(DC$37=$BZ210:$CA210),0,DB210)</f>
        <v>0</v>
      </c>
      <c r="DD210" s="9" cm="1">
        <f t="array" aca="1" ref="DD210" ca="1">IF(OR(DD$37=$BZ210:$CA210),0,DC210)</f>
        <v>0</v>
      </c>
      <c r="DE210" s="9" cm="1">
        <f t="array" aca="1" ref="DE210" ca="1">IF(OR(DE$37=$BZ210:$CA210),0,DD210)</f>
        <v>0</v>
      </c>
    </row>
    <row r="211" spans="17:109">
      <c r="Q211" s="9" t="str">
        <v>c</v>
      </c>
      <c r="R211" s="9">
        <v>47190</v>
      </c>
      <c r="T211" s="9" t="str">
        <v>c</v>
      </c>
      <c r="U211" s="9">
        <v>45500</v>
      </c>
      <c r="V211" s="9">
        <f>COUNTIF($U$84:U211,U211)</f>
        <v>1</v>
      </c>
      <c r="W211" s="9">
        <f t="shared" si="3"/>
        <v>84</v>
      </c>
      <c r="BY211" s="10" t="s">
        <v>364</v>
      </c>
      <c r="BZ211" s="10">
        <v>2</v>
      </c>
      <c r="CA211" s="10" t="s">
        <v>116</v>
      </c>
      <c r="CB211" s="10" t="str" cm="1">
        <f t="array" aca="1" ref="CB211" ca="1">INDIRECT("'Map'!" &amp; CA211 &amp; BZ211)</f>
        <v xml:space="preserve"> </v>
      </c>
      <c r="CC211" s="10" t="str">
        <f ca="1">_xlfn.XLOOKUP(CB211,Assumptions!$D$10:$D$15,Assumptions!$C$10:$C$15, "", 0, 1)</f>
        <v/>
      </c>
      <c r="CD211" s="9">
        <f ca="1">_xlfn.XLOOKUP(CB211,Assumptions!$D$10:$D$15,Assumptions!$F$10:$F$15, 0, 0, 1)</f>
        <v>0</v>
      </c>
      <c r="CE211" s="9">
        <f ca="1">_xlfn.XLOOKUP(CB211,Assumptions!$D$10:$D$15,Assumptions!$E$10:$E$15, 0, 0, 1)</f>
        <v>0</v>
      </c>
      <c r="CF211" s="9">
        <f t="shared" ca="1" si="4"/>
        <v>0</v>
      </c>
      <c r="CG211" s="9" cm="1">
        <f t="array" aca="1" ref="CG211" ca="1">IF(OR(CG$37=$BZ211:$CA211),0,CF211)</f>
        <v>0</v>
      </c>
      <c r="CH211" s="9" cm="1">
        <f t="array" aca="1" ref="CH211" ca="1">IF(OR(CH$37=$BZ211:$CA211),0,CG211)</f>
        <v>0</v>
      </c>
      <c r="CI211" s="9" cm="1">
        <f t="array" aca="1" ref="CI211" ca="1">IF(OR(CI$37=$BZ211:$CA211),0,CH211)</f>
        <v>0</v>
      </c>
      <c r="CJ211" s="9" cm="1">
        <f t="array" aca="1" ref="CJ211" ca="1">IF(OR(CJ$37=$BZ211:$CA211),0,CI211)</f>
        <v>0</v>
      </c>
      <c r="CK211" s="9" cm="1">
        <f t="array" aca="1" ref="CK211" ca="1">IF(OR(CK$37=$BZ211:$CA211),0,CJ211)</f>
        <v>0</v>
      </c>
      <c r="CL211" s="9" cm="1">
        <f t="array" aca="1" ref="CL211" ca="1">IF(OR(CL$37=$BZ211:$CA211),0,CK211)</f>
        <v>0</v>
      </c>
      <c r="CM211" s="9" cm="1">
        <f t="array" aca="1" ref="CM211" ca="1">IF(OR(CM$37=$BZ211:$CA211),0,CL211)</f>
        <v>0</v>
      </c>
      <c r="CN211" s="9" cm="1">
        <f t="array" aca="1" ref="CN211" ca="1">IF(OR(CN$37=$BZ211:$CA211),0,CM211)</f>
        <v>0</v>
      </c>
      <c r="CO211" s="9" cm="1">
        <f t="array" aca="1" ref="CO211" ca="1">IF(OR(CO$37=$BZ211:$CA211),0,CN211)</f>
        <v>0</v>
      </c>
      <c r="CP211" s="9" cm="1">
        <f t="array" aca="1" ref="CP211" ca="1">IF(OR(CP$37=$BZ211:$CA211),0,CO211)</f>
        <v>0</v>
      </c>
      <c r="CQ211" s="9" cm="1">
        <f t="array" aca="1" ref="CQ211" ca="1">IF(OR(CQ$37=$BZ211:$CA211),0,CP211)</f>
        <v>0</v>
      </c>
      <c r="CR211" s="9" cm="1">
        <f t="array" aca="1" ref="CR211" ca="1">IF(OR(CR$37=$BZ211:$CA211),0,CQ211)</f>
        <v>0</v>
      </c>
      <c r="CS211" s="9" cm="1">
        <f t="array" aca="1" ref="CS211" ca="1">IF(OR(CS$37=$BZ211:$CA211),0,CR211)</f>
        <v>0</v>
      </c>
      <c r="CT211" s="9" cm="1">
        <f t="array" aca="1" ref="CT211" ca="1">IF(OR(CT$37=$BZ211:$CA211),0,CS211)</f>
        <v>0</v>
      </c>
      <c r="CU211" s="9" cm="1">
        <f t="array" aca="1" ref="CU211" ca="1">IF(OR(CU$37=$BZ211:$CA211),0,CT211)</f>
        <v>0</v>
      </c>
      <c r="CV211" s="9" cm="1">
        <f t="array" aca="1" ref="CV211" ca="1">IF(OR(CV$37=$BZ211:$CA211),0,CU211)</f>
        <v>0</v>
      </c>
      <c r="CW211" s="9" cm="1">
        <f t="array" aca="1" ref="CW211" ca="1">IF(OR(CW$37=$BZ211:$CA211),0,CV211)</f>
        <v>0</v>
      </c>
      <c r="CX211" s="9" cm="1">
        <f t="array" aca="1" ref="CX211" ca="1">IF(OR(CX$37=$BZ211:$CA211),0,CW211)</f>
        <v>0</v>
      </c>
      <c r="CY211" s="9" cm="1">
        <f t="array" aca="1" ref="CY211" ca="1">IF(OR(CY$37=$BZ211:$CA211),0,CX211)</f>
        <v>0</v>
      </c>
      <c r="CZ211" s="9" cm="1">
        <f t="array" aca="1" ref="CZ211" ca="1">IF(OR(CZ$37=$BZ211:$CA211),0,CY211)</f>
        <v>0</v>
      </c>
      <c r="DA211" s="9" cm="1">
        <f t="array" aca="1" ref="DA211" ca="1">IF(OR(DA$37=$BZ211:$CA211),0,CZ211)</f>
        <v>0</v>
      </c>
      <c r="DB211" s="9" cm="1">
        <f t="array" aca="1" ref="DB211" ca="1">IF(OR(DB$37=$BZ211:$CA211),0,DA211)</f>
        <v>0</v>
      </c>
      <c r="DC211" s="9" cm="1">
        <f t="array" aca="1" ref="DC211" ca="1">IF(OR(DC$37=$BZ211:$CA211),0,DB211)</f>
        <v>0</v>
      </c>
      <c r="DD211" s="9" cm="1">
        <f t="array" aca="1" ref="DD211" ca="1">IF(OR(DD$37=$BZ211:$CA211),0,DC211)</f>
        <v>0</v>
      </c>
      <c r="DE211" s="9" cm="1">
        <f t="array" aca="1" ref="DE211" ca="1">IF(OR(DE$37=$BZ211:$CA211),0,DD211)</f>
        <v>0</v>
      </c>
    </row>
    <row r="212" spans="17:109">
      <c r="Q212" s="9" t="str">
        <v>c</v>
      </c>
      <c r="R212" s="9">
        <v>53470</v>
      </c>
      <c r="T212" s="9" t="str">
        <v>c</v>
      </c>
      <c r="U212" s="9">
        <v>45415</v>
      </c>
      <c r="V212" s="9">
        <f>COUNTIF($U$84:U212,U212)</f>
        <v>1</v>
      </c>
      <c r="W212" s="9">
        <f t="shared" si="3"/>
        <v>95</v>
      </c>
      <c r="BY212" s="10" t="s">
        <v>365</v>
      </c>
      <c r="BZ212" s="10">
        <v>2</v>
      </c>
      <c r="CA212" s="10" t="s">
        <v>109</v>
      </c>
      <c r="CB212" s="10" t="str" cm="1">
        <f t="array" aca="1" ref="CB212" ca="1">INDIRECT("'Map'!" &amp; CA212 &amp; BZ212)</f>
        <v>🍏</v>
      </c>
      <c r="CC212" s="10" t="str">
        <f ca="1">_xlfn.XLOOKUP(CB212,Assumptions!$D$10:$D$15,Assumptions!$C$10:$C$15, "", 0, 1)</f>
        <v>Apple</v>
      </c>
      <c r="CD212" s="9">
        <f ca="1">_xlfn.XLOOKUP(CB212,Assumptions!$D$10:$D$15,Assumptions!$F$10:$F$15, 0, 0, 1)</f>
        <v>900</v>
      </c>
      <c r="CE212" s="9">
        <f ca="1">_xlfn.XLOOKUP(CB212,Assumptions!$D$10:$D$15,Assumptions!$E$10:$E$15, 0, 0, 1)</f>
        <v>0.7</v>
      </c>
      <c r="CF212" s="9">
        <f t="shared" ca="1" si="4"/>
        <v>630</v>
      </c>
      <c r="CG212" s="9" cm="1">
        <f t="array" aca="1" ref="CG212" ca="1">IF(OR(CG$37=$BZ212:$CA212),0,CF212)</f>
        <v>630</v>
      </c>
      <c r="CH212" s="9" cm="1">
        <f t="array" aca="1" ref="CH212" ca="1">IF(OR(CH$37=$BZ212:$CA212),0,CG212)</f>
        <v>630</v>
      </c>
      <c r="CI212" s="9" cm="1">
        <f t="array" aca="1" ref="CI212" ca="1">IF(OR(CI$37=$BZ212:$CA212),0,CH212)</f>
        <v>630</v>
      </c>
      <c r="CJ212" s="9" cm="1">
        <f t="array" aca="1" ref="CJ212" ca="1">IF(OR(CJ$37=$BZ212:$CA212),0,CI212)</f>
        <v>630</v>
      </c>
      <c r="CK212" s="9" cm="1">
        <f t="array" aca="1" ref="CK212" ca="1">IF(OR(CK$37=$BZ212:$CA212),0,CJ212)</f>
        <v>630</v>
      </c>
      <c r="CL212" s="9" cm="1">
        <f t="array" aca="1" ref="CL212" ca="1">IF(OR(CL$37=$BZ212:$CA212),0,CK212)</f>
        <v>630</v>
      </c>
      <c r="CM212" s="9" cm="1">
        <f t="array" aca="1" ref="CM212" ca="1">IF(OR(CM$37=$BZ212:$CA212),0,CL212)</f>
        <v>630</v>
      </c>
      <c r="CN212" s="9" cm="1">
        <f t="array" aca="1" ref="CN212" ca="1">IF(OR(CN$37=$BZ212:$CA212),0,CM212)</f>
        <v>630</v>
      </c>
      <c r="CO212" s="9" cm="1">
        <f t="array" aca="1" ref="CO212" ca="1">IF(OR(CO$37=$BZ212:$CA212),0,CN212)</f>
        <v>630</v>
      </c>
      <c r="CP212" s="9" cm="1">
        <f t="array" aca="1" ref="CP212" ca="1">IF(OR(CP$37=$BZ212:$CA212),0,CO212)</f>
        <v>630</v>
      </c>
      <c r="CQ212" s="9" cm="1">
        <f t="array" aca="1" ref="CQ212" ca="1">IF(OR(CQ$37=$BZ212:$CA212),0,CP212)</f>
        <v>630</v>
      </c>
      <c r="CR212" s="9" cm="1">
        <f t="array" aca="1" ref="CR212" ca="1">IF(OR(CR$37=$BZ212:$CA212),0,CQ212)</f>
        <v>630</v>
      </c>
      <c r="CS212" s="9" cm="1">
        <f t="array" aca="1" ref="CS212" ca="1">IF(OR(CS$37=$BZ212:$CA212),0,CR212)</f>
        <v>630</v>
      </c>
      <c r="CT212" s="9" cm="1">
        <f t="array" aca="1" ref="CT212" ca="1">IF(OR(CT$37=$BZ212:$CA212),0,CS212)</f>
        <v>630</v>
      </c>
      <c r="CU212" s="9" cm="1">
        <f t="array" aca="1" ref="CU212" ca="1">IF(OR(CU$37=$BZ212:$CA212),0,CT212)</f>
        <v>630</v>
      </c>
      <c r="CV212" s="9" cm="1">
        <f t="array" aca="1" ref="CV212" ca="1">IF(OR(CV$37=$BZ212:$CA212),0,CU212)</f>
        <v>630</v>
      </c>
      <c r="CW212" s="9" cm="1">
        <f t="array" aca="1" ref="CW212" ca="1">IF(OR(CW$37=$BZ212:$CA212),0,CV212)</f>
        <v>630</v>
      </c>
      <c r="CX212" s="9" cm="1">
        <f t="array" aca="1" ref="CX212" ca="1">IF(OR(CX$37=$BZ212:$CA212),0,CW212)</f>
        <v>630</v>
      </c>
      <c r="CY212" s="9" cm="1">
        <f t="array" aca="1" ref="CY212" ca="1">IF(OR(CY$37=$BZ212:$CA212),0,CX212)</f>
        <v>630</v>
      </c>
      <c r="CZ212" s="9" cm="1">
        <f t="array" aca="1" ref="CZ212" ca="1">IF(OR(CZ$37=$BZ212:$CA212),0,CY212)</f>
        <v>630</v>
      </c>
      <c r="DA212" s="9" cm="1">
        <f t="array" aca="1" ref="DA212" ca="1">IF(OR(DA$37=$BZ212:$CA212),0,CZ212)</f>
        <v>630</v>
      </c>
      <c r="DB212" s="9" cm="1">
        <f t="array" aca="1" ref="DB212" ca="1">IF(OR(DB$37=$BZ212:$CA212),0,DA212)</f>
        <v>630</v>
      </c>
      <c r="DC212" s="9" cm="1">
        <f t="array" aca="1" ref="DC212" ca="1">IF(OR(DC$37=$BZ212:$CA212),0,DB212)</f>
        <v>630</v>
      </c>
      <c r="DD212" s="9" cm="1">
        <f t="array" aca="1" ref="DD212" ca="1">IF(OR(DD$37=$BZ212:$CA212),0,DC212)</f>
        <v>630</v>
      </c>
      <c r="DE212" s="9" cm="1">
        <f t="array" aca="1" ref="DE212" ca="1">IF(OR(DE$37=$BZ212:$CA212),0,DD212)</f>
        <v>630</v>
      </c>
    </row>
    <row r="213" spans="17:109">
      <c r="Q213" s="9" t="str">
        <v>c</v>
      </c>
      <c r="R213" s="9">
        <v>38605</v>
      </c>
      <c r="T213" s="9" t="str">
        <v>c</v>
      </c>
      <c r="U213" s="9">
        <v>45335</v>
      </c>
      <c r="V213" s="9">
        <f>COUNTIF($U$84:U213,U213)</f>
        <v>1</v>
      </c>
      <c r="W213" s="9">
        <f t="shared" ref="W213:W276" si="5">IF(T213="r",_xlfn.XMATCH(U213,_xlfn.ANCHORARRAY($N$84),0,IF(V213=1,1,-1)),_xlfn.XMATCH(U213,_xlfn.ANCHORARRAY($O$84),0,IF(V213=1,1,-1)))</f>
        <v>89</v>
      </c>
      <c r="BY213" s="10" t="s">
        <v>366</v>
      </c>
      <c r="BZ213" s="10">
        <v>2</v>
      </c>
      <c r="CA213" s="10" t="s">
        <v>124</v>
      </c>
      <c r="CB213" s="10" t="str" cm="1">
        <f t="array" aca="1" ref="CB213" ca="1">INDIRECT("'Map'!" &amp; CA213 &amp; BZ213)</f>
        <v>🍆</v>
      </c>
      <c r="CC213" s="10" t="str">
        <f ca="1">_xlfn.XLOOKUP(CB213,Assumptions!$D$10:$D$15,Assumptions!$C$10:$C$15, "", 0, 1)</f>
        <v>Aubergine</v>
      </c>
      <c r="CD213" s="9">
        <f ca="1">_xlfn.XLOOKUP(CB213,Assumptions!$D$10:$D$15,Assumptions!$F$10:$F$15, 0, 0, 1)</f>
        <v>2250</v>
      </c>
      <c r="CE213" s="9">
        <f ca="1">_xlfn.XLOOKUP(CB213,Assumptions!$D$10:$D$15,Assumptions!$E$10:$E$15, 0, 0, 1)</f>
        <v>0.5</v>
      </c>
      <c r="CF213" s="9">
        <f t="shared" ca="1" si="4"/>
        <v>1125</v>
      </c>
      <c r="CG213" s="9" cm="1">
        <f t="array" aca="1" ref="CG213" ca="1">IF(OR(CG$37=$BZ213:$CA213),0,CF213)</f>
        <v>1125</v>
      </c>
      <c r="CH213" s="9" cm="1">
        <f t="array" aca="1" ref="CH213" ca="1">IF(OR(CH$37=$BZ213:$CA213),0,CG213)</f>
        <v>1125</v>
      </c>
      <c r="CI213" s="9" cm="1">
        <f t="array" aca="1" ref="CI213" ca="1">IF(OR(CI$37=$BZ213:$CA213),0,CH213)</f>
        <v>1125</v>
      </c>
      <c r="CJ213" s="9" cm="1">
        <f t="array" aca="1" ref="CJ213" ca="1">IF(OR(CJ$37=$BZ213:$CA213),0,CI213)</f>
        <v>1125</v>
      </c>
      <c r="CK213" s="9" cm="1">
        <f t="array" aca="1" ref="CK213" ca="1">IF(OR(CK$37=$BZ213:$CA213),0,CJ213)</f>
        <v>1125</v>
      </c>
      <c r="CL213" s="9" cm="1">
        <f t="array" aca="1" ref="CL213" ca="1">IF(OR(CL$37=$BZ213:$CA213),0,CK213)</f>
        <v>1125</v>
      </c>
      <c r="CM213" s="9" cm="1">
        <f t="array" aca="1" ref="CM213" ca="1">IF(OR(CM$37=$BZ213:$CA213),0,CL213)</f>
        <v>1125</v>
      </c>
      <c r="CN213" s="9" cm="1">
        <f t="array" aca="1" ref="CN213" ca="1">IF(OR(CN$37=$BZ213:$CA213),0,CM213)</f>
        <v>1125</v>
      </c>
      <c r="CO213" s="9" cm="1">
        <f t="array" aca="1" ref="CO213" ca="1">IF(OR(CO$37=$BZ213:$CA213),0,CN213)</f>
        <v>1125</v>
      </c>
      <c r="CP213" s="9" cm="1">
        <f t="array" aca="1" ref="CP213" ca="1">IF(OR(CP$37=$BZ213:$CA213),0,CO213)</f>
        <v>1125</v>
      </c>
      <c r="CQ213" s="9" cm="1">
        <f t="array" aca="1" ref="CQ213" ca="1">IF(OR(CQ$37=$BZ213:$CA213),0,CP213)</f>
        <v>1125</v>
      </c>
      <c r="CR213" s="9" cm="1">
        <f t="array" aca="1" ref="CR213" ca="1">IF(OR(CR$37=$BZ213:$CA213),0,CQ213)</f>
        <v>1125</v>
      </c>
      <c r="CS213" s="9" cm="1">
        <f t="array" aca="1" ref="CS213" ca="1">IF(OR(CS$37=$BZ213:$CA213),0,CR213)</f>
        <v>1125</v>
      </c>
      <c r="CT213" s="9" cm="1">
        <f t="array" aca="1" ref="CT213" ca="1">IF(OR(CT$37=$BZ213:$CA213),0,CS213)</f>
        <v>1125</v>
      </c>
      <c r="CU213" s="9" cm="1">
        <f t="array" aca="1" ref="CU213" ca="1">IF(OR(CU$37=$BZ213:$CA213),0,CT213)</f>
        <v>1125</v>
      </c>
      <c r="CV213" s="9" cm="1">
        <f t="array" aca="1" ref="CV213" ca="1">IF(OR(CV$37=$BZ213:$CA213),0,CU213)</f>
        <v>1125</v>
      </c>
      <c r="CW213" s="9" cm="1">
        <f t="array" aca="1" ref="CW213" ca="1">IF(OR(CW$37=$BZ213:$CA213),0,CV213)</f>
        <v>1125</v>
      </c>
      <c r="CX213" s="9" cm="1">
        <f t="array" aca="1" ref="CX213" ca="1">IF(OR(CX$37=$BZ213:$CA213),0,CW213)</f>
        <v>1125</v>
      </c>
      <c r="CY213" s="9" cm="1">
        <f t="array" aca="1" ref="CY213" ca="1">IF(OR(CY$37=$BZ213:$CA213),0,CX213)</f>
        <v>1125</v>
      </c>
      <c r="CZ213" s="9" cm="1">
        <f t="array" aca="1" ref="CZ213" ca="1">IF(OR(CZ$37=$BZ213:$CA213),0,CY213)</f>
        <v>1125</v>
      </c>
      <c r="DA213" s="9" cm="1">
        <f t="array" aca="1" ref="DA213" ca="1">IF(OR(DA$37=$BZ213:$CA213),0,CZ213)</f>
        <v>1125</v>
      </c>
      <c r="DB213" s="9" cm="1">
        <f t="array" aca="1" ref="DB213" ca="1">IF(OR(DB$37=$BZ213:$CA213),0,DA213)</f>
        <v>1125</v>
      </c>
      <c r="DC213" s="9" cm="1">
        <f t="array" aca="1" ref="DC213" ca="1">IF(OR(DC$37=$BZ213:$CA213),0,DB213)</f>
        <v>1125</v>
      </c>
      <c r="DD213" s="9" cm="1">
        <f t="array" aca="1" ref="DD213" ca="1">IF(OR(DD$37=$BZ213:$CA213),0,DC213)</f>
        <v>1125</v>
      </c>
      <c r="DE213" s="9" cm="1">
        <f t="array" aca="1" ref="DE213" ca="1">IF(OR(DE$37=$BZ213:$CA213),0,DD213)</f>
        <v>1125</v>
      </c>
    </row>
    <row r="214" spans="17:109">
      <c r="Q214" s="9" t="str">
        <v>c</v>
      </c>
      <c r="R214" s="9">
        <v>48235</v>
      </c>
      <c r="T214" s="9" t="str">
        <v>r</v>
      </c>
      <c r="U214" s="9">
        <v>45290</v>
      </c>
      <c r="V214" s="9">
        <f>COUNTIF($U$84:U214,U214)</f>
        <v>1</v>
      </c>
      <c r="W214" s="9">
        <f t="shared" si="5"/>
        <v>63</v>
      </c>
      <c r="BY214" s="10" t="s">
        <v>367</v>
      </c>
      <c r="BZ214" s="10">
        <v>2</v>
      </c>
      <c r="CA214" s="10" t="s">
        <v>125</v>
      </c>
      <c r="CB214" s="10" t="str" cm="1">
        <f t="array" aca="1" ref="CB214" ca="1">INDIRECT("'Map'!" &amp; CA214 &amp; BZ214)</f>
        <v>🍏</v>
      </c>
      <c r="CC214" s="10" t="str">
        <f ca="1">_xlfn.XLOOKUP(CB214,Assumptions!$D$10:$D$15,Assumptions!$C$10:$C$15, "", 0, 1)</f>
        <v>Apple</v>
      </c>
      <c r="CD214" s="9">
        <f ca="1">_xlfn.XLOOKUP(CB214,Assumptions!$D$10:$D$15,Assumptions!$F$10:$F$15, 0, 0, 1)</f>
        <v>900</v>
      </c>
      <c r="CE214" s="9">
        <f ca="1">_xlfn.XLOOKUP(CB214,Assumptions!$D$10:$D$15,Assumptions!$E$10:$E$15, 0, 0, 1)</f>
        <v>0.7</v>
      </c>
      <c r="CF214" s="9">
        <f t="shared" ca="1" si="4"/>
        <v>630</v>
      </c>
      <c r="CG214" s="9" cm="1">
        <f t="array" aca="1" ref="CG214" ca="1">IF(OR(CG$37=$BZ214:$CA214),0,CF214)</f>
        <v>630</v>
      </c>
      <c r="CH214" s="9" cm="1">
        <f t="array" aca="1" ref="CH214" ca="1">IF(OR(CH$37=$BZ214:$CA214),0,CG214)</f>
        <v>630</v>
      </c>
      <c r="CI214" s="9" cm="1">
        <f t="array" aca="1" ref="CI214" ca="1">IF(OR(CI$37=$BZ214:$CA214),0,CH214)</f>
        <v>630</v>
      </c>
      <c r="CJ214" s="9" cm="1">
        <f t="array" aca="1" ref="CJ214" ca="1">IF(OR(CJ$37=$BZ214:$CA214),0,CI214)</f>
        <v>630</v>
      </c>
      <c r="CK214" s="9" cm="1">
        <f t="array" aca="1" ref="CK214" ca="1">IF(OR(CK$37=$BZ214:$CA214),0,CJ214)</f>
        <v>630</v>
      </c>
      <c r="CL214" s="9" cm="1">
        <f t="array" aca="1" ref="CL214" ca="1">IF(OR(CL$37=$BZ214:$CA214),0,CK214)</f>
        <v>630</v>
      </c>
      <c r="CM214" s="9" cm="1">
        <f t="array" aca="1" ref="CM214" ca="1">IF(OR(CM$37=$BZ214:$CA214),0,CL214)</f>
        <v>630</v>
      </c>
      <c r="CN214" s="9" cm="1">
        <f t="array" aca="1" ref="CN214" ca="1">IF(OR(CN$37=$BZ214:$CA214),0,CM214)</f>
        <v>630</v>
      </c>
      <c r="CO214" s="9" cm="1">
        <f t="array" aca="1" ref="CO214" ca="1">IF(OR(CO$37=$BZ214:$CA214),0,CN214)</f>
        <v>630</v>
      </c>
      <c r="CP214" s="9" cm="1">
        <f t="array" aca="1" ref="CP214" ca="1">IF(OR(CP$37=$BZ214:$CA214),0,CO214)</f>
        <v>630</v>
      </c>
      <c r="CQ214" s="9" cm="1">
        <f t="array" aca="1" ref="CQ214" ca="1">IF(OR(CQ$37=$BZ214:$CA214),0,CP214)</f>
        <v>630</v>
      </c>
      <c r="CR214" s="9" cm="1">
        <f t="array" aca="1" ref="CR214" ca="1">IF(OR(CR$37=$BZ214:$CA214),0,CQ214)</f>
        <v>630</v>
      </c>
      <c r="CS214" s="9" cm="1">
        <f t="array" aca="1" ref="CS214" ca="1">IF(OR(CS$37=$BZ214:$CA214),0,CR214)</f>
        <v>630</v>
      </c>
      <c r="CT214" s="9" cm="1">
        <f t="array" aca="1" ref="CT214" ca="1">IF(OR(CT$37=$BZ214:$CA214),0,CS214)</f>
        <v>630</v>
      </c>
      <c r="CU214" s="9" cm="1">
        <f t="array" aca="1" ref="CU214" ca="1">IF(OR(CU$37=$BZ214:$CA214),0,CT214)</f>
        <v>0</v>
      </c>
      <c r="CV214" s="9" cm="1">
        <f t="array" aca="1" ref="CV214" ca="1">IF(OR(CV$37=$BZ214:$CA214),0,CU214)</f>
        <v>0</v>
      </c>
      <c r="CW214" s="9" cm="1">
        <f t="array" aca="1" ref="CW214" ca="1">IF(OR(CW$37=$BZ214:$CA214),0,CV214)</f>
        <v>0</v>
      </c>
      <c r="CX214" s="9" cm="1">
        <f t="array" aca="1" ref="CX214" ca="1">IF(OR(CX$37=$BZ214:$CA214),0,CW214)</f>
        <v>0</v>
      </c>
      <c r="CY214" s="9" cm="1">
        <f t="array" aca="1" ref="CY214" ca="1">IF(OR(CY$37=$BZ214:$CA214),0,CX214)</f>
        <v>0</v>
      </c>
      <c r="CZ214" s="9" cm="1">
        <f t="array" aca="1" ref="CZ214" ca="1">IF(OR(CZ$37=$BZ214:$CA214),0,CY214)</f>
        <v>0</v>
      </c>
      <c r="DA214" s="9" cm="1">
        <f t="array" aca="1" ref="DA214" ca="1">IF(OR(DA$37=$BZ214:$CA214),0,CZ214)</f>
        <v>0</v>
      </c>
      <c r="DB214" s="9" cm="1">
        <f t="array" aca="1" ref="DB214" ca="1">IF(OR(DB$37=$BZ214:$CA214),0,DA214)</f>
        <v>0</v>
      </c>
      <c r="DC214" s="9" cm="1">
        <f t="array" aca="1" ref="DC214" ca="1">IF(OR(DC$37=$BZ214:$CA214),0,DB214)</f>
        <v>0</v>
      </c>
      <c r="DD214" s="9" cm="1">
        <f t="array" aca="1" ref="DD214" ca="1">IF(OR(DD$37=$BZ214:$CA214),0,DC214)</f>
        <v>0</v>
      </c>
      <c r="DE214" s="9" cm="1">
        <f t="array" aca="1" ref="DE214" ca="1">IF(OR(DE$37=$BZ214:$CA214),0,DD214)</f>
        <v>0</v>
      </c>
    </row>
    <row r="215" spans="17:109">
      <c r="Q215" s="9" t="str">
        <v>c</v>
      </c>
      <c r="R215" s="9">
        <v>50080</v>
      </c>
      <c r="T215" s="9" t="str">
        <v>r</v>
      </c>
      <c r="U215" s="9">
        <v>45235</v>
      </c>
      <c r="V215" s="9">
        <f>COUNTIF($U$84:U215,U215)</f>
        <v>1</v>
      </c>
      <c r="W215" s="9">
        <f t="shared" si="5"/>
        <v>10</v>
      </c>
      <c r="BY215" s="10" t="s">
        <v>368</v>
      </c>
      <c r="BZ215" s="10">
        <v>2</v>
      </c>
      <c r="CA215" s="10" t="s">
        <v>126</v>
      </c>
      <c r="CB215" s="10" t="str" cm="1">
        <f t="array" aca="1" ref="CB215" ca="1">INDIRECT("'Map'!" &amp; CA215 &amp; BZ215)</f>
        <v>🍍</v>
      </c>
      <c r="CC215" s="10" t="str">
        <f ca="1">_xlfn.XLOOKUP(CB215,Assumptions!$D$10:$D$15,Assumptions!$C$10:$C$15, "", 0, 1)</f>
        <v>Pineapple</v>
      </c>
      <c r="CD215" s="9">
        <f ca="1">_xlfn.XLOOKUP(CB215,Assumptions!$D$10:$D$15,Assumptions!$F$10:$F$15, 0, 0, 1)</f>
        <v>1250</v>
      </c>
      <c r="CE215" s="9">
        <f ca="1">_xlfn.XLOOKUP(CB215,Assumptions!$D$10:$D$15,Assumptions!$E$10:$E$15, 0, 0, 1)</f>
        <v>2</v>
      </c>
      <c r="CF215" s="9">
        <f t="shared" ca="1" si="4"/>
        <v>2500</v>
      </c>
      <c r="CG215" s="9" cm="1">
        <f t="array" aca="1" ref="CG215" ca="1">IF(OR(CG$37=$BZ215:$CA215),0,CF215)</f>
        <v>2500</v>
      </c>
      <c r="CH215" s="9" cm="1">
        <f t="array" aca="1" ref="CH215" ca="1">IF(OR(CH$37=$BZ215:$CA215),0,CG215)</f>
        <v>2500</v>
      </c>
      <c r="CI215" s="9" cm="1">
        <f t="array" aca="1" ref="CI215" ca="1">IF(OR(CI$37=$BZ215:$CA215),0,CH215)</f>
        <v>2500</v>
      </c>
      <c r="CJ215" s="9" cm="1">
        <f t="array" aca="1" ref="CJ215" ca="1">IF(OR(CJ$37=$BZ215:$CA215),0,CI215)</f>
        <v>2500</v>
      </c>
      <c r="CK215" s="9" cm="1">
        <f t="array" aca="1" ref="CK215" ca="1">IF(OR(CK$37=$BZ215:$CA215),0,CJ215)</f>
        <v>2500</v>
      </c>
      <c r="CL215" s="9" cm="1">
        <f t="array" aca="1" ref="CL215" ca="1">IF(OR(CL$37=$BZ215:$CA215),0,CK215)</f>
        <v>2500</v>
      </c>
      <c r="CM215" s="9" cm="1">
        <f t="array" aca="1" ref="CM215" ca="1">IF(OR(CM$37=$BZ215:$CA215),0,CL215)</f>
        <v>2500</v>
      </c>
      <c r="CN215" s="9" cm="1">
        <f t="array" aca="1" ref="CN215" ca="1">IF(OR(CN$37=$BZ215:$CA215),0,CM215)</f>
        <v>2500</v>
      </c>
      <c r="CO215" s="9" cm="1">
        <f t="array" aca="1" ref="CO215" ca="1">IF(OR(CO$37=$BZ215:$CA215),0,CN215)</f>
        <v>2500</v>
      </c>
      <c r="CP215" s="9" cm="1">
        <f t="array" aca="1" ref="CP215" ca="1">IF(OR(CP$37=$BZ215:$CA215),0,CO215)</f>
        <v>2500</v>
      </c>
      <c r="CQ215" s="9" cm="1">
        <f t="array" aca="1" ref="CQ215" ca="1">IF(OR(CQ$37=$BZ215:$CA215),0,CP215)</f>
        <v>2500</v>
      </c>
      <c r="CR215" s="9" cm="1">
        <f t="array" aca="1" ref="CR215" ca="1">IF(OR(CR$37=$BZ215:$CA215),0,CQ215)</f>
        <v>2500</v>
      </c>
      <c r="CS215" s="9" cm="1">
        <f t="array" aca="1" ref="CS215" ca="1">IF(OR(CS$37=$BZ215:$CA215),0,CR215)</f>
        <v>2500</v>
      </c>
      <c r="CT215" s="9" cm="1">
        <f t="array" aca="1" ref="CT215" ca="1">IF(OR(CT$37=$BZ215:$CA215),0,CS215)</f>
        <v>2500</v>
      </c>
      <c r="CU215" s="9" cm="1">
        <f t="array" aca="1" ref="CU215" ca="1">IF(OR(CU$37=$BZ215:$CA215),0,CT215)</f>
        <v>2500</v>
      </c>
      <c r="CV215" s="9" cm="1">
        <f t="array" aca="1" ref="CV215" ca="1">IF(OR(CV$37=$BZ215:$CA215),0,CU215)</f>
        <v>2500</v>
      </c>
      <c r="CW215" s="9" cm="1">
        <f t="array" aca="1" ref="CW215" ca="1">IF(OR(CW$37=$BZ215:$CA215),0,CV215)</f>
        <v>2500</v>
      </c>
      <c r="CX215" s="9" cm="1">
        <f t="array" aca="1" ref="CX215" ca="1">IF(OR(CX$37=$BZ215:$CA215),0,CW215)</f>
        <v>2500</v>
      </c>
      <c r="CY215" s="9" cm="1">
        <f t="array" aca="1" ref="CY215" ca="1">IF(OR(CY$37=$BZ215:$CA215),0,CX215)</f>
        <v>2500</v>
      </c>
      <c r="CZ215" s="9" cm="1">
        <f t="array" aca="1" ref="CZ215" ca="1">IF(OR(CZ$37=$BZ215:$CA215),0,CY215)</f>
        <v>2500</v>
      </c>
      <c r="DA215" s="9" cm="1">
        <f t="array" aca="1" ref="DA215" ca="1">IF(OR(DA$37=$BZ215:$CA215),0,CZ215)</f>
        <v>2500</v>
      </c>
      <c r="DB215" s="9" cm="1">
        <f t="array" aca="1" ref="DB215" ca="1">IF(OR(DB$37=$BZ215:$CA215),0,DA215)</f>
        <v>2500</v>
      </c>
      <c r="DC215" s="9" cm="1">
        <f t="array" aca="1" ref="DC215" ca="1">IF(OR(DC$37=$BZ215:$CA215),0,DB215)</f>
        <v>2500</v>
      </c>
      <c r="DD215" s="9" cm="1">
        <f t="array" aca="1" ref="DD215" ca="1">IF(OR(DD$37=$BZ215:$CA215),0,DC215)</f>
        <v>2500</v>
      </c>
      <c r="DE215" s="9" cm="1">
        <f t="array" aca="1" ref="DE215" ca="1">IF(OR(DE$37=$BZ215:$CA215),0,DD215)</f>
        <v>2500</v>
      </c>
    </row>
    <row r="216" spans="17:109">
      <c r="Q216" s="9" t="str">
        <v>c</v>
      </c>
      <c r="R216" s="9">
        <v>39095</v>
      </c>
      <c r="T216" s="9" t="str">
        <v>c</v>
      </c>
      <c r="U216" s="9">
        <v>45200</v>
      </c>
      <c r="V216" s="9">
        <f>COUNTIF($U$84:U216,U216)</f>
        <v>1</v>
      </c>
      <c r="W216" s="9">
        <f t="shared" si="5"/>
        <v>35</v>
      </c>
      <c r="BY216" s="10" t="s">
        <v>369</v>
      </c>
      <c r="BZ216" s="10">
        <v>2</v>
      </c>
      <c r="CA216" s="10" t="s">
        <v>75</v>
      </c>
      <c r="CB216" s="10" t="str" cm="1">
        <f t="array" aca="1" ref="CB216" ca="1">INDIRECT("'Map'!" &amp; CA216 &amp; BZ216)</f>
        <v>🍅</v>
      </c>
      <c r="CC216" s="10" t="str">
        <f ca="1">_xlfn.XLOOKUP(CB216,Assumptions!$D$10:$D$15,Assumptions!$C$10:$C$15, "", 0, 1)</f>
        <v>Tomato</v>
      </c>
      <c r="CD216" s="9">
        <f ca="1">_xlfn.XLOOKUP(CB216,Assumptions!$D$10:$D$15,Assumptions!$F$10:$F$15, 0, 0, 1)</f>
        <v>650</v>
      </c>
      <c r="CE216" s="9">
        <f ca="1">_xlfn.XLOOKUP(CB216,Assumptions!$D$10:$D$15,Assumptions!$E$10:$E$15, 0, 0, 1)</f>
        <v>1</v>
      </c>
      <c r="CF216" s="9">
        <f t="shared" ca="1" si="4"/>
        <v>650</v>
      </c>
      <c r="CG216" s="9" cm="1">
        <f t="array" aca="1" ref="CG216" ca="1">IF(OR(CG$37=$BZ216:$CA216),0,CF216)</f>
        <v>650</v>
      </c>
      <c r="CH216" s="9" cm="1">
        <f t="array" aca="1" ref="CH216" ca="1">IF(OR(CH$37=$BZ216:$CA216),0,CG216)</f>
        <v>650</v>
      </c>
      <c r="CI216" s="9" cm="1">
        <f t="array" aca="1" ref="CI216" ca="1">IF(OR(CI$37=$BZ216:$CA216),0,CH216)</f>
        <v>650</v>
      </c>
      <c r="CJ216" s="9" cm="1">
        <f t="array" aca="1" ref="CJ216" ca="1">IF(OR(CJ$37=$BZ216:$CA216),0,CI216)</f>
        <v>650</v>
      </c>
      <c r="CK216" s="9" cm="1">
        <f t="array" aca="1" ref="CK216" ca="1">IF(OR(CK$37=$BZ216:$CA216),0,CJ216)</f>
        <v>650</v>
      </c>
      <c r="CL216" s="9" cm="1">
        <f t="array" aca="1" ref="CL216" ca="1">IF(OR(CL$37=$BZ216:$CA216),0,CK216)</f>
        <v>650</v>
      </c>
      <c r="CM216" s="9" cm="1">
        <f t="array" aca="1" ref="CM216" ca="1">IF(OR(CM$37=$BZ216:$CA216),0,CL216)</f>
        <v>650</v>
      </c>
      <c r="CN216" s="9" cm="1">
        <f t="array" aca="1" ref="CN216" ca="1">IF(OR(CN$37=$BZ216:$CA216),0,CM216)</f>
        <v>650</v>
      </c>
      <c r="CO216" s="9" cm="1">
        <f t="array" aca="1" ref="CO216" ca="1">IF(OR(CO$37=$BZ216:$CA216),0,CN216)</f>
        <v>650</v>
      </c>
      <c r="CP216" s="9" cm="1">
        <f t="array" aca="1" ref="CP216" ca="1">IF(OR(CP$37=$BZ216:$CA216),0,CO216)</f>
        <v>650</v>
      </c>
      <c r="CQ216" s="9" cm="1">
        <f t="array" aca="1" ref="CQ216" ca="1">IF(OR(CQ$37=$BZ216:$CA216),0,CP216)</f>
        <v>650</v>
      </c>
      <c r="CR216" s="9" cm="1">
        <f t="array" aca="1" ref="CR216" ca="1">IF(OR(CR$37=$BZ216:$CA216),0,CQ216)</f>
        <v>650</v>
      </c>
      <c r="CS216" s="9" cm="1">
        <f t="array" aca="1" ref="CS216" ca="1">IF(OR(CS$37=$BZ216:$CA216),0,CR216)</f>
        <v>650</v>
      </c>
      <c r="CT216" s="9" cm="1">
        <f t="array" aca="1" ref="CT216" ca="1">IF(OR(CT$37=$BZ216:$CA216),0,CS216)</f>
        <v>650</v>
      </c>
      <c r="CU216" s="9" cm="1">
        <f t="array" aca="1" ref="CU216" ca="1">IF(OR(CU$37=$BZ216:$CA216),0,CT216)</f>
        <v>650</v>
      </c>
      <c r="CV216" s="9" cm="1">
        <f t="array" aca="1" ref="CV216" ca="1">IF(OR(CV$37=$BZ216:$CA216),0,CU216)</f>
        <v>650</v>
      </c>
      <c r="CW216" s="9" cm="1">
        <f t="array" aca="1" ref="CW216" ca="1">IF(OR(CW$37=$BZ216:$CA216),0,CV216)</f>
        <v>650</v>
      </c>
      <c r="CX216" s="9" cm="1">
        <f t="array" aca="1" ref="CX216" ca="1">IF(OR(CX$37=$BZ216:$CA216),0,CW216)</f>
        <v>650</v>
      </c>
      <c r="CY216" s="9" cm="1">
        <f t="array" aca="1" ref="CY216" ca="1">IF(OR(CY$37=$BZ216:$CA216),0,CX216)</f>
        <v>650</v>
      </c>
      <c r="CZ216" s="9" cm="1">
        <f t="array" aca="1" ref="CZ216" ca="1">IF(OR(CZ$37=$BZ216:$CA216),0,CY216)</f>
        <v>650</v>
      </c>
      <c r="DA216" s="9" cm="1">
        <f t="array" aca="1" ref="DA216" ca="1">IF(OR(DA$37=$BZ216:$CA216),0,CZ216)</f>
        <v>650</v>
      </c>
      <c r="DB216" s="9" cm="1">
        <f t="array" aca="1" ref="DB216" ca="1">IF(OR(DB$37=$BZ216:$CA216),0,DA216)</f>
        <v>0</v>
      </c>
      <c r="DC216" s="9" cm="1">
        <f t="array" aca="1" ref="DC216" ca="1">IF(OR(DC$37=$BZ216:$CA216),0,DB216)</f>
        <v>0</v>
      </c>
      <c r="DD216" s="9" cm="1">
        <f t="array" aca="1" ref="DD216" ca="1">IF(OR(DD$37=$BZ216:$CA216),0,DC216)</f>
        <v>0</v>
      </c>
      <c r="DE216" s="9" cm="1">
        <f t="array" aca="1" ref="DE216" ca="1">IF(OR(DE$37=$BZ216:$CA216),0,DD216)</f>
        <v>0</v>
      </c>
    </row>
    <row r="217" spans="17:109">
      <c r="Q217" s="9" t="str">
        <v>c</v>
      </c>
      <c r="R217" s="9">
        <v>41615</v>
      </c>
      <c r="T217" s="9" t="str">
        <v>r</v>
      </c>
      <c r="U217" s="9">
        <v>44985</v>
      </c>
      <c r="V217" s="9">
        <f>COUNTIF($U$84:U217,U217)</f>
        <v>1</v>
      </c>
      <c r="W217" s="9">
        <f t="shared" si="5"/>
        <v>67</v>
      </c>
      <c r="BY217" s="10" t="s">
        <v>370</v>
      </c>
      <c r="BZ217" s="10">
        <v>2</v>
      </c>
      <c r="CA217" s="10" t="s">
        <v>127</v>
      </c>
      <c r="CB217" s="10" t="str" cm="1">
        <f t="array" aca="1" ref="CB217" ca="1">INDIRECT("'Map'!" &amp; CA217 &amp; BZ217)</f>
        <v>🍍</v>
      </c>
      <c r="CC217" s="10" t="str">
        <f ca="1">_xlfn.XLOOKUP(CB217,Assumptions!$D$10:$D$15,Assumptions!$C$10:$C$15, "", 0, 1)</f>
        <v>Pineapple</v>
      </c>
      <c r="CD217" s="9">
        <f ca="1">_xlfn.XLOOKUP(CB217,Assumptions!$D$10:$D$15,Assumptions!$F$10:$F$15, 0, 0, 1)</f>
        <v>1250</v>
      </c>
      <c r="CE217" s="9">
        <f ca="1">_xlfn.XLOOKUP(CB217,Assumptions!$D$10:$D$15,Assumptions!$E$10:$E$15, 0, 0, 1)</f>
        <v>2</v>
      </c>
      <c r="CF217" s="9">
        <f t="shared" ca="1" si="4"/>
        <v>2500</v>
      </c>
      <c r="CG217" s="9" cm="1">
        <f t="array" aca="1" ref="CG217" ca="1">IF(OR(CG$37=$BZ217:$CA217),0,CF217)</f>
        <v>2500</v>
      </c>
      <c r="CH217" s="9" cm="1">
        <f t="array" aca="1" ref="CH217" ca="1">IF(OR(CH$37=$BZ217:$CA217),0,CG217)</f>
        <v>2500</v>
      </c>
      <c r="CI217" s="9" cm="1">
        <f t="array" aca="1" ref="CI217" ca="1">IF(OR(CI$37=$BZ217:$CA217),0,CH217)</f>
        <v>0</v>
      </c>
      <c r="CJ217" s="9" cm="1">
        <f t="array" aca="1" ref="CJ217" ca="1">IF(OR(CJ$37=$BZ217:$CA217),0,CI217)</f>
        <v>0</v>
      </c>
      <c r="CK217" s="9" cm="1">
        <f t="array" aca="1" ref="CK217" ca="1">IF(OR(CK$37=$BZ217:$CA217),0,CJ217)</f>
        <v>0</v>
      </c>
      <c r="CL217" s="9" cm="1">
        <f t="array" aca="1" ref="CL217" ca="1">IF(OR(CL$37=$BZ217:$CA217),0,CK217)</f>
        <v>0</v>
      </c>
      <c r="CM217" s="9" cm="1">
        <f t="array" aca="1" ref="CM217" ca="1">IF(OR(CM$37=$BZ217:$CA217),0,CL217)</f>
        <v>0</v>
      </c>
      <c r="CN217" s="9" cm="1">
        <f t="array" aca="1" ref="CN217" ca="1">IF(OR(CN$37=$BZ217:$CA217),0,CM217)</f>
        <v>0</v>
      </c>
      <c r="CO217" s="9" cm="1">
        <f t="array" aca="1" ref="CO217" ca="1">IF(OR(CO$37=$BZ217:$CA217),0,CN217)</f>
        <v>0</v>
      </c>
      <c r="CP217" s="9" cm="1">
        <f t="array" aca="1" ref="CP217" ca="1">IF(OR(CP$37=$BZ217:$CA217),0,CO217)</f>
        <v>0</v>
      </c>
      <c r="CQ217" s="9" cm="1">
        <f t="array" aca="1" ref="CQ217" ca="1">IF(OR(CQ$37=$BZ217:$CA217),0,CP217)</f>
        <v>0</v>
      </c>
      <c r="CR217" s="9" cm="1">
        <f t="array" aca="1" ref="CR217" ca="1">IF(OR(CR$37=$BZ217:$CA217),0,CQ217)</f>
        <v>0</v>
      </c>
      <c r="CS217" s="9" cm="1">
        <f t="array" aca="1" ref="CS217" ca="1">IF(OR(CS$37=$BZ217:$CA217),0,CR217)</f>
        <v>0</v>
      </c>
      <c r="CT217" s="9" cm="1">
        <f t="array" aca="1" ref="CT217" ca="1">IF(OR(CT$37=$BZ217:$CA217),0,CS217)</f>
        <v>0</v>
      </c>
      <c r="CU217" s="9" cm="1">
        <f t="array" aca="1" ref="CU217" ca="1">IF(OR(CU$37=$BZ217:$CA217),0,CT217)</f>
        <v>0</v>
      </c>
      <c r="CV217" s="9" cm="1">
        <f t="array" aca="1" ref="CV217" ca="1">IF(OR(CV$37=$BZ217:$CA217),0,CU217)</f>
        <v>0</v>
      </c>
      <c r="CW217" s="9" cm="1">
        <f t="array" aca="1" ref="CW217" ca="1">IF(OR(CW$37=$BZ217:$CA217),0,CV217)</f>
        <v>0</v>
      </c>
      <c r="CX217" s="9" cm="1">
        <f t="array" aca="1" ref="CX217" ca="1">IF(OR(CX$37=$BZ217:$CA217),0,CW217)</f>
        <v>0</v>
      </c>
      <c r="CY217" s="9" cm="1">
        <f t="array" aca="1" ref="CY217" ca="1">IF(OR(CY$37=$BZ217:$CA217),0,CX217)</f>
        <v>0</v>
      </c>
      <c r="CZ217" s="9" cm="1">
        <f t="array" aca="1" ref="CZ217" ca="1">IF(OR(CZ$37=$BZ217:$CA217),0,CY217)</f>
        <v>0</v>
      </c>
      <c r="DA217" s="9" cm="1">
        <f t="array" aca="1" ref="DA217" ca="1">IF(OR(DA$37=$BZ217:$CA217),0,CZ217)</f>
        <v>0</v>
      </c>
      <c r="DB217" s="9" cm="1">
        <f t="array" aca="1" ref="DB217" ca="1">IF(OR(DB$37=$BZ217:$CA217),0,DA217)</f>
        <v>0</v>
      </c>
      <c r="DC217" s="9" cm="1">
        <f t="array" aca="1" ref="DC217" ca="1">IF(OR(DC$37=$BZ217:$CA217),0,DB217)</f>
        <v>0</v>
      </c>
      <c r="DD217" s="9" cm="1">
        <f t="array" aca="1" ref="DD217" ca="1">IF(OR(DD$37=$BZ217:$CA217),0,DC217)</f>
        <v>0</v>
      </c>
      <c r="DE217" s="9" cm="1">
        <f t="array" aca="1" ref="DE217" ca="1">IF(OR(DE$37=$BZ217:$CA217),0,DD217)</f>
        <v>0</v>
      </c>
    </row>
    <row r="218" spans="17:109">
      <c r="Q218" s="9" t="str">
        <v>c</v>
      </c>
      <c r="R218" s="9">
        <v>45200</v>
      </c>
      <c r="T218" s="9" t="str">
        <v>r</v>
      </c>
      <c r="U218" s="9">
        <v>44930</v>
      </c>
      <c r="V218" s="9">
        <f>COUNTIF($U$84:U218,U218)</f>
        <v>1</v>
      </c>
      <c r="W218" s="9">
        <f t="shared" si="5"/>
        <v>70</v>
      </c>
      <c r="BY218" s="10" t="s">
        <v>371</v>
      </c>
      <c r="BZ218" s="10">
        <v>2</v>
      </c>
      <c r="CA218" s="10" t="s">
        <v>107</v>
      </c>
      <c r="CB218" s="10" t="str" cm="1">
        <f t="array" aca="1" ref="CB218" ca="1">INDIRECT("'Map'!" &amp; CA218 &amp; BZ218)</f>
        <v>🍇</v>
      </c>
      <c r="CC218" s="10" t="str">
        <f ca="1">_xlfn.XLOOKUP(CB218,Assumptions!$D$10:$D$15,Assumptions!$C$10:$C$15, "", 0, 1)</f>
        <v>Grapes</v>
      </c>
      <c r="CD218" s="9">
        <f ca="1">_xlfn.XLOOKUP(CB218,Assumptions!$D$10:$D$15,Assumptions!$F$10:$F$15, 0, 0, 1)</f>
        <v>450</v>
      </c>
      <c r="CE218" s="9">
        <f ca="1">_xlfn.XLOOKUP(CB218,Assumptions!$D$10:$D$15,Assumptions!$E$10:$E$15, 0, 0, 1)</f>
        <v>1.2</v>
      </c>
      <c r="CF218" s="9">
        <f t="shared" ca="1" si="4"/>
        <v>540</v>
      </c>
      <c r="CG218" s="9" cm="1">
        <f t="array" aca="1" ref="CG218" ca="1">IF(OR(CG$37=$BZ218:$CA218),0,CF218)</f>
        <v>540</v>
      </c>
      <c r="CH218" s="9" cm="1">
        <f t="array" aca="1" ref="CH218" ca="1">IF(OR(CH$37=$BZ218:$CA218),0,CG218)</f>
        <v>540</v>
      </c>
      <c r="CI218" s="9" cm="1">
        <f t="array" aca="1" ref="CI218" ca="1">IF(OR(CI$37=$BZ218:$CA218),0,CH218)</f>
        <v>540</v>
      </c>
      <c r="CJ218" s="9" cm="1">
        <f t="array" aca="1" ref="CJ218" ca="1">IF(OR(CJ$37=$BZ218:$CA218),0,CI218)</f>
        <v>540</v>
      </c>
      <c r="CK218" s="9" cm="1">
        <f t="array" aca="1" ref="CK218" ca="1">IF(OR(CK$37=$BZ218:$CA218),0,CJ218)</f>
        <v>540</v>
      </c>
      <c r="CL218" s="9" cm="1">
        <f t="array" aca="1" ref="CL218" ca="1">IF(OR(CL$37=$BZ218:$CA218),0,CK218)</f>
        <v>540</v>
      </c>
      <c r="CM218" s="9" cm="1">
        <f t="array" aca="1" ref="CM218" ca="1">IF(OR(CM$37=$BZ218:$CA218),0,CL218)</f>
        <v>540</v>
      </c>
      <c r="CN218" s="9" cm="1">
        <f t="array" aca="1" ref="CN218" ca="1">IF(OR(CN$37=$BZ218:$CA218),0,CM218)</f>
        <v>540</v>
      </c>
      <c r="CO218" s="9" cm="1">
        <f t="array" aca="1" ref="CO218" ca="1">IF(OR(CO$37=$BZ218:$CA218),0,CN218)</f>
        <v>540</v>
      </c>
      <c r="CP218" s="9" cm="1">
        <f t="array" aca="1" ref="CP218" ca="1">IF(OR(CP$37=$BZ218:$CA218),0,CO218)</f>
        <v>540</v>
      </c>
      <c r="CQ218" s="9" cm="1">
        <f t="array" aca="1" ref="CQ218" ca="1">IF(OR(CQ$37=$BZ218:$CA218),0,CP218)</f>
        <v>540</v>
      </c>
      <c r="CR218" s="9" cm="1">
        <f t="array" aca="1" ref="CR218" ca="1">IF(OR(CR$37=$BZ218:$CA218),0,CQ218)</f>
        <v>540</v>
      </c>
      <c r="CS218" s="9" cm="1">
        <f t="array" aca="1" ref="CS218" ca="1">IF(OR(CS$37=$BZ218:$CA218),0,CR218)</f>
        <v>540</v>
      </c>
      <c r="CT218" s="9" cm="1">
        <f t="array" aca="1" ref="CT218" ca="1">IF(OR(CT$37=$BZ218:$CA218),0,CS218)</f>
        <v>540</v>
      </c>
      <c r="CU218" s="9" cm="1">
        <f t="array" aca="1" ref="CU218" ca="1">IF(OR(CU$37=$BZ218:$CA218),0,CT218)</f>
        <v>540</v>
      </c>
      <c r="CV218" s="9" cm="1">
        <f t="array" aca="1" ref="CV218" ca="1">IF(OR(CV$37=$BZ218:$CA218),0,CU218)</f>
        <v>540</v>
      </c>
      <c r="CW218" s="9" cm="1">
        <f t="array" aca="1" ref="CW218" ca="1">IF(OR(CW$37=$BZ218:$CA218),0,CV218)</f>
        <v>540</v>
      </c>
      <c r="CX218" s="9" cm="1">
        <f t="array" aca="1" ref="CX218" ca="1">IF(OR(CX$37=$BZ218:$CA218),0,CW218)</f>
        <v>540</v>
      </c>
      <c r="CY218" s="9" cm="1">
        <f t="array" aca="1" ref="CY218" ca="1">IF(OR(CY$37=$BZ218:$CA218),0,CX218)</f>
        <v>540</v>
      </c>
      <c r="CZ218" s="9" cm="1">
        <f t="array" aca="1" ref="CZ218" ca="1">IF(OR(CZ$37=$BZ218:$CA218),0,CY218)</f>
        <v>540</v>
      </c>
      <c r="DA218" s="9" cm="1">
        <f t="array" aca="1" ref="DA218" ca="1">IF(OR(DA$37=$BZ218:$CA218),0,CZ218)</f>
        <v>540</v>
      </c>
      <c r="DB218" s="9" cm="1">
        <f t="array" aca="1" ref="DB218" ca="1">IF(OR(DB$37=$BZ218:$CA218),0,DA218)</f>
        <v>540</v>
      </c>
      <c r="DC218" s="9" cm="1">
        <f t="array" aca="1" ref="DC218" ca="1">IF(OR(DC$37=$BZ218:$CA218),0,DB218)</f>
        <v>540</v>
      </c>
      <c r="DD218" s="9" cm="1">
        <f t="array" aca="1" ref="DD218" ca="1">IF(OR(DD$37=$BZ218:$CA218),0,DC218)</f>
        <v>540</v>
      </c>
      <c r="DE218" s="9" cm="1">
        <f t="array" aca="1" ref="DE218" ca="1">IF(OR(DE$37=$BZ218:$CA218),0,DD218)</f>
        <v>540</v>
      </c>
    </row>
    <row r="219" spans="17:109">
      <c r="Q219" s="9" t="str">
        <v>c</v>
      </c>
      <c r="R219" s="9">
        <v>57570</v>
      </c>
      <c r="T219" s="9" t="str">
        <v>r</v>
      </c>
      <c r="U219" s="9">
        <v>44800</v>
      </c>
      <c r="V219" s="9">
        <f>COUNTIF($U$84:U219,U219)</f>
        <v>1</v>
      </c>
      <c r="W219" s="9">
        <f t="shared" si="5"/>
        <v>11</v>
      </c>
      <c r="BY219" s="10" t="s">
        <v>372</v>
      </c>
      <c r="BZ219" s="10">
        <v>2</v>
      </c>
      <c r="CA219" s="10" t="s">
        <v>128</v>
      </c>
      <c r="CB219" s="10" t="str" cm="1">
        <f t="array" aca="1" ref="CB219" ca="1">INDIRECT("'Map'!" &amp; CA219 &amp; BZ219)</f>
        <v xml:space="preserve"> </v>
      </c>
      <c r="CC219" s="10" t="str">
        <f ca="1">_xlfn.XLOOKUP(CB219,Assumptions!$D$10:$D$15,Assumptions!$C$10:$C$15, "", 0, 1)</f>
        <v/>
      </c>
      <c r="CD219" s="9">
        <f ca="1">_xlfn.XLOOKUP(CB219,Assumptions!$D$10:$D$15,Assumptions!$F$10:$F$15, 0, 0, 1)</f>
        <v>0</v>
      </c>
      <c r="CE219" s="9">
        <f ca="1">_xlfn.XLOOKUP(CB219,Assumptions!$D$10:$D$15,Assumptions!$E$10:$E$15, 0, 0, 1)</f>
        <v>0</v>
      </c>
      <c r="CF219" s="9">
        <f t="shared" ca="1" si="4"/>
        <v>0</v>
      </c>
      <c r="CG219" s="9" cm="1">
        <f t="array" aca="1" ref="CG219" ca="1">IF(OR(CG$37=$BZ219:$CA219),0,CF219)</f>
        <v>0</v>
      </c>
      <c r="CH219" s="9" cm="1">
        <f t="array" aca="1" ref="CH219" ca="1">IF(OR(CH$37=$BZ219:$CA219),0,CG219)</f>
        <v>0</v>
      </c>
      <c r="CI219" s="9" cm="1">
        <f t="array" aca="1" ref="CI219" ca="1">IF(OR(CI$37=$BZ219:$CA219),0,CH219)</f>
        <v>0</v>
      </c>
      <c r="CJ219" s="9" cm="1">
        <f t="array" aca="1" ref="CJ219" ca="1">IF(OR(CJ$37=$BZ219:$CA219),0,CI219)</f>
        <v>0</v>
      </c>
      <c r="CK219" s="9" cm="1">
        <f t="array" aca="1" ref="CK219" ca="1">IF(OR(CK$37=$BZ219:$CA219),0,CJ219)</f>
        <v>0</v>
      </c>
      <c r="CL219" s="9" cm="1">
        <f t="array" aca="1" ref="CL219" ca="1">IF(OR(CL$37=$BZ219:$CA219),0,CK219)</f>
        <v>0</v>
      </c>
      <c r="CM219" s="9" cm="1">
        <f t="array" aca="1" ref="CM219" ca="1">IF(OR(CM$37=$BZ219:$CA219),0,CL219)</f>
        <v>0</v>
      </c>
      <c r="CN219" s="9" cm="1">
        <f t="array" aca="1" ref="CN219" ca="1">IF(OR(CN$37=$BZ219:$CA219),0,CM219)</f>
        <v>0</v>
      </c>
      <c r="CO219" s="9" cm="1">
        <f t="array" aca="1" ref="CO219" ca="1">IF(OR(CO$37=$BZ219:$CA219),0,CN219)</f>
        <v>0</v>
      </c>
      <c r="CP219" s="9" cm="1">
        <f t="array" aca="1" ref="CP219" ca="1">IF(OR(CP$37=$BZ219:$CA219),0,CO219)</f>
        <v>0</v>
      </c>
      <c r="CQ219" s="9" cm="1">
        <f t="array" aca="1" ref="CQ219" ca="1">IF(OR(CQ$37=$BZ219:$CA219),0,CP219)</f>
        <v>0</v>
      </c>
      <c r="CR219" s="9" cm="1">
        <f t="array" aca="1" ref="CR219" ca="1">IF(OR(CR$37=$BZ219:$CA219),0,CQ219)</f>
        <v>0</v>
      </c>
      <c r="CS219" s="9" cm="1">
        <f t="array" aca="1" ref="CS219" ca="1">IF(OR(CS$37=$BZ219:$CA219),0,CR219)</f>
        <v>0</v>
      </c>
      <c r="CT219" s="9" cm="1">
        <f t="array" aca="1" ref="CT219" ca="1">IF(OR(CT$37=$BZ219:$CA219),0,CS219)</f>
        <v>0</v>
      </c>
      <c r="CU219" s="9" cm="1">
        <f t="array" aca="1" ref="CU219" ca="1">IF(OR(CU$37=$BZ219:$CA219),0,CT219)</f>
        <v>0</v>
      </c>
      <c r="CV219" s="9" cm="1">
        <f t="array" aca="1" ref="CV219" ca="1">IF(OR(CV$37=$BZ219:$CA219),0,CU219)</f>
        <v>0</v>
      </c>
      <c r="CW219" s="9" cm="1">
        <f t="array" aca="1" ref="CW219" ca="1">IF(OR(CW$37=$BZ219:$CA219),0,CV219)</f>
        <v>0</v>
      </c>
      <c r="CX219" s="9" cm="1">
        <f t="array" aca="1" ref="CX219" ca="1">IF(OR(CX$37=$BZ219:$CA219),0,CW219)</f>
        <v>0</v>
      </c>
      <c r="CY219" s="9" cm="1">
        <f t="array" aca="1" ref="CY219" ca="1">IF(OR(CY$37=$BZ219:$CA219),0,CX219)</f>
        <v>0</v>
      </c>
      <c r="CZ219" s="9" cm="1">
        <f t="array" aca="1" ref="CZ219" ca="1">IF(OR(CZ$37=$BZ219:$CA219),0,CY219)</f>
        <v>0</v>
      </c>
      <c r="DA219" s="9" cm="1">
        <f t="array" aca="1" ref="DA219" ca="1">IF(OR(DA$37=$BZ219:$CA219),0,CZ219)</f>
        <v>0</v>
      </c>
      <c r="DB219" s="9" cm="1">
        <f t="array" aca="1" ref="DB219" ca="1">IF(OR(DB$37=$BZ219:$CA219),0,DA219)</f>
        <v>0</v>
      </c>
      <c r="DC219" s="9" cm="1">
        <f t="array" aca="1" ref="DC219" ca="1">IF(OR(DC$37=$BZ219:$CA219),0,DB219)</f>
        <v>0</v>
      </c>
      <c r="DD219" s="9" cm="1">
        <f t="array" aca="1" ref="DD219" ca="1">IF(OR(DD$37=$BZ219:$CA219),0,DC219)</f>
        <v>0</v>
      </c>
      <c r="DE219" s="9" cm="1">
        <f t="array" aca="1" ref="DE219" ca="1">IF(OR(DE$37=$BZ219:$CA219),0,DD219)</f>
        <v>0</v>
      </c>
    </row>
    <row r="220" spans="17:109">
      <c r="Q220" s="9" t="str">
        <v>c</v>
      </c>
      <c r="R220" s="9">
        <v>42695</v>
      </c>
      <c r="T220" s="9" t="str">
        <v>c</v>
      </c>
      <c r="U220" s="9">
        <v>44740</v>
      </c>
      <c r="V220" s="9">
        <f>COUNTIF($U$84:U220,U220)</f>
        <v>1</v>
      </c>
      <c r="W220" s="9">
        <f t="shared" si="5"/>
        <v>65</v>
      </c>
      <c r="BY220" s="10" t="s">
        <v>373</v>
      </c>
      <c r="BZ220" s="10">
        <v>2</v>
      </c>
      <c r="CA220" s="10" t="s">
        <v>129</v>
      </c>
      <c r="CB220" s="10" t="str" cm="1">
        <f t="array" aca="1" ref="CB220" ca="1">INDIRECT("'Map'!" &amp; CA220 &amp; BZ220)</f>
        <v>🍆</v>
      </c>
      <c r="CC220" s="10" t="str">
        <f ca="1">_xlfn.XLOOKUP(CB220,Assumptions!$D$10:$D$15,Assumptions!$C$10:$C$15, "", 0, 1)</f>
        <v>Aubergine</v>
      </c>
      <c r="CD220" s="9">
        <f ca="1">_xlfn.XLOOKUP(CB220,Assumptions!$D$10:$D$15,Assumptions!$F$10:$F$15, 0, 0, 1)</f>
        <v>2250</v>
      </c>
      <c r="CE220" s="9">
        <f ca="1">_xlfn.XLOOKUP(CB220,Assumptions!$D$10:$D$15,Assumptions!$E$10:$E$15, 0, 0, 1)</f>
        <v>0.5</v>
      </c>
      <c r="CF220" s="9">
        <f t="shared" ca="1" si="4"/>
        <v>1125</v>
      </c>
      <c r="CG220" s="9" cm="1">
        <f t="array" aca="1" ref="CG220" ca="1">IF(OR(CG$37=$BZ220:$CA220),0,CF220)</f>
        <v>1125</v>
      </c>
      <c r="CH220" s="9" cm="1">
        <f t="array" aca="1" ref="CH220" ca="1">IF(OR(CH$37=$BZ220:$CA220),0,CG220)</f>
        <v>1125</v>
      </c>
      <c r="CI220" s="9" cm="1">
        <f t="array" aca="1" ref="CI220" ca="1">IF(OR(CI$37=$BZ220:$CA220),0,CH220)</f>
        <v>1125</v>
      </c>
      <c r="CJ220" s="9" cm="1">
        <f t="array" aca="1" ref="CJ220" ca="1">IF(OR(CJ$37=$BZ220:$CA220),0,CI220)</f>
        <v>1125</v>
      </c>
      <c r="CK220" s="9" cm="1">
        <f t="array" aca="1" ref="CK220" ca="1">IF(OR(CK$37=$BZ220:$CA220),0,CJ220)</f>
        <v>1125</v>
      </c>
      <c r="CL220" s="9" cm="1">
        <f t="array" aca="1" ref="CL220" ca="1">IF(OR(CL$37=$BZ220:$CA220),0,CK220)</f>
        <v>1125</v>
      </c>
      <c r="CM220" s="9" cm="1">
        <f t="array" aca="1" ref="CM220" ca="1">IF(OR(CM$37=$BZ220:$CA220),0,CL220)</f>
        <v>1125</v>
      </c>
      <c r="CN220" s="9" cm="1">
        <f t="array" aca="1" ref="CN220" ca="1">IF(OR(CN$37=$BZ220:$CA220),0,CM220)</f>
        <v>1125</v>
      </c>
      <c r="CO220" s="9" cm="1">
        <f t="array" aca="1" ref="CO220" ca="1">IF(OR(CO$37=$BZ220:$CA220),0,CN220)</f>
        <v>1125</v>
      </c>
      <c r="CP220" s="9" cm="1">
        <f t="array" aca="1" ref="CP220" ca="1">IF(OR(CP$37=$BZ220:$CA220),0,CO220)</f>
        <v>1125</v>
      </c>
      <c r="CQ220" s="9" cm="1">
        <f t="array" aca="1" ref="CQ220" ca="1">IF(OR(CQ$37=$BZ220:$CA220),0,CP220)</f>
        <v>1125</v>
      </c>
      <c r="CR220" s="9" cm="1">
        <f t="array" aca="1" ref="CR220" ca="1">IF(OR(CR$37=$BZ220:$CA220),0,CQ220)</f>
        <v>1125</v>
      </c>
      <c r="CS220" s="9" cm="1">
        <f t="array" aca="1" ref="CS220" ca="1">IF(OR(CS$37=$BZ220:$CA220),0,CR220)</f>
        <v>1125</v>
      </c>
      <c r="CT220" s="9" cm="1">
        <f t="array" aca="1" ref="CT220" ca="1">IF(OR(CT$37=$BZ220:$CA220),0,CS220)</f>
        <v>1125</v>
      </c>
      <c r="CU220" s="9" cm="1">
        <f t="array" aca="1" ref="CU220" ca="1">IF(OR(CU$37=$BZ220:$CA220),0,CT220)</f>
        <v>1125</v>
      </c>
      <c r="CV220" s="9" cm="1">
        <f t="array" aca="1" ref="CV220" ca="1">IF(OR(CV$37=$BZ220:$CA220),0,CU220)</f>
        <v>0</v>
      </c>
      <c r="CW220" s="9" cm="1">
        <f t="array" aca="1" ref="CW220" ca="1">IF(OR(CW$37=$BZ220:$CA220),0,CV220)</f>
        <v>0</v>
      </c>
      <c r="CX220" s="9" cm="1">
        <f t="array" aca="1" ref="CX220" ca="1">IF(OR(CX$37=$BZ220:$CA220),0,CW220)</f>
        <v>0</v>
      </c>
      <c r="CY220" s="9" cm="1">
        <f t="array" aca="1" ref="CY220" ca="1">IF(OR(CY$37=$BZ220:$CA220),0,CX220)</f>
        <v>0</v>
      </c>
      <c r="CZ220" s="9" cm="1">
        <f t="array" aca="1" ref="CZ220" ca="1">IF(OR(CZ$37=$BZ220:$CA220),0,CY220)</f>
        <v>0</v>
      </c>
      <c r="DA220" s="9" cm="1">
        <f t="array" aca="1" ref="DA220" ca="1">IF(OR(DA$37=$BZ220:$CA220),0,CZ220)</f>
        <v>0</v>
      </c>
      <c r="DB220" s="9" cm="1">
        <f t="array" aca="1" ref="DB220" ca="1">IF(OR(DB$37=$BZ220:$CA220),0,DA220)</f>
        <v>0</v>
      </c>
      <c r="DC220" s="9" cm="1">
        <f t="array" aca="1" ref="DC220" ca="1">IF(OR(DC$37=$BZ220:$CA220),0,DB220)</f>
        <v>0</v>
      </c>
      <c r="DD220" s="9" cm="1">
        <f t="array" aca="1" ref="DD220" ca="1">IF(OR(DD$37=$BZ220:$CA220),0,DC220)</f>
        <v>0</v>
      </c>
      <c r="DE220" s="9" cm="1">
        <f t="array" aca="1" ref="DE220" ca="1">IF(OR(DE$37=$BZ220:$CA220),0,DD220)</f>
        <v>0</v>
      </c>
    </row>
    <row r="221" spans="17:109">
      <c r="Q221" s="9" t="str">
        <v>c</v>
      </c>
      <c r="R221" s="9">
        <v>42115</v>
      </c>
      <c r="T221" s="9" t="str">
        <v>r</v>
      </c>
      <c r="U221" s="9">
        <v>44605</v>
      </c>
      <c r="V221" s="9">
        <f>COUNTIF($U$84:U221,U221)</f>
        <v>1</v>
      </c>
      <c r="W221" s="9">
        <f t="shared" si="5"/>
        <v>30</v>
      </c>
      <c r="BY221" s="10" t="s">
        <v>374</v>
      </c>
      <c r="BZ221" s="10">
        <v>2</v>
      </c>
      <c r="CA221" s="10" t="s">
        <v>130</v>
      </c>
      <c r="CB221" s="10" t="str" cm="1">
        <f t="array" aca="1" ref="CB221" ca="1">INDIRECT("'Map'!" &amp; CA221 &amp; BZ221)</f>
        <v>🍇</v>
      </c>
      <c r="CC221" s="10" t="str">
        <f ca="1">_xlfn.XLOOKUP(CB221,Assumptions!$D$10:$D$15,Assumptions!$C$10:$C$15, "", 0, 1)</f>
        <v>Grapes</v>
      </c>
      <c r="CD221" s="9">
        <f ca="1">_xlfn.XLOOKUP(CB221,Assumptions!$D$10:$D$15,Assumptions!$F$10:$F$15, 0, 0, 1)</f>
        <v>450</v>
      </c>
      <c r="CE221" s="9">
        <f ca="1">_xlfn.XLOOKUP(CB221,Assumptions!$D$10:$D$15,Assumptions!$E$10:$E$15, 0, 0, 1)</f>
        <v>1.2</v>
      </c>
      <c r="CF221" s="9">
        <f t="shared" ca="1" si="4"/>
        <v>540</v>
      </c>
      <c r="CG221" s="9" cm="1">
        <f t="array" aca="1" ref="CG221" ca="1">IF(OR(CG$37=$BZ221:$CA221),0,CF221)</f>
        <v>540</v>
      </c>
      <c r="CH221" s="9" cm="1">
        <f t="array" aca="1" ref="CH221" ca="1">IF(OR(CH$37=$BZ221:$CA221),0,CG221)</f>
        <v>540</v>
      </c>
      <c r="CI221" s="9" cm="1">
        <f t="array" aca="1" ref="CI221" ca="1">IF(OR(CI$37=$BZ221:$CA221),0,CH221)</f>
        <v>540</v>
      </c>
      <c r="CJ221" s="9" cm="1">
        <f t="array" aca="1" ref="CJ221" ca="1">IF(OR(CJ$37=$BZ221:$CA221),0,CI221)</f>
        <v>540</v>
      </c>
      <c r="CK221" s="9" cm="1">
        <f t="array" aca="1" ref="CK221" ca="1">IF(OR(CK$37=$BZ221:$CA221),0,CJ221)</f>
        <v>540</v>
      </c>
      <c r="CL221" s="9" cm="1">
        <f t="array" aca="1" ref="CL221" ca="1">IF(OR(CL$37=$BZ221:$CA221),0,CK221)</f>
        <v>540</v>
      </c>
      <c r="CM221" s="9" cm="1">
        <f t="array" aca="1" ref="CM221" ca="1">IF(OR(CM$37=$BZ221:$CA221),0,CL221)</f>
        <v>540</v>
      </c>
      <c r="CN221" s="9" cm="1">
        <f t="array" aca="1" ref="CN221" ca="1">IF(OR(CN$37=$BZ221:$CA221),0,CM221)</f>
        <v>540</v>
      </c>
      <c r="CO221" s="9" cm="1">
        <f t="array" aca="1" ref="CO221" ca="1">IF(OR(CO$37=$BZ221:$CA221),0,CN221)</f>
        <v>540</v>
      </c>
      <c r="CP221" s="9" cm="1">
        <f t="array" aca="1" ref="CP221" ca="1">IF(OR(CP$37=$BZ221:$CA221),0,CO221)</f>
        <v>540</v>
      </c>
      <c r="CQ221" s="9" cm="1">
        <f t="array" aca="1" ref="CQ221" ca="1">IF(OR(CQ$37=$BZ221:$CA221),0,CP221)</f>
        <v>540</v>
      </c>
      <c r="CR221" s="9" cm="1">
        <f t="array" aca="1" ref="CR221" ca="1">IF(OR(CR$37=$BZ221:$CA221),0,CQ221)</f>
        <v>540</v>
      </c>
      <c r="CS221" s="9" cm="1">
        <f t="array" aca="1" ref="CS221" ca="1">IF(OR(CS$37=$BZ221:$CA221),0,CR221)</f>
        <v>540</v>
      </c>
      <c r="CT221" s="9" cm="1">
        <f t="array" aca="1" ref="CT221" ca="1">IF(OR(CT$37=$BZ221:$CA221),0,CS221)</f>
        <v>540</v>
      </c>
      <c r="CU221" s="9" cm="1">
        <f t="array" aca="1" ref="CU221" ca="1">IF(OR(CU$37=$BZ221:$CA221),0,CT221)</f>
        <v>540</v>
      </c>
      <c r="CV221" s="9" cm="1">
        <f t="array" aca="1" ref="CV221" ca="1">IF(OR(CV$37=$BZ221:$CA221),0,CU221)</f>
        <v>540</v>
      </c>
      <c r="CW221" s="9" cm="1">
        <f t="array" aca="1" ref="CW221" ca="1">IF(OR(CW$37=$BZ221:$CA221),0,CV221)</f>
        <v>540</v>
      </c>
      <c r="CX221" s="9" cm="1">
        <f t="array" aca="1" ref="CX221" ca="1">IF(OR(CX$37=$BZ221:$CA221),0,CW221)</f>
        <v>540</v>
      </c>
      <c r="CY221" s="9" cm="1">
        <f t="array" aca="1" ref="CY221" ca="1">IF(OR(CY$37=$BZ221:$CA221),0,CX221)</f>
        <v>540</v>
      </c>
      <c r="CZ221" s="9" cm="1">
        <f t="array" aca="1" ref="CZ221" ca="1">IF(OR(CZ$37=$BZ221:$CA221),0,CY221)</f>
        <v>540</v>
      </c>
      <c r="DA221" s="9" cm="1">
        <f t="array" aca="1" ref="DA221" ca="1">IF(OR(DA$37=$BZ221:$CA221),0,CZ221)</f>
        <v>540</v>
      </c>
      <c r="DB221" s="9" cm="1">
        <f t="array" aca="1" ref="DB221" ca="1">IF(OR(DB$37=$BZ221:$CA221),0,DA221)</f>
        <v>540</v>
      </c>
      <c r="DC221" s="9" cm="1">
        <f t="array" aca="1" ref="DC221" ca="1">IF(OR(DC$37=$BZ221:$CA221),0,DB221)</f>
        <v>540</v>
      </c>
      <c r="DD221" s="9" cm="1">
        <f t="array" aca="1" ref="DD221" ca="1">IF(OR(DD$37=$BZ221:$CA221),0,DC221)</f>
        <v>540</v>
      </c>
      <c r="DE221" s="9" cm="1">
        <f t="array" aca="1" ref="DE221" ca="1">IF(OR(DE$37=$BZ221:$CA221),0,DD221)</f>
        <v>540</v>
      </c>
    </row>
    <row r="222" spans="17:109">
      <c r="Q222" s="9" t="str">
        <v>c</v>
      </c>
      <c r="R222" s="9">
        <v>49680</v>
      </c>
      <c r="T222" s="9" t="str">
        <v>r</v>
      </c>
      <c r="U222" s="9">
        <v>44560</v>
      </c>
      <c r="V222" s="9">
        <f>COUNTIF($U$84:U222,U222)</f>
        <v>1</v>
      </c>
      <c r="W222" s="9">
        <f t="shared" si="5"/>
        <v>38</v>
      </c>
      <c r="BY222" s="10" t="s">
        <v>375</v>
      </c>
      <c r="BZ222" s="10">
        <v>2</v>
      </c>
      <c r="CA222" s="10" t="s">
        <v>108</v>
      </c>
      <c r="CB222" s="10" t="str" cm="1">
        <f t="array" aca="1" ref="CB222" ca="1">INDIRECT("'Map'!" &amp; CA222 &amp; BZ222)</f>
        <v xml:space="preserve"> </v>
      </c>
      <c r="CC222" s="10" t="str">
        <f ca="1">_xlfn.XLOOKUP(CB222,Assumptions!$D$10:$D$15,Assumptions!$C$10:$C$15, "", 0, 1)</f>
        <v/>
      </c>
      <c r="CD222" s="9">
        <f ca="1">_xlfn.XLOOKUP(CB222,Assumptions!$D$10:$D$15,Assumptions!$F$10:$F$15, 0, 0, 1)</f>
        <v>0</v>
      </c>
      <c r="CE222" s="9">
        <f ca="1">_xlfn.XLOOKUP(CB222,Assumptions!$D$10:$D$15,Assumptions!$E$10:$E$15, 0, 0, 1)</f>
        <v>0</v>
      </c>
      <c r="CF222" s="9">
        <f t="shared" ca="1" si="4"/>
        <v>0</v>
      </c>
      <c r="CG222" s="9" cm="1">
        <f t="array" aca="1" ref="CG222" ca="1">IF(OR(CG$37=$BZ222:$CA222),0,CF222)</f>
        <v>0</v>
      </c>
      <c r="CH222" s="9" cm="1">
        <f t="array" aca="1" ref="CH222" ca="1">IF(OR(CH$37=$BZ222:$CA222),0,CG222)</f>
        <v>0</v>
      </c>
      <c r="CI222" s="9" cm="1">
        <f t="array" aca="1" ref="CI222" ca="1">IF(OR(CI$37=$BZ222:$CA222),0,CH222)</f>
        <v>0</v>
      </c>
      <c r="CJ222" s="9" cm="1">
        <f t="array" aca="1" ref="CJ222" ca="1">IF(OR(CJ$37=$BZ222:$CA222),0,CI222)</f>
        <v>0</v>
      </c>
      <c r="CK222" s="9" cm="1">
        <f t="array" aca="1" ref="CK222" ca="1">IF(OR(CK$37=$BZ222:$CA222),0,CJ222)</f>
        <v>0</v>
      </c>
      <c r="CL222" s="9" cm="1">
        <f t="array" aca="1" ref="CL222" ca="1">IF(OR(CL$37=$BZ222:$CA222),0,CK222)</f>
        <v>0</v>
      </c>
      <c r="CM222" s="9" cm="1">
        <f t="array" aca="1" ref="CM222" ca="1">IF(OR(CM$37=$BZ222:$CA222),0,CL222)</f>
        <v>0</v>
      </c>
      <c r="CN222" s="9" cm="1">
        <f t="array" aca="1" ref="CN222" ca="1">IF(OR(CN$37=$BZ222:$CA222),0,CM222)</f>
        <v>0</v>
      </c>
      <c r="CO222" s="9" cm="1">
        <f t="array" aca="1" ref="CO222" ca="1">IF(OR(CO$37=$BZ222:$CA222),0,CN222)</f>
        <v>0</v>
      </c>
      <c r="CP222" s="9" cm="1">
        <f t="array" aca="1" ref="CP222" ca="1">IF(OR(CP$37=$BZ222:$CA222),0,CO222)</f>
        <v>0</v>
      </c>
      <c r="CQ222" s="9" cm="1">
        <f t="array" aca="1" ref="CQ222" ca="1">IF(OR(CQ$37=$BZ222:$CA222),0,CP222)</f>
        <v>0</v>
      </c>
      <c r="CR222" s="9" cm="1">
        <f t="array" aca="1" ref="CR222" ca="1">IF(OR(CR$37=$BZ222:$CA222),0,CQ222)</f>
        <v>0</v>
      </c>
      <c r="CS222" s="9" cm="1">
        <f t="array" aca="1" ref="CS222" ca="1">IF(OR(CS$37=$BZ222:$CA222),0,CR222)</f>
        <v>0</v>
      </c>
      <c r="CT222" s="9" cm="1">
        <f t="array" aca="1" ref="CT222" ca="1">IF(OR(CT$37=$BZ222:$CA222),0,CS222)</f>
        <v>0</v>
      </c>
      <c r="CU222" s="9" cm="1">
        <f t="array" aca="1" ref="CU222" ca="1">IF(OR(CU$37=$BZ222:$CA222),0,CT222)</f>
        <v>0</v>
      </c>
      <c r="CV222" s="9" cm="1">
        <f t="array" aca="1" ref="CV222" ca="1">IF(OR(CV$37=$BZ222:$CA222),0,CU222)</f>
        <v>0</v>
      </c>
      <c r="CW222" s="9" cm="1">
        <f t="array" aca="1" ref="CW222" ca="1">IF(OR(CW$37=$BZ222:$CA222),0,CV222)</f>
        <v>0</v>
      </c>
      <c r="CX222" s="9" cm="1">
        <f t="array" aca="1" ref="CX222" ca="1">IF(OR(CX$37=$BZ222:$CA222),0,CW222)</f>
        <v>0</v>
      </c>
      <c r="CY222" s="9" cm="1">
        <f t="array" aca="1" ref="CY222" ca="1">IF(OR(CY$37=$BZ222:$CA222),0,CX222)</f>
        <v>0</v>
      </c>
      <c r="CZ222" s="9" cm="1">
        <f t="array" aca="1" ref="CZ222" ca="1">IF(OR(CZ$37=$BZ222:$CA222),0,CY222)</f>
        <v>0</v>
      </c>
      <c r="DA222" s="9" cm="1">
        <f t="array" aca="1" ref="DA222" ca="1">IF(OR(DA$37=$BZ222:$CA222),0,CZ222)</f>
        <v>0</v>
      </c>
      <c r="DB222" s="9" cm="1">
        <f t="array" aca="1" ref="DB222" ca="1">IF(OR(DB$37=$BZ222:$CA222),0,DA222)</f>
        <v>0</v>
      </c>
      <c r="DC222" s="9" cm="1">
        <f t="array" aca="1" ref="DC222" ca="1">IF(OR(DC$37=$BZ222:$CA222),0,DB222)</f>
        <v>0</v>
      </c>
      <c r="DD222" s="9" cm="1">
        <f t="array" aca="1" ref="DD222" ca="1">IF(OR(DD$37=$BZ222:$CA222),0,DC222)</f>
        <v>0</v>
      </c>
      <c r="DE222" s="9" cm="1">
        <f t="array" aca="1" ref="DE222" ca="1">IF(OR(DE$37=$BZ222:$CA222),0,DD222)</f>
        <v>0</v>
      </c>
    </row>
    <row r="223" spans="17:109">
      <c r="Q223" s="9" t="str">
        <v>c</v>
      </c>
      <c r="R223" s="9">
        <v>54230</v>
      </c>
      <c r="T223" s="9" t="str">
        <v>c</v>
      </c>
      <c r="U223" s="9">
        <v>44360</v>
      </c>
      <c r="V223" s="9">
        <f>COUNTIF($U$84:U223,U223)</f>
        <v>1</v>
      </c>
      <c r="W223" s="9">
        <f t="shared" si="5"/>
        <v>43</v>
      </c>
      <c r="BY223" s="10" t="s">
        <v>376</v>
      </c>
      <c r="BZ223" s="10">
        <v>2</v>
      </c>
      <c r="CA223" s="10" t="s">
        <v>131</v>
      </c>
      <c r="CB223" s="10" t="str" cm="1">
        <f t="array" aca="1" ref="CB223" ca="1">INDIRECT("'Map'!" &amp; CA223 &amp; BZ223)</f>
        <v xml:space="preserve"> </v>
      </c>
      <c r="CC223" s="10" t="str">
        <f ca="1">_xlfn.XLOOKUP(CB223,Assumptions!$D$10:$D$15,Assumptions!$C$10:$C$15, "", 0, 1)</f>
        <v/>
      </c>
      <c r="CD223" s="9">
        <f ca="1">_xlfn.XLOOKUP(CB223,Assumptions!$D$10:$D$15,Assumptions!$F$10:$F$15, 0, 0, 1)</f>
        <v>0</v>
      </c>
      <c r="CE223" s="9">
        <f ca="1">_xlfn.XLOOKUP(CB223,Assumptions!$D$10:$D$15,Assumptions!$E$10:$E$15, 0, 0, 1)</f>
        <v>0</v>
      </c>
      <c r="CF223" s="9">
        <f t="shared" ca="1" si="4"/>
        <v>0</v>
      </c>
      <c r="CG223" s="9" cm="1">
        <f t="array" aca="1" ref="CG223" ca="1">IF(OR(CG$37=$BZ223:$CA223),0,CF223)</f>
        <v>0</v>
      </c>
      <c r="CH223" s="9" cm="1">
        <f t="array" aca="1" ref="CH223" ca="1">IF(OR(CH$37=$BZ223:$CA223),0,CG223)</f>
        <v>0</v>
      </c>
      <c r="CI223" s="9" cm="1">
        <f t="array" aca="1" ref="CI223" ca="1">IF(OR(CI$37=$BZ223:$CA223),0,CH223)</f>
        <v>0</v>
      </c>
      <c r="CJ223" s="9" cm="1">
        <f t="array" aca="1" ref="CJ223" ca="1">IF(OR(CJ$37=$BZ223:$CA223),0,CI223)</f>
        <v>0</v>
      </c>
      <c r="CK223" s="9" cm="1">
        <f t="array" aca="1" ref="CK223" ca="1">IF(OR(CK$37=$BZ223:$CA223),0,CJ223)</f>
        <v>0</v>
      </c>
      <c r="CL223" s="9" cm="1">
        <f t="array" aca="1" ref="CL223" ca="1">IF(OR(CL$37=$BZ223:$CA223),0,CK223)</f>
        <v>0</v>
      </c>
      <c r="CM223" s="9" cm="1">
        <f t="array" aca="1" ref="CM223" ca="1">IF(OR(CM$37=$BZ223:$CA223),0,CL223)</f>
        <v>0</v>
      </c>
      <c r="CN223" s="9" cm="1">
        <f t="array" aca="1" ref="CN223" ca="1">IF(OR(CN$37=$BZ223:$CA223),0,CM223)</f>
        <v>0</v>
      </c>
      <c r="CO223" s="9" cm="1">
        <f t="array" aca="1" ref="CO223" ca="1">IF(OR(CO$37=$BZ223:$CA223),0,CN223)</f>
        <v>0</v>
      </c>
      <c r="CP223" s="9" cm="1">
        <f t="array" aca="1" ref="CP223" ca="1">IF(OR(CP$37=$BZ223:$CA223),0,CO223)</f>
        <v>0</v>
      </c>
      <c r="CQ223" s="9" cm="1">
        <f t="array" aca="1" ref="CQ223" ca="1">IF(OR(CQ$37=$BZ223:$CA223),0,CP223)</f>
        <v>0</v>
      </c>
      <c r="CR223" s="9" cm="1">
        <f t="array" aca="1" ref="CR223" ca="1">IF(OR(CR$37=$BZ223:$CA223),0,CQ223)</f>
        <v>0</v>
      </c>
      <c r="CS223" s="9" cm="1">
        <f t="array" aca="1" ref="CS223" ca="1">IF(OR(CS$37=$BZ223:$CA223),0,CR223)</f>
        <v>0</v>
      </c>
      <c r="CT223" s="9" cm="1">
        <f t="array" aca="1" ref="CT223" ca="1">IF(OR(CT$37=$BZ223:$CA223),0,CS223)</f>
        <v>0</v>
      </c>
      <c r="CU223" s="9" cm="1">
        <f t="array" aca="1" ref="CU223" ca="1">IF(OR(CU$37=$BZ223:$CA223),0,CT223)</f>
        <v>0</v>
      </c>
      <c r="CV223" s="9" cm="1">
        <f t="array" aca="1" ref="CV223" ca="1">IF(OR(CV$37=$BZ223:$CA223),0,CU223)</f>
        <v>0</v>
      </c>
      <c r="CW223" s="9" cm="1">
        <f t="array" aca="1" ref="CW223" ca="1">IF(OR(CW$37=$BZ223:$CA223),0,CV223)</f>
        <v>0</v>
      </c>
      <c r="CX223" s="9" cm="1">
        <f t="array" aca="1" ref="CX223" ca="1">IF(OR(CX$37=$BZ223:$CA223),0,CW223)</f>
        <v>0</v>
      </c>
      <c r="CY223" s="9" cm="1">
        <f t="array" aca="1" ref="CY223" ca="1">IF(OR(CY$37=$BZ223:$CA223),0,CX223)</f>
        <v>0</v>
      </c>
      <c r="CZ223" s="9" cm="1">
        <f t="array" aca="1" ref="CZ223" ca="1">IF(OR(CZ$37=$BZ223:$CA223),0,CY223)</f>
        <v>0</v>
      </c>
      <c r="DA223" s="9" cm="1">
        <f t="array" aca="1" ref="DA223" ca="1">IF(OR(DA$37=$BZ223:$CA223),0,CZ223)</f>
        <v>0</v>
      </c>
      <c r="DB223" s="9" cm="1">
        <f t="array" aca="1" ref="DB223" ca="1">IF(OR(DB$37=$BZ223:$CA223),0,DA223)</f>
        <v>0</v>
      </c>
      <c r="DC223" s="9" cm="1">
        <f t="array" aca="1" ref="DC223" ca="1">IF(OR(DC$37=$BZ223:$CA223),0,DB223)</f>
        <v>0</v>
      </c>
      <c r="DD223" s="9" cm="1">
        <f t="array" aca="1" ref="DD223" ca="1">IF(OR(DD$37=$BZ223:$CA223),0,DC223)</f>
        <v>0</v>
      </c>
      <c r="DE223" s="9" cm="1">
        <f t="array" aca="1" ref="DE223" ca="1">IF(OR(DE$37=$BZ223:$CA223),0,DD223)</f>
        <v>0</v>
      </c>
    </row>
    <row r="224" spans="17:109">
      <c r="Q224" s="9" t="str">
        <v>c</v>
      </c>
      <c r="R224" s="9">
        <v>47500</v>
      </c>
      <c r="T224" s="9" t="str">
        <v>c</v>
      </c>
      <c r="U224" s="9">
        <v>44315</v>
      </c>
      <c r="V224" s="9">
        <f>COUNTIF($U$84:U224,U224)</f>
        <v>1</v>
      </c>
      <c r="W224" s="9">
        <f t="shared" si="5"/>
        <v>49</v>
      </c>
      <c r="BY224" s="10" t="s">
        <v>377</v>
      </c>
      <c r="BZ224" s="10">
        <v>2</v>
      </c>
      <c r="CA224" s="10" t="s">
        <v>132</v>
      </c>
      <c r="CB224" s="10" t="str" cm="1">
        <f t="array" aca="1" ref="CB224" ca="1">INDIRECT("'Map'!" &amp; CA224 &amp; BZ224)</f>
        <v>🍅</v>
      </c>
      <c r="CC224" s="10" t="str">
        <f ca="1">_xlfn.XLOOKUP(CB224,Assumptions!$D$10:$D$15,Assumptions!$C$10:$C$15, "", 0, 1)</f>
        <v>Tomato</v>
      </c>
      <c r="CD224" s="9">
        <f ca="1">_xlfn.XLOOKUP(CB224,Assumptions!$D$10:$D$15,Assumptions!$F$10:$F$15, 0, 0, 1)</f>
        <v>650</v>
      </c>
      <c r="CE224" s="9">
        <f ca="1">_xlfn.XLOOKUP(CB224,Assumptions!$D$10:$D$15,Assumptions!$E$10:$E$15, 0, 0, 1)</f>
        <v>1</v>
      </c>
      <c r="CF224" s="9">
        <f t="shared" ca="1" si="4"/>
        <v>650</v>
      </c>
      <c r="CG224" s="9" cm="1">
        <f t="array" aca="1" ref="CG224" ca="1">IF(OR(CG$37=$BZ224:$CA224),0,CF224)</f>
        <v>650</v>
      </c>
      <c r="CH224" s="9" cm="1">
        <f t="array" aca="1" ref="CH224" ca="1">IF(OR(CH$37=$BZ224:$CA224),0,CG224)</f>
        <v>650</v>
      </c>
      <c r="CI224" s="9" cm="1">
        <f t="array" aca="1" ref="CI224" ca="1">IF(OR(CI$37=$BZ224:$CA224),0,CH224)</f>
        <v>650</v>
      </c>
      <c r="CJ224" s="9" cm="1">
        <f t="array" aca="1" ref="CJ224" ca="1">IF(OR(CJ$37=$BZ224:$CA224),0,CI224)</f>
        <v>650</v>
      </c>
      <c r="CK224" s="9" cm="1">
        <f t="array" aca="1" ref="CK224" ca="1">IF(OR(CK$37=$BZ224:$CA224),0,CJ224)</f>
        <v>650</v>
      </c>
      <c r="CL224" s="9" cm="1">
        <f t="array" aca="1" ref="CL224" ca="1">IF(OR(CL$37=$BZ224:$CA224),0,CK224)</f>
        <v>650</v>
      </c>
      <c r="CM224" s="9" cm="1">
        <f t="array" aca="1" ref="CM224" ca="1">IF(OR(CM$37=$BZ224:$CA224),0,CL224)</f>
        <v>650</v>
      </c>
      <c r="CN224" s="9" cm="1">
        <f t="array" aca="1" ref="CN224" ca="1">IF(OR(CN$37=$BZ224:$CA224),0,CM224)</f>
        <v>650</v>
      </c>
      <c r="CO224" s="9" cm="1">
        <f t="array" aca="1" ref="CO224" ca="1">IF(OR(CO$37=$BZ224:$CA224),0,CN224)</f>
        <v>650</v>
      </c>
      <c r="CP224" s="9" cm="1">
        <f t="array" aca="1" ref="CP224" ca="1">IF(OR(CP$37=$BZ224:$CA224),0,CO224)</f>
        <v>650</v>
      </c>
      <c r="CQ224" s="9" cm="1">
        <f t="array" aca="1" ref="CQ224" ca="1">IF(OR(CQ$37=$BZ224:$CA224),0,CP224)</f>
        <v>650</v>
      </c>
      <c r="CR224" s="9" cm="1">
        <f t="array" aca="1" ref="CR224" ca="1">IF(OR(CR$37=$BZ224:$CA224),0,CQ224)</f>
        <v>650</v>
      </c>
      <c r="CS224" s="9" cm="1">
        <f t="array" aca="1" ref="CS224" ca="1">IF(OR(CS$37=$BZ224:$CA224),0,CR224)</f>
        <v>650</v>
      </c>
      <c r="CT224" s="9" cm="1">
        <f t="array" aca="1" ref="CT224" ca="1">IF(OR(CT$37=$BZ224:$CA224),0,CS224)</f>
        <v>650</v>
      </c>
      <c r="CU224" s="9" cm="1">
        <f t="array" aca="1" ref="CU224" ca="1">IF(OR(CU$37=$BZ224:$CA224),0,CT224)</f>
        <v>650</v>
      </c>
      <c r="CV224" s="9" cm="1">
        <f t="array" aca="1" ref="CV224" ca="1">IF(OR(CV$37=$BZ224:$CA224),0,CU224)</f>
        <v>650</v>
      </c>
      <c r="CW224" s="9" cm="1">
        <f t="array" aca="1" ref="CW224" ca="1">IF(OR(CW$37=$BZ224:$CA224),0,CV224)</f>
        <v>650</v>
      </c>
      <c r="CX224" s="9" cm="1">
        <f t="array" aca="1" ref="CX224" ca="1">IF(OR(CX$37=$BZ224:$CA224),0,CW224)</f>
        <v>650</v>
      </c>
      <c r="CY224" s="9" cm="1">
        <f t="array" aca="1" ref="CY224" ca="1">IF(OR(CY$37=$BZ224:$CA224),0,CX224)</f>
        <v>650</v>
      </c>
      <c r="CZ224" s="9" cm="1">
        <f t="array" aca="1" ref="CZ224" ca="1">IF(OR(CZ$37=$BZ224:$CA224),0,CY224)</f>
        <v>650</v>
      </c>
      <c r="DA224" s="9" cm="1">
        <f t="array" aca="1" ref="DA224" ca="1">IF(OR(DA$37=$BZ224:$CA224),0,CZ224)</f>
        <v>650</v>
      </c>
      <c r="DB224" s="9" cm="1">
        <f t="array" aca="1" ref="DB224" ca="1">IF(OR(DB$37=$BZ224:$CA224),0,DA224)</f>
        <v>650</v>
      </c>
      <c r="DC224" s="9" cm="1">
        <f t="array" aca="1" ref="DC224" ca="1">IF(OR(DC$37=$BZ224:$CA224),0,DB224)</f>
        <v>650</v>
      </c>
      <c r="DD224" s="9" cm="1">
        <f t="array" aca="1" ref="DD224" ca="1">IF(OR(DD$37=$BZ224:$CA224),0,DC224)</f>
        <v>650</v>
      </c>
      <c r="DE224" s="9" cm="1">
        <f t="array" aca="1" ref="DE224" ca="1">IF(OR(DE$37=$BZ224:$CA224),0,DD224)</f>
        <v>650</v>
      </c>
    </row>
    <row r="225" spans="17:109">
      <c r="Q225" s="9" t="str">
        <v>c</v>
      </c>
      <c r="R225" s="9">
        <v>42260</v>
      </c>
      <c r="T225" s="9" t="str">
        <v>c</v>
      </c>
      <c r="U225" s="9">
        <v>44310</v>
      </c>
      <c r="V225" s="9">
        <f>COUNTIF($U$84:U225,U225)</f>
        <v>1</v>
      </c>
      <c r="W225" s="9">
        <f t="shared" si="5"/>
        <v>27</v>
      </c>
      <c r="BY225" s="10" t="s">
        <v>378</v>
      </c>
      <c r="BZ225" s="10">
        <v>2</v>
      </c>
      <c r="CA225" s="10" t="s">
        <v>133</v>
      </c>
      <c r="CB225" s="10" t="str" cm="1">
        <f t="array" aca="1" ref="CB225" ca="1">INDIRECT("'Map'!" &amp; CA225 &amp; BZ225)</f>
        <v xml:space="preserve"> </v>
      </c>
      <c r="CC225" s="10" t="str">
        <f ca="1">_xlfn.XLOOKUP(CB225,Assumptions!$D$10:$D$15,Assumptions!$C$10:$C$15, "", 0, 1)</f>
        <v/>
      </c>
      <c r="CD225" s="9">
        <f ca="1">_xlfn.XLOOKUP(CB225,Assumptions!$D$10:$D$15,Assumptions!$F$10:$F$15, 0, 0, 1)</f>
        <v>0</v>
      </c>
      <c r="CE225" s="9">
        <f ca="1">_xlfn.XLOOKUP(CB225,Assumptions!$D$10:$D$15,Assumptions!$E$10:$E$15, 0, 0, 1)</f>
        <v>0</v>
      </c>
      <c r="CF225" s="9">
        <f t="shared" ca="1" si="4"/>
        <v>0</v>
      </c>
      <c r="CG225" s="9" cm="1">
        <f t="array" aca="1" ref="CG225" ca="1">IF(OR(CG$37=$BZ225:$CA225),0,CF225)</f>
        <v>0</v>
      </c>
      <c r="CH225" s="9" cm="1">
        <f t="array" aca="1" ref="CH225" ca="1">IF(OR(CH$37=$BZ225:$CA225),0,CG225)</f>
        <v>0</v>
      </c>
      <c r="CI225" s="9" cm="1">
        <f t="array" aca="1" ref="CI225" ca="1">IF(OR(CI$37=$BZ225:$CA225),0,CH225)</f>
        <v>0</v>
      </c>
      <c r="CJ225" s="9" cm="1">
        <f t="array" aca="1" ref="CJ225" ca="1">IF(OR(CJ$37=$BZ225:$CA225),0,CI225)</f>
        <v>0</v>
      </c>
      <c r="CK225" s="9" cm="1">
        <f t="array" aca="1" ref="CK225" ca="1">IF(OR(CK$37=$BZ225:$CA225),0,CJ225)</f>
        <v>0</v>
      </c>
      <c r="CL225" s="9" cm="1">
        <f t="array" aca="1" ref="CL225" ca="1">IF(OR(CL$37=$BZ225:$CA225),0,CK225)</f>
        <v>0</v>
      </c>
      <c r="CM225" s="9" cm="1">
        <f t="array" aca="1" ref="CM225" ca="1">IF(OR(CM$37=$BZ225:$CA225),0,CL225)</f>
        <v>0</v>
      </c>
      <c r="CN225" s="9" cm="1">
        <f t="array" aca="1" ref="CN225" ca="1">IF(OR(CN$37=$BZ225:$CA225),0,CM225)</f>
        <v>0</v>
      </c>
      <c r="CO225" s="9" cm="1">
        <f t="array" aca="1" ref="CO225" ca="1">IF(OR(CO$37=$BZ225:$CA225),0,CN225)</f>
        <v>0</v>
      </c>
      <c r="CP225" s="9" cm="1">
        <f t="array" aca="1" ref="CP225" ca="1">IF(OR(CP$37=$BZ225:$CA225),0,CO225)</f>
        <v>0</v>
      </c>
      <c r="CQ225" s="9" cm="1">
        <f t="array" aca="1" ref="CQ225" ca="1">IF(OR(CQ$37=$BZ225:$CA225),0,CP225)</f>
        <v>0</v>
      </c>
      <c r="CR225" s="9" cm="1">
        <f t="array" aca="1" ref="CR225" ca="1">IF(OR(CR$37=$BZ225:$CA225),0,CQ225)</f>
        <v>0</v>
      </c>
      <c r="CS225" s="9" cm="1">
        <f t="array" aca="1" ref="CS225" ca="1">IF(OR(CS$37=$BZ225:$CA225),0,CR225)</f>
        <v>0</v>
      </c>
      <c r="CT225" s="9" cm="1">
        <f t="array" aca="1" ref="CT225" ca="1">IF(OR(CT$37=$BZ225:$CA225),0,CS225)</f>
        <v>0</v>
      </c>
      <c r="CU225" s="9" cm="1">
        <f t="array" aca="1" ref="CU225" ca="1">IF(OR(CU$37=$BZ225:$CA225),0,CT225)</f>
        <v>0</v>
      </c>
      <c r="CV225" s="9" cm="1">
        <f t="array" aca="1" ref="CV225" ca="1">IF(OR(CV$37=$BZ225:$CA225),0,CU225)</f>
        <v>0</v>
      </c>
      <c r="CW225" s="9" cm="1">
        <f t="array" aca="1" ref="CW225" ca="1">IF(OR(CW$37=$BZ225:$CA225),0,CV225)</f>
        <v>0</v>
      </c>
      <c r="CX225" s="9" cm="1">
        <f t="array" aca="1" ref="CX225" ca="1">IF(OR(CX$37=$BZ225:$CA225),0,CW225)</f>
        <v>0</v>
      </c>
      <c r="CY225" s="9" cm="1">
        <f t="array" aca="1" ref="CY225" ca="1">IF(OR(CY$37=$BZ225:$CA225),0,CX225)</f>
        <v>0</v>
      </c>
      <c r="CZ225" s="9" cm="1">
        <f t="array" aca="1" ref="CZ225" ca="1">IF(OR(CZ$37=$BZ225:$CA225),0,CY225)</f>
        <v>0</v>
      </c>
      <c r="DA225" s="9" cm="1">
        <f t="array" aca="1" ref="DA225" ca="1">IF(OR(DA$37=$BZ225:$CA225),0,CZ225)</f>
        <v>0</v>
      </c>
      <c r="DB225" s="9" cm="1">
        <f t="array" aca="1" ref="DB225" ca="1">IF(OR(DB$37=$BZ225:$CA225),0,DA225)</f>
        <v>0</v>
      </c>
      <c r="DC225" s="9" cm="1">
        <f t="array" aca="1" ref="DC225" ca="1">IF(OR(DC$37=$BZ225:$CA225),0,DB225)</f>
        <v>0</v>
      </c>
      <c r="DD225" s="9" cm="1">
        <f t="array" aca="1" ref="DD225" ca="1">IF(OR(DD$37=$BZ225:$CA225),0,DC225)</f>
        <v>0</v>
      </c>
      <c r="DE225" s="9" cm="1">
        <f t="array" aca="1" ref="DE225" ca="1">IF(OR(DE$37=$BZ225:$CA225),0,DD225)</f>
        <v>0</v>
      </c>
    </row>
    <row r="226" spans="17:109">
      <c r="Q226" s="9" t="str">
        <v>c</v>
      </c>
      <c r="R226" s="9">
        <v>44360</v>
      </c>
      <c r="T226" s="9" t="str">
        <v>r</v>
      </c>
      <c r="U226" s="9">
        <v>44270</v>
      </c>
      <c r="V226" s="9">
        <f>COUNTIF($U$84:U226,U226)</f>
        <v>1</v>
      </c>
      <c r="W226" s="9">
        <f t="shared" si="5"/>
        <v>59</v>
      </c>
      <c r="BY226" s="10" t="s">
        <v>379</v>
      </c>
      <c r="BZ226" s="10">
        <v>2</v>
      </c>
      <c r="CA226" s="10" t="s">
        <v>134</v>
      </c>
      <c r="CB226" s="10" t="str" cm="1">
        <f t="array" aca="1" ref="CB226" ca="1">INDIRECT("'Map'!" &amp; CA226 &amp; BZ226)</f>
        <v xml:space="preserve"> </v>
      </c>
      <c r="CC226" s="10" t="str">
        <f ca="1">_xlfn.XLOOKUP(CB226,Assumptions!$D$10:$D$15,Assumptions!$C$10:$C$15, "", 0, 1)</f>
        <v/>
      </c>
      <c r="CD226" s="9">
        <f ca="1">_xlfn.XLOOKUP(CB226,Assumptions!$D$10:$D$15,Assumptions!$F$10:$F$15, 0, 0, 1)</f>
        <v>0</v>
      </c>
      <c r="CE226" s="9">
        <f ca="1">_xlfn.XLOOKUP(CB226,Assumptions!$D$10:$D$15,Assumptions!$E$10:$E$15, 0, 0, 1)</f>
        <v>0</v>
      </c>
      <c r="CF226" s="9">
        <f t="shared" ca="1" si="4"/>
        <v>0</v>
      </c>
      <c r="CG226" s="9" cm="1">
        <f t="array" aca="1" ref="CG226" ca="1">IF(OR(CG$37=$BZ226:$CA226),0,CF226)</f>
        <v>0</v>
      </c>
      <c r="CH226" s="9" cm="1">
        <f t="array" aca="1" ref="CH226" ca="1">IF(OR(CH$37=$BZ226:$CA226),0,CG226)</f>
        <v>0</v>
      </c>
      <c r="CI226" s="9" cm="1">
        <f t="array" aca="1" ref="CI226" ca="1">IF(OR(CI$37=$BZ226:$CA226),0,CH226)</f>
        <v>0</v>
      </c>
      <c r="CJ226" s="9" cm="1">
        <f t="array" aca="1" ref="CJ226" ca="1">IF(OR(CJ$37=$BZ226:$CA226),0,CI226)</f>
        <v>0</v>
      </c>
      <c r="CK226" s="9" cm="1">
        <f t="array" aca="1" ref="CK226" ca="1">IF(OR(CK$37=$BZ226:$CA226),0,CJ226)</f>
        <v>0</v>
      </c>
      <c r="CL226" s="9" cm="1">
        <f t="array" aca="1" ref="CL226" ca="1">IF(OR(CL$37=$BZ226:$CA226),0,CK226)</f>
        <v>0</v>
      </c>
      <c r="CM226" s="9" cm="1">
        <f t="array" aca="1" ref="CM226" ca="1">IF(OR(CM$37=$BZ226:$CA226),0,CL226)</f>
        <v>0</v>
      </c>
      <c r="CN226" s="9" cm="1">
        <f t="array" aca="1" ref="CN226" ca="1">IF(OR(CN$37=$BZ226:$CA226),0,CM226)</f>
        <v>0</v>
      </c>
      <c r="CO226" s="9" cm="1">
        <f t="array" aca="1" ref="CO226" ca="1">IF(OR(CO$37=$BZ226:$CA226),0,CN226)</f>
        <v>0</v>
      </c>
      <c r="CP226" s="9" cm="1">
        <f t="array" aca="1" ref="CP226" ca="1">IF(OR(CP$37=$BZ226:$CA226),0,CO226)</f>
        <v>0</v>
      </c>
      <c r="CQ226" s="9" cm="1">
        <f t="array" aca="1" ref="CQ226" ca="1">IF(OR(CQ$37=$BZ226:$CA226),0,CP226)</f>
        <v>0</v>
      </c>
      <c r="CR226" s="9" cm="1">
        <f t="array" aca="1" ref="CR226" ca="1">IF(OR(CR$37=$BZ226:$CA226),0,CQ226)</f>
        <v>0</v>
      </c>
      <c r="CS226" s="9" cm="1">
        <f t="array" aca="1" ref="CS226" ca="1">IF(OR(CS$37=$BZ226:$CA226),0,CR226)</f>
        <v>0</v>
      </c>
      <c r="CT226" s="9" cm="1">
        <f t="array" aca="1" ref="CT226" ca="1">IF(OR(CT$37=$BZ226:$CA226),0,CS226)</f>
        <v>0</v>
      </c>
      <c r="CU226" s="9" cm="1">
        <f t="array" aca="1" ref="CU226" ca="1">IF(OR(CU$37=$BZ226:$CA226),0,CT226)</f>
        <v>0</v>
      </c>
      <c r="CV226" s="9" cm="1">
        <f t="array" aca="1" ref="CV226" ca="1">IF(OR(CV$37=$BZ226:$CA226),0,CU226)</f>
        <v>0</v>
      </c>
      <c r="CW226" s="9" cm="1">
        <f t="array" aca="1" ref="CW226" ca="1">IF(OR(CW$37=$BZ226:$CA226),0,CV226)</f>
        <v>0</v>
      </c>
      <c r="CX226" s="9" cm="1">
        <f t="array" aca="1" ref="CX226" ca="1">IF(OR(CX$37=$BZ226:$CA226),0,CW226)</f>
        <v>0</v>
      </c>
      <c r="CY226" s="9" cm="1">
        <f t="array" aca="1" ref="CY226" ca="1">IF(OR(CY$37=$BZ226:$CA226),0,CX226)</f>
        <v>0</v>
      </c>
      <c r="CZ226" s="9" cm="1">
        <f t="array" aca="1" ref="CZ226" ca="1">IF(OR(CZ$37=$BZ226:$CA226),0,CY226)</f>
        <v>0</v>
      </c>
      <c r="DA226" s="9" cm="1">
        <f t="array" aca="1" ref="DA226" ca="1">IF(OR(DA$37=$BZ226:$CA226),0,CZ226)</f>
        <v>0</v>
      </c>
      <c r="DB226" s="9" cm="1">
        <f t="array" aca="1" ref="DB226" ca="1">IF(OR(DB$37=$BZ226:$CA226),0,DA226)</f>
        <v>0</v>
      </c>
      <c r="DC226" s="9" cm="1">
        <f t="array" aca="1" ref="DC226" ca="1">IF(OR(DC$37=$BZ226:$CA226),0,DB226)</f>
        <v>0</v>
      </c>
      <c r="DD226" s="9" cm="1">
        <f t="array" aca="1" ref="DD226" ca="1">IF(OR(DD$37=$BZ226:$CA226),0,DC226)</f>
        <v>0</v>
      </c>
      <c r="DE226" s="9" cm="1">
        <f t="array" aca="1" ref="DE226" ca="1">IF(OR(DE$37=$BZ226:$CA226),0,DD226)</f>
        <v>0</v>
      </c>
    </row>
    <row r="227" spans="17:109">
      <c r="Q227" s="9" t="str">
        <v>c</v>
      </c>
      <c r="R227" s="9">
        <v>52220</v>
      </c>
      <c r="T227" s="9" t="str">
        <v>r</v>
      </c>
      <c r="U227" s="9">
        <v>44270</v>
      </c>
      <c r="V227" s="9">
        <f>COUNTIF($U$84:U227,U227)</f>
        <v>2</v>
      </c>
      <c r="W227" s="9">
        <f>IF(T227="r",_xlfn.XMATCH(U227,_xlfn.ANCHORARRAY($N$84),0,IF(V227=1,1,-1)),_xlfn.XMATCH(U227,_xlfn.ANCHORARRAY($O$84),0,IF(V227=1,1,-1)))</f>
        <v>83</v>
      </c>
      <c r="BY227" s="10" t="s">
        <v>380</v>
      </c>
      <c r="BZ227" s="10">
        <v>2</v>
      </c>
      <c r="CA227" s="10" t="s">
        <v>135</v>
      </c>
      <c r="CB227" s="10" t="str" cm="1">
        <f t="array" aca="1" ref="CB227" ca="1">INDIRECT("'Map'!" &amp; CA227 &amp; BZ227)</f>
        <v xml:space="preserve"> </v>
      </c>
      <c r="CC227" s="10" t="str">
        <f ca="1">_xlfn.XLOOKUP(CB227,Assumptions!$D$10:$D$15,Assumptions!$C$10:$C$15, "", 0, 1)</f>
        <v/>
      </c>
      <c r="CD227" s="9">
        <f ca="1">_xlfn.XLOOKUP(CB227,Assumptions!$D$10:$D$15,Assumptions!$F$10:$F$15, 0, 0, 1)</f>
        <v>0</v>
      </c>
      <c r="CE227" s="9">
        <f ca="1">_xlfn.XLOOKUP(CB227,Assumptions!$D$10:$D$15,Assumptions!$E$10:$E$15, 0, 0, 1)</f>
        <v>0</v>
      </c>
      <c r="CF227" s="9">
        <f t="shared" ca="1" si="4"/>
        <v>0</v>
      </c>
      <c r="CG227" s="9" cm="1">
        <f t="array" aca="1" ref="CG227" ca="1">IF(OR(CG$37=$BZ227:$CA227),0,CF227)</f>
        <v>0</v>
      </c>
      <c r="CH227" s="9" cm="1">
        <f t="array" aca="1" ref="CH227" ca="1">IF(OR(CH$37=$BZ227:$CA227),0,CG227)</f>
        <v>0</v>
      </c>
      <c r="CI227" s="9" cm="1">
        <f t="array" aca="1" ref="CI227" ca="1">IF(OR(CI$37=$BZ227:$CA227),0,CH227)</f>
        <v>0</v>
      </c>
      <c r="CJ227" s="9" cm="1">
        <f t="array" aca="1" ref="CJ227" ca="1">IF(OR(CJ$37=$BZ227:$CA227),0,CI227)</f>
        <v>0</v>
      </c>
      <c r="CK227" s="9" cm="1">
        <f t="array" aca="1" ref="CK227" ca="1">IF(OR(CK$37=$BZ227:$CA227),0,CJ227)</f>
        <v>0</v>
      </c>
      <c r="CL227" s="9" cm="1">
        <f t="array" aca="1" ref="CL227" ca="1">IF(OR(CL$37=$BZ227:$CA227),0,CK227)</f>
        <v>0</v>
      </c>
      <c r="CM227" s="9" cm="1">
        <f t="array" aca="1" ref="CM227" ca="1">IF(OR(CM$37=$BZ227:$CA227),0,CL227)</f>
        <v>0</v>
      </c>
      <c r="CN227" s="9" cm="1">
        <f t="array" aca="1" ref="CN227" ca="1">IF(OR(CN$37=$BZ227:$CA227),0,CM227)</f>
        <v>0</v>
      </c>
      <c r="CO227" s="9" cm="1">
        <f t="array" aca="1" ref="CO227" ca="1">IF(OR(CO$37=$BZ227:$CA227),0,CN227)</f>
        <v>0</v>
      </c>
      <c r="CP227" s="9" cm="1">
        <f t="array" aca="1" ref="CP227" ca="1">IF(OR(CP$37=$BZ227:$CA227),0,CO227)</f>
        <v>0</v>
      </c>
      <c r="CQ227" s="9" cm="1">
        <f t="array" aca="1" ref="CQ227" ca="1">IF(OR(CQ$37=$BZ227:$CA227),0,CP227)</f>
        <v>0</v>
      </c>
      <c r="CR227" s="9" cm="1">
        <f t="array" aca="1" ref="CR227" ca="1">IF(OR(CR$37=$BZ227:$CA227),0,CQ227)</f>
        <v>0</v>
      </c>
      <c r="CS227" s="9" cm="1">
        <f t="array" aca="1" ref="CS227" ca="1">IF(OR(CS$37=$BZ227:$CA227),0,CR227)</f>
        <v>0</v>
      </c>
      <c r="CT227" s="9" cm="1">
        <f t="array" aca="1" ref="CT227" ca="1">IF(OR(CT$37=$BZ227:$CA227),0,CS227)</f>
        <v>0</v>
      </c>
      <c r="CU227" s="9" cm="1">
        <f t="array" aca="1" ref="CU227" ca="1">IF(OR(CU$37=$BZ227:$CA227),0,CT227)</f>
        <v>0</v>
      </c>
      <c r="CV227" s="9" cm="1">
        <f t="array" aca="1" ref="CV227" ca="1">IF(OR(CV$37=$BZ227:$CA227),0,CU227)</f>
        <v>0</v>
      </c>
      <c r="CW227" s="9" cm="1">
        <f t="array" aca="1" ref="CW227" ca="1">IF(OR(CW$37=$BZ227:$CA227),0,CV227)</f>
        <v>0</v>
      </c>
      <c r="CX227" s="9" cm="1">
        <f t="array" aca="1" ref="CX227" ca="1">IF(OR(CX$37=$BZ227:$CA227),0,CW227)</f>
        <v>0</v>
      </c>
      <c r="CY227" s="9" cm="1">
        <f t="array" aca="1" ref="CY227" ca="1">IF(OR(CY$37=$BZ227:$CA227),0,CX227)</f>
        <v>0</v>
      </c>
      <c r="CZ227" s="9" cm="1">
        <f t="array" aca="1" ref="CZ227" ca="1">IF(OR(CZ$37=$BZ227:$CA227),0,CY227)</f>
        <v>0</v>
      </c>
      <c r="DA227" s="9" cm="1">
        <f t="array" aca="1" ref="DA227" ca="1">IF(OR(DA$37=$BZ227:$CA227),0,CZ227)</f>
        <v>0</v>
      </c>
      <c r="DB227" s="9" cm="1">
        <f t="array" aca="1" ref="DB227" ca="1">IF(OR(DB$37=$BZ227:$CA227),0,DA227)</f>
        <v>0</v>
      </c>
      <c r="DC227" s="9" cm="1">
        <f t="array" aca="1" ref="DC227" ca="1">IF(OR(DC$37=$BZ227:$CA227),0,DB227)</f>
        <v>0</v>
      </c>
      <c r="DD227" s="9" cm="1">
        <f t="array" aca="1" ref="DD227" ca="1">IF(OR(DD$37=$BZ227:$CA227),0,DC227)</f>
        <v>0</v>
      </c>
      <c r="DE227" s="9" cm="1">
        <f t="array" aca="1" ref="DE227" ca="1">IF(OR(DE$37=$BZ227:$CA227),0,DD227)</f>
        <v>0</v>
      </c>
    </row>
    <row r="228" spans="17:109">
      <c r="Q228" s="9" t="str">
        <v>c</v>
      </c>
      <c r="R228" s="9">
        <v>40640</v>
      </c>
      <c r="T228" s="9" t="str">
        <v>r</v>
      </c>
      <c r="U228" s="9">
        <v>44245</v>
      </c>
      <c r="V228" s="9">
        <f>COUNTIF($U$84:U228,U228)</f>
        <v>1</v>
      </c>
      <c r="W228" s="9">
        <f t="shared" si="5"/>
        <v>98</v>
      </c>
      <c r="BY228" s="10" t="s">
        <v>381</v>
      </c>
      <c r="BZ228" s="10">
        <v>2</v>
      </c>
      <c r="CA228" s="10" t="s">
        <v>92</v>
      </c>
      <c r="CB228" s="10" t="str" cm="1">
        <f t="array" aca="1" ref="CB228" ca="1">INDIRECT("'Map'!" &amp; CA228 &amp; BZ228)</f>
        <v xml:space="preserve"> </v>
      </c>
      <c r="CC228" s="10" t="str">
        <f ca="1">_xlfn.XLOOKUP(CB228,Assumptions!$D$10:$D$15,Assumptions!$C$10:$C$15, "", 0, 1)</f>
        <v/>
      </c>
      <c r="CD228" s="9">
        <f ca="1">_xlfn.XLOOKUP(CB228,Assumptions!$D$10:$D$15,Assumptions!$F$10:$F$15, 0, 0, 1)</f>
        <v>0</v>
      </c>
      <c r="CE228" s="9">
        <f ca="1">_xlfn.XLOOKUP(CB228,Assumptions!$D$10:$D$15,Assumptions!$E$10:$E$15, 0, 0, 1)</f>
        <v>0</v>
      </c>
      <c r="CF228" s="9">
        <f t="shared" ca="1" si="4"/>
        <v>0</v>
      </c>
      <c r="CG228" s="9" cm="1">
        <f t="array" aca="1" ref="CG228" ca="1">IF(OR(CG$37=$BZ228:$CA228),0,CF228)</f>
        <v>0</v>
      </c>
      <c r="CH228" s="9" cm="1">
        <f t="array" aca="1" ref="CH228" ca="1">IF(OR(CH$37=$BZ228:$CA228),0,CG228)</f>
        <v>0</v>
      </c>
      <c r="CI228" s="9" cm="1">
        <f t="array" aca="1" ref="CI228" ca="1">IF(OR(CI$37=$BZ228:$CA228),0,CH228)</f>
        <v>0</v>
      </c>
      <c r="CJ228" s="9" cm="1">
        <f t="array" aca="1" ref="CJ228" ca="1">IF(OR(CJ$37=$BZ228:$CA228),0,CI228)</f>
        <v>0</v>
      </c>
      <c r="CK228" s="9" cm="1">
        <f t="array" aca="1" ref="CK228" ca="1">IF(OR(CK$37=$BZ228:$CA228),0,CJ228)</f>
        <v>0</v>
      </c>
      <c r="CL228" s="9" cm="1">
        <f t="array" aca="1" ref="CL228" ca="1">IF(OR(CL$37=$BZ228:$CA228),0,CK228)</f>
        <v>0</v>
      </c>
      <c r="CM228" s="9" cm="1">
        <f t="array" aca="1" ref="CM228" ca="1">IF(OR(CM$37=$BZ228:$CA228),0,CL228)</f>
        <v>0</v>
      </c>
      <c r="CN228" s="9" cm="1">
        <f t="array" aca="1" ref="CN228" ca="1">IF(OR(CN$37=$BZ228:$CA228),0,CM228)</f>
        <v>0</v>
      </c>
      <c r="CO228" s="9" cm="1">
        <f t="array" aca="1" ref="CO228" ca="1">IF(OR(CO$37=$BZ228:$CA228),0,CN228)</f>
        <v>0</v>
      </c>
      <c r="CP228" s="9" cm="1">
        <f t="array" aca="1" ref="CP228" ca="1">IF(OR(CP$37=$BZ228:$CA228),0,CO228)</f>
        <v>0</v>
      </c>
      <c r="CQ228" s="9" cm="1">
        <f t="array" aca="1" ref="CQ228" ca="1">IF(OR(CQ$37=$BZ228:$CA228),0,CP228)</f>
        <v>0</v>
      </c>
      <c r="CR228" s="9" cm="1">
        <f t="array" aca="1" ref="CR228" ca="1">IF(OR(CR$37=$BZ228:$CA228),0,CQ228)</f>
        <v>0</v>
      </c>
      <c r="CS228" s="9" cm="1">
        <f t="array" aca="1" ref="CS228" ca="1">IF(OR(CS$37=$BZ228:$CA228),0,CR228)</f>
        <v>0</v>
      </c>
      <c r="CT228" s="9" cm="1">
        <f t="array" aca="1" ref="CT228" ca="1">IF(OR(CT$37=$BZ228:$CA228),0,CS228)</f>
        <v>0</v>
      </c>
      <c r="CU228" s="9" cm="1">
        <f t="array" aca="1" ref="CU228" ca="1">IF(OR(CU$37=$BZ228:$CA228),0,CT228)</f>
        <v>0</v>
      </c>
      <c r="CV228" s="9" cm="1">
        <f t="array" aca="1" ref="CV228" ca="1">IF(OR(CV$37=$BZ228:$CA228),0,CU228)</f>
        <v>0</v>
      </c>
      <c r="CW228" s="9" cm="1">
        <f t="array" aca="1" ref="CW228" ca="1">IF(OR(CW$37=$BZ228:$CA228),0,CV228)</f>
        <v>0</v>
      </c>
      <c r="CX228" s="9" cm="1">
        <f t="array" aca="1" ref="CX228" ca="1">IF(OR(CX$37=$BZ228:$CA228),0,CW228)</f>
        <v>0</v>
      </c>
      <c r="CY228" s="9" cm="1">
        <f t="array" aca="1" ref="CY228" ca="1">IF(OR(CY$37=$BZ228:$CA228),0,CX228)</f>
        <v>0</v>
      </c>
      <c r="CZ228" s="9" cm="1">
        <f t="array" aca="1" ref="CZ228" ca="1">IF(OR(CZ$37=$BZ228:$CA228),0,CY228)</f>
        <v>0</v>
      </c>
      <c r="DA228" s="9" cm="1">
        <f t="array" aca="1" ref="DA228" ca="1">IF(OR(DA$37=$BZ228:$CA228),0,CZ228)</f>
        <v>0</v>
      </c>
      <c r="DB228" s="9" cm="1">
        <f t="array" aca="1" ref="DB228" ca="1">IF(OR(DB$37=$BZ228:$CA228),0,DA228)</f>
        <v>0</v>
      </c>
      <c r="DC228" s="9" cm="1">
        <f t="array" aca="1" ref="DC228" ca="1">IF(OR(DC$37=$BZ228:$CA228),0,DB228)</f>
        <v>0</v>
      </c>
      <c r="DD228" s="9" cm="1">
        <f t="array" aca="1" ref="DD228" ca="1">IF(OR(DD$37=$BZ228:$CA228),0,DC228)</f>
        <v>0</v>
      </c>
      <c r="DE228" s="9" cm="1">
        <f t="array" aca="1" ref="DE228" ca="1">IF(OR(DE$37=$BZ228:$CA228),0,DD228)</f>
        <v>0</v>
      </c>
    </row>
    <row r="229" spans="17:109">
      <c r="Q229" s="9" t="str">
        <v>c</v>
      </c>
      <c r="R229" s="9">
        <v>64700</v>
      </c>
      <c r="T229" s="9" t="str">
        <v>r</v>
      </c>
      <c r="U229" s="9">
        <v>44135</v>
      </c>
      <c r="V229" s="9">
        <f>COUNTIF($U$84:U229,U229)</f>
        <v>1</v>
      </c>
      <c r="W229" s="9">
        <f t="shared" si="5"/>
        <v>33</v>
      </c>
      <c r="BY229" s="10" t="s">
        <v>382</v>
      </c>
      <c r="BZ229" s="10">
        <v>2</v>
      </c>
      <c r="CA229" s="10" t="s">
        <v>136</v>
      </c>
      <c r="CB229" s="10" t="str" cm="1">
        <f t="array" aca="1" ref="CB229" ca="1">INDIRECT("'Map'!" &amp; CA229 &amp; BZ229)</f>
        <v xml:space="preserve"> </v>
      </c>
      <c r="CC229" s="10" t="str">
        <f ca="1">_xlfn.XLOOKUP(CB229,Assumptions!$D$10:$D$15,Assumptions!$C$10:$C$15, "", 0, 1)</f>
        <v/>
      </c>
      <c r="CD229" s="9">
        <f ca="1">_xlfn.XLOOKUP(CB229,Assumptions!$D$10:$D$15,Assumptions!$F$10:$F$15, 0, 0, 1)</f>
        <v>0</v>
      </c>
      <c r="CE229" s="9">
        <f ca="1">_xlfn.XLOOKUP(CB229,Assumptions!$D$10:$D$15,Assumptions!$E$10:$E$15, 0, 0, 1)</f>
        <v>0</v>
      </c>
      <c r="CF229" s="9">
        <f t="shared" ca="1" si="4"/>
        <v>0</v>
      </c>
      <c r="CG229" s="9" cm="1">
        <f t="array" aca="1" ref="CG229" ca="1">IF(OR(CG$37=$BZ229:$CA229),0,CF229)</f>
        <v>0</v>
      </c>
      <c r="CH229" s="9" cm="1">
        <f t="array" aca="1" ref="CH229" ca="1">IF(OR(CH$37=$BZ229:$CA229),0,CG229)</f>
        <v>0</v>
      </c>
      <c r="CI229" s="9" cm="1">
        <f t="array" aca="1" ref="CI229" ca="1">IF(OR(CI$37=$BZ229:$CA229),0,CH229)</f>
        <v>0</v>
      </c>
      <c r="CJ229" s="9" cm="1">
        <f t="array" aca="1" ref="CJ229" ca="1">IF(OR(CJ$37=$BZ229:$CA229),0,CI229)</f>
        <v>0</v>
      </c>
      <c r="CK229" s="9" cm="1">
        <f t="array" aca="1" ref="CK229" ca="1">IF(OR(CK$37=$BZ229:$CA229),0,CJ229)</f>
        <v>0</v>
      </c>
      <c r="CL229" s="9" cm="1">
        <f t="array" aca="1" ref="CL229" ca="1">IF(OR(CL$37=$BZ229:$CA229),0,CK229)</f>
        <v>0</v>
      </c>
      <c r="CM229" s="9" cm="1">
        <f t="array" aca="1" ref="CM229" ca="1">IF(OR(CM$37=$BZ229:$CA229),0,CL229)</f>
        <v>0</v>
      </c>
      <c r="CN229" s="9" cm="1">
        <f t="array" aca="1" ref="CN229" ca="1">IF(OR(CN$37=$BZ229:$CA229),0,CM229)</f>
        <v>0</v>
      </c>
      <c r="CO229" s="9" cm="1">
        <f t="array" aca="1" ref="CO229" ca="1">IF(OR(CO$37=$BZ229:$CA229),0,CN229)</f>
        <v>0</v>
      </c>
      <c r="CP229" s="9" cm="1">
        <f t="array" aca="1" ref="CP229" ca="1">IF(OR(CP$37=$BZ229:$CA229),0,CO229)</f>
        <v>0</v>
      </c>
      <c r="CQ229" s="9" cm="1">
        <f t="array" aca="1" ref="CQ229" ca="1">IF(OR(CQ$37=$BZ229:$CA229),0,CP229)</f>
        <v>0</v>
      </c>
      <c r="CR229" s="9" cm="1">
        <f t="array" aca="1" ref="CR229" ca="1">IF(OR(CR$37=$BZ229:$CA229),0,CQ229)</f>
        <v>0</v>
      </c>
      <c r="CS229" s="9" cm="1">
        <f t="array" aca="1" ref="CS229" ca="1">IF(OR(CS$37=$BZ229:$CA229),0,CR229)</f>
        <v>0</v>
      </c>
      <c r="CT229" s="9" cm="1">
        <f t="array" aca="1" ref="CT229" ca="1">IF(OR(CT$37=$BZ229:$CA229),0,CS229)</f>
        <v>0</v>
      </c>
      <c r="CU229" s="9" cm="1">
        <f t="array" aca="1" ref="CU229" ca="1">IF(OR(CU$37=$BZ229:$CA229),0,CT229)</f>
        <v>0</v>
      </c>
      <c r="CV229" s="9" cm="1">
        <f t="array" aca="1" ref="CV229" ca="1">IF(OR(CV$37=$BZ229:$CA229),0,CU229)</f>
        <v>0</v>
      </c>
      <c r="CW229" s="9" cm="1">
        <f t="array" aca="1" ref="CW229" ca="1">IF(OR(CW$37=$BZ229:$CA229),0,CV229)</f>
        <v>0</v>
      </c>
      <c r="CX229" s="9" cm="1">
        <f t="array" aca="1" ref="CX229" ca="1">IF(OR(CX$37=$BZ229:$CA229),0,CW229)</f>
        <v>0</v>
      </c>
      <c r="CY229" s="9" cm="1">
        <f t="array" aca="1" ref="CY229" ca="1">IF(OR(CY$37=$BZ229:$CA229),0,CX229)</f>
        <v>0</v>
      </c>
      <c r="CZ229" s="9" cm="1">
        <f t="array" aca="1" ref="CZ229" ca="1">IF(OR(CZ$37=$BZ229:$CA229),0,CY229)</f>
        <v>0</v>
      </c>
      <c r="DA229" s="9" cm="1">
        <f t="array" aca="1" ref="DA229" ca="1">IF(OR(DA$37=$BZ229:$CA229),0,CZ229)</f>
        <v>0</v>
      </c>
      <c r="DB229" s="9" cm="1">
        <f t="array" aca="1" ref="DB229" ca="1">IF(OR(DB$37=$BZ229:$CA229),0,DA229)</f>
        <v>0</v>
      </c>
      <c r="DC229" s="9" cm="1">
        <f t="array" aca="1" ref="DC229" ca="1">IF(OR(DC$37=$BZ229:$CA229),0,DB229)</f>
        <v>0</v>
      </c>
      <c r="DD229" s="9" cm="1">
        <f t="array" aca="1" ref="DD229" ca="1">IF(OR(DD$37=$BZ229:$CA229),0,DC229)</f>
        <v>0</v>
      </c>
      <c r="DE229" s="9" cm="1">
        <f t="array" aca="1" ref="DE229" ca="1">IF(OR(DE$37=$BZ229:$CA229),0,DD229)</f>
        <v>0</v>
      </c>
    </row>
    <row r="230" spans="17:109">
      <c r="Q230" s="9" t="str">
        <v>c</v>
      </c>
      <c r="R230" s="9">
        <v>43500</v>
      </c>
      <c r="T230" s="9" t="str">
        <v>r</v>
      </c>
      <c r="U230" s="9">
        <v>44055</v>
      </c>
      <c r="V230" s="9">
        <f>COUNTIF($U$84:U230,U230)</f>
        <v>1</v>
      </c>
      <c r="W230" s="9">
        <f t="shared" si="5"/>
        <v>44</v>
      </c>
      <c r="BY230" s="10" t="s">
        <v>383</v>
      </c>
      <c r="BZ230" s="10">
        <v>2</v>
      </c>
      <c r="CA230" s="10" t="s">
        <v>111</v>
      </c>
      <c r="CB230" s="10" t="str" cm="1">
        <f t="array" aca="1" ref="CB230" ca="1">INDIRECT("'Map'!" &amp; CA230 &amp; BZ230)</f>
        <v>🍇</v>
      </c>
      <c r="CC230" s="10" t="str">
        <f ca="1">_xlfn.XLOOKUP(CB230,Assumptions!$D$10:$D$15,Assumptions!$C$10:$C$15, "", 0, 1)</f>
        <v>Grapes</v>
      </c>
      <c r="CD230" s="9">
        <f ca="1">_xlfn.XLOOKUP(CB230,Assumptions!$D$10:$D$15,Assumptions!$F$10:$F$15, 0, 0, 1)</f>
        <v>450</v>
      </c>
      <c r="CE230" s="9">
        <f ca="1">_xlfn.XLOOKUP(CB230,Assumptions!$D$10:$D$15,Assumptions!$E$10:$E$15, 0, 0, 1)</f>
        <v>1.2</v>
      </c>
      <c r="CF230" s="9">
        <f t="shared" ca="1" si="4"/>
        <v>540</v>
      </c>
      <c r="CG230" s="9" cm="1">
        <f t="array" aca="1" ref="CG230" ca="1">IF(OR(CG$37=$BZ230:$CA230),0,CF230)</f>
        <v>540</v>
      </c>
      <c r="CH230" s="9" cm="1">
        <f t="array" aca="1" ref="CH230" ca="1">IF(OR(CH$37=$BZ230:$CA230),0,CG230)</f>
        <v>540</v>
      </c>
      <c r="CI230" s="9" cm="1">
        <f t="array" aca="1" ref="CI230" ca="1">IF(OR(CI$37=$BZ230:$CA230),0,CH230)</f>
        <v>540</v>
      </c>
      <c r="CJ230" s="9" cm="1">
        <f t="array" aca="1" ref="CJ230" ca="1">IF(OR(CJ$37=$BZ230:$CA230),0,CI230)</f>
        <v>540</v>
      </c>
      <c r="CK230" s="9" cm="1">
        <f t="array" aca="1" ref="CK230" ca="1">IF(OR(CK$37=$BZ230:$CA230),0,CJ230)</f>
        <v>540</v>
      </c>
      <c r="CL230" s="9" cm="1">
        <f t="array" aca="1" ref="CL230" ca="1">IF(OR(CL$37=$BZ230:$CA230),0,CK230)</f>
        <v>540</v>
      </c>
      <c r="CM230" s="9" cm="1">
        <f t="array" aca="1" ref="CM230" ca="1">IF(OR(CM$37=$BZ230:$CA230),0,CL230)</f>
        <v>540</v>
      </c>
      <c r="CN230" s="9" cm="1">
        <f t="array" aca="1" ref="CN230" ca="1">IF(OR(CN$37=$BZ230:$CA230),0,CM230)</f>
        <v>540</v>
      </c>
      <c r="CO230" s="9" cm="1">
        <f t="array" aca="1" ref="CO230" ca="1">IF(OR(CO$37=$BZ230:$CA230),0,CN230)</f>
        <v>540</v>
      </c>
      <c r="CP230" s="9" cm="1">
        <f t="array" aca="1" ref="CP230" ca="1">IF(OR(CP$37=$BZ230:$CA230),0,CO230)</f>
        <v>540</v>
      </c>
      <c r="CQ230" s="9" cm="1">
        <f t="array" aca="1" ref="CQ230" ca="1">IF(OR(CQ$37=$BZ230:$CA230),0,CP230)</f>
        <v>540</v>
      </c>
      <c r="CR230" s="9" cm="1">
        <f t="array" aca="1" ref="CR230" ca="1">IF(OR(CR$37=$BZ230:$CA230),0,CQ230)</f>
        <v>540</v>
      </c>
      <c r="CS230" s="9" cm="1">
        <f t="array" aca="1" ref="CS230" ca="1">IF(OR(CS$37=$BZ230:$CA230),0,CR230)</f>
        <v>540</v>
      </c>
      <c r="CT230" s="9" cm="1">
        <f t="array" aca="1" ref="CT230" ca="1">IF(OR(CT$37=$BZ230:$CA230),0,CS230)</f>
        <v>540</v>
      </c>
      <c r="CU230" s="9" cm="1">
        <f t="array" aca="1" ref="CU230" ca="1">IF(OR(CU$37=$BZ230:$CA230),0,CT230)</f>
        <v>540</v>
      </c>
      <c r="CV230" s="9" cm="1">
        <f t="array" aca="1" ref="CV230" ca="1">IF(OR(CV$37=$BZ230:$CA230),0,CU230)</f>
        <v>540</v>
      </c>
      <c r="CW230" s="9" cm="1">
        <f t="array" aca="1" ref="CW230" ca="1">IF(OR(CW$37=$BZ230:$CA230),0,CV230)</f>
        <v>540</v>
      </c>
      <c r="CX230" s="9" cm="1">
        <f t="array" aca="1" ref="CX230" ca="1">IF(OR(CX$37=$BZ230:$CA230),0,CW230)</f>
        <v>540</v>
      </c>
      <c r="CY230" s="9" cm="1">
        <f t="array" aca="1" ref="CY230" ca="1">IF(OR(CY$37=$BZ230:$CA230),0,CX230)</f>
        <v>540</v>
      </c>
      <c r="CZ230" s="9" cm="1">
        <f t="array" aca="1" ref="CZ230" ca="1">IF(OR(CZ$37=$BZ230:$CA230),0,CY230)</f>
        <v>540</v>
      </c>
      <c r="DA230" s="9" cm="1">
        <f t="array" aca="1" ref="DA230" ca="1">IF(OR(DA$37=$BZ230:$CA230),0,CZ230)</f>
        <v>540</v>
      </c>
      <c r="DB230" s="9" cm="1">
        <f t="array" aca="1" ref="DB230" ca="1">IF(OR(DB$37=$BZ230:$CA230),0,DA230)</f>
        <v>540</v>
      </c>
      <c r="DC230" s="9" cm="1">
        <f t="array" aca="1" ref="DC230" ca="1">IF(OR(DC$37=$BZ230:$CA230),0,DB230)</f>
        <v>540</v>
      </c>
      <c r="DD230" s="9" cm="1">
        <f t="array" aca="1" ref="DD230" ca="1">IF(OR(DD$37=$BZ230:$CA230),0,DC230)</f>
        <v>540</v>
      </c>
      <c r="DE230" s="9" cm="1">
        <f t="array" aca="1" ref="DE230" ca="1">IF(OR(DE$37=$BZ230:$CA230),0,DD230)</f>
        <v>540</v>
      </c>
    </row>
    <row r="231" spans="17:109">
      <c r="Q231" s="9" t="str">
        <v>c</v>
      </c>
      <c r="R231" s="9">
        <v>60415</v>
      </c>
      <c r="T231" s="9" t="str">
        <v>r</v>
      </c>
      <c r="U231" s="9">
        <v>44040</v>
      </c>
      <c r="V231" s="9">
        <f>COUNTIF($U$84:U231,U231)</f>
        <v>1</v>
      </c>
      <c r="W231" s="9">
        <f t="shared" si="5"/>
        <v>19</v>
      </c>
      <c r="BY231" s="10" t="s">
        <v>384</v>
      </c>
      <c r="BZ231" s="10">
        <v>2</v>
      </c>
      <c r="CA231" s="10" t="s">
        <v>106</v>
      </c>
      <c r="CB231" s="10" t="str" cm="1">
        <f t="array" aca="1" ref="CB231" ca="1">INDIRECT("'Map'!" &amp; CA231 &amp; BZ231)</f>
        <v>🍅</v>
      </c>
      <c r="CC231" s="10" t="str">
        <f ca="1">_xlfn.XLOOKUP(CB231,Assumptions!$D$10:$D$15,Assumptions!$C$10:$C$15, "", 0, 1)</f>
        <v>Tomato</v>
      </c>
      <c r="CD231" s="9">
        <f ca="1">_xlfn.XLOOKUP(CB231,Assumptions!$D$10:$D$15,Assumptions!$F$10:$F$15, 0, 0, 1)</f>
        <v>650</v>
      </c>
      <c r="CE231" s="9">
        <f ca="1">_xlfn.XLOOKUP(CB231,Assumptions!$D$10:$D$15,Assumptions!$E$10:$E$15, 0, 0, 1)</f>
        <v>1</v>
      </c>
      <c r="CF231" s="9">
        <f t="shared" ref="CF231:CF294" ca="1" si="6">PRODUCT(CD231:CE231)</f>
        <v>650</v>
      </c>
      <c r="CG231" s="9" cm="1">
        <f t="array" aca="1" ref="CG231" ca="1">IF(OR(CG$37=$BZ231:$CA231),0,CF231)</f>
        <v>650</v>
      </c>
      <c r="CH231" s="9" cm="1">
        <f t="array" aca="1" ref="CH231" ca="1">IF(OR(CH$37=$BZ231:$CA231),0,CG231)</f>
        <v>650</v>
      </c>
      <c r="CI231" s="9" cm="1">
        <f t="array" aca="1" ref="CI231" ca="1">IF(OR(CI$37=$BZ231:$CA231),0,CH231)</f>
        <v>650</v>
      </c>
      <c r="CJ231" s="9" cm="1">
        <f t="array" aca="1" ref="CJ231" ca="1">IF(OR(CJ$37=$BZ231:$CA231),0,CI231)</f>
        <v>650</v>
      </c>
      <c r="CK231" s="9" cm="1">
        <f t="array" aca="1" ref="CK231" ca="1">IF(OR(CK$37=$BZ231:$CA231),0,CJ231)</f>
        <v>650</v>
      </c>
      <c r="CL231" s="9" cm="1">
        <f t="array" aca="1" ref="CL231" ca="1">IF(OR(CL$37=$BZ231:$CA231),0,CK231)</f>
        <v>650</v>
      </c>
      <c r="CM231" s="9" cm="1">
        <f t="array" aca="1" ref="CM231" ca="1">IF(OR(CM$37=$BZ231:$CA231),0,CL231)</f>
        <v>650</v>
      </c>
      <c r="CN231" s="9" cm="1">
        <f t="array" aca="1" ref="CN231" ca="1">IF(OR(CN$37=$BZ231:$CA231),0,CM231)</f>
        <v>650</v>
      </c>
      <c r="CO231" s="9" cm="1">
        <f t="array" aca="1" ref="CO231" ca="1">IF(OR(CO$37=$BZ231:$CA231),0,CN231)</f>
        <v>650</v>
      </c>
      <c r="CP231" s="9" cm="1">
        <f t="array" aca="1" ref="CP231" ca="1">IF(OR(CP$37=$BZ231:$CA231),0,CO231)</f>
        <v>650</v>
      </c>
      <c r="CQ231" s="9" cm="1">
        <f t="array" aca="1" ref="CQ231" ca="1">IF(OR(CQ$37=$BZ231:$CA231),0,CP231)</f>
        <v>0</v>
      </c>
      <c r="CR231" s="9" cm="1">
        <f t="array" aca="1" ref="CR231" ca="1">IF(OR(CR$37=$BZ231:$CA231),0,CQ231)</f>
        <v>0</v>
      </c>
      <c r="CS231" s="9" cm="1">
        <f t="array" aca="1" ref="CS231" ca="1">IF(OR(CS$37=$BZ231:$CA231),0,CR231)</f>
        <v>0</v>
      </c>
      <c r="CT231" s="9" cm="1">
        <f t="array" aca="1" ref="CT231" ca="1">IF(OR(CT$37=$BZ231:$CA231),0,CS231)</f>
        <v>0</v>
      </c>
      <c r="CU231" s="9" cm="1">
        <f t="array" aca="1" ref="CU231" ca="1">IF(OR(CU$37=$BZ231:$CA231),0,CT231)</f>
        <v>0</v>
      </c>
      <c r="CV231" s="9" cm="1">
        <f t="array" aca="1" ref="CV231" ca="1">IF(OR(CV$37=$BZ231:$CA231),0,CU231)</f>
        <v>0</v>
      </c>
      <c r="CW231" s="9" cm="1">
        <f t="array" aca="1" ref="CW231" ca="1">IF(OR(CW$37=$BZ231:$CA231),0,CV231)</f>
        <v>0</v>
      </c>
      <c r="CX231" s="9" cm="1">
        <f t="array" aca="1" ref="CX231" ca="1">IF(OR(CX$37=$BZ231:$CA231),0,CW231)</f>
        <v>0</v>
      </c>
      <c r="CY231" s="9" cm="1">
        <f t="array" aca="1" ref="CY231" ca="1">IF(OR(CY$37=$BZ231:$CA231),0,CX231)</f>
        <v>0</v>
      </c>
      <c r="CZ231" s="9" cm="1">
        <f t="array" aca="1" ref="CZ231" ca="1">IF(OR(CZ$37=$BZ231:$CA231),0,CY231)</f>
        <v>0</v>
      </c>
      <c r="DA231" s="9" cm="1">
        <f t="array" aca="1" ref="DA231" ca="1">IF(OR(DA$37=$BZ231:$CA231),0,CZ231)</f>
        <v>0</v>
      </c>
      <c r="DB231" s="9" cm="1">
        <f t="array" aca="1" ref="DB231" ca="1">IF(OR(DB$37=$BZ231:$CA231),0,DA231)</f>
        <v>0</v>
      </c>
      <c r="DC231" s="9" cm="1">
        <f t="array" aca="1" ref="DC231" ca="1">IF(OR(DC$37=$BZ231:$CA231),0,DB231)</f>
        <v>0</v>
      </c>
      <c r="DD231" s="9" cm="1">
        <f t="array" aca="1" ref="DD231" ca="1">IF(OR(DD$37=$BZ231:$CA231),0,DC231)</f>
        <v>0</v>
      </c>
      <c r="DE231" s="9" cm="1">
        <f t="array" aca="1" ref="DE231" ca="1">IF(OR(DE$37=$BZ231:$CA231),0,DD231)</f>
        <v>0</v>
      </c>
    </row>
    <row r="232" spans="17:109">
      <c r="Q232" s="9" t="str">
        <v>c</v>
      </c>
      <c r="R232" s="9">
        <v>44315</v>
      </c>
      <c r="T232" s="9" t="str">
        <v>r</v>
      </c>
      <c r="U232" s="9">
        <v>43985</v>
      </c>
      <c r="V232" s="9">
        <f>COUNTIF($U$84:U232,U232)</f>
        <v>1</v>
      </c>
      <c r="W232" s="9">
        <f t="shared" si="5"/>
        <v>79</v>
      </c>
      <c r="BY232" s="10" t="s">
        <v>385</v>
      </c>
      <c r="BZ232" s="10">
        <v>2</v>
      </c>
      <c r="CA232" s="10" t="s">
        <v>103</v>
      </c>
      <c r="CB232" s="10" t="str" cm="1">
        <f t="array" aca="1" ref="CB232" ca="1">INDIRECT("'Map'!" &amp; CA232 &amp; BZ232)</f>
        <v>🍅</v>
      </c>
      <c r="CC232" s="10" t="str">
        <f ca="1">_xlfn.XLOOKUP(CB232,Assumptions!$D$10:$D$15,Assumptions!$C$10:$C$15, "", 0, 1)</f>
        <v>Tomato</v>
      </c>
      <c r="CD232" s="9">
        <f ca="1">_xlfn.XLOOKUP(CB232,Assumptions!$D$10:$D$15,Assumptions!$F$10:$F$15, 0, 0, 1)</f>
        <v>650</v>
      </c>
      <c r="CE232" s="9">
        <f ca="1">_xlfn.XLOOKUP(CB232,Assumptions!$D$10:$D$15,Assumptions!$E$10:$E$15, 0, 0, 1)</f>
        <v>1</v>
      </c>
      <c r="CF232" s="9">
        <f t="shared" ca="1" si="6"/>
        <v>650</v>
      </c>
      <c r="CG232" s="9" cm="1">
        <f t="array" aca="1" ref="CG232" ca="1">IF(OR(CG$37=$BZ232:$CA232),0,CF232)</f>
        <v>650</v>
      </c>
      <c r="CH232" s="9" cm="1">
        <f t="array" aca="1" ref="CH232" ca="1">IF(OR(CH$37=$BZ232:$CA232),0,CG232)</f>
        <v>650</v>
      </c>
      <c r="CI232" s="9" cm="1">
        <f t="array" aca="1" ref="CI232" ca="1">IF(OR(CI$37=$BZ232:$CA232),0,CH232)</f>
        <v>650</v>
      </c>
      <c r="CJ232" s="9" cm="1">
        <f t="array" aca="1" ref="CJ232" ca="1">IF(OR(CJ$37=$BZ232:$CA232),0,CI232)</f>
        <v>650</v>
      </c>
      <c r="CK232" s="9" cm="1">
        <f t="array" aca="1" ref="CK232" ca="1">IF(OR(CK$37=$BZ232:$CA232),0,CJ232)</f>
        <v>650</v>
      </c>
      <c r="CL232" s="9" cm="1">
        <f t="array" aca="1" ref="CL232" ca="1">IF(OR(CL$37=$BZ232:$CA232),0,CK232)</f>
        <v>650</v>
      </c>
      <c r="CM232" s="9" cm="1">
        <f t="array" aca="1" ref="CM232" ca="1">IF(OR(CM$37=$BZ232:$CA232),0,CL232)</f>
        <v>650</v>
      </c>
      <c r="CN232" s="9" cm="1">
        <f t="array" aca="1" ref="CN232" ca="1">IF(OR(CN$37=$BZ232:$CA232),0,CM232)</f>
        <v>650</v>
      </c>
      <c r="CO232" s="9" cm="1">
        <f t="array" aca="1" ref="CO232" ca="1">IF(OR(CO$37=$BZ232:$CA232),0,CN232)</f>
        <v>650</v>
      </c>
      <c r="CP232" s="9" cm="1">
        <f t="array" aca="1" ref="CP232" ca="1">IF(OR(CP$37=$BZ232:$CA232),0,CO232)</f>
        <v>650</v>
      </c>
      <c r="CQ232" s="9" cm="1">
        <f t="array" aca="1" ref="CQ232" ca="1">IF(OR(CQ$37=$BZ232:$CA232),0,CP232)</f>
        <v>650</v>
      </c>
      <c r="CR232" s="9" cm="1">
        <f t="array" aca="1" ref="CR232" ca="1">IF(OR(CR$37=$BZ232:$CA232),0,CQ232)</f>
        <v>650</v>
      </c>
      <c r="CS232" s="9" cm="1">
        <f t="array" aca="1" ref="CS232" ca="1">IF(OR(CS$37=$BZ232:$CA232),0,CR232)</f>
        <v>650</v>
      </c>
      <c r="CT232" s="9" cm="1">
        <f t="array" aca="1" ref="CT232" ca="1">IF(OR(CT$37=$BZ232:$CA232),0,CS232)</f>
        <v>650</v>
      </c>
      <c r="CU232" s="9" cm="1">
        <f t="array" aca="1" ref="CU232" ca="1">IF(OR(CU$37=$BZ232:$CA232),0,CT232)</f>
        <v>650</v>
      </c>
      <c r="CV232" s="9" cm="1">
        <f t="array" aca="1" ref="CV232" ca="1">IF(OR(CV$37=$BZ232:$CA232),0,CU232)</f>
        <v>650</v>
      </c>
      <c r="CW232" s="9" cm="1">
        <f t="array" aca="1" ref="CW232" ca="1">IF(OR(CW$37=$BZ232:$CA232),0,CV232)</f>
        <v>650</v>
      </c>
      <c r="CX232" s="9" cm="1">
        <f t="array" aca="1" ref="CX232" ca="1">IF(OR(CX$37=$BZ232:$CA232),0,CW232)</f>
        <v>650</v>
      </c>
      <c r="CY232" s="9" cm="1">
        <f t="array" aca="1" ref="CY232" ca="1">IF(OR(CY$37=$BZ232:$CA232),0,CX232)</f>
        <v>650</v>
      </c>
      <c r="CZ232" s="9" cm="1">
        <f t="array" aca="1" ref="CZ232" ca="1">IF(OR(CZ$37=$BZ232:$CA232),0,CY232)</f>
        <v>650</v>
      </c>
      <c r="DA232" s="9" cm="1">
        <f t="array" aca="1" ref="DA232" ca="1">IF(OR(DA$37=$BZ232:$CA232),0,CZ232)</f>
        <v>650</v>
      </c>
      <c r="DB232" s="9" cm="1">
        <f t="array" aca="1" ref="DB232" ca="1">IF(OR(DB$37=$BZ232:$CA232),0,DA232)</f>
        <v>650</v>
      </c>
      <c r="DC232" s="9" cm="1">
        <f t="array" aca="1" ref="DC232" ca="1">IF(OR(DC$37=$BZ232:$CA232),0,DB232)</f>
        <v>650</v>
      </c>
      <c r="DD232" s="9" cm="1">
        <f t="array" aca="1" ref="DD232" ca="1">IF(OR(DD$37=$BZ232:$CA232),0,DC232)</f>
        <v>650</v>
      </c>
      <c r="DE232" s="9" cm="1">
        <f t="array" aca="1" ref="DE232" ca="1">IF(OR(DE$37=$BZ232:$CA232),0,DD232)</f>
        <v>650</v>
      </c>
    </row>
    <row r="233" spans="17:109">
      <c r="Q233" s="9" t="str">
        <v>c</v>
      </c>
      <c r="R233" s="9">
        <v>40855</v>
      </c>
      <c r="T233" s="9" t="str">
        <v>r</v>
      </c>
      <c r="U233" s="9">
        <v>43905</v>
      </c>
      <c r="V233" s="9">
        <f>COUNTIF($U$84:U233,U233)</f>
        <v>1</v>
      </c>
      <c r="W233" s="9">
        <f t="shared" si="5"/>
        <v>42</v>
      </c>
      <c r="BY233" s="10" t="s">
        <v>386</v>
      </c>
      <c r="BZ233" s="10">
        <v>2</v>
      </c>
      <c r="CA233" s="10" t="s">
        <v>137</v>
      </c>
      <c r="CB233" s="10" t="str" cm="1">
        <f t="array" aca="1" ref="CB233" ca="1">INDIRECT("'Map'!" &amp; CA233 &amp; BZ233)</f>
        <v>🍅</v>
      </c>
      <c r="CC233" s="10" t="str">
        <f ca="1">_xlfn.XLOOKUP(CB233,Assumptions!$D$10:$D$15,Assumptions!$C$10:$C$15, "", 0, 1)</f>
        <v>Tomato</v>
      </c>
      <c r="CD233" s="9">
        <f ca="1">_xlfn.XLOOKUP(CB233,Assumptions!$D$10:$D$15,Assumptions!$F$10:$F$15, 0, 0, 1)</f>
        <v>650</v>
      </c>
      <c r="CE233" s="9">
        <f ca="1">_xlfn.XLOOKUP(CB233,Assumptions!$D$10:$D$15,Assumptions!$E$10:$E$15, 0, 0, 1)</f>
        <v>1</v>
      </c>
      <c r="CF233" s="9">
        <f t="shared" ca="1" si="6"/>
        <v>650</v>
      </c>
      <c r="CG233" s="9" cm="1">
        <f t="array" aca="1" ref="CG233" ca="1">IF(OR(CG$37=$BZ233:$CA233),0,CF233)</f>
        <v>650</v>
      </c>
      <c r="CH233" s="9" cm="1">
        <f t="array" aca="1" ref="CH233" ca="1">IF(OR(CH$37=$BZ233:$CA233),0,CG233)</f>
        <v>650</v>
      </c>
      <c r="CI233" s="9" cm="1">
        <f t="array" aca="1" ref="CI233" ca="1">IF(OR(CI$37=$BZ233:$CA233),0,CH233)</f>
        <v>650</v>
      </c>
      <c r="CJ233" s="9" cm="1">
        <f t="array" aca="1" ref="CJ233" ca="1">IF(OR(CJ$37=$BZ233:$CA233),0,CI233)</f>
        <v>650</v>
      </c>
      <c r="CK233" s="9" cm="1">
        <f t="array" aca="1" ref="CK233" ca="1">IF(OR(CK$37=$BZ233:$CA233),0,CJ233)</f>
        <v>650</v>
      </c>
      <c r="CL233" s="9" cm="1">
        <f t="array" aca="1" ref="CL233" ca="1">IF(OR(CL$37=$BZ233:$CA233),0,CK233)</f>
        <v>650</v>
      </c>
      <c r="CM233" s="9" cm="1">
        <f t="array" aca="1" ref="CM233" ca="1">IF(OR(CM$37=$BZ233:$CA233),0,CL233)</f>
        <v>650</v>
      </c>
      <c r="CN233" s="9" cm="1">
        <f t="array" aca="1" ref="CN233" ca="1">IF(OR(CN$37=$BZ233:$CA233),0,CM233)</f>
        <v>650</v>
      </c>
      <c r="CO233" s="9" cm="1">
        <f t="array" aca="1" ref="CO233" ca="1">IF(OR(CO$37=$BZ233:$CA233),0,CN233)</f>
        <v>650</v>
      </c>
      <c r="CP233" s="9" cm="1">
        <f t="array" aca="1" ref="CP233" ca="1">IF(OR(CP$37=$BZ233:$CA233),0,CO233)</f>
        <v>650</v>
      </c>
      <c r="CQ233" s="9" cm="1">
        <f t="array" aca="1" ref="CQ233" ca="1">IF(OR(CQ$37=$BZ233:$CA233),0,CP233)</f>
        <v>650</v>
      </c>
      <c r="CR233" s="9" cm="1">
        <f t="array" aca="1" ref="CR233" ca="1">IF(OR(CR$37=$BZ233:$CA233),0,CQ233)</f>
        <v>650</v>
      </c>
      <c r="CS233" s="9" cm="1">
        <f t="array" aca="1" ref="CS233" ca="1">IF(OR(CS$37=$BZ233:$CA233),0,CR233)</f>
        <v>650</v>
      </c>
      <c r="CT233" s="9" cm="1">
        <f t="array" aca="1" ref="CT233" ca="1">IF(OR(CT$37=$BZ233:$CA233),0,CS233)</f>
        <v>650</v>
      </c>
      <c r="CU233" s="9" cm="1">
        <f t="array" aca="1" ref="CU233" ca="1">IF(OR(CU$37=$BZ233:$CA233),0,CT233)</f>
        <v>650</v>
      </c>
      <c r="CV233" s="9" cm="1">
        <f t="array" aca="1" ref="CV233" ca="1">IF(OR(CV$37=$BZ233:$CA233),0,CU233)</f>
        <v>650</v>
      </c>
      <c r="CW233" s="9" cm="1">
        <f t="array" aca="1" ref="CW233" ca="1">IF(OR(CW$37=$BZ233:$CA233),0,CV233)</f>
        <v>650</v>
      </c>
      <c r="CX233" s="9" cm="1">
        <f t="array" aca="1" ref="CX233" ca="1">IF(OR(CX$37=$BZ233:$CA233),0,CW233)</f>
        <v>650</v>
      </c>
      <c r="CY233" s="9" cm="1">
        <f t="array" aca="1" ref="CY233" ca="1">IF(OR(CY$37=$BZ233:$CA233),0,CX233)</f>
        <v>650</v>
      </c>
      <c r="CZ233" s="9" cm="1">
        <f t="array" aca="1" ref="CZ233" ca="1">IF(OR(CZ$37=$BZ233:$CA233),0,CY233)</f>
        <v>650</v>
      </c>
      <c r="DA233" s="9" cm="1">
        <f t="array" aca="1" ref="DA233" ca="1">IF(OR(DA$37=$BZ233:$CA233),0,CZ233)</f>
        <v>650</v>
      </c>
      <c r="DB233" s="9" cm="1">
        <f t="array" aca="1" ref="DB233" ca="1">IF(OR(DB$37=$BZ233:$CA233),0,DA233)</f>
        <v>650</v>
      </c>
      <c r="DC233" s="9" cm="1">
        <f t="array" aca="1" ref="DC233" ca="1">IF(OR(DC$37=$BZ233:$CA233),0,DB233)</f>
        <v>650</v>
      </c>
      <c r="DD233" s="9" cm="1">
        <f t="array" aca="1" ref="DD233" ca="1">IF(OR(DD$37=$BZ233:$CA233),0,DC233)</f>
        <v>650</v>
      </c>
      <c r="DE233" s="9" cm="1">
        <f t="array" aca="1" ref="DE233" ca="1">IF(OR(DE$37=$BZ233:$CA233),0,DD233)</f>
        <v>650</v>
      </c>
    </row>
    <row r="234" spans="17:109">
      <c r="Q234" s="9" t="str">
        <v>c</v>
      </c>
      <c r="R234" s="9">
        <v>50060</v>
      </c>
      <c r="T234" s="9" t="str">
        <v>c</v>
      </c>
      <c r="U234" s="9">
        <v>43855</v>
      </c>
      <c r="V234" s="9">
        <f>COUNTIF($U$84:U234,U234)</f>
        <v>1</v>
      </c>
      <c r="W234" s="9">
        <f t="shared" si="5"/>
        <v>4</v>
      </c>
      <c r="BY234" s="10" t="s">
        <v>387</v>
      </c>
      <c r="BZ234" s="10">
        <v>2</v>
      </c>
      <c r="CA234" s="10" t="s">
        <v>114</v>
      </c>
      <c r="CB234" s="10" t="str" cm="1">
        <f t="array" aca="1" ref="CB234" ca="1">INDIRECT("'Map'!" &amp; CA234 &amp; BZ234)</f>
        <v>🍇</v>
      </c>
      <c r="CC234" s="10" t="str">
        <f ca="1">_xlfn.XLOOKUP(CB234,Assumptions!$D$10:$D$15,Assumptions!$C$10:$C$15, "", 0, 1)</f>
        <v>Grapes</v>
      </c>
      <c r="CD234" s="9">
        <f ca="1">_xlfn.XLOOKUP(CB234,Assumptions!$D$10:$D$15,Assumptions!$F$10:$F$15, 0, 0, 1)</f>
        <v>450</v>
      </c>
      <c r="CE234" s="9">
        <f ca="1">_xlfn.XLOOKUP(CB234,Assumptions!$D$10:$D$15,Assumptions!$E$10:$E$15, 0, 0, 1)</f>
        <v>1.2</v>
      </c>
      <c r="CF234" s="9">
        <f t="shared" ca="1" si="6"/>
        <v>540</v>
      </c>
      <c r="CG234" s="9" cm="1">
        <f t="array" aca="1" ref="CG234" ca="1">IF(OR(CG$37=$BZ234:$CA234),0,CF234)</f>
        <v>540</v>
      </c>
      <c r="CH234" s="9" cm="1">
        <f t="array" aca="1" ref="CH234" ca="1">IF(OR(CH$37=$BZ234:$CA234),0,CG234)</f>
        <v>540</v>
      </c>
      <c r="CI234" s="9" cm="1">
        <f t="array" aca="1" ref="CI234" ca="1">IF(OR(CI$37=$BZ234:$CA234),0,CH234)</f>
        <v>540</v>
      </c>
      <c r="CJ234" s="9" cm="1">
        <f t="array" aca="1" ref="CJ234" ca="1">IF(OR(CJ$37=$BZ234:$CA234),0,CI234)</f>
        <v>540</v>
      </c>
      <c r="CK234" s="9" cm="1">
        <f t="array" aca="1" ref="CK234" ca="1">IF(OR(CK$37=$BZ234:$CA234),0,CJ234)</f>
        <v>540</v>
      </c>
      <c r="CL234" s="9" cm="1">
        <f t="array" aca="1" ref="CL234" ca="1">IF(OR(CL$37=$BZ234:$CA234),0,CK234)</f>
        <v>540</v>
      </c>
      <c r="CM234" s="9" cm="1">
        <f t="array" aca="1" ref="CM234" ca="1">IF(OR(CM$37=$BZ234:$CA234),0,CL234)</f>
        <v>540</v>
      </c>
      <c r="CN234" s="9" cm="1">
        <f t="array" aca="1" ref="CN234" ca="1">IF(OR(CN$37=$BZ234:$CA234),0,CM234)</f>
        <v>540</v>
      </c>
      <c r="CO234" s="9" cm="1">
        <f t="array" aca="1" ref="CO234" ca="1">IF(OR(CO$37=$BZ234:$CA234),0,CN234)</f>
        <v>540</v>
      </c>
      <c r="CP234" s="9" cm="1">
        <f t="array" aca="1" ref="CP234" ca="1">IF(OR(CP$37=$BZ234:$CA234),0,CO234)</f>
        <v>540</v>
      </c>
      <c r="CQ234" s="9" cm="1">
        <f t="array" aca="1" ref="CQ234" ca="1">IF(OR(CQ$37=$BZ234:$CA234),0,CP234)</f>
        <v>540</v>
      </c>
      <c r="CR234" s="9" cm="1">
        <f t="array" aca="1" ref="CR234" ca="1">IF(OR(CR$37=$BZ234:$CA234),0,CQ234)</f>
        <v>540</v>
      </c>
      <c r="CS234" s="9" cm="1">
        <f t="array" aca="1" ref="CS234" ca="1">IF(OR(CS$37=$BZ234:$CA234),0,CR234)</f>
        <v>540</v>
      </c>
      <c r="CT234" s="9" cm="1">
        <f t="array" aca="1" ref="CT234" ca="1">IF(OR(CT$37=$BZ234:$CA234),0,CS234)</f>
        <v>540</v>
      </c>
      <c r="CU234" s="9" cm="1">
        <f t="array" aca="1" ref="CU234" ca="1">IF(OR(CU$37=$BZ234:$CA234),0,CT234)</f>
        <v>540</v>
      </c>
      <c r="CV234" s="9" cm="1">
        <f t="array" aca="1" ref="CV234" ca="1">IF(OR(CV$37=$BZ234:$CA234),0,CU234)</f>
        <v>540</v>
      </c>
      <c r="CW234" s="9" cm="1">
        <f t="array" aca="1" ref="CW234" ca="1">IF(OR(CW$37=$BZ234:$CA234),0,CV234)</f>
        <v>540</v>
      </c>
      <c r="CX234" s="9" cm="1">
        <f t="array" aca="1" ref="CX234" ca="1">IF(OR(CX$37=$BZ234:$CA234),0,CW234)</f>
        <v>540</v>
      </c>
      <c r="CY234" s="9" cm="1">
        <f t="array" aca="1" ref="CY234" ca="1">IF(OR(CY$37=$BZ234:$CA234),0,CX234)</f>
        <v>540</v>
      </c>
      <c r="CZ234" s="9" cm="1">
        <f t="array" aca="1" ref="CZ234" ca="1">IF(OR(CZ$37=$BZ234:$CA234),0,CY234)</f>
        <v>540</v>
      </c>
      <c r="DA234" s="9" cm="1">
        <f t="array" aca="1" ref="DA234" ca="1">IF(OR(DA$37=$BZ234:$CA234),0,CZ234)</f>
        <v>540</v>
      </c>
      <c r="DB234" s="9" cm="1">
        <f t="array" aca="1" ref="DB234" ca="1">IF(OR(DB$37=$BZ234:$CA234),0,DA234)</f>
        <v>540</v>
      </c>
      <c r="DC234" s="9" cm="1">
        <f t="array" aca="1" ref="DC234" ca="1">IF(OR(DC$37=$BZ234:$CA234),0,DB234)</f>
        <v>540</v>
      </c>
      <c r="DD234" s="9" cm="1">
        <f t="array" aca="1" ref="DD234" ca="1">IF(OR(DD$37=$BZ234:$CA234),0,DC234)</f>
        <v>540</v>
      </c>
      <c r="DE234" s="9" cm="1">
        <f t="array" aca="1" ref="DE234" ca="1">IF(OR(DE$37=$BZ234:$CA234),0,DD234)</f>
        <v>540</v>
      </c>
    </row>
    <row r="235" spans="17:109">
      <c r="Q235" s="9" t="str">
        <v>c</v>
      </c>
      <c r="R235" s="9">
        <v>45775</v>
      </c>
      <c r="T235" s="9" t="str">
        <v>c</v>
      </c>
      <c r="U235" s="9">
        <v>43835</v>
      </c>
      <c r="V235" s="9">
        <f>COUNTIF($U$84:U235,U235)</f>
        <v>1</v>
      </c>
      <c r="W235" s="9">
        <f t="shared" si="5"/>
        <v>17</v>
      </c>
      <c r="BY235" s="10" t="s">
        <v>388</v>
      </c>
      <c r="BZ235" s="10">
        <v>2</v>
      </c>
      <c r="CA235" s="10" t="s">
        <v>95</v>
      </c>
      <c r="CB235" s="10" t="str" cm="1">
        <f t="array" aca="1" ref="CB235" ca="1">INDIRECT("'Map'!" &amp; CA235 &amp; BZ235)</f>
        <v>🍍</v>
      </c>
      <c r="CC235" s="10" t="str">
        <f ca="1">_xlfn.XLOOKUP(CB235,Assumptions!$D$10:$D$15,Assumptions!$C$10:$C$15, "", 0, 1)</f>
        <v>Pineapple</v>
      </c>
      <c r="CD235" s="9">
        <f ca="1">_xlfn.XLOOKUP(CB235,Assumptions!$D$10:$D$15,Assumptions!$F$10:$F$15, 0, 0, 1)</f>
        <v>1250</v>
      </c>
      <c r="CE235" s="9">
        <f ca="1">_xlfn.XLOOKUP(CB235,Assumptions!$D$10:$D$15,Assumptions!$E$10:$E$15, 0, 0, 1)</f>
        <v>2</v>
      </c>
      <c r="CF235" s="9">
        <f t="shared" ca="1" si="6"/>
        <v>2500</v>
      </c>
      <c r="CG235" s="9" cm="1">
        <f t="array" aca="1" ref="CG235" ca="1">IF(OR(CG$37=$BZ235:$CA235),0,CF235)</f>
        <v>2500</v>
      </c>
      <c r="CH235" s="9" cm="1">
        <f t="array" aca="1" ref="CH235" ca="1">IF(OR(CH$37=$BZ235:$CA235),0,CG235)</f>
        <v>2500</v>
      </c>
      <c r="CI235" s="9" cm="1">
        <f t="array" aca="1" ref="CI235" ca="1">IF(OR(CI$37=$BZ235:$CA235),0,CH235)</f>
        <v>2500</v>
      </c>
      <c r="CJ235" s="9" cm="1">
        <f t="array" aca="1" ref="CJ235" ca="1">IF(OR(CJ$37=$BZ235:$CA235),0,CI235)</f>
        <v>2500</v>
      </c>
      <c r="CK235" s="9" cm="1">
        <f t="array" aca="1" ref="CK235" ca="1">IF(OR(CK$37=$BZ235:$CA235),0,CJ235)</f>
        <v>2500</v>
      </c>
      <c r="CL235" s="9" cm="1">
        <f t="array" aca="1" ref="CL235" ca="1">IF(OR(CL$37=$BZ235:$CA235),0,CK235)</f>
        <v>2500</v>
      </c>
      <c r="CM235" s="9" cm="1">
        <f t="array" aca="1" ref="CM235" ca="1">IF(OR(CM$37=$BZ235:$CA235),0,CL235)</f>
        <v>2500</v>
      </c>
      <c r="CN235" s="9" cm="1">
        <f t="array" aca="1" ref="CN235" ca="1">IF(OR(CN$37=$BZ235:$CA235),0,CM235)</f>
        <v>2500</v>
      </c>
      <c r="CO235" s="9" cm="1">
        <f t="array" aca="1" ref="CO235" ca="1">IF(OR(CO$37=$BZ235:$CA235),0,CN235)</f>
        <v>2500</v>
      </c>
      <c r="CP235" s="9" cm="1">
        <f t="array" aca="1" ref="CP235" ca="1">IF(OR(CP$37=$BZ235:$CA235),0,CO235)</f>
        <v>2500</v>
      </c>
      <c r="CQ235" s="9" cm="1">
        <f t="array" aca="1" ref="CQ235" ca="1">IF(OR(CQ$37=$BZ235:$CA235),0,CP235)</f>
        <v>2500</v>
      </c>
      <c r="CR235" s="9" cm="1">
        <f t="array" aca="1" ref="CR235" ca="1">IF(OR(CR$37=$BZ235:$CA235),0,CQ235)</f>
        <v>2500</v>
      </c>
      <c r="CS235" s="9" cm="1">
        <f t="array" aca="1" ref="CS235" ca="1">IF(OR(CS$37=$BZ235:$CA235),0,CR235)</f>
        <v>2500</v>
      </c>
      <c r="CT235" s="9" cm="1">
        <f t="array" aca="1" ref="CT235" ca="1">IF(OR(CT$37=$BZ235:$CA235),0,CS235)</f>
        <v>2500</v>
      </c>
      <c r="CU235" s="9" cm="1">
        <f t="array" aca="1" ref="CU235" ca="1">IF(OR(CU$37=$BZ235:$CA235),0,CT235)</f>
        <v>2500</v>
      </c>
      <c r="CV235" s="9" cm="1">
        <f t="array" aca="1" ref="CV235" ca="1">IF(OR(CV$37=$BZ235:$CA235),0,CU235)</f>
        <v>2500</v>
      </c>
      <c r="CW235" s="9" cm="1">
        <f t="array" aca="1" ref="CW235" ca="1">IF(OR(CW$37=$BZ235:$CA235),0,CV235)</f>
        <v>2500</v>
      </c>
      <c r="CX235" s="9" cm="1">
        <f t="array" aca="1" ref="CX235" ca="1">IF(OR(CX$37=$BZ235:$CA235),0,CW235)</f>
        <v>2500</v>
      </c>
      <c r="CY235" s="9" cm="1">
        <f t="array" aca="1" ref="CY235" ca="1">IF(OR(CY$37=$BZ235:$CA235),0,CX235)</f>
        <v>0</v>
      </c>
      <c r="CZ235" s="9" cm="1">
        <f t="array" aca="1" ref="CZ235" ca="1">IF(OR(CZ$37=$BZ235:$CA235),0,CY235)</f>
        <v>0</v>
      </c>
      <c r="DA235" s="9" cm="1">
        <f t="array" aca="1" ref="DA235" ca="1">IF(OR(DA$37=$BZ235:$CA235),0,CZ235)</f>
        <v>0</v>
      </c>
      <c r="DB235" s="9" cm="1">
        <f t="array" aca="1" ref="DB235" ca="1">IF(OR(DB$37=$BZ235:$CA235),0,DA235)</f>
        <v>0</v>
      </c>
      <c r="DC235" s="9" cm="1">
        <f t="array" aca="1" ref="DC235" ca="1">IF(OR(DC$37=$BZ235:$CA235),0,DB235)</f>
        <v>0</v>
      </c>
      <c r="DD235" s="9" cm="1">
        <f t="array" aca="1" ref="DD235" ca="1">IF(OR(DD$37=$BZ235:$CA235),0,DC235)</f>
        <v>0</v>
      </c>
      <c r="DE235" s="9" cm="1">
        <f t="array" aca="1" ref="DE235" ca="1">IF(OR(DE$37=$BZ235:$CA235),0,DD235)</f>
        <v>0</v>
      </c>
    </row>
    <row r="236" spans="17:109">
      <c r="Q236" s="9" t="str">
        <v>c</v>
      </c>
      <c r="R236" s="9">
        <v>55645</v>
      </c>
      <c r="T236" s="9" t="str">
        <v>r</v>
      </c>
      <c r="U236" s="9">
        <v>43790</v>
      </c>
      <c r="V236" s="9">
        <f>COUNTIF($U$84:U236,U236)</f>
        <v>1</v>
      </c>
      <c r="W236" s="9">
        <f t="shared" si="5"/>
        <v>58</v>
      </c>
      <c r="BY236" s="10" t="s">
        <v>389</v>
      </c>
      <c r="BZ236" s="10">
        <v>2</v>
      </c>
      <c r="CA236" s="10" t="s">
        <v>115</v>
      </c>
      <c r="CB236" s="10" t="str" cm="1">
        <f t="array" aca="1" ref="CB236" ca="1">INDIRECT("'Map'!" &amp; CA236 &amp; BZ236)</f>
        <v>🍋</v>
      </c>
      <c r="CC236" s="10" t="str">
        <f ca="1">_xlfn.XLOOKUP(CB236,Assumptions!$D$10:$D$15,Assumptions!$C$10:$C$15, "", 0, 1)</f>
        <v>Lemon</v>
      </c>
      <c r="CD236" s="9">
        <f ca="1">_xlfn.XLOOKUP(CB236,Assumptions!$D$10:$D$15,Assumptions!$F$10:$F$15, 0, 0, 1)</f>
        <v>300</v>
      </c>
      <c r="CE236" s="9">
        <f ca="1">_xlfn.XLOOKUP(CB236,Assumptions!$D$10:$D$15,Assumptions!$E$10:$E$15, 0, 0, 1)</f>
        <v>1.5</v>
      </c>
      <c r="CF236" s="9">
        <f t="shared" ca="1" si="6"/>
        <v>450</v>
      </c>
      <c r="CG236" s="9" cm="1">
        <f t="array" aca="1" ref="CG236" ca="1">IF(OR(CG$37=$BZ236:$CA236),0,CF236)</f>
        <v>450</v>
      </c>
      <c r="CH236" s="9" cm="1">
        <f t="array" aca="1" ref="CH236" ca="1">IF(OR(CH$37=$BZ236:$CA236),0,CG236)</f>
        <v>450</v>
      </c>
      <c r="CI236" s="9" cm="1">
        <f t="array" aca="1" ref="CI236" ca="1">IF(OR(CI$37=$BZ236:$CA236),0,CH236)</f>
        <v>450</v>
      </c>
      <c r="CJ236" s="9" cm="1">
        <f t="array" aca="1" ref="CJ236" ca="1">IF(OR(CJ$37=$BZ236:$CA236),0,CI236)</f>
        <v>450</v>
      </c>
      <c r="CK236" s="9" cm="1">
        <f t="array" aca="1" ref="CK236" ca="1">IF(OR(CK$37=$BZ236:$CA236),0,CJ236)</f>
        <v>450</v>
      </c>
      <c r="CL236" s="9" cm="1">
        <f t="array" aca="1" ref="CL236" ca="1">IF(OR(CL$37=$BZ236:$CA236),0,CK236)</f>
        <v>450</v>
      </c>
      <c r="CM236" s="9" cm="1">
        <f t="array" aca="1" ref="CM236" ca="1">IF(OR(CM$37=$BZ236:$CA236),0,CL236)</f>
        <v>450</v>
      </c>
      <c r="CN236" s="9" cm="1">
        <f t="array" aca="1" ref="CN236" ca="1">IF(OR(CN$37=$BZ236:$CA236),0,CM236)</f>
        <v>450</v>
      </c>
      <c r="CO236" s="9" cm="1">
        <f t="array" aca="1" ref="CO236" ca="1">IF(OR(CO$37=$BZ236:$CA236),0,CN236)</f>
        <v>450</v>
      </c>
      <c r="CP236" s="9" cm="1">
        <f t="array" aca="1" ref="CP236" ca="1">IF(OR(CP$37=$BZ236:$CA236),0,CO236)</f>
        <v>450</v>
      </c>
      <c r="CQ236" s="9" cm="1">
        <f t="array" aca="1" ref="CQ236" ca="1">IF(OR(CQ$37=$BZ236:$CA236),0,CP236)</f>
        <v>450</v>
      </c>
      <c r="CR236" s="9" cm="1">
        <f t="array" aca="1" ref="CR236" ca="1">IF(OR(CR$37=$BZ236:$CA236),0,CQ236)</f>
        <v>450</v>
      </c>
      <c r="CS236" s="9" cm="1">
        <f t="array" aca="1" ref="CS236" ca="1">IF(OR(CS$37=$BZ236:$CA236),0,CR236)</f>
        <v>450</v>
      </c>
      <c r="CT236" s="9" cm="1">
        <f t="array" aca="1" ref="CT236" ca="1">IF(OR(CT$37=$BZ236:$CA236),0,CS236)</f>
        <v>450</v>
      </c>
      <c r="CU236" s="9" cm="1">
        <f t="array" aca="1" ref="CU236" ca="1">IF(OR(CU$37=$BZ236:$CA236),0,CT236)</f>
        <v>450</v>
      </c>
      <c r="CV236" s="9" cm="1">
        <f t="array" aca="1" ref="CV236" ca="1">IF(OR(CV$37=$BZ236:$CA236),0,CU236)</f>
        <v>450</v>
      </c>
      <c r="CW236" s="9" cm="1">
        <f t="array" aca="1" ref="CW236" ca="1">IF(OR(CW$37=$BZ236:$CA236),0,CV236)</f>
        <v>450</v>
      </c>
      <c r="CX236" s="9" cm="1">
        <f t="array" aca="1" ref="CX236" ca="1">IF(OR(CX$37=$BZ236:$CA236),0,CW236)</f>
        <v>450</v>
      </c>
      <c r="CY236" s="9" cm="1">
        <f t="array" aca="1" ref="CY236" ca="1">IF(OR(CY$37=$BZ236:$CA236),0,CX236)</f>
        <v>450</v>
      </c>
      <c r="CZ236" s="9" cm="1">
        <f t="array" aca="1" ref="CZ236" ca="1">IF(OR(CZ$37=$BZ236:$CA236),0,CY236)</f>
        <v>450</v>
      </c>
      <c r="DA236" s="9" cm="1">
        <f t="array" aca="1" ref="DA236" ca="1">IF(OR(DA$37=$BZ236:$CA236),0,CZ236)</f>
        <v>450</v>
      </c>
      <c r="DB236" s="9" cm="1">
        <f t="array" aca="1" ref="DB236" ca="1">IF(OR(DB$37=$BZ236:$CA236),0,DA236)</f>
        <v>450</v>
      </c>
      <c r="DC236" s="9" cm="1">
        <f t="array" aca="1" ref="DC236" ca="1">IF(OR(DC$37=$BZ236:$CA236),0,DB236)</f>
        <v>450</v>
      </c>
      <c r="DD236" s="9" cm="1">
        <f t="array" aca="1" ref="DD236" ca="1">IF(OR(DD$37=$BZ236:$CA236),0,DC236)</f>
        <v>450</v>
      </c>
      <c r="DE236" s="9" cm="1">
        <f t="array" aca="1" ref="DE236" ca="1">IF(OR(DE$37=$BZ236:$CA236),0,DD236)</f>
        <v>450</v>
      </c>
    </row>
    <row r="237" spans="17:109">
      <c r="Q237" s="9" t="str">
        <v>c</v>
      </c>
      <c r="R237" s="9">
        <v>34460</v>
      </c>
      <c r="T237" s="9" t="str">
        <v>r</v>
      </c>
      <c r="U237" s="9">
        <v>43600</v>
      </c>
      <c r="V237" s="9">
        <f>COUNTIF($U$84:U237,U237)</f>
        <v>1</v>
      </c>
      <c r="W237" s="9">
        <f t="shared" si="5"/>
        <v>84</v>
      </c>
      <c r="BY237" s="10" t="s">
        <v>390</v>
      </c>
      <c r="BZ237" s="10">
        <v>2</v>
      </c>
      <c r="CA237" s="10" t="s">
        <v>138</v>
      </c>
      <c r="CB237" s="10" t="str" cm="1">
        <f t="array" aca="1" ref="CB237" ca="1">INDIRECT("'Map'!" &amp; CA237 &amp; BZ237)</f>
        <v xml:space="preserve"> </v>
      </c>
      <c r="CC237" s="10" t="str">
        <f ca="1">_xlfn.XLOOKUP(CB237,Assumptions!$D$10:$D$15,Assumptions!$C$10:$C$15, "", 0, 1)</f>
        <v/>
      </c>
      <c r="CD237" s="9">
        <f ca="1">_xlfn.XLOOKUP(CB237,Assumptions!$D$10:$D$15,Assumptions!$F$10:$F$15, 0, 0, 1)</f>
        <v>0</v>
      </c>
      <c r="CE237" s="9">
        <f ca="1">_xlfn.XLOOKUP(CB237,Assumptions!$D$10:$D$15,Assumptions!$E$10:$E$15, 0, 0, 1)</f>
        <v>0</v>
      </c>
      <c r="CF237" s="9">
        <f t="shared" ca="1" si="6"/>
        <v>0</v>
      </c>
      <c r="CG237" s="9" cm="1">
        <f t="array" aca="1" ref="CG237" ca="1">IF(OR(CG$37=$BZ237:$CA237),0,CF237)</f>
        <v>0</v>
      </c>
      <c r="CH237" s="9" cm="1">
        <f t="array" aca="1" ref="CH237" ca="1">IF(OR(CH$37=$BZ237:$CA237),0,CG237)</f>
        <v>0</v>
      </c>
      <c r="CI237" s="9" cm="1">
        <f t="array" aca="1" ref="CI237" ca="1">IF(OR(CI$37=$BZ237:$CA237),0,CH237)</f>
        <v>0</v>
      </c>
      <c r="CJ237" s="9" cm="1">
        <f t="array" aca="1" ref="CJ237" ca="1">IF(OR(CJ$37=$BZ237:$CA237),0,CI237)</f>
        <v>0</v>
      </c>
      <c r="CK237" s="9" cm="1">
        <f t="array" aca="1" ref="CK237" ca="1">IF(OR(CK$37=$BZ237:$CA237),0,CJ237)</f>
        <v>0</v>
      </c>
      <c r="CL237" s="9" cm="1">
        <f t="array" aca="1" ref="CL237" ca="1">IF(OR(CL$37=$BZ237:$CA237),0,CK237)</f>
        <v>0</v>
      </c>
      <c r="CM237" s="9" cm="1">
        <f t="array" aca="1" ref="CM237" ca="1">IF(OR(CM$37=$BZ237:$CA237),0,CL237)</f>
        <v>0</v>
      </c>
      <c r="CN237" s="9" cm="1">
        <f t="array" aca="1" ref="CN237" ca="1">IF(OR(CN$37=$BZ237:$CA237),0,CM237)</f>
        <v>0</v>
      </c>
      <c r="CO237" s="9" cm="1">
        <f t="array" aca="1" ref="CO237" ca="1">IF(OR(CO$37=$BZ237:$CA237),0,CN237)</f>
        <v>0</v>
      </c>
      <c r="CP237" s="9" cm="1">
        <f t="array" aca="1" ref="CP237" ca="1">IF(OR(CP$37=$BZ237:$CA237),0,CO237)</f>
        <v>0</v>
      </c>
      <c r="CQ237" s="9" cm="1">
        <f t="array" aca="1" ref="CQ237" ca="1">IF(OR(CQ$37=$BZ237:$CA237),0,CP237)</f>
        <v>0</v>
      </c>
      <c r="CR237" s="9" cm="1">
        <f t="array" aca="1" ref="CR237" ca="1">IF(OR(CR$37=$BZ237:$CA237),0,CQ237)</f>
        <v>0</v>
      </c>
      <c r="CS237" s="9" cm="1">
        <f t="array" aca="1" ref="CS237" ca="1">IF(OR(CS$37=$BZ237:$CA237),0,CR237)</f>
        <v>0</v>
      </c>
      <c r="CT237" s="9" cm="1">
        <f t="array" aca="1" ref="CT237" ca="1">IF(OR(CT$37=$BZ237:$CA237),0,CS237)</f>
        <v>0</v>
      </c>
      <c r="CU237" s="9" cm="1">
        <f t="array" aca="1" ref="CU237" ca="1">IF(OR(CU$37=$BZ237:$CA237),0,CT237)</f>
        <v>0</v>
      </c>
      <c r="CV237" s="9" cm="1">
        <f t="array" aca="1" ref="CV237" ca="1">IF(OR(CV$37=$BZ237:$CA237),0,CU237)</f>
        <v>0</v>
      </c>
      <c r="CW237" s="9" cm="1">
        <f t="array" aca="1" ref="CW237" ca="1">IF(OR(CW$37=$BZ237:$CA237),0,CV237)</f>
        <v>0</v>
      </c>
      <c r="CX237" s="9" cm="1">
        <f t="array" aca="1" ref="CX237" ca="1">IF(OR(CX$37=$BZ237:$CA237),0,CW237)</f>
        <v>0</v>
      </c>
      <c r="CY237" s="9" cm="1">
        <f t="array" aca="1" ref="CY237" ca="1">IF(OR(CY$37=$BZ237:$CA237),0,CX237)</f>
        <v>0</v>
      </c>
      <c r="CZ237" s="9" cm="1">
        <f t="array" aca="1" ref="CZ237" ca="1">IF(OR(CZ$37=$BZ237:$CA237),0,CY237)</f>
        <v>0</v>
      </c>
      <c r="DA237" s="9" cm="1">
        <f t="array" aca="1" ref="DA237" ca="1">IF(OR(DA$37=$BZ237:$CA237),0,CZ237)</f>
        <v>0</v>
      </c>
      <c r="DB237" s="9" cm="1">
        <f t="array" aca="1" ref="DB237" ca="1">IF(OR(DB$37=$BZ237:$CA237),0,DA237)</f>
        <v>0</v>
      </c>
      <c r="DC237" s="9" cm="1">
        <f t="array" aca="1" ref="DC237" ca="1">IF(OR(DC$37=$BZ237:$CA237),0,DB237)</f>
        <v>0</v>
      </c>
      <c r="DD237" s="9" cm="1">
        <f t="array" aca="1" ref="DD237" ca="1">IF(OR(DD$37=$BZ237:$CA237),0,DC237)</f>
        <v>0</v>
      </c>
      <c r="DE237" s="9" cm="1">
        <f t="array" aca="1" ref="DE237" ca="1">IF(OR(DE$37=$BZ237:$CA237),0,DD237)</f>
        <v>0</v>
      </c>
    </row>
    <row r="238" spans="17:109">
      <c r="Q238" s="9" t="str">
        <v>c</v>
      </c>
      <c r="R238" s="9">
        <v>59895</v>
      </c>
      <c r="T238" s="9" t="str">
        <v>r</v>
      </c>
      <c r="U238" s="9">
        <v>43585</v>
      </c>
      <c r="V238" s="9">
        <f>COUNTIF($U$84:U238,U238)</f>
        <v>1</v>
      </c>
      <c r="W238" s="9">
        <f t="shared" si="5"/>
        <v>82</v>
      </c>
      <c r="BY238" s="10" t="s">
        <v>391</v>
      </c>
      <c r="BZ238" s="10">
        <v>3</v>
      </c>
      <c r="CA238" s="10" t="s">
        <v>8</v>
      </c>
      <c r="CB238" s="10" t="str" cm="1">
        <f t="array" aca="1" ref="CB238" ca="1">INDIRECT("'Map'!" &amp; CA238 &amp; BZ238)</f>
        <v xml:space="preserve"> </v>
      </c>
      <c r="CC238" s="10" t="str">
        <f ca="1">_xlfn.XLOOKUP(CB238,Assumptions!$D$10:$D$15,Assumptions!$C$10:$C$15, "", 0, 1)</f>
        <v/>
      </c>
      <c r="CD238" s="9">
        <f ca="1">_xlfn.XLOOKUP(CB238,Assumptions!$D$10:$D$15,Assumptions!$F$10:$F$15, 0, 0, 1)</f>
        <v>0</v>
      </c>
      <c r="CE238" s="9">
        <f ca="1">_xlfn.XLOOKUP(CB238,Assumptions!$D$10:$D$15,Assumptions!$E$10:$E$15, 0, 0, 1)</f>
        <v>0</v>
      </c>
      <c r="CF238" s="9">
        <f t="shared" ca="1" si="6"/>
        <v>0</v>
      </c>
      <c r="CG238" s="9" cm="1">
        <f t="array" aca="1" ref="CG238" ca="1">IF(OR(CG$37=$BZ238:$CA238),0,CF238)</f>
        <v>0</v>
      </c>
      <c r="CH238" s="9" cm="1">
        <f t="array" aca="1" ref="CH238" ca="1">IF(OR(CH$37=$BZ238:$CA238),0,CG238)</f>
        <v>0</v>
      </c>
      <c r="CI238" s="9" cm="1">
        <f t="array" aca="1" ref="CI238" ca="1">IF(OR(CI$37=$BZ238:$CA238),0,CH238)</f>
        <v>0</v>
      </c>
      <c r="CJ238" s="9" cm="1">
        <f t="array" aca="1" ref="CJ238" ca="1">IF(OR(CJ$37=$BZ238:$CA238),0,CI238)</f>
        <v>0</v>
      </c>
      <c r="CK238" s="9" cm="1">
        <f t="array" aca="1" ref="CK238" ca="1">IF(OR(CK$37=$BZ238:$CA238),0,CJ238)</f>
        <v>0</v>
      </c>
      <c r="CL238" s="9" cm="1">
        <f t="array" aca="1" ref="CL238" ca="1">IF(OR(CL$37=$BZ238:$CA238),0,CK238)</f>
        <v>0</v>
      </c>
      <c r="CM238" s="9" cm="1">
        <f t="array" aca="1" ref="CM238" ca="1">IF(OR(CM$37=$BZ238:$CA238),0,CL238)</f>
        <v>0</v>
      </c>
      <c r="CN238" s="9" cm="1">
        <f t="array" aca="1" ref="CN238" ca="1">IF(OR(CN$37=$BZ238:$CA238),0,CM238)</f>
        <v>0</v>
      </c>
      <c r="CO238" s="9" cm="1">
        <f t="array" aca="1" ref="CO238" ca="1">IF(OR(CO$37=$BZ238:$CA238),0,CN238)</f>
        <v>0</v>
      </c>
      <c r="CP238" s="9" cm="1">
        <f t="array" aca="1" ref="CP238" ca="1">IF(OR(CP$37=$BZ238:$CA238),0,CO238)</f>
        <v>0</v>
      </c>
      <c r="CQ238" s="9" cm="1">
        <f t="array" aca="1" ref="CQ238" ca="1">IF(OR(CQ$37=$BZ238:$CA238),0,CP238)</f>
        <v>0</v>
      </c>
      <c r="CR238" s="9" cm="1">
        <f t="array" aca="1" ref="CR238" ca="1">IF(OR(CR$37=$BZ238:$CA238),0,CQ238)</f>
        <v>0</v>
      </c>
      <c r="CS238" s="9" cm="1">
        <f t="array" aca="1" ref="CS238" ca="1">IF(OR(CS$37=$BZ238:$CA238),0,CR238)</f>
        <v>0</v>
      </c>
      <c r="CT238" s="9" cm="1">
        <f t="array" aca="1" ref="CT238" ca="1">IF(OR(CT$37=$BZ238:$CA238),0,CS238)</f>
        <v>0</v>
      </c>
      <c r="CU238" s="9" cm="1">
        <f t="array" aca="1" ref="CU238" ca="1">IF(OR(CU$37=$BZ238:$CA238),0,CT238)</f>
        <v>0</v>
      </c>
      <c r="CV238" s="9" cm="1">
        <f t="array" aca="1" ref="CV238" ca="1">IF(OR(CV$37=$BZ238:$CA238),0,CU238)</f>
        <v>0</v>
      </c>
      <c r="CW238" s="9" cm="1">
        <f t="array" aca="1" ref="CW238" ca="1">IF(OR(CW$37=$BZ238:$CA238),0,CV238)</f>
        <v>0</v>
      </c>
      <c r="CX238" s="9" cm="1">
        <f t="array" aca="1" ref="CX238" ca="1">IF(OR(CX$37=$BZ238:$CA238),0,CW238)</f>
        <v>0</v>
      </c>
      <c r="CY238" s="9" cm="1">
        <f t="array" aca="1" ref="CY238" ca="1">IF(OR(CY$37=$BZ238:$CA238),0,CX238)</f>
        <v>0</v>
      </c>
      <c r="CZ238" s="9" cm="1">
        <f t="array" aca="1" ref="CZ238" ca="1">IF(OR(CZ$37=$BZ238:$CA238),0,CY238)</f>
        <v>0</v>
      </c>
      <c r="DA238" s="9" cm="1">
        <f t="array" aca="1" ref="DA238" ca="1">IF(OR(DA$37=$BZ238:$CA238),0,CZ238)</f>
        <v>0</v>
      </c>
      <c r="DB238" s="9" cm="1">
        <f t="array" aca="1" ref="DB238" ca="1">IF(OR(DB$37=$BZ238:$CA238),0,DA238)</f>
        <v>0</v>
      </c>
      <c r="DC238" s="9" cm="1">
        <f t="array" aca="1" ref="DC238" ca="1">IF(OR(DC$37=$BZ238:$CA238),0,DB238)</f>
        <v>0</v>
      </c>
      <c r="DD238" s="9" cm="1">
        <f t="array" aca="1" ref="DD238" ca="1">IF(OR(DD$37=$BZ238:$CA238),0,DC238)</f>
        <v>0</v>
      </c>
      <c r="DE238" s="9" cm="1">
        <f t="array" aca="1" ref="DE238" ca="1">IF(OR(DE$37=$BZ238:$CA238),0,DD238)</f>
        <v>0</v>
      </c>
    </row>
    <row r="239" spans="17:109">
      <c r="Q239" s="9" t="str">
        <v>c</v>
      </c>
      <c r="R239" s="9">
        <v>63630</v>
      </c>
      <c r="T239" s="9" t="str">
        <v>r</v>
      </c>
      <c r="U239" s="9">
        <v>43540</v>
      </c>
      <c r="V239" s="9">
        <f>COUNTIF($U$84:U239,U239)</f>
        <v>1</v>
      </c>
      <c r="W239" s="9">
        <f t="shared" si="5"/>
        <v>88</v>
      </c>
      <c r="BY239" s="10" t="s">
        <v>392</v>
      </c>
      <c r="BZ239" s="10">
        <v>3</v>
      </c>
      <c r="CA239" s="10" t="s">
        <v>9</v>
      </c>
      <c r="CB239" s="10" t="str" cm="1">
        <f t="array" aca="1" ref="CB239" ca="1">INDIRECT("'Map'!" &amp; CA239 &amp; BZ239)</f>
        <v>🍋</v>
      </c>
      <c r="CC239" s="10" t="str">
        <f ca="1">_xlfn.XLOOKUP(CB239,Assumptions!$D$10:$D$15,Assumptions!$C$10:$C$15, "", 0, 1)</f>
        <v>Lemon</v>
      </c>
      <c r="CD239" s="9">
        <f ca="1">_xlfn.XLOOKUP(CB239,Assumptions!$D$10:$D$15,Assumptions!$F$10:$F$15, 0, 0, 1)</f>
        <v>300</v>
      </c>
      <c r="CE239" s="9">
        <f ca="1">_xlfn.XLOOKUP(CB239,Assumptions!$D$10:$D$15,Assumptions!$E$10:$E$15, 0, 0, 1)</f>
        <v>1.5</v>
      </c>
      <c r="CF239" s="9">
        <f t="shared" ca="1" si="6"/>
        <v>450</v>
      </c>
      <c r="CG239" s="9" cm="1">
        <f t="array" aca="1" ref="CG239" ca="1">IF(OR(CG$37=$BZ239:$CA239),0,CF239)</f>
        <v>450</v>
      </c>
      <c r="CH239" s="9" cm="1">
        <f t="array" aca="1" ref="CH239" ca="1">IF(OR(CH$37=$BZ239:$CA239),0,CG239)</f>
        <v>450</v>
      </c>
      <c r="CI239" s="9" cm="1">
        <f t="array" aca="1" ref="CI239" ca="1">IF(OR(CI$37=$BZ239:$CA239),0,CH239)</f>
        <v>450</v>
      </c>
      <c r="CJ239" s="9" cm="1">
        <f t="array" aca="1" ref="CJ239" ca="1">IF(OR(CJ$37=$BZ239:$CA239),0,CI239)</f>
        <v>450</v>
      </c>
      <c r="CK239" s="9" cm="1">
        <f t="array" aca="1" ref="CK239" ca="1">IF(OR(CK$37=$BZ239:$CA239),0,CJ239)</f>
        <v>450</v>
      </c>
      <c r="CL239" s="9" cm="1">
        <f t="array" aca="1" ref="CL239" ca="1">IF(OR(CL$37=$BZ239:$CA239),0,CK239)</f>
        <v>450</v>
      </c>
      <c r="CM239" s="9" cm="1">
        <f t="array" aca="1" ref="CM239" ca="1">IF(OR(CM$37=$BZ239:$CA239),0,CL239)</f>
        <v>450</v>
      </c>
      <c r="CN239" s="9" cm="1">
        <f t="array" aca="1" ref="CN239" ca="1">IF(OR(CN$37=$BZ239:$CA239),0,CM239)</f>
        <v>450</v>
      </c>
      <c r="CO239" s="9" cm="1">
        <f t="array" aca="1" ref="CO239" ca="1">IF(OR(CO$37=$BZ239:$CA239),0,CN239)</f>
        <v>450</v>
      </c>
      <c r="CP239" s="9" cm="1">
        <f t="array" aca="1" ref="CP239" ca="1">IF(OR(CP$37=$BZ239:$CA239),0,CO239)</f>
        <v>450</v>
      </c>
      <c r="CQ239" s="9" cm="1">
        <f t="array" aca="1" ref="CQ239" ca="1">IF(OR(CQ$37=$BZ239:$CA239),0,CP239)</f>
        <v>450</v>
      </c>
      <c r="CR239" s="9" cm="1">
        <f t="array" aca="1" ref="CR239" ca="1">IF(OR(CR$37=$BZ239:$CA239),0,CQ239)</f>
        <v>450</v>
      </c>
      <c r="CS239" s="9" cm="1">
        <f t="array" aca="1" ref="CS239" ca="1">IF(OR(CS$37=$BZ239:$CA239),0,CR239)</f>
        <v>450</v>
      </c>
      <c r="CT239" s="9" cm="1">
        <f t="array" aca="1" ref="CT239" ca="1">IF(OR(CT$37=$BZ239:$CA239),0,CS239)</f>
        <v>450</v>
      </c>
      <c r="CU239" s="9" cm="1">
        <f t="array" aca="1" ref="CU239" ca="1">IF(OR(CU$37=$BZ239:$CA239),0,CT239)</f>
        <v>450</v>
      </c>
      <c r="CV239" s="9" cm="1">
        <f t="array" aca="1" ref="CV239" ca="1">IF(OR(CV$37=$BZ239:$CA239),0,CU239)</f>
        <v>450</v>
      </c>
      <c r="CW239" s="9" cm="1">
        <f t="array" aca="1" ref="CW239" ca="1">IF(OR(CW$37=$BZ239:$CA239),0,CV239)</f>
        <v>450</v>
      </c>
      <c r="CX239" s="9" cm="1">
        <f t="array" aca="1" ref="CX239" ca="1">IF(OR(CX$37=$BZ239:$CA239),0,CW239)</f>
        <v>450</v>
      </c>
      <c r="CY239" s="9" cm="1">
        <f t="array" aca="1" ref="CY239" ca="1">IF(OR(CY$37=$BZ239:$CA239),0,CX239)</f>
        <v>450</v>
      </c>
      <c r="CZ239" s="9" cm="1">
        <f t="array" aca="1" ref="CZ239" ca="1">IF(OR(CZ$37=$BZ239:$CA239),0,CY239)</f>
        <v>450</v>
      </c>
      <c r="DA239" s="9" cm="1">
        <f t="array" aca="1" ref="DA239" ca="1">IF(OR(DA$37=$BZ239:$CA239),0,CZ239)</f>
        <v>450</v>
      </c>
      <c r="DB239" s="9" cm="1">
        <f t="array" aca="1" ref="DB239" ca="1">IF(OR(DB$37=$BZ239:$CA239),0,DA239)</f>
        <v>450</v>
      </c>
      <c r="DC239" s="9" cm="1">
        <f t="array" aca="1" ref="DC239" ca="1">IF(OR(DC$37=$BZ239:$CA239),0,DB239)</f>
        <v>450</v>
      </c>
      <c r="DD239" s="9" cm="1">
        <f t="array" aca="1" ref="DD239" ca="1">IF(OR(DD$37=$BZ239:$CA239),0,DC239)</f>
        <v>450</v>
      </c>
      <c r="DE239" s="9" cm="1">
        <f t="array" aca="1" ref="DE239" ca="1">IF(OR(DE$37=$BZ239:$CA239),0,DD239)</f>
        <v>450</v>
      </c>
    </row>
    <row r="240" spans="17:109">
      <c r="Q240" s="9" t="str">
        <v>c</v>
      </c>
      <c r="R240" s="9">
        <v>51230</v>
      </c>
      <c r="T240" s="9" t="str">
        <v>c</v>
      </c>
      <c r="U240" s="9">
        <v>43530</v>
      </c>
      <c r="V240" s="9">
        <f>COUNTIF($U$84:U240,U240)</f>
        <v>1</v>
      </c>
      <c r="W240" s="9">
        <f t="shared" si="5"/>
        <v>67</v>
      </c>
      <c r="BY240" s="10" t="s">
        <v>393</v>
      </c>
      <c r="BZ240" s="10">
        <v>3</v>
      </c>
      <c r="CA240" s="10" t="s">
        <v>10</v>
      </c>
      <c r="CB240" s="10" t="str" cm="1">
        <f t="array" aca="1" ref="CB240" ca="1">INDIRECT("'Map'!" &amp; CA240 &amp; BZ240)</f>
        <v>🍍</v>
      </c>
      <c r="CC240" s="10" t="str">
        <f ca="1">_xlfn.XLOOKUP(CB240,Assumptions!$D$10:$D$15,Assumptions!$C$10:$C$15, "", 0, 1)</f>
        <v>Pineapple</v>
      </c>
      <c r="CD240" s="9">
        <f ca="1">_xlfn.XLOOKUP(CB240,Assumptions!$D$10:$D$15,Assumptions!$F$10:$F$15, 0, 0, 1)</f>
        <v>1250</v>
      </c>
      <c r="CE240" s="9">
        <f ca="1">_xlfn.XLOOKUP(CB240,Assumptions!$D$10:$D$15,Assumptions!$E$10:$E$15, 0, 0, 1)</f>
        <v>2</v>
      </c>
      <c r="CF240" s="9">
        <f t="shared" ca="1" si="6"/>
        <v>2500</v>
      </c>
      <c r="CG240" s="9" cm="1">
        <f t="array" aca="1" ref="CG240" ca="1">IF(OR(CG$37=$BZ240:$CA240),0,CF240)</f>
        <v>2500</v>
      </c>
      <c r="CH240" s="9" cm="1">
        <f t="array" aca="1" ref="CH240" ca="1">IF(OR(CH$37=$BZ240:$CA240),0,CG240)</f>
        <v>2500</v>
      </c>
      <c r="CI240" s="9" cm="1">
        <f t="array" aca="1" ref="CI240" ca="1">IF(OR(CI$37=$BZ240:$CA240),0,CH240)</f>
        <v>2500</v>
      </c>
      <c r="CJ240" s="9" cm="1">
        <f t="array" aca="1" ref="CJ240" ca="1">IF(OR(CJ$37=$BZ240:$CA240),0,CI240)</f>
        <v>2500</v>
      </c>
      <c r="CK240" s="9" cm="1">
        <f t="array" aca="1" ref="CK240" ca="1">IF(OR(CK$37=$BZ240:$CA240),0,CJ240)</f>
        <v>2500</v>
      </c>
      <c r="CL240" s="9" cm="1">
        <f t="array" aca="1" ref="CL240" ca="1">IF(OR(CL$37=$BZ240:$CA240),0,CK240)</f>
        <v>2500</v>
      </c>
      <c r="CM240" s="9" cm="1">
        <f t="array" aca="1" ref="CM240" ca="1">IF(OR(CM$37=$BZ240:$CA240),0,CL240)</f>
        <v>2500</v>
      </c>
      <c r="CN240" s="9" cm="1">
        <f t="array" aca="1" ref="CN240" ca="1">IF(OR(CN$37=$BZ240:$CA240),0,CM240)</f>
        <v>2500</v>
      </c>
      <c r="CO240" s="9" cm="1">
        <f t="array" aca="1" ref="CO240" ca="1">IF(OR(CO$37=$BZ240:$CA240),0,CN240)</f>
        <v>2500</v>
      </c>
      <c r="CP240" s="9" cm="1">
        <f t="array" aca="1" ref="CP240" ca="1">IF(OR(CP$37=$BZ240:$CA240),0,CO240)</f>
        <v>2500</v>
      </c>
      <c r="CQ240" s="9" cm="1">
        <f t="array" aca="1" ref="CQ240" ca="1">IF(OR(CQ$37=$BZ240:$CA240),0,CP240)</f>
        <v>2500</v>
      </c>
      <c r="CR240" s="9" cm="1">
        <f t="array" aca="1" ref="CR240" ca="1">IF(OR(CR$37=$BZ240:$CA240),0,CQ240)</f>
        <v>2500</v>
      </c>
      <c r="CS240" s="9" cm="1">
        <f t="array" aca="1" ref="CS240" ca="1">IF(OR(CS$37=$BZ240:$CA240),0,CR240)</f>
        <v>2500</v>
      </c>
      <c r="CT240" s="9" cm="1">
        <f t="array" aca="1" ref="CT240" ca="1">IF(OR(CT$37=$BZ240:$CA240),0,CS240)</f>
        <v>2500</v>
      </c>
      <c r="CU240" s="9" cm="1">
        <f t="array" aca="1" ref="CU240" ca="1">IF(OR(CU$37=$BZ240:$CA240),0,CT240)</f>
        <v>2500</v>
      </c>
      <c r="CV240" s="9" cm="1">
        <f t="array" aca="1" ref="CV240" ca="1">IF(OR(CV$37=$BZ240:$CA240),0,CU240)</f>
        <v>2500</v>
      </c>
      <c r="CW240" s="9" cm="1">
        <f t="array" aca="1" ref="CW240" ca="1">IF(OR(CW$37=$BZ240:$CA240),0,CV240)</f>
        <v>2500</v>
      </c>
      <c r="CX240" s="9" cm="1">
        <f t="array" aca="1" ref="CX240" ca="1">IF(OR(CX$37=$BZ240:$CA240),0,CW240)</f>
        <v>2500</v>
      </c>
      <c r="CY240" s="9" cm="1">
        <f t="array" aca="1" ref="CY240" ca="1">IF(OR(CY$37=$BZ240:$CA240),0,CX240)</f>
        <v>2500</v>
      </c>
      <c r="CZ240" s="9" cm="1">
        <f t="array" aca="1" ref="CZ240" ca="1">IF(OR(CZ$37=$BZ240:$CA240),0,CY240)</f>
        <v>2500</v>
      </c>
      <c r="DA240" s="9" cm="1">
        <f t="array" aca="1" ref="DA240" ca="1">IF(OR(DA$37=$BZ240:$CA240),0,CZ240)</f>
        <v>2500</v>
      </c>
      <c r="DB240" s="9" cm="1">
        <f t="array" aca="1" ref="DB240" ca="1">IF(OR(DB$37=$BZ240:$CA240),0,DA240)</f>
        <v>2500</v>
      </c>
      <c r="DC240" s="9" cm="1">
        <f t="array" aca="1" ref="DC240" ca="1">IF(OR(DC$37=$BZ240:$CA240),0,DB240)</f>
        <v>2500</v>
      </c>
      <c r="DD240" s="9" cm="1">
        <f t="array" aca="1" ref="DD240" ca="1">IF(OR(DD$37=$BZ240:$CA240),0,DC240)</f>
        <v>2500</v>
      </c>
      <c r="DE240" s="9" cm="1">
        <f t="array" aca="1" ref="DE240" ca="1">IF(OR(DE$37=$BZ240:$CA240),0,DD240)</f>
        <v>2500</v>
      </c>
    </row>
    <row r="241" spans="17:109">
      <c r="Q241" s="9" t="str">
        <v>c</v>
      </c>
      <c r="R241" s="9">
        <v>51665</v>
      </c>
      <c r="T241" s="9" t="str">
        <v>c</v>
      </c>
      <c r="U241" s="9">
        <v>43500</v>
      </c>
      <c r="V241" s="9">
        <f>COUNTIF($U$84:U241,U241)</f>
        <v>1</v>
      </c>
      <c r="W241" s="9">
        <f t="shared" si="5"/>
        <v>47</v>
      </c>
      <c r="BY241" s="10" t="s">
        <v>394</v>
      </c>
      <c r="BZ241" s="10">
        <v>3</v>
      </c>
      <c r="CA241" s="10" t="s">
        <v>22</v>
      </c>
      <c r="CB241" s="10" t="str" cm="1">
        <f t="array" aca="1" ref="CB241" ca="1">INDIRECT("'Map'!" &amp; CA241 &amp; BZ241)</f>
        <v>🍋</v>
      </c>
      <c r="CC241" s="10" t="str">
        <f ca="1">_xlfn.XLOOKUP(CB241,Assumptions!$D$10:$D$15,Assumptions!$C$10:$C$15, "", 0, 1)</f>
        <v>Lemon</v>
      </c>
      <c r="CD241" s="9">
        <f ca="1">_xlfn.XLOOKUP(CB241,Assumptions!$D$10:$D$15,Assumptions!$F$10:$F$15, 0, 0, 1)</f>
        <v>300</v>
      </c>
      <c r="CE241" s="9">
        <f ca="1">_xlfn.XLOOKUP(CB241,Assumptions!$D$10:$D$15,Assumptions!$E$10:$E$15, 0, 0, 1)</f>
        <v>1.5</v>
      </c>
      <c r="CF241" s="9">
        <f t="shared" ca="1" si="6"/>
        <v>450</v>
      </c>
      <c r="CG241" s="9" cm="1">
        <f t="array" aca="1" ref="CG241" ca="1">IF(OR(CG$37=$BZ241:$CA241),0,CF241)</f>
        <v>450</v>
      </c>
      <c r="CH241" s="9" cm="1">
        <f t="array" aca="1" ref="CH241" ca="1">IF(OR(CH$37=$BZ241:$CA241),0,CG241)</f>
        <v>450</v>
      </c>
      <c r="CI241" s="9" cm="1">
        <f t="array" aca="1" ref="CI241" ca="1">IF(OR(CI$37=$BZ241:$CA241),0,CH241)</f>
        <v>450</v>
      </c>
      <c r="CJ241" s="9" cm="1">
        <f t="array" aca="1" ref="CJ241" ca="1">IF(OR(CJ$37=$BZ241:$CA241),0,CI241)</f>
        <v>450</v>
      </c>
      <c r="CK241" s="9" cm="1">
        <f t="array" aca="1" ref="CK241" ca="1">IF(OR(CK$37=$BZ241:$CA241),0,CJ241)</f>
        <v>450</v>
      </c>
      <c r="CL241" s="9" cm="1">
        <f t="array" aca="1" ref="CL241" ca="1">IF(OR(CL$37=$BZ241:$CA241),0,CK241)</f>
        <v>450</v>
      </c>
      <c r="CM241" s="9" cm="1">
        <f t="array" aca="1" ref="CM241" ca="1">IF(OR(CM$37=$BZ241:$CA241),0,CL241)</f>
        <v>450</v>
      </c>
      <c r="CN241" s="9" cm="1">
        <f t="array" aca="1" ref="CN241" ca="1">IF(OR(CN$37=$BZ241:$CA241),0,CM241)</f>
        <v>450</v>
      </c>
      <c r="CO241" s="9" cm="1">
        <f t="array" aca="1" ref="CO241" ca="1">IF(OR(CO$37=$BZ241:$CA241),0,CN241)</f>
        <v>450</v>
      </c>
      <c r="CP241" s="9" cm="1">
        <f t="array" aca="1" ref="CP241" ca="1">IF(OR(CP$37=$BZ241:$CA241),0,CO241)</f>
        <v>450</v>
      </c>
      <c r="CQ241" s="9" cm="1">
        <f t="array" aca="1" ref="CQ241" ca="1">IF(OR(CQ$37=$BZ241:$CA241),0,CP241)</f>
        <v>450</v>
      </c>
      <c r="CR241" s="9" cm="1">
        <f t="array" aca="1" ref="CR241" ca="1">IF(OR(CR$37=$BZ241:$CA241),0,CQ241)</f>
        <v>450</v>
      </c>
      <c r="CS241" s="9" cm="1">
        <f t="array" aca="1" ref="CS241" ca="1">IF(OR(CS$37=$BZ241:$CA241),0,CR241)</f>
        <v>450</v>
      </c>
      <c r="CT241" s="9" cm="1">
        <f t="array" aca="1" ref="CT241" ca="1">IF(OR(CT$37=$BZ241:$CA241),0,CS241)</f>
        <v>450</v>
      </c>
      <c r="CU241" s="9" cm="1">
        <f t="array" aca="1" ref="CU241" ca="1">IF(OR(CU$37=$BZ241:$CA241),0,CT241)</f>
        <v>450</v>
      </c>
      <c r="CV241" s="9" cm="1">
        <f t="array" aca="1" ref="CV241" ca="1">IF(OR(CV$37=$BZ241:$CA241),0,CU241)</f>
        <v>450</v>
      </c>
      <c r="CW241" s="9" cm="1">
        <f t="array" aca="1" ref="CW241" ca="1">IF(OR(CW$37=$BZ241:$CA241),0,CV241)</f>
        <v>450</v>
      </c>
      <c r="CX241" s="9" cm="1">
        <f t="array" aca="1" ref="CX241" ca="1">IF(OR(CX$37=$BZ241:$CA241),0,CW241)</f>
        <v>450</v>
      </c>
      <c r="CY241" s="9" cm="1">
        <f t="array" aca="1" ref="CY241" ca="1">IF(OR(CY$37=$BZ241:$CA241),0,CX241)</f>
        <v>450</v>
      </c>
      <c r="CZ241" s="9" cm="1">
        <f t="array" aca="1" ref="CZ241" ca="1">IF(OR(CZ$37=$BZ241:$CA241),0,CY241)</f>
        <v>450</v>
      </c>
      <c r="DA241" s="9" cm="1">
        <f t="array" aca="1" ref="DA241" ca="1">IF(OR(DA$37=$BZ241:$CA241),0,CZ241)</f>
        <v>450</v>
      </c>
      <c r="DB241" s="9" cm="1">
        <f t="array" aca="1" ref="DB241" ca="1">IF(OR(DB$37=$BZ241:$CA241),0,DA241)</f>
        <v>450</v>
      </c>
      <c r="DC241" s="9" cm="1">
        <f t="array" aca="1" ref="DC241" ca="1">IF(OR(DC$37=$BZ241:$CA241),0,DB241)</f>
        <v>450</v>
      </c>
      <c r="DD241" s="9" cm="1">
        <f t="array" aca="1" ref="DD241" ca="1">IF(OR(DD$37=$BZ241:$CA241),0,DC241)</f>
        <v>450</v>
      </c>
      <c r="DE241" s="9" cm="1">
        <f t="array" aca="1" ref="DE241" ca="1">IF(OR(DE$37=$BZ241:$CA241),0,DD241)</f>
        <v>450</v>
      </c>
    </row>
    <row r="242" spans="17:109">
      <c r="Q242" s="9" t="str">
        <v>c</v>
      </c>
      <c r="R242" s="9">
        <v>53695</v>
      </c>
      <c r="T242" s="9" t="str">
        <v>c</v>
      </c>
      <c r="U242" s="9">
        <v>43380</v>
      </c>
      <c r="V242" s="9">
        <f>COUNTIF($U$84:U242,U242)</f>
        <v>1</v>
      </c>
      <c r="W242" s="9">
        <f t="shared" si="5"/>
        <v>92</v>
      </c>
      <c r="BY242" s="10" t="s">
        <v>395</v>
      </c>
      <c r="BZ242" s="10">
        <v>3</v>
      </c>
      <c r="CA242" s="10" t="s">
        <v>23</v>
      </c>
      <c r="CB242" s="10" t="str" cm="1">
        <f t="array" aca="1" ref="CB242" ca="1">INDIRECT("'Map'!" &amp; CA242 &amp; BZ242)</f>
        <v>🍅</v>
      </c>
      <c r="CC242" s="10" t="str">
        <f ca="1">_xlfn.XLOOKUP(CB242,Assumptions!$D$10:$D$15,Assumptions!$C$10:$C$15, "", 0, 1)</f>
        <v>Tomato</v>
      </c>
      <c r="CD242" s="9">
        <f ca="1">_xlfn.XLOOKUP(CB242,Assumptions!$D$10:$D$15,Assumptions!$F$10:$F$15, 0, 0, 1)</f>
        <v>650</v>
      </c>
      <c r="CE242" s="9">
        <f ca="1">_xlfn.XLOOKUP(CB242,Assumptions!$D$10:$D$15,Assumptions!$E$10:$E$15, 0, 0, 1)</f>
        <v>1</v>
      </c>
      <c r="CF242" s="9">
        <f t="shared" ca="1" si="6"/>
        <v>650</v>
      </c>
      <c r="CG242" s="9" cm="1">
        <f t="array" aca="1" ref="CG242" ca="1">IF(OR(CG$37=$BZ242:$CA242),0,CF242)</f>
        <v>650</v>
      </c>
      <c r="CH242" s="9" cm="1">
        <f t="array" aca="1" ref="CH242" ca="1">IF(OR(CH$37=$BZ242:$CA242),0,CG242)</f>
        <v>650</v>
      </c>
      <c r="CI242" s="9" cm="1">
        <f t="array" aca="1" ref="CI242" ca="1">IF(OR(CI$37=$BZ242:$CA242),0,CH242)</f>
        <v>650</v>
      </c>
      <c r="CJ242" s="9" cm="1">
        <f t="array" aca="1" ref="CJ242" ca="1">IF(OR(CJ$37=$BZ242:$CA242),0,CI242)</f>
        <v>650</v>
      </c>
      <c r="CK242" s="9" cm="1">
        <f t="array" aca="1" ref="CK242" ca="1">IF(OR(CK$37=$BZ242:$CA242),0,CJ242)</f>
        <v>650</v>
      </c>
      <c r="CL242" s="9" cm="1">
        <f t="array" aca="1" ref="CL242" ca="1">IF(OR(CL$37=$BZ242:$CA242),0,CK242)</f>
        <v>650</v>
      </c>
      <c r="CM242" s="9" cm="1">
        <f t="array" aca="1" ref="CM242" ca="1">IF(OR(CM$37=$BZ242:$CA242),0,CL242)</f>
        <v>650</v>
      </c>
      <c r="CN242" s="9" cm="1">
        <f t="array" aca="1" ref="CN242" ca="1">IF(OR(CN$37=$BZ242:$CA242),0,CM242)</f>
        <v>650</v>
      </c>
      <c r="CO242" s="9" cm="1">
        <f t="array" aca="1" ref="CO242" ca="1">IF(OR(CO$37=$BZ242:$CA242),0,CN242)</f>
        <v>650</v>
      </c>
      <c r="CP242" s="9" cm="1">
        <f t="array" aca="1" ref="CP242" ca="1">IF(OR(CP$37=$BZ242:$CA242),0,CO242)</f>
        <v>650</v>
      </c>
      <c r="CQ242" s="9" cm="1">
        <f t="array" aca="1" ref="CQ242" ca="1">IF(OR(CQ$37=$BZ242:$CA242),0,CP242)</f>
        <v>650</v>
      </c>
      <c r="CR242" s="9" cm="1">
        <f t="array" aca="1" ref="CR242" ca="1">IF(OR(CR$37=$BZ242:$CA242),0,CQ242)</f>
        <v>650</v>
      </c>
      <c r="CS242" s="9" cm="1">
        <f t="array" aca="1" ref="CS242" ca="1">IF(OR(CS$37=$BZ242:$CA242),0,CR242)</f>
        <v>650</v>
      </c>
      <c r="CT242" s="9" cm="1">
        <f t="array" aca="1" ref="CT242" ca="1">IF(OR(CT$37=$BZ242:$CA242),0,CS242)</f>
        <v>650</v>
      </c>
      <c r="CU242" s="9" cm="1">
        <f t="array" aca="1" ref="CU242" ca="1">IF(OR(CU$37=$BZ242:$CA242),0,CT242)</f>
        <v>650</v>
      </c>
      <c r="CV242" s="9" cm="1">
        <f t="array" aca="1" ref="CV242" ca="1">IF(OR(CV$37=$BZ242:$CA242),0,CU242)</f>
        <v>650</v>
      </c>
      <c r="CW242" s="9" cm="1">
        <f t="array" aca="1" ref="CW242" ca="1">IF(OR(CW$37=$BZ242:$CA242),0,CV242)</f>
        <v>650</v>
      </c>
      <c r="CX242" s="9" cm="1">
        <f t="array" aca="1" ref="CX242" ca="1">IF(OR(CX$37=$BZ242:$CA242),0,CW242)</f>
        <v>0</v>
      </c>
      <c r="CY242" s="9" cm="1">
        <f t="array" aca="1" ref="CY242" ca="1">IF(OR(CY$37=$BZ242:$CA242),0,CX242)</f>
        <v>0</v>
      </c>
      <c r="CZ242" s="9" cm="1">
        <f t="array" aca="1" ref="CZ242" ca="1">IF(OR(CZ$37=$BZ242:$CA242),0,CY242)</f>
        <v>0</v>
      </c>
      <c r="DA242" s="9" cm="1">
        <f t="array" aca="1" ref="DA242" ca="1">IF(OR(DA$37=$BZ242:$CA242),0,CZ242)</f>
        <v>0</v>
      </c>
      <c r="DB242" s="9" cm="1">
        <f t="array" aca="1" ref="DB242" ca="1">IF(OR(DB$37=$BZ242:$CA242),0,DA242)</f>
        <v>0</v>
      </c>
      <c r="DC242" s="9" cm="1">
        <f t="array" aca="1" ref="DC242" ca="1">IF(OR(DC$37=$BZ242:$CA242),0,DB242)</f>
        <v>0</v>
      </c>
      <c r="DD242" s="9" cm="1">
        <f t="array" aca="1" ref="DD242" ca="1">IF(OR(DD$37=$BZ242:$CA242),0,DC242)</f>
        <v>0</v>
      </c>
      <c r="DE242" s="9" cm="1">
        <f t="array" aca="1" ref="DE242" ca="1">IF(OR(DE$37=$BZ242:$CA242),0,DD242)</f>
        <v>0</v>
      </c>
    </row>
    <row r="243" spans="17:109">
      <c r="Q243" s="9" t="str">
        <v>c</v>
      </c>
      <c r="R243" s="9">
        <v>55805</v>
      </c>
      <c r="T243" s="9" t="str">
        <v>r</v>
      </c>
      <c r="U243" s="9">
        <v>43275</v>
      </c>
      <c r="V243" s="9">
        <f>COUNTIF($U$84:U243,U243)</f>
        <v>1</v>
      </c>
      <c r="W243" s="9">
        <f t="shared" si="5"/>
        <v>100</v>
      </c>
      <c r="BY243" s="10" t="s">
        <v>396</v>
      </c>
      <c r="BZ243" s="10">
        <v>3</v>
      </c>
      <c r="CA243" s="10" t="s">
        <v>19</v>
      </c>
      <c r="CB243" s="10" t="str" cm="1">
        <f t="array" aca="1" ref="CB243" ca="1">INDIRECT("'Map'!" &amp; CA243 &amp; BZ243)</f>
        <v xml:space="preserve"> </v>
      </c>
      <c r="CC243" s="10" t="str">
        <f ca="1">_xlfn.XLOOKUP(CB243,Assumptions!$D$10:$D$15,Assumptions!$C$10:$C$15, "", 0, 1)</f>
        <v/>
      </c>
      <c r="CD243" s="9">
        <f ca="1">_xlfn.XLOOKUP(CB243,Assumptions!$D$10:$D$15,Assumptions!$F$10:$F$15, 0, 0, 1)</f>
        <v>0</v>
      </c>
      <c r="CE243" s="9">
        <f ca="1">_xlfn.XLOOKUP(CB243,Assumptions!$D$10:$D$15,Assumptions!$E$10:$E$15, 0, 0, 1)</f>
        <v>0</v>
      </c>
      <c r="CF243" s="9">
        <f t="shared" ca="1" si="6"/>
        <v>0</v>
      </c>
      <c r="CG243" s="9" cm="1">
        <f t="array" aca="1" ref="CG243" ca="1">IF(OR(CG$37=$BZ243:$CA243),0,CF243)</f>
        <v>0</v>
      </c>
      <c r="CH243" s="9" cm="1">
        <f t="array" aca="1" ref="CH243" ca="1">IF(OR(CH$37=$BZ243:$CA243),0,CG243)</f>
        <v>0</v>
      </c>
      <c r="CI243" s="9" cm="1">
        <f t="array" aca="1" ref="CI243" ca="1">IF(OR(CI$37=$BZ243:$CA243),0,CH243)</f>
        <v>0</v>
      </c>
      <c r="CJ243" s="9" cm="1">
        <f t="array" aca="1" ref="CJ243" ca="1">IF(OR(CJ$37=$BZ243:$CA243),0,CI243)</f>
        <v>0</v>
      </c>
      <c r="CK243" s="9" cm="1">
        <f t="array" aca="1" ref="CK243" ca="1">IF(OR(CK$37=$BZ243:$CA243),0,CJ243)</f>
        <v>0</v>
      </c>
      <c r="CL243" s="9" cm="1">
        <f t="array" aca="1" ref="CL243" ca="1">IF(OR(CL$37=$BZ243:$CA243),0,CK243)</f>
        <v>0</v>
      </c>
      <c r="CM243" s="9" cm="1">
        <f t="array" aca="1" ref="CM243" ca="1">IF(OR(CM$37=$BZ243:$CA243),0,CL243)</f>
        <v>0</v>
      </c>
      <c r="CN243" s="9" cm="1">
        <f t="array" aca="1" ref="CN243" ca="1">IF(OR(CN$37=$BZ243:$CA243),0,CM243)</f>
        <v>0</v>
      </c>
      <c r="CO243" s="9" cm="1">
        <f t="array" aca="1" ref="CO243" ca="1">IF(OR(CO$37=$BZ243:$CA243),0,CN243)</f>
        <v>0</v>
      </c>
      <c r="CP243" s="9" cm="1">
        <f t="array" aca="1" ref="CP243" ca="1">IF(OR(CP$37=$BZ243:$CA243),0,CO243)</f>
        <v>0</v>
      </c>
      <c r="CQ243" s="9" cm="1">
        <f t="array" aca="1" ref="CQ243" ca="1">IF(OR(CQ$37=$BZ243:$CA243),0,CP243)</f>
        <v>0</v>
      </c>
      <c r="CR243" s="9" cm="1">
        <f t="array" aca="1" ref="CR243" ca="1">IF(OR(CR$37=$BZ243:$CA243),0,CQ243)</f>
        <v>0</v>
      </c>
      <c r="CS243" s="9" cm="1">
        <f t="array" aca="1" ref="CS243" ca="1">IF(OR(CS$37=$BZ243:$CA243),0,CR243)</f>
        <v>0</v>
      </c>
      <c r="CT243" s="9" cm="1">
        <f t="array" aca="1" ref="CT243" ca="1">IF(OR(CT$37=$BZ243:$CA243),0,CS243)</f>
        <v>0</v>
      </c>
      <c r="CU243" s="9" cm="1">
        <f t="array" aca="1" ref="CU243" ca="1">IF(OR(CU$37=$BZ243:$CA243),0,CT243)</f>
        <v>0</v>
      </c>
      <c r="CV243" s="9" cm="1">
        <f t="array" aca="1" ref="CV243" ca="1">IF(OR(CV$37=$BZ243:$CA243),0,CU243)</f>
        <v>0</v>
      </c>
      <c r="CW243" s="9" cm="1">
        <f t="array" aca="1" ref="CW243" ca="1">IF(OR(CW$37=$BZ243:$CA243),0,CV243)</f>
        <v>0</v>
      </c>
      <c r="CX243" s="9" cm="1">
        <f t="array" aca="1" ref="CX243" ca="1">IF(OR(CX$37=$BZ243:$CA243),0,CW243)</f>
        <v>0</v>
      </c>
      <c r="CY243" s="9" cm="1">
        <f t="array" aca="1" ref="CY243" ca="1">IF(OR(CY$37=$BZ243:$CA243),0,CX243)</f>
        <v>0</v>
      </c>
      <c r="CZ243" s="9" cm="1">
        <f t="array" aca="1" ref="CZ243" ca="1">IF(OR(CZ$37=$BZ243:$CA243),0,CY243)</f>
        <v>0</v>
      </c>
      <c r="DA243" s="9" cm="1">
        <f t="array" aca="1" ref="DA243" ca="1">IF(OR(DA$37=$BZ243:$CA243),0,CZ243)</f>
        <v>0</v>
      </c>
      <c r="DB243" s="9" cm="1">
        <f t="array" aca="1" ref="DB243" ca="1">IF(OR(DB$37=$BZ243:$CA243),0,DA243)</f>
        <v>0</v>
      </c>
      <c r="DC243" s="9" cm="1">
        <f t="array" aca="1" ref="DC243" ca="1">IF(OR(DC$37=$BZ243:$CA243),0,DB243)</f>
        <v>0</v>
      </c>
      <c r="DD243" s="9" cm="1">
        <f t="array" aca="1" ref="DD243" ca="1">IF(OR(DD$37=$BZ243:$CA243),0,DC243)</f>
        <v>0</v>
      </c>
      <c r="DE243" s="9" cm="1">
        <f t="array" aca="1" ref="DE243" ca="1">IF(OR(DE$37=$BZ243:$CA243),0,DD243)</f>
        <v>0</v>
      </c>
    </row>
    <row r="244" spans="17:109">
      <c r="Q244" s="9" t="str">
        <v>c</v>
      </c>
      <c r="R244" s="9">
        <v>50180</v>
      </c>
      <c r="T244" s="9" t="str">
        <v>c</v>
      </c>
      <c r="U244" s="9">
        <v>43260</v>
      </c>
      <c r="V244" s="9">
        <f>COUNTIF($U$84:U244,U244)</f>
        <v>1</v>
      </c>
      <c r="W244" s="9">
        <f t="shared" si="5"/>
        <v>11</v>
      </c>
      <c r="BY244" s="10" t="s">
        <v>397</v>
      </c>
      <c r="BZ244" s="10">
        <v>3</v>
      </c>
      <c r="CA244" s="10" t="s">
        <v>21</v>
      </c>
      <c r="CB244" s="10" t="str" cm="1">
        <f t="array" aca="1" ref="CB244" ca="1">INDIRECT("'Map'!" &amp; CA244 &amp; BZ244)</f>
        <v xml:space="preserve"> </v>
      </c>
      <c r="CC244" s="10" t="str">
        <f ca="1">_xlfn.XLOOKUP(CB244,Assumptions!$D$10:$D$15,Assumptions!$C$10:$C$15, "", 0, 1)</f>
        <v/>
      </c>
      <c r="CD244" s="9">
        <f ca="1">_xlfn.XLOOKUP(CB244,Assumptions!$D$10:$D$15,Assumptions!$F$10:$F$15, 0, 0, 1)</f>
        <v>0</v>
      </c>
      <c r="CE244" s="9">
        <f ca="1">_xlfn.XLOOKUP(CB244,Assumptions!$D$10:$D$15,Assumptions!$E$10:$E$15, 0, 0, 1)</f>
        <v>0</v>
      </c>
      <c r="CF244" s="9">
        <f t="shared" ca="1" si="6"/>
        <v>0</v>
      </c>
      <c r="CG244" s="9" cm="1">
        <f t="array" aca="1" ref="CG244" ca="1">IF(OR(CG$37=$BZ244:$CA244),0,CF244)</f>
        <v>0</v>
      </c>
      <c r="CH244" s="9" cm="1">
        <f t="array" aca="1" ref="CH244" ca="1">IF(OR(CH$37=$BZ244:$CA244),0,CG244)</f>
        <v>0</v>
      </c>
      <c r="CI244" s="9" cm="1">
        <f t="array" aca="1" ref="CI244" ca="1">IF(OR(CI$37=$BZ244:$CA244),0,CH244)</f>
        <v>0</v>
      </c>
      <c r="CJ244" s="9" cm="1">
        <f t="array" aca="1" ref="CJ244" ca="1">IF(OR(CJ$37=$BZ244:$CA244),0,CI244)</f>
        <v>0</v>
      </c>
      <c r="CK244" s="9" cm="1">
        <f t="array" aca="1" ref="CK244" ca="1">IF(OR(CK$37=$BZ244:$CA244),0,CJ244)</f>
        <v>0</v>
      </c>
      <c r="CL244" s="9" cm="1">
        <f t="array" aca="1" ref="CL244" ca="1">IF(OR(CL$37=$BZ244:$CA244),0,CK244)</f>
        <v>0</v>
      </c>
      <c r="CM244" s="9" cm="1">
        <f t="array" aca="1" ref="CM244" ca="1">IF(OR(CM$37=$BZ244:$CA244),0,CL244)</f>
        <v>0</v>
      </c>
      <c r="CN244" s="9" cm="1">
        <f t="array" aca="1" ref="CN244" ca="1">IF(OR(CN$37=$BZ244:$CA244),0,CM244)</f>
        <v>0</v>
      </c>
      <c r="CO244" s="9" cm="1">
        <f t="array" aca="1" ref="CO244" ca="1">IF(OR(CO$37=$BZ244:$CA244),0,CN244)</f>
        <v>0</v>
      </c>
      <c r="CP244" s="9" cm="1">
        <f t="array" aca="1" ref="CP244" ca="1">IF(OR(CP$37=$BZ244:$CA244),0,CO244)</f>
        <v>0</v>
      </c>
      <c r="CQ244" s="9" cm="1">
        <f t="array" aca="1" ref="CQ244" ca="1">IF(OR(CQ$37=$BZ244:$CA244),0,CP244)</f>
        <v>0</v>
      </c>
      <c r="CR244" s="9" cm="1">
        <f t="array" aca="1" ref="CR244" ca="1">IF(OR(CR$37=$BZ244:$CA244),0,CQ244)</f>
        <v>0</v>
      </c>
      <c r="CS244" s="9" cm="1">
        <f t="array" aca="1" ref="CS244" ca="1">IF(OR(CS$37=$BZ244:$CA244),0,CR244)</f>
        <v>0</v>
      </c>
      <c r="CT244" s="9" cm="1">
        <f t="array" aca="1" ref="CT244" ca="1">IF(OR(CT$37=$BZ244:$CA244),0,CS244)</f>
        <v>0</v>
      </c>
      <c r="CU244" s="9" cm="1">
        <f t="array" aca="1" ref="CU244" ca="1">IF(OR(CU$37=$BZ244:$CA244),0,CT244)</f>
        <v>0</v>
      </c>
      <c r="CV244" s="9" cm="1">
        <f t="array" aca="1" ref="CV244" ca="1">IF(OR(CV$37=$BZ244:$CA244),0,CU244)</f>
        <v>0</v>
      </c>
      <c r="CW244" s="9" cm="1">
        <f t="array" aca="1" ref="CW244" ca="1">IF(OR(CW$37=$BZ244:$CA244),0,CV244)</f>
        <v>0</v>
      </c>
      <c r="CX244" s="9" cm="1">
        <f t="array" aca="1" ref="CX244" ca="1">IF(OR(CX$37=$BZ244:$CA244),0,CW244)</f>
        <v>0</v>
      </c>
      <c r="CY244" s="9" cm="1">
        <f t="array" aca="1" ref="CY244" ca="1">IF(OR(CY$37=$BZ244:$CA244),0,CX244)</f>
        <v>0</v>
      </c>
      <c r="CZ244" s="9" cm="1">
        <f t="array" aca="1" ref="CZ244" ca="1">IF(OR(CZ$37=$BZ244:$CA244),0,CY244)</f>
        <v>0</v>
      </c>
      <c r="DA244" s="9" cm="1">
        <f t="array" aca="1" ref="DA244" ca="1">IF(OR(DA$37=$BZ244:$CA244),0,CZ244)</f>
        <v>0</v>
      </c>
      <c r="DB244" s="9" cm="1">
        <f t="array" aca="1" ref="DB244" ca="1">IF(OR(DB$37=$BZ244:$CA244),0,DA244)</f>
        <v>0</v>
      </c>
      <c r="DC244" s="9" cm="1">
        <f t="array" aca="1" ref="DC244" ca="1">IF(OR(DC$37=$BZ244:$CA244),0,DB244)</f>
        <v>0</v>
      </c>
      <c r="DD244" s="9" cm="1">
        <f t="array" aca="1" ref="DD244" ca="1">IF(OR(DD$37=$BZ244:$CA244),0,DC244)</f>
        <v>0</v>
      </c>
      <c r="DE244" s="9" cm="1">
        <f t="array" aca="1" ref="DE244" ca="1">IF(OR(DE$37=$BZ244:$CA244),0,DD244)</f>
        <v>0</v>
      </c>
    </row>
    <row r="245" spans="17:109">
      <c r="Q245" s="9" t="str">
        <v>c</v>
      </c>
      <c r="R245" s="9">
        <v>50040</v>
      </c>
      <c r="T245" s="9" t="str">
        <v>c</v>
      </c>
      <c r="U245" s="9">
        <v>43235</v>
      </c>
      <c r="V245" s="9">
        <f>COUNTIF($U$84:U245,U245)</f>
        <v>1</v>
      </c>
      <c r="W245" s="9">
        <f t="shared" si="5"/>
        <v>20</v>
      </c>
      <c r="BY245" s="10" t="s">
        <v>398</v>
      </c>
      <c r="BZ245" s="10">
        <v>3</v>
      </c>
      <c r="CA245" s="10" t="s">
        <v>20</v>
      </c>
      <c r="CB245" s="10" t="str" cm="1">
        <f t="array" aca="1" ref="CB245" ca="1">INDIRECT("'Map'!" &amp; CA245 &amp; BZ245)</f>
        <v xml:space="preserve"> </v>
      </c>
      <c r="CC245" s="10" t="str">
        <f ca="1">_xlfn.XLOOKUP(CB245,Assumptions!$D$10:$D$15,Assumptions!$C$10:$C$15, "", 0, 1)</f>
        <v/>
      </c>
      <c r="CD245" s="9">
        <f ca="1">_xlfn.XLOOKUP(CB245,Assumptions!$D$10:$D$15,Assumptions!$F$10:$F$15, 0, 0, 1)</f>
        <v>0</v>
      </c>
      <c r="CE245" s="9">
        <f ca="1">_xlfn.XLOOKUP(CB245,Assumptions!$D$10:$D$15,Assumptions!$E$10:$E$15, 0, 0, 1)</f>
        <v>0</v>
      </c>
      <c r="CF245" s="9">
        <f t="shared" ca="1" si="6"/>
        <v>0</v>
      </c>
      <c r="CG245" s="9" cm="1">
        <f t="array" aca="1" ref="CG245" ca="1">IF(OR(CG$37=$BZ245:$CA245),0,CF245)</f>
        <v>0</v>
      </c>
      <c r="CH245" s="9" cm="1">
        <f t="array" aca="1" ref="CH245" ca="1">IF(OR(CH$37=$BZ245:$CA245),0,CG245)</f>
        <v>0</v>
      </c>
      <c r="CI245" s="9" cm="1">
        <f t="array" aca="1" ref="CI245" ca="1">IF(OR(CI$37=$BZ245:$CA245),0,CH245)</f>
        <v>0</v>
      </c>
      <c r="CJ245" s="9" cm="1">
        <f t="array" aca="1" ref="CJ245" ca="1">IF(OR(CJ$37=$BZ245:$CA245),0,CI245)</f>
        <v>0</v>
      </c>
      <c r="CK245" s="9" cm="1">
        <f t="array" aca="1" ref="CK245" ca="1">IF(OR(CK$37=$BZ245:$CA245),0,CJ245)</f>
        <v>0</v>
      </c>
      <c r="CL245" s="9" cm="1">
        <f t="array" aca="1" ref="CL245" ca="1">IF(OR(CL$37=$BZ245:$CA245),0,CK245)</f>
        <v>0</v>
      </c>
      <c r="CM245" s="9" cm="1">
        <f t="array" aca="1" ref="CM245" ca="1">IF(OR(CM$37=$BZ245:$CA245),0,CL245)</f>
        <v>0</v>
      </c>
      <c r="CN245" s="9" cm="1">
        <f t="array" aca="1" ref="CN245" ca="1">IF(OR(CN$37=$BZ245:$CA245),0,CM245)</f>
        <v>0</v>
      </c>
      <c r="CO245" s="9" cm="1">
        <f t="array" aca="1" ref="CO245" ca="1">IF(OR(CO$37=$BZ245:$CA245),0,CN245)</f>
        <v>0</v>
      </c>
      <c r="CP245" s="9" cm="1">
        <f t="array" aca="1" ref="CP245" ca="1">IF(OR(CP$37=$BZ245:$CA245),0,CO245)</f>
        <v>0</v>
      </c>
      <c r="CQ245" s="9" cm="1">
        <f t="array" aca="1" ref="CQ245" ca="1">IF(OR(CQ$37=$BZ245:$CA245),0,CP245)</f>
        <v>0</v>
      </c>
      <c r="CR245" s="9" cm="1">
        <f t="array" aca="1" ref="CR245" ca="1">IF(OR(CR$37=$BZ245:$CA245),0,CQ245)</f>
        <v>0</v>
      </c>
      <c r="CS245" s="9" cm="1">
        <f t="array" aca="1" ref="CS245" ca="1">IF(OR(CS$37=$BZ245:$CA245),0,CR245)</f>
        <v>0</v>
      </c>
      <c r="CT245" s="9" cm="1">
        <f t="array" aca="1" ref="CT245" ca="1">IF(OR(CT$37=$BZ245:$CA245),0,CS245)</f>
        <v>0</v>
      </c>
      <c r="CU245" s="9" cm="1">
        <f t="array" aca="1" ref="CU245" ca="1">IF(OR(CU$37=$BZ245:$CA245),0,CT245)</f>
        <v>0</v>
      </c>
      <c r="CV245" s="9" cm="1">
        <f t="array" aca="1" ref="CV245" ca="1">IF(OR(CV$37=$BZ245:$CA245),0,CU245)</f>
        <v>0</v>
      </c>
      <c r="CW245" s="9" cm="1">
        <f t="array" aca="1" ref="CW245" ca="1">IF(OR(CW$37=$BZ245:$CA245),0,CV245)</f>
        <v>0</v>
      </c>
      <c r="CX245" s="9" cm="1">
        <f t="array" aca="1" ref="CX245" ca="1">IF(OR(CX$37=$BZ245:$CA245),0,CW245)</f>
        <v>0</v>
      </c>
      <c r="CY245" s="9" cm="1">
        <f t="array" aca="1" ref="CY245" ca="1">IF(OR(CY$37=$BZ245:$CA245),0,CX245)</f>
        <v>0</v>
      </c>
      <c r="CZ245" s="9" cm="1">
        <f t="array" aca="1" ref="CZ245" ca="1">IF(OR(CZ$37=$BZ245:$CA245),0,CY245)</f>
        <v>0</v>
      </c>
      <c r="DA245" s="9" cm="1">
        <f t="array" aca="1" ref="DA245" ca="1">IF(OR(DA$37=$BZ245:$CA245),0,CZ245)</f>
        <v>0</v>
      </c>
      <c r="DB245" s="9" cm="1">
        <f t="array" aca="1" ref="DB245" ca="1">IF(OR(DB$37=$BZ245:$CA245),0,DA245)</f>
        <v>0</v>
      </c>
      <c r="DC245" s="9" cm="1">
        <f t="array" aca="1" ref="DC245" ca="1">IF(OR(DC$37=$BZ245:$CA245),0,DB245)</f>
        <v>0</v>
      </c>
      <c r="DD245" s="9" cm="1">
        <f t="array" aca="1" ref="DD245" ca="1">IF(OR(DD$37=$BZ245:$CA245),0,DC245)</f>
        <v>0</v>
      </c>
      <c r="DE245" s="9" cm="1">
        <f t="array" aca="1" ref="DE245" ca="1">IF(OR(DE$37=$BZ245:$CA245),0,DD245)</f>
        <v>0</v>
      </c>
    </row>
    <row r="246" spans="17:109">
      <c r="Q246" s="9" t="str">
        <v>c</v>
      </c>
      <c r="R246" s="9">
        <v>45540</v>
      </c>
      <c r="T246" s="9" t="str">
        <v>c</v>
      </c>
      <c r="U246" s="9">
        <v>43145</v>
      </c>
      <c r="V246" s="9">
        <f>COUNTIF($U$84:U246,U246)</f>
        <v>1</v>
      </c>
      <c r="W246" s="9">
        <f t="shared" si="5"/>
        <v>14</v>
      </c>
      <c r="BY246" s="10" t="s">
        <v>399</v>
      </c>
      <c r="BZ246" s="10">
        <v>3</v>
      </c>
      <c r="CA246" s="10" t="s">
        <v>15</v>
      </c>
      <c r="CB246" s="10" t="str" cm="1">
        <f t="array" aca="1" ref="CB246" ca="1">INDIRECT("'Map'!" &amp; CA246 &amp; BZ246)</f>
        <v>🍅</v>
      </c>
      <c r="CC246" s="10" t="str">
        <f ca="1">_xlfn.XLOOKUP(CB246,Assumptions!$D$10:$D$15,Assumptions!$C$10:$C$15, "", 0, 1)</f>
        <v>Tomato</v>
      </c>
      <c r="CD246" s="9">
        <f ca="1">_xlfn.XLOOKUP(CB246,Assumptions!$D$10:$D$15,Assumptions!$F$10:$F$15, 0, 0, 1)</f>
        <v>650</v>
      </c>
      <c r="CE246" s="9">
        <f ca="1">_xlfn.XLOOKUP(CB246,Assumptions!$D$10:$D$15,Assumptions!$E$10:$E$15, 0, 0, 1)</f>
        <v>1</v>
      </c>
      <c r="CF246" s="9">
        <f t="shared" ca="1" si="6"/>
        <v>650</v>
      </c>
      <c r="CG246" s="9" cm="1">
        <f t="array" aca="1" ref="CG246" ca="1">IF(OR(CG$37=$BZ246:$CA246),0,CF246)</f>
        <v>650</v>
      </c>
      <c r="CH246" s="9" cm="1">
        <f t="array" aca="1" ref="CH246" ca="1">IF(OR(CH$37=$BZ246:$CA246),0,CG246)</f>
        <v>650</v>
      </c>
      <c r="CI246" s="9" cm="1">
        <f t="array" aca="1" ref="CI246" ca="1">IF(OR(CI$37=$BZ246:$CA246),0,CH246)</f>
        <v>650</v>
      </c>
      <c r="CJ246" s="9" cm="1">
        <f t="array" aca="1" ref="CJ246" ca="1">IF(OR(CJ$37=$BZ246:$CA246),0,CI246)</f>
        <v>650</v>
      </c>
      <c r="CK246" s="9" cm="1">
        <f t="array" aca="1" ref="CK246" ca="1">IF(OR(CK$37=$BZ246:$CA246),0,CJ246)</f>
        <v>650</v>
      </c>
      <c r="CL246" s="9" cm="1">
        <f t="array" aca="1" ref="CL246" ca="1">IF(OR(CL$37=$BZ246:$CA246),0,CK246)</f>
        <v>650</v>
      </c>
      <c r="CM246" s="9" cm="1">
        <f t="array" aca="1" ref="CM246" ca="1">IF(OR(CM$37=$BZ246:$CA246),0,CL246)</f>
        <v>650</v>
      </c>
      <c r="CN246" s="9" cm="1">
        <f t="array" aca="1" ref="CN246" ca="1">IF(OR(CN$37=$BZ246:$CA246),0,CM246)</f>
        <v>650</v>
      </c>
      <c r="CO246" s="9" cm="1">
        <f t="array" aca="1" ref="CO246" ca="1">IF(OR(CO$37=$BZ246:$CA246),0,CN246)</f>
        <v>0</v>
      </c>
      <c r="CP246" s="9" cm="1">
        <f t="array" aca="1" ref="CP246" ca="1">IF(OR(CP$37=$BZ246:$CA246),0,CO246)</f>
        <v>0</v>
      </c>
      <c r="CQ246" s="9" cm="1">
        <f t="array" aca="1" ref="CQ246" ca="1">IF(OR(CQ$37=$BZ246:$CA246),0,CP246)</f>
        <v>0</v>
      </c>
      <c r="CR246" s="9" cm="1">
        <f t="array" aca="1" ref="CR246" ca="1">IF(OR(CR$37=$BZ246:$CA246),0,CQ246)</f>
        <v>0</v>
      </c>
      <c r="CS246" s="9" cm="1">
        <f t="array" aca="1" ref="CS246" ca="1">IF(OR(CS$37=$BZ246:$CA246),0,CR246)</f>
        <v>0</v>
      </c>
      <c r="CT246" s="9" cm="1">
        <f t="array" aca="1" ref="CT246" ca="1">IF(OR(CT$37=$BZ246:$CA246),0,CS246)</f>
        <v>0</v>
      </c>
      <c r="CU246" s="9" cm="1">
        <f t="array" aca="1" ref="CU246" ca="1">IF(OR(CU$37=$BZ246:$CA246),0,CT246)</f>
        <v>0</v>
      </c>
      <c r="CV246" s="9" cm="1">
        <f t="array" aca="1" ref="CV246" ca="1">IF(OR(CV$37=$BZ246:$CA246),0,CU246)</f>
        <v>0</v>
      </c>
      <c r="CW246" s="9" cm="1">
        <f t="array" aca="1" ref="CW246" ca="1">IF(OR(CW$37=$BZ246:$CA246),0,CV246)</f>
        <v>0</v>
      </c>
      <c r="CX246" s="9" cm="1">
        <f t="array" aca="1" ref="CX246" ca="1">IF(OR(CX$37=$BZ246:$CA246),0,CW246)</f>
        <v>0</v>
      </c>
      <c r="CY246" s="9" cm="1">
        <f t="array" aca="1" ref="CY246" ca="1">IF(OR(CY$37=$BZ246:$CA246),0,CX246)</f>
        <v>0</v>
      </c>
      <c r="CZ246" s="9" cm="1">
        <f t="array" aca="1" ref="CZ246" ca="1">IF(OR(CZ$37=$BZ246:$CA246),0,CY246)</f>
        <v>0</v>
      </c>
      <c r="DA246" s="9" cm="1">
        <f t="array" aca="1" ref="DA246" ca="1">IF(OR(DA$37=$BZ246:$CA246),0,CZ246)</f>
        <v>0</v>
      </c>
      <c r="DB246" s="9" cm="1">
        <f t="array" aca="1" ref="DB246" ca="1">IF(OR(DB$37=$BZ246:$CA246),0,DA246)</f>
        <v>0</v>
      </c>
      <c r="DC246" s="9" cm="1">
        <f t="array" aca="1" ref="DC246" ca="1">IF(OR(DC$37=$BZ246:$CA246),0,DB246)</f>
        <v>0</v>
      </c>
      <c r="DD246" s="9" cm="1">
        <f t="array" aca="1" ref="DD246" ca="1">IF(OR(DD$37=$BZ246:$CA246),0,DC246)</f>
        <v>0</v>
      </c>
      <c r="DE246" s="9" cm="1">
        <f t="array" aca="1" ref="DE246" ca="1">IF(OR(DE$37=$BZ246:$CA246),0,DD246)</f>
        <v>0</v>
      </c>
    </row>
    <row r="247" spans="17:109">
      <c r="Q247" s="9" t="str">
        <v>c</v>
      </c>
      <c r="R247" s="9">
        <v>48165</v>
      </c>
      <c r="T247" s="9" t="str">
        <v>c</v>
      </c>
      <c r="U247" s="9">
        <v>42865</v>
      </c>
      <c r="V247" s="9">
        <f>COUNTIF($U$84:U247,U247)</f>
        <v>1</v>
      </c>
      <c r="W247" s="9">
        <f t="shared" si="5"/>
        <v>82</v>
      </c>
      <c r="BY247" s="10" t="s">
        <v>400</v>
      </c>
      <c r="BZ247" s="10">
        <v>3</v>
      </c>
      <c r="CA247" s="10" t="s">
        <v>24</v>
      </c>
      <c r="CB247" s="10" t="str" cm="1">
        <f t="array" aca="1" ref="CB247" ca="1">INDIRECT("'Map'!" &amp; CA247 &amp; BZ247)</f>
        <v>🍅</v>
      </c>
      <c r="CC247" s="10" t="str">
        <f ca="1">_xlfn.XLOOKUP(CB247,Assumptions!$D$10:$D$15,Assumptions!$C$10:$C$15, "", 0, 1)</f>
        <v>Tomato</v>
      </c>
      <c r="CD247" s="9">
        <f ca="1">_xlfn.XLOOKUP(CB247,Assumptions!$D$10:$D$15,Assumptions!$F$10:$F$15, 0, 0, 1)</f>
        <v>650</v>
      </c>
      <c r="CE247" s="9">
        <f ca="1">_xlfn.XLOOKUP(CB247,Assumptions!$D$10:$D$15,Assumptions!$E$10:$E$15, 0, 0, 1)</f>
        <v>1</v>
      </c>
      <c r="CF247" s="9">
        <f t="shared" ca="1" si="6"/>
        <v>650</v>
      </c>
      <c r="CG247" s="9" cm="1">
        <f t="array" aca="1" ref="CG247" ca="1">IF(OR(CG$37=$BZ247:$CA247),0,CF247)</f>
        <v>650</v>
      </c>
      <c r="CH247" s="9" cm="1">
        <f t="array" aca="1" ref="CH247" ca="1">IF(OR(CH$37=$BZ247:$CA247),0,CG247)</f>
        <v>650</v>
      </c>
      <c r="CI247" s="9" cm="1">
        <f t="array" aca="1" ref="CI247" ca="1">IF(OR(CI$37=$BZ247:$CA247),0,CH247)</f>
        <v>650</v>
      </c>
      <c r="CJ247" s="9" cm="1">
        <f t="array" aca="1" ref="CJ247" ca="1">IF(OR(CJ$37=$BZ247:$CA247),0,CI247)</f>
        <v>650</v>
      </c>
      <c r="CK247" s="9" cm="1">
        <f t="array" aca="1" ref="CK247" ca="1">IF(OR(CK$37=$BZ247:$CA247),0,CJ247)</f>
        <v>650</v>
      </c>
      <c r="CL247" s="9" cm="1">
        <f t="array" aca="1" ref="CL247" ca="1">IF(OR(CL$37=$BZ247:$CA247),0,CK247)</f>
        <v>650</v>
      </c>
      <c r="CM247" s="9" cm="1">
        <f t="array" aca="1" ref="CM247" ca="1">IF(OR(CM$37=$BZ247:$CA247),0,CL247)</f>
        <v>650</v>
      </c>
      <c r="CN247" s="9" cm="1">
        <f t="array" aca="1" ref="CN247" ca="1">IF(OR(CN$37=$BZ247:$CA247),0,CM247)</f>
        <v>650</v>
      </c>
      <c r="CO247" s="9" cm="1">
        <f t="array" aca="1" ref="CO247" ca="1">IF(OR(CO$37=$BZ247:$CA247),0,CN247)</f>
        <v>650</v>
      </c>
      <c r="CP247" s="9" cm="1">
        <f t="array" aca="1" ref="CP247" ca="1">IF(OR(CP$37=$BZ247:$CA247),0,CO247)</f>
        <v>650</v>
      </c>
      <c r="CQ247" s="9" cm="1">
        <f t="array" aca="1" ref="CQ247" ca="1">IF(OR(CQ$37=$BZ247:$CA247),0,CP247)</f>
        <v>650</v>
      </c>
      <c r="CR247" s="9" cm="1">
        <f t="array" aca="1" ref="CR247" ca="1">IF(OR(CR$37=$BZ247:$CA247),0,CQ247)</f>
        <v>650</v>
      </c>
      <c r="CS247" s="9" cm="1">
        <f t="array" aca="1" ref="CS247" ca="1">IF(OR(CS$37=$BZ247:$CA247),0,CR247)</f>
        <v>650</v>
      </c>
      <c r="CT247" s="9" cm="1">
        <f t="array" aca="1" ref="CT247" ca="1">IF(OR(CT$37=$BZ247:$CA247),0,CS247)</f>
        <v>650</v>
      </c>
      <c r="CU247" s="9" cm="1">
        <f t="array" aca="1" ref="CU247" ca="1">IF(OR(CU$37=$BZ247:$CA247),0,CT247)</f>
        <v>650</v>
      </c>
      <c r="CV247" s="9" cm="1">
        <f t="array" aca="1" ref="CV247" ca="1">IF(OR(CV$37=$BZ247:$CA247),0,CU247)</f>
        <v>650</v>
      </c>
      <c r="CW247" s="9" cm="1">
        <f t="array" aca="1" ref="CW247" ca="1">IF(OR(CW$37=$BZ247:$CA247),0,CV247)</f>
        <v>650</v>
      </c>
      <c r="CX247" s="9" cm="1">
        <f t="array" aca="1" ref="CX247" ca="1">IF(OR(CX$37=$BZ247:$CA247),0,CW247)</f>
        <v>650</v>
      </c>
      <c r="CY247" s="9" cm="1">
        <f t="array" aca="1" ref="CY247" ca="1">IF(OR(CY$37=$BZ247:$CA247),0,CX247)</f>
        <v>650</v>
      </c>
      <c r="CZ247" s="9" cm="1">
        <f t="array" aca="1" ref="CZ247" ca="1">IF(OR(CZ$37=$BZ247:$CA247),0,CY247)</f>
        <v>650</v>
      </c>
      <c r="DA247" s="9" cm="1">
        <f t="array" aca="1" ref="DA247" ca="1">IF(OR(DA$37=$BZ247:$CA247),0,CZ247)</f>
        <v>650</v>
      </c>
      <c r="DB247" s="9" cm="1">
        <f t="array" aca="1" ref="DB247" ca="1">IF(OR(DB$37=$BZ247:$CA247),0,DA247)</f>
        <v>650</v>
      </c>
      <c r="DC247" s="9" cm="1">
        <f t="array" aca="1" ref="DC247" ca="1">IF(OR(DC$37=$BZ247:$CA247),0,DB247)</f>
        <v>650</v>
      </c>
      <c r="DD247" s="9" cm="1">
        <f t="array" aca="1" ref="DD247" ca="1">IF(OR(DD$37=$BZ247:$CA247),0,DC247)</f>
        <v>650</v>
      </c>
      <c r="DE247" s="9" cm="1">
        <f t="array" aca="1" ref="DE247" ca="1">IF(OR(DE$37=$BZ247:$CA247),0,DD247)</f>
        <v>650</v>
      </c>
    </row>
    <row r="248" spans="17:109">
      <c r="Q248" s="9" t="str">
        <v>c</v>
      </c>
      <c r="R248" s="9">
        <v>44740</v>
      </c>
      <c r="T248" s="9" t="str">
        <v>c</v>
      </c>
      <c r="U248" s="9">
        <v>42730</v>
      </c>
      <c r="V248" s="9">
        <f>COUNTIF($U$84:U248,U248)</f>
        <v>1</v>
      </c>
      <c r="W248" s="9">
        <f t="shared" si="5"/>
        <v>75</v>
      </c>
      <c r="BY248" s="10" t="s">
        <v>401</v>
      </c>
      <c r="BZ248" s="10">
        <v>3</v>
      </c>
      <c r="CA248" s="10" t="s">
        <v>25</v>
      </c>
      <c r="CB248" s="10" t="str" cm="1">
        <f t="array" aca="1" ref="CB248" ca="1">INDIRECT("'Map'!" &amp; CA248 &amp; BZ248)</f>
        <v>🍏</v>
      </c>
      <c r="CC248" s="10" t="str">
        <f ca="1">_xlfn.XLOOKUP(CB248,Assumptions!$D$10:$D$15,Assumptions!$C$10:$C$15, "", 0, 1)</f>
        <v>Apple</v>
      </c>
      <c r="CD248" s="9">
        <f ca="1">_xlfn.XLOOKUP(CB248,Assumptions!$D$10:$D$15,Assumptions!$F$10:$F$15, 0, 0, 1)</f>
        <v>900</v>
      </c>
      <c r="CE248" s="9">
        <f ca="1">_xlfn.XLOOKUP(CB248,Assumptions!$D$10:$D$15,Assumptions!$E$10:$E$15, 0, 0, 1)</f>
        <v>0.7</v>
      </c>
      <c r="CF248" s="9">
        <f t="shared" ca="1" si="6"/>
        <v>630</v>
      </c>
      <c r="CG248" s="9" cm="1">
        <f t="array" aca="1" ref="CG248" ca="1">IF(OR(CG$37=$BZ248:$CA248),0,CF248)</f>
        <v>630</v>
      </c>
      <c r="CH248" s="9" cm="1">
        <f t="array" aca="1" ref="CH248" ca="1">IF(OR(CH$37=$BZ248:$CA248),0,CG248)</f>
        <v>630</v>
      </c>
      <c r="CI248" s="9" cm="1">
        <f t="array" aca="1" ref="CI248" ca="1">IF(OR(CI$37=$BZ248:$CA248),0,CH248)</f>
        <v>630</v>
      </c>
      <c r="CJ248" s="9" cm="1">
        <f t="array" aca="1" ref="CJ248" ca="1">IF(OR(CJ$37=$BZ248:$CA248),0,CI248)</f>
        <v>630</v>
      </c>
      <c r="CK248" s="9" cm="1">
        <f t="array" aca="1" ref="CK248" ca="1">IF(OR(CK$37=$BZ248:$CA248),0,CJ248)</f>
        <v>630</v>
      </c>
      <c r="CL248" s="9" cm="1">
        <f t="array" aca="1" ref="CL248" ca="1">IF(OR(CL$37=$BZ248:$CA248),0,CK248)</f>
        <v>630</v>
      </c>
      <c r="CM248" s="9" cm="1">
        <f t="array" aca="1" ref="CM248" ca="1">IF(OR(CM$37=$BZ248:$CA248),0,CL248)</f>
        <v>630</v>
      </c>
      <c r="CN248" s="9" cm="1">
        <f t="array" aca="1" ref="CN248" ca="1">IF(OR(CN$37=$BZ248:$CA248),0,CM248)</f>
        <v>630</v>
      </c>
      <c r="CO248" s="9" cm="1">
        <f t="array" aca="1" ref="CO248" ca="1">IF(OR(CO$37=$BZ248:$CA248),0,CN248)</f>
        <v>630</v>
      </c>
      <c r="CP248" s="9" cm="1">
        <f t="array" aca="1" ref="CP248" ca="1">IF(OR(CP$37=$BZ248:$CA248),0,CO248)</f>
        <v>630</v>
      </c>
      <c r="CQ248" s="9" cm="1">
        <f t="array" aca="1" ref="CQ248" ca="1">IF(OR(CQ$37=$BZ248:$CA248),0,CP248)</f>
        <v>630</v>
      </c>
      <c r="CR248" s="9" cm="1">
        <f t="array" aca="1" ref="CR248" ca="1">IF(OR(CR$37=$BZ248:$CA248),0,CQ248)</f>
        <v>630</v>
      </c>
      <c r="CS248" s="9" cm="1">
        <f t="array" aca="1" ref="CS248" ca="1">IF(OR(CS$37=$BZ248:$CA248),0,CR248)</f>
        <v>630</v>
      </c>
      <c r="CT248" s="9" cm="1">
        <f t="array" aca="1" ref="CT248" ca="1">IF(OR(CT$37=$BZ248:$CA248),0,CS248)</f>
        <v>630</v>
      </c>
      <c r="CU248" s="9" cm="1">
        <f t="array" aca="1" ref="CU248" ca="1">IF(OR(CU$37=$BZ248:$CA248),0,CT248)</f>
        <v>630</v>
      </c>
      <c r="CV248" s="9" cm="1">
        <f t="array" aca="1" ref="CV248" ca="1">IF(OR(CV$37=$BZ248:$CA248),0,CU248)</f>
        <v>630</v>
      </c>
      <c r="CW248" s="9" cm="1">
        <f t="array" aca="1" ref="CW248" ca="1">IF(OR(CW$37=$BZ248:$CA248),0,CV248)</f>
        <v>630</v>
      </c>
      <c r="CX248" s="9" cm="1">
        <f t="array" aca="1" ref="CX248" ca="1">IF(OR(CX$37=$BZ248:$CA248),0,CW248)</f>
        <v>630</v>
      </c>
      <c r="CY248" s="9" cm="1">
        <f t="array" aca="1" ref="CY248" ca="1">IF(OR(CY$37=$BZ248:$CA248),0,CX248)</f>
        <v>630</v>
      </c>
      <c r="CZ248" s="9" cm="1">
        <f t="array" aca="1" ref="CZ248" ca="1">IF(OR(CZ$37=$BZ248:$CA248),0,CY248)</f>
        <v>630</v>
      </c>
      <c r="DA248" s="9" cm="1">
        <f t="array" aca="1" ref="DA248" ca="1">IF(OR(DA$37=$BZ248:$CA248),0,CZ248)</f>
        <v>630</v>
      </c>
      <c r="DB248" s="9" cm="1">
        <f t="array" aca="1" ref="DB248" ca="1">IF(OR(DB$37=$BZ248:$CA248),0,DA248)</f>
        <v>630</v>
      </c>
      <c r="DC248" s="9" cm="1">
        <f t="array" aca="1" ref="DC248" ca="1">IF(OR(DC$37=$BZ248:$CA248),0,DB248)</f>
        <v>630</v>
      </c>
      <c r="DD248" s="9" cm="1">
        <f t="array" aca="1" ref="DD248" ca="1">IF(OR(DD$37=$BZ248:$CA248),0,DC248)</f>
        <v>630</v>
      </c>
      <c r="DE248" s="9" cm="1">
        <f t="array" aca="1" ref="DE248" ca="1">IF(OR(DE$37=$BZ248:$CA248),0,DD248)</f>
        <v>630</v>
      </c>
    </row>
    <row r="249" spans="17:109">
      <c r="Q249" s="9" t="str">
        <v>c</v>
      </c>
      <c r="R249" s="9">
        <v>37565</v>
      </c>
      <c r="T249" s="9" t="str">
        <v>c</v>
      </c>
      <c r="U249" s="9">
        <v>42695</v>
      </c>
      <c r="V249" s="9">
        <f>COUNTIF($U$84:U249,U249)</f>
        <v>1</v>
      </c>
      <c r="W249" s="9">
        <f t="shared" si="5"/>
        <v>37</v>
      </c>
      <c r="BY249" s="10" t="s">
        <v>402</v>
      </c>
      <c r="BZ249" s="10">
        <v>3</v>
      </c>
      <c r="CA249" s="10" t="s">
        <v>26</v>
      </c>
      <c r="CB249" s="10" t="str" cm="1">
        <f t="array" aca="1" ref="CB249" ca="1">INDIRECT("'Map'!" &amp; CA249 &amp; BZ249)</f>
        <v xml:space="preserve"> </v>
      </c>
      <c r="CC249" s="10" t="str">
        <f ca="1">_xlfn.XLOOKUP(CB249,Assumptions!$D$10:$D$15,Assumptions!$C$10:$C$15, "", 0, 1)</f>
        <v/>
      </c>
      <c r="CD249" s="9">
        <f ca="1">_xlfn.XLOOKUP(CB249,Assumptions!$D$10:$D$15,Assumptions!$F$10:$F$15, 0, 0, 1)</f>
        <v>0</v>
      </c>
      <c r="CE249" s="9">
        <f ca="1">_xlfn.XLOOKUP(CB249,Assumptions!$D$10:$D$15,Assumptions!$E$10:$E$15, 0, 0, 1)</f>
        <v>0</v>
      </c>
      <c r="CF249" s="9">
        <f t="shared" ca="1" si="6"/>
        <v>0</v>
      </c>
      <c r="CG249" s="9" cm="1">
        <f t="array" aca="1" ref="CG249" ca="1">IF(OR(CG$37=$BZ249:$CA249),0,CF249)</f>
        <v>0</v>
      </c>
      <c r="CH249" s="9" cm="1">
        <f t="array" aca="1" ref="CH249" ca="1">IF(OR(CH$37=$BZ249:$CA249),0,CG249)</f>
        <v>0</v>
      </c>
      <c r="CI249" s="9" cm="1">
        <f t="array" aca="1" ref="CI249" ca="1">IF(OR(CI$37=$BZ249:$CA249),0,CH249)</f>
        <v>0</v>
      </c>
      <c r="CJ249" s="9" cm="1">
        <f t="array" aca="1" ref="CJ249" ca="1">IF(OR(CJ$37=$BZ249:$CA249),0,CI249)</f>
        <v>0</v>
      </c>
      <c r="CK249" s="9" cm="1">
        <f t="array" aca="1" ref="CK249" ca="1">IF(OR(CK$37=$BZ249:$CA249),0,CJ249)</f>
        <v>0</v>
      </c>
      <c r="CL249" s="9" cm="1">
        <f t="array" aca="1" ref="CL249" ca="1">IF(OR(CL$37=$BZ249:$CA249),0,CK249)</f>
        <v>0</v>
      </c>
      <c r="CM249" s="9" cm="1">
        <f t="array" aca="1" ref="CM249" ca="1">IF(OR(CM$37=$BZ249:$CA249),0,CL249)</f>
        <v>0</v>
      </c>
      <c r="CN249" s="9" cm="1">
        <f t="array" aca="1" ref="CN249" ca="1">IF(OR(CN$37=$BZ249:$CA249),0,CM249)</f>
        <v>0</v>
      </c>
      <c r="CO249" s="9" cm="1">
        <f t="array" aca="1" ref="CO249" ca="1">IF(OR(CO$37=$BZ249:$CA249),0,CN249)</f>
        <v>0</v>
      </c>
      <c r="CP249" s="9" cm="1">
        <f t="array" aca="1" ref="CP249" ca="1">IF(OR(CP$37=$BZ249:$CA249),0,CO249)</f>
        <v>0</v>
      </c>
      <c r="CQ249" s="9" cm="1">
        <f t="array" aca="1" ref="CQ249" ca="1">IF(OR(CQ$37=$BZ249:$CA249),0,CP249)</f>
        <v>0</v>
      </c>
      <c r="CR249" s="9" cm="1">
        <f t="array" aca="1" ref="CR249" ca="1">IF(OR(CR$37=$BZ249:$CA249),0,CQ249)</f>
        <v>0</v>
      </c>
      <c r="CS249" s="9" cm="1">
        <f t="array" aca="1" ref="CS249" ca="1">IF(OR(CS$37=$BZ249:$CA249),0,CR249)</f>
        <v>0</v>
      </c>
      <c r="CT249" s="9" cm="1">
        <f t="array" aca="1" ref="CT249" ca="1">IF(OR(CT$37=$BZ249:$CA249),0,CS249)</f>
        <v>0</v>
      </c>
      <c r="CU249" s="9" cm="1">
        <f t="array" aca="1" ref="CU249" ca="1">IF(OR(CU$37=$BZ249:$CA249),0,CT249)</f>
        <v>0</v>
      </c>
      <c r="CV249" s="9" cm="1">
        <f t="array" aca="1" ref="CV249" ca="1">IF(OR(CV$37=$BZ249:$CA249),0,CU249)</f>
        <v>0</v>
      </c>
      <c r="CW249" s="9" cm="1">
        <f t="array" aca="1" ref="CW249" ca="1">IF(OR(CW$37=$BZ249:$CA249),0,CV249)</f>
        <v>0</v>
      </c>
      <c r="CX249" s="9" cm="1">
        <f t="array" aca="1" ref="CX249" ca="1">IF(OR(CX$37=$BZ249:$CA249),0,CW249)</f>
        <v>0</v>
      </c>
      <c r="CY249" s="9" cm="1">
        <f t="array" aca="1" ref="CY249" ca="1">IF(OR(CY$37=$BZ249:$CA249),0,CX249)</f>
        <v>0</v>
      </c>
      <c r="CZ249" s="9" cm="1">
        <f t="array" aca="1" ref="CZ249" ca="1">IF(OR(CZ$37=$BZ249:$CA249),0,CY249)</f>
        <v>0</v>
      </c>
      <c r="DA249" s="9" cm="1">
        <f t="array" aca="1" ref="DA249" ca="1">IF(OR(DA$37=$BZ249:$CA249),0,CZ249)</f>
        <v>0</v>
      </c>
      <c r="DB249" s="9" cm="1">
        <f t="array" aca="1" ref="DB249" ca="1">IF(OR(DB$37=$BZ249:$CA249),0,DA249)</f>
        <v>0</v>
      </c>
      <c r="DC249" s="9" cm="1">
        <f t="array" aca="1" ref="DC249" ca="1">IF(OR(DC$37=$BZ249:$CA249),0,DB249)</f>
        <v>0</v>
      </c>
      <c r="DD249" s="9" cm="1">
        <f t="array" aca="1" ref="DD249" ca="1">IF(OR(DD$37=$BZ249:$CA249),0,DC249)</f>
        <v>0</v>
      </c>
      <c r="DE249" s="9" cm="1">
        <f t="array" aca="1" ref="DE249" ca="1">IF(OR(DE$37=$BZ249:$CA249),0,DD249)</f>
        <v>0</v>
      </c>
    </row>
    <row r="250" spans="17:109">
      <c r="Q250" s="9" t="str">
        <v>c</v>
      </c>
      <c r="R250" s="9">
        <v>43530</v>
      </c>
      <c r="T250" s="9" t="str">
        <v>c</v>
      </c>
      <c r="U250" s="9">
        <v>42355</v>
      </c>
      <c r="V250" s="9">
        <f>COUNTIF($U$84:U250,U250)</f>
        <v>1</v>
      </c>
      <c r="W250" s="9">
        <f t="shared" si="5"/>
        <v>6</v>
      </c>
      <c r="BY250" s="10" t="s">
        <v>403</v>
      </c>
      <c r="BZ250" s="10">
        <v>3</v>
      </c>
      <c r="CA250" s="10" t="s">
        <v>18</v>
      </c>
      <c r="CB250" s="10" t="str" cm="1">
        <f t="array" aca="1" ref="CB250" ca="1">INDIRECT("'Map'!" &amp; CA250 &amp; BZ250)</f>
        <v xml:space="preserve"> </v>
      </c>
      <c r="CC250" s="10" t="str">
        <f ca="1">_xlfn.XLOOKUP(CB250,Assumptions!$D$10:$D$15,Assumptions!$C$10:$C$15, "", 0, 1)</f>
        <v/>
      </c>
      <c r="CD250" s="9">
        <f ca="1">_xlfn.XLOOKUP(CB250,Assumptions!$D$10:$D$15,Assumptions!$F$10:$F$15, 0, 0, 1)</f>
        <v>0</v>
      </c>
      <c r="CE250" s="9">
        <f ca="1">_xlfn.XLOOKUP(CB250,Assumptions!$D$10:$D$15,Assumptions!$E$10:$E$15, 0, 0, 1)</f>
        <v>0</v>
      </c>
      <c r="CF250" s="9">
        <f t="shared" ca="1" si="6"/>
        <v>0</v>
      </c>
      <c r="CG250" s="9" cm="1">
        <f t="array" aca="1" ref="CG250" ca="1">IF(OR(CG$37=$BZ250:$CA250),0,CF250)</f>
        <v>0</v>
      </c>
      <c r="CH250" s="9" cm="1">
        <f t="array" aca="1" ref="CH250" ca="1">IF(OR(CH$37=$BZ250:$CA250),0,CG250)</f>
        <v>0</v>
      </c>
      <c r="CI250" s="9" cm="1">
        <f t="array" aca="1" ref="CI250" ca="1">IF(OR(CI$37=$BZ250:$CA250),0,CH250)</f>
        <v>0</v>
      </c>
      <c r="CJ250" s="9" cm="1">
        <f t="array" aca="1" ref="CJ250" ca="1">IF(OR(CJ$37=$BZ250:$CA250),0,CI250)</f>
        <v>0</v>
      </c>
      <c r="CK250" s="9" cm="1">
        <f t="array" aca="1" ref="CK250" ca="1">IF(OR(CK$37=$BZ250:$CA250),0,CJ250)</f>
        <v>0</v>
      </c>
      <c r="CL250" s="9" cm="1">
        <f t="array" aca="1" ref="CL250" ca="1">IF(OR(CL$37=$BZ250:$CA250),0,CK250)</f>
        <v>0</v>
      </c>
      <c r="CM250" s="9" cm="1">
        <f t="array" aca="1" ref="CM250" ca="1">IF(OR(CM$37=$BZ250:$CA250),0,CL250)</f>
        <v>0</v>
      </c>
      <c r="CN250" s="9" cm="1">
        <f t="array" aca="1" ref="CN250" ca="1">IF(OR(CN$37=$BZ250:$CA250),0,CM250)</f>
        <v>0</v>
      </c>
      <c r="CO250" s="9" cm="1">
        <f t="array" aca="1" ref="CO250" ca="1">IF(OR(CO$37=$BZ250:$CA250),0,CN250)</f>
        <v>0</v>
      </c>
      <c r="CP250" s="9" cm="1">
        <f t="array" aca="1" ref="CP250" ca="1">IF(OR(CP$37=$BZ250:$CA250),0,CO250)</f>
        <v>0</v>
      </c>
      <c r="CQ250" s="9" cm="1">
        <f t="array" aca="1" ref="CQ250" ca="1">IF(OR(CQ$37=$BZ250:$CA250),0,CP250)</f>
        <v>0</v>
      </c>
      <c r="CR250" s="9" cm="1">
        <f t="array" aca="1" ref="CR250" ca="1">IF(OR(CR$37=$BZ250:$CA250),0,CQ250)</f>
        <v>0</v>
      </c>
      <c r="CS250" s="9" cm="1">
        <f t="array" aca="1" ref="CS250" ca="1">IF(OR(CS$37=$BZ250:$CA250),0,CR250)</f>
        <v>0</v>
      </c>
      <c r="CT250" s="9" cm="1">
        <f t="array" aca="1" ref="CT250" ca="1">IF(OR(CT$37=$BZ250:$CA250),0,CS250)</f>
        <v>0</v>
      </c>
      <c r="CU250" s="9" cm="1">
        <f t="array" aca="1" ref="CU250" ca="1">IF(OR(CU$37=$BZ250:$CA250),0,CT250)</f>
        <v>0</v>
      </c>
      <c r="CV250" s="9" cm="1">
        <f t="array" aca="1" ref="CV250" ca="1">IF(OR(CV$37=$BZ250:$CA250),0,CU250)</f>
        <v>0</v>
      </c>
      <c r="CW250" s="9" cm="1">
        <f t="array" aca="1" ref="CW250" ca="1">IF(OR(CW$37=$BZ250:$CA250),0,CV250)</f>
        <v>0</v>
      </c>
      <c r="CX250" s="9" cm="1">
        <f t="array" aca="1" ref="CX250" ca="1">IF(OR(CX$37=$BZ250:$CA250),0,CW250)</f>
        <v>0</v>
      </c>
      <c r="CY250" s="9" cm="1">
        <f t="array" aca="1" ref="CY250" ca="1">IF(OR(CY$37=$BZ250:$CA250),0,CX250)</f>
        <v>0</v>
      </c>
      <c r="CZ250" s="9" cm="1">
        <f t="array" aca="1" ref="CZ250" ca="1">IF(OR(CZ$37=$BZ250:$CA250),0,CY250)</f>
        <v>0</v>
      </c>
      <c r="DA250" s="9" cm="1">
        <f t="array" aca="1" ref="DA250" ca="1">IF(OR(DA$37=$BZ250:$CA250),0,CZ250)</f>
        <v>0</v>
      </c>
      <c r="DB250" s="9" cm="1">
        <f t="array" aca="1" ref="DB250" ca="1">IF(OR(DB$37=$BZ250:$CA250),0,DA250)</f>
        <v>0</v>
      </c>
      <c r="DC250" s="9" cm="1">
        <f t="array" aca="1" ref="DC250" ca="1">IF(OR(DC$37=$BZ250:$CA250),0,DB250)</f>
        <v>0</v>
      </c>
      <c r="DD250" s="9" cm="1">
        <f t="array" aca="1" ref="DD250" ca="1">IF(OR(DD$37=$BZ250:$CA250),0,DC250)</f>
        <v>0</v>
      </c>
      <c r="DE250" s="9" cm="1">
        <f t="array" aca="1" ref="DE250" ca="1">IF(OR(DE$37=$BZ250:$CA250),0,DD250)</f>
        <v>0</v>
      </c>
    </row>
    <row r="251" spans="17:109">
      <c r="Q251" s="9" t="str">
        <v>c</v>
      </c>
      <c r="R251" s="9">
        <v>49470</v>
      </c>
      <c r="T251" s="9" t="str">
        <v>c</v>
      </c>
      <c r="U251" s="9">
        <v>42260</v>
      </c>
      <c r="V251" s="9">
        <f>COUNTIF($U$84:U251,U251)</f>
        <v>1</v>
      </c>
      <c r="W251" s="9">
        <f t="shared" si="5"/>
        <v>42</v>
      </c>
      <c r="BY251" s="10" t="s">
        <v>404</v>
      </c>
      <c r="BZ251" s="10">
        <v>3</v>
      </c>
      <c r="CA251" s="10" t="s">
        <v>16</v>
      </c>
      <c r="CB251" s="10" t="str" cm="1">
        <f t="array" aca="1" ref="CB251" ca="1">INDIRECT("'Map'!" &amp; CA251 &amp; BZ251)</f>
        <v xml:space="preserve"> </v>
      </c>
      <c r="CC251" s="10" t="str">
        <f ca="1">_xlfn.XLOOKUP(CB251,Assumptions!$D$10:$D$15,Assumptions!$C$10:$C$15, "", 0, 1)</f>
        <v/>
      </c>
      <c r="CD251" s="9">
        <f ca="1">_xlfn.XLOOKUP(CB251,Assumptions!$D$10:$D$15,Assumptions!$F$10:$F$15, 0, 0, 1)</f>
        <v>0</v>
      </c>
      <c r="CE251" s="9">
        <f ca="1">_xlfn.XLOOKUP(CB251,Assumptions!$D$10:$D$15,Assumptions!$E$10:$E$15, 0, 0, 1)</f>
        <v>0</v>
      </c>
      <c r="CF251" s="9">
        <f t="shared" ca="1" si="6"/>
        <v>0</v>
      </c>
      <c r="CG251" s="9" cm="1">
        <f t="array" aca="1" ref="CG251" ca="1">IF(OR(CG$37=$BZ251:$CA251),0,CF251)</f>
        <v>0</v>
      </c>
      <c r="CH251" s="9" cm="1">
        <f t="array" aca="1" ref="CH251" ca="1">IF(OR(CH$37=$BZ251:$CA251),0,CG251)</f>
        <v>0</v>
      </c>
      <c r="CI251" s="9" cm="1">
        <f t="array" aca="1" ref="CI251" ca="1">IF(OR(CI$37=$BZ251:$CA251),0,CH251)</f>
        <v>0</v>
      </c>
      <c r="CJ251" s="9" cm="1">
        <f t="array" aca="1" ref="CJ251" ca="1">IF(OR(CJ$37=$BZ251:$CA251),0,CI251)</f>
        <v>0</v>
      </c>
      <c r="CK251" s="9" cm="1">
        <f t="array" aca="1" ref="CK251" ca="1">IF(OR(CK$37=$BZ251:$CA251),0,CJ251)</f>
        <v>0</v>
      </c>
      <c r="CL251" s="9" cm="1">
        <f t="array" aca="1" ref="CL251" ca="1">IF(OR(CL$37=$BZ251:$CA251),0,CK251)</f>
        <v>0</v>
      </c>
      <c r="CM251" s="9" cm="1">
        <f t="array" aca="1" ref="CM251" ca="1">IF(OR(CM$37=$BZ251:$CA251),0,CL251)</f>
        <v>0</v>
      </c>
      <c r="CN251" s="9" cm="1">
        <f t="array" aca="1" ref="CN251" ca="1">IF(OR(CN$37=$BZ251:$CA251),0,CM251)</f>
        <v>0</v>
      </c>
      <c r="CO251" s="9" cm="1">
        <f t="array" aca="1" ref="CO251" ca="1">IF(OR(CO$37=$BZ251:$CA251),0,CN251)</f>
        <v>0</v>
      </c>
      <c r="CP251" s="9" cm="1">
        <f t="array" aca="1" ref="CP251" ca="1">IF(OR(CP$37=$BZ251:$CA251),0,CO251)</f>
        <v>0</v>
      </c>
      <c r="CQ251" s="9" cm="1">
        <f t="array" aca="1" ref="CQ251" ca="1">IF(OR(CQ$37=$BZ251:$CA251),0,CP251)</f>
        <v>0</v>
      </c>
      <c r="CR251" s="9" cm="1">
        <f t="array" aca="1" ref="CR251" ca="1">IF(OR(CR$37=$BZ251:$CA251),0,CQ251)</f>
        <v>0</v>
      </c>
      <c r="CS251" s="9" cm="1">
        <f t="array" aca="1" ref="CS251" ca="1">IF(OR(CS$37=$BZ251:$CA251),0,CR251)</f>
        <v>0</v>
      </c>
      <c r="CT251" s="9" cm="1">
        <f t="array" aca="1" ref="CT251" ca="1">IF(OR(CT$37=$BZ251:$CA251),0,CS251)</f>
        <v>0</v>
      </c>
      <c r="CU251" s="9" cm="1">
        <f t="array" aca="1" ref="CU251" ca="1">IF(OR(CU$37=$BZ251:$CA251),0,CT251)</f>
        <v>0</v>
      </c>
      <c r="CV251" s="9" cm="1">
        <f t="array" aca="1" ref="CV251" ca="1">IF(OR(CV$37=$BZ251:$CA251),0,CU251)</f>
        <v>0</v>
      </c>
      <c r="CW251" s="9" cm="1">
        <f t="array" aca="1" ref="CW251" ca="1">IF(OR(CW$37=$BZ251:$CA251),0,CV251)</f>
        <v>0</v>
      </c>
      <c r="CX251" s="9" cm="1">
        <f t="array" aca="1" ref="CX251" ca="1">IF(OR(CX$37=$BZ251:$CA251),0,CW251)</f>
        <v>0</v>
      </c>
      <c r="CY251" s="9" cm="1">
        <f t="array" aca="1" ref="CY251" ca="1">IF(OR(CY$37=$BZ251:$CA251),0,CX251)</f>
        <v>0</v>
      </c>
      <c r="CZ251" s="9" cm="1">
        <f t="array" aca="1" ref="CZ251" ca="1">IF(OR(CZ$37=$BZ251:$CA251),0,CY251)</f>
        <v>0</v>
      </c>
      <c r="DA251" s="9" cm="1">
        <f t="array" aca="1" ref="DA251" ca="1">IF(OR(DA$37=$BZ251:$CA251),0,CZ251)</f>
        <v>0</v>
      </c>
      <c r="DB251" s="9" cm="1">
        <f t="array" aca="1" ref="DB251" ca="1">IF(OR(DB$37=$BZ251:$CA251),0,DA251)</f>
        <v>0</v>
      </c>
      <c r="DC251" s="9" cm="1">
        <f t="array" aca="1" ref="DC251" ca="1">IF(OR(DC$37=$BZ251:$CA251),0,DB251)</f>
        <v>0</v>
      </c>
      <c r="DD251" s="9" cm="1">
        <f t="array" aca="1" ref="DD251" ca="1">IF(OR(DD$37=$BZ251:$CA251),0,DC251)</f>
        <v>0</v>
      </c>
      <c r="DE251" s="9" cm="1">
        <f t="array" aca="1" ref="DE251" ca="1">IF(OR(DE$37=$BZ251:$CA251),0,DD251)</f>
        <v>0</v>
      </c>
    </row>
    <row r="252" spans="17:109">
      <c r="Q252" s="9" t="str">
        <v>c</v>
      </c>
      <c r="R252" s="9">
        <v>41340</v>
      </c>
      <c r="T252" s="9" t="str">
        <v>c</v>
      </c>
      <c r="U252" s="9">
        <v>42115</v>
      </c>
      <c r="V252" s="9">
        <f>COUNTIF($U$84:U252,U252)</f>
        <v>1</v>
      </c>
      <c r="W252" s="9">
        <f t="shared" si="5"/>
        <v>38</v>
      </c>
      <c r="BY252" s="10" t="s">
        <v>405</v>
      </c>
      <c r="BZ252" s="10">
        <v>3</v>
      </c>
      <c r="CA252" s="10" t="s">
        <v>14</v>
      </c>
      <c r="CB252" s="10" t="str" cm="1">
        <f t="array" aca="1" ref="CB252" ca="1">INDIRECT("'Map'!" &amp; CA252 &amp; BZ252)</f>
        <v>🍏</v>
      </c>
      <c r="CC252" s="10" t="str">
        <f ca="1">_xlfn.XLOOKUP(CB252,Assumptions!$D$10:$D$15,Assumptions!$C$10:$C$15, "", 0, 1)</f>
        <v>Apple</v>
      </c>
      <c r="CD252" s="9">
        <f ca="1">_xlfn.XLOOKUP(CB252,Assumptions!$D$10:$D$15,Assumptions!$F$10:$F$15, 0, 0, 1)</f>
        <v>900</v>
      </c>
      <c r="CE252" s="9">
        <f ca="1">_xlfn.XLOOKUP(CB252,Assumptions!$D$10:$D$15,Assumptions!$E$10:$E$15, 0, 0, 1)</f>
        <v>0.7</v>
      </c>
      <c r="CF252" s="9">
        <f t="shared" ca="1" si="6"/>
        <v>630</v>
      </c>
      <c r="CG252" s="9" cm="1">
        <f t="array" aca="1" ref="CG252" ca="1">IF(OR(CG$37=$BZ252:$CA252),0,CF252)</f>
        <v>630</v>
      </c>
      <c r="CH252" s="9" cm="1">
        <f t="array" aca="1" ref="CH252" ca="1">IF(OR(CH$37=$BZ252:$CA252),0,CG252)</f>
        <v>630</v>
      </c>
      <c r="CI252" s="9" cm="1">
        <f t="array" aca="1" ref="CI252" ca="1">IF(OR(CI$37=$BZ252:$CA252),0,CH252)</f>
        <v>630</v>
      </c>
      <c r="CJ252" s="9" cm="1">
        <f t="array" aca="1" ref="CJ252" ca="1">IF(OR(CJ$37=$BZ252:$CA252),0,CI252)</f>
        <v>630</v>
      </c>
      <c r="CK252" s="9" cm="1">
        <f t="array" aca="1" ref="CK252" ca="1">IF(OR(CK$37=$BZ252:$CA252),0,CJ252)</f>
        <v>630</v>
      </c>
      <c r="CL252" s="9" cm="1">
        <f t="array" aca="1" ref="CL252" ca="1">IF(OR(CL$37=$BZ252:$CA252),0,CK252)</f>
        <v>630</v>
      </c>
      <c r="CM252" s="9" cm="1">
        <f t="array" aca="1" ref="CM252" ca="1">IF(OR(CM$37=$BZ252:$CA252),0,CL252)</f>
        <v>630</v>
      </c>
      <c r="CN252" s="9" cm="1">
        <f t="array" aca="1" ref="CN252" ca="1">IF(OR(CN$37=$BZ252:$CA252),0,CM252)</f>
        <v>630</v>
      </c>
      <c r="CO252" s="9" cm="1">
        <f t="array" aca="1" ref="CO252" ca="1">IF(OR(CO$37=$BZ252:$CA252),0,CN252)</f>
        <v>630</v>
      </c>
      <c r="CP252" s="9" cm="1">
        <f t="array" aca="1" ref="CP252" ca="1">IF(OR(CP$37=$BZ252:$CA252),0,CO252)</f>
        <v>630</v>
      </c>
      <c r="CQ252" s="9" cm="1">
        <f t="array" aca="1" ref="CQ252" ca="1">IF(OR(CQ$37=$BZ252:$CA252),0,CP252)</f>
        <v>630</v>
      </c>
      <c r="CR252" s="9" cm="1">
        <f t="array" aca="1" ref="CR252" ca="1">IF(OR(CR$37=$BZ252:$CA252),0,CQ252)</f>
        <v>630</v>
      </c>
      <c r="CS252" s="9" cm="1">
        <f t="array" aca="1" ref="CS252" ca="1">IF(OR(CS$37=$BZ252:$CA252),0,CR252)</f>
        <v>630</v>
      </c>
      <c r="CT252" s="9" cm="1">
        <f t="array" aca="1" ref="CT252" ca="1">IF(OR(CT$37=$BZ252:$CA252),0,CS252)</f>
        <v>630</v>
      </c>
      <c r="CU252" s="9" cm="1">
        <f t="array" aca="1" ref="CU252" ca="1">IF(OR(CU$37=$BZ252:$CA252),0,CT252)</f>
        <v>630</v>
      </c>
      <c r="CV252" s="9" cm="1">
        <f t="array" aca="1" ref="CV252" ca="1">IF(OR(CV$37=$BZ252:$CA252),0,CU252)</f>
        <v>630</v>
      </c>
      <c r="CW252" s="9" cm="1">
        <f t="array" aca="1" ref="CW252" ca="1">IF(OR(CW$37=$BZ252:$CA252),0,CV252)</f>
        <v>630</v>
      </c>
      <c r="CX252" s="9" cm="1">
        <f t="array" aca="1" ref="CX252" ca="1">IF(OR(CX$37=$BZ252:$CA252),0,CW252)</f>
        <v>630</v>
      </c>
      <c r="CY252" s="9" cm="1">
        <f t="array" aca="1" ref="CY252" ca="1">IF(OR(CY$37=$BZ252:$CA252),0,CX252)</f>
        <v>630</v>
      </c>
      <c r="CZ252" s="9" cm="1">
        <f t="array" aca="1" ref="CZ252" ca="1">IF(OR(CZ$37=$BZ252:$CA252),0,CY252)</f>
        <v>630</v>
      </c>
      <c r="DA252" s="9" cm="1">
        <f t="array" aca="1" ref="DA252" ca="1">IF(OR(DA$37=$BZ252:$CA252),0,CZ252)</f>
        <v>630</v>
      </c>
      <c r="DB252" s="9" cm="1">
        <f t="array" aca="1" ref="DB252" ca="1">IF(OR(DB$37=$BZ252:$CA252),0,DA252)</f>
        <v>630</v>
      </c>
      <c r="DC252" s="9" cm="1">
        <f t="array" aca="1" ref="DC252" ca="1">IF(OR(DC$37=$BZ252:$CA252),0,DB252)</f>
        <v>630</v>
      </c>
      <c r="DD252" s="9" cm="1">
        <f t="array" aca="1" ref="DD252" ca="1">IF(OR(DD$37=$BZ252:$CA252),0,DC252)</f>
        <v>630</v>
      </c>
      <c r="DE252" s="9" cm="1">
        <f t="array" aca="1" ref="DE252" ca="1">IF(OR(DE$37=$BZ252:$CA252),0,DD252)</f>
        <v>630</v>
      </c>
    </row>
    <row r="253" spans="17:109">
      <c r="Q253" s="9" t="str">
        <v>c</v>
      </c>
      <c r="R253" s="9">
        <v>47595</v>
      </c>
      <c r="T253" s="9" t="str">
        <v>r</v>
      </c>
      <c r="U253" s="9">
        <v>42030</v>
      </c>
      <c r="V253" s="9">
        <f>COUNTIF($U$84:U253,U253)</f>
        <v>1</v>
      </c>
      <c r="W253" s="9">
        <f t="shared" si="5"/>
        <v>54</v>
      </c>
      <c r="BY253" s="10" t="s">
        <v>406</v>
      </c>
      <c r="BZ253" s="10">
        <v>3</v>
      </c>
      <c r="CA253" s="10" t="s">
        <v>12</v>
      </c>
      <c r="CB253" s="10" t="str" cm="1">
        <f t="array" aca="1" ref="CB253" ca="1">INDIRECT("'Map'!" &amp; CA253 &amp; BZ253)</f>
        <v>🍏</v>
      </c>
      <c r="CC253" s="10" t="str">
        <f ca="1">_xlfn.XLOOKUP(CB253,Assumptions!$D$10:$D$15,Assumptions!$C$10:$C$15, "", 0, 1)</f>
        <v>Apple</v>
      </c>
      <c r="CD253" s="9">
        <f ca="1">_xlfn.XLOOKUP(CB253,Assumptions!$D$10:$D$15,Assumptions!$F$10:$F$15, 0, 0, 1)</f>
        <v>900</v>
      </c>
      <c r="CE253" s="9">
        <f ca="1">_xlfn.XLOOKUP(CB253,Assumptions!$D$10:$D$15,Assumptions!$E$10:$E$15, 0, 0, 1)</f>
        <v>0.7</v>
      </c>
      <c r="CF253" s="9">
        <f t="shared" ca="1" si="6"/>
        <v>630</v>
      </c>
      <c r="CG253" s="9" cm="1">
        <f t="array" aca="1" ref="CG253" ca="1">IF(OR(CG$37=$BZ253:$CA253),0,CF253)</f>
        <v>630</v>
      </c>
      <c r="CH253" s="9" cm="1">
        <f t="array" aca="1" ref="CH253" ca="1">IF(OR(CH$37=$BZ253:$CA253),0,CG253)</f>
        <v>630</v>
      </c>
      <c r="CI253" s="9" cm="1">
        <f t="array" aca="1" ref="CI253" ca="1">IF(OR(CI$37=$BZ253:$CA253),0,CH253)</f>
        <v>630</v>
      </c>
      <c r="CJ253" s="9" cm="1">
        <f t="array" aca="1" ref="CJ253" ca="1">IF(OR(CJ$37=$BZ253:$CA253),0,CI253)</f>
        <v>630</v>
      </c>
      <c r="CK253" s="9" cm="1">
        <f t="array" aca="1" ref="CK253" ca="1">IF(OR(CK$37=$BZ253:$CA253),0,CJ253)</f>
        <v>0</v>
      </c>
      <c r="CL253" s="9" cm="1">
        <f t="array" aca="1" ref="CL253" ca="1">IF(OR(CL$37=$BZ253:$CA253),0,CK253)</f>
        <v>0</v>
      </c>
      <c r="CM253" s="9" cm="1">
        <f t="array" aca="1" ref="CM253" ca="1">IF(OR(CM$37=$BZ253:$CA253),0,CL253)</f>
        <v>0</v>
      </c>
      <c r="CN253" s="9" cm="1">
        <f t="array" aca="1" ref="CN253" ca="1">IF(OR(CN$37=$BZ253:$CA253),0,CM253)</f>
        <v>0</v>
      </c>
      <c r="CO253" s="9" cm="1">
        <f t="array" aca="1" ref="CO253" ca="1">IF(OR(CO$37=$BZ253:$CA253),0,CN253)</f>
        <v>0</v>
      </c>
      <c r="CP253" s="9" cm="1">
        <f t="array" aca="1" ref="CP253" ca="1">IF(OR(CP$37=$BZ253:$CA253),0,CO253)</f>
        <v>0</v>
      </c>
      <c r="CQ253" s="9" cm="1">
        <f t="array" aca="1" ref="CQ253" ca="1">IF(OR(CQ$37=$BZ253:$CA253),0,CP253)</f>
        <v>0</v>
      </c>
      <c r="CR253" s="9" cm="1">
        <f t="array" aca="1" ref="CR253" ca="1">IF(OR(CR$37=$BZ253:$CA253),0,CQ253)</f>
        <v>0</v>
      </c>
      <c r="CS253" s="9" cm="1">
        <f t="array" aca="1" ref="CS253" ca="1">IF(OR(CS$37=$BZ253:$CA253),0,CR253)</f>
        <v>0</v>
      </c>
      <c r="CT253" s="9" cm="1">
        <f t="array" aca="1" ref="CT253" ca="1">IF(OR(CT$37=$BZ253:$CA253),0,CS253)</f>
        <v>0</v>
      </c>
      <c r="CU253" s="9" cm="1">
        <f t="array" aca="1" ref="CU253" ca="1">IF(OR(CU$37=$BZ253:$CA253),0,CT253)</f>
        <v>0</v>
      </c>
      <c r="CV253" s="9" cm="1">
        <f t="array" aca="1" ref="CV253" ca="1">IF(OR(CV$37=$BZ253:$CA253),0,CU253)</f>
        <v>0</v>
      </c>
      <c r="CW253" s="9" cm="1">
        <f t="array" aca="1" ref="CW253" ca="1">IF(OR(CW$37=$BZ253:$CA253),0,CV253)</f>
        <v>0</v>
      </c>
      <c r="CX253" s="9" cm="1">
        <f t="array" aca="1" ref="CX253" ca="1">IF(OR(CX$37=$BZ253:$CA253),0,CW253)</f>
        <v>0</v>
      </c>
      <c r="CY253" s="9" cm="1">
        <f t="array" aca="1" ref="CY253" ca="1">IF(OR(CY$37=$BZ253:$CA253),0,CX253)</f>
        <v>0</v>
      </c>
      <c r="CZ253" s="9" cm="1">
        <f t="array" aca="1" ref="CZ253" ca="1">IF(OR(CZ$37=$BZ253:$CA253),0,CY253)</f>
        <v>0</v>
      </c>
      <c r="DA253" s="9" cm="1">
        <f t="array" aca="1" ref="DA253" ca="1">IF(OR(DA$37=$BZ253:$CA253),0,CZ253)</f>
        <v>0</v>
      </c>
      <c r="DB253" s="9" cm="1">
        <f t="array" aca="1" ref="DB253" ca="1">IF(OR(DB$37=$BZ253:$CA253),0,DA253)</f>
        <v>0</v>
      </c>
      <c r="DC253" s="9" cm="1">
        <f t="array" aca="1" ref="DC253" ca="1">IF(OR(DC$37=$BZ253:$CA253),0,DB253)</f>
        <v>0</v>
      </c>
      <c r="DD253" s="9" cm="1">
        <f t="array" aca="1" ref="DD253" ca="1">IF(OR(DD$37=$BZ253:$CA253),0,DC253)</f>
        <v>0</v>
      </c>
      <c r="DE253" s="9" cm="1">
        <f t="array" aca="1" ref="DE253" ca="1">IF(OR(DE$37=$BZ253:$CA253),0,DD253)</f>
        <v>0</v>
      </c>
    </row>
    <row r="254" spans="17:109">
      <c r="Q254" s="9" t="str">
        <v>c</v>
      </c>
      <c r="R254" s="9">
        <v>51715</v>
      </c>
      <c r="T254" s="9" t="str">
        <v>c</v>
      </c>
      <c r="U254" s="9">
        <v>41935</v>
      </c>
      <c r="V254" s="9">
        <f>COUNTIF($U$84:U254,U254)</f>
        <v>1</v>
      </c>
      <c r="W254" s="9">
        <f t="shared" si="5"/>
        <v>74</v>
      </c>
      <c r="BY254" s="10" t="s">
        <v>407</v>
      </c>
      <c r="BZ254" s="10">
        <v>3</v>
      </c>
      <c r="CA254" s="10" t="s">
        <v>27</v>
      </c>
      <c r="CB254" s="10" t="str" cm="1">
        <f t="array" aca="1" ref="CB254" ca="1">INDIRECT("'Map'!" &amp; CA254 &amp; BZ254)</f>
        <v xml:space="preserve"> </v>
      </c>
      <c r="CC254" s="10" t="str">
        <f ca="1">_xlfn.XLOOKUP(CB254,Assumptions!$D$10:$D$15,Assumptions!$C$10:$C$15, "", 0, 1)</f>
        <v/>
      </c>
      <c r="CD254" s="9">
        <f ca="1">_xlfn.XLOOKUP(CB254,Assumptions!$D$10:$D$15,Assumptions!$F$10:$F$15, 0, 0, 1)</f>
        <v>0</v>
      </c>
      <c r="CE254" s="9">
        <f ca="1">_xlfn.XLOOKUP(CB254,Assumptions!$D$10:$D$15,Assumptions!$E$10:$E$15, 0, 0, 1)</f>
        <v>0</v>
      </c>
      <c r="CF254" s="9">
        <f t="shared" ca="1" si="6"/>
        <v>0</v>
      </c>
      <c r="CG254" s="9" cm="1">
        <f t="array" aca="1" ref="CG254" ca="1">IF(OR(CG$37=$BZ254:$CA254),0,CF254)</f>
        <v>0</v>
      </c>
      <c r="CH254" s="9" cm="1">
        <f t="array" aca="1" ref="CH254" ca="1">IF(OR(CH$37=$BZ254:$CA254),0,CG254)</f>
        <v>0</v>
      </c>
      <c r="CI254" s="9" cm="1">
        <f t="array" aca="1" ref="CI254" ca="1">IF(OR(CI$37=$BZ254:$CA254),0,CH254)</f>
        <v>0</v>
      </c>
      <c r="CJ254" s="9" cm="1">
        <f t="array" aca="1" ref="CJ254" ca="1">IF(OR(CJ$37=$BZ254:$CA254),0,CI254)</f>
        <v>0</v>
      </c>
      <c r="CK254" s="9" cm="1">
        <f t="array" aca="1" ref="CK254" ca="1">IF(OR(CK$37=$BZ254:$CA254),0,CJ254)</f>
        <v>0</v>
      </c>
      <c r="CL254" s="9" cm="1">
        <f t="array" aca="1" ref="CL254" ca="1">IF(OR(CL$37=$BZ254:$CA254),0,CK254)</f>
        <v>0</v>
      </c>
      <c r="CM254" s="9" cm="1">
        <f t="array" aca="1" ref="CM254" ca="1">IF(OR(CM$37=$BZ254:$CA254),0,CL254)</f>
        <v>0</v>
      </c>
      <c r="CN254" s="9" cm="1">
        <f t="array" aca="1" ref="CN254" ca="1">IF(OR(CN$37=$BZ254:$CA254),0,CM254)</f>
        <v>0</v>
      </c>
      <c r="CO254" s="9" cm="1">
        <f t="array" aca="1" ref="CO254" ca="1">IF(OR(CO$37=$BZ254:$CA254),0,CN254)</f>
        <v>0</v>
      </c>
      <c r="CP254" s="9" cm="1">
        <f t="array" aca="1" ref="CP254" ca="1">IF(OR(CP$37=$BZ254:$CA254),0,CO254)</f>
        <v>0</v>
      </c>
      <c r="CQ254" s="9" cm="1">
        <f t="array" aca="1" ref="CQ254" ca="1">IF(OR(CQ$37=$BZ254:$CA254),0,CP254)</f>
        <v>0</v>
      </c>
      <c r="CR254" s="9" cm="1">
        <f t="array" aca="1" ref="CR254" ca="1">IF(OR(CR$37=$BZ254:$CA254),0,CQ254)</f>
        <v>0</v>
      </c>
      <c r="CS254" s="9" cm="1">
        <f t="array" aca="1" ref="CS254" ca="1">IF(OR(CS$37=$BZ254:$CA254),0,CR254)</f>
        <v>0</v>
      </c>
      <c r="CT254" s="9" cm="1">
        <f t="array" aca="1" ref="CT254" ca="1">IF(OR(CT$37=$BZ254:$CA254),0,CS254)</f>
        <v>0</v>
      </c>
      <c r="CU254" s="9" cm="1">
        <f t="array" aca="1" ref="CU254" ca="1">IF(OR(CU$37=$BZ254:$CA254),0,CT254)</f>
        <v>0</v>
      </c>
      <c r="CV254" s="9" cm="1">
        <f t="array" aca="1" ref="CV254" ca="1">IF(OR(CV$37=$BZ254:$CA254),0,CU254)</f>
        <v>0</v>
      </c>
      <c r="CW254" s="9" cm="1">
        <f t="array" aca="1" ref="CW254" ca="1">IF(OR(CW$37=$BZ254:$CA254),0,CV254)</f>
        <v>0</v>
      </c>
      <c r="CX254" s="9" cm="1">
        <f t="array" aca="1" ref="CX254" ca="1">IF(OR(CX$37=$BZ254:$CA254),0,CW254)</f>
        <v>0</v>
      </c>
      <c r="CY254" s="9" cm="1">
        <f t="array" aca="1" ref="CY254" ca="1">IF(OR(CY$37=$BZ254:$CA254),0,CX254)</f>
        <v>0</v>
      </c>
      <c r="CZ254" s="9" cm="1">
        <f t="array" aca="1" ref="CZ254" ca="1">IF(OR(CZ$37=$BZ254:$CA254),0,CY254)</f>
        <v>0</v>
      </c>
      <c r="DA254" s="9" cm="1">
        <f t="array" aca="1" ref="DA254" ca="1">IF(OR(DA$37=$BZ254:$CA254),0,CZ254)</f>
        <v>0</v>
      </c>
      <c r="DB254" s="9" cm="1">
        <f t="array" aca="1" ref="DB254" ca="1">IF(OR(DB$37=$BZ254:$CA254),0,DA254)</f>
        <v>0</v>
      </c>
      <c r="DC254" s="9" cm="1">
        <f t="array" aca="1" ref="DC254" ca="1">IF(OR(DC$37=$BZ254:$CA254),0,DB254)</f>
        <v>0</v>
      </c>
      <c r="DD254" s="9" cm="1">
        <f t="array" aca="1" ref="DD254" ca="1">IF(OR(DD$37=$BZ254:$CA254),0,DC254)</f>
        <v>0</v>
      </c>
      <c r="DE254" s="9" cm="1">
        <f t="array" aca="1" ref="DE254" ca="1">IF(OR(DE$37=$BZ254:$CA254),0,DD254)</f>
        <v>0</v>
      </c>
    </row>
    <row r="255" spans="17:109">
      <c r="Q255" s="9" t="str">
        <v>c</v>
      </c>
      <c r="R255" s="9">
        <v>60615</v>
      </c>
      <c r="T255" s="9" t="str">
        <v>r</v>
      </c>
      <c r="U255" s="9">
        <v>41910</v>
      </c>
      <c r="V255" s="9">
        <f>COUNTIF($U$84:U255,U255)</f>
        <v>1</v>
      </c>
      <c r="W255" s="9">
        <f t="shared" si="5"/>
        <v>43</v>
      </c>
      <c r="BY255" s="10" t="s">
        <v>408</v>
      </c>
      <c r="BZ255" s="10">
        <v>3</v>
      </c>
      <c r="CA255" s="10" t="s">
        <v>28</v>
      </c>
      <c r="CB255" s="10" t="str" cm="1">
        <f t="array" aca="1" ref="CB255" ca="1">INDIRECT("'Map'!" &amp; CA255 &amp; BZ255)</f>
        <v>🍋</v>
      </c>
      <c r="CC255" s="10" t="str">
        <f ca="1">_xlfn.XLOOKUP(CB255,Assumptions!$D$10:$D$15,Assumptions!$C$10:$C$15, "", 0, 1)</f>
        <v>Lemon</v>
      </c>
      <c r="CD255" s="9">
        <f ca="1">_xlfn.XLOOKUP(CB255,Assumptions!$D$10:$D$15,Assumptions!$F$10:$F$15, 0, 0, 1)</f>
        <v>300</v>
      </c>
      <c r="CE255" s="9">
        <f ca="1">_xlfn.XLOOKUP(CB255,Assumptions!$D$10:$D$15,Assumptions!$E$10:$E$15, 0, 0, 1)</f>
        <v>1.5</v>
      </c>
      <c r="CF255" s="9">
        <f t="shared" ca="1" si="6"/>
        <v>450</v>
      </c>
      <c r="CG255" s="9" cm="1">
        <f t="array" aca="1" ref="CG255" ca="1">IF(OR(CG$37=$BZ255:$CA255),0,CF255)</f>
        <v>450</v>
      </c>
      <c r="CH255" s="9" cm="1">
        <f t="array" aca="1" ref="CH255" ca="1">IF(OR(CH$37=$BZ255:$CA255),0,CG255)</f>
        <v>450</v>
      </c>
      <c r="CI255" s="9" cm="1">
        <f t="array" aca="1" ref="CI255" ca="1">IF(OR(CI$37=$BZ255:$CA255),0,CH255)</f>
        <v>450</v>
      </c>
      <c r="CJ255" s="9" cm="1">
        <f t="array" aca="1" ref="CJ255" ca="1">IF(OR(CJ$37=$BZ255:$CA255),0,CI255)</f>
        <v>450</v>
      </c>
      <c r="CK255" s="9" cm="1">
        <f t="array" aca="1" ref="CK255" ca="1">IF(OR(CK$37=$BZ255:$CA255),0,CJ255)</f>
        <v>450</v>
      </c>
      <c r="CL255" s="9" cm="1">
        <f t="array" aca="1" ref="CL255" ca="1">IF(OR(CL$37=$BZ255:$CA255),0,CK255)</f>
        <v>450</v>
      </c>
      <c r="CM255" s="9" cm="1">
        <f t="array" aca="1" ref="CM255" ca="1">IF(OR(CM$37=$BZ255:$CA255),0,CL255)</f>
        <v>450</v>
      </c>
      <c r="CN255" s="9" cm="1">
        <f t="array" aca="1" ref="CN255" ca="1">IF(OR(CN$37=$BZ255:$CA255),0,CM255)</f>
        <v>450</v>
      </c>
      <c r="CO255" s="9" cm="1">
        <f t="array" aca="1" ref="CO255" ca="1">IF(OR(CO$37=$BZ255:$CA255),0,CN255)</f>
        <v>450</v>
      </c>
      <c r="CP255" s="9" cm="1">
        <f t="array" aca="1" ref="CP255" ca="1">IF(OR(CP$37=$BZ255:$CA255),0,CO255)</f>
        <v>450</v>
      </c>
      <c r="CQ255" s="9" cm="1">
        <f t="array" aca="1" ref="CQ255" ca="1">IF(OR(CQ$37=$BZ255:$CA255),0,CP255)</f>
        <v>450</v>
      </c>
      <c r="CR255" s="9" cm="1">
        <f t="array" aca="1" ref="CR255" ca="1">IF(OR(CR$37=$BZ255:$CA255),0,CQ255)</f>
        <v>450</v>
      </c>
      <c r="CS255" s="9" cm="1">
        <f t="array" aca="1" ref="CS255" ca="1">IF(OR(CS$37=$BZ255:$CA255),0,CR255)</f>
        <v>450</v>
      </c>
      <c r="CT255" s="9" cm="1">
        <f t="array" aca="1" ref="CT255" ca="1">IF(OR(CT$37=$BZ255:$CA255),0,CS255)</f>
        <v>450</v>
      </c>
      <c r="CU255" s="9" cm="1">
        <f t="array" aca="1" ref="CU255" ca="1">IF(OR(CU$37=$BZ255:$CA255),0,CT255)</f>
        <v>450</v>
      </c>
      <c r="CV255" s="9" cm="1">
        <f t="array" aca="1" ref="CV255" ca="1">IF(OR(CV$37=$BZ255:$CA255),0,CU255)</f>
        <v>450</v>
      </c>
      <c r="CW255" s="9" cm="1">
        <f t="array" aca="1" ref="CW255" ca="1">IF(OR(CW$37=$BZ255:$CA255),0,CV255)</f>
        <v>450</v>
      </c>
      <c r="CX255" s="9" cm="1">
        <f t="array" aca="1" ref="CX255" ca="1">IF(OR(CX$37=$BZ255:$CA255),0,CW255)</f>
        <v>450</v>
      </c>
      <c r="CY255" s="9" cm="1">
        <f t="array" aca="1" ref="CY255" ca="1">IF(OR(CY$37=$BZ255:$CA255),0,CX255)</f>
        <v>450</v>
      </c>
      <c r="CZ255" s="9" cm="1">
        <f t="array" aca="1" ref="CZ255" ca="1">IF(OR(CZ$37=$BZ255:$CA255),0,CY255)</f>
        <v>450</v>
      </c>
      <c r="DA255" s="9" cm="1">
        <f t="array" aca="1" ref="DA255" ca="1">IF(OR(DA$37=$BZ255:$CA255),0,CZ255)</f>
        <v>450</v>
      </c>
      <c r="DB255" s="9" cm="1">
        <f t="array" aca="1" ref="DB255" ca="1">IF(OR(DB$37=$BZ255:$CA255),0,DA255)</f>
        <v>450</v>
      </c>
      <c r="DC255" s="9" cm="1">
        <f t="array" aca="1" ref="DC255" ca="1">IF(OR(DC$37=$BZ255:$CA255),0,DB255)</f>
        <v>450</v>
      </c>
      <c r="DD255" s="9" cm="1">
        <f t="array" aca="1" ref="DD255" ca="1">IF(OR(DD$37=$BZ255:$CA255),0,DC255)</f>
        <v>450</v>
      </c>
      <c r="DE255" s="9" cm="1">
        <f t="array" aca="1" ref="DE255" ca="1">IF(OR(DE$37=$BZ255:$CA255),0,DD255)</f>
        <v>450</v>
      </c>
    </row>
    <row r="256" spans="17:109">
      <c r="Q256" s="9" t="str">
        <v>c</v>
      </c>
      <c r="R256" s="9">
        <v>54810</v>
      </c>
      <c r="T256" s="9" t="str">
        <v>r</v>
      </c>
      <c r="U256" s="9">
        <v>41825</v>
      </c>
      <c r="V256" s="9">
        <f>COUNTIF($U$84:U256,U256)</f>
        <v>1</v>
      </c>
      <c r="W256" s="9">
        <f t="shared" si="5"/>
        <v>75</v>
      </c>
      <c r="BY256" s="10" t="s">
        <v>409</v>
      </c>
      <c r="BZ256" s="10">
        <v>3</v>
      </c>
      <c r="CA256" s="10" t="s">
        <v>11</v>
      </c>
      <c r="CB256" s="10" t="str" cm="1">
        <f t="array" aca="1" ref="CB256" ca="1">INDIRECT("'Map'!" &amp; CA256 &amp; BZ256)</f>
        <v>🍍</v>
      </c>
      <c r="CC256" s="10" t="str">
        <f ca="1">_xlfn.XLOOKUP(CB256,Assumptions!$D$10:$D$15,Assumptions!$C$10:$C$15, "", 0, 1)</f>
        <v>Pineapple</v>
      </c>
      <c r="CD256" s="9">
        <f ca="1">_xlfn.XLOOKUP(CB256,Assumptions!$D$10:$D$15,Assumptions!$F$10:$F$15, 0, 0, 1)</f>
        <v>1250</v>
      </c>
      <c r="CE256" s="9">
        <f ca="1">_xlfn.XLOOKUP(CB256,Assumptions!$D$10:$D$15,Assumptions!$E$10:$E$15, 0, 0, 1)</f>
        <v>2</v>
      </c>
      <c r="CF256" s="9">
        <f t="shared" ca="1" si="6"/>
        <v>2500</v>
      </c>
      <c r="CG256" s="9" cm="1">
        <f t="array" aca="1" ref="CG256" ca="1">IF(OR(CG$37=$BZ256:$CA256),0,CF256)</f>
        <v>2500</v>
      </c>
      <c r="CH256" s="9" cm="1">
        <f t="array" aca="1" ref="CH256" ca="1">IF(OR(CH$37=$BZ256:$CA256),0,CG256)</f>
        <v>2500</v>
      </c>
      <c r="CI256" s="9" cm="1">
        <f t="array" aca="1" ref="CI256" ca="1">IF(OR(CI$37=$BZ256:$CA256),0,CH256)</f>
        <v>2500</v>
      </c>
      <c r="CJ256" s="9" cm="1">
        <f t="array" aca="1" ref="CJ256" ca="1">IF(OR(CJ$37=$BZ256:$CA256),0,CI256)</f>
        <v>2500</v>
      </c>
      <c r="CK256" s="9" cm="1">
        <f t="array" aca="1" ref="CK256" ca="1">IF(OR(CK$37=$BZ256:$CA256),0,CJ256)</f>
        <v>2500</v>
      </c>
      <c r="CL256" s="9" cm="1">
        <f t="array" aca="1" ref="CL256" ca="1">IF(OR(CL$37=$BZ256:$CA256),0,CK256)</f>
        <v>2500</v>
      </c>
      <c r="CM256" s="9" cm="1">
        <f t="array" aca="1" ref="CM256" ca="1">IF(OR(CM$37=$BZ256:$CA256),0,CL256)</f>
        <v>2500</v>
      </c>
      <c r="CN256" s="9" cm="1">
        <f t="array" aca="1" ref="CN256" ca="1">IF(OR(CN$37=$BZ256:$CA256),0,CM256)</f>
        <v>2500</v>
      </c>
      <c r="CO256" s="9" cm="1">
        <f t="array" aca="1" ref="CO256" ca="1">IF(OR(CO$37=$BZ256:$CA256),0,CN256)</f>
        <v>2500</v>
      </c>
      <c r="CP256" s="9" cm="1">
        <f t="array" aca="1" ref="CP256" ca="1">IF(OR(CP$37=$BZ256:$CA256),0,CO256)</f>
        <v>2500</v>
      </c>
      <c r="CQ256" s="9" cm="1">
        <f t="array" aca="1" ref="CQ256" ca="1">IF(OR(CQ$37=$BZ256:$CA256),0,CP256)</f>
        <v>2500</v>
      </c>
      <c r="CR256" s="9" cm="1">
        <f t="array" aca="1" ref="CR256" ca="1">IF(OR(CR$37=$BZ256:$CA256),0,CQ256)</f>
        <v>2500</v>
      </c>
      <c r="CS256" s="9" cm="1">
        <f t="array" aca="1" ref="CS256" ca="1">IF(OR(CS$37=$BZ256:$CA256),0,CR256)</f>
        <v>2500</v>
      </c>
      <c r="CT256" s="9" cm="1">
        <f t="array" aca="1" ref="CT256" ca="1">IF(OR(CT$37=$BZ256:$CA256),0,CS256)</f>
        <v>2500</v>
      </c>
      <c r="CU256" s="9" cm="1">
        <f t="array" aca="1" ref="CU256" ca="1">IF(OR(CU$37=$BZ256:$CA256),0,CT256)</f>
        <v>2500</v>
      </c>
      <c r="CV256" s="9" cm="1">
        <f t="array" aca="1" ref="CV256" ca="1">IF(OR(CV$37=$BZ256:$CA256),0,CU256)</f>
        <v>2500</v>
      </c>
      <c r="CW256" s="9" cm="1">
        <f t="array" aca="1" ref="CW256" ca="1">IF(OR(CW$37=$BZ256:$CA256),0,CV256)</f>
        <v>2500</v>
      </c>
      <c r="CX256" s="9" cm="1">
        <f t="array" aca="1" ref="CX256" ca="1">IF(OR(CX$37=$BZ256:$CA256),0,CW256)</f>
        <v>2500</v>
      </c>
      <c r="CY256" s="9" cm="1">
        <f t="array" aca="1" ref="CY256" ca="1">IF(OR(CY$37=$BZ256:$CA256),0,CX256)</f>
        <v>2500</v>
      </c>
      <c r="CZ256" s="9" cm="1">
        <f t="array" aca="1" ref="CZ256" ca="1">IF(OR(CZ$37=$BZ256:$CA256),0,CY256)</f>
        <v>2500</v>
      </c>
      <c r="DA256" s="9" cm="1">
        <f t="array" aca="1" ref="DA256" ca="1">IF(OR(DA$37=$BZ256:$CA256),0,CZ256)</f>
        <v>2500</v>
      </c>
      <c r="DB256" s="9" cm="1">
        <f t="array" aca="1" ref="DB256" ca="1">IF(OR(DB$37=$BZ256:$CA256),0,DA256)</f>
        <v>2500</v>
      </c>
      <c r="DC256" s="9" cm="1">
        <f t="array" aca="1" ref="DC256" ca="1">IF(OR(DC$37=$BZ256:$CA256),0,DB256)</f>
        <v>2500</v>
      </c>
      <c r="DD256" s="9" cm="1">
        <f t="array" aca="1" ref="DD256" ca="1">IF(OR(DD$37=$BZ256:$CA256),0,DC256)</f>
        <v>2500</v>
      </c>
      <c r="DE256" s="9" cm="1">
        <f t="array" aca="1" ref="DE256" ca="1">IF(OR(DE$37=$BZ256:$CA256),0,DD256)</f>
        <v>2500</v>
      </c>
    </row>
    <row r="257" spans="17:109">
      <c r="Q257" s="9" t="str">
        <v>c</v>
      </c>
      <c r="R257" s="9">
        <v>41935</v>
      </c>
      <c r="T257" s="9" t="str">
        <v>c</v>
      </c>
      <c r="U257" s="9">
        <v>41655</v>
      </c>
      <c r="V257" s="9">
        <f>COUNTIF($U$84:U257,U257)</f>
        <v>1</v>
      </c>
      <c r="W257" s="9">
        <f t="shared" si="5"/>
        <v>76</v>
      </c>
      <c r="BY257" s="10" t="s">
        <v>410</v>
      </c>
      <c r="BZ257" s="10">
        <v>3</v>
      </c>
      <c r="CA257" s="10" t="s">
        <v>13</v>
      </c>
      <c r="CB257" s="10" t="str" cm="1">
        <f t="array" aca="1" ref="CB257" ca="1">INDIRECT("'Map'!" &amp; CA257 &amp; BZ257)</f>
        <v>🍇</v>
      </c>
      <c r="CC257" s="10" t="str">
        <f ca="1">_xlfn.XLOOKUP(CB257,Assumptions!$D$10:$D$15,Assumptions!$C$10:$C$15, "", 0, 1)</f>
        <v>Grapes</v>
      </c>
      <c r="CD257" s="9">
        <f ca="1">_xlfn.XLOOKUP(CB257,Assumptions!$D$10:$D$15,Assumptions!$F$10:$F$15, 0, 0, 1)</f>
        <v>450</v>
      </c>
      <c r="CE257" s="9">
        <f ca="1">_xlfn.XLOOKUP(CB257,Assumptions!$D$10:$D$15,Assumptions!$E$10:$E$15, 0, 0, 1)</f>
        <v>1.2</v>
      </c>
      <c r="CF257" s="9">
        <f t="shared" ca="1" si="6"/>
        <v>540</v>
      </c>
      <c r="CG257" s="9" cm="1">
        <f t="array" aca="1" ref="CG257" ca="1">IF(OR(CG$37=$BZ257:$CA257),0,CF257)</f>
        <v>540</v>
      </c>
      <c r="CH257" s="9" cm="1">
        <f t="array" aca="1" ref="CH257" ca="1">IF(OR(CH$37=$BZ257:$CA257),0,CG257)</f>
        <v>540</v>
      </c>
      <c r="CI257" s="9" cm="1">
        <f t="array" aca="1" ref="CI257" ca="1">IF(OR(CI$37=$BZ257:$CA257),0,CH257)</f>
        <v>540</v>
      </c>
      <c r="CJ257" s="9" cm="1">
        <f t="array" aca="1" ref="CJ257" ca="1">IF(OR(CJ$37=$BZ257:$CA257),0,CI257)</f>
        <v>540</v>
      </c>
      <c r="CK257" s="9" cm="1">
        <f t="array" aca="1" ref="CK257" ca="1">IF(OR(CK$37=$BZ257:$CA257),0,CJ257)</f>
        <v>540</v>
      </c>
      <c r="CL257" s="9" cm="1">
        <f t="array" aca="1" ref="CL257" ca="1">IF(OR(CL$37=$BZ257:$CA257),0,CK257)</f>
        <v>540</v>
      </c>
      <c r="CM257" s="9" cm="1">
        <f t="array" aca="1" ref="CM257" ca="1">IF(OR(CM$37=$BZ257:$CA257),0,CL257)</f>
        <v>540</v>
      </c>
      <c r="CN257" s="9" cm="1">
        <f t="array" aca="1" ref="CN257" ca="1">IF(OR(CN$37=$BZ257:$CA257),0,CM257)</f>
        <v>540</v>
      </c>
      <c r="CO257" s="9" cm="1">
        <f t="array" aca="1" ref="CO257" ca="1">IF(OR(CO$37=$BZ257:$CA257),0,CN257)</f>
        <v>540</v>
      </c>
      <c r="CP257" s="9" cm="1">
        <f t="array" aca="1" ref="CP257" ca="1">IF(OR(CP$37=$BZ257:$CA257),0,CO257)</f>
        <v>540</v>
      </c>
      <c r="CQ257" s="9" cm="1">
        <f t="array" aca="1" ref="CQ257" ca="1">IF(OR(CQ$37=$BZ257:$CA257),0,CP257)</f>
        <v>540</v>
      </c>
      <c r="CR257" s="9" cm="1">
        <f t="array" aca="1" ref="CR257" ca="1">IF(OR(CR$37=$BZ257:$CA257),0,CQ257)</f>
        <v>540</v>
      </c>
      <c r="CS257" s="9" cm="1">
        <f t="array" aca="1" ref="CS257" ca="1">IF(OR(CS$37=$BZ257:$CA257),0,CR257)</f>
        <v>540</v>
      </c>
      <c r="CT257" s="9" cm="1">
        <f t="array" aca="1" ref="CT257" ca="1">IF(OR(CT$37=$BZ257:$CA257),0,CS257)</f>
        <v>540</v>
      </c>
      <c r="CU257" s="9" cm="1">
        <f t="array" aca="1" ref="CU257" ca="1">IF(OR(CU$37=$BZ257:$CA257),0,CT257)</f>
        <v>540</v>
      </c>
      <c r="CV257" s="9" cm="1">
        <f t="array" aca="1" ref="CV257" ca="1">IF(OR(CV$37=$BZ257:$CA257),0,CU257)</f>
        <v>540</v>
      </c>
      <c r="CW257" s="9" cm="1">
        <f t="array" aca="1" ref="CW257" ca="1">IF(OR(CW$37=$BZ257:$CA257),0,CV257)</f>
        <v>540</v>
      </c>
      <c r="CX257" s="9" cm="1">
        <f t="array" aca="1" ref="CX257" ca="1">IF(OR(CX$37=$BZ257:$CA257),0,CW257)</f>
        <v>540</v>
      </c>
      <c r="CY257" s="9" cm="1">
        <f t="array" aca="1" ref="CY257" ca="1">IF(OR(CY$37=$BZ257:$CA257),0,CX257)</f>
        <v>540</v>
      </c>
      <c r="CZ257" s="9" cm="1">
        <f t="array" aca="1" ref="CZ257" ca="1">IF(OR(CZ$37=$BZ257:$CA257),0,CY257)</f>
        <v>540</v>
      </c>
      <c r="DA257" s="9" cm="1">
        <f t="array" aca="1" ref="DA257" ca="1">IF(OR(DA$37=$BZ257:$CA257),0,CZ257)</f>
        <v>540</v>
      </c>
      <c r="DB257" s="9" cm="1">
        <f t="array" aca="1" ref="DB257" ca="1">IF(OR(DB$37=$BZ257:$CA257),0,DA257)</f>
        <v>540</v>
      </c>
      <c r="DC257" s="9" cm="1">
        <f t="array" aca="1" ref="DC257" ca="1">IF(OR(DC$37=$BZ257:$CA257),0,DB257)</f>
        <v>540</v>
      </c>
      <c r="DD257" s="9" cm="1">
        <f t="array" aca="1" ref="DD257" ca="1">IF(OR(DD$37=$BZ257:$CA257),0,DC257)</f>
        <v>540</v>
      </c>
      <c r="DE257" s="9" cm="1">
        <f t="array" aca="1" ref="DE257" ca="1">IF(OR(DE$37=$BZ257:$CA257),0,DD257)</f>
        <v>540</v>
      </c>
    </row>
    <row r="258" spans="17:109">
      <c r="Q258" s="9" t="str">
        <v>c</v>
      </c>
      <c r="R258" s="9">
        <v>42730</v>
      </c>
      <c r="T258" s="9" t="str">
        <v>c</v>
      </c>
      <c r="U258" s="9">
        <v>41615</v>
      </c>
      <c r="V258" s="9">
        <f>COUNTIF($U$84:U258,U258)</f>
        <v>1</v>
      </c>
      <c r="W258" s="9">
        <f t="shared" si="5"/>
        <v>34</v>
      </c>
      <c r="BY258" s="10" t="s">
        <v>411</v>
      </c>
      <c r="BZ258" s="10">
        <v>3</v>
      </c>
      <c r="CA258" s="10" t="s">
        <v>29</v>
      </c>
      <c r="CB258" s="10" t="str" cm="1">
        <f t="array" aca="1" ref="CB258" ca="1">INDIRECT("'Map'!" &amp; CA258 &amp; BZ258)</f>
        <v xml:space="preserve"> </v>
      </c>
      <c r="CC258" s="10" t="str">
        <f ca="1">_xlfn.XLOOKUP(CB258,Assumptions!$D$10:$D$15,Assumptions!$C$10:$C$15, "", 0, 1)</f>
        <v/>
      </c>
      <c r="CD258" s="9">
        <f ca="1">_xlfn.XLOOKUP(CB258,Assumptions!$D$10:$D$15,Assumptions!$F$10:$F$15, 0, 0, 1)</f>
        <v>0</v>
      </c>
      <c r="CE258" s="9">
        <f ca="1">_xlfn.XLOOKUP(CB258,Assumptions!$D$10:$D$15,Assumptions!$E$10:$E$15, 0, 0, 1)</f>
        <v>0</v>
      </c>
      <c r="CF258" s="9">
        <f t="shared" ca="1" si="6"/>
        <v>0</v>
      </c>
      <c r="CG258" s="9" cm="1">
        <f t="array" aca="1" ref="CG258" ca="1">IF(OR(CG$37=$BZ258:$CA258),0,CF258)</f>
        <v>0</v>
      </c>
      <c r="CH258" s="9" cm="1">
        <f t="array" aca="1" ref="CH258" ca="1">IF(OR(CH$37=$BZ258:$CA258),0,CG258)</f>
        <v>0</v>
      </c>
      <c r="CI258" s="9" cm="1">
        <f t="array" aca="1" ref="CI258" ca="1">IF(OR(CI$37=$BZ258:$CA258),0,CH258)</f>
        <v>0</v>
      </c>
      <c r="CJ258" s="9" cm="1">
        <f t="array" aca="1" ref="CJ258" ca="1">IF(OR(CJ$37=$BZ258:$CA258),0,CI258)</f>
        <v>0</v>
      </c>
      <c r="CK258" s="9" cm="1">
        <f t="array" aca="1" ref="CK258" ca="1">IF(OR(CK$37=$BZ258:$CA258),0,CJ258)</f>
        <v>0</v>
      </c>
      <c r="CL258" s="9" cm="1">
        <f t="array" aca="1" ref="CL258" ca="1">IF(OR(CL$37=$BZ258:$CA258),0,CK258)</f>
        <v>0</v>
      </c>
      <c r="CM258" s="9" cm="1">
        <f t="array" aca="1" ref="CM258" ca="1">IF(OR(CM$37=$BZ258:$CA258),0,CL258)</f>
        <v>0</v>
      </c>
      <c r="CN258" s="9" cm="1">
        <f t="array" aca="1" ref="CN258" ca="1">IF(OR(CN$37=$BZ258:$CA258),0,CM258)</f>
        <v>0</v>
      </c>
      <c r="CO258" s="9" cm="1">
        <f t="array" aca="1" ref="CO258" ca="1">IF(OR(CO$37=$BZ258:$CA258),0,CN258)</f>
        <v>0</v>
      </c>
      <c r="CP258" s="9" cm="1">
        <f t="array" aca="1" ref="CP258" ca="1">IF(OR(CP$37=$BZ258:$CA258),0,CO258)</f>
        <v>0</v>
      </c>
      <c r="CQ258" s="9" cm="1">
        <f t="array" aca="1" ref="CQ258" ca="1">IF(OR(CQ$37=$BZ258:$CA258),0,CP258)</f>
        <v>0</v>
      </c>
      <c r="CR258" s="9" cm="1">
        <f t="array" aca="1" ref="CR258" ca="1">IF(OR(CR$37=$BZ258:$CA258),0,CQ258)</f>
        <v>0</v>
      </c>
      <c r="CS258" s="9" cm="1">
        <f t="array" aca="1" ref="CS258" ca="1">IF(OR(CS$37=$BZ258:$CA258),0,CR258)</f>
        <v>0</v>
      </c>
      <c r="CT258" s="9" cm="1">
        <f t="array" aca="1" ref="CT258" ca="1">IF(OR(CT$37=$BZ258:$CA258),0,CS258)</f>
        <v>0</v>
      </c>
      <c r="CU258" s="9" cm="1">
        <f t="array" aca="1" ref="CU258" ca="1">IF(OR(CU$37=$BZ258:$CA258),0,CT258)</f>
        <v>0</v>
      </c>
      <c r="CV258" s="9" cm="1">
        <f t="array" aca="1" ref="CV258" ca="1">IF(OR(CV$37=$BZ258:$CA258),0,CU258)</f>
        <v>0</v>
      </c>
      <c r="CW258" s="9" cm="1">
        <f t="array" aca="1" ref="CW258" ca="1">IF(OR(CW$37=$BZ258:$CA258),0,CV258)</f>
        <v>0</v>
      </c>
      <c r="CX258" s="9" cm="1">
        <f t="array" aca="1" ref="CX258" ca="1">IF(OR(CX$37=$BZ258:$CA258),0,CW258)</f>
        <v>0</v>
      </c>
      <c r="CY258" s="9" cm="1">
        <f t="array" aca="1" ref="CY258" ca="1">IF(OR(CY$37=$BZ258:$CA258),0,CX258)</f>
        <v>0</v>
      </c>
      <c r="CZ258" s="9" cm="1">
        <f t="array" aca="1" ref="CZ258" ca="1">IF(OR(CZ$37=$BZ258:$CA258),0,CY258)</f>
        <v>0</v>
      </c>
      <c r="DA258" s="9" cm="1">
        <f t="array" aca="1" ref="DA258" ca="1">IF(OR(DA$37=$BZ258:$CA258),0,CZ258)</f>
        <v>0</v>
      </c>
      <c r="DB258" s="9" cm="1">
        <f t="array" aca="1" ref="DB258" ca="1">IF(OR(DB$37=$BZ258:$CA258),0,DA258)</f>
        <v>0</v>
      </c>
      <c r="DC258" s="9" cm="1">
        <f t="array" aca="1" ref="DC258" ca="1">IF(OR(DC$37=$BZ258:$CA258),0,DB258)</f>
        <v>0</v>
      </c>
      <c r="DD258" s="9" cm="1">
        <f t="array" aca="1" ref="DD258" ca="1">IF(OR(DD$37=$BZ258:$CA258),0,DC258)</f>
        <v>0</v>
      </c>
      <c r="DE258" s="9" cm="1">
        <f t="array" aca="1" ref="DE258" ca="1">IF(OR(DE$37=$BZ258:$CA258),0,DD258)</f>
        <v>0</v>
      </c>
    </row>
    <row r="259" spans="17:109">
      <c r="Q259" s="9" t="str">
        <v>c</v>
      </c>
      <c r="R259" s="9">
        <v>41655</v>
      </c>
      <c r="T259" s="9" t="str">
        <v>r</v>
      </c>
      <c r="U259" s="9">
        <v>41610</v>
      </c>
      <c r="V259" s="9">
        <f>COUNTIF($U$84:U259,U259)</f>
        <v>1</v>
      </c>
      <c r="W259" s="9">
        <f t="shared" si="5"/>
        <v>21</v>
      </c>
      <c r="BY259" s="10" t="s">
        <v>412</v>
      </c>
      <c r="BZ259" s="10">
        <v>3</v>
      </c>
      <c r="CA259" s="10" t="s">
        <v>17</v>
      </c>
      <c r="CB259" s="10" t="str" cm="1">
        <f t="array" aca="1" ref="CB259" ca="1">INDIRECT("'Map'!" &amp; CA259 &amp; BZ259)</f>
        <v>🍇</v>
      </c>
      <c r="CC259" s="10" t="str">
        <f ca="1">_xlfn.XLOOKUP(CB259,Assumptions!$D$10:$D$15,Assumptions!$C$10:$C$15, "", 0, 1)</f>
        <v>Grapes</v>
      </c>
      <c r="CD259" s="9">
        <f ca="1">_xlfn.XLOOKUP(CB259,Assumptions!$D$10:$D$15,Assumptions!$F$10:$F$15, 0, 0, 1)</f>
        <v>450</v>
      </c>
      <c r="CE259" s="9">
        <f ca="1">_xlfn.XLOOKUP(CB259,Assumptions!$D$10:$D$15,Assumptions!$E$10:$E$15, 0, 0, 1)</f>
        <v>1.2</v>
      </c>
      <c r="CF259" s="9">
        <f t="shared" ca="1" si="6"/>
        <v>540</v>
      </c>
      <c r="CG259" s="9" cm="1">
        <f t="array" aca="1" ref="CG259" ca="1">IF(OR(CG$37=$BZ259:$CA259),0,CF259)</f>
        <v>540</v>
      </c>
      <c r="CH259" s="9" cm="1">
        <f t="array" aca="1" ref="CH259" ca="1">IF(OR(CH$37=$BZ259:$CA259),0,CG259)</f>
        <v>540</v>
      </c>
      <c r="CI259" s="9" cm="1">
        <f t="array" aca="1" ref="CI259" ca="1">IF(OR(CI$37=$BZ259:$CA259),0,CH259)</f>
        <v>540</v>
      </c>
      <c r="CJ259" s="9" cm="1">
        <f t="array" aca="1" ref="CJ259" ca="1">IF(OR(CJ$37=$BZ259:$CA259),0,CI259)</f>
        <v>540</v>
      </c>
      <c r="CK259" s="9" cm="1">
        <f t="array" aca="1" ref="CK259" ca="1">IF(OR(CK$37=$BZ259:$CA259),0,CJ259)</f>
        <v>540</v>
      </c>
      <c r="CL259" s="9" cm="1">
        <f t="array" aca="1" ref="CL259" ca="1">IF(OR(CL$37=$BZ259:$CA259),0,CK259)</f>
        <v>540</v>
      </c>
      <c r="CM259" s="9" cm="1">
        <f t="array" aca="1" ref="CM259" ca="1">IF(OR(CM$37=$BZ259:$CA259),0,CL259)</f>
        <v>540</v>
      </c>
      <c r="CN259" s="9" cm="1">
        <f t="array" aca="1" ref="CN259" ca="1">IF(OR(CN$37=$BZ259:$CA259),0,CM259)</f>
        <v>540</v>
      </c>
      <c r="CO259" s="9" cm="1">
        <f t="array" aca="1" ref="CO259" ca="1">IF(OR(CO$37=$BZ259:$CA259),0,CN259)</f>
        <v>540</v>
      </c>
      <c r="CP259" s="9" cm="1">
        <f t="array" aca="1" ref="CP259" ca="1">IF(OR(CP$37=$BZ259:$CA259),0,CO259)</f>
        <v>540</v>
      </c>
      <c r="CQ259" s="9" cm="1">
        <f t="array" aca="1" ref="CQ259" ca="1">IF(OR(CQ$37=$BZ259:$CA259),0,CP259)</f>
        <v>540</v>
      </c>
      <c r="CR259" s="9" cm="1">
        <f t="array" aca="1" ref="CR259" ca="1">IF(OR(CR$37=$BZ259:$CA259),0,CQ259)</f>
        <v>540</v>
      </c>
      <c r="CS259" s="9" cm="1">
        <f t="array" aca="1" ref="CS259" ca="1">IF(OR(CS$37=$BZ259:$CA259),0,CR259)</f>
        <v>540</v>
      </c>
      <c r="CT259" s="9" cm="1">
        <f t="array" aca="1" ref="CT259" ca="1">IF(OR(CT$37=$BZ259:$CA259),0,CS259)</f>
        <v>540</v>
      </c>
      <c r="CU259" s="9" cm="1">
        <f t="array" aca="1" ref="CU259" ca="1">IF(OR(CU$37=$BZ259:$CA259),0,CT259)</f>
        <v>540</v>
      </c>
      <c r="CV259" s="9" cm="1">
        <f t="array" aca="1" ref="CV259" ca="1">IF(OR(CV$37=$BZ259:$CA259),0,CU259)</f>
        <v>540</v>
      </c>
      <c r="CW259" s="9" cm="1">
        <f t="array" aca="1" ref="CW259" ca="1">IF(OR(CW$37=$BZ259:$CA259),0,CV259)</f>
        <v>540</v>
      </c>
      <c r="CX259" s="9" cm="1">
        <f t="array" aca="1" ref="CX259" ca="1">IF(OR(CX$37=$BZ259:$CA259),0,CW259)</f>
        <v>540</v>
      </c>
      <c r="CY259" s="9" cm="1">
        <f t="array" aca="1" ref="CY259" ca="1">IF(OR(CY$37=$BZ259:$CA259),0,CX259)</f>
        <v>540</v>
      </c>
      <c r="CZ259" s="9" cm="1">
        <f t="array" aca="1" ref="CZ259" ca="1">IF(OR(CZ$37=$BZ259:$CA259),0,CY259)</f>
        <v>540</v>
      </c>
      <c r="DA259" s="9" cm="1">
        <f t="array" aca="1" ref="DA259" ca="1">IF(OR(DA$37=$BZ259:$CA259),0,CZ259)</f>
        <v>540</v>
      </c>
      <c r="DB259" s="9" cm="1">
        <f t="array" aca="1" ref="DB259" ca="1">IF(OR(DB$37=$BZ259:$CA259),0,DA259)</f>
        <v>540</v>
      </c>
      <c r="DC259" s="9" cm="1">
        <f t="array" aca="1" ref="DC259" ca="1">IF(OR(DC$37=$BZ259:$CA259),0,DB259)</f>
        <v>540</v>
      </c>
      <c r="DD259" s="9" cm="1">
        <f t="array" aca="1" ref="DD259" ca="1">IF(OR(DD$37=$BZ259:$CA259),0,DC259)</f>
        <v>540</v>
      </c>
      <c r="DE259" s="9" cm="1">
        <f t="array" aca="1" ref="DE259" ca="1">IF(OR(DE$37=$BZ259:$CA259),0,DD259)</f>
        <v>0</v>
      </c>
    </row>
    <row r="260" spans="17:109">
      <c r="Q260" s="9" t="str">
        <v>c</v>
      </c>
      <c r="R260" s="9">
        <v>54725</v>
      </c>
      <c r="T260" s="9" t="str">
        <v>r</v>
      </c>
      <c r="U260" s="9">
        <v>41360</v>
      </c>
      <c r="V260" s="9">
        <f>COUNTIF($U$84:U260,U260)</f>
        <v>1</v>
      </c>
      <c r="W260" s="9">
        <f t="shared" si="5"/>
        <v>55</v>
      </c>
      <c r="BY260" s="10" t="s">
        <v>413</v>
      </c>
      <c r="BZ260" s="10">
        <v>3</v>
      </c>
      <c r="CA260" s="10" t="s">
        <v>30</v>
      </c>
      <c r="CB260" s="10" t="str" cm="1">
        <f t="array" aca="1" ref="CB260" ca="1">INDIRECT("'Map'!" &amp; CA260 &amp; BZ260)</f>
        <v xml:space="preserve"> </v>
      </c>
      <c r="CC260" s="10" t="str">
        <f ca="1">_xlfn.XLOOKUP(CB260,Assumptions!$D$10:$D$15,Assumptions!$C$10:$C$15, "", 0, 1)</f>
        <v/>
      </c>
      <c r="CD260" s="9">
        <f ca="1">_xlfn.XLOOKUP(CB260,Assumptions!$D$10:$D$15,Assumptions!$F$10:$F$15, 0, 0, 1)</f>
        <v>0</v>
      </c>
      <c r="CE260" s="9">
        <f ca="1">_xlfn.XLOOKUP(CB260,Assumptions!$D$10:$D$15,Assumptions!$E$10:$E$15, 0, 0, 1)</f>
        <v>0</v>
      </c>
      <c r="CF260" s="9">
        <f t="shared" ca="1" si="6"/>
        <v>0</v>
      </c>
      <c r="CG260" s="9" cm="1">
        <f t="array" aca="1" ref="CG260" ca="1">IF(OR(CG$37=$BZ260:$CA260),0,CF260)</f>
        <v>0</v>
      </c>
      <c r="CH260" s="9" cm="1">
        <f t="array" aca="1" ref="CH260" ca="1">IF(OR(CH$37=$BZ260:$CA260),0,CG260)</f>
        <v>0</v>
      </c>
      <c r="CI260" s="9" cm="1">
        <f t="array" aca="1" ref="CI260" ca="1">IF(OR(CI$37=$BZ260:$CA260),0,CH260)</f>
        <v>0</v>
      </c>
      <c r="CJ260" s="9" cm="1">
        <f t="array" aca="1" ref="CJ260" ca="1">IF(OR(CJ$37=$BZ260:$CA260),0,CI260)</f>
        <v>0</v>
      </c>
      <c r="CK260" s="9" cm="1">
        <f t="array" aca="1" ref="CK260" ca="1">IF(OR(CK$37=$BZ260:$CA260),0,CJ260)</f>
        <v>0</v>
      </c>
      <c r="CL260" s="9" cm="1">
        <f t="array" aca="1" ref="CL260" ca="1">IF(OR(CL$37=$BZ260:$CA260),0,CK260)</f>
        <v>0</v>
      </c>
      <c r="CM260" s="9" cm="1">
        <f t="array" aca="1" ref="CM260" ca="1">IF(OR(CM$37=$BZ260:$CA260),0,CL260)</f>
        <v>0</v>
      </c>
      <c r="CN260" s="9" cm="1">
        <f t="array" aca="1" ref="CN260" ca="1">IF(OR(CN$37=$BZ260:$CA260),0,CM260)</f>
        <v>0</v>
      </c>
      <c r="CO260" s="9" cm="1">
        <f t="array" aca="1" ref="CO260" ca="1">IF(OR(CO$37=$BZ260:$CA260),0,CN260)</f>
        <v>0</v>
      </c>
      <c r="CP260" s="9" cm="1">
        <f t="array" aca="1" ref="CP260" ca="1">IF(OR(CP$37=$BZ260:$CA260),0,CO260)</f>
        <v>0</v>
      </c>
      <c r="CQ260" s="9" cm="1">
        <f t="array" aca="1" ref="CQ260" ca="1">IF(OR(CQ$37=$BZ260:$CA260),0,CP260)</f>
        <v>0</v>
      </c>
      <c r="CR260" s="9" cm="1">
        <f t="array" aca="1" ref="CR260" ca="1">IF(OR(CR$37=$BZ260:$CA260),0,CQ260)</f>
        <v>0</v>
      </c>
      <c r="CS260" s="9" cm="1">
        <f t="array" aca="1" ref="CS260" ca="1">IF(OR(CS$37=$BZ260:$CA260),0,CR260)</f>
        <v>0</v>
      </c>
      <c r="CT260" s="9" cm="1">
        <f t="array" aca="1" ref="CT260" ca="1">IF(OR(CT$37=$BZ260:$CA260),0,CS260)</f>
        <v>0</v>
      </c>
      <c r="CU260" s="9" cm="1">
        <f t="array" aca="1" ref="CU260" ca="1">IF(OR(CU$37=$BZ260:$CA260),0,CT260)</f>
        <v>0</v>
      </c>
      <c r="CV260" s="9" cm="1">
        <f t="array" aca="1" ref="CV260" ca="1">IF(OR(CV$37=$BZ260:$CA260),0,CU260)</f>
        <v>0</v>
      </c>
      <c r="CW260" s="9" cm="1">
        <f t="array" aca="1" ref="CW260" ca="1">IF(OR(CW$37=$BZ260:$CA260),0,CV260)</f>
        <v>0</v>
      </c>
      <c r="CX260" s="9" cm="1">
        <f t="array" aca="1" ref="CX260" ca="1">IF(OR(CX$37=$BZ260:$CA260),0,CW260)</f>
        <v>0</v>
      </c>
      <c r="CY260" s="9" cm="1">
        <f t="array" aca="1" ref="CY260" ca="1">IF(OR(CY$37=$BZ260:$CA260),0,CX260)</f>
        <v>0</v>
      </c>
      <c r="CZ260" s="9" cm="1">
        <f t="array" aca="1" ref="CZ260" ca="1">IF(OR(CZ$37=$BZ260:$CA260),0,CY260)</f>
        <v>0</v>
      </c>
      <c r="DA260" s="9" cm="1">
        <f t="array" aca="1" ref="DA260" ca="1">IF(OR(DA$37=$BZ260:$CA260),0,CZ260)</f>
        <v>0</v>
      </c>
      <c r="DB260" s="9" cm="1">
        <f t="array" aca="1" ref="DB260" ca="1">IF(OR(DB$37=$BZ260:$CA260),0,DA260)</f>
        <v>0</v>
      </c>
      <c r="DC260" s="9" cm="1">
        <f t="array" aca="1" ref="DC260" ca="1">IF(OR(DC$37=$BZ260:$CA260),0,DB260)</f>
        <v>0</v>
      </c>
      <c r="DD260" s="9" cm="1">
        <f t="array" aca="1" ref="DD260" ca="1">IF(OR(DD$37=$BZ260:$CA260),0,DC260)</f>
        <v>0</v>
      </c>
      <c r="DE260" s="9" cm="1">
        <f t="array" aca="1" ref="DE260" ca="1">IF(OR(DE$37=$BZ260:$CA260),0,DD260)</f>
        <v>0</v>
      </c>
    </row>
    <row r="261" spans="17:109">
      <c r="Q261" s="9" t="str">
        <v>c</v>
      </c>
      <c r="R261" s="9">
        <v>38060</v>
      </c>
      <c r="T261" s="9" t="str">
        <v>c</v>
      </c>
      <c r="U261" s="9">
        <v>41340</v>
      </c>
      <c r="V261" s="9">
        <f>COUNTIF($U$84:U261,U261)</f>
        <v>1</v>
      </c>
      <c r="W261" s="9">
        <f t="shared" si="5"/>
        <v>69</v>
      </c>
      <c r="BY261" s="10" t="s">
        <v>414</v>
      </c>
      <c r="BZ261" s="10">
        <v>3</v>
      </c>
      <c r="CA261" s="10" t="s">
        <v>31</v>
      </c>
      <c r="CB261" s="10" t="str" cm="1">
        <f t="array" aca="1" ref="CB261" ca="1">INDIRECT("'Map'!" &amp; CA261 &amp; BZ261)</f>
        <v xml:space="preserve"> </v>
      </c>
      <c r="CC261" s="10" t="str">
        <f ca="1">_xlfn.XLOOKUP(CB261,Assumptions!$D$10:$D$15,Assumptions!$C$10:$C$15, "", 0, 1)</f>
        <v/>
      </c>
      <c r="CD261" s="9">
        <f ca="1">_xlfn.XLOOKUP(CB261,Assumptions!$D$10:$D$15,Assumptions!$F$10:$F$15, 0, 0, 1)</f>
        <v>0</v>
      </c>
      <c r="CE261" s="9">
        <f ca="1">_xlfn.XLOOKUP(CB261,Assumptions!$D$10:$D$15,Assumptions!$E$10:$E$15, 0, 0, 1)</f>
        <v>0</v>
      </c>
      <c r="CF261" s="9">
        <f t="shared" ca="1" si="6"/>
        <v>0</v>
      </c>
      <c r="CG261" s="9" cm="1">
        <f t="array" aca="1" ref="CG261" ca="1">IF(OR(CG$37=$BZ261:$CA261),0,CF261)</f>
        <v>0</v>
      </c>
      <c r="CH261" s="9" cm="1">
        <f t="array" aca="1" ref="CH261" ca="1">IF(OR(CH$37=$BZ261:$CA261),0,CG261)</f>
        <v>0</v>
      </c>
      <c r="CI261" s="9" cm="1">
        <f t="array" aca="1" ref="CI261" ca="1">IF(OR(CI$37=$BZ261:$CA261),0,CH261)</f>
        <v>0</v>
      </c>
      <c r="CJ261" s="9" cm="1">
        <f t="array" aca="1" ref="CJ261" ca="1">IF(OR(CJ$37=$BZ261:$CA261),0,CI261)</f>
        <v>0</v>
      </c>
      <c r="CK261" s="9" cm="1">
        <f t="array" aca="1" ref="CK261" ca="1">IF(OR(CK$37=$BZ261:$CA261),0,CJ261)</f>
        <v>0</v>
      </c>
      <c r="CL261" s="9" cm="1">
        <f t="array" aca="1" ref="CL261" ca="1">IF(OR(CL$37=$BZ261:$CA261),0,CK261)</f>
        <v>0</v>
      </c>
      <c r="CM261" s="9" cm="1">
        <f t="array" aca="1" ref="CM261" ca="1">IF(OR(CM$37=$BZ261:$CA261),0,CL261)</f>
        <v>0</v>
      </c>
      <c r="CN261" s="9" cm="1">
        <f t="array" aca="1" ref="CN261" ca="1">IF(OR(CN$37=$BZ261:$CA261),0,CM261)</f>
        <v>0</v>
      </c>
      <c r="CO261" s="9" cm="1">
        <f t="array" aca="1" ref="CO261" ca="1">IF(OR(CO$37=$BZ261:$CA261),0,CN261)</f>
        <v>0</v>
      </c>
      <c r="CP261" s="9" cm="1">
        <f t="array" aca="1" ref="CP261" ca="1">IF(OR(CP$37=$BZ261:$CA261),0,CO261)</f>
        <v>0</v>
      </c>
      <c r="CQ261" s="9" cm="1">
        <f t="array" aca="1" ref="CQ261" ca="1">IF(OR(CQ$37=$BZ261:$CA261),0,CP261)</f>
        <v>0</v>
      </c>
      <c r="CR261" s="9" cm="1">
        <f t="array" aca="1" ref="CR261" ca="1">IF(OR(CR$37=$BZ261:$CA261),0,CQ261)</f>
        <v>0</v>
      </c>
      <c r="CS261" s="9" cm="1">
        <f t="array" aca="1" ref="CS261" ca="1">IF(OR(CS$37=$BZ261:$CA261),0,CR261)</f>
        <v>0</v>
      </c>
      <c r="CT261" s="9" cm="1">
        <f t="array" aca="1" ref="CT261" ca="1">IF(OR(CT$37=$BZ261:$CA261),0,CS261)</f>
        <v>0</v>
      </c>
      <c r="CU261" s="9" cm="1">
        <f t="array" aca="1" ref="CU261" ca="1">IF(OR(CU$37=$BZ261:$CA261),0,CT261)</f>
        <v>0</v>
      </c>
      <c r="CV261" s="9" cm="1">
        <f t="array" aca="1" ref="CV261" ca="1">IF(OR(CV$37=$BZ261:$CA261),0,CU261)</f>
        <v>0</v>
      </c>
      <c r="CW261" s="9" cm="1">
        <f t="array" aca="1" ref="CW261" ca="1">IF(OR(CW$37=$BZ261:$CA261),0,CV261)</f>
        <v>0</v>
      </c>
      <c r="CX261" s="9" cm="1">
        <f t="array" aca="1" ref="CX261" ca="1">IF(OR(CX$37=$BZ261:$CA261),0,CW261)</f>
        <v>0</v>
      </c>
      <c r="CY261" s="9" cm="1">
        <f t="array" aca="1" ref="CY261" ca="1">IF(OR(CY$37=$BZ261:$CA261),0,CX261)</f>
        <v>0</v>
      </c>
      <c r="CZ261" s="9" cm="1">
        <f t="array" aca="1" ref="CZ261" ca="1">IF(OR(CZ$37=$BZ261:$CA261),0,CY261)</f>
        <v>0</v>
      </c>
      <c r="DA261" s="9" cm="1">
        <f t="array" aca="1" ref="DA261" ca="1">IF(OR(DA$37=$BZ261:$CA261),0,CZ261)</f>
        <v>0</v>
      </c>
      <c r="DB261" s="9" cm="1">
        <f t="array" aca="1" ref="DB261" ca="1">IF(OR(DB$37=$BZ261:$CA261),0,DA261)</f>
        <v>0</v>
      </c>
      <c r="DC261" s="9" cm="1">
        <f t="array" aca="1" ref="DC261" ca="1">IF(OR(DC$37=$BZ261:$CA261),0,DB261)</f>
        <v>0</v>
      </c>
      <c r="DD261" s="9" cm="1">
        <f t="array" aca="1" ref="DD261" ca="1">IF(OR(DD$37=$BZ261:$CA261),0,DC261)</f>
        <v>0</v>
      </c>
      <c r="DE261" s="9" cm="1">
        <f t="array" aca="1" ref="DE261" ca="1">IF(OR(DE$37=$BZ261:$CA261),0,DD261)</f>
        <v>0</v>
      </c>
    </row>
    <row r="262" spans="17:109">
      <c r="Q262" s="9" t="str">
        <v>c</v>
      </c>
      <c r="R262" s="9">
        <v>52430</v>
      </c>
      <c r="T262" s="9" t="str">
        <v>c</v>
      </c>
      <c r="U262" s="9">
        <v>41330</v>
      </c>
      <c r="V262" s="9">
        <f>COUNTIF($U$84:U262,U262)</f>
        <v>1</v>
      </c>
      <c r="W262" s="9">
        <f t="shared" si="5"/>
        <v>1</v>
      </c>
      <c r="BY262" s="10" t="s">
        <v>415</v>
      </c>
      <c r="BZ262" s="10">
        <v>3</v>
      </c>
      <c r="CA262" s="10" t="s">
        <v>32</v>
      </c>
      <c r="CB262" s="10" t="str" cm="1">
        <f t="array" aca="1" ref="CB262" ca="1">INDIRECT("'Map'!" &amp; CA262 &amp; BZ262)</f>
        <v>🍍</v>
      </c>
      <c r="CC262" s="10" t="str">
        <f ca="1">_xlfn.XLOOKUP(CB262,Assumptions!$D$10:$D$15,Assumptions!$C$10:$C$15, "", 0, 1)</f>
        <v>Pineapple</v>
      </c>
      <c r="CD262" s="9">
        <f ca="1">_xlfn.XLOOKUP(CB262,Assumptions!$D$10:$D$15,Assumptions!$F$10:$F$15, 0, 0, 1)</f>
        <v>1250</v>
      </c>
      <c r="CE262" s="9">
        <f ca="1">_xlfn.XLOOKUP(CB262,Assumptions!$D$10:$D$15,Assumptions!$E$10:$E$15, 0, 0, 1)</f>
        <v>2</v>
      </c>
      <c r="CF262" s="9">
        <f t="shared" ca="1" si="6"/>
        <v>2500</v>
      </c>
      <c r="CG262" s="9" cm="1">
        <f t="array" aca="1" ref="CG262" ca="1">IF(OR(CG$37=$BZ262:$CA262),0,CF262)</f>
        <v>2500</v>
      </c>
      <c r="CH262" s="9" cm="1">
        <f t="array" aca="1" ref="CH262" ca="1">IF(OR(CH$37=$BZ262:$CA262),0,CG262)</f>
        <v>2500</v>
      </c>
      <c r="CI262" s="9" cm="1">
        <f t="array" aca="1" ref="CI262" ca="1">IF(OR(CI$37=$BZ262:$CA262),0,CH262)</f>
        <v>2500</v>
      </c>
      <c r="CJ262" s="9" cm="1">
        <f t="array" aca="1" ref="CJ262" ca="1">IF(OR(CJ$37=$BZ262:$CA262),0,CI262)</f>
        <v>2500</v>
      </c>
      <c r="CK262" s="9" cm="1">
        <f t="array" aca="1" ref="CK262" ca="1">IF(OR(CK$37=$BZ262:$CA262),0,CJ262)</f>
        <v>2500</v>
      </c>
      <c r="CL262" s="9" cm="1">
        <f t="array" aca="1" ref="CL262" ca="1">IF(OR(CL$37=$BZ262:$CA262),0,CK262)</f>
        <v>2500</v>
      </c>
      <c r="CM262" s="9" cm="1">
        <f t="array" aca="1" ref="CM262" ca="1">IF(OR(CM$37=$BZ262:$CA262),0,CL262)</f>
        <v>2500</v>
      </c>
      <c r="CN262" s="9" cm="1">
        <f t="array" aca="1" ref="CN262" ca="1">IF(OR(CN$37=$BZ262:$CA262),0,CM262)</f>
        <v>2500</v>
      </c>
      <c r="CO262" s="9" cm="1">
        <f t="array" aca="1" ref="CO262" ca="1">IF(OR(CO$37=$BZ262:$CA262),0,CN262)</f>
        <v>2500</v>
      </c>
      <c r="CP262" s="9" cm="1">
        <f t="array" aca="1" ref="CP262" ca="1">IF(OR(CP$37=$BZ262:$CA262),0,CO262)</f>
        <v>2500</v>
      </c>
      <c r="CQ262" s="9" cm="1">
        <f t="array" aca="1" ref="CQ262" ca="1">IF(OR(CQ$37=$BZ262:$CA262),0,CP262)</f>
        <v>2500</v>
      </c>
      <c r="CR262" s="9" cm="1">
        <f t="array" aca="1" ref="CR262" ca="1">IF(OR(CR$37=$BZ262:$CA262),0,CQ262)</f>
        <v>2500</v>
      </c>
      <c r="CS262" s="9" cm="1">
        <f t="array" aca="1" ref="CS262" ca="1">IF(OR(CS$37=$BZ262:$CA262),0,CR262)</f>
        <v>2500</v>
      </c>
      <c r="CT262" s="9" cm="1">
        <f t="array" aca="1" ref="CT262" ca="1">IF(OR(CT$37=$BZ262:$CA262),0,CS262)</f>
        <v>2500</v>
      </c>
      <c r="CU262" s="9" cm="1">
        <f t="array" aca="1" ref="CU262" ca="1">IF(OR(CU$37=$BZ262:$CA262),0,CT262)</f>
        <v>2500</v>
      </c>
      <c r="CV262" s="9" cm="1">
        <f t="array" aca="1" ref="CV262" ca="1">IF(OR(CV$37=$BZ262:$CA262),0,CU262)</f>
        <v>2500</v>
      </c>
      <c r="CW262" s="9" cm="1">
        <f t="array" aca="1" ref="CW262" ca="1">IF(OR(CW$37=$BZ262:$CA262),0,CV262)</f>
        <v>2500</v>
      </c>
      <c r="CX262" s="9" cm="1">
        <f t="array" aca="1" ref="CX262" ca="1">IF(OR(CX$37=$BZ262:$CA262),0,CW262)</f>
        <v>2500</v>
      </c>
      <c r="CY262" s="9" cm="1">
        <f t="array" aca="1" ref="CY262" ca="1">IF(OR(CY$37=$BZ262:$CA262),0,CX262)</f>
        <v>2500</v>
      </c>
      <c r="CZ262" s="9" cm="1">
        <f t="array" aca="1" ref="CZ262" ca="1">IF(OR(CZ$37=$BZ262:$CA262),0,CY262)</f>
        <v>2500</v>
      </c>
      <c r="DA262" s="9" cm="1">
        <f t="array" aca="1" ref="DA262" ca="1">IF(OR(DA$37=$BZ262:$CA262),0,CZ262)</f>
        <v>2500</v>
      </c>
      <c r="DB262" s="9" cm="1">
        <f t="array" aca="1" ref="DB262" ca="1">IF(OR(DB$37=$BZ262:$CA262),0,DA262)</f>
        <v>2500</v>
      </c>
      <c r="DC262" s="9" cm="1">
        <f t="array" aca="1" ref="DC262" ca="1">IF(OR(DC$37=$BZ262:$CA262),0,DB262)</f>
        <v>2500</v>
      </c>
      <c r="DD262" s="9" cm="1">
        <f t="array" aca="1" ref="DD262" ca="1">IF(OR(DD$37=$BZ262:$CA262),0,DC262)</f>
        <v>2500</v>
      </c>
      <c r="DE262" s="9" cm="1">
        <f t="array" aca="1" ref="DE262" ca="1">IF(OR(DE$37=$BZ262:$CA262),0,DD262)</f>
        <v>2500</v>
      </c>
    </row>
    <row r="263" spans="17:109">
      <c r="Q263" s="9" t="str">
        <v>c</v>
      </c>
      <c r="R263" s="9">
        <v>63915</v>
      </c>
      <c r="T263" s="9" t="str">
        <v>c</v>
      </c>
      <c r="U263" s="9">
        <v>40855</v>
      </c>
      <c r="V263" s="9">
        <f>COUNTIF($U$84:U263,U263)</f>
        <v>1</v>
      </c>
      <c r="W263" s="9">
        <f t="shared" si="5"/>
        <v>15</v>
      </c>
      <c r="BY263" s="10" t="s">
        <v>416</v>
      </c>
      <c r="BZ263" s="10">
        <v>3</v>
      </c>
      <c r="CA263" s="10" t="s">
        <v>33</v>
      </c>
      <c r="CB263" s="10" t="str" cm="1">
        <f t="array" aca="1" ref="CB263" ca="1">INDIRECT("'Map'!" &amp; CA263 &amp; BZ263)</f>
        <v>🍇</v>
      </c>
      <c r="CC263" s="10" t="str">
        <f ca="1">_xlfn.XLOOKUP(CB263,Assumptions!$D$10:$D$15,Assumptions!$C$10:$C$15, "", 0, 1)</f>
        <v>Grapes</v>
      </c>
      <c r="CD263" s="9">
        <f ca="1">_xlfn.XLOOKUP(CB263,Assumptions!$D$10:$D$15,Assumptions!$F$10:$F$15, 0, 0, 1)</f>
        <v>450</v>
      </c>
      <c r="CE263" s="9">
        <f ca="1">_xlfn.XLOOKUP(CB263,Assumptions!$D$10:$D$15,Assumptions!$E$10:$E$15, 0, 0, 1)</f>
        <v>1.2</v>
      </c>
      <c r="CF263" s="9">
        <f t="shared" ca="1" si="6"/>
        <v>540</v>
      </c>
      <c r="CG263" s="9" cm="1">
        <f t="array" aca="1" ref="CG263" ca="1">IF(OR(CG$37=$BZ263:$CA263),0,CF263)</f>
        <v>540</v>
      </c>
      <c r="CH263" s="9" cm="1">
        <f t="array" aca="1" ref="CH263" ca="1">IF(OR(CH$37=$BZ263:$CA263),0,CG263)</f>
        <v>540</v>
      </c>
      <c r="CI263" s="9" cm="1">
        <f t="array" aca="1" ref="CI263" ca="1">IF(OR(CI$37=$BZ263:$CA263),0,CH263)</f>
        <v>540</v>
      </c>
      <c r="CJ263" s="9" cm="1">
        <f t="array" aca="1" ref="CJ263" ca="1">IF(OR(CJ$37=$BZ263:$CA263),0,CI263)</f>
        <v>540</v>
      </c>
      <c r="CK263" s="9" cm="1">
        <f t="array" aca="1" ref="CK263" ca="1">IF(OR(CK$37=$BZ263:$CA263),0,CJ263)</f>
        <v>540</v>
      </c>
      <c r="CL263" s="9" cm="1">
        <f t="array" aca="1" ref="CL263" ca="1">IF(OR(CL$37=$BZ263:$CA263),0,CK263)</f>
        <v>540</v>
      </c>
      <c r="CM263" s="9" cm="1">
        <f t="array" aca="1" ref="CM263" ca="1">IF(OR(CM$37=$BZ263:$CA263),0,CL263)</f>
        <v>540</v>
      </c>
      <c r="CN263" s="9" cm="1">
        <f t="array" aca="1" ref="CN263" ca="1">IF(OR(CN$37=$BZ263:$CA263),0,CM263)</f>
        <v>540</v>
      </c>
      <c r="CO263" s="9" cm="1">
        <f t="array" aca="1" ref="CO263" ca="1">IF(OR(CO$37=$BZ263:$CA263),0,CN263)</f>
        <v>540</v>
      </c>
      <c r="CP263" s="9" cm="1">
        <f t="array" aca="1" ref="CP263" ca="1">IF(OR(CP$37=$BZ263:$CA263),0,CO263)</f>
        <v>540</v>
      </c>
      <c r="CQ263" s="9" cm="1">
        <f t="array" aca="1" ref="CQ263" ca="1">IF(OR(CQ$37=$BZ263:$CA263),0,CP263)</f>
        <v>540</v>
      </c>
      <c r="CR263" s="9" cm="1">
        <f t="array" aca="1" ref="CR263" ca="1">IF(OR(CR$37=$BZ263:$CA263),0,CQ263)</f>
        <v>540</v>
      </c>
      <c r="CS263" s="9" cm="1">
        <f t="array" aca="1" ref="CS263" ca="1">IF(OR(CS$37=$BZ263:$CA263),0,CR263)</f>
        <v>540</v>
      </c>
      <c r="CT263" s="9" cm="1">
        <f t="array" aca="1" ref="CT263" ca="1">IF(OR(CT$37=$BZ263:$CA263),0,CS263)</f>
        <v>540</v>
      </c>
      <c r="CU263" s="9" cm="1">
        <f t="array" aca="1" ref="CU263" ca="1">IF(OR(CU$37=$BZ263:$CA263),0,CT263)</f>
        <v>540</v>
      </c>
      <c r="CV263" s="9" cm="1">
        <f t="array" aca="1" ref="CV263" ca="1">IF(OR(CV$37=$BZ263:$CA263),0,CU263)</f>
        <v>540</v>
      </c>
      <c r="CW263" s="9" cm="1">
        <f t="array" aca="1" ref="CW263" ca="1">IF(OR(CW$37=$BZ263:$CA263),0,CV263)</f>
        <v>540</v>
      </c>
      <c r="CX263" s="9" cm="1">
        <f t="array" aca="1" ref="CX263" ca="1">IF(OR(CX$37=$BZ263:$CA263),0,CW263)</f>
        <v>540</v>
      </c>
      <c r="CY263" s="9" cm="1">
        <f t="array" aca="1" ref="CY263" ca="1">IF(OR(CY$37=$BZ263:$CA263),0,CX263)</f>
        <v>540</v>
      </c>
      <c r="CZ263" s="9" cm="1">
        <f t="array" aca="1" ref="CZ263" ca="1">IF(OR(CZ$37=$BZ263:$CA263),0,CY263)</f>
        <v>540</v>
      </c>
      <c r="DA263" s="9" cm="1">
        <f t="array" aca="1" ref="DA263" ca="1">IF(OR(DA$37=$BZ263:$CA263),0,CZ263)</f>
        <v>540</v>
      </c>
      <c r="DB263" s="9" cm="1">
        <f t="array" aca="1" ref="DB263" ca="1">IF(OR(DB$37=$BZ263:$CA263),0,DA263)</f>
        <v>540</v>
      </c>
      <c r="DC263" s="9" cm="1">
        <f t="array" aca="1" ref="DC263" ca="1">IF(OR(DC$37=$BZ263:$CA263),0,DB263)</f>
        <v>540</v>
      </c>
      <c r="DD263" s="9" cm="1">
        <f t="array" aca="1" ref="DD263" ca="1">IF(OR(DD$37=$BZ263:$CA263),0,DC263)</f>
        <v>540</v>
      </c>
      <c r="DE263" s="9" cm="1">
        <f t="array" aca="1" ref="DE263" ca="1">IF(OR(DE$37=$BZ263:$CA263),0,DD263)</f>
        <v>540</v>
      </c>
    </row>
    <row r="264" spans="17:109">
      <c r="Q264" s="9" t="str">
        <v>c</v>
      </c>
      <c r="R264" s="9">
        <v>49505</v>
      </c>
      <c r="T264" s="9" t="str">
        <v>c</v>
      </c>
      <c r="U264" s="9">
        <v>40855</v>
      </c>
      <c r="V264" s="9">
        <f>COUNTIF($U$84:U264,U264)</f>
        <v>2</v>
      </c>
      <c r="W264" s="9">
        <f t="shared" si="5"/>
        <v>50</v>
      </c>
      <c r="BY264" s="10" t="s">
        <v>417</v>
      </c>
      <c r="BZ264" s="10">
        <v>3</v>
      </c>
      <c r="CA264" s="10" t="s">
        <v>34</v>
      </c>
      <c r="CB264" s="10" t="str" cm="1">
        <f t="array" aca="1" ref="CB264" ca="1">INDIRECT("'Map'!" &amp; CA264 &amp; BZ264)</f>
        <v xml:space="preserve"> </v>
      </c>
      <c r="CC264" s="10" t="str">
        <f ca="1">_xlfn.XLOOKUP(CB264,Assumptions!$D$10:$D$15,Assumptions!$C$10:$C$15, "", 0, 1)</f>
        <v/>
      </c>
      <c r="CD264" s="9">
        <f ca="1">_xlfn.XLOOKUP(CB264,Assumptions!$D$10:$D$15,Assumptions!$F$10:$F$15, 0, 0, 1)</f>
        <v>0</v>
      </c>
      <c r="CE264" s="9">
        <f ca="1">_xlfn.XLOOKUP(CB264,Assumptions!$D$10:$D$15,Assumptions!$E$10:$E$15, 0, 0, 1)</f>
        <v>0</v>
      </c>
      <c r="CF264" s="9">
        <f t="shared" ca="1" si="6"/>
        <v>0</v>
      </c>
      <c r="CG264" s="9" cm="1">
        <f t="array" aca="1" ref="CG264" ca="1">IF(OR(CG$37=$BZ264:$CA264),0,CF264)</f>
        <v>0</v>
      </c>
      <c r="CH264" s="9" cm="1">
        <f t="array" aca="1" ref="CH264" ca="1">IF(OR(CH$37=$BZ264:$CA264),0,CG264)</f>
        <v>0</v>
      </c>
      <c r="CI264" s="9" cm="1">
        <f t="array" aca="1" ref="CI264" ca="1">IF(OR(CI$37=$BZ264:$CA264),0,CH264)</f>
        <v>0</v>
      </c>
      <c r="CJ264" s="9" cm="1">
        <f t="array" aca="1" ref="CJ264" ca="1">IF(OR(CJ$37=$BZ264:$CA264),0,CI264)</f>
        <v>0</v>
      </c>
      <c r="CK264" s="9" cm="1">
        <f t="array" aca="1" ref="CK264" ca="1">IF(OR(CK$37=$BZ264:$CA264),0,CJ264)</f>
        <v>0</v>
      </c>
      <c r="CL264" s="9" cm="1">
        <f t="array" aca="1" ref="CL264" ca="1">IF(OR(CL$37=$BZ264:$CA264),0,CK264)</f>
        <v>0</v>
      </c>
      <c r="CM264" s="9" cm="1">
        <f t="array" aca="1" ref="CM264" ca="1">IF(OR(CM$37=$BZ264:$CA264),0,CL264)</f>
        <v>0</v>
      </c>
      <c r="CN264" s="9" cm="1">
        <f t="array" aca="1" ref="CN264" ca="1">IF(OR(CN$37=$BZ264:$CA264),0,CM264)</f>
        <v>0</v>
      </c>
      <c r="CO264" s="9" cm="1">
        <f t="array" aca="1" ref="CO264" ca="1">IF(OR(CO$37=$BZ264:$CA264),0,CN264)</f>
        <v>0</v>
      </c>
      <c r="CP264" s="9" cm="1">
        <f t="array" aca="1" ref="CP264" ca="1">IF(OR(CP$37=$BZ264:$CA264),0,CO264)</f>
        <v>0</v>
      </c>
      <c r="CQ264" s="9" cm="1">
        <f t="array" aca="1" ref="CQ264" ca="1">IF(OR(CQ$37=$BZ264:$CA264),0,CP264)</f>
        <v>0</v>
      </c>
      <c r="CR264" s="9" cm="1">
        <f t="array" aca="1" ref="CR264" ca="1">IF(OR(CR$37=$BZ264:$CA264),0,CQ264)</f>
        <v>0</v>
      </c>
      <c r="CS264" s="9" cm="1">
        <f t="array" aca="1" ref="CS264" ca="1">IF(OR(CS$37=$BZ264:$CA264),0,CR264)</f>
        <v>0</v>
      </c>
      <c r="CT264" s="9" cm="1">
        <f t="array" aca="1" ref="CT264" ca="1">IF(OR(CT$37=$BZ264:$CA264),0,CS264)</f>
        <v>0</v>
      </c>
      <c r="CU264" s="9" cm="1">
        <f t="array" aca="1" ref="CU264" ca="1">IF(OR(CU$37=$BZ264:$CA264),0,CT264)</f>
        <v>0</v>
      </c>
      <c r="CV264" s="9" cm="1">
        <f t="array" aca="1" ref="CV264" ca="1">IF(OR(CV$37=$BZ264:$CA264),0,CU264)</f>
        <v>0</v>
      </c>
      <c r="CW264" s="9" cm="1">
        <f t="array" aca="1" ref="CW264" ca="1">IF(OR(CW$37=$BZ264:$CA264),0,CV264)</f>
        <v>0</v>
      </c>
      <c r="CX264" s="9" cm="1">
        <f t="array" aca="1" ref="CX264" ca="1">IF(OR(CX$37=$BZ264:$CA264),0,CW264)</f>
        <v>0</v>
      </c>
      <c r="CY264" s="9" cm="1">
        <f t="array" aca="1" ref="CY264" ca="1">IF(OR(CY$37=$BZ264:$CA264),0,CX264)</f>
        <v>0</v>
      </c>
      <c r="CZ264" s="9" cm="1">
        <f t="array" aca="1" ref="CZ264" ca="1">IF(OR(CZ$37=$BZ264:$CA264),0,CY264)</f>
        <v>0</v>
      </c>
      <c r="DA264" s="9" cm="1">
        <f t="array" aca="1" ref="DA264" ca="1">IF(OR(DA$37=$BZ264:$CA264),0,CZ264)</f>
        <v>0</v>
      </c>
      <c r="DB264" s="9" cm="1">
        <f t="array" aca="1" ref="DB264" ca="1">IF(OR(DB$37=$BZ264:$CA264),0,DA264)</f>
        <v>0</v>
      </c>
      <c r="DC264" s="9" cm="1">
        <f t="array" aca="1" ref="DC264" ca="1">IF(OR(DC$37=$BZ264:$CA264),0,DB264)</f>
        <v>0</v>
      </c>
      <c r="DD264" s="9" cm="1">
        <f t="array" aca="1" ref="DD264" ca="1">IF(OR(DD$37=$BZ264:$CA264),0,DC264)</f>
        <v>0</v>
      </c>
      <c r="DE264" s="9" cm="1">
        <f t="array" aca="1" ref="DE264" ca="1">IF(OR(DE$37=$BZ264:$CA264),0,DD264)</f>
        <v>0</v>
      </c>
    </row>
    <row r="265" spans="17:109">
      <c r="Q265" s="9" t="str">
        <v>c</v>
      </c>
      <c r="R265" s="9">
        <v>42865</v>
      </c>
      <c r="T265" s="9" t="str">
        <v>c</v>
      </c>
      <c r="U265" s="9">
        <v>40640</v>
      </c>
      <c r="V265" s="9">
        <f>COUNTIF($U$84:U265,U265)</f>
        <v>1</v>
      </c>
      <c r="W265" s="9">
        <f t="shared" si="5"/>
        <v>45</v>
      </c>
      <c r="BY265" s="10" t="s">
        <v>418</v>
      </c>
      <c r="BZ265" s="10">
        <v>3</v>
      </c>
      <c r="CA265" s="10" t="s">
        <v>35</v>
      </c>
      <c r="CB265" s="10" t="str" cm="1">
        <f t="array" aca="1" ref="CB265" ca="1">INDIRECT("'Map'!" &amp; CA265 &amp; BZ265)</f>
        <v>🍅</v>
      </c>
      <c r="CC265" s="10" t="str">
        <f ca="1">_xlfn.XLOOKUP(CB265,Assumptions!$D$10:$D$15,Assumptions!$C$10:$C$15, "", 0, 1)</f>
        <v>Tomato</v>
      </c>
      <c r="CD265" s="9">
        <f ca="1">_xlfn.XLOOKUP(CB265,Assumptions!$D$10:$D$15,Assumptions!$F$10:$F$15, 0, 0, 1)</f>
        <v>650</v>
      </c>
      <c r="CE265" s="9">
        <f ca="1">_xlfn.XLOOKUP(CB265,Assumptions!$D$10:$D$15,Assumptions!$E$10:$E$15, 0, 0, 1)</f>
        <v>1</v>
      </c>
      <c r="CF265" s="9">
        <f t="shared" ca="1" si="6"/>
        <v>650</v>
      </c>
      <c r="CG265" s="9" cm="1">
        <f t="array" aca="1" ref="CG265" ca="1">IF(OR(CG$37=$BZ265:$CA265),0,CF265)</f>
        <v>650</v>
      </c>
      <c r="CH265" s="9" cm="1">
        <f t="array" aca="1" ref="CH265" ca="1">IF(OR(CH$37=$BZ265:$CA265),0,CG265)</f>
        <v>650</v>
      </c>
      <c r="CI265" s="9" cm="1">
        <f t="array" aca="1" ref="CI265" ca="1">IF(OR(CI$37=$BZ265:$CA265),0,CH265)</f>
        <v>650</v>
      </c>
      <c r="CJ265" s="9" cm="1">
        <f t="array" aca="1" ref="CJ265" ca="1">IF(OR(CJ$37=$BZ265:$CA265),0,CI265)</f>
        <v>650</v>
      </c>
      <c r="CK265" s="9" cm="1">
        <f t="array" aca="1" ref="CK265" ca="1">IF(OR(CK$37=$BZ265:$CA265),0,CJ265)</f>
        <v>650</v>
      </c>
      <c r="CL265" s="9" cm="1">
        <f t="array" aca="1" ref="CL265" ca="1">IF(OR(CL$37=$BZ265:$CA265),0,CK265)</f>
        <v>650</v>
      </c>
      <c r="CM265" s="9" cm="1">
        <f t="array" aca="1" ref="CM265" ca="1">IF(OR(CM$37=$BZ265:$CA265),0,CL265)</f>
        <v>650</v>
      </c>
      <c r="CN265" s="9" cm="1">
        <f t="array" aca="1" ref="CN265" ca="1">IF(OR(CN$37=$BZ265:$CA265),0,CM265)</f>
        <v>650</v>
      </c>
      <c r="CO265" s="9" cm="1">
        <f t="array" aca="1" ref="CO265" ca="1">IF(OR(CO$37=$BZ265:$CA265),0,CN265)</f>
        <v>650</v>
      </c>
      <c r="CP265" s="9" cm="1">
        <f t="array" aca="1" ref="CP265" ca="1">IF(OR(CP$37=$BZ265:$CA265),0,CO265)</f>
        <v>650</v>
      </c>
      <c r="CQ265" s="9" cm="1">
        <f t="array" aca="1" ref="CQ265" ca="1">IF(OR(CQ$37=$BZ265:$CA265),0,CP265)</f>
        <v>650</v>
      </c>
      <c r="CR265" s="9" cm="1">
        <f t="array" aca="1" ref="CR265" ca="1">IF(OR(CR$37=$BZ265:$CA265),0,CQ265)</f>
        <v>650</v>
      </c>
      <c r="CS265" s="9" cm="1">
        <f t="array" aca="1" ref="CS265" ca="1">IF(OR(CS$37=$BZ265:$CA265),0,CR265)</f>
        <v>650</v>
      </c>
      <c r="CT265" s="9" cm="1">
        <f t="array" aca="1" ref="CT265" ca="1">IF(OR(CT$37=$BZ265:$CA265),0,CS265)</f>
        <v>650</v>
      </c>
      <c r="CU265" s="9" cm="1">
        <f t="array" aca="1" ref="CU265" ca="1">IF(OR(CU$37=$BZ265:$CA265),0,CT265)</f>
        <v>650</v>
      </c>
      <c r="CV265" s="9" cm="1">
        <f t="array" aca="1" ref="CV265" ca="1">IF(OR(CV$37=$BZ265:$CA265),0,CU265)</f>
        <v>650</v>
      </c>
      <c r="CW265" s="9" cm="1">
        <f t="array" aca="1" ref="CW265" ca="1">IF(OR(CW$37=$BZ265:$CA265),0,CV265)</f>
        <v>650</v>
      </c>
      <c r="CX265" s="9" cm="1">
        <f t="array" aca="1" ref="CX265" ca="1">IF(OR(CX$37=$BZ265:$CA265),0,CW265)</f>
        <v>650</v>
      </c>
      <c r="CY265" s="9" cm="1">
        <f t="array" aca="1" ref="CY265" ca="1">IF(OR(CY$37=$BZ265:$CA265),0,CX265)</f>
        <v>650</v>
      </c>
      <c r="CZ265" s="9" cm="1">
        <f t="array" aca="1" ref="CZ265" ca="1">IF(OR(CZ$37=$BZ265:$CA265),0,CY265)</f>
        <v>650</v>
      </c>
      <c r="DA265" s="9" cm="1">
        <f t="array" aca="1" ref="DA265" ca="1">IF(OR(DA$37=$BZ265:$CA265),0,CZ265)</f>
        <v>650</v>
      </c>
      <c r="DB265" s="9" cm="1">
        <f t="array" aca="1" ref="DB265" ca="1">IF(OR(DB$37=$BZ265:$CA265),0,DA265)</f>
        <v>650</v>
      </c>
      <c r="DC265" s="9" cm="1">
        <f t="array" aca="1" ref="DC265" ca="1">IF(OR(DC$37=$BZ265:$CA265),0,DB265)</f>
        <v>650</v>
      </c>
      <c r="DD265" s="9" cm="1">
        <f t="array" aca="1" ref="DD265" ca="1">IF(OR(DD$37=$BZ265:$CA265),0,DC265)</f>
        <v>650</v>
      </c>
      <c r="DE265" s="9" cm="1">
        <f t="array" aca="1" ref="DE265" ca="1">IF(OR(DE$37=$BZ265:$CA265),0,DD265)</f>
        <v>650</v>
      </c>
    </row>
    <row r="266" spans="17:109">
      <c r="Q266" s="9" t="str">
        <v>c</v>
      </c>
      <c r="R266" s="9">
        <v>54430</v>
      </c>
      <c r="T266" s="9" t="str">
        <v>c</v>
      </c>
      <c r="U266" s="9">
        <v>40580</v>
      </c>
      <c r="V266" s="9">
        <f>COUNTIF($U$84:U266,U266)</f>
        <v>1</v>
      </c>
      <c r="W266" s="9">
        <f t="shared" si="5"/>
        <v>86</v>
      </c>
      <c r="BY266" s="10" t="s">
        <v>419</v>
      </c>
      <c r="BZ266" s="10">
        <v>3</v>
      </c>
      <c r="CA266" s="10" t="s">
        <v>36</v>
      </c>
      <c r="CB266" s="10" t="str" cm="1">
        <f t="array" aca="1" ref="CB266" ca="1">INDIRECT("'Map'!" &amp; CA266 &amp; BZ266)</f>
        <v xml:space="preserve"> </v>
      </c>
      <c r="CC266" s="10" t="str">
        <f ca="1">_xlfn.XLOOKUP(CB266,Assumptions!$D$10:$D$15,Assumptions!$C$10:$C$15, "", 0, 1)</f>
        <v/>
      </c>
      <c r="CD266" s="9">
        <f ca="1">_xlfn.XLOOKUP(CB266,Assumptions!$D$10:$D$15,Assumptions!$F$10:$F$15, 0, 0, 1)</f>
        <v>0</v>
      </c>
      <c r="CE266" s="9">
        <f ca="1">_xlfn.XLOOKUP(CB266,Assumptions!$D$10:$D$15,Assumptions!$E$10:$E$15, 0, 0, 1)</f>
        <v>0</v>
      </c>
      <c r="CF266" s="9">
        <f t="shared" ca="1" si="6"/>
        <v>0</v>
      </c>
      <c r="CG266" s="9" cm="1">
        <f t="array" aca="1" ref="CG266" ca="1">IF(OR(CG$37=$BZ266:$CA266),0,CF266)</f>
        <v>0</v>
      </c>
      <c r="CH266" s="9" cm="1">
        <f t="array" aca="1" ref="CH266" ca="1">IF(OR(CH$37=$BZ266:$CA266),0,CG266)</f>
        <v>0</v>
      </c>
      <c r="CI266" s="9" cm="1">
        <f t="array" aca="1" ref="CI266" ca="1">IF(OR(CI$37=$BZ266:$CA266),0,CH266)</f>
        <v>0</v>
      </c>
      <c r="CJ266" s="9" cm="1">
        <f t="array" aca="1" ref="CJ266" ca="1">IF(OR(CJ$37=$BZ266:$CA266),0,CI266)</f>
        <v>0</v>
      </c>
      <c r="CK266" s="9" cm="1">
        <f t="array" aca="1" ref="CK266" ca="1">IF(OR(CK$37=$BZ266:$CA266),0,CJ266)</f>
        <v>0</v>
      </c>
      <c r="CL266" s="9" cm="1">
        <f t="array" aca="1" ref="CL266" ca="1">IF(OR(CL$37=$BZ266:$CA266),0,CK266)</f>
        <v>0</v>
      </c>
      <c r="CM266" s="9" cm="1">
        <f t="array" aca="1" ref="CM266" ca="1">IF(OR(CM$37=$BZ266:$CA266),0,CL266)</f>
        <v>0</v>
      </c>
      <c r="CN266" s="9" cm="1">
        <f t="array" aca="1" ref="CN266" ca="1">IF(OR(CN$37=$BZ266:$CA266),0,CM266)</f>
        <v>0</v>
      </c>
      <c r="CO266" s="9" cm="1">
        <f t="array" aca="1" ref="CO266" ca="1">IF(OR(CO$37=$BZ266:$CA266),0,CN266)</f>
        <v>0</v>
      </c>
      <c r="CP266" s="9" cm="1">
        <f t="array" aca="1" ref="CP266" ca="1">IF(OR(CP$37=$BZ266:$CA266),0,CO266)</f>
        <v>0</v>
      </c>
      <c r="CQ266" s="9" cm="1">
        <f t="array" aca="1" ref="CQ266" ca="1">IF(OR(CQ$37=$BZ266:$CA266),0,CP266)</f>
        <v>0</v>
      </c>
      <c r="CR266" s="9" cm="1">
        <f t="array" aca="1" ref="CR266" ca="1">IF(OR(CR$37=$BZ266:$CA266),0,CQ266)</f>
        <v>0</v>
      </c>
      <c r="CS266" s="9" cm="1">
        <f t="array" aca="1" ref="CS266" ca="1">IF(OR(CS$37=$BZ266:$CA266),0,CR266)</f>
        <v>0</v>
      </c>
      <c r="CT266" s="9" cm="1">
        <f t="array" aca="1" ref="CT266" ca="1">IF(OR(CT$37=$BZ266:$CA266),0,CS266)</f>
        <v>0</v>
      </c>
      <c r="CU266" s="9" cm="1">
        <f t="array" aca="1" ref="CU266" ca="1">IF(OR(CU$37=$BZ266:$CA266),0,CT266)</f>
        <v>0</v>
      </c>
      <c r="CV266" s="9" cm="1">
        <f t="array" aca="1" ref="CV266" ca="1">IF(OR(CV$37=$BZ266:$CA266),0,CU266)</f>
        <v>0</v>
      </c>
      <c r="CW266" s="9" cm="1">
        <f t="array" aca="1" ref="CW266" ca="1">IF(OR(CW$37=$BZ266:$CA266),0,CV266)</f>
        <v>0</v>
      </c>
      <c r="CX266" s="9" cm="1">
        <f t="array" aca="1" ref="CX266" ca="1">IF(OR(CX$37=$BZ266:$CA266),0,CW266)</f>
        <v>0</v>
      </c>
      <c r="CY266" s="9" cm="1">
        <f t="array" aca="1" ref="CY266" ca="1">IF(OR(CY$37=$BZ266:$CA266),0,CX266)</f>
        <v>0</v>
      </c>
      <c r="CZ266" s="9" cm="1">
        <f t="array" aca="1" ref="CZ266" ca="1">IF(OR(CZ$37=$BZ266:$CA266),0,CY266)</f>
        <v>0</v>
      </c>
      <c r="DA266" s="9" cm="1">
        <f t="array" aca="1" ref="DA266" ca="1">IF(OR(DA$37=$BZ266:$CA266),0,CZ266)</f>
        <v>0</v>
      </c>
      <c r="DB266" s="9" cm="1">
        <f t="array" aca="1" ref="DB266" ca="1">IF(OR(DB$37=$BZ266:$CA266),0,DA266)</f>
        <v>0</v>
      </c>
      <c r="DC266" s="9" cm="1">
        <f t="array" aca="1" ref="DC266" ca="1">IF(OR(DC$37=$BZ266:$CA266),0,DB266)</f>
        <v>0</v>
      </c>
      <c r="DD266" s="9" cm="1">
        <f t="array" aca="1" ref="DD266" ca="1">IF(OR(DD$37=$BZ266:$CA266),0,DC266)</f>
        <v>0</v>
      </c>
      <c r="DE266" s="9" cm="1">
        <f t="array" aca="1" ref="DE266" ca="1">IF(OR(DE$37=$BZ266:$CA266),0,DD266)</f>
        <v>0</v>
      </c>
    </row>
    <row r="267" spans="17:109">
      <c r="Q267" s="9" t="str">
        <v>c</v>
      </c>
      <c r="R267" s="9">
        <v>45500</v>
      </c>
      <c r="T267" s="9" t="str">
        <v>r</v>
      </c>
      <c r="U267" s="9">
        <v>40520</v>
      </c>
      <c r="V267" s="9">
        <f>COUNTIF($U$84:U267,U267)</f>
        <v>1</v>
      </c>
      <c r="W267" s="9">
        <f t="shared" si="5"/>
        <v>37</v>
      </c>
      <c r="BY267" s="10" t="s">
        <v>420</v>
      </c>
      <c r="BZ267" s="10">
        <v>3</v>
      </c>
      <c r="CA267" s="10" t="s">
        <v>37</v>
      </c>
      <c r="CB267" s="10" t="str" cm="1">
        <f t="array" aca="1" ref="CB267" ca="1">INDIRECT("'Map'!" &amp; CA267 &amp; BZ267)</f>
        <v>🍇</v>
      </c>
      <c r="CC267" s="10" t="str">
        <f ca="1">_xlfn.XLOOKUP(CB267,Assumptions!$D$10:$D$15,Assumptions!$C$10:$C$15, "", 0, 1)</f>
        <v>Grapes</v>
      </c>
      <c r="CD267" s="9">
        <f ca="1">_xlfn.XLOOKUP(CB267,Assumptions!$D$10:$D$15,Assumptions!$F$10:$F$15, 0, 0, 1)</f>
        <v>450</v>
      </c>
      <c r="CE267" s="9">
        <f ca="1">_xlfn.XLOOKUP(CB267,Assumptions!$D$10:$D$15,Assumptions!$E$10:$E$15, 0, 0, 1)</f>
        <v>1.2</v>
      </c>
      <c r="CF267" s="9">
        <f t="shared" ca="1" si="6"/>
        <v>540</v>
      </c>
      <c r="CG267" s="9" cm="1">
        <f t="array" aca="1" ref="CG267" ca="1">IF(OR(CG$37=$BZ267:$CA267),0,CF267)</f>
        <v>540</v>
      </c>
      <c r="CH267" s="9" cm="1">
        <f t="array" aca="1" ref="CH267" ca="1">IF(OR(CH$37=$BZ267:$CA267),0,CG267)</f>
        <v>540</v>
      </c>
      <c r="CI267" s="9" cm="1">
        <f t="array" aca="1" ref="CI267" ca="1">IF(OR(CI$37=$BZ267:$CA267),0,CH267)</f>
        <v>540</v>
      </c>
      <c r="CJ267" s="9" cm="1">
        <f t="array" aca="1" ref="CJ267" ca="1">IF(OR(CJ$37=$BZ267:$CA267),0,CI267)</f>
        <v>540</v>
      </c>
      <c r="CK267" s="9" cm="1">
        <f t="array" aca="1" ref="CK267" ca="1">IF(OR(CK$37=$BZ267:$CA267),0,CJ267)</f>
        <v>540</v>
      </c>
      <c r="CL267" s="9" cm="1">
        <f t="array" aca="1" ref="CL267" ca="1">IF(OR(CL$37=$BZ267:$CA267),0,CK267)</f>
        <v>540</v>
      </c>
      <c r="CM267" s="9" cm="1">
        <f t="array" aca="1" ref="CM267" ca="1">IF(OR(CM$37=$BZ267:$CA267),0,CL267)</f>
        <v>540</v>
      </c>
      <c r="CN267" s="9" cm="1">
        <f t="array" aca="1" ref="CN267" ca="1">IF(OR(CN$37=$BZ267:$CA267),0,CM267)</f>
        <v>540</v>
      </c>
      <c r="CO267" s="9" cm="1">
        <f t="array" aca="1" ref="CO267" ca="1">IF(OR(CO$37=$BZ267:$CA267),0,CN267)</f>
        <v>540</v>
      </c>
      <c r="CP267" s="9" cm="1">
        <f t="array" aca="1" ref="CP267" ca="1">IF(OR(CP$37=$BZ267:$CA267),0,CO267)</f>
        <v>540</v>
      </c>
      <c r="CQ267" s="9" cm="1">
        <f t="array" aca="1" ref="CQ267" ca="1">IF(OR(CQ$37=$BZ267:$CA267),0,CP267)</f>
        <v>540</v>
      </c>
      <c r="CR267" s="9" cm="1">
        <f t="array" aca="1" ref="CR267" ca="1">IF(OR(CR$37=$BZ267:$CA267),0,CQ267)</f>
        <v>540</v>
      </c>
      <c r="CS267" s="9" cm="1">
        <f t="array" aca="1" ref="CS267" ca="1">IF(OR(CS$37=$BZ267:$CA267),0,CR267)</f>
        <v>540</v>
      </c>
      <c r="CT267" s="9" cm="1">
        <f t="array" aca="1" ref="CT267" ca="1">IF(OR(CT$37=$BZ267:$CA267),0,CS267)</f>
        <v>540</v>
      </c>
      <c r="CU267" s="9" cm="1">
        <f t="array" aca="1" ref="CU267" ca="1">IF(OR(CU$37=$BZ267:$CA267),0,CT267)</f>
        <v>540</v>
      </c>
      <c r="CV267" s="9" cm="1">
        <f t="array" aca="1" ref="CV267" ca="1">IF(OR(CV$37=$BZ267:$CA267),0,CU267)</f>
        <v>540</v>
      </c>
      <c r="CW267" s="9" cm="1">
        <f t="array" aca="1" ref="CW267" ca="1">IF(OR(CW$37=$BZ267:$CA267),0,CV267)</f>
        <v>540</v>
      </c>
      <c r="CX267" s="9" cm="1">
        <f t="array" aca="1" ref="CX267" ca="1">IF(OR(CX$37=$BZ267:$CA267),0,CW267)</f>
        <v>540</v>
      </c>
      <c r="CY267" s="9" cm="1">
        <f t="array" aca="1" ref="CY267" ca="1">IF(OR(CY$37=$BZ267:$CA267),0,CX267)</f>
        <v>540</v>
      </c>
      <c r="CZ267" s="9" cm="1">
        <f t="array" aca="1" ref="CZ267" ca="1">IF(OR(CZ$37=$BZ267:$CA267),0,CY267)</f>
        <v>540</v>
      </c>
      <c r="DA267" s="9" cm="1">
        <f t="array" aca="1" ref="DA267" ca="1">IF(OR(DA$37=$BZ267:$CA267),0,CZ267)</f>
        <v>540</v>
      </c>
      <c r="DB267" s="9" cm="1">
        <f t="array" aca="1" ref="DB267" ca="1">IF(OR(DB$37=$BZ267:$CA267),0,DA267)</f>
        <v>540</v>
      </c>
      <c r="DC267" s="9" cm="1">
        <f t="array" aca="1" ref="DC267" ca="1">IF(OR(DC$37=$BZ267:$CA267),0,DB267)</f>
        <v>540</v>
      </c>
      <c r="DD267" s="9" cm="1">
        <f t="array" aca="1" ref="DD267" ca="1">IF(OR(DD$37=$BZ267:$CA267),0,DC267)</f>
        <v>540</v>
      </c>
      <c r="DE267" s="9" cm="1">
        <f t="array" aca="1" ref="DE267" ca="1">IF(OR(DE$37=$BZ267:$CA267),0,DD267)</f>
        <v>540</v>
      </c>
    </row>
    <row r="268" spans="17:109">
      <c r="Q268" s="9" t="str">
        <v>c</v>
      </c>
      <c r="R268" s="9">
        <v>50265</v>
      </c>
      <c r="T268" s="9" t="str">
        <v>c</v>
      </c>
      <c r="U268" s="9">
        <v>40345</v>
      </c>
      <c r="V268" s="9">
        <f>COUNTIF($U$84:U268,U268)</f>
        <v>1</v>
      </c>
      <c r="W268" s="9">
        <f t="shared" si="5"/>
        <v>97</v>
      </c>
      <c r="BY268" s="10" t="s">
        <v>421</v>
      </c>
      <c r="BZ268" s="10">
        <v>3</v>
      </c>
      <c r="CA268" s="10" t="s">
        <v>38</v>
      </c>
      <c r="CB268" s="10" t="str" cm="1">
        <f t="array" aca="1" ref="CB268" ca="1">INDIRECT("'Map'!" &amp; CA268 &amp; BZ268)</f>
        <v>🍏</v>
      </c>
      <c r="CC268" s="10" t="str">
        <f ca="1">_xlfn.XLOOKUP(CB268,Assumptions!$D$10:$D$15,Assumptions!$C$10:$C$15, "", 0, 1)</f>
        <v>Apple</v>
      </c>
      <c r="CD268" s="9">
        <f ca="1">_xlfn.XLOOKUP(CB268,Assumptions!$D$10:$D$15,Assumptions!$F$10:$F$15, 0, 0, 1)</f>
        <v>900</v>
      </c>
      <c r="CE268" s="9">
        <f ca="1">_xlfn.XLOOKUP(CB268,Assumptions!$D$10:$D$15,Assumptions!$E$10:$E$15, 0, 0, 1)</f>
        <v>0.7</v>
      </c>
      <c r="CF268" s="9">
        <f t="shared" ca="1" si="6"/>
        <v>630</v>
      </c>
      <c r="CG268" s="9" cm="1">
        <f t="array" aca="1" ref="CG268" ca="1">IF(OR(CG$37=$BZ268:$CA268),0,CF268)</f>
        <v>630</v>
      </c>
      <c r="CH268" s="9" cm="1">
        <f t="array" aca="1" ref="CH268" ca="1">IF(OR(CH$37=$BZ268:$CA268),0,CG268)</f>
        <v>630</v>
      </c>
      <c r="CI268" s="9" cm="1">
        <f t="array" aca="1" ref="CI268" ca="1">IF(OR(CI$37=$BZ268:$CA268),0,CH268)</f>
        <v>630</v>
      </c>
      <c r="CJ268" s="9" cm="1">
        <f t="array" aca="1" ref="CJ268" ca="1">IF(OR(CJ$37=$BZ268:$CA268),0,CI268)</f>
        <v>630</v>
      </c>
      <c r="CK268" s="9" cm="1">
        <f t="array" aca="1" ref="CK268" ca="1">IF(OR(CK$37=$BZ268:$CA268),0,CJ268)</f>
        <v>630</v>
      </c>
      <c r="CL268" s="9" cm="1">
        <f t="array" aca="1" ref="CL268" ca="1">IF(OR(CL$37=$BZ268:$CA268),0,CK268)</f>
        <v>630</v>
      </c>
      <c r="CM268" s="9" cm="1">
        <f t="array" aca="1" ref="CM268" ca="1">IF(OR(CM$37=$BZ268:$CA268),0,CL268)</f>
        <v>630</v>
      </c>
      <c r="CN268" s="9" cm="1">
        <f t="array" aca="1" ref="CN268" ca="1">IF(OR(CN$37=$BZ268:$CA268),0,CM268)</f>
        <v>630</v>
      </c>
      <c r="CO268" s="9" cm="1">
        <f t="array" aca="1" ref="CO268" ca="1">IF(OR(CO$37=$BZ268:$CA268),0,CN268)</f>
        <v>630</v>
      </c>
      <c r="CP268" s="9" cm="1">
        <f t="array" aca="1" ref="CP268" ca="1">IF(OR(CP$37=$BZ268:$CA268),0,CO268)</f>
        <v>630</v>
      </c>
      <c r="CQ268" s="9" cm="1">
        <f t="array" aca="1" ref="CQ268" ca="1">IF(OR(CQ$37=$BZ268:$CA268),0,CP268)</f>
        <v>630</v>
      </c>
      <c r="CR268" s="9" cm="1">
        <f t="array" aca="1" ref="CR268" ca="1">IF(OR(CR$37=$BZ268:$CA268),0,CQ268)</f>
        <v>630</v>
      </c>
      <c r="CS268" s="9" cm="1">
        <f t="array" aca="1" ref="CS268" ca="1">IF(OR(CS$37=$BZ268:$CA268),0,CR268)</f>
        <v>630</v>
      </c>
      <c r="CT268" s="9" cm="1">
        <f t="array" aca="1" ref="CT268" ca="1">IF(OR(CT$37=$BZ268:$CA268),0,CS268)</f>
        <v>630</v>
      </c>
      <c r="CU268" s="9" cm="1">
        <f t="array" aca="1" ref="CU268" ca="1">IF(OR(CU$37=$BZ268:$CA268),0,CT268)</f>
        <v>630</v>
      </c>
      <c r="CV268" s="9" cm="1">
        <f t="array" aca="1" ref="CV268" ca="1">IF(OR(CV$37=$BZ268:$CA268),0,CU268)</f>
        <v>630</v>
      </c>
      <c r="CW268" s="9" cm="1">
        <f t="array" aca="1" ref="CW268" ca="1">IF(OR(CW$37=$BZ268:$CA268),0,CV268)</f>
        <v>630</v>
      </c>
      <c r="CX268" s="9" cm="1">
        <f t="array" aca="1" ref="CX268" ca="1">IF(OR(CX$37=$BZ268:$CA268),0,CW268)</f>
        <v>630</v>
      </c>
      <c r="CY268" s="9" cm="1">
        <f t="array" aca="1" ref="CY268" ca="1">IF(OR(CY$37=$BZ268:$CA268),0,CX268)</f>
        <v>630</v>
      </c>
      <c r="CZ268" s="9" cm="1">
        <f t="array" aca="1" ref="CZ268" ca="1">IF(OR(CZ$37=$BZ268:$CA268),0,CY268)</f>
        <v>630</v>
      </c>
      <c r="DA268" s="9" cm="1">
        <f t="array" aca="1" ref="DA268" ca="1">IF(OR(DA$37=$BZ268:$CA268),0,CZ268)</f>
        <v>630</v>
      </c>
      <c r="DB268" s="9" cm="1">
        <f t="array" aca="1" ref="DB268" ca="1">IF(OR(DB$37=$BZ268:$CA268),0,DA268)</f>
        <v>630</v>
      </c>
      <c r="DC268" s="9" cm="1">
        <f t="array" aca="1" ref="DC268" ca="1">IF(OR(DC$37=$BZ268:$CA268),0,DB268)</f>
        <v>630</v>
      </c>
      <c r="DD268" s="9" cm="1">
        <f t="array" aca="1" ref="DD268" ca="1">IF(OR(DD$37=$BZ268:$CA268),0,DC268)</f>
        <v>630</v>
      </c>
      <c r="DE268" s="9" cm="1">
        <f t="array" aca="1" ref="DE268" ca="1">IF(OR(DE$37=$BZ268:$CA268),0,DD268)</f>
        <v>630</v>
      </c>
    </row>
    <row r="269" spans="17:109">
      <c r="Q269" s="9" t="str">
        <v>c</v>
      </c>
      <c r="R269" s="9">
        <v>40580</v>
      </c>
      <c r="T269" s="9" t="str">
        <v>r</v>
      </c>
      <c r="U269" s="9">
        <v>39795</v>
      </c>
      <c r="V269" s="9">
        <f>COUNTIF($U$84:U269,U269)</f>
        <v>1</v>
      </c>
      <c r="W269" s="9">
        <f t="shared" si="5"/>
        <v>39</v>
      </c>
      <c r="BY269" s="10" t="s">
        <v>422</v>
      </c>
      <c r="BZ269" s="10">
        <v>3</v>
      </c>
      <c r="CA269" s="10" t="s">
        <v>39</v>
      </c>
      <c r="CB269" s="10" t="str" cm="1">
        <f t="array" aca="1" ref="CB269" ca="1">INDIRECT("'Map'!" &amp; CA269 &amp; BZ269)</f>
        <v>🍅</v>
      </c>
      <c r="CC269" s="10" t="str">
        <f ca="1">_xlfn.XLOOKUP(CB269,Assumptions!$D$10:$D$15,Assumptions!$C$10:$C$15, "", 0, 1)</f>
        <v>Tomato</v>
      </c>
      <c r="CD269" s="9">
        <f ca="1">_xlfn.XLOOKUP(CB269,Assumptions!$D$10:$D$15,Assumptions!$F$10:$F$15, 0, 0, 1)</f>
        <v>650</v>
      </c>
      <c r="CE269" s="9">
        <f ca="1">_xlfn.XLOOKUP(CB269,Assumptions!$D$10:$D$15,Assumptions!$E$10:$E$15, 0, 0, 1)</f>
        <v>1</v>
      </c>
      <c r="CF269" s="9">
        <f t="shared" ca="1" si="6"/>
        <v>650</v>
      </c>
      <c r="CG269" s="9" cm="1">
        <f t="array" aca="1" ref="CG269" ca="1">IF(OR(CG$37=$BZ269:$CA269),0,CF269)</f>
        <v>650</v>
      </c>
      <c r="CH269" s="9" cm="1">
        <f t="array" aca="1" ref="CH269" ca="1">IF(OR(CH$37=$BZ269:$CA269),0,CG269)</f>
        <v>650</v>
      </c>
      <c r="CI269" s="9" cm="1">
        <f t="array" aca="1" ref="CI269" ca="1">IF(OR(CI$37=$BZ269:$CA269),0,CH269)</f>
        <v>650</v>
      </c>
      <c r="CJ269" s="9" cm="1">
        <f t="array" aca="1" ref="CJ269" ca="1">IF(OR(CJ$37=$BZ269:$CA269),0,CI269)</f>
        <v>650</v>
      </c>
      <c r="CK269" s="9" cm="1">
        <f t="array" aca="1" ref="CK269" ca="1">IF(OR(CK$37=$BZ269:$CA269),0,CJ269)</f>
        <v>650</v>
      </c>
      <c r="CL269" s="9" cm="1">
        <f t="array" aca="1" ref="CL269" ca="1">IF(OR(CL$37=$BZ269:$CA269),0,CK269)</f>
        <v>650</v>
      </c>
      <c r="CM269" s="9" cm="1">
        <f t="array" aca="1" ref="CM269" ca="1">IF(OR(CM$37=$BZ269:$CA269),0,CL269)</f>
        <v>650</v>
      </c>
      <c r="CN269" s="9" cm="1">
        <f t="array" aca="1" ref="CN269" ca="1">IF(OR(CN$37=$BZ269:$CA269),0,CM269)</f>
        <v>650</v>
      </c>
      <c r="CO269" s="9" cm="1">
        <f t="array" aca="1" ref="CO269" ca="1">IF(OR(CO$37=$BZ269:$CA269),0,CN269)</f>
        <v>650</v>
      </c>
      <c r="CP269" s="9" cm="1">
        <f t="array" aca="1" ref="CP269" ca="1">IF(OR(CP$37=$BZ269:$CA269),0,CO269)</f>
        <v>650</v>
      </c>
      <c r="CQ269" s="9" cm="1">
        <f t="array" aca="1" ref="CQ269" ca="1">IF(OR(CQ$37=$BZ269:$CA269),0,CP269)</f>
        <v>650</v>
      </c>
      <c r="CR269" s="9" cm="1">
        <f t="array" aca="1" ref="CR269" ca="1">IF(OR(CR$37=$BZ269:$CA269),0,CQ269)</f>
        <v>650</v>
      </c>
      <c r="CS269" s="9" cm="1">
        <f t="array" aca="1" ref="CS269" ca="1">IF(OR(CS$37=$BZ269:$CA269),0,CR269)</f>
        <v>650</v>
      </c>
      <c r="CT269" s="9" cm="1">
        <f t="array" aca="1" ref="CT269" ca="1">IF(OR(CT$37=$BZ269:$CA269),0,CS269)</f>
        <v>650</v>
      </c>
      <c r="CU269" s="9" cm="1">
        <f t="array" aca="1" ref="CU269" ca="1">IF(OR(CU$37=$BZ269:$CA269),0,CT269)</f>
        <v>650</v>
      </c>
      <c r="CV269" s="9" cm="1">
        <f t="array" aca="1" ref="CV269" ca="1">IF(OR(CV$37=$BZ269:$CA269),0,CU269)</f>
        <v>650</v>
      </c>
      <c r="CW269" s="9" cm="1">
        <f t="array" aca="1" ref="CW269" ca="1">IF(OR(CW$37=$BZ269:$CA269),0,CV269)</f>
        <v>650</v>
      </c>
      <c r="CX269" s="9" cm="1">
        <f t="array" aca="1" ref="CX269" ca="1">IF(OR(CX$37=$BZ269:$CA269),0,CW269)</f>
        <v>650</v>
      </c>
      <c r="CY269" s="9" cm="1">
        <f t="array" aca="1" ref="CY269" ca="1">IF(OR(CY$37=$BZ269:$CA269),0,CX269)</f>
        <v>650</v>
      </c>
      <c r="CZ269" s="9" cm="1">
        <f t="array" aca="1" ref="CZ269" ca="1">IF(OR(CZ$37=$BZ269:$CA269),0,CY269)</f>
        <v>650</v>
      </c>
      <c r="DA269" s="9" cm="1">
        <f t="array" aca="1" ref="DA269" ca="1">IF(OR(DA$37=$BZ269:$CA269),0,CZ269)</f>
        <v>650</v>
      </c>
      <c r="DB269" s="9" cm="1">
        <f t="array" aca="1" ref="DB269" ca="1">IF(OR(DB$37=$BZ269:$CA269),0,DA269)</f>
        <v>650</v>
      </c>
      <c r="DC269" s="9" cm="1">
        <f t="array" aca="1" ref="DC269" ca="1">IF(OR(DC$37=$BZ269:$CA269),0,DB269)</f>
        <v>650</v>
      </c>
      <c r="DD269" s="9" cm="1">
        <f t="array" aca="1" ref="DD269" ca="1">IF(OR(DD$37=$BZ269:$CA269),0,DC269)</f>
        <v>650</v>
      </c>
      <c r="DE269" s="9" cm="1">
        <f t="array" aca="1" ref="DE269" ca="1">IF(OR(DE$37=$BZ269:$CA269),0,DD269)</f>
        <v>650</v>
      </c>
    </row>
    <row r="270" spans="17:109">
      <c r="Q270" s="9" t="str">
        <v>c</v>
      </c>
      <c r="R270" s="9">
        <v>47090</v>
      </c>
      <c r="T270" s="9" t="str">
        <v>r</v>
      </c>
      <c r="U270" s="9">
        <v>39570</v>
      </c>
      <c r="V270" s="9">
        <f>COUNTIF($U$84:U270,U270)</f>
        <v>1</v>
      </c>
      <c r="W270" s="9">
        <f t="shared" si="5"/>
        <v>96</v>
      </c>
      <c r="BY270" s="10" t="s">
        <v>423</v>
      </c>
      <c r="BZ270" s="10">
        <v>3</v>
      </c>
      <c r="CA270" s="10" t="s">
        <v>40</v>
      </c>
      <c r="CB270" s="10" t="str" cm="1">
        <f t="array" aca="1" ref="CB270" ca="1">INDIRECT("'Map'!" &amp; CA270 &amp; BZ270)</f>
        <v xml:space="preserve"> </v>
      </c>
      <c r="CC270" s="10" t="str">
        <f ca="1">_xlfn.XLOOKUP(CB270,Assumptions!$D$10:$D$15,Assumptions!$C$10:$C$15, "", 0, 1)</f>
        <v/>
      </c>
      <c r="CD270" s="9">
        <f ca="1">_xlfn.XLOOKUP(CB270,Assumptions!$D$10:$D$15,Assumptions!$F$10:$F$15, 0, 0, 1)</f>
        <v>0</v>
      </c>
      <c r="CE270" s="9">
        <f ca="1">_xlfn.XLOOKUP(CB270,Assumptions!$D$10:$D$15,Assumptions!$E$10:$E$15, 0, 0, 1)</f>
        <v>0</v>
      </c>
      <c r="CF270" s="9">
        <f t="shared" ca="1" si="6"/>
        <v>0</v>
      </c>
      <c r="CG270" s="9" cm="1">
        <f t="array" aca="1" ref="CG270" ca="1">IF(OR(CG$37=$BZ270:$CA270),0,CF270)</f>
        <v>0</v>
      </c>
      <c r="CH270" s="9" cm="1">
        <f t="array" aca="1" ref="CH270" ca="1">IF(OR(CH$37=$BZ270:$CA270),0,CG270)</f>
        <v>0</v>
      </c>
      <c r="CI270" s="9" cm="1">
        <f t="array" aca="1" ref="CI270" ca="1">IF(OR(CI$37=$BZ270:$CA270),0,CH270)</f>
        <v>0</v>
      </c>
      <c r="CJ270" s="9" cm="1">
        <f t="array" aca="1" ref="CJ270" ca="1">IF(OR(CJ$37=$BZ270:$CA270),0,CI270)</f>
        <v>0</v>
      </c>
      <c r="CK270" s="9" cm="1">
        <f t="array" aca="1" ref="CK270" ca="1">IF(OR(CK$37=$BZ270:$CA270),0,CJ270)</f>
        <v>0</v>
      </c>
      <c r="CL270" s="9" cm="1">
        <f t="array" aca="1" ref="CL270" ca="1">IF(OR(CL$37=$BZ270:$CA270),0,CK270)</f>
        <v>0</v>
      </c>
      <c r="CM270" s="9" cm="1">
        <f t="array" aca="1" ref="CM270" ca="1">IF(OR(CM$37=$BZ270:$CA270),0,CL270)</f>
        <v>0</v>
      </c>
      <c r="CN270" s="9" cm="1">
        <f t="array" aca="1" ref="CN270" ca="1">IF(OR(CN$37=$BZ270:$CA270),0,CM270)</f>
        <v>0</v>
      </c>
      <c r="CO270" s="9" cm="1">
        <f t="array" aca="1" ref="CO270" ca="1">IF(OR(CO$37=$BZ270:$CA270),0,CN270)</f>
        <v>0</v>
      </c>
      <c r="CP270" s="9" cm="1">
        <f t="array" aca="1" ref="CP270" ca="1">IF(OR(CP$37=$BZ270:$CA270),0,CO270)</f>
        <v>0</v>
      </c>
      <c r="CQ270" s="9" cm="1">
        <f t="array" aca="1" ref="CQ270" ca="1">IF(OR(CQ$37=$BZ270:$CA270),0,CP270)</f>
        <v>0</v>
      </c>
      <c r="CR270" s="9" cm="1">
        <f t="array" aca="1" ref="CR270" ca="1">IF(OR(CR$37=$BZ270:$CA270),0,CQ270)</f>
        <v>0</v>
      </c>
      <c r="CS270" s="9" cm="1">
        <f t="array" aca="1" ref="CS270" ca="1">IF(OR(CS$37=$BZ270:$CA270),0,CR270)</f>
        <v>0</v>
      </c>
      <c r="CT270" s="9" cm="1">
        <f t="array" aca="1" ref="CT270" ca="1">IF(OR(CT$37=$BZ270:$CA270),0,CS270)</f>
        <v>0</v>
      </c>
      <c r="CU270" s="9" cm="1">
        <f t="array" aca="1" ref="CU270" ca="1">IF(OR(CU$37=$BZ270:$CA270),0,CT270)</f>
        <v>0</v>
      </c>
      <c r="CV270" s="9" cm="1">
        <f t="array" aca="1" ref="CV270" ca="1">IF(OR(CV$37=$BZ270:$CA270),0,CU270)</f>
        <v>0</v>
      </c>
      <c r="CW270" s="9" cm="1">
        <f t="array" aca="1" ref="CW270" ca="1">IF(OR(CW$37=$BZ270:$CA270),0,CV270)</f>
        <v>0</v>
      </c>
      <c r="CX270" s="9" cm="1">
        <f t="array" aca="1" ref="CX270" ca="1">IF(OR(CX$37=$BZ270:$CA270),0,CW270)</f>
        <v>0</v>
      </c>
      <c r="CY270" s="9" cm="1">
        <f t="array" aca="1" ref="CY270" ca="1">IF(OR(CY$37=$BZ270:$CA270),0,CX270)</f>
        <v>0</v>
      </c>
      <c r="CZ270" s="9" cm="1">
        <f t="array" aca="1" ref="CZ270" ca="1">IF(OR(CZ$37=$BZ270:$CA270),0,CY270)</f>
        <v>0</v>
      </c>
      <c r="DA270" s="9" cm="1">
        <f t="array" aca="1" ref="DA270" ca="1">IF(OR(DA$37=$BZ270:$CA270),0,CZ270)</f>
        <v>0</v>
      </c>
      <c r="DB270" s="9" cm="1">
        <f t="array" aca="1" ref="DB270" ca="1">IF(OR(DB$37=$BZ270:$CA270),0,DA270)</f>
        <v>0</v>
      </c>
      <c r="DC270" s="9" cm="1">
        <f t="array" aca="1" ref="DC270" ca="1">IF(OR(DC$37=$BZ270:$CA270),0,DB270)</f>
        <v>0</v>
      </c>
      <c r="DD270" s="9" cm="1">
        <f t="array" aca="1" ref="DD270" ca="1">IF(OR(DD$37=$BZ270:$CA270),0,DC270)</f>
        <v>0</v>
      </c>
      <c r="DE270" s="9" cm="1">
        <f t="array" aca="1" ref="DE270" ca="1">IF(OR(DE$37=$BZ270:$CA270),0,DD270)</f>
        <v>0</v>
      </c>
    </row>
    <row r="271" spans="17:109">
      <c r="Q271" s="9" t="str">
        <v>c</v>
      </c>
      <c r="R271" s="9">
        <v>50375</v>
      </c>
      <c r="T271" s="9" t="str">
        <v>r</v>
      </c>
      <c r="U271" s="9">
        <v>39505</v>
      </c>
      <c r="V271" s="9">
        <f>COUNTIF($U$84:U271,U271)</f>
        <v>1</v>
      </c>
      <c r="W271" s="9">
        <f t="shared" si="5"/>
        <v>8</v>
      </c>
      <c r="BY271" s="10" t="s">
        <v>424</v>
      </c>
      <c r="BZ271" s="10">
        <v>3</v>
      </c>
      <c r="CA271" s="10" t="s">
        <v>41</v>
      </c>
      <c r="CB271" s="10" t="str" cm="1">
        <f t="array" aca="1" ref="CB271" ca="1">INDIRECT("'Map'!" &amp; CA271 &amp; BZ271)</f>
        <v xml:space="preserve"> </v>
      </c>
      <c r="CC271" s="10" t="str">
        <f ca="1">_xlfn.XLOOKUP(CB271,Assumptions!$D$10:$D$15,Assumptions!$C$10:$C$15, "", 0, 1)</f>
        <v/>
      </c>
      <c r="CD271" s="9">
        <f ca="1">_xlfn.XLOOKUP(CB271,Assumptions!$D$10:$D$15,Assumptions!$F$10:$F$15, 0, 0, 1)</f>
        <v>0</v>
      </c>
      <c r="CE271" s="9">
        <f ca="1">_xlfn.XLOOKUP(CB271,Assumptions!$D$10:$D$15,Assumptions!$E$10:$E$15, 0, 0, 1)</f>
        <v>0</v>
      </c>
      <c r="CF271" s="9">
        <f t="shared" ca="1" si="6"/>
        <v>0</v>
      </c>
      <c r="CG271" s="9" cm="1">
        <f t="array" aca="1" ref="CG271" ca="1">IF(OR(CG$37=$BZ271:$CA271),0,CF271)</f>
        <v>0</v>
      </c>
      <c r="CH271" s="9" cm="1">
        <f t="array" aca="1" ref="CH271" ca="1">IF(OR(CH$37=$BZ271:$CA271),0,CG271)</f>
        <v>0</v>
      </c>
      <c r="CI271" s="9" cm="1">
        <f t="array" aca="1" ref="CI271" ca="1">IF(OR(CI$37=$BZ271:$CA271),0,CH271)</f>
        <v>0</v>
      </c>
      <c r="CJ271" s="9" cm="1">
        <f t="array" aca="1" ref="CJ271" ca="1">IF(OR(CJ$37=$BZ271:$CA271),0,CI271)</f>
        <v>0</v>
      </c>
      <c r="CK271" s="9" cm="1">
        <f t="array" aca="1" ref="CK271" ca="1">IF(OR(CK$37=$BZ271:$CA271),0,CJ271)</f>
        <v>0</v>
      </c>
      <c r="CL271" s="9" cm="1">
        <f t="array" aca="1" ref="CL271" ca="1">IF(OR(CL$37=$BZ271:$CA271),0,CK271)</f>
        <v>0</v>
      </c>
      <c r="CM271" s="9" cm="1">
        <f t="array" aca="1" ref="CM271" ca="1">IF(OR(CM$37=$BZ271:$CA271),0,CL271)</f>
        <v>0</v>
      </c>
      <c r="CN271" s="9" cm="1">
        <f t="array" aca="1" ref="CN271" ca="1">IF(OR(CN$37=$BZ271:$CA271),0,CM271)</f>
        <v>0</v>
      </c>
      <c r="CO271" s="9" cm="1">
        <f t="array" aca="1" ref="CO271" ca="1">IF(OR(CO$37=$BZ271:$CA271),0,CN271)</f>
        <v>0</v>
      </c>
      <c r="CP271" s="9" cm="1">
        <f t="array" aca="1" ref="CP271" ca="1">IF(OR(CP$37=$BZ271:$CA271),0,CO271)</f>
        <v>0</v>
      </c>
      <c r="CQ271" s="9" cm="1">
        <f t="array" aca="1" ref="CQ271" ca="1">IF(OR(CQ$37=$BZ271:$CA271),0,CP271)</f>
        <v>0</v>
      </c>
      <c r="CR271" s="9" cm="1">
        <f t="array" aca="1" ref="CR271" ca="1">IF(OR(CR$37=$BZ271:$CA271),0,CQ271)</f>
        <v>0</v>
      </c>
      <c r="CS271" s="9" cm="1">
        <f t="array" aca="1" ref="CS271" ca="1">IF(OR(CS$37=$BZ271:$CA271),0,CR271)</f>
        <v>0</v>
      </c>
      <c r="CT271" s="9" cm="1">
        <f t="array" aca="1" ref="CT271" ca="1">IF(OR(CT$37=$BZ271:$CA271),0,CS271)</f>
        <v>0</v>
      </c>
      <c r="CU271" s="9" cm="1">
        <f t="array" aca="1" ref="CU271" ca="1">IF(OR(CU$37=$BZ271:$CA271),0,CT271)</f>
        <v>0</v>
      </c>
      <c r="CV271" s="9" cm="1">
        <f t="array" aca="1" ref="CV271" ca="1">IF(OR(CV$37=$BZ271:$CA271),0,CU271)</f>
        <v>0</v>
      </c>
      <c r="CW271" s="9" cm="1">
        <f t="array" aca="1" ref="CW271" ca="1">IF(OR(CW$37=$BZ271:$CA271),0,CV271)</f>
        <v>0</v>
      </c>
      <c r="CX271" s="9" cm="1">
        <f t="array" aca="1" ref="CX271" ca="1">IF(OR(CX$37=$BZ271:$CA271),0,CW271)</f>
        <v>0</v>
      </c>
      <c r="CY271" s="9" cm="1">
        <f t="array" aca="1" ref="CY271" ca="1">IF(OR(CY$37=$BZ271:$CA271),0,CX271)</f>
        <v>0</v>
      </c>
      <c r="CZ271" s="9" cm="1">
        <f t="array" aca="1" ref="CZ271" ca="1">IF(OR(CZ$37=$BZ271:$CA271),0,CY271)</f>
        <v>0</v>
      </c>
      <c r="DA271" s="9" cm="1">
        <f t="array" aca="1" ref="DA271" ca="1">IF(OR(DA$37=$BZ271:$CA271),0,CZ271)</f>
        <v>0</v>
      </c>
      <c r="DB271" s="9" cm="1">
        <f t="array" aca="1" ref="DB271" ca="1">IF(OR(DB$37=$BZ271:$CA271),0,DA271)</f>
        <v>0</v>
      </c>
      <c r="DC271" s="9" cm="1">
        <f t="array" aca="1" ref="DC271" ca="1">IF(OR(DC$37=$BZ271:$CA271),0,DB271)</f>
        <v>0</v>
      </c>
      <c r="DD271" s="9" cm="1">
        <f t="array" aca="1" ref="DD271" ca="1">IF(OR(DD$37=$BZ271:$CA271),0,DC271)</f>
        <v>0</v>
      </c>
      <c r="DE271" s="9" cm="1">
        <f t="array" aca="1" ref="DE271" ca="1">IF(OR(DE$37=$BZ271:$CA271),0,DD271)</f>
        <v>0</v>
      </c>
    </row>
    <row r="272" spans="17:109">
      <c r="Q272" s="9" t="str">
        <v>c</v>
      </c>
      <c r="R272" s="9">
        <v>45335</v>
      </c>
      <c r="T272" s="9" t="str">
        <v>c</v>
      </c>
      <c r="U272" s="9">
        <v>39260</v>
      </c>
      <c r="V272" s="9">
        <f>COUNTIF($U$84:U272,U272)</f>
        <v>1</v>
      </c>
      <c r="W272" s="9">
        <f t="shared" si="5"/>
        <v>18</v>
      </c>
      <c r="BY272" s="10" t="s">
        <v>425</v>
      </c>
      <c r="BZ272" s="10">
        <v>3</v>
      </c>
      <c r="CA272" s="10" t="s">
        <v>42</v>
      </c>
      <c r="CB272" s="10" t="str" cm="1">
        <f t="array" aca="1" ref="CB272" ca="1">INDIRECT("'Map'!" &amp; CA272 &amp; BZ272)</f>
        <v>🍏</v>
      </c>
      <c r="CC272" s="10" t="str">
        <f ca="1">_xlfn.XLOOKUP(CB272,Assumptions!$D$10:$D$15,Assumptions!$C$10:$C$15, "", 0, 1)</f>
        <v>Apple</v>
      </c>
      <c r="CD272" s="9">
        <f ca="1">_xlfn.XLOOKUP(CB272,Assumptions!$D$10:$D$15,Assumptions!$F$10:$F$15, 0, 0, 1)</f>
        <v>900</v>
      </c>
      <c r="CE272" s="9">
        <f ca="1">_xlfn.XLOOKUP(CB272,Assumptions!$D$10:$D$15,Assumptions!$E$10:$E$15, 0, 0, 1)</f>
        <v>0.7</v>
      </c>
      <c r="CF272" s="9">
        <f t="shared" ca="1" si="6"/>
        <v>630</v>
      </c>
      <c r="CG272" s="9" cm="1">
        <f t="array" aca="1" ref="CG272" ca="1">IF(OR(CG$37=$BZ272:$CA272),0,CF272)</f>
        <v>630</v>
      </c>
      <c r="CH272" s="9" cm="1">
        <f t="array" aca="1" ref="CH272" ca="1">IF(OR(CH$37=$BZ272:$CA272),0,CG272)</f>
        <v>630</v>
      </c>
      <c r="CI272" s="9" cm="1">
        <f t="array" aca="1" ref="CI272" ca="1">IF(OR(CI$37=$BZ272:$CA272),0,CH272)</f>
        <v>630</v>
      </c>
      <c r="CJ272" s="9" cm="1">
        <f t="array" aca="1" ref="CJ272" ca="1">IF(OR(CJ$37=$BZ272:$CA272),0,CI272)</f>
        <v>630</v>
      </c>
      <c r="CK272" s="9" cm="1">
        <f t="array" aca="1" ref="CK272" ca="1">IF(OR(CK$37=$BZ272:$CA272),0,CJ272)</f>
        <v>630</v>
      </c>
      <c r="CL272" s="9" cm="1">
        <f t="array" aca="1" ref="CL272" ca="1">IF(OR(CL$37=$BZ272:$CA272),0,CK272)</f>
        <v>630</v>
      </c>
      <c r="CM272" s="9" cm="1">
        <f t="array" aca="1" ref="CM272" ca="1">IF(OR(CM$37=$BZ272:$CA272),0,CL272)</f>
        <v>630</v>
      </c>
      <c r="CN272" s="9" cm="1">
        <f t="array" aca="1" ref="CN272" ca="1">IF(OR(CN$37=$BZ272:$CA272),0,CM272)</f>
        <v>630</v>
      </c>
      <c r="CO272" s="9" cm="1">
        <f t="array" aca="1" ref="CO272" ca="1">IF(OR(CO$37=$BZ272:$CA272),0,CN272)</f>
        <v>630</v>
      </c>
      <c r="CP272" s="9" cm="1">
        <f t="array" aca="1" ref="CP272" ca="1">IF(OR(CP$37=$BZ272:$CA272),0,CO272)</f>
        <v>630</v>
      </c>
      <c r="CQ272" s="9" cm="1">
        <f t="array" aca="1" ref="CQ272" ca="1">IF(OR(CQ$37=$BZ272:$CA272),0,CP272)</f>
        <v>630</v>
      </c>
      <c r="CR272" s="9" cm="1">
        <f t="array" aca="1" ref="CR272" ca="1">IF(OR(CR$37=$BZ272:$CA272),0,CQ272)</f>
        <v>630</v>
      </c>
      <c r="CS272" s="9" cm="1">
        <f t="array" aca="1" ref="CS272" ca="1">IF(OR(CS$37=$BZ272:$CA272),0,CR272)</f>
        <v>630</v>
      </c>
      <c r="CT272" s="9" cm="1">
        <f t="array" aca="1" ref="CT272" ca="1">IF(OR(CT$37=$BZ272:$CA272),0,CS272)</f>
        <v>630</v>
      </c>
      <c r="CU272" s="9" cm="1">
        <f t="array" aca="1" ref="CU272" ca="1">IF(OR(CU$37=$BZ272:$CA272),0,CT272)</f>
        <v>630</v>
      </c>
      <c r="CV272" s="9" cm="1">
        <f t="array" aca="1" ref="CV272" ca="1">IF(OR(CV$37=$BZ272:$CA272),0,CU272)</f>
        <v>630</v>
      </c>
      <c r="CW272" s="9" cm="1">
        <f t="array" aca="1" ref="CW272" ca="1">IF(OR(CW$37=$BZ272:$CA272),0,CV272)</f>
        <v>630</v>
      </c>
      <c r="CX272" s="9" cm="1">
        <f t="array" aca="1" ref="CX272" ca="1">IF(OR(CX$37=$BZ272:$CA272),0,CW272)</f>
        <v>630</v>
      </c>
      <c r="CY272" s="9" cm="1">
        <f t="array" aca="1" ref="CY272" ca="1">IF(OR(CY$37=$BZ272:$CA272),0,CX272)</f>
        <v>630</v>
      </c>
      <c r="CZ272" s="9" cm="1">
        <f t="array" aca="1" ref="CZ272" ca="1">IF(OR(CZ$37=$BZ272:$CA272),0,CY272)</f>
        <v>630</v>
      </c>
      <c r="DA272" s="9" cm="1">
        <f t="array" aca="1" ref="DA272" ca="1">IF(OR(DA$37=$BZ272:$CA272),0,CZ272)</f>
        <v>630</v>
      </c>
      <c r="DB272" s="9" cm="1">
        <f t="array" aca="1" ref="DB272" ca="1">IF(OR(DB$37=$BZ272:$CA272),0,DA272)</f>
        <v>630</v>
      </c>
      <c r="DC272" s="9" cm="1">
        <f t="array" aca="1" ref="DC272" ca="1">IF(OR(DC$37=$BZ272:$CA272),0,DB272)</f>
        <v>630</v>
      </c>
      <c r="DD272" s="9" cm="1">
        <f t="array" aca="1" ref="DD272" ca="1">IF(OR(DD$37=$BZ272:$CA272),0,DC272)</f>
        <v>630</v>
      </c>
      <c r="DE272" s="9" cm="1">
        <f t="array" aca="1" ref="DE272" ca="1">IF(OR(DE$37=$BZ272:$CA272),0,DD272)</f>
        <v>630</v>
      </c>
    </row>
    <row r="273" spans="17:109">
      <c r="Q273" s="9" t="str">
        <v>c</v>
      </c>
      <c r="R273" s="9">
        <v>49005</v>
      </c>
      <c r="T273" s="9" t="str">
        <v>c</v>
      </c>
      <c r="U273" s="9">
        <v>39095</v>
      </c>
      <c r="V273" s="9">
        <f>COUNTIF($U$84:U273,U273)</f>
        <v>1</v>
      </c>
      <c r="W273" s="9">
        <f t="shared" si="5"/>
        <v>33</v>
      </c>
      <c r="BY273" s="10" t="s">
        <v>426</v>
      </c>
      <c r="BZ273" s="10">
        <v>3</v>
      </c>
      <c r="CA273" s="10" t="s">
        <v>43</v>
      </c>
      <c r="CB273" s="10" t="str" cm="1">
        <f t="array" aca="1" ref="CB273" ca="1">INDIRECT("'Map'!" &amp; CA273 &amp; BZ273)</f>
        <v xml:space="preserve"> </v>
      </c>
      <c r="CC273" s="10" t="str">
        <f ca="1">_xlfn.XLOOKUP(CB273,Assumptions!$D$10:$D$15,Assumptions!$C$10:$C$15, "", 0, 1)</f>
        <v/>
      </c>
      <c r="CD273" s="9">
        <f ca="1">_xlfn.XLOOKUP(CB273,Assumptions!$D$10:$D$15,Assumptions!$F$10:$F$15, 0, 0, 1)</f>
        <v>0</v>
      </c>
      <c r="CE273" s="9">
        <f ca="1">_xlfn.XLOOKUP(CB273,Assumptions!$D$10:$D$15,Assumptions!$E$10:$E$15, 0, 0, 1)</f>
        <v>0</v>
      </c>
      <c r="CF273" s="9">
        <f t="shared" ca="1" si="6"/>
        <v>0</v>
      </c>
      <c r="CG273" s="9" cm="1">
        <f t="array" aca="1" ref="CG273" ca="1">IF(OR(CG$37=$BZ273:$CA273),0,CF273)</f>
        <v>0</v>
      </c>
      <c r="CH273" s="9" cm="1">
        <f t="array" aca="1" ref="CH273" ca="1">IF(OR(CH$37=$BZ273:$CA273),0,CG273)</f>
        <v>0</v>
      </c>
      <c r="CI273" s="9" cm="1">
        <f t="array" aca="1" ref="CI273" ca="1">IF(OR(CI$37=$BZ273:$CA273),0,CH273)</f>
        <v>0</v>
      </c>
      <c r="CJ273" s="9" cm="1">
        <f t="array" aca="1" ref="CJ273" ca="1">IF(OR(CJ$37=$BZ273:$CA273),0,CI273)</f>
        <v>0</v>
      </c>
      <c r="CK273" s="9" cm="1">
        <f t="array" aca="1" ref="CK273" ca="1">IF(OR(CK$37=$BZ273:$CA273),0,CJ273)</f>
        <v>0</v>
      </c>
      <c r="CL273" s="9" cm="1">
        <f t="array" aca="1" ref="CL273" ca="1">IF(OR(CL$37=$BZ273:$CA273),0,CK273)</f>
        <v>0</v>
      </c>
      <c r="CM273" s="9" cm="1">
        <f t="array" aca="1" ref="CM273" ca="1">IF(OR(CM$37=$BZ273:$CA273),0,CL273)</f>
        <v>0</v>
      </c>
      <c r="CN273" s="9" cm="1">
        <f t="array" aca="1" ref="CN273" ca="1">IF(OR(CN$37=$BZ273:$CA273),0,CM273)</f>
        <v>0</v>
      </c>
      <c r="CO273" s="9" cm="1">
        <f t="array" aca="1" ref="CO273" ca="1">IF(OR(CO$37=$BZ273:$CA273),0,CN273)</f>
        <v>0</v>
      </c>
      <c r="CP273" s="9" cm="1">
        <f t="array" aca="1" ref="CP273" ca="1">IF(OR(CP$37=$BZ273:$CA273),0,CO273)</f>
        <v>0</v>
      </c>
      <c r="CQ273" s="9" cm="1">
        <f t="array" aca="1" ref="CQ273" ca="1">IF(OR(CQ$37=$BZ273:$CA273),0,CP273)</f>
        <v>0</v>
      </c>
      <c r="CR273" s="9" cm="1">
        <f t="array" aca="1" ref="CR273" ca="1">IF(OR(CR$37=$BZ273:$CA273),0,CQ273)</f>
        <v>0</v>
      </c>
      <c r="CS273" s="9" cm="1">
        <f t="array" aca="1" ref="CS273" ca="1">IF(OR(CS$37=$BZ273:$CA273),0,CR273)</f>
        <v>0</v>
      </c>
      <c r="CT273" s="9" cm="1">
        <f t="array" aca="1" ref="CT273" ca="1">IF(OR(CT$37=$BZ273:$CA273),0,CS273)</f>
        <v>0</v>
      </c>
      <c r="CU273" s="9" cm="1">
        <f t="array" aca="1" ref="CU273" ca="1">IF(OR(CU$37=$BZ273:$CA273),0,CT273)</f>
        <v>0</v>
      </c>
      <c r="CV273" s="9" cm="1">
        <f t="array" aca="1" ref="CV273" ca="1">IF(OR(CV$37=$BZ273:$CA273),0,CU273)</f>
        <v>0</v>
      </c>
      <c r="CW273" s="9" cm="1">
        <f t="array" aca="1" ref="CW273" ca="1">IF(OR(CW$37=$BZ273:$CA273),0,CV273)</f>
        <v>0</v>
      </c>
      <c r="CX273" s="9" cm="1">
        <f t="array" aca="1" ref="CX273" ca="1">IF(OR(CX$37=$BZ273:$CA273),0,CW273)</f>
        <v>0</v>
      </c>
      <c r="CY273" s="9" cm="1">
        <f t="array" aca="1" ref="CY273" ca="1">IF(OR(CY$37=$BZ273:$CA273),0,CX273)</f>
        <v>0</v>
      </c>
      <c r="CZ273" s="9" cm="1">
        <f t="array" aca="1" ref="CZ273" ca="1">IF(OR(CZ$37=$BZ273:$CA273),0,CY273)</f>
        <v>0</v>
      </c>
      <c r="DA273" s="9" cm="1">
        <f t="array" aca="1" ref="DA273" ca="1">IF(OR(DA$37=$BZ273:$CA273),0,CZ273)</f>
        <v>0</v>
      </c>
      <c r="DB273" s="9" cm="1">
        <f t="array" aca="1" ref="DB273" ca="1">IF(OR(DB$37=$BZ273:$CA273),0,DA273)</f>
        <v>0</v>
      </c>
      <c r="DC273" s="9" cm="1">
        <f t="array" aca="1" ref="DC273" ca="1">IF(OR(DC$37=$BZ273:$CA273),0,DB273)</f>
        <v>0</v>
      </c>
      <c r="DD273" s="9" cm="1">
        <f t="array" aca="1" ref="DD273" ca="1">IF(OR(DD$37=$BZ273:$CA273),0,DC273)</f>
        <v>0</v>
      </c>
      <c r="DE273" s="9" cm="1">
        <f t="array" aca="1" ref="DE273" ca="1">IF(OR(DE$37=$BZ273:$CA273),0,DD273)</f>
        <v>0</v>
      </c>
    </row>
    <row r="274" spans="17:109">
      <c r="Q274" s="9" t="str">
        <v>c</v>
      </c>
      <c r="R274" s="9">
        <v>48330</v>
      </c>
      <c r="T274" s="9" t="str">
        <v>c</v>
      </c>
      <c r="U274" s="9">
        <v>38605</v>
      </c>
      <c r="V274" s="9">
        <f>COUNTIF($U$84:U274,U274)</f>
        <v>1</v>
      </c>
      <c r="W274" s="9">
        <f t="shared" si="5"/>
        <v>30</v>
      </c>
      <c r="BY274" s="10" t="s">
        <v>427</v>
      </c>
      <c r="BZ274" s="10">
        <v>3</v>
      </c>
      <c r="CA274" s="10" t="s">
        <v>44</v>
      </c>
      <c r="CB274" s="10" t="str" cm="1">
        <f t="array" aca="1" ref="CB274" ca="1">INDIRECT("'Map'!" &amp; CA274 &amp; BZ274)</f>
        <v xml:space="preserve"> </v>
      </c>
      <c r="CC274" s="10" t="str">
        <f ca="1">_xlfn.XLOOKUP(CB274,Assumptions!$D$10:$D$15,Assumptions!$C$10:$C$15, "", 0, 1)</f>
        <v/>
      </c>
      <c r="CD274" s="9">
        <f ca="1">_xlfn.XLOOKUP(CB274,Assumptions!$D$10:$D$15,Assumptions!$F$10:$F$15, 0, 0, 1)</f>
        <v>0</v>
      </c>
      <c r="CE274" s="9">
        <f ca="1">_xlfn.XLOOKUP(CB274,Assumptions!$D$10:$D$15,Assumptions!$E$10:$E$15, 0, 0, 1)</f>
        <v>0</v>
      </c>
      <c r="CF274" s="9">
        <f t="shared" ca="1" si="6"/>
        <v>0</v>
      </c>
      <c r="CG274" s="9" cm="1">
        <f t="array" aca="1" ref="CG274" ca="1">IF(OR(CG$37=$BZ274:$CA274),0,CF274)</f>
        <v>0</v>
      </c>
      <c r="CH274" s="9" cm="1">
        <f t="array" aca="1" ref="CH274" ca="1">IF(OR(CH$37=$BZ274:$CA274),0,CG274)</f>
        <v>0</v>
      </c>
      <c r="CI274" s="9" cm="1">
        <f t="array" aca="1" ref="CI274" ca="1">IF(OR(CI$37=$BZ274:$CA274),0,CH274)</f>
        <v>0</v>
      </c>
      <c r="CJ274" s="9" cm="1">
        <f t="array" aca="1" ref="CJ274" ca="1">IF(OR(CJ$37=$BZ274:$CA274),0,CI274)</f>
        <v>0</v>
      </c>
      <c r="CK274" s="9" cm="1">
        <f t="array" aca="1" ref="CK274" ca="1">IF(OR(CK$37=$BZ274:$CA274),0,CJ274)</f>
        <v>0</v>
      </c>
      <c r="CL274" s="9" cm="1">
        <f t="array" aca="1" ref="CL274" ca="1">IF(OR(CL$37=$BZ274:$CA274),0,CK274)</f>
        <v>0</v>
      </c>
      <c r="CM274" s="9" cm="1">
        <f t="array" aca="1" ref="CM274" ca="1">IF(OR(CM$37=$BZ274:$CA274),0,CL274)</f>
        <v>0</v>
      </c>
      <c r="CN274" s="9" cm="1">
        <f t="array" aca="1" ref="CN274" ca="1">IF(OR(CN$37=$BZ274:$CA274),0,CM274)</f>
        <v>0</v>
      </c>
      <c r="CO274" s="9" cm="1">
        <f t="array" aca="1" ref="CO274" ca="1">IF(OR(CO$37=$BZ274:$CA274),0,CN274)</f>
        <v>0</v>
      </c>
      <c r="CP274" s="9" cm="1">
        <f t="array" aca="1" ref="CP274" ca="1">IF(OR(CP$37=$BZ274:$CA274),0,CO274)</f>
        <v>0</v>
      </c>
      <c r="CQ274" s="9" cm="1">
        <f t="array" aca="1" ref="CQ274" ca="1">IF(OR(CQ$37=$BZ274:$CA274),0,CP274)</f>
        <v>0</v>
      </c>
      <c r="CR274" s="9" cm="1">
        <f t="array" aca="1" ref="CR274" ca="1">IF(OR(CR$37=$BZ274:$CA274),0,CQ274)</f>
        <v>0</v>
      </c>
      <c r="CS274" s="9" cm="1">
        <f t="array" aca="1" ref="CS274" ca="1">IF(OR(CS$37=$BZ274:$CA274),0,CR274)</f>
        <v>0</v>
      </c>
      <c r="CT274" s="9" cm="1">
        <f t="array" aca="1" ref="CT274" ca="1">IF(OR(CT$37=$BZ274:$CA274),0,CS274)</f>
        <v>0</v>
      </c>
      <c r="CU274" s="9" cm="1">
        <f t="array" aca="1" ref="CU274" ca="1">IF(OR(CU$37=$BZ274:$CA274),0,CT274)</f>
        <v>0</v>
      </c>
      <c r="CV274" s="9" cm="1">
        <f t="array" aca="1" ref="CV274" ca="1">IF(OR(CV$37=$BZ274:$CA274),0,CU274)</f>
        <v>0</v>
      </c>
      <c r="CW274" s="9" cm="1">
        <f t="array" aca="1" ref="CW274" ca="1">IF(OR(CW$37=$BZ274:$CA274),0,CV274)</f>
        <v>0</v>
      </c>
      <c r="CX274" s="9" cm="1">
        <f t="array" aca="1" ref="CX274" ca="1">IF(OR(CX$37=$BZ274:$CA274),0,CW274)</f>
        <v>0</v>
      </c>
      <c r="CY274" s="9" cm="1">
        <f t="array" aca="1" ref="CY274" ca="1">IF(OR(CY$37=$BZ274:$CA274),0,CX274)</f>
        <v>0</v>
      </c>
      <c r="CZ274" s="9" cm="1">
        <f t="array" aca="1" ref="CZ274" ca="1">IF(OR(CZ$37=$BZ274:$CA274),0,CY274)</f>
        <v>0</v>
      </c>
      <c r="DA274" s="9" cm="1">
        <f t="array" aca="1" ref="DA274" ca="1">IF(OR(DA$37=$BZ274:$CA274),0,CZ274)</f>
        <v>0</v>
      </c>
      <c r="DB274" s="9" cm="1">
        <f t="array" aca="1" ref="DB274" ca="1">IF(OR(DB$37=$BZ274:$CA274),0,DA274)</f>
        <v>0</v>
      </c>
      <c r="DC274" s="9" cm="1">
        <f t="array" aca="1" ref="DC274" ca="1">IF(OR(DC$37=$BZ274:$CA274),0,DB274)</f>
        <v>0</v>
      </c>
      <c r="DD274" s="9" cm="1">
        <f t="array" aca="1" ref="DD274" ca="1">IF(OR(DD$37=$BZ274:$CA274),0,DC274)</f>
        <v>0</v>
      </c>
      <c r="DE274" s="9" cm="1">
        <f t="array" aca="1" ref="DE274" ca="1">IF(OR(DE$37=$BZ274:$CA274),0,DD274)</f>
        <v>0</v>
      </c>
    </row>
    <row r="275" spans="17:109">
      <c r="Q275" s="9" t="str">
        <v>c</v>
      </c>
      <c r="R275" s="9">
        <v>43380</v>
      </c>
      <c r="T275" s="9" t="str">
        <v>r</v>
      </c>
      <c r="U275" s="9">
        <v>38435</v>
      </c>
      <c r="V275" s="9">
        <f>COUNTIF($U$84:U275,U275)</f>
        <v>1</v>
      </c>
      <c r="W275" s="9">
        <f t="shared" si="5"/>
        <v>4</v>
      </c>
      <c r="BY275" s="10" t="s">
        <v>428</v>
      </c>
      <c r="BZ275" s="10">
        <v>3</v>
      </c>
      <c r="CA275" s="10" t="s">
        <v>45</v>
      </c>
      <c r="CB275" s="10" t="str" cm="1">
        <f t="array" aca="1" ref="CB275" ca="1">INDIRECT("'Map'!" &amp; CA275 &amp; BZ275)</f>
        <v xml:space="preserve"> </v>
      </c>
      <c r="CC275" s="10" t="str">
        <f ca="1">_xlfn.XLOOKUP(CB275,Assumptions!$D$10:$D$15,Assumptions!$C$10:$C$15, "", 0, 1)</f>
        <v/>
      </c>
      <c r="CD275" s="9">
        <f ca="1">_xlfn.XLOOKUP(CB275,Assumptions!$D$10:$D$15,Assumptions!$F$10:$F$15, 0, 0, 1)</f>
        <v>0</v>
      </c>
      <c r="CE275" s="9">
        <f ca="1">_xlfn.XLOOKUP(CB275,Assumptions!$D$10:$D$15,Assumptions!$E$10:$E$15, 0, 0, 1)</f>
        <v>0</v>
      </c>
      <c r="CF275" s="9">
        <f t="shared" ca="1" si="6"/>
        <v>0</v>
      </c>
      <c r="CG275" s="9" cm="1">
        <f t="array" aca="1" ref="CG275" ca="1">IF(OR(CG$37=$BZ275:$CA275),0,CF275)</f>
        <v>0</v>
      </c>
      <c r="CH275" s="9" cm="1">
        <f t="array" aca="1" ref="CH275" ca="1">IF(OR(CH$37=$BZ275:$CA275),0,CG275)</f>
        <v>0</v>
      </c>
      <c r="CI275" s="9" cm="1">
        <f t="array" aca="1" ref="CI275" ca="1">IF(OR(CI$37=$BZ275:$CA275),0,CH275)</f>
        <v>0</v>
      </c>
      <c r="CJ275" s="9" cm="1">
        <f t="array" aca="1" ref="CJ275" ca="1">IF(OR(CJ$37=$BZ275:$CA275),0,CI275)</f>
        <v>0</v>
      </c>
      <c r="CK275" s="9" cm="1">
        <f t="array" aca="1" ref="CK275" ca="1">IF(OR(CK$37=$BZ275:$CA275),0,CJ275)</f>
        <v>0</v>
      </c>
      <c r="CL275" s="9" cm="1">
        <f t="array" aca="1" ref="CL275" ca="1">IF(OR(CL$37=$BZ275:$CA275),0,CK275)</f>
        <v>0</v>
      </c>
      <c r="CM275" s="9" cm="1">
        <f t="array" aca="1" ref="CM275" ca="1">IF(OR(CM$37=$BZ275:$CA275),0,CL275)</f>
        <v>0</v>
      </c>
      <c r="CN275" s="9" cm="1">
        <f t="array" aca="1" ref="CN275" ca="1">IF(OR(CN$37=$BZ275:$CA275),0,CM275)</f>
        <v>0</v>
      </c>
      <c r="CO275" s="9" cm="1">
        <f t="array" aca="1" ref="CO275" ca="1">IF(OR(CO$37=$BZ275:$CA275),0,CN275)</f>
        <v>0</v>
      </c>
      <c r="CP275" s="9" cm="1">
        <f t="array" aca="1" ref="CP275" ca="1">IF(OR(CP$37=$BZ275:$CA275),0,CO275)</f>
        <v>0</v>
      </c>
      <c r="CQ275" s="9" cm="1">
        <f t="array" aca="1" ref="CQ275" ca="1">IF(OR(CQ$37=$BZ275:$CA275),0,CP275)</f>
        <v>0</v>
      </c>
      <c r="CR275" s="9" cm="1">
        <f t="array" aca="1" ref="CR275" ca="1">IF(OR(CR$37=$BZ275:$CA275),0,CQ275)</f>
        <v>0</v>
      </c>
      <c r="CS275" s="9" cm="1">
        <f t="array" aca="1" ref="CS275" ca="1">IF(OR(CS$37=$BZ275:$CA275),0,CR275)</f>
        <v>0</v>
      </c>
      <c r="CT275" s="9" cm="1">
        <f t="array" aca="1" ref="CT275" ca="1">IF(OR(CT$37=$BZ275:$CA275),0,CS275)</f>
        <v>0</v>
      </c>
      <c r="CU275" s="9" cm="1">
        <f t="array" aca="1" ref="CU275" ca="1">IF(OR(CU$37=$BZ275:$CA275),0,CT275)</f>
        <v>0</v>
      </c>
      <c r="CV275" s="9" cm="1">
        <f t="array" aca="1" ref="CV275" ca="1">IF(OR(CV$37=$BZ275:$CA275),0,CU275)</f>
        <v>0</v>
      </c>
      <c r="CW275" s="9" cm="1">
        <f t="array" aca="1" ref="CW275" ca="1">IF(OR(CW$37=$BZ275:$CA275),0,CV275)</f>
        <v>0</v>
      </c>
      <c r="CX275" s="9" cm="1">
        <f t="array" aca="1" ref="CX275" ca="1">IF(OR(CX$37=$BZ275:$CA275),0,CW275)</f>
        <v>0</v>
      </c>
      <c r="CY275" s="9" cm="1">
        <f t="array" aca="1" ref="CY275" ca="1">IF(OR(CY$37=$BZ275:$CA275),0,CX275)</f>
        <v>0</v>
      </c>
      <c r="CZ275" s="9" cm="1">
        <f t="array" aca="1" ref="CZ275" ca="1">IF(OR(CZ$37=$BZ275:$CA275),0,CY275)</f>
        <v>0</v>
      </c>
      <c r="DA275" s="9" cm="1">
        <f t="array" aca="1" ref="DA275" ca="1">IF(OR(DA$37=$BZ275:$CA275),0,CZ275)</f>
        <v>0</v>
      </c>
      <c r="DB275" s="9" cm="1">
        <f t="array" aca="1" ref="DB275" ca="1">IF(OR(DB$37=$BZ275:$CA275),0,DA275)</f>
        <v>0</v>
      </c>
      <c r="DC275" s="9" cm="1">
        <f t="array" aca="1" ref="DC275" ca="1">IF(OR(DC$37=$BZ275:$CA275),0,DB275)</f>
        <v>0</v>
      </c>
      <c r="DD275" s="9" cm="1">
        <f t="array" aca="1" ref="DD275" ca="1">IF(OR(DD$37=$BZ275:$CA275),0,DC275)</f>
        <v>0</v>
      </c>
      <c r="DE275" s="9" cm="1">
        <f t="array" aca="1" ref="DE275" ca="1">IF(OR(DE$37=$BZ275:$CA275),0,DD275)</f>
        <v>0</v>
      </c>
    </row>
    <row r="276" spans="17:109">
      <c r="Q276" s="9" t="str">
        <v>c</v>
      </c>
      <c r="R276" s="9">
        <v>48285</v>
      </c>
      <c r="T276" s="9" t="str">
        <v>c</v>
      </c>
      <c r="U276" s="9">
        <v>38060</v>
      </c>
      <c r="V276" s="9">
        <f>COUNTIF($U$84:U276,U276)</f>
        <v>1</v>
      </c>
      <c r="W276" s="9">
        <f t="shared" si="5"/>
        <v>78</v>
      </c>
      <c r="BY276" s="10" t="s">
        <v>429</v>
      </c>
      <c r="BZ276" s="10">
        <v>3</v>
      </c>
      <c r="CA276" s="10" t="s">
        <v>46</v>
      </c>
      <c r="CB276" s="10" t="str" cm="1">
        <f t="array" aca="1" ref="CB276" ca="1">INDIRECT("'Map'!" &amp; CA276 &amp; BZ276)</f>
        <v>🍇</v>
      </c>
      <c r="CC276" s="10" t="str">
        <f ca="1">_xlfn.XLOOKUP(CB276,Assumptions!$D$10:$D$15,Assumptions!$C$10:$C$15, "", 0, 1)</f>
        <v>Grapes</v>
      </c>
      <c r="CD276" s="9">
        <f ca="1">_xlfn.XLOOKUP(CB276,Assumptions!$D$10:$D$15,Assumptions!$F$10:$F$15, 0, 0, 1)</f>
        <v>450</v>
      </c>
      <c r="CE276" s="9">
        <f ca="1">_xlfn.XLOOKUP(CB276,Assumptions!$D$10:$D$15,Assumptions!$E$10:$E$15, 0, 0, 1)</f>
        <v>1.2</v>
      </c>
      <c r="CF276" s="9">
        <f t="shared" ca="1" si="6"/>
        <v>540</v>
      </c>
      <c r="CG276" s="9" cm="1">
        <f t="array" aca="1" ref="CG276" ca="1">IF(OR(CG$37=$BZ276:$CA276),0,CF276)</f>
        <v>540</v>
      </c>
      <c r="CH276" s="9" cm="1">
        <f t="array" aca="1" ref="CH276" ca="1">IF(OR(CH$37=$BZ276:$CA276),0,CG276)</f>
        <v>540</v>
      </c>
      <c r="CI276" s="9" cm="1">
        <f t="array" aca="1" ref="CI276" ca="1">IF(OR(CI$37=$BZ276:$CA276),0,CH276)</f>
        <v>540</v>
      </c>
      <c r="CJ276" s="9" cm="1">
        <f t="array" aca="1" ref="CJ276" ca="1">IF(OR(CJ$37=$BZ276:$CA276),0,CI276)</f>
        <v>540</v>
      </c>
      <c r="CK276" s="9" cm="1">
        <f t="array" aca="1" ref="CK276" ca="1">IF(OR(CK$37=$BZ276:$CA276),0,CJ276)</f>
        <v>540</v>
      </c>
      <c r="CL276" s="9" cm="1">
        <f t="array" aca="1" ref="CL276" ca="1">IF(OR(CL$37=$BZ276:$CA276),0,CK276)</f>
        <v>540</v>
      </c>
      <c r="CM276" s="9" cm="1">
        <f t="array" aca="1" ref="CM276" ca="1">IF(OR(CM$37=$BZ276:$CA276),0,CL276)</f>
        <v>540</v>
      </c>
      <c r="CN276" s="9" cm="1">
        <f t="array" aca="1" ref="CN276" ca="1">IF(OR(CN$37=$BZ276:$CA276),0,CM276)</f>
        <v>540</v>
      </c>
      <c r="CO276" s="9" cm="1">
        <f t="array" aca="1" ref="CO276" ca="1">IF(OR(CO$37=$BZ276:$CA276),0,CN276)</f>
        <v>540</v>
      </c>
      <c r="CP276" s="9" cm="1">
        <f t="array" aca="1" ref="CP276" ca="1">IF(OR(CP$37=$BZ276:$CA276),0,CO276)</f>
        <v>540</v>
      </c>
      <c r="CQ276" s="9" cm="1">
        <f t="array" aca="1" ref="CQ276" ca="1">IF(OR(CQ$37=$BZ276:$CA276),0,CP276)</f>
        <v>540</v>
      </c>
      <c r="CR276" s="9" cm="1">
        <f t="array" aca="1" ref="CR276" ca="1">IF(OR(CR$37=$BZ276:$CA276),0,CQ276)</f>
        <v>540</v>
      </c>
      <c r="CS276" s="9" cm="1">
        <f t="array" aca="1" ref="CS276" ca="1">IF(OR(CS$37=$BZ276:$CA276),0,CR276)</f>
        <v>540</v>
      </c>
      <c r="CT276" s="9" cm="1">
        <f t="array" aca="1" ref="CT276" ca="1">IF(OR(CT$37=$BZ276:$CA276),0,CS276)</f>
        <v>540</v>
      </c>
      <c r="CU276" s="9" cm="1">
        <f t="array" aca="1" ref="CU276" ca="1">IF(OR(CU$37=$BZ276:$CA276),0,CT276)</f>
        <v>540</v>
      </c>
      <c r="CV276" s="9" cm="1">
        <f t="array" aca="1" ref="CV276" ca="1">IF(OR(CV$37=$BZ276:$CA276),0,CU276)</f>
        <v>540</v>
      </c>
      <c r="CW276" s="9" cm="1">
        <f t="array" aca="1" ref="CW276" ca="1">IF(OR(CW$37=$BZ276:$CA276),0,CV276)</f>
        <v>540</v>
      </c>
      <c r="CX276" s="9" cm="1">
        <f t="array" aca="1" ref="CX276" ca="1">IF(OR(CX$37=$BZ276:$CA276),0,CW276)</f>
        <v>540</v>
      </c>
      <c r="CY276" s="9" cm="1">
        <f t="array" aca="1" ref="CY276" ca="1">IF(OR(CY$37=$BZ276:$CA276),0,CX276)</f>
        <v>540</v>
      </c>
      <c r="CZ276" s="9" cm="1">
        <f t="array" aca="1" ref="CZ276" ca="1">IF(OR(CZ$37=$BZ276:$CA276),0,CY276)</f>
        <v>540</v>
      </c>
      <c r="DA276" s="9" cm="1">
        <f t="array" aca="1" ref="DA276" ca="1">IF(OR(DA$37=$BZ276:$CA276),0,CZ276)</f>
        <v>540</v>
      </c>
      <c r="DB276" s="9" cm="1">
        <f t="array" aca="1" ref="DB276" ca="1">IF(OR(DB$37=$BZ276:$CA276),0,DA276)</f>
        <v>540</v>
      </c>
      <c r="DC276" s="9" cm="1">
        <f t="array" aca="1" ref="DC276" ca="1">IF(OR(DC$37=$BZ276:$CA276),0,DB276)</f>
        <v>540</v>
      </c>
      <c r="DD276" s="9" cm="1">
        <f t="array" aca="1" ref="DD276" ca="1">IF(OR(DD$37=$BZ276:$CA276),0,DC276)</f>
        <v>540</v>
      </c>
      <c r="DE276" s="9" cm="1">
        <f t="array" aca="1" ref="DE276" ca="1">IF(OR(DE$37=$BZ276:$CA276),0,DD276)</f>
        <v>540</v>
      </c>
    </row>
    <row r="277" spans="17:109">
      <c r="Q277" s="9" t="str">
        <v>c</v>
      </c>
      <c r="R277" s="9">
        <v>56365</v>
      </c>
      <c r="T277" s="9" t="str">
        <v>r</v>
      </c>
      <c r="U277" s="9">
        <v>38035</v>
      </c>
      <c r="V277" s="9">
        <f>COUNTIF($U$84:U277,U277)</f>
        <v>1</v>
      </c>
      <c r="W277" s="9">
        <f t="shared" ref="W277:W283" si="7">IF(T277="r",_xlfn.XMATCH(U277,_xlfn.ANCHORARRAY($N$84),0,IF(V277=1,1,-1)),_xlfn.XMATCH(U277,_xlfn.ANCHORARRAY($O$84),0,IF(V277=1,1,-1)))</f>
        <v>92</v>
      </c>
      <c r="BY277" s="10" t="s">
        <v>430</v>
      </c>
      <c r="BZ277" s="10">
        <v>3</v>
      </c>
      <c r="CA277" s="10" t="s">
        <v>47</v>
      </c>
      <c r="CB277" s="10" t="str" cm="1">
        <f t="array" aca="1" ref="CB277" ca="1">INDIRECT("'Map'!" &amp; CA277 &amp; BZ277)</f>
        <v xml:space="preserve"> </v>
      </c>
      <c r="CC277" s="10" t="str">
        <f ca="1">_xlfn.XLOOKUP(CB277,Assumptions!$D$10:$D$15,Assumptions!$C$10:$C$15, "", 0, 1)</f>
        <v/>
      </c>
      <c r="CD277" s="9">
        <f ca="1">_xlfn.XLOOKUP(CB277,Assumptions!$D$10:$D$15,Assumptions!$F$10:$F$15, 0, 0, 1)</f>
        <v>0</v>
      </c>
      <c r="CE277" s="9">
        <f ca="1">_xlfn.XLOOKUP(CB277,Assumptions!$D$10:$D$15,Assumptions!$E$10:$E$15, 0, 0, 1)</f>
        <v>0</v>
      </c>
      <c r="CF277" s="9">
        <f t="shared" ca="1" si="6"/>
        <v>0</v>
      </c>
      <c r="CG277" s="9" cm="1">
        <f t="array" aca="1" ref="CG277" ca="1">IF(OR(CG$37=$BZ277:$CA277),0,CF277)</f>
        <v>0</v>
      </c>
      <c r="CH277" s="9" cm="1">
        <f t="array" aca="1" ref="CH277" ca="1">IF(OR(CH$37=$BZ277:$CA277),0,CG277)</f>
        <v>0</v>
      </c>
      <c r="CI277" s="9" cm="1">
        <f t="array" aca="1" ref="CI277" ca="1">IF(OR(CI$37=$BZ277:$CA277),0,CH277)</f>
        <v>0</v>
      </c>
      <c r="CJ277" s="9" cm="1">
        <f t="array" aca="1" ref="CJ277" ca="1">IF(OR(CJ$37=$BZ277:$CA277),0,CI277)</f>
        <v>0</v>
      </c>
      <c r="CK277" s="9" cm="1">
        <f t="array" aca="1" ref="CK277" ca="1">IF(OR(CK$37=$BZ277:$CA277),0,CJ277)</f>
        <v>0</v>
      </c>
      <c r="CL277" s="9" cm="1">
        <f t="array" aca="1" ref="CL277" ca="1">IF(OR(CL$37=$BZ277:$CA277),0,CK277)</f>
        <v>0</v>
      </c>
      <c r="CM277" s="9" cm="1">
        <f t="array" aca="1" ref="CM277" ca="1">IF(OR(CM$37=$BZ277:$CA277),0,CL277)</f>
        <v>0</v>
      </c>
      <c r="CN277" s="9" cm="1">
        <f t="array" aca="1" ref="CN277" ca="1">IF(OR(CN$37=$BZ277:$CA277),0,CM277)</f>
        <v>0</v>
      </c>
      <c r="CO277" s="9" cm="1">
        <f t="array" aca="1" ref="CO277" ca="1">IF(OR(CO$37=$BZ277:$CA277),0,CN277)</f>
        <v>0</v>
      </c>
      <c r="CP277" s="9" cm="1">
        <f t="array" aca="1" ref="CP277" ca="1">IF(OR(CP$37=$BZ277:$CA277),0,CO277)</f>
        <v>0</v>
      </c>
      <c r="CQ277" s="9" cm="1">
        <f t="array" aca="1" ref="CQ277" ca="1">IF(OR(CQ$37=$BZ277:$CA277),0,CP277)</f>
        <v>0</v>
      </c>
      <c r="CR277" s="9" cm="1">
        <f t="array" aca="1" ref="CR277" ca="1">IF(OR(CR$37=$BZ277:$CA277),0,CQ277)</f>
        <v>0</v>
      </c>
      <c r="CS277" s="9" cm="1">
        <f t="array" aca="1" ref="CS277" ca="1">IF(OR(CS$37=$BZ277:$CA277),0,CR277)</f>
        <v>0</v>
      </c>
      <c r="CT277" s="9" cm="1">
        <f t="array" aca="1" ref="CT277" ca="1">IF(OR(CT$37=$BZ277:$CA277),0,CS277)</f>
        <v>0</v>
      </c>
      <c r="CU277" s="9" cm="1">
        <f t="array" aca="1" ref="CU277" ca="1">IF(OR(CU$37=$BZ277:$CA277),0,CT277)</f>
        <v>0</v>
      </c>
      <c r="CV277" s="9" cm="1">
        <f t="array" aca="1" ref="CV277" ca="1">IF(OR(CV$37=$BZ277:$CA277),0,CU277)</f>
        <v>0</v>
      </c>
      <c r="CW277" s="9" cm="1">
        <f t="array" aca="1" ref="CW277" ca="1">IF(OR(CW$37=$BZ277:$CA277),0,CV277)</f>
        <v>0</v>
      </c>
      <c r="CX277" s="9" cm="1">
        <f t="array" aca="1" ref="CX277" ca="1">IF(OR(CX$37=$BZ277:$CA277),0,CW277)</f>
        <v>0</v>
      </c>
      <c r="CY277" s="9" cm="1">
        <f t="array" aca="1" ref="CY277" ca="1">IF(OR(CY$37=$BZ277:$CA277),0,CX277)</f>
        <v>0</v>
      </c>
      <c r="CZ277" s="9" cm="1">
        <f t="array" aca="1" ref="CZ277" ca="1">IF(OR(CZ$37=$BZ277:$CA277),0,CY277)</f>
        <v>0</v>
      </c>
      <c r="DA277" s="9" cm="1">
        <f t="array" aca="1" ref="DA277" ca="1">IF(OR(DA$37=$BZ277:$CA277),0,CZ277)</f>
        <v>0</v>
      </c>
      <c r="DB277" s="9" cm="1">
        <f t="array" aca="1" ref="DB277" ca="1">IF(OR(DB$37=$BZ277:$CA277),0,DA277)</f>
        <v>0</v>
      </c>
      <c r="DC277" s="9" cm="1">
        <f t="array" aca="1" ref="DC277" ca="1">IF(OR(DC$37=$BZ277:$CA277),0,DB277)</f>
        <v>0</v>
      </c>
      <c r="DD277" s="9" cm="1">
        <f t="array" aca="1" ref="DD277" ca="1">IF(OR(DD$37=$BZ277:$CA277),0,DC277)</f>
        <v>0</v>
      </c>
      <c r="DE277" s="9" cm="1">
        <f t="array" aca="1" ref="DE277" ca="1">IF(OR(DE$37=$BZ277:$CA277),0,DD277)</f>
        <v>0</v>
      </c>
    </row>
    <row r="278" spans="17:109">
      <c r="Q278" s="9" t="str">
        <v>c</v>
      </c>
      <c r="R278" s="9">
        <v>45415</v>
      </c>
      <c r="T278" s="9" t="str">
        <v>r</v>
      </c>
      <c r="U278" s="9">
        <v>37835</v>
      </c>
      <c r="V278" s="9">
        <f>COUNTIF($U$84:U278,U278)</f>
        <v>1</v>
      </c>
      <c r="W278" s="9">
        <f t="shared" si="7"/>
        <v>13</v>
      </c>
      <c r="BY278" s="10" t="s">
        <v>431</v>
      </c>
      <c r="BZ278" s="10">
        <v>3</v>
      </c>
      <c r="CA278" s="10" t="s">
        <v>48</v>
      </c>
      <c r="CB278" s="10" t="str" cm="1">
        <f t="array" aca="1" ref="CB278" ca="1">INDIRECT("'Map'!" &amp; CA278 &amp; BZ278)</f>
        <v xml:space="preserve"> </v>
      </c>
      <c r="CC278" s="10" t="str">
        <f ca="1">_xlfn.XLOOKUP(CB278,Assumptions!$D$10:$D$15,Assumptions!$C$10:$C$15, "", 0, 1)</f>
        <v/>
      </c>
      <c r="CD278" s="9">
        <f ca="1">_xlfn.XLOOKUP(CB278,Assumptions!$D$10:$D$15,Assumptions!$F$10:$F$15, 0, 0, 1)</f>
        <v>0</v>
      </c>
      <c r="CE278" s="9">
        <f ca="1">_xlfn.XLOOKUP(CB278,Assumptions!$D$10:$D$15,Assumptions!$E$10:$E$15, 0, 0, 1)</f>
        <v>0</v>
      </c>
      <c r="CF278" s="9">
        <f t="shared" ca="1" si="6"/>
        <v>0</v>
      </c>
      <c r="CG278" s="9" cm="1">
        <f t="array" aca="1" ref="CG278" ca="1">IF(OR(CG$37=$BZ278:$CA278),0,CF278)</f>
        <v>0</v>
      </c>
      <c r="CH278" s="9" cm="1">
        <f t="array" aca="1" ref="CH278" ca="1">IF(OR(CH$37=$BZ278:$CA278),0,CG278)</f>
        <v>0</v>
      </c>
      <c r="CI278" s="9" cm="1">
        <f t="array" aca="1" ref="CI278" ca="1">IF(OR(CI$37=$BZ278:$CA278),0,CH278)</f>
        <v>0</v>
      </c>
      <c r="CJ278" s="9" cm="1">
        <f t="array" aca="1" ref="CJ278" ca="1">IF(OR(CJ$37=$BZ278:$CA278),0,CI278)</f>
        <v>0</v>
      </c>
      <c r="CK278" s="9" cm="1">
        <f t="array" aca="1" ref="CK278" ca="1">IF(OR(CK$37=$BZ278:$CA278),0,CJ278)</f>
        <v>0</v>
      </c>
      <c r="CL278" s="9" cm="1">
        <f t="array" aca="1" ref="CL278" ca="1">IF(OR(CL$37=$BZ278:$CA278),0,CK278)</f>
        <v>0</v>
      </c>
      <c r="CM278" s="9" cm="1">
        <f t="array" aca="1" ref="CM278" ca="1">IF(OR(CM$37=$BZ278:$CA278),0,CL278)</f>
        <v>0</v>
      </c>
      <c r="CN278" s="9" cm="1">
        <f t="array" aca="1" ref="CN278" ca="1">IF(OR(CN$37=$BZ278:$CA278),0,CM278)</f>
        <v>0</v>
      </c>
      <c r="CO278" s="9" cm="1">
        <f t="array" aca="1" ref="CO278" ca="1">IF(OR(CO$37=$BZ278:$CA278),0,CN278)</f>
        <v>0</v>
      </c>
      <c r="CP278" s="9" cm="1">
        <f t="array" aca="1" ref="CP278" ca="1">IF(OR(CP$37=$BZ278:$CA278),0,CO278)</f>
        <v>0</v>
      </c>
      <c r="CQ278" s="9" cm="1">
        <f t="array" aca="1" ref="CQ278" ca="1">IF(OR(CQ$37=$BZ278:$CA278),0,CP278)</f>
        <v>0</v>
      </c>
      <c r="CR278" s="9" cm="1">
        <f t="array" aca="1" ref="CR278" ca="1">IF(OR(CR$37=$BZ278:$CA278),0,CQ278)</f>
        <v>0</v>
      </c>
      <c r="CS278" s="9" cm="1">
        <f t="array" aca="1" ref="CS278" ca="1">IF(OR(CS$37=$BZ278:$CA278),0,CR278)</f>
        <v>0</v>
      </c>
      <c r="CT278" s="9" cm="1">
        <f t="array" aca="1" ref="CT278" ca="1">IF(OR(CT$37=$BZ278:$CA278),0,CS278)</f>
        <v>0</v>
      </c>
      <c r="CU278" s="9" cm="1">
        <f t="array" aca="1" ref="CU278" ca="1">IF(OR(CU$37=$BZ278:$CA278),0,CT278)</f>
        <v>0</v>
      </c>
      <c r="CV278" s="9" cm="1">
        <f t="array" aca="1" ref="CV278" ca="1">IF(OR(CV$37=$BZ278:$CA278),0,CU278)</f>
        <v>0</v>
      </c>
      <c r="CW278" s="9" cm="1">
        <f t="array" aca="1" ref="CW278" ca="1">IF(OR(CW$37=$BZ278:$CA278),0,CV278)</f>
        <v>0</v>
      </c>
      <c r="CX278" s="9" cm="1">
        <f t="array" aca="1" ref="CX278" ca="1">IF(OR(CX$37=$BZ278:$CA278),0,CW278)</f>
        <v>0</v>
      </c>
      <c r="CY278" s="9" cm="1">
        <f t="array" aca="1" ref="CY278" ca="1">IF(OR(CY$37=$BZ278:$CA278),0,CX278)</f>
        <v>0</v>
      </c>
      <c r="CZ278" s="9" cm="1">
        <f t="array" aca="1" ref="CZ278" ca="1">IF(OR(CZ$37=$BZ278:$CA278),0,CY278)</f>
        <v>0</v>
      </c>
      <c r="DA278" s="9" cm="1">
        <f t="array" aca="1" ref="DA278" ca="1">IF(OR(DA$37=$BZ278:$CA278),0,CZ278)</f>
        <v>0</v>
      </c>
      <c r="DB278" s="9" cm="1">
        <f t="array" aca="1" ref="DB278" ca="1">IF(OR(DB$37=$BZ278:$CA278),0,DA278)</f>
        <v>0</v>
      </c>
      <c r="DC278" s="9" cm="1">
        <f t="array" aca="1" ref="DC278" ca="1">IF(OR(DC$37=$BZ278:$CA278),0,DB278)</f>
        <v>0</v>
      </c>
      <c r="DD278" s="9" cm="1">
        <f t="array" aca="1" ref="DD278" ca="1">IF(OR(DD$37=$BZ278:$CA278),0,DC278)</f>
        <v>0</v>
      </c>
      <c r="DE278" s="9" cm="1">
        <f t="array" aca="1" ref="DE278" ca="1">IF(OR(DE$37=$BZ278:$CA278),0,DD278)</f>
        <v>0</v>
      </c>
    </row>
    <row r="279" spans="17:109">
      <c r="Q279" s="9" t="str">
        <v>c</v>
      </c>
      <c r="R279" s="9">
        <v>52600</v>
      </c>
      <c r="T279" s="9" t="str">
        <v>r</v>
      </c>
      <c r="U279" s="9">
        <v>37755</v>
      </c>
      <c r="V279" s="9">
        <f>COUNTIF($U$84:U279,U279)</f>
        <v>1</v>
      </c>
      <c r="W279" s="9">
        <f t="shared" si="7"/>
        <v>20</v>
      </c>
      <c r="BY279" s="10" t="s">
        <v>432</v>
      </c>
      <c r="BZ279" s="10">
        <v>3</v>
      </c>
      <c r="CA279" s="10" t="s">
        <v>49</v>
      </c>
      <c r="CB279" s="10" t="str" cm="1">
        <f t="array" aca="1" ref="CB279" ca="1">INDIRECT("'Map'!" &amp; CA279 &amp; BZ279)</f>
        <v xml:space="preserve"> </v>
      </c>
      <c r="CC279" s="10" t="str">
        <f ca="1">_xlfn.XLOOKUP(CB279,Assumptions!$D$10:$D$15,Assumptions!$C$10:$C$15, "", 0, 1)</f>
        <v/>
      </c>
      <c r="CD279" s="9">
        <f ca="1">_xlfn.XLOOKUP(CB279,Assumptions!$D$10:$D$15,Assumptions!$F$10:$F$15, 0, 0, 1)</f>
        <v>0</v>
      </c>
      <c r="CE279" s="9">
        <f ca="1">_xlfn.XLOOKUP(CB279,Assumptions!$D$10:$D$15,Assumptions!$E$10:$E$15, 0, 0, 1)</f>
        <v>0</v>
      </c>
      <c r="CF279" s="9">
        <f t="shared" ca="1" si="6"/>
        <v>0</v>
      </c>
      <c r="CG279" s="9" cm="1">
        <f t="array" aca="1" ref="CG279" ca="1">IF(OR(CG$37=$BZ279:$CA279),0,CF279)</f>
        <v>0</v>
      </c>
      <c r="CH279" s="9" cm="1">
        <f t="array" aca="1" ref="CH279" ca="1">IF(OR(CH$37=$BZ279:$CA279),0,CG279)</f>
        <v>0</v>
      </c>
      <c r="CI279" s="9" cm="1">
        <f t="array" aca="1" ref="CI279" ca="1">IF(OR(CI$37=$BZ279:$CA279),0,CH279)</f>
        <v>0</v>
      </c>
      <c r="CJ279" s="9" cm="1">
        <f t="array" aca="1" ref="CJ279" ca="1">IF(OR(CJ$37=$BZ279:$CA279),0,CI279)</f>
        <v>0</v>
      </c>
      <c r="CK279" s="9" cm="1">
        <f t="array" aca="1" ref="CK279" ca="1">IF(OR(CK$37=$BZ279:$CA279),0,CJ279)</f>
        <v>0</v>
      </c>
      <c r="CL279" s="9" cm="1">
        <f t="array" aca="1" ref="CL279" ca="1">IF(OR(CL$37=$BZ279:$CA279),0,CK279)</f>
        <v>0</v>
      </c>
      <c r="CM279" s="9" cm="1">
        <f t="array" aca="1" ref="CM279" ca="1">IF(OR(CM$37=$BZ279:$CA279),0,CL279)</f>
        <v>0</v>
      </c>
      <c r="CN279" s="9" cm="1">
        <f t="array" aca="1" ref="CN279" ca="1">IF(OR(CN$37=$BZ279:$CA279),0,CM279)</f>
        <v>0</v>
      </c>
      <c r="CO279" s="9" cm="1">
        <f t="array" aca="1" ref="CO279" ca="1">IF(OR(CO$37=$BZ279:$CA279),0,CN279)</f>
        <v>0</v>
      </c>
      <c r="CP279" s="9" cm="1">
        <f t="array" aca="1" ref="CP279" ca="1">IF(OR(CP$37=$BZ279:$CA279),0,CO279)</f>
        <v>0</v>
      </c>
      <c r="CQ279" s="9" cm="1">
        <f t="array" aca="1" ref="CQ279" ca="1">IF(OR(CQ$37=$BZ279:$CA279),0,CP279)</f>
        <v>0</v>
      </c>
      <c r="CR279" s="9" cm="1">
        <f t="array" aca="1" ref="CR279" ca="1">IF(OR(CR$37=$BZ279:$CA279),0,CQ279)</f>
        <v>0</v>
      </c>
      <c r="CS279" s="9" cm="1">
        <f t="array" aca="1" ref="CS279" ca="1">IF(OR(CS$37=$BZ279:$CA279),0,CR279)</f>
        <v>0</v>
      </c>
      <c r="CT279" s="9" cm="1">
        <f t="array" aca="1" ref="CT279" ca="1">IF(OR(CT$37=$BZ279:$CA279),0,CS279)</f>
        <v>0</v>
      </c>
      <c r="CU279" s="9" cm="1">
        <f t="array" aca="1" ref="CU279" ca="1">IF(OR(CU$37=$BZ279:$CA279),0,CT279)</f>
        <v>0</v>
      </c>
      <c r="CV279" s="9" cm="1">
        <f t="array" aca="1" ref="CV279" ca="1">IF(OR(CV$37=$BZ279:$CA279),0,CU279)</f>
        <v>0</v>
      </c>
      <c r="CW279" s="9" cm="1">
        <f t="array" aca="1" ref="CW279" ca="1">IF(OR(CW$37=$BZ279:$CA279),0,CV279)</f>
        <v>0</v>
      </c>
      <c r="CX279" s="9" cm="1">
        <f t="array" aca="1" ref="CX279" ca="1">IF(OR(CX$37=$BZ279:$CA279),0,CW279)</f>
        <v>0</v>
      </c>
      <c r="CY279" s="9" cm="1">
        <f t="array" aca="1" ref="CY279" ca="1">IF(OR(CY$37=$BZ279:$CA279),0,CX279)</f>
        <v>0</v>
      </c>
      <c r="CZ279" s="9" cm="1">
        <f t="array" aca="1" ref="CZ279" ca="1">IF(OR(CZ$37=$BZ279:$CA279),0,CY279)</f>
        <v>0</v>
      </c>
      <c r="DA279" s="9" cm="1">
        <f t="array" aca="1" ref="DA279" ca="1">IF(OR(DA$37=$BZ279:$CA279),0,CZ279)</f>
        <v>0</v>
      </c>
      <c r="DB279" s="9" cm="1">
        <f t="array" aca="1" ref="DB279" ca="1">IF(OR(DB$37=$BZ279:$CA279),0,DA279)</f>
        <v>0</v>
      </c>
      <c r="DC279" s="9" cm="1">
        <f t="array" aca="1" ref="DC279" ca="1">IF(OR(DC$37=$BZ279:$CA279),0,DB279)</f>
        <v>0</v>
      </c>
      <c r="DD279" s="9" cm="1">
        <f t="array" aca="1" ref="DD279" ca="1">IF(OR(DD$37=$BZ279:$CA279),0,DC279)</f>
        <v>0</v>
      </c>
      <c r="DE279" s="9" cm="1">
        <f t="array" aca="1" ref="DE279" ca="1">IF(OR(DE$37=$BZ279:$CA279),0,DD279)</f>
        <v>0</v>
      </c>
    </row>
    <row r="280" spans="17:109">
      <c r="Q280" s="9" t="str">
        <v>c</v>
      </c>
      <c r="R280" s="9">
        <v>40345</v>
      </c>
      <c r="T280" s="9" t="str">
        <v>c</v>
      </c>
      <c r="U280" s="9">
        <v>37565</v>
      </c>
      <c r="V280" s="9">
        <f>COUNTIF($U$84:U280,U280)</f>
        <v>1</v>
      </c>
      <c r="W280" s="9">
        <f t="shared" si="7"/>
        <v>66</v>
      </c>
      <c r="BY280" s="10" t="s">
        <v>433</v>
      </c>
      <c r="BZ280" s="10">
        <v>3</v>
      </c>
      <c r="CA280" s="10" t="s">
        <v>50</v>
      </c>
      <c r="CB280" s="10" t="str" cm="1">
        <f t="array" aca="1" ref="CB280" ca="1">INDIRECT("'Map'!" &amp; CA280 &amp; BZ280)</f>
        <v>🍅</v>
      </c>
      <c r="CC280" s="10" t="str">
        <f ca="1">_xlfn.XLOOKUP(CB280,Assumptions!$D$10:$D$15,Assumptions!$C$10:$C$15, "", 0, 1)</f>
        <v>Tomato</v>
      </c>
      <c r="CD280" s="9">
        <f ca="1">_xlfn.XLOOKUP(CB280,Assumptions!$D$10:$D$15,Assumptions!$F$10:$F$15, 0, 0, 1)</f>
        <v>650</v>
      </c>
      <c r="CE280" s="9">
        <f ca="1">_xlfn.XLOOKUP(CB280,Assumptions!$D$10:$D$15,Assumptions!$E$10:$E$15, 0, 0, 1)</f>
        <v>1</v>
      </c>
      <c r="CF280" s="9">
        <f t="shared" ca="1" si="6"/>
        <v>650</v>
      </c>
      <c r="CG280" s="9" cm="1">
        <f t="array" aca="1" ref="CG280" ca="1">IF(OR(CG$37=$BZ280:$CA280),0,CF280)</f>
        <v>650</v>
      </c>
      <c r="CH280" s="9" cm="1">
        <f t="array" aca="1" ref="CH280" ca="1">IF(OR(CH$37=$BZ280:$CA280),0,CG280)</f>
        <v>650</v>
      </c>
      <c r="CI280" s="9" cm="1">
        <f t="array" aca="1" ref="CI280" ca="1">IF(OR(CI$37=$BZ280:$CA280),0,CH280)</f>
        <v>650</v>
      </c>
      <c r="CJ280" s="9" cm="1">
        <f t="array" aca="1" ref="CJ280" ca="1">IF(OR(CJ$37=$BZ280:$CA280),0,CI280)</f>
        <v>650</v>
      </c>
      <c r="CK280" s="9" cm="1">
        <f t="array" aca="1" ref="CK280" ca="1">IF(OR(CK$37=$BZ280:$CA280),0,CJ280)</f>
        <v>650</v>
      </c>
      <c r="CL280" s="9" cm="1">
        <f t="array" aca="1" ref="CL280" ca="1">IF(OR(CL$37=$BZ280:$CA280),0,CK280)</f>
        <v>650</v>
      </c>
      <c r="CM280" s="9" cm="1">
        <f t="array" aca="1" ref="CM280" ca="1">IF(OR(CM$37=$BZ280:$CA280),0,CL280)</f>
        <v>650</v>
      </c>
      <c r="CN280" s="9" cm="1">
        <f t="array" aca="1" ref="CN280" ca="1">IF(OR(CN$37=$BZ280:$CA280),0,CM280)</f>
        <v>650</v>
      </c>
      <c r="CO280" s="9" cm="1">
        <f t="array" aca="1" ref="CO280" ca="1">IF(OR(CO$37=$BZ280:$CA280),0,CN280)</f>
        <v>650</v>
      </c>
      <c r="CP280" s="9" cm="1">
        <f t="array" aca="1" ref="CP280" ca="1">IF(OR(CP$37=$BZ280:$CA280),0,CO280)</f>
        <v>650</v>
      </c>
      <c r="CQ280" s="9" cm="1">
        <f t="array" aca="1" ref="CQ280" ca="1">IF(OR(CQ$37=$BZ280:$CA280),0,CP280)</f>
        <v>650</v>
      </c>
      <c r="CR280" s="9" cm="1">
        <f t="array" aca="1" ref="CR280" ca="1">IF(OR(CR$37=$BZ280:$CA280),0,CQ280)</f>
        <v>650</v>
      </c>
      <c r="CS280" s="9" cm="1">
        <f t="array" aca="1" ref="CS280" ca="1">IF(OR(CS$37=$BZ280:$CA280),0,CR280)</f>
        <v>650</v>
      </c>
      <c r="CT280" s="9" cm="1">
        <f t="array" aca="1" ref="CT280" ca="1">IF(OR(CT$37=$BZ280:$CA280),0,CS280)</f>
        <v>650</v>
      </c>
      <c r="CU280" s="9" cm="1">
        <f t="array" aca="1" ref="CU280" ca="1">IF(OR(CU$37=$BZ280:$CA280),0,CT280)</f>
        <v>650</v>
      </c>
      <c r="CV280" s="9" cm="1">
        <f t="array" aca="1" ref="CV280" ca="1">IF(OR(CV$37=$BZ280:$CA280),0,CU280)</f>
        <v>650</v>
      </c>
      <c r="CW280" s="9" cm="1">
        <f t="array" aca="1" ref="CW280" ca="1">IF(OR(CW$37=$BZ280:$CA280),0,CV280)</f>
        <v>650</v>
      </c>
      <c r="CX280" s="9" cm="1">
        <f t="array" aca="1" ref="CX280" ca="1">IF(OR(CX$37=$BZ280:$CA280),0,CW280)</f>
        <v>650</v>
      </c>
      <c r="CY280" s="9" cm="1">
        <f t="array" aca="1" ref="CY280" ca="1">IF(OR(CY$37=$BZ280:$CA280),0,CX280)</f>
        <v>650</v>
      </c>
      <c r="CZ280" s="9" cm="1">
        <f t="array" aca="1" ref="CZ280" ca="1">IF(OR(CZ$37=$BZ280:$CA280),0,CY280)</f>
        <v>650</v>
      </c>
      <c r="DA280" s="9" cm="1">
        <f t="array" aca="1" ref="DA280" ca="1">IF(OR(DA$37=$BZ280:$CA280),0,CZ280)</f>
        <v>650</v>
      </c>
      <c r="DB280" s="9" cm="1">
        <f t="array" aca="1" ref="DB280" ca="1">IF(OR(DB$37=$BZ280:$CA280),0,DA280)</f>
        <v>650</v>
      </c>
      <c r="DC280" s="9" cm="1">
        <f t="array" aca="1" ref="DC280" ca="1">IF(OR(DC$37=$BZ280:$CA280),0,DB280)</f>
        <v>650</v>
      </c>
      <c r="DD280" s="9" cm="1">
        <f t="array" aca="1" ref="DD280" ca="1">IF(OR(DD$37=$BZ280:$CA280),0,DC280)</f>
        <v>650</v>
      </c>
      <c r="DE280" s="9" cm="1">
        <f t="array" aca="1" ref="DE280" ca="1">IF(OR(DE$37=$BZ280:$CA280),0,DD280)</f>
        <v>650</v>
      </c>
    </row>
    <row r="281" spans="17:109">
      <c r="Q281" s="9" t="str">
        <v>c</v>
      </c>
      <c r="R281" s="9">
        <v>54015</v>
      </c>
      <c r="T281" s="9" t="str">
        <v>r</v>
      </c>
      <c r="U281" s="9">
        <v>37340</v>
      </c>
      <c r="V281" s="9">
        <f>COUNTIF($U$84:U281,U281)</f>
        <v>1</v>
      </c>
      <c r="W281" s="9">
        <f t="shared" si="7"/>
        <v>89</v>
      </c>
      <c r="BY281" s="10" t="s">
        <v>434</v>
      </c>
      <c r="BZ281" s="10">
        <v>3</v>
      </c>
      <c r="CA281" s="10" t="s">
        <v>51</v>
      </c>
      <c r="CB281" s="10" t="str" cm="1">
        <f t="array" aca="1" ref="CB281" ca="1">INDIRECT("'Map'!" &amp; CA281 &amp; BZ281)</f>
        <v>🍆</v>
      </c>
      <c r="CC281" s="10" t="str">
        <f ca="1">_xlfn.XLOOKUP(CB281,Assumptions!$D$10:$D$15,Assumptions!$C$10:$C$15, "", 0, 1)</f>
        <v>Aubergine</v>
      </c>
      <c r="CD281" s="9">
        <f ca="1">_xlfn.XLOOKUP(CB281,Assumptions!$D$10:$D$15,Assumptions!$F$10:$F$15, 0, 0, 1)</f>
        <v>2250</v>
      </c>
      <c r="CE281" s="9">
        <f ca="1">_xlfn.XLOOKUP(CB281,Assumptions!$D$10:$D$15,Assumptions!$E$10:$E$15, 0, 0, 1)</f>
        <v>0.5</v>
      </c>
      <c r="CF281" s="9">
        <f t="shared" ca="1" si="6"/>
        <v>1125</v>
      </c>
      <c r="CG281" s="9" cm="1">
        <f t="array" aca="1" ref="CG281" ca="1">IF(OR(CG$37=$BZ281:$CA281),0,CF281)</f>
        <v>1125</v>
      </c>
      <c r="CH281" s="9" cm="1">
        <f t="array" aca="1" ref="CH281" ca="1">IF(OR(CH$37=$BZ281:$CA281),0,CG281)</f>
        <v>1125</v>
      </c>
      <c r="CI281" s="9" cm="1">
        <f t="array" aca="1" ref="CI281" ca="1">IF(OR(CI$37=$BZ281:$CA281),0,CH281)</f>
        <v>1125</v>
      </c>
      <c r="CJ281" s="9" cm="1">
        <f t="array" aca="1" ref="CJ281" ca="1">IF(OR(CJ$37=$BZ281:$CA281),0,CI281)</f>
        <v>1125</v>
      </c>
      <c r="CK281" s="9" cm="1">
        <f t="array" aca="1" ref="CK281" ca="1">IF(OR(CK$37=$BZ281:$CA281),0,CJ281)</f>
        <v>1125</v>
      </c>
      <c r="CL281" s="9" cm="1">
        <f t="array" aca="1" ref="CL281" ca="1">IF(OR(CL$37=$BZ281:$CA281),0,CK281)</f>
        <v>1125</v>
      </c>
      <c r="CM281" s="9" cm="1">
        <f t="array" aca="1" ref="CM281" ca="1">IF(OR(CM$37=$BZ281:$CA281),0,CL281)</f>
        <v>1125</v>
      </c>
      <c r="CN281" s="9" cm="1">
        <f t="array" aca="1" ref="CN281" ca="1">IF(OR(CN$37=$BZ281:$CA281),0,CM281)</f>
        <v>1125</v>
      </c>
      <c r="CO281" s="9" cm="1">
        <f t="array" aca="1" ref="CO281" ca="1">IF(OR(CO$37=$BZ281:$CA281),0,CN281)</f>
        <v>1125</v>
      </c>
      <c r="CP281" s="9" cm="1">
        <f t="array" aca="1" ref="CP281" ca="1">IF(OR(CP$37=$BZ281:$CA281),0,CO281)</f>
        <v>1125</v>
      </c>
      <c r="CQ281" s="9" cm="1">
        <f t="array" aca="1" ref="CQ281" ca="1">IF(OR(CQ$37=$BZ281:$CA281),0,CP281)</f>
        <v>1125</v>
      </c>
      <c r="CR281" s="9" cm="1">
        <f t="array" aca="1" ref="CR281" ca="1">IF(OR(CR$37=$BZ281:$CA281),0,CQ281)</f>
        <v>1125</v>
      </c>
      <c r="CS281" s="9" cm="1">
        <f t="array" aca="1" ref="CS281" ca="1">IF(OR(CS$37=$BZ281:$CA281),0,CR281)</f>
        <v>1125</v>
      </c>
      <c r="CT281" s="9" cm="1">
        <f t="array" aca="1" ref="CT281" ca="1">IF(OR(CT$37=$BZ281:$CA281),0,CS281)</f>
        <v>1125</v>
      </c>
      <c r="CU281" s="9" cm="1">
        <f t="array" aca="1" ref="CU281" ca="1">IF(OR(CU$37=$BZ281:$CA281),0,CT281)</f>
        <v>1125</v>
      </c>
      <c r="CV281" s="9" cm="1">
        <f t="array" aca="1" ref="CV281" ca="1">IF(OR(CV$37=$BZ281:$CA281),0,CU281)</f>
        <v>1125</v>
      </c>
      <c r="CW281" s="9" cm="1">
        <f t="array" aca="1" ref="CW281" ca="1">IF(OR(CW$37=$BZ281:$CA281),0,CV281)</f>
        <v>1125</v>
      </c>
      <c r="CX281" s="9" cm="1">
        <f t="array" aca="1" ref="CX281" ca="1">IF(OR(CX$37=$BZ281:$CA281),0,CW281)</f>
        <v>1125</v>
      </c>
      <c r="CY281" s="9" cm="1">
        <f t="array" aca="1" ref="CY281" ca="1">IF(OR(CY$37=$BZ281:$CA281),0,CX281)</f>
        <v>1125</v>
      </c>
      <c r="CZ281" s="9" cm="1">
        <f t="array" aca="1" ref="CZ281" ca="1">IF(OR(CZ$37=$BZ281:$CA281),0,CY281)</f>
        <v>1125</v>
      </c>
      <c r="DA281" s="9" cm="1">
        <f t="array" aca="1" ref="DA281" ca="1">IF(OR(DA$37=$BZ281:$CA281),0,CZ281)</f>
        <v>0</v>
      </c>
      <c r="DB281" s="9" cm="1">
        <f t="array" aca="1" ref="DB281" ca="1">IF(OR(DB$37=$BZ281:$CA281),0,DA281)</f>
        <v>0</v>
      </c>
      <c r="DC281" s="9" cm="1">
        <f t="array" aca="1" ref="DC281" ca="1">IF(OR(DC$37=$BZ281:$CA281),0,DB281)</f>
        <v>0</v>
      </c>
      <c r="DD281" s="9" cm="1">
        <f t="array" aca="1" ref="DD281" ca="1">IF(OR(DD$37=$BZ281:$CA281),0,DC281)</f>
        <v>0</v>
      </c>
      <c r="DE281" s="9" cm="1">
        <f t="array" aca="1" ref="DE281" ca="1">IF(OR(DE$37=$BZ281:$CA281),0,DD281)</f>
        <v>0</v>
      </c>
    </row>
    <row r="282" spans="17:109">
      <c r="Q282" s="9" t="str">
        <v>c</v>
      </c>
      <c r="R282" s="9">
        <v>49745</v>
      </c>
      <c r="T282" s="9" t="str">
        <v>r</v>
      </c>
      <c r="U282" s="9">
        <v>34770</v>
      </c>
      <c r="V282" s="9">
        <f>COUNTIF($U$84:U282,U282)</f>
        <v>1</v>
      </c>
      <c r="W282" s="9">
        <f t="shared" si="7"/>
        <v>94</v>
      </c>
      <c r="BY282" s="10" t="s">
        <v>435</v>
      </c>
      <c r="BZ282" s="10">
        <v>3</v>
      </c>
      <c r="CA282" s="10" t="s">
        <v>52</v>
      </c>
      <c r="CB282" s="10" t="str" cm="1">
        <f t="array" aca="1" ref="CB282" ca="1">INDIRECT("'Map'!" &amp; CA282 &amp; BZ282)</f>
        <v xml:space="preserve"> </v>
      </c>
      <c r="CC282" s="10" t="str">
        <f ca="1">_xlfn.XLOOKUP(CB282,Assumptions!$D$10:$D$15,Assumptions!$C$10:$C$15, "", 0, 1)</f>
        <v/>
      </c>
      <c r="CD282" s="9">
        <f ca="1">_xlfn.XLOOKUP(CB282,Assumptions!$D$10:$D$15,Assumptions!$F$10:$F$15, 0, 0, 1)</f>
        <v>0</v>
      </c>
      <c r="CE282" s="9">
        <f ca="1">_xlfn.XLOOKUP(CB282,Assumptions!$D$10:$D$15,Assumptions!$E$10:$E$15, 0, 0, 1)</f>
        <v>0</v>
      </c>
      <c r="CF282" s="9">
        <f t="shared" ca="1" si="6"/>
        <v>0</v>
      </c>
      <c r="CG282" s="9" cm="1">
        <f t="array" aca="1" ref="CG282" ca="1">IF(OR(CG$37=$BZ282:$CA282),0,CF282)</f>
        <v>0</v>
      </c>
      <c r="CH282" s="9" cm="1">
        <f t="array" aca="1" ref="CH282" ca="1">IF(OR(CH$37=$BZ282:$CA282),0,CG282)</f>
        <v>0</v>
      </c>
      <c r="CI282" s="9" cm="1">
        <f t="array" aca="1" ref="CI282" ca="1">IF(OR(CI$37=$BZ282:$CA282),0,CH282)</f>
        <v>0</v>
      </c>
      <c r="CJ282" s="9" cm="1">
        <f t="array" aca="1" ref="CJ282" ca="1">IF(OR(CJ$37=$BZ282:$CA282),0,CI282)</f>
        <v>0</v>
      </c>
      <c r="CK282" s="9" cm="1">
        <f t="array" aca="1" ref="CK282" ca="1">IF(OR(CK$37=$BZ282:$CA282),0,CJ282)</f>
        <v>0</v>
      </c>
      <c r="CL282" s="9" cm="1">
        <f t="array" aca="1" ref="CL282" ca="1">IF(OR(CL$37=$BZ282:$CA282),0,CK282)</f>
        <v>0</v>
      </c>
      <c r="CM282" s="9" cm="1">
        <f t="array" aca="1" ref="CM282" ca="1">IF(OR(CM$37=$BZ282:$CA282),0,CL282)</f>
        <v>0</v>
      </c>
      <c r="CN282" s="9" cm="1">
        <f t="array" aca="1" ref="CN282" ca="1">IF(OR(CN$37=$BZ282:$CA282),0,CM282)</f>
        <v>0</v>
      </c>
      <c r="CO282" s="9" cm="1">
        <f t="array" aca="1" ref="CO282" ca="1">IF(OR(CO$37=$BZ282:$CA282),0,CN282)</f>
        <v>0</v>
      </c>
      <c r="CP282" s="9" cm="1">
        <f t="array" aca="1" ref="CP282" ca="1">IF(OR(CP$37=$BZ282:$CA282),0,CO282)</f>
        <v>0</v>
      </c>
      <c r="CQ282" s="9" cm="1">
        <f t="array" aca="1" ref="CQ282" ca="1">IF(OR(CQ$37=$BZ282:$CA282),0,CP282)</f>
        <v>0</v>
      </c>
      <c r="CR282" s="9" cm="1">
        <f t="array" aca="1" ref="CR282" ca="1">IF(OR(CR$37=$BZ282:$CA282),0,CQ282)</f>
        <v>0</v>
      </c>
      <c r="CS282" s="9" cm="1">
        <f t="array" aca="1" ref="CS282" ca="1">IF(OR(CS$37=$BZ282:$CA282),0,CR282)</f>
        <v>0</v>
      </c>
      <c r="CT282" s="9" cm="1">
        <f t="array" aca="1" ref="CT282" ca="1">IF(OR(CT$37=$BZ282:$CA282),0,CS282)</f>
        <v>0</v>
      </c>
      <c r="CU282" s="9" cm="1">
        <f t="array" aca="1" ref="CU282" ca="1">IF(OR(CU$37=$BZ282:$CA282),0,CT282)</f>
        <v>0</v>
      </c>
      <c r="CV282" s="9" cm="1">
        <f t="array" aca="1" ref="CV282" ca="1">IF(OR(CV$37=$BZ282:$CA282),0,CU282)</f>
        <v>0</v>
      </c>
      <c r="CW282" s="9" cm="1">
        <f t="array" aca="1" ref="CW282" ca="1">IF(OR(CW$37=$BZ282:$CA282),0,CV282)</f>
        <v>0</v>
      </c>
      <c r="CX282" s="9" cm="1">
        <f t="array" aca="1" ref="CX282" ca="1">IF(OR(CX$37=$BZ282:$CA282),0,CW282)</f>
        <v>0</v>
      </c>
      <c r="CY282" s="9" cm="1">
        <f t="array" aca="1" ref="CY282" ca="1">IF(OR(CY$37=$BZ282:$CA282),0,CX282)</f>
        <v>0</v>
      </c>
      <c r="CZ282" s="9" cm="1">
        <f t="array" aca="1" ref="CZ282" ca="1">IF(OR(CZ$37=$BZ282:$CA282),0,CY282)</f>
        <v>0</v>
      </c>
      <c r="DA282" s="9" cm="1">
        <f t="array" aca="1" ref="DA282" ca="1">IF(OR(DA$37=$BZ282:$CA282),0,CZ282)</f>
        <v>0</v>
      </c>
      <c r="DB282" s="9" cm="1">
        <f t="array" aca="1" ref="DB282" ca="1">IF(OR(DB$37=$BZ282:$CA282),0,DA282)</f>
        <v>0</v>
      </c>
      <c r="DC282" s="9" cm="1">
        <f t="array" aca="1" ref="DC282" ca="1">IF(OR(DC$37=$BZ282:$CA282),0,DB282)</f>
        <v>0</v>
      </c>
      <c r="DD282" s="9" cm="1">
        <f t="array" aca="1" ref="DD282" ca="1">IF(OR(DD$37=$BZ282:$CA282),0,DC282)</f>
        <v>0</v>
      </c>
      <c r="DE282" s="9" cm="1">
        <f t="array" aca="1" ref="DE282" ca="1">IF(OR(DE$37=$BZ282:$CA282),0,DD282)</f>
        <v>0</v>
      </c>
    </row>
    <row r="283" spans="17:109">
      <c r="Q283" s="9" t="str">
        <v>c</v>
      </c>
      <c r="R283" s="9">
        <v>46310</v>
      </c>
      <c r="T283" s="9" t="str">
        <v>c</v>
      </c>
      <c r="U283" s="9">
        <v>34460</v>
      </c>
      <c r="V283" s="9">
        <f>COUNTIF($U$84:U283,U283)</f>
        <v>1</v>
      </c>
      <c r="W283" s="9">
        <f t="shared" si="7"/>
        <v>54</v>
      </c>
      <c r="BY283" s="10" t="s">
        <v>436</v>
      </c>
      <c r="BZ283" s="10">
        <v>3</v>
      </c>
      <c r="CA283" s="10" t="s">
        <v>53</v>
      </c>
      <c r="CB283" s="10" t="str" cm="1">
        <f t="array" aca="1" ref="CB283" ca="1">INDIRECT("'Map'!" &amp; CA283 &amp; BZ283)</f>
        <v>🍍</v>
      </c>
      <c r="CC283" s="10" t="str">
        <f ca="1">_xlfn.XLOOKUP(CB283,Assumptions!$D$10:$D$15,Assumptions!$C$10:$C$15, "", 0, 1)</f>
        <v>Pineapple</v>
      </c>
      <c r="CD283" s="9">
        <f ca="1">_xlfn.XLOOKUP(CB283,Assumptions!$D$10:$D$15,Assumptions!$F$10:$F$15, 0, 0, 1)</f>
        <v>1250</v>
      </c>
      <c r="CE283" s="9">
        <f ca="1">_xlfn.XLOOKUP(CB283,Assumptions!$D$10:$D$15,Assumptions!$E$10:$E$15, 0, 0, 1)</f>
        <v>2</v>
      </c>
      <c r="CF283" s="9">
        <f t="shared" ca="1" si="6"/>
        <v>2500</v>
      </c>
      <c r="CG283" s="9" cm="1">
        <f t="array" aca="1" ref="CG283" ca="1">IF(OR(CG$37=$BZ283:$CA283),0,CF283)</f>
        <v>2500</v>
      </c>
      <c r="CH283" s="9" cm="1">
        <f t="array" aca="1" ref="CH283" ca="1">IF(OR(CH$37=$BZ283:$CA283),0,CG283)</f>
        <v>0</v>
      </c>
      <c r="CI283" s="9" cm="1">
        <f t="array" aca="1" ref="CI283" ca="1">IF(OR(CI$37=$BZ283:$CA283),0,CH283)</f>
        <v>0</v>
      </c>
      <c r="CJ283" s="9" cm="1">
        <f t="array" aca="1" ref="CJ283" ca="1">IF(OR(CJ$37=$BZ283:$CA283),0,CI283)</f>
        <v>0</v>
      </c>
      <c r="CK283" s="9" cm="1">
        <f t="array" aca="1" ref="CK283" ca="1">IF(OR(CK$37=$BZ283:$CA283),0,CJ283)</f>
        <v>0</v>
      </c>
      <c r="CL283" s="9" cm="1">
        <f t="array" aca="1" ref="CL283" ca="1">IF(OR(CL$37=$BZ283:$CA283),0,CK283)</f>
        <v>0</v>
      </c>
      <c r="CM283" s="9" cm="1">
        <f t="array" aca="1" ref="CM283" ca="1">IF(OR(CM$37=$BZ283:$CA283),0,CL283)</f>
        <v>0</v>
      </c>
      <c r="CN283" s="9" cm="1">
        <f t="array" aca="1" ref="CN283" ca="1">IF(OR(CN$37=$BZ283:$CA283),0,CM283)</f>
        <v>0</v>
      </c>
      <c r="CO283" s="9" cm="1">
        <f t="array" aca="1" ref="CO283" ca="1">IF(OR(CO$37=$BZ283:$CA283),0,CN283)</f>
        <v>0</v>
      </c>
      <c r="CP283" s="9" cm="1">
        <f t="array" aca="1" ref="CP283" ca="1">IF(OR(CP$37=$BZ283:$CA283),0,CO283)</f>
        <v>0</v>
      </c>
      <c r="CQ283" s="9" cm="1">
        <f t="array" aca="1" ref="CQ283" ca="1">IF(OR(CQ$37=$BZ283:$CA283),0,CP283)</f>
        <v>0</v>
      </c>
      <c r="CR283" s="9" cm="1">
        <f t="array" aca="1" ref="CR283" ca="1">IF(OR(CR$37=$BZ283:$CA283),0,CQ283)</f>
        <v>0</v>
      </c>
      <c r="CS283" s="9" cm="1">
        <f t="array" aca="1" ref="CS283" ca="1">IF(OR(CS$37=$BZ283:$CA283),0,CR283)</f>
        <v>0</v>
      </c>
      <c r="CT283" s="9" cm="1">
        <f t="array" aca="1" ref="CT283" ca="1">IF(OR(CT$37=$BZ283:$CA283),0,CS283)</f>
        <v>0</v>
      </c>
      <c r="CU283" s="9" cm="1">
        <f t="array" aca="1" ref="CU283" ca="1">IF(OR(CU$37=$BZ283:$CA283),0,CT283)</f>
        <v>0</v>
      </c>
      <c r="CV283" s="9" cm="1">
        <f t="array" aca="1" ref="CV283" ca="1">IF(OR(CV$37=$BZ283:$CA283),0,CU283)</f>
        <v>0</v>
      </c>
      <c r="CW283" s="9" cm="1">
        <f t="array" aca="1" ref="CW283" ca="1">IF(OR(CW$37=$BZ283:$CA283),0,CV283)</f>
        <v>0</v>
      </c>
      <c r="CX283" s="9" cm="1">
        <f t="array" aca="1" ref="CX283" ca="1">IF(OR(CX$37=$BZ283:$CA283),0,CW283)</f>
        <v>0</v>
      </c>
      <c r="CY283" s="9" cm="1">
        <f t="array" aca="1" ref="CY283" ca="1">IF(OR(CY$37=$BZ283:$CA283),0,CX283)</f>
        <v>0</v>
      </c>
      <c r="CZ283" s="9" cm="1">
        <f t="array" aca="1" ref="CZ283" ca="1">IF(OR(CZ$37=$BZ283:$CA283),0,CY283)</f>
        <v>0</v>
      </c>
      <c r="DA283" s="9" cm="1">
        <f t="array" aca="1" ref="DA283" ca="1">IF(OR(DA$37=$BZ283:$CA283),0,CZ283)</f>
        <v>0</v>
      </c>
      <c r="DB283" s="9" cm="1">
        <f t="array" aca="1" ref="DB283" ca="1">IF(OR(DB$37=$BZ283:$CA283),0,DA283)</f>
        <v>0</v>
      </c>
      <c r="DC283" s="9" cm="1">
        <f t="array" aca="1" ref="DC283" ca="1">IF(OR(DC$37=$BZ283:$CA283),0,DB283)</f>
        <v>0</v>
      </c>
      <c r="DD283" s="9" cm="1">
        <f t="array" aca="1" ref="DD283" ca="1">IF(OR(DD$37=$BZ283:$CA283),0,DC283)</f>
        <v>0</v>
      </c>
      <c r="DE283" s="9" cm="1">
        <f t="array" aca="1" ref="DE283" ca="1">IF(OR(DE$37=$BZ283:$CA283),0,DD283)</f>
        <v>0</v>
      </c>
    </row>
    <row r="284" spans="17:109">
      <c r="BY284" s="10" t="s">
        <v>437</v>
      </c>
      <c r="BZ284" s="10">
        <v>3</v>
      </c>
      <c r="CA284" s="10" t="s">
        <v>54</v>
      </c>
      <c r="CB284" s="10" t="str" cm="1">
        <f t="array" aca="1" ref="CB284" ca="1">INDIRECT("'Map'!" &amp; CA284 &amp; BZ284)</f>
        <v>🍍</v>
      </c>
      <c r="CC284" s="10" t="str">
        <f ca="1">_xlfn.XLOOKUP(CB284,Assumptions!$D$10:$D$15,Assumptions!$C$10:$C$15, "", 0, 1)</f>
        <v>Pineapple</v>
      </c>
      <c r="CD284" s="9">
        <f ca="1">_xlfn.XLOOKUP(CB284,Assumptions!$D$10:$D$15,Assumptions!$F$10:$F$15, 0, 0, 1)</f>
        <v>1250</v>
      </c>
      <c r="CE284" s="9">
        <f ca="1">_xlfn.XLOOKUP(CB284,Assumptions!$D$10:$D$15,Assumptions!$E$10:$E$15, 0, 0, 1)</f>
        <v>2</v>
      </c>
      <c r="CF284" s="9">
        <f t="shared" ca="1" si="6"/>
        <v>2500</v>
      </c>
      <c r="CG284" s="9" cm="1">
        <f t="array" aca="1" ref="CG284" ca="1">IF(OR(CG$37=$BZ284:$CA284),0,CF284)</f>
        <v>2500</v>
      </c>
      <c r="CH284" s="9" cm="1">
        <f t="array" aca="1" ref="CH284" ca="1">IF(OR(CH$37=$BZ284:$CA284),0,CG284)</f>
        <v>2500</v>
      </c>
      <c r="CI284" s="9" cm="1">
        <f t="array" aca="1" ref="CI284" ca="1">IF(OR(CI$37=$BZ284:$CA284),0,CH284)</f>
        <v>2500</v>
      </c>
      <c r="CJ284" s="9" cm="1">
        <f t="array" aca="1" ref="CJ284" ca="1">IF(OR(CJ$37=$BZ284:$CA284),0,CI284)</f>
        <v>2500</v>
      </c>
      <c r="CK284" s="9" cm="1">
        <f t="array" aca="1" ref="CK284" ca="1">IF(OR(CK$37=$BZ284:$CA284),0,CJ284)</f>
        <v>2500</v>
      </c>
      <c r="CL284" s="9" cm="1">
        <f t="array" aca="1" ref="CL284" ca="1">IF(OR(CL$37=$BZ284:$CA284),0,CK284)</f>
        <v>2500</v>
      </c>
      <c r="CM284" s="9" cm="1">
        <f t="array" aca="1" ref="CM284" ca="1">IF(OR(CM$37=$BZ284:$CA284),0,CL284)</f>
        <v>2500</v>
      </c>
      <c r="CN284" s="9" cm="1">
        <f t="array" aca="1" ref="CN284" ca="1">IF(OR(CN$37=$BZ284:$CA284),0,CM284)</f>
        <v>2500</v>
      </c>
      <c r="CO284" s="9" cm="1">
        <f t="array" aca="1" ref="CO284" ca="1">IF(OR(CO$37=$BZ284:$CA284),0,CN284)</f>
        <v>2500</v>
      </c>
      <c r="CP284" s="9" cm="1">
        <f t="array" aca="1" ref="CP284" ca="1">IF(OR(CP$37=$BZ284:$CA284),0,CO284)</f>
        <v>2500</v>
      </c>
      <c r="CQ284" s="9" cm="1">
        <f t="array" aca="1" ref="CQ284" ca="1">IF(OR(CQ$37=$BZ284:$CA284),0,CP284)</f>
        <v>2500</v>
      </c>
      <c r="CR284" s="9" cm="1">
        <f t="array" aca="1" ref="CR284" ca="1">IF(OR(CR$37=$BZ284:$CA284),0,CQ284)</f>
        <v>2500</v>
      </c>
      <c r="CS284" s="9" cm="1">
        <f t="array" aca="1" ref="CS284" ca="1">IF(OR(CS$37=$BZ284:$CA284),0,CR284)</f>
        <v>2500</v>
      </c>
      <c r="CT284" s="9" cm="1">
        <f t="array" aca="1" ref="CT284" ca="1">IF(OR(CT$37=$BZ284:$CA284),0,CS284)</f>
        <v>2500</v>
      </c>
      <c r="CU284" s="9" cm="1">
        <f t="array" aca="1" ref="CU284" ca="1">IF(OR(CU$37=$BZ284:$CA284),0,CT284)</f>
        <v>2500</v>
      </c>
      <c r="CV284" s="9" cm="1">
        <f t="array" aca="1" ref="CV284" ca="1">IF(OR(CV$37=$BZ284:$CA284),0,CU284)</f>
        <v>2500</v>
      </c>
      <c r="CW284" s="9" cm="1">
        <f t="array" aca="1" ref="CW284" ca="1">IF(OR(CW$37=$BZ284:$CA284),0,CV284)</f>
        <v>2500</v>
      </c>
      <c r="CX284" s="9" cm="1">
        <f t="array" aca="1" ref="CX284" ca="1">IF(OR(CX$37=$BZ284:$CA284),0,CW284)</f>
        <v>2500</v>
      </c>
      <c r="CY284" s="9" cm="1">
        <f t="array" aca="1" ref="CY284" ca="1">IF(OR(CY$37=$BZ284:$CA284),0,CX284)</f>
        <v>2500</v>
      </c>
      <c r="CZ284" s="9" cm="1">
        <f t="array" aca="1" ref="CZ284" ca="1">IF(OR(CZ$37=$BZ284:$CA284),0,CY284)</f>
        <v>2500</v>
      </c>
      <c r="DA284" s="9" cm="1">
        <f t="array" aca="1" ref="DA284" ca="1">IF(OR(DA$37=$BZ284:$CA284),0,CZ284)</f>
        <v>2500</v>
      </c>
      <c r="DB284" s="9" cm="1">
        <f t="array" aca="1" ref="DB284" ca="1">IF(OR(DB$37=$BZ284:$CA284),0,DA284)</f>
        <v>2500</v>
      </c>
      <c r="DC284" s="9" cm="1">
        <f t="array" aca="1" ref="DC284" ca="1">IF(OR(DC$37=$BZ284:$CA284),0,DB284)</f>
        <v>2500</v>
      </c>
      <c r="DD284" s="9" cm="1">
        <f t="array" aca="1" ref="DD284" ca="1">IF(OR(DD$37=$BZ284:$CA284),0,DC284)</f>
        <v>2500</v>
      </c>
      <c r="DE284" s="9" cm="1">
        <f t="array" aca="1" ref="DE284" ca="1">IF(OR(DE$37=$BZ284:$CA284),0,DD284)</f>
        <v>2500</v>
      </c>
    </row>
    <row r="285" spans="17:109">
      <c r="BY285" s="10" t="s">
        <v>438</v>
      </c>
      <c r="BZ285" s="10">
        <v>3</v>
      </c>
      <c r="CA285" s="10" t="s">
        <v>55</v>
      </c>
      <c r="CB285" s="10" t="str" cm="1">
        <f t="array" aca="1" ref="CB285" ca="1">INDIRECT("'Map'!" &amp; CA285 &amp; BZ285)</f>
        <v xml:space="preserve"> </v>
      </c>
      <c r="CC285" s="10" t="str">
        <f ca="1">_xlfn.XLOOKUP(CB285,Assumptions!$D$10:$D$15,Assumptions!$C$10:$C$15, "", 0, 1)</f>
        <v/>
      </c>
      <c r="CD285" s="9">
        <f ca="1">_xlfn.XLOOKUP(CB285,Assumptions!$D$10:$D$15,Assumptions!$F$10:$F$15, 0, 0, 1)</f>
        <v>0</v>
      </c>
      <c r="CE285" s="9">
        <f ca="1">_xlfn.XLOOKUP(CB285,Assumptions!$D$10:$D$15,Assumptions!$E$10:$E$15, 0, 0, 1)</f>
        <v>0</v>
      </c>
      <c r="CF285" s="9">
        <f t="shared" ca="1" si="6"/>
        <v>0</v>
      </c>
      <c r="CG285" s="9" cm="1">
        <f t="array" aca="1" ref="CG285" ca="1">IF(OR(CG$37=$BZ285:$CA285),0,CF285)</f>
        <v>0</v>
      </c>
      <c r="CH285" s="9" cm="1">
        <f t="array" aca="1" ref="CH285" ca="1">IF(OR(CH$37=$BZ285:$CA285),0,CG285)</f>
        <v>0</v>
      </c>
      <c r="CI285" s="9" cm="1">
        <f t="array" aca="1" ref="CI285" ca="1">IF(OR(CI$37=$BZ285:$CA285),0,CH285)</f>
        <v>0</v>
      </c>
      <c r="CJ285" s="9" cm="1">
        <f t="array" aca="1" ref="CJ285" ca="1">IF(OR(CJ$37=$BZ285:$CA285),0,CI285)</f>
        <v>0</v>
      </c>
      <c r="CK285" s="9" cm="1">
        <f t="array" aca="1" ref="CK285" ca="1">IF(OR(CK$37=$BZ285:$CA285),0,CJ285)</f>
        <v>0</v>
      </c>
      <c r="CL285" s="9" cm="1">
        <f t="array" aca="1" ref="CL285" ca="1">IF(OR(CL$37=$BZ285:$CA285),0,CK285)</f>
        <v>0</v>
      </c>
      <c r="CM285" s="9" cm="1">
        <f t="array" aca="1" ref="CM285" ca="1">IF(OR(CM$37=$BZ285:$CA285),0,CL285)</f>
        <v>0</v>
      </c>
      <c r="CN285" s="9" cm="1">
        <f t="array" aca="1" ref="CN285" ca="1">IF(OR(CN$37=$BZ285:$CA285),0,CM285)</f>
        <v>0</v>
      </c>
      <c r="CO285" s="9" cm="1">
        <f t="array" aca="1" ref="CO285" ca="1">IF(OR(CO$37=$BZ285:$CA285),0,CN285)</f>
        <v>0</v>
      </c>
      <c r="CP285" s="9" cm="1">
        <f t="array" aca="1" ref="CP285" ca="1">IF(OR(CP$37=$BZ285:$CA285),0,CO285)</f>
        <v>0</v>
      </c>
      <c r="CQ285" s="9" cm="1">
        <f t="array" aca="1" ref="CQ285" ca="1">IF(OR(CQ$37=$BZ285:$CA285),0,CP285)</f>
        <v>0</v>
      </c>
      <c r="CR285" s="9" cm="1">
        <f t="array" aca="1" ref="CR285" ca="1">IF(OR(CR$37=$BZ285:$CA285),0,CQ285)</f>
        <v>0</v>
      </c>
      <c r="CS285" s="9" cm="1">
        <f t="array" aca="1" ref="CS285" ca="1">IF(OR(CS$37=$BZ285:$CA285),0,CR285)</f>
        <v>0</v>
      </c>
      <c r="CT285" s="9" cm="1">
        <f t="array" aca="1" ref="CT285" ca="1">IF(OR(CT$37=$BZ285:$CA285),0,CS285)</f>
        <v>0</v>
      </c>
      <c r="CU285" s="9" cm="1">
        <f t="array" aca="1" ref="CU285" ca="1">IF(OR(CU$37=$BZ285:$CA285),0,CT285)</f>
        <v>0</v>
      </c>
      <c r="CV285" s="9" cm="1">
        <f t="array" aca="1" ref="CV285" ca="1">IF(OR(CV$37=$BZ285:$CA285),0,CU285)</f>
        <v>0</v>
      </c>
      <c r="CW285" s="9" cm="1">
        <f t="array" aca="1" ref="CW285" ca="1">IF(OR(CW$37=$BZ285:$CA285),0,CV285)</f>
        <v>0</v>
      </c>
      <c r="CX285" s="9" cm="1">
        <f t="array" aca="1" ref="CX285" ca="1">IF(OR(CX$37=$BZ285:$CA285),0,CW285)</f>
        <v>0</v>
      </c>
      <c r="CY285" s="9" cm="1">
        <f t="array" aca="1" ref="CY285" ca="1">IF(OR(CY$37=$BZ285:$CA285),0,CX285)</f>
        <v>0</v>
      </c>
      <c r="CZ285" s="9" cm="1">
        <f t="array" aca="1" ref="CZ285" ca="1">IF(OR(CZ$37=$BZ285:$CA285),0,CY285)</f>
        <v>0</v>
      </c>
      <c r="DA285" s="9" cm="1">
        <f t="array" aca="1" ref="DA285" ca="1">IF(OR(DA$37=$BZ285:$CA285),0,CZ285)</f>
        <v>0</v>
      </c>
      <c r="DB285" s="9" cm="1">
        <f t="array" aca="1" ref="DB285" ca="1">IF(OR(DB$37=$BZ285:$CA285),0,DA285)</f>
        <v>0</v>
      </c>
      <c r="DC285" s="9" cm="1">
        <f t="array" aca="1" ref="DC285" ca="1">IF(OR(DC$37=$BZ285:$CA285),0,DB285)</f>
        <v>0</v>
      </c>
      <c r="DD285" s="9" cm="1">
        <f t="array" aca="1" ref="DD285" ca="1">IF(OR(DD$37=$BZ285:$CA285),0,DC285)</f>
        <v>0</v>
      </c>
      <c r="DE285" s="9" cm="1">
        <f t="array" aca="1" ref="DE285" ca="1">IF(OR(DE$37=$BZ285:$CA285),0,DD285)</f>
        <v>0</v>
      </c>
    </row>
    <row r="286" spans="17:109">
      <c r="BY286" s="10" t="s">
        <v>439</v>
      </c>
      <c r="BZ286" s="10">
        <v>3</v>
      </c>
      <c r="CA286" s="10" t="s">
        <v>56</v>
      </c>
      <c r="CB286" s="10" t="str" cm="1">
        <f t="array" aca="1" ref="CB286" ca="1">INDIRECT("'Map'!" &amp; CA286 &amp; BZ286)</f>
        <v>🍍</v>
      </c>
      <c r="CC286" s="10" t="str">
        <f ca="1">_xlfn.XLOOKUP(CB286,Assumptions!$D$10:$D$15,Assumptions!$C$10:$C$15, "", 0, 1)</f>
        <v>Pineapple</v>
      </c>
      <c r="CD286" s="9">
        <f ca="1">_xlfn.XLOOKUP(CB286,Assumptions!$D$10:$D$15,Assumptions!$F$10:$F$15, 0, 0, 1)</f>
        <v>1250</v>
      </c>
      <c r="CE286" s="9">
        <f ca="1">_xlfn.XLOOKUP(CB286,Assumptions!$D$10:$D$15,Assumptions!$E$10:$E$15, 0, 0, 1)</f>
        <v>2</v>
      </c>
      <c r="CF286" s="9">
        <f t="shared" ca="1" si="6"/>
        <v>2500</v>
      </c>
      <c r="CG286" s="9" cm="1">
        <f t="array" aca="1" ref="CG286" ca="1">IF(OR(CG$37=$BZ286:$CA286),0,CF286)</f>
        <v>2500</v>
      </c>
      <c r="CH286" s="9" cm="1">
        <f t="array" aca="1" ref="CH286" ca="1">IF(OR(CH$37=$BZ286:$CA286),0,CG286)</f>
        <v>2500</v>
      </c>
      <c r="CI286" s="9" cm="1">
        <f t="array" aca="1" ref="CI286" ca="1">IF(OR(CI$37=$BZ286:$CA286),0,CH286)</f>
        <v>2500</v>
      </c>
      <c r="CJ286" s="9" cm="1">
        <f t="array" aca="1" ref="CJ286" ca="1">IF(OR(CJ$37=$BZ286:$CA286),0,CI286)</f>
        <v>2500</v>
      </c>
      <c r="CK286" s="9" cm="1">
        <f t="array" aca="1" ref="CK286" ca="1">IF(OR(CK$37=$BZ286:$CA286),0,CJ286)</f>
        <v>2500</v>
      </c>
      <c r="CL286" s="9" cm="1">
        <f t="array" aca="1" ref="CL286" ca="1">IF(OR(CL$37=$BZ286:$CA286),0,CK286)</f>
        <v>2500</v>
      </c>
      <c r="CM286" s="9" cm="1">
        <f t="array" aca="1" ref="CM286" ca="1">IF(OR(CM$37=$BZ286:$CA286),0,CL286)</f>
        <v>2500</v>
      </c>
      <c r="CN286" s="9" cm="1">
        <f t="array" aca="1" ref="CN286" ca="1">IF(OR(CN$37=$BZ286:$CA286),0,CM286)</f>
        <v>2500</v>
      </c>
      <c r="CO286" s="9" cm="1">
        <f t="array" aca="1" ref="CO286" ca="1">IF(OR(CO$37=$BZ286:$CA286),0,CN286)</f>
        <v>2500</v>
      </c>
      <c r="CP286" s="9" cm="1">
        <f t="array" aca="1" ref="CP286" ca="1">IF(OR(CP$37=$BZ286:$CA286),0,CO286)</f>
        <v>2500</v>
      </c>
      <c r="CQ286" s="9" cm="1">
        <f t="array" aca="1" ref="CQ286" ca="1">IF(OR(CQ$37=$BZ286:$CA286),0,CP286)</f>
        <v>2500</v>
      </c>
      <c r="CR286" s="9" cm="1">
        <f t="array" aca="1" ref="CR286" ca="1">IF(OR(CR$37=$BZ286:$CA286),0,CQ286)</f>
        <v>2500</v>
      </c>
      <c r="CS286" s="9" cm="1">
        <f t="array" aca="1" ref="CS286" ca="1">IF(OR(CS$37=$BZ286:$CA286),0,CR286)</f>
        <v>2500</v>
      </c>
      <c r="CT286" s="9" cm="1">
        <f t="array" aca="1" ref="CT286" ca="1">IF(OR(CT$37=$BZ286:$CA286),0,CS286)</f>
        <v>2500</v>
      </c>
      <c r="CU286" s="9" cm="1">
        <f t="array" aca="1" ref="CU286" ca="1">IF(OR(CU$37=$BZ286:$CA286),0,CT286)</f>
        <v>2500</v>
      </c>
      <c r="CV286" s="9" cm="1">
        <f t="array" aca="1" ref="CV286" ca="1">IF(OR(CV$37=$BZ286:$CA286),0,CU286)</f>
        <v>2500</v>
      </c>
      <c r="CW286" s="9" cm="1">
        <f t="array" aca="1" ref="CW286" ca="1">IF(OR(CW$37=$BZ286:$CA286),0,CV286)</f>
        <v>2500</v>
      </c>
      <c r="CX286" s="9" cm="1">
        <f t="array" aca="1" ref="CX286" ca="1">IF(OR(CX$37=$BZ286:$CA286),0,CW286)</f>
        <v>2500</v>
      </c>
      <c r="CY286" s="9" cm="1">
        <f t="array" aca="1" ref="CY286" ca="1">IF(OR(CY$37=$BZ286:$CA286),0,CX286)</f>
        <v>2500</v>
      </c>
      <c r="CZ286" s="9" cm="1">
        <f t="array" aca="1" ref="CZ286" ca="1">IF(OR(CZ$37=$BZ286:$CA286),0,CY286)</f>
        <v>2500</v>
      </c>
      <c r="DA286" s="9" cm="1">
        <f t="array" aca="1" ref="DA286" ca="1">IF(OR(DA$37=$BZ286:$CA286),0,CZ286)</f>
        <v>2500</v>
      </c>
      <c r="DB286" s="9" cm="1">
        <f t="array" aca="1" ref="DB286" ca="1">IF(OR(DB$37=$BZ286:$CA286),0,DA286)</f>
        <v>2500</v>
      </c>
      <c r="DC286" s="9" cm="1">
        <f t="array" aca="1" ref="DC286" ca="1">IF(OR(DC$37=$BZ286:$CA286),0,DB286)</f>
        <v>2500</v>
      </c>
      <c r="DD286" s="9" cm="1">
        <f t="array" aca="1" ref="DD286" ca="1">IF(OR(DD$37=$BZ286:$CA286),0,DC286)</f>
        <v>2500</v>
      </c>
      <c r="DE286" s="9" cm="1">
        <f t="array" aca="1" ref="DE286" ca="1">IF(OR(DE$37=$BZ286:$CA286),0,DD286)</f>
        <v>2500</v>
      </c>
    </row>
    <row r="287" spans="17:109">
      <c r="BY287" s="10" t="s">
        <v>440</v>
      </c>
      <c r="BZ287" s="10">
        <v>3</v>
      </c>
      <c r="CA287" s="10" t="s">
        <v>57</v>
      </c>
      <c r="CB287" s="10" t="str" cm="1">
        <f t="array" aca="1" ref="CB287" ca="1">INDIRECT("'Map'!" &amp; CA287 &amp; BZ287)</f>
        <v>🍍</v>
      </c>
      <c r="CC287" s="10" t="str">
        <f ca="1">_xlfn.XLOOKUP(CB287,Assumptions!$D$10:$D$15,Assumptions!$C$10:$C$15, "", 0, 1)</f>
        <v>Pineapple</v>
      </c>
      <c r="CD287" s="9">
        <f ca="1">_xlfn.XLOOKUP(CB287,Assumptions!$D$10:$D$15,Assumptions!$F$10:$F$15, 0, 0, 1)</f>
        <v>1250</v>
      </c>
      <c r="CE287" s="9">
        <f ca="1">_xlfn.XLOOKUP(CB287,Assumptions!$D$10:$D$15,Assumptions!$E$10:$E$15, 0, 0, 1)</f>
        <v>2</v>
      </c>
      <c r="CF287" s="9">
        <f t="shared" ca="1" si="6"/>
        <v>2500</v>
      </c>
      <c r="CG287" s="9" cm="1">
        <f t="array" aca="1" ref="CG287" ca="1">IF(OR(CG$37=$BZ287:$CA287),0,CF287)</f>
        <v>2500</v>
      </c>
      <c r="CH287" s="9" cm="1">
        <f t="array" aca="1" ref="CH287" ca="1">IF(OR(CH$37=$BZ287:$CA287),0,CG287)</f>
        <v>2500</v>
      </c>
      <c r="CI287" s="9" cm="1">
        <f t="array" aca="1" ref="CI287" ca="1">IF(OR(CI$37=$BZ287:$CA287),0,CH287)</f>
        <v>2500</v>
      </c>
      <c r="CJ287" s="9" cm="1">
        <f t="array" aca="1" ref="CJ287" ca="1">IF(OR(CJ$37=$BZ287:$CA287),0,CI287)</f>
        <v>2500</v>
      </c>
      <c r="CK287" s="9" cm="1">
        <f t="array" aca="1" ref="CK287" ca="1">IF(OR(CK$37=$BZ287:$CA287),0,CJ287)</f>
        <v>2500</v>
      </c>
      <c r="CL287" s="9" cm="1">
        <f t="array" aca="1" ref="CL287" ca="1">IF(OR(CL$37=$BZ287:$CA287),0,CK287)</f>
        <v>2500</v>
      </c>
      <c r="CM287" s="9" cm="1">
        <f t="array" aca="1" ref="CM287" ca="1">IF(OR(CM$37=$BZ287:$CA287),0,CL287)</f>
        <v>2500</v>
      </c>
      <c r="CN287" s="9" cm="1">
        <f t="array" aca="1" ref="CN287" ca="1">IF(OR(CN$37=$BZ287:$CA287),0,CM287)</f>
        <v>2500</v>
      </c>
      <c r="CO287" s="9" cm="1">
        <f t="array" aca="1" ref="CO287" ca="1">IF(OR(CO$37=$BZ287:$CA287),0,CN287)</f>
        <v>2500</v>
      </c>
      <c r="CP287" s="9" cm="1">
        <f t="array" aca="1" ref="CP287" ca="1">IF(OR(CP$37=$BZ287:$CA287),0,CO287)</f>
        <v>2500</v>
      </c>
      <c r="CQ287" s="9" cm="1">
        <f t="array" aca="1" ref="CQ287" ca="1">IF(OR(CQ$37=$BZ287:$CA287),0,CP287)</f>
        <v>2500</v>
      </c>
      <c r="CR287" s="9" cm="1">
        <f t="array" aca="1" ref="CR287" ca="1">IF(OR(CR$37=$BZ287:$CA287),0,CQ287)</f>
        <v>2500</v>
      </c>
      <c r="CS287" s="9" cm="1">
        <f t="array" aca="1" ref="CS287" ca="1">IF(OR(CS$37=$BZ287:$CA287),0,CR287)</f>
        <v>2500</v>
      </c>
      <c r="CT287" s="9" cm="1">
        <f t="array" aca="1" ref="CT287" ca="1">IF(OR(CT$37=$BZ287:$CA287),0,CS287)</f>
        <v>2500</v>
      </c>
      <c r="CU287" s="9" cm="1">
        <f t="array" aca="1" ref="CU287" ca="1">IF(OR(CU$37=$BZ287:$CA287),0,CT287)</f>
        <v>2500</v>
      </c>
      <c r="CV287" s="9" cm="1">
        <f t="array" aca="1" ref="CV287" ca="1">IF(OR(CV$37=$BZ287:$CA287),0,CU287)</f>
        <v>2500</v>
      </c>
      <c r="CW287" s="9" cm="1">
        <f t="array" aca="1" ref="CW287" ca="1">IF(OR(CW$37=$BZ287:$CA287),0,CV287)</f>
        <v>2500</v>
      </c>
      <c r="CX287" s="9" cm="1">
        <f t="array" aca="1" ref="CX287" ca="1">IF(OR(CX$37=$BZ287:$CA287),0,CW287)</f>
        <v>2500</v>
      </c>
      <c r="CY287" s="9" cm="1">
        <f t="array" aca="1" ref="CY287" ca="1">IF(OR(CY$37=$BZ287:$CA287),0,CX287)</f>
        <v>2500</v>
      </c>
      <c r="CZ287" s="9" cm="1">
        <f t="array" aca="1" ref="CZ287" ca="1">IF(OR(CZ$37=$BZ287:$CA287),0,CY287)</f>
        <v>2500</v>
      </c>
      <c r="DA287" s="9" cm="1">
        <f t="array" aca="1" ref="DA287" ca="1">IF(OR(DA$37=$BZ287:$CA287),0,CZ287)</f>
        <v>2500</v>
      </c>
      <c r="DB287" s="9" cm="1">
        <f t="array" aca="1" ref="DB287" ca="1">IF(OR(DB$37=$BZ287:$CA287),0,DA287)</f>
        <v>2500</v>
      </c>
      <c r="DC287" s="9" cm="1">
        <f t="array" aca="1" ref="DC287" ca="1">IF(OR(DC$37=$BZ287:$CA287),0,DB287)</f>
        <v>2500</v>
      </c>
      <c r="DD287" s="9" cm="1">
        <f t="array" aca="1" ref="DD287" ca="1">IF(OR(DD$37=$BZ287:$CA287),0,DC287)</f>
        <v>2500</v>
      </c>
      <c r="DE287" s="9" cm="1">
        <f t="array" aca="1" ref="DE287" ca="1">IF(OR(DE$37=$BZ287:$CA287),0,DD287)</f>
        <v>2500</v>
      </c>
    </row>
    <row r="288" spans="17:109">
      <c r="BY288" s="10" t="s">
        <v>441</v>
      </c>
      <c r="BZ288" s="10">
        <v>3</v>
      </c>
      <c r="CA288" s="10" t="s">
        <v>58</v>
      </c>
      <c r="CB288" s="10" t="str" cm="1">
        <f t="array" aca="1" ref="CB288" ca="1">INDIRECT("'Map'!" &amp; CA288 &amp; BZ288)</f>
        <v>🍏</v>
      </c>
      <c r="CC288" s="10" t="str">
        <f ca="1">_xlfn.XLOOKUP(CB288,Assumptions!$D$10:$D$15,Assumptions!$C$10:$C$15, "", 0, 1)</f>
        <v>Apple</v>
      </c>
      <c r="CD288" s="9">
        <f ca="1">_xlfn.XLOOKUP(CB288,Assumptions!$D$10:$D$15,Assumptions!$F$10:$F$15, 0, 0, 1)</f>
        <v>900</v>
      </c>
      <c r="CE288" s="9">
        <f ca="1">_xlfn.XLOOKUP(CB288,Assumptions!$D$10:$D$15,Assumptions!$E$10:$E$15, 0, 0, 1)</f>
        <v>0.7</v>
      </c>
      <c r="CF288" s="9">
        <f t="shared" ca="1" si="6"/>
        <v>630</v>
      </c>
      <c r="CG288" s="9" cm="1">
        <f t="array" aca="1" ref="CG288" ca="1">IF(OR(CG$37=$BZ288:$CA288),0,CF288)</f>
        <v>630</v>
      </c>
      <c r="CH288" s="9" cm="1">
        <f t="array" aca="1" ref="CH288" ca="1">IF(OR(CH$37=$BZ288:$CA288),0,CG288)</f>
        <v>630</v>
      </c>
      <c r="CI288" s="9" cm="1">
        <f t="array" aca="1" ref="CI288" ca="1">IF(OR(CI$37=$BZ288:$CA288),0,CH288)</f>
        <v>630</v>
      </c>
      <c r="CJ288" s="9" cm="1">
        <f t="array" aca="1" ref="CJ288" ca="1">IF(OR(CJ$37=$BZ288:$CA288),0,CI288)</f>
        <v>630</v>
      </c>
      <c r="CK288" s="9" cm="1">
        <f t="array" aca="1" ref="CK288" ca="1">IF(OR(CK$37=$BZ288:$CA288),0,CJ288)</f>
        <v>630</v>
      </c>
      <c r="CL288" s="9" cm="1">
        <f t="array" aca="1" ref="CL288" ca="1">IF(OR(CL$37=$BZ288:$CA288),0,CK288)</f>
        <v>630</v>
      </c>
      <c r="CM288" s="9" cm="1">
        <f t="array" aca="1" ref="CM288" ca="1">IF(OR(CM$37=$BZ288:$CA288),0,CL288)</f>
        <v>630</v>
      </c>
      <c r="CN288" s="9" cm="1">
        <f t="array" aca="1" ref="CN288" ca="1">IF(OR(CN$37=$BZ288:$CA288),0,CM288)</f>
        <v>630</v>
      </c>
      <c r="CO288" s="9" cm="1">
        <f t="array" aca="1" ref="CO288" ca="1">IF(OR(CO$37=$BZ288:$CA288),0,CN288)</f>
        <v>630</v>
      </c>
      <c r="CP288" s="9" cm="1">
        <f t="array" aca="1" ref="CP288" ca="1">IF(OR(CP$37=$BZ288:$CA288),0,CO288)</f>
        <v>630</v>
      </c>
      <c r="CQ288" s="9" cm="1">
        <f t="array" aca="1" ref="CQ288" ca="1">IF(OR(CQ$37=$BZ288:$CA288),0,CP288)</f>
        <v>630</v>
      </c>
      <c r="CR288" s="9" cm="1">
        <f t="array" aca="1" ref="CR288" ca="1">IF(OR(CR$37=$BZ288:$CA288),0,CQ288)</f>
        <v>630</v>
      </c>
      <c r="CS288" s="9" cm="1">
        <f t="array" aca="1" ref="CS288" ca="1">IF(OR(CS$37=$BZ288:$CA288),0,CR288)</f>
        <v>630</v>
      </c>
      <c r="CT288" s="9" cm="1">
        <f t="array" aca="1" ref="CT288" ca="1">IF(OR(CT$37=$BZ288:$CA288),0,CS288)</f>
        <v>630</v>
      </c>
      <c r="CU288" s="9" cm="1">
        <f t="array" aca="1" ref="CU288" ca="1">IF(OR(CU$37=$BZ288:$CA288),0,CT288)</f>
        <v>630</v>
      </c>
      <c r="CV288" s="9" cm="1">
        <f t="array" aca="1" ref="CV288" ca="1">IF(OR(CV$37=$BZ288:$CA288),0,CU288)</f>
        <v>630</v>
      </c>
      <c r="CW288" s="9" cm="1">
        <f t="array" aca="1" ref="CW288" ca="1">IF(OR(CW$37=$BZ288:$CA288),0,CV288)</f>
        <v>630</v>
      </c>
      <c r="CX288" s="9" cm="1">
        <f t="array" aca="1" ref="CX288" ca="1">IF(OR(CX$37=$BZ288:$CA288),0,CW288)</f>
        <v>630</v>
      </c>
      <c r="CY288" s="9" cm="1">
        <f t="array" aca="1" ref="CY288" ca="1">IF(OR(CY$37=$BZ288:$CA288),0,CX288)</f>
        <v>630</v>
      </c>
      <c r="CZ288" s="9" cm="1">
        <f t="array" aca="1" ref="CZ288" ca="1">IF(OR(CZ$37=$BZ288:$CA288),0,CY288)</f>
        <v>630</v>
      </c>
      <c r="DA288" s="9" cm="1">
        <f t="array" aca="1" ref="DA288" ca="1">IF(OR(DA$37=$BZ288:$CA288),0,CZ288)</f>
        <v>630</v>
      </c>
      <c r="DB288" s="9" cm="1">
        <f t="array" aca="1" ref="DB288" ca="1">IF(OR(DB$37=$BZ288:$CA288),0,DA288)</f>
        <v>630</v>
      </c>
      <c r="DC288" s="9" cm="1">
        <f t="array" aca="1" ref="DC288" ca="1">IF(OR(DC$37=$BZ288:$CA288),0,DB288)</f>
        <v>630</v>
      </c>
      <c r="DD288" s="9" cm="1">
        <f t="array" aca="1" ref="DD288" ca="1">IF(OR(DD$37=$BZ288:$CA288),0,DC288)</f>
        <v>630</v>
      </c>
      <c r="DE288" s="9" cm="1">
        <f t="array" aca="1" ref="DE288" ca="1">IF(OR(DE$37=$BZ288:$CA288),0,DD288)</f>
        <v>630</v>
      </c>
    </row>
    <row r="289" spans="77:109">
      <c r="BY289" s="10" t="s">
        <v>442</v>
      </c>
      <c r="BZ289" s="10">
        <v>3</v>
      </c>
      <c r="CA289" s="10" t="s">
        <v>59</v>
      </c>
      <c r="CB289" s="10" t="str" cm="1">
        <f t="array" aca="1" ref="CB289" ca="1">INDIRECT("'Map'!" &amp; CA289 &amp; BZ289)</f>
        <v>🍇</v>
      </c>
      <c r="CC289" s="10" t="str">
        <f ca="1">_xlfn.XLOOKUP(CB289,Assumptions!$D$10:$D$15,Assumptions!$C$10:$C$15, "", 0, 1)</f>
        <v>Grapes</v>
      </c>
      <c r="CD289" s="9">
        <f ca="1">_xlfn.XLOOKUP(CB289,Assumptions!$D$10:$D$15,Assumptions!$F$10:$F$15, 0, 0, 1)</f>
        <v>450</v>
      </c>
      <c r="CE289" s="9">
        <f ca="1">_xlfn.XLOOKUP(CB289,Assumptions!$D$10:$D$15,Assumptions!$E$10:$E$15, 0, 0, 1)</f>
        <v>1.2</v>
      </c>
      <c r="CF289" s="9">
        <f t="shared" ca="1" si="6"/>
        <v>540</v>
      </c>
      <c r="CG289" s="9" cm="1">
        <f t="array" aca="1" ref="CG289" ca="1">IF(OR(CG$37=$BZ289:$CA289),0,CF289)</f>
        <v>540</v>
      </c>
      <c r="CH289" s="9" cm="1">
        <f t="array" aca="1" ref="CH289" ca="1">IF(OR(CH$37=$BZ289:$CA289),0,CG289)</f>
        <v>540</v>
      </c>
      <c r="CI289" s="9" cm="1">
        <f t="array" aca="1" ref="CI289" ca="1">IF(OR(CI$37=$BZ289:$CA289),0,CH289)</f>
        <v>540</v>
      </c>
      <c r="CJ289" s="9" cm="1">
        <f t="array" aca="1" ref="CJ289" ca="1">IF(OR(CJ$37=$BZ289:$CA289),0,CI289)</f>
        <v>540</v>
      </c>
      <c r="CK289" s="9" cm="1">
        <f t="array" aca="1" ref="CK289" ca="1">IF(OR(CK$37=$BZ289:$CA289),0,CJ289)</f>
        <v>540</v>
      </c>
      <c r="CL289" s="9" cm="1">
        <f t="array" aca="1" ref="CL289" ca="1">IF(OR(CL$37=$BZ289:$CA289),0,CK289)</f>
        <v>540</v>
      </c>
      <c r="CM289" s="9" cm="1">
        <f t="array" aca="1" ref="CM289" ca="1">IF(OR(CM$37=$BZ289:$CA289),0,CL289)</f>
        <v>540</v>
      </c>
      <c r="CN289" s="9" cm="1">
        <f t="array" aca="1" ref="CN289" ca="1">IF(OR(CN$37=$BZ289:$CA289),0,CM289)</f>
        <v>540</v>
      </c>
      <c r="CO289" s="9" cm="1">
        <f t="array" aca="1" ref="CO289" ca="1">IF(OR(CO$37=$BZ289:$CA289),0,CN289)</f>
        <v>540</v>
      </c>
      <c r="CP289" s="9" cm="1">
        <f t="array" aca="1" ref="CP289" ca="1">IF(OR(CP$37=$BZ289:$CA289),0,CO289)</f>
        <v>540</v>
      </c>
      <c r="CQ289" s="9" cm="1">
        <f t="array" aca="1" ref="CQ289" ca="1">IF(OR(CQ$37=$BZ289:$CA289),0,CP289)</f>
        <v>540</v>
      </c>
      <c r="CR289" s="9" cm="1">
        <f t="array" aca="1" ref="CR289" ca="1">IF(OR(CR$37=$BZ289:$CA289),0,CQ289)</f>
        <v>540</v>
      </c>
      <c r="CS289" s="9" cm="1">
        <f t="array" aca="1" ref="CS289" ca="1">IF(OR(CS$37=$BZ289:$CA289),0,CR289)</f>
        <v>540</v>
      </c>
      <c r="CT289" s="9" cm="1">
        <f t="array" aca="1" ref="CT289" ca="1">IF(OR(CT$37=$BZ289:$CA289),0,CS289)</f>
        <v>540</v>
      </c>
      <c r="CU289" s="9" cm="1">
        <f t="array" aca="1" ref="CU289" ca="1">IF(OR(CU$37=$BZ289:$CA289),0,CT289)</f>
        <v>540</v>
      </c>
      <c r="CV289" s="9" cm="1">
        <f t="array" aca="1" ref="CV289" ca="1">IF(OR(CV$37=$BZ289:$CA289),0,CU289)</f>
        <v>540</v>
      </c>
      <c r="CW289" s="9" cm="1">
        <f t="array" aca="1" ref="CW289" ca="1">IF(OR(CW$37=$BZ289:$CA289),0,CV289)</f>
        <v>540</v>
      </c>
      <c r="CX289" s="9" cm="1">
        <f t="array" aca="1" ref="CX289" ca="1">IF(OR(CX$37=$BZ289:$CA289),0,CW289)</f>
        <v>540</v>
      </c>
      <c r="CY289" s="9" cm="1">
        <f t="array" aca="1" ref="CY289" ca="1">IF(OR(CY$37=$BZ289:$CA289),0,CX289)</f>
        <v>540</v>
      </c>
      <c r="CZ289" s="9" cm="1">
        <f t="array" aca="1" ref="CZ289" ca="1">IF(OR(CZ$37=$BZ289:$CA289),0,CY289)</f>
        <v>540</v>
      </c>
      <c r="DA289" s="9" cm="1">
        <f t="array" aca="1" ref="DA289" ca="1">IF(OR(DA$37=$BZ289:$CA289),0,CZ289)</f>
        <v>540</v>
      </c>
      <c r="DB289" s="9" cm="1">
        <f t="array" aca="1" ref="DB289" ca="1">IF(OR(DB$37=$BZ289:$CA289),0,DA289)</f>
        <v>540</v>
      </c>
      <c r="DC289" s="9" cm="1">
        <f t="array" aca="1" ref="DC289" ca="1">IF(OR(DC$37=$BZ289:$CA289),0,DB289)</f>
        <v>540</v>
      </c>
      <c r="DD289" s="9" cm="1">
        <f t="array" aca="1" ref="DD289" ca="1">IF(OR(DD$37=$BZ289:$CA289),0,DC289)</f>
        <v>540</v>
      </c>
      <c r="DE289" s="9" cm="1">
        <f t="array" aca="1" ref="DE289" ca="1">IF(OR(DE$37=$BZ289:$CA289),0,DD289)</f>
        <v>540</v>
      </c>
    </row>
    <row r="290" spans="77:109">
      <c r="BY290" s="10" t="s">
        <v>443</v>
      </c>
      <c r="BZ290" s="10">
        <v>3</v>
      </c>
      <c r="CA290" s="10" t="s">
        <v>60</v>
      </c>
      <c r="CB290" s="10" t="str" cm="1">
        <f t="array" aca="1" ref="CB290" ca="1">INDIRECT("'Map'!" &amp; CA290 &amp; BZ290)</f>
        <v>🍇</v>
      </c>
      <c r="CC290" s="10" t="str">
        <f ca="1">_xlfn.XLOOKUP(CB290,Assumptions!$D$10:$D$15,Assumptions!$C$10:$C$15, "", 0, 1)</f>
        <v>Grapes</v>
      </c>
      <c r="CD290" s="9">
        <f ca="1">_xlfn.XLOOKUP(CB290,Assumptions!$D$10:$D$15,Assumptions!$F$10:$F$15, 0, 0, 1)</f>
        <v>450</v>
      </c>
      <c r="CE290" s="9">
        <f ca="1">_xlfn.XLOOKUP(CB290,Assumptions!$D$10:$D$15,Assumptions!$E$10:$E$15, 0, 0, 1)</f>
        <v>1.2</v>
      </c>
      <c r="CF290" s="9">
        <f t="shared" ca="1" si="6"/>
        <v>540</v>
      </c>
      <c r="CG290" s="9" cm="1">
        <f t="array" aca="1" ref="CG290" ca="1">IF(OR(CG$37=$BZ290:$CA290),0,CF290)</f>
        <v>540</v>
      </c>
      <c r="CH290" s="9" cm="1">
        <f t="array" aca="1" ref="CH290" ca="1">IF(OR(CH$37=$BZ290:$CA290),0,CG290)</f>
        <v>540</v>
      </c>
      <c r="CI290" s="9" cm="1">
        <f t="array" aca="1" ref="CI290" ca="1">IF(OR(CI$37=$BZ290:$CA290),0,CH290)</f>
        <v>540</v>
      </c>
      <c r="CJ290" s="9" cm="1">
        <f t="array" aca="1" ref="CJ290" ca="1">IF(OR(CJ$37=$BZ290:$CA290),0,CI290)</f>
        <v>540</v>
      </c>
      <c r="CK290" s="9" cm="1">
        <f t="array" aca="1" ref="CK290" ca="1">IF(OR(CK$37=$BZ290:$CA290),0,CJ290)</f>
        <v>540</v>
      </c>
      <c r="CL290" s="9" cm="1">
        <f t="array" aca="1" ref="CL290" ca="1">IF(OR(CL$37=$BZ290:$CA290),0,CK290)</f>
        <v>540</v>
      </c>
      <c r="CM290" s="9" cm="1">
        <f t="array" aca="1" ref="CM290" ca="1">IF(OR(CM$37=$BZ290:$CA290),0,CL290)</f>
        <v>540</v>
      </c>
      <c r="CN290" s="9" cm="1">
        <f t="array" aca="1" ref="CN290" ca="1">IF(OR(CN$37=$BZ290:$CA290),0,CM290)</f>
        <v>540</v>
      </c>
      <c r="CO290" s="9" cm="1">
        <f t="array" aca="1" ref="CO290" ca="1">IF(OR(CO$37=$BZ290:$CA290),0,CN290)</f>
        <v>540</v>
      </c>
      <c r="CP290" s="9" cm="1">
        <f t="array" aca="1" ref="CP290" ca="1">IF(OR(CP$37=$BZ290:$CA290),0,CO290)</f>
        <v>540</v>
      </c>
      <c r="CQ290" s="9" cm="1">
        <f t="array" aca="1" ref="CQ290" ca="1">IF(OR(CQ$37=$BZ290:$CA290),0,CP290)</f>
        <v>540</v>
      </c>
      <c r="CR290" s="9" cm="1">
        <f t="array" aca="1" ref="CR290" ca="1">IF(OR(CR$37=$BZ290:$CA290),0,CQ290)</f>
        <v>540</v>
      </c>
      <c r="CS290" s="9" cm="1">
        <f t="array" aca="1" ref="CS290" ca="1">IF(OR(CS$37=$BZ290:$CA290),0,CR290)</f>
        <v>0</v>
      </c>
      <c r="CT290" s="9" cm="1">
        <f t="array" aca="1" ref="CT290" ca="1">IF(OR(CT$37=$BZ290:$CA290),0,CS290)</f>
        <v>0</v>
      </c>
      <c r="CU290" s="9" cm="1">
        <f t="array" aca="1" ref="CU290" ca="1">IF(OR(CU$37=$BZ290:$CA290),0,CT290)</f>
        <v>0</v>
      </c>
      <c r="CV290" s="9" cm="1">
        <f t="array" aca="1" ref="CV290" ca="1">IF(OR(CV$37=$BZ290:$CA290),0,CU290)</f>
        <v>0</v>
      </c>
      <c r="CW290" s="9" cm="1">
        <f t="array" aca="1" ref="CW290" ca="1">IF(OR(CW$37=$BZ290:$CA290),0,CV290)</f>
        <v>0</v>
      </c>
      <c r="CX290" s="9" cm="1">
        <f t="array" aca="1" ref="CX290" ca="1">IF(OR(CX$37=$BZ290:$CA290),0,CW290)</f>
        <v>0</v>
      </c>
      <c r="CY290" s="9" cm="1">
        <f t="array" aca="1" ref="CY290" ca="1">IF(OR(CY$37=$BZ290:$CA290),0,CX290)</f>
        <v>0</v>
      </c>
      <c r="CZ290" s="9" cm="1">
        <f t="array" aca="1" ref="CZ290" ca="1">IF(OR(CZ$37=$BZ290:$CA290),0,CY290)</f>
        <v>0</v>
      </c>
      <c r="DA290" s="9" cm="1">
        <f t="array" aca="1" ref="DA290" ca="1">IF(OR(DA$37=$BZ290:$CA290),0,CZ290)</f>
        <v>0</v>
      </c>
      <c r="DB290" s="9" cm="1">
        <f t="array" aca="1" ref="DB290" ca="1">IF(OR(DB$37=$BZ290:$CA290),0,DA290)</f>
        <v>0</v>
      </c>
      <c r="DC290" s="9" cm="1">
        <f t="array" aca="1" ref="DC290" ca="1">IF(OR(DC$37=$BZ290:$CA290),0,DB290)</f>
        <v>0</v>
      </c>
      <c r="DD290" s="9" cm="1">
        <f t="array" aca="1" ref="DD290" ca="1">IF(OR(DD$37=$BZ290:$CA290),0,DC290)</f>
        <v>0</v>
      </c>
      <c r="DE290" s="9" cm="1">
        <f t="array" aca="1" ref="DE290" ca="1">IF(OR(DE$37=$BZ290:$CA290),0,DD290)</f>
        <v>0</v>
      </c>
    </row>
    <row r="291" spans="77:109">
      <c r="BY291" s="10" t="s">
        <v>444</v>
      </c>
      <c r="BZ291" s="10">
        <v>3</v>
      </c>
      <c r="CA291" s="10" t="s">
        <v>61</v>
      </c>
      <c r="CB291" s="10" t="str" cm="1">
        <f t="array" aca="1" ref="CB291" ca="1">INDIRECT("'Map'!" &amp; CA291 &amp; BZ291)</f>
        <v>🍏</v>
      </c>
      <c r="CC291" s="10" t="str">
        <f ca="1">_xlfn.XLOOKUP(CB291,Assumptions!$D$10:$D$15,Assumptions!$C$10:$C$15, "", 0, 1)</f>
        <v>Apple</v>
      </c>
      <c r="CD291" s="9">
        <f ca="1">_xlfn.XLOOKUP(CB291,Assumptions!$D$10:$D$15,Assumptions!$F$10:$F$15, 0, 0, 1)</f>
        <v>900</v>
      </c>
      <c r="CE291" s="9">
        <f ca="1">_xlfn.XLOOKUP(CB291,Assumptions!$D$10:$D$15,Assumptions!$E$10:$E$15, 0, 0, 1)</f>
        <v>0.7</v>
      </c>
      <c r="CF291" s="9">
        <f t="shared" ca="1" si="6"/>
        <v>630</v>
      </c>
      <c r="CG291" s="9" cm="1">
        <f t="array" aca="1" ref="CG291" ca="1">IF(OR(CG$37=$BZ291:$CA291),0,CF291)</f>
        <v>630</v>
      </c>
      <c r="CH291" s="9" cm="1">
        <f t="array" aca="1" ref="CH291" ca="1">IF(OR(CH$37=$BZ291:$CA291),0,CG291)</f>
        <v>630</v>
      </c>
      <c r="CI291" s="9" cm="1">
        <f t="array" aca="1" ref="CI291" ca="1">IF(OR(CI$37=$BZ291:$CA291),0,CH291)</f>
        <v>630</v>
      </c>
      <c r="CJ291" s="9" cm="1">
        <f t="array" aca="1" ref="CJ291" ca="1">IF(OR(CJ$37=$BZ291:$CA291),0,CI291)</f>
        <v>630</v>
      </c>
      <c r="CK291" s="9" cm="1">
        <f t="array" aca="1" ref="CK291" ca="1">IF(OR(CK$37=$BZ291:$CA291),0,CJ291)</f>
        <v>630</v>
      </c>
      <c r="CL291" s="9" cm="1">
        <f t="array" aca="1" ref="CL291" ca="1">IF(OR(CL$37=$BZ291:$CA291),0,CK291)</f>
        <v>630</v>
      </c>
      <c r="CM291" s="9" cm="1">
        <f t="array" aca="1" ref="CM291" ca="1">IF(OR(CM$37=$BZ291:$CA291),0,CL291)</f>
        <v>630</v>
      </c>
      <c r="CN291" s="9" cm="1">
        <f t="array" aca="1" ref="CN291" ca="1">IF(OR(CN$37=$BZ291:$CA291),0,CM291)</f>
        <v>630</v>
      </c>
      <c r="CO291" s="9" cm="1">
        <f t="array" aca="1" ref="CO291" ca="1">IF(OR(CO$37=$BZ291:$CA291),0,CN291)</f>
        <v>630</v>
      </c>
      <c r="CP291" s="9" cm="1">
        <f t="array" aca="1" ref="CP291" ca="1">IF(OR(CP$37=$BZ291:$CA291),0,CO291)</f>
        <v>630</v>
      </c>
      <c r="CQ291" s="9" cm="1">
        <f t="array" aca="1" ref="CQ291" ca="1">IF(OR(CQ$37=$BZ291:$CA291),0,CP291)</f>
        <v>630</v>
      </c>
      <c r="CR291" s="9" cm="1">
        <f t="array" aca="1" ref="CR291" ca="1">IF(OR(CR$37=$BZ291:$CA291),0,CQ291)</f>
        <v>630</v>
      </c>
      <c r="CS291" s="9" cm="1">
        <f t="array" aca="1" ref="CS291" ca="1">IF(OR(CS$37=$BZ291:$CA291),0,CR291)</f>
        <v>630</v>
      </c>
      <c r="CT291" s="9" cm="1">
        <f t="array" aca="1" ref="CT291" ca="1">IF(OR(CT$37=$BZ291:$CA291),0,CS291)</f>
        <v>630</v>
      </c>
      <c r="CU291" s="9" cm="1">
        <f t="array" aca="1" ref="CU291" ca="1">IF(OR(CU$37=$BZ291:$CA291),0,CT291)</f>
        <v>630</v>
      </c>
      <c r="CV291" s="9" cm="1">
        <f t="array" aca="1" ref="CV291" ca="1">IF(OR(CV$37=$BZ291:$CA291),0,CU291)</f>
        <v>630</v>
      </c>
      <c r="CW291" s="9" cm="1">
        <f t="array" aca="1" ref="CW291" ca="1">IF(OR(CW$37=$BZ291:$CA291),0,CV291)</f>
        <v>630</v>
      </c>
      <c r="CX291" s="9" cm="1">
        <f t="array" aca="1" ref="CX291" ca="1">IF(OR(CX$37=$BZ291:$CA291),0,CW291)</f>
        <v>630</v>
      </c>
      <c r="CY291" s="9" cm="1">
        <f t="array" aca="1" ref="CY291" ca="1">IF(OR(CY$37=$BZ291:$CA291),0,CX291)</f>
        <v>630</v>
      </c>
      <c r="CZ291" s="9" cm="1">
        <f t="array" aca="1" ref="CZ291" ca="1">IF(OR(CZ$37=$BZ291:$CA291),0,CY291)</f>
        <v>630</v>
      </c>
      <c r="DA291" s="9" cm="1">
        <f t="array" aca="1" ref="DA291" ca="1">IF(OR(DA$37=$BZ291:$CA291),0,CZ291)</f>
        <v>630</v>
      </c>
      <c r="DB291" s="9" cm="1">
        <f t="array" aca="1" ref="DB291" ca="1">IF(OR(DB$37=$BZ291:$CA291),0,DA291)</f>
        <v>630</v>
      </c>
      <c r="DC291" s="9" cm="1">
        <f t="array" aca="1" ref="DC291" ca="1">IF(OR(DC$37=$BZ291:$CA291),0,DB291)</f>
        <v>630</v>
      </c>
      <c r="DD291" s="9" cm="1">
        <f t="array" aca="1" ref="DD291" ca="1">IF(OR(DD$37=$BZ291:$CA291),0,DC291)</f>
        <v>630</v>
      </c>
      <c r="DE291" s="9" cm="1">
        <f t="array" aca="1" ref="DE291" ca="1">IF(OR(DE$37=$BZ291:$CA291),0,DD291)</f>
        <v>630</v>
      </c>
    </row>
    <row r="292" spans="77:109">
      <c r="BY292" s="10" t="s">
        <v>445</v>
      </c>
      <c r="BZ292" s="10">
        <v>3</v>
      </c>
      <c r="CA292" s="10" t="s">
        <v>62</v>
      </c>
      <c r="CB292" s="10" t="str" cm="1">
        <f t="array" aca="1" ref="CB292" ca="1">INDIRECT("'Map'!" &amp; CA292 &amp; BZ292)</f>
        <v>🍏</v>
      </c>
      <c r="CC292" s="10" t="str">
        <f ca="1">_xlfn.XLOOKUP(CB292,Assumptions!$D$10:$D$15,Assumptions!$C$10:$C$15, "", 0, 1)</f>
        <v>Apple</v>
      </c>
      <c r="CD292" s="9">
        <f ca="1">_xlfn.XLOOKUP(CB292,Assumptions!$D$10:$D$15,Assumptions!$F$10:$F$15, 0, 0, 1)</f>
        <v>900</v>
      </c>
      <c r="CE292" s="9">
        <f ca="1">_xlfn.XLOOKUP(CB292,Assumptions!$D$10:$D$15,Assumptions!$E$10:$E$15, 0, 0, 1)</f>
        <v>0.7</v>
      </c>
      <c r="CF292" s="9">
        <f t="shared" ca="1" si="6"/>
        <v>630</v>
      </c>
      <c r="CG292" s="9" cm="1">
        <f t="array" aca="1" ref="CG292" ca="1">IF(OR(CG$37=$BZ292:$CA292),0,CF292)</f>
        <v>630</v>
      </c>
      <c r="CH292" s="9" cm="1">
        <f t="array" aca="1" ref="CH292" ca="1">IF(OR(CH$37=$BZ292:$CA292),0,CG292)</f>
        <v>630</v>
      </c>
      <c r="CI292" s="9" cm="1">
        <f t="array" aca="1" ref="CI292" ca="1">IF(OR(CI$37=$BZ292:$CA292),0,CH292)</f>
        <v>630</v>
      </c>
      <c r="CJ292" s="9" cm="1">
        <f t="array" aca="1" ref="CJ292" ca="1">IF(OR(CJ$37=$BZ292:$CA292),0,CI292)</f>
        <v>630</v>
      </c>
      <c r="CK292" s="9" cm="1">
        <f t="array" aca="1" ref="CK292" ca="1">IF(OR(CK$37=$BZ292:$CA292),0,CJ292)</f>
        <v>630</v>
      </c>
      <c r="CL292" s="9" cm="1">
        <f t="array" aca="1" ref="CL292" ca="1">IF(OR(CL$37=$BZ292:$CA292),0,CK292)</f>
        <v>630</v>
      </c>
      <c r="CM292" s="9" cm="1">
        <f t="array" aca="1" ref="CM292" ca="1">IF(OR(CM$37=$BZ292:$CA292),0,CL292)</f>
        <v>0</v>
      </c>
      <c r="CN292" s="9" cm="1">
        <f t="array" aca="1" ref="CN292" ca="1">IF(OR(CN$37=$BZ292:$CA292),0,CM292)</f>
        <v>0</v>
      </c>
      <c r="CO292" s="9" cm="1">
        <f t="array" aca="1" ref="CO292" ca="1">IF(OR(CO$37=$BZ292:$CA292),0,CN292)</f>
        <v>0</v>
      </c>
      <c r="CP292" s="9" cm="1">
        <f t="array" aca="1" ref="CP292" ca="1">IF(OR(CP$37=$BZ292:$CA292),0,CO292)</f>
        <v>0</v>
      </c>
      <c r="CQ292" s="9" cm="1">
        <f t="array" aca="1" ref="CQ292" ca="1">IF(OR(CQ$37=$BZ292:$CA292),0,CP292)</f>
        <v>0</v>
      </c>
      <c r="CR292" s="9" cm="1">
        <f t="array" aca="1" ref="CR292" ca="1">IF(OR(CR$37=$BZ292:$CA292),0,CQ292)</f>
        <v>0</v>
      </c>
      <c r="CS292" s="9" cm="1">
        <f t="array" aca="1" ref="CS292" ca="1">IF(OR(CS$37=$BZ292:$CA292),0,CR292)</f>
        <v>0</v>
      </c>
      <c r="CT292" s="9" cm="1">
        <f t="array" aca="1" ref="CT292" ca="1">IF(OR(CT$37=$BZ292:$CA292),0,CS292)</f>
        <v>0</v>
      </c>
      <c r="CU292" s="9" cm="1">
        <f t="array" aca="1" ref="CU292" ca="1">IF(OR(CU$37=$BZ292:$CA292),0,CT292)</f>
        <v>0</v>
      </c>
      <c r="CV292" s="9" cm="1">
        <f t="array" aca="1" ref="CV292" ca="1">IF(OR(CV$37=$BZ292:$CA292),0,CU292)</f>
        <v>0</v>
      </c>
      <c r="CW292" s="9" cm="1">
        <f t="array" aca="1" ref="CW292" ca="1">IF(OR(CW$37=$BZ292:$CA292),0,CV292)</f>
        <v>0</v>
      </c>
      <c r="CX292" s="9" cm="1">
        <f t="array" aca="1" ref="CX292" ca="1">IF(OR(CX$37=$BZ292:$CA292),0,CW292)</f>
        <v>0</v>
      </c>
      <c r="CY292" s="9" cm="1">
        <f t="array" aca="1" ref="CY292" ca="1">IF(OR(CY$37=$BZ292:$CA292),0,CX292)</f>
        <v>0</v>
      </c>
      <c r="CZ292" s="9" cm="1">
        <f t="array" aca="1" ref="CZ292" ca="1">IF(OR(CZ$37=$BZ292:$CA292),0,CY292)</f>
        <v>0</v>
      </c>
      <c r="DA292" s="9" cm="1">
        <f t="array" aca="1" ref="DA292" ca="1">IF(OR(DA$37=$BZ292:$CA292),0,CZ292)</f>
        <v>0</v>
      </c>
      <c r="DB292" s="9" cm="1">
        <f t="array" aca="1" ref="DB292" ca="1">IF(OR(DB$37=$BZ292:$CA292),0,DA292)</f>
        <v>0</v>
      </c>
      <c r="DC292" s="9" cm="1">
        <f t="array" aca="1" ref="DC292" ca="1">IF(OR(DC$37=$BZ292:$CA292),0,DB292)</f>
        <v>0</v>
      </c>
      <c r="DD292" s="9" cm="1">
        <f t="array" aca="1" ref="DD292" ca="1">IF(OR(DD$37=$BZ292:$CA292),0,DC292)</f>
        <v>0</v>
      </c>
      <c r="DE292" s="9" cm="1">
        <f t="array" aca="1" ref="DE292" ca="1">IF(OR(DE$37=$BZ292:$CA292),0,DD292)</f>
        <v>0</v>
      </c>
    </row>
    <row r="293" spans="77:109">
      <c r="BY293" s="10" t="s">
        <v>446</v>
      </c>
      <c r="BZ293" s="10">
        <v>3</v>
      </c>
      <c r="CA293" s="10" t="s">
        <v>63</v>
      </c>
      <c r="CB293" s="10" t="str" cm="1">
        <f t="array" aca="1" ref="CB293" ca="1">INDIRECT("'Map'!" &amp; CA293 &amp; BZ293)</f>
        <v>🍇</v>
      </c>
      <c r="CC293" s="10" t="str">
        <f ca="1">_xlfn.XLOOKUP(CB293,Assumptions!$D$10:$D$15,Assumptions!$C$10:$C$15, "", 0, 1)</f>
        <v>Grapes</v>
      </c>
      <c r="CD293" s="9">
        <f ca="1">_xlfn.XLOOKUP(CB293,Assumptions!$D$10:$D$15,Assumptions!$F$10:$F$15, 0, 0, 1)</f>
        <v>450</v>
      </c>
      <c r="CE293" s="9">
        <f ca="1">_xlfn.XLOOKUP(CB293,Assumptions!$D$10:$D$15,Assumptions!$E$10:$E$15, 0, 0, 1)</f>
        <v>1.2</v>
      </c>
      <c r="CF293" s="9">
        <f t="shared" ca="1" si="6"/>
        <v>540</v>
      </c>
      <c r="CG293" s="9" cm="1">
        <f t="array" aca="1" ref="CG293" ca="1">IF(OR(CG$37=$BZ293:$CA293),0,CF293)</f>
        <v>540</v>
      </c>
      <c r="CH293" s="9" cm="1">
        <f t="array" aca="1" ref="CH293" ca="1">IF(OR(CH$37=$BZ293:$CA293),0,CG293)</f>
        <v>540</v>
      </c>
      <c r="CI293" s="9" cm="1">
        <f t="array" aca="1" ref="CI293" ca="1">IF(OR(CI$37=$BZ293:$CA293),0,CH293)</f>
        <v>540</v>
      </c>
      <c r="CJ293" s="9" cm="1">
        <f t="array" aca="1" ref="CJ293" ca="1">IF(OR(CJ$37=$BZ293:$CA293),0,CI293)</f>
        <v>0</v>
      </c>
      <c r="CK293" s="9" cm="1">
        <f t="array" aca="1" ref="CK293" ca="1">IF(OR(CK$37=$BZ293:$CA293),0,CJ293)</f>
        <v>0</v>
      </c>
      <c r="CL293" s="9" cm="1">
        <f t="array" aca="1" ref="CL293" ca="1">IF(OR(CL$37=$BZ293:$CA293),0,CK293)</f>
        <v>0</v>
      </c>
      <c r="CM293" s="9" cm="1">
        <f t="array" aca="1" ref="CM293" ca="1">IF(OR(CM$37=$BZ293:$CA293),0,CL293)</f>
        <v>0</v>
      </c>
      <c r="CN293" s="9" cm="1">
        <f t="array" aca="1" ref="CN293" ca="1">IF(OR(CN$37=$BZ293:$CA293),0,CM293)</f>
        <v>0</v>
      </c>
      <c r="CO293" s="9" cm="1">
        <f t="array" aca="1" ref="CO293" ca="1">IF(OR(CO$37=$BZ293:$CA293),0,CN293)</f>
        <v>0</v>
      </c>
      <c r="CP293" s="9" cm="1">
        <f t="array" aca="1" ref="CP293" ca="1">IF(OR(CP$37=$BZ293:$CA293),0,CO293)</f>
        <v>0</v>
      </c>
      <c r="CQ293" s="9" cm="1">
        <f t="array" aca="1" ref="CQ293" ca="1">IF(OR(CQ$37=$BZ293:$CA293),0,CP293)</f>
        <v>0</v>
      </c>
      <c r="CR293" s="9" cm="1">
        <f t="array" aca="1" ref="CR293" ca="1">IF(OR(CR$37=$BZ293:$CA293),0,CQ293)</f>
        <v>0</v>
      </c>
      <c r="CS293" s="9" cm="1">
        <f t="array" aca="1" ref="CS293" ca="1">IF(OR(CS$37=$BZ293:$CA293),0,CR293)</f>
        <v>0</v>
      </c>
      <c r="CT293" s="9" cm="1">
        <f t="array" aca="1" ref="CT293" ca="1">IF(OR(CT$37=$BZ293:$CA293),0,CS293)</f>
        <v>0</v>
      </c>
      <c r="CU293" s="9" cm="1">
        <f t="array" aca="1" ref="CU293" ca="1">IF(OR(CU$37=$BZ293:$CA293),0,CT293)</f>
        <v>0</v>
      </c>
      <c r="CV293" s="9" cm="1">
        <f t="array" aca="1" ref="CV293" ca="1">IF(OR(CV$37=$BZ293:$CA293),0,CU293)</f>
        <v>0</v>
      </c>
      <c r="CW293" s="9" cm="1">
        <f t="array" aca="1" ref="CW293" ca="1">IF(OR(CW$37=$BZ293:$CA293),0,CV293)</f>
        <v>0</v>
      </c>
      <c r="CX293" s="9" cm="1">
        <f t="array" aca="1" ref="CX293" ca="1">IF(OR(CX$37=$BZ293:$CA293),0,CW293)</f>
        <v>0</v>
      </c>
      <c r="CY293" s="9" cm="1">
        <f t="array" aca="1" ref="CY293" ca="1">IF(OR(CY$37=$BZ293:$CA293),0,CX293)</f>
        <v>0</v>
      </c>
      <c r="CZ293" s="9" cm="1">
        <f t="array" aca="1" ref="CZ293" ca="1">IF(OR(CZ$37=$BZ293:$CA293),0,CY293)</f>
        <v>0</v>
      </c>
      <c r="DA293" s="9" cm="1">
        <f t="array" aca="1" ref="DA293" ca="1">IF(OR(DA$37=$BZ293:$CA293),0,CZ293)</f>
        <v>0</v>
      </c>
      <c r="DB293" s="9" cm="1">
        <f t="array" aca="1" ref="DB293" ca="1">IF(OR(DB$37=$BZ293:$CA293),0,DA293)</f>
        <v>0</v>
      </c>
      <c r="DC293" s="9" cm="1">
        <f t="array" aca="1" ref="DC293" ca="1">IF(OR(DC$37=$BZ293:$CA293),0,DB293)</f>
        <v>0</v>
      </c>
      <c r="DD293" s="9" cm="1">
        <f t="array" aca="1" ref="DD293" ca="1">IF(OR(DD$37=$BZ293:$CA293),0,DC293)</f>
        <v>0</v>
      </c>
      <c r="DE293" s="9" cm="1">
        <f t="array" aca="1" ref="DE293" ca="1">IF(OR(DE$37=$BZ293:$CA293),0,DD293)</f>
        <v>0</v>
      </c>
    </row>
    <row r="294" spans="77:109">
      <c r="BY294" s="10" t="s">
        <v>447</v>
      </c>
      <c r="BZ294" s="10">
        <v>3</v>
      </c>
      <c r="CA294" s="10" t="s">
        <v>64</v>
      </c>
      <c r="CB294" s="10" t="str" cm="1">
        <f t="array" aca="1" ref="CB294" ca="1">INDIRECT("'Map'!" &amp; CA294 &amp; BZ294)</f>
        <v>🍅</v>
      </c>
      <c r="CC294" s="10" t="str">
        <f ca="1">_xlfn.XLOOKUP(CB294,Assumptions!$D$10:$D$15,Assumptions!$C$10:$C$15, "", 0, 1)</f>
        <v>Tomato</v>
      </c>
      <c r="CD294" s="9">
        <f ca="1">_xlfn.XLOOKUP(CB294,Assumptions!$D$10:$D$15,Assumptions!$F$10:$F$15, 0, 0, 1)</f>
        <v>650</v>
      </c>
      <c r="CE294" s="9">
        <f ca="1">_xlfn.XLOOKUP(CB294,Assumptions!$D$10:$D$15,Assumptions!$E$10:$E$15, 0, 0, 1)</f>
        <v>1</v>
      </c>
      <c r="CF294" s="9">
        <f t="shared" ca="1" si="6"/>
        <v>650</v>
      </c>
      <c r="CG294" s="9" cm="1">
        <f t="array" aca="1" ref="CG294" ca="1">IF(OR(CG$37=$BZ294:$CA294),0,CF294)</f>
        <v>650</v>
      </c>
      <c r="CH294" s="9" cm="1">
        <f t="array" aca="1" ref="CH294" ca="1">IF(OR(CH$37=$BZ294:$CA294),0,CG294)</f>
        <v>650</v>
      </c>
      <c r="CI294" s="9" cm="1">
        <f t="array" aca="1" ref="CI294" ca="1">IF(OR(CI$37=$BZ294:$CA294),0,CH294)</f>
        <v>650</v>
      </c>
      <c r="CJ294" s="9" cm="1">
        <f t="array" aca="1" ref="CJ294" ca="1">IF(OR(CJ$37=$BZ294:$CA294),0,CI294)</f>
        <v>650</v>
      </c>
      <c r="CK294" s="9" cm="1">
        <f t="array" aca="1" ref="CK294" ca="1">IF(OR(CK$37=$BZ294:$CA294),0,CJ294)</f>
        <v>650</v>
      </c>
      <c r="CL294" s="9" cm="1">
        <f t="array" aca="1" ref="CL294" ca="1">IF(OR(CL$37=$BZ294:$CA294),0,CK294)</f>
        <v>650</v>
      </c>
      <c r="CM294" s="9" cm="1">
        <f t="array" aca="1" ref="CM294" ca="1">IF(OR(CM$37=$BZ294:$CA294),0,CL294)</f>
        <v>650</v>
      </c>
      <c r="CN294" s="9" cm="1">
        <f t="array" aca="1" ref="CN294" ca="1">IF(OR(CN$37=$BZ294:$CA294),0,CM294)</f>
        <v>650</v>
      </c>
      <c r="CO294" s="9" cm="1">
        <f t="array" aca="1" ref="CO294" ca="1">IF(OR(CO$37=$BZ294:$CA294),0,CN294)</f>
        <v>650</v>
      </c>
      <c r="CP294" s="9" cm="1">
        <f t="array" aca="1" ref="CP294" ca="1">IF(OR(CP$37=$BZ294:$CA294),0,CO294)</f>
        <v>650</v>
      </c>
      <c r="CQ294" s="9" cm="1">
        <f t="array" aca="1" ref="CQ294" ca="1">IF(OR(CQ$37=$BZ294:$CA294),0,CP294)</f>
        <v>650</v>
      </c>
      <c r="CR294" s="9" cm="1">
        <f t="array" aca="1" ref="CR294" ca="1">IF(OR(CR$37=$BZ294:$CA294),0,CQ294)</f>
        <v>650</v>
      </c>
      <c r="CS294" s="9" cm="1">
        <f t="array" aca="1" ref="CS294" ca="1">IF(OR(CS$37=$BZ294:$CA294),0,CR294)</f>
        <v>650</v>
      </c>
      <c r="CT294" s="9" cm="1">
        <f t="array" aca="1" ref="CT294" ca="1">IF(OR(CT$37=$BZ294:$CA294),0,CS294)</f>
        <v>650</v>
      </c>
      <c r="CU294" s="9" cm="1">
        <f t="array" aca="1" ref="CU294" ca="1">IF(OR(CU$37=$BZ294:$CA294),0,CT294)</f>
        <v>650</v>
      </c>
      <c r="CV294" s="9" cm="1">
        <f t="array" aca="1" ref="CV294" ca="1">IF(OR(CV$37=$BZ294:$CA294),0,CU294)</f>
        <v>650</v>
      </c>
      <c r="CW294" s="9" cm="1">
        <f t="array" aca="1" ref="CW294" ca="1">IF(OR(CW$37=$BZ294:$CA294),0,CV294)</f>
        <v>650</v>
      </c>
      <c r="CX294" s="9" cm="1">
        <f t="array" aca="1" ref="CX294" ca="1">IF(OR(CX$37=$BZ294:$CA294),0,CW294)</f>
        <v>650</v>
      </c>
      <c r="CY294" s="9" cm="1">
        <f t="array" aca="1" ref="CY294" ca="1">IF(OR(CY$37=$BZ294:$CA294),0,CX294)</f>
        <v>650</v>
      </c>
      <c r="CZ294" s="9" cm="1">
        <f t="array" aca="1" ref="CZ294" ca="1">IF(OR(CZ$37=$BZ294:$CA294),0,CY294)</f>
        <v>650</v>
      </c>
      <c r="DA294" s="9" cm="1">
        <f t="array" aca="1" ref="DA294" ca="1">IF(OR(DA$37=$BZ294:$CA294),0,CZ294)</f>
        <v>650</v>
      </c>
      <c r="DB294" s="9" cm="1">
        <f t="array" aca="1" ref="DB294" ca="1">IF(OR(DB$37=$BZ294:$CA294),0,DA294)</f>
        <v>650</v>
      </c>
      <c r="DC294" s="9" cm="1">
        <f t="array" aca="1" ref="DC294" ca="1">IF(OR(DC$37=$BZ294:$CA294),0,DB294)</f>
        <v>650</v>
      </c>
      <c r="DD294" s="9" cm="1">
        <f t="array" aca="1" ref="DD294" ca="1">IF(OR(DD$37=$BZ294:$CA294),0,DC294)</f>
        <v>650</v>
      </c>
      <c r="DE294" s="9" cm="1">
        <f t="array" aca="1" ref="DE294" ca="1">IF(OR(DE$37=$BZ294:$CA294),0,DD294)</f>
        <v>650</v>
      </c>
    </row>
    <row r="295" spans="77:109">
      <c r="BY295" s="10" t="s">
        <v>448</v>
      </c>
      <c r="BZ295" s="10">
        <v>3</v>
      </c>
      <c r="CA295" s="10" t="s">
        <v>65</v>
      </c>
      <c r="CB295" s="10" t="str" cm="1">
        <f t="array" aca="1" ref="CB295" ca="1">INDIRECT("'Map'!" &amp; CA295 &amp; BZ295)</f>
        <v>🍍</v>
      </c>
      <c r="CC295" s="10" t="str">
        <f ca="1">_xlfn.XLOOKUP(CB295,Assumptions!$D$10:$D$15,Assumptions!$C$10:$C$15, "", 0, 1)</f>
        <v>Pineapple</v>
      </c>
      <c r="CD295" s="9">
        <f ca="1">_xlfn.XLOOKUP(CB295,Assumptions!$D$10:$D$15,Assumptions!$F$10:$F$15, 0, 0, 1)</f>
        <v>1250</v>
      </c>
      <c r="CE295" s="9">
        <f ca="1">_xlfn.XLOOKUP(CB295,Assumptions!$D$10:$D$15,Assumptions!$E$10:$E$15, 0, 0, 1)</f>
        <v>2</v>
      </c>
      <c r="CF295" s="9">
        <f t="shared" ref="CF295:CF358" ca="1" si="8">PRODUCT(CD295:CE295)</f>
        <v>2500</v>
      </c>
      <c r="CG295" s="9" cm="1">
        <f t="array" aca="1" ref="CG295" ca="1">IF(OR(CG$37=$BZ295:$CA295),0,CF295)</f>
        <v>2500</v>
      </c>
      <c r="CH295" s="9" cm="1">
        <f t="array" aca="1" ref="CH295" ca="1">IF(OR(CH$37=$BZ295:$CA295),0,CG295)</f>
        <v>2500</v>
      </c>
      <c r="CI295" s="9" cm="1">
        <f t="array" aca="1" ref="CI295" ca="1">IF(OR(CI$37=$BZ295:$CA295),0,CH295)</f>
        <v>2500</v>
      </c>
      <c r="CJ295" s="9" cm="1">
        <f t="array" aca="1" ref="CJ295" ca="1">IF(OR(CJ$37=$BZ295:$CA295),0,CI295)</f>
        <v>2500</v>
      </c>
      <c r="CK295" s="9" cm="1">
        <f t="array" aca="1" ref="CK295" ca="1">IF(OR(CK$37=$BZ295:$CA295),0,CJ295)</f>
        <v>2500</v>
      </c>
      <c r="CL295" s="9" cm="1">
        <f t="array" aca="1" ref="CL295" ca="1">IF(OR(CL$37=$BZ295:$CA295),0,CK295)</f>
        <v>2500</v>
      </c>
      <c r="CM295" s="9" cm="1">
        <f t="array" aca="1" ref="CM295" ca="1">IF(OR(CM$37=$BZ295:$CA295),0,CL295)</f>
        <v>2500</v>
      </c>
      <c r="CN295" s="9" cm="1">
        <f t="array" aca="1" ref="CN295" ca="1">IF(OR(CN$37=$BZ295:$CA295),0,CM295)</f>
        <v>2500</v>
      </c>
      <c r="CO295" s="9" cm="1">
        <f t="array" aca="1" ref="CO295" ca="1">IF(OR(CO$37=$BZ295:$CA295),0,CN295)</f>
        <v>2500</v>
      </c>
      <c r="CP295" s="9" cm="1">
        <f t="array" aca="1" ref="CP295" ca="1">IF(OR(CP$37=$BZ295:$CA295),0,CO295)</f>
        <v>2500</v>
      </c>
      <c r="CQ295" s="9" cm="1">
        <f t="array" aca="1" ref="CQ295" ca="1">IF(OR(CQ$37=$BZ295:$CA295),0,CP295)</f>
        <v>2500</v>
      </c>
      <c r="CR295" s="9" cm="1">
        <f t="array" aca="1" ref="CR295" ca="1">IF(OR(CR$37=$BZ295:$CA295),0,CQ295)</f>
        <v>2500</v>
      </c>
      <c r="CS295" s="9" cm="1">
        <f t="array" aca="1" ref="CS295" ca="1">IF(OR(CS$37=$BZ295:$CA295),0,CR295)</f>
        <v>2500</v>
      </c>
      <c r="CT295" s="9" cm="1">
        <f t="array" aca="1" ref="CT295" ca="1">IF(OR(CT$37=$BZ295:$CA295),0,CS295)</f>
        <v>2500</v>
      </c>
      <c r="CU295" s="9" cm="1">
        <f t="array" aca="1" ref="CU295" ca="1">IF(OR(CU$37=$BZ295:$CA295),0,CT295)</f>
        <v>2500</v>
      </c>
      <c r="CV295" s="9" cm="1">
        <f t="array" aca="1" ref="CV295" ca="1">IF(OR(CV$37=$BZ295:$CA295),0,CU295)</f>
        <v>2500</v>
      </c>
      <c r="CW295" s="9" cm="1">
        <f t="array" aca="1" ref="CW295" ca="1">IF(OR(CW$37=$BZ295:$CA295),0,CV295)</f>
        <v>2500</v>
      </c>
      <c r="CX295" s="9" cm="1">
        <f t="array" aca="1" ref="CX295" ca="1">IF(OR(CX$37=$BZ295:$CA295),0,CW295)</f>
        <v>2500</v>
      </c>
      <c r="CY295" s="9" cm="1">
        <f t="array" aca="1" ref="CY295" ca="1">IF(OR(CY$37=$BZ295:$CA295),0,CX295)</f>
        <v>2500</v>
      </c>
      <c r="CZ295" s="9" cm="1">
        <f t="array" aca="1" ref="CZ295" ca="1">IF(OR(CZ$37=$BZ295:$CA295),0,CY295)</f>
        <v>2500</v>
      </c>
      <c r="DA295" s="9" cm="1">
        <f t="array" aca="1" ref="DA295" ca="1">IF(OR(DA$37=$BZ295:$CA295),0,CZ295)</f>
        <v>2500</v>
      </c>
      <c r="DB295" s="9" cm="1">
        <f t="array" aca="1" ref="DB295" ca="1">IF(OR(DB$37=$BZ295:$CA295),0,DA295)</f>
        <v>2500</v>
      </c>
      <c r="DC295" s="9" cm="1">
        <f t="array" aca="1" ref="DC295" ca="1">IF(OR(DC$37=$BZ295:$CA295),0,DB295)</f>
        <v>0</v>
      </c>
      <c r="DD295" s="9" cm="1">
        <f t="array" aca="1" ref="DD295" ca="1">IF(OR(DD$37=$BZ295:$CA295),0,DC295)</f>
        <v>0</v>
      </c>
      <c r="DE295" s="9" cm="1">
        <f t="array" aca="1" ref="DE295" ca="1">IF(OR(DE$37=$BZ295:$CA295),0,DD295)</f>
        <v>0</v>
      </c>
    </row>
    <row r="296" spans="77:109">
      <c r="BY296" s="10" t="s">
        <v>449</v>
      </c>
      <c r="BZ296" s="10">
        <v>3</v>
      </c>
      <c r="CA296" s="10" t="s">
        <v>66</v>
      </c>
      <c r="CB296" s="10" t="str" cm="1">
        <f t="array" aca="1" ref="CB296" ca="1">INDIRECT("'Map'!" &amp; CA296 &amp; BZ296)</f>
        <v>🍅</v>
      </c>
      <c r="CC296" s="10" t="str">
        <f ca="1">_xlfn.XLOOKUP(CB296,Assumptions!$D$10:$D$15,Assumptions!$C$10:$C$15, "", 0, 1)</f>
        <v>Tomato</v>
      </c>
      <c r="CD296" s="9">
        <f ca="1">_xlfn.XLOOKUP(CB296,Assumptions!$D$10:$D$15,Assumptions!$F$10:$F$15, 0, 0, 1)</f>
        <v>650</v>
      </c>
      <c r="CE296" s="9">
        <f ca="1">_xlfn.XLOOKUP(CB296,Assumptions!$D$10:$D$15,Assumptions!$E$10:$E$15, 0, 0, 1)</f>
        <v>1</v>
      </c>
      <c r="CF296" s="9">
        <f t="shared" ca="1" si="8"/>
        <v>650</v>
      </c>
      <c r="CG296" s="9" cm="1">
        <f t="array" aca="1" ref="CG296" ca="1">IF(OR(CG$37=$BZ296:$CA296),0,CF296)</f>
        <v>650</v>
      </c>
      <c r="CH296" s="9" cm="1">
        <f t="array" aca="1" ref="CH296" ca="1">IF(OR(CH$37=$BZ296:$CA296),0,CG296)</f>
        <v>650</v>
      </c>
      <c r="CI296" s="9" cm="1">
        <f t="array" aca="1" ref="CI296" ca="1">IF(OR(CI$37=$BZ296:$CA296),0,CH296)</f>
        <v>650</v>
      </c>
      <c r="CJ296" s="9" cm="1">
        <f t="array" aca="1" ref="CJ296" ca="1">IF(OR(CJ$37=$BZ296:$CA296),0,CI296)</f>
        <v>650</v>
      </c>
      <c r="CK296" s="9" cm="1">
        <f t="array" aca="1" ref="CK296" ca="1">IF(OR(CK$37=$BZ296:$CA296),0,CJ296)</f>
        <v>650</v>
      </c>
      <c r="CL296" s="9" cm="1">
        <f t="array" aca="1" ref="CL296" ca="1">IF(OR(CL$37=$BZ296:$CA296),0,CK296)</f>
        <v>650</v>
      </c>
      <c r="CM296" s="9" cm="1">
        <f t="array" aca="1" ref="CM296" ca="1">IF(OR(CM$37=$BZ296:$CA296),0,CL296)</f>
        <v>650</v>
      </c>
      <c r="CN296" s="9" cm="1">
        <f t="array" aca="1" ref="CN296" ca="1">IF(OR(CN$37=$BZ296:$CA296),0,CM296)</f>
        <v>650</v>
      </c>
      <c r="CO296" s="9" cm="1">
        <f t="array" aca="1" ref="CO296" ca="1">IF(OR(CO$37=$BZ296:$CA296),0,CN296)</f>
        <v>650</v>
      </c>
      <c r="CP296" s="9" cm="1">
        <f t="array" aca="1" ref="CP296" ca="1">IF(OR(CP$37=$BZ296:$CA296),0,CO296)</f>
        <v>650</v>
      </c>
      <c r="CQ296" s="9" cm="1">
        <f t="array" aca="1" ref="CQ296" ca="1">IF(OR(CQ$37=$BZ296:$CA296),0,CP296)</f>
        <v>650</v>
      </c>
      <c r="CR296" s="9" cm="1">
        <f t="array" aca="1" ref="CR296" ca="1">IF(OR(CR$37=$BZ296:$CA296),0,CQ296)</f>
        <v>650</v>
      </c>
      <c r="CS296" s="9" cm="1">
        <f t="array" aca="1" ref="CS296" ca="1">IF(OR(CS$37=$BZ296:$CA296),0,CR296)</f>
        <v>650</v>
      </c>
      <c r="CT296" s="9" cm="1">
        <f t="array" aca="1" ref="CT296" ca="1">IF(OR(CT$37=$BZ296:$CA296),0,CS296)</f>
        <v>650</v>
      </c>
      <c r="CU296" s="9" cm="1">
        <f t="array" aca="1" ref="CU296" ca="1">IF(OR(CU$37=$BZ296:$CA296),0,CT296)</f>
        <v>650</v>
      </c>
      <c r="CV296" s="9" cm="1">
        <f t="array" aca="1" ref="CV296" ca="1">IF(OR(CV$37=$BZ296:$CA296),0,CU296)</f>
        <v>650</v>
      </c>
      <c r="CW296" s="9" cm="1">
        <f t="array" aca="1" ref="CW296" ca="1">IF(OR(CW$37=$BZ296:$CA296),0,CV296)</f>
        <v>650</v>
      </c>
      <c r="CX296" s="9" cm="1">
        <f t="array" aca="1" ref="CX296" ca="1">IF(OR(CX$37=$BZ296:$CA296),0,CW296)</f>
        <v>650</v>
      </c>
      <c r="CY296" s="9" cm="1">
        <f t="array" aca="1" ref="CY296" ca="1">IF(OR(CY$37=$BZ296:$CA296),0,CX296)</f>
        <v>650</v>
      </c>
      <c r="CZ296" s="9" cm="1">
        <f t="array" aca="1" ref="CZ296" ca="1">IF(OR(CZ$37=$BZ296:$CA296),0,CY296)</f>
        <v>0</v>
      </c>
      <c r="DA296" s="9" cm="1">
        <f t="array" aca="1" ref="DA296" ca="1">IF(OR(DA$37=$BZ296:$CA296),0,CZ296)</f>
        <v>0</v>
      </c>
      <c r="DB296" s="9" cm="1">
        <f t="array" aca="1" ref="DB296" ca="1">IF(OR(DB$37=$BZ296:$CA296),0,DA296)</f>
        <v>0</v>
      </c>
      <c r="DC296" s="9" cm="1">
        <f t="array" aca="1" ref="DC296" ca="1">IF(OR(DC$37=$BZ296:$CA296),0,DB296)</f>
        <v>0</v>
      </c>
      <c r="DD296" s="9" cm="1">
        <f t="array" aca="1" ref="DD296" ca="1">IF(OR(DD$37=$BZ296:$CA296),0,DC296)</f>
        <v>0</v>
      </c>
      <c r="DE296" s="9" cm="1">
        <f t="array" aca="1" ref="DE296" ca="1">IF(OR(DE$37=$BZ296:$CA296),0,DD296)</f>
        <v>0</v>
      </c>
    </row>
    <row r="297" spans="77:109">
      <c r="BY297" s="10" t="s">
        <v>450</v>
      </c>
      <c r="BZ297" s="10">
        <v>3</v>
      </c>
      <c r="CA297" s="10" t="s">
        <v>67</v>
      </c>
      <c r="CB297" s="10" t="str" cm="1">
        <f t="array" aca="1" ref="CB297" ca="1">INDIRECT("'Map'!" &amp; CA297 &amp; BZ297)</f>
        <v xml:space="preserve"> </v>
      </c>
      <c r="CC297" s="10" t="str">
        <f ca="1">_xlfn.XLOOKUP(CB297,Assumptions!$D$10:$D$15,Assumptions!$C$10:$C$15, "", 0, 1)</f>
        <v/>
      </c>
      <c r="CD297" s="9">
        <f ca="1">_xlfn.XLOOKUP(CB297,Assumptions!$D$10:$D$15,Assumptions!$F$10:$F$15, 0, 0, 1)</f>
        <v>0</v>
      </c>
      <c r="CE297" s="9">
        <f ca="1">_xlfn.XLOOKUP(CB297,Assumptions!$D$10:$D$15,Assumptions!$E$10:$E$15, 0, 0, 1)</f>
        <v>0</v>
      </c>
      <c r="CF297" s="9">
        <f t="shared" ca="1" si="8"/>
        <v>0</v>
      </c>
      <c r="CG297" s="9" cm="1">
        <f t="array" aca="1" ref="CG297" ca="1">IF(OR(CG$37=$BZ297:$CA297),0,CF297)</f>
        <v>0</v>
      </c>
      <c r="CH297" s="9" cm="1">
        <f t="array" aca="1" ref="CH297" ca="1">IF(OR(CH$37=$BZ297:$CA297),0,CG297)</f>
        <v>0</v>
      </c>
      <c r="CI297" s="9" cm="1">
        <f t="array" aca="1" ref="CI297" ca="1">IF(OR(CI$37=$BZ297:$CA297),0,CH297)</f>
        <v>0</v>
      </c>
      <c r="CJ297" s="9" cm="1">
        <f t="array" aca="1" ref="CJ297" ca="1">IF(OR(CJ$37=$BZ297:$CA297),0,CI297)</f>
        <v>0</v>
      </c>
      <c r="CK297" s="9" cm="1">
        <f t="array" aca="1" ref="CK297" ca="1">IF(OR(CK$37=$BZ297:$CA297),0,CJ297)</f>
        <v>0</v>
      </c>
      <c r="CL297" s="9" cm="1">
        <f t="array" aca="1" ref="CL297" ca="1">IF(OR(CL$37=$BZ297:$CA297),0,CK297)</f>
        <v>0</v>
      </c>
      <c r="CM297" s="9" cm="1">
        <f t="array" aca="1" ref="CM297" ca="1">IF(OR(CM$37=$BZ297:$CA297),0,CL297)</f>
        <v>0</v>
      </c>
      <c r="CN297" s="9" cm="1">
        <f t="array" aca="1" ref="CN297" ca="1">IF(OR(CN$37=$BZ297:$CA297),0,CM297)</f>
        <v>0</v>
      </c>
      <c r="CO297" s="9" cm="1">
        <f t="array" aca="1" ref="CO297" ca="1">IF(OR(CO$37=$BZ297:$CA297),0,CN297)</f>
        <v>0</v>
      </c>
      <c r="CP297" s="9" cm="1">
        <f t="array" aca="1" ref="CP297" ca="1">IF(OR(CP$37=$BZ297:$CA297),0,CO297)</f>
        <v>0</v>
      </c>
      <c r="CQ297" s="9" cm="1">
        <f t="array" aca="1" ref="CQ297" ca="1">IF(OR(CQ$37=$BZ297:$CA297),0,CP297)</f>
        <v>0</v>
      </c>
      <c r="CR297" s="9" cm="1">
        <f t="array" aca="1" ref="CR297" ca="1">IF(OR(CR$37=$BZ297:$CA297),0,CQ297)</f>
        <v>0</v>
      </c>
      <c r="CS297" s="9" cm="1">
        <f t="array" aca="1" ref="CS297" ca="1">IF(OR(CS$37=$BZ297:$CA297),0,CR297)</f>
        <v>0</v>
      </c>
      <c r="CT297" s="9" cm="1">
        <f t="array" aca="1" ref="CT297" ca="1">IF(OR(CT$37=$BZ297:$CA297),0,CS297)</f>
        <v>0</v>
      </c>
      <c r="CU297" s="9" cm="1">
        <f t="array" aca="1" ref="CU297" ca="1">IF(OR(CU$37=$BZ297:$CA297),0,CT297)</f>
        <v>0</v>
      </c>
      <c r="CV297" s="9" cm="1">
        <f t="array" aca="1" ref="CV297" ca="1">IF(OR(CV$37=$BZ297:$CA297),0,CU297)</f>
        <v>0</v>
      </c>
      <c r="CW297" s="9" cm="1">
        <f t="array" aca="1" ref="CW297" ca="1">IF(OR(CW$37=$BZ297:$CA297),0,CV297)</f>
        <v>0</v>
      </c>
      <c r="CX297" s="9" cm="1">
        <f t="array" aca="1" ref="CX297" ca="1">IF(OR(CX$37=$BZ297:$CA297),0,CW297)</f>
        <v>0</v>
      </c>
      <c r="CY297" s="9" cm="1">
        <f t="array" aca="1" ref="CY297" ca="1">IF(OR(CY$37=$BZ297:$CA297),0,CX297)</f>
        <v>0</v>
      </c>
      <c r="CZ297" s="9" cm="1">
        <f t="array" aca="1" ref="CZ297" ca="1">IF(OR(CZ$37=$BZ297:$CA297),0,CY297)</f>
        <v>0</v>
      </c>
      <c r="DA297" s="9" cm="1">
        <f t="array" aca="1" ref="DA297" ca="1">IF(OR(DA$37=$BZ297:$CA297),0,CZ297)</f>
        <v>0</v>
      </c>
      <c r="DB297" s="9" cm="1">
        <f t="array" aca="1" ref="DB297" ca="1">IF(OR(DB$37=$BZ297:$CA297),0,DA297)</f>
        <v>0</v>
      </c>
      <c r="DC297" s="9" cm="1">
        <f t="array" aca="1" ref="DC297" ca="1">IF(OR(DC$37=$BZ297:$CA297),0,DB297)</f>
        <v>0</v>
      </c>
      <c r="DD297" s="9" cm="1">
        <f t="array" aca="1" ref="DD297" ca="1">IF(OR(DD$37=$BZ297:$CA297),0,DC297)</f>
        <v>0</v>
      </c>
      <c r="DE297" s="9" cm="1">
        <f t="array" aca="1" ref="DE297" ca="1">IF(OR(DE$37=$BZ297:$CA297),0,DD297)</f>
        <v>0</v>
      </c>
    </row>
    <row r="298" spans="77:109">
      <c r="BY298" s="10" t="s">
        <v>451</v>
      </c>
      <c r="BZ298" s="10">
        <v>3</v>
      </c>
      <c r="CA298" s="10" t="s">
        <v>68</v>
      </c>
      <c r="CB298" s="10" t="str" cm="1">
        <f t="array" aca="1" ref="CB298" ca="1">INDIRECT("'Map'!" &amp; CA298 &amp; BZ298)</f>
        <v>🍏</v>
      </c>
      <c r="CC298" s="10" t="str">
        <f ca="1">_xlfn.XLOOKUP(CB298,Assumptions!$D$10:$D$15,Assumptions!$C$10:$C$15, "", 0, 1)</f>
        <v>Apple</v>
      </c>
      <c r="CD298" s="9">
        <f ca="1">_xlfn.XLOOKUP(CB298,Assumptions!$D$10:$D$15,Assumptions!$F$10:$F$15, 0, 0, 1)</f>
        <v>900</v>
      </c>
      <c r="CE298" s="9">
        <f ca="1">_xlfn.XLOOKUP(CB298,Assumptions!$D$10:$D$15,Assumptions!$E$10:$E$15, 0, 0, 1)</f>
        <v>0.7</v>
      </c>
      <c r="CF298" s="9">
        <f t="shared" ca="1" si="8"/>
        <v>630</v>
      </c>
      <c r="CG298" s="9" cm="1">
        <f t="array" aca="1" ref="CG298" ca="1">IF(OR(CG$37=$BZ298:$CA298),0,CF298)</f>
        <v>630</v>
      </c>
      <c r="CH298" s="9" cm="1">
        <f t="array" aca="1" ref="CH298" ca="1">IF(OR(CH$37=$BZ298:$CA298),0,CG298)</f>
        <v>630</v>
      </c>
      <c r="CI298" s="9" cm="1">
        <f t="array" aca="1" ref="CI298" ca="1">IF(OR(CI$37=$BZ298:$CA298),0,CH298)</f>
        <v>630</v>
      </c>
      <c r="CJ298" s="9" cm="1">
        <f t="array" aca="1" ref="CJ298" ca="1">IF(OR(CJ$37=$BZ298:$CA298),0,CI298)</f>
        <v>630</v>
      </c>
      <c r="CK298" s="9" cm="1">
        <f t="array" aca="1" ref="CK298" ca="1">IF(OR(CK$37=$BZ298:$CA298),0,CJ298)</f>
        <v>630</v>
      </c>
      <c r="CL298" s="9" cm="1">
        <f t="array" aca="1" ref="CL298" ca="1">IF(OR(CL$37=$BZ298:$CA298),0,CK298)</f>
        <v>630</v>
      </c>
      <c r="CM298" s="9" cm="1">
        <f t="array" aca="1" ref="CM298" ca="1">IF(OR(CM$37=$BZ298:$CA298),0,CL298)</f>
        <v>630</v>
      </c>
      <c r="CN298" s="9" cm="1">
        <f t="array" aca="1" ref="CN298" ca="1">IF(OR(CN$37=$BZ298:$CA298),0,CM298)</f>
        <v>630</v>
      </c>
      <c r="CO298" s="9" cm="1">
        <f t="array" aca="1" ref="CO298" ca="1">IF(OR(CO$37=$BZ298:$CA298),0,CN298)</f>
        <v>630</v>
      </c>
      <c r="CP298" s="9" cm="1">
        <f t="array" aca="1" ref="CP298" ca="1">IF(OR(CP$37=$BZ298:$CA298),0,CO298)</f>
        <v>630</v>
      </c>
      <c r="CQ298" s="9" cm="1">
        <f t="array" aca="1" ref="CQ298" ca="1">IF(OR(CQ$37=$BZ298:$CA298),0,CP298)</f>
        <v>630</v>
      </c>
      <c r="CR298" s="9" cm="1">
        <f t="array" aca="1" ref="CR298" ca="1">IF(OR(CR$37=$BZ298:$CA298),0,CQ298)</f>
        <v>630</v>
      </c>
      <c r="CS298" s="9" cm="1">
        <f t="array" aca="1" ref="CS298" ca="1">IF(OR(CS$37=$BZ298:$CA298),0,CR298)</f>
        <v>630</v>
      </c>
      <c r="CT298" s="9" cm="1">
        <f t="array" aca="1" ref="CT298" ca="1">IF(OR(CT$37=$BZ298:$CA298),0,CS298)</f>
        <v>630</v>
      </c>
      <c r="CU298" s="9" cm="1">
        <f t="array" aca="1" ref="CU298" ca="1">IF(OR(CU$37=$BZ298:$CA298),0,CT298)</f>
        <v>630</v>
      </c>
      <c r="CV298" s="9" cm="1">
        <f t="array" aca="1" ref="CV298" ca="1">IF(OR(CV$37=$BZ298:$CA298),0,CU298)</f>
        <v>630</v>
      </c>
      <c r="CW298" s="9" cm="1">
        <f t="array" aca="1" ref="CW298" ca="1">IF(OR(CW$37=$BZ298:$CA298),0,CV298)</f>
        <v>630</v>
      </c>
      <c r="CX298" s="9" cm="1">
        <f t="array" aca="1" ref="CX298" ca="1">IF(OR(CX$37=$BZ298:$CA298),0,CW298)</f>
        <v>630</v>
      </c>
      <c r="CY298" s="9" cm="1">
        <f t="array" aca="1" ref="CY298" ca="1">IF(OR(CY$37=$BZ298:$CA298),0,CX298)</f>
        <v>630</v>
      </c>
      <c r="CZ298" s="9" cm="1">
        <f t="array" aca="1" ref="CZ298" ca="1">IF(OR(CZ$37=$BZ298:$CA298),0,CY298)</f>
        <v>630</v>
      </c>
      <c r="DA298" s="9" cm="1">
        <f t="array" aca="1" ref="DA298" ca="1">IF(OR(DA$37=$BZ298:$CA298),0,CZ298)</f>
        <v>630</v>
      </c>
      <c r="DB298" s="9" cm="1">
        <f t="array" aca="1" ref="DB298" ca="1">IF(OR(DB$37=$BZ298:$CA298),0,DA298)</f>
        <v>630</v>
      </c>
      <c r="DC298" s="9" cm="1">
        <f t="array" aca="1" ref="DC298" ca="1">IF(OR(DC$37=$BZ298:$CA298),0,DB298)</f>
        <v>630</v>
      </c>
      <c r="DD298" s="9" cm="1">
        <f t="array" aca="1" ref="DD298" ca="1">IF(OR(DD$37=$BZ298:$CA298),0,DC298)</f>
        <v>630</v>
      </c>
      <c r="DE298" s="9" cm="1">
        <f t="array" aca="1" ref="DE298" ca="1">IF(OR(DE$37=$BZ298:$CA298),0,DD298)</f>
        <v>630</v>
      </c>
    </row>
    <row r="299" spans="77:109">
      <c r="BY299" s="10" t="s">
        <v>452</v>
      </c>
      <c r="BZ299" s="10">
        <v>3</v>
      </c>
      <c r="CA299" s="10" t="s">
        <v>69</v>
      </c>
      <c r="CB299" s="10" t="str" cm="1">
        <f t="array" aca="1" ref="CB299" ca="1">INDIRECT("'Map'!" &amp; CA299 &amp; BZ299)</f>
        <v xml:space="preserve"> </v>
      </c>
      <c r="CC299" s="10" t="str">
        <f ca="1">_xlfn.XLOOKUP(CB299,Assumptions!$D$10:$D$15,Assumptions!$C$10:$C$15, "", 0, 1)</f>
        <v/>
      </c>
      <c r="CD299" s="9">
        <f ca="1">_xlfn.XLOOKUP(CB299,Assumptions!$D$10:$D$15,Assumptions!$F$10:$F$15, 0, 0, 1)</f>
        <v>0</v>
      </c>
      <c r="CE299" s="9">
        <f ca="1">_xlfn.XLOOKUP(CB299,Assumptions!$D$10:$D$15,Assumptions!$E$10:$E$15, 0, 0, 1)</f>
        <v>0</v>
      </c>
      <c r="CF299" s="9">
        <f t="shared" ca="1" si="8"/>
        <v>0</v>
      </c>
      <c r="CG299" s="9" cm="1">
        <f t="array" aca="1" ref="CG299" ca="1">IF(OR(CG$37=$BZ299:$CA299),0,CF299)</f>
        <v>0</v>
      </c>
      <c r="CH299" s="9" cm="1">
        <f t="array" aca="1" ref="CH299" ca="1">IF(OR(CH$37=$BZ299:$CA299),0,CG299)</f>
        <v>0</v>
      </c>
      <c r="CI299" s="9" cm="1">
        <f t="array" aca="1" ref="CI299" ca="1">IF(OR(CI$37=$BZ299:$CA299),0,CH299)</f>
        <v>0</v>
      </c>
      <c r="CJ299" s="9" cm="1">
        <f t="array" aca="1" ref="CJ299" ca="1">IF(OR(CJ$37=$BZ299:$CA299),0,CI299)</f>
        <v>0</v>
      </c>
      <c r="CK299" s="9" cm="1">
        <f t="array" aca="1" ref="CK299" ca="1">IF(OR(CK$37=$BZ299:$CA299),0,CJ299)</f>
        <v>0</v>
      </c>
      <c r="CL299" s="9" cm="1">
        <f t="array" aca="1" ref="CL299" ca="1">IF(OR(CL$37=$BZ299:$CA299),0,CK299)</f>
        <v>0</v>
      </c>
      <c r="CM299" s="9" cm="1">
        <f t="array" aca="1" ref="CM299" ca="1">IF(OR(CM$37=$BZ299:$CA299),0,CL299)</f>
        <v>0</v>
      </c>
      <c r="CN299" s="9" cm="1">
        <f t="array" aca="1" ref="CN299" ca="1">IF(OR(CN$37=$BZ299:$CA299),0,CM299)</f>
        <v>0</v>
      </c>
      <c r="CO299" s="9" cm="1">
        <f t="array" aca="1" ref="CO299" ca="1">IF(OR(CO$37=$BZ299:$CA299),0,CN299)</f>
        <v>0</v>
      </c>
      <c r="CP299" s="9" cm="1">
        <f t="array" aca="1" ref="CP299" ca="1">IF(OR(CP$37=$BZ299:$CA299),0,CO299)</f>
        <v>0</v>
      </c>
      <c r="CQ299" s="9" cm="1">
        <f t="array" aca="1" ref="CQ299" ca="1">IF(OR(CQ$37=$BZ299:$CA299),0,CP299)</f>
        <v>0</v>
      </c>
      <c r="CR299" s="9" cm="1">
        <f t="array" aca="1" ref="CR299" ca="1">IF(OR(CR$37=$BZ299:$CA299),0,CQ299)</f>
        <v>0</v>
      </c>
      <c r="CS299" s="9" cm="1">
        <f t="array" aca="1" ref="CS299" ca="1">IF(OR(CS$37=$BZ299:$CA299),0,CR299)</f>
        <v>0</v>
      </c>
      <c r="CT299" s="9" cm="1">
        <f t="array" aca="1" ref="CT299" ca="1">IF(OR(CT$37=$BZ299:$CA299),0,CS299)</f>
        <v>0</v>
      </c>
      <c r="CU299" s="9" cm="1">
        <f t="array" aca="1" ref="CU299" ca="1">IF(OR(CU$37=$BZ299:$CA299),0,CT299)</f>
        <v>0</v>
      </c>
      <c r="CV299" s="9" cm="1">
        <f t="array" aca="1" ref="CV299" ca="1">IF(OR(CV$37=$BZ299:$CA299),0,CU299)</f>
        <v>0</v>
      </c>
      <c r="CW299" s="9" cm="1">
        <f t="array" aca="1" ref="CW299" ca="1">IF(OR(CW$37=$BZ299:$CA299),0,CV299)</f>
        <v>0</v>
      </c>
      <c r="CX299" s="9" cm="1">
        <f t="array" aca="1" ref="CX299" ca="1">IF(OR(CX$37=$BZ299:$CA299),0,CW299)</f>
        <v>0</v>
      </c>
      <c r="CY299" s="9" cm="1">
        <f t="array" aca="1" ref="CY299" ca="1">IF(OR(CY$37=$BZ299:$CA299),0,CX299)</f>
        <v>0</v>
      </c>
      <c r="CZ299" s="9" cm="1">
        <f t="array" aca="1" ref="CZ299" ca="1">IF(OR(CZ$37=$BZ299:$CA299),0,CY299)</f>
        <v>0</v>
      </c>
      <c r="DA299" s="9" cm="1">
        <f t="array" aca="1" ref="DA299" ca="1">IF(OR(DA$37=$BZ299:$CA299),0,CZ299)</f>
        <v>0</v>
      </c>
      <c r="DB299" s="9" cm="1">
        <f t="array" aca="1" ref="DB299" ca="1">IF(OR(DB$37=$BZ299:$CA299),0,DA299)</f>
        <v>0</v>
      </c>
      <c r="DC299" s="9" cm="1">
        <f t="array" aca="1" ref="DC299" ca="1">IF(OR(DC$37=$BZ299:$CA299),0,DB299)</f>
        <v>0</v>
      </c>
      <c r="DD299" s="9" cm="1">
        <f t="array" aca="1" ref="DD299" ca="1">IF(OR(DD$37=$BZ299:$CA299),0,DC299)</f>
        <v>0</v>
      </c>
      <c r="DE299" s="9" cm="1">
        <f t="array" aca="1" ref="DE299" ca="1">IF(OR(DE$37=$BZ299:$CA299),0,DD299)</f>
        <v>0</v>
      </c>
    </row>
    <row r="300" spans="77:109">
      <c r="BY300" s="10" t="s">
        <v>453</v>
      </c>
      <c r="BZ300" s="10">
        <v>3</v>
      </c>
      <c r="CA300" s="10" t="s">
        <v>70</v>
      </c>
      <c r="CB300" s="10" t="str" cm="1">
        <f t="array" aca="1" ref="CB300" ca="1">INDIRECT("'Map'!" &amp; CA300 &amp; BZ300)</f>
        <v xml:space="preserve"> </v>
      </c>
      <c r="CC300" s="10" t="str">
        <f ca="1">_xlfn.XLOOKUP(CB300,Assumptions!$D$10:$D$15,Assumptions!$C$10:$C$15, "", 0, 1)</f>
        <v/>
      </c>
      <c r="CD300" s="9">
        <f ca="1">_xlfn.XLOOKUP(CB300,Assumptions!$D$10:$D$15,Assumptions!$F$10:$F$15, 0, 0, 1)</f>
        <v>0</v>
      </c>
      <c r="CE300" s="9">
        <f ca="1">_xlfn.XLOOKUP(CB300,Assumptions!$D$10:$D$15,Assumptions!$E$10:$E$15, 0, 0, 1)</f>
        <v>0</v>
      </c>
      <c r="CF300" s="9">
        <f t="shared" ca="1" si="8"/>
        <v>0</v>
      </c>
      <c r="CG300" s="9" cm="1">
        <f t="array" aca="1" ref="CG300" ca="1">IF(OR(CG$37=$BZ300:$CA300),0,CF300)</f>
        <v>0</v>
      </c>
      <c r="CH300" s="9" cm="1">
        <f t="array" aca="1" ref="CH300" ca="1">IF(OR(CH$37=$BZ300:$CA300),0,CG300)</f>
        <v>0</v>
      </c>
      <c r="CI300" s="9" cm="1">
        <f t="array" aca="1" ref="CI300" ca="1">IF(OR(CI$37=$BZ300:$CA300),0,CH300)</f>
        <v>0</v>
      </c>
      <c r="CJ300" s="9" cm="1">
        <f t="array" aca="1" ref="CJ300" ca="1">IF(OR(CJ$37=$BZ300:$CA300),0,CI300)</f>
        <v>0</v>
      </c>
      <c r="CK300" s="9" cm="1">
        <f t="array" aca="1" ref="CK300" ca="1">IF(OR(CK$37=$BZ300:$CA300),0,CJ300)</f>
        <v>0</v>
      </c>
      <c r="CL300" s="9" cm="1">
        <f t="array" aca="1" ref="CL300" ca="1">IF(OR(CL$37=$BZ300:$CA300),0,CK300)</f>
        <v>0</v>
      </c>
      <c r="CM300" s="9" cm="1">
        <f t="array" aca="1" ref="CM300" ca="1">IF(OR(CM$37=$BZ300:$CA300),0,CL300)</f>
        <v>0</v>
      </c>
      <c r="CN300" s="9" cm="1">
        <f t="array" aca="1" ref="CN300" ca="1">IF(OR(CN$37=$BZ300:$CA300),0,CM300)</f>
        <v>0</v>
      </c>
      <c r="CO300" s="9" cm="1">
        <f t="array" aca="1" ref="CO300" ca="1">IF(OR(CO$37=$BZ300:$CA300),0,CN300)</f>
        <v>0</v>
      </c>
      <c r="CP300" s="9" cm="1">
        <f t="array" aca="1" ref="CP300" ca="1">IF(OR(CP$37=$BZ300:$CA300),0,CO300)</f>
        <v>0</v>
      </c>
      <c r="CQ300" s="9" cm="1">
        <f t="array" aca="1" ref="CQ300" ca="1">IF(OR(CQ$37=$BZ300:$CA300),0,CP300)</f>
        <v>0</v>
      </c>
      <c r="CR300" s="9" cm="1">
        <f t="array" aca="1" ref="CR300" ca="1">IF(OR(CR$37=$BZ300:$CA300),0,CQ300)</f>
        <v>0</v>
      </c>
      <c r="CS300" s="9" cm="1">
        <f t="array" aca="1" ref="CS300" ca="1">IF(OR(CS$37=$BZ300:$CA300),0,CR300)</f>
        <v>0</v>
      </c>
      <c r="CT300" s="9" cm="1">
        <f t="array" aca="1" ref="CT300" ca="1">IF(OR(CT$37=$BZ300:$CA300),0,CS300)</f>
        <v>0</v>
      </c>
      <c r="CU300" s="9" cm="1">
        <f t="array" aca="1" ref="CU300" ca="1">IF(OR(CU$37=$BZ300:$CA300),0,CT300)</f>
        <v>0</v>
      </c>
      <c r="CV300" s="9" cm="1">
        <f t="array" aca="1" ref="CV300" ca="1">IF(OR(CV$37=$BZ300:$CA300),0,CU300)</f>
        <v>0</v>
      </c>
      <c r="CW300" s="9" cm="1">
        <f t="array" aca="1" ref="CW300" ca="1">IF(OR(CW$37=$BZ300:$CA300),0,CV300)</f>
        <v>0</v>
      </c>
      <c r="CX300" s="9" cm="1">
        <f t="array" aca="1" ref="CX300" ca="1">IF(OR(CX$37=$BZ300:$CA300),0,CW300)</f>
        <v>0</v>
      </c>
      <c r="CY300" s="9" cm="1">
        <f t="array" aca="1" ref="CY300" ca="1">IF(OR(CY$37=$BZ300:$CA300),0,CX300)</f>
        <v>0</v>
      </c>
      <c r="CZ300" s="9" cm="1">
        <f t="array" aca="1" ref="CZ300" ca="1">IF(OR(CZ$37=$BZ300:$CA300),0,CY300)</f>
        <v>0</v>
      </c>
      <c r="DA300" s="9" cm="1">
        <f t="array" aca="1" ref="DA300" ca="1">IF(OR(DA$37=$BZ300:$CA300),0,CZ300)</f>
        <v>0</v>
      </c>
      <c r="DB300" s="9" cm="1">
        <f t="array" aca="1" ref="DB300" ca="1">IF(OR(DB$37=$BZ300:$CA300),0,DA300)</f>
        <v>0</v>
      </c>
      <c r="DC300" s="9" cm="1">
        <f t="array" aca="1" ref="DC300" ca="1">IF(OR(DC$37=$BZ300:$CA300),0,DB300)</f>
        <v>0</v>
      </c>
      <c r="DD300" s="9" cm="1">
        <f t="array" aca="1" ref="DD300" ca="1">IF(OR(DD$37=$BZ300:$CA300),0,DC300)</f>
        <v>0</v>
      </c>
      <c r="DE300" s="9" cm="1">
        <f t="array" aca="1" ref="DE300" ca="1">IF(OR(DE$37=$BZ300:$CA300),0,DD300)</f>
        <v>0</v>
      </c>
    </row>
    <row r="301" spans="77:109">
      <c r="BY301" s="10" t="s">
        <v>454</v>
      </c>
      <c r="BZ301" s="10">
        <v>3</v>
      </c>
      <c r="CA301" s="10" t="s">
        <v>71</v>
      </c>
      <c r="CB301" s="10" t="str" cm="1">
        <f t="array" aca="1" ref="CB301" ca="1">INDIRECT("'Map'!" &amp; CA301 &amp; BZ301)</f>
        <v xml:space="preserve"> </v>
      </c>
      <c r="CC301" s="10" t="str">
        <f ca="1">_xlfn.XLOOKUP(CB301,Assumptions!$D$10:$D$15,Assumptions!$C$10:$C$15, "", 0, 1)</f>
        <v/>
      </c>
      <c r="CD301" s="9">
        <f ca="1">_xlfn.XLOOKUP(CB301,Assumptions!$D$10:$D$15,Assumptions!$F$10:$F$15, 0, 0, 1)</f>
        <v>0</v>
      </c>
      <c r="CE301" s="9">
        <f ca="1">_xlfn.XLOOKUP(CB301,Assumptions!$D$10:$D$15,Assumptions!$E$10:$E$15, 0, 0, 1)</f>
        <v>0</v>
      </c>
      <c r="CF301" s="9">
        <f t="shared" ca="1" si="8"/>
        <v>0</v>
      </c>
      <c r="CG301" s="9" cm="1">
        <f t="array" aca="1" ref="CG301" ca="1">IF(OR(CG$37=$BZ301:$CA301),0,CF301)</f>
        <v>0</v>
      </c>
      <c r="CH301" s="9" cm="1">
        <f t="array" aca="1" ref="CH301" ca="1">IF(OR(CH$37=$BZ301:$CA301),0,CG301)</f>
        <v>0</v>
      </c>
      <c r="CI301" s="9" cm="1">
        <f t="array" aca="1" ref="CI301" ca="1">IF(OR(CI$37=$BZ301:$CA301),0,CH301)</f>
        <v>0</v>
      </c>
      <c r="CJ301" s="9" cm="1">
        <f t="array" aca="1" ref="CJ301" ca="1">IF(OR(CJ$37=$BZ301:$CA301),0,CI301)</f>
        <v>0</v>
      </c>
      <c r="CK301" s="9" cm="1">
        <f t="array" aca="1" ref="CK301" ca="1">IF(OR(CK$37=$BZ301:$CA301),0,CJ301)</f>
        <v>0</v>
      </c>
      <c r="CL301" s="9" cm="1">
        <f t="array" aca="1" ref="CL301" ca="1">IF(OR(CL$37=$BZ301:$CA301),0,CK301)</f>
        <v>0</v>
      </c>
      <c r="CM301" s="9" cm="1">
        <f t="array" aca="1" ref="CM301" ca="1">IF(OR(CM$37=$BZ301:$CA301),0,CL301)</f>
        <v>0</v>
      </c>
      <c r="CN301" s="9" cm="1">
        <f t="array" aca="1" ref="CN301" ca="1">IF(OR(CN$37=$BZ301:$CA301),0,CM301)</f>
        <v>0</v>
      </c>
      <c r="CO301" s="9" cm="1">
        <f t="array" aca="1" ref="CO301" ca="1">IF(OR(CO$37=$BZ301:$CA301),0,CN301)</f>
        <v>0</v>
      </c>
      <c r="CP301" s="9" cm="1">
        <f t="array" aca="1" ref="CP301" ca="1">IF(OR(CP$37=$BZ301:$CA301),0,CO301)</f>
        <v>0</v>
      </c>
      <c r="CQ301" s="9" cm="1">
        <f t="array" aca="1" ref="CQ301" ca="1">IF(OR(CQ$37=$BZ301:$CA301),0,CP301)</f>
        <v>0</v>
      </c>
      <c r="CR301" s="9" cm="1">
        <f t="array" aca="1" ref="CR301" ca="1">IF(OR(CR$37=$BZ301:$CA301),0,CQ301)</f>
        <v>0</v>
      </c>
      <c r="CS301" s="9" cm="1">
        <f t="array" aca="1" ref="CS301" ca="1">IF(OR(CS$37=$BZ301:$CA301),0,CR301)</f>
        <v>0</v>
      </c>
      <c r="CT301" s="9" cm="1">
        <f t="array" aca="1" ref="CT301" ca="1">IF(OR(CT$37=$BZ301:$CA301),0,CS301)</f>
        <v>0</v>
      </c>
      <c r="CU301" s="9" cm="1">
        <f t="array" aca="1" ref="CU301" ca="1">IF(OR(CU$37=$BZ301:$CA301),0,CT301)</f>
        <v>0</v>
      </c>
      <c r="CV301" s="9" cm="1">
        <f t="array" aca="1" ref="CV301" ca="1">IF(OR(CV$37=$BZ301:$CA301),0,CU301)</f>
        <v>0</v>
      </c>
      <c r="CW301" s="9" cm="1">
        <f t="array" aca="1" ref="CW301" ca="1">IF(OR(CW$37=$BZ301:$CA301),0,CV301)</f>
        <v>0</v>
      </c>
      <c r="CX301" s="9" cm="1">
        <f t="array" aca="1" ref="CX301" ca="1">IF(OR(CX$37=$BZ301:$CA301),0,CW301)</f>
        <v>0</v>
      </c>
      <c r="CY301" s="9" cm="1">
        <f t="array" aca="1" ref="CY301" ca="1">IF(OR(CY$37=$BZ301:$CA301),0,CX301)</f>
        <v>0</v>
      </c>
      <c r="CZ301" s="9" cm="1">
        <f t="array" aca="1" ref="CZ301" ca="1">IF(OR(CZ$37=$BZ301:$CA301),0,CY301)</f>
        <v>0</v>
      </c>
      <c r="DA301" s="9" cm="1">
        <f t="array" aca="1" ref="DA301" ca="1">IF(OR(DA$37=$BZ301:$CA301),0,CZ301)</f>
        <v>0</v>
      </c>
      <c r="DB301" s="9" cm="1">
        <f t="array" aca="1" ref="DB301" ca="1">IF(OR(DB$37=$BZ301:$CA301),0,DA301)</f>
        <v>0</v>
      </c>
      <c r="DC301" s="9" cm="1">
        <f t="array" aca="1" ref="DC301" ca="1">IF(OR(DC$37=$BZ301:$CA301),0,DB301)</f>
        <v>0</v>
      </c>
      <c r="DD301" s="9" cm="1">
        <f t="array" aca="1" ref="DD301" ca="1">IF(OR(DD$37=$BZ301:$CA301),0,DC301)</f>
        <v>0</v>
      </c>
      <c r="DE301" s="9" cm="1">
        <f t="array" aca="1" ref="DE301" ca="1">IF(OR(DE$37=$BZ301:$CA301),0,DD301)</f>
        <v>0</v>
      </c>
    </row>
    <row r="302" spans="77:109">
      <c r="BY302" s="10" t="s">
        <v>455</v>
      </c>
      <c r="BZ302" s="10">
        <v>3</v>
      </c>
      <c r="CA302" s="10" t="s">
        <v>72</v>
      </c>
      <c r="CB302" s="10" t="str" cm="1">
        <f t="array" aca="1" ref="CB302" ca="1">INDIRECT("'Map'!" &amp; CA302 &amp; BZ302)</f>
        <v>🍇</v>
      </c>
      <c r="CC302" s="10" t="str">
        <f ca="1">_xlfn.XLOOKUP(CB302,Assumptions!$D$10:$D$15,Assumptions!$C$10:$C$15, "", 0, 1)</f>
        <v>Grapes</v>
      </c>
      <c r="CD302" s="9">
        <f ca="1">_xlfn.XLOOKUP(CB302,Assumptions!$D$10:$D$15,Assumptions!$F$10:$F$15, 0, 0, 1)</f>
        <v>450</v>
      </c>
      <c r="CE302" s="9">
        <f ca="1">_xlfn.XLOOKUP(CB302,Assumptions!$D$10:$D$15,Assumptions!$E$10:$E$15, 0, 0, 1)</f>
        <v>1.2</v>
      </c>
      <c r="CF302" s="9">
        <f t="shared" ca="1" si="8"/>
        <v>540</v>
      </c>
      <c r="CG302" s="9" cm="1">
        <f t="array" aca="1" ref="CG302" ca="1">IF(OR(CG$37=$BZ302:$CA302),0,CF302)</f>
        <v>540</v>
      </c>
      <c r="CH302" s="9" cm="1">
        <f t="array" aca="1" ref="CH302" ca="1">IF(OR(CH$37=$BZ302:$CA302),0,CG302)</f>
        <v>540</v>
      </c>
      <c r="CI302" s="9" cm="1">
        <f t="array" aca="1" ref="CI302" ca="1">IF(OR(CI$37=$BZ302:$CA302),0,CH302)</f>
        <v>540</v>
      </c>
      <c r="CJ302" s="9" cm="1">
        <f t="array" aca="1" ref="CJ302" ca="1">IF(OR(CJ$37=$BZ302:$CA302),0,CI302)</f>
        <v>540</v>
      </c>
      <c r="CK302" s="9" cm="1">
        <f t="array" aca="1" ref="CK302" ca="1">IF(OR(CK$37=$BZ302:$CA302),0,CJ302)</f>
        <v>540</v>
      </c>
      <c r="CL302" s="9" cm="1">
        <f t="array" aca="1" ref="CL302" ca="1">IF(OR(CL$37=$BZ302:$CA302),0,CK302)</f>
        <v>540</v>
      </c>
      <c r="CM302" s="9" cm="1">
        <f t="array" aca="1" ref="CM302" ca="1">IF(OR(CM$37=$BZ302:$CA302),0,CL302)</f>
        <v>540</v>
      </c>
      <c r="CN302" s="9" cm="1">
        <f t="array" aca="1" ref="CN302" ca="1">IF(OR(CN$37=$BZ302:$CA302),0,CM302)</f>
        <v>540</v>
      </c>
      <c r="CO302" s="9" cm="1">
        <f t="array" aca="1" ref="CO302" ca="1">IF(OR(CO$37=$BZ302:$CA302),0,CN302)</f>
        <v>540</v>
      </c>
      <c r="CP302" s="9" cm="1">
        <f t="array" aca="1" ref="CP302" ca="1">IF(OR(CP$37=$BZ302:$CA302),0,CO302)</f>
        <v>540</v>
      </c>
      <c r="CQ302" s="9" cm="1">
        <f t="array" aca="1" ref="CQ302" ca="1">IF(OR(CQ$37=$BZ302:$CA302),0,CP302)</f>
        <v>540</v>
      </c>
      <c r="CR302" s="9" cm="1">
        <f t="array" aca="1" ref="CR302" ca="1">IF(OR(CR$37=$BZ302:$CA302),0,CQ302)</f>
        <v>540</v>
      </c>
      <c r="CS302" s="9" cm="1">
        <f t="array" aca="1" ref="CS302" ca="1">IF(OR(CS$37=$BZ302:$CA302),0,CR302)</f>
        <v>540</v>
      </c>
      <c r="CT302" s="9" cm="1">
        <f t="array" aca="1" ref="CT302" ca="1">IF(OR(CT$37=$BZ302:$CA302),0,CS302)</f>
        <v>540</v>
      </c>
      <c r="CU302" s="9" cm="1">
        <f t="array" aca="1" ref="CU302" ca="1">IF(OR(CU$37=$BZ302:$CA302),0,CT302)</f>
        <v>540</v>
      </c>
      <c r="CV302" s="9" cm="1">
        <f t="array" aca="1" ref="CV302" ca="1">IF(OR(CV$37=$BZ302:$CA302),0,CU302)</f>
        <v>540</v>
      </c>
      <c r="CW302" s="9" cm="1">
        <f t="array" aca="1" ref="CW302" ca="1">IF(OR(CW$37=$BZ302:$CA302),0,CV302)</f>
        <v>540</v>
      </c>
      <c r="CX302" s="9" cm="1">
        <f t="array" aca="1" ref="CX302" ca="1">IF(OR(CX$37=$BZ302:$CA302),0,CW302)</f>
        <v>540</v>
      </c>
      <c r="CY302" s="9" cm="1">
        <f t="array" aca="1" ref="CY302" ca="1">IF(OR(CY$37=$BZ302:$CA302),0,CX302)</f>
        <v>540</v>
      </c>
      <c r="CZ302" s="9" cm="1">
        <f t="array" aca="1" ref="CZ302" ca="1">IF(OR(CZ$37=$BZ302:$CA302),0,CY302)</f>
        <v>540</v>
      </c>
      <c r="DA302" s="9" cm="1">
        <f t="array" aca="1" ref="DA302" ca="1">IF(OR(DA$37=$BZ302:$CA302),0,CZ302)</f>
        <v>540</v>
      </c>
      <c r="DB302" s="9" cm="1">
        <f t="array" aca="1" ref="DB302" ca="1">IF(OR(DB$37=$BZ302:$CA302),0,DA302)</f>
        <v>540</v>
      </c>
      <c r="DC302" s="9" cm="1">
        <f t="array" aca="1" ref="DC302" ca="1">IF(OR(DC$37=$BZ302:$CA302),0,DB302)</f>
        <v>540</v>
      </c>
      <c r="DD302" s="9" cm="1">
        <f t="array" aca="1" ref="DD302" ca="1">IF(OR(DD$37=$BZ302:$CA302),0,DC302)</f>
        <v>540</v>
      </c>
      <c r="DE302" s="9" cm="1">
        <f t="array" aca="1" ref="DE302" ca="1">IF(OR(DE$37=$BZ302:$CA302),0,DD302)</f>
        <v>540</v>
      </c>
    </row>
    <row r="303" spans="77:109">
      <c r="BY303" s="10" t="s">
        <v>456</v>
      </c>
      <c r="BZ303" s="10">
        <v>3</v>
      </c>
      <c r="CA303" s="10" t="s">
        <v>73</v>
      </c>
      <c r="CB303" s="10" t="str" cm="1">
        <f t="array" aca="1" ref="CB303" ca="1">INDIRECT("'Map'!" &amp; CA303 &amp; BZ303)</f>
        <v xml:space="preserve"> </v>
      </c>
      <c r="CC303" s="10" t="str">
        <f ca="1">_xlfn.XLOOKUP(CB303,Assumptions!$D$10:$D$15,Assumptions!$C$10:$C$15, "", 0, 1)</f>
        <v/>
      </c>
      <c r="CD303" s="9">
        <f ca="1">_xlfn.XLOOKUP(CB303,Assumptions!$D$10:$D$15,Assumptions!$F$10:$F$15, 0, 0, 1)</f>
        <v>0</v>
      </c>
      <c r="CE303" s="9">
        <f ca="1">_xlfn.XLOOKUP(CB303,Assumptions!$D$10:$D$15,Assumptions!$E$10:$E$15, 0, 0, 1)</f>
        <v>0</v>
      </c>
      <c r="CF303" s="9">
        <f t="shared" ca="1" si="8"/>
        <v>0</v>
      </c>
      <c r="CG303" s="9" cm="1">
        <f t="array" aca="1" ref="CG303" ca="1">IF(OR(CG$37=$BZ303:$CA303),0,CF303)</f>
        <v>0</v>
      </c>
      <c r="CH303" s="9" cm="1">
        <f t="array" aca="1" ref="CH303" ca="1">IF(OR(CH$37=$BZ303:$CA303),0,CG303)</f>
        <v>0</v>
      </c>
      <c r="CI303" s="9" cm="1">
        <f t="array" aca="1" ref="CI303" ca="1">IF(OR(CI$37=$BZ303:$CA303),0,CH303)</f>
        <v>0</v>
      </c>
      <c r="CJ303" s="9" cm="1">
        <f t="array" aca="1" ref="CJ303" ca="1">IF(OR(CJ$37=$BZ303:$CA303),0,CI303)</f>
        <v>0</v>
      </c>
      <c r="CK303" s="9" cm="1">
        <f t="array" aca="1" ref="CK303" ca="1">IF(OR(CK$37=$BZ303:$CA303),0,CJ303)</f>
        <v>0</v>
      </c>
      <c r="CL303" s="9" cm="1">
        <f t="array" aca="1" ref="CL303" ca="1">IF(OR(CL$37=$BZ303:$CA303),0,CK303)</f>
        <v>0</v>
      </c>
      <c r="CM303" s="9" cm="1">
        <f t="array" aca="1" ref="CM303" ca="1">IF(OR(CM$37=$BZ303:$CA303),0,CL303)</f>
        <v>0</v>
      </c>
      <c r="CN303" s="9" cm="1">
        <f t="array" aca="1" ref="CN303" ca="1">IF(OR(CN$37=$BZ303:$CA303),0,CM303)</f>
        <v>0</v>
      </c>
      <c r="CO303" s="9" cm="1">
        <f t="array" aca="1" ref="CO303" ca="1">IF(OR(CO$37=$BZ303:$CA303),0,CN303)</f>
        <v>0</v>
      </c>
      <c r="CP303" s="9" cm="1">
        <f t="array" aca="1" ref="CP303" ca="1">IF(OR(CP$37=$BZ303:$CA303),0,CO303)</f>
        <v>0</v>
      </c>
      <c r="CQ303" s="9" cm="1">
        <f t="array" aca="1" ref="CQ303" ca="1">IF(OR(CQ$37=$BZ303:$CA303),0,CP303)</f>
        <v>0</v>
      </c>
      <c r="CR303" s="9" cm="1">
        <f t="array" aca="1" ref="CR303" ca="1">IF(OR(CR$37=$BZ303:$CA303),0,CQ303)</f>
        <v>0</v>
      </c>
      <c r="CS303" s="9" cm="1">
        <f t="array" aca="1" ref="CS303" ca="1">IF(OR(CS$37=$BZ303:$CA303),0,CR303)</f>
        <v>0</v>
      </c>
      <c r="CT303" s="9" cm="1">
        <f t="array" aca="1" ref="CT303" ca="1">IF(OR(CT$37=$BZ303:$CA303),0,CS303)</f>
        <v>0</v>
      </c>
      <c r="CU303" s="9" cm="1">
        <f t="array" aca="1" ref="CU303" ca="1">IF(OR(CU$37=$BZ303:$CA303),0,CT303)</f>
        <v>0</v>
      </c>
      <c r="CV303" s="9" cm="1">
        <f t="array" aca="1" ref="CV303" ca="1">IF(OR(CV$37=$BZ303:$CA303),0,CU303)</f>
        <v>0</v>
      </c>
      <c r="CW303" s="9" cm="1">
        <f t="array" aca="1" ref="CW303" ca="1">IF(OR(CW$37=$BZ303:$CA303),0,CV303)</f>
        <v>0</v>
      </c>
      <c r="CX303" s="9" cm="1">
        <f t="array" aca="1" ref="CX303" ca="1">IF(OR(CX$37=$BZ303:$CA303),0,CW303)</f>
        <v>0</v>
      </c>
      <c r="CY303" s="9" cm="1">
        <f t="array" aca="1" ref="CY303" ca="1">IF(OR(CY$37=$BZ303:$CA303),0,CX303)</f>
        <v>0</v>
      </c>
      <c r="CZ303" s="9" cm="1">
        <f t="array" aca="1" ref="CZ303" ca="1">IF(OR(CZ$37=$BZ303:$CA303),0,CY303)</f>
        <v>0</v>
      </c>
      <c r="DA303" s="9" cm="1">
        <f t="array" aca="1" ref="DA303" ca="1">IF(OR(DA$37=$BZ303:$CA303),0,CZ303)</f>
        <v>0</v>
      </c>
      <c r="DB303" s="9" cm="1">
        <f t="array" aca="1" ref="DB303" ca="1">IF(OR(DB$37=$BZ303:$CA303),0,DA303)</f>
        <v>0</v>
      </c>
      <c r="DC303" s="9" cm="1">
        <f t="array" aca="1" ref="DC303" ca="1">IF(OR(DC$37=$BZ303:$CA303),0,DB303)</f>
        <v>0</v>
      </c>
      <c r="DD303" s="9" cm="1">
        <f t="array" aca="1" ref="DD303" ca="1">IF(OR(DD$37=$BZ303:$CA303),0,DC303)</f>
        <v>0</v>
      </c>
      <c r="DE303" s="9" cm="1">
        <f t="array" aca="1" ref="DE303" ca="1">IF(OR(DE$37=$BZ303:$CA303),0,DD303)</f>
        <v>0</v>
      </c>
    </row>
    <row r="304" spans="77:109">
      <c r="BY304" s="10" t="s">
        <v>457</v>
      </c>
      <c r="BZ304" s="10">
        <v>3</v>
      </c>
      <c r="CA304" s="10" t="s">
        <v>121</v>
      </c>
      <c r="CB304" s="10" t="str" cm="1">
        <f t="array" aca="1" ref="CB304" ca="1">INDIRECT("'Map'!" &amp; CA304 &amp; BZ304)</f>
        <v>🍏</v>
      </c>
      <c r="CC304" s="10" t="str">
        <f ca="1">_xlfn.XLOOKUP(CB304,Assumptions!$D$10:$D$15,Assumptions!$C$10:$C$15, "", 0, 1)</f>
        <v>Apple</v>
      </c>
      <c r="CD304" s="9">
        <f ca="1">_xlfn.XLOOKUP(CB304,Assumptions!$D$10:$D$15,Assumptions!$F$10:$F$15, 0, 0, 1)</f>
        <v>900</v>
      </c>
      <c r="CE304" s="9">
        <f ca="1">_xlfn.XLOOKUP(CB304,Assumptions!$D$10:$D$15,Assumptions!$E$10:$E$15, 0, 0, 1)</f>
        <v>0.7</v>
      </c>
      <c r="CF304" s="9">
        <f t="shared" ca="1" si="8"/>
        <v>630</v>
      </c>
      <c r="CG304" s="9" cm="1">
        <f t="array" aca="1" ref="CG304" ca="1">IF(OR(CG$37=$BZ304:$CA304),0,CF304)</f>
        <v>630</v>
      </c>
      <c r="CH304" s="9" cm="1">
        <f t="array" aca="1" ref="CH304" ca="1">IF(OR(CH$37=$BZ304:$CA304),0,CG304)</f>
        <v>630</v>
      </c>
      <c r="CI304" s="9" cm="1">
        <f t="array" aca="1" ref="CI304" ca="1">IF(OR(CI$37=$BZ304:$CA304),0,CH304)</f>
        <v>630</v>
      </c>
      <c r="CJ304" s="9" cm="1">
        <f t="array" aca="1" ref="CJ304" ca="1">IF(OR(CJ$37=$BZ304:$CA304),0,CI304)</f>
        <v>630</v>
      </c>
      <c r="CK304" s="9" cm="1">
        <f t="array" aca="1" ref="CK304" ca="1">IF(OR(CK$37=$BZ304:$CA304),0,CJ304)</f>
        <v>630</v>
      </c>
      <c r="CL304" s="9" cm="1">
        <f t="array" aca="1" ref="CL304" ca="1">IF(OR(CL$37=$BZ304:$CA304),0,CK304)</f>
        <v>630</v>
      </c>
      <c r="CM304" s="9" cm="1">
        <f t="array" aca="1" ref="CM304" ca="1">IF(OR(CM$37=$BZ304:$CA304),0,CL304)</f>
        <v>630</v>
      </c>
      <c r="CN304" s="9" cm="1">
        <f t="array" aca="1" ref="CN304" ca="1">IF(OR(CN$37=$BZ304:$CA304),0,CM304)</f>
        <v>630</v>
      </c>
      <c r="CO304" s="9" cm="1">
        <f t="array" aca="1" ref="CO304" ca="1">IF(OR(CO$37=$BZ304:$CA304),0,CN304)</f>
        <v>630</v>
      </c>
      <c r="CP304" s="9" cm="1">
        <f t="array" aca="1" ref="CP304" ca="1">IF(OR(CP$37=$BZ304:$CA304),0,CO304)</f>
        <v>630</v>
      </c>
      <c r="CQ304" s="9" cm="1">
        <f t="array" aca="1" ref="CQ304" ca="1">IF(OR(CQ$37=$BZ304:$CA304),0,CP304)</f>
        <v>630</v>
      </c>
      <c r="CR304" s="9" cm="1">
        <f t="array" aca="1" ref="CR304" ca="1">IF(OR(CR$37=$BZ304:$CA304),0,CQ304)</f>
        <v>630</v>
      </c>
      <c r="CS304" s="9" cm="1">
        <f t="array" aca="1" ref="CS304" ca="1">IF(OR(CS$37=$BZ304:$CA304),0,CR304)</f>
        <v>630</v>
      </c>
      <c r="CT304" s="9" cm="1">
        <f t="array" aca="1" ref="CT304" ca="1">IF(OR(CT$37=$BZ304:$CA304),0,CS304)</f>
        <v>630</v>
      </c>
      <c r="CU304" s="9" cm="1">
        <f t="array" aca="1" ref="CU304" ca="1">IF(OR(CU$37=$BZ304:$CA304),0,CT304)</f>
        <v>630</v>
      </c>
      <c r="CV304" s="9" cm="1">
        <f t="array" aca="1" ref="CV304" ca="1">IF(OR(CV$37=$BZ304:$CA304),0,CU304)</f>
        <v>630</v>
      </c>
      <c r="CW304" s="9" cm="1">
        <f t="array" aca="1" ref="CW304" ca="1">IF(OR(CW$37=$BZ304:$CA304),0,CV304)</f>
        <v>630</v>
      </c>
      <c r="CX304" s="9" cm="1">
        <f t="array" aca="1" ref="CX304" ca="1">IF(OR(CX$37=$BZ304:$CA304),0,CW304)</f>
        <v>630</v>
      </c>
      <c r="CY304" s="9" cm="1">
        <f t="array" aca="1" ref="CY304" ca="1">IF(OR(CY$37=$BZ304:$CA304),0,CX304)</f>
        <v>630</v>
      </c>
      <c r="CZ304" s="9" cm="1">
        <f t="array" aca="1" ref="CZ304" ca="1">IF(OR(CZ$37=$BZ304:$CA304),0,CY304)</f>
        <v>630</v>
      </c>
      <c r="DA304" s="9" cm="1">
        <f t="array" aca="1" ref="DA304" ca="1">IF(OR(DA$37=$BZ304:$CA304),0,CZ304)</f>
        <v>630</v>
      </c>
      <c r="DB304" s="9" cm="1">
        <f t="array" aca="1" ref="DB304" ca="1">IF(OR(DB$37=$BZ304:$CA304),0,DA304)</f>
        <v>630</v>
      </c>
      <c r="DC304" s="9" cm="1">
        <f t="array" aca="1" ref="DC304" ca="1">IF(OR(DC$37=$BZ304:$CA304),0,DB304)</f>
        <v>630</v>
      </c>
      <c r="DD304" s="9" cm="1">
        <f t="array" aca="1" ref="DD304" ca="1">IF(OR(DD$37=$BZ304:$CA304),0,DC304)</f>
        <v>630</v>
      </c>
      <c r="DE304" s="9" cm="1">
        <f t="array" aca="1" ref="DE304" ca="1">IF(OR(DE$37=$BZ304:$CA304),0,DD304)</f>
        <v>630</v>
      </c>
    </row>
    <row r="305" spans="77:109">
      <c r="BY305" s="10" t="s">
        <v>458</v>
      </c>
      <c r="BZ305" s="10">
        <v>3</v>
      </c>
      <c r="CA305" s="10" t="s">
        <v>122</v>
      </c>
      <c r="CB305" s="10" t="str" cm="1">
        <f t="array" aca="1" ref="CB305" ca="1">INDIRECT("'Map'!" &amp; CA305 &amp; BZ305)</f>
        <v>🍋</v>
      </c>
      <c r="CC305" s="10" t="str">
        <f ca="1">_xlfn.XLOOKUP(CB305,Assumptions!$D$10:$D$15,Assumptions!$C$10:$C$15, "", 0, 1)</f>
        <v>Lemon</v>
      </c>
      <c r="CD305" s="9">
        <f ca="1">_xlfn.XLOOKUP(CB305,Assumptions!$D$10:$D$15,Assumptions!$F$10:$F$15, 0, 0, 1)</f>
        <v>300</v>
      </c>
      <c r="CE305" s="9">
        <f ca="1">_xlfn.XLOOKUP(CB305,Assumptions!$D$10:$D$15,Assumptions!$E$10:$E$15, 0, 0, 1)</f>
        <v>1.5</v>
      </c>
      <c r="CF305" s="9">
        <f t="shared" ca="1" si="8"/>
        <v>450</v>
      </c>
      <c r="CG305" s="9" cm="1">
        <f t="array" aca="1" ref="CG305" ca="1">IF(OR(CG$37=$BZ305:$CA305),0,CF305)</f>
        <v>450</v>
      </c>
      <c r="CH305" s="9" cm="1">
        <f t="array" aca="1" ref="CH305" ca="1">IF(OR(CH$37=$BZ305:$CA305),0,CG305)</f>
        <v>450</v>
      </c>
      <c r="CI305" s="9" cm="1">
        <f t="array" aca="1" ref="CI305" ca="1">IF(OR(CI$37=$BZ305:$CA305),0,CH305)</f>
        <v>450</v>
      </c>
      <c r="CJ305" s="9" cm="1">
        <f t="array" aca="1" ref="CJ305" ca="1">IF(OR(CJ$37=$BZ305:$CA305),0,CI305)</f>
        <v>450</v>
      </c>
      <c r="CK305" s="9" cm="1">
        <f t="array" aca="1" ref="CK305" ca="1">IF(OR(CK$37=$BZ305:$CA305),0,CJ305)</f>
        <v>450</v>
      </c>
      <c r="CL305" s="9" cm="1">
        <f t="array" aca="1" ref="CL305" ca="1">IF(OR(CL$37=$BZ305:$CA305),0,CK305)</f>
        <v>450</v>
      </c>
      <c r="CM305" s="9" cm="1">
        <f t="array" aca="1" ref="CM305" ca="1">IF(OR(CM$37=$BZ305:$CA305),0,CL305)</f>
        <v>450</v>
      </c>
      <c r="CN305" s="9" cm="1">
        <f t="array" aca="1" ref="CN305" ca="1">IF(OR(CN$37=$BZ305:$CA305),0,CM305)</f>
        <v>450</v>
      </c>
      <c r="CO305" s="9" cm="1">
        <f t="array" aca="1" ref="CO305" ca="1">IF(OR(CO$37=$BZ305:$CA305),0,CN305)</f>
        <v>450</v>
      </c>
      <c r="CP305" s="9" cm="1">
        <f t="array" aca="1" ref="CP305" ca="1">IF(OR(CP$37=$BZ305:$CA305),0,CO305)</f>
        <v>450</v>
      </c>
      <c r="CQ305" s="9" cm="1">
        <f t="array" aca="1" ref="CQ305" ca="1">IF(OR(CQ$37=$BZ305:$CA305),0,CP305)</f>
        <v>450</v>
      </c>
      <c r="CR305" s="9" cm="1">
        <f t="array" aca="1" ref="CR305" ca="1">IF(OR(CR$37=$BZ305:$CA305),0,CQ305)</f>
        <v>450</v>
      </c>
      <c r="CS305" s="9" cm="1">
        <f t="array" aca="1" ref="CS305" ca="1">IF(OR(CS$37=$BZ305:$CA305),0,CR305)</f>
        <v>450</v>
      </c>
      <c r="CT305" s="9" cm="1">
        <f t="array" aca="1" ref="CT305" ca="1">IF(OR(CT$37=$BZ305:$CA305),0,CS305)</f>
        <v>450</v>
      </c>
      <c r="CU305" s="9" cm="1">
        <f t="array" aca="1" ref="CU305" ca="1">IF(OR(CU$37=$BZ305:$CA305),0,CT305)</f>
        <v>450</v>
      </c>
      <c r="CV305" s="9" cm="1">
        <f t="array" aca="1" ref="CV305" ca="1">IF(OR(CV$37=$BZ305:$CA305),0,CU305)</f>
        <v>450</v>
      </c>
      <c r="CW305" s="9" cm="1">
        <f t="array" aca="1" ref="CW305" ca="1">IF(OR(CW$37=$BZ305:$CA305),0,CV305)</f>
        <v>450</v>
      </c>
      <c r="CX305" s="9" cm="1">
        <f t="array" aca="1" ref="CX305" ca="1">IF(OR(CX$37=$BZ305:$CA305),0,CW305)</f>
        <v>450</v>
      </c>
      <c r="CY305" s="9" cm="1">
        <f t="array" aca="1" ref="CY305" ca="1">IF(OR(CY$37=$BZ305:$CA305),0,CX305)</f>
        <v>450</v>
      </c>
      <c r="CZ305" s="9" cm="1">
        <f t="array" aca="1" ref="CZ305" ca="1">IF(OR(CZ$37=$BZ305:$CA305),0,CY305)</f>
        <v>450</v>
      </c>
      <c r="DA305" s="9" cm="1">
        <f t="array" aca="1" ref="DA305" ca="1">IF(OR(DA$37=$BZ305:$CA305),0,CZ305)</f>
        <v>450</v>
      </c>
      <c r="DB305" s="9" cm="1">
        <f t="array" aca="1" ref="DB305" ca="1">IF(OR(DB$37=$BZ305:$CA305),0,DA305)</f>
        <v>450</v>
      </c>
      <c r="DC305" s="9" cm="1">
        <f t="array" aca="1" ref="DC305" ca="1">IF(OR(DC$37=$BZ305:$CA305),0,DB305)</f>
        <v>450</v>
      </c>
      <c r="DD305" s="9" cm="1">
        <f t="array" aca="1" ref="DD305" ca="1">IF(OR(DD$37=$BZ305:$CA305),0,DC305)</f>
        <v>450</v>
      </c>
      <c r="DE305" s="9" cm="1">
        <f t="array" aca="1" ref="DE305" ca="1">IF(OR(DE$37=$BZ305:$CA305),0,DD305)</f>
        <v>450</v>
      </c>
    </row>
    <row r="306" spans="77:109">
      <c r="BY306" s="10" t="s">
        <v>459</v>
      </c>
      <c r="BZ306" s="10">
        <v>3</v>
      </c>
      <c r="CA306" s="10" t="s">
        <v>110</v>
      </c>
      <c r="CB306" s="10" t="str" cm="1">
        <f t="array" aca="1" ref="CB306" ca="1">INDIRECT("'Map'!" &amp; CA306 &amp; BZ306)</f>
        <v>🍋</v>
      </c>
      <c r="CC306" s="10" t="str">
        <f ca="1">_xlfn.XLOOKUP(CB306,Assumptions!$D$10:$D$15,Assumptions!$C$10:$C$15, "", 0, 1)</f>
        <v>Lemon</v>
      </c>
      <c r="CD306" s="9">
        <f ca="1">_xlfn.XLOOKUP(CB306,Assumptions!$D$10:$D$15,Assumptions!$F$10:$F$15, 0, 0, 1)</f>
        <v>300</v>
      </c>
      <c r="CE306" s="9">
        <f ca="1">_xlfn.XLOOKUP(CB306,Assumptions!$D$10:$D$15,Assumptions!$E$10:$E$15, 0, 0, 1)</f>
        <v>1.5</v>
      </c>
      <c r="CF306" s="9">
        <f t="shared" ca="1" si="8"/>
        <v>450</v>
      </c>
      <c r="CG306" s="9" cm="1">
        <f t="array" aca="1" ref="CG306" ca="1">IF(OR(CG$37=$BZ306:$CA306),0,CF306)</f>
        <v>450</v>
      </c>
      <c r="CH306" s="9" cm="1">
        <f t="array" aca="1" ref="CH306" ca="1">IF(OR(CH$37=$BZ306:$CA306),0,CG306)</f>
        <v>450</v>
      </c>
      <c r="CI306" s="9" cm="1">
        <f t="array" aca="1" ref="CI306" ca="1">IF(OR(CI$37=$BZ306:$CA306),0,CH306)</f>
        <v>450</v>
      </c>
      <c r="CJ306" s="9" cm="1">
        <f t="array" aca="1" ref="CJ306" ca="1">IF(OR(CJ$37=$BZ306:$CA306),0,CI306)</f>
        <v>450</v>
      </c>
      <c r="CK306" s="9" cm="1">
        <f t="array" aca="1" ref="CK306" ca="1">IF(OR(CK$37=$BZ306:$CA306),0,CJ306)</f>
        <v>450</v>
      </c>
      <c r="CL306" s="9" cm="1">
        <f t="array" aca="1" ref="CL306" ca="1">IF(OR(CL$37=$BZ306:$CA306),0,CK306)</f>
        <v>450</v>
      </c>
      <c r="CM306" s="9" cm="1">
        <f t="array" aca="1" ref="CM306" ca="1">IF(OR(CM$37=$BZ306:$CA306),0,CL306)</f>
        <v>450</v>
      </c>
      <c r="CN306" s="9" cm="1">
        <f t="array" aca="1" ref="CN306" ca="1">IF(OR(CN$37=$BZ306:$CA306),0,CM306)</f>
        <v>450</v>
      </c>
      <c r="CO306" s="9" cm="1">
        <f t="array" aca="1" ref="CO306" ca="1">IF(OR(CO$37=$BZ306:$CA306),0,CN306)</f>
        <v>450</v>
      </c>
      <c r="CP306" s="9" cm="1">
        <f t="array" aca="1" ref="CP306" ca="1">IF(OR(CP$37=$BZ306:$CA306),0,CO306)</f>
        <v>450</v>
      </c>
      <c r="CQ306" s="9" cm="1">
        <f t="array" aca="1" ref="CQ306" ca="1">IF(OR(CQ$37=$BZ306:$CA306),0,CP306)</f>
        <v>450</v>
      </c>
      <c r="CR306" s="9" cm="1">
        <f t="array" aca="1" ref="CR306" ca="1">IF(OR(CR$37=$BZ306:$CA306),0,CQ306)</f>
        <v>450</v>
      </c>
      <c r="CS306" s="9" cm="1">
        <f t="array" aca="1" ref="CS306" ca="1">IF(OR(CS$37=$BZ306:$CA306),0,CR306)</f>
        <v>450</v>
      </c>
      <c r="CT306" s="9" cm="1">
        <f t="array" aca="1" ref="CT306" ca="1">IF(OR(CT$37=$BZ306:$CA306),0,CS306)</f>
        <v>450</v>
      </c>
      <c r="CU306" s="9" cm="1">
        <f t="array" aca="1" ref="CU306" ca="1">IF(OR(CU$37=$BZ306:$CA306),0,CT306)</f>
        <v>450</v>
      </c>
      <c r="CV306" s="9" cm="1">
        <f t="array" aca="1" ref="CV306" ca="1">IF(OR(CV$37=$BZ306:$CA306),0,CU306)</f>
        <v>450</v>
      </c>
      <c r="CW306" s="9" cm="1">
        <f t="array" aca="1" ref="CW306" ca="1">IF(OR(CW$37=$BZ306:$CA306),0,CV306)</f>
        <v>450</v>
      </c>
      <c r="CX306" s="9" cm="1">
        <f t="array" aca="1" ref="CX306" ca="1">IF(OR(CX$37=$BZ306:$CA306),0,CW306)</f>
        <v>450</v>
      </c>
      <c r="CY306" s="9" cm="1">
        <f t="array" aca="1" ref="CY306" ca="1">IF(OR(CY$37=$BZ306:$CA306),0,CX306)</f>
        <v>450</v>
      </c>
      <c r="CZ306" s="9" cm="1">
        <f t="array" aca="1" ref="CZ306" ca="1">IF(OR(CZ$37=$BZ306:$CA306),0,CY306)</f>
        <v>450</v>
      </c>
      <c r="DA306" s="9" cm="1">
        <f t="array" aca="1" ref="DA306" ca="1">IF(OR(DA$37=$BZ306:$CA306),0,CZ306)</f>
        <v>450</v>
      </c>
      <c r="DB306" s="9" cm="1">
        <f t="array" aca="1" ref="DB306" ca="1">IF(OR(DB$37=$BZ306:$CA306),0,DA306)</f>
        <v>450</v>
      </c>
      <c r="DC306" s="9" cm="1">
        <f t="array" aca="1" ref="DC306" ca="1">IF(OR(DC$37=$BZ306:$CA306),0,DB306)</f>
        <v>450</v>
      </c>
      <c r="DD306" s="9" cm="1">
        <f t="array" aca="1" ref="DD306" ca="1">IF(OR(DD$37=$BZ306:$CA306),0,DC306)</f>
        <v>450</v>
      </c>
      <c r="DE306" s="9" cm="1">
        <f t="array" aca="1" ref="DE306" ca="1">IF(OR(DE$37=$BZ306:$CA306),0,DD306)</f>
        <v>450</v>
      </c>
    </row>
    <row r="307" spans="77:109">
      <c r="BY307" s="10" t="s">
        <v>460</v>
      </c>
      <c r="BZ307" s="10">
        <v>3</v>
      </c>
      <c r="CA307" s="10" t="s">
        <v>113</v>
      </c>
      <c r="CB307" s="10" t="str" cm="1">
        <f t="array" aca="1" ref="CB307" ca="1">INDIRECT("'Map'!" &amp; CA307 &amp; BZ307)</f>
        <v xml:space="preserve"> </v>
      </c>
      <c r="CC307" s="10" t="str">
        <f ca="1">_xlfn.XLOOKUP(CB307,Assumptions!$D$10:$D$15,Assumptions!$C$10:$C$15, "", 0, 1)</f>
        <v/>
      </c>
      <c r="CD307" s="9">
        <f ca="1">_xlfn.XLOOKUP(CB307,Assumptions!$D$10:$D$15,Assumptions!$F$10:$F$15, 0, 0, 1)</f>
        <v>0</v>
      </c>
      <c r="CE307" s="9">
        <f ca="1">_xlfn.XLOOKUP(CB307,Assumptions!$D$10:$D$15,Assumptions!$E$10:$E$15, 0, 0, 1)</f>
        <v>0</v>
      </c>
      <c r="CF307" s="9">
        <f t="shared" ca="1" si="8"/>
        <v>0</v>
      </c>
      <c r="CG307" s="9" cm="1">
        <f t="array" aca="1" ref="CG307" ca="1">IF(OR(CG$37=$BZ307:$CA307),0,CF307)</f>
        <v>0</v>
      </c>
      <c r="CH307" s="9" cm="1">
        <f t="array" aca="1" ref="CH307" ca="1">IF(OR(CH$37=$BZ307:$CA307),0,CG307)</f>
        <v>0</v>
      </c>
      <c r="CI307" s="9" cm="1">
        <f t="array" aca="1" ref="CI307" ca="1">IF(OR(CI$37=$BZ307:$CA307),0,CH307)</f>
        <v>0</v>
      </c>
      <c r="CJ307" s="9" cm="1">
        <f t="array" aca="1" ref="CJ307" ca="1">IF(OR(CJ$37=$BZ307:$CA307),0,CI307)</f>
        <v>0</v>
      </c>
      <c r="CK307" s="9" cm="1">
        <f t="array" aca="1" ref="CK307" ca="1">IF(OR(CK$37=$BZ307:$CA307),0,CJ307)</f>
        <v>0</v>
      </c>
      <c r="CL307" s="9" cm="1">
        <f t="array" aca="1" ref="CL307" ca="1">IF(OR(CL$37=$BZ307:$CA307),0,CK307)</f>
        <v>0</v>
      </c>
      <c r="CM307" s="9" cm="1">
        <f t="array" aca="1" ref="CM307" ca="1">IF(OR(CM$37=$BZ307:$CA307),0,CL307)</f>
        <v>0</v>
      </c>
      <c r="CN307" s="9" cm="1">
        <f t="array" aca="1" ref="CN307" ca="1">IF(OR(CN$37=$BZ307:$CA307),0,CM307)</f>
        <v>0</v>
      </c>
      <c r="CO307" s="9" cm="1">
        <f t="array" aca="1" ref="CO307" ca="1">IF(OR(CO$37=$BZ307:$CA307),0,CN307)</f>
        <v>0</v>
      </c>
      <c r="CP307" s="9" cm="1">
        <f t="array" aca="1" ref="CP307" ca="1">IF(OR(CP$37=$BZ307:$CA307),0,CO307)</f>
        <v>0</v>
      </c>
      <c r="CQ307" s="9" cm="1">
        <f t="array" aca="1" ref="CQ307" ca="1">IF(OR(CQ$37=$BZ307:$CA307),0,CP307)</f>
        <v>0</v>
      </c>
      <c r="CR307" s="9" cm="1">
        <f t="array" aca="1" ref="CR307" ca="1">IF(OR(CR$37=$BZ307:$CA307),0,CQ307)</f>
        <v>0</v>
      </c>
      <c r="CS307" s="9" cm="1">
        <f t="array" aca="1" ref="CS307" ca="1">IF(OR(CS$37=$BZ307:$CA307),0,CR307)</f>
        <v>0</v>
      </c>
      <c r="CT307" s="9" cm="1">
        <f t="array" aca="1" ref="CT307" ca="1">IF(OR(CT$37=$BZ307:$CA307),0,CS307)</f>
        <v>0</v>
      </c>
      <c r="CU307" s="9" cm="1">
        <f t="array" aca="1" ref="CU307" ca="1">IF(OR(CU$37=$BZ307:$CA307),0,CT307)</f>
        <v>0</v>
      </c>
      <c r="CV307" s="9" cm="1">
        <f t="array" aca="1" ref="CV307" ca="1">IF(OR(CV$37=$BZ307:$CA307),0,CU307)</f>
        <v>0</v>
      </c>
      <c r="CW307" s="9" cm="1">
        <f t="array" aca="1" ref="CW307" ca="1">IF(OR(CW$37=$BZ307:$CA307),0,CV307)</f>
        <v>0</v>
      </c>
      <c r="CX307" s="9" cm="1">
        <f t="array" aca="1" ref="CX307" ca="1">IF(OR(CX$37=$BZ307:$CA307),0,CW307)</f>
        <v>0</v>
      </c>
      <c r="CY307" s="9" cm="1">
        <f t="array" aca="1" ref="CY307" ca="1">IF(OR(CY$37=$BZ307:$CA307),0,CX307)</f>
        <v>0</v>
      </c>
      <c r="CZ307" s="9" cm="1">
        <f t="array" aca="1" ref="CZ307" ca="1">IF(OR(CZ$37=$BZ307:$CA307),0,CY307)</f>
        <v>0</v>
      </c>
      <c r="DA307" s="9" cm="1">
        <f t="array" aca="1" ref="DA307" ca="1">IF(OR(DA$37=$BZ307:$CA307),0,CZ307)</f>
        <v>0</v>
      </c>
      <c r="DB307" s="9" cm="1">
        <f t="array" aca="1" ref="DB307" ca="1">IF(OR(DB$37=$BZ307:$CA307),0,DA307)</f>
        <v>0</v>
      </c>
      <c r="DC307" s="9" cm="1">
        <f t="array" aca="1" ref="DC307" ca="1">IF(OR(DC$37=$BZ307:$CA307),0,DB307)</f>
        <v>0</v>
      </c>
      <c r="DD307" s="9" cm="1">
        <f t="array" aca="1" ref="DD307" ca="1">IF(OR(DD$37=$BZ307:$CA307),0,DC307)</f>
        <v>0</v>
      </c>
      <c r="DE307" s="9" cm="1">
        <f t="array" aca="1" ref="DE307" ca="1">IF(OR(DE$37=$BZ307:$CA307),0,DD307)</f>
        <v>0</v>
      </c>
    </row>
    <row r="308" spans="77:109">
      <c r="BY308" s="10" t="s">
        <v>461</v>
      </c>
      <c r="BZ308" s="10">
        <v>3</v>
      </c>
      <c r="CA308" s="10" t="s">
        <v>123</v>
      </c>
      <c r="CB308" s="10" t="str" cm="1">
        <f t="array" aca="1" ref="CB308" ca="1">INDIRECT("'Map'!" &amp; CA308 &amp; BZ308)</f>
        <v>🍇</v>
      </c>
      <c r="CC308" s="10" t="str">
        <f ca="1">_xlfn.XLOOKUP(CB308,Assumptions!$D$10:$D$15,Assumptions!$C$10:$C$15, "", 0, 1)</f>
        <v>Grapes</v>
      </c>
      <c r="CD308" s="9">
        <f ca="1">_xlfn.XLOOKUP(CB308,Assumptions!$D$10:$D$15,Assumptions!$F$10:$F$15, 0, 0, 1)</f>
        <v>450</v>
      </c>
      <c r="CE308" s="9">
        <f ca="1">_xlfn.XLOOKUP(CB308,Assumptions!$D$10:$D$15,Assumptions!$E$10:$E$15, 0, 0, 1)</f>
        <v>1.2</v>
      </c>
      <c r="CF308" s="9">
        <f t="shared" ca="1" si="8"/>
        <v>540</v>
      </c>
      <c r="CG308" s="9" cm="1">
        <f t="array" aca="1" ref="CG308" ca="1">IF(OR(CG$37=$BZ308:$CA308),0,CF308)</f>
        <v>540</v>
      </c>
      <c r="CH308" s="9" cm="1">
        <f t="array" aca="1" ref="CH308" ca="1">IF(OR(CH$37=$BZ308:$CA308),0,CG308)</f>
        <v>540</v>
      </c>
      <c r="CI308" s="9" cm="1">
        <f t="array" aca="1" ref="CI308" ca="1">IF(OR(CI$37=$BZ308:$CA308),0,CH308)</f>
        <v>540</v>
      </c>
      <c r="CJ308" s="9" cm="1">
        <f t="array" aca="1" ref="CJ308" ca="1">IF(OR(CJ$37=$BZ308:$CA308),0,CI308)</f>
        <v>540</v>
      </c>
      <c r="CK308" s="9" cm="1">
        <f t="array" aca="1" ref="CK308" ca="1">IF(OR(CK$37=$BZ308:$CA308),0,CJ308)</f>
        <v>540</v>
      </c>
      <c r="CL308" s="9" cm="1">
        <f t="array" aca="1" ref="CL308" ca="1">IF(OR(CL$37=$BZ308:$CA308),0,CK308)</f>
        <v>540</v>
      </c>
      <c r="CM308" s="9" cm="1">
        <f t="array" aca="1" ref="CM308" ca="1">IF(OR(CM$37=$BZ308:$CA308),0,CL308)</f>
        <v>540</v>
      </c>
      <c r="CN308" s="9" cm="1">
        <f t="array" aca="1" ref="CN308" ca="1">IF(OR(CN$37=$BZ308:$CA308),0,CM308)</f>
        <v>540</v>
      </c>
      <c r="CO308" s="9" cm="1">
        <f t="array" aca="1" ref="CO308" ca="1">IF(OR(CO$37=$BZ308:$CA308),0,CN308)</f>
        <v>540</v>
      </c>
      <c r="CP308" s="9" cm="1">
        <f t="array" aca="1" ref="CP308" ca="1">IF(OR(CP$37=$BZ308:$CA308),0,CO308)</f>
        <v>540</v>
      </c>
      <c r="CQ308" s="9" cm="1">
        <f t="array" aca="1" ref="CQ308" ca="1">IF(OR(CQ$37=$BZ308:$CA308),0,CP308)</f>
        <v>540</v>
      </c>
      <c r="CR308" s="9" cm="1">
        <f t="array" aca="1" ref="CR308" ca="1">IF(OR(CR$37=$BZ308:$CA308),0,CQ308)</f>
        <v>540</v>
      </c>
      <c r="CS308" s="9" cm="1">
        <f t="array" aca="1" ref="CS308" ca="1">IF(OR(CS$37=$BZ308:$CA308),0,CR308)</f>
        <v>540</v>
      </c>
      <c r="CT308" s="9" cm="1">
        <f t="array" aca="1" ref="CT308" ca="1">IF(OR(CT$37=$BZ308:$CA308),0,CS308)</f>
        <v>540</v>
      </c>
      <c r="CU308" s="9" cm="1">
        <f t="array" aca="1" ref="CU308" ca="1">IF(OR(CU$37=$BZ308:$CA308),0,CT308)</f>
        <v>540</v>
      </c>
      <c r="CV308" s="9" cm="1">
        <f t="array" aca="1" ref="CV308" ca="1">IF(OR(CV$37=$BZ308:$CA308),0,CU308)</f>
        <v>540</v>
      </c>
      <c r="CW308" s="9" cm="1">
        <f t="array" aca="1" ref="CW308" ca="1">IF(OR(CW$37=$BZ308:$CA308),0,CV308)</f>
        <v>540</v>
      </c>
      <c r="CX308" s="9" cm="1">
        <f t="array" aca="1" ref="CX308" ca="1">IF(OR(CX$37=$BZ308:$CA308),0,CW308)</f>
        <v>540</v>
      </c>
      <c r="CY308" s="9" cm="1">
        <f t="array" aca="1" ref="CY308" ca="1">IF(OR(CY$37=$BZ308:$CA308),0,CX308)</f>
        <v>540</v>
      </c>
      <c r="CZ308" s="9" cm="1">
        <f t="array" aca="1" ref="CZ308" ca="1">IF(OR(CZ$37=$BZ308:$CA308),0,CY308)</f>
        <v>540</v>
      </c>
      <c r="DA308" s="9" cm="1">
        <f t="array" aca="1" ref="DA308" ca="1">IF(OR(DA$37=$BZ308:$CA308),0,CZ308)</f>
        <v>540</v>
      </c>
      <c r="DB308" s="9" cm="1">
        <f t="array" aca="1" ref="DB308" ca="1">IF(OR(DB$37=$BZ308:$CA308),0,DA308)</f>
        <v>540</v>
      </c>
      <c r="DC308" s="9" cm="1">
        <f t="array" aca="1" ref="DC308" ca="1">IF(OR(DC$37=$BZ308:$CA308),0,DB308)</f>
        <v>540</v>
      </c>
      <c r="DD308" s="9" cm="1">
        <f t="array" aca="1" ref="DD308" ca="1">IF(OR(DD$37=$BZ308:$CA308),0,DC308)</f>
        <v>540</v>
      </c>
      <c r="DE308" s="9" cm="1">
        <f t="array" aca="1" ref="DE308" ca="1">IF(OR(DE$37=$BZ308:$CA308),0,DD308)</f>
        <v>540</v>
      </c>
    </row>
    <row r="309" spans="77:109">
      <c r="BY309" s="10" t="s">
        <v>462</v>
      </c>
      <c r="BZ309" s="10">
        <v>3</v>
      </c>
      <c r="CA309" s="10" t="s">
        <v>100</v>
      </c>
      <c r="CB309" s="10" t="str" cm="1">
        <f t="array" aca="1" ref="CB309" ca="1">INDIRECT("'Map'!" &amp; CA309 &amp; BZ309)</f>
        <v>🍏</v>
      </c>
      <c r="CC309" s="10" t="str">
        <f ca="1">_xlfn.XLOOKUP(CB309,Assumptions!$D$10:$D$15,Assumptions!$C$10:$C$15, "", 0, 1)</f>
        <v>Apple</v>
      </c>
      <c r="CD309" s="9">
        <f ca="1">_xlfn.XLOOKUP(CB309,Assumptions!$D$10:$D$15,Assumptions!$F$10:$F$15, 0, 0, 1)</f>
        <v>900</v>
      </c>
      <c r="CE309" s="9">
        <f ca="1">_xlfn.XLOOKUP(CB309,Assumptions!$D$10:$D$15,Assumptions!$E$10:$E$15, 0, 0, 1)</f>
        <v>0.7</v>
      </c>
      <c r="CF309" s="9">
        <f t="shared" ca="1" si="8"/>
        <v>630</v>
      </c>
      <c r="CG309" s="9" cm="1">
        <f t="array" aca="1" ref="CG309" ca="1">IF(OR(CG$37=$BZ309:$CA309),0,CF309)</f>
        <v>630</v>
      </c>
      <c r="CH309" s="9" cm="1">
        <f t="array" aca="1" ref="CH309" ca="1">IF(OR(CH$37=$BZ309:$CA309),0,CG309)</f>
        <v>630</v>
      </c>
      <c r="CI309" s="9" cm="1">
        <f t="array" aca="1" ref="CI309" ca="1">IF(OR(CI$37=$BZ309:$CA309),0,CH309)</f>
        <v>630</v>
      </c>
      <c r="CJ309" s="9" cm="1">
        <f t="array" aca="1" ref="CJ309" ca="1">IF(OR(CJ$37=$BZ309:$CA309),0,CI309)</f>
        <v>630</v>
      </c>
      <c r="CK309" s="9" cm="1">
        <f t="array" aca="1" ref="CK309" ca="1">IF(OR(CK$37=$BZ309:$CA309),0,CJ309)</f>
        <v>630</v>
      </c>
      <c r="CL309" s="9" cm="1">
        <f t="array" aca="1" ref="CL309" ca="1">IF(OR(CL$37=$BZ309:$CA309),0,CK309)</f>
        <v>0</v>
      </c>
      <c r="CM309" s="9" cm="1">
        <f t="array" aca="1" ref="CM309" ca="1">IF(OR(CM$37=$BZ309:$CA309),0,CL309)</f>
        <v>0</v>
      </c>
      <c r="CN309" s="9" cm="1">
        <f t="array" aca="1" ref="CN309" ca="1">IF(OR(CN$37=$BZ309:$CA309),0,CM309)</f>
        <v>0</v>
      </c>
      <c r="CO309" s="9" cm="1">
        <f t="array" aca="1" ref="CO309" ca="1">IF(OR(CO$37=$BZ309:$CA309),0,CN309)</f>
        <v>0</v>
      </c>
      <c r="CP309" s="9" cm="1">
        <f t="array" aca="1" ref="CP309" ca="1">IF(OR(CP$37=$BZ309:$CA309),0,CO309)</f>
        <v>0</v>
      </c>
      <c r="CQ309" s="9" cm="1">
        <f t="array" aca="1" ref="CQ309" ca="1">IF(OR(CQ$37=$BZ309:$CA309),0,CP309)</f>
        <v>0</v>
      </c>
      <c r="CR309" s="9" cm="1">
        <f t="array" aca="1" ref="CR309" ca="1">IF(OR(CR$37=$BZ309:$CA309),0,CQ309)</f>
        <v>0</v>
      </c>
      <c r="CS309" s="9" cm="1">
        <f t="array" aca="1" ref="CS309" ca="1">IF(OR(CS$37=$BZ309:$CA309),0,CR309)</f>
        <v>0</v>
      </c>
      <c r="CT309" s="9" cm="1">
        <f t="array" aca="1" ref="CT309" ca="1">IF(OR(CT$37=$BZ309:$CA309),0,CS309)</f>
        <v>0</v>
      </c>
      <c r="CU309" s="9" cm="1">
        <f t="array" aca="1" ref="CU309" ca="1">IF(OR(CU$37=$BZ309:$CA309),0,CT309)</f>
        <v>0</v>
      </c>
      <c r="CV309" s="9" cm="1">
        <f t="array" aca="1" ref="CV309" ca="1">IF(OR(CV$37=$BZ309:$CA309),0,CU309)</f>
        <v>0</v>
      </c>
      <c r="CW309" s="9" cm="1">
        <f t="array" aca="1" ref="CW309" ca="1">IF(OR(CW$37=$BZ309:$CA309),0,CV309)</f>
        <v>0</v>
      </c>
      <c r="CX309" s="9" cm="1">
        <f t="array" aca="1" ref="CX309" ca="1">IF(OR(CX$37=$BZ309:$CA309),0,CW309)</f>
        <v>0</v>
      </c>
      <c r="CY309" s="9" cm="1">
        <f t="array" aca="1" ref="CY309" ca="1">IF(OR(CY$37=$BZ309:$CA309),0,CX309)</f>
        <v>0</v>
      </c>
      <c r="CZ309" s="9" cm="1">
        <f t="array" aca="1" ref="CZ309" ca="1">IF(OR(CZ$37=$BZ309:$CA309),0,CY309)</f>
        <v>0</v>
      </c>
      <c r="DA309" s="9" cm="1">
        <f t="array" aca="1" ref="DA309" ca="1">IF(OR(DA$37=$BZ309:$CA309),0,CZ309)</f>
        <v>0</v>
      </c>
      <c r="DB309" s="9" cm="1">
        <f t="array" aca="1" ref="DB309" ca="1">IF(OR(DB$37=$BZ309:$CA309),0,DA309)</f>
        <v>0</v>
      </c>
      <c r="DC309" s="9" cm="1">
        <f t="array" aca="1" ref="DC309" ca="1">IF(OR(DC$37=$BZ309:$CA309),0,DB309)</f>
        <v>0</v>
      </c>
      <c r="DD309" s="9" cm="1">
        <f t="array" aca="1" ref="DD309" ca="1">IF(OR(DD$37=$BZ309:$CA309),0,DC309)</f>
        <v>0</v>
      </c>
      <c r="DE309" s="9" cm="1">
        <f t="array" aca="1" ref="DE309" ca="1">IF(OR(DE$37=$BZ309:$CA309),0,DD309)</f>
        <v>0</v>
      </c>
    </row>
    <row r="310" spans="77:109">
      <c r="BY310" s="10" t="s">
        <v>463</v>
      </c>
      <c r="BZ310" s="10">
        <v>3</v>
      </c>
      <c r="CA310" s="10" t="s">
        <v>112</v>
      </c>
      <c r="CB310" s="10" t="str" cm="1">
        <f t="array" aca="1" ref="CB310" ca="1">INDIRECT("'Map'!" &amp; CA310 &amp; BZ310)</f>
        <v xml:space="preserve"> </v>
      </c>
      <c r="CC310" s="10" t="str">
        <f ca="1">_xlfn.XLOOKUP(CB310,Assumptions!$D$10:$D$15,Assumptions!$C$10:$C$15, "", 0, 1)</f>
        <v/>
      </c>
      <c r="CD310" s="9">
        <f ca="1">_xlfn.XLOOKUP(CB310,Assumptions!$D$10:$D$15,Assumptions!$F$10:$F$15, 0, 0, 1)</f>
        <v>0</v>
      </c>
      <c r="CE310" s="9">
        <f ca="1">_xlfn.XLOOKUP(CB310,Assumptions!$D$10:$D$15,Assumptions!$E$10:$E$15, 0, 0, 1)</f>
        <v>0</v>
      </c>
      <c r="CF310" s="9">
        <f t="shared" ca="1" si="8"/>
        <v>0</v>
      </c>
      <c r="CG310" s="9" cm="1">
        <f t="array" aca="1" ref="CG310" ca="1">IF(OR(CG$37=$BZ310:$CA310),0,CF310)</f>
        <v>0</v>
      </c>
      <c r="CH310" s="9" cm="1">
        <f t="array" aca="1" ref="CH310" ca="1">IF(OR(CH$37=$BZ310:$CA310),0,CG310)</f>
        <v>0</v>
      </c>
      <c r="CI310" s="9" cm="1">
        <f t="array" aca="1" ref="CI310" ca="1">IF(OR(CI$37=$BZ310:$CA310),0,CH310)</f>
        <v>0</v>
      </c>
      <c r="CJ310" s="9" cm="1">
        <f t="array" aca="1" ref="CJ310" ca="1">IF(OR(CJ$37=$BZ310:$CA310),0,CI310)</f>
        <v>0</v>
      </c>
      <c r="CK310" s="9" cm="1">
        <f t="array" aca="1" ref="CK310" ca="1">IF(OR(CK$37=$BZ310:$CA310),0,CJ310)</f>
        <v>0</v>
      </c>
      <c r="CL310" s="9" cm="1">
        <f t="array" aca="1" ref="CL310" ca="1">IF(OR(CL$37=$BZ310:$CA310),0,CK310)</f>
        <v>0</v>
      </c>
      <c r="CM310" s="9" cm="1">
        <f t="array" aca="1" ref="CM310" ca="1">IF(OR(CM$37=$BZ310:$CA310),0,CL310)</f>
        <v>0</v>
      </c>
      <c r="CN310" s="9" cm="1">
        <f t="array" aca="1" ref="CN310" ca="1">IF(OR(CN$37=$BZ310:$CA310),0,CM310)</f>
        <v>0</v>
      </c>
      <c r="CO310" s="9" cm="1">
        <f t="array" aca="1" ref="CO310" ca="1">IF(OR(CO$37=$BZ310:$CA310),0,CN310)</f>
        <v>0</v>
      </c>
      <c r="CP310" s="9" cm="1">
        <f t="array" aca="1" ref="CP310" ca="1">IF(OR(CP$37=$BZ310:$CA310),0,CO310)</f>
        <v>0</v>
      </c>
      <c r="CQ310" s="9" cm="1">
        <f t="array" aca="1" ref="CQ310" ca="1">IF(OR(CQ$37=$BZ310:$CA310),0,CP310)</f>
        <v>0</v>
      </c>
      <c r="CR310" s="9" cm="1">
        <f t="array" aca="1" ref="CR310" ca="1">IF(OR(CR$37=$BZ310:$CA310),0,CQ310)</f>
        <v>0</v>
      </c>
      <c r="CS310" s="9" cm="1">
        <f t="array" aca="1" ref="CS310" ca="1">IF(OR(CS$37=$BZ310:$CA310),0,CR310)</f>
        <v>0</v>
      </c>
      <c r="CT310" s="9" cm="1">
        <f t="array" aca="1" ref="CT310" ca="1">IF(OR(CT$37=$BZ310:$CA310),0,CS310)</f>
        <v>0</v>
      </c>
      <c r="CU310" s="9" cm="1">
        <f t="array" aca="1" ref="CU310" ca="1">IF(OR(CU$37=$BZ310:$CA310),0,CT310)</f>
        <v>0</v>
      </c>
      <c r="CV310" s="9" cm="1">
        <f t="array" aca="1" ref="CV310" ca="1">IF(OR(CV$37=$BZ310:$CA310),0,CU310)</f>
        <v>0</v>
      </c>
      <c r="CW310" s="9" cm="1">
        <f t="array" aca="1" ref="CW310" ca="1">IF(OR(CW$37=$BZ310:$CA310),0,CV310)</f>
        <v>0</v>
      </c>
      <c r="CX310" s="9" cm="1">
        <f t="array" aca="1" ref="CX310" ca="1">IF(OR(CX$37=$BZ310:$CA310),0,CW310)</f>
        <v>0</v>
      </c>
      <c r="CY310" s="9" cm="1">
        <f t="array" aca="1" ref="CY310" ca="1">IF(OR(CY$37=$BZ310:$CA310),0,CX310)</f>
        <v>0</v>
      </c>
      <c r="CZ310" s="9" cm="1">
        <f t="array" aca="1" ref="CZ310" ca="1">IF(OR(CZ$37=$BZ310:$CA310),0,CY310)</f>
        <v>0</v>
      </c>
      <c r="DA310" s="9" cm="1">
        <f t="array" aca="1" ref="DA310" ca="1">IF(OR(DA$37=$BZ310:$CA310),0,CZ310)</f>
        <v>0</v>
      </c>
      <c r="DB310" s="9" cm="1">
        <f t="array" aca="1" ref="DB310" ca="1">IF(OR(DB$37=$BZ310:$CA310),0,DA310)</f>
        <v>0</v>
      </c>
      <c r="DC310" s="9" cm="1">
        <f t="array" aca="1" ref="DC310" ca="1">IF(OR(DC$37=$BZ310:$CA310),0,DB310)</f>
        <v>0</v>
      </c>
      <c r="DD310" s="9" cm="1">
        <f t="array" aca="1" ref="DD310" ca="1">IF(OR(DD$37=$BZ310:$CA310),0,DC310)</f>
        <v>0</v>
      </c>
      <c r="DE310" s="9" cm="1">
        <f t="array" aca="1" ref="DE310" ca="1">IF(OR(DE$37=$BZ310:$CA310),0,DD310)</f>
        <v>0</v>
      </c>
    </row>
    <row r="311" spans="77:109">
      <c r="BY311" s="10" t="s">
        <v>464</v>
      </c>
      <c r="BZ311" s="10">
        <v>3</v>
      </c>
      <c r="CA311" s="10" t="s">
        <v>116</v>
      </c>
      <c r="CB311" s="10" t="str" cm="1">
        <f t="array" aca="1" ref="CB311" ca="1">INDIRECT("'Map'!" &amp; CA311 &amp; BZ311)</f>
        <v xml:space="preserve"> </v>
      </c>
      <c r="CC311" s="10" t="str">
        <f ca="1">_xlfn.XLOOKUP(CB311,Assumptions!$D$10:$D$15,Assumptions!$C$10:$C$15, "", 0, 1)</f>
        <v/>
      </c>
      <c r="CD311" s="9">
        <f ca="1">_xlfn.XLOOKUP(CB311,Assumptions!$D$10:$D$15,Assumptions!$F$10:$F$15, 0, 0, 1)</f>
        <v>0</v>
      </c>
      <c r="CE311" s="9">
        <f ca="1">_xlfn.XLOOKUP(CB311,Assumptions!$D$10:$D$15,Assumptions!$E$10:$E$15, 0, 0, 1)</f>
        <v>0</v>
      </c>
      <c r="CF311" s="9">
        <f t="shared" ca="1" si="8"/>
        <v>0</v>
      </c>
      <c r="CG311" s="9" cm="1">
        <f t="array" aca="1" ref="CG311" ca="1">IF(OR(CG$37=$BZ311:$CA311),0,CF311)</f>
        <v>0</v>
      </c>
      <c r="CH311" s="9" cm="1">
        <f t="array" aca="1" ref="CH311" ca="1">IF(OR(CH$37=$BZ311:$CA311),0,CG311)</f>
        <v>0</v>
      </c>
      <c r="CI311" s="9" cm="1">
        <f t="array" aca="1" ref="CI311" ca="1">IF(OR(CI$37=$BZ311:$CA311),0,CH311)</f>
        <v>0</v>
      </c>
      <c r="CJ311" s="9" cm="1">
        <f t="array" aca="1" ref="CJ311" ca="1">IF(OR(CJ$37=$BZ311:$CA311),0,CI311)</f>
        <v>0</v>
      </c>
      <c r="CK311" s="9" cm="1">
        <f t="array" aca="1" ref="CK311" ca="1">IF(OR(CK$37=$BZ311:$CA311),0,CJ311)</f>
        <v>0</v>
      </c>
      <c r="CL311" s="9" cm="1">
        <f t="array" aca="1" ref="CL311" ca="1">IF(OR(CL$37=$BZ311:$CA311),0,CK311)</f>
        <v>0</v>
      </c>
      <c r="CM311" s="9" cm="1">
        <f t="array" aca="1" ref="CM311" ca="1">IF(OR(CM$37=$BZ311:$CA311),0,CL311)</f>
        <v>0</v>
      </c>
      <c r="CN311" s="9" cm="1">
        <f t="array" aca="1" ref="CN311" ca="1">IF(OR(CN$37=$BZ311:$CA311),0,CM311)</f>
        <v>0</v>
      </c>
      <c r="CO311" s="9" cm="1">
        <f t="array" aca="1" ref="CO311" ca="1">IF(OR(CO$37=$BZ311:$CA311),0,CN311)</f>
        <v>0</v>
      </c>
      <c r="CP311" s="9" cm="1">
        <f t="array" aca="1" ref="CP311" ca="1">IF(OR(CP$37=$BZ311:$CA311),0,CO311)</f>
        <v>0</v>
      </c>
      <c r="CQ311" s="9" cm="1">
        <f t="array" aca="1" ref="CQ311" ca="1">IF(OR(CQ$37=$BZ311:$CA311),0,CP311)</f>
        <v>0</v>
      </c>
      <c r="CR311" s="9" cm="1">
        <f t="array" aca="1" ref="CR311" ca="1">IF(OR(CR$37=$BZ311:$CA311),0,CQ311)</f>
        <v>0</v>
      </c>
      <c r="CS311" s="9" cm="1">
        <f t="array" aca="1" ref="CS311" ca="1">IF(OR(CS$37=$BZ311:$CA311),0,CR311)</f>
        <v>0</v>
      </c>
      <c r="CT311" s="9" cm="1">
        <f t="array" aca="1" ref="CT311" ca="1">IF(OR(CT$37=$BZ311:$CA311),0,CS311)</f>
        <v>0</v>
      </c>
      <c r="CU311" s="9" cm="1">
        <f t="array" aca="1" ref="CU311" ca="1">IF(OR(CU$37=$BZ311:$CA311),0,CT311)</f>
        <v>0</v>
      </c>
      <c r="CV311" s="9" cm="1">
        <f t="array" aca="1" ref="CV311" ca="1">IF(OR(CV$37=$BZ311:$CA311),0,CU311)</f>
        <v>0</v>
      </c>
      <c r="CW311" s="9" cm="1">
        <f t="array" aca="1" ref="CW311" ca="1">IF(OR(CW$37=$BZ311:$CA311),0,CV311)</f>
        <v>0</v>
      </c>
      <c r="CX311" s="9" cm="1">
        <f t="array" aca="1" ref="CX311" ca="1">IF(OR(CX$37=$BZ311:$CA311),0,CW311)</f>
        <v>0</v>
      </c>
      <c r="CY311" s="9" cm="1">
        <f t="array" aca="1" ref="CY311" ca="1">IF(OR(CY$37=$BZ311:$CA311),0,CX311)</f>
        <v>0</v>
      </c>
      <c r="CZ311" s="9" cm="1">
        <f t="array" aca="1" ref="CZ311" ca="1">IF(OR(CZ$37=$BZ311:$CA311),0,CY311)</f>
        <v>0</v>
      </c>
      <c r="DA311" s="9" cm="1">
        <f t="array" aca="1" ref="DA311" ca="1">IF(OR(DA$37=$BZ311:$CA311),0,CZ311)</f>
        <v>0</v>
      </c>
      <c r="DB311" s="9" cm="1">
        <f t="array" aca="1" ref="DB311" ca="1">IF(OR(DB$37=$BZ311:$CA311),0,DA311)</f>
        <v>0</v>
      </c>
      <c r="DC311" s="9" cm="1">
        <f t="array" aca="1" ref="DC311" ca="1">IF(OR(DC$37=$BZ311:$CA311),0,DB311)</f>
        <v>0</v>
      </c>
      <c r="DD311" s="9" cm="1">
        <f t="array" aca="1" ref="DD311" ca="1">IF(OR(DD$37=$BZ311:$CA311),0,DC311)</f>
        <v>0</v>
      </c>
      <c r="DE311" s="9" cm="1">
        <f t="array" aca="1" ref="DE311" ca="1">IF(OR(DE$37=$BZ311:$CA311),0,DD311)</f>
        <v>0</v>
      </c>
    </row>
    <row r="312" spans="77:109">
      <c r="BY312" s="10" t="s">
        <v>465</v>
      </c>
      <c r="BZ312" s="10">
        <v>3</v>
      </c>
      <c r="CA312" s="10" t="s">
        <v>109</v>
      </c>
      <c r="CB312" s="10" t="str" cm="1">
        <f t="array" aca="1" ref="CB312" ca="1">INDIRECT("'Map'!" &amp; CA312 &amp; BZ312)</f>
        <v xml:space="preserve"> </v>
      </c>
      <c r="CC312" s="10" t="str">
        <f ca="1">_xlfn.XLOOKUP(CB312,Assumptions!$D$10:$D$15,Assumptions!$C$10:$C$15, "", 0, 1)</f>
        <v/>
      </c>
      <c r="CD312" s="9">
        <f ca="1">_xlfn.XLOOKUP(CB312,Assumptions!$D$10:$D$15,Assumptions!$F$10:$F$15, 0, 0, 1)</f>
        <v>0</v>
      </c>
      <c r="CE312" s="9">
        <f ca="1">_xlfn.XLOOKUP(CB312,Assumptions!$D$10:$D$15,Assumptions!$E$10:$E$15, 0, 0, 1)</f>
        <v>0</v>
      </c>
      <c r="CF312" s="9">
        <f t="shared" ca="1" si="8"/>
        <v>0</v>
      </c>
      <c r="CG312" s="9" cm="1">
        <f t="array" aca="1" ref="CG312" ca="1">IF(OR(CG$37=$BZ312:$CA312),0,CF312)</f>
        <v>0</v>
      </c>
      <c r="CH312" s="9" cm="1">
        <f t="array" aca="1" ref="CH312" ca="1">IF(OR(CH$37=$BZ312:$CA312),0,CG312)</f>
        <v>0</v>
      </c>
      <c r="CI312" s="9" cm="1">
        <f t="array" aca="1" ref="CI312" ca="1">IF(OR(CI$37=$BZ312:$CA312),0,CH312)</f>
        <v>0</v>
      </c>
      <c r="CJ312" s="9" cm="1">
        <f t="array" aca="1" ref="CJ312" ca="1">IF(OR(CJ$37=$BZ312:$CA312),0,CI312)</f>
        <v>0</v>
      </c>
      <c r="CK312" s="9" cm="1">
        <f t="array" aca="1" ref="CK312" ca="1">IF(OR(CK$37=$BZ312:$CA312),0,CJ312)</f>
        <v>0</v>
      </c>
      <c r="CL312" s="9" cm="1">
        <f t="array" aca="1" ref="CL312" ca="1">IF(OR(CL$37=$BZ312:$CA312),0,CK312)</f>
        <v>0</v>
      </c>
      <c r="CM312" s="9" cm="1">
        <f t="array" aca="1" ref="CM312" ca="1">IF(OR(CM$37=$BZ312:$CA312),0,CL312)</f>
        <v>0</v>
      </c>
      <c r="CN312" s="9" cm="1">
        <f t="array" aca="1" ref="CN312" ca="1">IF(OR(CN$37=$BZ312:$CA312),0,CM312)</f>
        <v>0</v>
      </c>
      <c r="CO312" s="9" cm="1">
        <f t="array" aca="1" ref="CO312" ca="1">IF(OR(CO$37=$BZ312:$CA312),0,CN312)</f>
        <v>0</v>
      </c>
      <c r="CP312" s="9" cm="1">
        <f t="array" aca="1" ref="CP312" ca="1">IF(OR(CP$37=$BZ312:$CA312),0,CO312)</f>
        <v>0</v>
      </c>
      <c r="CQ312" s="9" cm="1">
        <f t="array" aca="1" ref="CQ312" ca="1">IF(OR(CQ$37=$BZ312:$CA312),0,CP312)</f>
        <v>0</v>
      </c>
      <c r="CR312" s="9" cm="1">
        <f t="array" aca="1" ref="CR312" ca="1">IF(OR(CR$37=$BZ312:$CA312),0,CQ312)</f>
        <v>0</v>
      </c>
      <c r="CS312" s="9" cm="1">
        <f t="array" aca="1" ref="CS312" ca="1">IF(OR(CS$37=$BZ312:$CA312),0,CR312)</f>
        <v>0</v>
      </c>
      <c r="CT312" s="9" cm="1">
        <f t="array" aca="1" ref="CT312" ca="1">IF(OR(CT$37=$BZ312:$CA312),0,CS312)</f>
        <v>0</v>
      </c>
      <c r="CU312" s="9" cm="1">
        <f t="array" aca="1" ref="CU312" ca="1">IF(OR(CU$37=$BZ312:$CA312),0,CT312)</f>
        <v>0</v>
      </c>
      <c r="CV312" s="9" cm="1">
        <f t="array" aca="1" ref="CV312" ca="1">IF(OR(CV$37=$BZ312:$CA312),0,CU312)</f>
        <v>0</v>
      </c>
      <c r="CW312" s="9" cm="1">
        <f t="array" aca="1" ref="CW312" ca="1">IF(OR(CW$37=$BZ312:$CA312),0,CV312)</f>
        <v>0</v>
      </c>
      <c r="CX312" s="9" cm="1">
        <f t="array" aca="1" ref="CX312" ca="1">IF(OR(CX$37=$BZ312:$CA312),0,CW312)</f>
        <v>0</v>
      </c>
      <c r="CY312" s="9" cm="1">
        <f t="array" aca="1" ref="CY312" ca="1">IF(OR(CY$37=$BZ312:$CA312),0,CX312)</f>
        <v>0</v>
      </c>
      <c r="CZ312" s="9" cm="1">
        <f t="array" aca="1" ref="CZ312" ca="1">IF(OR(CZ$37=$BZ312:$CA312),0,CY312)</f>
        <v>0</v>
      </c>
      <c r="DA312" s="9" cm="1">
        <f t="array" aca="1" ref="DA312" ca="1">IF(OR(DA$37=$BZ312:$CA312),0,CZ312)</f>
        <v>0</v>
      </c>
      <c r="DB312" s="9" cm="1">
        <f t="array" aca="1" ref="DB312" ca="1">IF(OR(DB$37=$BZ312:$CA312),0,DA312)</f>
        <v>0</v>
      </c>
      <c r="DC312" s="9" cm="1">
        <f t="array" aca="1" ref="DC312" ca="1">IF(OR(DC$37=$BZ312:$CA312),0,DB312)</f>
        <v>0</v>
      </c>
      <c r="DD312" s="9" cm="1">
        <f t="array" aca="1" ref="DD312" ca="1">IF(OR(DD$37=$BZ312:$CA312),0,DC312)</f>
        <v>0</v>
      </c>
      <c r="DE312" s="9" cm="1">
        <f t="array" aca="1" ref="DE312" ca="1">IF(OR(DE$37=$BZ312:$CA312),0,DD312)</f>
        <v>0</v>
      </c>
    </row>
    <row r="313" spans="77:109">
      <c r="BY313" s="10" t="s">
        <v>466</v>
      </c>
      <c r="BZ313" s="10">
        <v>3</v>
      </c>
      <c r="CA313" s="10" t="s">
        <v>124</v>
      </c>
      <c r="CB313" s="10" t="str" cm="1">
        <f t="array" aca="1" ref="CB313" ca="1">INDIRECT("'Map'!" &amp; CA313 &amp; BZ313)</f>
        <v>🍋</v>
      </c>
      <c r="CC313" s="10" t="str">
        <f ca="1">_xlfn.XLOOKUP(CB313,Assumptions!$D$10:$D$15,Assumptions!$C$10:$C$15, "", 0, 1)</f>
        <v>Lemon</v>
      </c>
      <c r="CD313" s="9">
        <f ca="1">_xlfn.XLOOKUP(CB313,Assumptions!$D$10:$D$15,Assumptions!$F$10:$F$15, 0, 0, 1)</f>
        <v>300</v>
      </c>
      <c r="CE313" s="9">
        <f ca="1">_xlfn.XLOOKUP(CB313,Assumptions!$D$10:$D$15,Assumptions!$E$10:$E$15, 0, 0, 1)</f>
        <v>1.5</v>
      </c>
      <c r="CF313" s="9">
        <f t="shared" ca="1" si="8"/>
        <v>450</v>
      </c>
      <c r="CG313" s="9" cm="1">
        <f t="array" aca="1" ref="CG313" ca="1">IF(OR(CG$37=$BZ313:$CA313),0,CF313)</f>
        <v>450</v>
      </c>
      <c r="CH313" s="9" cm="1">
        <f t="array" aca="1" ref="CH313" ca="1">IF(OR(CH$37=$BZ313:$CA313),0,CG313)</f>
        <v>450</v>
      </c>
      <c r="CI313" s="9" cm="1">
        <f t="array" aca="1" ref="CI313" ca="1">IF(OR(CI$37=$BZ313:$CA313),0,CH313)</f>
        <v>450</v>
      </c>
      <c r="CJ313" s="9" cm="1">
        <f t="array" aca="1" ref="CJ313" ca="1">IF(OR(CJ$37=$BZ313:$CA313),0,CI313)</f>
        <v>450</v>
      </c>
      <c r="CK313" s="9" cm="1">
        <f t="array" aca="1" ref="CK313" ca="1">IF(OR(CK$37=$BZ313:$CA313),0,CJ313)</f>
        <v>450</v>
      </c>
      <c r="CL313" s="9" cm="1">
        <f t="array" aca="1" ref="CL313" ca="1">IF(OR(CL$37=$BZ313:$CA313),0,CK313)</f>
        <v>450</v>
      </c>
      <c r="CM313" s="9" cm="1">
        <f t="array" aca="1" ref="CM313" ca="1">IF(OR(CM$37=$BZ313:$CA313),0,CL313)</f>
        <v>450</v>
      </c>
      <c r="CN313" s="9" cm="1">
        <f t="array" aca="1" ref="CN313" ca="1">IF(OR(CN$37=$BZ313:$CA313),0,CM313)</f>
        <v>450</v>
      </c>
      <c r="CO313" s="9" cm="1">
        <f t="array" aca="1" ref="CO313" ca="1">IF(OR(CO$37=$BZ313:$CA313),0,CN313)</f>
        <v>450</v>
      </c>
      <c r="CP313" s="9" cm="1">
        <f t="array" aca="1" ref="CP313" ca="1">IF(OR(CP$37=$BZ313:$CA313),0,CO313)</f>
        <v>450</v>
      </c>
      <c r="CQ313" s="9" cm="1">
        <f t="array" aca="1" ref="CQ313" ca="1">IF(OR(CQ$37=$BZ313:$CA313),0,CP313)</f>
        <v>450</v>
      </c>
      <c r="CR313" s="9" cm="1">
        <f t="array" aca="1" ref="CR313" ca="1">IF(OR(CR$37=$BZ313:$CA313),0,CQ313)</f>
        <v>450</v>
      </c>
      <c r="CS313" s="9" cm="1">
        <f t="array" aca="1" ref="CS313" ca="1">IF(OR(CS$37=$BZ313:$CA313),0,CR313)</f>
        <v>450</v>
      </c>
      <c r="CT313" s="9" cm="1">
        <f t="array" aca="1" ref="CT313" ca="1">IF(OR(CT$37=$BZ313:$CA313),0,CS313)</f>
        <v>450</v>
      </c>
      <c r="CU313" s="9" cm="1">
        <f t="array" aca="1" ref="CU313" ca="1">IF(OR(CU$37=$BZ313:$CA313),0,CT313)</f>
        <v>450</v>
      </c>
      <c r="CV313" s="9" cm="1">
        <f t="array" aca="1" ref="CV313" ca="1">IF(OR(CV$37=$BZ313:$CA313),0,CU313)</f>
        <v>450</v>
      </c>
      <c r="CW313" s="9" cm="1">
        <f t="array" aca="1" ref="CW313" ca="1">IF(OR(CW$37=$BZ313:$CA313),0,CV313)</f>
        <v>450</v>
      </c>
      <c r="CX313" s="9" cm="1">
        <f t="array" aca="1" ref="CX313" ca="1">IF(OR(CX$37=$BZ313:$CA313),0,CW313)</f>
        <v>450</v>
      </c>
      <c r="CY313" s="9" cm="1">
        <f t="array" aca="1" ref="CY313" ca="1">IF(OR(CY$37=$BZ313:$CA313),0,CX313)</f>
        <v>450</v>
      </c>
      <c r="CZ313" s="9" cm="1">
        <f t="array" aca="1" ref="CZ313" ca="1">IF(OR(CZ$37=$BZ313:$CA313),0,CY313)</f>
        <v>450</v>
      </c>
      <c r="DA313" s="9" cm="1">
        <f t="array" aca="1" ref="DA313" ca="1">IF(OR(DA$37=$BZ313:$CA313),0,CZ313)</f>
        <v>450</v>
      </c>
      <c r="DB313" s="9" cm="1">
        <f t="array" aca="1" ref="DB313" ca="1">IF(OR(DB$37=$BZ313:$CA313),0,DA313)</f>
        <v>450</v>
      </c>
      <c r="DC313" s="9" cm="1">
        <f t="array" aca="1" ref="DC313" ca="1">IF(OR(DC$37=$BZ313:$CA313),0,DB313)</f>
        <v>450</v>
      </c>
      <c r="DD313" s="9" cm="1">
        <f t="array" aca="1" ref="DD313" ca="1">IF(OR(DD$37=$BZ313:$CA313),0,DC313)</f>
        <v>450</v>
      </c>
      <c r="DE313" s="9" cm="1">
        <f t="array" aca="1" ref="DE313" ca="1">IF(OR(DE$37=$BZ313:$CA313),0,DD313)</f>
        <v>450</v>
      </c>
    </row>
    <row r="314" spans="77:109">
      <c r="BY314" s="10" t="s">
        <v>467</v>
      </c>
      <c r="BZ314" s="10">
        <v>3</v>
      </c>
      <c r="CA314" s="10" t="s">
        <v>125</v>
      </c>
      <c r="CB314" s="10" t="str" cm="1">
        <f t="array" aca="1" ref="CB314" ca="1">INDIRECT("'Map'!" &amp; CA314 &amp; BZ314)</f>
        <v>🍏</v>
      </c>
      <c r="CC314" s="10" t="str">
        <f ca="1">_xlfn.XLOOKUP(CB314,Assumptions!$D$10:$D$15,Assumptions!$C$10:$C$15, "", 0, 1)</f>
        <v>Apple</v>
      </c>
      <c r="CD314" s="9">
        <f ca="1">_xlfn.XLOOKUP(CB314,Assumptions!$D$10:$D$15,Assumptions!$F$10:$F$15, 0, 0, 1)</f>
        <v>900</v>
      </c>
      <c r="CE314" s="9">
        <f ca="1">_xlfn.XLOOKUP(CB314,Assumptions!$D$10:$D$15,Assumptions!$E$10:$E$15, 0, 0, 1)</f>
        <v>0.7</v>
      </c>
      <c r="CF314" s="9">
        <f t="shared" ca="1" si="8"/>
        <v>630</v>
      </c>
      <c r="CG314" s="9" cm="1">
        <f t="array" aca="1" ref="CG314" ca="1">IF(OR(CG$37=$BZ314:$CA314),0,CF314)</f>
        <v>630</v>
      </c>
      <c r="CH314" s="9" cm="1">
        <f t="array" aca="1" ref="CH314" ca="1">IF(OR(CH$37=$BZ314:$CA314),0,CG314)</f>
        <v>630</v>
      </c>
      <c r="CI314" s="9" cm="1">
        <f t="array" aca="1" ref="CI314" ca="1">IF(OR(CI$37=$BZ314:$CA314),0,CH314)</f>
        <v>630</v>
      </c>
      <c r="CJ314" s="9" cm="1">
        <f t="array" aca="1" ref="CJ314" ca="1">IF(OR(CJ$37=$BZ314:$CA314),0,CI314)</f>
        <v>630</v>
      </c>
      <c r="CK314" s="9" cm="1">
        <f t="array" aca="1" ref="CK314" ca="1">IF(OR(CK$37=$BZ314:$CA314),0,CJ314)</f>
        <v>630</v>
      </c>
      <c r="CL314" s="9" cm="1">
        <f t="array" aca="1" ref="CL314" ca="1">IF(OR(CL$37=$BZ314:$CA314),0,CK314)</f>
        <v>630</v>
      </c>
      <c r="CM314" s="9" cm="1">
        <f t="array" aca="1" ref="CM314" ca="1">IF(OR(CM$37=$BZ314:$CA314),0,CL314)</f>
        <v>630</v>
      </c>
      <c r="CN314" s="9" cm="1">
        <f t="array" aca="1" ref="CN314" ca="1">IF(OR(CN$37=$BZ314:$CA314),0,CM314)</f>
        <v>630</v>
      </c>
      <c r="CO314" s="9" cm="1">
        <f t="array" aca="1" ref="CO314" ca="1">IF(OR(CO$37=$BZ314:$CA314),0,CN314)</f>
        <v>630</v>
      </c>
      <c r="CP314" s="9" cm="1">
        <f t="array" aca="1" ref="CP314" ca="1">IF(OR(CP$37=$BZ314:$CA314),0,CO314)</f>
        <v>630</v>
      </c>
      <c r="CQ314" s="9" cm="1">
        <f t="array" aca="1" ref="CQ314" ca="1">IF(OR(CQ$37=$BZ314:$CA314),0,CP314)</f>
        <v>630</v>
      </c>
      <c r="CR314" s="9" cm="1">
        <f t="array" aca="1" ref="CR314" ca="1">IF(OR(CR$37=$BZ314:$CA314),0,CQ314)</f>
        <v>630</v>
      </c>
      <c r="CS314" s="9" cm="1">
        <f t="array" aca="1" ref="CS314" ca="1">IF(OR(CS$37=$BZ314:$CA314),0,CR314)</f>
        <v>630</v>
      </c>
      <c r="CT314" s="9" cm="1">
        <f t="array" aca="1" ref="CT314" ca="1">IF(OR(CT$37=$BZ314:$CA314),0,CS314)</f>
        <v>630</v>
      </c>
      <c r="CU314" s="9" cm="1">
        <f t="array" aca="1" ref="CU314" ca="1">IF(OR(CU$37=$BZ314:$CA314),0,CT314)</f>
        <v>0</v>
      </c>
      <c r="CV314" s="9" cm="1">
        <f t="array" aca="1" ref="CV314" ca="1">IF(OR(CV$37=$BZ314:$CA314),0,CU314)</f>
        <v>0</v>
      </c>
      <c r="CW314" s="9" cm="1">
        <f t="array" aca="1" ref="CW314" ca="1">IF(OR(CW$37=$BZ314:$CA314),0,CV314)</f>
        <v>0</v>
      </c>
      <c r="CX314" s="9" cm="1">
        <f t="array" aca="1" ref="CX314" ca="1">IF(OR(CX$37=$BZ314:$CA314),0,CW314)</f>
        <v>0</v>
      </c>
      <c r="CY314" s="9" cm="1">
        <f t="array" aca="1" ref="CY314" ca="1">IF(OR(CY$37=$BZ314:$CA314),0,CX314)</f>
        <v>0</v>
      </c>
      <c r="CZ314" s="9" cm="1">
        <f t="array" aca="1" ref="CZ314" ca="1">IF(OR(CZ$37=$BZ314:$CA314),0,CY314)</f>
        <v>0</v>
      </c>
      <c r="DA314" s="9" cm="1">
        <f t="array" aca="1" ref="DA314" ca="1">IF(OR(DA$37=$BZ314:$CA314),0,CZ314)</f>
        <v>0</v>
      </c>
      <c r="DB314" s="9" cm="1">
        <f t="array" aca="1" ref="DB314" ca="1">IF(OR(DB$37=$BZ314:$CA314),0,DA314)</f>
        <v>0</v>
      </c>
      <c r="DC314" s="9" cm="1">
        <f t="array" aca="1" ref="DC314" ca="1">IF(OR(DC$37=$BZ314:$CA314),0,DB314)</f>
        <v>0</v>
      </c>
      <c r="DD314" s="9" cm="1">
        <f t="array" aca="1" ref="DD314" ca="1">IF(OR(DD$37=$BZ314:$CA314),0,DC314)</f>
        <v>0</v>
      </c>
      <c r="DE314" s="9" cm="1">
        <f t="array" aca="1" ref="DE314" ca="1">IF(OR(DE$37=$BZ314:$CA314),0,DD314)</f>
        <v>0</v>
      </c>
    </row>
    <row r="315" spans="77:109">
      <c r="BY315" s="10" t="s">
        <v>468</v>
      </c>
      <c r="BZ315" s="10">
        <v>3</v>
      </c>
      <c r="CA315" s="10" t="s">
        <v>126</v>
      </c>
      <c r="CB315" s="10" t="str" cm="1">
        <f t="array" aca="1" ref="CB315" ca="1">INDIRECT("'Map'!" &amp; CA315 &amp; BZ315)</f>
        <v>🍇</v>
      </c>
      <c r="CC315" s="10" t="str">
        <f ca="1">_xlfn.XLOOKUP(CB315,Assumptions!$D$10:$D$15,Assumptions!$C$10:$C$15, "", 0, 1)</f>
        <v>Grapes</v>
      </c>
      <c r="CD315" s="9">
        <f ca="1">_xlfn.XLOOKUP(CB315,Assumptions!$D$10:$D$15,Assumptions!$F$10:$F$15, 0, 0, 1)</f>
        <v>450</v>
      </c>
      <c r="CE315" s="9">
        <f ca="1">_xlfn.XLOOKUP(CB315,Assumptions!$D$10:$D$15,Assumptions!$E$10:$E$15, 0, 0, 1)</f>
        <v>1.2</v>
      </c>
      <c r="CF315" s="9">
        <f t="shared" ca="1" si="8"/>
        <v>540</v>
      </c>
      <c r="CG315" s="9" cm="1">
        <f t="array" aca="1" ref="CG315" ca="1">IF(OR(CG$37=$BZ315:$CA315),0,CF315)</f>
        <v>540</v>
      </c>
      <c r="CH315" s="9" cm="1">
        <f t="array" aca="1" ref="CH315" ca="1">IF(OR(CH$37=$BZ315:$CA315),0,CG315)</f>
        <v>540</v>
      </c>
      <c r="CI315" s="9" cm="1">
        <f t="array" aca="1" ref="CI315" ca="1">IF(OR(CI$37=$BZ315:$CA315),0,CH315)</f>
        <v>540</v>
      </c>
      <c r="CJ315" s="9" cm="1">
        <f t="array" aca="1" ref="CJ315" ca="1">IF(OR(CJ$37=$BZ315:$CA315),0,CI315)</f>
        <v>540</v>
      </c>
      <c r="CK315" s="9" cm="1">
        <f t="array" aca="1" ref="CK315" ca="1">IF(OR(CK$37=$BZ315:$CA315),0,CJ315)</f>
        <v>540</v>
      </c>
      <c r="CL315" s="9" cm="1">
        <f t="array" aca="1" ref="CL315" ca="1">IF(OR(CL$37=$BZ315:$CA315),0,CK315)</f>
        <v>540</v>
      </c>
      <c r="CM315" s="9" cm="1">
        <f t="array" aca="1" ref="CM315" ca="1">IF(OR(CM$37=$BZ315:$CA315),0,CL315)</f>
        <v>540</v>
      </c>
      <c r="CN315" s="9" cm="1">
        <f t="array" aca="1" ref="CN315" ca="1">IF(OR(CN$37=$BZ315:$CA315),0,CM315)</f>
        <v>540</v>
      </c>
      <c r="CO315" s="9" cm="1">
        <f t="array" aca="1" ref="CO315" ca="1">IF(OR(CO$37=$BZ315:$CA315),0,CN315)</f>
        <v>540</v>
      </c>
      <c r="CP315" s="9" cm="1">
        <f t="array" aca="1" ref="CP315" ca="1">IF(OR(CP$37=$BZ315:$CA315),0,CO315)</f>
        <v>540</v>
      </c>
      <c r="CQ315" s="9" cm="1">
        <f t="array" aca="1" ref="CQ315" ca="1">IF(OR(CQ$37=$BZ315:$CA315),0,CP315)</f>
        <v>540</v>
      </c>
      <c r="CR315" s="9" cm="1">
        <f t="array" aca="1" ref="CR315" ca="1">IF(OR(CR$37=$BZ315:$CA315),0,CQ315)</f>
        <v>540</v>
      </c>
      <c r="CS315" s="9" cm="1">
        <f t="array" aca="1" ref="CS315" ca="1">IF(OR(CS$37=$BZ315:$CA315),0,CR315)</f>
        <v>540</v>
      </c>
      <c r="CT315" s="9" cm="1">
        <f t="array" aca="1" ref="CT315" ca="1">IF(OR(CT$37=$BZ315:$CA315),0,CS315)</f>
        <v>540</v>
      </c>
      <c r="CU315" s="9" cm="1">
        <f t="array" aca="1" ref="CU315" ca="1">IF(OR(CU$37=$BZ315:$CA315),0,CT315)</f>
        <v>540</v>
      </c>
      <c r="CV315" s="9" cm="1">
        <f t="array" aca="1" ref="CV315" ca="1">IF(OR(CV$37=$BZ315:$CA315),0,CU315)</f>
        <v>540</v>
      </c>
      <c r="CW315" s="9" cm="1">
        <f t="array" aca="1" ref="CW315" ca="1">IF(OR(CW$37=$BZ315:$CA315),0,CV315)</f>
        <v>540</v>
      </c>
      <c r="CX315" s="9" cm="1">
        <f t="array" aca="1" ref="CX315" ca="1">IF(OR(CX$37=$BZ315:$CA315),0,CW315)</f>
        <v>540</v>
      </c>
      <c r="CY315" s="9" cm="1">
        <f t="array" aca="1" ref="CY315" ca="1">IF(OR(CY$37=$BZ315:$CA315),0,CX315)</f>
        <v>540</v>
      </c>
      <c r="CZ315" s="9" cm="1">
        <f t="array" aca="1" ref="CZ315" ca="1">IF(OR(CZ$37=$BZ315:$CA315),0,CY315)</f>
        <v>540</v>
      </c>
      <c r="DA315" s="9" cm="1">
        <f t="array" aca="1" ref="DA315" ca="1">IF(OR(DA$37=$BZ315:$CA315),0,CZ315)</f>
        <v>540</v>
      </c>
      <c r="DB315" s="9" cm="1">
        <f t="array" aca="1" ref="DB315" ca="1">IF(OR(DB$37=$BZ315:$CA315),0,DA315)</f>
        <v>540</v>
      </c>
      <c r="DC315" s="9" cm="1">
        <f t="array" aca="1" ref="DC315" ca="1">IF(OR(DC$37=$BZ315:$CA315),0,DB315)</f>
        <v>540</v>
      </c>
      <c r="DD315" s="9" cm="1">
        <f t="array" aca="1" ref="DD315" ca="1">IF(OR(DD$37=$BZ315:$CA315),0,DC315)</f>
        <v>540</v>
      </c>
      <c r="DE315" s="9" cm="1">
        <f t="array" aca="1" ref="DE315" ca="1">IF(OR(DE$37=$BZ315:$CA315),0,DD315)</f>
        <v>540</v>
      </c>
    </row>
    <row r="316" spans="77:109">
      <c r="BY316" s="10" t="s">
        <v>469</v>
      </c>
      <c r="BZ316" s="10">
        <v>3</v>
      </c>
      <c r="CA316" s="10" t="s">
        <v>75</v>
      </c>
      <c r="CB316" s="10" t="str" cm="1">
        <f t="array" aca="1" ref="CB316" ca="1">INDIRECT("'Map'!" &amp; CA316 &amp; BZ316)</f>
        <v xml:space="preserve"> </v>
      </c>
      <c r="CC316" s="10" t="str">
        <f ca="1">_xlfn.XLOOKUP(CB316,Assumptions!$D$10:$D$15,Assumptions!$C$10:$C$15, "", 0, 1)</f>
        <v/>
      </c>
      <c r="CD316" s="9">
        <f ca="1">_xlfn.XLOOKUP(CB316,Assumptions!$D$10:$D$15,Assumptions!$F$10:$F$15, 0, 0, 1)</f>
        <v>0</v>
      </c>
      <c r="CE316" s="9">
        <f ca="1">_xlfn.XLOOKUP(CB316,Assumptions!$D$10:$D$15,Assumptions!$E$10:$E$15, 0, 0, 1)</f>
        <v>0</v>
      </c>
      <c r="CF316" s="9">
        <f t="shared" ca="1" si="8"/>
        <v>0</v>
      </c>
      <c r="CG316" s="9" cm="1">
        <f t="array" aca="1" ref="CG316" ca="1">IF(OR(CG$37=$BZ316:$CA316),0,CF316)</f>
        <v>0</v>
      </c>
      <c r="CH316" s="9" cm="1">
        <f t="array" aca="1" ref="CH316" ca="1">IF(OR(CH$37=$BZ316:$CA316),0,CG316)</f>
        <v>0</v>
      </c>
      <c r="CI316" s="9" cm="1">
        <f t="array" aca="1" ref="CI316" ca="1">IF(OR(CI$37=$BZ316:$CA316),0,CH316)</f>
        <v>0</v>
      </c>
      <c r="CJ316" s="9" cm="1">
        <f t="array" aca="1" ref="CJ316" ca="1">IF(OR(CJ$37=$BZ316:$CA316),0,CI316)</f>
        <v>0</v>
      </c>
      <c r="CK316" s="9" cm="1">
        <f t="array" aca="1" ref="CK316" ca="1">IF(OR(CK$37=$BZ316:$CA316),0,CJ316)</f>
        <v>0</v>
      </c>
      <c r="CL316" s="9" cm="1">
        <f t="array" aca="1" ref="CL316" ca="1">IF(OR(CL$37=$BZ316:$CA316),0,CK316)</f>
        <v>0</v>
      </c>
      <c r="CM316" s="9" cm="1">
        <f t="array" aca="1" ref="CM316" ca="1">IF(OR(CM$37=$BZ316:$CA316),0,CL316)</f>
        <v>0</v>
      </c>
      <c r="CN316" s="9" cm="1">
        <f t="array" aca="1" ref="CN316" ca="1">IF(OR(CN$37=$BZ316:$CA316),0,CM316)</f>
        <v>0</v>
      </c>
      <c r="CO316" s="9" cm="1">
        <f t="array" aca="1" ref="CO316" ca="1">IF(OR(CO$37=$BZ316:$CA316),0,CN316)</f>
        <v>0</v>
      </c>
      <c r="CP316" s="9" cm="1">
        <f t="array" aca="1" ref="CP316" ca="1">IF(OR(CP$37=$BZ316:$CA316),0,CO316)</f>
        <v>0</v>
      </c>
      <c r="CQ316" s="9" cm="1">
        <f t="array" aca="1" ref="CQ316" ca="1">IF(OR(CQ$37=$BZ316:$CA316),0,CP316)</f>
        <v>0</v>
      </c>
      <c r="CR316" s="9" cm="1">
        <f t="array" aca="1" ref="CR316" ca="1">IF(OR(CR$37=$BZ316:$CA316),0,CQ316)</f>
        <v>0</v>
      </c>
      <c r="CS316" s="9" cm="1">
        <f t="array" aca="1" ref="CS316" ca="1">IF(OR(CS$37=$BZ316:$CA316),0,CR316)</f>
        <v>0</v>
      </c>
      <c r="CT316" s="9" cm="1">
        <f t="array" aca="1" ref="CT316" ca="1">IF(OR(CT$37=$BZ316:$CA316),0,CS316)</f>
        <v>0</v>
      </c>
      <c r="CU316" s="9" cm="1">
        <f t="array" aca="1" ref="CU316" ca="1">IF(OR(CU$37=$BZ316:$CA316),0,CT316)</f>
        <v>0</v>
      </c>
      <c r="CV316" s="9" cm="1">
        <f t="array" aca="1" ref="CV316" ca="1">IF(OR(CV$37=$BZ316:$CA316),0,CU316)</f>
        <v>0</v>
      </c>
      <c r="CW316" s="9" cm="1">
        <f t="array" aca="1" ref="CW316" ca="1">IF(OR(CW$37=$BZ316:$CA316),0,CV316)</f>
        <v>0</v>
      </c>
      <c r="CX316" s="9" cm="1">
        <f t="array" aca="1" ref="CX316" ca="1">IF(OR(CX$37=$BZ316:$CA316),0,CW316)</f>
        <v>0</v>
      </c>
      <c r="CY316" s="9" cm="1">
        <f t="array" aca="1" ref="CY316" ca="1">IF(OR(CY$37=$BZ316:$CA316),0,CX316)</f>
        <v>0</v>
      </c>
      <c r="CZ316" s="9" cm="1">
        <f t="array" aca="1" ref="CZ316" ca="1">IF(OR(CZ$37=$BZ316:$CA316),0,CY316)</f>
        <v>0</v>
      </c>
      <c r="DA316" s="9" cm="1">
        <f t="array" aca="1" ref="DA316" ca="1">IF(OR(DA$37=$BZ316:$CA316),0,CZ316)</f>
        <v>0</v>
      </c>
      <c r="DB316" s="9" cm="1">
        <f t="array" aca="1" ref="DB316" ca="1">IF(OR(DB$37=$BZ316:$CA316),0,DA316)</f>
        <v>0</v>
      </c>
      <c r="DC316" s="9" cm="1">
        <f t="array" aca="1" ref="DC316" ca="1">IF(OR(DC$37=$BZ316:$CA316),0,DB316)</f>
        <v>0</v>
      </c>
      <c r="DD316" s="9" cm="1">
        <f t="array" aca="1" ref="DD316" ca="1">IF(OR(DD$37=$BZ316:$CA316),0,DC316)</f>
        <v>0</v>
      </c>
      <c r="DE316" s="9" cm="1">
        <f t="array" aca="1" ref="DE316" ca="1">IF(OR(DE$37=$BZ316:$CA316),0,DD316)</f>
        <v>0</v>
      </c>
    </row>
    <row r="317" spans="77:109">
      <c r="BY317" s="10" t="s">
        <v>470</v>
      </c>
      <c r="BZ317" s="10">
        <v>3</v>
      </c>
      <c r="CA317" s="10" t="s">
        <v>127</v>
      </c>
      <c r="CB317" s="10" t="str" cm="1">
        <f t="array" aca="1" ref="CB317" ca="1">INDIRECT("'Map'!" &amp; CA317 &amp; BZ317)</f>
        <v xml:space="preserve"> </v>
      </c>
      <c r="CC317" s="10" t="str">
        <f ca="1">_xlfn.XLOOKUP(CB317,Assumptions!$D$10:$D$15,Assumptions!$C$10:$C$15, "", 0, 1)</f>
        <v/>
      </c>
      <c r="CD317" s="9">
        <f ca="1">_xlfn.XLOOKUP(CB317,Assumptions!$D$10:$D$15,Assumptions!$F$10:$F$15, 0, 0, 1)</f>
        <v>0</v>
      </c>
      <c r="CE317" s="9">
        <f ca="1">_xlfn.XLOOKUP(CB317,Assumptions!$D$10:$D$15,Assumptions!$E$10:$E$15, 0, 0, 1)</f>
        <v>0</v>
      </c>
      <c r="CF317" s="9">
        <f t="shared" ca="1" si="8"/>
        <v>0</v>
      </c>
      <c r="CG317" s="9" cm="1">
        <f t="array" aca="1" ref="CG317" ca="1">IF(OR(CG$37=$BZ317:$CA317),0,CF317)</f>
        <v>0</v>
      </c>
      <c r="CH317" s="9" cm="1">
        <f t="array" aca="1" ref="CH317" ca="1">IF(OR(CH$37=$BZ317:$CA317),0,CG317)</f>
        <v>0</v>
      </c>
      <c r="CI317" s="9" cm="1">
        <f t="array" aca="1" ref="CI317" ca="1">IF(OR(CI$37=$BZ317:$CA317),0,CH317)</f>
        <v>0</v>
      </c>
      <c r="CJ317" s="9" cm="1">
        <f t="array" aca="1" ref="CJ317" ca="1">IF(OR(CJ$37=$BZ317:$CA317),0,CI317)</f>
        <v>0</v>
      </c>
      <c r="CK317" s="9" cm="1">
        <f t="array" aca="1" ref="CK317" ca="1">IF(OR(CK$37=$BZ317:$CA317),0,CJ317)</f>
        <v>0</v>
      </c>
      <c r="CL317" s="9" cm="1">
        <f t="array" aca="1" ref="CL317" ca="1">IF(OR(CL$37=$BZ317:$CA317),0,CK317)</f>
        <v>0</v>
      </c>
      <c r="CM317" s="9" cm="1">
        <f t="array" aca="1" ref="CM317" ca="1">IF(OR(CM$37=$BZ317:$CA317),0,CL317)</f>
        <v>0</v>
      </c>
      <c r="CN317" s="9" cm="1">
        <f t="array" aca="1" ref="CN317" ca="1">IF(OR(CN$37=$BZ317:$CA317),0,CM317)</f>
        <v>0</v>
      </c>
      <c r="CO317" s="9" cm="1">
        <f t="array" aca="1" ref="CO317" ca="1">IF(OR(CO$37=$BZ317:$CA317),0,CN317)</f>
        <v>0</v>
      </c>
      <c r="CP317" s="9" cm="1">
        <f t="array" aca="1" ref="CP317" ca="1">IF(OR(CP$37=$BZ317:$CA317),0,CO317)</f>
        <v>0</v>
      </c>
      <c r="CQ317" s="9" cm="1">
        <f t="array" aca="1" ref="CQ317" ca="1">IF(OR(CQ$37=$BZ317:$CA317),0,CP317)</f>
        <v>0</v>
      </c>
      <c r="CR317" s="9" cm="1">
        <f t="array" aca="1" ref="CR317" ca="1">IF(OR(CR$37=$BZ317:$CA317),0,CQ317)</f>
        <v>0</v>
      </c>
      <c r="CS317" s="9" cm="1">
        <f t="array" aca="1" ref="CS317" ca="1">IF(OR(CS$37=$BZ317:$CA317),0,CR317)</f>
        <v>0</v>
      </c>
      <c r="CT317" s="9" cm="1">
        <f t="array" aca="1" ref="CT317" ca="1">IF(OR(CT$37=$BZ317:$CA317),0,CS317)</f>
        <v>0</v>
      </c>
      <c r="CU317" s="9" cm="1">
        <f t="array" aca="1" ref="CU317" ca="1">IF(OR(CU$37=$BZ317:$CA317),0,CT317)</f>
        <v>0</v>
      </c>
      <c r="CV317" s="9" cm="1">
        <f t="array" aca="1" ref="CV317" ca="1">IF(OR(CV$37=$BZ317:$CA317),0,CU317)</f>
        <v>0</v>
      </c>
      <c r="CW317" s="9" cm="1">
        <f t="array" aca="1" ref="CW317" ca="1">IF(OR(CW$37=$BZ317:$CA317),0,CV317)</f>
        <v>0</v>
      </c>
      <c r="CX317" s="9" cm="1">
        <f t="array" aca="1" ref="CX317" ca="1">IF(OR(CX$37=$BZ317:$CA317),0,CW317)</f>
        <v>0</v>
      </c>
      <c r="CY317" s="9" cm="1">
        <f t="array" aca="1" ref="CY317" ca="1">IF(OR(CY$37=$BZ317:$CA317),0,CX317)</f>
        <v>0</v>
      </c>
      <c r="CZ317" s="9" cm="1">
        <f t="array" aca="1" ref="CZ317" ca="1">IF(OR(CZ$37=$BZ317:$CA317),0,CY317)</f>
        <v>0</v>
      </c>
      <c r="DA317" s="9" cm="1">
        <f t="array" aca="1" ref="DA317" ca="1">IF(OR(DA$37=$BZ317:$CA317),0,CZ317)</f>
        <v>0</v>
      </c>
      <c r="DB317" s="9" cm="1">
        <f t="array" aca="1" ref="DB317" ca="1">IF(OR(DB$37=$BZ317:$CA317),0,DA317)</f>
        <v>0</v>
      </c>
      <c r="DC317" s="9" cm="1">
        <f t="array" aca="1" ref="DC317" ca="1">IF(OR(DC$37=$BZ317:$CA317),0,DB317)</f>
        <v>0</v>
      </c>
      <c r="DD317" s="9" cm="1">
        <f t="array" aca="1" ref="DD317" ca="1">IF(OR(DD$37=$BZ317:$CA317),0,DC317)</f>
        <v>0</v>
      </c>
      <c r="DE317" s="9" cm="1">
        <f t="array" aca="1" ref="DE317" ca="1">IF(OR(DE$37=$BZ317:$CA317),0,DD317)</f>
        <v>0</v>
      </c>
    </row>
    <row r="318" spans="77:109">
      <c r="BY318" s="10" t="s">
        <v>471</v>
      </c>
      <c r="BZ318" s="10">
        <v>3</v>
      </c>
      <c r="CA318" s="10" t="s">
        <v>107</v>
      </c>
      <c r="CB318" s="10" t="str" cm="1">
        <f t="array" aca="1" ref="CB318" ca="1">INDIRECT("'Map'!" &amp; CA318 &amp; BZ318)</f>
        <v>🍇</v>
      </c>
      <c r="CC318" s="10" t="str">
        <f ca="1">_xlfn.XLOOKUP(CB318,Assumptions!$D$10:$D$15,Assumptions!$C$10:$C$15, "", 0, 1)</f>
        <v>Grapes</v>
      </c>
      <c r="CD318" s="9">
        <f ca="1">_xlfn.XLOOKUP(CB318,Assumptions!$D$10:$D$15,Assumptions!$F$10:$F$15, 0, 0, 1)</f>
        <v>450</v>
      </c>
      <c r="CE318" s="9">
        <f ca="1">_xlfn.XLOOKUP(CB318,Assumptions!$D$10:$D$15,Assumptions!$E$10:$E$15, 0, 0, 1)</f>
        <v>1.2</v>
      </c>
      <c r="CF318" s="9">
        <f t="shared" ca="1" si="8"/>
        <v>540</v>
      </c>
      <c r="CG318" s="9" cm="1">
        <f t="array" aca="1" ref="CG318" ca="1">IF(OR(CG$37=$BZ318:$CA318),0,CF318)</f>
        <v>540</v>
      </c>
      <c r="CH318" s="9" cm="1">
        <f t="array" aca="1" ref="CH318" ca="1">IF(OR(CH$37=$BZ318:$CA318),0,CG318)</f>
        <v>540</v>
      </c>
      <c r="CI318" s="9" cm="1">
        <f t="array" aca="1" ref="CI318" ca="1">IF(OR(CI$37=$BZ318:$CA318),0,CH318)</f>
        <v>540</v>
      </c>
      <c r="CJ318" s="9" cm="1">
        <f t="array" aca="1" ref="CJ318" ca="1">IF(OR(CJ$37=$BZ318:$CA318),0,CI318)</f>
        <v>540</v>
      </c>
      <c r="CK318" s="9" cm="1">
        <f t="array" aca="1" ref="CK318" ca="1">IF(OR(CK$37=$BZ318:$CA318),0,CJ318)</f>
        <v>540</v>
      </c>
      <c r="CL318" s="9" cm="1">
        <f t="array" aca="1" ref="CL318" ca="1">IF(OR(CL$37=$BZ318:$CA318),0,CK318)</f>
        <v>540</v>
      </c>
      <c r="CM318" s="9" cm="1">
        <f t="array" aca="1" ref="CM318" ca="1">IF(OR(CM$37=$BZ318:$CA318),0,CL318)</f>
        <v>540</v>
      </c>
      <c r="CN318" s="9" cm="1">
        <f t="array" aca="1" ref="CN318" ca="1">IF(OR(CN$37=$BZ318:$CA318),0,CM318)</f>
        <v>540</v>
      </c>
      <c r="CO318" s="9" cm="1">
        <f t="array" aca="1" ref="CO318" ca="1">IF(OR(CO$37=$BZ318:$CA318),0,CN318)</f>
        <v>540</v>
      </c>
      <c r="CP318" s="9" cm="1">
        <f t="array" aca="1" ref="CP318" ca="1">IF(OR(CP$37=$BZ318:$CA318),0,CO318)</f>
        <v>540</v>
      </c>
      <c r="CQ318" s="9" cm="1">
        <f t="array" aca="1" ref="CQ318" ca="1">IF(OR(CQ$37=$BZ318:$CA318),0,CP318)</f>
        <v>540</v>
      </c>
      <c r="CR318" s="9" cm="1">
        <f t="array" aca="1" ref="CR318" ca="1">IF(OR(CR$37=$BZ318:$CA318),0,CQ318)</f>
        <v>540</v>
      </c>
      <c r="CS318" s="9" cm="1">
        <f t="array" aca="1" ref="CS318" ca="1">IF(OR(CS$37=$BZ318:$CA318),0,CR318)</f>
        <v>540</v>
      </c>
      <c r="CT318" s="9" cm="1">
        <f t="array" aca="1" ref="CT318" ca="1">IF(OR(CT$37=$BZ318:$CA318),0,CS318)</f>
        <v>540</v>
      </c>
      <c r="CU318" s="9" cm="1">
        <f t="array" aca="1" ref="CU318" ca="1">IF(OR(CU$37=$BZ318:$CA318),0,CT318)</f>
        <v>540</v>
      </c>
      <c r="CV318" s="9" cm="1">
        <f t="array" aca="1" ref="CV318" ca="1">IF(OR(CV$37=$BZ318:$CA318),0,CU318)</f>
        <v>540</v>
      </c>
      <c r="CW318" s="9" cm="1">
        <f t="array" aca="1" ref="CW318" ca="1">IF(OR(CW$37=$BZ318:$CA318),0,CV318)</f>
        <v>540</v>
      </c>
      <c r="CX318" s="9" cm="1">
        <f t="array" aca="1" ref="CX318" ca="1">IF(OR(CX$37=$BZ318:$CA318),0,CW318)</f>
        <v>540</v>
      </c>
      <c r="CY318" s="9" cm="1">
        <f t="array" aca="1" ref="CY318" ca="1">IF(OR(CY$37=$BZ318:$CA318),0,CX318)</f>
        <v>540</v>
      </c>
      <c r="CZ318" s="9" cm="1">
        <f t="array" aca="1" ref="CZ318" ca="1">IF(OR(CZ$37=$BZ318:$CA318),0,CY318)</f>
        <v>540</v>
      </c>
      <c r="DA318" s="9" cm="1">
        <f t="array" aca="1" ref="DA318" ca="1">IF(OR(DA$37=$BZ318:$CA318),0,CZ318)</f>
        <v>540</v>
      </c>
      <c r="DB318" s="9" cm="1">
        <f t="array" aca="1" ref="DB318" ca="1">IF(OR(DB$37=$BZ318:$CA318),0,DA318)</f>
        <v>540</v>
      </c>
      <c r="DC318" s="9" cm="1">
        <f t="array" aca="1" ref="DC318" ca="1">IF(OR(DC$37=$BZ318:$CA318),0,DB318)</f>
        <v>540</v>
      </c>
      <c r="DD318" s="9" cm="1">
        <f t="array" aca="1" ref="DD318" ca="1">IF(OR(DD$37=$BZ318:$CA318),0,DC318)</f>
        <v>540</v>
      </c>
      <c r="DE318" s="9" cm="1">
        <f t="array" aca="1" ref="DE318" ca="1">IF(OR(DE$37=$BZ318:$CA318),0,DD318)</f>
        <v>540</v>
      </c>
    </row>
    <row r="319" spans="77:109">
      <c r="BY319" s="10" t="s">
        <v>472</v>
      </c>
      <c r="BZ319" s="10">
        <v>3</v>
      </c>
      <c r="CA319" s="10" t="s">
        <v>128</v>
      </c>
      <c r="CB319" s="10" t="str" cm="1">
        <f t="array" aca="1" ref="CB319" ca="1">INDIRECT("'Map'!" &amp; CA319 &amp; BZ319)</f>
        <v xml:space="preserve"> </v>
      </c>
      <c r="CC319" s="10" t="str">
        <f ca="1">_xlfn.XLOOKUP(CB319,Assumptions!$D$10:$D$15,Assumptions!$C$10:$C$15, "", 0, 1)</f>
        <v/>
      </c>
      <c r="CD319" s="9">
        <f ca="1">_xlfn.XLOOKUP(CB319,Assumptions!$D$10:$D$15,Assumptions!$F$10:$F$15, 0, 0, 1)</f>
        <v>0</v>
      </c>
      <c r="CE319" s="9">
        <f ca="1">_xlfn.XLOOKUP(CB319,Assumptions!$D$10:$D$15,Assumptions!$E$10:$E$15, 0, 0, 1)</f>
        <v>0</v>
      </c>
      <c r="CF319" s="9">
        <f t="shared" ca="1" si="8"/>
        <v>0</v>
      </c>
      <c r="CG319" s="9" cm="1">
        <f t="array" aca="1" ref="CG319" ca="1">IF(OR(CG$37=$BZ319:$CA319),0,CF319)</f>
        <v>0</v>
      </c>
      <c r="CH319" s="9" cm="1">
        <f t="array" aca="1" ref="CH319" ca="1">IF(OR(CH$37=$BZ319:$CA319),0,CG319)</f>
        <v>0</v>
      </c>
      <c r="CI319" s="9" cm="1">
        <f t="array" aca="1" ref="CI319" ca="1">IF(OR(CI$37=$BZ319:$CA319),0,CH319)</f>
        <v>0</v>
      </c>
      <c r="CJ319" s="9" cm="1">
        <f t="array" aca="1" ref="CJ319" ca="1">IF(OR(CJ$37=$BZ319:$CA319),0,CI319)</f>
        <v>0</v>
      </c>
      <c r="CK319" s="9" cm="1">
        <f t="array" aca="1" ref="CK319" ca="1">IF(OR(CK$37=$BZ319:$CA319),0,CJ319)</f>
        <v>0</v>
      </c>
      <c r="CL319" s="9" cm="1">
        <f t="array" aca="1" ref="CL319" ca="1">IF(OR(CL$37=$BZ319:$CA319),0,CK319)</f>
        <v>0</v>
      </c>
      <c r="CM319" s="9" cm="1">
        <f t="array" aca="1" ref="CM319" ca="1">IF(OR(CM$37=$BZ319:$CA319),0,CL319)</f>
        <v>0</v>
      </c>
      <c r="CN319" s="9" cm="1">
        <f t="array" aca="1" ref="CN319" ca="1">IF(OR(CN$37=$BZ319:$CA319),0,CM319)</f>
        <v>0</v>
      </c>
      <c r="CO319" s="9" cm="1">
        <f t="array" aca="1" ref="CO319" ca="1">IF(OR(CO$37=$BZ319:$CA319),0,CN319)</f>
        <v>0</v>
      </c>
      <c r="CP319" s="9" cm="1">
        <f t="array" aca="1" ref="CP319" ca="1">IF(OR(CP$37=$BZ319:$CA319),0,CO319)</f>
        <v>0</v>
      </c>
      <c r="CQ319" s="9" cm="1">
        <f t="array" aca="1" ref="CQ319" ca="1">IF(OR(CQ$37=$BZ319:$CA319),0,CP319)</f>
        <v>0</v>
      </c>
      <c r="CR319" s="9" cm="1">
        <f t="array" aca="1" ref="CR319" ca="1">IF(OR(CR$37=$BZ319:$CA319),0,CQ319)</f>
        <v>0</v>
      </c>
      <c r="CS319" s="9" cm="1">
        <f t="array" aca="1" ref="CS319" ca="1">IF(OR(CS$37=$BZ319:$CA319),0,CR319)</f>
        <v>0</v>
      </c>
      <c r="CT319" s="9" cm="1">
        <f t="array" aca="1" ref="CT319" ca="1">IF(OR(CT$37=$BZ319:$CA319),0,CS319)</f>
        <v>0</v>
      </c>
      <c r="CU319" s="9" cm="1">
        <f t="array" aca="1" ref="CU319" ca="1">IF(OR(CU$37=$BZ319:$CA319),0,CT319)</f>
        <v>0</v>
      </c>
      <c r="CV319" s="9" cm="1">
        <f t="array" aca="1" ref="CV319" ca="1">IF(OR(CV$37=$BZ319:$CA319),0,CU319)</f>
        <v>0</v>
      </c>
      <c r="CW319" s="9" cm="1">
        <f t="array" aca="1" ref="CW319" ca="1">IF(OR(CW$37=$BZ319:$CA319),0,CV319)</f>
        <v>0</v>
      </c>
      <c r="CX319" s="9" cm="1">
        <f t="array" aca="1" ref="CX319" ca="1">IF(OR(CX$37=$BZ319:$CA319),0,CW319)</f>
        <v>0</v>
      </c>
      <c r="CY319" s="9" cm="1">
        <f t="array" aca="1" ref="CY319" ca="1">IF(OR(CY$37=$BZ319:$CA319),0,CX319)</f>
        <v>0</v>
      </c>
      <c r="CZ319" s="9" cm="1">
        <f t="array" aca="1" ref="CZ319" ca="1">IF(OR(CZ$37=$BZ319:$CA319),0,CY319)</f>
        <v>0</v>
      </c>
      <c r="DA319" s="9" cm="1">
        <f t="array" aca="1" ref="DA319" ca="1">IF(OR(DA$37=$BZ319:$CA319),0,CZ319)</f>
        <v>0</v>
      </c>
      <c r="DB319" s="9" cm="1">
        <f t="array" aca="1" ref="DB319" ca="1">IF(OR(DB$37=$BZ319:$CA319),0,DA319)</f>
        <v>0</v>
      </c>
      <c r="DC319" s="9" cm="1">
        <f t="array" aca="1" ref="DC319" ca="1">IF(OR(DC$37=$BZ319:$CA319),0,DB319)</f>
        <v>0</v>
      </c>
      <c r="DD319" s="9" cm="1">
        <f t="array" aca="1" ref="DD319" ca="1">IF(OR(DD$37=$BZ319:$CA319),0,DC319)</f>
        <v>0</v>
      </c>
      <c r="DE319" s="9" cm="1">
        <f t="array" aca="1" ref="DE319" ca="1">IF(OR(DE$37=$BZ319:$CA319),0,DD319)</f>
        <v>0</v>
      </c>
    </row>
    <row r="320" spans="77:109">
      <c r="BY320" s="10" t="s">
        <v>473</v>
      </c>
      <c r="BZ320" s="10">
        <v>3</v>
      </c>
      <c r="CA320" s="10" t="s">
        <v>129</v>
      </c>
      <c r="CB320" s="10" t="str" cm="1">
        <f t="array" aca="1" ref="CB320" ca="1">INDIRECT("'Map'!" &amp; CA320 &amp; BZ320)</f>
        <v>🍋</v>
      </c>
      <c r="CC320" s="10" t="str">
        <f ca="1">_xlfn.XLOOKUP(CB320,Assumptions!$D$10:$D$15,Assumptions!$C$10:$C$15, "", 0, 1)</f>
        <v>Lemon</v>
      </c>
      <c r="CD320" s="9">
        <f ca="1">_xlfn.XLOOKUP(CB320,Assumptions!$D$10:$D$15,Assumptions!$F$10:$F$15, 0, 0, 1)</f>
        <v>300</v>
      </c>
      <c r="CE320" s="9">
        <f ca="1">_xlfn.XLOOKUP(CB320,Assumptions!$D$10:$D$15,Assumptions!$E$10:$E$15, 0, 0, 1)</f>
        <v>1.5</v>
      </c>
      <c r="CF320" s="9">
        <f t="shared" ca="1" si="8"/>
        <v>450</v>
      </c>
      <c r="CG320" s="9" cm="1">
        <f t="array" aca="1" ref="CG320" ca="1">IF(OR(CG$37=$BZ320:$CA320),0,CF320)</f>
        <v>450</v>
      </c>
      <c r="CH320" s="9" cm="1">
        <f t="array" aca="1" ref="CH320" ca="1">IF(OR(CH$37=$BZ320:$CA320),0,CG320)</f>
        <v>450</v>
      </c>
      <c r="CI320" s="9" cm="1">
        <f t="array" aca="1" ref="CI320" ca="1">IF(OR(CI$37=$BZ320:$CA320),0,CH320)</f>
        <v>450</v>
      </c>
      <c r="CJ320" s="9" cm="1">
        <f t="array" aca="1" ref="CJ320" ca="1">IF(OR(CJ$37=$BZ320:$CA320),0,CI320)</f>
        <v>450</v>
      </c>
      <c r="CK320" s="9" cm="1">
        <f t="array" aca="1" ref="CK320" ca="1">IF(OR(CK$37=$BZ320:$CA320),0,CJ320)</f>
        <v>450</v>
      </c>
      <c r="CL320" s="9" cm="1">
        <f t="array" aca="1" ref="CL320" ca="1">IF(OR(CL$37=$BZ320:$CA320),0,CK320)</f>
        <v>450</v>
      </c>
      <c r="CM320" s="9" cm="1">
        <f t="array" aca="1" ref="CM320" ca="1">IF(OR(CM$37=$BZ320:$CA320),0,CL320)</f>
        <v>450</v>
      </c>
      <c r="CN320" s="9" cm="1">
        <f t="array" aca="1" ref="CN320" ca="1">IF(OR(CN$37=$BZ320:$CA320),0,CM320)</f>
        <v>450</v>
      </c>
      <c r="CO320" s="9" cm="1">
        <f t="array" aca="1" ref="CO320" ca="1">IF(OR(CO$37=$BZ320:$CA320),0,CN320)</f>
        <v>450</v>
      </c>
      <c r="CP320" s="9" cm="1">
        <f t="array" aca="1" ref="CP320" ca="1">IF(OR(CP$37=$BZ320:$CA320),0,CO320)</f>
        <v>450</v>
      </c>
      <c r="CQ320" s="9" cm="1">
        <f t="array" aca="1" ref="CQ320" ca="1">IF(OR(CQ$37=$BZ320:$CA320),0,CP320)</f>
        <v>450</v>
      </c>
      <c r="CR320" s="9" cm="1">
        <f t="array" aca="1" ref="CR320" ca="1">IF(OR(CR$37=$BZ320:$CA320),0,CQ320)</f>
        <v>450</v>
      </c>
      <c r="CS320" s="9" cm="1">
        <f t="array" aca="1" ref="CS320" ca="1">IF(OR(CS$37=$BZ320:$CA320),0,CR320)</f>
        <v>450</v>
      </c>
      <c r="CT320" s="9" cm="1">
        <f t="array" aca="1" ref="CT320" ca="1">IF(OR(CT$37=$BZ320:$CA320),0,CS320)</f>
        <v>450</v>
      </c>
      <c r="CU320" s="9" cm="1">
        <f t="array" aca="1" ref="CU320" ca="1">IF(OR(CU$37=$BZ320:$CA320),0,CT320)</f>
        <v>450</v>
      </c>
      <c r="CV320" s="9" cm="1">
        <f t="array" aca="1" ref="CV320" ca="1">IF(OR(CV$37=$BZ320:$CA320),0,CU320)</f>
        <v>0</v>
      </c>
      <c r="CW320" s="9" cm="1">
        <f t="array" aca="1" ref="CW320" ca="1">IF(OR(CW$37=$BZ320:$CA320),0,CV320)</f>
        <v>0</v>
      </c>
      <c r="CX320" s="9" cm="1">
        <f t="array" aca="1" ref="CX320" ca="1">IF(OR(CX$37=$BZ320:$CA320),0,CW320)</f>
        <v>0</v>
      </c>
      <c r="CY320" s="9" cm="1">
        <f t="array" aca="1" ref="CY320" ca="1">IF(OR(CY$37=$BZ320:$CA320),0,CX320)</f>
        <v>0</v>
      </c>
      <c r="CZ320" s="9" cm="1">
        <f t="array" aca="1" ref="CZ320" ca="1">IF(OR(CZ$37=$BZ320:$CA320),0,CY320)</f>
        <v>0</v>
      </c>
      <c r="DA320" s="9" cm="1">
        <f t="array" aca="1" ref="DA320" ca="1">IF(OR(DA$37=$BZ320:$CA320),0,CZ320)</f>
        <v>0</v>
      </c>
      <c r="DB320" s="9" cm="1">
        <f t="array" aca="1" ref="DB320" ca="1">IF(OR(DB$37=$BZ320:$CA320),0,DA320)</f>
        <v>0</v>
      </c>
      <c r="DC320" s="9" cm="1">
        <f t="array" aca="1" ref="DC320" ca="1">IF(OR(DC$37=$BZ320:$CA320),0,DB320)</f>
        <v>0</v>
      </c>
      <c r="DD320" s="9" cm="1">
        <f t="array" aca="1" ref="DD320" ca="1">IF(OR(DD$37=$BZ320:$CA320),0,DC320)</f>
        <v>0</v>
      </c>
      <c r="DE320" s="9" cm="1">
        <f t="array" aca="1" ref="DE320" ca="1">IF(OR(DE$37=$BZ320:$CA320),0,DD320)</f>
        <v>0</v>
      </c>
    </row>
    <row r="321" spans="77:109">
      <c r="BY321" s="10" t="s">
        <v>474</v>
      </c>
      <c r="BZ321" s="10">
        <v>3</v>
      </c>
      <c r="CA321" s="10" t="s">
        <v>130</v>
      </c>
      <c r="CB321" s="10" t="str" cm="1">
        <f t="array" aca="1" ref="CB321" ca="1">INDIRECT("'Map'!" &amp; CA321 &amp; BZ321)</f>
        <v>🍋</v>
      </c>
      <c r="CC321" s="10" t="str">
        <f ca="1">_xlfn.XLOOKUP(CB321,Assumptions!$D$10:$D$15,Assumptions!$C$10:$C$15, "", 0, 1)</f>
        <v>Lemon</v>
      </c>
      <c r="CD321" s="9">
        <f ca="1">_xlfn.XLOOKUP(CB321,Assumptions!$D$10:$D$15,Assumptions!$F$10:$F$15, 0, 0, 1)</f>
        <v>300</v>
      </c>
      <c r="CE321" s="9">
        <f ca="1">_xlfn.XLOOKUP(CB321,Assumptions!$D$10:$D$15,Assumptions!$E$10:$E$15, 0, 0, 1)</f>
        <v>1.5</v>
      </c>
      <c r="CF321" s="9">
        <f t="shared" ca="1" si="8"/>
        <v>450</v>
      </c>
      <c r="CG321" s="9" cm="1">
        <f t="array" aca="1" ref="CG321" ca="1">IF(OR(CG$37=$BZ321:$CA321),0,CF321)</f>
        <v>450</v>
      </c>
      <c r="CH321" s="9" cm="1">
        <f t="array" aca="1" ref="CH321" ca="1">IF(OR(CH$37=$BZ321:$CA321),0,CG321)</f>
        <v>450</v>
      </c>
      <c r="CI321" s="9" cm="1">
        <f t="array" aca="1" ref="CI321" ca="1">IF(OR(CI$37=$BZ321:$CA321),0,CH321)</f>
        <v>450</v>
      </c>
      <c r="CJ321" s="9" cm="1">
        <f t="array" aca="1" ref="CJ321" ca="1">IF(OR(CJ$37=$BZ321:$CA321),0,CI321)</f>
        <v>450</v>
      </c>
      <c r="CK321" s="9" cm="1">
        <f t="array" aca="1" ref="CK321" ca="1">IF(OR(CK$37=$BZ321:$CA321),0,CJ321)</f>
        <v>450</v>
      </c>
      <c r="CL321" s="9" cm="1">
        <f t="array" aca="1" ref="CL321" ca="1">IF(OR(CL$37=$BZ321:$CA321),0,CK321)</f>
        <v>450</v>
      </c>
      <c r="CM321" s="9" cm="1">
        <f t="array" aca="1" ref="CM321" ca="1">IF(OR(CM$37=$BZ321:$CA321),0,CL321)</f>
        <v>450</v>
      </c>
      <c r="CN321" s="9" cm="1">
        <f t="array" aca="1" ref="CN321" ca="1">IF(OR(CN$37=$BZ321:$CA321),0,CM321)</f>
        <v>450</v>
      </c>
      <c r="CO321" s="9" cm="1">
        <f t="array" aca="1" ref="CO321" ca="1">IF(OR(CO$37=$BZ321:$CA321),0,CN321)</f>
        <v>450</v>
      </c>
      <c r="CP321" s="9" cm="1">
        <f t="array" aca="1" ref="CP321" ca="1">IF(OR(CP$37=$BZ321:$CA321),0,CO321)</f>
        <v>450</v>
      </c>
      <c r="CQ321" s="9" cm="1">
        <f t="array" aca="1" ref="CQ321" ca="1">IF(OR(CQ$37=$BZ321:$CA321),0,CP321)</f>
        <v>450</v>
      </c>
      <c r="CR321" s="9" cm="1">
        <f t="array" aca="1" ref="CR321" ca="1">IF(OR(CR$37=$BZ321:$CA321),0,CQ321)</f>
        <v>450</v>
      </c>
      <c r="CS321" s="9" cm="1">
        <f t="array" aca="1" ref="CS321" ca="1">IF(OR(CS$37=$BZ321:$CA321),0,CR321)</f>
        <v>450</v>
      </c>
      <c r="CT321" s="9" cm="1">
        <f t="array" aca="1" ref="CT321" ca="1">IF(OR(CT$37=$BZ321:$CA321),0,CS321)</f>
        <v>450</v>
      </c>
      <c r="CU321" s="9" cm="1">
        <f t="array" aca="1" ref="CU321" ca="1">IF(OR(CU$37=$BZ321:$CA321),0,CT321)</f>
        <v>450</v>
      </c>
      <c r="CV321" s="9" cm="1">
        <f t="array" aca="1" ref="CV321" ca="1">IF(OR(CV$37=$BZ321:$CA321),0,CU321)</f>
        <v>450</v>
      </c>
      <c r="CW321" s="9" cm="1">
        <f t="array" aca="1" ref="CW321" ca="1">IF(OR(CW$37=$BZ321:$CA321),0,CV321)</f>
        <v>450</v>
      </c>
      <c r="CX321" s="9" cm="1">
        <f t="array" aca="1" ref="CX321" ca="1">IF(OR(CX$37=$BZ321:$CA321),0,CW321)</f>
        <v>450</v>
      </c>
      <c r="CY321" s="9" cm="1">
        <f t="array" aca="1" ref="CY321" ca="1">IF(OR(CY$37=$BZ321:$CA321),0,CX321)</f>
        <v>450</v>
      </c>
      <c r="CZ321" s="9" cm="1">
        <f t="array" aca="1" ref="CZ321" ca="1">IF(OR(CZ$37=$BZ321:$CA321),0,CY321)</f>
        <v>450</v>
      </c>
      <c r="DA321" s="9" cm="1">
        <f t="array" aca="1" ref="DA321" ca="1">IF(OR(DA$37=$BZ321:$CA321),0,CZ321)</f>
        <v>450</v>
      </c>
      <c r="DB321" s="9" cm="1">
        <f t="array" aca="1" ref="DB321" ca="1">IF(OR(DB$37=$BZ321:$CA321),0,DA321)</f>
        <v>450</v>
      </c>
      <c r="DC321" s="9" cm="1">
        <f t="array" aca="1" ref="DC321" ca="1">IF(OR(DC$37=$BZ321:$CA321),0,DB321)</f>
        <v>450</v>
      </c>
      <c r="DD321" s="9" cm="1">
        <f t="array" aca="1" ref="DD321" ca="1">IF(OR(DD$37=$BZ321:$CA321),0,DC321)</f>
        <v>450</v>
      </c>
      <c r="DE321" s="9" cm="1">
        <f t="array" aca="1" ref="DE321" ca="1">IF(OR(DE$37=$BZ321:$CA321),0,DD321)</f>
        <v>450</v>
      </c>
    </row>
    <row r="322" spans="77:109">
      <c r="BY322" s="10" t="s">
        <v>475</v>
      </c>
      <c r="BZ322" s="10">
        <v>3</v>
      </c>
      <c r="CA322" s="10" t="s">
        <v>108</v>
      </c>
      <c r="CB322" s="10" t="str" cm="1">
        <f t="array" aca="1" ref="CB322" ca="1">INDIRECT("'Map'!" &amp; CA322 &amp; BZ322)</f>
        <v>🍋</v>
      </c>
      <c r="CC322" s="10" t="str">
        <f ca="1">_xlfn.XLOOKUP(CB322,Assumptions!$D$10:$D$15,Assumptions!$C$10:$C$15, "", 0, 1)</f>
        <v>Lemon</v>
      </c>
      <c r="CD322" s="9">
        <f ca="1">_xlfn.XLOOKUP(CB322,Assumptions!$D$10:$D$15,Assumptions!$F$10:$F$15, 0, 0, 1)</f>
        <v>300</v>
      </c>
      <c r="CE322" s="9">
        <f ca="1">_xlfn.XLOOKUP(CB322,Assumptions!$D$10:$D$15,Assumptions!$E$10:$E$15, 0, 0, 1)</f>
        <v>1.5</v>
      </c>
      <c r="CF322" s="9">
        <f t="shared" ca="1" si="8"/>
        <v>450</v>
      </c>
      <c r="CG322" s="9" cm="1">
        <f t="array" aca="1" ref="CG322" ca="1">IF(OR(CG$37=$BZ322:$CA322),0,CF322)</f>
        <v>450</v>
      </c>
      <c r="CH322" s="9" cm="1">
        <f t="array" aca="1" ref="CH322" ca="1">IF(OR(CH$37=$BZ322:$CA322),0,CG322)</f>
        <v>450</v>
      </c>
      <c r="CI322" s="9" cm="1">
        <f t="array" aca="1" ref="CI322" ca="1">IF(OR(CI$37=$BZ322:$CA322),0,CH322)</f>
        <v>450</v>
      </c>
      <c r="CJ322" s="9" cm="1">
        <f t="array" aca="1" ref="CJ322" ca="1">IF(OR(CJ$37=$BZ322:$CA322),0,CI322)</f>
        <v>450</v>
      </c>
      <c r="CK322" s="9" cm="1">
        <f t="array" aca="1" ref="CK322" ca="1">IF(OR(CK$37=$BZ322:$CA322),0,CJ322)</f>
        <v>450</v>
      </c>
      <c r="CL322" s="9" cm="1">
        <f t="array" aca="1" ref="CL322" ca="1">IF(OR(CL$37=$BZ322:$CA322),0,CK322)</f>
        <v>450</v>
      </c>
      <c r="CM322" s="9" cm="1">
        <f t="array" aca="1" ref="CM322" ca="1">IF(OR(CM$37=$BZ322:$CA322),0,CL322)</f>
        <v>450</v>
      </c>
      <c r="CN322" s="9" cm="1">
        <f t="array" aca="1" ref="CN322" ca="1">IF(OR(CN$37=$BZ322:$CA322),0,CM322)</f>
        <v>450</v>
      </c>
      <c r="CO322" s="9" cm="1">
        <f t="array" aca="1" ref="CO322" ca="1">IF(OR(CO$37=$BZ322:$CA322),0,CN322)</f>
        <v>450</v>
      </c>
      <c r="CP322" s="9" cm="1">
        <f t="array" aca="1" ref="CP322" ca="1">IF(OR(CP$37=$BZ322:$CA322),0,CO322)</f>
        <v>450</v>
      </c>
      <c r="CQ322" s="9" cm="1">
        <f t="array" aca="1" ref="CQ322" ca="1">IF(OR(CQ$37=$BZ322:$CA322),0,CP322)</f>
        <v>450</v>
      </c>
      <c r="CR322" s="9" cm="1">
        <f t="array" aca="1" ref="CR322" ca="1">IF(OR(CR$37=$BZ322:$CA322),0,CQ322)</f>
        <v>450</v>
      </c>
      <c r="CS322" s="9" cm="1">
        <f t="array" aca="1" ref="CS322" ca="1">IF(OR(CS$37=$BZ322:$CA322),0,CR322)</f>
        <v>450</v>
      </c>
      <c r="CT322" s="9" cm="1">
        <f t="array" aca="1" ref="CT322" ca="1">IF(OR(CT$37=$BZ322:$CA322),0,CS322)</f>
        <v>450</v>
      </c>
      <c r="CU322" s="9" cm="1">
        <f t="array" aca="1" ref="CU322" ca="1">IF(OR(CU$37=$BZ322:$CA322),0,CT322)</f>
        <v>450</v>
      </c>
      <c r="CV322" s="9" cm="1">
        <f t="array" aca="1" ref="CV322" ca="1">IF(OR(CV$37=$BZ322:$CA322),0,CU322)</f>
        <v>450</v>
      </c>
      <c r="CW322" s="9" cm="1">
        <f t="array" aca="1" ref="CW322" ca="1">IF(OR(CW$37=$BZ322:$CA322),0,CV322)</f>
        <v>450</v>
      </c>
      <c r="CX322" s="9" cm="1">
        <f t="array" aca="1" ref="CX322" ca="1">IF(OR(CX$37=$BZ322:$CA322),0,CW322)</f>
        <v>450</v>
      </c>
      <c r="CY322" s="9" cm="1">
        <f t="array" aca="1" ref="CY322" ca="1">IF(OR(CY$37=$BZ322:$CA322),0,CX322)</f>
        <v>450</v>
      </c>
      <c r="CZ322" s="9" cm="1">
        <f t="array" aca="1" ref="CZ322" ca="1">IF(OR(CZ$37=$BZ322:$CA322),0,CY322)</f>
        <v>450</v>
      </c>
      <c r="DA322" s="9" cm="1">
        <f t="array" aca="1" ref="DA322" ca="1">IF(OR(DA$37=$BZ322:$CA322),0,CZ322)</f>
        <v>450</v>
      </c>
      <c r="DB322" s="9" cm="1">
        <f t="array" aca="1" ref="DB322" ca="1">IF(OR(DB$37=$BZ322:$CA322),0,DA322)</f>
        <v>450</v>
      </c>
      <c r="DC322" s="9" cm="1">
        <f t="array" aca="1" ref="DC322" ca="1">IF(OR(DC$37=$BZ322:$CA322),0,DB322)</f>
        <v>450</v>
      </c>
      <c r="DD322" s="9" cm="1">
        <f t="array" aca="1" ref="DD322" ca="1">IF(OR(DD$37=$BZ322:$CA322),0,DC322)</f>
        <v>450</v>
      </c>
      <c r="DE322" s="9" cm="1">
        <f t="array" aca="1" ref="DE322" ca="1">IF(OR(DE$37=$BZ322:$CA322),0,DD322)</f>
        <v>450</v>
      </c>
    </row>
    <row r="323" spans="77:109">
      <c r="BY323" s="10" t="s">
        <v>476</v>
      </c>
      <c r="BZ323" s="10">
        <v>3</v>
      </c>
      <c r="CA323" s="10" t="s">
        <v>131</v>
      </c>
      <c r="CB323" s="10" t="str" cm="1">
        <f t="array" aca="1" ref="CB323" ca="1">INDIRECT("'Map'!" &amp; CA323 &amp; BZ323)</f>
        <v xml:space="preserve"> </v>
      </c>
      <c r="CC323" s="10" t="str">
        <f ca="1">_xlfn.XLOOKUP(CB323,Assumptions!$D$10:$D$15,Assumptions!$C$10:$C$15, "", 0, 1)</f>
        <v/>
      </c>
      <c r="CD323" s="9">
        <f ca="1">_xlfn.XLOOKUP(CB323,Assumptions!$D$10:$D$15,Assumptions!$F$10:$F$15, 0, 0, 1)</f>
        <v>0</v>
      </c>
      <c r="CE323" s="9">
        <f ca="1">_xlfn.XLOOKUP(CB323,Assumptions!$D$10:$D$15,Assumptions!$E$10:$E$15, 0, 0, 1)</f>
        <v>0</v>
      </c>
      <c r="CF323" s="9">
        <f t="shared" ca="1" si="8"/>
        <v>0</v>
      </c>
      <c r="CG323" s="9" cm="1">
        <f t="array" aca="1" ref="CG323" ca="1">IF(OR(CG$37=$BZ323:$CA323),0,CF323)</f>
        <v>0</v>
      </c>
      <c r="CH323" s="9" cm="1">
        <f t="array" aca="1" ref="CH323" ca="1">IF(OR(CH$37=$BZ323:$CA323),0,CG323)</f>
        <v>0</v>
      </c>
      <c r="CI323" s="9" cm="1">
        <f t="array" aca="1" ref="CI323" ca="1">IF(OR(CI$37=$BZ323:$CA323),0,CH323)</f>
        <v>0</v>
      </c>
      <c r="CJ323" s="9" cm="1">
        <f t="array" aca="1" ref="CJ323" ca="1">IF(OR(CJ$37=$BZ323:$CA323),0,CI323)</f>
        <v>0</v>
      </c>
      <c r="CK323" s="9" cm="1">
        <f t="array" aca="1" ref="CK323" ca="1">IF(OR(CK$37=$BZ323:$CA323),0,CJ323)</f>
        <v>0</v>
      </c>
      <c r="CL323" s="9" cm="1">
        <f t="array" aca="1" ref="CL323" ca="1">IF(OR(CL$37=$BZ323:$CA323),0,CK323)</f>
        <v>0</v>
      </c>
      <c r="CM323" s="9" cm="1">
        <f t="array" aca="1" ref="CM323" ca="1">IF(OR(CM$37=$BZ323:$CA323),0,CL323)</f>
        <v>0</v>
      </c>
      <c r="CN323" s="9" cm="1">
        <f t="array" aca="1" ref="CN323" ca="1">IF(OR(CN$37=$BZ323:$CA323),0,CM323)</f>
        <v>0</v>
      </c>
      <c r="CO323" s="9" cm="1">
        <f t="array" aca="1" ref="CO323" ca="1">IF(OR(CO$37=$BZ323:$CA323),0,CN323)</f>
        <v>0</v>
      </c>
      <c r="CP323" s="9" cm="1">
        <f t="array" aca="1" ref="CP323" ca="1">IF(OR(CP$37=$BZ323:$CA323),0,CO323)</f>
        <v>0</v>
      </c>
      <c r="CQ323" s="9" cm="1">
        <f t="array" aca="1" ref="CQ323" ca="1">IF(OR(CQ$37=$BZ323:$CA323),0,CP323)</f>
        <v>0</v>
      </c>
      <c r="CR323" s="9" cm="1">
        <f t="array" aca="1" ref="CR323" ca="1">IF(OR(CR$37=$BZ323:$CA323),0,CQ323)</f>
        <v>0</v>
      </c>
      <c r="CS323" s="9" cm="1">
        <f t="array" aca="1" ref="CS323" ca="1">IF(OR(CS$37=$BZ323:$CA323),0,CR323)</f>
        <v>0</v>
      </c>
      <c r="CT323" s="9" cm="1">
        <f t="array" aca="1" ref="CT323" ca="1">IF(OR(CT$37=$BZ323:$CA323),0,CS323)</f>
        <v>0</v>
      </c>
      <c r="CU323" s="9" cm="1">
        <f t="array" aca="1" ref="CU323" ca="1">IF(OR(CU$37=$BZ323:$CA323),0,CT323)</f>
        <v>0</v>
      </c>
      <c r="CV323" s="9" cm="1">
        <f t="array" aca="1" ref="CV323" ca="1">IF(OR(CV$37=$BZ323:$CA323),0,CU323)</f>
        <v>0</v>
      </c>
      <c r="CW323" s="9" cm="1">
        <f t="array" aca="1" ref="CW323" ca="1">IF(OR(CW$37=$BZ323:$CA323),0,CV323)</f>
        <v>0</v>
      </c>
      <c r="CX323" s="9" cm="1">
        <f t="array" aca="1" ref="CX323" ca="1">IF(OR(CX$37=$BZ323:$CA323),0,CW323)</f>
        <v>0</v>
      </c>
      <c r="CY323" s="9" cm="1">
        <f t="array" aca="1" ref="CY323" ca="1">IF(OR(CY$37=$BZ323:$CA323),0,CX323)</f>
        <v>0</v>
      </c>
      <c r="CZ323" s="9" cm="1">
        <f t="array" aca="1" ref="CZ323" ca="1">IF(OR(CZ$37=$BZ323:$CA323),0,CY323)</f>
        <v>0</v>
      </c>
      <c r="DA323" s="9" cm="1">
        <f t="array" aca="1" ref="DA323" ca="1">IF(OR(DA$37=$BZ323:$CA323),0,CZ323)</f>
        <v>0</v>
      </c>
      <c r="DB323" s="9" cm="1">
        <f t="array" aca="1" ref="DB323" ca="1">IF(OR(DB$37=$BZ323:$CA323),0,DA323)</f>
        <v>0</v>
      </c>
      <c r="DC323" s="9" cm="1">
        <f t="array" aca="1" ref="DC323" ca="1">IF(OR(DC$37=$BZ323:$CA323),0,DB323)</f>
        <v>0</v>
      </c>
      <c r="DD323" s="9" cm="1">
        <f t="array" aca="1" ref="DD323" ca="1">IF(OR(DD$37=$BZ323:$CA323),0,DC323)</f>
        <v>0</v>
      </c>
      <c r="DE323" s="9" cm="1">
        <f t="array" aca="1" ref="DE323" ca="1">IF(OR(DE$37=$BZ323:$CA323),0,DD323)</f>
        <v>0</v>
      </c>
    </row>
    <row r="324" spans="77:109">
      <c r="BY324" s="10" t="s">
        <v>477</v>
      </c>
      <c r="BZ324" s="10">
        <v>3</v>
      </c>
      <c r="CA324" s="10" t="s">
        <v>132</v>
      </c>
      <c r="CB324" s="10" t="str" cm="1">
        <f t="array" aca="1" ref="CB324" ca="1">INDIRECT("'Map'!" &amp; CA324 &amp; BZ324)</f>
        <v>🍇</v>
      </c>
      <c r="CC324" s="10" t="str">
        <f ca="1">_xlfn.XLOOKUP(CB324,Assumptions!$D$10:$D$15,Assumptions!$C$10:$C$15, "", 0, 1)</f>
        <v>Grapes</v>
      </c>
      <c r="CD324" s="9">
        <f ca="1">_xlfn.XLOOKUP(CB324,Assumptions!$D$10:$D$15,Assumptions!$F$10:$F$15, 0, 0, 1)</f>
        <v>450</v>
      </c>
      <c r="CE324" s="9">
        <f ca="1">_xlfn.XLOOKUP(CB324,Assumptions!$D$10:$D$15,Assumptions!$E$10:$E$15, 0, 0, 1)</f>
        <v>1.2</v>
      </c>
      <c r="CF324" s="9">
        <f t="shared" ca="1" si="8"/>
        <v>540</v>
      </c>
      <c r="CG324" s="9" cm="1">
        <f t="array" aca="1" ref="CG324" ca="1">IF(OR(CG$37=$BZ324:$CA324),0,CF324)</f>
        <v>540</v>
      </c>
      <c r="CH324" s="9" cm="1">
        <f t="array" aca="1" ref="CH324" ca="1">IF(OR(CH$37=$BZ324:$CA324),0,CG324)</f>
        <v>540</v>
      </c>
      <c r="CI324" s="9" cm="1">
        <f t="array" aca="1" ref="CI324" ca="1">IF(OR(CI$37=$BZ324:$CA324),0,CH324)</f>
        <v>540</v>
      </c>
      <c r="CJ324" s="9" cm="1">
        <f t="array" aca="1" ref="CJ324" ca="1">IF(OR(CJ$37=$BZ324:$CA324),0,CI324)</f>
        <v>540</v>
      </c>
      <c r="CK324" s="9" cm="1">
        <f t="array" aca="1" ref="CK324" ca="1">IF(OR(CK$37=$BZ324:$CA324),0,CJ324)</f>
        <v>540</v>
      </c>
      <c r="CL324" s="9" cm="1">
        <f t="array" aca="1" ref="CL324" ca="1">IF(OR(CL$37=$BZ324:$CA324),0,CK324)</f>
        <v>540</v>
      </c>
      <c r="CM324" s="9" cm="1">
        <f t="array" aca="1" ref="CM324" ca="1">IF(OR(CM$37=$BZ324:$CA324),0,CL324)</f>
        <v>540</v>
      </c>
      <c r="CN324" s="9" cm="1">
        <f t="array" aca="1" ref="CN324" ca="1">IF(OR(CN$37=$BZ324:$CA324),0,CM324)</f>
        <v>540</v>
      </c>
      <c r="CO324" s="9" cm="1">
        <f t="array" aca="1" ref="CO324" ca="1">IF(OR(CO$37=$BZ324:$CA324),0,CN324)</f>
        <v>540</v>
      </c>
      <c r="CP324" s="9" cm="1">
        <f t="array" aca="1" ref="CP324" ca="1">IF(OR(CP$37=$BZ324:$CA324),0,CO324)</f>
        <v>540</v>
      </c>
      <c r="CQ324" s="9" cm="1">
        <f t="array" aca="1" ref="CQ324" ca="1">IF(OR(CQ$37=$BZ324:$CA324),0,CP324)</f>
        <v>540</v>
      </c>
      <c r="CR324" s="9" cm="1">
        <f t="array" aca="1" ref="CR324" ca="1">IF(OR(CR$37=$BZ324:$CA324),0,CQ324)</f>
        <v>540</v>
      </c>
      <c r="CS324" s="9" cm="1">
        <f t="array" aca="1" ref="CS324" ca="1">IF(OR(CS$37=$BZ324:$CA324),0,CR324)</f>
        <v>540</v>
      </c>
      <c r="CT324" s="9" cm="1">
        <f t="array" aca="1" ref="CT324" ca="1">IF(OR(CT$37=$BZ324:$CA324),0,CS324)</f>
        <v>540</v>
      </c>
      <c r="CU324" s="9" cm="1">
        <f t="array" aca="1" ref="CU324" ca="1">IF(OR(CU$37=$BZ324:$CA324),0,CT324)</f>
        <v>540</v>
      </c>
      <c r="CV324" s="9" cm="1">
        <f t="array" aca="1" ref="CV324" ca="1">IF(OR(CV$37=$BZ324:$CA324),0,CU324)</f>
        <v>540</v>
      </c>
      <c r="CW324" s="9" cm="1">
        <f t="array" aca="1" ref="CW324" ca="1">IF(OR(CW$37=$BZ324:$CA324),0,CV324)</f>
        <v>540</v>
      </c>
      <c r="CX324" s="9" cm="1">
        <f t="array" aca="1" ref="CX324" ca="1">IF(OR(CX$37=$BZ324:$CA324),0,CW324)</f>
        <v>540</v>
      </c>
      <c r="CY324" s="9" cm="1">
        <f t="array" aca="1" ref="CY324" ca="1">IF(OR(CY$37=$BZ324:$CA324),0,CX324)</f>
        <v>540</v>
      </c>
      <c r="CZ324" s="9" cm="1">
        <f t="array" aca="1" ref="CZ324" ca="1">IF(OR(CZ$37=$BZ324:$CA324),0,CY324)</f>
        <v>540</v>
      </c>
      <c r="DA324" s="9" cm="1">
        <f t="array" aca="1" ref="DA324" ca="1">IF(OR(DA$37=$BZ324:$CA324),0,CZ324)</f>
        <v>540</v>
      </c>
      <c r="DB324" s="9" cm="1">
        <f t="array" aca="1" ref="DB324" ca="1">IF(OR(DB$37=$BZ324:$CA324),0,DA324)</f>
        <v>540</v>
      </c>
      <c r="DC324" s="9" cm="1">
        <f t="array" aca="1" ref="DC324" ca="1">IF(OR(DC$37=$BZ324:$CA324),0,DB324)</f>
        <v>540</v>
      </c>
      <c r="DD324" s="9" cm="1">
        <f t="array" aca="1" ref="DD324" ca="1">IF(OR(DD$37=$BZ324:$CA324),0,DC324)</f>
        <v>540</v>
      </c>
      <c r="DE324" s="9" cm="1">
        <f t="array" aca="1" ref="DE324" ca="1">IF(OR(DE$37=$BZ324:$CA324),0,DD324)</f>
        <v>540</v>
      </c>
    </row>
    <row r="325" spans="77:109">
      <c r="BY325" s="10" t="s">
        <v>478</v>
      </c>
      <c r="BZ325" s="10">
        <v>3</v>
      </c>
      <c r="CA325" s="10" t="s">
        <v>133</v>
      </c>
      <c r="CB325" s="10" t="str" cm="1">
        <f t="array" aca="1" ref="CB325" ca="1">INDIRECT("'Map'!" &amp; CA325 &amp; BZ325)</f>
        <v xml:space="preserve"> </v>
      </c>
      <c r="CC325" s="10" t="str">
        <f ca="1">_xlfn.XLOOKUP(CB325,Assumptions!$D$10:$D$15,Assumptions!$C$10:$C$15, "", 0, 1)</f>
        <v/>
      </c>
      <c r="CD325" s="9">
        <f ca="1">_xlfn.XLOOKUP(CB325,Assumptions!$D$10:$D$15,Assumptions!$F$10:$F$15, 0, 0, 1)</f>
        <v>0</v>
      </c>
      <c r="CE325" s="9">
        <f ca="1">_xlfn.XLOOKUP(CB325,Assumptions!$D$10:$D$15,Assumptions!$E$10:$E$15, 0, 0, 1)</f>
        <v>0</v>
      </c>
      <c r="CF325" s="9">
        <f t="shared" ca="1" si="8"/>
        <v>0</v>
      </c>
      <c r="CG325" s="9" cm="1">
        <f t="array" aca="1" ref="CG325" ca="1">IF(OR(CG$37=$BZ325:$CA325),0,CF325)</f>
        <v>0</v>
      </c>
      <c r="CH325" s="9" cm="1">
        <f t="array" aca="1" ref="CH325" ca="1">IF(OR(CH$37=$BZ325:$CA325),0,CG325)</f>
        <v>0</v>
      </c>
      <c r="CI325" s="9" cm="1">
        <f t="array" aca="1" ref="CI325" ca="1">IF(OR(CI$37=$BZ325:$CA325),0,CH325)</f>
        <v>0</v>
      </c>
      <c r="CJ325" s="9" cm="1">
        <f t="array" aca="1" ref="CJ325" ca="1">IF(OR(CJ$37=$BZ325:$CA325),0,CI325)</f>
        <v>0</v>
      </c>
      <c r="CK325" s="9" cm="1">
        <f t="array" aca="1" ref="CK325" ca="1">IF(OR(CK$37=$BZ325:$CA325),0,CJ325)</f>
        <v>0</v>
      </c>
      <c r="CL325" s="9" cm="1">
        <f t="array" aca="1" ref="CL325" ca="1">IF(OR(CL$37=$BZ325:$CA325),0,CK325)</f>
        <v>0</v>
      </c>
      <c r="CM325" s="9" cm="1">
        <f t="array" aca="1" ref="CM325" ca="1">IF(OR(CM$37=$BZ325:$CA325),0,CL325)</f>
        <v>0</v>
      </c>
      <c r="CN325" s="9" cm="1">
        <f t="array" aca="1" ref="CN325" ca="1">IF(OR(CN$37=$BZ325:$CA325),0,CM325)</f>
        <v>0</v>
      </c>
      <c r="CO325" s="9" cm="1">
        <f t="array" aca="1" ref="CO325" ca="1">IF(OR(CO$37=$BZ325:$CA325),0,CN325)</f>
        <v>0</v>
      </c>
      <c r="CP325" s="9" cm="1">
        <f t="array" aca="1" ref="CP325" ca="1">IF(OR(CP$37=$BZ325:$CA325),0,CO325)</f>
        <v>0</v>
      </c>
      <c r="CQ325" s="9" cm="1">
        <f t="array" aca="1" ref="CQ325" ca="1">IF(OR(CQ$37=$BZ325:$CA325),0,CP325)</f>
        <v>0</v>
      </c>
      <c r="CR325" s="9" cm="1">
        <f t="array" aca="1" ref="CR325" ca="1">IF(OR(CR$37=$BZ325:$CA325),0,CQ325)</f>
        <v>0</v>
      </c>
      <c r="CS325" s="9" cm="1">
        <f t="array" aca="1" ref="CS325" ca="1">IF(OR(CS$37=$BZ325:$CA325),0,CR325)</f>
        <v>0</v>
      </c>
      <c r="CT325" s="9" cm="1">
        <f t="array" aca="1" ref="CT325" ca="1">IF(OR(CT$37=$BZ325:$CA325),0,CS325)</f>
        <v>0</v>
      </c>
      <c r="CU325" s="9" cm="1">
        <f t="array" aca="1" ref="CU325" ca="1">IF(OR(CU$37=$BZ325:$CA325),0,CT325)</f>
        <v>0</v>
      </c>
      <c r="CV325" s="9" cm="1">
        <f t="array" aca="1" ref="CV325" ca="1">IF(OR(CV$37=$BZ325:$CA325),0,CU325)</f>
        <v>0</v>
      </c>
      <c r="CW325" s="9" cm="1">
        <f t="array" aca="1" ref="CW325" ca="1">IF(OR(CW$37=$BZ325:$CA325),0,CV325)</f>
        <v>0</v>
      </c>
      <c r="CX325" s="9" cm="1">
        <f t="array" aca="1" ref="CX325" ca="1">IF(OR(CX$37=$BZ325:$CA325),0,CW325)</f>
        <v>0</v>
      </c>
      <c r="CY325" s="9" cm="1">
        <f t="array" aca="1" ref="CY325" ca="1">IF(OR(CY$37=$BZ325:$CA325),0,CX325)</f>
        <v>0</v>
      </c>
      <c r="CZ325" s="9" cm="1">
        <f t="array" aca="1" ref="CZ325" ca="1">IF(OR(CZ$37=$BZ325:$CA325),0,CY325)</f>
        <v>0</v>
      </c>
      <c r="DA325" s="9" cm="1">
        <f t="array" aca="1" ref="DA325" ca="1">IF(OR(DA$37=$BZ325:$CA325),0,CZ325)</f>
        <v>0</v>
      </c>
      <c r="DB325" s="9" cm="1">
        <f t="array" aca="1" ref="DB325" ca="1">IF(OR(DB$37=$BZ325:$CA325),0,DA325)</f>
        <v>0</v>
      </c>
      <c r="DC325" s="9" cm="1">
        <f t="array" aca="1" ref="DC325" ca="1">IF(OR(DC$37=$BZ325:$CA325),0,DB325)</f>
        <v>0</v>
      </c>
      <c r="DD325" s="9" cm="1">
        <f t="array" aca="1" ref="DD325" ca="1">IF(OR(DD$37=$BZ325:$CA325),0,DC325)</f>
        <v>0</v>
      </c>
      <c r="DE325" s="9" cm="1">
        <f t="array" aca="1" ref="DE325" ca="1">IF(OR(DE$37=$BZ325:$CA325),0,DD325)</f>
        <v>0</v>
      </c>
    </row>
    <row r="326" spans="77:109">
      <c r="BY326" s="10" t="s">
        <v>479</v>
      </c>
      <c r="BZ326" s="10">
        <v>3</v>
      </c>
      <c r="CA326" s="10" t="s">
        <v>134</v>
      </c>
      <c r="CB326" s="10" t="str" cm="1">
        <f t="array" aca="1" ref="CB326" ca="1">INDIRECT("'Map'!" &amp; CA326 &amp; BZ326)</f>
        <v xml:space="preserve"> </v>
      </c>
      <c r="CC326" s="10" t="str">
        <f ca="1">_xlfn.XLOOKUP(CB326,Assumptions!$D$10:$D$15,Assumptions!$C$10:$C$15, "", 0, 1)</f>
        <v/>
      </c>
      <c r="CD326" s="9">
        <f ca="1">_xlfn.XLOOKUP(CB326,Assumptions!$D$10:$D$15,Assumptions!$F$10:$F$15, 0, 0, 1)</f>
        <v>0</v>
      </c>
      <c r="CE326" s="9">
        <f ca="1">_xlfn.XLOOKUP(CB326,Assumptions!$D$10:$D$15,Assumptions!$E$10:$E$15, 0, 0, 1)</f>
        <v>0</v>
      </c>
      <c r="CF326" s="9">
        <f t="shared" ca="1" si="8"/>
        <v>0</v>
      </c>
      <c r="CG326" s="9" cm="1">
        <f t="array" aca="1" ref="CG326" ca="1">IF(OR(CG$37=$BZ326:$CA326),0,CF326)</f>
        <v>0</v>
      </c>
      <c r="CH326" s="9" cm="1">
        <f t="array" aca="1" ref="CH326" ca="1">IF(OR(CH$37=$BZ326:$CA326),0,CG326)</f>
        <v>0</v>
      </c>
      <c r="CI326" s="9" cm="1">
        <f t="array" aca="1" ref="CI326" ca="1">IF(OR(CI$37=$BZ326:$CA326),0,CH326)</f>
        <v>0</v>
      </c>
      <c r="CJ326" s="9" cm="1">
        <f t="array" aca="1" ref="CJ326" ca="1">IF(OR(CJ$37=$BZ326:$CA326),0,CI326)</f>
        <v>0</v>
      </c>
      <c r="CK326" s="9" cm="1">
        <f t="array" aca="1" ref="CK326" ca="1">IF(OR(CK$37=$BZ326:$CA326),0,CJ326)</f>
        <v>0</v>
      </c>
      <c r="CL326" s="9" cm="1">
        <f t="array" aca="1" ref="CL326" ca="1">IF(OR(CL$37=$BZ326:$CA326),0,CK326)</f>
        <v>0</v>
      </c>
      <c r="CM326" s="9" cm="1">
        <f t="array" aca="1" ref="CM326" ca="1">IF(OR(CM$37=$BZ326:$CA326),0,CL326)</f>
        <v>0</v>
      </c>
      <c r="CN326" s="9" cm="1">
        <f t="array" aca="1" ref="CN326" ca="1">IF(OR(CN$37=$BZ326:$CA326),0,CM326)</f>
        <v>0</v>
      </c>
      <c r="CO326" s="9" cm="1">
        <f t="array" aca="1" ref="CO326" ca="1">IF(OR(CO$37=$BZ326:$CA326),0,CN326)</f>
        <v>0</v>
      </c>
      <c r="CP326" s="9" cm="1">
        <f t="array" aca="1" ref="CP326" ca="1">IF(OR(CP$37=$BZ326:$CA326),0,CO326)</f>
        <v>0</v>
      </c>
      <c r="CQ326" s="9" cm="1">
        <f t="array" aca="1" ref="CQ326" ca="1">IF(OR(CQ$37=$BZ326:$CA326),0,CP326)</f>
        <v>0</v>
      </c>
      <c r="CR326" s="9" cm="1">
        <f t="array" aca="1" ref="CR326" ca="1">IF(OR(CR$37=$BZ326:$CA326),0,CQ326)</f>
        <v>0</v>
      </c>
      <c r="CS326" s="9" cm="1">
        <f t="array" aca="1" ref="CS326" ca="1">IF(OR(CS$37=$BZ326:$CA326),0,CR326)</f>
        <v>0</v>
      </c>
      <c r="CT326" s="9" cm="1">
        <f t="array" aca="1" ref="CT326" ca="1">IF(OR(CT$37=$BZ326:$CA326),0,CS326)</f>
        <v>0</v>
      </c>
      <c r="CU326" s="9" cm="1">
        <f t="array" aca="1" ref="CU326" ca="1">IF(OR(CU$37=$BZ326:$CA326),0,CT326)</f>
        <v>0</v>
      </c>
      <c r="CV326" s="9" cm="1">
        <f t="array" aca="1" ref="CV326" ca="1">IF(OR(CV$37=$BZ326:$CA326),0,CU326)</f>
        <v>0</v>
      </c>
      <c r="CW326" s="9" cm="1">
        <f t="array" aca="1" ref="CW326" ca="1">IF(OR(CW$37=$BZ326:$CA326),0,CV326)</f>
        <v>0</v>
      </c>
      <c r="CX326" s="9" cm="1">
        <f t="array" aca="1" ref="CX326" ca="1">IF(OR(CX$37=$BZ326:$CA326),0,CW326)</f>
        <v>0</v>
      </c>
      <c r="CY326" s="9" cm="1">
        <f t="array" aca="1" ref="CY326" ca="1">IF(OR(CY$37=$BZ326:$CA326),0,CX326)</f>
        <v>0</v>
      </c>
      <c r="CZ326" s="9" cm="1">
        <f t="array" aca="1" ref="CZ326" ca="1">IF(OR(CZ$37=$BZ326:$CA326),0,CY326)</f>
        <v>0</v>
      </c>
      <c r="DA326" s="9" cm="1">
        <f t="array" aca="1" ref="DA326" ca="1">IF(OR(DA$37=$BZ326:$CA326),0,CZ326)</f>
        <v>0</v>
      </c>
      <c r="DB326" s="9" cm="1">
        <f t="array" aca="1" ref="DB326" ca="1">IF(OR(DB$37=$BZ326:$CA326),0,DA326)</f>
        <v>0</v>
      </c>
      <c r="DC326" s="9" cm="1">
        <f t="array" aca="1" ref="DC326" ca="1">IF(OR(DC$37=$BZ326:$CA326),0,DB326)</f>
        <v>0</v>
      </c>
      <c r="DD326" s="9" cm="1">
        <f t="array" aca="1" ref="DD326" ca="1">IF(OR(DD$37=$BZ326:$CA326),0,DC326)</f>
        <v>0</v>
      </c>
      <c r="DE326" s="9" cm="1">
        <f t="array" aca="1" ref="DE326" ca="1">IF(OR(DE$37=$BZ326:$CA326),0,DD326)</f>
        <v>0</v>
      </c>
    </row>
    <row r="327" spans="77:109">
      <c r="BY327" s="10" t="s">
        <v>480</v>
      </c>
      <c r="BZ327" s="10">
        <v>3</v>
      </c>
      <c r="CA327" s="10" t="s">
        <v>135</v>
      </c>
      <c r="CB327" s="10" t="str" cm="1">
        <f t="array" aca="1" ref="CB327" ca="1">INDIRECT("'Map'!" &amp; CA327 &amp; BZ327)</f>
        <v>🍅</v>
      </c>
      <c r="CC327" s="10" t="str">
        <f ca="1">_xlfn.XLOOKUP(CB327,Assumptions!$D$10:$D$15,Assumptions!$C$10:$C$15, "", 0, 1)</f>
        <v>Tomato</v>
      </c>
      <c r="CD327" s="9">
        <f ca="1">_xlfn.XLOOKUP(CB327,Assumptions!$D$10:$D$15,Assumptions!$F$10:$F$15, 0, 0, 1)</f>
        <v>650</v>
      </c>
      <c r="CE327" s="9">
        <f ca="1">_xlfn.XLOOKUP(CB327,Assumptions!$D$10:$D$15,Assumptions!$E$10:$E$15, 0, 0, 1)</f>
        <v>1</v>
      </c>
      <c r="CF327" s="9">
        <f t="shared" ca="1" si="8"/>
        <v>650</v>
      </c>
      <c r="CG327" s="9" cm="1">
        <f t="array" aca="1" ref="CG327" ca="1">IF(OR(CG$37=$BZ327:$CA327),0,CF327)</f>
        <v>650</v>
      </c>
      <c r="CH327" s="9" cm="1">
        <f t="array" aca="1" ref="CH327" ca="1">IF(OR(CH$37=$BZ327:$CA327),0,CG327)</f>
        <v>650</v>
      </c>
      <c r="CI327" s="9" cm="1">
        <f t="array" aca="1" ref="CI327" ca="1">IF(OR(CI$37=$BZ327:$CA327),0,CH327)</f>
        <v>650</v>
      </c>
      <c r="CJ327" s="9" cm="1">
        <f t="array" aca="1" ref="CJ327" ca="1">IF(OR(CJ$37=$BZ327:$CA327),0,CI327)</f>
        <v>650</v>
      </c>
      <c r="CK327" s="9" cm="1">
        <f t="array" aca="1" ref="CK327" ca="1">IF(OR(CK$37=$BZ327:$CA327),0,CJ327)</f>
        <v>650</v>
      </c>
      <c r="CL327" s="9" cm="1">
        <f t="array" aca="1" ref="CL327" ca="1">IF(OR(CL$37=$BZ327:$CA327),0,CK327)</f>
        <v>650</v>
      </c>
      <c r="CM327" s="9" cm="1">
        <f t="array" aca="1" ref="CM327" ca="1">IF(OR(CM$37=$BZ327:$CA327),0,CL327)</f>
        <v>650</v>
      </c>
      <c r="CN327" s="9" cm="1">
        <f t="array" aca="1" ref="CN327" ca="1">IF(OR(CN$37=$BZ327:$CA327),0,CM327)</f>
        <v>650</v>
      </c>
      <c r="CO327" s="9" cm="1">
        <f t="array" aca="1" ref="CO327" ca="1">IF(OR(CO$37=$BZ327:$CA327),0,CN327)</f>
        <v>650</v>
      </c>
      <c r="CP327" s="9" cm="1">
        <f t="array" aca="1" ref="CP327" ca="1">IF(OR(CP$37=$BZ327:$CA327),0,CO327)</f>
        <v>650</v>
      </c>
      <c r="CQ327" s="9" cm="1">
        <f t="array" aca="1" ref="CQ327" ca="1">IF(OR(CQ$37=$BZ327:$CA327),0,CP327)</f>
        <v>650</v>
      </c>
      <c r="CR327" s="9" cm="1">
        <f t="array" aca="1" ref="CR327" ca="1">IF(OR(CR$37=$BZ327:$CA327),0,CQ327)</f>
        <v>650</v>
      </c>
      <c r="CS327" s="9" cm="1">
        <f t="array" aca="1" ref="CS327" ca="1">IF(OR(CS$37=$BZ327:$CA327),0,CR327)</f>
        <v>650</v>
      </c>
      <c r="CT327" s="9" cm="1">
        <f t="array" aca="1" ref="CT327" ca="1">IF(OR(CT$37=$BZ327:$CA327),0,CS327)</f>
        <v>650</v>
      </c>
      <c r="CU327" s="9" cm="1">
        <f t="array" aca="1" ref="CU327" ca="1">IF(OR(CU$37=$BZ327:$CA327),0,CT327)</f>
        <v>650</v>
      </c>
      <c r="CV327" s="9" cm="1">
        <f t="array" aca="1" ref="CV327" ca="1">IF(OR(CV$37=$BZ327:$CA327),0,CU327)</f>
        <v>650</v>
      </c>
      <c r="CW327" s="9" cm="1">
        <f t="array" aca="1" ref="CW327" ca="1">IF(OR(CW$37=$BZ327:$CA327),0,CV327)</f>
        <v>650</v>
      </c>
      <c r="CX327" s="9" cm="1">
        <f t="array" aca="1" ref="CX327" ca="1">IF(OR(CX$37=$BZ327:$CA327),0,CW327)</f>
        <v>650</v>
      </c>
      <c r="CY327" s="9" cm="1">
        <f t="array" aca="1" ref="CY327" ca="1">IF(OR(CY$37=$BZ327:$CA327),0,CX327)</f>
        <v>650</v>
      </c>
      <c r="CZ327" s="9" cm="1">
        <f t="array" aca="1" ref="CZ327" ca="1">IF(OR(CZ$37=$BZ327:$CA327),0,CY327)</f>
        <v>650</v>
      </c>
      <c r="DA327" s="9" cm="1">
        <f t="array" aca="1" ref="DA327" ca="1">IF(OR(DA$37=$BZ327:$CA327),0,CZ327)</f>
        <v>650</v>
      </c>
      <c r="DB327" s="9" cm="1">
        <f t="array" aca="1" ref="DB327" ca="1">IF(OR(DB$37=$BZ327:$CA327),0,DA327)</f>
        <v>650</v>
      </c>
      <c r="DC327" s="9" cm="1">
        <f t="array" aca="1" ref="DC327" ca="1">IF(OR(DC$37=$BZ327:$CA327),0,DB327)</f>
        <v>650</v>
      </c>
      <c r="DD327" s="9" cm="1">
        <f t="array" aca="1" ref="DD327" ca="1">IF(OR(DD$37=$BZ327:$CA327),0,DC327)</f>
        <v>650</v>
      </c>
      <c r="DE327" s="9" cm="1">
        <f t="array" aca="1" ref="DE327" ca="1">IF(OR(DE$37=$BZ327:$CA327),0,DD327)</f>
        <v>650</v>
      </c>
    </row>
    <row r="328" spans="77:109">
      <c r="BY328" s="10" t="s">
        <v>481</v>
      </c>
      <c r="BZ328" s="10">
        <v>3</v>
      </c>
      <c r="CA328" s="10" t="s">
        <v>92</v>
      </c>
      <c r="CB328" s="10" t="str" cm="1">
        <f t="array" aca="1" ref="CB328" ca="1">INDIRECT("'Map'!" &amp; CA328 &amp; BZ328)</f>
        <v>🍇</v>
      </c>
      <c r="CC328" s="10" t="str">
        <f ca="1">_xlfn.XLOOKUP(CB328,Assumptions!$D$10:$D$15,Assumptions!$C$10:$C$15, "", 0, 1)</f>
        <v>Grapes</v>
      </c>
      <c r="CD328" s="9">
        <f ca="1">_xlfn.XLOOKUP(CB328,Assumptions!$D$10:$D$15,Assumptions!$F$10:$F$15, 0, 0, 1)</f>
        <v>450</v>
      </c>
      <c r="CE328" s="9">
        <f ca="1">_xlfn.XLOOKUP(CB328,Assumptions!$D$10:$D$15,Assumptions!$E$10:$E$15, 0, 0, 1)</f>
        <v>1.2</v>
      </c>
      <c r="CF328" s="9">
        <f t="shared" ca="1" si="8"/>
        <v>540</v>
      </c>
      <c r="CG328" s="9" cm="1">
        <f t="array" aca="1" ref="CG328" ca="1">IF(OR(CG$37=$BZ328:$CA328),0,CF328)</f>
        <v>540</v>
      </c>
      <c r="CH328" s="9" cm="1">
        <f t="array" aca="1" ref="CH328" ca="1">IF(OR(CH$37=$BZ328:$CA328),0,CG328)</f>
        <v>540</v>
      </c>
      <c r="CI328" s="9" cm="1">
        <f t="array" aca="1" ref="CI328" ca="1">IF(OR(CI$37=$BZ328:$CA328),0,CH328)</f>
        <v>540</v>
      </c>
      <c r="CJ328" s="9" cm="1">
        <f t="array" aca="1" ref="CJ328" ca="1">IF(OR(CJ$37=$BZ328:$CA328),0,CI328)</f>
        <v>540</v>
      </c>
      <c r="CK328" s="9" cm="1">
        <f t="array" aca="1" ref="CK328" ca="1">IF(OR(CK$37=$BZ328:$CA328),0,CJ328)</f>
        <v>540</v>
      </c>
      <c r="CL328" s="9" cm="1">
        <f t="array" aca="1" ref="CL328" ca="1">IF(OR(CL$37=$BZ328:$CA328),0,CK328)</f>
        <v>540</v>
      </c>
      <c r="CM328" s="9" cm="1">
        <f t="array" aca="1" ref="CM328" ca="1">IF(OR(CM$37=$BZ328:$CA328),0,CL328)</f>
        <v>540</v>
      </c>
      <c r="CN328" s="9" cm="1">
        <f t="array" aca="1" ref="CN328" ca="1">IF(OR(CN$37=$BZ328:$CA328),0,CM328)</f>
        <v>540</v>
      </c>
      <c r="CO328" s="9" cm="1">
        <f t="array" aca="1" ref="CO328" ca="1">IF(OR(CO$37=$BZ328:$CA328),0,CN328)</f>
        <v>540</v>
      </c>
      <c r="CP328" s="9" cm="1">
        <f t="array" aca="1" ref="CP328" ca="1">IF(OR(CP$37=$BZ328:$CA328),0,CO328)</f>
        <v>540</v>
      </c>
      <c r="CQ328" s="9" cm="1">
        <f t="array" aca="1" ref="CQ328" ca="1">IF(OR(CQ$37=$BZ328:$CA328),0,CP328)</f>
        <v>540</v>
      </c>
      <c r="CR328" s="9" cm="1">
        <f t="array" aca="1" ref="CR328" ca="1">IF(OR(CR$37=$BZ328:$CA328),0,CQ328)</f>
        <v>540</v>
      </c>
      <c r="CS328" s="9" cm="1">
        <f t="array" aca="1" ref="CS328" ca="1">IF(OR(CS$37=$BZ328:$CA328),0,CR328)</f>
        <v>540</v>
      </c>
      <c r="CT328" s="9" cm="1">
        <f t="array" aca="1" ref="CT328" ca="1">IF(OR(CT$37=$BZ328:$CA328),0,CS328)</f>
        <v>540</v>
      </c>
      <c r="CU328" s="9" cm="1">
        <f t="array" aca="1" ref="CU328" ca="1">IF(OR(CU$37=$BZ328:$CA328),0,CT328)</f>
        <v>540</v>
      </c>
      <c r="CV328" s="9" cm="1">
        <f t="array" aca="1" ref="CV328" ca="1">IF(OR(CV$37=$BZ328:$CA328),0,CU328)</f>
        <v>540</v>
      </c>
      <c r="CW328" s="9" cm="1">
        <f t="array" aca="1" ref="CW328" ca="1">IF(OR(CW$37=$BZ328:$CA328),0,CV328)</f>
        <v>540</v>
      </c>
      <c r="CX328" s="9" cm="1">
        <f t="array" aca="1" ref="CX328" ca="1">IF(OR(CX$37=$BZ328:$CA328),0,CW328)</f>
        <v>540</v>
      </c>
      <c r="CY328" s="9" cm="1">
        <f t="array" aca="1" ref="CY328" ca="1">IF(OR(CY$37=$BZ328:$CA328),0,CX328)</f>
        <v>540</v>
      </c>
      <c r="CZ328" s="9" cm="1">
        <f t="array" aca="1" ref="CZ328" ca="1">IF(OR(CZ$37=$BZ328:$CA328),0,CY328)</f>
        <v>540</v>
      </c>
      <c r="DA328" s="9" cm="1">
        <f t="array" aca="1" ref="DA328" ca="1">IF(OR(DA$37=$BZ328:$CA328),0,CZ328)</f>
        <v>540</v>
      </c>
      <c r="DB328" s="9" cm="1">
        <f t="array" aca="1" ref="DB328" ca="1">IF(OR(DB$37=$BZ328:$CA328),0,DA328)</f>
        <v>540</v>
      </c>
      <c r="DC328" s="9" cm="1">
        <f t="array" aca="1" ref="DC328" ca="1">IF(OR(DC$37=$BZ328:$CA328),0,DB328)</f>
        <v>540</v>
      </c>
      <c r="DD328" s="9" cm="1">
        <f t="array" aca="1" ref="DD328" ca="1">IF(OR(DD$37=$BZ328:$CA328),0,DC328)</f>
        <v>540</v>
      </c>
      <c r="DE328" s="9" cm="1">
        <f t="array" aca="1" ref="DE328" ca="1">IF(OR(DE$37=$BZ328:$CA328),0,DD328)</f>
        <v>540</v>
      </c>
    </row>
    <row r="329" spans="77:109">
      <c r="BY329" s="10" t="s">
        <v>482</v>
      </c>
      <c r="BZ329" s="10">
        <v>3</v>
      </c>
      <c r="CA329" s="10" t="s">
        <v>136</v>
      </c>
      <c r="CB329" s="10" t="str" cm="1">
        <f t="array" aca="1" ref="CB329" ca="1">INDIRECT("'Map'!" &amp; CA329 &amp; BZ329)</f>
        <v xml:space="preserve"> </v>
      </c>
      <c r="CC329" s="10" t="str">
        <f ca="1">_xlfn.XLOOKUP(CB329,Assumptions!$D$10:$D$15,Assumptions!$C$10:$C$15, "", 0, 1)</f>
        <v/>
      </c>
      <c r="CD329" s="9">
        <f ca="1">_xlfn.XLOOKUP(CB329,Assumptions!$D$10:$D$15,Assumptions!$F$10:$F$15, 0, 0, 1)</f>
        <v>0</v>
      </c>
      <c r="CE329" s="9">
        <f ca="1">_xlfn.XLOOKUP(CB329,Assumptions!$D$10:$D$15,Assumptions!$E$10:$E$15, 0, 0, 1)</f>
        <v>0</v>
      </c>
      <c r="CF329" s="9">
        <f t="shared" ca="1" si="8"/>
        <v>0</v>
      </c>
      <c r="CG329" s="9" cm="1">
        <f t="array" aca="1" ref="CG329" ca="1">IF(OR(CG$37=$BZ329:$CA329),0,CF329)</f>
        <v>0</v>
      </c>
      <c r="CH329" s="9" cm="1">
        <f t="array" aca="1" ref="CH329" ca="1">IF(OR(CH$37=$BZ329:$CA329),0,CG329)</f>
        <v>0</v>
      </c>
      <c r="CI329" s="9" cm="1">
        <f t="array" aca="1" ref="CI329" ca="1">IF(OR(CI$37=$BZ329:$CA329),0,CH329)</f>
        <v>0</v>
      </c>
      <c r="CJ329" s="9" cm="1">
        <f t="array" aca="1" ref="CJ329" ca="1">IF(OR(CJ$37=$BZ329:$CA329),0,CI329)</f>
        <v>0</v>
      </c>
      <c r="CK329" s="9" cm="1">
        <f t="array" aca="1" ref="CK329" ca="1">IF(OR(CK$37=$BZ329:$CA329),0,CJ329)</f>
        <v>0</v>
      </c>
      <c r="CL329" s="9" cm="1">
        <f t="array" aca="1" ref="CL329" ca="1">IF(OR(CL$37=$BZ329:$CA329),0,CK329)</f>
        <v>0</v>
      </c>
      <c r="CM329" s="9" cm="1">
        <f t="array" aca="1" ref="CM329" ca="1">IF(OR(CM$37=$BZ329:$CA329),0,CL329)</f>
        <v>0</v>
      </c>
      <c r="CN329" s="9" cm="1">
        <f t="array" aca="1" ref="CN329" ca="1">IF(OR(CN$37=$BZ329:$CA329),0,CM329)</f>
        <v>0</v>
      </c>
      <c r="CO329" s="9" cm="1">
        <f t="array" aca="1" ref="CO329" ca="1">IF(OR(CO$37=$BZ329:$CA329),0,CN329)</f>
        <v>0</v>
      </c>
      <c r="CP329" s="9" cm="1">
        <f t="array" aca="1" ref="CP329" ca="1">IF(OR(CP$37=$BZ329:$CA329),0,CO329)</f>
        <v>0</v>
      </c>
      <c r="CQ329" s="9" cm="1">
        <f t="array" aca="1" ref="CQ329" ca="1">IF(OR(CQ$37=$BZ329:$CA329),0,CP329)</f>
        <v>0</v>
      </c>
      <c r="CR329" s="9" cm="1">
        <f t="array" aca="1" ref="CR329" ca="1">IF(OR(CR$37=$BZ329:$CA329),0,CQ329)</f>
        <v>0</v>
      </c>
      <c r="CS329" s="9" cm="1">
        <f t="array" aca="1" ref="CS329" ca="1">IF(OR(CS$37=$BZ329:$CA329),0,CR329)</f>
        <v>0</v>
      </c>
      <c r="CT329" s="9" cm="1">
        <f t="array" aca="1" ref="CT329" ca="1">IF(OR(CT$37=$BZ329:$CA329),0,CS329)</f>
        <v>0</v>
      </c>
      <c r="CU329" s="9" cm="1">
        <f t="array" aca="1" ref="CU329" ca="1">IF(OR(CU$37=$BZ329:$CA329),0,CT329)</f>
        <v>0</v>
      </c>
      <c r="CV329" s="9" cm="1">
        <f t="array" aca="1" ref="CV329" ca="1">IF(OR(CV$37=$BZ329:$CA329),0,CU329)</f>
        <v>0</v>
      </c>
      <c r="CW329" s="9" cm="1">
        <f t="array" aca="1" ref="CW329" ca="1">IF(OR(CW$37=$BZ329:$CA329),0,CV329)</f>
        <v>0</v>
      </c>
      <c r="CX329" s="9" cm="1">
        <f t="array" aca="1" ref="CX329" ca="1">IF(OR(CX$37=$BZ329:$CA329),0,CW329)</f>
        <v>0</v>
      </c>
      <c r="CY329" s="9" cm="1">
        <f t="array" aca="1" ref="CY329" ca="1">IF(OR(CY$37=$BZ329:$CA329),0,CX329)</f>
        <v>0</v>
      </c>
      <c r="CZ329" s="9" cm="1">
        <f t="array" aca="1" ref="CZ329" ca="1">IF(OR(CZ$37=$BZ329:$CA329),0,CY329)</f>
        <v>0</v>
      </c>
      <c r="DA329" s="9" cm="1">
        <f t="array" aca="1" ref="DA329" ca="1">IF(OR(DA$37=$BZ329:$CA329),0,CZ329)</f>
        <v>0</v>
      </c>
      <c r="DB329" s="9" cm="1">
        <f t="array" aca="1" ref="DB329" ca="1">IF(OR(DB$37=$BZ329:$CA329),0,DA329)</f>
        <v>0</v>
      </c>
      <c r="DC329" s="9" cm="1">
        <f t="array" aca="1" ref="DC329" ca="1">IF(OR(DC$37=$BZ329:$CA329),0,DB329)</f>
        <v>0</v>
      </c>
      <c r="DD329" s="9" cm="1">
        <f t="array" aca="1" ref="DD329" ca="1">IF(OR(DD$37=$BZ329:$CA329),0,DC329)</f>
        <v>0</v>
      </c>
      <c r="DE329" s="9" cm="1">
        <f t="array" aca="1" ref="DE329" ca="1">IF(OR(DE$37=$BZ329:$CA329),0,DD329)</f>
        <v>0</v>
      </c>
    </row>
    <row r="330" spans="77:109">
      <c r="BY330" s="10" t="s">
        <v>483</v>
      </c>
      <c r="BZ330" s="10">
        <v>3</v>
      </c>
      <c r="CA330" s="10" t="s">
        <v>111</v>
      </c>
      <c r="CB330" s="10" t="str" cm="1">
        <f t="array" aca="1" ref="CB330" ca="1">INDIRECT("'Map'!" &amp; CA330 &amp; BZ330)</f>
        <v>🍇</v>
      </c>
      <c r="CC330" s="10" t="str">
        <f ca="1">_xlfn.XLOOKUP(CB330,Assumptions!$D$10:$D$15,Assumptions!$C$10:$C$15, "", 0, 1)</f>
        <v>Grapes</v>
      </c>
      <c r="CD330" s="9">
        <f ca="1">_xlfn.XLOOKUP(CB330,Assumptions!$D$10:$D$15,Assumptions!$F$10:$F$15, 0, 0, 1)</f>
        <v>450</v>
      </c>
      <c r="CE330" s="9">
        <f ca="1">_xlfn.XLOOKUP(CB330,Assumptions!$D$10:$D$15,Assumptions!$E$10:$E$15, 0, 0, 1)</f>
        <v>1.2</v>
      </c>
      <c r="CF330" s="9">
        <f t="shared" ca="1" si="8"/>
        <v>540</v>
      </c>
      <c r="CG330" s="9" cm="1">
        <f t="array" aca="1" ref="CG330" ca="1">IF(OR(CG$37=$BZ330:$CA330),0,CF330)</f>
        <v>540</v>
      </c>
      <c r="CH330" s="9" cm="1">
        <f t="array" aca="1" ref="CH330" ca="1">IF(OR(CH$37=$BZ330:$CA330),0,CG330)</f>
        <v>540</v>
      </c>
      <c r="CI330" s="9" cm="1">
        <f t="array" aca="1" ref="CI330" ca="1">IF(OR(CI$37=$BZ330:$CA330),0,CH330)</f>
        <v>540</v>
      </c>
      <c r="CJ330" s="9" cm="1">
        <f t="array" aca="1" ref="CJ330" ca="1">IF(OR(CJ$37=$BZ330:$CA330),0,CI330)</f>
        <v>540</v>
      </c>
      <c r="CK330" s="9" cm="1">
        <f t="array" aca="1" ref="CK330" ca="1">IF(OR(CK$37=$BZ330:$CA330),0,CJ330)</f>
        <v>540</v>
      </c>
      <c r="CL330" s="9" cm="1">
        <f t="array" aca="1" ref="CL330" ca="1">IF(OR(CL$37=$BZ330:$CA330),0,CK330)</f>
        <v>540</v>
      </c>
      <c r="CM330" s="9" cm="1">
        <f t="array" aca="1" ref="CM330" ca="1">IF(OR(CM$37=$BZ330:$CA330),0,CL330)</f>
        <v>540</v>
      </c>
      <c r="CN330" s="9" cm="1">
        <f t="array" aca="1" ref="CN330" ca="1">IF(OR(CN$37=$BZ330:$CA330),0,CM330)</f>
        <v>540</v>
      </c>
      <c r="CO330" s="9" cm="1">
        <f t="array" aca="1" ref="CO330" ca="1">IF(OR(CO$37=$BZ330:$CA330),0,CN330)</f>
        <v>540</v>
      </c>
      <c r="CP330" s="9" cm="1">
        <f t="array" aca="1" ref="CP330" ca="1">IF(OR(CP$37=$BZ330:$CA330),0,CO330)</f>
        <v>540</v>
      </c>
      <c r="CQ330" s="9" cm="1">
        <f t="array" aca="1" ref="CQ330" ca="1">IF(OR(CQ$37=$BZ330:$CA330),0,CP330)</f>
        <v>540</v>
      </c>
      <c r="CR330" s="9" cm="1">
        <f t="array" aca="1" ref="CR330" ca="1">IF(OR(CR$37=$BZ330:$CA330),0,CQ330)</f>
        <v>540</v>
      </c>
      <c r="CS330" s="9" cm="1">
        <f t="array" aca="1" ref="CS330" ca="1">IF(OR(CS$37=$BZ330:$CA330),0,CR330)</f>
        <v>540</v>
      </c>
      <c r="CT330" s="9" cm="1">
        <f t="array" aca="1" ref="CT330" ca="1">IF(OR(CT$37=$BZ330:$CA330),0,CS330)</f>
        <v>540</v>
      </c>
      <c r="CU330" s="9" cm="1">
        <f t="array" aca="1" ref="CU330" ca="1">IF(OR(CU$37=$BZ330:$CA330),0,CT330)</f>
        <v>540</v>
      </c>
      <c r="CV330" s="9" cm="1">
        <f t="array" aca="1" ref="CV330" ca="1">IF(OR(CV$37=$BZ330:$CA330),0,CU330)</f>
        <v>540</v>
      </c>
      <c r="CW330" s="9" cm="1">
        <f t="array" aca="1" ref="CW330" ca="1">IF(OR(CW$37=$BZ330:$CA330),0,CV330)</f>
        <v>540</v>
      </c>
      <c r="CX330" s="9" cm="1">
        <f t="array" aca="1" ref="CX330" ca="1">IF(OR(CX$37=$BZ330:$CA330),0,CW330)</f>
        <v>540</v>
      </c>
      <c r="CY330" s="9" cm="1">
        <f t="array" aca="1" ref="CY330" ca="1">IF(OR(CY$37=$BZ330:$CA330),0,CX330)</f>
        <v>540</v>
      </c>
      <c r="CZ330" s="9" cm="1">
        <f t="array" aca="1" ref="CZ330" ca="1">IF(OR(CZ$37=$BZ330:$CA330),0,CY330)</f>
        <v>540</v>
      </c>
      <c r="DA330" s="9" cm="1">
        <f t="array" aca="1" ref="DA330" ca="1">IF(OR(DA$37=$BZ330:$CA330),0,CZ330)</f>
        <v>540</v>
      </c>
      <c r="DB330" s="9" cm="1">
        <f t="array" aca="1" ref="DB330" ca="1">IF(OR(DB$37=$BZ330:$CA330),0,DA330)</f>
        <v>540</v>
      </c>
      <c r="DC330" s="9" cm="1">
        <f t="array" aca="1" ref="DC330" ca="1">IF(OR(DC$37=$BZ330:$CA330),0,DB330)</f>
        <v>540</v>
      </c>
      <c r="DD330" s="9" cm="1">
        <f t="array" aca="1" ref="DD330" ca="1">IF(OR(DD$37=$BZ330:$CA330),0,DC330)</f>
        <v>540</v>
      </c>
      <c r="DE330" s="9" cm="1">
        <f t="array" aca="1" ref="DE330" ca="1">IF(OR(DE$37=$BZ330:$CA330),0,DD330)</f>
        <v>540</v>
      </c>
    </row>
    <row r="331" spans="77:109">
      <c r="BY331" s="10" t="s">
        <v>484</v>
      </c>
      <c r="BZ331" s="10">
        <v>3</v>
      </c>
      <c r="CA331" s="10" t="s">
        <v>106</v>
      </c>
      <c r="CB331" s="10" t="str" cm="1">
        <f t="array" aca="1" ref="CB331" ca="1">INDIRECT("'Map'!" &amp; CA331 &amp; BZ331)</f>
        <v xml:space="preserve"> </v>
      </c>
      <c r="CC331" s="10" t="str">
        <f ca="1">_xlfn.XLOOKUP(CB331,Assumptions!$D$10:$D$15,Assumptions!$C$10:$C$15, "", 0, 1)</f>
        <v/>
      </c>
      <c r="CD331" s="9">
        <f ca="1">_xlfn.XLOOKUP(CB331,Assumptions!$D$10:$D$15,Assumptions!$F$10:$F$15, 0, 0, 1)</f>
        <v>0</v>
      </c>
      <c r="CE331" s="9">
        <f ca="1">_xlfn.XLOOKUP(CB331,Assumptions!$D$10:$D$15,Assumptions!$E$10:$E$15, 0, 0, 1)</f>
        <v>0</v>
      </c>
      <c r="CF331" s="9">
        <f t="shared" ca="1" si="8"/>
        <v>0</v>
      </c>
      <c r="CG331" s="9" cm="1">
        <f t="array" aca="1" ref="CG331" ca="1">IF(OR(CG$37=$BZ331:$CA331),0,CF331)</f>
        <v>0</v>
      </c>
      <c r="CH331" s="9" cm="1">
        <f t="array" aca="1" ref="CH331" ca="1">IF(OR(CH$37=$BZ331:$CA331),0,CG331)</f>
        <v>0</v>
      </c>
      <c r="CI331" s="9" cm="1">
        <f t="array" aca="1" ref="CI331" ca="1">IF(OR(CI$37=$BZ331:$CA331),0,CH331)</f>
        <v>0</v>
      </c>
      <c r="CJ331" s="9" cm="1">
        <f t="array" aca="1" ref="CJ331" ca="1">IF(OR(CJ$37=$BZ331:$CA331),0,CI331)</f>
        <v>0</v>
      </c>
      <c r="CK331" s="9" cm="1">
        <f t="array" aca="1" ref="CK331" ca="1">IF(OR(CK$37=$BZ331:$CA331),0,CJ331)</f>
        <v>0</v>
      </c>
      <c r="CL331" s="9" cm="1">
        <f t="array" aca="1" ref="CL331" ca="1">IF(OR(CL$37=$BZ331:$CA331),0,CK331)</f>
        <v>0</v>
      </c>
      <c r="CM331" s="9" cm="1">
        <f t="array" aca="1" ref="CM331" ca="1">IF(OR(CM$37=$BZ331:$CA331),0,CL331)</f>
        <v>0</v>
      </c>
      <c r="CN331" s="9" cm="1">
        <f t="array" aca="1" ref="CN331" ca="1">IF(OR(CN$37=$BZ331:$CA331),0,CM331)</f>
        <v>0</v>
      </c>
      <c r="CO331" s="9" cm="1">
        <f t="array" aca="1" ref="CO331" ca="1">IF(OR(CO$37=$BZ331:$CA331),0,CN331)</f>
        <v>0</v>
      </c>
      <c r="CP331" s="9" cm="1">
        <f t="array" aca="1" ref="CP331" ca="1">IF(OR(CP$37=$BZ331:$CA331),0,CO331)</f>
        <v>0</v>
      </c>
      <c r="CQ331" s="9" cm="1">
        <f t="array" aca="1" ref="CQ331" ca="1">IF(OR(CQ$37=$BZ331:$CA331),0,CP331)</f>
        <v>0</v>
      </c>
      <c r="CR331" s="9" cm="1">
        <f t="array" aca="1" ref="CR331" ca="1">IF(OR(CR$37=$BZ331:$CA331),0,CQ331)</f>
        <v>0</v>
      </c>
      <c r="CS331" s="9" cm="1">
        <f t="array" aca="1" ref="CS331" ca="1">IF(OR(CS$37=$BZ331:$CA331),0,CR331)</f>
        <v>0</v>
      </c>
      <c r="CT331" s="9" cm="1">
        <f t="array" aca="1" ref="CT331" ca="1">IF(OR(CT$37=$BZ331:$CA331),0,CS331)</f>
        <v>0</v>
      </c>
      <c r="CU331" s="9" cm="1">
        <f t="array" aca="1" ref="CU331" ca="1">IF(OR(CU$37=$BZ331:$CA331),0,CT331)</f>
        <v>0</v>
      </c>
      <c r="CV331" s="9" cm="1">
        <f t="array" aca="1" ref="CV331" ca="1">IF(OR(CV$37=$BZ331:$CA331),0,CU331)</f>
        <v>0</v>
      </c>
      <c r="CW331" s="9" cm="1">
        <f t="array" aca="1" ref="CW331" ca="1">IF(OR(CW$37=$BZ331:$CA331),0,CV331)</f>
        <v>0</v>
      </c>
      <c r="CX331" s="9" cm="1">
        <f t="array" aca="1" ref="CX331" ca="1">IF(OR(CX$37=$BZ331:$CA331),0,CW331)</f>
        <v>0</v>
      </c>
      <c r="CY331" s="9" cm="1">
        <f t="array" aca="1" ref="CY331" ca="1">IF(OR(CY$37=$BZ331:$CA331),0,CX331)</f>
        <v>0</v>
      </c>
      <c r="CZ331" s="9" cm="1">
        <f t="array" aca="1" ref="CZ331" ca="1">IF(OR(CZ$37=$BZ331:$CA331),0,CY331)</f>
        <v>0</v>
      </c>
      <c r="DA331" s="9" cm="1">
        <f t="array" aca="1" ref="DA331" ca="1">IF(OR(DA$37=$BZ331:$CA331),0,CZ331)</f>
        <v>0</v>
      </c>
      <c r="DB331" s="9" cm="1">
        <f t="array" aca="1" ref="DB331" ca="1">IF(OR(DB$37=$BZ331:$CA331),0,DA331)</f>
        <v>0</v>
      </c>
      <c r="DC331" s="9" cm="1">
        <f t="array" aca="1" ref="DC331" ca="1">IF(OR(DC$37=$BZ331:$CA331),0,DB331)</f>
        <v>0</v>
      </c>
      <c r="DD331" s="9" cm="1">
        <f t="array" aca="1" ref="DD331" ca="1">IF(OR(DD$37=$BZ331:$CA331),0,DC331)</f>
        <v>0</v>
      </c>
      <c r="DE331" s="9" cm="1">
        <f t="array" aca="1" ref="DE331" ca="1">IF(OR(DE$37=$BZ331:$CA331),0,DD331)</f>
        <v>0</v>
      </c>
    </row>
    <row r="332" spans="77:109">
      <c r="BY332" s="10" t="s">
        <v>485</v>
      </c>
      <c r="BZ332" s="10">
        <v>3</v>
      </c>
      <c r="CA332" s="10" t="s">
        <v>103</v>
      </c>
      <c r="CB332" s="10" t="str" cm="1">
        <f t="array" aca="1" ref="CB332" ca="1">INDIRECT("'Map'!" &amp; CA332 &amp; BZ332)</f>
        <v>🍅</v>
      </c>
      <c r="CC332" s="10" t="str">
        <f ca="1">_xlfn.XLOOKUP(CB332,Assumptions!$D$10:$D$15,Assumptions!$C$10:$C$15, "", 0, 1)</f>
        <v>Tomato</v>
      </c>
      <c r="CD332" s="9">
        <f ca="1">_xlfn.XLOOKUP(CB332,Assumptions!$D$10:$D$15,Assumptions!$F$10:$F$15, 0, 0, 1)</f>
        <v>650</v>
      </c>
      <c r="CE332" s="9">
        <f ca="1">_xlfn.XLOOKUP(CB332,Assumptions!$D$10:$D$15,Assumptions!$E$10:$E$15, 0, 0, 1)</f>
        <v>1</v>
      </c>
      <c r="CF332" s="9">
        <f t="shared" ca="1" si="8"/>
        <v>650</v>
      </c>
      <c r="CG332" s="9" cm="1">
        <f t="array" aca="1" ref="CG332" ca="1">IF(OR(CG$37=$BZ332:$CA332),0,CF332)</f>
        <v>650</v>
      </c>
      <c r="CH332" s="9" cm="1">
        <f t="array" aca="1" ref="CH332" ca="1">IF(OR(CH$37=$BZ332:$CA332),0,CG332)</f>
        <v>650</v>
      </c>
      <c r="CI332" s="9" cm="1">
        <f t="array" aca="1" ref="CI332" ca="1">IF(OR(CI$37=$BZ332:$CA332),0,CH332)</f>
        <v>650</v>
      </c>
      <c r="CJ332" s="9" cm="1">
        <f t="array" aca="1" ref="CJ332" ca="1">IF(OR(CJ$37=$BZ332:$CA332),0,CI332)</f>
        <v>650</v>
      </c>
      <c r="CK332" s="9" cm="1">
        <f t="array" aca="1" ref="CK332" ca="1">IF(OR(CK$37=$BZ332:$CA332),0,CJ332)</f>
        <v>650</v>
      </c>
      <c r="CL332" s="9" cm="1">
        <f t="array" aca="1" ref="CL332" ca="1">IF(OR(CL$37=$BZ332:$CA332),0,CK332)</f>
        <v>650</v>
      </c>
      <c r="CM332" s="9" cm="1">
        <f t="array" aca="1" ref="CM332" ca="1">IF(OR(CM$37=$BZ332:$CA332),0,CL332)</f>
        <v>650</v>
      </c>
      <c r="CN332" s="9" cm="1">
        <f t="array" aca="1" ref="CN332" ca="1">IF(OR(CN$37=$BZ332:$CA332),0,CM332)</f>
        <v>650</v>
      </c>
      <c r="CO332" s="9" cm="1">
        <f t="array" aca="1" ref="CO332" ca="1">IF(OR(CO$37=$BZ332:$CA332),0,CN332)</f>
        <v>650</v>
      </c>
      <c r="CP332" s="9" cm="1">
        <f t="array" aca="1" ref="CP332" ca="1">IF(OR(CP$37=$BZ332:$CA332),0,CO332)</f>
        <v>650</v>
      </c>
      <c r="CQ332" s="9" cm="1">
        <f t="array" aca="1" ref="CQ332" ca="1">IF(OR(CQ$37=$BZ332:$CA332),0,CP332)</f>
        <v>650</v>
      </c>
      <c r="CR332" s="9" cm="1">
        <f t="array" aca="1" ref="CR332" ca="1">IF(OR(CR$37=$BZ332:$CA332),0,CQ332)</f>
        <v>650</v>
      </c>
      <c r="CS332" s="9" cm="1">
        <f t="array" aca="1" ref="CS332" ca="1">IF(OR(CS$37=$BZ332:$CA332),0,CR332)</f>
        <v>650</v>
      </c>
      <c r="CT332" s="9" cm="1">
        <f t="array" aca="1" ref="CT332" ca="1">IF(OR(CT$37=$BZ332:$CA332),0,CS332)</f>
        <v>650</v>
      </c>
      <c r="CU332" s="9" cm="1">
        <f t="array" aca="1" ref="CU332" ca="1">IF(OR(CU$37=$BZ332:$CA332),0,CT332)</f>
        <v>650</v>
      </c>
      <c r="CV332" s="9" cm="1">
        <f t="array" aca="1" ref="CV332" ca="1">IF(OR(CV$37=$BZ332:$CA332),0,CU332)</f>
        <v>650</v>
      </c>
      <c r="CW332" s="9" cm="1">
        <f t="array" aca="1" ref="CW332" ca="1">IF(OR(CW$37=$BZ332:$CA332),0,CV332)</f>
        <v>650</v>
      </c>
      <c r="CX332" s="9" cm="1">
        <f t="array" aca="1" ref="CX332" ca="1">IF(OR(CX$37=$BZ332:$CA332),0,CW332)</f>
        <v>650</v>
      </c>
      <c r="CY332" s="9" cm="1">
        <f t="array" aca="1" ref="CY332" ca="1">IF(OR(CY$37=$BZ332:$CA332),0,CX332)</f>
        <v>650</v>
      </c>
      <c r="CZ332" s="9" cm="1">
        <f t="array" aca="1" ref="CZ332" ca="1">IF(OR(CZ$37=$BZ332:$CA332),0,CY332)</f>
        <v>650</v>
      </c>
      <c r="DA332" s="9" cm="1">
        <f t="array" aca="1" ref="DA332" ca="1">IF(OR(DA$37=$BZ332:$CA332),0,CZ332)</f>
        <v>650</v>
      </c>
      <c r="DB332" s="9" cm="1">
        <f t="array" aca="1" ref="DB332" ca="1">IF(OR(DB$37=$BZ332:$CA332),0,DA332)</f>
        <v>650</v>
      </c>
      <c r="DC332" s="9" cm="1">
        <f t="array" aca="1" ref="DC332" ca="1">IF(OR(DC$37=$BZ332:$CA332),0,DB332)</f>
        <v>650</v>
      </c>
      <c r="DD332" s="9" cm="1">
        <f t="array" aca="1" ref="DD332" ca="1">IF(OR(DD$37=$BZ332:$CA332),0,DC332)</f>
        <v>650</v>
      </c>
      <c r="DE332" s="9" cm="1">
        <f t="array" aca="1" ref="DE332" ca="1">IF(OR(DE$37=$BZ332:$CA332),0,DD332)</f>
        <v>650</v>
      </c>
    </row>
    <row r="333" spans="77:109">
      <c r="BY333" s="10" t="s">
        <v>486</v>
      </c>
      <c r="BZ333" s="10">
        <v>3</v>
      </c>
      <c r="CA333" s="10" t="s">
        <v>137</v>
      </c>
      <c r="CB333" s="10" t="str" cm="1">
        <f t="array" aca="1" ref="CB333" ca="1">INDIRECT("'Map'!" &amp; CA333 &amp; BZ333)</f>
        <v xml:space="preserve"> </v>
      </c>
      <c r="CC333" s="10" t="str">
        <f ca="1">_xlfn.XLOOKUP(CB333,Assumptions!$D$10:$D$15,Assumptions!$C$10:$C$15, "", 0, 1)</f>
        <v/>
      </c>
      <c r="CD333" s="9">
        <f ca="1">_xlfn.XLOOKUP(CB333,Assumptions!$D$10:$D$15,Assumptions!$F$10:$F$15, 0, 0, 1)</f>
        <v>0</v>
      </c>
      <c r="CE333" s="9">
        <f ca="1">_xlfn.XLOOKUP(CB333,Assumptions!$D$10:$D$15,Assumptions!$E$10:$E$15, 0, 0, 1)</f>
        <v>0</v>
      </c>
      <c r="CF333" s="9">
        <f t="shared" ca="1" si="8"/>
        <v>0</v>
      </c>
      <c r="CG333" s="9" cm="1">
        <f t="array" aca="1" ref="CG333" ca="1">IF(OR(CG$37=$BZ333:$CA333),0,CF333)</f>
        <v>0</v>
      </c>
      <c r="CH333" s="9" cm="1">
        <f t="array" aca="1" ref="CH333" ca="1">IF(OR(CH$37=$BZ333:$CA333),0,CG333)</f>
        <v>0</v>
      </c>
      <c r="CI333" s="9" cm="1">
        <f t="array" aca="1" ref="CI333" ca="1">IF(OR(CI$37=$BZ333:$CA333),0,CH333)</f>
        <v>0</v>
      </c>
      <c r="CJ333" s="9" cm="1">
        <f t="array" aca="1" ref="CJ333" ca="1">IF(OR(CJ$37=$BZ333:$CA333),0,CI333)</f>
        <v>0</v>
      </c>
      <c r="CK333" s="9" cm="1">
        <f t="array" aca="1" ref="CK333" ca="1">IF(OR(CK$37=$BZ333:$CA333),0,CJ333)</f>
        <v>0</v>
      </c>
      <c r="CL333" s="9" cm="1">
        <f t="array" aca="1" ref="CL333" ca="1">IF(OR(CL$37=$BZ333:$CA333),0,CK333)</f>
        <v>0</v>
      </c>
      <c r="CM333" s="9" cm="1">
        <f t="array" aca="1" ref="CM333" ca="1">IF(OR(CM$37=$BZ333:$CA333),0,CL333)</f>
        <v>0</v>
      </c>
      <c r="CN333" s="9" cm="1">
        <f t="array" aca="1" ref="CN333" ca="1">IF(OR(CN$37=$BZ333:$CA333),0,CM333)</f>
        <v>0</v>
      </c>
      <c r="CO333" s="9" cm="1">
        <f t="array" aca="1" ref="CO333" ca="1">IF(OR(CO$37=$BZ333:$CA333),0,CN333)</f>
        <v>0</v>
      </c>
      <c r="CP333" s="9" cm="1">
        <f t="array" aca="1" ref="CP333" ca="1">IF(OR(CP$37=$BZ333:$CA333),0,CO333)</f>
        <v>0</v>
      </c>
      <c r="CQ333" s="9" cm="1">
        <f t="array" aca="1" ref="CQ333" ca="1">IF(OR(CQ$37=$BZ333:$CA333),0,CP333)</f>
        <v>0</v>
      </c>
      <c r="CR333" s="9" cm="1">
        <f t="array" aca="1" ref="CR333" ca="1">IF(OR(CR$37=$BZ333:$CA333),0,CQ333)</f>
        <v>0</v>
      </c>
      <c r="CS333" s="9" cm="1">
        <f t="array" aca="1" ref="CS333" ca="1">IF(OR(CS$37=$BZ333:$CA333),0,CR333)</f>
        <v>0</v>
      </c>
      <c r="CT333" s="9" cm="1">
        <f t="array" aca="1" ref="CT333" ca="1">IF(OR(CT$37=$BZ333:$CA333),0,CS333)</f>
        <v>0</v>
      </c>
      <c r="CU333" s="9" cm="1">
        <f t="array" aca="1" ref="CU333" ca="1">IF(OR(CU$37=$BZ333:$CA333),0,CT333)</f>
        <v>0</v>
      </c>
      <c r="CV333" s="9" cm="1">
        <f t="array" aca="1" ref="CV333" ca="1">IF(OR(CV$37=$BZ333:$CA333),0,CU333)</f>
        <v>0</v>
      </c>
      <c r="CW333" s="9" cm="1">
        <f t="array" aca="1" ref="CW333" ca="1">IF(OR(CW$37=$BZ333:$CA333),0,CV333)</f>
        <v>0</v>
      </c>
      <c r="CX333" s="9" cm="1">
        <f t="array" aca="1" ref="CX333" ca="1">IF(OR(CX$37=$BZ333:$CA333),0,CW333)</f>
        <v>0</v>
      </c>
      <c r="CY333" s="9" cm="1">
        <f t="array" aca="1" ref="CY333" ca="1">IF(OR(CY$37=$BZ333:$CA333),0,CX333)</f>
        <v>0</v>
      </c>
      <c r="CZ333" s="9" cm="1">
        <f t="array" aca="1" ref="CZ333" ca="1">IF(OR(CZ$37=$BZ333:$CA333),0,CY333)</f>
        <v>0</v>
      </c>
      <c r="DA333" s="9" cm="1">
        <f t="array" aca="1" ref="DA333" ca="1">IF(OR(DA$37=$BZ333:$CA333),0,CZ333)</f>
        <v>0</v>
      </c>
      <c r="DB333" s="9" cm="1">
        <f t="array" aca="1" ref="DB333" ca="1">IF(OR(DB$37=$BZ333:$CA333),0,DA333)</f>
        <v>0</v>
      </c>
      <c r="DC333" s="9" cm="1">
        <f t="array" aca="1" ref="DC333" ca="1">IF(OR(DC$37=$BZ333:$CA333),0,DB333)</f>
        <v>0</v>
      </c>
      <c r="DD333" s="9" cm="1">
        <f t="array" aca="1" ref="DD333" ca="1">IF(OR(DD$37=$BZ333:$CA333),0,DC333)</f>
        <v>0</v>
      </c>
      <c r="DE333" s="9" cm="1">
        <f t="array" aca="1" ref="DE333" ca="1">IF(OR(DE$37=$BZ333:$CA333),0,DD333)</f>
        <v>0</v>
      </c>
    </row>
    <row r="334" spans="77:109">
      <c r="BY334" s="10" t="s">
        <v>487</v>
      </c>
      <c r="BZ334" s="10">
        <v>3</v>
      </c>
      <c r="CA334" s="10" t="s">
        <v>114</v>
      </c>
      <c r="CB334" s="10" t="str" cm="1">
        <f t="array" aca="1" ref="CB334" ca="1">INDIRECT("'Map'!" &amp; CA334 &amp; BZ334)</f>
        <v xml:space="preserve"> </v>
      </c>
      <c r="CC334" s="10" t="str">
        <f ca="1">_xlfn.XLOOKUP(CB334,Assumptions!$D$10:$D$15,Assumptions!$C$10:$C$15, "", 0, 1)</f>
        <v/>
      </c>
      <c r="CD334" s="9">
        <f ca="1">_xlfn.XLOOKUP(CB334,Assumptions!$D$10:$D$15,Assumptions!$F$10:$F$15, 0, 0, 1)</f>
        <v>0</v>
      </c>
      <c r="CE334" s="9">
        <f ca="1">_xlfn.XLOOKUP(CB334,Assumptions!$D$10:$D$15,Assumptions!$E$10:$E$15, 0, 0, 1)</f>
        <v>0</v>
      </c>
      <c r="CF334" s="9">
        <f t="shared" ca="1" si="8"/>
        <v>0</v>
      </c>
      <c r="CG334" s="9" cm="1">
        <f t="array" aca="1" ref="CG334" ca="1">IF(OR(CG$37=$BZ334:$CA334),0,CF334)</f>
        <v>0</v>
      </c>
      <c r="CH334" s="9" cm="1">
        <f t="array" aca="1" ref="CH334" ca="1">IF(OR(CH$37=$BZ334:$CA334),0,CG334)</f>
        <v>0</v>
      </c>
      <c r="CI334" s="9" cm="1">
        <f t="array" aca="1" ref="CI334" ca="1">IF(OR(CI$37=$BZ334:$CA334),0,CH334)</f>
        <v>0</v>
      </c>
      <c r="CJ334" s="9" cm="1">
        <f t="array" aca="1" ref="CJ334" ca="1">IF(OR(CJ$37=$BZ334:$CA334),0,CI334)</f>
        <v>0</v>
      </c>
      <c r="CK334" s="9" cm="1">
        <f t="array" aca="1" ref="CK334" ca="1">IF(OR(CK$37=$BZ334:$CA334),0,CJ334)</f>
        <v>0</v>
      </c>
      <c r="CL334" s="9" cm="1">
        <f t="array" aca="1" ref="CL334" ca="1">IF(OR(CL$37=$BZ334:$CA334),0,CK334)</f>
        <v>0</v>
      </c>
      <c r="CM334" s="9" cm="1">
        <f t="array" aca="1" ref="CM334" ca="1">IF(OR(CM$37=$BZ334:$CA334),0,CL334)</f>
        <v>0</v>
      </c>
      <c r="CN334" s="9" cm="1">
        <f t="array" aca="1" ref="CN334" ca="1">IF(OR(CN$37=$BZ334:$CA334),0,CM334)</f>
        <v>0</v>
      </c>
      <c r="CO334" s="9" cm="1">
        <f t="array" aca="1" ref="CO334" ca="1">IF(OR(CO$37=$BZ334:$CA334),0,CN334)</f>
        <v>0</v>
      </c>
      <c r="CP334" s="9" cm="1">
        <f t="array" aca="1" ref="CP334" ca="1">IF(OR(CP$37=$BZ334:$CA334),0,CO334)</f>
        <v>0</v>
      </c>
      <c r="CQ334" s="9" cm="1">
        <f t="array" aca="1" ref="CQ334" ca="1">IF(OR(CQ$37=$BZ334:$CA334),0,CP334)</f>
        <v>0</v>
      </c>
      <c r="CR334" s="9" cm="1">
        <f t="array" aca="1" ref="CR334" ca="1">IF(OR(CR$37=$BZ334:$CA334),0,CQ334)</f>
        <v>0</v>
      </c>
      <c r="CS334" s="9" cm="1">
        <f t="array" aca="1" ref="CS334" ca="1">IF(OR(CS$37=$BZ334:$CA334),0,CR334)</f>
        <v>0</v>
      </c>
      <c r="CT334" s="9" cm="1">
        <f t="array" aca="1" ref="CT334" ca="1">IF(OR(CT$37=$BZ334:$CA334),0,CS334)</f>
        <v>0</v>
      </c>
      <c r="CU334" s="9" cm="1">
        <f t="array" aca="1" ref="CU334" ca="1">IF(OR(CU$37=$BZ334:$CA334),0,CT334)</f>
        <v>0</v>
      </c>
      <c r="CV334" s="9" cm="1">
        <f t="array" aca="1" ref="CV334" ca="1">IF(OR(CV$37=$BZ334:$CA334),0,CU334)</f>
        <v>0</v>
      </c>
      <c r="CW334" s="9" cm="1">
        <f t="array" aca="1" ref="CW334" ca="1">IF(OR(CW$37=$BZ334:$CA334),0,CV334)</f>
        <v>0</v>
      </c>
      <c r="CX334" s="9" cm="1">
        <f t="array" aca="1" ref="CX334" ca="1">IF(OR(CX$37=$BZ334:$CA334),0,CW334)</f>
        <v>0</v>
      </c>
      <c r="CY334" s="9" cm="1">
        <f t="array" aca="1" ref="CY334" ca="1">IF(OR(CY$37=$BZ334:$CA334),0,CX334)</f>
        <v>0</v>
      </c>
      <c r="CZ334" s="9" cm="1">
        <f t="array" aca="1" ref="CZ334" ca="1">IF(OR(CZ$37=$BZ334:$CA334),0,CY334)</f>
        <v>0</v>
      </c>
      <c r="DA334" s="9" cm="1">
        <f t="array" aca="1" ref="DA334" ca="1">IF(OR(DA$37=$BZ334:$CA334),0,CZ334)</f>
        <v>0</v>
      </c>
      <c r="DB334" s="9" cm="1">
        <f t="array" aca="1" ref="DB334" ca="1">IF(OR(DB$37=$BZ334:$CA334),0,DA334)</f>
        <v>0</v>
      </c>
      <c r="DC334" s="9" cm="1">
        <f t="array" aca="1" ref="DC334" ca="1">IF(OR(DC$37=$BZ334:$CA334),0,DB334)</f>
        <v>0</v>
      </c>
      <c r="DD334" s="9" cm="1">
        <f t="array" aca="1" ref="DD334" ca="1">IF(OR(DD$37=$BZ334:$CA334),0,DC334)</f>
        <v>0</v>
      </c>
      <c r="DE334" s="9" cm="1">
        <f t="array" aca="1" ref="DE334" ca="1">IF(OR(DE$37=$BZ334:$CA334),0,DD334)</f>
        <v>0</v>
      </c>
    </row>
    <row r="335" spans="77:109">
      <c r="BY335" s="10" t="s">
        <v>488</v>
      </c>
      <c r="BZ335" s="10">
        <v>3</v>
      </c>
      <c r="CA335" s="10" t="s">
        <v>95</v>
      </c>
      <c r="CB335" s="10" t="str" cm="1">
        <f t="array" aca="1" ref="CB335" ca="1">INDIRECT("'Map'!" &amp; CA335 &amp; BZ335)</f>
        <v xml:space="preserve"> </v>
      </c>
      <c r="CC335" s="10" t="str">
        <f ca="1">_xlfn.XLOOKUP(CB335,Assumptions!$D$10:$D$15,Assumptions!$C$10:$C$15, "", 0, 1)</f>
        <v/>
      </c>
      <c r="CD335" s="9">
        <f ca="1">_xlfn.XLOOKUP(CB335,Assumptions!$D$10:$D$15,Assumptions!$F$10:$F$15, 0, 0, 1)</f>
        <v>0</v>
      </c>
      <c r="CE335" s="9">
        <f ca="1">_xlfn.XLOOKUP(CB335,Assumptions!$D$10:$D$15,Assumptions!$E$10:$E$15, 0, 0, 1)</f>
        <v>0</v>
      </c>
      <c r="CF335" s="9">
        <f t="shared" ca="1" si="8"/>
        <v>0</v>
      </c>
      <c r="CG335" s="9" cm="1">
        <f t="array" aca="1" ref="CG335" ca="1">IF(OR(CG$37=$BZ335:$CA335),0,CF335)</f>
        <v>0</v>
      </c>
      <c r="CH335" s="9" cm="1">
        <f t="array" aca="1" ref="CH335" ca="1">IF(OR(CH$37=$BZ335:$CA335),0,CG335)</f>
        <v>0</v>
      </c>
      <c r="CI335" s="9" cm="1">
        <f t="array" aca="1" ref="CI335" ca="1">IF(OR(CI$37=$BZ335:$CA335),0,CH335)</f>
        <v>0</v>
      </c>
      <c r="CJ335" s="9" cm="1">
        <f t="array" aca="1" ref="CJ335" ca="1">IF(OR(CJ$37=$BZ335:$CA335),0,CI335)</f>
        <v>0</v>
      </c>
      <c r="CK335" s="9" cm="1">
        <f t="array" aca="1" ref="CK335" ca="1">IF(OR(CK$37=$BZ335:$CA335),0,CJ335)</f>
        <v>0</v>
      </c>
      <c r="CL335" s="9" cm="1">
        <f t="array" aca="1" ref="CL335" ca="1">IF(OR(CL$37=$BZ335:$CA335),0,CK335)</f>
        <v>0</v>
      </c>
      <c r="CM335" s="9" cm="1">
        <f t="array" aca="1" ref="CM335" ca="1">IF(OR(CM$37=$BZ335:$CA335),0,CL335)</f>
        <v>0</v>
      </c>
      <c r="CN335" s="9" cm="1">
        <f t="array" aca="1" ref="CN335" ca="1">IF(OR(CN$37=$BZ335:$CA335),0,CM335)</f>
        <v>0</v>
      </c>
      <c r="CO335" s="9" cm="1">
        <f t="array" aca="1" ref="CO335" ca="1">IF(OR(CO$37=$BZ335:$CA335),0,CN335)</f>
        <v>0</v>
      </c>
      <c r="CP335" s="9" cm="1">
        <f t="array" aca="1" ref="CP335" ca="1">IF(OR(CP$37=$BZ335:$CA335),0,CO335)</f>
        <v>0</v>
      </c>
      <c r="CQ335" s="9" cm="1">
        <f t="array" aca="1" ref="CQ335" ca="1">IF(OR(CQ$37=$BZ335:$CA335),0,CP335)</f>
        <v>0</v>
      </c>
      <c r="CR335" s="9" cm="1">
        <f t="array" aca="1" ref="CR335" ca="1">IF(OR(CR$37=$BZ335:$CA335),0,CQ335)</f>
        <v>0</v>
      </c>
      <c r="CS335" s="9" cm="1">
        <f t="array" aca="1" ref="CS335" ca="1">IF(OR(CS$37=$BZ335:$CA335),0,CR335)</f>
        <v>0</v>
      </c>
      <c r="CT335" s="9" cm="1">
        <f t="array" aca="1" ref="CT335" ca="1">IF(OR(CT$37=$BZ335:$CA335),0,CS335)</f>
        <v>0</v>
      </c>
      <c r="CU335" s="9" cm="1">
        <f t="array" aca="1" ref="CU335" ca="1">IF(OR(CU$37=$BZ335:$CA335),0,CT335)</f>
        <v>0</v>
      </c>
      <c r="CV335" s="9" cm="1">
        <f t="array" aca="1" ref="CV335" ca="1">IF(OR(CV$37=$BZ335:$CA335),0,CU335)</f>
        <v>0</v>
      </c>
      <c r="CW335" s="9" cm="1">
        <f t="array" aca="1" ref="CW335" ca="1">IF(OR(CW$37=$BZ335:$CA335),0,CV335)</f>
        <v>0</v>
      </c>
      <c r="CX335" s="9" cm="1">
        <f t="array" aca="1" ref="CX335" ca="1">IF(OR(CX$37=$BZ335:$CA335),0,CW335)</f>
        <v>0</v>
      </c>
      <c r="CY335" s="9" cm="1">
        <f t="array" aca="1" ref="CY335" ca="1">IF(OR(CY$37=$BZ335:$CA335),0,CX335)</f>
        <v>0</v>
      </c>
      <c r="CZ335" s="9" cm="1">
        <f t="array" aca="1" ref="CZ335" ca="1">IF(OR(CZ$37=$BZ335:$CA335),0,CY335)</f>
        <v>0</v>
      </c>
      <c r="DA335" s="9" cm="1">
        <f t="array" aca="1" ref="DA335" ca="1">IF(OR(DA$37=$BZ335:$CA335),0,CZ335)</f>
        <v>0</v>
      </c>
      <c r="DB335" s="9" cm="1">
        <f t="array" aca="1" ref="DB335" ca="1">IF(OR(DB$37=$BZ335:$CA335),0,DA335)</f>
        <v>0</v>
      </c>
      <c r="DC335" s="9" cm="1">
        <f t="array" aca="1" ref="DC335" ca="1">IF(OR(DC$37=$BZ335:$CA335),0,DB335)</f>
        <v>0</v>
      </c>
      <c r="DD335" s="9" cm="1">
        <f t="array" aca="1" ref="DD335" ca="1">IF(OR(DD$37=$BZ335:$CA335),0,DC335)</f>
        <v>0</v>
      </c>
      <c r="DE335" s="9" cm="1">
        <f t="array" aca="1" ref="DE335" ca="1">IF(OR(DE$37=$BZ335:$CA335),0,DD335)</f>
        <v>0</v>
      </c>
    </row>
    <row r="336" spans="77:109">
      <c r="BY336" s="10" t="s">
        <v>489</v>
      </c>
      <c r="BZ336" s="10">
        <v>3</v>
      </c>
      <c r="CA336" s="10" t="s">
        <v>115</v>
      </c>
      <c r="CB336" s="10" t="str" cm="1">
        <f t="array" aca="1" ref="CB336" ca="1">INDIRECT("'Map'!" &amp; CA336 &amp; BZ336)</f>
        <v xml:space="preserve"> </v>
      </c>
      <c r="CC336" s="10" t="str">
        <f ca="1">_xlfn.XLOOKUP(CB336,Assumptions!$D$10:$D$15,Assumptions!$C$10:$C$15, "", 0, 1)</f>
        <v/>
      </c>
      <c r="CD336" s="9">
        <f ca="1">_xlfn.XLOOKUP(CB336,Assumptions!$D$10:$D$15,Assumptions!$F$10:$F$15, 0, 0, 1)</f>
        <v>0</v>
      </c>
      <c r="CE336" s="9">
        <f ca="1">_xlfn.XLOOKUP(CB336,Assumptions!$D$10:$D$15,Assumptions!$E$10:$E$15, 0, 0, 1)</f>
        <v>0</v>
      </c>
      <c r="CF336" s="9">
        <f t="shared" ca="1" si="8"/>
        <v>0</v>
      </c>
      <c r="CG336" s="9" cm="1">
        <f t="array" aca="1" ref="CG336" ca="1">IF(OR(CG$37=$BZ336:$CA336),0,CF336)</f>
        <v>0</v>
      </c>
      <c r="CH336" s="9" cm="1">
        <f t="array" aca="1" ref="CH336" ca="1">IF(OR(CH$37=$BZ336:$CA336),0,CG336)</f>
        <v>0</v>
      </c>
      <c r="CI336" s="9" cm="1">
        <f t="array" aca="1" ref="CI336" ca="1">IF(OR(CI$37=$BZ336:$CA336),0,CH336)</f>
        <v>0</v>
      </c>
      <c r="CJ336" s="9" cm="1">
        <f t="array" aca="1" ref="CJ336" ca="1">IF(OR(CJ$37=$BZ336:$CA336),0,CI336)</f>
        <v>0</v>
      </c>
      <c r="CK336" s="9" cm="1">
        <f t="array" aca="1" ref="CK336" ca="1">IF(OR(CK$37=$BZ336:$CA336),0,CJ336)</f>
        <v>0</v>
      </c>
      <c r="CL336" s="9" cm="1">
        <f t="array" aca="1" ref="CL336" ca="1">IF(OR(CL$37=$BZ336:$CA336),0,CK336)</f>
        <v>0</v>
      </c>
      <c r="CM336" s="9" cm="1">
        <f t="array" aca="1" ref="CM336" ca="1">IF(OR(CM$37=$BZ336:$CA336),0,CL336)</f>
        <v>0</v>
      </c>
      <c r="CN336" s="9" cm="1">
        <f t="array" aca="1" ref="CN336" ca="1">IF(OR(CN$37=$BZ336:$CA336),0,CM336)</f>
        <v>0</v>
      </c>
      <c r="CO336" s="9" cm="1">
        <f t="array" aca="1" ref="CO336" ca="1">IF(OR(CO$37=$BZ336:$CA336),0,CN336)</f>
        <v>0</v>
      </c>
      <c r="CP336" s="9" cm="1">
        <f t="array" aca="1" ref="CP336" ca="1">IF(OR(CP$37=$BZ336:$CA336),0,CO336)</f>
        <v>0</v>
      </c>
      <c r="CQ336" s="9" cm="1">
        <f t="array" aca="1" ref="CQ336" ca="1">IF(OR(CQ$37=$BZ336:$CA336),0,CP336)</f>
        <v>0</v>
      </c>
      <c r="CR336" s="9" cm="1">
        <f t="array" aca="1" ref="CR336" ca="1">IF(OR(CR$37=$BZ336:$CA336),0,CQ336)</f>
        <v>0</v>
      </c>
      <c r="CS336" s="9" cm="1">
        <f t="array" aca="1" ref="CS336" ca="1">IF(OR(CS$37=$BZ336:$CA336),0,CR336)</f>
        <v>0</v>
      </c>
      <c r="CT336" s="9" cm="1">
        <f t="array" aca="1" ref="CT336" ca="1">IF(OR(CT$37=$BZ336:$CA336),0,CS336)</f>
        <v>0</v>
      </c>
      <c r="CU336" s="9" cm="1">
        <f t="array" aca="1" ref="CU336" ca="1">IF(OR(CU$37=$BZ336:$CA336),0,CT336)</f>
        <v>0</v>
      </c>
      <c r="CV336" s="9" cm="1">
        <f t="array" aca="1" ref="CV336" ca="1">IF(OR(CV$37=$BZ336:$CA336),0,CU336)</f>
        <v>0</v>
      </c>
      <c r="CW336" s="9" cm="1">
        <f t="array" aca="1" ref="CW336" ca="1">IF(OR(CW$37=$BZ336:$CA336),0,CV336)</f>
        <v>0</v>
      </c>
      <c r="CX336" s="9" cm="1">
        <f t="array" aca="1" ref="CX336" ca="1">IF(OR(CX$37=$BZ336:$CA336),0,CW336)</f>
        <v>0</v>
      </c>
      <c r="CY336" s="9" cm="1">
        <f t="array" aca="1" ref="CY336" ca="1">IF(OR(CY$37=$BZ336:$CA336),0,CX336)</f>
        <v>0</v>
      </c>
      <c r="CZ336" s="9" cm="1">
        <f t="array" aca="1" ref="CZ336" ca="1">IF(OR(CZ$37=$BZ336:$CA336),0,CY336)</f>
        <v>0</v>
      </c>
      <c r="DA336" s="9" cm="1">
        <f t="array" aca="1" ref="DA336" ca="1">IF(OR(DA$37=$BZ336:$CA336),0,CZ336)</f>
        <v>0</v>
      </c>
      <c r="DB336" s="9" cm="1">
        <f t="array" aca="1" ref="DB336" ca="1">IF(OR(DB$37=$BZ336:$CA336),0,DA336)</f>
        <v>0</v>
      </c>
      <c r="DC336" s="9" cm="1">
        <f t="array" aca="1" ref="DC336" ca="1">IF(OR(DC$37=$BZ336:$CA336),0,DB336)</f>
        <v>0</v>
      </c>
      <c r="DD336" s="9" cm="1">
        <f t="array" aca="1" ref="DD336" ca="1">IF(OR(DD$37=$BZ336:$CA336),0,DC336)</f>
        <v>0</v>
      </c>
      <c r="DE336" s="9" cm="1">
        <f t="array" aca="1" ref="DE336" ca="1">IF(OR(DE$37=$BZ336:$CA336),0,DD336)</f>
        <v>0</v>
      </c>
    </row>
    <row r="337" spans="77:109">
      <c r="BY337" s="10" t="s">
        <v>490</v>
      </c>
      <c r="BZ337" s="10">
        <v>3</v>
      </c>
      <c r="CA337" s="10" t="s">
        <v>138</v>
      </c>
      <c r="CB337" s="10" t="str" cm="1">
        <f t="array" aca="1" ref="CB337" ca="1">INDIRECT("'Map'!" &amp; CA337 &amp; BZ337)</f>
        <v xml:space="preserve"> </v>
      </c>
      <c r="CC337" s="10" t="str">
        <f ca="1">_xlfn.XLOOKUP(CB337,Assumptions!$D$10:$D$15,Assumptions!$C$10:$C$15, "", 0, 1)</f>
        <v/>
      </c>
      <c r="CD337" s="9">
        <f ca="1">_xlfn.XLOOKUP(CB337,Assumptions!$D$10:$D$15,Assumptions!$F$10:$F$15, 0, 0, 1)</f>
        <v>0</v>
      </c>
      <c r="CE337" s="9">
        <f ca="1">_xlfn.XLOOKUP(CB337,Assumptions!$D$10:$D$15,Assumptions!$E$10:$E$15, 0, 0, 1)</f>
        <v>0</v>
      </c>
      <c r="CF337" s="9">
        <f t="shared" ca="1" si="8"/>
        <v>0</v>
      </c>
      <c r="CG337" s="9" cm="1">
        <f t="array" aca="1" ref="CG337" ca="1">IF(OR(CG$37=$BZ337:$CA337),0,CF337)</f>
        <v>0</v>
      </c>
      <c r="CH337" s="9" cm="1">
        <f t="array" aca="1" ref="CH337" ca="1">IF(OR(CH$37=$BZ337:$CA337),0,CG337)</f>
        <v>0</v>
      </c>
      <c r="CI337" s="9" cm="1">
        <f t="array" aca="1" ref="CI337" ca="1">IF(OR(CI$37=$BZ337:$CA337),0,CH337)</f>
        <v>0</v>
      </c>
      <c r="CJ337" s="9" cm="1">
        <f t="array" aca="1" ref="CJ337" ca="1">IF(OR(CJ$37=$BZ337:$CA337),0,CI337)</f>
        <v>0</v>
      </c>
      <c r="CK337" s="9" cm="1">
        <f t="array" aca="1" ref="CK337" ca="1">IF(OR(CK$37=$BZ337:$CA337),0,CJ337)</f>
        <v>0</v>
      </c>
      <c r="CL337" s="9" cm="1">
        <f t="array" aca="1" ref="CL337" ca="1">IF(OR(CL$37=$BZ337:$CA337),0,CK337)</f>
        <v>0</v>
      </c>
      <c r="CM337" s="9" cm="1">
        <f t="array" aca="1" ref="CM337" ca="1">IF(OR(CM$37=$BZ337:$CA337),0,CL337)</f>
        <v>0</v>
      </c>
      <c r="CN337" s="9" cm="1">
        <f t="array" aca="1" ref="CN337" ca="1">IF(OR(CN$37=$BZ337:$CA337),0,CM337)</f>
        <v>0</v>
      </c>
      <c r="CO337" s="9" cm="1">
        <f t="array" aca="1" ref="CO337" ca="1">IF(OR(CO$37=$BZ337:$CA337),0,CN337)</f>
        <v>0</v>
      </c>
      <c r="CP337" s="9" cm="1">
        <f t="array" aca="1" ref="CP337" ca="1">IF(OR(CP$37=$BZ337:$CA337),0,CO337)</f>
        <v>0</v>
      </c>
      <c r="CQ337" s="9" cm="1">
        <f t="array" aca="1" ref="CQ337" ca="1">IF(OR(CQ$37=$BZ337:$CA337),0,CP337)</f>
        <v>0</v>
      </c>
      <c r="CR337" s="9" cm="1">
        <f t="array" aca="1" ref="CR337" ca="1">IF(OR(CR$37=$BZ337:$CA337),0,CQ337)</f>
        <v>0</v>
      </c>
      <c r="CS337" s="9" cm="1">
        <f t="array" aca="1" ref="CS337" ca="1">IF(OR(CS$37=$BZ337:$CA337),0,CR337)</f>
        <v>0</v>
      </c>
      <c r="CT337" s="9" cm="1">
        <f t="array" aca="1" ref="CT337" ca="1">IF(OR(CT$37=$BZ337:$CA337),0,CS337)</f>
        <v>0</v>
      </c>
      <c r="CU337" s="9" cm="1">
        <f t="array" aca="1" ref="CU337" ca="1">IF(OR(CU$37=$BZ337:$CA337),0,CT337)</f>
        <v>0</v>
      </c>
      <c r="CV337" s="9" cm="1">
        <f t="array" aca="1" ref="CV337" ca="1">IF(OR(CV$37=$BZ337:$CA337),0,CU337)</f>
        <v>0</v>
      </c>
      <c r="CW337" s="9" cm="1">
        <f t="array" aca="1" ref="CW337" ca="1">IF(OR(CW$37=$BZ337:$CA337),0,CV337)</f>
        <v>0</v>
      </c>
      <c r="CX337" s="9" cm="1">
        <f t="array" aca="1" ref="CX337" ca="1">IF(OR(CX$37=$BZ337:$CA337),0,CW337)</f>
        <v>0</v>
      </c>
      <c r="CY337" s="9" cm="1">
        <f t="array" aca="1" ref="CY337" ca="1">IF(OR(CY$37=$BZ337:$CA337),0,CX337)</f>
        <v>0</v>
      </c>
      <c r="CZ337" s="9" cm="1">
        <f t="array" aca="1" ref="CZ337" ca="1">IF(OR(CZ$37=$BZ337:$CA337),0,CY337)</f>
        <v>0</v>
      </c>
      <c r="DA337" s="9" cm="1">
        <f t="array" aca="1" ref="DA337" ca="1">IF(OR(DA$37=$BZ337:$CA337),0,CZ337)</f>
        <v>0</v>
      </c>
      <c r="DB337" s="9" cm="1">
        <f t="array" aca="1" ref="DB337" ca="1">IF(OR(DB$37=$BZ337:$CA337),0,DA337)</f>
        <v>0</v>
      </c>
      <c r="DC337" s="9" cm="1">
        <f t="array" aca="1" ref="DC337" ca="1">IF(OR(DC$37=$BZ337:$CA337),0,DB337)</f>
        <v>0</v>
      </c>
      <c r="DD337" s="9" cm="1">
        <f t="array" aca="1" ref="DD337" ca="1">IF(OR(DD$37=$BZ337:$CA337),0,DC337)</f>
        <v>0</v>
      </c>
      <c r="DE337" s="9" cm="1">
        <f t="array" aca="1" ref="DE337" ca="1">IF(OR(DE$37=$BZ337:$CA337),0,DD337)</f>
        <v>0</v>
      </c>
    </row>
    <row r="338" spans="77:109">
      <c r="BY338" s="10" t="s">
        <v>491</v>
      </c>
      <c r="BZ338" s="10">
        <v>4</v>
      </c>
      <c r="CA338" s="10" t="s">
        <v>8</v>
      </c>
      <c r="CB338" s="10" t="str" cm="1">
        <f t="array" aca="1" ref="CB338" ca="1">INDIRECT("'Map'!" &amp; CA338 &amp; BZ338)</f>
        <v xml:space="preserve"> </v>
      </c>
      <c r="CC338" s="10" t="str">
        <f ca="1">_xlfn.XLOOKUP(CB338,Assumptions!$D$10:$D$15,Assumptions!$C$10:$C$15, "", 0, 1)</f>
        <v/>
      </c>
      <c r="CD338" s="9">
        <f ca="1">_xlfn.XLOOKUP(CB338,Assumptions!$D$10:$D$15,Assumptions!$F$10:$F$15, 0, 0, 1)</f>
        <v>0</v>
      </c>
      <c r="CE338" s="9">
        <f ca="1">_xlfn.XLOOKUP(CB338,Assumptions!$D$10:$D$15,Assumptions!$E$10:$E$15, 0, 0, 1)</f>
        <v>0</v>
      </c>
      <c r="CF338" s="9">
        <f t="shared" ca="1" si="8"/>
        <v>0</v>
      </c>
      <c r="CG338" s="9" cm="1">
        <f t="array" aca="1" ref="CG338" ca="1">IF(OR(CG$37=$BZ338:$CA338),0,CF338)</f>
        <v>0</v>
      </c>
      <c r="CH338" s="9" cm="1">
        <f t="array" aca="1" ref="CH338" ca="1">IF(OR(CH$37=$BZ338:$CA338),0,CG338)</f>
        <v>0</v>
      </c>
      <c r="CI338" s="9" cm="1">
        <f t="array" aca="1" ref="CI338" ca="1">IF(OR(CI$37=$BZ338:$CA338),0,CH338)</f>
        <v>0</v>
      </c>
      <c r="CJ338" s="9" cm="1">
        <f t="array" aca="1" ref="CJ338" ca="1">IF(OR(CJ$37=$BZ338:$CA338),0,CI338)</f>
        <v>0</v>
      </c>
      <c r="CK338" s="9" cm="1">
        <f t="array" aca="1" ref="CK338" ca="1">IF(OR(CK$37=$BZ338:$CA338),0,CJ338)</f>
        <v>0</v>
      </c>
      <c r="CL338" s="9" cm="1">
        <f t="array" aca="1" ref="CL338" ca="1">IF(OR(CL$37=$BZ338:$CA338),0,CK338)</f>
        <v>0</v>
      </c>
      <c r="CM338" s="9" cm="1">
        <f t="array" aca="1" ref="CM338" ca="1">IF(OR(CM$37=$BZ338:$CA338),0,CL338)</f>
        <v>0</v>
      </c>
      <c r="CN338" s="9" cm="1">
        <f t="array" aca="1" ref="CN338" ca="1">IF(OR(CN$37=$BZ338:$CA338),0,CM338)</f>
        <v>0</v>
      </c>
      <c r="CO338" s="9" cm="1">
        <f t="array" aca="1" ref="CO338" ca="1">IF(OR(CO$37=$BZ338:$CA338),0,CN338)</f>
        <v>0</v>
      </c>
      <c r="CP338" s="9" cm="1">
        <f t="array" aca="1" ref="CP338" ca="1">IF(OR(CP$37=$BZ338:$CA338),0,CO338)</f>
        <v>0</v>
      </c>
      <c r="CQ338" s="9" cm="1">
        <f t="array" aca="1" ref="CQ338" ca="1">IF(OR(CQ$37=$BZ338:$CA338),0,CP338)</f>
        <v>0</v>
      </c>
      <c r="CR338" s="9" cm="1">
        <f t="array" aca="1" ref="CR338" ca="1">IF(OR(CR$37=$BZ338:$CA338),0,CQ338)</f>
        <v>0</v>
      </c>
      <c r="CS338" s="9" cm="1">
        <f t="array" aca="1" ref="CS338" ca="1">IF(OR(CS$37=$BZ338:$CA338),0,CR338)</f>
        <v>0</v>
      </c>
      <c r="CT338" s="9" cm="1">
        <f t="array" aca="1" ref="CT338" ca="1">IF(OR(CT$37=$BZ338:$CA338),0,CS338)</f>
        <v>0</v>
      </c>
      <c r="CU338" s="9" cm="1">
        <f t="array" aca="1" ref="CU338" ca="1">IF(OR(CU$37=$BZ338:$CA338),0,CT338)</f>
        <v>0</v>
      </c>
      <c r="CV338" s="9" cm="1">
        <f t="array" aca="1" ref="CV338" ca="1">IF(OR(CV$37=$BZ338:$CA338),0,CU338)</f>
        <v>0</v>
      </c>
      <c r="CW338" s="9" cm="1">
        <f t="array" aca="1" ref="CW338" ca="1">IF(OR(CW$37=$BZ338:$CA338),0,CV338)</f>
        <v>0</v>
      </c>
      <c r="CX338" s="9" cm="1">
        <f t="array" aca="1" ref="CX338" ca="1">IF(OR(CX$37=$BZ338:$CA338),0,CW338)</f>
        <v>0</v>
      </c>
      <c r="CY338" s="9" cm="1">
        <f t="array" aca="1" ref="CY338" ca="1">IF(OR(CY$37=$BZ338:$CA338),0,CX338)</f>
        <v>0</v>
      </c>
      <c r="CZ338" s="9" cm="1">
        <f t="array" aca="1" ref="CZ338" ca="1">IF(OR(CZ$37=$BZ338:$CA338),0,CY338)</f>
        <v>0</v>
      </c>
      <c r="DA338" s="9" cm="1">
        <f t="array" aca="1" ref="DA338" ca="1">IF(OR(DA$37=$BZ338:$CA338),0,CZ338)</f>
        <v>0</v>
      </c>
      <c r="DB338" s="9" cm="1">
        <f t="array" aca="1" ref="DB338" ca="1">IF(OR(DB$37=$BZ338:$CA338),0,DA338)</f>
        <v>0</v>
      </c>
      <c r="DC338" s="9" cm="1">
        <f t="array" aca="1" ref="DC338" ca="1">IF(OR(DC$37=$BZ338:$CA338),0,DB338)</f>
        <v>0</v>
      </c>
      <c r="DD338" s="9" cm="1">
        <f t="array" aca="1" ref="DD338" ca="1">IF(OR(DD$37=$BZ338:$CA338),0,DC338)</f>
        <v>0</v>
      </c>
      <c r="DE338" s="9" cm="1">
        <f t="array" aca="1" ref="DE338" ca="1">IF(OR(DE$37=$BZ338:$CA338),0,DD338)</f>
        <v>0</v>
      </c>
    </row>
    <row r="339" spans="77:109">
      <c r="BY339" s="10" t="s">
        <v>492</v>
      </c>
      <c r="BZ339" s="10">
        <v>4</v>
      </c>
      <c r="CA339" s="10" t="s">
        <v>9</v>
      </c>
      <c r="CB339" s="10" t="str" cm="1">
        <f t="array" aca="1" ref="CB339" ca="1">INDIRECT("'Map'!" &amp; CA339 &amp; BZ339)</f>
        <v>🍏</v>
      </c>
      <c r="CC339" s="10" t="str">
        <f ca="1">_xlfn.XLOOKUP(CB339,Assumptions!$D$10:$D$15,Assumptions!$C$10:$C$15, "", 0, 1)</f>
        <v>Apple</v>
      </c>
      <c r="CD339" s="9">
        <f ca="1">_xlfn.XLOOKUP(CB339,Assumptions!$D$10:$D$15,Assumptions!$F$10:$F$15, 0, 0, 1)</f>
        <v>900</v>
      </c>
      <c r="CE339" s="9">
        <f ca="1">_xlfn.XLOOKUP(CB339,Assumptions!$D$10:$D$15,Assumptions!$E$10:$E$15, 0, 0, 1)</f>
        <v>0.7</v>
      </c>
      <c r="CF339" s="9">
        <f t="shared" ca="1" si="8"/>
        <v>630</v>
      </c>
      <c r="CG339" s="9" cm="1">
        <f t="array" aca="1" ref="CG339" ca="1">IF(OR(CG$37=$BZ339:$CA339),0,CF339)</f>
        <v>630</v>
      </c>
      <c r="CH339" s="9" cm="1">
        <f t="array" aca="1" ref="CH339" ca="1">IF(OR(CH$37=$BZ339:$CA339),0,CG339)</f>
        <v>630</v>
      </c>
      <c r="CI339" s="9" cm="1">
        <f t="array" aca="1" ref="CI339" ca="1">IF(OR(CI$37=$BZ339:$CA339),0,CH339)</f>
        <v>630</v>
      </c>
      <c r="CJ339" s="9" cm="1">
        <f t="array" aca="1" ref="CJ339" ca="1">IF(OR(CJ$37=$BZ339:$CA339),0,CI339)</f>
        <v>630</v>
      </c>
      <c r="CK339" s="9" cm="1">
        <f t="array" aca="1" ref="CK339" ca="1">IF(OR(CK$37=$BZ339:$CA339),0,CJ339)</f>
        <v>630</v>
      </c>
      <c r="CL339" s="9" cm="1">
        <f t="array" aca="1" ref="CL339" ca="1">IF(OR(CL$37=$BZ339:$CA339),0,CK339)</f>
        <v>630</v>
      </c>
      <c r="CM339" s="9" cm="1">
        <f t="array" aca="1" ref="CM339" ca="1">IF(OR(CM$37=$BZ339:$CA339),0,CL339)</f>
        <v>630</v>
      </c>
      <c r="CN339" s="9" cm="1">
        <f t="array" aca="1" ref="CN339" ca="1">IF(OR(CN$37=$BZ339:$CA339),0,CM339)</f>
        <v>630</v>
      </c>
      <c r="CO339" s="9" cm="1">
        <f t="array" aca="1" ref="CO339" ca="1">IF(OR(CO$37=$BZ339:$CA339),0,CN339)</f>
        <v>630</v>
      </c>
      <c r="CP339" s="9" cm="1">
        <f t="array" aca="1" ref="CP339" ca="1">IF(OR(CP$37=$BZ339:$CA339),0,CO339)</f>
        <v>630</v>
      </c>
      <c r="CQ339" s="9" cm="1">
        <f t="array" aca="1" ref="CQ339" ca="1">IF(OR(CQ$37=$BZ339:$CA339),0,CP339)</f>
        <v>630</v>
      </c>
      <c r="CR339" s="9" cm="1">
        <f t="array" aca="1" ref="CR339" ca="1">IF(OR(CR$37=$BZ339:$CA339),0,CQ339)</f>
        <v>630</v>
      </c>
      <c r="CS339" s="9" cm="1">
        <f t="array" aca="1" ref="CS339" ca="1">IF(OR(CS$37=$BZ339:$CA339),0,CR339)</f>
        <v>630</v>
      </c>
      <c r="CT339" s="9" cm="1">
        <f t="array" aca="1" ref="CT339" ca="1">IF(OR(CT$37=$BZ339:$CA339),0,CS339)</f>
        <v>630</v>
      </c>
      <c r="CU339" s="9" cm="1">
        <f t="array" aca="1" ref="CU339" ca="1">IF(OR(CU$37=$BZ339:$CA339),0,CT339)</f>
        <v>630</v>
      </c>
      <c r="CV339" s="9" cm="1">
        <f t="array" aca="1" ref="CV339" ca="1">IF(OR(CV$37=$BZ339:$CA339),0,CU339)</f>
        <v>630</v>
      </c>
      <c r="CW339" s="9" cm="1">
        <f t="array" aca="1" ref="CW339" ca="1">IF(OR(CW$37=$BZ339:$CA339),0,CV339)</f>
        <v>630</v>
      </c>
      <c r="CX339" s="9" cm="1">
        <f t="array" aca="1" ref="CX339" ca="1">IF(OR(CX$37=$BZ339:$CA339),0,CW339)</f>
        <v>630</v>
      </c>
      <c r="CY339" s="9" cm="1">
        <f t="array" aca="1" ref="CY339" ca="1">IF(OR(CY$37=$BZ339:$CA339),0,CX339)</f>
        <v>630</v>
      </c>
      <c r="CZ339" s="9" cm="1">
        <f t="array" aca="1" ref="CZ339" ca="1">IF(OR(CZ$37=$BZ339:$CA339),0,CY339)</f>
        <v>630</v>
      </c>
      <c r="DA339" s="9" cm="1">
        <f t="array" aca="1" ref="DA339" ca="1">IF(OR(DA$37=$BZ339:$CA339),0,CZ339)</f>
        <v>630</v>
      </c>
      <c r="DB339" s="9" cm="1">
        <f t="array" aca="1" ref="DB339" ca="1">IF(OR(DB$37=$BZ339:$CA339),0,DA339)</f>
        <v>630</v>
      </c>
      <c r="DC339" s="9" cm="1">
        <f t="array" aca="1" ref="DC339" ca="1">IF(OR(DC$37=$BZ339:$CA339),0,DB339)</f>
        <v>630</v>
      </c>
      <c r="DD339" s="9" cm="1">
        <f t="array" aca="1" ref="DD339" ca="1">IF(OR(DD$37=$BZ339:$CA339),0,DC339)</f>
        <v>630</v>
      </c>
      <c r="DE339" s="9" cm="1">
        <f t="array" aca="1" ref="DE339" ca="1">IF(OR(DE$37=$BZ339:$CA339),0,DD339)</f>
        <v>630</v>
      </c>
    </row>
    <row r="340" spans="77:109">
      <c r="BY340" s="10" t="s">
        <v>493</v>
      </c>
      <c r="BZ340" s="10">
        <v>4</v>
      </c>
      <c r="CA340" s="10" t="s">
        <v>10</v>
      </c>
      <c r="CB340" s="10" t="str" cm="1">
        <f t="array" aca="1" ref="CB340" ca="1">INDIRECT("'Map'!" &amp; CA340 &amp; BZ340)</f>
        <v xml:space="preserve"> </v>
      </c>
      <c r="CC340" s="10" t="str">
        <f ca="1">_xlfn.XLOOKUP(CB340,Assumptions!$D$10:$D$15,Assumptions!$C$10:$C$15, "", 0, 1)</f>
        <v/>
      </c>
      <c r="CD340" s="9">
        <f ca="1">_xlfn.XLOOKUP(CB340,Assumptions!$D$10:$D$15,Assumptions!$F$10:$F$15, 0, 0, 1)</f>
        <v>0</v>
      </c>
      <c r="CE340" s="9">
        <f ca="1">_xlfn.XLOOKUP(CB340,Assumptions!$D$10:$D$15,Assumptions!$E$10:$E$15, 0, 0, 1)</f>
        <v>0</v>
      </c>
      <c r="CF340" s="9">
        <f t="shared" ca="1" si="8"/>
        <v>0</v>
      </c>
      <c r="CG340" s="9" cm="1">
        <f t="array" aca="1" ref="CG340" ca="1">IF(OR(CG$37=$BZ340:$CA340),0,CF340)</f>
        <v>0</v>
      </c>
      <c r="CH340" s="9" cm="1">
        <f t="array" aca="1" ref="CH340" ca="1">IF(OR(CH$37=$BZ340:$CA340),0,CG340)</f>
        <v>0</v>
      </c>
      <c r="CI340" s="9" cm="1">
        <f t="array" aca="1" ref="CI340" ca="1">IF(OR(CI$37=$BZ340:$CA340),0,CH340)</f>
        <v>0</v>
      </c>
      <c r="CJ340" s="9" cm="1">
        <f t="array" aca="1" ref="CJ340" ca="1">IF(OR(CJ$37=$BZ340:$CA340),0,CI340)</f>
        <v>0</v>
      </c>
      <c r="CK340" s="9" cm="1">
        <f t="array" aca="1" ref="CK340" ca="1">IF(OR(CK$37=$BZ340:$CA340),0,CJ340)</f>
        <v>0</v>
      </c>
      <c r="CL340" s="9" cm="1">
        <f t="array" aca="1" ref="CL340" ca="1">IF(OR(CL$37=$BZ340:$CA340),0,CK340)</f>
        <v>0</v>
      </c>
      <c r="CM340" s="9" cm="1">
        <f t="array" aca="1" ref="CM340" ca="1">IF(OR(CM$37=$BZ340:$CA340),0,CL340)</f>
        <v>0</v>
      </c>
      <c r="CN340" s="9" cm="1">
        <f t="array" aca="1" ref="CN340" ca="1">IF(OR(CN$37=$BZ340:$CA340),0,CM340)</f>
        <v>0</v>
      </c>
      <c r="CO340" s="9" cm="1">
        <f t="array" aca="1" ref="CO340" ca="1">IF(OR(CO$37=$BZ340:$CA340),0,CN340)</f>
        <v>0</v>
      </c>
      <c r="CP340" s="9" cm="1">
        <f t="array" aca="1" ref="CP340" ca="1">IF(OR(CP$37=$BZ340:$CA340),0,CO340)</f>
        <v>0</v>
      </c>
      <c r="CQ340" s="9" cm="1">
        <f t="array" aca="1" ref="CQ340" ca="1">IF(OR(CQ$37=$BZ340:$CA340),0,CP340)</f>
        <v>0</v>
      </c>
      <c r="CR340" s="9" cm="1">
        <f t="array" aca="1" ref="CR340" ca="1">IF(OR(CR$37=$BZ340:$CA340),0,CQ340)</f>
        <v>0</v>
      </c>
      <c r="CS340" s="9" cm="1">
        <f t="array" aca="1" ref="CS340" ca="1">IF(OR(CS$37=$BZ340:$CA340),0,CR340)</f>
        <v>0</v>
      </c>
      <c r="CT340" s="9" cm="1">
        <f t="array" aca="1" ref="CT340" ca="1">IF(OR(CT$37=$BZ340:$CA340),0,CS340)</f>
        <v>0</v>
      </c>
      <c r="CU340" s="9" cm="1">
        <f t="array" aca="1" ref="CU340" ca="1">IF(OR(CU$37=$BZ340:$CA340),0,CT340)</f>
        <v>0</v>
      </c>
      <c r="CV340" s="9" cm="1">
        <f t="array" aca="1" ref="CV340" ca="1">IF(OR(CV$37=$BZ340:$CA340),0,CU340)</f>
        <v>0</v>
      </c>
      <c r="CW340" s="9" cm="1">
        <f t="array" aca="1" ref="CW340" ca="1">IF(OR(CW$37=$BZ340:$CA340),0,CV340)</f>
        <v>0</v>
      </c>
      <c r="CX340" s="9" cm="1">
        <f t="array" aca="1" ref="CX340" ca="1">IF(OR(CX$37=$BZ340:$CA340),0,CW340)</f>
        <v>0</v>
      </c>
      <c r="CY340" s="9" cm="1">
        <f t="array" aca="1" ref="CY340" ca="1">IF(OR(CY$37=$BZ340:$CA340),0,CX340)</f>
        <v>0</v>
      </c>
      <c r="CZ340" s="9" cm="1">
        <f t="array" aca="1" ref="CZ340" ca="1">IF(OR(CZ$37=$BZ340:$CA340),0,CY340)</f>
        <v>0</v>
      </c>
      <c r="DA340" s="9" cm="1">
        <f t="array" aca="1" ref="DA340" ca="1">IF(OR(DA$37=$BZ340:$CA340),0,CZ340)</f>
        <v>0</v>
      </c>
      <c r="DB340" s="9" cm="1">
        <f t="array" aca="1" ref="DB340" ca="1">IF(OR(DB$37=$BZ340:$CA340),0,DA340)</f>
        <v>0</v>
      </c>
      <c r="DC340" s="9" cm="1">
        <f t="array" aca="1" ref="DC340" ca="1">IF(OR(DC$37=$BZ340:$CA340),0,DB340)</f>
        <v>0</v>
      </c>
      <c r="DD340" s="9" cm="1">
        <f t="array" aca="1" ref="DD340" ca="1">IF(OR(DD$37=$BZ340:$CA340),0,DC340)</f>
        <v>0</v>
      </c>
      <c r="DE340" s="9" cm="1">
        <f t="array" aca="1" ref="DE340" ca="1">IF(OR(DE$37=$BZ340:$CA340),0,DD340)</f>
        <v>0</v>
      </c>
    </row>
    <row r="341" spans="77:109">
      <c r="BY341" s="10" t="s">
        <v>494</v>
      </c>
      <c r="BZ341" s="10">
        <v>4</v>
      </c>
      <c r="CA341" s="10" t="s">
        <v>22</v>
      </c>
      <c r="CB341" s="10" t="str" cm="1">
        <f t="array" aca="1" ref="CB341" ca="1">INDIRECT("'Map'!" &amp; CA341 &amp; BZ341)</f>
        <v>🍅</v>
      </c>
      <c r="CC341" s="10" t="str">
        <f ca="1">_xlfn.XLOOKUP(CB341,Assumptions!$D$10:$D$15,Assumptions!$C$10:$C$15, "", 0, 1)</f>
        <v>Tomato</v>
      </c>
      <c r="CD341" s="9">
        <f ca="1">_xlfn.XLOOKUP(CB341,Assumptions!$D$10:$D$15,Assumptions!$F$10:$F$15, 0, 0, 1)</f>
        <v>650</v>
      </c>
      <c r="CE341" s="9">
        <f ca="1">_xlfn.XLOOKUP(CB341,Assumptions!$D$10:$D$15,Assumptions!$E$10:$E$15, 0, 0, 1)</f>
        <v>1</v>
      </c>
      <c r="CF341" s="9">
        <f t="shared" ca="1" si="8"/>
        <v>650</v>
      </c>
      <c r="CG341" s="9" cm="1">
        <f t="array" aca="1" ref="CG341" ca="1">IF(OR(CG$37=$BZ341:$CA341),0,CF341)</f>
        <v>650</v>
      </c>
      <c r="CH341" s="9" cm="1">
        <f t="array" aca="1" ref="CH341" ca="1">IF(OR(CH$37=$BZ341:$CA341),0,CG341)</f>
        <v>650</v>
      </c>
      <c r="CI341" s="9" cm="1">
        <f t="array" aca="1" ref="CI341" ca="1">IF(OR(CI$37=$BZ341:$CA341),0,CH341)</f>
        <v>650</v>
      </c>
      <c r="CJ341" s="9" cm="1">
        <f t="array" aca="1" ref="CJ341" ca="1">IF(OR(CJ$37=$BZ341:$CA341),0,CI341)</f>
        <v>650</v>
      </c>
      <c r="CK341" s="9" cm="1">
        <f t="array" aca="1" ref="CK341" ca="1">IF(OR(CK$37=$BZ341:$CA341),0,CJ341)</f>
        <v>650</v>
      </c>
      <c r="CL341" s="9" cm="1">
        <f t="array" aca="1" ref="CL341" ca="1">IF(OR(CL$37=$BZ341:$CA341),0,CK341)</f>
        <v>650</v>
      </c>
      <c r="CM341" s="9" cm="1">
        <f t="array" aca="1" ref="CM341" ca="1">IF(OR(CM$37=$BZ341:$CA341),0,CL341)</f>
        <v>650</v>
      </c>
      <c r="CN341" s="9" cm="1">
        <f t="array" aca="1" ref="CN341" ca="1">IF(OR(CN$37=$BZ341:$CA341),0,CM341)</f>
        <v>650</v>
      </c>
      <c r="CO341" s="9" cm="1">
        <f t="array" aca="1" ref="CO341" ca="1">IF(OR(CO$37=$BZ341:$CA341),0,CN341)</f>
        <v>650</v>
      </c>
      <c r="CP341" s="9" cm="1">
        <f t="array" aca="1" ref="CP341" ca="1">IF(OR(CP$37=$BZ341:$CA341),0,CO341)</f>
        <v>650</v>
      </c>
      <c r="CQ341" s="9" cm="1">
        <f t="array" aca="1" ref="CQ341" ca="1">IF(OR(CQ$37=$BZ341:$CA341),0,CP341)</f>
        <v>650</v>
      </c>
      <c r="CR341" s="9" cm="1">
        <f t="array" aca="1" ref="CR341" ca="1">IF(OR(CR$37=$BZ341:$CA341),0,CQ341)</f>
        <v>650</v>
      </c>
      <c r="CS341" s="9" cm="1">
        <f t="array" aca="1" ref="CS341" ca="1">IF(OR(CS$37=$BZ341:$CA341),0,CR341)</f>
        <v>650</v>
      </c>
      <c r="CT341" s="9" cm="1">
        <f t="array" aca="1" ref="CT341" ca="1">IF(OR(CT$37=$BZ341:$CA341),0,CS341)</f>
        <v>650</v>
      </c>
      <c r="CU341" s="9" cm="1">
        <f t="array" aca="1" ref="CU341" ca="1">IF(OR(CU$37=$BZ341:$CA341),0,CT341)</f>
        <v>650</v>
      </c>
      <c r="CV341" s="9" cm="1">
        <f t="array" aca="1" ref="CV341" ca="1">IF(OR(CV$37=$BZ341:$CA341),0,CU341)</f>
        <v>650</v>
      </c>
      <c r="CW341" s="9" cm="1">
        <f t="array" aca="1" ref="CW341" ca="1">IF(OR(CW$37=$BZ341:$CA341),0,CV341)</f>
        <v>650</v>
      </c>
      <c r="CX341" s="9" cm="1">
        <f t="array" aca="1" ref="CX341" ca="1">IF(OR(CX$37=$BZ341:$CA341),0,CW341)</f>
        <v>650</v>
      </c>
      <c r="CY341" s="9" cm="1">
        <f t="array" aca="1" ref="CY341" ca="1">IF(OR(CY$37=$BZ341:$CA341),0,CX341)</f>
        <v>650</v>
      </c>
      <c r="CZ341" s="9" cm="1">
        <f t="array" aca="1" ref="CZ341" ca="1">IF(OR(CZ$37=$BZ341:$CA341),0,CY341)</f>
        <v>650</v>
      </c>
      <c r="DA341" s="9" cm="1">
        <f t="array" aca="1" ref="DA341" ca="1">IF(OR(DA$37=$BZ341:$CA341),0,CZ341)</f>
        <v>650</v>
      </c>
      <c r="DB341" s="9" cm="1">
        <f t="array" aca="1" ref="DB341" ca="1">IF(OR(DB$37=$BZ341:$CA341),0,DA341)</f>
        <v>650</v>
      </c>
      <c r="DC341" s="9" cm="1">
        <f t="array" aca="1" ref="DC341" ca="1">IF(OR(DC$37=$BZ341:$CA341),0,DB341)</f>
        <v>650</v>
      </c>
      <c r="DD341" s="9" cm="1">
        <f t="array" aca="1" ref="DD341" ca="1">IF(OR(DD$37=$BZ341:$CA341),0,DC341)</f>
        <v>650</v>
      </c>
      <c r="DE341" s="9" cm="1">
        <f t="array" aca="1" ref="DE341" ca="1">IF(OR(DE$37=$BZ341:$CA341),0,DD341)</f>
        <v>650</v>
      </c>
    </row>
    <row r="342" spans="77:109">
      <c r="BY342" s="10" t="s">
        <v>495</v>
      </c>
      <c r="BZ342" s="10">
        <v>4</v>
      </c>
      <c r="CA342" s="10" t="s">
        <v>23</v>
      </c>
      <c r="CB342" s="10" t="str" cm="1">
        <f t="array" aca="1" ref="CB342" ca="1">INDIRECT("'Map'!" &amp; CA342 &amp; BZ342)</f>
        <v>🍏</v>
      </c>
      <c r="CC342" s="10" t="str">
        <f ca="1">_xlfn.XLOOKUP(CB342,Assumptions!$D$10:$D$15,Assumptions!$C$10:$C$15, "", 0, 1)</f>
        <v>Apple</v>
      </c>
      <c r="CD342" s="9">
        <f ca="1">_xlfn.XLOOKUP(CB342,Assumptions!$D$10:$D$15,Assumptions!$F$10:$F$15, 0, 0, 1)</f>
        <v>900</v>
      </c>
      <c r="CE342" s="9">
        <f ca="1">_xlfn.XLOOKUP(CB342,Assumptions!$D$10:$D$15,Assumptions!$E$10:$E$15, 0, 0, 1)</f>
        <v>0.7</v>
      </c>
      <c r="CF342" s="9">
        <f t="shared" ca="1" si="8"/>
        <v>630</v>
      </c>
      <c r="CG342" s="9" cm="1">
        <f t="array" aca="1" ref="CG342" ca="1">IF(OR(CG$37=$BZ342:$CA342),0,CF342)</f>
        <v>630</v>
      </c>
      <c r="CH342" s="9" cm="1">
        <f t="array" aca="1" ref="CH342" ca="1">IF(OR(CH$37=$BZ342:$CA342),0,CG342)</f>
        <v>630</v>
      </c>
      <c r="CI342" s="9" cm="1">
        <f t="array" aca="1" ref="CI342" ca="1">IF(OR(CI$37=$BZ342:$CA342),0,CH342)</f>
        <v>630</v>
      </c>
      <c r="CJ342" s="9" cm="1">
        <f t="array" aca="1" ref="CJ342" ca="1">IF(OR(CJ$37=$BZ342:$CA342),0,CI342)</f>
        <v>630</v>
      </c>
      <c r="CK342" s="9" cm="1">
        <f t="array" aca="1" ref="CK342" ca="1">IF(OR(CK$37=$BZ342:$CA342),0,CJ342)</f>
        <v>630</v>
      </c>
      <c r="CL342" s="9" cm="1">
        <f t="array" aca="1" ref="CL342" ca="1">IF(OR(CL$37=$BZ342:$CA342),0,CK342)</f>
        <v>630</v>
      </c>
      <c r="CM342" s="9" cm="1">
        <f t="array" aca="1" ref="CM342" ca="1">IF(OR(CM$37=$BZ342:$CA342),0,CL342)</f>
        <v>630</v>
      </c>
      <c r="CN342" s="9" cm="1">
        <f t="array" aca="1" ref="CN342" ca="1">IF(OR(CN$37=$BZ342:$CA342),0,CM342)</f>
        <v>630</v>
      </c>
      <c r="CO342" s="9" cm="1">
        <f t="array" aca="1" ref="CO342" ca="1">IF(OR(CO$37=$BZ342:$CA342),0,CN342)</f>
        <v>630</v>
      </c>
      <c r="CP342" s="9" cm="1">
        <f t="array" aca="1" ref="CP342" ca="1">IF(OR(CP$37=$BZ342:$CA342),0,CO342)</f>
        <v>630</v>
      </c>
      <c r="CQ342" s="9" cm="1">
        <f t="array" aca="1" ref="CQ342" ca="1">IF(OR(CQ$37=$BZ342:$CA342),0,CP342)</f>
        <v>630</v>
      </c>
      <c r="CR342" s="9" cm="1">
        <f t="array" aca="1" ref="CR342" ca="1">IF(OR(CR$37=$BZ342:$CA342),0,CQ342)</f>
        <v>630</v>
      </c>
      <c r="CS342" s="9" cm="1">
        <f t="array" aca="1" ref="CS342" ca="1">IF(OR(CS$37=$BZ342:$CA342),0,CR342)</f>
        <v>630</v>
      </c>
      <c r="CT342" s="9" cm="1">
        <f t="array" aca="1" ref="CT342" ca="1">IF(OR(CT$37=$BZ342:$CA342),0,CS342)</f>
        <v>630</v>
      </c>
      <c r="CU342" s="9" cm="1">
        <f t="array" aca="1" ref="CU342" ca="1">IF(OR(CU$37=$BZ342:$CA342),0,CT342)</f>
        <v>630</v>
      </c>
      <c r="CV342" s="9" cm="1">
        <f t="array" aca="1" ref="CV342" ca="1">IF(OR(CV$37=$BZ342:$CA342),0,CU342)</f>
        <v>630</v>
      </c>
      <c r="CW342" s="9" cm="1">
        <f t="array" aca="1" ref="CW342" ca="1">IF(OR(CW$37=$BZ342:$CA342),0,CV342)</f>
        <v>630</v>
      </c>
      <c r="CX342" s="9" cm="1">
        <f t="array" aca="1" ref="CX342" ca="1">IF(OR(CX$37=$BZ342:$CA342),0,CW342)</f>
        <v>0</v>
      </c>
      <c r="CY342" s="9" cm="1">
        <f t="array" aca="1" ref="CY342" ca="1">IF(OR(CY$37=$BZ342:$CA342),0,CX342)</f>
        <v>0</v>
      </c>
      <c r="CZ342" s="9" cm="1">
        <f t="array" aca="1" ref="CZ342" ca="1">IF(OR(CZ$37=$BZ342:$CA342),0,CY342)</f>
        <v>0</v>
      </c>
      <c r="DA342" s="9" cm="1">
        <f t="array" aca="1" ref="DA342" ca="1">IF(OR(DA$37=$BZ342:$CA342),0,CZ342)</f>
        <v>0</v>
      </c>
      <c r="DB342" s="9" cm="1">
        <f t="array" aca="1" ref="DB342" ca="1">IF(OR(DB$37=$BZ342:$CA342),0,DA342)</f>
        <v>0</v>
      </c>
      <c r="DC342" s="9" cm="1">
        <f t="array" aca="1" ref="DC342" ca="1">IF(OR(DC$37=$BZ342:$CA342),0,DB342)</f>
        <v>0</v>
      </c>
      <c r="DD342" s="9" cm="1">
        <f t="array" aca="1" ref="DD342" ca="1">IF(OR(DD$37=$BZ342:$CA342),0,DC342)</f>
        <v>0</v>
      </c>
      <c r="DE342" s="9" cm="1">
        <f t="array" aca="1" ref="DE342" ca="1">IF(OR(DE$37=$BZ342:$CA342),0,DD342)</f>
        <v>0</v>
      </c>
    </row>
    <row r="343" spans="77:109">
      <c r="BY343" s="10" t="s">
        <v>496</v>
      </c>
      <c r="BZ343" s="10">
        <v>4</v>
      </c>
      <c r="CA343" s="10" t="s">
        <v>19</v>
      </c>
      <c r="CB343" s="10" t="str" cm="1">
        <f t="array" aca="1" ref="CB343" ca="1">INDIRECT("'Map'!" &amp; CA343 &amp; BZ343)</f>
        <v>🍏</v>
      </c>
      <c r="CC343" s="10" t="str">
        <f ca="1">_xlfn.XLOOKUP(CB343,Assumptions!$D$10:$D$15,Assumptions!$C$10:$C$15, "", 0, 1)</f>
        <v>Apple</v>
      </c>
      <c r="CD343" s="9">
        <f ca="1">_xlfn.XLOOKUP(CB343,Assumptions!$D$10:$D$15,Assumptions!$F$10:$F$15, 0, 0, 1)</f>
        <v>900</v>
      </c>
      <c r="CE343" s="9">
        <f ca="1">_xlfn.XLOOKUP(CB343,Assumptions!$D$10:$D$15,Assumptions!$E$10:$E$15, 0, 0, 1)</f>
        <v>0.7</v>
      </c>
      <c r="CF343" s="9">
        <f t="shared" ca="1" si="8"/>
        <v>630</v>
      </c>
      <c r="CG343" s="9" cm="1">
        <f t="array" aca="1" ref="CG343" ca="1">IF(OR(CG$37=$BZ343:$CA343),0,CF343)</f>
        <v>630</v>
      </c>
      <c r="CH343" s="9" cm="1">
        <f t="array" aca="1" ref="CH343" ca="1">IF(OR(CH$37=$BZ343:$CA343),0,CG343)</f>
        <v>630</v>
      </c>
      <c r="CI343" s="9" cm="1">
        <f t="array" aca="1" ref="CI343" ca="1">IF(OR(CI$37=$BZ343:$CA343),0,CH343)</f>
        <v>630</v>
      </c>
      <c r="CJ343" s="9" cm="1">
        <f t="array" aca="1" ref="CJ343" ca="1">IF(OR(CJ$37=$BZ343:$CA343),0,CI343)</f>
        <v>630</v>
      </c>
      <c r="CK343" s="9" cm="1">
        <f t="array" aca="1" ref="CK343" ca="1">IF(OR(CK$37=$BZ343:$CA343),0,CJ343)</f>
        <v>630</v>
      </c>
      <c r="CL343" s="9" cm="1">
        <f t="array" aca="1" ref="CL343" ca="1">IF(OR(CL$37=$BZ343:$CA343),0,CK343)</f>
        <v>630</v>
      </c>
      <c r="CM343" s="9" cm="1">
        <f t="array" aca="1" ref="CM343" ca="1">IF(OR(CM$37=$BZ343:$CA343),0,CL343)</f>
        <v>630</v>
      </c>
      <c r="CN343" s="9" cm="1">
        <f t="array" aca="1" ref="CN343" ca="1">IF(OR(CN$37=$BZ343:$CA343),0,CM343)</f>
        <v>630</v>
      </c>
      <c r="CO343" s="9" cm="1">
        <f t="array" aca="1" ref="CO343" ca="1">IF(OR(CO$37=$BZ343:$CA343),0,CN343)</f>
        <v>630</v>
      </c>
      <c r="CP343" s="9" cm="1">
        <f t="array" aca="1" ref="CP343" ca="1">IF(OR(CP$37=$BZ343:$CA343),0,CO343)</f>
        <v>630</v>
      </c>
      <c r="CQ343" s="9" cm="1">
        <f t="array" aca="1" ref="CQ343" ca="1">IF(OR(CQ$37=$BZ343:$CA343),0,CP343)</f>
        <v>630</v>
      </c>
      <c r="CR343" s="9" cm="1">
        <f t="array" aca="1" ref="CR343" ca="1">IF(OR(CR$37=$BZ343:$CA343),0,CQ343)</f>
        <v>630</v>
      </c>
      <c r="CS343" s="9" cm="1">
        <f t="array" aca="1" ref="CS343" ca="1">IF(OR(CS$37=$BZ343:$CA343),0,CR343)</f>
        <v>630</v>
      </c>
      <c r="CT343" s="9" cm="1">
        <f t="array" aca="1" ref="CT343" ca="1">IF(OR(CT$37=$BZ343:$CA343),0,CS343)</f>
        <v>630</v>
      </c>
      <c r="CU343" s="9" cm="1">
        <f t="array" aca="1" ref="CU343" ca="1">IF(OR(CU$37=$BZ343:$CA343),0,CT343)</f>
        <v>630</v>
      </c>
      <c r="CV343" s="9" cm="1">
        <f t="array" aca="1" ref="CV343" ca="1">IF(OR(CV$37=$BZ343:$CA343),0,CU343)</f>
        <v>630</v>
      </c>
      <c r="CW343" s="9" cm="1">
        <f t="array" aca="1" ref="CW343" ca="1">IF(OR(CW$37=$BZ343:$CA343),0,CV343)</f>
        <v>630</v>
      </c>
      <c r="CX343" s="9" cm="1">
        <f t="array" aca="1" ref="CX343" ca="1">IF(OR(CX$37=$BZ343:$CA343),0,CW343)</f>
        <v>630</v>
      </c>
      <c r="CY343" s="9" cm="1">
        <f t="array" aca="1" ref="CY343" ca="1">IF(OR(CY$37=$BZ343:$CA343),0,CX343)</f>
        <v>630</v>
      </c>
      <c r="CZ343" s="9" cm="1">
        <f t="array" aca="1" ref="CZ343" ca="1">IF(OR(CZ$37=$BZ343:$CA343),0,CY343)</f>
        <v>630</v>
      </c>
      <c r="DA343" s="9" cm="1">
        <f t="array" aca="1" ref="DA343" ca="1">IF(OR(DA$37=$BZ343:$CA343),0,CZ343)</f>
        <v>630</v>
      </c>
      <c r="DB343" s="9" cm="1">
        <f t="array" aca="1" ref="DB343" ca="1">IF(OR(DB$37=$BZ343:$CA343),0,DA343)</f>
        <v>630</v>
      </c>
      <c r="DC343" s="9" cm="1">
        <f t="array" aca="1" ref="DC343" ca="1">IF(OR(DC$37=$BZ343:$CA343),0,DB343)</f>
        <v>630</v>
      </c>
      <c r="DD343" s="9" cm="1">
        <f t="array" aca="1" ref="DD343" ca="1">IF(OR(DD$37=$BZ343:$CA343),0,DC343)</f>
        <v>630</v>
      </c>
      <c r="DE343" s="9" cm="1">
        <f t="array" aca="1" ref="DE343" ca="1">IF(OR(DE$37=$BZ343:$CA343),0,DD343)</f>
        <v>630</v>
      </c>
    </row>
    <row r="344" spans="77:109">
      <c r="BY344" s="10" t="s">
        <v>497</v>
      </c>
      <c r="BZ344" s="10">
        <v>4</v>
      </c>
      <c r="CA344" s="10" t="s">
        <v>21</v>
      </c>
      <c r="CB344" s="10" t="str" cm="1">
        <f t="array" aca="1" ref="CB344" ca="1">INDIRECT("'Map'!" &amp; CA344 &amp; BZ344)</f>
        <v xml:space="preserve"> </v>
      </c>
      <c r="CC344" s="10" t="str">
        <f ca="1">_xlfn.XLOOKUP(CB344,Assumptions!$D$10:$D$15,Assumptions!$C$10:$C$15, "", 0, 1)</f>
        <v/>
      </c>
      <c r="CD344" s="9">
        <f ca="1">_xlfn.XLOOKUP(CB344,Assumptions!$D$10:$D$15,Assumptions!$F$10:$F$15, 0, 0, 1)</f>
        <v>0</v>
      </c>
      <c r="CE344" s="9">
        <f ca="1">_xlfn.XLOOKUP(CB344,Assumptions!$D$10:$D$15,Assumptions!$E$10:$E$15, 0, 0, 1)</f>
        <v>0</v>
      </c>
      <c r="CF344" s="9">
        <f t="shared" ca="1" si="8"/>
        <v>0</v>
      </c>
      <c r="CG344" s="9" cm="1">
        <f t="array" aca="1" ref="CG344" ca="1">IF(OR(CG$37=$BZ344:$CA344),0,CF344)</f>
        <v>0</v>
      </c>
      <c r="CH344" s="9" cm="1">
        <f t="array" aca="1" ref="CH344" ca="1">IF(OR(CH$37=$BZ344:$CA344),0,CG344)</f>
        <v>0</v>
      </c>
      <c r="CI344" s="9" cm="1">
        <f t="array" aca="1" ref="CI344" ca="1">IF(OR(CI$37=$BZ344:$CA344),0,CH344)</f>
        <v>0</v>
      </c>
      <c r="CJ344" s="9" cm="1">
        <f t="array" aca="1" ref="CJ344" ca="1">IF(OR(CJ$37=$BZ344:$CA344),0,CI344)</f>
        <v>0</v>
      </c>
      <c r="CK344" s="9" cm="1">
        <f t="array" aca="1" ref="CK344" ca="1">IF(OR(CK$37=$BZ344:$CA344),0,CJ344)</f>
        <v>0</v>
      </c>
      <c r="CL344" s="9" cm="1">
        <f t="array" aca="1" ref="CL344" ca="1">IF(OR(CL$37=$BZ344:$CA344),0,CK344)</f>
        <v>0</v>
      </c>
      <c r="CM344" s="9" cm="1">
        <f t="array" aca="1" ref="CM344" ca="1">IF(OR(CM$37=$BZ344:$CA344),0,CL344)</f>
        <v>0</v>
      </c>
      <c r="CN344" s="9" cm="1">
        <f t="array" aca="1" ref="CN344" ca="1">IF(OR(CN$37=$BZ344:$CA344),0,CM344)</f>
        <v>0</v>
      </c>
      <c r="CO344" s="9" cm="1">
        <f t="array" aca="1" ref="CO344" ca="1">IF(OR(CO$37=$BZ344:$CA344),0,CN344)</f>
        <v>0</v>
      </c>
      <c r="CP344" s="9" cm="1">
        <f t="array" aca="1" ref="CP344" ca="1">IF(OR(CP$37=$BZ344:$CA344),0,CO344)</f>
        <v>0</v>
      </c>
      <c r="CQ344" s="9" cm="1">
        <f t="array" aca="1" ref="CQ344" ca="1">IF(OR(CQ$37=$BZ344:$CA344),0,CP344)</f>
        <v>0</v>
      </c>
      <c r="CR344" s="9" cm="1">
        <f t="array" aca="1" ref="CR344" ca="1">IF(OR(CR$37=$BZ344:$CA344),0,CQ344)</f>
        <v>0</v>
      </c>
      <c r="CS344" s="9" cm="1">
        <f t="array" aca="1" ref="CS344" ca="1">IF(OR(CS$37=$BZ344:$CA344),0,CR344)</f>
        <v>0</v>
      </c>
      <c r="CT344" s="9" cm="1">
        <f t="array" aca="1" ref="CT344" ca="1">IF(OR(CT$37=$BZ344:$CA344),0,CS344)</f>
        <v>0</v>
      </c>
      <c r="CU344" s="9" cm="1">
        <f t="array" aca="1" ref="CU344" ca="1">IF(OR(CU$37=$BZ344:$CA344),0,CT344)</f>
        <v>0</v>
      </c>
      <c r="CV344" s="9" cm="1">
        <f t="array" aca="1" ref="CV344" ca="1">IF(OR(CV$37=$BZ344:$CA344),0,CU344)</f>
        <v>0</v>
      </c>
      <c r="CW344" s="9" cm="1">
        <f t="array" aca="1" ref="CW344" ca="1">IF(OR(CW$37=$BZ344:$CA344),0,CV344)</f>
        <v>0</v>
      </c>
      <c r="CX344" s="9" cm="1">
        <f t="array" aca="1" ref="CX344" ca="1">IF(OR(CX$37=$BZ344:$CA344),0,CW344)</f>
        <v>0</v>
      </c>
      <c r="CY344" s="9" cm="1">
        <f t="array" aca="1" ref="CY344" ca="1">IF(OR(CY$37=$BZ344:$CA344),0,CX344)</f>
        <v>0</v>
      </c>
      <c r="CZ344" s="9" cm="1">
        <f t="array" aca="1" ref="CZ344" ca="1">IF(OR(CZ$37=$BZ344:$CA344),0,CY344)</f>
        <v>0</v>
      </c>
      <c r="DA344" s="9" cm="1">
        <f t="array" aca="1" ref="DA344" ca="1">IF(OR(DA$37=$BZ344:$CA344),0,CZ344)</f>
        <v>0</v>
      </c>
      <c r="DB344" s="9" cm="1">
        <f t="array" aca="1" ref="DB344" ca="1">IF(OR(DB$37=$BZ344:$CA344),0,DA344)</f>
        <v>0</v>
      </c>
      <c r="DC344" s="9" cm="1">
        <f t="array" aca="1" ref="DC344" ca="1">IF(OR(DC$37=$BZ344:$CA344),0,DB344)</f>
        <v>0</v>
      </c>
      <c r="DD344" s="9" cm="1">
        <f t="array" aca="1" ref="DD344" ca="1">IF(OR(DD$37=$BZ344:$CA344),0,DC344)</f>
        <v>0</v>
      </c>
      <c r="DE344" s="9" cm="1">
        <f t="array" aca="1" ref="DE344" ca="1">IF(OR(DE$37=$BZ344:$CA344),0,DD344)</f>
        <v>0</v>
      </c>
    </row>
    <row r="345" spans="77:109">
      <c r="BY345" s="10" t="s">
        <v>498</v>
      </c>
      <c r="BZ345" s="10">
        <v>4</v>
      </c>
      <c r="CA345" s="10" t="s">
        <v>20</v>
      </c>
      <c r="CB345" s="10" t="str" cm="1">
        <f t="array" aca="1" ref="CB345" ca="1">INDIRECT("'Map'!" &amp; CA345 &amp; BZ345)</f>
        <v>🍏</v>
      </c>
      <c r="CC345" s="10" t="str">
        <f ca="1">_xlfn.XLOOKUP(CB345,Assumptions!$D$10:$D$15,Assumptions!$C$10:$C$15, "", 0, 1)</f>
        <v>Apple</v>
      </c>
      <c r="CD345" s="9">
        <f ca="1">_xlfn.XLOOKUP(CB345,Assumptions!$D$10:$D$15,Assumptions!$F$10:$F$15, 0, 0, 1)</f>
        <v>900</v>
      </c>
      <c r="CE345" s="9">
        <f ca="1">_xlfn.XLOOKUP(CB345,Assumptions!$D$10:$D$15,Assumptions!$E$10:$E$15, 0, 0, 1)</f>
        <v>0.7</v>
      </c>
      <c r="CF345" s="9">
        <f t="shared" ca="1" si="8"/>
        <v>630</v>
      </c>
      <c r="CG345" s="9" cm="1">
        <f t="array" aca="1" ref="CG345" ca="1">IF(OR(CG$37=$BZ345:$CA345),0,CF345)</f>
        <v>630</v>
      </c>
      <c r="CH345" s="9" cm="1">
        <f t="array" aca="1" ref="CH345" ca="1">IF(OR(CH$37=$BZ345:$CA345),0,CG345)</f>
        <v>630</v>
      </c>
      <c r="CI345" s="9" cm="1">
        <f t="array" aca="1" ref="CI345" ca="1">IF(OR(CI$37=$BZ345:$CA345),0,CH345)</f>
        <v>630</v>
      </c>
      <c r="CJ345" s="9" cm="1">
        <f t="array" aca="1" ref="CJ345" ca="1">IF(OR(CJ$37=$BZ345:$CA345),0,CI345)</f>
        <v>630</v>
      </c>
      <c r="CK345" s="9" cm="1">
        <f t="array" aca="1" ref="CK345" ca="1">IF(OR(CK$37=$BZ345:$CA345),0,CJ345)</f>
        <v>630</v>
      </c>
      <c r="CL345" s="9" cm="1">
        <f t="array" aca="1" ref="CL345" ca="1">IF(OR(CL$37=$BZ345:$CA345),0,CK345)</f>
        <v>630</v>
      </c>
      <c r="CM345" s="9" cm="1">
        <f t="array" aca="1" ref="CM345" ca="1">IF(OR(CM$37=$BZ345:$CA345),0,CL345)</f>
        <v>630</v>
      </c>
      <c r="CN345" s="9" cm="1">
        <f t="array" aca="1" ref="CN345" ca="1">IF(OR(CN$37=$BZ345:$CA345),0,CM345)</f>
        <v>630</v>
      </c>
      <c r="CO345" s="9" cm="1">
        <f t="array" aca="1" ref="CO345" ca="1">IF(OR(CO$37=$BZ345:$CA345),0,CN345)</f>
        <v>630</v>
      </c>
      <c r="CP345" s="9" cm="1">
        <f t="array" aca="1" ref="CP345" ca="1">IF(OR(CP$37=$BZ345:$CA345),0,CO345)</f>
        <v>630</v>
      </c>
      <c r="CQ345" s="9" cm="1">
        <f t="array" aca="1" ref="CQ345" ca="1">IF(OR(CQ$37=$BZ345:$CA345),0,CP345)</f>
        <v>630</v>
      </c>
      <c r="CR345" s="9" cm="1">
        <f t="array" aca="1" ref="CR345" ca="1">IF(OR(CR$37=$BZ345:$CA345),0,CQ345)</f>
        <v>630</v>
      </c>
      <c r="CS345" s="9" cm="1">
        <f t="array" aca="1" ref="CS345" ca="1">IF(OR(CS$37=$BZ345:$CA345),0,CR345)</f>
        <v>630</v>
      </c>
      <c r="CT345" s="9" cm="1">
        <f t="array" aca="1" ref="CT345" ca="1">IF(OR(CT$37=$BZ345:$CA345),0,CS345)</f>
        <v>630</v>
      </c>
      <c r="CU345" s="9" cm="1">
        <f t="array" aca="1" ref="CU345" ca="1">IF(OR(CU$37=$BZ345:$CA345),0,CT345)</f>
        <v>630</v>
      </c>
      <c r="CV345" s="9" cm="1">
        <f t="array" aca="1" ref="CV345" ca="1">IF(OR(CV$37=$BZ345:$CA345),0,CU345)</f>
        <v>630</v>
      </c>
      <c r="CW345" s="9" cm="1">
        <f t="array" aca="1" ref="CW345" ca="1">IF(OR(CW$37=$BZ345:$CA345),0,CV345)</f>
        <v>630</v>
      </c>
      <c r="CX345" s="9" cm="1">
        <f t="array" aca="1" ref="CX345" ca="1">IF(OR(CX$37=$BZ345:$CA345),0,CW345)</f>
        <v>630</v>
      </c>
      <c r="CY345" s="9" cm="1">
        <f t="array" aca="1" ref="CY345" ca="1">IF(OR(CY$37=$BZ345:$CA345),0,CX345)</f>
        <v>630</v>
      </c>
      <c r="CZ345" s="9" cm="1">
        <f t="array" aca="1" ref="CZ345" ca="1">IF(OR(CZ$37=$BZ345:$CA345),0,CY345)</f>
        <v>630</v>
      </c>
      <c r="DA345" s="9" cm="1">
        <f t="array" aca="1" ref="DA345" ca="1">IF(OR(DA$37=$BZ345:$CA345),0,CZ345)</f>
        <v>630</v>
      </c>
      <c r="DB345" s="9" cm="1">
        <f t="array" aca="1" ref="DB345" ca="1">IF(OR(DB$37=$BZ345:$CA345),0,DA345)</f>
        <v>630</v>
      </c>
      <c r="DC345" s="9" cm="1">
        <f t="array" aca="1" ref="DC345" ca="1">IF(OR(DC$37=$BZ345:$CA345),0,DB345)</f>
        <v>630</v>
      </c>
      <c r="DD345" s="9" cm="1">
        <f t="array" aca="1" ref="DD345" ca="1">IF(OR(DD$37=$BZ345:$CA345),0,DC345)</f>
        <v>0</v>
      </c>
      <c r="DE345" s="9" cm="1">
        <f t="array" aca="1" ref="DE345" ca="1">IF(OR(DE$37=$BZ345:$CA345),0,DD345)</f>
        <v>0</v>
      </c>
    </row>
    <row r="346" spans="77:109">
      <c r="BY346" s="10" t="s">
        <v>499</v>
      </c>
      <c r="BZ346" s="10">
        <v>4</v>
      </c>
      <c r="CA346" s="10" t="s">
        <v>15</v>
      </c>
      <c r="CB346" s="10" t="str" cm="1">
        <f t="array" aca="1" ref="CB346" ca="1">INDIRECT("'Map'!" &amp; CA346 &amp; BZ346)</f>
        <v xml:space="preserve"> </v>
      </c>
      <c r="CC346" s="10" t="str">
        <f ca="1">_xlfn.XLOOKUP(CB346,Assumptions!$D$10:$D$15,Assumptions!$C$10:$C$15, "", 0, 1)</f>
        <v/>
      </c>
      <c r="CD346" s="9">
        <f ca="1">_xlfn.XLOOKUP(CB346,Assumptions!$D$10:$D$15,Assumptions!$F$10:$F$15, 0, 0, 1)</f>
        <v>0</v>
      </c>
      <c r="CE346" s="9">
        <f ca="1">_xlfn.XLOOKUP(CB346,Assumptions!$D$10:$D$15,Assumptions!$E$10:$E$15, 0, 0, 1)</f>
        <v>0</v>
      </c>
      <c r="CF346" s="9">
        <f t="shared" ca="1" si="8"/>
        <v>0</v>
      </c>
      <c r="CG346" s="9" cm="1">
        <f t="array" aca="1" ref="CG346" ca="1">IF(OR(CG$37=$BZ346:$CA346),0,CF346)</f>
        <v>0</v>
      </c>
      <c r="CH346" s="9" cm="1">
        <f t="array" aca="1" ref="CH346" ca="1">IF(OR(CH$37=$BZ346:$CA346),0,CG346)</f>
        <v>0</v>
      </c>
      <c r="CI346" s="9" cm="1">
        <f t="array" aca="1" ref="CI346" ca="1">IF(OR(CI$37=$BZ346:$CA346),0,CH346)</f>
        <v>0</v>
      </c>
      <c r="CJ346" s="9" cm="1">
        <f t="array" aca="1" ref="CJ346" ca="1">IF(OR(CJ$37=$BZ346:$CA346),0,CI346)</f>
        <v>0</v>
      </c>
      <c r="CK346" s="9" cm="1">
        <f t="array" aca="1" ref="CK346" ca="1">IF(OR(CK$37=$BZ346:$CA346),0,CJ346)</f>
        <v>0</v>
      </c>
      <c r="CL346" s="9" cm="1">
        <f t="array" aca="1" ref="CL346" ca="1">IF(OR(CL$37=$BZ346:$CA346),0,CK346)</f>
        <v>0</v>
      </c>
      <c r="CM346" s="9" cm="1">
        <f t="array" aca="1" ref="CM346" ca="1">IF(OR(CM$37=$BZ346:$CA346),0,CL346)</f>
        <v>0</v>
      </c>
      <c r="CN346" s="9" cm="1">
        <f t="array" aca="1" ref="CN346" ca="1">IF(OR(CN$37=$BZ346:$CA346),0,CM346)</f>
        <v>0</v>
      </c>
      <c r="CO346" s="9" cm="1">
        <f t="array" aca="1" ref="CO346" ca="1">IF(OR(CO$37=$BZ346:$CA346),0,CN346)</f>
        <v>0</v>
      </c>
      <c r="CP346" s="9" cm="1">
        <f t="array" aca="1" ref="CP346" ca="1">IF(OR(CP$37=$BZ346:$CA346),0,CO346)</f>
        <v>0</v>
      </c>
      <c r="CQ346" s="9" cm="1">
        <f t="array" aca="1" ref="CQ346" ca="1">IF(OR(CQ$37=$BZ346:$CA346),0,CP346)</f>
        <v>0</v>
      </c>
      <c r="CR346" s="9" cm="1">
        <f t="array" aca="1" ref="CR346" ca="1">IF(OR(CR$37=$BZ346:$CA346),0,CQ346)</f>
        <v>0</v>
      </c>
      <c r="CS346" s="9" cm="1">
        <f t="array" aca="1" ref="CS346" ca="1">IF(OR(CS$37=$BZ346:$CA346),0,CR346)</f>
        <v>0</v>
      </c>
      <c r="CT346" s="9" cm="1">
        <f t="array" aca="1" ref="CT346" ca="1">IF(OR(CT$37=$BZ346:$CA346),0,CS346)</f>
        <v>0</v>
      </c>
      <c r="CU346" s="9" cm="1">
        <f t="array" aca="1" ref="CU346" ca="1">IF(OR(CU$37=$BZ346:$CA346),0,CT346)</f>
        <v>0</v>
      </c>
      <c r="CV346" s="9" cm="1">
        <f t="array" aca="1" ref="CV346" ca="1">IF(OR(CV$37=$BZ346:$CA346),0,CU346)</f>
        <v>0</v>
      </c>
      <c r="CW346" s="9" cm="1">
        <f t="array" aca="1" ref="CW346" ca="1">IF(OR(CW$37=$BZ346:$CA346),0,CV346)</f>
        <v>0</v>
      </c>
      <c r="CX346" s="9" cm="1">
        <f t="array" aca="1" ref="CX346" ca="1">IF(OR(CX$37=$BZ346:$CA346),0,CW346)</f>
        <v>0</v>
      </c>
      <c r="CY346" s="9" cm="1">
        <f t="array" aca="1" ref="CY346" ca="1">IF(OR(CY$37=$BZ346:$CA346),0,CX346)</f>
        <v>0</v>
      </c>
      <c r="CZ346" s="9" cm="1">
        <f t="array" aca="1" ref="CZ346" ca="1">IF(OR(CZ$37=$BZ346:$CA346),0,CY346)</f>
        <v>0</v>
      </c>
      <c r="DA346" s="9" cm="1">
        <f t="array" aca="1" ref="DA346" ca="1">IF(OR(DA$37=$BZ346:$CA346),0,CZ346)</f>
        <v>0</v>
      </c>
      <c r="DB346" s="9" cm="1">
        <f t="array" aca="1" ref="DB346" ca="1">IF(OR(DB$37=$BZ346:$CA346),0,DA346)</f>
        <v>0</v>
      </c>
      <c r="DC346" s="9" cm="1">
        <f t="array" aca="1" ref="DC346" ca="1">IF(OR(DC$37=$BZ346:$CA346),0,DB346)</f>
        <v>0</v>
      </c>
      <c r="DD346" s="9" cm="1">
        <f t="array" aca="1" ref="DD346" ca="1">IF(OR(DD$37=$BZ346:$CA346),0,DC346)</f>
        <v>0</v>
      </c>
      <c r="DE346" s="9" cm="1">
        <f t="array" aca="1" ref="DE346" ca="1">IF(OR(DE$37=$BZ346:$CA346),0,DD346)</f>
        <v>0</v>
      </c>
    </row>
    <row r="347" spans="77:109">
      <c r="BY347" s="10" t="s">
        <v>500</v>
      </c>
      <c r="BZ347" s="10">
        <v>4</v>
      </c>
      <c r="CA347" s="10" t="s">
        <v>24</v>
      </c>
      <c r="CB347" s="10" t="str" cm="1">
        <f t="array" aca="1" ref="CB347" ca="1">INDIRECT("'Map'!" &amp; CA347 &amp; BZ347)</f>
        <v xml:space="preserve"> </v>
      </c>
      <c r="CC347" s="10" t="str">
        <f ca="1">_xlfn.XLOOKUP(CB347,Assumptions!$D$10:$D$15,Assumptions!$C$10:$C$15, "", 0, 1)</f>
        <v/>
      </c>
      <c r="CD347" s="9">
        <f ca="1">_xlfn.XLOOKUP(CB347,Assumptions!$D$10:$D$15,Assumptions!$F$10:$F$15, 0, 0, 1)</f>
        <v>0</v>
      </c>
      <c r="CE347" s="9">
        <f ca="1">_xlfn.XLOOKUP(CB347,Assumptions!$D$10:$D$15,Assumptions!$E$10:$E$15, 0, 0, 1)</f>
        <v>0</v>
      </c>
      <c r="CF347" s="9">
        <f t="shared" ca="1" si="8"/>
        <v>0</v>
      </c>
      <c r="CG347" s="9" cm="1">
        <f t="array" aca="1" ref="CG347" ca="1">IF(OR(CG$37=$BZ347:$CA347),0,CF347)</f>
        <v>0</v>
      </c>
      <c r="CH347" s="9" cm="1">
        <f t="array" aca="1" ref="CH347" ca="1">IF(OR(CH$37=$BZ347:$CA347),0,CG347)</f>
        <v>0</v>
      </c>
      <c r="CI347" s="9" cm="1">
        <f t="array" aca="1" ref="CI347" ca="1">IF(OR(CI$37=$BZ347:$CA347),0,CH347)</f>
        <v>0</v>
      </c>
      <c r="CJ347" s="9" cm="1">
        <f t="array" aca="1" ref="CJ347" ca="1">IF(OR(CJ$37=$BZ347:$CA347),0,CI347)</f>
        <v>0</v>
      </c>
      <c r="CK347" s="9" cm="1">
        <f t="array" aca="1" ref="CK347" ca="1">IF(OR(CK$37=$BZ347:$CA347),0,CJ347)</f>
        <v>0</v>
      </c>
      <c r="CL347" s="9" cm="1">
        <f t="array" aca="1" ref="CL347" ca="1">IF(OR(CL$37=$BZ347:$CA347),0,CK347)</f>
        <v>0</v>
      </c>
      <c r="CM347" s="9" cm="1">
        <f t="array" aca="1" ref="CM347" ca="1">IF(OR(CM$37=$BZ347:$CA347),0,CL347)</f>
        <v>0</v>
      </c>
      <c r="CN347" s="9" cm="1">
        <f t="array" aca="1" ref="CN347" ca="1">IF(OR(CN$37=$BZ347:$CA347),0,CM347)</f>
        <v>0</v>
      </c>
      <c r="CO347" s="9" cm="1">
        <f t="array" aca="1" ref="CO347" ca="1">IF(OR(CO$37=$BZ347:$CA347),0,CN347)</f>
        <v>0</v>
      </c>
      <c r="CP347" s="9" cm="1">
        <f t="array" aca="1" ref="CP347" ca="1">IF(OR(CP$37=$BZ347:$CA347),0,CO347)</f>
        <v>0</v>
      </c>
      <c r="CQ347" s="9" cm="1">
        <f t="array" aca="1" ref="CQ347" ca="1">IF(OR(CQ$37=$BZ347:$CA347),0,CP347)</f>
        <v>0</v>
      </c>
      <c r="CR347" s="9" cm="1">
        <f t="array" aca="1" ref="CR347" ca="1">IF(OR(CR$37=$BZ347:$CA347),0,CQ347)</f>
        <v>0</v>
      </c>
      <c r="CS347" s="9" cm="1">
        <f t="array" aca="1" ref="CS347" ca="1">IF(OR(CS$37=$BZ347:$CA347),0,CR347)</f>
        <v>0</v>
      </c>
      <c r="CT347" s="9" cm="1">
        <f t="array" aca="1" ref="CT347" ca="1">IF(OR(CT$37=$BZ347:$CA347),0,CS347)</f>
        <v>0</v>
      </c>
      <c r="CU347" s="9" cm="1">
        <f t="array" aca="1" ref="CU347" ca="1">IF(OR(CU$37=$BZ347:$CA347),0,CT347)</f>
        <v>0</v>
      </c>
      <c r="CV347" s="9" cm="1">
        <f t="array" aca="1" ref="CV347" ca="1">IF(OR(CV$37=$BZ347:$CA347),0,CU347)</f>
        <v>0</v>
      </c>
      <c r="CW347" s="9" cm="1">
        <f t="array" aca="1" ref="CW347" ca="1">IF(OR(CW$37=$BZ347:$CA347),0,CV347)</f>
        <v>0</v>
      </c>
      <c r="CX347" s="9" cm="1">
        <f t="array" aca="1" ref="CX347" ca="1">IF(OR(CX$37=$BZ347:$CA347),0,CW347)</f>
        <v>0</v>
      </c>
      <c r="CY347" s="9" cm="1">
        <f t="array" aca="1" ref="CY347" ca="1">IF(OR(CY$37=$BZ347:$CA347),0,CX347)</f>
        <v>0</v>
      </c>
      <c r="CZ347" s="9" cm="1">
        <f t="array" aca="1" ref="CZ347" ca="1">IF(OR(CZ$37=$BZ347:$CA347),0,CY347)</f>
        <v>0</v>
      </c>
      <c r="DA347" s="9" cm="1">
        <f t="array" aca="1" ref="DA347" ca="1">IF(OR(DA$37=$BZ347:$CA347),0,CZ347)</f>
        <v>0</v>
      </c>
      <c r="DB347" s="9" cm="1">
        <f t="array" aca="1" ref="DB347" ca="1">IF(OR(DB$37=$BZ347:$CA347),0,DA347)</f>
        <v>0</v>
      </c>
      <c r="DC347" s="9" cm="1">
        <f t="array" aca="1" ref="DC347" ca="1">IF(OR(DC$37=$BZ347:$CA347),0,DB347)</f>
        <v>0</v>
      </c>
      <c r="DD347" s="9" cm="1">
        <f t="array" aca="1" ref="DD347" ca="1">IF(OR(DD$37=$BZ347:$CA347),0,DC347)</f>
        <v>0</v>
      </c>
      <c r="DE347" s="9" cm="1">
        <f t="array" aca="1" ref="DE347" ca="1">IF(OR(DE$37=$BZ347:$CA347),0,DD347)</f>
        <v>0</v>
      </c>
    </row>
    <row r="348" spans="77:109">
      <c r="BY348" s="10" t="s">
        <v>501</v>
      </c>
      <c r="BZ348" s="10">
        <v>4</v>
      </c>
      <c r="CA348" s="10" t="s">
        <v>25</v>
      </c>
      <c r="CB348" s="10" t="str" cm="1">
        <f t="array" aca="1" ref="CB348" ca="1">INDIRECT("'Map'!" &amp; CA348 &amp; BZ348)</f>
        <v xml:space="preserve"> </v>
      </c>
      <c r="CC348" s="10" t="str">
        <f ca="1">_xlfn.XLOOKUP(CB348,Assumptions!$D$10:$D$15,Assumptions!$C$10:$C$15, "", 0, 1)</f>
        <v/>
      </c>
      <c r="CD348" s="9">
        <f ca="1">_xlfn.XLOOKUP(CB348,Assumptions!$D$10:$D$15,Assumptions!$F$10:$F$15, 0, 0, 1)</f>
        <v>0</v>
      </c>
      <c r="CE348" s="9">
        <f ca="1">_xlfn.XLOOKUP(CB348,Assumptions!$D$10:$D$15,Assumptions!$E$10:$E$15, 0, 0, 1)</f>
        <v>0</v>
      </c>
      <c r="CF348" s="9">
        <f t="shared" ca="1" si="8"/>
        <v>0</v>
      </c>
      <c r="CG348" s="9" cm="1">
        <f t="array" aca="1" ref="CG348" ca="1">IF(OR(CG$37=$BZ348:$CA348),0,CF348)</f>
        <v>0</v>
      </c>
      <c r="CH348" s="9" cm="1">
        <f t="array" aca="1" ref="CH348" ca="1">IF(OR(CH$37=$BZ348:$CA348),0,CG348)</f>
        <v>0</v>
      </c>
      <c r="CI348" s="9" cm="1">
        <f t="array" aca="1" ref="CI348" ca="1">IF(OR(CI$37=$BZ348:$CA348),0,CH348)</f>
        <v>0</v>
      </c>
      <c r="CJ348" s="9" cm="1">
        <f t="array" aca="1" ref="CJ348" ca="1">IF(OR(CJ$37=$BZ348:$CA348),0,CI348)</f>
        <v>0</v>
      </c>
      <c r="CK348" s="9" cm="1">
        <f t="array" aca="1" ref="CK348" ca="1">IF(OR(CK$37=$BZ348:$CA348),0,CJ348)</f>
        <v>0</v>
      </c>
      <c r="CL348" s="9" cm="1">
        <f t="array" aca="1" ref="CL348" ca="1">IF(OR(CL$37=$BZ348:$CA348),0,CK348)</f>
        <v>0</v>
      </c>
      <c r="CM348" s="9" cm="1">
        <f t="array" aca="1" ref="CM348" ca="1">IF(OR(CM$37=$BZ348:$CA348),0,CL348)</f>
        <v>0</v>
      </c>
      <c r="CN348" s="9" cm="1">
        <f t="array" aca="1" ref="CN348" ca="1">IF(OR(CN$37=$BZ348:$CA348),0,CM348)</f>
        <v>0</v>
      </c>
      <c r="CO348" s="9" cm="1">
        <f t="array" aca="1" ref="CO348" ca="1">IF(OR(CO$37=$BZ348:$CA348),0,CN348)</f>
        <v>0</v>
      </c>
      <c r="CP348" s="9" cm="1">
        <f t="array" aca="1" ref="CP348" ca="1">IF(OR(CP$37=$BZ348:$CA348),0,CO348)</f>
        <v>0</v>
      </c>
      <c r="CQ348" s="9" cm="1">
        <f t="array" aca="1" ref="CQ348" ca="1">IF(OR(CQ$37=$BZ348:$CA348),0,CP348)</f>
        <v>0</v>
      </c>
      <c r="CR348" s="9" cm="1">
        <f t="array" aca="1" ref="CR348" ca="1">IF(OR(CR$37=$BZ348:$CA348),0,CQ348)</f>
        <v>0</v>
      </c>
      <c r="CS348" s="9" cm="1">
        <f t="array" aca="1" ref="CS348" ca="1">IF(OR(CS$37=$BZ348:$CA348),0,CR348)</f>
        <v>0</v>
      </c>
      <c r="CT348" s="9" cm="1">
        <f t="array" aca="1" ref="CT348" ca="1">IF(OR(CT$37=$BZ348:$CA348),0,CS348)</f>
        <v>0</v>
      </c>
      <c r="CU348" s="9" cm="1">
        <f t="array" aca="1" ref="CU348" ca="1">IF(OR(CU$37=$BZ348:$CA348),0,CT348)</f>
        <v>0</v>
      </c>
      <c r="CV348" s="9" cm="1">
        <f t="array" aca="1" ref="CV348" ca="1">IF(OR(CV$37=$BZ348:$CA348),0,CU348)</f>
        <v>0</v>
      </c>
      <c r="CW348" s="9" cm="1">
        <f t="array" aca="1" ref="CW348" ca="1">IF(OR(CW$37=$BZ348:$CA348),0,CV348)</f>
        <v>0</v>
      </c>
      <c r="CX348" s="9" cm="1">
        <f t="array" aca="1" ref="CX348" ca="1">IF(OR(CX$37=$BZ348:$CA348),0,CW348)</f>
        <v>0</v>
      </c>
      <c r="CY348" s="9" cm="1">
        <f t="array" aca="1" ref="CY348" ca="1">IF(OR(CY$37=$BZ348:$CA348),0,CX348)</f>
        <v>0</v>
      </c>
      <c r="CZ348" s="9" cm="1">
        <f t="array" aca="1" ref="CZ348" ca="1">IF(OR(CZ$37=$BZ348:$CA348),0,CY348)</f>
        <v>0</v>
      </c>
      <c r="DA348" s="9" cm="1">
        <f t="array" aca="1" ref="DA348" ca="1">IF(OR(DA$37=$BZ348:$CA348),0,CZ348)</f>
        <v>0</v>
      </c>
      <c r="DB348" s="9" cm="1">
        <f t="array" aca="1" ref="DB348" ca="1">IF(OR(DB$37=$BZ348:$CA348),0,DA348)</f>
        <v>0</v>
      </c>
      <c r="DC348" s="9" cm="1">
        <f t="array" aca="1" ref="DC348" ca="1">IF(OR(DC$37=$BZ348:$CA348),0,DB348)</f>
        <v>0</v>
      </c>
      <c r="DD348" s="9" cm="1">
        <f t="array" aca="1" ref="DD348" ca="1">IF(OR(DD$37=$BZ348:$CA348),0,DC348)</f>
        <v>0</v>
      </c>
      <c r="DE348" s="9" cm="1">
        <f t="array" aca="1" ref="DE348" ca="1">IF(OR(DE$37=$BZ348:$CA348),0,DD348)</f>
        <v>0</v>
      </c>
    </row>
    <row r="349" spans="77:109">
      <c r="BY349" s="10" t="s">
        <v>502</v>
      </c>
      <c r="BZ349" s="10">
        <v>4</v>
      </c>
      <c r="CA349" s="10" t="s">
        <v>26</v>
      </c>
      <c r="CB349" s="10" t="str" cm="1">
        <f t="array" aca="1" ref="CB349" ca="1">INDIRECT("'Map'!" &amp; CA349 &amp; BZ349)</f>
        <v xml:space="preserve"> </v>
      </c>
      <c r="CC349" s="10" t="str">
        <f ca="1">_xlfn.XLOOKUP(CB349,Assumptions!$D$10:$D$15,Assumptions!$C$10:$C$15, "", 0, 1)</f>
        <v/>
      </c>
      <c r="CD349" s="9">
        <f ca="1">_xlfn.XLOOKUP(CB349,Assumptions!$D$10:$D$15,Assumptions!$F$10:$F$15, 0, 0, 1)</f>
        <v>0</v>
      </c>
      <c r="CE349" s="9">
        <f ca="1">_xlfn.XLOOKUP(CB349,Assumptions!$D$10:$D$15,Assumptions!$E$10:$E$15, 0, 0, 1)</f>
        <v>0</v>
      </c>
      <c r="CF349" s="9">
        <f t="shared" ca="1" si="8"/>
        <v>0</v>
      </c>
      <c r="CG349" s="9" cm="1">
        <f t="array" aca="1" ref="CG349" ca="1">IF(OR(CG$37=$BZ349:$CA349),0,CF349)</f>
        <v>0</v>
      </c>
      <c r="CH349" s="9" cm="1">
        <f t="array" aca="1" ref="CH349" ca="1">IF(OR(CH$37=$BZ349:$CA349),0,CG349)</f>
        <v>0</v>
      </c>
      <c r="CI349" s="9" cm="1">
        <f t="array" aca="1" ref="CI349" ca="1">IF(OR(CI$37=$BZ349:$CA349),0,CH349)</f>
        <v>0</v>
      </c>
      <c r="CJ349" s="9" cm="1">
        <f t="array" aca="1" ref="CJ349" ca="1">IF(OR(CJ$37=$BZ349:$CA349),0,CI349)</f>
        <v>0</v>
      </c>
      <c r="CK349" s="9" cm="1">
        <f t="array" aca="1" ref="CK349" ca="1">IF(OR(CK$37=$BZ349:$CA349),0,CJ349)</f>
        <v>0</v>
      </c>
      <c r="CL349" s="9" cm="1">
        <f t="array" aca="1" ref="CL349" ca="1">IF(OR(CL$37=$BZ349:$CA349),0,CK349)</f>
        <v>0</v>
      </c>
      <c r="CM349" s="9" cm="1">
        <f t="array" aca="1" ref="CM349" ca="1">IF(OR(CM$37=$BZ349:$CA349),0,CL349)</f>
        <v>0</v>
      </c>
      <c r="CN349" s="9" cm="1">
        <f t="array" aca="1" ref="CN349" ca="1">IF(OR(CN$37=$BZ349:$CA349),0,CM349)</f>
        <v>0</v>
      </c>
      <c r="CO349" s="9" cm="1">
        <f t="array" aca="1" ref="CO349" ca="1">IF(OR(CO$37=$BZ349:$CA349),0,CN349)</f>
        <v>0</v>
      </c>
      <c r="CP349" s="9" cm="1">
        <f t="array" aca="1" ref="CP349" ca="1">IF(OR(CP$37=$BZ349:$CA349),0,CO349)</f>
        <v>0</v>
      </c>
      <c r="CQ349" s="9" cm="1">
        <f t="array" aca="1" ref="CQ349" ca="1">IF(OR(CQ$37=$BZ349:$CA349),0,CP349)</f>
        <v>0</v>
      </c>
      <c r="CR349" s="9" cm="1">
        <f t="array" aca="1" ref="CR349" ca="1">IF(OR(CR$37=$BZ349:$CA349),0,CQ349)</f>
        <v>0</v>
      </c>
      <c r="CS349" s="9" cm="1">
        <f t="array" aca="1" ref="CS349" ca="1">IF(OR(CS$37=$BZ349:$CA349),0,CR349)</f>
        <v>0</v>
      </c>
      <c r="CT349" s="9" cm="1">
        <f t="array" aca="1" ref="CT349" ca="1">IF(OR(CT$37=$BZ349:$CA349),0,CS349)</f>
        <v>0</v>
      </c>
      <c r="CU349" s="9" cm="1">
        <f t="array" aca="1" ref="CU349" ca="1">IF(OR(CU$37=$BZ349:$CA349),0,CT349)</f>
        <v>0</v>
      </c>
      <c r="CV349" s="9" cm="1">
        <f t="array" aca="1" ref="CV349" ca="1">IF(OR(CV$37=$BZ349:$CA349),0,CU349)</f>
        <v>0</v>
      </c>
      <c r="CW349" s="9" cm="1">
        <f t="array" aca="1" ref="CW349" ca="1">IF(OR(CW$37=$BZ349:$CA349),0,CV349)</f>
        <v>0</v>
      </c>
      <c r="CX349" s="9" cm="1">
        <f t="array" aca="1" ref="CX349" ca="1">IF(OR(CX$37=$BZ349:$CA349),0,CW349)</f>
        <v>0</v>
      </c>
      <c r="CY349" s="9" cm="1">
        <f t="array" aca="1" ref="CY349" ca="1">IF(OR(CY$37=$BZ349:$CA349),0,CX349)</f>
        <v>0</v>
      </c>
      <c r="CZ349" s="9" cm="1">
        <f t="array" aca="1" ref="CZ349" ca="1">IF(OR(CZ$37=$BZ349:$CA349),0,CY349)</f>
        <v>0</v>
      </c>
      <c r="DA349" s="9" cm="1">
        <f t="array" aca="1" ref="DA349" ca="1">IF(OR(DA$37=$BZ349:$CA349),0,CZ349)</f>
        <v>0</v>
      </c>
      <c r="DB349" s="9" cm="1">
        <f t="array" aca="1" ref="DB349" ca="1">IF(OR(DB$37=$BZ349:$CA349),0,DA349)</f>
        <v>0</v>
      </c>
      <c r="DC349" s="9" cm="1">
        <f t="array" aca="1" ref="DC349" ca="1">IF(OR(DC$37=$BZ349:$CA349),0,DB349)</f>
        <v>0</v>
      </c>
      <c r="DD349" s="9" cm="1">
        <f t="array" aca="1" ref="DD349" ca="1">IF(OR(DD$37=$BZ349:$CA349),0,DC349)</f>
        <v>0</v>
      </c>
      <c r="DE349" s="9" cm="1">
        <f t="array" aca="1" ref="DE349" ca="1">IF(OR(DE$37=$BZ349:$CA349),0,DD349)</f>
        <v>0</v>
      </c>
    </row>
    <row r="350" spans="77:109">
      <c r="BY350" s="10" t="s">
        <v>503</v>
      </c>
      <c r="BZ350" s="10">
        <v>4</v>
      </c>
      <c r="CA350" s="10" t="s">
        <v>18</v>
      </c>
      <c r="CB350" s="10" t="str" cm="1">
        <f t="array" aca="1" ref="CB350" ca="1">INDIRECT("'Map'!" &amp; CA350 &amp; BZ350)</f>
        <v>🍏</v>
      </c>
      <c r="CC350" s="10" t="str">
        <f ca="1">_xlfn.XLOOKUP(CB350,Assumptions!$D$10:$D$15,Assumptions!$C$10:$C$15, "", 0, 1)</f>
        <v>Apple</v>
      </c>
      <c r="CD350" s="9">
        <f ca="1">_xlfn.XLOOKUP(CB350,Assumptions!$D$10:$D$15,Assumptions!$F$10:$F$15, 0, 0, 1)</f>
        <v>900</v>
      </c>
      <c r="CE350" s="9">
        <f ca="1">_xlfn.XLOOKUP(CB350,Assumptions!$D$10:$D$15,Assumptions!$E$10:$E$15, 0, 0, 1)</f>
        <v>0.7</v>
      </c>
      <c r="CF350" s="9">
        <f t="shared" ca="1" si="8"/>
        <v>630</v>
      </c>
      <c r="CG350" s="9" cm="1">
        <f t="array" aca="1" ref="CG350" ca="1">IF(OR(CG$37=$BZ350:$CA350),0,CF350)</f>
        <v>630</v>
      </c>
      <c r="CH350" s="9" cm="1">
        <f t="array" aca="1" ref="CH350" ca="1">IF(OR(CH$37=$BZ350:$CA350),0,CG350)</f>
        <v>630</v>
      </c>
      <c r="CI350" s="9" cm="1">
        <f t="array" aca="1" ref="CI350" ca="1">IF(OR(CI$37=$BZ350:$CA350),0,CH350)</f>
        <v>630</v>
      </c>
      <c r="CJ350" s="9" cm="1">
        <f t="array" aca="1" ref="CJ350" ca="1">IF(OR(CJ$37=$BZ350:$CA350),0,CI350)</f>
        <v>630</v>
      </c>
      <c r="CK350" s="9" cm="1">
        <f t="array" aca="1" ref="CK350" ca="1">IF(OR(CK$37=$BZ350:$CA350),0,CJ350)</f>
        <v>630</v>
      </c>
      <c r="CL350" s="9" cm="1">
        <f t="array" aca="1" ref="CL350" ca="1">IF(OR(CL$37=$BZ350:$CA350),0,CK350)</f>
        <v>630</v>
      </c>
      <c r="CM350" s="9" cm="1">
        <f t="array" aca="1" ref="CM350" ca="1">IF(OR(CM$37=$BZ350:$CA350),0,CL350)</f>
        <v>630</v>
      </c>
      <c r="CN350" s="9" cm="1">
        <f t="array" aca="1" ref="CN350" ca="1">IF(OR(CN$37=$BZ350:$CA350),0,CM350)</f>
        <v>630</v>
      </c>
      <c r="CO350" s="9" cm="1">
        <f t="array" aca="1" ref="CO350" ca="1">IF(OR(CO$37=$BZ350:$CA350),0,CN350)</f>
        <v>630</v>
      </c>
      <c r="CP350" s="9" cm="1">
        <f t="array" aca="1" ref="CP350" ca="1">IF(OR(CP$37=$BZ350:$CA350),0,CO350)</f>
        <v>630</v>
      </c>
      <c r="CQ350" s="9" cm="1">
        <f t="array" aca="1" ref="CQ350" ca="1">IF(OR(CQ$37=$BZ350:$CA350),0,CP350)</f>
        <v>630</v>
      </c>
      <c r="CR350" s="9" cm="1">
        <f t="array" aca="1" ref="CR350" ca="1">IF(OR(CR$37=$BZ350:$CA350),0,CQ350)</f>
        <v>630</v>
      </c>
      <c r="CS350" s="9" cm="1">
        <f t="array" aca="1" ref="CS350" ca="1">IF(OR(CS$37=$BZ350:$CA350),0,CR350)</f>
        <v>630</v>
      </c>
      <c r="CT350" s="9" cm="1">
        <f t="array" aca="1" ref="CT350" ca="1">IF(OR(CT$37=$BZ350:$CA350),0,CS350)</f>
        <v>630</v>
      </c>
      <c r="CU350" s="9" cm="1">
        <f t="array" aca="1" ref="CU350" ca="1">IF(OR(CU$37=$BZ350:$CA350),0,CT350)</f>
        <v>630</v>
      </c>
      <c r="CV350" s="9" cm="1">
        <f t="array" aca="1" ref="CV350" ca="1">IF(OR(CV$37=$BZ350:$CA350),0,CU350)</f>
        <v>630</v>
      </c>
      <c r="CW350" s="9" cm="1">
        <f t="array" aca="1" ref="CW350" ca="1">IF(OR(CW$37=$BZ350:$CA350),0,CV350)</f>
        <v>630</v>
      </c>
      <c r="CX350" s="9" cm="1">
        <f t="array" aca="1" ref="CX350" ca="1">IF(OR(CX$37=$BZ350:$CA350),0,CW350)</f>
        <v>630</v>
      </c>
      <c r="CY350" s="9" cm="1">
        <f t="array" aca="1" ref="CY350" ca="1">IF(OR(CY$37=$BZ350:$CA350),0,CX350)</f>
        <v>630</v>
      </c>
      <c r="CZ350" s="9" cm="1">
        <f t="array" aca="1" ref="CZ350" ca="1">IF(OR(CZ$37=$BZ350:$CA350),0,CY350)</f>
        <v>630</v>
      </c>
      <c r="DA350" s="9" cm="1">
        <f t="array" aca="1" ref="DA350" ca="1">IF(OR(DA$37=$BZ350:$CA350),0,CZ350)</f>
        <v>630</v>
      </c>
      <c r="DB350" s="9" cm="1">
        <f t="array" aca="1" ref="DB350" ca="1">IF(OR(DB$37=$BZ350:$CA350),0,DA350)</f>
        <v>630</v>
      </c>
      <c r="DC350" s="9" cm="1">
        <f t="array" aca="1" ref="DC350" ca="1">IF(OR(DC$37=$BZ350:$CA350),0,DB350)</f>
        <v>630</v>
      </c>
      <c r="DD350" s="9" cm="1">
        <f t="array" aca="1" ref="DD350" ca="1">IF(OR(DD$37=$BZ350:$CA350),0,DC350)</f>
        <v>630</v>
      </c>
      <c r="DE350" s="9" cm="1">
        <f t="array" aca="1" ref="DE350" ca="1">IF(OR(DE$37=$BZ350:$CA350),0,DD350)</f>
        <v>630</v>
      </c>
    </row>
    <row r="351" spans="77:109">
      <c r="BY351" s="10" t="s">
        <v>504</v>
      </c>
      <c r="BZ351" s="10">
        <v>4</v>
      </c>
      <c r="CA351" s="10" t="s">
        <v>16</v>
      </c>
      <c r="CB351" s="10" t="str" cm="1">
        <f t="array" aca="1" ref="CB351" ca="1">INDIRECT("'Map'!" &amp; CA351 &amp; BZ351)</f>
        <v>🍋</v>
      </c>
      <c r="CC351" s="10" t="str">
        <f ca="1">_xlfn.XLOOKUP(CB351,Assumptions!$D$10:$D$15,Assumptions!$C$10:$C$15, "", 0, 1)</f>
        <v>Lemon</v>
      </c>
      <c r="CD351" s="9">
        <f ca="1">_xlfn.XLOOKUP(CB351,Assumptions!$D$10:$D$15,Assumptions!$F$10:$F$15, 0, 0, 1)</f>
        <v>300</v>
      </c>
      <c r="CE351" s="9">
        <f ca="1">_xlfn.XLOOKUP(CB351,Assumptions!$D$10:$D$15,Assumptions!$E$10:$E$15, 0, 0, 1)</f>
        <v>1.5</v>
      </c>
      <c r="CF351" s="9">
        <f t="shared" ca="1" si="8"/>
        <v>450</v>
      </c>
      <c r="CG351" s="9" cm="1">
        <f t="array" aca="1" ref="CG351" ca="1">IF(OR(CG$37=$BZ351:$CA351),0,CF351)</f>
        <v>450</v>
      </c>
      <c r="CH351" s="9" cm="1">
        <f t="array" aca="1" ref="CH351" ca="1">IF(OR(CH$37=$BZ351:$CA351),0,CG351)</f>
        <v>450</v>
      </c>
      <c r="CI351" s="9" cm="1">
        <f t="array" aca="1" ref="CI351" ca="1">IF(OR(CI$37=$BZ351:$CA351),0,CH351)</f>
        <v>450</v>
      </c>
      <c r="CJ351" s="9" cm="1">
        <f t="array" aca="1" ref="CJ351" ca="1">IF(OR(CJ$37=$BZ351:$CA351),0,CI351)</f>
        <v>450</v>
      </c>
      <c r="CK351" s="9" cm="1">
        <f t="array" aca="1" ref="CK351" ca="1">IF(OR(CK$37=$BZ351:$CA351),0,CJ351)</f>
        <v>450</v>
      </c>
      <c r="CL351" s="9" cm="1">
        <f t="array" aca="1" ref="CL351" ca="1">IF(OR(CL$37=$BZ351:$CA351),0,CK351)</f>
        <v>450</v>
      </c>
      <c r="CM351" s="9" cm="1">
        <f t="array" aca="1" ref="CM351" ca="1">IF(OR(CM$37=$BZ351:$CA351),0,CL351)</f>
        <v>450</v>
      </c>
      <c r="CN351" s="9" cm="1">
        <f t="array" aca="1" ref="CN351" ca="1">IF(OR(CN$37=$BZ351:$CA351),0,CM351)</f>
        <v>450</v>
      </c>
      <c r="CO351" s="9" cm="1">
        <f t="array" aca="1" ref="CO351" ca="1">IF(OR(CO$37=$BZ351:$CA351),0,CN351)</f>
        <v>450</v>
      </c>
      <c r="CP351" s="9" cm="1">
        <f t="array" aca="1" ref="CP351" ca="1">IF(OR(CP$37=$BZ351:$CA351),0,CO351)</f>
        <v>450</v>
      </c>
      <c r="CQ351" s="9" cm="1">
        <f t="array" aca="1" ref="CQ351" ca="1">IF(OR(CQ$37=$BZ351:$CA351),0,CP351)</f>
        <v>450</v>
      </c>
      <c r="CR351" s="9" cm="1">
        <f t="array" aca="1" ref="CR351" ca="1">IF(OR(CR$37=$BZ351:$CA351),0,CQ351)</f>
        <v>450</v>
      </c>
      <c r="CS351" s="9" cm="1">
        <f t="array" aca="1" ref="CS351" ca="1">IF(OR(CS$37=$BZ351:$CA351),0,CR351)</f>
        <v>450</v>
      </c>
      <c r="CT351" s="9" cm="1">
        <f t="array" aca="1" ref="CT351" ca="1">IF(OR(CT$37=$BZ351:$CA351),0,CS351)</f>
        <v>450</v>
      </c>
      <c r="CU351" s="9" cm="1">
        <f t="array" aca="1" ref="CU351" ca="1">IF(OR(CU$37=$BZ351:$CA351),0,CT351)</f>
        <v>450</v>
      </c>
      <c r="CV351" s="9" cm="1">
        <f t="array" aca="1" ref="CV351" ca="1">IF(OR(CV$37=$BZ351:$CA351),0,CU351)</f>
        <v>450</v>
      </c>
      <c r="CW351" s="9" cm="1">
        <f t="array" aca="1" ref="CW351" ca="1">IF(OR(CW$37=$BZ351:$CA351),0,CV351)</f>
        <v>450</v>
      </c>
      <c r="CX351" s="9" cm="1">
        <f t="array" aca="1" ref="CX351" ca="1">IF(OR(CX$37=$BZ351:$CA351),0,CW351)</f>
        <v>450</v>
      </c>
      <c r="CY351" s="9" cm="1">
        <f t="array" aca="1" ref="CY351" ca="1">IF(OR(CY$37=$BZ351:$CA351),0,CX351)</f>
        <v>450</v>
      </c>
      <c r="CZ351" s="9" cm="1">
        <f t="array" aca="1" ref="CZ351" ca="1">IF(OR(CZ$37=$BZ351:$CA351),0,CY351)</f>
        <v>450</v>
      </c>
      <c r="DA351" s="9" cm="1">
        <f t="array" aca="1" ref="DA351" ca="1">IF(OR(DA$37=$BZ351:$CA351),0,CZ351)</f>
        <v>450</v>
      </c>
      <c r="DB351" s="9" cm="1">
        <f t="array" aca="1" ref="DB351" ca="1">IF(OR(DB$37=$BZ351:$CA351),0,DA351)</f>
        <v>450</v>
      </c>
      <c r="DC351" s="9" cm="1">
        <f t="array" aca="1" ref="DC351" ca="1">IF(OR(DC$37=$BZ351:$CA351),0,DB351)</f>
        <v>450</v>
      </c>
      <c r="DD351" s="9" cm="1">
        <f t="array" aca="1" ref="DD351" ca="1">IF(OR(DD$37=$BZ351:$CA351),0,DC351)</f>
        <v>450</v>
      </c>
      <c r="DE351" s="9" cm="1">
        <f t="array" aca="1" ref="DE351" ca="1">IF(OR(DE$37=$BZ351:$CA351),0,DD351)</f>
        <v>450</v>
      </c>
    </row>
    <row r="352" spans="77:109">
      <c r="BY352" s="10" t="s">
        <v>505</v>
      </c>
      <c r="BZ352" s="10">
        <v>4</v>
      </c>
      <c r="CA352" s="10" t="s">
        <v>14</v>
      </c>
      <c r="CB352" s="10" t="str" cm="1">
        <f t="array" aca="1" ref="CB352" ca="1">INDIRECT("'Map'!" &amp; CA352 &amp; BZ352)</f>
        <v xml:space="preserve"> </v>
      </c>
      <c r="CC352" s="10" t="str">
        <f ca="1">_xlfn.XLOOKUP(CB352,Assumptions!$D$10:$D$15,Assumptions!$C$10:$C$15, "", 0, 1)</f>
        <v/>
      </c>
      <c r="CD352" s="9">
        <f ca="1">_xlfn.XLOOKUP(CB352,Assumptions!$D$10:$D$15,Assumptions!$F$10:$F$15, 0, 0, 1)</f>
        <v>0</v>
      </c>
      <c r="CE352" s="9">
        <f ca="1">_xlfn.XLOOKUP(CB352,Assumptions!$D$10:$D$15,Assumptions!$E$10:$E$15, 0, 0, 1)</f>
        <v>0</v>
      </c>
      <c r="CF352" s="9">
        <f t="shared" ca="1" si="8"/>
        <v>0</v>
      </c>
      <c r="CG352" s="9" cm="1">
        <f t="array" aca="1" ref="CG352" ca="1">IF(OR(CG$37=$BZ352:$CA352),0,CF352)</f>
        <v>0</v>
      </c>
      <c r="CH352" s="9" cm="1">
        <f t="array" aca="1" ref="CH352" ca="1">IF(OR(CH$37=$BZ352:$CA352),0,CG352)</f>
        <v>0</v>
      </c>
      <c r="CI352" s="9" cm="1">
        <f t="array" aca="1" ref="CI352" ca="1">IF(OR(CI$37=$BZ352:$CA352),0,CH352)</f>
        <v>0</v>
      </c>
      <c r="CJ352" s="9" cm="1">
        <f t="array" aca="1" ref="CJ352" ca="1">IF(OR(CJ$37=$BZ352:$CA352),0,CI352)</f>
        <v>0</v>
      </c>
      <c r="CK352" s="9" cm="1">
        <f t="array" aca="1" ref="CK352" ca="1">IF(OR(CK$37=$BZ352:$CA352),0,CJ352)</f>
        <v>0</v>
      </c>
      <c r="CL352" s="9" cm="1">
        <f t="array" aca="1" ref="CL352" ca="1">IF(OR(CL$37=$BZ352:$CA352),0,CK352)</f>
        <v>0</v>
      </c>
      <c r="CM352" s="9" cm="1">
        <f t="array" aca="1" ref="CM352" ca="1">IF(OR(CM$37=$BZ352:$CA352),0,CL352)</f>
        <v>0</v>
      </c>
      <c r="CN352" s="9" cm="1">
        <f t="array" aca="1" ref="CN352" ca="1">IF(OR(CN$37=$BZ352:$CA352),0,CM352)</f>
        <v>0</v>
      </c>
      <c r="CO352" s="9" cm="1">
        <f t="array" aca="1" ref="CO352" ca="1">IF(OR(CO$37=$BZ352:$CA352),0,CN352)</f>
        <v>0</v>
      </c>
      <c r="CP352" s="9" cm="1">
        <f t="array" aca="1" ref="CP352" ca="1">IF(OR(CP$37=$BZ352:$CA352),0,CO352)</f>
        <v>0</v>
      </c>
      <c r="CQ352" s="9" cm="1">
        <f t="array" aca="1" ref="CQ352" ca="1">IF(OR(CQ$37=$BZ352:$CA352),0,CP352)</f>
        <v>0</v>
      </c>
      <c r="CR352" s="9" cm="1">
        <f t="array" aca="1" ref="CR352" ca="1">IF(OR(CR$37=$BZ352:$CA352),0,CQ352)</f>
        <v>0</v>
      </c>
      <c r="CS352" s="9" cm="1">
        <f t="array" aca="1" ref="CS352" ca="1">IF(OR(CS$37=$BZ352:$CA352),0,CR352)</f>
        <v>0</v>
      </c>
      <c r="CT352" s="9" cm="1">
        <f t="array" aca="1" ref="CT352" ca="1">IF(OR(CT$37=$BZ352:$CA352),0,CS352)</f>
        <v>0</v>
      </c>
      <c r="CU352" s="9" cm="1">
        <f t="array" aca="1" ref="CU352" ca="1">IF(OR(CU$37=$BZ352:$CA352),0,CT352)</f>
        <v>0</v>
      </c>
      <c r="CV352" s="9" cm="1">
        <f t="array" aca="1" ref="CV352" ca="1">IF(OR(CV$37=$BZ352:$CA352),0,CU352)</f>
        <v>0</v>
      </c>
      <c r="CW352" s="9" cm="1">
        <f t="array" aca="1" ref="CW352" ca="1">IF(OR(CW$37=$BZ352:$CA352),0,CV352)</f>
        <v>0</v>
      </c>
      <c r="CX352" s="9" cm="1">
        <f t="array" aca="1" ref="CX352" ca="1">IF(OR(CX$37=$BZ352:$CA352),0,CW352)</f>
        <v>0</v>
      </c>
      <c r="CY352" s="9" cm="1">
        <f t="array" aca="1" ref="CY352" ca="1">IF(OR(CY$37=$BZ352:$CA352),0,CX352)</f>
        <v>0</v>
      </c>
      <c r="CZ352" s="9" cm="1">
        <f t="array" aca="1" ref="CZ352" ca="1">IF(OR(CZ$37=$BZ352:$CA352),0,CY352)</f>
        <v>0</v>
      </c>
      <c r="DA352" s="9" cm="1">
        <f t="array" aca="1" ref="DA352" ca="1">IF(OR(DA$37=$BZ352:$CA352),0,CZ352)</f>
        <v>0</v>
      </c>
      <c r="DB352" s="9" cm="1">
        <f t="array" aca="1" ref="DB352" ca="1">IF(OR(DB$37=$BZ352:$CA352),0,DA352)</f>
        <v>0</v>
      </c>
      <c r="DC352" s="9" cm="1">
        <f t="array" aca="1" ref="DC352" ca="1">IF(OR(DC$37=$BZ352:$CA352),0,DB352)</f>
        <v>0</v>
      </c>
      <c r="DD352" s="9" cm="1">
        <f t="array" aca="1" ref="DD352" ca="1">IF(OR(DD$37=$BZ352:$CA352),0,DC352)</f>
        <v>0</v>
      </c>
      <c r="DE352" s="9" cm="1">
        <f t="array" aca="1" ref="DE352" ca="1">IF(OR(DE$37=$BZ352:$CA352),0,DD352)</f>
        <v>0</v>
      </c>
    </row>
    <row r="353" spans="77:109">
      <c r="BY353" s="10" t="s">
        <v>506</v>
      </c>
      <c r="BZ353" s="10">
        <v>4</v>
      </c>
      <c r="CA353" s="10" t="s">
        <v>12</v>
      </c>
      <c r="CB353" s="10" t="str" cm="1">
        <f t="array" aca="1" ref="CB353" ca="1">INDIRECT("'Map'!" &amp; CA353 &amp; BZ353)</f>
        <v xml:space="preserve"> </v>
      </c>
      <c r="CC353" s="10" t="str">
        <f ca="1">_xlfn.XLOOKUP(CB353,Assumptions!$D$10:$D$15,Assumptions!$C$10:$C$15, "", 0, 1)</f>
        <v/>
      </c>
      <c r="CD353" s="9">
        <f ca="1">_xlfn.XLOOKUP(CB353,Assumptions!$D$10:$D$15,Assumptions!$F$10:$F$15, 0, 0, 1)</f>
        <v>0</v>
      </c>
      <c r="CE353" s="9">
        <f ca="1">_xlfn.XLOOKUP(CB353,Assumptions!$D$10:$D$15,Assumptions!$E$10:$E$15, 0, 0, 1)</f>
        <v>0</v>
      </c>
      <c r="CF353" s="9">
        <f t="shared" ca="1" si="8"/>
        <v>0</v>
      </c>
      <c r="CG353" s="9" cm="1">
        <f t="array" aca="1" ref="CG353" ca="1">IF(OR(CG$37=$BZ353:$CA353),0,CF353)</f>
        <v>0</v>
      </c>
      <c r="CH353" s="9" cm="1">
        <f t="array" aca="1" ref="CH353" ca="1">IF(OR(CH$37=$BZ353:$CA353),0,CG353)</f>
        <v>0</v>
      </c>
      <c r="CI353" s="9" cm="1">
        <f t="array" aca="1" ref="CI353" ca="1">IF(OR(CI$37=$BZ353:$CA353),0,CH353)</f>
        <v>0</v>
      </c>
      <c r="CJ353" s="9" cm="1">
        <f t="array" aca="1" ref="CJ353" ca="1">IF(OR(CJ$37=$BZ353:$CA353),0,CI353)</f>
        <v>0</v>
      </c>
      <c r="CK353" s="9" cm="1">
        <f t="array" aca="1" ref="CK353" ca="1">IF(OR(CK$37=$BZ353:$CA353),0,CJ353)</f>
        <v>0</v>
      </c>
      <c r="CL353" s="9" cm="1">
        <f t="array" aca="1" ref="CL353" ca="1">IF(OR(CL$37=$BZ353:$CA353),0,CK353)</f>
        <v>0</v>
      </c>
      <c r="CM353" s="9" cm="1">
        <f t="array" aca="1" ref="CM353" ca="1">IF(OR(CM$37=$BZ353:$CA353),0,CL353)</f>
        <v>0</v>
      </c>
      <c r="CN353" s="9" cm="1">
        <f t="array" aca="1" ref="CN353" ca="1">IF(OR(CN$37=$BZ353:$CA353),0,CM353)</f>
        <v>0</v>
      </c>
      <c r="CO353" s="9" cm="1">
        <f t="array" aca="1" ref="CO353" ca="1">IF(OR(CO$37=$BZ353:$CA353),0,CN353)</f>
        <v>0</v>
      </c>
      <c r="CP353" s="9" cm="1">
        <f t="array" aca="1" ref="CP353" ca="1">IF(OR(CP$37=$BZ353:$CA353),0,CO353)</f>
        <v>0</v>
      </c>
      <c r="CQ353" s="9" cm="1">
        <f t="array" aca="1" ref="CQ353" ca="1">IF(OR(CQ$37=$BZ353:$CA353),0,CP353)</f>
        <v>0</v>
      </c>
      <c r="CR353" s="9" cm="1">
        <f t="array" aca="1" ref="CR353" ca="1">IF(OR(CR$37=$BZ353:$CA353),0,CQ353)</f>
        <v>0</v>
      </c>
      <c r="CS353" s="9" cm="1">
        <f t="array" aca="1" ref="CS353" ca="1">IF(OR(CS$37=$BZ353:$CA353),0,CR353)</f>
        <v>0</v>
      </c>
      <c r="CT353" s="9" cm="1">
        <f t="array" aca="1" ref="CT353" ca="1">IF(OR(CT$37=$BZ353:$CA353),0,CS353)</f>
        <v>0</v>
      </c>
      <c r="CU353" s="9" cm="1">
        <f t="array" aca="1" ref="CU353" ca="1">IF(OR(CU$37=$BZ353:$CA353),0,CT353)</f>
        <v>0</v>
      </c>
      <c r="CV353" s="9" cm="1">
        <f t="array" aca="1" ref="CV353" ca="1">IF(OR(CV$37=$BZ353:$CA353),0,CU353)</f>
        <v>0</v>
      </c>
      <c r="CW353" s="9" cm="1">
        <f t="array" aca="1" ref="CW353" ca="1">IF(OR(CW$37=$BZ353:$CA353),0,CV353)</f>
        <v>0</v>
      </c>
      <c r="CX353" s="9" cm="1">
        <f t="array" aca="1" ref="CX353" ca="1">IF(OR(CX$37=$BZ353:$CA353),0,CW353)</f>
        <v>0</v>
      </c>
      <c r="CY353" s="9" cm="1">
        <f t="array" aca="1" ref="CY353" ca="1">IF(OR(CY$37=$BZ353:$CA353),0,CX353)</f>
        <v>0</v>
      </c>
      <c r="CZ353" s="9" cm="1">
        <f t="array" aca="1" ref="CZ353" ca="1">IF(OR(CZ$37=$BZ353:$CA353),0,CY353)</f>
        <v>0</v>
      </c>
      <c r="DA353" s="9" cm="1">
        <f t="array" aca="1" ref="DA353" ca="1">IF(OR(DA$37=$BZ353:$CA353),0,CZ353)</f>
        <v>0</v>
      </c>
      <c r="DB353" s="9" cm="1">
        <f t="array" aca="1" ref="DB353" ca="1">IF(OR(DB$37=$BZ353:$CA353),0,DA353)</f>
        <v>0</v>
      </c>
      <c r="DC353" s="9" cm="1">
        <f t="array" aca="1" ref="DC353" ca="1">IF(OR(DC$37=$BZ353:$CA353),0,DB353)</f>
        <v>0</v>
      </c>
      <c r="DD353" s="9" cm="1">
        <f t="array" aca="1" ref="DD353" ca="1">IF(OR(DD$37=$BZ353:$CA353),0,DC353)</f>
        <v>0</v>
      </c>
      <c r="DE353" s="9" cm="1">
        <f t="array" aca="1" ref="DE353" ca="1">IF(OR(DE$37=$BZ353:$CA353),0,DD353)</f>
        <v>0</v>
      </c>
    </row>
    <row r="354" spans="77:109">
      <c r="BY354" s="10" t="s">
        <v>507</v>
      </c>
      <c r="BZ354" s="10">
        <v>4</v>
      </c>
      <c r="CA354" s="10" t="s">
        <v>27</v>
      </c>
      <c r="CB354" s="10" t="str" cm="1">
        <f t="array" aca="1" ref="CB354" ca="1">INDIRECT("'Map'!" &amp; CA354 &amp; BZ354)</f>
        <v>🍍</v>
      </c>
      <c r="CC354" s="10" t="str">
        <f ca="1">_xlfn.XLOOKUP(CB354,Assumptions!$D$10:$D$15,Assumptions!$C$10:$C$15, "", 0, 1)</f>
        <v>Pineapple</v>
      </c>
      <c r="CD354" s="9">
        <f ca="1">_xlfn.XLOOKUP(CB354,Assumptions!$D$10:$D$15,Assumptions!$F$10:$F$15, 0, 0, 1)</f>
        <v>1250</v>
      </c>
      <c r="CE354" s="9">
        <f ca="1">_xlfn.XLOOKUP(CB354,Assumptions!$D$10:$D$15,Assumptions!$E$10:$E$15, 0, 0, 1)</f>
        <v>2</v>
      </c>
      <c r="CF354" s="9">
        <f t="shared" ca="1" si="8"/>
        <v>2500</v>
      </c>
      <c r="CG354" s="9" cm="1">
        <f t="array" aca="1" ref="CG354" ca="1">IF(OR(CG$37=$BZ354:$CA354),0,CF354)</f>
        <v>2500</v>
      </c>
      <c r="CH354" s="9" cm="1">
        <f t="array" aca="1" ref="CH354" ca="1">IF(OR(CH$37=$BZ354:$CA354),0,CG354)</f>
        <v>2500</v>
      </c>
      <c r="CI354" s="9" cm="1">
        <f t="array" aca="1" ref="CI354" ca="1">IF(OR(CI$37=$BZ354:$CA354),0,CH354)</f>
        <v>2500</v>
      </c>
      <c r="CJ354" s="9" cm="1">
        <f t="array" aca="1" ref="CJ354" ca="1">IF(OR(CJ$37=$BZ354:$CA354),0,CI354)</f>
        <v>2500</v>
      </c>
      <c r="CK354" s="9" cm="1">
        <f t="array" aca="1" ref="CK354" ca="1">IF(OR(CK$37=$BZ354:$CA354),0,CJ354)</f>
        <v>2500</v>
      </c>
      <c r="CL354" s="9" cm="1">
        <f t="array" aca="1" ref="CL354" ca="1">IF(OR(CL$37=$BZ354:$CA354),0,CK354)</f>
        <v>2500</v>
      </c>
      <c r="CM354" s="9" cm="1">
        <f t="array" aca="1" ref="CM354" ca="1">IF(OR(CM$37=$BZ354:$CA354),0,CL354)</f>
        <v>2500</v>
      </c>
      <c r="CN354" s="9" cm="1">
        <f t="array" aca="1" ref="CN354" ca="1">IF(OR(CN$37=$BZ354:$CA354),0,CM354)</f>
        <v>2500</v>
      </c>
      <c r="CO354" s="9" cm="1">
        <f t="array" aca="1" ref="CO354" ca="1">IF(OR(CO$37=$BZ354:$CA354),0,CN354)</f>
        <v>2500</v>
      </c>
      <c r="CP354" s="9" cm="1">
        <f t="array" aca="1" ref="CP354" ca="1">IF(OR(CP$37=$BZ354:$CA354),0,CO354)</f>
        <v>2500</v>
      </c>
      <c r="CQ354" s="9" cm="1">
        <f t="array" aca="1" ref="CQ354" ca="1">IF(OR(CQ$37=$BZ354:$CA354),0,CP354)</f>
        <v>2500</v>
      </c>
      <c r="CR354" s="9" cm="1">
        <f t="array" aca="1" ref="CR354" ca="1">IF(OR(CR$37=$BZ354:$CA354),0,CQ354)</f>
        <v>2500</v>
      </c>
      <c r="CS354" s="9" cm="1">
        <f t="array" aca="1" ref="CS354" ca="1">IF(OR(CS$37=$BZ354:$CA354),0,CR354)</f>
        <v>2500</v>
      </c>
      <c r="CT354" s="9" cm="1">
        <f t="array" aca="1" ref="CT354" ca="1">IF(OR(CT$37=$BZ354:$CA354),0,CS354)</f>
        <v>2500</v>
      </c>
      <c r="CU354" s="9" cm="1">
        <f t="array" aca="1" ref="CU354" ca="1">IF(OR(CU$37=$BZ354:$CA354),0,CT354)</f>
        <v>2500</v>
      </c>
      <c r="CV354" s="9" cm="1">
        <f t="array" aca="1" ref="CV354" ca="1">IF(OR(CV$37=$BZ354:$CA354),0,CU354)</f>
        <v>2500</v>
      </c>
      <c r="CW354" s="9" cm="1">
        <f t="array" aca="1" ref="CW354" ca="1">IF(OR(CW$37=$BZ354:$CA354),0,CV354)</f>
        <v>2500</v>
      </c>
      <c r="CX354" s="9" cm="1">
        <f t="array" aca="1" ref="CX354" ca="1">IF(OR(CX$37=$BZ354:$CA354),0,CW354)</f>
        <v>2500</v>
      </c>
      <c r="CY354" s="9" cm="1">
        <f t="array" aca="1" ref="CY354" ca="1">IF(OR(CY$37=$BZ354:$CA354),0,CX354)</f>
        <v>2500</v>
      </c>
      <c r="CZ354" s="9" cm="1">
        <f t="array" aca="1" ref="CZ354" ca="1">IF(OR(CZ$37=$BZ354:$CA354),0,CY354)</f>
        <v>2500</v>
      </c>
      <c r="DA354" s="9" cm="1">
        <f t="array" aca="1" ref="DA354" ca="1">IF(OR(DA$37=$BZ354:$CA354),0,CZ354)</f>
        <v>2500</v>
      </c>
      <c r="DB354" s="9" cm="1">
        <f t="array" aca="1" ref="DB354" ca="1">IF(OR(DB$37=$BZ354:$CA354),0,DA354)</f>
        <v>2500</v>
      </c>
      <c r="DC354" s="9" cm="1">
        <f t="array" aca="1" ref="DC354" ca="1">IF(OR(DC$37=$BZ354:$CA354),0,DB354)</f>
        <v>2500</v>
      </c>
      <c r="DD354" s="9" cm="1">
        <f t="array" aca="1" ref="DD354" ca="1">IF(OR(DD$37=$BZ354:$CA354),0,DC354)</f>
        <v>2500</v>
      </c>
      <c r="DE354" s="9" cm="1">
        <f t="array" aca="1" ref="DE354" ca="1">IF(OR(DE$37=$BZ354:$CA354),0,DD354)</f>
        <v>2500</v>
      </c>
    </row>
    <row r="355" spans="77:109">
      <c r="BY355" s="10" t="s">
        <v>508</v>
      </c>
      <c r="BZ355" s="10">
        <v>4</v>
      </c>
      <c r="CA355" s="10" t="s">
        <v>28</v>
      </c>
      <c r="CB355" s="10" t="str" cm="1">
        <f t="array" aca="1" ref="CB355" ca="1">INDIRECT("'Map'!" &amp; CA355 &amp; BZ355)</f>
        <v xml:space="preserve"> </v>
      </c>
      <c r="CC355" s="10" t="str">
        <f ca="1">_xlfn.XLOOKUP(CB355,Assumptions!$D$10:$D$15,Assumptions!$C$10:$C$15, "", 0, 1)</f>
        <v/>
      </c>
      <c r="CD355" s="9">
        <f ca="1">_xlfn.XLOOKUP(CB355,Assumptions!$D$10:$D$15,Assumptions!$F$10:$F$15, 0, 0, 1)</f>
        <v>0</v>
      </c>
      <c r="CE355" s="9">
        <f ca="1">_xlfn.XLOOKUP(CB355,Assumptions!$D$10:$D$15,Assumptions!$E$10:$E$15, 0, 0, 1)</f>
        <v>0</v>
      </c>
      <c r="CF355" s="9">
        <f t="shared" ca="1" si="8"/>
        <v>0</v>
      </c>
      <c r="CG355" s="9" cm="1">
        <f t="array" aca="1" ref="CG355" ca="1">IF(OR(CG$37=$BZ355:$CA355),0,CF355)</f>
        <v>0</v>
      </c>
      <c r="CH355" s="9" cm="1">
        <f t="array" aca="1" ref="CH355" ca="1">IF(OR(CH$37=$BZ355:$CA355),0,CG355)</f>
        <v>0</v>
      </c>
      <c r="CI355" s="9" cm="1">
        <f t="array" aca="1" ref="CI355" ca="1">IF(OR(CI$37=$BZ355:$CA355),0,CH355)</f>
        <v>0</v>
      </c>
      <c r="CJ355" s="9" cm="1">
        <f t="array" aca="1" ref="CJ355" ca="1">IF(OR(CJ$37=$BZ355:$CA355),0,CI355)</f>
        <v>0</v>
      </c>
      <c r="CK355" s="9" cm="1">
        <f t="array" aca="1" ref="CK355" ca="1">IF(OR(CK$37=$BZ355:$CA355),0,CJ355)</f>
        <v>0</v>
      </c>
      <c r="CL355" s="9" cm="1">
        <f t="array" aca="1" ref="CL355" ca="1">IF(OR(CL$37=$BZ355:$CA355),0,CK355)</f>
        <v>0</v>
      </c>
      <c r="CM355" s="9" cm="1">
        <f t="array" aca="1" ref="CM355" ca="1">IF(OR(CM$37=$BZ355:$CA355),0,CL355)</f>
        <v>0</v>
      </c>
      <c r="CN355" s="9" cm="1">
        <f t="array" aca="1" ref="CN355" ca="1">IF(OR(CN$37=$BZ355:$CA355),0,CM355)</f>
        <v>0</v>
      </c>
      <c r="CO355" s="9" cm="1">
        <f t="array" aca="1" ref="CO355" ca="1">IF(OR(CO$37=$BZ355:$CA355),0,CN355)</f>
        <v>0</v>
      </c>
      <c r="CP355" s="9" cm="1">
        <f t="array" aca="1" ref="CP355" ca="1">IF(OR(CP$37=$BZ355:$CA355),0,CO355)</f>
        <v>0</v>
      </c>
      <c r="CQ355" s="9" cm="1">
        <f t="array" aca="1" ref="CQ355" ca="1">IF(OR(CQ$37=$BZ355:$CA355),0,CP355)</f>
        <v>0</v>
      </c>
      <c r="CR355" s="9" cm="1">
        <f t="array" aca="1" ref="CR355" ca="1">IF(OR(CR$37=$BZ355:$CA355),0,CQ355)</f>
        <v>0</v>
      </c>
      <c r="CS355" s="9" cm="1">
        <f t="array" aca="1" ref="CS355" ca="1">IF(OR(CS$37=$BZ355:$CA355),0,CR355)</f>
        <v>0</v>
      </c>
      <c r="CT355" s="9" cm="1">
        <f t="array" aca="1" ref="CT355" ca="1">IF(OR(CT$37=$BZ355:$CA355),0,CS355)</f>
        <v>0</v>
      </c>
      <c r="CU355" s="9" cm="1">
        <f t="array" aca="1" ref="CU355" ca="1">IF(OR(CU$37=$BZ355:$CA355),0,CT355)</f>
        <v>0</v>
      </c>
      <c r="CV355" s="9" cm="1">
        <f t="array" aca="1" ref="CV355" ca="1">IF(OR(CV$37=$BZ355:$CA355),0,CU355)</f>
        <v>0</v>
      </c>
      <c r="CW355" s="9" cm="1">
        <f t="array" aca="1" ref="CW355" ca="1">IF(OR(CW$37=$BZ355:$CA355),0,CV355)</f>
        <v>0</v>
      </c>
      <c r="CX355" s="9" cm="1">
        <f t="array" aca="1" ref="CX355" ca="1">IF(OR(CX$37=$BZ355:$CA355),0,CW355)</f>
        <v>0</v>
      </c>
      <c r="CY355" s="9" cm="1">
        <f t="array" aca="1" ref="CY355" ca="1">IF(OR(CY$37=$BZ355:$CA355),0,CX355)</f>
        <v>0</v>
      </c>
      <c r="CZ355" s="9" cm="1">
        <f t="array" aca="1" ref="CZ355" ca="1">IF(OR(CZ$37=$BZ355:$CA355),0,CY355)</f>
        <v>0</v>
      </c>
      <c r="DA355" s="9" cm="1">
        <f t="array" aca="1" ref="DA355" ca="1">IF(OR(DA$37=$BZ355:$CA355),0,CZ355)</f>
        <v>0</v>
      </c>
      <c r="DB355" s="9" cm="1">
        <f t="array" aca="1" ref="DB355" ca="1">IF(OR(DB$37=$BZ355:$CA355),0,DA355)</f>
        <v>0</v>
      </c>
      <c r="DC355" s="9" cm="1">
        <f t="array" aca="1" ref="DC355" ca="1">IF(OR(DC$37=$BZ355:$CA355),0,DB355)</f>
        <v>0</v>
      </c>
      <c r="DD355" s="9" cm="1">
        <f t="array" aca="1" ref="DD355" ca="1">IF(OR(DD$37=$BZ355:$CA355),0,DC355)</f>
        <v>0</v>
      </c>
      <c r="DE355" s="9" cm="1">
        <f t="array" aca="1" ref="DE355" ca="1">IF(OR(DE$37=$BZ355:$CA355),0,DD355)</f>
        <v>0</v>
      </c>
    </row>
    <row r="356" spans="77:109">
      <c r="BY356" s="10" t="s">
        <v>509</v>
      </c>
      <c r="BZ356" s="10">
        <v>4</v>
      </c>
      <c r="CA356" s="10" t="s">
        <v>11</v>
      </c>
      <c r="CB356" s="10" t="str" cm="1">
        <f t="array" aca="1" ref="CB356" ca="1">INDIRECT("'Map'!" &amp; CA356 &amp; BZ356)</f>
        <v xml:space="preserve"> </v>
      </c>
      <c r="CC356" s="10" t="str">
        <f ca="1">_xlfn.XLOOKUP(CB356,Assumptions!$D$10:$D$15,Assumptions!$C$10:$C$15, "", 0, 1)</f>
        <v/>
      </c>
      <c r="CD356" s="9">
        <f ca="1">_xlfn.XLOOKUP(CB356,Assumptions!$D$10:$D$15,Assumptions!$F$10:$F$15, 0, 0, 1)</f>
        <v>0</v>
      </c>
      <c r="CE356" s="9">
        <f ca="1">_xlfn.XLOOKUP(CB356,Assumptions!$D$10:$D$15,Assumptions!$E$10:$E$15, 0, 0, 1)</f>
        <v>0</v>
      </c>
      <c r="CF356" s="9">
        <f t="shared" ca="1" si="8"/>
        <v>0</v>
      </c>
      <c r="CG356" s="9" cm="1">
        <f t="array" aca="1" ref="CG356" ca="1">IF(OR(CG$37=$BZ356:$CA356),0,CF356)</f>
        <v>0</v>
      </c>
      <c r="CH356" s="9" cm="1">
        <f t="array" aca="1" ref="CH356" ca="1">IF(OR(CH$37=$BZ356:$CA356),0,CG356)</f>
        <v>0</v>
      </c>
      <c r="CI356" s="9" cm="1">
        <f t="array" aca="1" ref="CI356" ca="1">IF(OR(CI$37=$BZ356:$CA356),0,CH356)</f>
        <v>0</v>
      </c>
      <c r="CJ356" s="9" cm="1">
        <f t="array" aca="1" ref="CJ356" ca="1">IF(OR(CJ$37=$BZ356:$CA356),0,CI356)</f>
        <v>0</v>
      </c>
      <c r="CK356" s="9" cm="1">
        <f t="array" aca="1" ref="CK356" ca="1">IF(OR(CK$37=$BZ356:$CA356),0,CJ356)</f>
        <v>0</v>
      </c>
      <c r="CL356" s="9" cm="1">
        <f t="array" aca="1" ref="CL356" ca="1">IF(OR(CL$37=$BZ356:$CA356),0,CK356)</f>
        <v>0</v>
      </c>
      <c r="CM356" s="9" cm="1">
        <f t="array" aca="1" ref="CM356" ca="1">IF(OR(CM$37=$BZ356:$CA356),0,CL356)</f>
        <v>0</v>
      </c>
      <c r="CN356" s="9" cm="1">
        <f t="array" aca="1" ref="CN356" ca="1">IF(OR(CN$37=$BZ356:$CA356),0,CM356)</f>
        <v>0</v>
      </c>
      <c r="CO356" s="9" cm="1">
        <f t="array" aca="1" ref="CO356" ca="1">IF(OR(CO$37=$BZ356:$CA356),0,CN356)</f>
        <v>0</v>
      </c>
      <c r="CP356" s="9" cm="1">
        <f t="array" aca="1" ref="CP356" ca="1">IF(OR(CP$37=$BZ356:$CA356),0,CO356)</f>
        <v>0</v>
      </c>
      <c r="CQ356" s="9" cm="1">
        <f t="array" aca="1" ref="CQ356" ca="1">IF(OR(CQ$37=$BZ356:$CA356),0,CP356)</f>
        <v>0</v>
      </c>
      <c r="CR356" s="9" cm="1">
        <f t="array" aca="1" ref="CR356" ca="1">IF(OR(CR$37=$BZ356:$CA356),0,CQ356)</f>
        <v>0</v>
      </c>
      <c r="CS356" s="9" cm="1">
        <f t="array" aca="1" ref="CS356" ca="1">IF(OR(CS$37=$BZ356:$CA356),0,CR356)</f>
        <v>0</v>
      </c>
      <c r="CT356" s="9" cm="1">
        <f t="array" aca="1" ref="CT356" ca="1">IF(OR(CT$37=$BZ356:$CA356),0,CS356)</f>
        <v>0</v>
      </c>
      <c r="CU356" s="9" cm="1">
        <f t="array" aca="1" ref="CU356" ca="1">IF(OR(CU$37=$BZ356:$CA356),0,CT356)</f>
        <v>0</v>
      </c>
      <c r="CV356" s="9" cm="1">
        <f t="array" aca="1" ref="CV356" ca="1">IF(OR(CV$37=$BZ356:$CA356),0,CU356)</f>
        <v>0</v>
      </c>
      <c r="CW356" s="9" cm="1">
        <f t="array" aca="1" ref="CW356" ca="1">IF(OR(CW$37=$BZ356:$CA356),0,CV356)</f>
        <v>0</v>
      </c>
      <c r="CX356" s="9" cm="1">
        <f t="array" aca="1" ref="CX356" ca="1">IF(OR(CX$37=$BZ356:$CA356),0,CW356)</f>
        <v>0</v>
      </c>
      <c r="CY356" s="9" cm="1">
        <f t="array" aca="1" ref="CY356" ca="1">IF(OR(CY$37=$BZ356:$CA356),0,CX356)</f>
        <v>0</v>
      </c>
      <c r="CZ356" s="9" cm="1">
        <f t="array" aca="1" ref="CZ356" ca="1">IF(OR(CZ$37=$BZ356:$CA356),0,CY356)</f>
        <v>0</v>
      </c>
      <c r="DA356" s="9" cm="1">
        <f t="array" aca="1" ref="DA356" ca="1">IF(OR(DA$37=$BZ356:$CA356),0,CZ356)</f>
        <v>0</v>
      </c>
      <c r="DB356" s="9" cm="1">
        <f t="array" aca="1" ref="DB356" ca="1">IF(OR(DB$37=$BZ356:$CA356),0,DA356)</f>
        <v>0</v>
      </c>
      <c r="DC356" s="9" cm="1">
        <f t="array" aca="1" ref="DC356" ca="1">IF(OR(DC$37=$BZ356:$CA356),0,DB356)</f>
        <v>0</v>
      </c>
      <c r="DD356" s="9" cm="1">
        <f t="array" aca="1" ref="DD356" ca="1">IF(OR(DD$37=$BZ356:$CA356),0,DC356)</f>
        <v>0</v>
      </c>
      <c r="DE356" s="9" cm="1">
        <f t="array" aca="1" ref="DE356" ca="1">IF(OR(DE$37=$BZ356:$CA356),0,DD356)</f>
        <v>0</v>
      </c>
    </row>
    <row r="357" spans="77:109">
      <c r="BY357" s="10" t="s">
        <v>510</v>
      </c>
      <c r="BZ357" s="10">
        <v>4</v>
      </c>
      <c r="CA357" s="10" t="s">
        <v>13</v>
      </c>
      <c r="CB357" s="10" t="str" cm="1">
        <f t="array" aca="1" ref="CB357" ca="1">INDIRECT("'Map'!" &amp; CA357 &amp; BZ357)</f>
        <v xml:space="preserve"> </v>
      </c>
      <c r="CC357" s="10" t="str">
        <f ca="1">_xlfn.XLOOKUP(CB357,Assumptions!$D$10:$D$15,Assumptions!$C$10:$C$15, "", 0, 1)</f>
        <v/>
      </c>
      <c r="CD357" s="9">
        <f ca="1">_xlfn.XLOOKUP(CB357,Assumptions!$D$10:$D$15,Assumptions!$F$10:$F$15, 0, 0, 1)</f>
        <v>0</v>
      </c>
      <c r="CE357" s="9">
        <f ca="1">_xlfn.XLOOKUP(CB357,Assumptions!$D$10:$D$15,Assumptions!$E$10:$E$15, 0, 0, 1)</f>
        <v>0</v>
      </c>
      <c r="CF357" s="9">
        <f t="shared" ca="1" si="8"/>
        <v>0</v>
      </c>
      <c r="CG357" s="9" cm="1">
        <f t="array" aca="1" ref="CG357" ca="1">IF(OR(CG$37=$BZ357:$CA357),0,CF357)</f>
        <v>0</v>
      </c>
      <c r="CH357" s="9" cm="1">
        <f t="array" aca="1" ref="CH357" ca="1">IF(OR(CH$37=$BZ357:$CA357),0,CG357)</f>
        <v>0</v>
      </c>
      <c r="CI357" s="9" cm="1">
        <f t="array" aca="1" ref="CI357" ca="1">IF(OR(CI$37=$BZ357:$CA357),0,CH357)</f>
        <v>0</v>
      </c>
      <c r="CJ357" s="9" cm="1">
        <f t="array" aca="1" ref="CJ357" ca="1">IF(OR(CJ$37=$BZ357:$CA357),0,CI357)</f>
        <v>0</v>
      </c>
      <c r="CK357" s="9" cm="1">
        <f t="array" aca="1" ref="CK357" ca="1">IF(OR(CK$37=$BZ357:$CA357),0,CJ357)</f>
        <v>0</v>
      </c>
      <c r="CL357" s="9" cm="1">
        <f t="array" aca="1" ref="CL357" ca="1">IF(OR(CL$37=$BZ357:$CA357),0,CK357)</f>
        <v>0</v>
      </c>
      <c r="CM357" s="9" cm="1">
        <f t="array" aca="1" ref="CM357" ca="1">IF(OR(CM$37=$BZ357:$CA357),0,CL357)</f>
        <v>0</v>
      </c>
      <c r="CN357" s="9" cm="1">
        <f t="array" aca="1" ref="CN357" ca="1">IF(OR(CN$37=$BZ357:$CA357),0,CM357)</f>
        <v>0</v>
      </c>
      <c r="CO357" s="9" cm="1">
        <f t="array" aca="1" ref="CO357" ca="1">IF(OR(CO$37=$BZ357:$CA357),0,CN357)</f>
        <v>0</v>
      </c>
      <c r="CP357" s="9" cm="1">
        <f t="array" aca="1" ref="CP357" ca="1">IF(OR(CP$37=$BZ357:$CA357),0,CO357)</f>
        <v>0</v>
      </c>
      <c r="CQ357" s="9" cm="1">
        <f t="array" aca="1" ref="CQ357" ca="1">IF(OR(CQ$37=$BZ357:$CA357),0,CP357)</f>
        <v>0</v>
      </c>
      <c r="CR357" s="9" cm="1">
        <f t="array" aca="1" ref="CR357" ca="1">IF(OR(CR$37=$BZ357:$CA357),0,CQ357)</f>
        <v>0</v>
      </c>
      <c r="CS357" s="9" cm="1">
        <f t="array" aca="1" ref="CS357" ca="1">IF(OR(CS$37=$BZ357:$CA357),0,CR357)</f>
        <v>0</v>
      </c>
      <c r="CT357" s="9" cm="1">
        <f t="array" aca="1" ref="CT357" ca="1">IF(OR(CT$37=$BZ357:$CA357),0,CS357)</f>
        <v>0</v>
      </c>
      <c r="CU357" s="9" cm="1">
        <f t="array" aca="1" ref="CU357" ca="1">IF(OR(CU$37=$BZ357:$CA357),0,CT357)</f>
        <v>0</v>
      </c>
      <c r="CV357" s="9" cm="1">
        <f t="array" aca="1" ref="CV357" ca="1">IF(OR(CV$37=$BZ357:$CA357),0,CU357)</f>
        <v>0</v>
      </c>
      <c r="CW357" s="9" cm="1">
        <f t="array" aca="1" ref="CW357" ca="1">IF(OR(CW$37=$BZ357:$CA357),0,CV357)</f>
        <v>0</v>
      </c>
      <c r="CX357" s="9" cm="1">
        <f t="array" aca="1" ref="CX357" ca="1">IF(OR(CX$37=$BZ357:$CA357),0,CW357)</f>
        <v>0</v>
      </c>
      <c r="CY357" s="9" cm="1">
        <f t="array" aca="1" ref="CY357" ca="1">IF(OR(CY$37=$BZ357:$CA357),0,CX357)</f>
        <v>0</v>
      </c>
      <c r="CZ357" s="9" cm="1">
        <f t="array" aca="1" ref="CZ357" ca="1">IF(OR(CZ$37=$BZ357:$CA357),0,CY357)</f>
        <v>0</v>
      </c>
      <c r="DA357" s="9" cm="1">
        <f t="array" aca="1" ref="DA357" ca="1">IF(OR(DA$37=$BZ357:$CA357),0,CZ357)</f>
        <v>0</v>
      </c>
      <c r="DB357" s="9" cm="1">
        <f t="array" aca="1" ref="DB357" ca="1">IF(OR(DB$37=$BZ357:$CA357),0,DA357)</f>
        <v>0</v>
      </c>
      <c r="DC357" s="9" cm="1">
        <f t="array" aca="1" ref="DC357" ca="1">IF(OR(DC$37=$BZ357:$CA357),0,DB357)</f>
        <v>0</v>
      </c>
      <c r="DD357" s="9" cm="1">
        <f t="array" aca="1" ref="DD357" ca="1">IF(OR(DD$37=$BZ357:$CA357),0,DC357)</f>
        <v>0</v>
      </c>
      <c r="DE357" s="9" cm="1">
        <f t="array" aca="1" ref="DE357" ca="1">IF(OR(DE$37=$BZ357:$CA357),0,DD357)</f>
        <v>0</v>
      </c>
    </row>
    <row r="358" spans="77:109">
      <c r="BY358" s="10" t="s">
        <v>511</v>
      </c>
      <c r="BZ358" s="10">
        <v>4</v>
      </c>
      <c r="CA358" s="10" t="s">
        <v>29</v>
      </c>
      <c r="CB358" s="10" t="str" cm="1">
        <f t="array" aca="1" ref="CB358" ca="1">INDIRECT("'Map'!" &amp; CA358 &amp; BZ358)</f>
        <v>🍋</v>
      </c>
      <c r="CC358" s="10" t="str">
        <f ca="1">_xlfn.XLOOKUP(CB358,Assumptions!$D$10:$D$15,Assumptions!$C$10:$C$15, "", 0, 1)</f>
        <v>Lemon</v>
      </c>
      <c r="CD358" s="9">
        <f ca="1">_xlfn.XLOOKUP(CB358,Assumptions!$D$10:$D$15,Assumptions!$F$10:$F$15, 0, 0, 1)</f>
        <v>300</v>
      </c>
      <c r="CE358" s="9">
        <f ca="1">_xlfn.XLOOKUP(CB358,Assumptions!$D$10:$D$15,Assumptions!$E$10:$E$15, 0, 0, 1)</f>
        <v>1.5</v>
      </c>
      <c r="CF358" s="9">
        <f t="shared" ca="1" si="8"/>
        <v>450</v>
      </c>
      <c r="CG358" s="9" cm="1">
        <f t="array" aca="1" ref="CG358" ca="1">IF(OR(CG$37=$BZ358:$CA358),0,CF358)</f>
        <v>450</v>
      </c>
      <c r="CH358" s="9" cm="1">
        <f t="array" aca="1" ref="CH358" ca="1">IF(OR(CH$37=$BZ358:$CA358),0,CG358)</f>
        <v>450</v>
      </c>
      <c r="CI358" s="9" cm="1">
        <f t="array" aca="1" ref="CI358" ca="1">IF(OR(CI$37=$BZ358:$CA358),0,CH358)</f>
        <v>450</v>
      </c>
      <c r="CJ358" s="9" cm="1">
        <f t="array" aca="1" ref="CJ358" ca="1">IF(OR(CJ$37=$BZ358:$CA358),0,CI358)</f>
        <v>450</v>
      </c>
      <c r="CK358" s="9" cm="1">
        <f t="array" aca="1" ref="CK358" ca="1">IF(OR(CK$37=$BZ358:$CA358),0,CJ358)</f>
        <v>450</v>
      </c>
      <c r="CL358" s="9" cm="1">
        <f t="array" aca="1" ref="CL358" ca="1">IF(OR(CL$37=$BZ358:$CA358),0,CK358)</f>
        <v>450</v>
      </c>
      <c r="CM358" s="9" cm="1">
        <f t="array" aca="1" ref="CM358" ca="1">IF(OR(CM$37=$BZ358:$CA358),0,CL358)</f>
        <v>450</v>
      </c>
      <c r="CN358" s="9" cm="1">
        <f t="array" aca="1" ref="CN358" ca="1">IF(OR(CN$37=$BZ358:$CA358),0,CM358)</f>
        <v>450</v>
      </c>
      <c r="CO358" s="9" cm="1">
        <f t="array" aca="1" ref="CO358" ca="1">IF(OR(CO$37=$BZ358:$CA358),0,CN358)</f>
        <v>450</v>
      </c>
      <c r="CP358" s="9" cm="1">
        <f t="array" aca="1" ref="CP358" ca="1">IF(OR(CP$37=$BZ358:$CA358),0,CO358)</f>
        <v>450</v>
      </c>
      <c r="CQ358" s="9" cm="1">
        <f t="array" aca="1" ref="CQ358" ca="1">IF(OR(CQ$37=$BZ358:$CA358),0,CP358)</f>
        <v>450</v>
      </c>
      <c r="CR358" s="9" cm="1">
        <f t="array" aca="1" ref="CR358" ca="1">IF(OR(CR$37=$BZ358:$CA358),0,CQ358)</f>
        <v>450</v>
      </c>
      <c r="CS358" s="9" cm="1">
        <f t="array" aca="1" ref="CS358" ca="1">IF(OR(CS$37=$BZ358:$CA358),0,CR358)</f>
        <v>450</v>
      </c>
      <c r="CT358" s="9" cm="1">
        <f t="array" aca="1" ref="CT358" ca="1">IF(OR(CT$37=$BZ358:$CA358),0,CS358)</f>
        <v>450</v>
      </c>
      <c r="CU358" s="9" cm="1">
        <f t="array" aca="1" ref="CU358" ca="1">IF(OR(CU$37=$BZ358:$CA358),0,CT358)</f>
        <v>450</v>
      </c>
      <c r="CV358" s="9" cm="1">
        <f t="array" aca="1" ref="CV358" ca="1">IF(OR(CV$37=$BZ358:$CA358),0,CU358)</f>
        <v>450</v>
      </c>
      <c r="CW358" s="9" cm="1">
        <f t="array" aca="1" ref="CW358" ca="1">IF(OR(CW$37=$BZ358:$CA358),0,CV358)</f>
        <v>450</v>
      </c>
      <c r="CX358" s="9" cm="1">
        <f t="array" aca="1" ref="CX358" ca="1">IF(OR(CX$37=$BZ358:$CA358),0,CW358)</f>
        <v>450</v>
      </c>
      <c r="CY358" s="9" cm="1">
        <f t="array" aca="1" ref="CY358" ca="1">IF(OR(CY$37=$BZ358:$CA358),0,CX358)</f>
        <v>450</v>
      </c>
      <c r="CZ358" s="9" cm="1">
        <f t="array" aca="1" ref="CZ358" ca="1">IF(OR(CZ$37=$BZ358:$CA358),0,CY358)</f>
        <v>450</v>
      </c>
      <c r="DA358" s="9" cm="1">
        <f t="array" aca="1" ref="DA358" ca="1">IF(OR(DA$37=$BZ358:$CA358),0,CZ358)</f>
        <v>450</v>
      </c>
      <c r="DB358" s="9" cm="1">
        <f t="array" aca="1" ref="DB358" ca="1">IF(OR(DB$37=$BZ358:$CA358),0,DA358)</f>
        <v>450</v>
      </c>
      <c r="DC358" s="9" cm="1">
        <f t="array" aca="1" ref="DC358" ca="1">IF(OR(DC$37=$BZ358:$CA358),0,DB358)</f>
        <v>450</v>
      </c>
      <c r="DD358" s="9" cm="1">
        <f t="array" aca="1" ref="DD358" ca="1">IF(OR(DD$37=$BZ358:$CA358),0,DC358)</f>
        <v>450</v>
      </c>
      <c r="DE358" s="9" cm="1">
        <f t="array" aca="1" ref="DE358" ca="1">IF(OR(DE$37=$BZ358:$CA358),0,DD358)</f>
        <v>450</v>
      </c>
    </row>
    <row r="359" spans="77:109">
      <c r="BY359" s="10" t="s">
        <v>512</v>
      </c>
      <c r="BZ359" s="10">
        <v>4</v>
      </c>
      <c r="CA359" s="10" t="s">
        <v>17</v>
      </c>
      <c r="CB359" s="10" t="str" cm="1">
        <f t="array" aca="1" ref="CB359" ca="1">INDIRECT("'Map'!" &amp; CA359 &amp; BZ359)</f>
        <v xml:space="preserve"> </v>
      </c>
      <c r="CC359" s="10" t="str">
        <f ca="1">_xlfn.XLOOKUP(CB359,Assumptions!$D$10:$D$15,Assumptions!$C$10:$C$15, "", 0, 1)</f>
        <v/>
      </c>
      <c r="CD359" s="9">
        <f ca="1">_xlfn.XLOOKUP(CB359,Assumptions!$D$10:$D$15,Assumptions!$F$10:$F$15, 0, 0, 1)</f>
        <v>0</v>
      </c>
      <c r="CE359" s="9">
        <f ca="1">_xlfn.XLOOKUP(CB359,Assumptions!$D$10:$D$15,Assumptions!$E$10:$E$15, 0, 0, 1)</f>
        <v>0</v>
      </c>
      <c r="CF359" s="9">
        <f t="shared" ref="CF359:CF422" ca="1" si="9">PRODUCT(CD359:CE359)</f>
        <v>0</v>
      </c>
      <c r="CG359" s="9" cm="1">
        <f t="array" aca="1" ref="CG359" ca="1">IF(OR(CG$37=$BZ359:$CA359),0,CF359)</f>
        <v>0</v>
      </c>
      <c r="CH359" s="9" cm="1">
        <f t="array" aca="1" ref="CH359" ca="1">IF(OR(CH$37=$BZ359:$CA359),0,CG359)</f>
        <v>0</v>
      </c>
      <c r="CI359" s="9" cm="1">
        <f t="array" aca="1" ref="CI359" ca="1">IF(OR(CI$37=$BZ359:$CA359),0,CH359)</f>
        <v>0</v>
      </c>
      <c r="CJ359" s="9" cm="1">
        <f t="array" aca="1" ref="CJ359" ca="1">IF(OR(CJ$37=$BZ359:$CA359),0,CI359)</f>
        <v>0</v>
      </c>
      <c r="CK359" s="9" cm="1">
        <f t="array" aca="1" ref="CK359" ca="1">IF(OR(CK$37=$BZ359:$CA359),0,CJ359)</f>
        <v>0</v>
      </c>
      <c r="CL359" s="9" cm="1">
        <f t="array" aca="1" ref="CL359" ca="1">IF(OR(CL$37=$BZ359:$CA359),0,CK359)</f>
        <v>0</v>
      </c>
      <c r="CM359" s="9" cm="1">
        <f t="array" aca="1" ref="CM359" ca="1">IF(OR(CM$37=$BZ359:$CA359),0,CL359)</f>
        <v>0</v>
      </c>
      <c r="CN359" s="9" cm="1">
        <f t="array" aca="1" ref="CN359" ca="1">IF(OR(CN$37=$BZ359:$CA359),0,CM359)</f>
        <v>0</v>
      </c>
      <c r="CO359" s="9" cm="1">
        <f t="array" aca="1" ref="CO359" ca="1">IF(OR(CO$37=$BZ359:$CA359),0,CN359)</f>
        <v>0</v>
      </c>
      <c r="CP359" s="9" cm="1">
        <f t="array" aca="1" ref="CP359" ca="1">IF(OR(CP$37=$BZ359:$CA359),0,CO359)</f>
        <v>0</v>
      </c>
      <c r="CQ359" s="9" cm="1">
        <f t="array" aca="1" ref="CQ359" ca="1">IF(OR(CQ$37=$BZ359:$CA359),0,CP359)</f>
        <v>0</v>
      </c>
      <c r="CR359" s="9" cm="1">
        <f t="array" aca="1" ref="CR359" ca="1">IF(OR(CR$37=$BZ359:$CA359),0,CQ359)</f>
        <v>0</v>
      </c>
      <c r="CS359" s="9" cm="1">
        <f t="array" aca="1" ref="CS359" ca="1">IF(OR(CS$37=$BZ359:$CA359),0,CR359)</f>
        <v>0</v>
      </c>
      <c r="CT359" s="9" cm="1">
        <f t="array" aca="1" ref="CT359" ca="1">IF(OR(CT$37=$BZ359:$CA359),0,CS359)</f>
        <v>0</v>
      </c>
      <c r="CU359" s="9" cm="1">
        <f t="array" aca="1" ref="CU359" ca="1">IF(OR(CU$37=$BZ359:$CA359),0,CT359)</f>
        <v>0</v>
      </c>
      <c r="CV359" s="9" cm="1">
        <f t="array" aca="1" ref="CV359" ca="1">IF(OR(CV$37=$BZ359:$CA359),0,CU359)</f>
        <v>0</v>
      </c>
      <c r="CW359" s="9" cm="1">
        <f t="array" aca="1" ref="CW359" ca="1">IF(OR(CW$37=$BZ359:$CA359),0,CV359)</f>
        <v>0</v>
      </c>
      <c r="CX359" s="9" cm="1">
        <f t="array" aca="1" ref="CX359" ca="1">IF(OR(CX$37=$BZ359:$CA359),0,CW359)</f>
        <v>0</v>
      </c>
      <c r="CY359" s="9" cm="1">
        <f t="array" aca="1" ref="CY359" ca="1">IF(OR(CY$37=$BZ359:$CA359),0,CX359)</f>
        <v>0</v>
      </c>
      <c r="CZ359" s="9" cm="1">
        <f t="array" aca="1" ref="CZ359" ca="1">IF(OR(CZ$37=$BZ359:$CA359),0,CY359)</f>
        <v>0</v>
      </c>
      <c r="DA359" s="9" cm="1">
        <f t="array" aca="1" ref="DA359" ca="1">IF(OR(DA$37=$BZ359:$CA359),0,CZ359)</f>
        <v>0</v>
      </c>
      <c r="DB359" s="9" cm="1">
        <f t="array" aca="1" ref="DB359" ca="1">IF(OR(DB$37=$BZ359:$CA359),0,DA359)</f>
        <v>0</v>
      </c>
      <c r="DC359" s="9" cm="1">
        <f t="array" aca="1" ref="DC359" ca="1">IF(OR(DC$37=$BZ359:$CA359),0,DB359)</f>
        <v>0</v>
      </c>
      <c r="DD359" s="9" cm="1">
        <f t="array" aca="1" ref="DD359" ca="1">IF(OR(DD$37=$BZ359:$CA359),0,DC359)</f>
        <v>0</v>
      </c>
      <c r="DE359" s="9" cm="1">
        <f t="array" aca="1" ref="DE359" ca="1">IF(OR(DE$37=$BZ359:$CA359),0,DD359)</f>
        <v>0</v>
      </c>
    </row>
    <row r="360" spans="77:109">
      <c r="BY360" s="10" t="s">
        <v>513</v>
      </c>
      <c r="BZ360" s="10">
        <v>4</v>
      </c>
      <c r="CA360" s="10" t="s">
        <v>30</v>
      </c>
      <c r="CB360" s="10" t="str" cm="1">
        <f t="array" aca="1" ref="CB360" ca="1">INDIRECT("'Map'!" &amp; CA360 &amp; BZ360)</f>
        <v xml:space="preserve"> </v>
      </c>
      <c r="CC360" s="10" t="str">
        <f ca="1">_xlfn.XLOOKUP(CB360,Assumptions!$D$10:$D$15,Assumptions!$C$10:$C$15, "", 0, 1)</f>
        <v/>
      </c>
      <c r="CD360" s="9">
        <f ca="1">_xlfn.XLOOKUP(CB360,Assumptions!$D$10:$D$15,Assumptions!$F$10:$F$15, 0, 0, 1)</f>
        <v>0</v>
      </c>
      <c r="CE360" s="9">
        <f ca="1">_xlfn.XLOOKUP(CB360,Assumptions!$D$10:$D$15,Assumptions!$E$10:$E$15, 0, 0, 1)</f>
        <v>0</v>
      </c>
      <c r="CF360" s="9">
        <f t="shared" ca="1" si="9"/>
        <v>0</v>
      </c>
      <c r="CG360" s="9" cm="1">
        <f t="array" aca="1" ref="CG360" ca="1">IF(OR(CG$37=$BZ360:$CA360),0,CF360)</f>
        <v>0</v>
      </c>
      <c r="CH360" s="9" cm="1">
        <f t="array" aca="1" ref="CH360" ca="1">IF(OR(CH$37=$BZ360:$CA360),0,CG360)</f>
        <v>0</v>
      </c>
      <c r="CI360" s="9" cm="1">
        <f t="array" aca="1" ref="CI360" ca="1">IF(OR(CI$37=$BZ360:$CA360),0,CH360)</f>
        <v>0</v>
      </c>
      <c r="CJ360" s="9" cm="1">
        <f t="array" aca="1" ref="CJ360" ca="1">IF(OR(CJ$37=$BZ360:$CA360),0,CI360)</f>
        <v>0</v>
      </c>
      <c r="CK360" s="9" cm="1">
        <f t="array" aca="1" ref="CK360" ca="1">IF(OR(CK$37=$BZ360:$CA360),0,CJ360)</f>
        <v>0</v>
      </c>
      <c r="CL360" s="9" cm="1">
        <f t="array" aca="1" ref="CL360" ca="1">IF(OR(CL$37=$BZ360:$CA360),0,CK360)</f>
        <v>0</v>
      </c>
      <c r="CM360" s="9" cm="1">
        <f t="array" aca="1" ref="CM360" ca="1">IF(OR(CM$37=$BZ360:$CA360),0,CL360)</f>
        <v>0</v>
      </c>
      <c r="CN360" s="9" cm="1">
        <f t="array" aca="1" ref="CN360" ca="1">IF(OR(CN$37=$BZ360:$CA360),0,CM360)</f>
        <v>0</v>
      </c>
      <c r="CO360" s="9" cm="1">
        <f t="array" aca="1" ref="CO360" ca="1">IF(OR(CO$37=$BZ360:$CA360),0,CN360)</f>
        <v>0</v>
      </c>
      <c r="CP360" s="9" cm="1">
        <f t="array" aca="1" ref="CP360" ca="1">IF(OR(CP$37=$BZ360:$CA360),0,CO360)</f>
        <v>0</v>
      </c>
      <c r="CQ360" s="9" cm="1">
        <f t="array" aca="1" ref="CQ360" ca="1">IF(OR(CQ$37=$BZ360:$CA360),0,CP360)</f>
        <v>0</v>
      </c>
      <c r="CR360" s="9" cm="1">
        <f t="array" aca="1" ref="CR360" ca="1">IF(OR(CR$37=$BZ360:$CA360),0,CQ360)</f>
        <v>0</v>
      </c>
      <c r="CS360" s="9" cm="1">
        <f t="array" aca="1" ref="CS360" ca="1">IF(OR(CS$37=$BZ360:$CA360),0,CR360)</f>
        <v>0</v>
      </c>
      <c r="CT360" s="9" cm="1">
        <f t="array" aca="1" ref="CT360" ca="1">IF(OR(CT$37=$BZ360:$CA360),0,CS360)</f>
        <v>0</v>
      </c>
      <c r="CU360" s="9" cm="1">
        <f t="array" aca="1" ref="CU360" ca="1">IF(OR(CU$37=$BZ360:$CA360),0,CT360)</f>
        <v>0</v>
      </c>
      <c r="CV360" s="9" cm="1">
        <f t="array" aca="1" ref="CV360" ca="1">IF(OR(CV$37=$BZ360:$CA360),0,CU360)</f>
        <v>0</v>
      </c>
      <c r="CW360" s="9" cm="1">
        <f t="array" aca="1" ref="CW360" ca="1">IF(OR(CW$37=$BZ360:$CA360),0,CV360)</f>
        <v>0</v>
      </c>
      <c r="CX360" s="9" cm="1">
        <f t="array" aca="1" ref="CX360" ca="1">IF(OR(CX$37=$BZ360:$CA360),0,CW360)</f>
        <v>0</v>
      </c>
      <c r="CY360" s="9" cm="1">
        <f t="array" aca="1" ref="CY360" ca="1">IF(OR(CY$37=$BZ360:$CA360),0,CX360)</f>
        <v>0</v>
      </c>
      <c r="CZ360" s="9" cm="1">
        <f t="array" aca="1" ref="CZ360" ca="1">IF(OR(CZ$37=$BZ360:$CA360),0,CY360)</f>
        <v>0</v>
      </c>
      <c r="DA360" s="9" cm="1">
        <f t="array" aca="1" ref="DA360" ca="1">IF(OR(DA$37=$BZ360:$CA360),0,CZ360)</f>
        <v>0</v>
      </c>
      <c r="DB360" s="9" cm="1">
        <f t="array" aca="1" ref="DB360" ca="1">IF(OR(DB$37=$BZ360:$CA360),0,DA360)</f>
        <v>0</v>
      </c>
      <c r="DC360" s="9" cm="1">
        <f t="array" aca="1" ref="DC360" ca="1">IF(OR(DC$37=$BZ360:$CA360),0,DB360)</f>
        <v>0</v>
      </c>
      <c r="DD360" s="9" cm="1">
        <f t="array" aca="1" ref="DD360" ca="1">IF(OR(DD$37=$BZ360:$CA360),0,DC360)</f>
        <v>0</v>
      </c>
      <c r="DE360" s="9" cm="1">
        <f t="array" aca="1" ref="DE360" ca="1">IF(OR(DE$37=$BZ360:$CA360),0,DD360)</f>
        <v>0</v>
      </c>
    </row>
    <row r="361" spans="77:109">
      <c r="BY361" s="10" t="s">
        <v>514</v>
      </c>
      <c r="BZ361" s="10">
        <v>4</v>
      </c>
      <c r="CA361" s="10" t="s">
        <v>31</v>
      </c>
      <c r="CB361" s="10" t="str" cm="1">
        <f t="array" aca="1" ref="CB361" ca="1">INDIRECT("'Map'!" &amp; CA361 &amp; BZ361)</f>
        <v>🍇</v>
      </c>
      <c r="CC361" s="10" t="str">
        <f ca="1">_xlfn.XLOOKUP(CB361,Assumptions!$D$10:$D$15,Assumptions!$C$10:$C$15, "", 0, 1)</f>
        <v>Grapes</v>
      </c>
      <c r="CD361" s="9">
        <f ca="1">_xlfn.XLOOKUP(CB361,Assumptions!$D$10:$D$15,Assumptions!$F$10:$F$15, 0, 0, 1)</f>
        <v>450</v>
      </c>
      <c r="CE361" s="9">
        <f ca="1">_xlfn.XLOOKUP(CB361,Assumptions!$D$10:$D$15,Assumptions!$E$10:$E$15, 0, 0, 1)</f>
        <v>1.2</v>
      </c>
      <c r="CF361" s="9">
        <f t="shared" ca="1" si="9"/>
        <v>540</v>
      </c>
      <c r="CG361" s="9" cm="1">
        <f t="array" aca="1" ref="CG361" ca="1">IF(OR(CG$37=$BZ361:$CA361),0,CF361)</f>
        <v>540</v>
      </c>
      <c r="CH361" s="9" cm="1">
        <f t="array" aca="1" ref="CH361" ca="1">IF(OR(CH$37=$BZ361:$CA361),0,CG361)</f>
        <v>540</v>
      </c>
      <c r="CI361" s="9" cm="1">
        <f t="array" aca="1" ref="CI361" ca="1">IF(OR(CI$37=$BZ361:$CA361),0,CH361)</f>
        <v>540</v>
      </c>
      <c r="CJ361" s="9" cm="1">
        <f t="array" aca="1" ref="CJ361" ca="1">IF(OR(CJ$37=$BZ361:$CA361),0,CI361)</f>
        <v>540</v>
      </c>
      <c r="CK361" s="9" cm="1">
        <f t="array" aca="1" ref="CK361" ca="1">IF(OR(CK$37=$BZ361:$CA361),0,CJ361)</f>
        <v>540</v>
      </c>
      <c r="CL361" s="9" cm="1">
        <f t="array" aca="1" ref="CL361" ca="1">IF(OR(CL$37=$BZ361:$CA361),0,CK361)</f>
        <v>540</v>
      </c>
      <c r="CM361" s="9" cm="1">
        <f t="array" aca="1" ref="CM361" ca="1">IF(OR(CM$37=$BZ361:$CA361),0,CL361)</f>
        <v>540</v>
      </c>
      <c r="CN361" s="9" cm="1">
        <f t="array" aca="1" ref="CN361" ca="1">IF(OR(CN$37=$BZ361:$CA361),0,CM361)</f>
        <v>540</v>
      </c>
      <c r="CO361" s="9" cm="1">
        <f t="array" aca="1" ref="CO361" ca="1">IF(OR(CO$37=$BZ361:$CA361),0,CN361)</f>
        <v>540</v>
      </c>
      <c r="CP361" s="9" cm="1">
        <f t="array" aca="1" ref="CP361" ca="1">IF(OR(CP$37=$BZ361:$CA361),0,CO361)</f>
        <v>540</v>
      </c>
      <c r="CQ361" s="9" cm="1">
        <f t="array" aca="1" ref="CQ361" ca="1">IF(OR(CQ$37=$BZ361:$CA361),0,CP361)</f>
        <v>540</v>
      </c>
      <c r="CR361" s="9" cm="1">
        <f t="array" aca="1" ref="CR361" ca="1">IF(OR(CR$37=$BZ361:$CA361),0,CQ361)</f>
        <v>540</v>
      </c>
      <c r="CS361" s="9" cm="1">
        <f t="array" aca="1" ref="CS361" ca="1">IF(OR(CS$37=$BZ361:$CA361),0,CR361)</f>
        <v>540</v>
      </c>
      <c r="CT361" s="9" cm="1">
        <f t="array" aca="1" ref="CT361" ca="1">IF(OR(CT$37=$BZ361:$CA361),0,CS361)</f>
        <v>540</v>
      </c>
      <c r="CU361" s="9" cm="1">
        <f t="array" aca="1" ref="CU361" ca="1">IF(OR(CU$37=$BZ361:$CA361),0,CT361)</f>
        <v>540</v>
      </c>
      <c r="CV361" s="9" cm="1">
        <f t="array" aca="1" ref="CV361" ca="1">IF(OR(CV$37=$BZ361:$CA361),0,CU361)</f>
        <v>540</v>
      </c>
      <c r="CW361" s="9" cm="1">
        <f t="array" aca="1" ref="CW361" ca="1">IF(OR(CW$37=$BZ361:$CA361),0,CV361)</f>
        <v>540</v>
      </c>
      <c r="CX361" s="9" cm="1">
        <f t="array" aca="1" ref="CX361" ca="1">IF(OR(CX$37=$BZ361:$CA361),0,CW361)</f>
        <v>540</v>
      </c>
      <c r="CY361" s="9" cm="1">
        <f t="array" aca="1" ref="CY361" ca="1">IF(OR(CY$37=$BZ361:$CA361),0,CX361)</f>
        <v>540</v>
      </c>
      <c r="CZ361" s="9" cm="1">
        <f t="array" aca="1" ref="CZ361" ca="1">IF(OR(CZ$37=$BZ361:$CA361),0,CY361)</f>
        <v>540</v>
      </c>
      <c r="DA361" s="9" cm="1">
        <f t="array" aca="1" ref="DA361" ca="1">IF(OR(DA$37=$BZ361:$CA361),0,CZ361)</f>
        <v>540</v>
      </c>
      <c r="DB361" s="9" cm="1">
        <f t="array" aca="1" ref="DB361" ca="1">IF(OR(DB$37=$BZ361:$CA361),0,DA361)</f>
        <v>540</v>
      </c>
      <c r="DC361" s="9" cm="1">
        <f t="array" aca="1" ref="DC361" ca="1">IF(OR(DC$37=$BZ361:$CA361),0,DB361)</f>
        <v>540</v>
      </c>
      <c r="DD361" s="9" cm="1">
        <f t="array" aca="1" ref="DD361" ca="1">IF(OR(DD$37=$BZ361:$CA361),0,DC361)</f>
        <v>540</v>
      </c>
      <c r="DE361" s="9" cm="1">
        <f t="array" aca="1" ref="DE361" ca="1">IF(OR(DE$37=$BZ361:$CA361),0,DD361)</f>
        <v>540</v>
      </c>
    </row>
    <row r="362" spans="77:109">
      <c r="BY362" s="10" t="s">
        <v>515</v>
      </c>
      <c r="BZ362" s="10">
        <v>4</v>
      </c>
      <c r="CA362" s="10" t="s">
        <v>32</v>
      </c>
      <c r="CB362" s="10" t="str" cm="1">
        <f t="array" aca="1" ref="CB362" ca="1">INDIRECT("'Map'!" &amp; CA362 &amp; BZ362)</f>
        <v xml:space="preserve"> </v>
      </c>
      <c r="CC362" s="10" t="str">
        <f ca="1">_xlfn.XLOOKUP(CB362,Assumptions!$D$10:$D$15,Assumptions!$C$10:$C$15, "", 0, 1)</f>
        <v/>
      </c>
      <c r="CD362" s="9">
        <f ca="1">_xlfn.XLOOKUP(CB362,Assumptions!$D$10:$D$15,Assumptions!$F$10:$F$15, 0, 0, 1)</f>
        <v>0</v>
      </c>
      <c r="CE362" s="9">
        <f ca="1">_xlfn.XLOOKUP(CB362,Assumptions!$D$10:$D$15,Assumptions!$E$10:$E$15, 0, 0, 1)</f>
        <v>0</v>
      </c>
      <c r="CF362" s="9">
        <f t="shared" ca="1" si="9"/>
        <v>0</v>
      </c>
      <c r="CG362" s="9" cm="1">
        <f t="array" aca="1" ref="CG362" ca="1">IF(OR(CG$37=$BZ362:$CA362),0,CF362)</f>
        <v>0</v>
      </c>
      <c r="CH362" s="9" cm="1">
        <f t="array" aca="1" ref="CH362" ca="1">IF(OR(CH$37=$BZ362:$CA362),0,CG362)</f>
        <v>0</v>
      </c>
      <c r="CI362" s="9" cm="1">
        <f t="array" aca="1" ref="CI362" ca="1">IF(OR(CI$37=$BZ362:$CA362),0,CH362)</f>
        <v>0</v>
      </c>
      <c r="CJ362" s="9" cm="1">
        <f t="array" aca="1" ref="CJ362" ca="1">IF(OR(CJ$37=$BZ362:$CA362),0,CI362)</f>
        <v>0</v>
      </c>
      <c r="CK362" s="9" cm="1">
        <f t="array" aca="1" ref="CK362" ca="1">IF(OR(CK$37=$BZ362:$CA362),0,CJ362)</f>
        <v>0</v>
      </c>
      <c r="CL362" s="9" cm="1">
        <f t="array" aca="1" ref="CL362" ca="1">IF(OR(CL$37=$BZ362:$CA362),0,CK362)</f>
        <v>0</v>
      </c>
      <c r="CM362" s="9" cm="1">
        <f t="array" aca="1" ref="CM362" ca="1">IF(OR(CM$37=$BZ362:$CA362),0,CL362)</f>
        <v>0</v>
      </c>
      <c r="CN362" s="9" cm="1">
        <f t="array" aca="1" ref="CN362" ca="1">IF(OR(CN$37=$BZ362:$CA362),0,CM362)</f>
        <v>0</v>
      </c>
      <c r="CO362" s="9" cm="1">
        <f t="array" aca="1" ref="CO362" ca="1">IF(OR(CO$37=$BZ362:$CA362),0,CN362)</f>
        <v>0</v>
      </c>
      <c r="CP362" s="9" cm="1">
        <f t="array" aca="1" ref="CP362" ca="1">IF(OR(CP$37=$BZ362:$CA362),0,CO362)</f>
        <v>0</v>
      </c>
      <c r="CQ362" s="9" cm="1">
        <f t="array" aca="1" ref="CQ362" ca="1">IF(OR(CQ$37=$BZ362:$CA362),0,CP362)</f>
        <v>0</v>
      </c>
      <c r="CR362" s="9" cm="1">
        <f t="array" aca="1" ref="CR362" ca="1">IF(OR(CR$37=$BZ362:$CA362),0,CQ362)</f>
        <v>0</v>
      </c>
      <c r="CS362" s="9" cm="1">
        <f t="array" aca="1" ref="CS362" ca="1">IF(OR(CS$37=$BZ362:$CA362),0,CR362)</f>
        <v>0</v>
      </c>
      <c r="CT362" s="9" cm="1">
        <f t="array" aca="1" ref="CT362" ca="1">IF(OR(CT$37=$BZ362:$CA362),0,CS362)</f>
        <v>0</v>
      </c>
      <c r="CU362" s="9" cm="1">
        <f t="array" aca="1" ref="CU362" ca="1">IF(OR(CU$37=$BZ362:$CA362),0,CT362)</f>
        <v>0</v>
      </c>
      <c r="CV362" s="9" cm="1">
        <f t="array" aca="1" ref="CV362" ca="1">IF(OR(CV$37=$BZ362:$CA362),0,CU362)</f>
        <v>0</v>
      </c>
      <c r="CW362" s="9" cm="1">
        <f t="array" aca="1" ref="CW362" ca="1">IF(OR(CW$37=$BZ362:$CA362),0,CV362)</f>
        <v>0</v>
      </c>
      <c r="CX362" s="9" cm="1">
        <f t="array" aca="1" ref="CX362" ca="1">IF(OR(CX$37=$BZ362:$CA362),0,CW362)</f>
        <v>0</v>
      </c>
      <c r="CY362" s="9" cm="1">
        <f t="array" aca="1" ref="CY362" ca="1">IF(OR(CY$37=$BZ362:$CA362),0,CX362)</f>
        <v>0</v>
      </c>
      <c r="CZ362" s="9" cm="1">
        <f t="array" aca="1" ref="CZ362" ca="1">IF(OR(CZ$37=$BZ362:$CA362),0,CY362)</f>
        <v>0</v>
      </c>
      <c r="DA362" s="9" cm="1">
        <f t="array" aca="1" ref="DA362" ca="1">IF(OR(DA$37=$BZ362:$CA362),0,CZ362)</f>
        <v>0</v>
      </c>
      <c r="DB362" s="9" cm="1">
        <f t="array" aca="1" ref="DB362" ca="1">IF(OR(DB$37=$BZ362:$CA362),0,DA362)</f>
        <v>0</v>
      </c>
      <c r="DC362" s="9" cm="1">
        <f t="array" aca="1" ref="DC362" ca="1">IF(OR(DC$37=$BZ362:$CA362),0,DB362)</f>
        <v>0</v>
      </c>
      <c r="DD362" s="9" cm="1">
        <f t="array" aca="1" ref="DD362" ca="1">IF(OR(DD$37=$BZ362:$CA362),0,DC362)</f>
        <v>0</v>
      </c>
      <c r="DE362" s="9" cm="1">
        <f t="array" aca="1" ref="DE362" ca="1">IF(OR(DE$37=$BZ362:$CA362),0,DD362)</f>
        <v>0</v>
      </c>
    </row>
    <row r="363" spans="77:109">
      <c r="BY363" s="10" t="s">
        <v>516</v>
      </c>
      <c r="BZ363" s="10">
        <v>4</v>
      </c>
      <c r="CA363" s="10" t="s">
        <v>33</v>
      </c>
      <c r="CB363" s="10" t="str" cm="1">
        <f t="array" aca="1" ref="CB363" ca="1">INDIRECT("'Map'!" &amp; CA363 &amp; BZ363)</f>
        <v>🍅</v>
      </c>
      <c r="CC363" s="10" t="str">
        <f ca="1">_xlfn.XLOOKUP(CB363,Assumptions!$D$10:$D$15,Assumptions!$C$10:$C$15, "", 0, 1)</f>
        <v>Tomato</v>
      </c>
      <c r="CD363" s="9">
        <f ca="1">_xlfn.XLOOKUP(CB363,Assumptions!$D$10:$D$15,Assumptions!$F$10:$F$15, 0, 0, 1)</f>
        <v>650</v>
      </c>
      <c r="CE363" s="9">
        <f ca="1">_xlfn.XLOOKUP(CB363,Assumptions!$D$10:$D$15,Assumptions!$E$10:$E$15, 0, 0, 1)</f>
        <v>1</v>
      </c>
      <c r="CF363" s="9">
        <f t="shared" ca="1" si="9"/>
        <v>650</v>
      </c>
      <c r="CG363" s="9" cm="1">
        <f t="array" aca="1" ref="CG363" ca="1">IF(OR(CG$37=$BZ363:$CA363),0,CF363)</f>
        <v>650</v>
      </c>
      <c r="CH363" s="9" cm="1">
        <f t="array" aca="1" ref="CH363" ca="1">IF(OR(CH$37=$BZ363:$CA363),0,CG363)</f>
        <v>650</v>
      </c>
      <c r="CI363" s="9" cm="1">
        <f t="array" aca="1" ref="CI363" ca="1">IF(OR(CI$37=$BZ363:$CA363),0,CH363)</f>
        <v>650</v>
      </c>
      <c r="CJ363" s="9" cm="1">
        <f t="array" aca="1" ref="CJ363" ca="1">IF(OR(CJ$37=$BZ363:$CA363),0,CI363)</f>
        <v>650</v>
      </c>
      <c r="CK363" s="9" cm="1">
        <f t="array" aca="1" ref="CK363" ca="1">IF(OR(CK$37=$BZ363:$CA363),0,CJ363)</f>
        <v>650</v>
      </c>
      <c r="CL363" s="9" cm="1">
        <f t="array" aca="1" ref="CL363" ca="1">IF(OR(CL$37=$BZ363:$CA363),0,CK363)</f>
        <v>650</v>
      </c>
      <c r="CM363" s="9" cm="1">
        <f t="array" aca="1" ref="CM363" ca="1">IF(OR(CM$37=$BZ363:$CA363),0,CL363)</f>
        <v>650</v>
      </c>
      <c r="CN363" s="9" cm="1">
        <f t="array" aca="1" ref="CN363" ca="1">IF(OR(CN$37=$BZ363:$CA363),0,CM363)</f>
        <v>650</v>
      </c>
      <c r="CO363" s="9" cm="1">
        <f t="array" aca="1" ref="CO363" ca="1">IF(OR(CO$37=$BZ363:$CA363),0,CN363)</f>
        <v>650</v>
      </c>
      <c r="CP363" s="9" cm="1">
        <f t="array" aca="1" ref="CP363" ca="1">IF(OR(CP$37=$BZ363:$CA363),0,CO363)</f>
        <v>650</v>
      </c>
      <c r="CQ363" s="9" cm="1">
        <f t="array" aca="1" ref="CQ363" ca="1">IF(OR(CQ$37=$BZ363:$CA363),0,CP363)</f>
        <v>650</v>
      </c>
      <c r="CR363" s="9" cm="1">
        <f t="array" aca="1" ref="CR363" ca="1">IF(OR(CR$37=$BZ363:$CA363),0,CQ363)</f>
        <v>650</v>
      </c>
      <c r="CS363" s="9" cm="1">
        <f t="array" aca="1" ref="CS363" ca="1">IF(OR(CS$37=$BZ363:$CA363),0,CR363)</f>
        <v>650</v>
      </c>
      <c r="CT363" s="9" cm="1">
        <f t="array" aca="1" ref="CT363" ca="1">IF(OR(CT$37=$BZ363:$CA363),0,CS363)</f>
        <v>650</v>
      </c>
      <c r="CU363" s="9" cm="1">
        <f t="array" aca="1" ref="CU363" ca="1">IF(OR(CU$37=$BZ363:$CA363),0,CT363)</f>
        <v>650</v>
      </c>
      <c r="CV363" s="9" cm="1">
        <f t="array" aca="1" ref="CV363" ca="1">IF(OR(CV$37=$BZ363:$CA363),0,CU363)</f>
        <v>650</v>
      </c>
      <c r="CW363" s="9" cm="1">
        <f t="array" aca="1" ref="CW363" ca="1">IF(OR(CW$37=$BZ363:$CA363),0,CV363)</f>
        <v>650</v>
      </c>
      <c r="CX363" s="9" cm="1">
        <f t="array" aca="1" ref="CX363" ca="1">IF(OR(CX$37=$BZ363:$CA363),0,CW363)</f>
        <v>650</v>
      </c>
      <c r="CY363" s="9" cm="1">
        <f t="array" aca="1" ref="CY363" ca="1">IF(OR(CY$37=$BZ363:$CA363),0,CX363)</f>
        <v>650</v>
      </c>
      <c r="CZ363" s="9" cm="1">
        <f t="array" aca="1" ref="CZ363" ca="1">IF(OR(CZ$37=$BZ363:$CA363),0,CY363)</f>
        <v>650</v>
      </c>
      <c r="DA363" s="9" cm="1">
        <f t="array" aca="1" ref="DA363" ca="1">IF(OR(DA$37=$BZ363:$CA363),0,CZ363)</f>
        <v>650</v>
      </c>
      <c r="DB363" s="9" cm="1">
        <f t="array" aca="1" ref="DB363" ca="1">IF(OR(DB$37=$BZ363:$CA363),0,DA363)</f>
        <v>650</v>
      </c>
      <c r="DC363" s="9" cm="1">
        <f t="array" aca="1" ref="DC363" ca="1">IF(OR(DC$37=$BZ363:$CA363),0,DB363)</f>
        <v>650</v>
      </c>
      <c r="DD363" s="9" cm="1">
        <f t="array" aca="1" ref="DD363" ca="1">IF(OR(DD$37=$BZ363:$CA363),0,DC363)</f>
        <v>650</v>
      </c>
      <c r="DE363" s="9" cm="1">
        <f t="array" aca="1" ref="DE363" ca="1">IF(OR(DE$37=$BZ363:$CA363),0,DD363)</f>
        <v>650</v>
      </c>
    </row>
    <row r="364" spans="77:109">
      <c r="BY364" s="10" t="s">
        <v>517</v>
      </c>
      <c r="BZ364" s="10">
        <v>4</v>
      </c>
      <c r="CA364" s="10" t="s">
        <v>34</v>
      </c>
      <c r="CB364" s="10" t="str" cm="1">
        <f t="array" aca="1" ref="CB364" ca="1">INDIRECT("'Map'!" &amp; CA364 &amp; BZ364)</f>
        <v>🍋</v>
      </c>
      <c r="CC364" s="10" t="str">
        <f ca="1">_xlfn.XLOOKUP(CB364,Assumptions!$D$10:$D$15,Assumptions!$C$10:$C$15, "", 0, 1)</f>
        <v>Lemon</v>
      </c>
      <c r="CD364" s="9">
        <f ca="1">_xlfn.XLOOKUP(CB364,Assumptions!$D$10:$D$15,Assumptions!$F$10:$F$15, 0, 0, 1)</f>
        <v>300</v>
      </c>
      <c r="CE364" s="9">
        <f ca="1">_xlfn.XLOOKUP(CB364,Assumptions!$D$10:$D$15,Assumptions!$E$10:$E$15, 0, 0, 1)</f>
        <v>1.5</v>
      </c>
      <c r="CF364" s="9">
        <f t="shared" ca="1" si="9"/>
        <v>450</v>
      </c>
      <c r="CG364" s="9" cm="1">
        <f t="array" aca="1" ref="CG364" ca="1">IF(OR(CG$37=$BZ364:$CA364),0,CF364)</f>
        <v>450</v>
      </c>
      <c r="CH364" s="9" cm="1">
        <f t="array" aca="1" ref="CH364" ca="1">IF(OR(CH$37=$BZ364:$CA364),0,CG364)</f>
        <v>450</v>
      </c>
      <c r="CI364" s="9" cm="1">
        <f t="array" aca="1" ref="CI364" ca="1">IF(OR(CI$37=$BZ364:$CA364),0,CH364)</f>
        <v>450</v>
      </c>
      <c r="CJ364" s="9" cm="1">
        <f t="array" aca="1" ref="CJ364" ca="1">IF(OR(CJ$37=$BZ364:$CA364),0,CI364)</f>
        <v>450</v>
      </c>
      <c r="CK364" s="9" cm="1">
        <f t="array" aca="1" ref="CK364" ca="1">IF(OR(CK$37=$BZ364:$CA364),0,CJ364)</f>
        <v>450</v>
      </c>
      <c r="CL364" s="9" cm="1">
        <f t="array" aca="1" ref="CL364" ca="1">IF(OR(CL$37=$BZ364:$CA364),0,CK364)</f>
        <v>450</v>
      </c>
      <c r="CM364" s="9" cm="1">
        <f t="array" aca="1" ref="CM364" ca="1">IF(OR(CM$37=$BZ364:$CA364),0,CL364)</f>
        <v>450</v>
      </c>
      <c r="CN364" s="9" cm="1">
        <f t="array" aca="1" ref="CN364" ca="1">IF(OR(CN$37=$BZ364:$CA364),0,CM364)</f>
        <v>450</v>
      </c>
      <c r="CO364" s="9" cm="1">
        <f t="array" aca="1" ref="CO364" ca="1">IF(OR(CO$37=$BZ364:$CA364),0,CN364)</f>
        <v>450</v>
      </c>
      <c r="CP364" s="9" cm="1">
        <f t="array" aca="1" ref="CP364" ca="1">IF(OR(CP$37=$BZ364:$CA364),0,CO364)</f>
        <v>450</v>
      </c>
      <c r="CQ364" s="9" cm="1">
        <f t="array" aca="1" ref="CQ364" ca="1">IF(OR(CQ$37=$BZ364:$CA364),0,CP364)</f>
        <v>450</v>
      </c>
      <c r="CR364" s="9" cm="1">
        <f t="array" aca="1" ref="CR364" ca="1">IF(OR(CR$37=$BZ364:$CA364),0,CQ364)</f>
        <v>450</v>
      </c>
      <c r="CS364" s="9" cm="1">
        <f t="array" aca="1" ref="CS364" ca="1">IF(OR(CS$37=$BZ364:$CA364),0,CR364)</f>
        <v>450</v>
      </c>
      <c r="CT364" s="9" cm="1">
        <f t="array" aca="1" ref="CT364" ca="1">IF(OR(CT$37=$BZ364:$CA364),0,CS364)</f>
        <v>450</v>
      </c>
      <c r="CU364" s="9" cm="1">
        <f t="array" aca="1" ref="CU364" ca="1">IF(OR(CU$37=$BZ364:$CA364),0,CT364)</f>
        <v>450</v>
      </c>
      <c r="CV364" s="9" cm="1">
        <f t="array" aca="1" ref="CV364" ca="1">IF(OR(CV$37=$BZ364:$CA364),0,CU364)</f>
        <v>450</v>
      </c>
      <c r="CW364" s="9" cm="1">
        <f t="array" aca="1" ref="CW364" ca="1">IF(OR(CW$37=$BZ364:$CA364),0,CV364)</f>
        <v>450</v>
      </c>
      <c r="CX364" s="9" cm="1">
        <f t="array" aca="1" ref="CX364" ca="1">IF(OR(CX$37=$BZ364:$CA364),0,CW364)</f>
        <v>450</v>
      </c>
      <c r="CY364" s="9" cm="1">
        <f t="array" aca="1" ref="CY364" ca="1">IF(OR(CY$37=$BZ364:$CA364),0,CX364)</f>
        <v>450</v>
      </c>
      <c r="CZ364" s="9" cm="1">
        <f t="array" aca="1" ref="CZ364" ca="1">IF(OR(CZ$37=$BZ364:$CA364),0,CY364)</f>
        <v>450</v>
      </c>
      <c r="DA364" s="9" cm="1">
        <f t="array" aca="1" ref="DA364" ca="1">IF(OR(DA$37=$BZ364:$CA364),0,CZ364)</f>
        <v>450</v>
      </c>
      <c r="DB364" s="9" cm="1">
        <f t="array" aca="1" ref="DB364" ca="1">IF(OR(DB$37=$BZ364:$CA364),0,DA364)</f>
        <v>450</v>
      </c>
      <c r="DC364" s="9" cm="1">
        <f t="array" aca="1" ref="DC364" ca="1">IF(OR(DC$37=$BZ364:$CA364),0,DB364)</f>
        <v>450</v>
      </c>
      <c r="DD364" s="9" cm="1">
        <f t="array" aca="1" ref="DD364" ca="1">IF(OR(DD$37=$BZ364:$CA364),0,DC364)</f>
        <v>450</v>
      </c>
      <c r="DE364" s="9" cm="1">
        <f t="array" aca="1" ref="DE364" ca="1">IF(OR(DE$37=$BZ364:$CA364),0,DD364)</f>
        <v>450</v>
      </c>
    </row>
    <row r="365" spans="77:109">
      <c r="BY365" s="10" t="s">
        <v>518</v>
      </c>
      <c r="BZ365" s="10">
        <v>4</v>
      </c>
      <c r="CA365" s="10" t="s">
        <v>35</v>
      </c>
      <c r="CB365" s="10" t="str" cm="1">
        <f t="array" aca="1" ref="CB365" ca="1">INDIRECT("'Map'!" &amp; CA365 &amp; BZ365)</f>
        <v xml:space="preserve"> </v>
      </c>
      <c r="CC365" s="10" t="str">
        <f ca="1">_xlfn.XLOOKUP(CB365,Assumptions!$D$10:$D$15,Assumptions!$C$10:$C$15, "", 0, 1)</f>
        <v/>
      </c>
      <c r="CD365" s="9">
        <f ca="1">_xlfn.XLOOKUP(CB365,Assumptions!$D$10:$D$15,Assumptions!$F$10:$F$15, 0, 0, 1)</f>
        <v>0</v>
      </c>
      <c r="CE365" s="9">
        <f ca="1">_xlfn.XLOOKUP(CB365,Assumptions!$D$10:$D$15,Assumptions!$E$10:$E$15, 0, 0, 1)</f>
        <v>0</v>
      </c>
      <c r="CF365" s="9">
        <f t="shared" ca="1" si="9"/>
        <v>0</v>
      </c>
      <c r="CG365" s="9" cm="1">
        <f t="array" aca="1" ref="CG365" ca="1">IF(OR(CG$37=$BZ365:$CA365),0,CF365)</f>
        <v>0</v>
      </c>
      <c r="CH365" s="9" cm="1">
        <f t="array" aca="1" ref="CH365" ca="1">IF(OR(CH$37=$BZ365:$CA365),0,CG365)</f>
        <v>0</v>
      </c>
      <c r="CI365" s="9" cm="1">
        <f t="array" aca="1" ref="CI365" ca="1">IF(OR(CI$37=$BZ365:$CA365),0,CH365)</f>
        <v>0</v>
      </c>
      <c r="CJ365" s="9" cm="1">
        <f t="array" aca="1" ref="CJ365" ca="1">IF(OR(CJ$37=$BZ365:$CA365),0,CI365)</f>
        <v>0</v>
      </c>
      <c r="CK365" s="9" cm="1">
        <f t="array" aca="1" ref="CK365" ca="1">IF(OR(CK$37=$BZ365:$CA365),0,CJ365)</f>
        <v>0</v>
      </c>
      <c r="CL365" s="9" cm="1">
        <f t="array" aca="1" ref="CL365" ca="1">IF(OR(CL$37=$BZ365:$CA365),0,CK365)</f>
        <v>0</v>
      </c>
      <c r="CM365" s="9" cm="1">
        <f t="array" aca="1" ref="CM365" ca="1">IF(OR(CM$37=$BZ365:$CA365),0,CL365)</f>
        <v>0</v>
      </c>
      <c r="CN365" s="9" cm="1">
        <f t="array" aca="1" ref="CN365" ca="1">IF(OR(CN$37=$BZ365:$CA365),0,CM365)</f>
        <v>0</v>
      </c>
      <c r="CO365" s="9" cm="1">
        <f t="array" aca="1" ref="CO365" ca="1">IF(OR(CO$37=$BZ365:$CA365),0,CN365)</f>
        <v>0</v>
      </c>
      <c r="CP365" s="9" cm="1">
        <f t="array" aca="1" ref="CP365" ca="1">IF(OR(CP$37=$BZ365:$CA365),0,CO365)</f>
        <v>0</v>
      </c>
      <c r="CQ365" s="9" cm="1">
        <f t="array" aca="1" ref="CQ365" ca="1">IF(OR(CQ$37=$BZ365:$CA365),0,CP365)</f>
        <v>0</v>
      </c>
      <c r="CR365" s="9" cm="1">
        <f t="array" aca="1" ref="CR365" ca="1">IF(OR(CR$37=$BZ365:$CA365),0,CQ365)</f>
        <v>0</v>
      </c>
      <c r="CS365" s="9" cm="1">
        <f t="array" aca="1" ref="CS365" ca="1">IF(OR(CS$37=$BZ365:$CA365),0,CR365)</f>
        <v>0</v>
      </c>
      <c r="CT365" s="9" cm="1">
        <f t="array" aca="1" ref="CT365" ca="1">IF(OR(CT$37=$BZ365:$CA365),0,CS365)</f>
        <v>0</v>
      </c>
      <c r="CU365" s="9" cm="1">
        <f t="array" aca="1" ref="CU365" ca="1">IF(OR(CU$37=$BZ365:$CA365),0,CT365)</f>
        <v>0</v>
      </c>
      <c r="CV365" s="9" cm="1">
        <f t="array" aca="1" ref="CV365" ca="1">IF(OR(CV$37=$BZ365:$CA365),0,CU365)</f>
        <v>0</v>
      </c>
      <c r="CW365" s="9" cm="1">
        <f t="array" aca="1" ref="CW365" ca="1">IF(OR(CW$37=$BZ365:$CA365),0,CV365)</f>
        <v>0</v>
      </c>
      <c r="CX365" s="9" cm="1">
        <f t="array" aca="1" ref="CX365" ca="1">IF(OR(CX$37=$BZ365:$CA365),0,CW365)</f>
        <v>0</v>
      </c>
      <c r="CY365" s="9" cm="1">
        <f t="array" aca="1" ref="CY365" ca="1">IF(OR(CY$37=$BZ365:$CA365),0,CX365)</f>
        <v>0</v>
      </c>
      <c r="CZ365" s="9" cm="1">
        <f t="array" aca="1" ref="CZ365" ca="1">IF(OR(CZ$37=$BZ365:$CA365),0,CY365)</f>
        <v>0</v>
      </c>
      <c r="DA365" s="9" cm="1">
        <f t="array" aca="1" ref="DA365" ca="1">IF(OR(DA$37=$BZ365:$CA365),0,CZ365)</f>
        <v>0</v>
      </c>
      <c r="DB365" s="9" cm="1">
        <f t="array" aca="1" ref="DB365" ca="1">IF(OR(DB$37=$BZ365:$CA365),0,DA365)</f>
        <v>0</v>
      </c>
      <c r="DC365" s="9" cm="1">
        <f t="array" aca="1" ref="DC365" ca="1">IF(OR(DC$37=$BZ365:$CA365),0,DB365)</f>
        <v>0</v>
      </c>
      <c r="DD365" s="9" cm="1">
        <f t="array" aca="1" ref="DD365" ca="1">IF(OR(DD$37=$BZ365:$CA365),0,DC365)</f>
        <v>0</v>
      </c>
      <c r="DE365" s="9" cm="1">
        <f t="array" aca="1" ref="DE365" ca="1">IF(OR(DE$37=$BZ365:$CA365),0,DD365)</f>
        <v>0</v>
      </c>
    </row>
    <row r="366" spans="77:109">
      <c r="BY366" s="10" t="s">
        <v>519</v>
      </c>
      <c r="BZ366" s="10">
        <v>4</v>
      </c>
      <c r="CA366" s="10" t="s">
        <v>36</v>
      </c>
      <c r="CB366" s="10" t="str" cm="1">
        <f t="array" aca="1" ref="CB366" ca="1">INDIRECT("'Map'!" &amp; CA366 &amp; BZ366)</f>
        <v xml:space="preserve"> </v>
      </c>
      <c r="CC366" s="10" t="str">
        <f ca="1">_xlfn.XLOOKUP(CB366,Assumptions!$D$10:$D$15,Assumptions!$C$10:$C$15, "", 0, 1)</f>
        <v/>
      </c>
      <c r="CD366" s="9">
        <f ca="1">_xlfn.XLOOKUP(CB366,Assumptions!$D$10:$D$15,Assumptions!$F$10:$F$15, 0, 0, 1)</f>
        <v>0</v>
      </c>
      <c r="CE366" s="9">
        <f ca="1">_xlfn.XLOOKUP(CB366,Assumptions!$D$10:$D$15,Assumptions!$E$10:$E$15, 0, 0, 1)</f>
        <v>0</v>
      </c>
      <c r="CF366" s="9">
        <f t="shared" ca="1" si="9"/>
        <v>0</v>
      </c>
      <c r="CG366" s="9" cm="1">
        <f t="array" aca="1" ref="CG366" ca="1">IF(OR(CG$37=$BZ366:$CA366),0,CF366)</f>
        <v>0</v>
      </c>
      <c r="CH366" s="9" cm="1">
        <f t="array" aca="1" ref="CH366" ca="1">IF(OR(CH$37=$BZ366:$CA366),0,CG366)</f>
        <v>0</v>
      </c>
      <c r="CI366" s="9" cm="1">
        <f t="array" aca="1" ref="CI366" ca="1">IF(OR(CI$37=$BZ366:$CA366),0,CH366)</f>
        <v>0</v>
      </c>
      <c r="CJ366" s="9" cm="1">
        <f t="array" aca="1" ref="CJ366" ca="1">IF(OR(CJ$37=$BZ366:$CA366),0,CI366)</f>
        <v>0</v>
      </c>
      <c r="CK366" s="9" cm="1">
        <f t="array" aca="1" ref="CK366" ca="1">IF(OR(CK$37=$BZ366:$CA366),0,CJ366)</f>
        <v>0</v>
      </c>
      <c r="CL366" s="9" cm="1">
        <f t="array" aca="1" ref="CL366" ca="1">IF(OR(CL$37=$BZ366:$CA366),0,CK366)</f>
        <v>0</v>
      </c>
      <c r="CM366" s="9" cm="1">
        <f t="array" aca="1" ref="CM366" ca="1">IF(OR(CM$37=$BZ366:$CA366),0,CL366)</f>
        <v>0</v>
      </c>
      <c r="CN366" s="9" cm="1">
        <f t="array" aca="1" ref="CN366" ca="1">IF(OR(CN$37=$BZ366:$CA366),0,CM366)</f>
        <v>0</v>
      </c>
      <c r="CO366" s="9" cm="1">
        <f t="array" aca="1" ref="CO366" ca="1">IF(OR(CO$37=$BZ366:$CA366),0,CN366)</f>
        <v>0</v>
      </c>
      <c r="CP366" s="9" cm="1">
        <f t="array" aca="1" ref="CP366" ca="1">IF(OR(CP$37=$BZ366:$CA366),0,CO366)</f>
        <v>0</v>
      </c>
      <c r="CQ366" s="9" cm="1">
        <f t="array" aca="1" ref="CQ366" ca="1">IF(OR(CQ$37=$BZ366:$CA366),0,CP366)</f>
        <v>0</v>
      </c>
      <c r="CR366" s="9" cm="1">
        <f t="array" aca="1" ref="CR366" ca="1">IF(OR(CR$37=$BZ366:$CA366),0,CQ366)</f>
        <v>0</v>
      </c>
      <c r="CS366" s="9" cm="1">
        <f t="array" aca="1" ref="CS366" ca="1">IF(OR(CS$37=$BZ366:$CA366),0,CR366)</f>
        <v>0</v>
      </c>
      <c r="CT366" s="9" cm="1">
        <f t="array" aca="1" ref="CT366" ca="1">IF(OR(CT$37=$BZ366:$CA366),0,CS366)</f>
        <v>0</v>
      </c>
      <c r="CU366" s="9" cm="1">
        <f t="array" aca="1" ref="CU366" ca="1">IF(OR(CU$37=$BZ366:$CA366),0,CT366)</f>
        <v>0</v>
      </c>
      <c r="CV366" s="9" cm="1">
        <f t="array" aca="1" ref="CV366" ca="1">IF(OR(CV$37=$BZ366:$CA366),0,CU366)</f>
        <v>0</v>
      </c>
      <c r="CW366" s="9" cm="1">
        <f t="array" aca="1" ref="CW366" ca="1">IF(OR(CW$37=$BZ366:$CA366),0,CV366)</f>
        <v>0</v>
      </c>
      <c r="CX366" s="9" cm="1">
        <f t="array" aca="1" ref="CX366" ca="1">IF(OR(CX$37=$BZ366:$CA366),0,CW366)</f>
        <v>0</v>
      </c>
      <c r="CY366" s="9" cm="1">
        <f t="array" aca="1" ref="CY366" ca="1">IF(OR(CY$37=$BZ366:$CA366),0,CX366)</f>
        <v>0</v>
      </c>
      <c r="CZ366" s="9" cm="1">
        <f t="array" aca="1" ref="CZ366" ca="1">IF(OR(CZ$37=$BZ366:$CA366),0,CY366)</f>
        <v>0</v>
      </c>
      <c r="DA366" s="9" cm="1">
        <f t="array" aca="1" ref="DA366" ca="1">IF(OR(DA$37=$BZ366:$CA366),0,CZ366)</f>
        <v>0</v>
      </c>
      <c r="DB366" s="9" cm="1">
        <f t="array" aca="1" ref="DB366" ca="1">IF(OR(DB$37=$BZ366:$CA366),0,DA366)</f>
        <v>0</v>
      </c>
      <c r="DC366" s="9" cm="1">
        <f t="array" aca="1" ref="DC366" ca="1">IF(OR(DC$37=$BZ366:$CA366),0,DB366)</f>
        <v>0</v>
      </c>
      <c r="DD366" s="9" cm="1">
        <f t="array" aca="1" ref="DD366" ca="1">IF(OR(DD$37=$BZ366:$CA366),0,DC366)</f>
        <v>0</v>
      </c>
      <c r="DE366" s="9" cm="1">
        <f t="array" aca="1" ref="DE366" ca="1">IF(OR(DE$37=$BZ366:$CA366),0,DD366)</f>
        <v>0</v>
      </c>
    </row>
    <row r="367" spans="77:109">
      <c r="BY367" s="10" t="s">
        <v>520</v>
      </c>
      <c r="BZ367" s="10">
        <v>4</v>
      </c>
      <c r="CA367" s="10" t="s">
        <v>37</v>
      </c>
      <c r="CB367" s="10" t="str" cm="1">
        <f t="array" aca="1" ref="CB367" ca="1">INDIRECT("'Map'!" &amp; CA367 &amp; BZ367)</f>
        <v>🍋</v>
      </c>
      <c r="CC367" s="10" t="str">
        <f ca="1">_xlfn.XLOOKUP(CB367,Assumptions!$D$10:$D$15,Assumptions!$C$10:$C$15, "", 0, 1)</f>
        <v>Lemon</v>
      </c>
      <c r="CD367" s="9">
        <f ca="1">_xlfn.XLOOKUP(CB367,Assumptions!$D$10:$D$15,Assumptions!$F$10:$F$15, 0, 0, 1)</f>
        <v>300</v>
      </c>
      <c r="CE367" s="9">
        <f ca="1">_xlfn.XLOOKUP(CB367,Assumptions!$D$10:$D$15,Assumptions!$E$10:$E$15, 0, 0, 1)</f>
        <v>1.5</v>
      </c>
      <c r="CF367" s="9">
        <f t="shared" ca="1" si="9"/>
        <v>450</v>
      </c>
      <c r="CG367" s="9" cm="1">
        <f t="array" aca="1" ref="CG367" ca="1">IF(OR(CG$37=$BZ367:$CA367),0,CF367)</f>
        <v>450</v>
      </c>
      <c r="CH367" s="9" cm="1">
        <f t="array" aca="1" ref="CH367" ca="1">IF(OR(CH$37=$BZ367:$CA367),0,CG367)</f>
        <v>450</v>
      </c>
      <c r="CI367" s="9" cm="1">
        <f t="array" aca="1" ref="CI367" ca="1">IF(OR(CI$37=$BZ367:$CA367),0,CH367)</f>
        <v>450</v>
      </c>
      <c r="CJ367" s="9" cm="1">
        <f t="array" aca="1" ref="CJ367" ca="1">IF(OR(CJ$37=$BZ367:$CA367),0,CI367)</f>
        <v>450</v>
      </c>
      <c r="CK367" s="9" cm="1">
        <f t="array" aca="1" ref="CK367" ca="1">IF(OR(CK$37=$BZ367:$CA367),0,CJ367)</f>
        <v>450</v>
      </c>
      <c r="CL367" s="9" cm="1">
        <f t="array" aca="1" ref="CL367" ca="1">IF(OR(CL$37=$BZ367:$CA367),0,CK367)</f>
        <v>450</v>
      </c>
      <c r="CM367" s="9" cm="1">
        <f t="array" aca="1" ref="CM367" ca="1">IF(OR(CM$37=$BZ367:$CA367),0,CL367)</f>
        <v>450</v>
      </c>
      <c r="CN367" s="9" cm="1">
        <f t="array" aca="1" ref="CN367" ca="1">IF(OR(CN$37=$BZ367:$CA367),0,CM367)</f>
        <v>450</v>
      </c>
      <c r="CO367" s="9" cm="1">
        <f t="array" aca="1" ref="CO367" ca="1">IF(OR(CO$37=$BZ367:$CA367),0,CN367)</f>
        <v>450</v>
      </c>
      <c r="CP367" s="9" cm="1">
        <f t="array" aca="1" ref="CP367" ca="1">IF(OR(CP$37=$BZ367:$CA367),0,CO367)</f>
        <v>450</v>
      </c>
      <c r="CQ367" s="9" cm="1">
        <f t="array" aca="1" ref="CQ367" ca="1">IF(OR(CQ$37=$BZ367:$CA367),0,CP367)</f>
        <v>450</v>
      </c>
      <c r="CR367" s="9" cm="1">
        <f t="array" aca="1" ref="CR367" ca="1">IF(OR(CR$37=$BZ367:$CA367),0,CQ367)</f>
        <v>450</v>
      </c>
      <c r="CS367" s="9" cm="1">
        <f t="array" aca="1" ref="CS367" ca="1">IF(OR(CS$37=$BZ367:$CA367),0,CR367)</f>
        <v>450</v>
      </c>
      <c r="CT367" s="9" cm="1">
        <f t="array" aca="1" ref="CT367" ca="1">IF(OR(CT$37=$BZ367:$CA367),0,CS367)</f>
        <v>450</v>
      </c>
      <c r="CU367" s="9" cm="1">
        <f t="array" aca="1" ref="CU367" ca="1">IF(OR(CU$37=$BZ367:$CA367),0,CT367)</f>
        <v>450</v>
      </c>
      <c r="CV367" s="9" cm="1">
        <f t="array" aca="1" ref="CV367" ca="1">IF(OR(CV$37=$BZ367:$CA367),0,CU367)</f>
        <v>450</v>
      </c>
      <c r="CW367" s="9" cm="1">
        <f t="array" aca="1" ref="CW367" ca="1">IF(OR(CW$37=$BZ367:$CA367),0,CV367)</f>
        <v>450</v>
      </c>
      <c r="CX367" s="9" cm="1">
        <f t="array" aca="1" ref="CX367" ca="1">IF(OR(CX$37=$BZ367:$CA367),0,CW367)</f>
        <v>450</v>
      </c>
      <c r="CY367" s="9" cm="1">
        <f t="array" aca="1" ref="CY367" ca="1">IF(OR(CY$37=$BZ367:$CA367),0,CX367)</f>
        <v>450</v>
      </c>
      <c r="CZ367" s="9" cm="1">
        <f t="array" aca="1" ref="CZ367" ca="1">IF(OR(CZ$37=$BZ367:$CA367),0,CY367)</f>
        <v>450</v>
      </c>
      <c r="DA367" s="9" cm="1">
        <f t="array" aca="1" ref="DA367" ca="1">IF(OR(DA$37=$BZ367:$CA367),0,CZ367)</f>
        <v>450</v>
      </c>
      <c r="DB367" s="9" cm="1">
        <f t="array" aca="1" ref="DB367" ca="1">IF(OR(DB$37=$BZ367:$CA367),0,DA367)</f>
        <v>450</v>
      </c>
      <c r="DC367" s="9" cm="1">
        <f t="array" aca="1" ref="DC367" ca="1">IF(OR(DC$37=$BZ367:$CA367),0,DB367)</f>
        <v>450</v>
      </c>
      <c r="DD367" s="9" cm="1">
        <f t="array" aca="1" ref="DD367" ca="1">IF(OR(DD$37=$BZ367:$CA367),0,DC367)</f>
        <v>450</v>
      </c>
      <c r="DE367" s="9" cm="1">
        <f t="array" aca="1" ref="DE367" ca="1">IF(OR(DE$37=$BZ367:$CA367),0,DD367)</f>
        <v>450</v>
      </c>
    </row>
    <row r="368" spans="77:109">
      <c r="BY368" s="10" t="s">
        <v>521</v>
      </c>
      <c r="BZ368" s="10">
        <v>4</v>
      </c>
      <c r="CA368" s="10" t="s">
        <v>38</v>
      </c>
      <c r="CB368" s="10" t="str" cm="1">
        <f t="array" aca="1" ref="CB368" ca="1">INDIRECT("'Map'!" &amp; CA368 &amp; BZ368)</f>
        <v>🍋</v>
      </c>
      <c r="CC368" s="10" t="str">
        <f ca="1">_xlfn.XLOOKUP(CB368,Assumptions!$D$10:$D$15,Assumptions!$C$10:$C$15, "", 0, 1)</f>
        <v>Lemon</v>
      </c>
      <c r="CD368" s="9">
        <f ca="1">_xlfn.XLOOKUP(CB368,Assumptions!$D$10:$D$15,Assumptions!$F$10:$F$15, 0, 0, 1)</f>
        <v>300</v>
      </c>
      <c r="CE368" s="9">
        <f ca="1">_xlfn.XLOOKUP(CB368,Assumptions!$D$10:$D$15,Assumptions!$E$10:$E$15, 0, 0, 1)</f>
        <v>1.5</v>
      </c>
      <c r="CF368" s="9">
        <f t="shared" ca="1" si="9"/>
        <v>450</v>
      </c>
      <c r="CG368" s="9" cm="1">
        <f t="array" aca="1" ref="CG368" ca="1">IF(OR(CG$37=$BZ368:$CA368),0,CF368)</f>
        <v>450</v>
      </c>
      <c r="CH368" s="9" cm="1">
        <f t="array" aca="1" ref="CH368" ca="1">IF(OR(CH$37=$BZ368:$CA368),0,CG368)</f>
        <v>450</v>
      </c>
      <c r="CI368" s="9" cm="1">
        <f t="array" aca="1" ref="CI368" ca="1">IF(OR(CI$37=$BZ368:$CA368),0,CH368)</f>
        <v>450</v>
      </c>
      <c r="CJ368" s="9" cm="1">
        <f t="array" aca="1" ref="CJ368" ca="1">IF(OR(CJ$37=$BZ368:$CA368),0,CI368)</f>
        <v>450</v>
      </c>
      <c r="CK368" s="9" cm="1">
        <f t="array" aca="1" ref="CK368" ca="1">IF(OR(CK$37=$BZ368:$CA368),0,CJ368)</f>
        <v>450</v>
      </c>
      <c r="CL368" s="9" cm="1">
        <f t="array" aca="1" ref="CL368" ca="1">IF(OR(CL$37=$BZ368:$CA368),0,CK368)</f>
        <v>450</v>
      </c>
      <c r="CM368" s="9" cm="1">
        <f t="array" aca="1" ref="CM368" ca="1">IF(OR(CM$37=$BZ368:$CA368),0,CL368)</f>
        <v>450</v>
      </c>
      <c r="CN368" s="9" cm="1">
        <f t="array" aca="1" ref="CN368" ca="1">IF(OR(CN$37=$BZ368:$CA368),0,CM368)</f>
        <v>450</v>
      </c>
      <c r="CO368" s="9" cm="1">
        <f t="array" aca="1" ref="CO368" ca="1">IF(OR(CO$37=$BZ368:$CA368),0,CN368)</f>
        <v>450</v>
      </c>
      <c r="CP368" s="9" cm="1">
        <f t="array" aca="1" ref="CP368" ca="1">IF(OR(CP$37=$BZ368:$CA368),0,CO368)</f>
        <v>450</v>
      </c>
      <c r="CQ368" s="9" cm="1">
        <f t="array" aca="1" ref="CQ368" ca="1">IF(OR(CQ$37=$BZ368:$CA368),0,CP368)</f>
        <v>450</v>
      </c>
      <c r="CR368" s="9" cm="1">
        <f t="array" aca="1" ref="CR368" ca="1">IF(OR(CR$37=$BZ368:$CA368),0,CQ368)</f>
        <v>450</v>
      </c>
      <c r="CS368" s="9" cm="1">
        <f t="array" aca="1" ref="CS368" ca="1">IF(OR(CS$37=$BZ368:$CA368),0,CR368)</f>
        <v>450</v>
      </c>
      <c r="CT368" s="9" cm="1">
        <f t="array" aca="1" ref="CT368" ca="1">IF(OR(CT$37=$BZ368:$CA368),0,CS368)</f>
        <v>450</v>
      </c>
      <c r="CU368" s="9" cm="1">
        <f t="array" aca="1" ref="CU368" ca="1">IF(OR(CU$37=$BZ368:$CA368),0,CT368)</f>
        <v>450</v>
      </c>
      <c r="CV368" s="9" cm="1">
        <f t="array" aca="1" ref="CV368" ca="1">IF(OR(CV$37=$BZ368:$CA368),0,CU368)</f>
        <v>450</v>
      </c>
      <c r="CW368" s="9" cm="1">
        <f t="array" aca="1" ref="CW368" ca="1">IF(OR(CW$37=$BZ368:$CA368),0,CV368)</f>
        <v>450</v>
      </c>
      <c r="CX368" s="9" cm="1">
        <f t="array" aca="1" ref="CX368" ca="1">IF(OR(CX$37=$BZ368:$CA368),0,CW368)</f>
        <v>450</v>
      </c>
      <c r="CY368" s="9" cm="1">
        <f t="array" aca="1" ref="CY368" ca="1">IF(OR(CY$37=$BZ368:$CA368),0,CX368)</f>
        <v>450</v>
      </c>
      <c r="CZ368" s="9" cm="1">
        <f t="array" aca="1" ref="CZ368" ca="1">IF(OR(CZ$37=$BZ368:$CA368),0,CY368)</f>
        <v>450</v>
      </c>
      <c r="DA368" s="9" cm="1">
        <f t="array" aca="1" ref="DA368" ca="1">IF(OR(DA$37=$BZ368:$CA368),0,CZ368)</f>
        <v>450</v>
      </c>
      <c r="DB368" s="9" cm="1">
        <f t="array" aca="1" ref="DB368" ca="1">IF(OR(DB$37=$BZ368:$CA368),0,DA368)</f>
        <v>450</v>
      </c>
      <c r="DC368" s="9" cm="1">
        <f t="array" aca="1" ref="DC368" ca="1">IF(OR(DC$37=$BZ368:$CA368),0,DB368)</f>
        <v>450</v>
      </c>
      <c r="DD368" s="9" cm="1">
        <f t="array" aca="1" ref="DD368" ca="1">IF(OR(DD$37=$BZ368:$CA368),0,DC368)</f>
        <v>450</v>
      </c>
      <c r="DE368" s="9" cm="1">
        <f t="array" aca="1" ref="DE368" ca="1">IF(OR(DE$37=$BZ368:$CA368),0,DD368)</f>
        <v>450</v>
      </c>
    </row>
    <row r="369" spans="77:109">
      <c r="BY369" s="10" t="s">
        <v>522</v>
      </c>
      <c r="BZ369" s="10">
        <v>4</v>
      </c>
      <c r="CA369" s="10" t="s">
        <v>39</v>
      </c>
      <c r="CB369" s="10" t="str" cm="1">
        <f t="array" aca="1" ref="CB369" ca="1">INDIRECT("'Map'!" &amp; CA369 &amp; BZ369)</f>
        <v xml:space="preserve"> </v>
      </c>
      <c r="CC369" s="10" t="str">
        <f ca="1">_xlfn.XLOOKUP(CB369,Assumptions!$D$10:$D$15,Assumptions!$C$10:$C$15, "", 0, 1)</f>
        <v/>
      </c>
      <c r="CD369" s="9">
        <f ca="1">_xlfn.XLOOKUP(CB369,Assumptions!$D$10:$D$15,Assumptions!$F$10:$F$15, 0, 0, 1)</f>
        <v>0</v>
      </c>
      <c r="CE369" s="9">
        <f ca="1">_xlfn.XLOOKUP(CB369,Assumptions!$D$10:$D$15,Assumptions!$E$10:$E$15, 0, 0, 1)</f>
        <v>0</v>
      </c>
      <c r="CF369" s="9">
        <f t="shared" ca="1" si="9"/>
        <v>0</v>
      </c>
      <c r="CG369" s="9" cm="1">
        <f t="array" aca="1" ref="CG369" ca="1">IF(OR(CG$37=$BZ369:$CA369),0,CF369)</f>
        <v>0</v>
      </c>
      <c r="CH369" s="9" cm="1">
        <f t="array" aca="1" ref="CH369" ca="1">IF(OR(CH$37=$BZ369:$CA369),0,CG369)</f>
        <v>0</v>
      </c>
      <c r="CI369" s="9" cm="1">
        <f t="array" aca="1" ref="CI369" ca="1">IF(OR(CI$37=$BZ369:$CA369),0,CH369)</f>
        <v>0</v>
      </c>
      <c r="CJ369" s="9" cm="1">
        <f t="array" aca="1" ref="CJ369" ca="1">IF(OR(CJ$37=$BZ369:$CA369),0,CI369)</f>
        <v>0</v>
      </c>
      <c r="CK369" s="9" cm="1">
        <f t="array" aca="1" ref="CK369" ca="1">IF(OR(CK$37=$BZ369:$CA369),0,CJ369)</f>
        <v>0</v>
      </c>
      <c r="CL369" s="9" cm="1">
        <f t="array" aca="1" ref="CL369" ca="1">IF(OR(CL$37=$BZ369:$CA369),0,CK369)</f>
        <v>0</v>
      </c>
      <c r="CM369" s="9" cm="1">
        <f t="array" aca="1" ref="CM369" ca="1">IF(OR(CM$37=$BZ369:$CA369),0,CL369)</f>
        <v>0</v>
      </c>
      <c r="CN369" s="9" cm="1">
        <f t="array" aca="1" ref="CN369" ca="1">IF(OR(CN$37=$BZ369:$CA369),0,CM369)</f>
        <v>0</v>
      </c>
      <c r="CO369" s="9" cm="1">
        <f t="array" aca="1" ref="CO369" ca="1">IF(OR(CO$37=$BZ369:$CA369),0,CN369)</f>
        <v>0</v>
      </c>
      <c r="CP369" s="9" cm="1">
        <f t="array" aca="1" ref="CP369" ca="1">IF(OR(CP$37=$BZ369:$CA369),0,CO369)</f>
        <v>0</v>
      </c>
      <c r="CQ369" s="9" cm="1">
        <f t="array" aca="1" ref="CQ369" ca="1">IF(OR(CQ$37=$BZ369:$CA369),0,CP369)</f>
        <v>0</v>
      </c>
      <c r="CR369" s="9" cm="1">
        <f t="array" aca="1" ref="CR369" ca="1">IF(OR(CR$37=$BZ369:$CA369),0,CQ369)</f>
        <v>0</v>
      </c>
      <c r="CS369" s="9" cm="1">
        <f t="array" aca="1" ref="CS369" ca="1">IF(OR(CS$37=$BZ369:$CA369),0,CR369)</f>
        <v>0</v>
      </c>
      <c r="CT369" s="9" cm="1">
        <f t="array" aca="1" ref="CT369" ca="1">IF(OR(CT$37=$BZ369:$CA369),0,CS369)</f>
        <v>0</v>
      </c>
      <c r="CU369" s="9" cm="1">
        <f t="array" aca="1" ref="CU369" ca="1">IF(OR(CU$37=$BZ369:$CA369),0,CT369)</f>
        <v>0</v>
      </c>
      <c r="CV369" s="9" cm="1">
        <f t="array" aca="1" ref="CV369" ca="1">IF(OR(CV$37=$BZ369:$CA369),0,CU369)</f>
        <v>0</v>
      </c>
      <c r="CW369" s="9" cm="1">
        <f t="array" aca="1" ref="CW369" ca="1">IF(OR(CW$37=$BZ369:$CA369),0,CV369)</f>
        <v>0</v>
      </c>
      <c r="CX369" s="9" cm="1">
        <f t="array" aca="1" ref="CX369" ca="1">IF(OR(CX$37=$BZ369:$CA369),0,CW369)</f>
        <v>0</v>
      </c>
      <c r="CY369" s="9" cm="1">
        <f t="array" aca="1" ref="CY369" ca="1">IF(OR(CY$37=$BZ369:$CA369),0,CX369)</f>
        <v>0</v>
      </c>
      <c r="CZ369" s="9" cm="1">
        <f t="array" aca="1" ref="CZ369" ca="1">IF(OR(CZ$37=$BZ369:$CA369),0,CY369)</f>
        <v>0</v>
      </c>
      <c r="DA369" s="9" cm="1">
        <f t="array" aca="1" ref="DA369" ca="1">IF(OR(DA$37=$BZ369:$CA369),0,CZ369)</f>
        <v>0</v>
      </c>
      <c r="DB369" s="9" cm="1">
        <f t="array" aca="1" ref="DB369" ca="1">IF(OR(DB$37=$BZ369:$CA369),0,DA369)</f>
        <v>0</v>
      </c>
      <c r="DC369" s="9" cm="1">
        <f t="array" aca="1" ref="DC369" ca="1">IF(OR(DC$37=$BZ369:$CA369),0,DB369)</f>
        <v>0</v>
      </c>
      <c r="DD369" s="9" cm="1">
        <f t="array" aca="1" ref="DD369" ca="1">IF(OR(DD$37=$BZ369:$CA369),0,DC369)</f>
        <v>0</v>
      </c>
      <c r="DE369" s="9" cm="1">
        <f t="array" aca="1" ref="DE369" ca="1">IF(OR(DE$37=$BZ369:$CA369),0,DD369)</f>
        <v>0</v>
      </c>
    </row>
    <row r="370" spans="77:109">
      <c r="BY370" s="10" t="s">
        <v>523</v>
      </c>
      <c r="BZ370" s="10">
        <v>4</v>
      </c>
      <c r="CA370" s="10" t="s">
        <v>40</v>
      </c>
      <c r="CB370" s="10" t="str" cm="1">
        <f t="array" aca="1" ref="CB370" ca="1">INDIRECT("'Map'!" &amp; CA370 &amp; BZ370)</f>
        <v>🍅</v>
      </c>
      <c r="CC370" s="10" t="str">
        <f ca="1">_xlfn.XLOOKUP(CB370,Assumptions!$D$10:$D$15,Assumptions!$C$10:$C$15, "", 0, 1)</f>
        <v>Tomato</v>
      </c>
      <c r="CD370" s="9">
        <f ca="1">_xlfn.XLOOKUP(CB370,Assumptions!$D$10:$D$15,Assumptions!$F$10:$F$15, 0, 0, 1)</f>
        <v>650</v>
      </c>
      <c r="CE370" s="9">
        <f ca="1">_xlfn.XLOOKUP(CB370,Assumptions!$D$10:$D$15,Assumptions!$E$10:$E$15, 0, 0, 1)</f>
        <v>1</v>
      </c>
      <c r="CF370" s="9">
        <f t="shared" ca="1" si="9"/>
        <v>650</v>
      </c>
      <c r="CG370" s="9" cm="1">
        <f t="array" aca="1" ref="CG370" ca="1">IF(OR(CG$37=$BZ370:$CA370),0,CF370)</f>
        <v>650</v>
      </c>
      <c r="CH370" s="9" cm="1">
        <f t="array" aca="1" ref="CH370" ca="1">IF(OR(CH$37=$BZ370:$CA370),0,CG370)</f>
        <v>650</v>
      </c>
      <c r="CI370" s="9" cm="1">
        <f t="array" aca="1" ref="CI370" ca="1">IF(OR(CI$37=$BZ370:$CA370),0,CH370)</f>
        <v>650</v>
      </c>
      <c r="CJ370" s="9" cm="1">
        <f t="array" aca="1" ref="CJ370" ca="1">IF(OR(CJ$37=$BZ370:$CA370),0,CI370)</f>
        <v>650</v>
      </c>
      <c r="CK370" s="9" cm="1">
        <f t="array" aca="1" ref="CK370" ca="1">IF(OR(CK$37=$BZ370:$CA370),0,CJ370)</f>
        <v>650</v>
      </c>
      <c r="CL370" s="9" cm="1">
        <f t="array" aca="1" ref="CL370" ca="1">IF(OR(CL$37=$BZ370:$CA370),0,CK370)</f>
        <v>650</v>
      </c>
      <c r="CM370" s="9" cm="1">
        <f t="array" aca="1" ref="CM370" ca="1">IF(OR(CM$37=$BZ370:$CA370),0,CL370)</f>
        <v>650</v>
      </c>
      <c r="CN370" s="9" cm="1">
        <f t="array" aca="1" ref="CN370" ca="1">IF(OR(CN$37=$BZ370:$CA370),0,CM370)</f>
        <v>650</v>
      </c>
      <c r="CO370" s="9" cm="1">
        <f t="array" aca="1" ref="CO370" ca="1">IF(OR(CO$37=$BZ370:$CA370),0,CN370)</f>
        <v>650</v>
      </c>
      <c r="CP370" s="9" cm="1">
        <f t="array" aca="1" ref="CP370" ca="1">IF(OR(CP$37=$BZ370:$CA370),0,CO370)</f>
        <v>650</v>
      </c>
      <c r="CQ370" s="9" cm="1">
        <f t="array" aca="1" ref="CQ370" ca="1">IF(OR(CQ$37=$BZ370:$CA370),0,CP370)</f>
        <v>650</v>
      </c>
      <c r="CR370" s="9" cm="1">
        <f t="array" aca="1" ref="CR370" ca="1">IF(OR(CR$37=$BZ370:$CA370),0,CQ370)</f>
        <v>650</v>
      </c>
      <c r="CS370" s="9" cm="1">
        <f t="array" aca="1" ref="CS370" ca="1">IF(OR(CS$37=$BZ370:$CA370),0,CR370)</f>
        <v>650</v>
      </c>
      <c r="CT370" s="9" cm="1">
        <f t="array" aca="1" ref="CT370" ca="1">IF(OR(CT$37=$BZ370:$CA370),0,CS370)</f>
        <v>650</v>
      </c>
      <c r="CU370" s="9" cm="1">
        <f t="array" aca="1" ref="CU370" ca="1">IF(OR(CU$37=$BZ370:$CA370),0,CT370)</f>
        <v>650</v>
      </c>
      <c r="CV370" s="9" cm="1">
        <f t="array" aca="1" ref="CV370" ca="1">IF(OR(CV$37=$BZ370:$CA370),0,CU370)</f>
        <v>650</v>
      </c>
      <c r="CW370" s="9" cm="1">
        <f t="array" aca="1" ref="CW370" ca="1">IF(OR(CW$37=$BZ370:$CA370),0,CV370)</f>
        <v>650</v>
      </c>
      <c r="CX370" s="9" cm="1">
        <f t="array" aca="1" ref="CX370" ca="1">IF(OR(CX$37=$BZ370:$CA370),0,CW370)</f>
        <v>650</v>
      </c>
      <c r="CY370" s="9" cm="1">
        <f t="array" aca="1" ref="CY370" ca="1">IF(OR(CY$37=$BZ370:$CA370),0,CX370)</f>
        <v>650</v>
      </c>
      <c r="CZ370" s="9" cm="1">
        <f t="array" aca="1" ref="CZ370" ca="1">IF(OR(CZ$37=$BZ370:$CA370),0,CY370)</f>
        <v>650</v>
      </c>
      <c r="DA370" s="9" cm="1">
        <f t="array" aca="1" ref="DA370" ca="1">IF(OR(DA$37=$BZ370:$CA370),0,CZ370)</f>
        <v>650</v>
      </c>
      <c r="DB370" s="9" cm="1">
        <f t="array" aca="1" ref="DB370" ca="1">IF(OR(DB$37=$BZ370:$CA370),0,DA370)</f>
        <v>650</v>
      </c>
      <c r="DC370" s="9" cm="1">
        <f t="array" aca="1" ref="DC370" ca="1">IF(OR(DC$37=$BZ370:$CA370),0,DB370)</f>
        <v>650</v>
      </c>
      <c r="DD370" s="9" cm="1">
        <f t="array" aca="1" ref="DD370" ca="1">IF(OR(DD$37=$BZ370:$CA370),0,DC370)</f>
        <v>650</v>
      </c>
      <c r="DE370" s="9" cm="1">
        <f t="array" aca="1" ref="DE370" ca="1">IF(OR(DE$37=$BZ370:$CA370),0,DD370)</f>
        <v>650</v>
      </c>
    </row>
    <row r="371" spans="77:109">
      <c r="BY371" s="10" t="s">
        <v>524</v>
      </c>
      <c r="BZ371" s="10">
        <v>4</v>
      </c>
      <c r="CA371" s="10" t="s">
        <v>41</v>
      </c>
      <c r="CB371" s="10" t="str" cm="1">
        <f t="array" aca="1" ref="CB371" ca="1">INDIRECT("'Map'!" &amp; CA371 &amp; BZ371)</f>
        <v>🍍</v>
      </c>
      <c r="CC371" s="10" t="str">
        <f ca="1">_xlfn.XLOOKUP(CB371,Assumptions!$D$10:$D$15,Assumptions!$C$10:$C$15, "", 0, 1)</f>
        <v>Pineapple</v>
      </c>
      <c r="CD371" s="9">
        <f ca="1">_xlfn.XLOOKUP(CB371,Assumptions!$D$10:$D$15,Assumptions!$F$10:$F$15, 0, 0, 1)</f>
        <v>1250</v>
      </c>
      <c r="CE371" s="9">
        <f ca="1">_xlfn.XLOOKUP(CB371,Assumptions!$D$10:$D$15,Assumptions!$E$10:$E$15, 0, 0, 1)</f>
        <v>2</v>
      </c>
      <c r="CF371" s="9">
        <f t="shared" ca="1" si="9"/>
        <v>2500</v>
      </c>
      <c r="CG371" s="9" cm="1">
        <f t="array" aca="1" ref="CG371" ca="1">IF(OR(CG$37=$BZ371:$CA371),0,CF371)</f>
        <v>2500</v>
      </c>
      <c r="CH371" s="9" cm="1">
        <f t="array" aca="1" ref="CH371" ca="1">IF(OR(CH$37=$BZ371:$CA371),0,CG371)</f>
        <v>2500</v>
      </c>
      <c r="CI371" s="9" cm="1">
        <f t="array" aca="1" ref="CI371" ca="1">IF(OR(CI$37=$BZ371:$CA371),0,CH371)</f>
        <v>2500</v>
      </c>
      <c r="CJ371" s="9" cm="1">
        <f t="array" aca="1" ref="CJ371" ca="1">IF(OR(CJ$37=$BZ371:$CA371),0,CI371)</f>
        <v>2500</v>
      </c>
      <c r="CK371" s="9" cm="1">
        <f t="array" aca="1" ref="CK371" ca="1">IF(OR(CK$37=$BZ371:$CA371),0,CJ371)</f>
        <v>2500</v>
      </c>
      <c r="CL371" s="9" cm="1">
        <f t="array" aca="1" ref="CL371" ca="1">IF(OR(CL$37=$BZ371:$CA371),0,CK371)</f>
        <v>2500</v>
      </c>
      <c r="CM371" s="9" cm="1">
        <f t="array" aca="1" ref="CM371" ca="1">IF(OR(CM$37=$BZ371:$CA371),0,CL371)</f>
        <v>2500</v>
      </c>
      <c r="CN371" s="9" cm="1">
        <f t="array" aca="1" ref="CN371" ca="1">IF(OR(CN$37=$BZ371:$CA371),0,CM371)</f>
        <v>2500</v>
      </c>
      <c r="CO371" s="9" cm="1">
        <f t="array" aca="1" ref="CO371" ca="1">IF(OR(CO$37=$BZ371:$CA371),0,CN371)</f>
        <v>2500</v>
      </c>
      <c r="CP371" s="9" cm="1">
        <f t="array" aca="1" ref="CP371" ca="1">IF(OR(CP$37=$BZ371:$CA371),0,CO371)</f>
        <v>2500</v>
      </c>
      <c r="CQ371" s="9" cm="1">
        <f t="array" aca="1" ref="CQ371" ca="1">IF(OR(CQ$37=$BZ371:$CA371),0,CP371)</f>
        <v>2500</v>
      </c>
      <c r="CR371" s="9" cm="1">
        <f t="array" aca="1" ref="CR371" ca="1">IF(OR(CR$37=$BZ371:$CA371),0,CQ371)</f>
        <v>2500</v>
      </c>
      <c r="CS371" s="9" cm="1">
        <f t="array" aca="1" ref="CS371" ca="1">IF(OR(CS$37=$BZ371:$CA371),0,CR371)</f>
        <v>2500</v>
      </c>
      <c r="CT371" s="9" cm="1">
        <f t="array" aca="1" ref="CT371" ca="1">IF(OR(CT$37=$BZ371:$CA371),0,CS371)</f>
        <v>2500</v>
      </c>
      <c r="CU371" s="9" cm="1">
        <f t="array" aca="1" ref="CU371" ca="1">IF(OR(CU$37=$BZ371:$CA371),0,CT371)</f>
        <v>2500</v>
      </c>
      <c r="CV371" s="9" cm="1">
        <f t="array" aca="1" ref="CV371" ca="1">IF(OR(CV$37=$BZ371:$CA371),0,CU371)</f>
        <v>2500</v>
      </c>
      <c r="CW371" s="9" cm="1">
        <f t="array" aca="1" ref="CW371" ca="1">IF(OR(CW$37=$BZ371:$CA371),0,CV371)</f>
        <v>2500</v>
      </c>
      <c r="CX371" s="9" cm="1">
        <f t="array" aca="1" ref="CX371" ca="1">IF(OR(CX$37=$BZ371:$CA371),0,CW371)</f>
        <v>2500</v>
      </c>
      <c r="CY371" s="9" cm="1">
        <f t="array" aca="1" ref="CY371" ca="1">IF(OR(CY$37=$BZ371:$CA371),0,CX371)</f>
        <v>2500</v>
      </c>
      <c r="CZ371" s="9" cm="1">
        <f t="array" aca="1" ref="CZ371" ca="1">IF(OR(CZ$37=$BZ371:$CA371),0,CY371)</f>
        <v>2500</v>
      </c>
      <c r="DA371" s="9" cm="1">
        <f t="array" aca="1" ref="DA371" ca="1">IF(OR(DA$37=$BZ371:$CA371),0,CZ371)</f>
        <v>2500</v>
      </c>
      <c r="DB371" s="9" cm="1">
        <f t="array" aca="1" ref="DB371" ca="1">IF(OR(DB$37=$BZ371:$CA371),0,DA371)</f>
        <v>2500</v>
      </c>
      <c r="DC371" s="9" cm="1">
        <f t="array" aca="1" ref="DC371" ca="1">IF(OR(DC$37=$BZ371:$CA371),0,DB371)</f>
        <v>2500</v>
      </c>
      <c r="DD371" s="9" cm="1">
        <f t="array" aca="1" ref="DD371" ca="1">IF(OR(DD$37=$BZ371:$CA371),0,DC371)</f>
        <v>2500</v>
      </c>
      <c r="DE371" s="9" cm="1">
        <f t="array" aca="1" ref="DE371" ca="1">IF(OR(DE$37=$BZ371:$CA371),0,DD371)</f>
        <v>2500</v>
      </c>
    </row>
    <row r="372" spans="77:109">
      <c r="BY372" s="10" t="s">
        <v>525</v>
      </c>
      <c r="BZ372" s="10">
        <v>4</v>
      </c>
      <c r="CA372" s="10" t="s">
        <v>42</v>
      </c>
      <c r="CB372" s="10" t="str" cm="1">
        <f t="array" aca="1" ref="CB372" ca="1">INDIRECT("'Map'!" &amp; CA372 &amp; BZ372)</f>
        <v>🍏</v>
      </c>
      <c r="CC372" s="10" t="str">
        <f ca="1">_xlfn.XLOOKUP(CB372,Assumptions!$D$10:$D$15,Assumptions!$C$10:$C$15, "", 0, 1)</f>
        <v>Apple</v>
      </c>
      <c r="CD372" s="9">
        <f ca="1">_xlfn.XLOOKUP(CB372,Assumptions!$D$10:$D$15,Assumptions!$F$10:$F$15, 0, 0, 1)</f>
        <v>900</v>
      </c>
      <c r="CE372" s="9">
        <f ca="1">_xlfn.XLOOKUP(CB372,Assumptions!$D$10:$D$15,Assumptions!$E$10:$E$15, 0, 0, 1)</f>
        <v>0.7</v>
      </c>
      <c r="CF372" s="9">
        <f t="shared" ca="1" si="9"/>
        <v>630</v>
      </c>
      <c r="CG372" s="9" cm="1">
        <f t="array" aca="1" ref="CG372" ca="1">IF(OR(CG$37=$BZ372:$CA372),0,CF372)</f>
        <v>630</v>
      </c>
      <c r="CH372" s="9" cm="1">
        <f t="array" aca="1" ref="CH372" ca="1">IF(OR(CH$37=$BZ372:$CA372),0,CG372)</f>
        <v>630</v>
      </c>
      <c r="CI372" s="9" cm="1">
        <f t="array" aca="1" ref="CI372" ca="1">IF(OR(CI$37=$BZ372:$CA372),0,CH372)</f>
        <v>630</v>
      </c>
      <c r="CJ372" s="9" cm="1">
        <f t="array" aca="1" ref="CJ372" ca="1">IF(OR(CJ$37=$BZ372:$CA372),0,CI372)</f>
        <v>630</v>
      </c>
      <c r="CK372" s="9" cm="1">
        <f t="array" aca="1" ref="CK372" ca="1">IF(OR(CK$37=$BZ372:$CA372),0,CJ372)</f>
        <v>630</v>
      </c>
      <c r="CL372" s="9" cm="1">
        <f t="array" aca="1" ref="CL372" ca="1">IF(OR(CL$37=$BZ372:$CA372),0,CK372)</f>
        <v>630</v>
      </c>
      <c r="CM372" s="9" cm="1">
        <f t="array" aca="1" ref="CM372" ca="1">IF(OR(CM$37=$BZ372:$CA372),0,CL372)</f>
        <v>630</v>
      </c>
      <c r="CN372" s="9" cm="1">
        <f t="array" aca="1" ref="CN372" ca="1">IF(OR(CN$37=$BZ372:$CA372),0,CM372)</f>
        <v>630</v>
      </c>
      <c r="CO372" s="9" cm="1">
        <f t="array" aca="1" ref="CO372" ca="1">IF(OR(CO$37=$BZ372:$CA372),0,CN372)</f>
        <v>630</v>
      </c>
      <c r="CP372" s="9" cm="1">
        <f t="array" aca="1" ref="CP372" ca="1">IF(OR(CP$37=$BZ372:$CA372),0,CO372)</f>
        <v>630</v>
      </c>
      <c r="CQ372" s="9" cm="1">
        <f t="array" aca="1" ref="CQ372" ca="1">IF(OR(CQ$37=$BZ372:$CA372),0,CP372)</f>
        <v>630</v>
      </c>
      <c r="CR372" s="9" cm="1">
        <f t="array" aca="1" ref="CR372" ca="1">IF(OR(CR$37=$BZ372:$CA372),0,CQ372)</f>
        <v>630</v>
      </c>
      <c r="CS372" s="9" cm="1">
        <f t="array" aca="1" ref="CS372" ca="1">IF(OR(CS$37=$BZ372:$CA372),0,CR372)</f>
        <v>630</v>
      </c>
      <c r="CT372" s="9" cm="1">
        <f t="array" aca="1" ref="CT372" ca="1">IF(OR(CT$37=$BZ372:$CA372),0,CS372)</f>
        <v>630</v>
      </c>
      <c r="CU372" s="9" cm="1">
        <f t="array" aca="1" ref="CU372" ca="1">IF(OR(CU$37=$BZ372:$CA372),0,CT372)</f>
        <v>630</v>
      </c>
      <c r="CV372" s="9" cm="1">
        <f t="array" aca="1" ref="CV372" ca="1">IF(OR(CV$37=$BZ372:$CA372),0,CU372)</f>
        <v>630</v>
      </c>
      <c r="CW372" s="9" cm="1">
        <f t="array" aca="1" ref="CW372" ca="1">IF(OR(CW$37=$BZ372:$CA372),0,CV372)</f>
        <v>630</v>
      </c>
      <c r="CX372" s="9" cm="1">
        <f t="array" aca="1" ref="CX372" ca="1">IF(OR(CX$37=$BZ372:$CA372),0,CW372)</f>
        <v>630</v>
      </c>
      <c r="CY372" s="9" cm="1">
        <f t="array" aca="1" ref="CY372" ca="1">IF(OR(CY$37=$BZ372:$CA372),0,CX372)</f>
        <v>630</v>
      </c>
      <c r="CZ372" s="9" cm="1">
        <f t="array" aca="1" ref="CZ372" ca="1">IF(OR(CZ$37=$BZ372:$CA372),0,CY372)</f>
        <v>630</v>
      </c>
      <c r="DA372" s="9" cm="1">
        <f t="array" aca="1" ref="DA372" ca="1">IF(OR(DA$37=$BZ372:$CA372),0,CZ372)</f>
        <v>630</v>
      </c>
      <c r="DB372" s="9" cm="1">
        <f t="array" aca="1" ref="DB372" ca="1">IF(OR(DB$37=$BZ372:$CA372),0,DA372)</f>
        <v>630</v>
      </c>
      <c r="DC372" s="9" cm="1">
        <f t="array" aca="1" ref="DC372" ca="1">IF(OR(DC$37=$BZ372:$CA372),0,DB372)</f>
        <v>630</v>
      </c>
      <c r="DD372" s="9" cm="1">
        <f t="array" aca="1" ref="DD372" ca="1">IF(OR(DD$37=$BZ372:$CA372),0,DC372)</f>
        <v>630</v>
      </c>
      <c r="DE372" s="9" cm="1">
        <f t="array" aca="1" ref="DE372" ca="1">IF(OR(DE$37=$BZ372:$CA372),0,DD372)</f>
        <v>630</v>
      </c>
    </row>
    <row r="373" spans="77:109">
      <c r="BY373" s="10" t="s">
        <v>526</v>
      </c>
      <c r="BZ373" s="10">
        <v>4</v>
      </c>
      <c r="CA373" s="10" t="s">
        <v>43</v>
      </c>
      <c r="CB373" s="10" t="str" cm="1">
        <f t="array" aca="1" ref="CB373" ca="1">INDIRECT("'Map'!" &amp; CA373 &amp; BZ373)</f>
        <v>🍆</v>
      </c>
      <c r="CC373" s="10" t="str">
        <f ca="1">_xlfn.XLOOKUP(CB373,Assumptions!$D$10:$D$15,Assumptions!$C$10:$C$15, "", 0, 1)</f>
        <v>Aubergine</v>
      </c>
      <c r="CD373" s="9">
        <f ca="1">_xlfn.XLOOKUP(CB373,Assumptions!$D$10:$D$15,Assumptions!$F$10:$F$15, 0, 0, 1)</f>
        <v>2250</v>
      </c>
      <c r="CE373" s="9">
        <f ca="1">_xlfn.XLOOKUP(CB373,Assumptions!$D$10:$D$15,Assumptions!$E$10:$E$15, 0, 0, 1)</f>
        <v>0.5</v>
      </c>
      <c r="CF373" s="9">
        <f t="shared" ca="1" si="9"/>
        <v>1125</v>
      </c>
      <c r="CG373" s="9" cm="1">
        <f t="array" aca="1" ref="CG373" ca="1">IF(OR(CG$37=$BZ373:$CA373),0,CF373)</f>
        <v>1125</v>
      </c>
      <c r="CH373" s="9" cm="1">
        <f t="array" aca="1" ref="CH373" ca="1">IF(OR(CH$37=$BZ373:$CA373),0,CG373)</f>
        <v>1125</v>
      </c>
      <c r="CI373" s="9" cm="1">
        <f t="array" aca="1" ref="CI373" ca="1">IF(OR(CI$37=$BZ373:$CA373),0,CH373)</f>
        <v>1125</v>
      </c>
      <c r="CJ373" s="9" cm="1">
        <f t="array" aca="1" ref="CJ373" ca="1">IF(OR(CJ$37=$BZ373:$CA373),0,CI373)</f>
        <v>1125</v>
      </c>
      <c r="CK373" s="9" cm="1">
        <f t="array" aca="1" ref="CK373" ca="1">IF(OR(CK$37=$BZ373:$CA373),0,CJ373)</f>
        <v>1125</v>
      </c>
      <c r="CL373" s="9" cm="1">
        <f t="array" aca="1" ref="CL373" ca="1">IF(OR(CL$37=$BZ373:$CA373),0,CK373)</f>
        <v>1125</v>
      </c>
      <c r="CM373" s="9" cm="1">
        <f t="array" aca="1" ref="CM373" ca="1">IF(OR(CM$37=$BZ373:$CA373),0,CL373)</f>
        <v>1125</v>
      </c>
      <c r="CN373" s="9" cm="1">
        <f t="array" aca="1" ref="CN373" ca="1">IF(OR(CN$37=$BZ373:$CA373),0,CM373)</f>
        <v>1125</v>
      </c>
      <c r="CO373" s="9" cm="1">
        <f t="array" aca="1" ref="CO373" ca="1">IF(OR(CO$37=$BZ373:$CA373),0,CN373)</f>
        <v>1125</v>
      </c>
      <c r="CP373" s="9" cm="1">
        <f t="array" aca="1" ref="CP373" ca="1">IF(OR(CP$37=$BZ373:$CA373),0,CO373)</f>
        <v>0</v>
      </c>
      <c r="CQ373" s="9" cm="1">
        <f t="array" aca="1" ref="CQ373" ca="1">IF(OR(CQ$37=$BZ373:$CA373),0,CP373)</f>
        <v>0</v>
      </c>
      <c r="CR373" s="9" cm="1">
        <f t="array" aca="1" ref="CR373" ca="1">IF(OR(CR$37=$BZ373:$CA373),0,CQ373)</f>
        <v>0</v>
      </c>
      <c r="CS373" s="9" cm="1">
        <f t="array" aca="1" ref="CS373" ca="1">IF(OR(CS$37=$BZ373:$CA373),0,CR373)</f>
        <v>0</v>
      </c>
      <c r="CT373" s="9" cm="1">
        <f t="array" aca="1" ref="CT373" ca="1">IF(OR(CT$37=$BZ373:$CA373),0,CS373)</f>
        <v>0</v>
      </c>
      <c r="CU373" s="9" cm="1">
        <f t="array" aca="1" ref="CU373" ca="1">IF(OR(CU$37=$BZ373:$CA373),0,CT373)</f>
        <v>0</v>
      </c>
      <c r="CV373" s="9" cm="1">
        <f t="array" aca="1" ref="CV373" ca="1">IF(OR(CV$37=$BZ373:$CA373),0,CU373)</f>
        <v>0</v>
      </c>
      <c r="CW373" s="9" cm="1">
        <f t="array" aca="1" ref="CW373" ca="1">IF(OR(CW$37=$BZ373:$CA373),0,CV373)</f>
        <v>0</v>
      </c>
      <c r="CX373" s="9" cm="1">
        <f t="array" aca="1" ref="CX373" ca="1">IF(OR(CX$37=$BZ373:$CA373),0,CW373)</f>
        <v>0</v>
      </c>
      <c r="CY373" s="9" cm="1">
        <f t="array" aca="1" ref="CY373" ca="1">IF(OR(CY$37=$BZ373:$CA373),0,CX373)</f>
        <v>0</v>
      </c>
      <c r="CZ373" s="9" cm="1">
        <f t="array" aca="1" ref="CZ373" ca="1">IF(OR(CZ$37=$BZ373:$CA373),0,CY373)</f>
        <v>0</v>
      </c>
      <c r="DA373" s="9" cm="1">
        <f t="array" aca="1" ref="DA373" ca="1">IF(OR(DA$37=$BZ373:$CA373),0,CZ373)</f>
        <v>0</v>
      </c>
      <c r="DB373" s="9" cm="1">
        <f t="array" aca="1" ref="DB373" ca="1">IF(OR(DB$37=$BZ373:$CA373),0,DA373)</f>
        <v>0</v>
      </c>
      <c r="DC373" s="9" cm="1">
        <f t="array" aca="1" ref="DC373" ca="1">IF(OR(DC$37=$BZ373:$CA373),0,DB373)</f>
        <v>0</v>
      </c>
      <c r="DD373" s="9" cm="1">
        <f t="array" aca="1" ref="DD373" ca="1">IF(OR(DD$37=$BZ373:$CA373),0,DC373)</f>
        <v>0</v>
      </c>
      <c r="DE373" s="9" cm="1">
        <f t="array" aca="1" ref="DE373" ca="1">IF(OR(DE$37=$BZ373:$CA373),0,DD373)</f>
        <v>0</v>
      </c>
    </row>
    <row r="374" spans="77:109">
      <c r="BY374" s="10" t="s">
        <v>527</v>
      </c>
      <c r="BZ374" s="10">
        <v>4</v>
      </c>
      <c r="CA374" s="10" t="s">
        <v>44</v>
      </c>
      <c r="CB374" s="10" t="str" cm="1">
        <f t="array" aca="1" ref="CB374" ca="1">INDIRECT("'Map'!" &amp; CA374 &amp; BZ374)</f>
        <v xml:space="preserve"> </v>
      </c>
      <c r="CC374" s="10" t="str">
        <f ca="1">_xlfn.XLOOKUP(CB374,Assumptions!$D$10:$D$15,Assumptions!$C$10:$C$15, "", 0, 1)</f>
        <v/>
      </c>
      <c r="CD374" s="9">
        <f ca="1">_xlfn.XLOOKUP(CB374,Assumptions!$D$10:$D$15,Assumptions!$F$10:$F$15, 0, 0, 1)</f>
        <v>0</v>
      </c>
      <c r="CE374" s="9">
        <f ca="1">_xlfn.XLOOKUP(CB374,Assumptions!$D$10:$D$15,Assumptions!$E$10:$E$15, 0, 0, 1)</f>
        <v>0</v>
      </c>
      <c r="CF374" s="9">
        <f t="shared" ca="1" si="9"/>
        <v>0</v>
      </c>
      <c r="CG374" s="9" cm="1">
        <f t="array" aca="1" ref="CG374" ca="1">IF(OR(CG$37=$BZ374:$CA374),0,CF374)</f>
        <v>0</v>
      </c>
      <c r="CH374" s="9" cm="1">
        <f t="array" aca="1" ref="CH374" ca="1">IF(OR(CH$37=$BZ374:$CA374),0,CG374)</f>
        <v>0</v>
      </c>
      <c r="CI374" s="9" cm="1">
        <f t="array" aca="1" ref="CI374" ca="1">IF(OR(CI$37=$BZ374:$CA374),0,CH374)</f>
        <v>0</v>
      </c>
      <c r="CJ374" s="9" cm="1">
        <f t="array" aca="1" ref="CJ374" ca="1">IF(OR(CJ$37=$BZ374:$CA374),0,CI374)</f>
        <v>0</v>
      </c>
      <c r="CK374" s="9" cm="1">
        <f t="array" aca="1" ref="CK374" ca="1">IF(OR(CK$37=$BZ374:$CA374),0,CJ374)</f>
        <v>0</v>
      </c>
      <c r="CL374" s="9" cm="1">
        <f t="array" aca="1" ref="CL374" ca="1">IF(OR(CL$37=$BZ374:$CA374),0,CK374)</f>
        <v>0</v>
      </c>
      <c r="CM374" s="9" cm="1">
        <f t="array" aca="1" ref="CM374" ca="1">IF(OR(CM$37=$BZ374:$CA374),0,CL374)</f>
        <v>0</v>
      </c>
      <c r="CN374" s="9" cm="1">
        <f t="array" aca="1" ref="CN374" ca="1">IF(OR(CN$37=$BZ374:$CA374),0,CM374)</f>
        <v>0</v>
      </c>
      <c r="CO374" s="9" cm="1">
        <f t="array" aca="1" ref="CO374" ca="1">IF(OR(CO$37=$BZ374:$CA374),0,CN374)</f>
        <v>0</v>
      </c>
      <c r="CP374" s="9" cm="1">
        <f t="array" aca="1" ref="CP374" ca="1">IF(OR(CP$37=$BZ374:$CA374),0,CO374)</f>
        <v>0</v>
      </c>
      <c r="CQ374" s="9" cm="1">
        <f t="array" aca="1" ref="CQ374" ca="1">IF(OR(CQ$37=$BZ374:$CA374),0,CP374)</f>
        <v>0</v>
      </c>
      <c r="CR374" s="9" cm="1">
        <f t="array" aca="1" ref="CR374" ca="1">IF(OR(CR$37=$BZ374:$CA374),0,CQ374)</f>
        <v>0</v>
      </c>
      <c r="CS374" s="9" cm="1">
        <f t="array" aca="1" ref="CS374" ca="1">IF(OR(CS$37=$BZ374:$CA374),0,CR374)</f>
        <v>0</v>
      </c>
      <c r="CT374" s="9" cm="1">
        <f t="array" aca="1" ref="CT374" ca="1">IF(OR(CT$37=$BZ374:$CA374),0,CS374)</f>
        <v>0</v>
      </c>
      <c r="CU374" s="9" cm="1">
        <f t="array" aca="1" ref="CU374" ca="1">IF(OR(CU$37=$BZ374:$CA374),0,CT374)</f>
        <v>0</v>
      </c>
      <c r="CV374" s="9" cm="1">
        <f t="array" aca="1" ref="CV374" ca="1">IF(OR(CV$37=$BZ374:$CA374),0,CU374)</f>
        <v>0</v>
      </c>
      <c r="CW374" s="9" cm="1">
        <f t="array" aca="1" ref="CW374" ca="1">IF(OR(CW$37=$BZ374:$CA374),0,CV374)</f>
        <v>0</v>
      </c>
      <c r="CX374" s="9" cm="1">
        <f t="array" aca="1" ref="CX374" ca="1">IF(OR(CX$37=$BZ374:$CA374),0,CW374)</f>
        <v>0</v>
      </c>
      <c r="CY374" s="9" cm="1">
        <f t="array" aca="1" ref="CY374" ca="1">IF(OR(CY$37=$BZ374:$CA374),0,CX374)</f>
        <v>0</v>
      </c>
      <c r="CZ374" s="9" cm="1">
        <f t="array" aca="1" ref="CZ374" ca="1">IF(OR(CZ$37=$BZ374:$CA374),0,CY374)</f>
        <v>0</v>
      </c>
      <c r="DA374" s="9" cm="1">
        <f t="array" aca="1" ref="DA374" ca="1">IF(OR(DA$37=$BZ374:$CA374),0,CZ374)</f>
        <v>0</v>
      </c>
      <c r="DB374" s="9" cm="1">
        <f t="array" aca="1" ref="DB374" ca="1">IF(OR(DB$37=$BZ374:$CA374),0,DA374)</f>
        <v>0</v>
      </c>
      <c r="DC374" s="9" cm="1">
        <f t="array" aca="1" ref="DC374" ca="1">IF(OR(DC$37=$BZ374:$CA374),0,DB374)</f>
        <v>0</v>
      </c>
      <c r="DD374" s="9" cm="1">
        <f t="array" aca="1" ref="DD374" ca="1">IF(OR(DD$37=$BZ374:$CA374),0,DC374)</f>
        <v>0</v>
      </c>
      <c r="DE374" s="9" cm="1">
        <f t="array" aca="1" ref="DE374" ca="1">IF(OR(DE$37=$BZ374:$CA374),0,DD374)</f>
        <v>0</v>
      </c>
    </row>
    <row r="375" spans="77:109">
      <c r="BY375" s="10" t="s">
        <v>528</v>
      </c>
      <c r="BZ375" s="10">
        <v>4</v>
      </c>
      <c r="CA375" s="10" t="s">
        <v>45</v>
      </c>
      <c r="CB375" s="10" t="str" cm="1">
        <f t="array" aca="1" ref="CB375" ca="1">INDIRECT("'Map'!" &amp; CA375 &amp; BZ375)</f>
        <v xml:space="preserve"> </v>
      </c>
      <c r="CC375" s="10" t="str">
        <f ca="1">_xlfn.XLOOKUP(CB375,Assumptions!$D$10:$D$15,Assumptions!$C$10:$C$15, "", 0, 1)</f>
        <v/>
      </c>
      <c r="CD375" s="9">
        <f ca="1">_xlfn.XLOOKUP(CB375,Assumptions!$D$10:$D$15,Assumptions!$F$10:$F$15, 0, 0, 1)</f>
        <v>0</v>
      </c>
      <c r="CE375" s="9">
        <f ca="1">_xlfn.XLOOKUP(CB375,Assumptions!$D$10:$D$15,Assumptions!$E$10:$E$15, 0, 0, 1)</f>
        <v>0</v>
      </c>
      <c r="CF375" s="9">
        <f t="shared" ca="1" si="9"/>
        <v>0</v>
      </c>
      <c r="CG375" s="9" cm="1">
        <f t="array" aca="1" ref="CG375" ca="1">IF(OR(CG$37=$BZ375:$CA375),0,CF375)</f>
        <v>0</v>
      </c>
      <c r="CH375" s="9" cm="1">
        <f t="array" aca="1" ref="CH375" ca="1">IF(OR(CH$37=$BZ375:$CA375),0,CG375)</f>
        <v>0</v>
      </c>
      <c r="CI375" s="9" cm="1">
        <f t="array" aca="1" ref="CI375" ca="1">IF(OR(CI$37=$BZ375:$CA375),0,CH375)</f>
        <v>0</v>
      </c>
      <c r="CJ375" s="9" cm="1">
        <f t="array" aca="1" ref="CJ375" ca="1">IF(OR(CJ$37=$BZ375:$CA375),0,CI375)</f>
        <v>0</v>
      </c>
      <c r="CK375" s="9" cm="1">
        <f t="array" aca="1" ref="CK375" ca="1">IF(OR(CK$37=$BZ375:$CA375),0,CJ375)</f>
        <v>0</v>
      </c>
      <c r="CL375" s="9" cm="1">
        <f t="array" aca="1" ref="CL375" ca="1">IF(OR(CL$37=$BZ375:$CA375),0,CK375)</f>
        <v>0</v>
      </c>
      <c r="CM375" s="9" cm="1">
        <f t="array" aca="1" ref="CM375" ca="1">IF(OR(CM$37=$BZ375:$CA375),0,CL375)</f>
        <v>0</v>
      </c>
      <c r="CN375" s="9" cm="1">
        <f t="array" aca="1" ref="CN375" ca="1">IF(OR(CN$37=$BZ375:$CA375),0,CM375)</f>
        <v>0</v>
      </c>
      <c r="CO375" s="9" cm="1">
        <f t="array" aca="1" ref="CO375" ca="1">IF(OR(CO$37=$BZ375:$CA375),0,CN375)</f>
        <v>0</v>
      </c>
      <c r="CP375" s="9" cm="1">
        <f t="array" aca="1" ref="CP375" ca="1">IF(OR(CP$37=$BZ375:$CA375),0,CO375)</f>
        <v>0</v>
      </c>
      <c r="CQ375" s="9" cm="1">
        <f t="array" aca="1" ref="CQ375" ca="1">IF(OR(CQ$37=$BZ375:$CA375),0,CP375)</f>
        <v>0</v>
      </c>
      <c r="CR375" s="9" cm="1">
        <f t="array" aca="1" ref="CR375" ca="1">IF(OR(CR$37=$BZ375:$CA375),0,CQ375)</f>
        <v>0</v>
      </c>
      <c r="CS375" s="9" cm="1">
        <f t="array" aca="1" ref="CS375" ca="1">IF(OR(CS$37=$BZ375:$CA375),0,CR375)</f>
        <v>0</v>
      </c>
      <c r="CT375" s="9" cm="1">
        <f t="array" aca="1" ref="CT375" ca="1">IF(OR(CT$37=$BZ375:$CA375),0,CS375)</f>
        <v>0</v>
      </c>
      <c r="CU375" s="9" cm="1">
        <f t="array" aca="1" ref="CU375" ca="1">IF(OR(CU$37=$BZ375:$CA375),0,CT375)</f>
        <v>0</v>
      </c>
      <c r="CV375" s="9" cm="1">
        <f t="array" aca="1" ref="CV375" ca="1">IF(OR(CV$37=$BZ375:$CA375),0,CU375)</f>
        <v>0</v>
      </c>
      <c r="CW375" s="9" cm="1">
        <f t="array" aca="1" ref="CW375" ca="1">IF(OR(CW$37=$BZ375:$CA375),0,CV375)</f>
        <v>0</v>
      </c>
      <c r="CX375" s="9" cm="1">
        <f t="array" aca="1" ref="CX375" ca="1">IF(OR(CX$37=$BZ375:$CA375),0,CW375)</f>
        <v>0</v>
      </c>
      <c r="CY375" s="9" cm="1">
        <f t="array" aca="1" ref="CY375" ca="1">IF(OR(CY$37=$BZ375:$CA375),0,CX375)</f>
        <v>0</v>
      </c>
      <c r="CZ375" s="9" cm="1">
        <f t="array" aca="1" ref="CZ375" ca="1">IF(OR(CZ$37=$BZ375:$CA375),0,CY375)</f>
        <v>0</v>
      </c>
      <c r="DA375" s="9" cm="1">
        <f t="array" aca="1" ref="DA375" ca="1">IF(OR(DA$37=$BZ375:$CA375),0,CZ375)</f>
        <v>0</v>
      </c>
      <c r="DB375" s="9" cm="1">
        <f t="array" aca="1" ref="DB375" ca="1">IF(OR(DB$37=$BZ375:$CA375),0,DA375)</f>
        <v>0</v>
      </c>
      <c r="DC375" s="9" cm="1">
        <f t="array" aca="1" ref="DC375" ca="1">IF(OR(DC$37=$BZ375:$CA375),0,DB375)</f>
        <v>0</v>
      </c>
      <c r="DD375" s="9" cm="1">
        <f t="array" aca="1" ref="DD375" ca="1">IF(OR(DD$37=$BZ375:$CA375),0,DC375)</f>
        <v>0</v>
      </c>
      <c r="DE375" s="9" cm="1">
        <f t="array" aca="1" ref="DE375" ca="1">IF(OR(DE$37=$BZ375:$CA375),0,DD375)</f>
        <v>0</v>
      </c>
    </row>
    <row r="376" spans="77:109">
      <c r="BY376" s="10" t="s">
        <v>529</v>
      </c>
      <c r="BZ376" s="10">
        <v>4</v>
      </c>
      <c r="CA376" s="10" t="s">
        <v>46</v>
      </c>
      <c r="CB376" s="10" t="str" cm="1">
        <f t="array" aca="1" ref="CB376" ca="1">INDIRECT("'Map'!" &amp; CA376 &amp; BZ376)</f>
        <v xml:space="preserve"> </v>
      </c>
      <c r="CC376" s="10" t="str">
        <f ca="1">_xlfn.XLOOKUP(CB376,Assumptions!$D$10:$D$15,Assumptions!$C$10:$C$15, "", 0, 1)</f>
        <v/>
      </c>
      <c r="CD376" s="9">
        <f ca="1">_xlfn.XLOOKUP(CB376,Assumptions!$D$10:$D$15,Assumptions!$F$10:$F$15, 0, 0, 1)</f>
        <v>0</v>
      </c>
      <c r="CE376" s="9">
        <f ca="1">_xlfn.XLOOKUP(CB376,Assumptions!$D$10:$D$15,Assumptions!$E$10:$E$15, 0, 0, 1)</f>
        <v>0</v>
      </c>
      <c r="CF376" s="9">
        <f t="shared" ca="1" si="9"/>
        <v>0</v>
      </c>
      <c r="CG376" s="9" cm="1">
        <f t="array" aca="1" ref="CG376" ca="1">IF(OR(CG$37=$BZ376:$CA376),0,CF376)</f>
        <v>0</v>
      </c>
      <c r="CH376" s="9" cm="1">
        <f t="array" aca="1" ref="CH376" ca="1">IF(OR(CH$37=$BZ376:$CA376),0,CG376)</f>
        <v>0</v>
      </c>
      <c r="CI376" s="9" cm="1">
        <f t="array" aca="1" ref="CI376" ca="1">IF(OR(CI$37=$BZ376:$CA376),0,CH376)</f>
        <v>0</v>
      </c>
      <c r="CJ376" s="9" cm="1">
        <f t="array" aca="1" ref="CJ376" ca="1">IF(OR(CJ$37=$BZ376:$CA376),0,CI376)</f>
        <v>0</v>
      </c>
      <c r="CK376" s="9" cm="1">
        <f t="array" aca="1" ref="CK376" ca="1">IF(OR(CK$37=$BZ376:$CA376),0,CJ376)</f>
        <v>0</v>
      </c>
      <c r="CL376" s="9" cm="1">
        <f t="array" aca="1" ref="CL376" ca="1">IF(OR(CL$37=$BZ376:$CA376),0,CK376)</f>
        <v>0</v>
      </c>
      <c r="CM376" s="9" cm="1">
        <f t="array" aca="1" ref="CM376" ca="1">IF(OR(CM$37=$BZ376:$CA376),0,CL376)</f>
        <v>0</v>
      </c>
      <c r="CN376" s="9" cm="1">
        <f t="array" aca="1" ref="CN376" ca="1">IF(OR(CN$37=$BZ376:$CA376),0,CM376)</f>
        <v>0</v>
      </c>
      <c r="CO376" s="9" cm="1">
        <f t="array" aca="1" ref="CO376" ca="1">IF(OR(CO$37=$BZ376:$CA376),0,CN376)</f>
        <v>0</v>
      </c>
      <c r="CP376" s="9" cm="1">
        <f t="array" aca="1" ref="CP376" ca="1">IF(OR(CP$37=$BZ376:$CA376),0,CO376)</f>
        <v>0</v>
      </c>
      <c r="CQ376" s="9" cm="1">
        <f t="array" aca="1" ref="CQ376" ca="1">IF(OR(CQ$37=$BZ376:$CA376),0,CP376)</f>
        <v>0</v>
      </c>
      <c r="CR376" s="9" cm="1">
        <f t="array" aca="1" ref="CR376" ca="1">IF(OR(CR$37=$BZ376:$CA376),0,CQ376)</f>
        <v>0</v>
      </c>
      <c r="CS376" s="9" cm="1">
        <f t="array" aca="1" ref="CS376" ca="1">IF(OR(CS$37=$BZ376:$CA376),0,CR376)</f>
        <v>0</v>
      </c>
      <c r="CT376" s="9" cm="1">
        <f t="array" aca="1" ref="CT376" ca="1">IF(OR(CT$37=$BZ376:$CA376),0,CS376)</f>
        <v>0</v>
      </c>
      <c r="CU376" s="9" cm="1">
        <f t="array" aca="1" ref="CU376" ca="1">IF(OR(CU$37=$BZ376:$CA376),0,CT376)</f>
        <v>0</v>
      </c>
      <c r="CV376" s="9" cm="1">
        <f t="array" aca="1" ref="CV376" ca="1">IF(OR(CV$37=$BZ376:$CA376),0,CU376)</f>
        <v>0</v>
      </c>
      <c r="CW376" s="9" cm="1">
        <f t="array" aca="1" ref="CW376" ca="1">IF(OR(CW$37=$BZ376:$CA376),0,CV376)</f>
        <v>0</v>
      </c>
      <c r="CX376" s="9" cm="1">
        <f t="array" aca="1" ref="CX376" ca="1">IF(OR(CX$37=$BZ376:$CA376),0,CW376)</f>
        <v>0</v>
      </c>
      <c r="CY376" s="9" cm="1">
        <f t="array" aca="1" ref="CY376" ca="1">IF(OR(CY$37=$BZ376:$CA376),0,CX376)</f>
        <v>0</v>
      </c>
      <c r="CZ376" s="9" cm="1">
        <f t="array" aca="1" ref="CZ376" ca="1">IF(OR(CZ$37=$BZ376:$CA376),0,CY376)</f>
        <v>0</v>
      </c>
      <c r="DA376" s="9" cm="1">
        <f t="array" aca="1" ref="DA376" ca="1">IF(OR(DA$37=$BZ376:$CA376),0,CZ376)</f>
        <v>0</v>
      </c>
      <c r="DB376" s="9" cm="1">
        <f t="array" aca="1" ref="DB376" ca="1">IF(OR(DB$37=$BZ376:$CA376),0,DA376)</f>
        <v>0</v>
      </c>
      <c r="DC376" s="9" cm="1">
        <f t="array" aca="1" ref="DC376" ca="1">IF(OR(DC$37=$BZ376:$CA376),0,DB376)</f>
        <v>0</v>
      </c>
      <c r="DD376" s="9" cm="1">
        <f t="array" aca="1" ref="DD376" ca="1">IF(OR(DD$37=$BZ376:$CA376),0,DC376)</f>
        <v>0</v>
      </c>
      <c r="DE376" s="9" cm="1">
        <f t="array" aca="1" ref="DE376" ca="1">IF(OR(DE$37=$BZ376:$CA376),0,DD376)</f>
        <v>0</v>
      </c>
    </row>
    <row r="377" spans="77:109">
      <c r="BY377" s="10" t="s">
        <v>530</v>
      </c>
      <c r="BZ377" s="10">
        <v>4</v>
      </c>
      <c r="CA377" s="10" t="s">
        <v>47</v>
      </c>
      <c r="CB377" s="10" t="str" cm="1">
        <f t="array" aca="1" ref="CB377" ca="1">INDIRECT("'Map'!" &amp; CA377 &amp; BZ377)</f>
        <v xml:space="preserve"> </v>
      </c>
      <c r="CC377" s="10" t="str">
        <f ca="1">_xlfn.XLOOKUP(CB377,Assumptions!$D$10:$D$15,Assumptions!$C$10:$C$15, "", 0, 1)</f>
        <v/>
      </c>
      <c r="CD377" s="9">
        <f ca="1">_xlfn.XLOOKUP(CB377,Assumptions!$D$10:$D$15,Assumptions!$F$10:$F$15, 0, 0, 1)</f>
        <v>0</v>
      </c>
      <c r="CE377" s="9">
        <f ca="1">_xlfn.XLOOKUP(CB377,Assumptions!$D$10:$D$15,Assumptions!$E$10:$E$15, 0, 0, 1)</f>
        <v>0</v>
      </c>
      <c r="CF377" s="9">
        <f t="shared" ca="1" si="9"/>
        <v>0</v>
      </c>
      <c r="CG377" s="9" cm="1">
        <f t="array" aca="1" ref="CG377" ca="1">IF(OR(CG$37=$BZ377:$CA377),0,CF377)</f>
        <v>0</v>
      </c>
      <c r="CH377" s="9" cm="1">
        <f t="array" aca="1" ref="CH377" ca="1">IF(OR(CH$37=$BZ377:$CA377),0,CG377)</f>
        <v>0</v>
      </c>
      <c r="CI377" s="9" cm="1">
        <f t="array" aca="1" ref="CI377" ca="1">IF(OR(CI$37=$BZ377:$CA377),0,CH377)</f>
        <v>0</v>
      </c>
      <c r="CJ377" s="9" cm="1">
        <f t="array" aca="1" ref="CJ377" ca="1">IF(OR(CJ$37=$BZ377:$CA377),0,CI377)</f>
        <v>0</v>
      </c>
      <c r="CK377" s="9" cm="1">
        <f t="array" aca="1" ref="CK377" ca="1">IF(OR(CK$37=$BZ377:$CA377),0,CJ377)</f>
        <v>0</v>
      </c>
      <c r="CL377" s="9" cm="1">
        <f t="array" aca="1" ref="CL377" ca="1">IF(OR(CL$37=$BZ377:$CA377),0,CK377)</f>
        <v>0</v>
      </c>
      <c r="CM377" s="9" cm="1">
        <f t="array" aca="1" ref="CM377" ca="1">IF(OR(CM$37=$BZ377:$CA377),0,CL377)</f>
        <v>0</v>
      </c>
      <c r="CN377" s="9" cm="1">
        <f t="array" aca="1" ref="CN377" ca="1">IF(OR(CN$37=$BZ377:$CA377),0,CM377)</f>
        <v>0</v>
      </c>
      <c r="CO377" s="9" cm="1">
        <f t="array" aca="1" ref="CO377" ca="1">IF(OR(CO$37=$BZ377:$CA377),0,CN377)</f>
        <v>0</v>
      </c>
      <c r="CP377" s="9" cm="1">
        <f t="array" aca="1" ref="CP377" ca="1">IF(OR(CP$37=$BZ377:$CA377),0,CO377)</f>
        <v>0</v>
      </c>
      <c r="CQ377" s="9" cm="1">
        <f t="array" aca="1" ref="CQ377" ca="1">IF(OR(CQ$37=$BZ377:$CA377),0,CP377)</f>
        <v>0</v>
      </c>
      <c r="CR377" s="9" cm="1">
        <f t="array" aca="1" ref="CR377" ca="1">IF(OR(CR$37=$BZ377:$CA377),0,CQ377)</f>
        <v>0</v>
      </c>
      <c r="CS377" s="9" cm="1">
        <f t="array" aca="1" ref="CS377" ca="1">IF(OR(CS$37=$BZ377:$CA377),0,CR377)</f>
        <v>0</v>
      </c>
      <c r="CT377" s="9" cm="1">
        <f t="array" aca="1" ref="CT377" ca="1">IF(OR(CT$37=$BZ377:$CA377),0,CS377)</f>
        <v>0</v>
      </c>
      <c r="CU377" s="9" cm="1">
        <f t="array" aca="1" ref="CU377" ca="1">IF(OR(CU$37=$BZ377:$CA377),0,CT377)</f>
        <v>0</v>
      </c>
      <c r="CV377" s="9" cm="1">
        <f t="array" aca="1" ref="CV377" ca="1">IF(OR(CV$37=$BZ377:$CA377),0,CU377)</f>
        <v>0</v>
      </c>
      <c r="CW377" s="9" cm="1">
        <f t="array" aca="1" ref="CW377" ca="1">IF(OR(CW$37=$BZ377:$CA377),0,CV377)</f>
        <v>0</v>
      </c>
      <c r="CX377" s="9" cm="1">
        <f t="array" aca="1" ref="CX377" ca="1">IF(OR(CX$37=$BZ377:$CA377),0,CW377)</f>
        <v>0</v>
      </c>
      <c r="CY377" s="9" cm="1">
        <f t="array" aca="1" ref="CY377" ca="1">IF(OR(CY$37=$BZ377:$CA377),0,CX377)</f>
        <v>0</v>
      </c>
      <c r="CZ377" s="9" cm="1">
        <f t="array" aca="1" ref="CZ377" ca="1">IF(OR(CZ$37=$BZ377:$CA377),0,CY377)</f>
        <v>0</v>
      </c>
      <c r="DA377" s="9" cm="1">
        <f t="array" aca="1" ref="DA377" ca="1">IF(OR(DA$37=$BZ377:$CA377),0,CZ377)</f>
        <v>0</v>
      </c>
      <c r="DB377" s="9" cm="1">
        <f t="array" aca="1" ref="DB377" ca="1">IF(OR(DB$37=$BZ377:$CA377),0,DA377)</f>
        <v>0</v>
      </c>
      <c r="DC377" s="9" cm="1">
        <f t="array" aca="1" ref="DC377" ca="1">IF(OR(DC$37=$BZ377:$CA377),0,DB377)</f>
        <v>0</v>
      </c>
      <c r="DD377" s="9" cm="1">
        <f t="array" aca="1" ref="DD377" ca="1">IF(OR(DD$37=$BZ377:$CA377),0,DC377)</f>
        <v>0</v>
      </c>
      <c r="DE377" s="9" cm="1">
        <f t="array" aca="1" ref="DE377" ca="1">IF(OR(DE$37=$BZ377:$CA377),0,DD377)</f>
        <v>0</v>
      </c>
    </row>
    <row r="378" spans="77:109">
      <c r="BY378" s="10" t="s">
        <v>531</v>
      </c>
      <c r="BZ378" s="10">
        <v>4</v>
      </c>
      <c r="CA378" s="10" t="s">
        <v>48</v>
      </c>
      <c r="CB378" s="10" t="str" cm="1">
        <f t="array" aca="1" ref="CB378" ca="1">INDIRECT("'Map'!" &amp; CA378 &amp; BZ378)</f>
        <v xml:space="preserve"> </v>
      </c>
      <c r="CC378" s="10" t="str">
        <f ca="1">_xlfn.XLOOKUP(CB378,Assumptions!$D$10:$D$15,Assumptions!$C$10:$C$15, "", 0, 1)</f>
        <v/>
      </c>
      <c r="CD378" s="9">
        <f ca="1">_xlfn.XLOOKUP(CB378,Assumptions!$D$10:$D$15,Assumptions!$F$10:$F$15, 0, 0, 1)</f>
        <v>0</v>
      </c>
      <c r="CE378" s="9">
        <f ca="1">_xlfn.XLOOKUP(CB378,Assumptions!$D$10:$D$15,Assumptions!$E$10:$E$15, 0, 0, 1)</f>
        <v>0</v>
      </c>
      <c r="CF378" s="9">
        <f t="shared" ca="1" si="9"/>
        <v>0</v>
      </c>
      <c r="CG378" s="9" cm="1">
        <f t="array" aca="1" ref="CG378" ca="1">IF(OR(CG$37=$BZ378:$CA378),0,CF378)</f>
        <v>0</v>
      </c>
      <c r="CH378" s="9" cm="1">
        <f t="array" aca="1" ref="CH378" ca="1">IF(OR(CH$37=$BZ378:$CA378),0,CG378)</f>
        <v>0</v>
      </c>
      <c r="CI378" s="9" cm="1">
        <f t="array" aca="1" ref="CI378" ca="1">IF(OR(CI$37=$BZ378:$CA378),0,CH378)</f>
        <v>0</v>
      </c>
      <c r="CJ378" s="9" cm="1">
        <f t="array" aca="1" ref="CJ378" ca="1">IF(OR(CJ$37=$BZ378:$CA378),0,CI378)</f>
        <v>0</v>
      </c>
      <c r="CK378" s="9" cm="1">
        <f t="array" aca="1" ref="CK378" ca="1">IF(OR(CK$37=$BZ378:$CA378),0,CJ378)</f>
        <v>0</v>
      </c>
      <c r="CL378" s="9" cm="1">
        <f t="array" aca="1" ref="CL378" ca="1">IF(OR(CL$37=$BZ378:$CA378),0,CK378)</f>
        <v>0</v>
      </c>
      <c r="CM378" s="9" cm="1">
        <f t="array" aca="1" ref="CM378" ca="1">IF(OR(CM$37=$BZ378:$CA378),0,CL378)</f>
        <v>0</v>
      </c>
      <c r="CN378" s="9" cm="1">
        <f t="array" aca="1" ref="CN378" ca="1">IF(OR(CN$37=$BZ378:$CA378),0,CM378)</f>
        <v>0</v>
      </c>
      <c r="CO378" s="9" cm="1">
        <f t="array" aca="1" ref="CO378" ca="1">IF(OR(CO$37=$BZ378:$CA378),0,CN378)</f>
        <v>0</v>
      </c>
      <c r="CP378" s="9" cm="1">
        <f t="array" aca="1" ref="CP378" ca="1">IF(OR(CP$37=$BZ378:$CA378),0,CO378)</f>
        <v>0</v>
      </c>
      <c r="CQ378" s="9" cm="1">
        <f t="array" aca="1" ref="CQ378" ca="1">IF(OR(CQ$37=$BZ378:$CA378),0,CP378)</f>
        <v>0</v>
      </c>
      <c r="CR378" s="9" cm="1">
        <f t="array" aca="1" ref="CR378" ca="1">IF(OR(CR$37=$BZ378:$CA378),0,CQ378)</f>
        <v>0</v>
      </c>
      <c r="CS378" s="9" cm="1">
        <f t="array" aca="1" ref="CS378" ca="1">IF(OR(CS$37=$BZ378:$CA378),0,CR378)</f>
        <v>0</v>
      </c>
      <c r="CT378" s="9" cm="1">
        <f t="array" aca="1" ref="CT378" ca="1">IF(OR(CT$37=$BZ378:$CA378),0,CS378)</f>
        <v>0</v>
      </c>
      <c r="CU378" s="9" cm="1">
        <f t="array" aca="1" ref="CU378" ca="1">IF(OR(CU$37=$BZ378:$CA378),0,CT378)</f>
        <v>0</v>
      </c>
      <c r="CV378" s="9" cm="1">
        <f t="array" aca="1" ref="CV378" ca="1">IF(OR(CV$37=$BZ378:$CA378),0,CU378)</f>
        <v>0</v>
      </c>
      <c r="CW378" s="9" cm="1">
        <f t="array" aca="1" ref="CW378" ca="1">IF(OR(CW$37=$BZ378:$CA378),0,CV378)</f>
        <v>0</v>
      </c>
      <c r="CX378" s="9" cm="1">
        <f t="array" aca="1" ref="CX378" ca="1">IF(OR(CX$37=$BZ378:$CA378),0,CW378)</f>
        <v>0</v>
      </c>
      <c r="CY378" s="9" cm="1">
        <f t="array" aca="1" ref="CY378" ca="1">IF(OR(CY$37=$BZ378:$CA378),0,CX378)</f>
        <v>0</v>
      </c>
      <c r="CZ378" s="9" cm="1">
        <f t="array" aca="1" ref="CZ378" ca="1">IF(OR(CZ$37=$BZ378:$CA378),0,CY378)</f>
        <v>0</v>
      </c>
      <c r="DA378" s="9" cm="1">
        <f t="array" aca="1" ref="DA378" ca="1">IF(OR(DA$37=$BZ378:$CA378),0,CZ378)</f>
        <v>0</v>
      </c>
      <c r="DB378" s="9" cm="1">
        <f t="array" aca="1" ref="DB378" ca="1">IF(OR(DB$37=$BZ378:$CA378),0,DA378)</f>
        <v>0</v>
      </c>
      <c r="DC378" s="9" cm="1">
        <f t="array" aca="1" ref="DC378" ca="1">IF(OR(DC$37=$BZ378:$CA378),0,DB378)</f>
        <v>0</v>
      </c>
      <c r="DD378" s="9" cm="1">
        <f t="array" aca="1" ref="DD378" ca="1">IF(OR(DD$37=$BZ378:$CA378),0,DC378)</f>
        <v>0</v>
      </c>
      <c r="DE378" s="9" cm="1">
        <f t="array" aca="1" ref="DE378" ca="1">IF(OR(DE$37=$BZ378:$CA378),0,DD378)</f>
        <v>0</v>
      </c>
    </row>
    <row r="379" spans="77:109">
      <c r="BY379" s="10" t="s">
        <v>532</v>
      </c>
      <c r="BZ379" s="10">
        <v>4</v>
      </c>
      <c r="CA379" s="10" t="s">
        <v>49</v>
      </c>
      <c r="CB379" s="10" t="str" cm="1">
        <f t="array" aca="1" ref="CB379" ca="1">INDIRECT("'Map'!" &amp; CA379 &amp; BZ379)</f>
        <v>🍋</v>
      </c>
      <c r="CC379" s="10" t="str">
        <f ca="1">_xlfn.XLOOKUP(CB379,Assumptions!$D$10:$D$15,Assumptions!$C$10:$C$15, "", 0, 1)</f>
        <v>Lemon</v>
      </c>
      <c r="CD379" s="9">
        <f ca="1">_xlfn.XLOOKUP(CB379,Assumptions!$D$10:$D$15,Assumptions!$F$10:$F$15, 0, 0, 1)</f>
        <v>300</v>
      </c>
      <c r="CE379" s="9">
        <f ca="1">_xlfn.XLOOKUP(CB379,Assumptions!$D$10:$D$15,Assumptions!$E$10:$E$15, 0, 0, 1)</f>
        <v>1.5</v>
      </c>
      <c r="CF379" s="9">
        <f t="shared" ca="1" si="9"/>
        <v>450</v>
      </c>
      <c r="CG379" s="9" cm="1">
        <f t="array" aca="1" ref="CG379" ca="1">IF(OR(CG$37=$BZ379:$CA379),0,CF379)</f>
        <v>450</v>
      </c>
      <c r="CH379" s="9" cm="1">
        <f t="array" aca="1" ref="CH379" ca="1">IF(OR(CH$37=$BZ379:$CA379),0,CG379)</f>
        <v>450</v>
      </c>
      <c r="CI379" s="9" cm="1">
        <f t="array" aca="1" ref="CI379" ca="1">IF(OR(CI$37=$BZ379:$CA379),0,CH379)</f>
        <v>450</v>
      </c>
      <c r="CJ379" s="9" cm="1">
        <f t="array" aca="1" ref="CJ379" ca="1">IF(OR(CJ$37=$BZ379:$CA379),0,CI379)</f>
        <v>450</v>
      </c>
      <c r="CK379" s="9" cm="1">
        <f t="array" aca="1" ref="CK379" ca="1">IF(OR(CK$37=$BZ379:$CA379),0,CJ379)</f>
        <v>450</v>
      </c>
      <c r="CL379" s="9" cm="1">
        <f t="array" aca="1" ref="CL379" ca="1">IF(OR(CL$37=$BZ379:$CA379),0,CK379)</f>
        <v>450</v>
      </c>
      <c r="CM379" s="9" cm="1">
        <f t="array" aca="1" ref="CM379" ca="1">IF(OR(CM$37=$BZ379:$CA379),0,CL379)</f>
        <v>450</v>
      </c>
      <c r="CN379" s="9" cm="1">
        <f t="array" aca="1" ref="CN379" ca="1">IF(OR(CN$37=$BZ379:$CA379),0,CM379)</f>
        <v>450</v>
      </c>
      <c r="CO379" s="9" cm="1">
        <f t="array" aca="1" ref="CO379" ca="1">IF(OR(CO$37=$BZ379:$CA379),0,CN379)</f>
        <v>450</v>
      </c>
      <c r="CP379" s="9" cm="1">
        <f t="array" aca="1" ref="CP379" ca="1">IF(OR(CP$37=$BZ379:$CA379),0,CO379)</f>
        <v>450</v>
      </c>
      <c r="CQ379" s="9" cm="1">
        <f t="array" aca="1" ref="CQ379" ca="1">IF(OR(CQ$37=$BZ379:$CA379),0,CP379)</f>
        <v>450</v>
      </c>
      <c r="CR379" s="9" cm="1">
        <f t="array" aca="1" ref="CR379" ca="1">IF(OR(CR$37=$BZ379:$CA379),0,CQ379)</f>
        <v>450</v>
      </c>
      <c r="CS379" s="9" cm="1">
        <f t="array" aca="1" ref="CS379" ca="1">IF(OR(CS$37=$BZ379:$CA379),0,CR379)</f>
        <v>450</v>
      </c>
      <c r="CT379" s="9" cm="1">
        <f t="array" aca="1" ref="CT379" ca="1">IF(OR(CT$37=$BZ379:$CA379),0,CS379)</f>
        <v>450</v>
      </c>
      <c r="CU379" s="9" cm="1">
        <f t="array" aca="1" ref="CU379" ca="1">IF(OR(CU$37=$BZ379:$CA379),0,CT379)</f>
        <v>450</v>
      </c>
      <c r="CV379" s="9" cm="1">
        <f t="array" aca="1" ref="CV379" ca="1">IF(OR(CV$37=$BZ379:$CA379),0,CU379)</f>
        <v>450</v>
      </c>
      <c r="CW379" s="9" cm="1">
        <f t="array" aca="1" ref="CW379" ca="1">IF(OR(CW$37=$BZ379:$CA379),0,CV379)</f>
        <v>450</v>
      </c>
      <c r="CX379" s="9" cm="1">
        <f t="array" aca="1" ref="CX379" ca="1">IF(OR(CX$37=$BZ379:$CA379),0,CW379)</f>
        <v>450</v>
      </c>
      <c r="CY379" s="9" cm="1">
        <f t="array" aca="1" ref="CY379" ca="1">IF(OR(CY$37=$BZ379:$CA379),0,CX379)</f>
        <v>450</v>
      </c>
      <c r="CZ379" s="9" cm="1">
        <f t="array" aca="1" ref="CZ379" ca="1">IF(OR(CZ$37=$BZ379:$CA379),0,CY379)</f>
        <v>450</v>
      </c>
      <c r="DA379" s="9" cm="1">
        <f t="array" aca="1" ref="DA379" ca="1">IF(OR(DA$37=$BZ379:$CA379),0,CZ379)</f>
        <v>450</v>
      </c>
      <c r="DB379" s="9" cm="1">
        <f t="array" aca="1" ref="DB379" ca="1">IF(OR(DB$37=$BZ379:$CA379),0,DA379)</f>
        <v>450</v>
      </c>
      <c r="DC379" s="9" cm="1">
        <f t="array" aca="1" ref="DC379" ca="1">IF(OR(DC$37=$BZ379:$CA379),0,DB379)</f>
        <v>450</v>
      </c>
      <c r="DD379" s="9" cm="1">
        <f t="array" aca="1" ref="DD379" ca="1">IF(OR(DD$37=$BZ379:$CA379),0,DC379)</f>
        <v>450</v>
      </c>
      <c r="DE379" s="9" cm="1">
        <f t="array" aca="1" ref="DE379" ca="1">IF(OR(DE$37=$BZ379:$CA379),0,DD379)</f>
        <v>450</v>
      </c>
    </row>
    <row r="380" spans="77:109">
      <c r="BY380" s="10" t="s">
        <v>533</v>
      </c>
      <c r="BZ380" s="10">
        <v>4</v>
      </c>
      <c r="CA380" s="10" t="s">
        <v>50</v>
      </c>
      <c r="CB380" s="10" t="str" cm="1">
        <f t="array" aca="1" ref="CB380" ca="1">INDIRECT("'Map'!" &amp; CA380 &amp; BZ380)</f>
        <v>🍏</v>
      </c>
      <c r="CC380" s="10" t="str">
        <f ca="1">_xlfn.XLOOKUP(CB380,Assumptions!$D$10:$D$15,Assumptions!$C$10:$C$15, "", 0, 1)</f>
        <v>Apple</v>
      </c>
      <c r="CD380" s="9">
        <f ca="1">_xlfn.XLOOKUP(CB380,Assumptions!$D$10:$D$15,Assumptions!$F$10:$F$15, 0, 0, 1)</f>
        <v>900</v>
      </c>
      <c r="CE380" s="9">
        <f ca="1">_xlfn.XLOOKUP(CB380,Assumptions!$D$10:$D$15,Assumptions!$E$10:$E$15, 0, 0, 1)</f>
        <v>0.7</v>
      </c>
      <c r="CF380" s="9">
        <f t="shared" ca="1" si="9"/>
        <v>630</v>
      </c>
      <c r="CG380" s="9" cm="1">
        <f t="array" aca="1" ref="CG380" ca="1">IF(OR(CG$37=$BZ380:$CA380),0,CF380)</f>
        <v>630</v>
      </c>
      <c r="CH380" s="9" cm="1">
        <f t="array" aca="1" ref="CH380" ca="1">IF(OR(CH$37=$BZ380:$CA380),0,CG380)</f>
        <v>630</v>
      </c>
      <c r="CI380" s="9" cm="1">
        <f t="array" aca="1" ref="CI380" ca="1">IF(OR(CI$37=$BZ380:$CA380),0,CH380)</f>
        <v>630</v>
      </c>
      <c r="CJ380" s="9" cm="1">
        <f t="array" aca="1" ref="CJ380" ca="1">IF(OR(CJ$37=$BZ380:$CA380),0,CI380)</f>
        <v>630</v>
      </c>
      <c r="CK380" s="9" cm="1">
        <f t="array" aca="1" ref="CK380" ca="1">IF(OR(CK$37=$BZ380:$CA380),0,CJ380)</f>
        <v>630</v>
      </c>
      <c r="CL380" s="9" cm="1">
        <f t="array" aca="1" ref="CL380" ca="1">IF(OR(CL$37=$BZ380:$CA380),0,CK380)</f>
        <v>630</v>
      </c>
      <c r="CM380" s="9" cm="1">
        <f t="array" aca="1" ref="CM380" ca="1">IF(OR(CM$37=$BZ380:$CA380),0,CL380)</f>
        <v>630</v>
      </c>
      <c r="CN380" s="9" cm="1">
        <f t="array" aca="1" ref="CN380" ca="1">IF(OR(CN$37=$BZ380:$CA380),0,CM380)</f>
        <v>630</v>
      </c>
      <c r="CO380" s="9" cm="1">
        <f t="array" aca="1" ref="CO380" ca="1">IF(OR(CO$37=$BZ380:$CA380),0,CN380)</f>
        <v>630</v>
      </c>
      <c r="CP380" s="9" cm="1">
        <f t="array" aca="1" ref="CP380" ca="1">IF(OR(CP$37=$BZ380:$CA380),0,CO380)</f>
        <v>630</v>
      </c>
      <c r="CQ380" s="9" cm="1">
        <f t="array" aca="1" ref="CQ380" ca="1">IF(OR(CQ$37=$BZ380:$CA380),0,CP380)</f>
        <v>630</v>
      </c>
      <c r="CR380" s="9" cm="1">
        <f t="array" aca="1" ref="CR380" ca="1">IF(OR(CR$37=$BZ380:$CA380),0,CQ380)</f>
        <v>630</v>
      </c>
      <c r="CS380" s="9" cm="1">
        <f t="array" aca="1" ref="CS380" ca="1">IF(OR(CS$37=$BZ380:$CA380),0,CR380)</f>
        <v>630</v>
      </c>
      <c r="CT380" s="9" cm="1">
        <f t="array" aca="1" ref="CT380" ca="1">IF(OR(CT$37=$BZ380:$CA380),0,CS380)</f>
        <v>630</v>
      </c>
      <c r="CU380" s="9" cm="1">
        <f t="array" aca="1" ref="CU380" ca="1">IF(OR(CU$37=$BZ380:$CA380),0,CT380)</f>
        <v>630</v>
      </c>
      <c r="CV380" s="9" cm="1">
        <f t="array" aca="1" ref="CV380" ca="1">IF(OR(CV$37=$BZ380:$CA380),0,CU380)</f>
        <v>630</v>
      </c>
      <c r="CW380" s="9" cm="1">
        <f t="array" aca="1" ref="CW380" ca="1">IF(OR(CW$37=$BZ380:$CA380),0,CV380)</f>
        <v>630</v>
      </c>
      <c r="CX380" s="9" cm="1">
        <f t="array" aca="1" ref="CX380" ca="1">IF(OR(CX$37=$BZ380:$CA380),0,CW380)</f>
        <v>630</v>
      </c>
      <c r="CY380" s="9" cm="1">
        <f t="array" aca="1" ref="CY380" ca="1">IF(OR(CY$37=$BZ380:$CA380),0,CX380)</f>
        <v>630</v>
      </c>
      <c r="CZ380" s="9" cm="1">
        <f t="array" aca="1" ref="CZ380" ca="1">IF(OR(CZ$37=$BZ380:$CA380),0,CY380)</f>
        <v>630</v>
      </c>
      <c r="DA380" s="9" cm="1">
        <f t="array" aca="1" ref="DA380" ca="1">IF(OR(DA$37=$BZ380:$CA380),0,CZ380)</f>
        <v>630</v>
      </c>
      <c r="DB380" s="9" cm="1">
        <f t="array" aca="1" ref="DB380" ca="1">IF(OR(DB$37=$BZ380:$CA380),0,DA380)</f>
        <v>630</v>
      </c>
      <c r="DC380" s="9" cm="1">
        <f t="array" aca="1" ref="DC380" ca="1">IF(OR(DC$37=$BZ380:$CA380),0,DB380)</f>
        <v>630</v>
      </c>
      <c r="DD380" s="9" cm="1">
        <f t="array" aca="1" ref="DD380" ca="1">IF(OR(DD$37=$BZ380:$CA380),0,DC380)</f>
        <v>630</v>
      </c>
      <c r="DE380" s="9" cm="1">
        <f t="array" aca="1" ref="DE380" ca="1">IF(OR(DE$37=$BZ380:$CA380),0,DD380)</f>
        <v>630</v>
      </c>
    </row>
    <row r="381" spans="77:109">
      <c r="BY381" s="10" t="s">
        <v>534</v>
      </c>
      <c r="BZ381" s="10">
        <v>4</v>
      </c>
      <c r="CA381" s="10" t="s">
        <v>51</v>
      </c>
      <c r="CB381" s="10" t="str" cm="1">
        <f t="array" aca="1" ref="CB381" ca="1">INDIRECT("'Map'!" &amp; CA381 &amp; BZ381)</f>
        <v xml:space="preserve"> </v>
      </c>
      <c r="CC381" s="10" t="str">
        <f ca="1">_xlfn.XLOOKUP(CB381,Assumptions!$D$10:$D$15,Assumptions!$C$10:$C$15, "", 0, 1)</f>
        <v/>
      </c>
      <c r="CD381" s="9">
        <f ca="1">_xlfn.XLOOKUP(CB381,Assumptions!$D$10:$D$15,Assumptions!$F$10:$F$15, 0, 0, 1)</f>
        <v>0</v>
      </c>
      <c r="CE381" s="9">
        <f ca="1">_xlfn.XLOOKUP(CB381,Assumptions!$D$10:$D$15,Assumptions!$E$10:$E$15, 0, 0, 1)</f>
        <v>0</v>
      </c>
      <c r="CF381" s="9">
        <f t="shared" ca="1" si="9"/>
        <v>0</v>
      </c>
      <c r="CG381" s="9" cm="1">
        <f t="array" aca="1" ref="CG381" ca="1">IF(OR(CG$37=$BZ381:$CA381),0,CF381)</f>
        <v>0</v>
      </c>
      <c r="CH381" s="9" cm="1">
        <f t="array" aca="1" ref="CH381" ca="1">IF(OR(CH$37=$BZ381:$CA381),0,CG381)</f>
        <v>0</v>
      </c>
      <c r="CI381" s="9" cm="1">
        <f t="array" aca="1" ref="CI381" ca="1">IF(OR(CI$37=$BZ381:$CA381),0,CH381)</f>
        <v>0</v>
      </c>
      <c r="CJ381" s="9" cm="1">
        <f t="array" aca="1" ref="CJ381" ca="1">IF(OR(CJ$37=$BZ381:$CA381),0,CI381)</f>
        <v>0</v>
      </c>
      <c r="CK381" s="9" cm="1">
        <f t="array" aca="1" ref="CK381" ca="1">IF(OR(CK$37=$BZ381:$CA381),0,CJ381)</f>
        <v>0</v>
      </c>
      <c r="CL381" s="9" cm="1">
        <f t="array" aca="1" ref="CL381" ca="1">IF(OR(CL$37=$BZ381:$CA381),0,CK381)</f>
        <v>0</v>
      </c>
      <c r="CM381" s="9" cm="1">
        <f t="array" aca="1" ref="CM381" ca="1">IF(OR(CM$37=$BZ381:$CA381),0,CL381)</f>
        <v>0</v>
      </c>
      <c r="CN381" s="9" cm="1">
        <f t="array" aca="1" ref="CN381" ca="1">IF(OR(CN$37=$BZ381:$CA381),0,CM381)</f>
        <v>0</v>
      </c>
      <c r="CO381" s="9" cm="1">
        <f t="array" aca="1" ref="CO381" ca="1">IF(OR(CO$37=$BZ381:$CA381),0,CN381)</f>
        <v>0</v>
      </c>
      <c r="CP381" s="9" cm="1">
        <f t="array" aca="1" ref="CP381" ca="1">IF(OR(CP$37=$BZ381:$CA381),0,CO381)</f>
        <v>0</v>
      </c>
      <c r="CQ381" s="9" cm="1">
        <f t="array" aca="1" ref="CQ381" ca="1">IF(OR(CQ$37=$BZ381:$CA381),0,CP381)</f>
        <v>0</v>
      </c>
      <c r="CR381" s="9" cm="1">
        <f t="array" aca="1" ref="CR381" ca="1">IF(OR(CR$37=$BZ381:$CA381),0,CQ381)</f>
        <v>0</v>
      </c>
      <c r="CS381" s="9" cm="1">
        <f t="array" aca="1" ref="CS381" ca="1">IF(OR(CS$37=$BZ381:$CA381),0,CR381)</f>
        <v>0</v>
      </c>
      <c r="CT381" s="9" cm="1">
        <f t="array" aca="1" ref="CT381" ca="1">IF(OR(CT$37=$BZ381:$CA381),0,CS381)</f>
        <v>0</v>
      </c>
      <c r="CU381" s="9" cm="1">
        <f t="array" aca="1" ref="CU381" ca="1">IF(OR(CU$37=$BZ381:$CA381),0,CT381)</f>
        <v>0</v>
      </c>
      <c r="CV381" s="9" cm="1">
        <f t="array" aca="1" ref="CV381" ca="1">IF(OR(CV$37=$BZ381:$CA381),0,CU381)</f>
        <v>0</v>
      </c>
      <c r="CW381" s="9" cm="1">
        <f t="array" aca="1" ref="CW381" ca="1">IF(OR(CW$37=$BZ381:$CA381),0,CV381)</f>
        <v>0</v>
      </c>
      <c r="CX381" s="9" cm="1">
        <f t="array" aca="1" ref="CX381" ca="1">IF(OR(CX$37=$BZ381:$CA381),0,CW381)</f>
        <v>0</v>
      </c>
      <c r="CY381" s="9" cm="1">
        <f t="array" aca="1" ref="CY381" ca="1">IF(OR(CY$37=$BZ381:$CA381),0,CX381)</f>
        <v>0</v>
      </c>
      <c r="CZ381" s="9" cm="1">
        <f t="array" aca="1" ref="CZ381" ca="1">IF(OR(CZ$37=$BZ381:$CA381),0,CY381)</f>
        <v>0</v>
      </c>
      <c r="DA381" s="9" cm="1">
        <f t="array" aca="1" ref="DA381" ca="1">IF(OR(DA$37=$BZ381:$CA381),0,CZ381)</f>
        <v>0</v>
      </c>
      <c r="DB381" s="9" cm="1">
        <f t="array" aca="1" ref="DB381" ca="1">IF(OR(DB$37=$BZ381:$CA381),0,DA381)</f>
        <v>0</v>
      </c>
      <c r="DC381" s="9" cm="1">
        <f t="array" aca="1" ref="DC381" ca="1">IF(OR(DC$37=$BZ381:$CA381),0,DB381)</f>
        <v>0</v>
      </c>
      <c r="DD381" s="9" cm="1">
        <f t="array" aca="1" ref="DD381" ca="1">IF(OR(DD$37=$BZ381:$CA381),0,DC381)</f>
        <v>0</v>
      </c>
      <c r="DE381" s="9" cm="1">
        <f t="array" aca="1" ref="DE381" ca="1">IF(OR(DE$37=$BZ381:$CA381),0,DD381)</f>
        <v>0</v>
      </c>
    </row>
    <row r="382" spans="77:109">
      <c r="BY382" s="10" t="s">
        <v>535</v>
      </c>
      <c r="BZ382" s="10">
        <v>4</v>
      </c>
      <c r="CA382" s="10" t="s">
        <v>52</v>
      </c>
      <c r="CB382" s="10" t="str" cm="1">
        <f t="array" aca="1" ref="CB382" ca="1">INDIRECT("'Map'!" &amp; CA382 &amp; BZ382)</f>
        <v>🍅</v>
      </c>
      <c r="CC382" s="10" t="str">
        <f ca="1">_xlfn.XLOOKUP(CB382,Assumptions!$D$10:$D$15,Assumptions!$C$10:$C$15, "", 0, 1)</f>
        <v>Tomato</v>
      </c>
      <c r="CD382" s="9">
        <f ca="1">_xlfn.XLOOKUP(CB382,Assumptions!$D$10:$D$15,Assumptions!$F$10:$F$15, 0, 0, 1)</f>
        <v>650</v>
      </c>
      <c r="CE382" s="9">
        <f ca="1">_xlfn.XLOOKUP(CB382,Assumptions!$D$10:$D$15,Assumptions!$E$10:$E$15, 0, 0, 1)</f>
        <v>1</v>
      </c>
      <c r="CF382" s="9">
        <f t="shared" ca="1" si="9"/>
        <v>650</v>
      </c>
      <c r="CG382" s="9" cm="1">
        <f t="array" aca="1" ref="CG382" ca="1">IF(OR(CG$37=$BZ382:$CA382),0,CF382)</f>
        <v>650</v>
      </c>
      <c r="CH382" s="9" cm="1">
        <f t="array" aca="1" ref="CH382" ca="1">IF(OR(CH$37=$BZ382:$CA382),0,CG382)</f>
        <v>650</v>
      </c>
      <c r="CI382" s="9" cm="1">
        <f t="array" aca="1" ref="CI382" ca="1">IF(OR(CI$37=$BZ382:$CA382),0,CH382)</f>
        <v>650</v>
      </c>
      <c r="CJ382" s="9" cm="1">
        <f t="array" aca="1" ref="CJ382" ca="1">IF(OR(CJ$37=$BZ382:$CA382),0,CI382)</f>
        <v>650</v>
      </c>
      <c r="CK382" s="9" cm="1">
        <f t="array" aca="1" ref="CK382" ca="1">IF(OR(CK$37=$BZ382:$CA382),0,CJ382)</f>
        <v>650</v>
      </c>
      <c r="CL382" s="9" cm="1">
        <f t="array" aca="1" ref="CL382" ca="1">IF(OR(CL$37=$BZ382:$CA382),0,CK382)</f>
        <v>650</v>
      </c>
      <c r="CM382" s="9" cm="1">
        <f t="array" aca="1" ref="CM382" ca="1">IF(OR(CM$37=$BZ382:$CA382),0,CL382)</f>
        <v>650</v>
      </c>
      <c r="CN382" s="9" cm="1">
        <f t="array" aca="1" ref="CN382" ca="1">IF(OR(CN$37=$BZ382:$CA382),0,CM382)</f>
        <v>650</v>
      </c>
      <c r="CO382" s="9" cm="1">
        <f t="array" aca="1" ref="CO382" ca="1">IF(OR(CO$37=$BZ382:$CA382),0,CN382)</f>
        <v>650</v>
      </c>
      <c r="CP382" s="9" cm="1">
        <f t="array" aca="1" ref="CP382" ca="1">IF(OR(CP$37=$BZ382:$CA382),0,CO382)</f>
        <v>650</v>
      </c>
      <c r="CQ382" s="9" cm="1">
        <f t="array" aca="1" ref="CQ382" ca="1">IF(OR(CQ$37=$BZ382:$CA382),0,CP382)</f>
        <v>650</v>
      </c>
      <c r="CR382" s="9" cm="1">
        <f t="array" aca="1" ref="CR382" ca="1">IF(OR(CR$37=$BZ382:$CA382),0,CQ382)</f>
        <v>650</v>
      </c>
      <c r="CS382" s="9" cm="1">
        <f t="array" aca="1" ref="CS382" ca="1">IF(OR(CS$37=$BZ382:$CA382),0,CR382)</f>
        <v>650</v>
      </c>
      <c r="CT382" s="9" cm="1">
        <f t="array" aca="1" ref="CT382" ca="1">IF(OR(CT$37=$BZ382:$CA382),0,CS382)</f>
        <v>650</v>
      </c>
      <c r="CU382" s="9" cm="1">
        <f t="array" aca="1" ref="CU382" ca="1">IF(OR(CU$37=$BZ382:$CA382),0,CT382)</f>
        <v>650</v>
      </c>
      <c r="CV382" s="9" cm="1">
        <f t="array" aca="1" ref="CV382" ca="1">IF(OR(CV$37=$BZ382:$CA382),0,CU382)</f>
        <v>650</v>
      </c>
      <c r="CW382" s="9" cm="1">
        <f t="array" aca="1" ref="CW382" ca="1">IF(OR(CW$37=$BZ382:$CA382),0,CV382)</f>
        <v>650</v>
      </c>
      <c r="CX382" s="9" cm="1">
        <f t="array" aca="1" ref="CX382" ca="1">IF(OR(CX$37=$BZ382:$CA382),0,CW382)</f>
        <v>650</v>
      </c>
      <c r="CY382" s="9" cm="1">
        <f t="array" aca="1" ref="CY382" ca="1">IF(OR(CY$37=$BZ382:$CA382),0,CX382)</f>
        <v>650</v>
      </c>
      <c r="CZ382" s="9" cm="1">
        <f t="array" aca="1" ref="CZ382" ca="1">IF(OR(CZ$37=$BZ382:$CA382),0,CY382)</f>
        <v>650</v>
      </c>
      <c r="DA382" s="9" cm="1">
        <f t="array" aca="1" ref="DA382" ca="1">IF(OR(DA$37=$BZ382:$CA382),0,CZ382)</f>
        <v>650</v>
      </c>
      <c r="DB382" s="9" cm="1">
        <f t="array" aca="1" ref="DB382" ca="1">IF(OR(DB$37=$BZ382:$CA382),0,DA382)</f>
        <v>650</v>
      </c>
      <c r="DC382" s="9" cm="1">
        <f t="array" aca="1" ref="DC382" ca="1">IF(OR(DC$37=$BZ382:$CA382),0,DB382)</f>
        <v>650</v>
      </c>
      <c r="DD382" s="9" cm="1">
        <f t="array" aca="1" ref="DD382" ca="1">IF(OR(DD$37=$BZ382:$CA382),0,DC382)</f>
        <v>650</v>
      </c>
      <c r="DE382" s="9" cm="1">
        <f t="array" aca="1" ref="DE382" ca="1">IF(OR(DE$37=$BZ382:$CA382),0,DD382)</f>
        <v>650</v>
      </c>
    </row>
    <row r="383" spans="77:109">
      <c r="BY383" s="10" t="s">
        <v>536</v>
      </c>
      <c r="BZ383" s="10">
        <v>4</v>
      </c>
      <c r="CA383" s="10" t="s">
        <v>53</v>
      </c>
      <c r="CB383" s="10" t="str" cm="1">
        <f t="array" aca="1" ref="CB383" ca="1">INDIRECT("'Map'!" &amp; CA383 &amp; BZ383)</f>
        <v>🍇</v>
      </c>
      <c r="CC383" s="10" t="str">
        <f ca="1">_xlfn.XLOOKUP(CB383,Assumptions!$D$10:$D$15,Assumptions!$C$10:$C$15, "", 0, 1)</f>
        <v>Grapes</v>
      </c>
      <c r="CD383" s="9">
        <f ca="1">_xlfn.XLOOKUP(CB383,Assumptions!$D$10:$D$15,Assumptions!$F$10:$F$15, 0, 0, 1)</f>
        <v>450</v>
      </c>
      <c r="CE383" s="9">
        <f ca="1">_xlfn.XLOOKUP(CB383,Assumptions!$D$10:$D$15,Assumptions!$E$10:$E$15, 0, 0, 1)</f>
        <v>1.2</v>
      </c>
      <c r="CF383" s="9">
        <f t="shared" ca="1" si="9"/>
        <v>540</v>
      </c>
      <c r="CG383" s="9" cm="1">
        <f t="array" aca="1" ref="CG383" ca="1">IF(OR(CG$37=$BZ383:$CA383),0,CF383)</f>
        <v>540</v>
      </c>
      <c r="CH383" s="9" cm="1">
        <f t="array" aca="1" ref="CH383" ca="1">IF(OR(CH$37=$BZ383:$CA383),0,CG383)</f>
        <v>0</v>
      </c>
      <c r="CI383" s="9" cm="1">
        <f t="array" aca="1" ref="CI383" ca="1">IF(OR(CI$37=$BZ383:$CA383),0,CH383)</f>
        <v>0</v>
      </c>
      <c r="CJ383" s="9" cm="1">
        <f t="array" aca="1" ref="CJ383" ca="1">IF(OR(CJ$37=$BZ383:$CA383),0,CI383)</f>
        <v>0</v>
      </c>
      <c r="CK383" s="9" cm="1">
        <f t="array" aca="1" ref="CK383" ca="1">IF(OR(CK$37=$BZ383:$CA383),0,CJ383)</f>
        <v>0</v>
      </c>
      <c r="CL383" s="9" cm="1">
        <f t="array" aca="1" ref="CL383" ca="1">IF(OR(CL$37=$BZ383:$CA383),0,CK383)</f>
        <v>0</v>
      </c>
      <c r="CM383" s="9" cm="1">
        <f t="array" aca="1" ref="CM383" ca="1">IF(OR(CM$37=$BZ383:$CA383),0,CL383)</f>
        <v>0</v>
      </c>
      <c r="CN383" s="9" cm="1">
        <f t="array" aca="1" ref="CN383" ca="1">IF(OR(CN$37=$BZ383:$CA383),0,CM383)</f>
        <v>0</v>
      </c>
      <c r="CO383" s="9" cm="1">
        <f t="array" aca="1" ref="CO383" ca="1">IF(OR(CO$37=$BZ383:$CA383),0,CN383)</f>
        <v>0</v>
      </c>
      <c r="CP383" s="9" cm="1">
        <f t="array" aca="1" ref="CP383" ca="1">IF(OR(CP$37=$BZ383:$CA383),0,CO383)</f>
        <v>0</v>
      </c>
      <c r="CQ383" s="9" cm="1">
        <f t="array" aca="1" ref="CQ383" ca="1">IF(OR(CQ$37=$BZ383:$CA383),0,CP383)</f>
        <v>0</v>
      </c>
      <c r="CR383" s="9" cm="1">
        <f t="array" aca="1" ref="CR383" ca="1">IF(OR(CR$37=$BZ383:$CA383),0,CQ383)</f>
        <v>0</v>
      </c>
      <c r="CS383" s="9" cm="1">
        <f t="array" aca="1" ref="CS383" ca="1">IF(OR(CS$37=$BZ383:$CA383),0,CR383)</f>
        <v>0</v>
      </c>
      <c r="CT383" s="9" cm="1">
        <f t="array" aca="1" ref="CT383" ca="1">IF(OR(CT$37=$BZ383:$CA383),0,CS383)</f>
        <v>0</v>
      </c>
      <c r="CU383" s="9" cm="1">
        <f t="array" aca="1" ref="CU383" ca="1">IF(OR(CU$37=$BZ383:$CA383),0,CT383)</f>
        <v>0</v>
      </c>
      <c r="CV383" s="9" cm="1">
        <f t="array" aca="1" ref="CV383" ca="1">IF(OR(CV$37=$BZ383:$CA383),0,CU383)</f>
        <v>0</v>
      </c>
      <c r="CW383" s="9" cm="1">
        <f t="array" aca="1" ref="CW383" ca="1">IF(OR(CW$37=$BZ383:$CA383),0,CV383)</f>
        <v>0</v>
      </c>
      <c r="CX383" s="9" cm="1">
        <f t="array" aca="1" ref="CX383" ca="1">IF(OR(CX$37=$BZ383:$CA383),0,CW383)</f>
        <v>0</v>
      </c>
      <c r="CY383" s="9" cm="1">
        <f t="array" aca="1" ref="CY383" ca="1">IF(OR(CY$37=$BZ383:$CA383),0,CX383)</f>
        <v>0</v>
      </c>
      <c r="CZ383" s="9" cm="1">
        <f t="array" aca="1" ref="CZ383" ca="1">IF(OR(CZ$37=$BZ383:$CA383),0,CY383)</f>
        <v>0</v>
      </c>
      <c r="DA383" s="9" cm="1">
        <f t="array" aca="1" ref="DA383" ca="1">IF(OR(DA$37=$BZ383:$CA383),0,CZ383)</f>
        <v>0</v>
      </c>
      <c r="DB383" s="9" cm="1">
        <f t="array" aca="1" ref="DB383" ca="1">IF(OR(DB$37=$BZ383:$CA383),0,DA383)</f>
        <v>0</v>
      </c>
      <c r="DC383" s="9" cm="1">
        <f t="array" aca="1" ref="DC383" ca="1">IF(OR(DC$37=$BZ383:$CA383),0,DB383)</f>
        <v>0</v>
      </c>
      <c r="DD383" s="9" cm="1">
        <f t="array" aca="1" ref="DD383" ca="1">IF(OR(DD$37=$BZ383:$CA383),0,DC383)</f>
        <v>0</v>
      </c>
      <c r="DE383" s="9" cm="1">
        <f t="array" aca="1" ref="DE383" ca="1">IF(OR(DE$37=$BZ383:$CA383),0,DD383)</f>
        <v>0</v>
      </c>
    </row>
    <row r="384" spans="77:109">
      <c r="BY384" s="10" t="s">
        <v>537</v>
      </c>
      <c r="BZ384" s="10">
        <v>4</v>
      </c>
      <c r="CA384" s="10" t="s">
        <v>54</v>
      </c>
      <c r="CB384" s="10" t="str" cm="1">
        <f t="array" aca="1" ref="CB384" ca="1">INDIRECT("'Map'!" &amp; CA384 &amp; BZ384)</f>
        <v xml:space="preserve"> </v>
      </c>
      <c r="CC384" s="10" t="str">
        <f ca="1">_xlfn.XLOOKUP(CB384,Assumptions!$D$10:$D$15,Assumptions!$C$10:$C$15, "", 0, 1)</f>
        <v/>
      </c>
      <c r="CD384" s="9">
        <f ca="1">_xlfn.XLOOKUP(CB384,Assumptions!$D$10:$D$15,Assumptions!$F$10:$F$15, 0, 0, 1)</f>
        <v>0</v>
      </c>
      <c r="CE384" s="9">
        <f ca="1">_xlfn.XLOOKUP(CB384,Assumptions!$D$10:$D$15,Assumptions!$E$10:$E$15, 0, 0, 1)</f>
        <v>0</v>
      </c>
      <c r="CF384" s="9">
        <f t="shared" ca="1" si="9"/>
        <v>0</v>
      </c>
      <c r="CG384" s="9" cm="1">
        <f t="array" aca="1" ref="CG384" ca="1">IF(OR(CG$37=$BZ384:$CA384),0,CF384)</f>
        <v>0</v>
      </c>
      <c r="CH384" s="9" cm="1">
        <f t="array" aca="1" ref="CH384" ca="1">IF(OR(CH$37=$BZ384:$CA384),0,CG384)</f>
        <v>0</v>
      </c>
      <c r="CI384" s="9" cm="1">
        <f t="array" aca="1" ref="CI384" ca="1">IF(OR(CI$37=$BZ384:$CA384),0,CH384)</f>
        <v>0</v>
      </c>
      <c r="CJ384" s="9" cm="1">
        <f t="array" aca="1" ref="CJ384" ca="1">IF(OR(CJ$37=$BZ384:$CA384),0,CI384)</f>
        <v>0</v>
      </c>
      <c r="CK384" s="9" cm="1">
        <f t="array" aca="1" ref="CK384" ca="1">IF(OR(CK$37=$BZ384:$CA384),0,CJ384)</f>
        <v>0</v>
      </c>
      <c r="CL384" s="9" cm="1">
        <f t="array" aca="1" ref="CL384" ca="1">IF(OR(CL$37=$BZ384:$CA384),0,CK384)</f>
        <v>0</v>
      </c>
      <c r="CM384" s="9" cm="1">
        <f t="array" aca="1" ref="CM384" ca="1">IF(OR(CM$37=$BZ384:$CA384),0,CL384)</f>
        <v>0</v>
      </c>
      <c r="CN384" s="9" cm="1">
        <f t="array" aca="1" ref="CN384" ca="1">IF(OR(CN$37=$BZ384:$CA384),0,CM384)</f>
        <v>0</v>
      </c>
      <c r="CO384" s="9" cm="1">
        <f t="array" aca="1" ref="CO384" ca="1">IF(OR(CO$37=$BZ384:$CA384),0,CN384)</f>
        <v>0</v>
      </c>
      <c r="CP384" s="9" cm="1">
        <f t="array" aca="1" ref="CP384" ca="1">IF(OR(CP$37=$BZ384:$CA384),0,CO384)</f>
        <v>0</v>
      </c>
      <c r="CQ384" s="9" cm="1">
        <f t="array" aca="1" ref="CQ384" ca="1">IF(OR(CQ$37=$BZ384:$CA384),0,CP384)</f>
        <v>0</v>
      </c>
      <c r="CR384" s="9" cm="1">
        <f t="array" aca="1" ref="CR384" ca="1">IF(OR(CR$37=$BZ384:$CA384),0,CQ384)</f>
        <v>0</v>
      </c>
      <c r="CS384" s="9" cm="1">
        <f t="array" aca="1" ref="CS384" ca="1">IF(OR(CS$37=$BZ384:$CA384),0,CR384)</f>
        <v>0</v>
      </c>
      <c r="CT384" s="9" cm="1">
        <f t="array" aca="1" ref="CT384" ca="1">IF(OR(CT$37=$BZ384:$CA384),0,CS384)</f>
        <v>0</v>
      </c>
      <c r="CU384" s="9" cm="1">
        <f t="array" aca="1" ref="CU384" ca="1">IF(OR(CU$37=$BZ384:$CA384),0,CT384)</f>
        <v>0</v>
      </c>
      <c r="CV384" s="9" cm="1">
        <f t="array" aca="1" ref="CV384" ca="1">IF(OR(CV$37=$BZ384:$CA384),0,CU384)</f>
        <v>0</v>
      </c>
      <c r="CW384" s="9" cm="1">
        <f t="array" aca="1" ref="CW384" ca="1">IF(OR(CW$37=$BZ384:$CA384),0,CV384)</f>
        <v>0</v>
      </c>
      <c r="CX384" s="9" cm="1">
        <f t="array" aca="1" ref="CX384" ca="1">IF(OR(CX$37=$BZ384:$CA384),0,CW384)</f>
        <v>0</v>
      </c>
      <c r="CY384" s="9" cm="1">
        <f t="array" aca="1" ref="CY384" ca="1">IF(OR(CY$37=$BZ384:$CA384),0,CX384)</f>
        <v>0</v>
      </c>
      <c r="CZ384" s="9" cm="1">
        <f t="array" aca="1" ref="CZ384" ca="1">IF(OR(CZ$37=$BZ384:$CA384),0,CY384)</f>
        <v>0</v>
      </c>
      <c r="DA384" s="9" cm="1">
        <f t="array" aca="1" ref="DA384" ca="1">IF(OR(DA$37=$BZ384:$CA384),0,CZ384)</f>
        <v>0</v>
      </c>
      <c r="DB384" s="9" cm="1">
        <f t="array" aca="1" ref="DB384" ca="1">IF(OR(DB$37=$BZ384:$CA384),0,DA384)</f>
        <v>0</v>
      </c>
      <c r="DC384" s="9" cm="1">
        <f t="array" aca="1" ref="DC384" ca="1">IF(OR(DC$37=$BZ384:$CA384),0,DB384)</f>
        <v>0</v>
      </c>
      <c r="DD384" s="9" cm="1">
        <f t="array" aca="1" ref="DD384" ca="1">IF(OR(DD$37=$BZ384:$CA384),0,DC384)</f>
        <v>0</v>
      </c>
      <c r="DE384" s="9" cm="1">
        <f t="array" aca="1" ref="DE384" ca="1">IF(OR(DE$37=$BZ384:$CA384),0,DD384)</f>
        <v>0</v>
      </c>
    </row>
    <row r="385" spans="77:109">
      <c r="BY385" s="10" t="s">
        <v>538</v>
      </c>
      <c r="BZ385" s="10">
        <v>4</v>
      </c>
      <c r="CA385" s="10" t="s">
        <v>55</v>
      </c>
      <c r="CB385" s="10" t="str" cm="1">
        <f t="array" aca="1" ref="CB385" ca="1">INDIRECT("'Map'!" &amp; CA385 &amp; BZ385)</f>
        <v>🍅</v>
      </c>
      <c r="CC385" s="10" t="str">
        <f ca="1">_xlfn.XLOOKUP(CB385,Assumptions!$D$10:$D$15,Assumptions!$C$10:$C$15, "", 0, 1)</f>
        <v>Tomato</v>
      </c>
      <c r="CD385" s="9">
        <f ca="1">_xlfn.XLOOKUP(CB385,Assumptions!$D$10:$D$15,Assumptions!$F$10:$F$15, 0, 0, 1)</f>
        <v>650</v>
      </c>
      <c r="CE385" s="9">
        <f ca="1">_xlfn.XLOOKUP(CB385,Assumptions!$D$10:$D$15,Assumptions!$E$10:$E$15, 0, 0, 1)</f>
        <v>1</v>
      </c>
      <c r="CF385" s="9">
        <f t="shared" ca="1" si="9"/>
        <v>650</v>
      </c>
      <c r="CG385" s="9" cm="1">
        <f t="array" aca="1" ref="CG385" ca="1">IF(OR(CG$37=$BZ385:$CA385),0,CF385)</f>
        <v>650</v>
      </c>
      <c r="CH385" s="9" cm="1">
        <f t="array" aca="1" ref="CH385" ca="1">IF(OR(CH$37=$BZ385:$CA385),0,CG385)</f>
        <v>650</v>
      </c>
      <c r="CI385" s="9" cm="1">
        <f t="array" aca="1" ref="CI385" ca="1">IF(OR(CI$37=$BZ385:$CA385),0,CH385)</f>
        <v>650</v>
      </c>
      <c r="CJ385" s="9" cm="1">
        <f t="array" aca="1" ref="CJ385" ca="1">IF(OR(CJ$37=$BZ385:$CA385),0,CI385)</f>
        <v>650</v>
      </c>
      <c r="CK385" s="9" cm="1">
        <f t="array" aca="1" ref="CK385" ca="1">IF(OR(CK$37=$BZ385:$CA385),0,CJ385)</f>
        <v>650</v>
      </c>
      <c r="CL385" s="9" cm="1">
        <f t="array" aca="1" ref="CL385" ca="1">IF(OR(CL$37=$BZ385:$CA385),0,CK385)</f>
        <v>650</v>
      </c>
      <c r="CM385" s="9" cm="1">
        <f t="array" aca="1" ref="CM385" ca="1">IF(OR(CM$37=$BZ385:$CA385),0,CL385)</f>
        <v>650</v>
      </c>
      <c r="CN385" s="9" cm="1">
        <f t="array" aca="1" ref="CN385" ca="1">IF(OR(CN$37=$BZ385:$CA385),0,CM385)</f>
        <v>0</v>
      </c>
      <c r="CO385" s="9" cm="1">
        <f t="array" aca="1" ref="CO385" ca="1">IF(OR(CO$37=$BZ385:$CA385),0,CN385)</f>
        <v>0</v>
      </c>
      <c r="CP385" s="9" cm="1">
        <f t="array" aca="1" ref="CP385" ca="1">IF(OR(CP$37=$BZ385:$CA385),0,CO385)</f>
        <v>0</v>
      </c>
      <c r="CQ385" s="9" cm="1">
        <f t="array" aca="1" ref="CQ385" ca="1">IF(OR(CQ$37=$BZ385:$CA385),0,CP385)</f>
        <v>0</v>
      </c>
      <c r="CR385" s="9" cm="1">
        <f t="array" aca="1" ref="CR385" ca="1">IF(OR(CR$37=$BZ385:$CA385),0,CQ385)</f>
        <v>0</v>
      </c>
      <c r="CS385" s="9" cm="1">
        <f t="array" aca="1" ref="CS385" ca="1">IF(OR(CS$37=$BZ385:$CA385),0,CR385)</f>
        <v>0</v>
      </c>
      <c r="CT385" s="9" cm="1">
        <f t="array" aca="1" ref="CT385" ca="1">IF(OR(CT$37=$BZ385:$CA385),0,CS385)</f>
        <v>0</v>
      </c>
      <c r="CU385" s="9" cm="1">
        <f t="array" aca="1" ref="CU385" ca="1">IF(OR(CU$37=$BZ385:$CA385),0,CT385)</f>
        <v>0</v>
      </c>
      <c r="CV385" s="9" cm="1">
        <f t="array" aca="1" ref="CV385" ca="1">IF(OR(CV$37=$BZ385:$CA385),0,CU385)</f>
        <v>0</v>
      </c>
      <c r="CW385" s="9" cm="1">
        <f t="array" aca="1" ref="CW385" ca="1">IF(OR(CW$37=$BZ385:$CA385),0,CV385)</f>
        <v>0</v>
      </c>
      <c r="CX385" s="9" cm="1">
        <f t="array" aca="1" ref="CX385" ca="1">IF(OR(CX$37=$BZ385:$CA385),0,CW385)</f>
        <v>0</v>
      </c>
      <c r="CY385" s="9" cm="1">
        <f t="array" aca="1" ref="CY385" ca="1">IF(OR(CY$37=$BZ385:$CA385),0,CX385)</f>
        <v>0</v>
      </c>
      <c r="CZ385" s="9" cm="1">
        <f t="array" aca="1" ref="CZ385" ca="1">IF(OR(CZ$37=$BZ385:$CA385),0,CY385)</f>
        <v>0</v>
      </c>
      <c r="DA385" s="9" cm="1">
        <f t="array" aca="1" ref="DA385" ca="1">IF(OR(DA$37=$BZ385:$CA385),0,CZ385)</f>
        <v>0</v>
      </c>
      <c r="DB385" s="9" cm="1">
        <f t="array" aca="1" ref="DB385" ca="1">IF(OR(DB$37=$BZ385:$CA385),0,DA385)</f>
        <v>0</v>
      </c>
      <c r="DC385" s="9" cm="1">
        <f t="array" aca="1" ref="DC385" ca="1">IF(OR(DC$37=$BZ385:$CA385),0,DB385)</f>
        <v>0</v>
      </c>
      <c r="DD385" s="9" cm="1">
        <f t="array" aca="1" ref="DD385" ca="1">IF(OR(DD$37=$BZ385:$CA385),0,DC385)</f>
        <v>0</v>
      </c>
      <c r="DE385" s="9" cm="1">
        <f t="array" aca="1" ref="DE385" ca="1">IF(OR(DE$37=$BZ385:$CA385),0,DD385)</f>
        <v>0</v>
      </c>
    </row>
    <row r="386" spans="77:109">
      <c r="BY386" s="10" t="s">
        <v>539</v>
      </c>
      <c r="BZ386" s="10">
        <v>4</v>
      </c>
      <c r="CA386" s="10" t="s">
        <v>56</v>
      </c>
      <c r="CB386" s="10" t="str" cm="1">
        <f t="array" aca="1" ref="CB386" ca="1">INDIRECT("'Map'!" &amp; CA386 &amp; BZ386)</f>
        <v>🍆</v>
      </c>
      <c r="CC386" s="10" t="str">
        <f ca="1">_xlfn.XLOOKUP(CB386,Assumptions!$D$10:$D$15,Assumptions!$C$10:$C$15, "", 0, 1)</f>
        <v>Aubergine</v>
      </c>
      <c r="CD386" s="9">
        <f ca="1">_xlfn.XLOOKUP(CB386,Assumptions!$D$10:$D$15,Assumptions!$F$10:$F$15, 0, 0, 1)</f>
        <v>2250</v>
      </c>
      <c r="CE386" s="9">
        <f ca="1">_xlfn.XLOOKUP(CB386,Assumptions!$D$10:$D$15,Assumptions!$E$10:$E$15, 0, 0, 1)</f>
        <v>0.5</v>
      </c>
      <c r="CF386" s="9">
        <f t="shared" ca="1" si="9"/>
        <v>1125</v>
      </c>
      <c r="CG386" s="9" cm="1">
        <f t="array" aca="1" ref="CG386" ca="1">IF(OR(CG$37=$BZ386:$CA386),0,CF386)</f>
        <v>1125</v>
      </c>
      <c r="CH386" s="9" cm="1">
        <f t="array" aca="1" ref="CH386" ca="1">IF(OR(CH$37=$BZ386:$CA386),0,CG386)</f>
        <v>1125</v>
      </c>
      <c r="CI386" s="9" cm="1">
        <f t="array" aca="1" ref="CI386" ca="1">IF(OR(CI$37=$BZ386:$CA386),0,CH386)</f>
        <v>1125</v>
      </c>
      <c r="CJ386" s="9" cm="1">
        <f t="array" aca="1" ref="CJ386" ca="1">IF(OR(CJ$37=$BZ386:$CA386),0,CI386)</f>
        <v>1125</v>
      </c>
      <c r="CK386" s="9" cm="1">
        <f t="array" aca="1" ref="CK386" ca="1">IF(OR(CK$37=$BZ386:$CA386),0,CJ386)</f>
        <v>1125</v>
      </c>
      <c r="CL386" s="9" cm="1">
        <f t="array" aca="1" ref="CL386" ca="1">IF(OR(CL$37=$BZ386:$CA386),0,CK386)</f>
        <v>1125</v>
      </c>
      <c r="CM386" s="9" cm="1">
        <f t="array" aca="1" ref="CM386" ca="1">IF(OR(CM$37=$BZ386:$CA386),0,CL386)</f>
        <v>1125</v>
      </c>
      <c r="CN386" s="9" cm="1">
        <f t="array" aca="1" ref="CN386" ca="1">IF(OR(CN$37=$BZ386:$CA386),0,CM386)</f>
        <v>1125</v>
      </c>
      <c r="CO386" s="9" cm="1">
        <f t="array" aca="1" ref="CO386" ca="1">IF(OR(CO$37=$BZ386:$CA386),0,CN386)</f>
        <v>1125</v>
      </c>
      <c r="CP386" s="9" cm="1">
        <f t="array" aca="1" ref="CP386" ca="1">IF(OR(CP$37=$BZ386:$CA386),0,CO386)</f>
        <v>1125</v>
      </c>
      <c r="CQ386" s="9" cm="1">
        <f t="array" aca="1" ref="CQ386" ca="1">IF(OR(CQ$37=$BZ386:$CA386),0,CP386)</f>
        <v>1125</v>
      </c>
      <c r="CR386" s="9" cm="1">
        <f t="array" aca="1" ref="CR386" ca="1">IF(OR(CR$37=$BZ386:$CA386),0,CQ386)</f>
        <v>1125</v>
      </c>
      <c r="CS386" s="9" cm="1">
        <f t="array" aca="1" ref="CS386" ca="1">IF(OR(CS$37=$BZ386:$CA386),0,CR386)</f>
        <v>1125</v>
      </c>
      <c r="CT386" s="9" cm="1">
        <f t="array" aca="1" ref="CT386" ca="1">IF(OR(CT$37=$BZ386:$CA386),0,CS386)</f>
        <v>1125</v>
      </c>
      <c r="CU386" s="9" cm="1">
        <f t="array" aca="1" ref="CU386" ca="1">IF(OR(CU$37=$BZ386:$CA386),0,CT386)</f>
        <v>1125</v>
      </c>
      <c r="CV386" s="9" cm="1">
        <f t="array" aca="1" ref="CV386" ca="1">IF(OR(CV$37=$BZ386:$CA386),0,CU386)</f>
        <v>1125</v>
      </c>
      <c r="CW386" s="9" cm="1">
        <f t="array" aca="1" ref="CW386" ca="1">IF(OR(CW$37=$BZ386:$CA386),0,CV386)</f>
        <v>1125</v>
      </c>
      <c r="CX386" s="9" cm="1">
        <f t="array" aca="1" ref="CX386" ca="1">IF(OR(CX$37=$BZ386:$CA386),0,CW386)</f>
        <v>1125</v>
      </c>
      <c r="CY386" s="9" cm="1">
        <f t="array" aca="1" ref="CY386" ca="1">IF(OR(CY$37=$BZ386:$CA386),0,CX386)</f>
        <v>1125</v>
      </c>
      <c r="CZ386" s="9" cm="1">
        <f t="array" aca="1" ref="CZ386" ca="1">IF(OR(CZ$37=$BZ386:$CA386),0,CY386)</f>
        <v>1125</v>
      </c>
      <c r="DA386" s="9" cm="1">
        <f t="array" aca="1" ref="DA386" ca="1">IF(OR(DA$37=$BZ386:$CA386),0,CZ386)</f>
        <v>1125</v>
      </c>
      <c r="DB386" s="9" cm="1">
        <f t="array" aca="1" ref="DB386" ca="1">IF(OR(DB$37=$BZ386:$CA386),0,DA386)</f>
        <v>1125</v>
      </c>
      <c r="DC386" s="9" cm="1">
        <f t="array" aca="1" ref="DC386" ca="1">IF(OR(DC$37=$BZ386:$CA386),0,DB386)</f>
        <v>1125</v>
      </c>
      <c r="DD386" s="9" cm="1">
        <f t="array" aca="1" ref="DD386" ca="1">IF(OR(DD$37=$BZ386:$CA386),0,DC386)</f>
        <v>1125</v>
      </c>
      <c r="DE386" s="9" cm="1">
        <f t="array" aca="1" ref="DE386" ca="1">IF(OR(DE$37=$BZ386:$CA386),0,DD386)</f>
        <v>1125</v>
      </c>
    </row>
    <row r="387" spans="77:109">
      <c r="BY387" s="10" t="s">
        <v>540</v>
      </c>
      <c r="BZ387" s="10">
        <v>4</v>
      </c>
      <c r="CA387" s="10" t="s">
        <v>57</v>
      </c>
      <c r="CB387" s="10" t="str" cm="1">
        <f t="array" aca="1" ref="CB387" ca="1">INDIRECT("'Map'!" &amp; CA387 &amp; BZ387)</f>
        <v xml:space="preserve"> </v>
      </c>
      <c r="CC387" s="10" t="str">
        <f ca="1">_xlfn.XLOOKUP(CB387,Assumptions!$D$10:$D$15,Assumptions!$C$10:$C$15, "", 0, 1)</f>
        <v/>
      </c>
      <c r="CD387" s="9">
        <f ca="1">_xlfn.XLOOKUP(CB387,Assumptions!$D$10:$D$15,Assumptions!$F$10:$F$15, 0, 0, 1)</f>
        <v>0</v>
      </c>
      <c r="CE387" s="9">
        <f ca="1">_xlfn.XLOOKUP(CB387,Assumptions!$D$10:$D$15,Assumptions!$E$10:$E$15, 0, 0, 1)</f>
        <v>0</v>
      </c>
      <c r="CF387" s="9">
        <f t="shared" ca="1" si="9"/>
        <v>0</v>
      </c>
      <c r="CG387" s="9" cm="1">
        <f t="array" aca="1" ref="CG387" ca="1">IF(OR(CG$37=$BZ387:$CA387),0,CF387)</f>
        <v>0</v>
      </c>
      <c r="CH387" s="9" cm="1">
        <f t="array" aca="1" ref="CH387" ca="1">IF(OR(CH$37=$BZ387:$CA387),0,CG387)</f>
        <v>0</v>
      </c>
      <c r="CI387" s="9" cm="1">
        <f t="array" aca="1" ref="CI387" ca="1">IF(OR(CI$37=$BZ387:$CA387),0,CH387)</f>
        <v>0</v>
      </c>
      <c r="CJ387" s="9" cm="1">
        <f t="array" aca="1" ref="CJ387" ca="1">IF(OR(CJ$37=$BZ387:$CA387),0,CI387)</f>
        <v>0</v>
      </c>
      <c r="CK387" s="9" cm="1">
        <f t="array" aca="1" ref="CK387" ca="1">IF(OR(CK$37=$BZ387:$CA387),0,CJ387)</f>
        <v>0</v>
      </c>
      <c r="CL387" s="9" cm="1">
        <f t="array" aca="1" ref="CL387" ca="1">IF(OR(CL$37=$BZ387:$CA387),0,CK387)</f>
        <v>0</v>
      </c>
      <c r="CM387" s="9" cm="1">
        <f t="array" aca="1" ref="CM387" ca="1">IF(OR(CM$37=$BZ387:$CA387),0,CL387)</f>
        <v>0</v>
      </c>
      <c r="CN387" s="9" cm="1">
        <f t="array" aca="1" ref="CN387" ca="1">IF(OR(CN$37=$BZ387:$CA387),0,CM387)</f>
        <v>0</v>
      </c>
      <c r="CO387" s="9" cm="1">
        <f t="array" aca="1" ref="CO387" ca="1">IF(OR(CO$37=$BZ387:$CA387),0,CN387)</f>
        <v>0</v>
      </c>
      <c r="CP387" s="9" cm="1">
        <f t="array" aca="1" ref="CP387" ca="1">IF(OR(CP$37=$BZ387:$CA387),0,CO387)</f>
        <v>0</v>
      </c>
      <c r="CQ387" s="9" cm="1">
        <f t="array" aca="1" ref="CQ387" ca="1">IF(OR(CQ$37=$BZ387:$CA387),0,CP387)</f>
        <v>0</v>
      </c>
      <c r="CR387" s="9" cm="1">
        <f t="array" aca="1" ref="CR387" ca="1">IF(OR(CR$37=$BZ387:$CA387),0,CQ387)</f>
        <v>0</v>
      </c>
      <c r="CS387" s="9" cm="1">
        <f t="array" aca="1" ref="CS387" ca="1">IF(OR(CS$37=$BZ387:$CA387),0,CR387)</f>
        <v>0</v>
      </c>
      <c r="CT387" s="9" cm="1">
        <f t="array" aca="1" ref="CT387" ca="1">IF(OR(CT$37=$BZ387:$CA387),0,CS387)</f>
        <v>0</v>
      </c>
      <c r="CU387" s="9" cm="1">
        <f t="array" aca="1" ref="CU387" ca="1">IF(OR(CU$37=$BZ387:$CA387),0,CT387)</f>
        <v>0</v>
      </c>
      <c r="CV387" s="9" cm="1">
        <f t="array" aca="1" ref="CV387" ca="1">IF(OR(CV$37=$BZ387:$CA387),0,CU387)</f>
        <v>0</v>
      </c>
      <c r="CW387" s="9" cm="1">
        <f t="array" aca="1" ref="CW387" ca="1">IF(OR(CW$37=$BZ387:$CA387),0,CV387)</f>
        <v>0</v>
      </c>
      <c r="CX387" s="9" cm="1">
        <f t="array" aca="1" ref="CX387" ca="1">IF(OR(CX$37=$BZ387:$CA387),0,CW387)</f>
        <v>0</v>
      </c>
      <c r="CY387" s="9" cm="1">
        <f t="array" aca="1" ref="CY387" ca="1">IF(OR(CY$37=$BZ387:$CA387),0,CX387)</f>
        <v>0</v>
      </c>
      <c r="CZ387" s="9" cm="1">
        <f t="array" aca="1" ref="CZ387" ca="1">IF(OR(CZ$37=$BZ387:$CA387),0,CY387)</f>
        <v>0</v>
      </c>
      <c r="DA387" s="9" cm="1">
        <f t="array" aca="1" ref="DA387" ca="1">IF(OR(DA$37=$BZ387:$CA387),0,CZ387)</f>
        <v>0</v>
      </c>
      <c r="DB387" s="9" cm="1">
        <f t="array" aca="1" ref="DB387" ca="1">IF(OR(DB$37=$BZ387:$CA387),0,DA387)</f>
        <v>0</v>
      </c>
      <c r="DC387" s="9" cm="1">
        <f t="array" aca="1" ref="DC387" ca="1">IF(OR(DC$37=$BZ387:$CA387),0,DB387)</f>
        <v>0</v>
      </c>
      <c r="DD387" s="9" cm="1">
        <f t="array" aca="1" ref="DD387" ca="1">IF(OR(DD$37=$BZ387:$CA387),0,DC387)</f>
        <v>0</v>
      </c>
      <c r="DE387" s="9" cm="1">
        <f t="array" aca="1" ref="DE387" ca="1">IF(OR(DE$37=$BZ387:$CA387),0,DD387)</f>
        <v>0</v>
      </c>
    </row>
    <row r="388" spans="77:109">
      <c r="BY388" s="10" t="s">
        <v>541</v>
      </c>
      <c r="BZ388" s="10">
        <v>4</v>
      </c>
      <c r="CA388" s="10" t="s">
        <v>58</v>
      </c>
      <c r="CB388" s="10" t="str" cm="1">
        <f t="array" aca="1" ref="CB388" ca="1">INDIRECT("'Map'!" &amp; CA388 &amp; BZ388)</f>
        <v xml:space="preserve"> </v>
      </c>
      <c r="CC388" s="10" t="str">
        <f ca="1">_xlfn.XLOOKUP(CB388,Assumptions!$D$10:$D$15,Assumptions!$C$10:$C$15, "", 0, 1)</f>
        <v/>
      </c>
      <c r="CD388" s="9">
        <f ca="1">_xlfn.XLOOKUP(CB388,Assumptions!$D$10:$D$15,Assumptions!$F$10:$F$15, 0, 0, 1)</f>
        <v>0</v>
      </c>
      <c r="CE388" s="9">
        <f ca="1">_xlfn.XLOOKUP(CB388,Assumptions!$D$10:$D$15,Assumptions!$E$10:$E$15, 0, 0, 1)</f>
        <v>0</v>
      </c>
      <c r="CF388" s="9">
        <f t="shared" ca="1" si="9"/>
        <v>0</v>
      </c>
      <c r="CG388" s="9" cm="1">
        <f t="array" aca="1" ref="CG388" ca="1">IF(OR(CG$37=$BZ388:$CA388),0,CF388)</f>
        <v>0</v>
      </c>
      <c r="CH388" s="9" cm="1">
        <f t="array" aca="1" ref="CH388" ca="1">IF(OR(CH$37=$BZ388:$CA388),0,CG388)</f>
        <v>0</v>
      </c>
      <c r="CI388" s="9" cm="1">
        <f t="array" aca="1" ref="CI388" ca="1">IF(OR(CI$37=$BZ388:$CA388),0,CH388)</f>
        <v>0</v>
      </c>
      <c r="CJ388" s="9" cm="1">
        <f t="array" aca="1" ref="CJ388" ca="1">IF(OR(CJ$37=$BZ388:$CA388),0,CI388)</f>
        <v>0</v>
      </c>
      <c r="CK388" s="9" cm="1">
        <f t="array" aca="1" ref="CK388" ca="1">IF(OR(CK$37=$BZ388:$CA388),0,CJ388)</f>
        <v>0</v>
      </c>
      <c r="CL388" s="9" cm="1">
        <f t="array" aca="1" ref="CL388" ca="1">IF(OR(CL$37=$BZ388:$CA388),0,CK388)</f>
        <v>0</v>
      </c>
      <c r="CM388" s="9" cm="1">
        <f t="array" aca="1" ref="CM388" ca="1">IF(OR(CM$37=$BZ388:$CA388),0,CL388)</f>
        <v>0</v>
      </c>
      <c r="CN388" s="9" cm="1">
        <f t="array" aca="1" ref="CN388" ca="1">IF(OR(CN$37=$BZ388:$CA388),0,CM388)</f>
        <v>0</v>
      </c>
      <c r="CO388" s="9" cm="1">
        <f t="array" aca="1" ref="CO388" ca="1">IF(OR(CO$37=$BZ388:$CA388),0,CN388)</f>
        <v>0</v>
      </c>
      <c r="CP388" s="9" cm="1">
        <f t="array" aca="1" ref="CP388" ca="1">IF(OR(CP$37=$BZ388:$CA388),0,CO388)</f>
        <v>0</v>
      </c>
      <c r="CQ388" s="9" cm="1">
        <f t="array" aca="1" ref="CQ388" ca="1">IF(OR(CQ$37=$BZ388:$CA388),0,CP388)</f>
        <v>0</v>
      </c>
      <c r="CR388" s="9" cm="1">
        <f t="array" aca="1" ref="CR388" ca="1">IF(OR(CR$37=$BZ388:$CA388),0,CQ388)</f>
        <v>0</v>
      </c>
      <c r="CS388" s="9" cm="1">
        <f t="array" aca="1" ref="CS388" ca="1">IF(OR(CS$37=$BZ388:$CA388),0,CR388)</f>
        <v>0</v>
      </c>
      <c r="CT388" s="9" cm="1">
        <f t="array" aca="1" ref="CT388" ca="1">IF(OR(CT$37=$BZ388:$CA388),0,CS388)</f>
        <v>0</v>
      </c>
      <c r="CU388" s="9" cm="1">
        <f t="array" aca="1" ref="CU388" ca="1">IF(OR(CU$37=$BZ388:$CA388),0,CT388)</f>
        <v>0</v>
      </c>
      <c r="CV388" s="9" cm="1">
        <f t="array" aca="1" ref="CV388" ca="1">IF(OR(CV$37=$BZ388:$CA388),0,CU388)</f>
        <v>0</v>
      </c>
      <c r="CW388" s="9" cm="1">
        <f t="array" aca="1" ref="CW388" ca="1">IF(OR(CW$37=$BZ388:$CA388),0,CV388)</f>
        <v>0</v>
      </c>
      <c r="CX388" s="9" cm="1">
        <f t="array" aca="1" ref="CX388" ca="1">IF(OR(CX$37=$BZ388:$CA388),0,CW388)</f>
        <v>0</v>
      </c>
      <c r="CY388" s="9" cm="1">
        <f t="array" aca="1" ref="CY388" ca="1">IF(OR(CY$37=$BZ388:$CA388),0,CX388)</f>
        <v>0</v>
      </c>
      <c r="CZ388" s="9" cm="1">
        <f t="array" aca="1" ref="CZ388" ca="1">IF(OR(CZ$37=$BZ388:$CA388),0,CY388)</f>
        <v>0</v>
      </c>
      <c r="DA388" s="9" cm="1">
        <f t="array" aca="1" ref="DA388" ca="1">IF(OR(DA$37=$BZ388:$CA388),0,CZ388)</f>
        <v>0</v>
      </c>
      <c r="DB388" s="9" cm="1">
        <f t="array" aca="1" ref="DB388" ca="1">IF(OR(DB$37=$BZ388:$CA388),0,DA388)</f>
        <v>0</v>
      </c>
      <c r="DC388" s="9" cm="1">
        <f t="array" aca="1" ref="DC388" ca="1">IF(OR(DC$37=$BZ388:$CA388),0,DB388)</f>
        <v>0</v>
      </c>
      <c r="DD388" s="9" cm="1">
        <f t="array" aca="1" ref="DD388" ca="1">IF(OR(DD$37=$BZ388:$CA388),0,DC388)</f>
        <v>0</v>
      </c>
      <c r="DE388" s="9" cm="1">
        <f t="array" aca="1" ref="DE388" ca="1">IF(OR(DE$37=$BZ388:$CA388),0,DD388)</f>
        <v>0</v>
      </c>
    </row>
    <row r="389" spans="77:109">
      <c r="BY389" s="10" t="s">
        <v>542</v>
      </c>
      <c r="BZ389" s="10">
        <v>4</v>
      </c>
      <c r="CA389" s="10" t="s">
        <v>59</v>
      </c>
      <c r="CB389" s="10" t="str" cm="1">
        <f t="array" aca="1" ref="CB389" ca="1">INDIRECT("'Map'!" &amp; CA389 &amp; BZ389)</f>
        <v>🍋</v>
      </c>
      <c r="CC389" s="10" t="str">
        <f ca="1">_xlfn.XLOOKUP(CB389,Assumptions!$D$10:$D$15,Assumptions!$C$10:$C$15, "", 0, 1)</f>
        <v>Lemon</v>
      </c>
      <c r="CD389" s="9">
        <f ca="1">_xlfn.XLOOKUP(CB389,Assumptions!$D$10:$D$15,Assumptions!$F$10:$F$15, 0, 0, 1)</f>
        <v>300</v>
      </c>
      <c r="CE389" s="9">
        <f ca="1">_xlfn.XLOOKUP(CB389,Assumptions!$D$10:$D$15,Assumptions!$E$10:$E$15, 0, 0, 1)</f>
        <v>1.5</v>
      </c>
      <c r="CF389" s="9">
        <f t="shared" ca="1" si="9"/>
        <v>450</v>
      </c>
      <c r="CG389" s="9" cm="1">
        <f t="array" aca="1" ref="CG389" ca="1">IF(OR(CG$37=$BZ389:$CA389),0,CF389)</f>
        <v>450</v>
      </c>
      <c r="CH389" s="9" cm="1">
        <f t="array" aca="1" ref="CH389" ca="1">IF(OR(CH$37=$BZ389:$CA389),0,CG389)</f>
        <v>450</v>
      </c>
      <c r="CI389" s="9" cm="1">
        <f t="array" aca="1" ref="CI389" ca="1">IF(OR(CI$37=$BZ389:$CA389),0,CH389)</f>
        <v>450</v>
      </c>
      <c r="CJ389" s="9" cm="1">
        <f t="array" aca="1" ref="CJ389" ca="1">IF(OR(CJ$37=$BZ389:$CA389),0,CI389)</f>
        <v>450</v>
      </c>
      <c r="CK389" s="9" cm="1">
        <f t="array" aca="1" ref="CK389" ca="1">IF(OR(CK$37=$BZ389:$CA389),0,CJ389)</f>
        <v>450</v>
      </c>
      <c r="CL389" s="9" cm="1">
        <f t="array" aca="1" ref="CL389" ca="1">IF(OR(CL$37=$BZ389:$CA389),0,CK389)</f>
        <v>450</v>
      </c>
      <c r="CM389" s="9" cm="1">
        <f t="array" aca="1" ref="CM389" ca="1">IF(OR(CM$37=$BZ389:$CA389),0,CL389)</f>
        <v>450</v>
      </c>
      <c r="CN389" s="9" cm="1">
        <f t="array" aca="1" ref="CN389" ca="1">IF(OR(CN$37=$BZ389:$CA389),0,CM389)</f>
        <v>450</v>
      </c>
      <c r="CO389" s="9" cm="1">
        <f t="array" aca="1" ref="CO389" ca="1">IF(OR(CO$37=$BZ389:$CA389),0,CN389)</f>
        <v>450</v>
      </c>
      <c r="CP389" s="9" cm="1">
        <f t="array" aca="1" ref="CP389" ca="1">IF(OR(CP$37=$BZ389:$CA389),0,CO389)</f>
        <v>450</v>
      </c>
      <c r="CQ389" s="9" cm="1">
        <f t="array" aca="1" ref="CQ389" ca="1">IF(OR(CQ$37=$BZ389:$CA389),0,CP389)</f>
        <v>450</v>
      </c>
      <c r="CR389" s="9" cm="1">
        <f t="array" aca="1" ref="CR389" ca="1">IF(OR(CR$37=$BZ389:$CA389),0,CQ389)</f>
        <v>450</v>
      </c>
      <c r="CS389" s="9" cm="1">
        <f t="array" aca="1" ref="CS389" ca="1">IF(OR(CS$37=$BZ389:$CA389),0,CR389)</f>
        <v>450</v>
      </c>
      <c r="CT389" s="9" cm="1">
        <f t="array" aca="1" ref="CT389" ca="1">IF(OR(CT$37=$BZ389:$CA389),0,CS389)</f>
        <v>450</v>
      </c>
      <c r="CU389" s="9" cm="1">
        <f t="array" aca="1" ref="CU389" ca="1">IF(OR(CU$37=$BZ389:$CA389),0,CT389)</f>
        <v>450</v>
      </c>
      <c r="CV389" s="9" cm="1">
        <f t="array" aca="1" ref="CV389" ca="1">IF(OR(CV$37=$BZ389:$CA389),0,CU389)</f>
        <v>450</v>
      </c>
      <c r="CW389" s="9" cm="1">
        <f t="array" aca="1" ref="CW389" ca="1">IF(OR(CW$37=$BZ389:$CA389),0,CV389)</f>
        <v>450</v>
      </c>
      <c r="CX389" s="9" cm="1">
        <f t="array" aca="1" ref="CX389" ca="1">IF(OR(CX$37=$BZ389:$CA389),0,CW389)</f>
        <v>450</v>
      </c>
      <c r="CY389" s="9" cm="1">
        <f t="array" aca="1" ref="CY389" ca="1">IF(OR(CY$37=$BZ389:$CA389),0,CX389)</f>
        <v>450</v>
      </c>
      <c r="CZ389" s="9" cm="1">
        <f t="array" aca="1" ref="CZ389" ca="1">IF(OR(CZ$37=$BZ389:$CA389),0,CY389)</f>
        <v>450</v>
      </c>
      <c r="DA389" s="9" cm="1">
        <f t="array" aca="1" ref="DA389" ca="1">IF(OR(DA$37=$BZ389:$CA389),0,CZ389)</f>
        <v>450</v>
      </c>
      <c r="DB389" s="9" cm="1">
        <f t="array" aca="1" ref="DB389" ca="1">IF(OR(DB$37=$BZ389:$CA389),0,DA389)</f>
        <v>450</v>
      </c>
      <c r="DC389" s="9" cm="1">
        <f t="array" aca="1" ref="DC389" ca="1">IF(OR(DC$37=$BZ389:$CA389),0,DB389)</f>
        <v>450</v>
      </c>
      <c r="DD389" s="9" cm="1">
        <f t="array" aca="1" ref="DD389" ca="1">IF(OR(DD$37=$BZ389:$CA389),0,DC389)</f>
        <v>450</v>
      </c>
      <c r="DE389" s="9" cm="1">
        <f t="array" aca="1" ref="DE389" ca="1">IF(OR(DE$37=$BZ389:$CA389),0,DD389)</f>
        <v>450</v>
      </c>
    </row>
    <row r="390" spans="77:109">
      <c r="BY390" s="10" t="s">
        <v>543</v>
      </c>
      <c r="BZ390" s="10">
        <v>4</v>
      </c>
      <c r="CA390" s="10" t="s">
        <v>60</v>
      </c>
      <c r="CB390" s="10" t="str" cm="1">
        <f t="array" aca="1" ref="CB390" ca="1">INDIRECT("'Map'!" &amp; CA390 &amp; BZ390)</f>
        <v>🍏</v>
      </c>
      <c r="CC390" s="10" t="str">
        <f ca="1">_xlfn.XLOOKUP(CB390,Assumptions!$D$10:$D$15,Assumptions!$C$10:$C$15, "", 0, 1)</f>
        <v>Apple</v>
      </c>
      <c r="CD390" s="9">
        <f ca="1">_xlfn.XLOOKUP(CB390,Assumptions!$D$10:$D$15,Assumptions!$F$10:$F$15, 0, 0, 1)</f>
        <v>900</v>
      </c>
      <c r="CE390" s="9">
        <f ca="1">_xlfn.XLOOKUP(CB390,Assumptions!$D$10:$D$15,Assumptions!$E$10:$E$15, 0, 0, 1)</f>
        <v>0.7</v>
      </c>
      <c r="CF390" s="9">
        <f t="shared" ca="1" si="9"/>
        <v>630</v>
      </c>
      <c r="CG390" s="9" cm="1">
        <f t="array" aca="1" ref="CG390" ca="1">IF(OR(CG$37=$BZ390:$CA390),0,CF390)</f>
        <v>630</v>
      </c>
      <c r="CH390" s="9" cm="1">
        <f t="array" aca="1" ref="CH390" ca="1">IF(OR(CH$37=$BZ390:$CA390),0,CG390)</f>
        <v>630</v>
      </c>
      <c r="CI390" s="9" cm="1">
        <f t="array" aca="1" ref="CI390" ca="1">IF(OR(CI$37=$BZ390:$CA390),0,CH390)</f>
        <v>630</v>
      </c>
      <c r="CJ390" s="9" cm="1">
        <f t="array" aca="1" ref="CJ390" ca="1">IF(OR(CJ$37=$BZ390:$CA390),0,CI390)</f>
        <v>630</v>
      </c>
      <c r="CK390" s="9" cm="1">
        <f t="array" aca="1" ref="CK390" ca="1">IF(OR(CK$37=$BZ390:$CA390),0,CJ390)</f>
        <v>630</v>
      </c>
      <c r="CL390" s="9" cm="1">
        <f t="array" aca="1" ref="CL390" ca="1">IF(OR(CL$37=$BZ390:$CA390),0,CK390)</f>
        <v>630</v>
      </c>
      <c r="CM390" s="9" cm="1">
        <f t="array" aca="1" ref="CM390" ca="1">IF(OR(CM$37=$BZ390:$CA390),0,CL390)</f>
        <v>630</v>
      </c>
      <c r="CN390" s="9" cm="1">
        <f t="array" aca="1" ref="CN390" ca="1">IF(OR(CN$37=$BZ390:$CA390),0,CM390)</f>
        <v>630</v>
      </c>
      <c r="CO390" s="9" cm="1">
        <f t="array" aca="1" ref="CO390" ca="1">IF(OR(CO$37=$BZ390:$CA390),0,CN390)</f>
        <v>630</v>
      </c>
      <c r="CP390" s="9" cm="1">
        <f t="array" aca="1" ref="CP390" ca="1">IF(OR(CP$37=$BZ390:$CA390),0,CO390)</f>
        <v>630</v>
      </c>
      <c r="CQ390" s="9" cm="1">
        <f t="array" aca="1" ref="CQ390" ca="1">IF(OR(CQ$37=$BZ390:$CA390),0,CP390)</f>
        <v>630</v>
      </c>
      <c r="CR390" s="9" cm="1">
        <f t="array" aca="1" ref="CR390" ca="1">IF(OR(CR$37=$BZ390:$CA390),0,CQ390)</f>
        <v>630</v>
      </c>
      <c r="CS390" s="9" cm="1">
        <f t="array" aca="1" ref="CS390" ca="1">IF(OR(CS$37=$BZ390:$CA390),0,CR390)</f>
        <v>0</v>
      </c>
      <c r="CT390" s="9" cm="1">
        <f t="array" aca="1" ref="CT390" ca="1">IF(OR(CT$37=$BZ390:$CA390),0,CS390)</f>
        <v>0</v>
      </c>
      <c r="CU390" s="9" cm="1">
        <f t="array" aca="1" ref="CU390" ca="1">IF(OR(CU$37=$BZ390:$CA390),0,CT390)</f>
        <v>0</v>
      </c>
      <c r="CV390" s="9" cm="1">
        <f t="array" aca="1" ref="CV390" ca="1">IF(OR(CV$37=$BZ390:$CA390),0,CU390)</f>
        <v>0</v>
      </c>
      <c r="CW390" s="9" cm="1">
        <f t="array" aca="1" ref="CW390" ca="1">IF(OR(CW$37=$BZ390:$CA390),0,CV390)</f>
        <v>0</v>
      </c>
      <c r="CX390" s="9" cm="1">
        <f t="array" aca="1" ref="CX390" ca="1">IF(OR(CX$37=$BZ390:$CA390),0,CW390)</f>
        <v>0</v>
      </c>
      <c r="CY390" s="9" cm="1">
        <f t="array" aca="1" ref="CY390" ca="1">IF(OR(CY$37=$BZ390:$CA390),0,CX390)</f>
        <v>0</v>
      </c>
      <c r="CZ390" s="9" cm="1">
        <f t="array" aca="1" ref="CZ390" ca="1">IF(OR(CZ$37=$BZ390:$CA390),0,CY390)</f>
        <v>0</v>
      </c>
      <c r="DA390" s="9" cm="1">
        <f t="array" aca="1" ref="DA390" ca="1">IF(OR(DA$37=$BZ390:$CA390),0,CZ390)</f>
        <v>0</v>
      </c>
      <c r="DB390" s="9" cm="1">
        <f t="array" aca="1" ref="DB390" ca="1">IF(OR(DB$37=$BZ390:$CA390),0,DA390)</f>
        <v>0</v>
      </c>
      <c r="DC390" s="9" cm="1">
        <f t="array" aca="1" ref="DC390" ca="1">IF(OR(DC$37=$BZ390:$CA390),0,DB390)</f>
        <v>0</v>
      </c>
      <c r="DD390" s="9" cm="1">
        <f t="array" aca="1" ref="DD390" ca="1">IF(OR(DD$37=$BZ390:$CA390),0,DC390)</f>
        <v>0</v>
      </c>
      <c r="DE390" s="9" cm="1">
        <f t="array" aca="1" ref="DE390" ca="1">IF(OR(DE$37=$BZ390:$CA390),0,DD390)</f>
        <v>0</v>
      </c>
    </row>
    <row r="391" spans="77:109">
      <c r="BY391" s="10" t="s">
        <v>544</v>
      </c>
      <c r="BZ391" s="10">
        <v>4</v>
      </c>
      <c r="CA391" s="10" t="s">
        <v>61</v>
      </c>
      <c r="CB391" s="10" t="str" cm="1">
        <f t="array" aca="1" ref="CB391" ca="1">INDIRECT("'Map'!" &amp; CA391 &amp; BZ391)</f>
        <v xml:space="preserve"> </v>
      </c>
      <c r="CC391" s="10" t="str">
        <f ca="1">_xlfn.XLOOKUP(CB391,Assumptions!$D$10:$D$15,Assumptions!$C$10:$C$15, "", 0, 1)</f>
        <v/>
      </c>
      <c r="CD391" s="9">
        <f ca="1">_xlfn.XLOOKUP(CB391,Assumptions!$D$10:$D$15,Assumptions!$F$10:$F$15, 0, 0, 1)</f>
        <v>0</v>
      </c>
      <c r="CE391" s="9">
        <f ca="1">_xlfn.XLOOKUP(CB391,Assumptions!$D$10:$D$15,Assumptions!$E$10:$E$15, 0, 0, 1)</f>
        <v>0</v>
      </c>
      <c r="CF391" s="9">
        <f t="shared" ca="1" si="9"/>
        <v>0</v>
      </c>
      <c r="CG391" s="9" cm="1">
        <f t="array" aca="1" ref="CG391" ca="1">IF(OR(CG$37=$BZ391:$CA391),0,CF391)</f>
        <v>0</v>
      </c>
      <c r="CH391" s="9" cm="1">
        <f t="array" aca="1" ref="CH391" ca="1">IF(OR(CH$37=$BZ391:$CA391),0,CG391)</f>
        <v>0</v>
      </c>
      <c r="CI391" s="9" cm="1">
        <f t="array" aca="1" ref="CI391" ca="1">IF(OR(CI$37=$BZ391:$CA391),0,CH391)</f>
        <v>0</v>
      </c>
      <c r="CJ391" s="9" cm="1">
        <f t="array" aca="1" ref="CJ391" ca="1">IF(OR(CJ$37=$BZ391:$CA391),0,CI391)</f>
        <v>0</v>
      </c>
      <c r="CK391" s="9" cm="1">
        <f t="array" aca="1" ref="CK391" ca="1">IF(OR(CK$37=$BZ391:$CA391),0,CJ391)</f>
        <v>0</v>
      </c>
      <c r="CL391" s="9" cm="1">
        <f t="array" aca="1" ref="CL391" ca="1">IF(OR(CL$37=$BZ391:$CA391),0,CK391)</f>
        <v>0</v>
      </c>
      <c r="CM391" s="9" cm="1">
        <f t="array" aca="1" ref="CM391" ca="1">IF(OR(CM$37=$BZ391:$CA391),0,CL391)</f>
        <v>0</v>
      </c>
      <c r="CN391" s="9" cm="1">
        <f t="array" aca="1" ref="CN391" ca="1">IF(OR(CN$37=$BZ391:$CA391),0,CM391)</f>
        <v>0</v>
      </c>
      <c r="CO391" s="9" cm="1">
        <f t="array" aca="1" ref="CO391" ca="1">IF(OR(CO$37=$BZ391:$CA391),0,CN391)</f>
        <v>0</v>
      </c>
      <c r="CP391" s="9" cm="1">
        <f t="array" aca="1" ref="CP391" ca="1">IF(OR(CP$37=$BZ391:$CA391),0,CO391)</f>
        <v>0</v>
      </c>
      <c r="CQ391" s="9" cm="1">
        <f t="array" aca="1" ref="CQ391" ca="1">IF(OR(CQ$37=$BZ391:$CA391),0,CP391)</f>
        <v>0</v>
      </c>
      <c r="CR391" s="9" cm="1">
        <f t="array" aca="1" ref="CR391" ca="1">IF(OR(CR$37=$BZ391:$CA391),0,CQ391)</f>
        <v>0</v>
      </c>
      <c r="CS391" s="9" cm="1">
        <f t="array" aca="1" ref="CS391" ca="1">IF(OR(CS$37=$BZ391:$CA391),0,CR391)</f>
        <v>0</v>
      </c>
      <c r="CT391" s="9" cm="1">
        <f t="array" aca="1" ref="CT391" ca="1">IF(OR(CT$37=$BZ391:$CA391),0,CS391)</f>
        <v>0</v>
      </c>
      <c r="CU391" s="9" cm="1">
        <f t="array" aca="1" ref="CU391" ca="1">IF(OR(CU$37=$BZ391:$CA391),0,CT391)</f>
        <v>0</v>
      </c>
      <c r="CV391" s="9" cm="1">
        <f t="array" aca="1" ref="CV391" ca="1">IF(OR(CV$37=$BZ391:$CA391),0,CU391)</f>
        <v>0</v>
      </c>
      <c r="CW391" s="9" cm="1">
        <f t="array" aca="1" ref="CW391" ca="1">IF(OR(CW$37=$BZ391:$CA391),0,CV391)</f>
        <v>0</v>
      </c>
      <c r="CX391" s="9" cm="1">
        <f t="array" aca="1" ref="CX391" ca="1">IF(OR(CX$37=$BZ391:$CA391),0,CW391)</f>
        <v>0</v>
      </c>
      <c r="CY391" s="9" cm="1">
        <f t="array" aca="1" ref="CY391" ca="1">IF(OR(CY$37=$BZ391:$CA391),0,CX391)</f>
        <v>0</v>
      </c>
      <c r="CZ391" s="9" cm="1">
        <f t="array" aca="1" ref="CZ391" ca="1">IF(OR(CZ$37=$BZ391:$CA391),0,CY391)</f>
        <v>0</v>
      </c>
      <c r="DA391" s="9" cm="1">
        <f t="array" aca="1" ref="DA391" ca="1">IF(OR(DA$37=$BZ391:$CA391),0,CZ391)</f>
        <v>0</v>
      </c>
      <c r="DB391" s="9" cm="1">
        <f t="array" aca="1" ref="DB391" ca="1">IF(OR(DB$37=$BZ391:$CA391),0,DA391)</f>
        <v>0</v>
      </c>
      <c r="DC391" s="9" cm="1">
        <f t="array" aca="1" ref="DC391" ca="1">IF(OR(DC$37=$BZ391:$CA391),0,DB391)</f>
        <v>0</v>
      </c>
      <c r="DD391" s="9" cm="1">
        <f t="array" aca="1" ref="DD391" ca="1">IF(OR(DD$37=$BZ391:$CA391),0,DC391)</f>
        <v>0</v>
      </c>
      <c r="DE391" s="9" cm="1">
        <f t="array" aca="1" ref="DE391" ca="1">IF(OR(DE$37=$BZ391:$CA391),0,DD391)</f>
        <v>0</v>
      </c>
    </row>
    <row r="392" spans="77:109">
      <c r="BY392" s="10" t="s">
        <v>545</v>
      </c>
      <c r="BZ392" s="10">
        <v>4</v>
      </c>
      <c r="CA392" s="10" t="s">
        <v>62</v>
      </c>
      <c r="CB392" s="10" t="str" cm="1">
        <f t="array" aca="1" ref="CB392" ca="1">INDIRECT("'Map'!" &amp; CA392 &amp; BZ392)</f>
        <v>🍋</v>
      </c>
      <c r="CC392" s="10" t="str">
        <f ca="1">_xlfn.XLOOKUP(CB392,Assumptions!$D$10:$D$15,Assumptions!$C$10:$C$15, "", 0, 1)</f>
        <v>Lemon</v>
      </c>
      <c r="CD392" s="9">
        <f ca="1">_xlfn.XLOOKUP(CB392,Assumptions!$D$10:$D$15,Assumptions!$F$10:$F$15, 0, 0, 1)</f>
        <v>300</v>
      </c>
      <c r="CE392" s="9">
        <f ca="1">_xlfn.XLOOKUP(CB392,Assumptions!$D$10:$D$15,Assumptions!$E$10:$E$15, 0, 0, 1)</f>
        <v>1.5</v>
      </c>
      <c r="CF392" s="9">
        <f t="shared" ca="1" si="9"/>
        <v>450</v>
      </c>
      <c r="CG392" s="9" cm="1">
        <f t="array" aca="1" ref="CG392" ca="1">IF(OR(CG$37=$BZ392:$CA392),0,CF392)</f>
        <v>450</v>
      </c>
      <c r="CH392" s="9" cm="1">
        <f t="array" aca="1" ref="CH392" ca="1">IF(OR(CH$37=$BZ392:$CA392),0,CG392)</f>
        <v>450</v>
      </c>
      <c r="CI392" s="9" cm="1">
        <f t="array" aca="1" ref="CI392" ca="1">IF(OR(CI$37=$BZ392:$CA392),0,CH392)</f>
        <v>450</v>
      </c>
      <c r="CJ392" s="9" cm="1">
        <f t="array" aca="1" ref="CJ392" ca="1">IF(OR(CJ$37=$BZ392:$CA392),0,CI392)</f>
        <v>450</v>
      </c>
      <c r="CK392" s="9" cm="1">
        <f t="array" aca="1" ref="CK392" ca="1">IF(OR(CK$37=$BZ392:$CA392),0,CJ392)</f>
        <v>450</v>
      </c>
      <c r="CL392" s="9" cm="1">
        <f t="array" aca="1" ref="CL392" ca="1">IF(OR(CL$37=$BZ392:$CA392),0,CK392)</f>
        <v>450</v>
      </c>
      <c r="CM392" s="9" cm="1">
        <f t="array" aca="1" ref="CM392" ca="1">IF(OR(CM$37=$BZ392:$CA392),0,CL392)</f>
        <v>0</v>
      </c>
      <c r="CN392" s="9" cm="1">
        <f t="array" aca="1" ref="CN392" ca="1">IF(OR(CN$37=$BZ392:$CA392),0,CM392)</f>
        <v>0</v>
      </c>
      <c r="CO392" s="9" cm="1">
        <f t="array" aca="1" ref="CO392" ca="1">IF(OR(CO$37=$BZ392:$CA392),0,CN392)</f>
        <v>0</v>
      </c>
      <c r="CP392" s="9" cm="1">
        <f t="array" aca="1" ref="CP392" ca="1">IF(OR(CP$37=$BZ392:$CA392),0,CO392)</f>
        <v>0</v>
      </c>
      <c r="CQ392" s="9" cm="1">
        <f t="array" aca="1" ref="CQ392" ca="1">IF(OR(CQ$37=$BZ392:$CA392),0,CP392)</f>
        <v>0</v>
      </c>
      <c r="CR392" s="9" cm="1">
        <f t="array" aca="1" ref="CR392" ca="1">IF(OR(CR$37=$BZ392:$CA392),0,CQ392)</f>
        <v>0</v>
      </c>
      <c r="CS392" s="9" cm="1">
        <f t="array" aca="1" ref="CS392" ca="1">IF(OR(CS$37=$BZ392:$CA392),0,CR392)</f>
        <v>0</v>
      </c>
      <c r="CT392" s="9" cm="1">
        <f t="array" aca="1" ref="CT392" ca="1">IF(OR(CT$37=$BZ392:$CA392),0,CS392)</f>
        <v>0</v>
      </c>
      <c r="CU392" s="9" cm="1">
        <f t="array" aca="1" ref="CU392" ca="1">IF(OR(CU$37=$BZ392:$CA392),0,CT392)</f>
        <v>0</v>
      </c>
      <c r="CV392" s="9" cm="1">
        <f t="array" aca="1" ref="CV392" ca="1">IF(OR(CV$37=$BZ392:$CA392),0,CU392)</f>
        <v>0</v>
      </c>
      <c r="CW392" s="9" cm="1">
        <f t="array" aca="1" ref="CW392" ca="1">IF(OR(CW$37=$BZ392:$CA392),0,CV392)</f>
        <v>0</v>
      </c>
      <c r="CX392" s="9" cm="1">
        <f t="array" aca="1" ref="CX392" ca="1">IF(OR(CX$37=$BZ392:$CA392),0,CW392)</f>
        <v>0</v>
      </c>
      <c r="CY392" s="9" cm="1">
        <f t="array" aca="1" ref="CY392" ca="1">IF(OR(CY$37=$BZ392:$CA392),0,CX392)</f>
        <v>0</v>
      </c>
      <c r="CZ392" s="9" cm="1">
        <f t="array" aca="1" ref="CZ392" ca="1">IF(OR(CZ$37=$BZ392:$CA392),0,CY392)</f>
        <v>0</v>
      </c>
      <c r="DA392" s="9" cm="1">
        <f t="array" aca="1" ref="DA392" ca="1">IF(OR(DA$37=$BZ392:$CA392),0,CZ392)</f>
        <v>0</v>
      </c>
      <c r="DB392" s="9" cm="1">
        <f t="array" aca="1" ref="DB392" ca="1">IF(OR(DB$37=$BZ392:$CA392),0,DA392)</f>
        <v>0</v>
      </c>
      <c r="DC392" s="9" cm="1">
        <f t="array" aca="1" ref="DC392" ca="1">IF(OR(DC$37=$BZ392:$CA392),0,DB392)</f>
        <v>0</v>
      </c>
      <c r="DD392" s="9" cm="1">
        <f t="array" aca="1" ref="DD392" ca="1">IF(OR(DD$37=$BZ392:$CA392),0,DC392)</f>
        <v>0</v>
      </c>
      <c r="DE392" s="9" cm="1">
        <f t="array" aca="1" ref="DE392" ca="1">IF(OR(DE$37=$BZ392:$CA392),0,DD392)</f>
        <v>0</v>
      </c>
    </row>
    <row r="393" spans="77:109">
      <c r="BY393" s="10" t="s">
        <v>546</v>
      </c>
      <c r="BZ393" s="10">
        <v>4</v>
      </c>
      <c r="CA393" s="10" t="s">
        <v>63</v>
      </c>
      <c r="CB393" s="10" t="str" cm="1">
        <f t="array" aca="1" ref="CB393" ca="1">INDIRECT("'Map'!" &amp; CA393 &amp; BZ393)</f>
        <v xml:space="preserve"> </v>
      </c>
      <c r="CC393" s="10" t="str">
        <f ca="1">_xlfn.XLOOKUP(CB393,Assumptions!$D$10:$D$15,Assumptions!$C$10:$C$15, "", 0, 1)</f>
        <v/>
      </c>
      <c r="CD393" s="9">
        <f ca="1">_xlfn.XLOOKUP(CB393,Assumptions!$D$10:$D$15,Assumptions!$F$10:$F$15, 0, 0, 1)</f>
        <v>0</v>
      </c>
      <c r="CE393" s="9">
        <f ca="1">_xlfn.XLOOKUP(CB393,Assumptions!$D$10:$D$15,Assumptions!$E$10:$E$15, 0, 0, 1)</f>
        <v>0</v>
      </c>
      <c r="CF393" s="9">
        <f t="shared" ca="1" si="9"/>
        <v>0</v>
      </c>
      <c r="CG393" s="9" cm="1">
        <f t="array" aca="1" ref="CG393" ca="1">IF(OR(CG$37=$BZ393:$CA393),0,CF393)</f>
        <v>0</v>
      </c>
      <c r="CH393" s="9" cm="1">
        <f t="array" aca="1" ref="CH393" ca="1">IF(OR(CH$37=$BZ393:$CA393),0,CG393)</f>
        <v>0</v>
      </c>
      <c r="CI393" s="9" cm="1">
        <f t="array" aca="1" ref="CI393" ca="1">IF(OR(CI$37=$BZ393:$CA393),0,CH393)</f>
        <v>0</v>
      </c>
      <c r="CJ393" s="9" cm="1">
        <f t="array" aca="1" ref="CJ393" ca="1">IF(OR(CJ$37=$BZ393:$CA393),0,CI393)</f>
        <v>0</v>
      </c>
      <c r="CK393" s="9" cm="1">
        <f t="array" aca="1" ref="CK393" ca="1">IF(OR(CK$37=$BZ393:$CA393),0,CJ393)</f>
        <v>0</v>
      </c>
      <c r="CL393" s="9" cm="1">
        <f t="array" aca="1" ref="CL393" ca="1">IF(OR(CL$37=$BZ393:$CA393),0,CK393)</f>
        <v>0</v>
      </c>
      <c r="CM393" s="9" cm="1">
        <f t="array" aca="1" ref="CM393" ca="1">IF(OR(CM$37=$BZ393:$CA393),0,CL393)</f>
        <v>0</v>
      </c>
      <c r="CN393" s="9" cm="1">
        <f t="array" aca="1" ref="CN393" ca="1">IF(OR(CN$37=$BZ393:$CA393),0,CM393)</f>
        <v>0</v>
      </c>
      <c r="CO393" s="9" cm="1">
        <f t="array" aca="1" ref="CO393" ca="1">IF(OR(CO$37=$BZ393:$CA393),0,CN393)</f>
        <v>0</v>
      </c>
      <c r="CP393" s="9" cm="1">
        <f t="array" aca="1" ref="CP393" ca="1">IF(OR(CP$37=$BZ393:$CA393),0,CO393)</f>
        <v>0</v>
      </c>
      <c r="CQ393" s="9" cm="1">
        <f t="array" aca="1" ref="CQ393" ca="1">IF(OR(CQ$37=$BZ393:$CA393),0,CP393)</f>
        <v>0</v>
      </c>
      <c r="CR393" s="9" cm="1">
        <f t="array" aca="1" ref="CR393" ca="1">IF(OR(CR$37=$BZ393:$CA393),0,CQ393)</f>
        <v>0</v>
      </c>
      <c r="CS393" s="9" cm="1">
        <f t="array" aca="1" ref="CS393" ca="1">IF(OR(CS$37=$BZ393:$CA393),0,CR393)</f>
        <v>0</v>
      </c>
      <c r="CT393" s="9" cm="1">
        <f t="array" aca="1" ref="CT393" ca="1">IF(OR(CT$37=$BZ393:$CA393),0,CS393)</f>
        <v>0</v>
      </c>
      <c r="CU393" s="9" cm="1">
        <f t="array" aca="1" ref="CU393" ca="1">IF(OR(CU$37=$BZ393:$CA393),0,CT393)</f>
        <v>0</v>
      </c>
      <c r="CV393" s="9" cm="1">
        <f t="array" aca="1" ref="CV393" ca="1">IF(OR(CV$37=$BZ393:$CA393),0,CU393)</f>
        <v>0</v>
      </c>
      <c r="CW393" s="9" cm="1">
        <f t="array" aca="1" ref="CW393" ca="1">IF(OR(CW$37=$BZ393:$CA393),0,CV393)</f>
        <v>0</v>
      </c>
      <c r="CX393" s="9" cm="1">
        <f t="array" aca="1" ref="CX393" ca="1">IF(OR(CX$37=$BZ393:$CA393),0,CW393)</f>
        <v>0</v>
      </c>
      <c r="CY393" s="9" cm="1">
        <f t="array" aca="1" ref="CY393" ca="1">IF(OR(CY$37=$BZ393:$CA393),0,CX393)</f>
        <v>0</v>
      </c>
      <c r="CZ393" s="9" cm="1">
        <f t="array" aca="1" ref="CZ393" ca="1">IF(OR(CZ$37=$BZ393:$CA393),0,CY393)</f>
        <v>0</v>
      </c>
      <c r="DA393" s="9" cm="1">
        <f t="array" aca="1" ref="DA393" ca="1">IF(OR(DA$37=$BZ393:$CA393),0,CZ393)</f>
        <v>0</v>
      </c>
      <c r="DB393" s="9" cm="1">
        <f t="array" aca="1" ref="DB393" ca="1">IF(OR(DB$37=$BZ393:$CA393),0,DA393)</f>
        <v>0</v>
      </c>
      <c r="DC393" s="9" cm="1">
        <f t="array" aca="1" ref="DC393" ca="1">IF(OR(DC$37=$BZ393:$CA393),0,DB393)</f>
        <v>0</v>
      </c>
      <c r="DD393" s="9" cm="1">
        <f t="array" aca="1" ref="DD393" ca="1">IF(OR(DD$37=$BZ393:$CA393),0,DC393)</f>
        <v>0</v>
      </c>
      <c r="DE393" s="9" cm="1">
        <f t="array" aca="1" ref="DE393" ca="1">IF(OR(DE$37=$BZ393:$CA393),0,DD393)</f>
        <v>0</v>
      </c>
    </row>
    <row r="394" spans="77:109">
      <c r="BY394" s="10" t="s">
        <v>547</v>
      </c>
      <c r="BZ394" s="10">
        <v>4</v>
      </c>
      <c r="CA394" s="10" t="s">
        <v>64</v>
      </c>
      <c r="CB394" s="10" t="str" cm="1">
        <f t="array" aca="1" ref="CB394" ca="1">INDIRECT("'Map'!" &amp; CA394 &amp; BZ394)</f>
        <v>🍏</v>
      </c>
      <c r="CC394" s="10" t="str">
        <f ca="1">_xlfn.XLOOKUP(CB394,Assumptions!$D$10:$D$15,Assumptions!$C$10:$C$15, "", 0, 1)</f>
        <v>Apple</v>
      </c>
      <c r="CD394" s="9">
        <f ca="1">_xlfn.XLOOKUP(CB394,Assumptions!$D$10:$D$15,Assumptions!$F$10:$F$15, 0, 0, 1)</f>
        <v>900</v>
      </c>
      <c r="CE394" s="9">
        <f ca="1">_xlfn.XLOOKUP(CB394,Assumptions!$D$10:$D$15,Assumptions!$E$10:$E$15, 0, 0, 1)</f>
        <v>0.7</v>
      </c>
      <c r="CF394" s="9">
        <f t="shared" ca="1" si="9"/>
        <v>630</v>
      </c>
      <c r="CG394" s="9" cm="1">
        <f t="array" aca="1" ref="CG394" ca="1">IF(OR(CG$37=$BZ394:$CA394),0,CF394)</f>
        <v>630</v>
      </c>
      <c r="CH394" s="9" cm="1">
        <f t="array" aca="1" ref="CH394" ca="1">IF(OR(CH$37=$BZ394:$CA394),0,CG394)</f>
        <v>630</v>
      </c>
      <c r="CI394" s="9" cm="1">
        <f t="array" aca="1" ref="CI394" ca="1">IF(OR(CI$37=$BZ394:$CA394),0,CH394)</f>
        <v>630</v>
      </c>
      <c r="CJ394" s="9" cm="1">
        <f t="array" aca="1" ref="CJ394" ca="1">IF(OR(CJ$37=$BZ394:$CA394),0,CI394)</f>
        <v>630</v>
      </c>
      <c r="CK394" s="9" cm="1">
        <f t="array" aca="1" ref="CK394" ca="1">IF(OR(CK$37=$BZ394:$CA394),0,CJ394)</f>
        <v>630</v>
      </c>
      <c r="CL394" s="9" cm="1">
        <f t="array" aca="1" ref="CL394" ca="1">IF(OR(CL$37=$BZ394:$CA394),0,CK394)</f>
        <v>630</v>
      </c>
      <c r="CM394" s="9" cm="1">
        <f t="array" aca="1" ref="CM394" ca="1">IF(OR(CM$37=$BZ394:$CA394),0,CL394)</f>
        <v>630</v>
      </c>
      <c r="CN394" s="9" cm="1">
        <f t="array" aca="1" ref="CN394" ca="1">IF(OR(CN$37=$BZ394:$CA394),0,CM394)</f>
        <v>630</v>
      </c>
      <c r="CO394" s="9" cm="1">
        <f t="array" aca="1" ref="CO394" ca="1">IF(OR(CO$37=$BZ394:$CA394),0,CN394)</f>
        <v>630</v>
      </c>
      <c r="CP394" s="9" cm="1">
        <f t="array" aca="1" ref="CP394" ca="1">IF(OR(CP$37=$BZ394:$CA394),0,CO394)</f>
        <v>630</v>
      </c>
      <c r="CQ394" s="9" cm="1">
        <f t="array" aca="1" ref="CQ394" ca="1">IF(OR(CQ$37=$BZ394:$CA394),0,CP394)</f>
        <v>630</v>
      </c>
      <c r="CR394" s="9" cm="1">
        <f t="array" aca="1" ref="CR394" ca="1">IF(OR(CR$37=$BZ394:$CA394),0,CQ394)</f>
        <v>630</v>
      </c>
      <c r="CS394" s="9" cm="1">
        <f t="array" aca="1" ref="CS394" ca="1">IF(OR(CS$37=$BZ394:$CA394),0,CR394)</f>
        <v>630</v>
      </c>
      <c r="CT394" s="9" cm="1">
        <f t="array" aca="1" ref="CT394" ca="1">IF(OR(CT$37=$BZ394:$CA394),0,CS394)</f>
        <v>630</v>
      </c>
      <c r="CU394" s="9" cm="1">
        <f t="array" aca="1" ref="CU394" ca="1">IF(OR(CU$37=$BZ394:$CA394),0,CT394)</f>
        <v>630</v>
      </c>
      <c r="CV394" s="9" cm="1">
        <f t="array" aca="1" ref="CV394" ca="1">IF(OR(CV$37=$BZ394:$CA394),0,CU394)</f>
        <v>630</v>
      </c>
      <c r="CW394" s="9" cm="1">
        <f t="array" aca="1" ref="CW394" ca="1">IF(OR(CW$37=$BZ394:$CA394),0,CV394)</f>
        <v>630</v>
      </c>
      <c r="CX394" s="9" cm="1">
        <f t="array" aca="1" ref="CX394" ca="1">IF(OR(CX$37=$BZ394:$CA394),0,CW394)</f>
        <v>630</v>
      </c>
      <c r="CY394" s="9" cm="1">
        <f t="array" aca="1" ref="CY394" ca="1">IF(OR(CY$37=$BZ394:$CA394),0,CX394)</f>
        <v>630</v>
      </c>
      <c r="CZ394" s="9" cm="1">
        <f t="array" aca="1" ref="CZ394" ca="1">IF(OR(CZ$37=$BZ394:$CA394),0,CY394)</f>
        <v>630</v>
      </c>
      <c r="DA394" s="9" cm="1">
        <f t="array" aca="1" ref="DA394" ca="1">IF(OR(DA$37=$BZ394:$CA394),0,CZ394)</f>
        <v>630</v>
      </c>
      <c r="DB394" s="9" cm="1">
        <f t="array" aca="1" ref="DB394" ca="1">IF(OR(DB$37=$BZ394:$CA394),0,DA394)</f>
        <v>630</v>
      </c>
      <c r="DC394" s="9" cm="1">
        <f t="array" aca="1" ref="DC394" ca="1">IF(OR(DC$37=$BZ394:$CA394),0,DB394)</f>
        <v>630</v>
      </c>
      <c r="DD394" s="9" cm="1">
        <f t="array" aca="1" ref="DD394" ca="1">IF(OR(DD$37=$BZ394:$CA394),0,DC394)</f>
        <v>630</v>
      </c>
      <c r="DE394" s="9" cm="1">
        <f t="array" aca="1" ref="DE394" ca="1">IF(OR(DE$37=$BZ394:$CA394),0,DD394)</f>
        <v>630</v>
      </c>
    </row>
    <row r="395" spans="77:109">
      <c r="BY395" s="10" t="s">
        <v>548</v>
      </c>
      <c r="BZ395" s="10">
        <v>4</v>
      </c>
      <c r="CA395" s="10" t="s">
        <v>65</v>
      </c>
      <c r="CB395" s="10" t="str" cm="1">
        <f t="array" aca="1" ref="CB395" ca="1">INDIRECT("'Map'!" &amp; CA395 &amp; BZ395)</f>
        <v>🍏</v>
      </c>
      <c r="CC395" s="10" t="str">
        <f ca="1">_xlfn.XLOOKUP(CB395,Assumptions!$D$10:$D$15,Assumptions!$C$10:$C$15, "", 0, 1)</f>
        <v>Apple</v>
      </c>
      <c r="CD395" s="9">
        <f ca="1">_xlfn.XLOOKUP(CB395,Assumptions!$D$10:$D$15,Assumptions!$F$10:$F$15, 0, 0, 1)</f>
        <v>900</v>
      </c>
      <c r="CE395" s="9">
        <f ca="1">_xlfn.XLOOKUP(CB395,Assumptions!$D$10:$D$15,Assumptions!$E$10:$E$15, 0, 0, 1)</f>
        <v>0.7</v>
      </c>
      <c r="CF395" s="9">
        <f t="shared" ca="1" si="9"/>
        <v>630</v>
      </c>
      <c r="CG395" s="9" cm="1">
        <f t="array" aca="1" ref="CG395" ca="1">IF(OR(CG$37=$BZ395:$CA395),0,CF395)</f>
        <v>630</v>
      </c>
      <c r="CH395" s="9" cm="1">
        <f t="array" aca="1" ref="CH395" ca="1">IF(OR(CH$37=$BZ395:$CA395),0,CG395)</f>
        <v>630</v>
      </c>
      <c r="CI395" s="9" cm="1">
        <f t="array" aca="1" ref="CI395" ca="1">IF(OR(CI$37=$BZ395:$CA395),0,CH395)</f>
        <v>630</v>
      </c>
      <c r="CJ395" s="9" cm="1">
        <f t="array" aca="1" ref="CJ395" ca="1">IF(OR(CJ$37=$BZ395:$CA395),0,CI395)</f>
        <v>630</v>
      </c>
      <c r="CK395" s="9" cm="1">
        <f t="array" aca="1" ref="CK395" ca="1">IF(OR(CK$37=$BZ395:$CA395),0,CJ395)</f>
        <v>630</v>
      </c>
      <c r="CL395" s="9" cm="1">
        <f t="array" aca="1" ref="CL395" ca="1">IF(OR(CL$37=$BZ395:$CA395),0,CK395)</f>
        <v>630</v>
      </c>
      <c r="CM395" s="9" cm="1">
        <f t="array" aca="1" ref="CM395" ca="1">IF(OR(CM$37=$BZ395:$CA395),0,CL395)</f>
        <v>630</v>
      </c>
      <c r="CN395" s="9" cm="1">
        <f t="array" aca="1" ref="CN395" ca="1">IF(OR(CN$37=$BZ395:$CA395),0,CM395)</f>
        <v>630</v>
      </c>
      <c r="CO395" s="9" cm="1">
        <f t="array" aca="1" ref="CO395" ca="1">IF(OR(CO$37=$BZ395:$CA395),0,CN395)</f>
        <v>630</v>
      </c>
      <c r="CP395" s="9" cm="1">
        <f t="array" aca="1" ref="CP395" ca="1">IF(OR(CP$37=$BZ395:$CA395),0,CO395)</f>
        <v>630</v>
      </c>
      <c r="CQ395" s="9" cm="1">
        <f t="array" aca="1" ref="CQ395" ca="1">IF(OR(CQ$37=$BZ395:$CA395),0,CP395)</f>
        <v>630</v>
      </c>
      <c r="CR395" s="9" cm="1">
        <f t="array" aca="1" ref="CR395" ca="1">IF(OR(CR$37=$BZ395:$CA395),0,CQ395)</f>
        <v>630</v>
      </c>
      <c r="CS395" s="9" cm="1">
        <f t="array" aca="1" ref="CS395" ca="1">IF(OR(CS$37=$BZ395:$CA395),0,CR395)</f>
        <v>630</v>
      </c>
      <c r="CT395" s="9" cm="1">
        <f t="array" aca="1" ref="CT395" ca="1">IF(OR(CT$37=$BZ395:$CA395),0,CS395)</f>
        <v>630</v>
      </c>
      <c r="CU395" s="9" cm="1">
        <f t="array" aca="1" ref="CU395" ca="1">IF(OR(CU$37=$BZ395:$CA395),0,CT395)</f>
        <v>630</v>
      </c>
      <c r="CV395" s="9" cm="1">
        <f t="array" aca="1" ref="CV395" ca="1">IF(OR(CV$37=$BZ395:$CA395),0,CU395)</f>
        <v>630</v>
      </c>
      <c r="CW395" s="9" cm="1">
        <f t="array" aca="1" ref="CW395" ca="1">IF(OR(CW$37=$BZ395:$CA395),0,CV395)</f>
        <v>630</v>
      </c>
      <c r="CX395" s="9" cm="1">
        <f t="array" aca="1" ref="CX395" ca="1">IF(OR(CX$37=$BZ395:$CA395),0,CW395)</f>
        <v>630</v>
      </c>
      <c r="CY395" s="9" cm="1">
        <f t="array" aca="1" ref="CY395" ca="1">IF(OR(CY$37=$BZ395:$CA395),0,CX395)</f>
        <v>630</v>
      </c>
      <c r="CZ395" s="9" cm="1">
        <f t="array" aca="1" ref="CZ395" ca="1">IF(OR(CZ$37=$BZ395:$CA395),0,CY395)</f>
        <v>630</v>
      </c>
      <c r="DA395" s="9" cm="1">
        <f t="array" aca="1" ref="DA395" ca="1">IF(OR(DA$37=$BZ395:$CA395),0,CZ395)</f>
        <v>630</v>
      </c>
      <c r="DB395" s="9" cm="1">
        <f t="array" aca="1" ref="DB395" ca="1">IF(OR(DB$37=$BZ395:$CA395),0,DA395)</f>
        <v>630</v>
      </c>
      <c r="DC395" s="9" cm="1">
        <f t="array" aca="1" ref="DC395" ca="1">IF(OR(DC$37=$BZ395:$CA395),0,DB395)</f>
        <v>0</v>
      </c>
      <c r="DD395" s="9" cm="1">
        <f t="array" aca="1" ref="DD395" ca="1">IF(OR(DD$37=$BZ395:$CA395),0,DC395)</f>
        <v>0</v>
      </c>
      <c r="DE395" s="9" cm="1">
        <f t="array" aca="1" ref="DE395" ca="1">IF(OR(DE$37=$BZ395:$CA395),0,DD395)</f>
        <v>0</v>
      </c>
    </row>
    <row r="396" spans="77:109">
      <c r="BY396" s="10" t="s">
        <v>549</v>
      </c>
      <c r="BZ396" s="10">
        <v>4</v>
      </c>
      <c r="CA396" s="10" t="s">
        <v>66</v>
      </c>
      <c r="CB396" s="10" t="str" cm="1">
        <f t="array" aca="1" ref="CB396" ca="1">INDIRECT("'Map'!" &amp; CA396 &amp; BZ396)</f>
        <v>🍅</v>
      </c>
      <c r="CC396" s="10" t="str">
        <f ca="1">_xlfn.XLOOKUP(CB396,Assumptions!$D$10:$D$15,Assumptions!$C$10:$C$15, "", 0, 1)</f>
        <v>Tomato</v>
      </c>
      <c r="CD396" s="9">
        <f ca="1">_xlfn.XLOOKUP(CB396,Assumptions!$D$10:$D$15,Assumptions!$F$10:$F$15, 0, 0, 1)</f>
        <v>650</v>
      </c>
      <c r="CE396" s="9">
        <f ca="1">_xlfn.XLOOKUP(CB396,Assumptions!$D$10:$D$15,Assumptions!$E$10:$E$15, 0, 0, 1)</f>
        <v>1</v>
      </c>
      <c r="CF396" s="9">
        <f t="shared" ca="1" si="9"/>
        <v>650</v>
      </c>
      <c r="CG396" s="9" cm="1">
        <f t="array" aca="1" ref="CG396" ca="1">IF(OR(CG$37=$BZ396:$CA396),0,CF396)</f>
        <v>650</v>
      </c>
      <c r="CH396" s="9" cm="1">
        <f t="array" aca="1" ref="CH396" ca="1">IF(OR(CH$37=$BZ396:$CA396),0,CG396)</f>
        <v>650</v>
      </c>
      <c r="CI396" s="9" cm="1">
        <f t="array" aca="1" ref="CI396" ca="1">IF(OR(CI$37=$BZ396:$CA396),0,CH396)</f>
        <v>650</v>
      </c>
      <c r="CJ396" s="9" cm="1">
        <f t="array" aca="1" ref="CJ396" ca="1">IF(OR(CJ$37=$BZ396:$CA396),0,CI396)</f>
        <v>650</v>
      </c>
      <c r="CK396" s="9" cm="1">
        <f t="array" aca="1" ref="CK396" ca="1">IF(OR(CK$37=$BZ396:$CA396),0,CJ396)</f>
        <v>650</v>
      </c>
      <c r="CL396" s="9" cm="1">
        <f t="array" aca="1" ref="CL396" ca="1">IF(OR(CL$37=$BZ396:$CA396),0,CK396)</f>
        <v>650</v>
      </c>
      <c r="CM396" s="9" cm="1">
        <f t="array" aca="1" ref="CM396" ca="1">IF(OR(CM$37=$BZ396:$CA396),0,CL396)</f>
        <v>650</v>
      </c>
      <c r="CN396" s="9" cm="1">
        <f t="array" aca="1" ref="CN396" ca="1">IF(OR(CN$37=$BZ396:$CA396),0,CM396)</f>
        <v>650</v>
      </c>
      <c r="CO396" s="9" cm="1">
        <f t="array" aca="1" ref="CO396" ca="1">IF(OR(CO$37=$BZ396:$CA396),0,CN396)</f>
        <v>650</v>
      </c>
      <c r="CP396" s="9" cm="1">
        <f t="array" aca="1" ref="CP396" ca="1">IF(OR(CP$37=$BZ396:$CA396),0,CO396)</f>
        <v>650</v>
      </c>
      <c r="CQ396" s="9" cm="1">
        <f t="array" aca="1" ref="CQ396" ca="1">IF(OR(CQ$37=$BZ396:$CA396),0,CP396)</f>
        <v>650</v>
      </c>
      <c r="CR396" s="9" cm="1">
        <f t="array" aca="1" ref="CR396" ca="1">IF(OR(CR$37=$BZ396:$CA396),0,CQ396)</f>
        <v>650</v>
      </c>
      <c r="CS396" s="9" cm="1">
        <f t="array" aca="1" ref="CS396" ca="1">IF(OR(CS$37=$BZ396:$CA396),0,CR396)</f>
        <v>650</v>
      </c>
      <c r="CT396" s="9" cm="1">
        <f t="array" aca="1" ref="CT396" ca="1">IF(OR(CT$37=$BZ396:$CA396),0,CS396)</f>
        <v>650</v>
      </c>
      <c r="CU396" s="9" cm="1">
        <f t="array" aca="1" ref="CU396" ca="1">IF(OR(CU$37=$BZ396:$CA396),0,CT396)</f>
        <v>650</v>
      </c>
      <c r="CV396" s="9" cm="1">
        <f t="array" aca="1" ref="CV396" ca="1">IF(OR(CV$37=$BZ396:$CA396),0,CU396)</f>
        <v>650</v>
      </c>
      <c r="CW396" s="9" cm="1">
        <f t="array" aca="1" ref="CW396" ca="1">IF(OR(CW$37=$BZ396:$CA396),0,CV396)</f>
        <v>650</v>
      </c>
      <c r="CX396" s="9" cm="1">
        <f t="array" aca="1" ref="CX396" ca="1">IF(OR(CX$37=$BZ396:$CA396),0,CW396)</f>
        <v>650</v>
      </c>
      <c r="CY396" s="9" cm="1">
        <f t="array" aca="1" ref="CY396" ca="1">IF(OR(CY$37=$BZ396:$CA396),0,CX396)</f>
        <v>650</v>
      </c>
      <c r="CZ396" s="9" cm="1">
        <f t="array" aca="1" ref="CZ396" ca="1">IF(OR(CZ$37=$BZ396:$CA396),0,CY396)</f>
        <v>0</v>
      </c>
      <c r="DA396" s="9" cm="1">
        <f t="array" aca="1" ref="DA396" ca="1">IF(OR(DA$37=$BZ396:$CA396),0,CZ396)</f>
        <v>0</v>
      </c>
      <c r="DB396" s="9" cm="1">
        <f t="array" aca="1" ref="DB396" ca="1">IF(OR(DB$37=$BZ396:$CA396),0,DA396)</f>
        <v>0</v>
      </c>
      <c r="DC396" s="9" cm="1">
        <f t="array" aca="1" ref="DC396" ca="1">IF(OR(DC$37=$BZ396:$CA396),0,DB396)</f>
        <v>0</v>
      </c>
      <c r="DD396" s="9" cm="1">
        <f t="array" aca="1" ref="DD396" ca="1">IF(OR(DD$37=$BZ396:$CA396),0,DC396)</f>
        <v>0</v>
      </c>
      <c r="DE396" s="9" cm="1">
        <f t="array" aca="1" ref="DE396" ca="1">IF(OR(DE$37=$BZ396:$CA396),0,DD396)</f>
        <v>0</v>
      </c>
    </row>
    <row r="397" spans="77:109">
      <c r="BY397" s="10" t="s">
        <v>550</v>
      </c>
      <c r="BZ397" s="10">
        <v>4</v>
      </c>
      <c r="CA397" s="10" t="s">
        <v>67</v>
      </c>
      <c r="CB397" s="10" t="str" cm="1">
        <f t="array" aca="1" ref="CB397" ca="1">INDIRECT("'Map'!" &amp; CA397 &amp; BZ397)</f>
        <v>🍆</v>
      </c>
      <c r="CC397" s="10" t="str">
        <f ca="1">_xlfn.XLOOKUP(CB397,Assumptions!$D$10:$D$15,Assumptions!$C$10:$C$15, "", 0, 1)</f>
        <v>Aubergine</v>
      </c>
      <c r="CD397" s="9">
        <f ca="1">_xlfn.XLOOKUP(CB397,Assumptions!$D$10:$D$15,Assumptions!$F$10:$F$15, 0, 0, 1)</f>
        <v>2250</v>
      </c>
      <c r="CE397" s="9">
        <f ca="1">_xlfn.XLOOKUP(CB397,Assumptions!$D$10:$D$15,Assumptions!$E$10:$E$15, 0, 0, 1)</f>
        <v>0.5</v>
      </c>
      <c r="CF397" s="9">
        <f t="shared" ca="1" si="9"/>
        <v>1125</v>
      </c>
      <c r="CG397" s="9" cm="1">
        <f t="array" aca="1" ref="CG397" ca="1">IF(OR(CG$37=$BZ397:$CA397),0,CF397)</f>
        <v>1125</v>
      </c>
      <c r="CH397" s="9" cm="1">
        <f t="array" aca="1" ref="CH397" ca="1">IF(OR(CH$37=$BZ397:$CA397),0,CG397)</f>
        <v>1125</v>
      </c>
      <c r="CI397" s="9" cm="1">
        <f t="array" aca="1" ref="CI397" ca="1">IF(OR(CI$37=$BZ397:$CA397),0,CH397)</f>
        <v>1125</v>
      </c>
      <c r="CJ397" s="9" cm="1">
        <f t="array" aca="1" ref="CJ397" ca="1">IF(OR(CJ$37=$BZ397:$CA397),0,CI397)</f>
        <v>1125</v>
      </c>
      <c r="CK397" s="9" cm="1">
        <f t="array" aca="1" ref="CK397" ca="1">IF(OR(CK$37=$BZ397:$CA397),0,CJ397)</f>
        <v>1125</v>
      </c>
      <c r="CL397" s="9" cm="1">
        <f t="array" aca="1" ref="CL397" ca="1">IF(OR(CL$37=$BZ397:$CA397),0,CK397)</f>
        <v>1125</v>
      </c>
      <c r="CM397" s="9" cm="1">
        <f t="array" aca="1" ref="CM397" ca="1">IF(OR(CM$37=$BZ397:$CA397),0,CL397)</f>
        <v>1125</v>
      </c>
      <c r="CN397" s="9" cm="1">
        <f t="array" aca="1" ref="CN397" ca="1">IF(OR(CN$37=$BZ397:$CA397),0,CM397)</f>
        <v>1125</v>
      </c>
      <c r="CO397" s="9" cm="1">
        <f t="array" aca="1" ref="CO397" ca="1">IF(OR(CO$37=$BZ397:$CA397),0,CN397)</f>
        <v>1125</v>
      </c>
      <c r="CP397" s="9" cm="1">
        <f t="array" aca="1" ref="CP397" ca="1">IF(OR(CP$37=$BZ397:$CA397),0,CO397)</f>
        <v>1125</v>
      </c>
      <c r="CQ397" s="9" cm="1">
        <f t="array" aca="1" ref="CQ397" ca="1">IF(OR(CQ$37=$BZ397:$CA397),0,CP397)</f>
        <v>1125</v>
      </c>
      <c r="CR397" s="9" cm="1">
        <f t="array" aca="1" ref="CR397" ca="1">IF(OR(CR$37=$BZ397:$CA397),0,CQ397)</f>
        <v>0</v>
      </c>
      <c r="CS397" s="9" cm="1">
        <f t="array" aca="1" ref="CS397" ca="1">IF(OR(CS$37=$BZ397:$CA397),0,CR397)</f>
        <v>0</v>
      </c>
      <c r="CT397" s="9" cm="1">
        <f t="array" aca="1" ref="CT397" ca="1">IF(OR(CT$37=$BZ397:$CA397),0,CS397)</f>
        <v>0</v>
      </c>
      <c r="CU397" s="9" cm="1">
        <f t="array" aca="1" ref="CU397" ca="1">IF(OR(CU$37=$BZ397:$CA397),0,CT397)</f>
        <v>0</v>
      </c>
      <c r="CV397" s="9" cm="1">
        <f t="array" aca="1" ref="CV397" ca="1">IF(OR(CV$37=$BZ397:$CA397),0,CU397)</f>
        <v>0</v>
      </c>
      <c r="CW397" s="9" cm="1">
        <f t="array" aca="1" ref="CW397" ca="1">IF(OR(CW$37=$BZ397:$CA397),0,CV397)</f>
        <v>0</v>
      </c>
      <c r="CX397" s="9" cm="1">
        <f t="array" aca="1" ref="CX397" ca="1">IF(OR(CX$37=$BZ397:$CA397),0,CW397)</f>
        <v>0</v>
      </c>
      <c r="CY397" s="9" cm="1">
        <f t="array" aca="1" ref="CY397" ca="1">IF(OR(CY$37=$BZ397:$CA397),0,CX397)</f>
        <v>0</v>
      </c>
      <c r="CZ397" s="9" cm="1">
        <f t="array" aca="1" ref="CZ397" ca="1">IF(OR(CZ$37=$BZ397:$CA397),0,CY397)</f>
        <v>0</v>
      </c>
      <c r="DA397" s="9" cm="1">
        <f t="array" aca="1" ref="DA397" ca="1">IF(OR(DA$37=$BZ397:$CA397),0,CZ397)</f>
        <v>0</v>
      </c>
      <c r="DB397" s="9" cm="1">
        <f t="array" aca="1" ref="DB397" ca="1">IF(OR(DB$37=$BZ397:$CA397),0,DA397)</f>
        <v>0</v>
      </c>
      <c r="DC397" s="9" cm="1">
        <f t="array" aca="1" ref="DC397" ca="1">IF(OR(DC$37=$BZ397:$CA397),0,DB397)</f>
        <v>0</v>
      </c>
      <c r="DD397" s="9" cm="1">
        <f t="array" aca="1" ref="DD397" ca="1">IF(OR(DD$37=$BZ397:$CA397),0,DC397)</f>
        <v>0</v>
      </c>
      <c r="DE397" s="9" cm="1">
        <f t="array" aca="1" ref="DE397" ca="1">IF(OR(DE$37=$BZ397:$CA397),0,DD397)</f>
        <v>0</v>
      </c>
    </row>
    <row r="398" spans="77:109">
      <c r="BY398" s="10" t="s">
        <v>551</v>
      </c>
      <c r="BZ398" s="10">
        <v>4</v>
      </c>
      <c r="CA398" s="10" t="s">
        <v>68</v>
      </c>
      <c r="CB398" s="10" t="str" cm="1">
        <f t="array" aca="1" ref="CB398" ca="1">INDIRECT("'Map'!" &amp; CA398 &amp; BZ398)</f>
        <v xml:space="preserve"> </v>
      </c>
      <c r="CC398" s="10" t="str">
        <f ca="1">_xlfn.XLOOKUP(CB398,Assumptions!$D$10:$D$15,Assumptions!$C$10:$C$15, "", 0, 1)</f>
        <v/>
      </c>
      <c r="CD398" s="9">
        <f ca="1">_xlfn.XLOOKUP(CB398,Assumptions!$D$10:$D$15,Assumptions!$F$10:$F$15, 0, 0, 1)</f>
        <v>0</v>
      </c>
      <c r="CE398" s="9">
        <f ca="1">_xlfn.XLOOKUP(CB398,Assumptions!$D$10:$D$15,Assumptions!$E$10:$E$15, 0, 0, 1)</f>
        <v>0</v>
      </c>
      <c r="CF398" s="9">
        <f t="shared" ca="1" si="9"/>
        <v>0</v>
      </c>
      <c r="CG398" s="9" cm="1">
        <f t="array" aca="1" ref="CG398" ca="1">IF(OR(CG$37=$BZ398:$CA398),0,CF398)</f>
        <v>0</v>
      </c>
      <c r="CH398" s="9" cm="1">
        <f t="array" aca="1" ref="CH398" ca="1">IF(OR(CH$37=$BZ398:$CA398),0,CG398)</f>
        <v>0</v>
      </c>
      <c r="CI398" s="9" cm="1">
        <f t="array" aca="1" ref="CI398" ca="1">IF(OR(CI$37=$BZ398:$CA398),0,CH398)</f>
        <v>0</v>
      </c>
      <c r="CJ398" s="9" cm="1">
        <f t="array" aca="1" ref="CJ398" ca="1">IF(OR(CJ$37=$BZ398:$CA398),0,CI398)</f>
        <v>0</v>
      </c>
      <c r="CK398" s="9" cm="1">
        <f t="array" aca="1" ref="CK398" ca="1">IF(OR(CK$37=$BZ398:$CA398),0,CJ398)</f>
        <v>0</v>
      </c>
      <c r="CL398" s="9" cm="1">
        <f t="array" aca="1" ref="CL398" ca="1">IF(OR(CL$37=$BZ398:$CA398),0,CK398)</f>
        <v>0</v>
      </c>
      <c r="CM398" s="9" cm="1">
        <f t="array" aca="1" ref="CM398" ca="1">IF(OR(CM$37=$BZ398:$CA398),0,CL398)</f>
        <v>0</v>
      </c>
      <c r="CN398" s="9" cm="1">
        <f t="array" aca="1" ref="CN398" ca="1">IF(OR(CN$37=$BZ398:$CA398),0,CM398)</f>
        <v>0</v>
      </c>
      <c r="CO398" s="9" cm="1">
        <f t="array" aca="1" ref="CO398" ca="1">IF(OR(CO$37=$BZ398:$CA398),0,CN398)</f>
        <v>0</v>
      </c>
      <c r="CP398" s="9" cm="1">
        <f t="array" aca="1" ref="CP398" ca="1">IF(OR(CP$37=$BZ398:$CA398),0,CO398)</f>
        <v>0</v>
      </c>
      <c r="CQ398" s="9" cm="1">
        <f t="array" aca="1" ref="CQ398" ca="1">IF(OR(CQ$37=$BZ398:$CA398),0,CP398)</f>
        <v>0</v>
      </c>
      <c r="CR398" s="9" cm="1">
        <f t="array" aca="1" ref="CR398" ca="1">IF(OR(CR$37=$BZ398:$CA398),0,CQ398)</f>
        <v>0</v>
      </c>
      <c r="CS398" s="9" cm="1">
        <f t="array" aca="1" ref="CS398" ca="1">IF(OR(CS$37=$BZ398:$CA398),0,CR398)</f>
        <v>0</v>
      </c>
      <c r="CT398" s="9" cm="1">
        <f t="array" aca="1" ref="CT398" ca="1">IF(OR(CT$37=$BZ398:$CA398),0,CS398)</f>
        <v>0</v>
      </c>
      <c r="CU398" s="9" cm="1">
        <f t="array" aca="1" ref="CU398" ca="1">IF(OR(CU$37=$BZ398:$CA398),0,CT398)</f>
        <v>0</v>
      </c>
      <c r="CV398" s="9" cm="1">
        <f t="array" aca="1" ref="CV398" ca="1">IF(OR(CV$37=$BZ398:$CA398),0,CU398)</f>
        <v>0</v>
      </c>
      <c r="CW398" s="9" cm="1">
        <f t="array" aca="1" ref="CW398" ca="1">IF(OR(CW$37=$BZ398:$CA398),0,CV398)</f>
        <v>0</v>
      </c>
      <c r="CX398" s="9" cm="1">
        <f t="array" aca="1" ref="CX398" ca="1">IF(OR(CX$37=$BZ398:$CA398),0,CW398)</f>
        <v>0</v>
      </c>
      <c r="CY398" s="9" cm="1">
        <f t="array" aca="1" ref="CY398" ca="1">IF(OR(CY$37=$BZ398:$CA398),0,CX398)</f>
        <v>0</v>
      </c>
      <c r="CZ398" s="9" cm="1">
        <f t="array" aca="1" ref="CZ398" ca="1">IF(OR(CZ$37=$BZ398:$CA398),0,CY398)</f>
        <v>0</v>
      </c>
      <c r="DA398" s="9" cm="1">
        <f t="array" aca="1" ref="DA398" ca="1">IF(OR(DA$37=$BZ398:$CA398),0,CZ398)</f>
        <v>0</v>
      </c>
      <c r="DB398" s="9" cm="1">
        <f t="array" aca="1" ref="DB398" ca="1">IF(OR(DB$37=$BZ398:$CA398),0,DA398)</f>
        <v>0</v>
      </c>
      <c r="DC398" s="9" cm="1">
        <f t="array" aca="1" ref="DC398" ca="1">IF(OR(DC$37=$BZ398:$CA398),0,DB398)</f>
        <v>0</v>
      </c>
      <c r="DD398" s="9" cm="1">
        <f t="array" aca="1" ref="DD398" ca="1">IF(OR(DD$37=$BZ398:$CA398),0,DC398)</f>
        <v>0</v>
      </c>
      <c r="DE398" s="9" cm="1">
        <f t="array" aca="1" ref="DE398" ca="1">IF(OR(DE$37=$BZ398:$CA398),0,DD398)</f>
        <v>0</v>
      </c>
    </row>
    <row r="399" spans="77:109">
      <c r="BY399" s="10" t="s">
        <v>552</v>
      </c>
      <c r="BZ399" s="10">
        <v>4</v>
      </c>
      <c r="CA399" s="10" t="s">
        <v>69</v>
      </c>
      <c r="CB399" s="10" t="str" cm="1">
        <f t="array" aca="1" ref="CB399" ca="1">INDIRECT("'Map'!" &amp; CA399 &amp; BZ399)</f>
        <v xml:space="preserve"> </v>
      </c>
      <c r="CC399" s="10" t="str">
        <f ca="1">_xlfn.XLOOKUP(CB399,Assumptions!$D$10:$D$15,Assumptions!$C$10:$C$15, "", 0, 1)</f>
        <v/>
      </c>
      <c r="CD399" s="9">
        <f ca="1">_xlfn.XLOOKUP(CB399,Assumptions!$D$10:$D$15,Assumptions!$F$10:$F$15, 0, 0, 1)</f>
        <v>0</v>
      </c>
      <c r="CE399" s="9">
        <f ca="1">_xlfn.XLOOKUP(CB399,Assumptions!$D$10:$D$15,Assumptions!$E$10:$E$15, 0, 0, 1)</f>
        <v>0</v>
      </c>
      <c r="CF399" s="9">
        <f t="shared" ca="1" si="9"/>
        <v>0</v>
      </c>
      <c r="CG399" s="9" cm="1">
        <f t="array" aca="1" ref="CG399" ca="1">IF(OR(CG$37=$BZ399:$CA399),0,CF399)</f>
        <v>0</v>
      </c>
      <c r="CH399" s="9" cm="1">
        <f t="array" aca="1" ref="CH399" ca="1">IF(OR(CH$37=$BZ399:$CA399),0,CG399)</f>
        <v>0</v>
      </c>
      <c r="CI399" s="9" cm="1">
        <f t="array" aca="1" ref="CI399" ca="1">IF(OR(CI$37=$BZ399:$CA399),0,CH399)</f>
        <v>0</v>
      </c>
      <c r="CJ399" s="9" cm="1">
        <f t="array" aca="1" ref="CJ399" ca="1">IF(OR(CJ$37=$BZ399:$CA399),0,CI399)</f>
        <v>0</v>
      </c>
      <c r="CK399" s="9" cm="1">
        <f t="array" aca="1" ref="CK399" ca="1">IF(OR(CK$37=$BZ399:$CA399),0,CJ399)</f>
        <v>0</v>
      </c>
      <c r="CL399" s="9" cm="1">
        <f t="array" aca="1" ref="CL399" ca="1">IF(OR(CL$37=$BZ399:$CA399),0,CK399)</f>
        <v>0</v>
      </c>
      <c r="CM399" s="9" cm="1">
        <f t="array" aca="1" ref="CM399" ca="1">IF(OR(CM$37=$BZ399:$CA399),0,CL399)</f>
        <v>0</v>
      </c>
      <c r="CN399" s="9" cm="1">
        <f t="array" aca="1" ref="CN399" ca="1">IF(OR(CN$37=$BZ399:$CA399),0,CM399)</f>
        <v>0</v>
      </c>
      <c r="CO399" s="9" cm="1">
        <f t="array" aca="1" ref="CO399" ca="1">IF(OR(CO$37=$BZ399:$CA399),0,CN399)</f>
        <v>0</v>
      </c>
      <c r="CP399" s="9" cm="1">
        <f t="array" aca="1" ref="CP399" ca="1">IF(OR(CP$37=$BZ399:$CA399),0,CO399)</f>
        <v>0</v>
      </c>
      <c r="CQ399" s="9" cm="1">
        <f t="array" aca="1" ref="CQ399" ca="1">IF(OR(CQ$37=$BZ399:$CA399),0,CP399)</f>
        <v>0</v>
      </c>
      <c r="CR399" s="9" cm="1">
        <f t="array" aca="1" ref="CR399" ca="1">IF(OR(CR$37=$BZ399:$CA399),0,CQ399)</f>
        <v>0</v>
      </c>
      <c r="CS399" s="9" cm="1">
        <f t="array" aca="1" ref="CS399" ca="1">IF(OR(CS$37=$BZ399:$CA399),0,CR399)</f>
        <v>0</v>
      </c>
      <c r="CT399" s="9" cm="1">
        <f t="array" aca="1" ref="CT399" ca="1">IF(OR(CT$37=$BZ399:$CA399),0,CS399)</f>
        <v>0</v>
      </c>
      <c r="CU399" s="9" cm="1">
        <f t="array" aca="1" ref="CU399" ca="1">IF(OR(CU$37=$BZ399:$CA399),0,CT399)</f>
        <v>0</v>
      </c>
      <c r="CV399" s="9" cm="1">
        <f t="array" aca="1" ref="CV399" ca="1">IF(OR(CV$37=$BZ399:$CA399),0,CU399)</f>
        <v>0</v>
      </c>
      <c r="CW399" s="9" cm="1">
        <f t="array" aca="1" ref="CW399" ca="1">IF(OR(CW$37=$BZ399:$CA399),0,CV399)</f>
        <v>0</v>
      </c>
      <c r="CX399" s="9" cm="1">
        <f t="array" aca="1" ref="CX399" ca="1">IF(OR(CX$37=$BZ399:$CA399),0,CW399)</f>
        <v>0</v>
      </c>
      <c r="CY399" s="9" cm="1">
        <f t="array" aca="1" ref="CY399" ca="1">IF(OR(CY$37=$BZ399:$CA399),0,CX399)</f>
        <v>0</v>
      </c>
      <c r="CZ399" s="9" cm="1">
        <f t="array" aca="1" ref="CZ399" ca="1">IF(OR(CZ$37=$BZ399:$CA399),0,CY399)</f>
        <v>0</v>
      </c>
      <c r="DA399" s="9" cm="1">
        <f t="array" aca="1" ref="DA399" ca="1">IF(OR(DA$37=$BZ399:$CA399),0,CZ399)</f>
        <v>0</v>
      </c>
      <c r="DB399" s="9" cm="1">
        <f t="array" aca="1" ref="DB399" ca="1">IF(OR(DB$37=$BZ399:$CA399),0,DA399)</f>
        <v>0</v>
      </c>
      <c r="DC399" s="9" cm="1">
        <f t="array" aca="1" ref="DC399" ca="1">IF(OR(DC$37=$BZ399:$CA399),0,DB399)</f>
        <v>0</v>
      </c>
      <c r="DD399" s="9" cm="1">
        <f t="array" aca="1" ref="DD399" ca="1">IF(OR(DD$37=$BZ399:$CA399),0,DC399)</f>
        <v>0</v>
      </c>
      <c r="DE399" s="9" cm="1">
        <f t="array" aca="1" ref="DE399" ca="1">IF(OR(DE$37=$BZ399:$CA399),0,DD399)</f>
        <v>0</v>
      </c>
    </row>
    <row r="400" spans="77:109">
      <c r="BY400" s="10" t="s">
        <v>553</v>
      </c>
      <c r="BZ400" s="10">
        <v>4</v>
      </c>
      <c r="CA400" s="10" t="s">
        <v>70</v>
      </c>
      <c r="CB400" s="10" t="str" cm="1">
        <f t="array" aca="1" ref="CB400" ca="1">INDIRECT("'Map'!" &amp; CA400 &amp; BZ400)</f>
        <v>🍏</v>
      </c>
      <c r="CC400" s="10" t="str">
        <f ca="1">_xlfn.XLOOKUP(CB400,Assumptions!$D$10:$D$15,Assumptions!$C$10:$C$15, "", 0, 1)</f>
        <v>Apple</v>
      </c>
      <c r="CD400" s="9">
        <f ca="1">_xlfn.XLOOKUP(CB400,Assumptions!$D$10:$D$15,Assumptions!$F$10:$F$15, 0, 0, 1)</f>
        <v>900</v>
      </c>
      <c r="CE400" s="9">
        <f ca="1">_xlfn.XLOOKUP(CB400,Assumptions!$D$10:$D$15,Assumptions!$E$10:$E$15, 0, 0, 1)</f>
        <v>0.7</v>
      </c>
      <c r="CF400" s="9">
        <f t="shared" ca="1" si="9"/>
        <v>630</v>
      </c>
      <c r="CG400" s="9" cm="1">
        <f t="array" aca="1" ref="CG400" ca="1">IF(OR(CG$37=$BZ400:$CA400),0,CF400)</f>
        <v>630</v>
      </c>
      <c r="CH400" s="9" cm="1">
        <f t="array" aca="1" ref="CH400" ca="1">IF(OR(CH$37=$BZ400:$CA400),0,CG400)</f>
        <v>630</v>
      </c>
      <c r="CI400" s="9" cm="1">
        <f t="array" aca="1" ref="CI400" ca="1">IF(OR(CI$37=$BZ400:$CA400),0,CH400)</f>
        <v>630</v>
      </c>
      <c r="CJ400" s="9" cm="1">
        <f t="array" aca="1" ref="CJ400" ca="1">IF(OR(CJ$37=$BZ400:$CA400),0,CI400)</f>
        <v>630</v>
      </c>
      <c r="CK400" s="9" cm="1">
        <f t="array" aca="1" ref="CK400" ca="1">IF(OR(CK$37=$BZ400:$CA400),0,CJ400)</f>
        <v>630</v>
      </c>
      <c r="CL400" s="9" cm="1">
        <f t="array" aca="1" ref="CL400" ca="1">IF(OR(CL$37=$BZ400:$CA400),0,CK400)</f>
        <v>630</v>
      </c>
      <c r="CM400" s="9" cm="1">
        <f t="array" aca="1" ref="CM400" ca="1">IF(OR(CM$37=$BZ400:$CA400),0,CL400)</f>
        <v>630</v>
      </c>
      <c r="CN400" s="9" cm="1">
        <f t="array" aca="1" ref="CN400" ca="1">IF(OR(CN$37=$BZ400:$CA400),0,CM400)</f>
        <v>630</v>
      </c>
      <c r="CO400" s="9" cm="1">
        <f t="array" aca="1" ref="CO400" ca="1">IF(OR(CO$37=$BZ400:$CA400),0,CN400)</f>
        <v>630</v>
      </c>
      <c r="CP400" s="9" cm="1">
        <f t="array" aca="1" ref="CP400" ca="1">IF(OR(CP$37=$BZ400:$CA400),0,CO400)</f>
        <v>630</v>
      </c>
      <c r="CQ400" s="9" cm="1">
        <f t="array" aca="1" ref="CQ400" ca="1">IF(OR(CQ$37=$BZ400:$CA400),0,CP400)</f>
        <v>630</v>
      </c>
      <c r="CR400" s="9" cm="1">
        <f t="array" aca="1" ref="CR400" ca="1">IF(OR(CR$37=$BZ400:$CA400),0,CQ400)</f>
        <v>630</v>
      </c>
      <c r="CS400" s="9" cm="1">
        <f t="array" aca="1" ref="CS400" ca="1">IF(OR(CS$37=$BZ400:$CA400),0,CR400)</f>
        <v>630</v>
      </c>
      <c r="CT400" s="9" cm="1">
        <f t="array" aca="1" ref="CT400" ca="1">IF(OR(CT$37=$BZ400:$CA400),0,CS400)</f>
        <v>630</v>
      </c>
      <c r="CU400" s="9" cm="1">
        <f t="array" aca="1" ref="CU400" ca="1">IF(OR(CU$37=$BZ400:$CA400),0,CT400)</f>
        <v>630</v>
      </c>
      <c r="CV400" s="9" cm="1">
        <f t="array" aca="1" ref="CV400" ca="1">IF(OR(CV$37=$BZ400:$CA400),0,CU400)</f>
        <v>630</v>
      </c>
      <c r="CW400" s="9" cm="1">
        <f t="array" aca="1" ref="CW400" ca="1">IF(OR(CW$37=$BZ400:$CA400),0,CV400)</f>
        <v>630</v>
      </c>
      <c r="CX400" s="9" cm="1">
        <f t="array" aca="1" ref="CX400" ca="1">IF(OR(CX$37=$BZ400:$CA400),0,CW400)</f>
        <v>630</v>
      </c>
      <c r="CY400" s="9" cm="1">
        <f t="array" aca="1" ref="CY400" ca="1">IF(OR(CY$37=$BZ400:$CA400),0,CX400)</f>
        <v>630</v>
      </c>
      <c r="CZ400" s="9" cm="1">
        <f t="array" aca="1" ref="CZ400" ca="1">IF(OR(CZ$37=$BZ400:$CA400),0,CY400)</f>
        <v>630</v>
      </c>
      <c r="DA400" s="9" cm="1">
        <f t="array" aca="1" ref="DA400" ca="1">IF(OR(DA$37=$BZ400:$CA400),0,CZ400)</f>
        <v>630</v>
      </c>
      <c r="DB400" s="9" cm="1">
        <f t="array" aca="1" ref="DB400" ca="1">IF(OR(DB$37=$BZ400:$CA400),0,DA400)</f>
        <v>630</v>
      </c>
      <c r="DC400" s="9" cm="1">
        <f t="array" aca="1" ref="DC400" ca="1">IF(OR(DC$37=$BZ400:$CA400),0,DB400)</f>
        <v>630</v>
      </c>
      <c r="DD400" s="9" cm="1">
        <f t="array" aca="1" ref="DD400" ca="1">IF(OR(DD$37=$BZ400:$CA400),0,DC400)</f>
        <v>630</v>
      </c>
      <c r="DE400" s="9" cm="1">
        <f t="array" aca="1" ref="DE400" ca="1">IF(OR(DE$37=$BZ400:$CA400),0,DD400)</f>
        <v>630</v>
      </c>
    </row>
    <row r="401" spans="77:109">
      <c r="BY401" s="10" t="s">
        <v>554</v>
      </c>
      <c r="BZ401" s="10">
        <v>4</v>
      </c>
      <c r="CA401" s="10" t="s">
        <v>71</v>
      </c>
      <c r="CB401" s="10" t="str" cm="1">
        <f t="array" aca="1" ref="CB401" ca="1">INDIRECT("'Map'!" &amp; CA401 &amp; BZ401)</f>
        <v>🍏</v>
      </c>
      <c r="CC401" s="10" t="str">
        <f ca="1">_xlfn.XLOOKUP(CB401,Assumptions!$D$10:$D$15,Assumptions!$C$10:$C$15, "", 0, 1)</f>
        <v>Apple</v>
      </c>
      <c r="CD401" s="9">
        <f ca="1">_xlfn.XLOOKUP(CB401,Assumptions!$D$10:$D$15,Assumptions!$F$10:$F$15, 0, 0, 1)</f>
        <v>900</v>
      </c>
      <c r="CE401" s="9">
        <f ca="1">_xlfn.XLOOKUP(CB401,Assumptions!$D$10:$D$15,Assumptions!$E$10:$E$15, 0, 0, 1)</f>
        <v>0.7</v>
      </c>
      <c r="CF401" s="9">
        <f t="shared" ca="1" si="9"/>
        <v>630</v>
      </c>
      <c r="CG401" s="9" cm="1">
        <f t="array" aca="1" ref="CG401" ca="1">IF(OR(CG$37=$BZ401:$CA401),0,CF401)</f>
        <v>630</v>
      </c>
      <c r="CH401" s="9" cm="1">
        <f t="array" aca="1" ref="CH401" ca="1">IF(OR(CH$37=$BZ401:$CA401),0,CG401)</f>
        <v>630</v>
      </c>
      <c r="CI401" s="9" cm="1">
        <f t="array" aca="1" ref="CI401" ca="1">IF(OR(CI$37=$BZ401:$CA401),0,CH401)</f>
        <v>630</v>
      </c>
      <c r="CJ401" s="9" cm="1">
        <f t="array" aca="1" ref="CJ401" ca="1">IF(OR(CJ$37=$BZ401:$CA401),0,CI401)</f>
        <v>630</v>
      </c>
      <c r="CK401" s="9" cm="1">
        <f t="array" aca="1" ref="CK401" ca="1">IF(OR(CK$37=$BZ401:$CA401),0,CJ401)</f>
        <v>630</v>
      </c>
      <c r="CL401" s="9" cm="1">
        <f t="array" aca="1" ref="CL401" ca="1">IF(OR(CL$37=$BZ401:$CA401),0,CK401)</f>
        <v>630</v>
      </c>
      <c r="CM401" s="9" cm="1">
        <f t="array" aca="1" ref="CM401" ca="1">IF(OR(CM$37=$BZ401:$CA401),0,CL401)</f>
        <v>630</v>
      </c>
      <c r="CN401" s="9" cm="1">
        <f t="array" aca="1" ref="CN401" ca="1">IF(OR(CN$37=$BZ401:$CA401),0,CM401)</f>
        <v>630</v>
      </c>
      <c r="CO401" s="9" cm="1">
        <f t="array" aca="1" ref="CO401" ca="1">IF(OR(CO$37=$BZ401:$CA401),0,CN401)</f>
        <v>630</v>
      </c>
      <c r="CP401" s="9" cm="1">
        <f t="array" aca="1" ref="CP401" ca="1">IF(OR(CP$37=$BZ401:$CA401),0,CO401)</f>
        <v>630</v>
      </c>
      <c r="CQ401" s="9" cm="1">
        <f t="array" aca="1" ref="CQ401" ca="1">IF(OR(CQ$37=$BZ401:$CA401),0,CP401)</f>
        <v>630</v>
      </c>
      <c r="CR401" s="9" cm="1">
        <f t="array" aca="1" ref="CR401" ca="1">IF(OR(CR$37=$BZ401:$CA401),0,CQ401)</f>
        <v>630</v>
      </c>
      <c r="CS401" s="9" cm="1">
        <f t="array" aca="1" ref="CS401" ca="1">IF(OR(CS$37=$BZ401:$CA401),0,CR401)</f>
        <v>630</v>
      </c>
      <c r="CT401" s="9" cm="1">
        <f t="array" aca="1" ref="CT401" ca="1">IF(OR(CT$37=$BZ401:$CA401),0,CS401)</f>
        <v>630</v>
      </c>
      <c r="CU401" s="9" cm="1">
        <f t="array" aca="1" ref="CU401" ca="1">IF(OR(CU$37=$BZ401:$CA401),0,CT401)</f>
        <v>630</v>
      </c>
      <c r="CV401" s="9" cm="1">
        <f t="array" aca="1" ref="CV401" ca="1">IF(OR(CV$37=$BZ401:$CA401),0,CU401)</f>
        <v>630</v>
      </c>
      <c r="CW401" s="9" cm="1">
        <f t="array" aca="1" ref="CW401" ca="1">IF(OR(CW$37=$BZ401:$CA401),0,CV401)</f>
        <v>630</v>
      </c>
      <c r="CX401" s="9" cm="1">
        <f t="array" aca="1" ref="CX401" ca="1">IF(OR(CX$37=$BZ401:$CA401),0,CW401)</f>
        <v>630</v>
      </c>
      <c r="CY401" s="9" cm="1">
        <f t="array" aca="1" ref="CY401" ca="1">IF(OR(CY$37=$BZ401:$CA401),0,CX401)</f>
        <v>630</v>
      </c>
      <c r="CZ401" s="9" cm="1">
        <f t="array" aca="1" ref="CZ401" ca="1">IF(OR(CZ$37=$BZ401:$CA401),0,CY401)</f>
        <v>630</v>
      </c>
      <c r="DA401" s="9" cm="1">
        <f t="array" aca="1" ref="DA401" ca="1">IF(OR(DA$37=$BZ401:$CA401),0,CZ401)</f>
        <v>630</v>
      </c>
      <c r="DB401" s="9" cm="1">
        <f t="array" aca="1" ref="DB401" ca="1">IF(OR(DB$37=$BZ401:$CA401),0,DA401)</f>
        <v>630</v>
      </c>
      <c r="DC401" s="9" cm="1">
        <f t="array" aca="1" ref="DC401" ca="1">IF(OR(DC$37=$BZ401:$CA401),0,DB401)</f>
        <v>630</v>
      </c>
      <c r="DD401" s="9" cm="1">
        <f t="array" aca="1" ref="DD401" ca="1">IF(OR(DD$37=$BZ401:$CA401),0,DC401)</f>
        <v>630</v>
      </c>
      <c r="DE401" s="9" cm="1">
        <f t="array" aca="1" ref="DE401" ca="1">IF(OR(DE$37=$BZ401:$CA401),0,DD401)</f>
        <v>630</v>
      </c>
    </row>
    <row r="402" spans="77:109">
      <c r="BY402" s="10" t="s">
        <v>555</v>
      </c>
      <c r="BZ402" s="10">
        <v>4</v>
      </c>
      <c r="CA402" s="10" t="s">
        <v>72</v>
      </c>
      <c r="CB402" s="10" t="str" cm="1">
        <f t="array" aca="1" ref="CB402" ca="1">INDIRECT("'Map'!" &amp; CA402 &amp; BZ402)</f>
        <v>🍆</v>
      </c>
      <c r="CC402" s="10" t="str">
        <f ca="1">_xlfn.XLOOKUP(CB402,Assumptions!$D$10:$D$15,Assumptions!$C$10:$C$15, "", 0, 1)</f>
        <v>Aubergine</v>
      </c>
      <c r="CD402" s="9">
        <f ca="1">_xlfn.XLOOKUP(CB402,Assumptions!$D$10:$D$15,Assumptions!$F$10:$F$15, 0, 0, 1)</f>
        <v>2250</v>
      </c>
      <c r="CE402" s="9">
        <f ca="1">_xlfn.XLOOKUP(CB402,Assumptions!$D$10:$D$15,Assumptions!$E$10:$E$15, 0, 0, 1)</f>
        <v>0.5</v>
      </c>
      <c r="CF402" s="9">
        <f t="shared" ca="1" si="9"/>
        <v>1125</v>
      </c>
      <c r="CG402" s="9" cm="1">
        <f t="array" aca="1" ref="CG402" ca="1">IF(OR(CG$37=$BZ402:$CA402),0,CF402)</f>
        <v>1125</v>
      </c>
      <c r="CH402" s="9" cm="1">
        <f t="array" aca="1" ref="CH402" ca="1">IF(OR(CH$37=$BZ402:$CA402),0,CG402)</f>
        <v>1125</v>
      </c>
      <c r="CI402" s="9" cm="1">
        <f t="array" aca="1" ref="CI402" ca="1">IF(OR(CI$37=$BZ402:$CA402),0,CH402)</f>
        <v>1125</v>
      </c>
      <c r="CJ402" s="9" cm="1">
        <f t="array" aca="1" ref="CJ402" ca="1">IF(OR(CJ$37=$BZ402:$CA402),0,CI402)</f>
        <v>1125</v>
      </c>
      <c r="CK402" s="9" cm="1">
        <f t="array" aca="1" ref="CK402" ca="1">IF(OR(CK$37=$BZ402:$CA402),0,CJ402)</f>
        <v>1125</v>
      </c>
      <c r="CL402" s="9" cm="1">
        <f t="array" aca="1" ref="CL402" ca="1">IF(OR(CL$37=$BZ402:$CA402),0,CK402)</f>
        <v>1125</v>
      </c>
      <c r="CM402" s="9" cm="1">
        <f t="array" aca="1" ref="CM402" ca="1">IF(OR(CM$37=$BZ402:$CA402),0,CL402)</f>
        <v>1125</v>
      </c>
      <c r="CN402" s="9" cm="1">
        <f t="array" aca="1" ref="CN402" ca="1">IF(OR(CN$37=$BZ402:$CA402),0,CM402)</f>
        <v>1125</v>
      </c>
      <c r="CO402" s="9" cm="1">
        <f t="array" aca="1" ref="CO402" ca="1">IF(OR(CO$37=$BZ402:$CA402),0,CN402)</f>
        <v>1125</v>
      </c>
      <c r="CP402" s="9" cm="1">
        <f t="array" aca="1" ref="CP402" ca="1">IF(OR(CP$37=$BZ402:$CA402),0,CO402)</f>
        <v>1125</v>
      </c>
      <c r="CQ402" s="9" cm="1">
        <f t="array" aca="1" ref="CQ402" ca="1">IF(OR(CQ$37=$BZ402:$CA402),0,CP402)</f>
        <v>1125</v>
      </c>
      <c r="CR402" s="9" cm="1">
        <f t="array" aca="1" ref="CR402" ca="1">IF(OR(CR$37=$BZ402:$CA402),0,CQ402)</f>
        <v>1125</v>
      </c>
      <c r="CS402" s="9" cm="1">
        <f t="array" aca="1" ref="CS402" ca="1">IF(OR(CS$37=$BZ402:$CA402),0,CR402)</f>
        <v>1125</v>
      </c>
      <c r="CT402" s="9" cm="1">
        <f t="array" aca="1" ref="CT402" ca="1">IF(OR(CT$37=$BZ402:$CA402),0,CS402)</f>
        <v>1125</v>
      </c>
      <c r="CU402" s="9" cm="1">
        <f t="array" aca="1" ref="CU402" ca="1">IF(OR(CU$37=$BZ402:$CA402),0,CT402)</f>
        <v>1125</v>
      </c>
      <c r="CV402" s="9" cm="1">
        <f t="array" aca="1" ref="CV402" ca="1">IF(OR(CV$37=$BZ402:$CA402),0,CU402)</f>
        <v>1125</v>
      </c>
      <c r="CW402" s="9" cm="1">
        <f t="array" aca="1" ref="CW402" ca="1">IF(OR(CW$37=$BZ402:$CA402),0,CV402)</f>
        <v>1125</v>
      </c>
      <c r="CX402" s="9" cm="1">
        <f t="array" aca="1" ref="CX402" ca="1">IF(OR(CX$37=$BZ402:$CA402),0,CW402)</f>
        <v>1125</v>
      </c>
      <c r="CY402" s="9" cm="1">
        <f t="array" aca="1" ref="CY402" ca="1">IF(OR(CY$37=$BZ402:$CA402),0,CX402)</f>
        <v>1125</v>
      </c>
      <c r="CZ402" s="9" cm="1">
        <f t="array" aca="1" ref="CZ402" ca="1">IF(OR(CZ$37=$BZ402:$CA402),0,CY402)</f>
        <v>1125</v>
      </c>
      <c r="DA402" s="9" cm="1">
        <f t="array" aca="1" ref="DA402" ca="1">IF(OR(DA$37=$BZ402:$CA402),0,CZ402)</f>
        <v>1125</v>
      </c>
      <c r="DB402" s="9" cm="1">
        <f t="array" aca="1" ref="DB402" ca="1">IF(OR(DB$37=$BZ402:$CA402),0,DA402)</f>
        <v>1125</v>
      </c>
      <c r="DC402" s="9" cm="1">
        <f t="array" aca="1" ref="DC402" ca="1">IF(OR(DC$37=$BZ402:$CA402),0,DB402)</f>
        <v>1125</v>
      </c>
      <c r="DD402" s="9" cm="1">
        <f t="array" aca="1" ref="DD402" ca="1">IF(OR(DD$37=$BZ402:$CA402),0,DC402)</f>
        <v>1125</v>
      </c>
      <c r="DE402" s="9" cm="1">
        <f t="array" aca="1" ref="DE402" ca="1">IF(OR(DE$37=$BZ402:$CA402),0,DD402)</f>
        <v>1125</v>
      </c>
    </row>
    <row r="403" spans="77:109">
      <c r="BY403" s="10" t="s">
        <v>556</v>
      </c>
      <c r="BZ403" s="10">
        <v>4</v>
      </c>
      <c r="CA403" s="10" t="s">
        <v>73</v>
      </c>
      <c r="CB403" s="10" t="str" cm="1">
        <f t="array" aca="1" ref="CB403" ca="1">INDIRECT("'Map'!" &amp; CA403 &amp; BZ403)</f>
        <v xml:space="preserve"> </v>
      </c>
      <c r="CC403" s="10" t="str">
        <f ca="1">_xlfn.XLOOKUP(CB403,Assumptions!$D$10:$D$15,Assumptions!$C$10:$C$15, "", 0, 1)</f>
        <v/>
      </c>
      <c r="CD403" s="9">
        <f ca="1">_xlfn.XLOOKUP(CB403,Assumptions!$D$10:$D$15,Assumptions!$F$10:$F$15, 0, 0, 1)</f>
        <v>0</v>
      </c>
      <c r="CE403" s="9">
        <f ca="1">_xlfn.XLOOKUP(CB403,Assumptions!$D$10:$D$15,Assumptions!$E$10:$E$15, 0, 0, 1)</f>
        <v>0</v>
      </c>
      <c r="CF403" s="9">
        <f t="shared" ca="1" si="9"/>
        <v>0</v>
      </c>
      <c r="CG403" s="9" cm="1">
        <f t="array" aca="1" ref="CG403" ca="1">IF(OR(CG$37=$BZ403:$CA403),0,CF403)</f>
        <v>0</v>
      </c>
      <c r="CH403" s="9" cm="1">
        <f t="array" aca="1" ref="CH403" ca="1">IF(OR(CH$37=$BZ403:$CA403),0,CG403)</f>
        <v>0</v>
      </c>
      <c r="CI403" s="9" cm="1">
        <f t="array" aca="1" ref="CI403" ca="1">IF(OR(CI$37=$BZ403:$CA403),0,CH403)</f>
        <v>0</v>
      </c>
      <c r="CJ403" s="9" cm="1">
        <f t="array" aca="1" ref="CJ403" ca="1">IF(OR(CJ$37=$BZ403:$CA403),0,CI403)</f>
        <v>0</v>
      </c>
      <c r="CK403" s="9" cm="1">
        <f t="array" aca="1" ref="CK403" ca="1">IF(OR(CK$37=$BZ403:$CA403),0,CJ403)</f>
        <v>0</v>
      </c>
      <c r="CL403" s="9" cm="1">
        <f t="array" aca="1" ref="CL403" ca="1">IF(OR(CL$37=$BZ403:$CA403),0,CK403)</f>
        <v>0</v>
      </c>
      <c r="CM403" s="9" cm="1">
        <f t="array" aca="1" ref="CM403" ca="1">IF(OR(CM$37=$BZ403:$CA403),0,CL403)</f>
        <v>0</v>
      </c>
      <c r="CN403" s="9" cm="1">
        <f t="array" aca="1" ref="CN403" ca="1">IF(OR(CN$37=$BZ403:$CA403),0,CM403)</f>
        <v>0</v>
      </c>
      <c r="CO403" s="9" cm="1">
        <f t="array" aca="1" ref="CO403" ca="1">IF(OR(CO$37=$BZ403:$CA403),0,CN403)</f>
        <v>0</v>
      </c>
      <c r="CP403" s="9" cm="1">
        <f t="array" aca="1" ref="CP403" ca="1">IF(OR(CP$37=$BZ403:$CA403),0,CO403)</f>
        <v>0</v>
      </c>
      <c r="CQ403" s="9" cm="1">
        <f t="array" aca="1" ref="CQ403" ca="1">IF(OR(CQ$37=$BZ403:$CA403),0,CP403)</f>
        <v>0</v>
      </c>
      <c r="CR403" s="9" cm="1">
        <f t="array" aca="1" ref="CR403" ca="1">IF(OR(CR$37=$BZ403:$CA403),0,CQ403)</f>
        <v>0</v>
      </c>
      <c r="CS403" s="9" cm="1">
        <f t="array" aca="1" ref="CS403" ca="1">IF(OR(CS$37=$BZ403:$CA403),0,CR403)</f>
        <v>0</v>
      </c>
      <c r="CT403" s="9" cm="1">
        <f t="array" aca="1" ref="CT403" ca="1">IF(OR(CT$37=$BZ403:$CA403),0,CS403)</f>
        <v>0</v>
      </c>
      <c r="CU403" s="9" cm="1">
        <f t="array" aca="1" ref="CU403" ca="1">IF(OR(CU$37=$BZ403:$CA403),0,CT403)</f>
        <v>0</v>
      </c>
      <c r="CV403" s="9" cm="1">
        <f t="array" aca="1" ref="CV403" ca="1">IF(OR(CV$37=$BZ403:$CA403),0,CU403)</f>
        <v>0</v>
      </c>
      <c r="CW403" s="9" cm="1">
        <f t="array" aca="1" ref="CW403" ca="1">IF(OR(CW$37=$BZ403:$CA403),0,CV403)</f>
        <v>0</v>
      </c>
      <c r="CX403" s="9" cm="1">
        <f t="array" aca="1" ref="CX403" ca="1">IF(OR(CX$37=$BZ403:$CA403),0,CW403)</f>
        <v>0</v>
      </c>
      <c r="CY403" s="9" cm="1">
        <f t="array" aca="1" ref="CY403" ca="1">IF(OR(CY$37=$BZ403:$CA403),0,CX403)</f>
        <v>0</v>
      </c>
      <c r="CZ403" s="9" cm="1">
        <f t="array" aca="1" ref="CZ403" ca="1">IF(OR(CZ$37=$BZ403:$CA403),0,CY403)</f>
        <v>0</v>
      </c>
      <c r="DA403" s="9" cm="1">
        <f t="array" aca="1" ref="DA403" ca="1">IF(OR(DA$37=$BZ403:$CA403),0,CZ403)</f>
        <v>0</v>
      </c>
      <c r="DB403" s="9" cm="1">
        <f t="array" aca="1" ref="DB403" ca="1">IF(OR(DB$37=$BZ403:$CA403),0,DA403)</f>
        <v>0</v>
      </c>
      <c r="DC403" s="9" cm="1">
        <f t="array" aca="1" ref="DC403" ca="1">IF(OR(DC$37=$BZ403:$CA403),0,DB403)</f>
        <v>0</v>
      </c>
      <c r="DD403" s="9" cm="1">
        <f t="array" aca="1" ref="DD403" ca="1">IF(OR(DD$37=$BZ403:$CA403),0,DC403)</f>
        <v>0</v>
      </c>
      <c r="DE403" s="9" cm="1">
        <f t="array" aca="1" ref="DE403" ca="1">IF(OR(DE$37=$BZ403:$CA403),0,DD403)</f>
        <v>0</v>
      </c>
    </row>
    <row r="404" spans="77:109">
      <c r="BY404" s="10" t="s">
        <v>557</v>
      </c>
      <c r="BZ404" s="10">
        <v>4</v>
      </c>
      <c r="CA404" s="10" t="s">
        <v>121</v>
      </c>
      <c r="CB404" s="10" t="str" cm="1">
        <f t="array" aca="1" ref="CB404" ca="1">INDIRECT("'Map'!" &amp; CA404 &amp; BZ404)</f>
        <v>🍏</v>
      </c>
      <c r="CC404" s="10" t="str">
        <f ca="1">_xlfn.XLOOKUP(CB404,Assumptions!$D$10:$D$15,Assumptions!$C$10:$C$15, "", 0, 1)</f>
        <v>Apple</v>
      </c>
      <c r="CD404" s="9">
        <f ca="1">_xlfn.XLOOKUP(CB404,Assumptions!$D$10:$D$15,Assumptions!$F$10:$F$15, 0, 0, 1)</f>
        <v>900</v>
      </c>
      <c r="CE404" s="9">
        <f ca="1">_xlfn.XLOOKUP(CB404,Assumptions!$D$10:$D$15,Assumptions!$E$10:$E$15, 0, 0, 1)</f>
        <v>0.7</v>
      </c>
      <c r="CF404" s="9">
        <f t="shared" ca="1" si="9"/>
        <v>630</v>
      </c>
      <c r="CG404" s="9" cm="1">
        <f t="array" aca="1" ref="CG404" ca="1">IF(OR(CG$37=$BZ404:$CA404),0,CF404)</f>
        <v>630</v>
      </c>
      <c r="CH404" s="9" cm="1">
        <f t="array" aca="1" ref="CH404" ca="1">IF(OR(CH$37=$BZ404:$CA404),0,CG404)</f>
        <v>630</v>
      </c>
      <c r="CI404" s="9" cm="1">
        <f t="array" aca="1" ref="CI404" ca="1">IF(OR(CI$37=$BZ404:$CA404),0,CH404)</f>
        <v>630</v>
      </c>
      <c r="CJ404" s="9" cm="1">
        <f t="array" aca="1" ref="CJ404" ca="1">IF(OR(CJ$37=$BZ404:$CA404),0,CI404)</f>
        <v>630</v>
      </c>
      <c r="CK404" s="9" cm="1">
        <f t="array" aca="1" ref="CK404" ca="1">IF(OR(CK$37=$BZ404:$CA404),0,CJ404)</f>
        <v>630</v>
      </c>
      <c r="CL404" s="9" cm="1">
        <f t="array" aca="1" ref="CL404" ca="1">IF(OR(CL$37=$BZ404:$CA404),0,CK404)</f>
        <v>630</v>
      </c>
      <c r="CM404" s="9" cm="1">
        <f t="array" aca="1" ref="CM404" ca="1">IF(OR(CM$37=$BZ404:$CA404),0,CL404)</f>
        <v>630</v>
      </c>
      <c r="CN404" s="9" cm="1">
        <f t="array" aca="1" ref="CN404" ca="1">IF(OR(CN$37=$BZ404:$CA404),0,CM404)</f>
        <v>630</v>
      </c>
      <c r="CO404" s="9" cm="1">
        <f t="array" aca="1" ref="CO404" ca="1">IF(OR(CO$37=$BZ404:$CA404),0,CN404)</f>
        <v>630</v>
      </c>
      <c r="CP404" s="9" cm="1">
        <f t="array" aca="1" ref="CP404" ca="1">IF(OR(CP$37=$BZ404:$CA404),0,CO404)</f>
        <v>630</v>
      </c>
      <c r="CQ404" s="9" cm="1">
        <f t="array" aca="1" ref="CQ404" ca="1">IF(OR(CQ$37=$BZ404:$CA404),0,CP404)</f>
        <v>630</v>
      </c>
      <c r="CR404" s="9" cm="1">
        <f t="array" aca="1" ref="CR404" ca="1">IF(OR(CR$37=$BZ404:$CA404),0,CQ404)</f>
        <v>630</v>
      </c>
      <c r="CS404" s="9" cm="1">
        <f t="array" aca="1" ref="CS404" ca="1">IF(OR(CS$37=$BZ404:$CA404),0,CR404)</f>
        <v>630</v>
      </c>
      <c r="CT404" s="9" cm="1">
        <f t="array" aca="1" ref="CT404" ca="1">IF(OR(CT$37=$BZ404:$CA404),0,CS404)</f>
        <v>630</v>
      </c>
      <c r="CU404" s="9" cm="1">
        <f t="array" aca="1" ref="CU404" ca="1">IF(OR(CU$37=$BZ404:$CA404),0,CT404)</f>
        <v>630</v>
      </c>
      <c r="CV404" s="9" cm="1">
        <f t="array" aca="1" ref="CV404" ca="1">IF(OR(CV$37=$BZ404:$CA404),0,CU404)</f>
        <v>630</v>
      </c>
      <c r="CW404" s="9" cm="1">
        <f t="array" aca="1" ref="CW404" ca="1">IF(OR(CW$37=$BZ404:$CA404),0,CV404)</f>
        <v>630</v>
      </c>
      <c r="CX404" s="9" cm="1">
        <f t="array" aca="1" ref="CX404" ca="1">IF(OR(CX$37=$BZ404:$CA404),0,CW404)</f>
        <v>630</v>
      </c>
      <c r="CY404" s="9" cm="1">
        <f t="array" aca="1" ref="CY404" ca="1">IF(OR(CY$37=$BZ404:$CA404),0,CX404)</f>
        <v>630</v>
      </c>
      <c r="CZ404" s="9" cm="1">
        <f t="array" aca="1" ref="CZ404" ca="1">IF(OR(CZ$37=$BZ404:$CA404),0,CY404)</f>
        <v>630</v>
      </c>
      <c r="DA404" s="9" cm="1">
        <f t="array" aca="1" ref="DA404" ca="1">IF(OR(DA$37=$BZ404:$CA404),0,CZ404)</f>
        <v>630</v>
      </c>
      <c r="DB404" s="9" cm="1">
        <f t="array" aca="1" ref="DB404" ca="1">IF(OR(DB$37=$BZ404:$CA404),0,DA404)</f>
        <v>630</v>
      </c>
      <c r="DC404" s="9" cm="1">
        <f t="array" aca="1" ref="DC404" ca="1">IF(OR(DC$37=$BZ404:$CA404),0,DB404)</f>
        <v>630</v>
      </c>
      <c r="DD404" s="9" cm="1">
        <f t="array" aca="1" ref="DD404" ca="1">IF(OR(DD$37=$BZ404:$CA404),0,DC404)</f>
        <v>630</v>
      </c>
      <c r="DE404" s="9" cm="1">
        <f t="array" aca="1" ref="DE404" ca="1">IF(OR(DE$37=$BZ404:$CA404),0,DD404)</f>
        <v>630</v>
      </c>
    </row>
    <row r="405" spans="77:109">
      <c r="BY405" s="10" t="s">
        <v>558</v>
      </c>
      <c r="BZ405" s="10">
        <v>4</v>
      </c>
      <c r="CA405" s="10" t="s">
        <v>122</v>
      </c>
      <c r="CB405" s="10" t="str" cm="1">
        <f t="array" aca="1" ref="CB405" ca="1">INDIRECT("'Map'!" &amp; CA405 &amp; BZ405)</f>
        <v>🍇</v>
      </c>
      <c r="CC405" s="10" t="str">
        <f ca="1">_xlfn.XLOOKUP(CB405,Assumptions!$D$10:$D$15,Assumptions!$C$10:$C$15, "", 0, 1)</f>
        <v>Grapes</v>
      </c>
      <c r="CD405" s="9">
        <f ca="1">_xlfn.XLOOKUP(CB405,Assumptions!$D$10:$D$15,Assumptions!$F$10:$F$15, 0, 0, 1)</f>
        <v>450</v>
      </c>
      <c r="CE405" s="9">
        <f ca="1">_xlfn.XLOOKUP(CB405,Assumptions!$D$10:$D$15,Assumptions!$E$10:$E$15, 0, 0, 1)</f>
        <v>1.2</v>
      </c>
      <c r="CF405" s="9">
        <f t="shared" ca="1" si="9"/>
        <v>540</v>
      </c>
      <c r="CG405" s="9" cm="1">
        <f t="array" aca="1" ref="CG405" ca="1">IF(OR(CG$37=$BZ405:$CA405),0,CF405)</f>
        <v>540</v>
      </c>
      <c r="CH405" s="9" cm="1">
        <f t="array" aca="1" ref="CH405" ca="1">IF(OR(CH$37=$BZ405:$CA405),0,CG405)</f>
        <v>540</v>
      </c>
      <c r="CI405" s="9" cm="1">
        <f t="array" aca="1" ref="CI405" ca="1">IF(OR(CI$37=$BZ405:$CA405),0,CH405)</f>
        <v>540</v>
      </c>
      <c r="CJ405" s="9" cm="1">
        <f t="array" aca="1" ref="CJ405" ca="1">IF(OR(CJ$37=$BZ405:$CA405),0,CI405)</f>
        <v>540</v>
      </c>
      <c r="CK405" s="9" cm="1">
        <f t="array" aca="1" ref="CK405" ca="1">IF(OR(CK$37=$BZ405:$CA405),0,CJ405)</f>
        <v>540</v>
      </c>
      <c r="CL405" s="9" cm="1">
        <f t="array" aca="1" ref="CL405" ca="1">IF(OR(CL$37=$BZ405:$CA405),0,CK405)</f>
        <v>540</v>
      </c>
      <c r="CM405" s="9" cm="1">
        <f t="array" aca="1" ref="CM405" ca="1">IF(OR(CM$37=$BZ405:$CA405),0,CL405)</f>
        <v>540</v>
      </c>
      <c r="CN405" s="9" cm="1">
        <f t="array" aca="1" ref="CN405" ca="1">IF(OR(CN$37=$BZ405:$CA405),0,CM405)</f>
        <v>540</v>
      </c>
      <c r="CO405" s="9" cm="1">
        <f t="array" aca="1" ref="CO405" ca="1">IF(OR(CO$37=$BZ405:$CA405),0,CN405)</f>
        <v>540</v>
      </c>
      <c r="CP405" s="9" cm="1">
        <f t="array" aca="1" ref="CP405" ca="1">IF(OR(CP$37=$BZ405:$CA405),0,CO405)</f>
        <v>540</v>
      </c>
      <c r="CQ405" s="9" cm="1">
        <f t="array" aca="1" ref="CQ405" ca="1">IF(OR(CQ$37=$BZ405:$CA405),0,CP405)</f>
        <v>540</v>
      </c>
      <c r="CR405" s="9" cm="1">
        <f t="array" aca="1" ref="CR405" ca="1">IF(OR(CR$37=$BZ405:$CA405),0,CQ405)</f>
        <v>540</v>
      </c>
      <c r="CS405" s="9" cm="1">
        <f t="array" aca="1" ref="CS405" ca="1">IF(OR(CS$37=$BZ405:$CA405),0,CR405)</f>
        <v>540</v>
      </c>
      <c r="CT405" s="9" cm="1">
        <f t="array" aca="1" ref="CT405" ca="1">IF(OR(CT$37=$BZ405:$CA405),0,CS405)</f>
        <v>540</v>
      </c>
      <c r="CU405" s="9" cm="1">
        <f t="array" aca="1" ref="CU405" ca="1">IF(OR(CU$37=$BZ405:$CA405),0,CT405)</f>
        <v>540</v>
      </c>
      <c r="CV405" s="9" cm="1">
        <f t="array" aca="1" ref="CV405" ca="1">IF(OR(CV$37=$BZ405:$CA405),0,CU405)</f>
        <v>540</v>
      </c>
      <c r="CW405" s="9" cm="1">
        <f t="array" aca="1" ref="CW405" ca="1">IF(OR(CW$37=$BZ405:$CA405),0,CV405)</f>
        <v>540</v>
      </c>
      <c r="CX405" s="9" cm="1">
        <f t="array" aca="1" ref="CX405" ca="1">IF(OR(CX$37=$BZ405:$CA405),0,CW405)</f>
        <v>540</v>
      </c>
      <c r="CY405" s="9" cm="1">
        <f t="array" aca="1" ref="CY405" ca="1">IF(OR(CY$37=$BZ405:$CA405),0,CX405)</f>
        <v>540</v>
      </c>
      <c r="CZ405" s="9" cm="1">
        <f t="array" aca="1" ref="CZ405" ca="1">IF(OR(CZ$37=$BZ405:$CA405),0,CY405)</f>
        <v>540</v>
      </c>
      <c r="DA405" s="9" cm="1">
        <f t="array" aca="1" ref="DA405" ca="1">IF(OR(DA$37=$BZ405:$CA405),0,CZ405)</f>
        <v>540</v>
      </c>
      <c r="DB405" s="9" cm="1">
        <f t="array" aca="1" ref="DB405" ca="1">IF(OR(DB$37=$BZ405:$CA405),0,DA405)</f>
        <v>540</v>
      </c>
      <c r="DC405" s="9" cm="1">
        <f t="array" aca="1" ref="DC405" ca="1">IF(OR(DC$37=$BZ405:$CA405),0,DB405)</f>
        <v>540</v>
      </c>
      <c r="DD405" s="9" cm="1">
        <f t="array" aca="1" ref="DD405" ca="1">IF(OR(DD$37=$BZ405:$CA405),0,DC405)</f>
        <v>540</v>
      </c>
      <c r="DE405" s="9" cm="1">
        <f t="array" aca="1" ref="DE405" ca="1">IF(OR(DE$37=$BZ405:$CA405),0,DD405)</f>
        <v>540</v>
      </c>
    </row>
    <row r="406" spans="77:109">
      <c r="BY406" s="10" t="s">
        <v>559</v>
      </c>
      <c r="BZ406" s="10">
        <v>4</v>
      </c>
      <c r="CA406" s="10" t="s">
        <v>110</v>
      </c>
      <c r="CB406" s="10" t="str" cm="1">
        <f t="array" aca="1" ref="CB406" ca="1">INDIRECT("'Map'!" &amp; CA406 &amp; BZ406)</f>
        <v>🍏</v>
      </c>
      <c r="CC406" s="10" t="str">
        <f ca="1">_xlfn.XLOOKUP(CB406,Assumptions!$D$10:$D$15,Assumptions!$C$10:$C$15, "", 0, 1)</f>
        <v>Apple</v>
      </c>
      <c r="CD406" s="9">
        <f ca="1">_xlfn.XLOOKUP(CB406,Assumptions!$D$10:$D$15,Assumptions!$F$10:$F$15, 0, 0, 1)</f>
        <v>900</v>
      </c>
      <c r="CE406" s="9">
        <f ca="1">_xlfn.XLOOKUP(CB406,Assumptions!$D$10:$D$15,Assumptions!$E$10:$E$15, 0, 0, 1)</f>
        <v>0.7</v>
      </c>
      <c r="CF406" s="9">
        <f t="shared" ca="1" si="9"/>
        <v>630</v>
      </c>
      <c r="CG406" s="9" cm="1">
        <f t="array" aca="1" ref="CG406" ca="1">IF(OR(CG$37=$BZ406:$CA406),0,CF406)</f>
        <v>630</v>
      </c>
      <c r="CH406" s="9" cm="1">
        <f t="array" aca="1" ref="CH406" ca="1">IF(OR(CH$37=$BZ406:$CA406),0,CG406)</f>
        <v>630</v>
      </c>
      <c r="CI406" s="9" cm="1">
        <f t="array" aca="1" ref="CI406" ca="1">IF(OR(CI$37=$BZ406:$CA406),0,CH406)</f>
        <v>630</v>
      </c>
      <c r="CJ406" s="9" cm="1">
        <f t="array" aca="1" ref="CJ406" ca="1">IF(OR(CJ$37=$BZ406:$CA406),0,CI406)</f>
        <v>630</v>
      </c>
      <c r="CK406" s="9" cm="1">
        <f t="array" aca="1" ref="CK406" ca="1">IF(OR(CK$37=$BZ406:$CA406),0,CJ406)</f>
        <v>630</v>
      </c>
      <c r="CL406" s="9" cm="1">
        <f t="array" aca="1" ref="CL406" ca="1">IF(OR(CL$37=$BZ406:$CA406),0,CK406)</f>
        <v>630</v>
      </c>
      <c r="CM406" s="9" cm="1">
        <f t="array" aca="1" ref="CM406" ca="1">IF(OR(CM$37=$BZ406:$CA406),0,CL406)</f>
        <v>630</v>
      </c>
      <c r="CN406" s="9" cm="1">
        <f t="array" aca="1" ref="CN406" ca="1">IF(OR(CN$37=$BZ406:$CA406),0,CM406)</f>
        <v>630</v>
      </c>
      <c r="CO406" s="9" cm="1">
        <f t="array" aca="1" ref="CO406" ca="1">IF(OR(CO$37=$BZ406:$CA406),0,CN406)</f>
        <v>630</v>
      </c>
      <c r="CP406" s="9" cm="1">
        <f t="array" aca="1" ref="CP406" ca="1">IF(OR(CP$37=$BZ406:$CA406),0,CO406)</f>
        <v>630</v>
      </c>
      <c r="CQ406" s="9" cm="1">
        <f t="array" aca="1" ref="CQ406" ca="1">IF(OR(CQ$37=$BZ406:$CA406),0,CP406)</f>
        <v>630</v>
      </c>
      <c r="CR406" s="9" cm="1">
        <f t="array" aca="1" ref="CR406" ca="1">IF(OR(CR$37=$BZ406:$CA406),0,CQ406)</f>
        <v>630</v>
      </c>
      <c r="CS406" s="9" cm="1">
        <f t="array" aca="1" ref="CS406" ca="1">IF(OR(CS$37=$BZ406:$CA406),0,CR406)</f>
        <v>630</v>
      </c>
      <c r="CT406" s="9" cm="1">
        <f t="array" aca="1" ref="CT406" ca="1">IF(OR(CT$37=$BZ406:$CA406),0,CS406)</f>
        <v>630</v>
      </c>
      <c r="CU406" s="9" cm="1">
        <f t="array" aca="1" ref="CU406" ca="1">IF(OR(CU$37=$BZ406:$CA406),0,CT406)</f>
        <v>630</v>
      </c>
      <c r="CV406" s="9" cm="1">
        <f t="array" aca="1" ref="CV406" ca="1">IF(OR(CV$37=$BZ406:$CA406),0,CU406)</f>
        <v>630</v>
      </c>
      <c r="CW406" s="9" cm="1">
        <f t="array" aca="1" ref="CW406" ca="1">IF(OR(CW$37=$BZ406:$CA406),0,CV406)</f>
        <v>630</v>
      </c>
      <c r="CX406" s="9" cm="1">
        <f t="array" aca="1" ref="CX406" ca="1">IF(OR(CX$37=$BZ406:$CA406),0,CW406)</f>
        <v>630</v>
      </c>
      <c r="CY406" s="9" cm="1">
        <f t="array" aca="1" ref="CY406" ca="1">IF(OR(CY$37=$BZ406:$CA406),0,CX406)</f>
        <v>630</v>
      </c>
      <c r="CZ406" s="9" cm="1">
        <f t="array" aca="1" ref="CZ406" ca="1">IF(OR(CZ$37=$BZ406:$CA406),0,CY406)</f>
        <v>630</v>
      </c>
      <c r="DA406" s="9" cm="1">
        <f t="array" aca="1" ref="DA406" ca="1">IF(OR(DA$37=$BZ406:$CA406),0,CZ406)</f>
        <v>630</v>
      </c>
      <c r="DB406" s="9" cm="1">
        <f t="array" aca="1" ref="DB406" ca="1">IF(OR(DB$37=$BZ406:$CA406),0,DA406)</f>
        <v>630</v>
      </c>
      <c r="DC406" s="9" cm="1">
        <f t="array" aca="1" ref="DC406" ca="1">IF(OR(DC$37=$BZ406:$CA406),0,DB406)</f>
        <v>630</v>
      </c>
      <c r="DD406" s="9" cm="1">
        <f t="array" aca="1" ref="DD406" ca="1">IF(OR(DD$37=$BZ406:$CA406),0,DC406)</f>
        <v>630</v>
      </c>
      <c r="DE406" s="9" cm="1">
        <f t="array" aca="1" ref="DE406" ca="1">IF(OR(DE$37=$BZ406:$CA406),0,DD406)</f>
        <v>630</v>
      </c>
    </row>
    <row r="407" spans="77:109">
      <c r="BY407" s="10" t="s">
        <v>560</v>
      </c>
      <c r="BZ407" s="10">
        <v>4</v>
      </c>
      <c r="CA407" s="10" t="s">
        <v>113</v>
      </c>
      <c r="CB407" s="10" t="str" cm="1">
        <f t="array" aca="1" ref="CB407" ca="1">INDIRECT("'Map'!" &amp; CA407 &amp; BZ407)</f>
        <v>🍇</v>
      </c>
      <c r="CC407" s="10" t="str">
        <f ca="1">_xlfn.XLOOKUP(CB407,Assumptions!$D$10:$D$15,Assumptions!$C$10:$C$15, "", 0, 1)</f>
        <v>Grapes</v>
      </c>
      <c r="CD407" s="9">
        <f ca="1">_xlfn.XLOOKUP(CB407,Assumptions!$D$10:$D$15,Assumptions!$F$10:$F$15, 0, 0, 1)</f>
        <v>450</v>
      </c>
      <c r="CE407" s="9">
        <f ca="1">_xlfn.XLOOKUP(CB407,Assumptions!$D$10:$D$15,Assumptions!$E$10:$E$15, 0, 0, 1)</f>
        <v>1.2</v>
      </c>
      <c r="CF407" s="9">
        <f t="shared" ca="1" si="9"/>
        <v>540</v>
      </c>
      <c r="CG407" s="9" cm="1">
        <f t="array" aca="1" ref="CG407" ca="1">IF(OR(CG$37=$BZ407:$CA407),0,CF407)</f>
        <v>540</v>
      </c>
      <c r="CH407" s="9" cm="1">
        <f t="array" aca="1" ref="CH407" ca="1">IF(OR(CH$37=$BZ407:$CA407),0,CG407)</f>
        <v>540</v>
      </c>
      <c r="CI407" s="9" cm="1">
        <f t="array" aca="1" ref="CI407" ca="1">IF(OR(CI$37=$BZ407:$CA407),0,CH407)</f>
        <v>540</v>
      </c>
      <c r="CJ407" s="9" cm="1">
        <f t="array" aca="1" ref="CJ407" ca="1">IF(OR(CJ$37=$BZ407:$CA407),0,CI407)</f>
        <v>540</v>
      </c>
      <c r="CK407" s="9" cm="1">
        <f t="array" aca="1" ref="CK407" ca="1">IF(OR(CK$37=$BZ407:$CA407),0,CJ407)</f>
        <v>540</v>
      </c>
      <c r="CL407" s="9" cm="1">
        <f t="array" aca="1" ref="CL407" ca="1">IF(OR(CL$37=$BZ407:$CA407),0,CK407)</f>
        <v>540</v>
      </c>
      <c r="CM407" s="9" cm="1">
        <f t="array" aca="1" ref="CM407" ca="1">IF(OR(CM$37=$BZ407:$CA407),0,CL407)</f>
        <v>540</v>
      </c>
      <c r="CN407" s="9" cm="1">
        <f t="array" aca="1" ref="CN407" ca="1">IF(OR(CN$37=$BZ407:$CA407),0,CM407)</f>
        <v>540</v>
      </c>
      <c r="CO407" s="9" cm="1">
        <f t="array" aca="1" ref="CO407" ca="1">IF(OR(CO$37=$BZ407:$CA407),0,CN407)</f>
        <v>540</v>
      </c>
      <c r="CP407" s="9" cm="1">
        <f t="array" aca="1" ref="CP407" ca="1">IF(OR(CP$37=$BZ407:$CA407),0,CO407)</f>
        <v>540</v>
      </c>
      <c r="CQ407" s="9" cm="1">
        <f t="array" aca="1" ref="CQ407" ca="1">IF(OR(CQ$37=$BZ407:$CA407),0,CP407)</f>
        <v>540</v>
      </c>
      <c r="CR407" s="9" cm="1">
        <f t="array" aca="1" ref="CR407" ca="1">IF(OR(CR$37=$BZ407:$CA407),0,CQ407)</f>
        <v>540</v>
      </c>
      <c r="CS407" s="9" cm="1">
        <f t="array" aca="1" ref="CS407" ca="1">IF(OR(CS$37=$BZ407:$CA407),0,CR407)</f>
        <v>540</v>
      </c>
      <c r="CT407" s="9" cm="1">
        <f t="array" aca="1" ref="CT407" ca="1">IF(OR(CT$37=$BZ407:$CA407),0,CS407)</f>
        <v>540</v>
      </c>
      <c r="CU407" s="9" cm="1">
        <f t="array" aca="1" ref="CU407" ca="1">IF(OR(CU$37=$BZ407:$CA407),0,CT407)</f>
        <v>540</v>
      </c>
      <c r="CV407" s="9" cm="1">
        <f t="array" aca="1" ref="CV407" ca="1">IF(OR(CV$37=$BZ407:$CA407),0,CU407)</f>
        <v>540</v>
      </c>
      <c r="CW407" s="9" cm="1">
        <f t="array" aca="1" ref="CW407" ca="1">IF(OR(CW$37=$BZ407:$CA407),0,CV407)</f>
        <v>540</v>
      </c>
      <c r="CX407" s="9" cm="1">
        <f t="array" aca="1" ref="CX407" ca="1">IF(OR(CX$37=$BZ407:$CA407),0,CW407)</f>
        <v>540</v>
      </c>
      <c r="CY407" s="9" cm="1">
        <f t="array" aca="1" ref="CY407" ca="1">IF(OR(CY$37=$BZ407:$CA407),0,CX407)</f>
        <v>540</v>
      </c>
      <c r="CZ407" s="9" cm="1">
        <f t="array" aca="1" ref="CZ407" ca="1">IF(OR(CZ$37=$BZ407:$CA407),0,CY407)</f>
        <v>540</v>
      </c>
      <c r="DA407" s="9" cm="1">
        <f t="array" aca="1" ref="DA407" ca="1">IF(OR(DA$37=$BZ407:$CA407),0,CZ407)</f>
        <v>540</v>
      </c>
      <c r="DB407" s="9" cm="1">
        <f t="array" aca="1" ref="DB407" ca="1">IF(OR(DB$37=$BZ407:$CA407),0,DA407)</f>
        <v>540</v>
      </c>
      <c r="DC407" s="9" cm="1">
        <f t="array" aca="1" ref="DC407" ca="1">IF(OR(DC$37=$BZ407:$CA407),0,DB407)</f>
        <v>540</v>
      </c>
      <c r="DD407" s="9" cm="1">
        <f t="array" aca="1" ref="DD407" ca="1">IF(OR(DD$37=$BZ407:$CA407),0,DC407)</f>
        <v>540</v>
      </c>
      <c r="DE407" s="9" cm="1">
        <f t="array" aca="1" ref="DE407" ca="1">IF(OR(DE$37=$BZ407:$CA407),0,DD407)</f>
        <v>540</v>
      </c>
    </row>
    <row r="408" spans="77:109">
      <c r="BY408" s="10" t="s">
        <v>561</v>
      </c>
      <c r="BZ408" s="10">
        <v>4</v>
      </c>
      <c r="CA408" s="10" t="s">
        <v>123</v>
      </c>
      <c r="CB408" s="10" t="str" cm="1">
        <f t="array" aca="1" ref="CB408" ca="1">INDIRECT("'Map'!" &amp; CA408 &amp; BZ408)</f>
        <v>🍋</v>
      </c>
      <c r="CC408" s="10" t="str">
        <f ca="1">_xlfn.XLOOKUP(CB408,Assumptions!$D$10:$D$15,Assumptions!$C$10:$C$15, "", 0, 1)</f>
        <v>Lemon</v>
      </c>
      <c r="CD408" s="9">
        <f ca="1">_xlfn.XLOOKUP(CB408,Assumptions!$D$10:$D$15,Assumptions!$F$10:$F$15, 0, 0, 1)</f>
        <v>300</v>
      </c>
      <c r="CE408" s="9">
        <f ca="1">_xlfn.XLOOKUP(CB408,Assumptions!$D$10:$D$15,Assumptions!$E$10:$E$15, 0, 0, 1)</f>
        <v>1.5</v>
      </c>
      <c r="CF408" s="9">
        <f t="shared" ca="1" si="9"/>
        <v>450</v>
      </c>
      <c r="CG408" s="9" cm="1">
        <f t="array" aca="1" ref="CG408" ca="1">IF(OR(CG$37=$BZ408:$CA408),0,CF408)</f>
        <v>450</v>
      </c>
      <c r="CH408" s="9" cm="1">
        <f t="array" aca="1" ref="CH408" ca="1">IF(OR(CH$37=$BZ408:$CA408),0,CG408)</f>
        <v>450</v>
      </c>
      <c r="CI408" s="9" cm="1">
        <f t="array" aca="1" ref="CI408" ca="1">IF(OR(CI$37=$BZ408:$CA408),0,CH408)</f>
        <v>450</v>
      </c>
      <c r="CJ408" s="9" cm="1">
        <f t="array" aca="1" ref="CJ408" ca="1">IF(OR(CJ$37=$BZ408:$CA408),0,CI408)</f>
        <v>450</v>
      </c>
      <c r="CK408" s="9" cm="1">
        <f t="array" aca="1" ref="CK408" ca="1">IF(OR(CK$37=$BZ408:$CA408),0,CJ408)</f>
        <v>450</v>
      </c>
      <c r="CL408" s="9" cm="1">
        <f t="array" aca="1" ref="CL408" ca="1">IF(OR(CL$37=$BZ408:$CA408),0,CK408)</f>
        <v>450</v>
      </c>
      <c r="CM408" s="9" cm="1">
        <f t="array" aca="1" ref="CM408" ca="1">IF(OR(CM$37=$BZ408:$CA408),0,CL408)</f>
        <v>450</v>
      </c>
      <c r="CN408" s="9" cm="1">
        <f t="array" aca="1" ref="CN408" ca="1">IF(OR(CN$37=$BZ408:$CA408),0,CM408)</f>
        <v>450</v>
      </c>
      <c r="CO408" s="9" cm="1">
        <f t="array" aca="1" ref="CO408" ca="1">IF(OR(CO$37=$BZ408:$CA408),0,CN408)</f>
        <v>450</v>
      </c>
      <c r="CP408" s="9" cm="1">
        <f t="array" aca="1" ref="CP408" ca="1">IF(OR(CP$37=$BZ408:$CA408),0,CO408)</f>
        <v>450</v>
      </c>
      <c r="CQ408" s="9" cm="1">
        <f t="array" aca="1" ref="CQ408" ca="1">IF(OR(CQ$37=$BZ408:$CA408),0,CP408)</f>
        <v>450</v>
      </c>
      <c r="CR408" s="9" cm="1">
        <f t="array" aca="1" ref="CR408" ca="1">IF(OR(CR$37=$BZ408:$CA408),0,CQ408)</f>
        <v>450</v>
      </c>
      <c r="CS408" s="9" cm="1">
        <f t="array" aca="1" ref="CS408" ca="1">IF(OR(CS$37=$BZ408:$CA408),0,CR408)</f>
        <v>450</v>
      </c>
      <c r="CT408" s="9" cm="1">
        <f t="array" aca="1" ref="CT408" ca="1">IF(OR(CT$37=$BZ408:$CA408),0,CS408)</f>
        <v>450</v>
      </c>
      <c r="CU408" s="9" cm="1">
        <f t="array" aca="1" ref="CU408" ca="1">IF(OR(CU$37=$BZ408:$CA408),0,CT408)</f>
        <v>450</v>
      </c>
      <c r="CV408" s="9" cm="1">
        <f t="array" aca="1" ref="CV408" ca="1">IF(OR(CV$37=$BZ408:$CA408),0,CU408)</f>
        <v>450</v>
      </c>
      <c r="CW408" s="9" cm="1">
        <f t="array" aca="1" ref="CW408" ca="1">IF(OR(CW$37=$BZ408:$CA408),0,CV408)</f>
        <v>450</v>
      </c>
      <c r="CX408" s="9" cm="1">
        <f t="array" aca="1" ref="CX408" ca="1">IF(OR(CX$37=$BZ408:$CA408),0,CW408)</f>
        <v>450</v>
      </c>
      <c r="CY408" s="9" cm="1">
        <f t="array" aca="1" ref="CY408" ca="1">IF(OR(CY$37=$BZ408:$CA408),0,CX408)</f>
        <v>450</v>
      </c>
      <c r="CZ408" s="9" cm="1">
        <f t="array" aca="1" ref="CZ408" ca="1">IF(OR(CZ$37=$BZ408:$CA408),0,CY408)</f>
        <v>450</v>
      </c>
      <c r="DA408" s="9" cm="1">
        <f t="array" aca="1" ref="DA408" ca="1">IF(OR(DA$37=$BZ408:$CA408),0,CZ408)</f>
        <v>450</v>
      </c>
      <c r="DB408" s="9" cm="1">
        <f t="array" aca="1" ref="DB408" ca="1">IF(OR(DB$37=$BZ408:$CA408),0,DA408)</f>
        <v>450</v>
      </c>
      <c r="DC408" s="9" cm="1">
        <f t="array" aca="1" ref="DC408" ca="1">IF(OR(DC$37=$BZ408:$CA408),0,DB408)</f>
        <v>450</v>
      </c>
      <c r="DD408" s="9" cm="1">
        <f t="array" aca="1" ref="DD408" ca="1">IF(OR(DD$37=$BZ408:$CA408),0,DC408)</f>
        <v>450</v>
      </c>
      <c r="DE408" s="9" cm="1">
        <f t="array" aca="1" ref="DE408" ca="1">IF(OR(DE$37=$BZ408:$CA408),0,DD408)</f>
        <v>450</v>
      </c>
    </row>
    <row r="409" spans="77:109">
      <c r="BY409" s="10" t="s">
        <v>562</v>
      </c>
      <c r="BZ409" s="10">
        <v>4</v>
      </c>
      <c r="CA409" s="10" t="s">
        <v>100</v>
      </c>
      <c r="CB409" s="10" t="str" cm="1">
        <f t="array" aca="1" ref="CB409" ca="1">INDIRECT("'Map'!" &amp; CA409 &amp; BZ409)</f>
        <v>🍋</v>
      </c>
      <c r="CC409" s="10" t="str">
        <f ca="1">_xlfn.XLOOKUP(CB409,Assumptions!$D$10:$D$15,Assumptions!$C$10:$C$15, "", 0, 1)</f>
        <v>Lemon</v>
      </c>
      <c r="CD409" s="9">
        <f ca="1">_xlfn.XLOOKUP(CB409,Assumptions!$D$10:$D$15,Assumptions!$F$10:$F$15, 0, 0, 1)</f>
        <v>300</v>
      </c>
      <c r="CE409" s="9">
        <f ca="1">_xlfn.XLOOKUP(CB409,Assumptions!$D$10:$D$15,Assumptions!$E$10:$E$15, 0, 0, 1)</f>
        <v>1.5</v>
      </c>
      <c r="CF409" s="9">
        <f t="shared" ca="1" si="9"/>
        <v>450</v>
      </c>
      <c r="CG409" s="9" cm="1">
        <f t="array" aca="1" ref="CG409" ca="1">IF(OR(CG$37=$BZ409:$CA409),0,CF409)</f>
        <v>450</v>
      </c>
      <c r="CH409" s="9" cm="1">
        <f t="array" aca="1" ref="CH409" ca="1">IF(OR(CH$37=$BZ409:$CA409),0,CG409)</f>
        <v>450</v>
      </c>
      <c r="CI409" s="9" cm="1">
        <f t="array" aca="1" ref="CI409" ca="1">IF(OR(CI$37=$BZ409:$CA409),0,CH409)</f>
        <v>450</v>
      </c>
      <c r="CJ409" s="9" cm="1">
        <f t="array" aca="1" ref="CJ409" ca="1">IF(OR(CJ$37=$BZ409:$CA409),0,CI409)</f>
        <v>450</v>
      </c>
      <c r="CK409" s="9" cm="1">
        <f t="array" aca="1" ref="CK409" ca="1">IF(OR(CK$37=$BZ409:$CA409),0,CJ409)</f>
        <v>450</v>
      </c>
      <c r="CL409" s="9" cm="1">
        <f t="array" aca="1" ref="CL409" ca="1">IF(OR(CL$37=$BZ409:$CA409),0,CK409)</f>
        <v>0</v>
      </c>
      <c r="CM409" s="9" cm="1">
        <f t="array" aca="1" ref="CM409" ca="1">IF(OR(CM$37=$BZ409:$CA409),0,CL409)</f>
        <v>0</v>
      </c>
      <c r="CN409" s="9" cm="1">
        <f t="array" aca="1" ref="CN409" ca="1">IF(OR(CN$37=$BZ409:$CA409),0,CM409)</f>
        <v>0</v>
      </c>
      <c r="CO409" s="9" cm="1">
        <f t="array" aca="1" ref="CO409" ca="1">IF(OR(CO$37=$BZ409:$CA409),0,CN409)</f>
        <v>0</v>
      </c>
      <c r="CP409" s="9" cm="1">
        <f t="array" aca="1" ref="CP409" ca="1">IF(OR(CP$37=$BZ409:$CA409),0,CO409)</f>
        <v>0</v>
      </c>
      <c r="CQ409" s="9" cm="1">
        <f t="array" aca="1" ref="CQ409" ca="1">IF(OR(CQ$37=$BZ409:$CA409),0,CP409)</f>
        <v>0</v>
      </c>
      <c r="CR409" s="9" cm="1">
        <f t="array" aca="1" ref="CR409" ca="1">IF(OR(CR$37=$BZ409:$CA409),0,CQ409)</f>
        <v>0</v>
      </c>
      <c r="CS409" s="9" cm="1">
        <f t="array" aca="1" ref="CS409" ca="1">IF(OR(CS$37=$BZ409:$CA409),0,CR409)</f>
        <v>0</v>
      </c>
      <c r="CT409" s="9" cm="1">
        <f t="array" aca="1" ref="CT409" ca="1">IF(OR(CT$37=$BZ409:$CA409),0,CS409)</f>
        <v>0</v>
      </c>
      <c r="CU409" s="9" cm="1">
        <f t="array" aca="1" ref="CU409" ca="1">IF(OR(CU$37=$BZ409:$CA409),0,CT409)</f>
        <v>0</v>
      </c>
      <c r="CV409" s="9" cm="1">
        <f t="array" aca="1" ref="CV409" ca="1">IF(OR(CV$37=$BZ409:$CA409),0,CU409)</f>
        <v>0</v>
      </c>
      <c r="CW409" s="9" cm="1">
        <f t="array" aca="1" ref="CW409" ca="1">IF(OR(CW$37=$BZ409:$CA409),0,CV409)</f>
        <v>0</v>
      </c>
      <c r="CX409" s="9" cm="1">
        <f t="array" aca="1" ref="CX409" ca="1">IF(OR(CX$37=$BZ409:$CA409),0,CW409)</f>
        <v>0</v>
      </c>
      <c r="CY409" s="9" cm="1">
        <f t="array" aca="1" ref="CY409" ca="1">IF(OR(CY$37=$BZ409:$CA409),0,CX409)</f>
        <v>0</v>
      </c>
      <c r="CZ409" s="9" cm="1">
        <f t="array" aca="1" ref="CZ409" ca="1">IF(OR(CZ$37=$BZ409:$CA409),0,CY409)</f>
        <v>0</v>
      </c>
      <c r="DA409" s="9" cm="1">
        <f t="array" aca="1" ref="DA409" ca="1">IF(OR(DA$37=$BZ409:$CA409),0,CZ409)</f>
        <v>0</v>
      </c>
      <c r="DB409" s="9" cm="1">
        <f t="array" aca="1" ref="DB409" ca="1">IF(OR(DB$37=$BZ409:$CA409),0,DA409)</f>
        <v>0</v>
      </c>
      <c r="DC409" s="9" cm="1">
        <f t="array" aca="1" ref="DC409" ca="1">IF(OR(DC$37=$BZ409:$CA409),0,DB409)</f>
        <v>0</v>
      </c>
      <c r="DD409" s="9" cm="1">
        <f t="array" aca="1" ref="DD409" ca="1">IF(OR(DD$37=$BZ409:$CA409),0,DC409)</f>
        <v>0</v>
      </c>
      <c r="DE409" s="9" cm="1">
        <f t="array" aca="1" ref="DE409" ca="1">IF(OR(DE$37=$BZ409:$CA409),0,DD409)</f>
        <v>0</v>
      </c>
    </row>
    <row r="410" spans="77:109">
      <c r="BY410" s="10" t="s">
        <v>563</v>
      </c>
      <c r="BZ410" s="10">
        <v>4</v>
      </c>
      <c r="CA410" s="10" t="s">
        <v>112</v>
      </c>
      <c r="CB410" s="10" t="str" cm="1">
        <f t="array" aca="1" ref="CB410" ca="1">INDIRECT("'Map'!" &amp; CA410 &amp; BZ410)</f>
        <v>🍅</v>
      </c>
      <c r="CC410" s="10" t="str">
        <f ca="1">_xlfn.XLOOKUP(CB410,Assumptions!$D$10:$D$15,Assumptions!$C$10:$C$15, "", 0, 1)</f>
        <v>Tomato</v>
      </c>
      <c r="CD410" s="9">
        <f ca="1">_xlfn.XLOOKUP(CB410,Assumptions!$D$10:$D$15,Assumptions!$F$10:$F$15, 0, 0, 1)</f>
        <v>650</v>
      </c>
      <c r="CE410" s="9">
        <f ca="1">_xlfn.XLOOKUP(CB410,Assumptions!$D$10:$D$15,Assumptions!$E$10:$E$15, 0, 0, 1)</f>
        <v>1</v>
      </c>
      <c r="CF410" s="9">
        <f t="shared" ca="1" si="9"/>
        <v>650</v>
      </c>
      <c r="CG410" s="9" cm="1">
        <f t="array" aca="1" ref="CG410" ca="1">IF(OR(CG$37=$BZ410:$CA410),0,CF410)</f>
        <v>650</v>
      </c>
      <c r="CH410" s="9" cm="1">
        <f t="array" aca="1" ref="CH410" ca="1">IF(OR(CH$37=$BZ410:$CA410),0,CG410)</f>
        <v>650</v>
      </c>
      <c r="CI410" s="9" cm="1">
        <f t="array" aca="1" ref="CI410" ca="1">IF(OR(CI$37=$BZ410:$CA410),0,CH410)</f>
        <v>650</v>
      </c>
      <c r="CJ410" s="9" cm="1">
        <f t="array" aca="1" ref="CJ410" ca="1">IF(OR(CJ$37=$BZ410:$CA410),0,CI410)</f>
        <v>650</v>
      </c>
      <c r="CK410" s="9" cm="1">
        <f t="array" aca="1" ref="CK410" ca="1">IF(OR(CK$37=$BZ410:$CA410),0,CJ410)</f>
        <v>650</v>
      </c>
      <c r="CL410" s="9" cm="1">
        <f t="array" aca="1" ref="CL410" ca="1">IF(OR(CL$37=$BZ410:$CA410),0,CK410)</f>
        <v>650</v>
      </c>
      <c r="CM410" s="9" cm="1">
        <f t="array" aca="1" ref="CM410" ca="1">IF(OR(CM$37=$BZ410:$CA410),0,CL410)</f>
        <v>650</v>
      </c>
      <c r="CN410" s="9" cm="1">
        <f t="array" aca="1" ref="CN410" ca="1">IF(OR(CN$37=$BZ410:$CA410),0,CM410)</f>
        <v>650</v>
      </c>
      <c r="CO410" s="9" cm="1">
        <f t="array" aca="1" ref="CO410" ca="1">IF(OR(CO$37=$BZ410:$CA410),0,CN410)</f>
        <v>650</v>
      </c>
      <c r="CP410" s="9" cm="1">
        <f t="array" aca="1" ref="CP410" ca="1">IF(OR(CP$37=$BZ410:$CA410),0,CO410)</f>
        <v>650</v>
      </c>
      <c r="CQ410" s="9" cm="1">
        <f t="array" aca="1" ref="CQ410" ca="1">IF(OR(CQ$37=$BZ410:$CA410),0,CP410)</f>
        <v>650</v>
      </c>
      <c r="CR410" s="9" cm="1">
        <f t="array" aca="1" ref="CR410" ca="1">IF(OR(CR$37=$BZ410:$CA410),0,CQ410)</f>
        <v>650</v>
      </c>
      <c r="CS410" s="9" cm="1">
        <f t="array" aca="1" ref="CS410" ca="1">IF(OR(CS$37=$BZ410:$CA410),0,CR410)</f>
        <v>650</v>
      </c>
      <c r="CT410" s="9" cm="1">
        <f t="array" aca="1" ref="CT410" ca="1">IF(OR(CT$37=$BZ410:$CA410),0,CS410)</f>
        <v>0</v>
      </c>
      <c r="CU410" s="9" cm="1">
        <f t="array" aca="1" ref="CU410" ca="1">IF(OR(CU$37=$BZ410:$CA410),0,CT410)</f>
        <v>0</v>
      </c>
      <c r="CV410" s="9" cm="1">
        <f t="array" aca="1" ref="CV410" ca="1">IF(OR(CV$37=$BZ410:$CA410),0,CU410)</f>
        <v>0</v>
      </c>
      <c r="CW410" s="9" cm="1">
        <f t="array" aca="1" ref="CW410" ca="1">IF(OR(CW$37=$BZ410:$CA410),0,CV410)</f>
        <v>0</v>
      </c>
      <c r="CX410" s="9" cm="1">
        <f t="array" aca="1" ref="CX410" ca="1">IF(OR(CX$37=$BZ410:$CA410),0,CW410)</f>
        <v>0</v>
      </c>
      <c r="CY410" s="9" cm="1">
        <f t="array" aca="1" ref="CY410" ca="1">IF(OR(CY$37=$BZ410:$CA410),0,CX410)</f>
        <v>0</v>
      </c>
      <c r="CZ410" s="9" cm="1">
        <f t="array" aca="1" ref="CZ410" ca="1">IF(OR(CZ$37=$BZ410:$CA410),0,CY410)</f>
        <v>0</v>
      </c>
      <c r="DA410" s="9" cm="1">
        <f t="array" aca="1" ref="DA410" ca="1">IF(OR(DA$37=$BZ410:$CA410),0,CZ410)</f>
        <v>0</v>
      </c>
      <c r="DB410" s="9" cm="1">
        <f t="array" aca="1" ref="DB410" ca="1">IF(OR(DB$37=$BZ410:$CA410),0,DA410)</f>
        <v>0</v>
      </c>
      <c r="DC410" s="9" cm="1">
        <f t="array" aca="1" ref="DC410" ca="1">IF(OR(DC$37=$BZ410:$CA410),0,DB410)</f>
        <v>0</v>
      </c>
      <c r="DD410" s="9" cm="1">
        <f t="array" aca="1" ref="DD410" ca="1">IF(OR(DD$37=$BZ410:$CA410),0,DC410)</f>
        <v>0</v>
      </c>
      <c r="DE410" s="9" cm="1">
        <f t="array" aca="1" ref="DE410" ca="1">IF(OR(DE$37=$BZ410:$CA410),0,DD410)</f>
        <v>0</v>
      </c>
    </row>
    <row r="411" spans="77:109">
      <c r="BY411" s="10" t="s">
        <v>564</v>
      </c>
      <c r="BZ411" s="10">
        <v>4</v>
      </c>
      <c r="CA411" s="10" t="s">
        <v>116</v>
      </c>
      <c r="CB411" s="10" t="str" cm="1">
        <f t="array" aca="1" ref="CB411" ca="1">INDIRECT("'Map'!" &amp; CA411 &amp; BZ411)</f>
        <v>🍆</v>
      </c>
      <c r="CC411" s="10" t="str">
        <f ca="1">_xlfn.XLOOKUP(CB411,Assumptions!$D$10:$D$15,Assumptions!$C$10:$C$15, "", 0, 1)</f>
        <v>Aubergine</v>
      </c>
      <c r="CD411" s="9">
        <f ca="1">_xlfn.XLOOKUP(CB411,Assumptions!$D$10:$D$15,Assumptions!$F$10:$F$15, 0, 0, 1)</f>
        <v>2250</v>
      </c>
      <c r="CE411" s="9">
        <f ca="1">_xlfn.XLOOKUP(CB411,Assumptions!$D$10:$D$15,Assumptions!$E$10:$E$15, 0, 0, 1)</f>
        <v>0.5</v>
      </c>
      <c r="CF411" s="9">
        <f t="shared" ca="1" si="9"/>
        <v>1125</v>
      </c>
      <c r="CG411" s="9" cm="1">
        <f t="array" aca="1" ref="CG411" ca="1">IF(OR(CG$37=$BZ411:$CA411),0,CF411)</f>
        <v>1125</v>
      </c>
      <c r="CH411" s="9" cm="1">
        <f t="array" aca="1" ref="CH411" ca="1">IF(OR(CH$37=$BZ411:$CA411),0,CG411)</f>
        <v>1125</v>
      </c>
      <c r="CI411" s="9" cm="1">
        <f t="array" aca="1" ref="CI411" ca="1">IF(OR(CI$37=$BZ411:$CA411),0,CH411)</f>
        <v>1125</v>
      </c>
      <c r="CJ411" s="9" cm="1">
        <f t="array" aca="1" ref="CJ411" ca="1">IF(OR(CJ$37=$BZ411:$CA411),0,CI411)</f>
        <v>1125</v>
      </c>
      <c r="CK411" s="9" cm="1">
        <f t="array" aca="1" ref="CK411" ca="1">IF(OR(CK$37=$BZ411:$CA411),0,CJ411)</f>
        <v>1125</v>
      </c>
      <c r="CL411" s="9" cm="1">
        <f t="array" aca="1" ref="CL411" ca="1">IF(OR(CL$37=$BZ411:$CA411),0,CK411)</f>
        <v>1125</v>
      </c>
      <c r="CM411" s="9" cm="1">
        <f t="array" aca="1" ref="CM411" ca="1">IF(OR(CM$37=$BZ411:$CA411),0,CL411)</f>
        <v>1125</v>
      </c>
      <c r="CN411" s="9" cm="1">
        <f t="array" aca="1" ref="CN411" ca="1">IF(OR(CN$37=$BZ411:$CA411),0,CM411)</f>
        <v>1125</v>
      </c>
      <c r="CO411" s="9" cm="1">
        <f t="array" aca="1" ref="CO411" ca="1">IF(OR(CO$37=$BZ411:$CA411),0,CN411)</f>
        <v>1125</v>
      </c>
      <c r="CP411" s="9" cm="1">
        <f t="array" aca="1" ref="CP411" ca="1">IF(OR(CP$37=$BZ411:$CA411),0,CO411)</f>
        <v>1125</v>
      </c>
      <c r="CQ411" s="9" cm="1">
        <f t="array" aca="1" ref="CQ411" ca="1">IF(OR(CQ$37=$BZ411:$CA411),0,CP411)</f>
        <v>1125</v>
      </c>
      <c r="CR411" s="9" cm="1">
        <f t="array" aca="1" ref="CR411" ca="1">IF(OR(CR$37=$BZ411:$CA411),0,CQ411)</f>
        <v>1125</v>
      </c>
      <c r="CS411" s="9" cm="1">
        <f t="array" aca="1" ref="CS411" ca="1">IF(OR(CS$37=$BZ411:$CA411),0,CR411)</f>
        <v>1125</v>
      </c>
      <c r="CT411" s="9" cm="1">
        <f t="array" aca="1" ref="CT411" ca="1">IF(OR(CT$37=$BZ411:$CA411),0,CS411)</f>
        <v>1125</v>
      </c>
      <c r="CU411" s="9" cm="1">
        <f t="array" aca="1" ref="CU411" ca="1">IF(OR(CU$37=$BZ411:$CA411),0,CT411)</f>
        <v>1125</v>
      </c>
      <c r="CV411" s="9" cm="1">
        <f t="array" aca="1" ref="CV411" ca="1">IF(OR(CV$37=$BZ411:$CA411),0,CU411)</f>
        <v>1125</v>
      </c>
      <c r="CW411" s="9" cm="1">
        <f t="array" aca="1" ref="CW411" ca="1">IF(OR(CW$37=$BZ411:$CA411),0,CV411)</f>
        <v>1125</v>
      </c>
      <c r="CX411" s="9" cm="1">
        <f t="array" aca="1" ref="CX411" ca="1">IF(OR(CX$37=$BZ411:$CA411),0,CW411)</f>
        <v>1125</v>
      </c>
      <c r="CY411" s="9" cm="1">
        <f t="array" aca="1" ref="CY411" ca="1">IF(OR(CY$37=$BZ411:$CA411),0,CX411)</f>
        <v>1125</v>
      </c>
      <c r="CZ411" s="9" cm="1">
        <f t="array" aca="1" ref="CZ411" ca="1">IF(OR(CZ$37=$BZ411:$CA411),0,CY411)</f>
        <v>1125</v>
      </c>
      <c r="DA411" s="9" cm="1">
        <f t="array" aca="1" ref="DA411" ca="1">IF(OR(DA$37=$BZ411:$CA411),0,CZ411)</f>
        <v>1125</v>
      </c>
      <c r="DB411" s="9" cm="1">
        <f t="array" aca="1" ref="DB411" ca="1">IF(OR(DB$37=$BZ411:$CA411),0,DA411)</f>
        <v>1125</v>
      </c>
      <c r="DC411" s="9" cm="1">
        <f t="array" aca="1" ref="DC411" ca="1">IF(OR(DC$37=$BZ411:$CA411),0,DB411)</f>
        <v>1125</v>
      </c>
      <c r="DD411" s="9" cm="1">
        <f t="array" aca="1" ref="DD411" ca="1">IF(OR(DD$37=$BZ411:$CA411),0,DC411)</f>
        <v>1125</v>
      </c>
      <c r="DE411" s="9" cm="1">
        <f t="array" aca="1" ref="DE411" ca="1">IF(OR(DE$37=$BZ411:$CA411),0,DD411)</f>
        <v>1125</v>
      </c>
    </row>
    <row r="412" spans="77:109">
      <c r="BY412" s="10" t="s">
        <v>565</v>
      </c>
      <c r="BZ412" s="10">
        <v>4</v>
      </c>
      <c r="CA412" s="10" t="s">
        <v>109</v>
      </c>
      <c r="CB412" s="10" t="str" cm="1">
        <f t="array" aca="1" ref="CB412" ca="1">INDIRECT("'Map'!" &amp; CA412 &amp; BZ412)</f>
        <v xml:space="preserve"> </v>
      </c>
      <c r="CC412" s="10" t="str">
        <f ca="1">_xlfn.XLOOKUP(CB412,Assumptions!$D$10:$D$15,Assumptions!$C$10:$C$15, "", 0, 1)</f>
        <v/>
      </c>
      <c r="CD412" s="9">
        <f ca="1">_xlfn.XLOOKUP(CB412,Assumptions!$D$10:$D$15,Assumptions!$F$10:$F$15, 0, 0, 1)</f>
        <v>0</v>
      </c>
      <c r="CE412" s="9">
        <f ca="1">_xlfn.XLOOKUP(CB412,Assumptions!$D$10:$D$15,Assumptions!$E$10:$E$15, 0, 0, 1)</f>
        <v>0</v>
      </c>
      <c r="CF412" s="9">
        <f t="shared" ca="1" si="9"/>
        <v>0</v>
      </c>
      <c r="CG412" s="9" cm="1">
        <f t="array" aca="1" ref="CG412" ca="1">IF(OR(CG$37=$BZ412:$CA412),0,CF412)</f>
        <v>0</v>
      </c>
      <c r="CH412" s="9" cm="1">
        <f t="array" aca="1" ref="CH412" ca="1">IF(OR(CH$37=$BZ412:$CA412),0,CG412)</f>
        <v>0</v>
      </c>
      <c r="CI412" s="9" cm="1">
        <f t="array" aca="1" ref="CI412" ca="1">IF(OR(CI$37=$BZ412:$CA412),0,CH412)</f>
        <v>0</v>
      </c>
      <c r="CJ412" s="9" cm="1">
        <f t="array" aca="1" ref="CJ412" ca="1">IF(OR(CJ$37=$BZ412:$CA412),0,CI412)</f>
        <v>0</v>
      </c>
      <c r="CK412" s="9" cm="1">
        <f t="array" aca="1" ref="CK412" ca="1">IF(OR(CK$37=$BZ412:$CA412),0,CJ412)</f>
        <v>0</v>
      </c>
      <c r="CL412" s="9" cm="1">
        <f t="array" aca="1" ref="CL412" ca="1">IF(OR(CL$37=$BZ412:$CA412),0,CK412)</f>
        <v>0</v>
      </c>
      <c r="CM412" s="9" cm="1">
        <f t="array" aca="1" ref="CM412" ca="1">IF(OR(CM$37=$BZ412:$CA412),0,CL412)</f>
        <v>0</v>
      </c>
      <c r="CN412" s="9" cm="1">
        <f t="array" aca="1" ref="CN412" ca="1">IF(OR(CN$37=$BZ412:$CA412),0,CM412)</f>
        <v>0</v>
      </c>
      <c r="CO412" s="9" cm="1">
        <f t="array" aca="1" ref="CO412" ca="1">IF(OR(CO$37=$BZ412:$CA412),0,CN412)</f>
        <v>0</v>
      </c>
      <c r="CP412" s="9" cm="1">
        <f t="array" aca="1" ref="CP412" ca="1">IF(OR(CP$37=$BZ412:$CA412),0,CO412)</f>
        <v>0</v>
      </c>
      <c r="CQ412" s="9" cm="1">
        <f t="array" aca="1" ref="CQ412" ca="1">IF(OR(CQ$37=$BZ412:$CA412),0,CP412)</f>
        <v>0</v>
      </c>
      <c r="CR412" s="9" cm="1">
        <f t="array" aca="1" ref="CR412" ca="1">IF(OR(CR$37=$BZ412:$CA412),0,CQ412)</f>
        <v>0</v>
      </c>
      <c r="CS412" s="9" cm="1">
        <f t="array" aca="1" ref="CS412" ca="1">IF(OR(CS$37=$BZ412:$CA412),0,CR412)</f>
        <v>0</v>
      </c>
      <c r="CT412" s="9" cm="1">
        <f t="array" aca="1" ref="CT412" ca="1">IF(OR(CT$37=$BZ412:$CA412),0,CS412)</f>
        <v>0</v>
      </c>
      <c r="CU412" s="9" cm="1">
        <f t="array" aca="1" ref="CU412" ca="1">IF(OR(CU$37=$BZ412:$CA412),0,CT412)</f>
        <v>0</v>
      </c>
      <c r="CV412" s="9" cm="1">
        <f t="array" aca="1" ref="CV412" ca="1">IF(OR(CV$37=$BZ412:$CA412),0,CU412)</f>
        <v>0</v>
      </c>
      <c r="CW412" s="9" cm="1">
        <f t="array" aca="1" ref="CW412" ca="1">IF(OR(CW$37=$BZ412:$CA412),0,CV412)</f>
        <v>0</v>
      </c>
      <c r="CX412" s="9" cm="1">
        <f t="array" aca="1" ref="CX412" ca="1">IF(OR(CX$37=$BZ412:$CA412),0,CW412)</f>
        <v>0</v>
      </c>
      <c r="CY412" s="9" cm="1">
        <f t="array" aca="1" ref="CY412" ca="1">IF(OR(CY$37=$BZ412:$CA412),0,CX412)</f>
        <v>0</v>
      </c>
      <c r="CZ412" s="9" cm="1">
        <f t="array" aca="1" ref="CZ412" ca="1">IF(OR(CZ$37=$BZ412:$CA412),0,CY412)</f>
        <v>0</v>
      </c>
      <c r="DA412" s="9" cm="1">
        <f t="array" aca="1" ref="DA412" ca="1">IF(OR(DA$37=$BZ412:$CA412),0,CZ412)</f>
        <v>0</v>
      </c>
      <c r="DB412" s="9" cm="1">
        <f t="array" aca="1" ref="DB412" ca="1">IF(OR(DB$37=$BZ412:$CA412),0,DA412)</f>
        <v>0</v>
      </c>
      <c r="DC412" s="9" cm="1">
        <f t="array" aca="1" ref="DC412" ca="1">IF(OR(DC$37=$BZ412:$CA412),0,DB412)</f>
        <v>0</v>
      </c>
      <c r="DD412" s="9" cm="1">
        <f t="array" aca="1" ref="DD412" ca="1">IF(OR(DD$37=$BZ412:$CA412),0,DC412)</f>
        <v>0</v>
      </c>
      <c r="DE412" s="9" cm="1">
        <f t="array" aca="1" ref="DE412" ca="1">IF(OR(DE$37=$BZ412:$CA412),0,DD412)</f>
        <v>0</v>
      </c>
    </row>
    <row r="413" spans="77:109">
      <c r="BY413" s="10" t="s">
        <v>566</v>
      </c>
      <c r="BZ413" s="10">
        <v>4</v>
      </c>
      <c r="CA413" s="10" t="s">
        <v>124</v>
      </c>
      <c r="CB413" s="10" t="str" cm="1">
        <f t="array" aca="1" ref="CB413" ca="1">INDIRECT("'Map'!" &amp; CA413 &amp; BZ413)</f>
        <v xml:space="preserve"> </v>
      </c>
      <c r="CC413" s="10" t="str">
        <f ca="1">_xlfn.XLOOKUP(CB413,Assumptions!$D$10:$D$15,Assumptions!$C$10:$C$15, "", 0, 1)</f>
        <v/>
      </c>
      <c r="CD413" s="9">
        <f ca="1">_xlfn.XLOOKUP(CB413,Assumptions!$D$10:$D$15,Assumptions!$F$10:$F$15, 0, 0, 1)</f>
        <v>0</v>
      </c>
      <c r="CE413" s="9">
        <f ca="1">_xlfn.XLOOKUP(CB413,Assumptions!$D$10:$D$15,Assumptions!$E$10:$E$15, 0, 0, 1)</f>
        <v>0</v>
      </c>
      <c r="CF413" s="9">
        <f t="shared" ca="1" si="9"/>
        <v>0</v>
      </c>
      <c r="CG413" s="9" cm="1">
        <f t="array" aca="1" ref="CG413" ca="1">IF(OR(CG$37=$BZ413:$CA413),0,CF413)</f>
        <v>0</v>
      </c>
      <c r="CH413" s="9" cm="1">
        <f t="array" aca="1" ref="CH413" ca="1">IF(OR(CH$37=$BZ413:$CA413),0,CG413)</f>
        <v>0</v>
      </c>
      <c r="CI413" s="9" cm="1">
        <f t="array" aca="1" ref="CI413" ca="1">IF(OR(CI$37=$BZ413:$CA413),0,CH413)</f>
        <v>0</v>
      </c>
      <c r="CJ413" s="9" cm="1">
        <f t="array" aca="1" ref="CJ413" ca="1">IF(OR(CJ$37=$BZ413:$CA413),0,CI413)</f>
        <v>0</v>
      </c>
      <c r="CK413" s="9" cm="1">
        <f t="array" aca="1" ref="CK413" ca="1">IF(OR(CK$37=$BZ413:$CA413),0,CJ413)</f>
        <v>0</v>
      </c>
      <c r="CL413" s="9" cm="1">
        <f t="array" aca="1" ref="CL413" ca="1">IF(OR(CL$37=$BZ413:$CA413),0,CK413)</f>
        <v>0</v>
      </c>
      <c r="CM413" s="9" cm="1">
        <f t="array" aca="1" ref="CM413" ca="1">IF(OR(CM$37=$BZ413:$CA413),0,CL413)</f>
        <v>0</v>
      </c>
      <c r="CN413" s="9" cm="1">
        <f t="array" aca="1" ref="CN413" ca="1">IF(OR(CN$37=$BZ413:$CA413),0,CM413)</f>
        <v>0</v>
      </c>
      <c r="CO413" s="9" cm="1">
        <f t="array" aca="1" ref="CO413" ca="1">IF(OR(CO$37=$BZ413:$CA413),0,CN413)</f>
        <v>0</v>
      </c>
      <c r="CP413" s="9" cm="1">
        <f t="array" aca="1" ref="CP413" ca="1">IF(OR(CP$37=$BZ413:$CA413),0,CO413)</f>
        <v>0</v>
      </c>
      <c r="CQ413" s="9" cm="1">
        <f t="array" aca="1" ref="CQ413" ca="1">IF(OR(CQ$37=$BZ413:$CA413),0,CP413)</f>
        <v>0</v>
      </c>
      <c r="CR413" s="9" cm="1">
        <f t="array" aca="1" ref="CR413" ca="1">IF(OR(CR$37=$BZ413:$CA413),0,CQ413)</f>
        <v>0</v>
      </c>
      <c r="CS413" s="9" cm="1">
        <f t="array" aca="1" ref="CS413" ca="1">IF(OR(CS$37=$BZ413:$CA413),0,CR413)</f>
        <v>0</v>
      </c>
      <c r="CT413" s="9" cm="1">
        <f t="array" aca="1" ref="CT413" ca="1">IF(OR(CT$37=$BZ413:$CA413),0,CS413)</f>
        <v>0</v>
      </c>
      <c r="CU413" s="9" cm="1">
        <f t="array" aca="1" ref="CU413" ca="1">IF(OR(CU$37=$BZ413:$CA413),0,CT413)</f>
        <v>0</v>
      </c>
      <c r="CV413" s="9" cm="1">
        <f t="array" aca="1" ref="CV413" ca="1">IF(OR(CV$37=$BZ413:$CA413),0,CU413)</f>
        <v>0</v>
      </c>
      <c r="CW413" s="9" cm="1">
        <f t="array" aca="1" ref="CW413" ca="1">IF(OR(CW$37=$BZ413:$CA413),0,CV413)</f>
        <v>0</v>
      </c>
      <c r="CX413" s="9" cm="1">
        <f t="array" aca="1" ref="CX413" ca="1">IF(OR(CX$37=$BZ413:$CA413),0,CW413)</f>
        <v>0</v>
      </c>
      <c r="CY413" s="9" cm="1">
        <f t="array" aca="1" ref="CY413" ca="1">IF(OR(CY$37=$BZ413:$CA413),0,CX413)</f>
        <v>0</v>
      </c>
      <c r="CZ413" s="9" cm="1">
        <f t="array" aca="1" ref="CZ413" ca="1">IF(OR(CZ$37=$BZ413:$CA413),0,CY413)</f>
        <v>0</v>
      </c>
      <c r="DA413" s="9" cm="1">
        <f t="array" aca="1" ref="DA413" ca="1">IF(OR(DA$37=$BZ413:$CA413),0,CZ413)</f>
        <v>0</v>
      </c>
      <c r="DB413" s="9" cm="1">
        <f t="array" aca="1" ref="DB413" ca="1">IF(OR(DB$37=$BZ413:$CA413),0,DA413)</f>
        <v>0</v>
      </c>
      <c r="DC413" s="9" cm="1">
        <f t="array" aca="1" ref="DC413" ca="1">IF(OR(DC$37=$BZ413:$CA413),0,DB413)</f>
        <v>0</v>
      </c>
      <c r="DD413" s="9" cm="1">
        <f t="array" aca="1" ref="DD413" ca="1">IF(OR(DD$37=$BZ413:$CA413),0,DC413)</f>
        <v>0</v>
      </c>
      <c r="DE413" s="9" cm="1">
        <f t="array" aca="1" ref="DE413" ca="1">IF(OR(DE$37=$BZ413:$CA413),0,DD413)</f>
        <v>0</v>
      </c>
    </row>
    <row r="414" spans="77:109">
      <c r="BY414" s="10" t="s">
        <v>567</v>
      </c>
      <c r="BZ414" s="10">
        <v>4</v>
      </c>
      <c r="CA414" s="10" t="s">
        <v>125</v>
      </c>
      <c r="CB414" s="10" t="str" cm="1">
        <f t="array" aca="1" ref="CB414" ca="1">INDIRECT("'Map'!" &amp; CA414 &amp; BZ414)</f>
        <v>🍇</v>
      </c>
      <c r="CC414" s="10" t="str">
        <f ca="1">_xlfn.XLOOKUP(CB414,Assumptions!$D$10:$D$15,Assumptions!$C$10:$C$15, "", 0, 1)</f>
        <v>Grapes</v>
      </c>
      <c r="CD414" s="9">
        <f ca="1">_xlfn.XLOOKUP(CB414,Assumptions!$D$10:$D$15,Assumptions!$F$10:$F$15, 0, 0, 1)</f>
        <v>450</v>
      </c>
      <c r="CE414" s="9">
        <f ca="1">_xlfn.XLOOKUP(CB414,Assumptions!$D$10:$D$15,Assumptions!$E$10:$E$15, 0, 0, 1)</f>
        <v>1.2</v>
      </c>
      <c r="CF414" s="9">
        <f t="shared" ca="1" si="9"/>
        <v>540</v>
      </c>
      <c r="CG414" s="9" cm="1">
        <f t="array" aca="1" ref="CG414" ca="1">IF(OR(CG$37=$BZ414:$CA414),0,CF414)</f>
        <v>540</v>
      </c>
      <c r="CH414" s="9" cm="1">
        <f t="array" aca="1" ref="CH414" ca="1">IF(OR(CH$37=$BZ414:$CA414),0,CG414)</f>
        <v>540</v>
      </c>
      <c r="CI414" s="9" cm="1">
        <f t="array" aca="1" ref="CI414" ca="1">IF(OR(CI$37=$BZ414:$CA414),0,CH414)</f>
        <v>540</v>
      </c>
      <c r="CJ414" s="9" cm="1">
        <f t="array" aca="1" ref="CJ414" ca="1">IF(OR(CJ$37=$BZ414:$CA414),0,CI414)</f>
        <v>540</v>
      </c>
      <c r="CK414" s="9" cm="1">
        <f t="array" aca="1" ref="CK414" ca="1">IF(OR(CK$37=$BZ414:$CA414),0,CJ414)</f>
        <v>540</v>
      </c>
      <c r="CL414" s="9" cm="1">
        <f t="array" aca="1" ref="CL414" ca="1">IF(OR(CL$37=$BZ414:$CA414),0,CK414)</f>
        <v>540</v>
      </c>
      <c r="CM414" s="9" cm="1">
        <f t="array" aca="1" ref="CM414" ca="1">IF(OR(CM$37=$BZ414:$CA414),0,CL414)</f>
        <v>540</v>
      </c>
      <c r="CN414" s="9" cm="1">
        <f t="array" aca="1" ref="CN414" ca="1">IF(OR(CN$37=$BZ414:$CA414),0,CM414)</f>
        <v>540</v>
      </c>
      <c r="CO414" s="9" cm="1">
        <f t="array" aca="1" ref="CO414" ca="1">IF(OR(CO$37=$BZ414:$CA414),0,CN414)</f>
        <v>540</v>
      </c>
      <c r="CP414" s="9" cm="1">
        <f t="array" aca="1" ref="CP414" ca="1">IF(OR(CP$37=$BZ414:$CA414),0,CO414)</f>
        <v>540</v>
      </c>
      <c r="CQ414" s="9" cm="1">
        <f t="array" aca="1" ref="CQ414" ca="1">IF(OR(CQ$37=$BZ414:$CA414),0,CP414)</f>
        <v>540</v>
      </c>
      <c r="CR414" s="9" cm="1">
        <f t="array" aca="1" ref="CR414" ca="1">IF(OR(CR$37=$BZ414:$CA414),0,CQ414)</f>
        <v>540</v>
      </c>
      <c r="CS414" s="9" cm="1">
        <f t="array" aca="1" ref="CS414" ca="1">IF(OR(CS$37=$BZ414:$CA414),0,CR414)</f>
        <v>540</v>
      </c>
      <c r="CT414" s="9" cm="1">
        <f t="array" aca="1" ref="CT414" ca="1">IF(OR(CT$37=$BZ414:$CA414),0,CS414)</f>
        <v>540</v>
      </c>
      <c r="CU414" s="9" cm="1">
        <f t="array" aca="1" ref="CU414" ca="1">IF(OR(CU$37=$BZ414:$CA414),0,CT414)</f>
        <v>0</v>
      </c>
      <c r="CV414" s="9" cm="1">
        <f t="array" aca="1" ref="CV414" ca="1">IF(OR(CV$37=$BZ414:$CA414),0,CU414)</f>
        <v>0</v>
      </c>
      <c r="CW414" s="9" cm="1">
        <f t="array" aca="1" ref="CW414" ca="1">IF(OR(CW$37=$BZ414:$CA414),0,CV414)</f>
        <v>0</v>
      </c>
      <c r="CX414" s="9" cm="1">
        <f t="array" aca="1" ref="CX414" ca="1">IF(OR(CX$37=$BZ414:$CA414),0,CW414)</f>
        <v>0</v>
      </c>
      <c r="CY414" s="9" cm="1">
        <f t="array" aca="1" ref="CY414" ca="1">IF(OR(CY$37=$BZ414:$CA414),0,CX414)</f>
        <v>0</v>
      </c>
      <c r="CZ414" s="9" cm="1">
        <f t="array" aca="1" ref="CZ414" ca="1">IF(OR(CZ$37=$BZ414:$CA414),0,CY414)</f>
        <v>0</v>
      </c>
      <c r="DA414" s="9" cm="1">
        <f t="array" aca="1" ref="DA414" ca="1">IF(OR(DA$37=$BZ414:$CA414),0,CZ414)</f>
        <v>0</v>
      </c>
      <c r="DB414" s="9" cm="1">
        <f t="array" aca="1" ref="DB414" ca="1">IF(OR(DB$37=$BZ414:$CA414),0,DA414)</f>
        <v>0</v>
      </c>
      <c r="DC414" s="9" cm="1">
        <f t="array" aca="1" ref="DC414" ca="1">IF(OR(DC$37=$BZ414:$CA414),0,DB414)</f>
        <v>0</v>
      </c>
      <c r="DD414" s="9" cm="1">
        <f t="array" aca="1" ref="DD414" ca="1">IF(OR(DD$37=$BZ414:$CA414),0,DC414)</f>
        <v>0</v>
      </c>
      <c r="DE414" s="9" cm="1">
        <f t="array" aca="1" ref="DE414" ca="1">IF(OR(DE$37=$BZ414:$CA414),0,DD414)</f>
        <v>0</v>
      </c>
    </row>
    <row r="415" spans="77:109">
      <c r="BY415" s="10" t="s">
        <v>568</v>
      </c>
      <c r="BZ415" s="10">
        <v>4</v>
      </c>
      <c r="CA415" s="10" t="s">
        <v>126</v>
      </c>
      <c r="CB415" s="10" t="str" cm="1">
        <f t="array" aca="1" ref="CB415" ca="1">INDIRECT("'Map'!" &amp; CA415 &amp; BZ415)</f>
        <v xml:space="preserve"> </v>
      </c>
      <c r="CC415" s="10" t="str">
        <f ca="1">_xlfn.XLOOKUP(CB415,Assumptions!$D$10:$D$15,Assumptions!$C$10:$C$15, "", 0, 1)</f>
        <v/>
      </c>
      <c r="CD415" s="9">
        <f ca="1">_xlfn.XLOOKUP(CB415,Assumptions!$D$10:$D$15,Assumptions!$F$10:$F$15, 0, 0, 1)</f>
        <v>0</v>
      </c>
      <c r="CE415" s="9">
        <f ca="1">_xlfn.XLOOKUP(CB415,Assumptions!$D$10:$D$15,Assumptions!$E$10:$E$15, 0, 0, 1)</f>
        <v>0</v>
      </c>
      <c r="CF415" s="9">
        <f t="shared" ca="1" si="9"/>
        <v>0</v>
      </c>
      <c r="CG415" s="9" cm="1">
        <f t="array" aca="1" ref="CG415" ca="1">IF(OR(CG$37=$BZ415:$CA415),0,CF415)</f>
        <v>0</v>
      </c>
      <c r="CH415" s="9" cm="1">
        <f t="array" aca="1" ref="CH415" ca="1">IF(OR(CH$37=$BZ415:$CA415),0,CG415)</f>
        <v>0</v>
      </c>
      <c r="CI415" s="9" cm="1">
        <f t="array" aca="1" ref="CI415" ca="1">IF(OR(CI$37=$BZ415:$CA415),0,CH415)</f>
        <v>0</v>
      </c>
      <c r="CJ415" s="9" cm="1">
        <f t="array" aca="1" ref="CJ415" ca="1">IF(OR(CJ$37=$BZ415:$CA415),0,CI415)</f>
        <v>0</v>
      </c>
      <c r="CK415" s="9" cm="1">
        <f t="array" aca="1" ref="CK415" ca="1">IF(OR(CK$37=$BZ415:$CA415),0,CJ415)</f>
        <v>0</v>
      </c>
      <c r="CL415" s="9" cm="1">
        <f t="array" aca="1" ref="CL415" ca="1">IF(OR(CL$37=$BZ415:$CA415),0,CK415)</f>
        <v>0</v>
      </c>
      <c r="CM415" s="9" cm="1">
        <f t="array" aca="1" ref="CM415" ca="1">IF(OR(CM$37=$BZ415:$CA415),0,CL415)</f>
        <v>0</v>
      </c>
      <c r="CN415" s="9" cm="1">
        <f t="array" aca="1" ref="CN415" ca="1">IF(OR(CN$37=$BZ415:$CA415),0,CM415)</f>
        <v>0</v>
      </c>
      <c r="CO415" s="9" cm="1">
        <f t="array" aca="1" ref="CO415" ca="1">IF(OR(CO$37=$BZ415:$CA415),0,CN415)</f>
        <v>0</v>
      </c>
      <c r="CP415" s="9" cm="1">
        <f t="array" aca="1" ref="CP415" ca="1">IF(OR(CP$37=$BZ415:$CA415),0,CO415)</f>
        <v>0</v>
      </c>
      <c r="CQ415" s="9" cm="1">
        <f t="array" aca="1" ref="CQ415" ca="1">IF(OR(CQ$37=$BZ415:$CA415),0,CP415)</f>
        <v>0</v>
      </c>
      <c r="CR415" s="9" cm="1">
        <f t="array" aca="1" ref="CR415" ca="1">IF(OR(CR$37=$BZ415:$CA415),0,CQ415)</f>
        <v>0</v>
      </c>
      <c r="CS415" s="9" cm="1">
        <f t="array" aca="1" ref="CS415" ca="1">IF(OR(CS$37=$BZ415:$CA415),0,CR415)</f>
        <v>0</v>
      </c>
      <c r="CT415" s="9" cm="1">
        <f t="array" aca="1" ref="CT415" ca="1">IF(OR(CT$37=$BZ415:$CA415),0,CS415)</f>
        <v>0</v>
      </c>
      <c r="CU415" s="9" cm="1">
        <f t="array" aca="1" ref="CU415" ca="1">IF(OR(CU$37=$BZ415:$CA415),0,CT415)</f>
        <v>0</v>
      </c>
      <c r="CV415" s="9" cm="1">
        <f t="array" aca="1" ref="CV415" ca="1">IF(OR(CV$37=$BZ415:$CA415),0,CU415)</f>
        <v>0</v>
      </c>
      <c r="CW415" s="9" cm="1">
        <f t="array" aca="1" ref="CW415" ca="1">IF(OR(CW$37=$BZ415:$CA415),0,CV415)</f>
        <v>0</v>
      </c>
      <c r="CX415" s="9" cm="1">
        <f t="array" aca="1" ref="CX415" ca="1">IF(OR(CX$37=$BZ415:$CA415),0,CW415)</f>
        <v>0</v>
      </c>
      <c r="CY415" s="9" cm="1">
        <f t="array" aca="1" ref="CY415" ca="1">IF(OR(CY$37=$BZ415:$CA415),0,CX415)</f>
        <v>0</v>
      </c>
      <c r="CZ415" s="9" cm="1">
        <f t="array" aca="1" ref="CZ415" ca="1">IF(OR(CZ$37=$BZ415:$CA415),0,CY415)</f>
        <v>0</v>
      </c>
      <c r="DA415" s="9" cm="1">
        <f t="array" aca="1" ref="DA415" ca="1">IF(OR(DA$37=$BZ415:$CA415),0,CZ415)</f>
        <v>0</v>
      </c>
      <c r="DB415" s="9" cm="1">
        <f t="array" aca="1" ref="DB415" ca="1">IF(OR(DB$37=$BZ415:$CA415),0,DA415)</f>
        <v>0</v>
      </c>
      <c r="DC415" s="9" cm="1">
        <f t="array" aca="1" ref="DC415" ca="1">IF(OR(DC$37=$BZ415:$CA415),0,DB415)</f>
        <v>0</v>
      </c>
      <c r="DD415" s="9" cm="1">
        <f t="array" aca="1" ref="DD415" ca="1">IF(OR(DD$37=$BZ415:$CA415),0,DC415)</f>
        <v>0</v>
      </c>
      <c r="DE415" s="9" cm="1">
        <f t="array" aca="1" ref="DE415" ca="1">IF(OR(DE$37=$BZ415:$CA415),0,DD415)</f>
        <v>0</v>
      </c>
    </row>
    <row r="416" spans="77:109">
      <c r="BY416" s="10" t="s">
        <v>569</v>
      </c>
      <c r="BZ416" s="10">
        <v>4</v>
      </c>
      <c r="CA416" s="10" t="s">
        <v>75</v>
      </c>
      <c r="CB416" s="10" t="str" cm="1">
        <f t="array" aca="1" ref="CB416" ca="1">INDIRECT("'Map'!" &amp; CA416 &amp; BZ416)</f>
        <v xml:space="preserve"> </v>
      </c>
      <c r="CC416" s="10" t="str">
        <f ca="1">_xlfn.XLOOKUP(CB416,Assumptions!$D$10:$D$15,Assumptions!$C$10:$C$15, "", 0, 1)</f>
        <v/>
      </c>
      <c r="CD416" s="9">
        <f ca="1">_xlfn.XLOOKUP(CB416,Assumptions!$D$10:$D$15,Assumptions!$F$10:$F$15, 0, 0, 1)</f>
        <v>0</v>
      </c>
      <c r="CE416" s="9">
        <f ca="1">_xlfn.XLOOKUP(CB416,Assumptions!$D$10:$D$15,Assumptions!$E$10:$E$15, 0, 0, 1)</f>
        <v>0</v>
      </c>
      <c r="CF416" s="9">
        <f t="shared" ca="1" si="9"/>
        <v>0</v>
      </c>
      <c r="CG416" s="9" cm="1">
        <f t="array" aca="1" ref="CG416" ca="1">IF(OR(CG$37=$BZ416:$CA416),0,CF416)</f>
        <v>0</v>
      </c>
      <c r="CH416" s="9" cm="1">
        <f t="array" aca="1" ref="CH416" ca="1">IF(OR(CH$37=$BZ416:$CA416),0,CG416)</f>
        <v>0</v>
      </c>
      <c r="CI416" s="9" cm="1">
        <f t="array" aca="1" ref="CI416" ca="1">IF(OR(CI$37=$BZ416:$CA416),0,CH416)</f>
        <v>0</v>
      </c>
      <c r="CJ416" s="9" cm="1">
        <f t="array" aca="1" ref="CJ416" ca="1">IF(OR(CJ$37=$BZ416:$CA416),0,CI416)</f>
        <v>0</v>
      </c>
      <c r="CK416" s="9" cm="1">
        <f t="array" aca="1" ref="CK416" ca="1">IF(OR(CK$37=$BZ416:$CA416),0,CJ416)</f>
        <v>0</v>
      </c>
      <c r="CL416" s="9" cm="1">
        <f t="array" aca="1" ref="CL416" ca="1">IF(OR(CL$37=$BZ416:$CA416),0,CK416)</f>
        <v>0</v>
      </c>
      <c r="CM416" s="9" cm="1">
        <f t="array" aca="1" ref="CM416" ca="1">IF(OR(CM$37=$BZ416:$CA416),0,CL416)</f>
        <v>0</v>
      </c>
      <c r="CN416" s="9" cm="1">
        <f t="array" aca="1" ref="CN416" ca="1">IF(OR(CN$37=$BZ416:$CA416),0,CM416)</f>
        <v>0</v>
      </c>
      <c r="CO416" s="9" cm="1">
        <f t="array" aca="1" ref="CO416" ca="1">IF(OR(CO$37=$BZ416:$CA416),0,CN416)</f>
        <v>0</v>
      </c>
      <c r="CP416" s="9" cm="1">
        <f t="array" aca="1" ref="CP416" ca="1">IF(OR(CP$37=$BZ416:$CA416),0,CO416)</f>
        <v>0</v>
      </c>
      <c r="CQ416" s="9" cm="1">
        <f t="array" aca="1" ref="CQ416" ca="1">IF(OR(CQ$37=$BZ416:$CA416),0,CP416)</f>
        <v>0</v>
      </c>
      <c r="CR416" s="9" cm="1">
        <f t="array" aca="1" ref="CR416" ca="1">IF(OR(CR$37=$BZ416:$CA416),0,CQ416)</f>
        <v>0</v>
      </c>
      <c r="CS416" s="9" cm="1">
        <f t="array" aca="1" ref="CS416" ca="1">IF(OR(CS$37=$BZ416:$CA416),0,CR416)</f>
        <v>0</v>
      </c>
      <c r="CT416" s="9" cm="1">
        <f t="array" aca="1" ref="CT416" ca="1">IF(OR(CT$37=$BZ416:$CA416),0,CS416)</f>
        <v>0</v>
      </c>
      <c r="CU416" s="9" cm="1">
        <f t="array" aca="1" ref="CU416" ca="1">IF(OR(CU$37=$BZ416:$CA416),0,CT416)</f>
        <v>0</v>
      </c>
      <c r="CV416" s="9" cm="1">
        <f t="array" aca="1" ref="CV416" ca="1">IF(OR(CV$37=$BZ416:$CA416),0,CU416)</f>
        <v>0</v>
      </c>
      <c r="CW416" s="9" cm="1">
        <f t="array" aca="1" ref="CW416" ca="1">IF(OR(CW$37=$BZ416:$CA416),0,CV416)</f>
        <v>0</v>
      </c>
      <c r="CX416" s="9" cm="1">
        <f t="array" aca="1" ref="CX416" ca="1">IF(OR(CX$37=$BZ416:$CA416),0,CW416)</f>
        <v>0</v>
      </c>
      <c r="CY416" s="9" cm="1">
        <f t="array" aca="1" ref="CY416" ca="1">IF(OR(CY$37=$BZ416:$CA416),0,CX416)</f>
        <v>0</v>
      </c>
      <c r="CZ416" s="9" cm="1">
        <f t="array" aca="1" ref="CZ416" ca="1">IF(OR(CZ$37=$BZ416:$CA416),0,CY416)</f>
        <v>0</v>
      </c>
      <c r="DA416" s="9" cm="1">
        <f t="array" aca="1" ref="DA416" ca="1">IF(OR(DA$37=$BZ416:$CA416),0,CZ416)</f>
        <v>0</v>
      </c>
      <c r="DB416" s="9" cm="1">
        <f t="array" aca="1" ref="DB416" ca="1">IF(OR(DB$37=$BZ416:$CA416),0,DA416)</f>
        <v>0</v>
      </c>
      <c r="DC416" s="9" cm="1">
        <f t="array" aca="1" ref="DC416" ca="1">IF(OR(DC$37=$BZ416:$CA416),0,DB416)</f>
        <v>0</v>
      </c>
      <c r="DD416" s="9" cm="1">
        <f t="array" aca="1" ref="DD416" ca="1">IF(OR(DD$37=$BZ416:$CA416),0,DC416)</f>
        <v>0</v>
      </c>
      <c r="DE416" s="9" cm="1">
        <f t="array" aca="1" ref="DE416" ca="1">IF(OR(DE$37=$BZ416:$CA416),0,DD416)</f>
        <v>0</v>
      </c>
    </row>
    <row r="417" spans="77:109">
      <c r="BY417" s="10" t="s">
        <v>570</v>
      </c>
      <c r="BZ417" s="10">
        <v>4</v>
      </c>
      <c r="CA417" s="10" t="s">
        <v>127</v>
      </c>
      <c r="CB417" s="10" t="str" cm="1">
        <f t="array" aca="1" ref="CB417" ca="1">INDIRECT("'Map'!" &amp; CA417 &amp; BZ417)</f>
        <v>🍅</v>
      </c>
      <c r="CC417" s="10" t="str">
        <f ca="1">_xlfn.XLOOKUP(CB417,Assumptions!$D$10:$D$15,Assumptions!$C$10:$C$15, "", 0, 1)</f>
        <v>Tomato</v>
      </c>
      <c r="CD417" s="9">
        <f ca="1">_xlfn.XLOOKUP(CB417,Assumptions!$D$10:$D$15,Assumptions!$F$10:$F$15, 0, 0, 1)</f>
        <v>650</v>
      </c>
      <c r="CE417" s="9">
        <f ca="1">_xlfn.XLOOKUP(CB417,Assumptions!$D$10:$D$15,Assumptions!$E$10:$E$15, 0, 0, 1)</f>
        <v>1</v>
      </c>
      <c r="CF417" s="9">
        <f t="shared" ca="1" si="9"/>
        <v>650</v>
      </c>
      <c r="CG417" s="9" cm="1">
        <f t="array" aca="1" ref="CG417" ca="1">IF(OR(CG$37=$BZ417:$CA417),0,CF417)</f>
        <v>650</v>
      </c>
      <c r="CH417" s="9" cm="1">
        <f t="array" aca="1" ref="CH417" ca="1">IF(OR(CH$37=$BZ417:$CA417),0,CG417)</f>
        <v>650</v>
      </c>
      <c r="CI417" s="9" cm="1">
        <f t="array" aca="1" ref="CI417" ca="1">IF(OR(CI$37=$BZ417:$CA417),0,CH417)</f>
        <v>0</v>
      </c>
      <c r="CJ417" s="9" cm="1">
        <f t="array" aca="1" ref="CJ417" ca="1">IF(OR(CJ$37=$BZ417:$CA417),0,CI417)</f>
        <v>0</v>
      </c>
      <c r="CK417" s="9" cm="1">
        <f t="array" aca="1" ref="CK417" ca="1">IF(OR(CK$37=$BZ417:$CA417),0,CJ417)</f>
        <v>0</v>
      </c>
      <c r="CL417" s="9" cm="1">
        <f t="array" aca="1" ref="CL417" ca="1">IF(OR(CL$37=$BZ417:$CA417),0,CK417)</f>
        <v>0</v>
      </c>
      <c r="CM417" s="9" cm="1">
        <f t="array" aca="1" ref="CM417" ca="1">IF(OR(CM$37=$BZ417:$CA417),0,CL417)</f>
        <v>0</v>
      </c>
      <c r="CN417" s="9" cm="1">
        <f t="array" aca="1" ref="CN417" ca="1">IF(OR(CN$37=$BZ417:$CA417),0,CM417)</f>
        <v>0</v>
      </c>
      <c r="CO417" s="9" cm="1">
        <f t="array" aca="1" ref="CO417" ca="1">IF(OR(CO$37=$BZ417:$CA417),0,CN417)</f>
        <v>0</v>
      </c>
      <c r="CP417" s="9" cm="1">
        <f t="array" aca="1" ref="CP417" ca="1">IF(OR(CP$37=$BZ417:$CA417),0,CO417)</f>
        <v>0</v>
      </c>
      <c r="CQ417" s="9" cm="1">
        <f t="array" aca="1" ref="CQ417" ca="1">IF(OR(CQ$37=$BZ417:$CA417),0,CP417)</f>
        <v>0</v>
      </c>
      <c r="CR417" s="9" cm="1">
        <f t="array" aca="1" ref="CR417" ca="1">IF(OR(CR$37=$BZ417:$CA417),0,CQ417)</f>
        <v>0</v>
      </c>
      <c r="CS417" s="9" cm="1">
        <f t="array" aca="1" ref="CS417" ca="1">IF(OR(CS$37=$BZ417:$CA417),0,CR417)</f>
        <v>0</v>
      </c>
      <c r="CT417" s="9" cm="1">
        <f t="array" aca="1" ref="CT417" ca="1">IF(OR(CT$37=$BZ417:$CA417),0,CS417)</f>
        <v>0</v>
      </c>
      <c r="CU417" s="9" cm="1">
        <f t="array" aca="1" ref="CU417" ca="1">IF(OR(CU$37=$BZ417:$CA417),0,CT417)</f>
        <v>0</v>
      </c>
      <c r="CV417" s="9" cm="1">
        <f t="array" aca="1" ref="CV417" ca="1">IF(OR(CV$37=$BZ417:$CA417),0,CU417)</f>
        <v>0</v>
      </c>
      <c r="CW417" s="9" cm="1">
        <f t="array" aca="1" ref="CW417" ca="1">IF(OR(CW$37=$BZ417:$CA417),0,CV417)</f>
        <v>0</v>
      </c>
      <c r="CX417" s="9" cm="1">
        <f t="array" aca="1" ref="CX417" ca="1">IF(OR(CX$37=$BZ417:$CA417),0,CW417)</f>
        <v>0</v>
      </c>
      <c r="CY417" s="9" cm="1">
        <f t="array" aca="1" ref="CY417" ca="1">IF(OR(CY$37=$BZ417:$CA417),0,CX417)</f>
        <v>0</v>
      </c>
      <c r="CZ417" s="9" cm="1">
        <f t="array" aca="1" ref="CZ417" ca="1">IF(OR(CZ$37=$BZ417:$CA417),0,CY417)</f>
        <v>0</v>
      </c>
      <c r="DA417" s="9" cm="1">
        <f t="array" aca="1" ref="DA417" ca="1">IF(OR(DA$37=$BZ417:$CA417),0,CZ417)</f>
        <v>0</v>
      </c>
      <c r="DB417" s="9" cm="1">
        <f t="array" aca="1" ref="DB417" ca="1">IF(OR(DB$37=$BZ417:$CA417),0,DA417)</f>
        <v>0</v>
      </c>
      <c r="DC417" s="9" cm="1">
        <f t="array" aca="1" ref="DC417" ca="1">IF(OR(DC$37=$BZ417:$CA417),0,DB417)</f>
        <v>0</v>
      </c>
      <c r="DD417" s="9" cm="1">
        <f t="array" aca="1" ref="DD417" ca="1">IF(OR(DD$37=$BZ417:$CA417),0,DC417)</f>
        <v>0</v>
      </c>
      <c r="DE417" s="9" cm="1">
        <f t="array" aca="1" ref="DE417" ca="1">IF(OR(DE$37=$BZ417:$CA417),0,DD417)</f>
        <v>0</v>
      </c>
    </row>
    <row r="418" spans="77:109">
      <c r="BY418" s="10" t="s">
        <v>571</v>
      </c>
      <c r="BZ418" s="10">
        <v>4</v>
      </c>
      <c r="CA418" s="10" t="s">
        <v>107</v>
      </c>
      <c r="CB418" s="10" t="str" cm="1">
        <f t="array" aca="1" ref="CB418" ca="1">INDIRECT("'Map'!" &amp; CA418 &amp; BZ418)</f>
        <v xml:space="preserve"> </v>
      </c>
      <c r="CC418" s="10" t="str">
        <f ca="1">_xlfn.XLOOKUP(CB418,Assumptions!$D$10:$D$15,Assumptions!$C$10:$C$15, "", 0, 1)</f>
        <v/>
      </c>
      <c r="CD418" s="9">
        <f ca="1">_xlfn.XLOOKUP(CB418,Assumptions!$D$10:$D$15,Assumptions!$F$10:$F$15, 0, 0, 1)</f>
        <v>0</v>
      </c>
      <c r="CE418" s="9">
        <f ca="1">_xlfn.XLOOKUP(CB418,Assumptions!$D$10:$D$15,Assumptions!$E$10:$E$15, 0, 0, 1)</f>
        <v>0</v>
      </c>
      <c r="CF418" s="9">
        <f t="shared" ca="1" si="9"/>
        <v>0</v>
      </c>
      <c r="CG418" s="9" cm="1">
        <f t="array" aca="1" ref="CG418" ca="1">IF(OR(CG$37=$BZ418:$CA418),0,CF418)</f>
        <v>0</v>
      </c>
      <c r="CH418" s="9" cm="1">
        <f t="array" aca="1" ref="CH418" ca="1">IF(OR(CH$37=$BZ418:$CA418),0,CG418)</f>
        <v>0</v>
      </c>
      <c r="CI418" s="9" cm="1">
        <f t="array" aca="1" ref="CI418" ca="1">IF(OR(CI$37=$BZ418:$CA418),0,CH418)</f>
        <v>0</v>
      </c>
      <c r="CJ418" s="9" cm="1">
        <f t="array" aca="1" ref="CJ418" ca="1">IF(OR(CJ$37=$BZ418:$CA418),0,CI418)</f>
        <v>0</v>
      </c>
      <c r="CK418" s="9" cm="1">
        <f t="array" aca="1" ref="CK418" ca="1">IF(OR(CK$37=$BZ418:$CA418),0,CJ418)</f>
        <v>0</v>
      </c>
      <c r="CL418" s="9" cm="1">
        <f t="array" aca="1" ref="CL418" ca="1">IF(OR(CL$37=$BZ418:$CA418),0,CK418)</f>
        <v>0</v>
      </c>
      <c r="CM418" s="9" cm="1">
        <f t="array" aca="1" ref="CM418" ca="1">IF(OR(CM$37=$BZ418:$CA418),0,CL418)</f>
        <v>0</v>
      </c>
      <c r="CN418" s="9" cm="1">
        <f t="array" aca="1" ref="CN418" ca="1">IF(OR(CN$37=$BZ418:$CA418),0,CM418)</f>
        <v>0</v>
      </c>
      <c r="CO418" s="9" cm="1">
        <f t="array" aca="1" ref="CO418" ca="1">IF(OR(CO$37=$BZ418:$CA418),0,CN418)</f>
        <v>0</v>
      </c>
      <c r="CP418" s="9" cm="1">
        <f t="array" aca="1" ref="CP418" ca="1">IF(OR(CP$37=$BZ418:$CA418),0,CO418)</f>
        <v>0</v>
      </c>
      <c r="CQ418" s="9" cm="1">
        <f t="array" aca="1" ref="CQ418" ca="1">IF(OR(CQ$37=$BZ418:$CA418),0,CP418)</f>
        <v>0</v>
      </c>
      <c r="CR418" s="9" cm="1">
        <f t="array" aca="1" ref="CR418" ca="1">IF(OR(CR$37=$BZ418:$CA418),0,CQ418)</f>
        <v>0</v>
      </c>
      <c r="CS418" s="9" cm="1">
        <f t="array" aca="1" ref="CS418" ca="1">IF(OR(CS$37=$BZ418:$CA418),0,CR418)</f>
        <v>0</v>
      </c>
      <c r="CT418" s="9" cm="1">
        <f t="array" aca="1" ref="CT418" ca="1">IF(OR(CT$37=$BZ418:$CA418),0,CS418)</f>
        <v>0</v>
      </c>
      <c r="CU418" s="9" cm="1">
        <f t="array" aca="1" ref="CU418" ca="1">IF(OR(CU$37=$BZ418:$CA418),0,CT418)</f>
        <v>0</v>
      </c>
      <c r="CV418" s="9" cm="1">
        <f t="array" aca="1" ref="CV418" ca="1">IF(OR(CV$37=$BZ418:$CA418),0,CU418)</f>
        <v>0</v>
      </c>
      <c r="CW418" s="9" cm="1">
        <f t="array" aca="1" ref="CW418" ca="1">IF(OR(CW$37=$BZ418:$CA418),0,CV418)</f>
        <v>0</v>
      </c>
      <c r="CX418" s="9" cm="1">
        <f t="array" aca="1" ref="CX418" ca="1">IF(OR(CX$37=$BZ418:$CA418),0,CW418)</f>
        <v>0</v>
      </c>
      <c r="CY418" s="9" cm="1">
        <f t="array" aca="1" ref="CY418" ca="1">IF(OR(CY$37=$BZ418:$CA418),0,CX418)</f>
        <v>0</v>
      </c>
      <c r="CZ418" s="9" cm="1">
        <f t="array" aca="1" ref="CZ418" ca="1">IF(OR(CZ$37=$BZ418:$CA418),0,CY418)</f>
        <v>0</v>
      </c>
      <c r="DA418" s="9" cm="1">
        <f t="array" aca="1" ref="DA418" ca="1">IF(OR(DA$37=$BZ418:$CA418),0,CZ418)</f>
        <v>0</v>
      </c>
      <c r="DB418" s="9" cm="1">
        <f t="array" aca="1" ref="DB418" ca="1">IF(OR(DB$37=$BZ418:$CA418),0,DA418)</f>
        <v>0</v>
      </c>
      <c r="DC418" s="9" cm="1">
        <f t="array" aca="1" ref="DC418" ca="1">IF(OR(DC$37=$BZ418:$CA418),0,DB418)</f>
        <v>0</v>
      </c>
      <c r="DD418" s="9" cm="1">
        <f t="array" aca="1" ref="DD418" ca="1">IF(OR(DD$37=$BZ418:$CA418),0,DC418)</f>
        <v>0</v>
      </c>
      <c r="DE418" s="9" cm="1">
        <f t="array" aca="1" ref="DE418" ca="1">IF(OR(DE$37=$BZ418:$CA418),0,DD418)</f>
        <v>0</v>
      </c>
    </row>
    <row r="419" spans="77:109">
      <c r="BY419" s="10" t="s">
        <v>572</v>
      </c>
      <c r="BZ419" s="10">
        <v>4</v>
      </c>
      <c r="CA419" s="10" t="s">
        <v>128</v>
      </c>
      <c r="CB419" s="10" t="str" cm="1">
        <f t="array" aca="1" ref="CB419" ca="1">INDIRECT("'Map'!" &amp; CA419 &amp; BZ419)</f>
        <v xml:space="preserve"> </v>
      </c>
      <c r="CC419" s="10" t="str">
        <f ca="1">_xlfn.XLOOKUP(CB419,Assumptions!$D$10:$D$15,Assumptions!$C$10:$C$15, "", 0, 1)</f>
        <v/>
      </c>
      <c r="CD419" s="9">
        <f ca="1">_xlfn.XLOOKUP(CB419,Assumptions!$D$10:$D$15,Assumptions!$F$10:$F$15, 0, 0, 1)</f>
        <v>0</v>
      </c>
      <c r="CE419" s="9">
        <f ca="1">_xlfn.XLOOKUP(CB419,Assumptions!$D$10:$D$15,Assumptions!$E$10:$E$15, 0, 0, 1)</f>
        <v>0</v>
      </c>
      <c r="CF419" s="9">
        <f t="shared" ca="1" si="9"/>
        <v>0</v>
      </c>
      <c r="CG419" s="9" cm="1">
        <f t="array" aca="1" ref="CG419" ca="1">IF(OR(CG$37=$BZ419:$CA419),0,CF419)</f>
        <v>0</v>
      </c>
      <c r="CH419" s="9" cm="1">
        <f t="array" aca="1" ref="CH419" ca="1">IF(OR(CH$37=$BZ419:$CA419),0,CG419)</f>
        <v>0</v>
      </c>
      <c r="CI419" s="9" cm="1">
        <f t="array" aca="1" ref="CI419" ca="1">IF(OR(CI$37=$BZ419:$CA419),0,CH419)</f>
        <v>0</v>
      </c>
      <c r="CJ419" s="9" cm="1">
        <f t="array" aca="1" ref="CJ419" ca="1">IF(OR(CJ$37=$BZ419:$CA419),0,CI419)</f>
        <v>0</v>
      </c>
      <c r="CK419" s="9" cm="1">
        <f t="array" aca="1" ref="CK419" ca="1">IF(OR(CK$37=$BZ419:$CA419),0,CJ419)</f>
        <v>0</v>
      </c>
      <c r="CL419" s="9" cm="1">
        <f t="array" aca="1" ref="CL419" ca="1">IF(OR(CL$37=$BZ419:$CA419),0,CK419)</f>
        <v>0</v>
      </c>
      <c r="CM419" s="9" cm="1">
        <f t="array" aca="1" ref="CM419" ca="1">IF(OR(CM$37=$BZ419:$CA419),0,CL419)</f>
        <v>0</v>
      </c>
      <c r="CN419" s="9" cm="1">
        <f t="array" aca="1" ref="CN419" ca="1">IF(OR(CN$37=$BZ419:$CA419),0,CM419)</f>
        <v>0</v>
      </c>
      <c r="CO419" s="9" cm="1">
        <f t="array" aca="1" ref="CO419" ca="1">IF(OR(CO$37=$BZ419:$CA419),0,CN419)</f>
        <v>0</v>
      </c>
      <c r="CP419" s="9" cm="1">
        <f t="array" aca="1" ref="CP419" ca="1">IF(OR(CP$37=$BZ419:$CA419),0,CO419)</f>
        <v>0</v>
      </c>
      <c r="CQ419" s="9" cm="1">
        <f t="array" aca="1" ref="CQ419" ca="1">IF(OR(CQ$37=$BZ419:$CA419),0,CP419)</f>
        <v>0</v>
      </c>
      <c r="CR419" s="9" cm="1">
        <f t="array" aca="1" ref="CR419" ca="1">IF(OR(CR$37=$BZ419:$CA419),0,CQ419)</f>
        <v>0</v>
      </c>
      <c r="CS419" s="9" cm="1">
        <f t="array" aca="1" ref="CS419" ca="1">IF(OR(CS$37=$BZ419:$CA419),0,CR419)</f>
        <v>0</v>
      </c>
      <c r="CT419" s="9" cm="1">
        <f t="array" aca="1" ref="CT419" ca="1">IF(OR(CT$37=$BZ419:$CA419),0,CS419)</f>
        <v>0</v>
      </c>
      <c r="CU419" s="9" cm="1">
        <f t="array" aca="1" ref="CU419" ca="1">IF(OR(CU$37=$BZ419:$CA419),0,CT419)</f>
        <v>0</v>
      </c>
      <c r="CV419" s="9" cm="1">
        <f t="array" aca="1" ref="CV419" ca="1">IF(OR(CV$37=$BZ419:$CA419),0,CU419)</f>
        <v>0</v>
      </c>
      <c r="CW419" s="9" cm="1">
        <f t="array" aca="1" ref="CW419" ca="1">IF(OR(CW$37=$BZ419:$CA419),0,CV419)</f>
        <v>0</v>
      </c>
      <c r="CX419" s="9" cm="1">
        <f t="array" aca="1" ref="CX419" ca="1">IF(OR(CX$37=$BZ419:$CA419),0,CW419)</f>
        <v>0</v>
      </c>
      <c r="CY419" s="9" cm="1">
        <f t="array" aca="1" ref="CY419" ca="1">IF(OR(CY$37=$BZ419:$CA419),0,CX419)</f>
        <v>0</v>
      </c>
      <c r="CZ419" s="9" cm="1">
        <f t="array" aca="1" ref="CZ419" ca="1">IF(OR(CZ$37=$BZ419:$CA419),0,CY419)</f>
        <v>0</v>
      </c>
      <c r="DA419" s="9" cm="1">
        <f t="array" aca="1" ref="DA419" ca="1">IF(OR(DA$37=$BZ419:$CA419),0,CZ419)</f>
        <v>0</v>
      </c>
      <c r="DB419" s="9" cm="1">
        <f t="array" aca="1" ref="DB419" ca="1">IF(OR(DB$37=$BZ419:$CA419),0,DA419)</f>
        <v>0</v>
      </c>
      <c r="DC419" s="9" cm="1">
        <f t="array" aca="1" ref="DC419" ca="1">IF(OR(DC$37=$BZ419:$CA419),0,DB419)</f>
        <v>0</v>
      </c>
      <c r="DD419" s="9" cm="1">
        <f t="array" aca="1" ref="DD419" ca="1">IF(OR(DD$37=$BZ419:$CA419),0,DC419)</f>
        <v>0</v>
      </c>
      <c r="DE419" s="9" cm="1">
        <f t="array" aca="1" ref="DE419" ca="1">IF(OR(DE$37=$BZ419:$CA419),0,DD419)</f>
        <v>0</v>
      </c>
    </row>
    <row r="420" spans="77:109">
      <c r="BY420" s="10" t="s">
        <v>573</v>
      </c>
      <c r="BZ420" s="10">
        <v>4</v>
      </c>
      <c r="CA420" s="10" t="s">
        <v>129</v>
      </c>
      <c r="CB420" s="10" t="str" cm="1">
        <f t="array" aca="1" ref="CB420" ca="1">INDIRECT("'Map'!" &amp; CA420 &amp; BZ420)</f>
        <v>🍆</v>
      </c>
      <c r="CC420" s="10" t="str">
        <f ca="1">_xlfn.XLOOKUP(CB420,Assumptions!$D$10:$D$15,Assumptions!$C$10:$C$15, "", 0, 1)</f>
        <v>Aubergine</v>
      </c>
      <c r="CD420" s="9">
        <f ca="1">_xlfn.XLOOKUP(CB420,Assumptions!$D$10:$D$15,Assumptions!$F$10:$F$15, 0, 0, 1)</f>
        <v>2250</v>
      </c>
      <c r="CE420" s="9">
        <f ca="1">_xlfn.XLOOKUP(CB420,Assumptions!$D$10:$D$15,Assumptions!$E$10:$E$15, 0, 0, 1)</f>
        <v>0.5</v>
      </c>
      <c r="CF420" s="9">
        <f t="shared" ca="1" si="9"/>
        <v>1125</v>
      </c>
      <c r="CG420" s="9" cm="1">
        <f t="array" aca="1" ref="CG420" ca="1">IF(OR(CG$37=$BZ420:$CA420),0,CF420)</f>
        <v>1125</v>
      </c>
      <c r="CH420" s="9" cm="1">
        <f t="array" aca="1" ref="CH420" ca="1">IF(OR(CH$37=$BZ420:$CA420),0,CG420)</f>
        <v>1125</v>
      </c>
      <c r="CI420" s="9" cm="1">
        <f t="array" aca="1" ref="CI420" ca="1">IF(OR(CI$37=$BZ420:$CA420),0,CH420)</f>
        <v>1125</v>
      </c>
      <c r="CJ420" s="9" cm="1">
        <f t="array" aca="1" ref="CJ420" ca="1">IF(OR(CJ$37=$BZ420:$CA420),0,CI420)</f>
        <v>1125</v>
      </c>
      <c r="CK420" s="9" cm="1">
        <f t="array" aca="1" ref="CK420" ca="1">IF(OR(CK$37=$BZ420:$CA420),0,CJ420)</f>
        <v>1125</v>
      </c>
      <c r="CL420" s="9" cm="1">
        <f t="array" aca="1" ref="CL420" ca="1">IF(OR(CL$37=$BZ420:$CA420),0,CK420)</f>
        <v>1125</v>
      </c>
      <c r="CM420" s="9" cm="1">
        <f t="array" aca="1" ref="CM420" ca="1">IF(OR(CM$37=$BZ420:$CA420),0,CL420)</f>
        <v>1125</v>
      </c>
      <c r="CN420" s="9" cm="1">
        <f t="array" aca="1" ref="CN420" ca="1">IF(OR(CN$37=$BZ420:$CA420),0,CM420)</f>
        <v>1125</v>
      </c>
      <c r="CO420" s="9" cm="1">
        <f t="array" aca="1" ref="CO420" ca="1">IF(OR(CO$37=$BZ420:$CA420),0,CN420)</f>
        <v>1125</v>
      </c>
      <c r="CP420" s="9" cm="1">
        <f t="array" aca="1" ref="CP420" ca="1">IF(OR(CP$37=$BZ420:$CA420),0,CO420)</f>
        <v>1125</v>
      </c>
      <c r="CQ420" s="9" cm="1">
        <f t="array" aca="1" ref="CQ420" ca="1">IF(OR(CQ$37=$BZ420:$CA420),0,CP420)</f>
        <v>1125</v>
      </c>
      <c r="CR420" s="9" cm="1">
        <f t="array" aca="1" ref="CR420" ca="1">IF(OR(CR$37=$BZ420:$CA420),0,CQ420)</f>
        <v>1125</v>
      </c>
      <c r="CS420" s="9" cm="1">
        <f t="array" aca="1" ref="CS420" ca="1">IF(OR(CS$37=$BZ420:$CA420),0,CR420)</f>
        <v>1125</v>
      </c>
      <c r="CT420" s="9" cm="1">
        <f t="array" aca="1" ref="CT420" ca="1">IF(OR(CT$37=$BZ420:$CA420),0,CS420)</f>
        <v>1125</v>
      </c>
      <c r="CU420" s="9" cm="1">
        <f t="array" aca="1" ref="CU420" ca="1">IF(OR(CU$37=$BZ420:$CA420),0,CT420)</f>
        <v>1125</v>
      </c>
      <c r="CV420" s="9" cm="1">
        <f t="array" aca="1" ref="CV420" ca="1">IF(OR(CV$37=$BZ420:$CA420),0,CU420)</f>
        <v>0</v>
      </c>
      <c r="CW420" s="9" cm="1">
        <f t="array" aca="1" ref="CW420" ca="1">IF(OR(CW$37=$BZ420:$CA420),0,CV420)</f>
        <v>0</v>
      </c>
      <c r="CX420" s="9" cm="1">
        <f t="array" aca="1" ref="CX420" ca="1">IF(OR(CX$37=$BZ420:$CA420),0,CW420)</f>
        <v>0</v>
      </c>
      <c r="CY420" s="9" cm="1">
        <f t="array" aca="1" ref="CY420" ca="1">IF(OR(CY$37=$BZ420:$CA420),0,CX420)</f>
        <v>0</v>
      </c>
      <c r="CZ420" s="9" cm="1">
        <f t="array" aca="1" ref="CZ420" ca="1">IF(OR(CZ$37=$BZ420:$CA420),0,CY420)</f>
        <v>0</v>
      </c>
      <c r="DA420" s="9" cm="1">
        <f t="array" aca="1" ref="DA420" ca="1">IF(OR(DA$37=$BZ420:$CA420),0,CZ420)</f>
        <v>0</v>
      </c>
      <c r="DB420" s="9" cm="1">
        <f t="array" aca="1" ref="DB420" ca="1">IF(OR(DB$37=$BZ420:$CA420),0,DA420)</f>
        <v>0</v>
      </c>
      <c r="DC420" s="9" cm="1">
        <f t="array" aca="1" ref="DC420" ca="1">IF(OR(DC$37=$BZ420:$CA420),0,DB420)</f>
        <v>0</v>
      </c>
      <c r="DD420" s="9" cm="1">
        <f t="array" aca="1" ref="DD420" ca="1">IF(OR(DD$37=$BZ420:$CA420),0,DC420)</f>
        <v>0</v>
      </c>
      <c r="DE420" s="9" cm="1">
        <f t="array" aca="1" ref="DE420" ca="1">IF(OR(DE$37=$BZ420:$CA420),0,DD420)</f>
        <v>0</v>
      </c>
    </row>
    <row r="421" spans="77:109">
      <c r="BY421" s="10" t="s">
        <v>574</v>
      </c>
      <c r="BZ421" s="10">
        <v>4</v>
      </c>
      <c r="CA421" s="10" t="s">
        <v>130</v>
      </c>
      <c r="CB421" s="10" t="str" cm="1">
        <f t="array" aca="1" ref="CB421" ca="1">INDIRECT("'Map'!" &amp; CA421 &amp; BZ421)</f>
        <v xml:space="preserve"> </v>
      </c>
      <c r="CC421" s="10" t="str">
        <f ca="1">_xlfn.XLOOKUP(CB421,Assumptions!$D$10:$D$15,Assumptions!$C$10:$C$15, "", 0, 1)</f>
        <v/>
      </c>
      <c r="CD421" s="9">
        <f ca="1">_xlfn.XLOOKUP(CB421,Assumptions!$D$10:$D$15,Assumptions!$F$10:$F$15, 0, 0, 1)</f>
        <v>0</v>
      </c>
      <c r="CE421" s="9">
        <f ca="1">_xlfn.XLOOKUP(CB421,Assumptions!$D$10:$D$15,Assumptions!$E$10:$E$15, 0, 0, 1)</f>
        <v>0</v>
      </c>
      <c r="CF421" s="9">
        <f t="shared" ca="1" si="9"/>
        <v>0</v>
      </c>
      <c r="CG421" s="9" cm="1">
        <f t="array" aca="1" ref="CG421" ca="1">IF(OR(CG$37=$BZ421:$CA421),0,CF421)</f>
        <v>0</v>
      </c>
      <c r="CH421" s="9" cm="1">
        <f t="array" aca="1" ref="CH421" ca="1">IF(OR(CH$37=$BZ421:$CA421),0,CG421)</f>
        <v>0</v>
      </c>
      <c r="CI421" s="9" cm="1">
        <f t="array" aca="1" ref="CI421" ca="1">IF(OR(CI$37=$BZ421:$CA421),0,CH421)</f>
        <v>0</v>
      </c>
      <c r="CJ421" s="9" cm="1">
        <f t="array" aca="1" ref="CJ421" ca="1">IF(OR(CJ$37=$BZ421:$CA421),0,CI421)</f>
        <v>0</v>
      </c>
      <c r="CK421" s="9" cm="1">
        <f t="array" aca="1" ref="CK421" ca="1">IF(OR(CK$37=$BZ421:$CA421),0,CJ421)</f>
        <v>0</v>
      </c>
      <c r="CL421" s="9" cm="1">
        <f t="array" aca="1" ref="CL421" ca="1">IF(OR(CL$37=$BZ421:$CA421),0,CK421)</f>
        <v>0</v>
      </c>
      <c r="CM421" s="9" cm="1">
        <f t="array" aca="1" ref="CM421" ca="1">IF(OR(CM$37=$BZ421:$CA421),0,CL421)</f>
        <v>0</v>
      </c>
      <c r="CN421" s="9" cm="1">
        <f t="array" aca="1" ref="CN421" ca="1">IF(OR(CN$37=$BZ421:$CA421),0,CM421)</f>
        <v>0</v>
      </c>
      <c r="CO421" s="9" cm="1">
        <f t="array" aca="1" ref="CO421" ca="1">IF(OR(CO$37=$BZ421:$CA421),0,CN421)</f>
        <v>0</v>
      </c>
      <c r="CP421" s="9" cm="1">
        <f t="array" aca="1" ref="CP421" ca="1">IF(OR(CP$37=$BZ421:$CA421),0,CO421)</f>
        <v>0</v>
      </c>
      <c r="CQ421" s="9" cm="1">
        <f t="array" aca="1" ref="CQ421" ca="1">IF(OR(CQ$37=$BZ421:$CA421),0,CP421)</f>
        <v>0</v>
      </c>
      <c r="CR421" s="9" cm="1">
        <f t="array" aca="1" ref="CR421" ca="1">IF(OR(CR$37=$BZ421:$CA421),0,CQ421)</f>
        <v>0</v>
      </c>
      <c r="CS421" s="9" cm="1">
        <f t="array" aca="1" ref="CS421" ca="1">IF(OR(CS$37=$BZ421:$CA421),0,CR421)</f>
        <v>0</v>
      </c>
      <c r="CT421" s="9" cm="1">
        <f t="array" aca="1" ref="CT421" ca="1">IF(OR(CT$37=$BZ421:$CA421),0,CS421)</f>
        <v>0</v>
      </c>
      <c r="CU421" s="9" cm="1">
        <f t="array" aca="1" ref="CU421" ca="1">IF(OR(CU$37=$BZ421:$CA421),0,CT421)</f>
        <v>0</v>
      </c>
      <c r="CV421" s="9" cm="1">
        <f t="array" aca="1" ref="CV421" ca="1">IF(OR(CV$37=$BZ421:$CA421),0,CU421)</f>
        <v>0</v>
      </c>
      <c r="CW421" s="9" cm="1">
        <f t="array" aca="1" ref="CW421" ca="1">IF(OR(CW$37=$BZ421:$CA421),0,CV421)</f>
        <v>0</v>
      </c>
      <c r="CX421" s="9" cm="1">
        <f t="array" aca="1" ref="CX421" ca="1">IF(OR(CX$37=$BZ421:$CA421),0,CW421)</f>
        <v>0</v>
      </c>
      <c r="CY421" s="9" cm="1">
        <f t="array" aca="1" ref="CY421" ca="1">IF(OR(CY$37=$BZ421:$CA421),0,CX421)</f>
        <v>0</v>
      </c>
      <c r="CZ421" s="9" cm="1">
        <f t="array" aca="1" ref="CZ421" ca="1">IF(OR(CZ$37=$BZ421:$CA421),0,CY421)</f>
        <v>0</v>
      </c>
      <c r="DA421" s="9" cm="1">
        <f t="array" aca="1" ref="DA421" ca="1">IF(OR(DA$37=$BZ421:$CA421),0,CZ421)</f>
        <v>0</v>
      </c>
      <c r="DB421" s="9" cm="1">
        <f t="array" aca="1" ref="DB421" ca="1">IF(OR(DB$37=$BZ421:$CA421),0,DA421)</f>
        <v>0</v>
      </c>
      <c r="DC421" s="9" cm="1">
        <f t="array" aca="1" ref="DC421" ca="1">IF(OR(DC$37=$BZ421:$CA421),0,DB421)</f>
        <v>0</v>
      </c>
      <c r="DD421" s="9" cm="1">
        <f t="array" aca="1" ref="DD421" ca="1">IF(OR(DD$37=$BZ421:$CA421),0,DC421)</f>
        <v>0</v>
      </c>
      <c r="DE421" s="9" cm="1">
        <f t="array" aca="1" ref="DE421" ca="1">IF(OR(DE$37=$BZ421:$CA421),0,DD421)</f>
        <v>0</v>
      </c>
    </row>
    <row r="422" spans="77:109">
      <c r="BY422" s="10" t="s">
        <v>575</v>
      </c>
      <c r="BZ422" s="10">
        <v>4</v>
      </c>
      <c r="CA422" s="10" t="s">
        <v>108</v>
      </c>
      <c r="CB422" s="10" t="str" cm="1">
        <f t="array" aca="1" ref="CB422" ca="1">INDIRECT("'Map'!" &amp; CA422 &amp; BZ422)</f>
        <v>🍋</v>
      </c>
      <c r="CC422" s="10" t="str">
        <f ca="1">_xlfn.XLOOKUP(CB422,Assumptions!$D$10:$D$15,Assumptions!$C$10:$C$15, "", 0, 1)</f>
        <v>Lemon</v>
      </c>
      <c r="CD422" s="9">
        <f ca="1">_xlfn.XLOOKUP(CB422,Assumptions!$D$10:$D$15,Assumptions!$F$10:$F$15, 0, 0, 1)</f>
        <v>300</v>
      </c>
      <c r="CE422" s="9">
        <f ca="1">_xlfn.XLOOKUP(CB422,Assumptions!$D$10:$D$15,Assumptions!$E$10:$E$15, 0, 0, 1)</f>
        <v>1.5</v>
      </c>
      <c r="CF422" s="9">
        <f t="shared" ca="1" si="9"/>
        <v>450</v>
      </c>
      <c r="CG422" s="9" cm="1">
        <f t="array" aca="1" ref="CG422" ca="1">IF(OR(CG$37=$BZ422:$CA422),0,CF422)</f>
        <v>450</v>
      </c>
      <c r="CH422" s="9" cm="1">
        <f t="array" aca="1" ref="CH422" ca="1">IF(OR(CH$37=$BZ422:$CA422),0,CG422)</f>
        <v>450</v>
      </c>
      <c r="CI422" s="9" cm="1">
        <f t="array" aca="1" ref="CI422" ca="1">IF(OR(CI$37=$BZ422:$CA422),0,CH422)</f>
        <v>450</v>
      </c>
      <c r="CJ422" s="9" cm="1">
        <f t="array" aca="1" ref="CJ422" ca="1">IF(OR(CJ$37=$BZ422:$CA422),0,CI422)</f>
        <v>450</v>
      </c>
      <c r="CK422" s="9" cm="1">
        <f t="array" aca="1" ref="CK422" ca="1">IF(OR(CK$37=$BZ422:$CA422),0,CJ422)</f>
        <v>450</v>
      </c>
      <c r="CL422" s="9" cm="1">
        <f t="array" aca="1" ref="CL422" ca="1">IF(OR(CL$37=$BZ422:$CA422),0,CK422)</f>
        <v>450</v>
      </c>
      <c r="CM422" s="9" cm="1">
        <f t="array" aca="1" ref="CM422" ca="1">IF(OR(CM$37=$BZ422:$CA422),0,CL422)</f>
        <v>450</v>
      </c>
      <c r="CN422" s="9" cm="1">
        <f t="array" aca="1" ref="CN422" ca="1">IF(OR(CN$37=$BZ422:$CA422),0,CM422)</f>
        <v>450</v>
      </c>
      <c r="CO422" s="9" cm="1">
        <f t="array" aca="1" ref="CO422" ca="1">IF(OR(CO$37=$BZ422:$CA422),0,CN422)</f>
        <v>450</v>
      </c>
      <c r="CP422" s="9" cm="1">
        <f t="array" aca="1" ref="CP422" ca="1">IF(OR(CP$37=$BZ422:$CA422),0,CO422)</f>
        <v>450</v>
      </c>
      <c r="CQ422" s="9" cm="1">
        <f t="array" aca="1" ref="CQ422" ca="1">IF(OR(CQ$37=$BZ422:$CA422),0,CP422)</f>
        <v>450</v>
      </c>
      <c r="CR422" s="9" cm="1">
        <f t="array" aca="1" ref="CR422" ca="1">IF(OR(CR$37=$BZ422:$CA422),0,CQ422)</f>
        <v>450</v>
      </c>
      <c r="CS422" s="9" cm="1">
        <f t="array" aca="1" ref="CS422" ca="1">IF(OR(CS$37=$BZ422:$CA422),0,CR422)</f>
        <v>450</v>
      </c>
      <c r="CT422" s="9" cm="1">
        <f t="array" aca="1" ref="CT422" ca="1">IF(OR(CT$37=$BZ422:$CA422),0,CS422)</f>
        <v>450</v>
      </c>
      <c r="CU422" s="9" cm="1">
        <f t="array" aca="1" ref="CU422" ca="1">IF(OR(CU$37=$BZ422:$CA422),0,CT422)</f>
        <v>450</v>
      </c>
      <c r="CV422" s="9" cm="1">
        <f t="array" aca="1" ref="CV422" ca="1">IF(OR(CV$37=$BZ422:$CA422),0,CU422)</f>
        <v>450</v>
      </c>
      <c r="CW422" s="9" cm="1">
        <f t="array" aca="1" ref="CW422" ca="1">IF(OR(CW$37=$BZ422:$CA422),0,CV422)</f>
        <v>450</v>
      </c>
      <c r="CX422" s="9" cm="1">
        <f t="array" aca="1" ref="CX422" ca="1">IF(OR(CX$37=$BZ422:$CA422),0,CW422)</f>
        <v>450</v>
      </c>
      <c r="CY422" s="9" cm="1">
        <f t="array" aca="1" ref="CY422" ca="1">IF(OR(CY$37=$BZ422:$CA422),0,CX422)</f>
        <v>450</v>
      </c>
      <c r="CZ422" s="9" cm="1">
        <f t="array" aca="1" ref="CZ422" ca="1">IF(OR(CZ$37=$BZ422:$CA422),0,CY422)</f>
        <v>450</v>
      </c>
      <c r="DA422" s="9" cm="1">
        <f t="array" aca="1" ref="DA422" ca="1">IF(OR(DA$37=$BZ422:$CA422),0,CZ422)</f>
        <v>450</v>
      </c>
      <c r="DB422" s="9" cm="1">
        <f t="array" aca="1" ref="DB422" ca="1">IF(OR(DB$37=$BZ422:$CA422),0,DA422)</f>
        <v>450</v>
      </c>
      <c r="DC422" s="9" cm="1">
        <f t="array" aca="1" ref="DC422" ca="1">IF(OR(DC$37=$BZ422:$CA422),0,DB422)</f>
        <v>450</v>
      </c>
      <c r="DD422" s="9" cm="1">
        <f t="array" aca="1" ref="DD422" ca="1">IF(OR(DD$37=$BZ422:$CA422),0,DC422)</f>
        <v>450</v>
      </c>
      <c r="DE422" s="9" cm="1">
        <f t="array" aca="1" ref="DE422" ca="1">IF(OR(DE$37=$BZ422:$CA422),0,DD422)</f>
        <v>450</v>
      </c>
    </row>
    <row r="423" spans="77:109">
      <c r="BY423" s="10" t="s">
        <v>576</v>
      </c>
      <c r="BZ423" s="10">
        <v>4</v>
      </c>
      <c r="CA423" s="10" t="s">
        <v>131</v>
      </c>
      <c r="CB423" s="10" t="str" cm="1">
        <f t="array" aca="1" ref="CB423" ca="1">INDIRECT("'Map'!" &amp; CA423 &amp; BZ423)</f>
        <v>🍏</v>
      </c>
      <c r="CC423" s="10" t="str">
        <f ca="1">_xlfn.XLOOKUP(CB423,Assumptions!$D$10:$D$15,Assumptions!$C$10:$C$15, "", 0, 1)</f>
        <v>Apple</v>
      </c>
      <c r="CD423" s="9">
        <f ca="1">_xlfn.XLOOKUP(CB423,Assumptions!$D$10:$D$15,Assumptions!$F$10:$F$15, 0, 0, 1)</f>
        <v>900</v>
      </c>
      <c r="CE423" s="9">
        <f ca="1">_xlfn.XLOOKUP(CB423,Assumptions!$D$10:$D$15,Assumptions!$E$10:$E$15, 0, 0, 1)</f>
        <v>0.7</v>
      </c>
      <c r="CF423" s="9">
        <f t="shared" ref="CF423:CF486" ca="1" si="10">PRODUCT(CD423:CE423)</f>
        <v>630</v>
      </c>
      <c r="CG423" s="9" cm="1">
        <f t="array" aca="1" ref="CG423" ca="1">IF(OR(CG$37=$BZ423:$CA423),0,CF423)</f>
        <v>630</v>
      </c>
      <c r="CH423" s="9" cm="1">
        <f t="array" aca="1" ref="CH423" ca="1">IF(OR(CH$37=$BZ423:$CA423),0,CG423)</f>
        <v>630</v>
      </c>
      <c r="CI423" s="9" cm="1">
        <f t="array" aca="1" ref="CI423" ca="1">IF(OR(CI$37=$BZ423:$CA423),0,CH423)</f>
        <v>630</v>
      </c>
      <c r="CJ423" s="9" cm="1">
        <f t="array" aca="1" ref="CJ423" ca="1">IF(OR(CJ$37=$BZ423:$CA423),0,CI423)</f>
        <v>630</v>
      </c>
      <c r="CK423" s="9" cm="1">
        <f t="array" aca="1" ref="CK423" ca="1">IF(OR(CK$37=$BZ423:$CA423),0,CJ423)</f>
        <v>630</v>
      </c>
      <c r="CL423" s="9" cm="1">
        <f t="array" aca="1" ref="CL423" ca="1">IF(OR(CL$37=$BZ423:$CA423),0,CK423)</f>
        <v>630</v>
      </c>
      <c r="CM423" s="9" cm="1">
        <f t="array" aca="1" ref="CM423" ca="1">IF(OR(CM$37=$BZ423:$CA423),0,CL423)</f>
        <v>630</v>
      </c>
      <c r="CN423" s="9" cm="1">
        <f t="array" aca="1" ref="CN423" ca="1">IF(OR(CN$37=$BZ423:$CA423),0,CM423)</f>
        <v>630</v>
      </c>
      <c r="CO423" s="9" cm="1">
        <f t="array" aca="1" ref="CO423" ca="1">IF(OR(CO$37=$BZ423:$CA423),0,CN423)</f>
        <v>630</v>
      </c>
      <c r="CP423" s="9" cm="1">
        <f t="array" aca="1" ref="CP423" ca="1">IF(OR(CP$37=$BZ423:$CA423),0,CO423)</f>
        <v>630</v>
      </c>
      <c r="CQ423" s="9" cm="1">
        <f t="array" aca="1" ref="CQ423" ca="1">IF(OR(CQ$37=$BZ423:$CA423),0,CP423)</f>
        <v>630</v>
      </c>
      <c r="CR423" s="9" cm="1">
        <f t="array" aca="1" ref="CR423" ca="1">IF(OR(CR$37=$BZ423:$CA423),0,CQ423)</f>
        <v>630</v>
      </c>
      <c r="CS423" s="9" cm="1">
        <f t="array" aca="1" ref="CS423" ca="1">IF(OR(CS$37=$BZ423:$CA423),0,CR423)</f>
        <v>630</v>
      </c>
      <c r="CT423" s="9" cm="1">
        <f t="array" aca="1" ref="CT423" ca="1">IF(OR(CT$37=$BZ423:$CA423),0,CS423)</f>
        <v>630</v>
      </c>
      <c r="CU423" s="9" cm="1">
        <f t="array" aca="1" ref="CU423" ca="1">IF(OR(CU$37=$BZ423:$CA423),0,CT423)</f>
        <v>630</v>
      </c>
      <c r="CV423" s="9" cm="1">
        <f t="array" aca="1" ref="CV423" ca="1">IF(OR(CV$37=$BZ423:$CA423),0,CU423)</f>
        <v>630</v>
      </c>
      <c r="CW423" s="9" cm="1">
        <f t="array" aca="1" ref="CW423" ca="1">IF(OR(CW$37=$BZ423:$CA423),0,CV423)</f>
        <v>630</v>
      </c>
      <c r="CX423" s="9" cm="1">
        <f t="array" aca="1" ref="CX423" ca="1">IF(OR(CX$37=$BZ423:$CA423),0,CW423)</f>
        <v>630</v>
      </c>
      <c r="CY423" s="9" cm="1">
        <f t="array" aca="1" ref="CY423" ca="1">IF(OR(CY$37=$BZ423:$CA423),0,CX423)</f>
        <v>630</v>
      </c>
      <c r="CZ423" s="9" cm="1">
        <f t="array" aca="1" ref="CZ423" ca="1">IF(OR(CZ$37=$BZ423:$CA423),0,CY423)</f>
        <v>630</v>
      </c>
      <c r="DA423" s="9" cm="1">
        <f t="array" aca="1" ref="DA423" ca="1">IF(OR(DA$37=$BZ423:$CA423),0,CZ423)</f>
        <v>630</v>
      </c>
      <c r="DB423" s="9" cm="1">
        <f t="array" aca="1" ref="DB423" ca="1">IF(OR(DB$37=$BZ423:$CA423),0,DA423)</f>
        <v>630</v>
      </c>
      <c r="DC423" s="9" cm="1">
        <f t="array" aca="1" ref="DC423" ca="1">IF(OR(DC$37=$BZ423:$CA423),0,DB423)</f>
        <v>630</v>
      </c>
      <c r="DD423" s="9" cm="1">
        <f t="array" aca="1" ref="DD423" ca="1">IF(OR(DD$37=$BZ423:$CA423),0,DC423)</f>
        <v>630</v>
      </c>
      <c r="DE423" s="9" cm="1">
        <f t="array" aca="1" ref="DE423" ca="1">IF(OR(DE$37=$BZ423:$CA423),0,DD423)</f>
        <v>630</v>
      </c>
    </row>
    <row r="424" spans="77:109">
      <c r="BY424" s="10" t="s">
        <v>577</v>
      </c>
      <c r="BZ424" s="10">
        <v>4</v>
      </c>
      <c r="CA424" s="10" t="s">
        <v>132</v>
      </c>
      <c r="CB424" s="10" t="str" cm="1">
        <f t="array" aca="1" ref="CB424" ca="1">INDIRECT("'Map'!" &amp; CA424 &amp; BZ424)</f>
        <v>🍏</v>
      </c>
      <c r="CC424" s="10" t="str">
        <f ca="1">_xlfn.XLOOKUP(CB424,Assumptions!$D$10:$D$15,Assumptions!$C$10:$C$15, "", 0, 1)</f>
        <v>Apple</v>
      </c>
      <c r="CD424" s="9">
        <f ca="1">_xlfn.XLOOKUP(CB424,Assumptions!$D$10:$D$15,Assumptions!$F$10:$F$15, 0, 0, 1)</f>
        <v>900</v>
      </c>
      <c r="CE424" s="9">
        <f ca="1">_xlfn.XLOOKUP(CB424,Assumptions!$D$10:$D$15,Assumptions!$E$10:$E$15, 0, 0, 1)</f>
        <v>0.7</v>
      </c>
      <c r="CF424" s="9">
        <f t="shared" ca="1" si="10"/>
        <v>630</v>
      </c>
      <c r="CG424" s="9" cm="1">
        <f t="array" aca="1" ref="CG424" ca="1">IF(OR(CG$37=$BZ424:$CA424),0,CF424)</f>
        <v>630</v>
      </c>
      <c r="CH424" s="9" cm="1">
        <f t="array" aca="1" ref="CH424" ca="1">IF(OR(CH$37=$BZ424:$CA424),0,CG424)</f>
        <v>630</v>
      </c>
      <c r="CI424" s="9" cm="1">
        <f t="array" aca="1" ref="CI424" ca="1">IF(OR(CI$37=$BZ424:$CA424),0,CH424)</f>
        <v>630</v>
      </c>
      <c r="CJ424" s="9" cm="1">
        <f t="array" aca="1" ref="CJ424" ca="1">IF(OR(CJ$37=$BZ424:$CA424),0,CI424)</f>
        <v>630</v>
      </c>
      <c r="CK424" s="9" cm="1">
        <f t="array" aca="1" ref="CK424" ca="1">IF(OR(CK$37=$BZ424:$CA424),0,CJ424)</f>
        <v>630</v>
      </c>
      <c r="CL424" s="9" cm="1">
        <f t="array" aca="1" ref="CL424" ca="1">IF(OR(CL$37=$BZ424:$CA424),0,CK424)</f>
        <v>630</v>
      </c>
      <c r="CM424" s="9" cm="1">
        <f t="array" aca="1" ref="CM424" ca="1">IF(OR(CM$37=$BZ424:$CA424),0,CL424)</f>
        <v>630</v>
      </c>
      <c r="CN424" s="9" cm="1">
        <f t="array" aca="1" ref="CN424" ca="1">IF(OR(CN$37=$BZ424:$CA424),0,CM424)</f>
        <v>630</v>
      </c>
      <c r="CO424" s="9" cm="1">
        <f t="array" aca="1" ref="CO424" ca="1">IF(OR(CO$37=$BZ424:$CA424),0,CN424)</f>
        <v>630</v>
      </c>
      <c r="CP424" s="9" cm="1">
        <f t="array" aca="1" ref="CP424" ca="1">IF(OR(CP$37=$BZ424:$CA424),0,CO424)</f>
        <v>630</v>
      </c>
      <c r="CQ424" s="9" cm="1">
        <f t="array" aca="1" ref="CQ424" ca="1">IF(OR(CQ$37=$BZ424:$CA424),0,CP424)</f>
        <v>630</v>
      </c>
      <c r="CR424" s="9" cm="1">
        <f t="array" aca="1" ref="CR424" ca="1">IF(OR(CR$37=$BZ424:$CA424),0,CQ424)</f>
        <v>630</v>
      </c>
      <c r="CS424" s="9" cm="1">
        <f t="array" aca="1" ref="CS424" ca="1">IF(OR(CS$37=$BZ424:$CA424),0,CR424)</f>
        <v>630</v>
      </c>
      <c r="CT424" s="9" cm="1">
        <f t="array" aca="1" ref="CT424" ca="1">IF(OR(CT$37=$BZ424:$CA424),0,CS424)</f>
        <v>630</v>
      </c>
      <c r="CU424" s="9" cm="1">
        <f t="array" aca="1" ref="CU424" ca="1">IF(OR(CU$37=$BZ424:$CA424),0,CT424)</f>
        <v>630</v>
      </c>
      <c r="CV424" s="9" cm="1">
        <f t="array" aca="1" ref="CV424" ca="1">IF(OR(CV$37=$BZ424:$CA424),0,CU424)</f>
        <v>630</v>
      </c>
      <c r="CW424" s="9" cm="1">
        <f t="array" aca="1" ref="CW424" ca="1">IF(OR(CW$37=$BZ424:$CA424),0,CV424)</f>
        <v>630</v>
      </c>
      <c r="CX424" s="9" cm="1">
        <f t="array" aca="1" ref="CX424" ca="1">IF(OR(CX$37=$BZ424:$CA424),0,CW424)</f>
        <v>630</v>
      </c>
      <c r="CY424" s="9" cm="1">
        <f t="array" aca="1" ref="CY424" ca="1">IF(OR(CY$37=$BZ424:$CA424),0,CX424)</f>
        <v>630</v>
      </c>
      <c r="CZ424" s="9" cm="1">
        <f t="array" aca="1" ref="CZ424" ca="1">IF(OR(CZ$37=$BZ424:$CA424),0,CY424)</f>
        <v>630</v>
      </c>
      <c r="DA424" s="9" cm="1">
        <f t="array" aca="1" ref="DA424" ca="1">IF(OR(DA$37=$BZ424:$CA424),0,CZ424)</f>
        <v>630</v>
      </c>
      <c r="DB424" s="9" cm="1">
        <f t="array" aca="1" ref="DB424" ca="1">IF(OR(DB$37=$BZ424:$CA424),0,DA424)</f>
        <v>630</v>
      </c>
      <c r="DC424" s="9" cm="1">
        <f t="array" aca="1" ref="DC424" ca="1">IF(OR(DC$37=$BZ424:$CA424),0,DB424)</f>
        <v>630</v>
      </c>
      <c r="DD424" s="9" cm="1">
        <f t="array" aca="1" ref="DD424" ca="1">IF(OR(DD$37=$BZ424:$CA424),0,DC424)</f>
        <v>630</v>
      </c>
      <c r="DE424" s="9" cm="1">
        <f t="array" aca="1" ref="DE424" ca="1">IF(OR(DE$37=$BZ424:$CA424),0,DD424)</f>
        <v>630</v>
      </c>
    </row>
    <row r="425" spans="77:109">
      <c r="BY425" s="10" t="s">
        <v>578</v>
      </c>
      <c r="BZ425" s="10">
        <v>4</v>
      </c>
      <c r="CA425" s="10" t="s">
        <v>133</v>
      </c>
      <c r="CB425" s="10" t="str" cm="1">
        <f t="array" aca="1" ref="CB425" ca="1">INDIRECT("'Map'!" &amp; CA425 &amp; BZ425)</f>
        <v>🍅</v>
      </c>
      <c r="CC425" s="10" t="str">
        <f ca="1">_xlfn.XLOOKUP(CB425,Assumptions!$D$10:$D$15,Assumptions!$C$10:$C$15, "", 0, 1)</f>
        <v>Tomato</v>
      </c>
      <c r="CD425" s="9">
        <f ca="1">_xlfn.XLOOKUP(CB425,Assumptions!$D$10:$D$15,Assumptions!$F$10:$F$15, 0, 0, 1)</f>
        <v>650</v>
      </c>
      <c r="CE425" s="9">
        <f ca="1">_xlfn.XLOOKUP(CB425,Assumptions!$D$10:$D$15,Assumptions!$E$10:$E$15, 0, 0, 1)</f>
        <v>1</v>
      </c>
      <c r="CF425" s="9">
        <f t="shared" ca="1" si="10"/>
        <v>650</v>
      </c>
      <c r="CG425" s="9" cm="1">
        <f t="array" aca="1" ref="CG425" ca="1">IF(OR(CG$37=$BZ425:$CA425),0,CF425)</f>
        <v>650</v>
      </c>
      <c r="CH425" s="9" cm="1">
        <f t="array" aca="1" ref="CH425" ca="1">IF(OR(CH$37=$BZ425:$CA425),0,CG425)</f>
        <v>650</v>
      </c>
      <c r="CI425" s="9" cm="1">
        <f t="array" aca="1" ref="CI425" ca="1">IF(OR(CI$37=$BZ425:$CA425),0,CH425)</f>
        <v>650</v>
      </c>
      <c r="CJ425" s="9" cm="1">
        <f t="array" aca="1" ref="CJ425" ca="1">IF(OR(CJ$37=$BZ425:$CA425),0,CI425)</f>
        <v>650</v>
      </c>
      <c r="CK425" s="9" cm="1">
        <f t="array" aca="1" ref="CK425" ca="1">IF(OR(CK$37=$BZ425:$CA425),0,CJ425)</f>
        <v>650</v>
      </c>
      <c r="CL425" s="9" cm="1">
        <f t="array" aca="1" ref="CL425" ca="1">IF(OR(CL$37=$BZ425:$CA425),0,CK425)</f>
        <v>650</v>
      </c>
      <c r="CM425" s="9" cm="1">
        <f t="array" aca="1" ref="CM425" ca="1">IF(OR(CM$37=$BZ425:$CA425),0,CL425)</f>
        <v>650</v>
      </c>
      <c r="CN425" s="9" cm="1">
        <f t="array" aca="1" ref="CN425" ca="1">IF(OR(CN$37=$BZ425:$CA425),0,CM425)</f>
        <v>650</v>
      </c>
      <c r="CO425" s="9" cm="1">
        <f t="array" aca="1" ref="CO425" ca="1">IF(OR(CO$37=$BZ425:$CA425),0,CN425)</f>
        <v>650</v>
      </c>
      <c r="CP425" s="9" cm="1">
        <f t="array" aca="1" ref="CP425" ca="1">IF(OR(CP$37=$BZ425:$CA425),0,CO425)</f>
        <v>650</v>
      </c>
      <c r="CQ425" s="9" cm="1">
        <f t="array" aca="1" ref="CQ425" ca="1">IF(OR(CQ$37=$BZ425:$CA425),0,CP425)</f>
        <v>650</v>
      </c>
      <c r="CR425" s="9" cm="1">
        <f t="array" aca="1" ref="CR425" ca="1">IF(OR(CR$37=$BZ425:$CA425),0,CQ425)</f>
        <v>650</v>
      </c>
      <c r="CS425" s="9" cm="1">
        <f t="array" aca="1" ref="CS425" ca="1">IF(OR(CS$37=$BZ425:$CA425),0,CR425)</f>
        <v>650</v>
      </c>
      <c r="CT425" s="9" cm="1">
        <f t="array" aca="1" ref="CT425" ca="1">IF(OR(CT$37=$BZ425:$CA425),0,CS425)</f>
        <v>650</v>
      </c>
      <c r="CU425" s="9" cm="1">
        <f t="array" aca="1" ref="CU425" ca="1">IF(OR(CU$37=$BZ425:$CA425),0,CT425)</f>
        <v>650</v>
      </c>
      <c r="CV425" s="9" cm="1">
        <f t="array" aca="1" ref="CV425" ca="1">IF(OR(CV$37=$BZ425:$CA425),0,CU425)</f>
        <v>650</v>
      </c>
      <c r="CW425" s="9" cm="1">
        <f t="array" aca="1" ref="CW425" ca="1">IF(OR(CW$37=$BZ425:$CA425),0,CV425)</f>
        <v>650</v>
      </c>
      <c r="CX425" s="9" cm="1">
        <f t="array" aca="1" ref="CX425" ca="1">IF(OR(CX$37=$BZ425:$CA425),0,CW425)</f>
        <v>650</v>
      </c>
      <c r="CY425" s="9" cm="1">
        <f t="array" aca="1" ref="CY425" ca="1">IF(OR(CY$37=$BZ425:$CA425),0,CX425)</f>
        <v>650</v>
      </c>
      <c r="CZ425" s="9" cm="1">
        <f t="array" aca="1" ref="CZ425" ca="1">IF(OR(CZ$37=$BZ425:$CA425),0,CY425)</f>
        <v>650</v>
      </c>
      <c r="DA425" s="9" cm="1">
        <f t="array" aca="1" ref="DA425" ca="1">IF(OR(DA$37=$BZ425:$CA425),0,CZ425)</f>
        <v>650</v>
      </c>
      <c r="DB425" s="9" cm="1">
        <f t="array" aca="1" ref="DB425" ca="1">IF(OR(DB$37=$BZ425:$CA425),0,DA425)</f>
        <v>650</v>
      </c>
      <c r="DC425" s="9" cm="1">
        <f t="array" aca="1" ref="DC425" ca="1">IF(OR(DC$37=$BZ425:$CA425),0,DB425)</f>
        <v>650</v>
      </c>
      <c r="DD425" s="9" cm="1">
        <f t="array" aca="1" ref="DD425" ca="1">IF(OR(DD$37=$BZ425:$CA425),0,DC425)</f>
        <v>650</v>
      </c>
      <c r="DE425" s="9" cm="1">
        <f t="array" aca="1" ref="DE425" ca="1">IF(OR(DE$37=$BZ425:$CA425),0,DD425)</f>
        <v>650</v>
      </c>
    </row>
    <row r="426" spans="77:109">
      <c r="BY426" s="10" t="s">
        <v>579</v>
      </c>
      <c r="BZ426" s="10">
        <v>4</v>
      </c>
      <c r="CA426" s="10" t="s">
        <v>134</v>
      </c>
      <c r="CB426" s="10" t="str" cm="1">
        <f t="array" aca="1" ref="CB426" ca="1">INDIRECT("'Map'!" &amp; CA426 &amp; BZ426)</f>
        <v xml:space="preserve"> </v>
      </c>
      <c r="CC426" s="10" t="str">
        <f ca="1">_xlfn.XLOOKUP(CB426,Assumptions!$D$10:$D$15,Assumptions!$C$10:$C$15, "", 0, 1)</f>
        <v/>
      </c>
      <c r="CD426" s="9">
        <f ca="1">_xlfn.XLOOKUP(CB426,Assumptions!$D$10:$D$15,Assumptions!$F$10:$F$15, 0, 0, 1)</f>
        <v>0</v>
      </c>
      <c r="CE426" s="9">
        <f ca="1">_xlfn.XLOOKUP(CB426,Assumptions!$D$10:$D$15,Assumptions!$E$10:$E$15, 0, 0, 1)</f>
        <v>0</v>
      </c>
      <c r="CF426" s="9">
        <f t="shared" ca="1" si="10"/>
        <v>0</v>
      </c>
      <c r="CG426" s="9" cm="1">
        <f t="array" aca="1" ref="CG426" ca="1">IF(OR(CG$37=$BZ426:$CA426),0,CF426)</f>
        <v>0</v>
      </c>
      <c r="CH426" s="9" cm="1">
        <f t="array" aca="1" ref="CH426" ca="1">IF(OR(CH$37=$BZ426:$CA426),0,CG426)</f>
        <v>0</v>
      </c>
      <c r="CI426" s="9" cm="1">
        <f t="array" aca="1" ref="CI426" ca="1">IF(OR(CI$37=$BZ426:$CA426),0,CH426)</f>
        <v>0</v>
      </c>
      <c r="CJ426" s="9" cm="1">
        <f t="array" aca="1" ref="CJ426" ca="1">IF(OR(CJ$37=$BZ426:$CA426),0,CI426)</f>
        <v>0</v>
      </c>
      <c r="CK426" s="9" cm="1">
        <f t="array" aca="1" ref="CK426" ca="1">IF(OR(CK$37=$BZ426:$CA426),0,CJ426)</f>
        <v>0</v>
      </c>
      <c r="CL426" s="9" cm="1">
        <f t="array" aca="1" ref="CL426" ca="1">IF(OR(CL$37=$BZ426:$CA426),0,CK426)</f>
        <v>0</v>
      </c>
      <c r="CM426" s="9" cm="1">
        <f t="array" aca="1" ref="CM426" ca="1">IF(OR(CM$37=$BZ426:$CA426),0,CL426)</f>
        <v>0</v>
      </c>
      <c r="CN426" s="9" cm="1">
        <f t="array" aca="1" ref="CN426" ca="1">IF(OR(CN$37=$BZ426:$CA426),0,CM426)</f>
        <v>0</v>
      </c>
      <c r="CO426" s="9" cm="1">
        <f t="array" aca="1" ref="CO426" ca="1">IF(OR(CO$37=$BZ426:$CA426),0,CN426)</f>
        <v>0</v>
      </c>
      <c r="CP426" s="9" cm="1">
        <f t="array" aca="1" ref="CP426" ca="1">IF(OR(CP$37=$BZ426:$CA426),0,CO426)</f>
        <v>0</v>
      </c>
      <c r="CQ426" s="9" cm="1">
        <f t="array" aca="1" ref="CQ426" ca="1">IF(OR(CQ$37=$BZ426:$CA426),0,CP426)</f>
        <v>0</v>
      </c>
      <c r="CR426" s="9" cm="1">
        <f t="array" aca="1" ref="CR426" ca="1">IF(OR(CR$37=$BZ426:$CA426),0,CQ426)</f>
        <v>0</v>
      </c>
      <c r="CS426" s="9" cm="1">
        <f t="array" aca="1" ref="CS426" ca="1">IF(OR(CS$37=$BZ426:$CA426),0,CR426)</f>
        <v>0</v>
      </c>
      <c r="CT426" s="9" cm="1">
        <f t="array" aca="1" ref="CT426" ca="1">IF(OR(CT$37=$BZ426:$CA426),0,CS426)</f>
        <v>0</v>
      </c>
      <c r="CU426" s="9" cm="1">
        <f t="array" aca="1" ref="CU426" ca="1">IF(OR(CU$37=$BZ426:$CA426),0,CT426)</f>
        <v>0</v>
      </c>
      <c r="CV426" s="9" cm="1">
        <f t="array" aca="1" ref="CV426" ca="1">IF(OR(CV$37=$BZ426:$CA426),0,CU426)</f>
        <v>0</v>
      </c>
      <c r="CW426" s="9" cm="1">
        <f t="array" aca="1" ref="CW426" ca="1">IF(OR(CW$37=$BZ426:$CA426),0,CV426)</f>
        <v>0</v>
      </c>
      <c r="CX426" s="9" cm="1">
        <f t="array" aca="1" ref="CX426" ca="1">IF(OR(CX$37=$BZ426:$CA426),0,CW426)</f>
        <v>0</v>
      </c>
      <c r="CY426" s="9" cm="1">
        <f t="array" aca="1" ref="CY426" ca="1">IF(OR(CY$37=$BZ426:$CA426),0,CX426)</f>
        <v>0</v>
      </c>
      <c r="CZ426" s="9" cm="1">
        <f t="array" aca="1" ref="CZ426" ca="1">IF(OR(CZ$37=$BZ426:$CA426),0,CY426)</f>
        <v>0</v>
      </c>
      <c r="DA426" s="9" cm="1">
        <f t="array" aca="1" ref="DA426" ca="1">IF(OR(DA$37=$BZ426:$CA426),0,CZ426)</f>
        <v>0</v>
      </c>
      <c r="DB426" s="9" cm="1">
        <f t="array" aca="1" ref="DB426" ca="1">IF(OR(DB$37=$BZ426:$CA426),0,DA426)</f>
        <v>0</v>
      </c>
      <c r="DC426" s="9" cm="1">
        <f t="array" aca="1" ref="DC426" ca="1">IF(OR(DC$37=$BZ426:$CA426),0,DB426)</f>
        <v>0</v>
      </c>
      <c r="DD426" s="9" cm="1">
        <f t="array" aca="1" ref="DD426" ca="1">IF(OR(DD$37=$BZ426:$CA426),0,DC426)</f>
        <v>0</v>
      </c>
      <c r="DE426" s="9" cm="1">
        <f t="array" aca="1" ref="DE426" ca="1">IF(OR(DE$37=$BZ426:$CA426),0,DD426)</f>
        <v>0</v>
      </c>
    </row>
    <row r="427" spans="77:109">
      <c r="BY427" s="10" t="s">
        <v>580</v>
      </c>
      <c r="BZ427" s="10">
        <v>4</v>
      </c>
      <c r="CA427" s="10" t="s">
        <v>135</v>
      </c>
      <c r="CB427" s="10" t="str" cm="1">
        <f t="array" aca="1" ref="CB427" ca="1">INDIRECT("'Map'!" &amp; CA427 &amp; BZ427)</f>
        <v>🍇</v>
      </c>
      <c r="CC427" s="10" t="str">
        <f ca="1">_xlfn.XLOOKUP(CB427,Assumptions!$D$10:$D$15,Assumptions!$C$10:$C$15, "", 0, 1)</f>
        <v>Grapes</v>
      </c>
      <c r="CD427" s="9">
        <f ca="1">_xlfn.XLOOKUP(CB427,Assumptions!$D$10:$D$15,Assumptions!$F$10:$F$15, 0, 0, 1)</f>
        <v>450</v>
      </c>
      <c r="CE427" s="9">
        <f ca="1">_xlfn.XLOOKUP(CB427,Assumptions!$D$10:$D$15,Assumptions!$E$10:$E$15, 0, 0, 1)</f>
        <v>1.2</v>
      </c>
      <c r="CF427" s="9">
        <f t="shared" ca="1" si="10"/>
        <v>540</v>
      </c>
      <c r="CG427" s="9" cm="1">
        <f t="array" aca="1" ref="CG427" ca="1">IF(OR(CG$37=$BZ427:$CA427),0,CF427)</f>
        <v>540</v>
      </c>
      <c r="CH427" s="9" cm="1">
        <f t="array" aca="1" ref="CH427" ca="1">IF(OR(CH$37=$BZ427:$CA427),0,CG427)</f>
        <v>540</v>
      </c>
      <c r="CI427" s="9" cm="1">
        <f t="array" aca="1" ref="CI427" ca="1">IF(OR(CI$37=$BZ427:$CA427),0,CH427)</f>
        <v>540</v>
      </c>
      <c r="CJ427" s="9" cm="1">
        <f t="array" aca="1" ref="CJ427" ca="1">IF(OR(CJ$37=$BZ427:$CA427),0,CI427)</f>
        <v>540</v>
      </c>
      <c r="CK427" s="9" cm="1">
        <f t="array" aca="1" ref="CK427" ca="1">IF(OR(CK$37=$BZ427:$CA427),0,CJ427)</f>
        <v>540</v>
      </c>
      <c r="CL427" s="9" cm="1">
        <f t="array" aca="1" ref="CL427" ca="1">IF(OR(CL$37=$BZ427:$CA427),0,CK427)</f>
        <v>540</v>
      </c>
      <c r="CM427" s="9" cm="1">
        <f t="array" aca="1" ref="CM427" ca="1">IF(OR(CM$37=$BZ427:$CA427),0,CL427)</f>
        <v>540</v>
      </c>
      <c r="CN427" s="9" cm="1">
        <f t="array" aca="1" ref="CN427" ca="1">IF(OR(CN$37=$BZ427:$CA427),0,CM427)</f>
        <v>540</v>
      </c>
      <c r="CO427" s="9" cm="1">
        <f t="array" aca="1" ref="CO427" ca="1">IF(OR(CO$37=$BZ427:$CA427),0,CN427)</f>
        <v>540</v>
      </c>
      <c r="CP427" s="9" cm="1">
        <f t="array" aca="1" ref="CP427" ca="1">IF(OR(CP$37=$BZ427:$CA427),0,CO427)</f>
        <v>540</v>
      </c>
      <c r="CQ427" s="9" cm="1">
        <f t="array" aca="1" ref="CQ427" ca="1">IF(OR(CQ$37=$BZ427:$CA427),0,CP427)</f>
        <v>540</v>
      </c>
      <c r="CR427" s="9" cm="1">
        <f t="array" aca="1" ref="CR427" ca="1">IF(OR(CR$37=$BZ427:$CA427),0,CQ427)</f>
        <v>540</v>
      </c>
      <c r="CS427" s="9" cm="1">
        <f t="array" aca="1" ref="CS427" ca="1">IF(OR(CS$37=$BZ427:$CA427),0,CR427)</f>
        <v>540</v>
      </c>
      <c r="CT427" s="9" cm="1">
        <f t="array" aca="1" ref="CT427" ca="1">IF(OR(CT$37=$BZ427:$CA427),0,CS427)</f>
        <v>540</v>
      </c>
      <c r="CU427" s="9" cm="1">
        <f t="array" aca="1" ref="CU427" ca="1">IF(OR(CU$37=$BZ427:$CA427),0,CT427)</f>
        <v>540</v>
      </c>
      <c r="CV427" s="9" cm="1">
        <f t="array" aca="1" ref="CV427" ca="1">IF(OR(CV$37=$BZ427:$CA427),0,CU427)</f>
        <v>540</v>
      </c>
      <c r="CW427" s="9" cm="1">
        <f t="array" aca="1" ref="CW427" ca="1">IF(OR(CW$37=$BZ427:$CA427),0,CV427)</f>
        <v>540</v>
      </c>
      <c r="CX427" s="9" cm="1">
        <f t="array" aca="1" ref="CX427" ca="1">IF(OR(CX$37=$BZ427:$CA427),0,CW427)</f>
        <v>540</v>
      </c>
      <c r="CY427" s="9" cm="1">
        <f t="array" aca="1" ref="CY427" ca="1">IF(OR(CY$37=$BZ427:$CA427),0,CX427)</f>
        <v>540</v>
      </c>
      <c r="CZ427" s="9" cm="1">
        <f t="array" aca="1" ref="CZ427" ca="1">IF(OR(CZ$37=$BZ427:$CA427),0,CY427)</f>
        <v>540</v>
      </c>
      <c r="DA427" s="9" cm="1">
        <f t="array" aca="1" ref="DA427" ca="1">IF(OR(DA$37=$BZ427:$CA427),0,CZ427)</f>
        <v>540</v>
      </c>
      <c r="DB427" s="9" cm="1">
        <f t="array" aca="1" ref="DB427" ca="1">IF(OR(DB$37=$BZ427:$CA427),0,DA427)</f>
        <v>540</v>
      </c>
      <c r="DC427" s="9" cm="1">
        <f t="array" aca="1" ref="DC427" ca="1">IF(OR(DC$37=$BZ427:$CA427),0,DB427)</f>
        <v>540</v>
      </c>
      <c r="DD427" s="9" cm="1">
        <f t="array" aca="1" ref="DD427" ca="1">IF(OR(DD$37=$BZ427:$CA427),0,DC427)</f>
        <v>540</v>
      </c>
      <c r="DE427" s="9" cm="1">
        <f t="array" aca="1" ref="DE427" ca="1">IF(OR(DE$37=$BZ427:$CA427),0,DD427)</f>
        <v>540</v>
      </c>
    </row>
    <row r="428" spans="77:109">
      <c r="BY428" s="10" t="s">
        <v>581</v>
      </c>
      <c r="BZ428" s="10">
        <v>4</v>
      </c>
      <c r="CA428" s="10" t="s">
        <v>92</v>
      </c>
      <c r="CB428" s="10" t="str" cm="1">
        <f t="array" aca="1" ref="CB428" ca="1">INDIRECT("'Map'!" &amp; CA428 &amp; BZ428)</f>
        <v xml:space="preserve"> </v>
      </c>
      <c r="CC428" s="10" t="str">
        <f ca="1">_xlfn.XLOOKUP(CB428,Assumptions!$D$10:$D$15,Assumptions!$C$10:$C$15, "", 0, 1)</f>
        <v/>
      </c>
      <c r="CD428" s="9">
        <f ca="1">_xlfn.XLOOKUP(CB428,Assumptions!$D$10:$D$15,Assumptions!$F$10:$F$15, 0, 0, 1)</f>
        <v>0</v>
      </c>
      <c r="CE428" s="9">
        <f ca="1">_xlfn.XLOOKUP(CB428,Assumptions!$D$10:$D$15,Assumptions!$E$10:$E$15, 0, 0, 1)</f>
        <v>0</v>
      </c>
      <c r="CF428" s="9">
        <f t="shared" ca="1" si="10"/>
        <v>0</v>
      </c>
      <c r="CG428" s="9" cm="1">
        <f t="array" aca="1" ref="CG428" ca="1">IF(OR(CG$37=$BZ428:$CA428),0,CF428)</f>
        <v>0</v>
      </c>
      <c r="CH428" s="9" cm="1">
        <f t="array" aca="1" ref="CH428" ca="1">IF(OR(CH$37=$BZ428:$CA428),0,CG428)</f>
        <v>0</v>
      </c>
      <c r="CI428" s="9" cm="1">
        <f t="array" aca="1" ref="CI428" ca="1">IF(OR(CI$37=$BZ428:$CA428),0,CH428)</f>
        <v>0</v>
      </c>
      <c r="CJ428" s="9" cm="1">
        <f t="array" aca="1" ref="CJ428" ca="1">IF(OR(CJ$37=$BZ428:$CA428),0,CI428)</f>
        <v>0</v>
      </c>
      <c r="CK428" s="9" cm="1">
        <f t="array" aca="1" ref="CK428" ca="1">IF(OR(CK$37=$BZ428:$CA428),0,CJ428)</f>
        <v>0</v>
      </c>
      <c r="CL428" s="9" cm="1">
        <f t="array" aca="1" ref="CL428" ca="1">IF(OR(CL$37=$BZ428:$CA428),0,CK428)</f>
        <v>0</v>
      </c>
      <c r="CM428" s="9" cm="1">
        <f t="array" aca="1" ref="CM428" ca="1">IF(OR(CM$37=$BZ428:$CA428),0,CL428)</f>
        <v>0</v>
      </c>
      <c r="CN428" s="9" cm="1">
        <f t="array" aca="1" ref="CN428" ca="1">IF(OR(CN$37=$BZ428:$CA428),0,CM428)</f>
        <v>0</v>
      </c>
      <c r="CO428" s="9" cm="1">
        <f t="array" aca="1" ref="CO428" ca="1">IF(OR(CO$37=$BZ428:$CA428),0,CN428)</f>
        <v>0</v>
      </c>
      <c r="CP428" s="9" cm="1">
        <f t="array" aca="1" ref="CP428" ca="1">IF(OR(CP$37=$BZ428:$CA428),0,CO428)</f>
        <v>0</v>
      </c>
      <c r="CQ428" s="9" cm="1">
        <f t="array" aca="1" ref="CQ428" ca="1">IF(OR(CQ$37=$BZ428:$CA428),0,CP428)</f>
        <v>0</v>
      </c>
      <c r="CR428" s="9" cm="1">
        <f t="array" aca="1" ref="CR428" ca="1">IF(OR(CR$37=$BZ428:$CA428),0,CQ428)</f>
        <v>0</v>
      </c>
      <c r="CS428" s="9" cm="1">
        <f t="array" aca="1" ref="CS428" ca="1">IF(OR(CS$37=$BZ428:$CA428),0,CR428)</f>
        <v>0</v>
      </c>
      <c r="CT428" s="9" cm="1">
        <f t="array" aca="1" ref="CT428" ca="1">IF(OR(CT$37=$BZ428:$CA428),0,CS428)</f>
        <v>0</v>
      </c>
      <c r="CU428" s="9" cm="1">
        <f t="array" aca="1" ref="CU428" ca="1">IF(OR(CU$37=$BZ428:$CA428),0,CT428)</f>
        <v>0</v>
      </c>
      <c r="CV428" s="9" cm="1">
        <f t="array" aca="1" ref="CV428" ca="1">IF(OR(CV$37=$BZ428:$CA428),0,CU428)</f>
        <v>0</v>
      </c>
      <c r="CW428" s="9" cm="1">
        <f t="array" aca="1" ref="CW428" ca="1">IF(OR(CW$37=$BZ428:$CA428),0,CV428)</f>
        <v>0</v>
      </c>
      <c r="CX428" s="9" cm="1">
        <f t="array" aca="1" ref="CX428" ca="1">IF(OR(CX$37=$BZ428:$CA428),0,CW428)</f>
        <v>0</v>
      </c>
      <c r="CY428" s="9" cm="1">
        <f t="array" aca="1" ref="CY428" ca="1">IF(OR(CY$37=$BZ428:$CA428),0,CX428)</f>
        <v>0</v>
      </c>
      <c r="CZ428" s="9" cm="1">
        <f t="array" aca="1" ref="CZ428" ca="1">IF(OR(CZ$37=$BZ428:$CA428),0,CY428)</f>
        <v>0</v>
      </c>
      <c r="DA428" s="9" cm="1">
        <f t="array" aca="1" ref="DA428" ca="1">IF(OR(DA$37=$BZ428:$CA428),0,CZ428)</f>
        <v>0</v>
      </c>
      <c r="DB428" s="9" cm="1">
        <f t="array" aca="1" ref="DB428" ca="1">IF(OR(DB$37=$BZ428:$CA428),0,DA428)</f>
        <v>0</v>
      </c>
      <c r="DC428" s="9" cm="1">
        <f t="array" aca="1" ref="DC428" ca="1">IF(OR(DC$37=$BZ428:$CA428),0,DB428)</f>
        <v>0</v>
      </c>
      <c r="DD428" s="9" cm="1">
        <f t="array" aca="1" ref="DD428" ca="1">IF(OR(DD$37=$BZ428:$CA428),0,DC428)</f>
        <v>0</v>
      </c>
      <c r="DE428" s="9" cm="1">
        <f t="array" aca="1" ref="DE428" ca="1">IF(OR(DE$37=$BZ428:$CA428),0,DD428)</f>
        <v>0</v>
      </c>
    </row>
    <row r="429" spans="77:109">
      <c r="BY429" s="10" t="s">
        <v>582</v>
      </c>
      <c r="BZ429" s="10">
        <v>4</v>
      </c>
      <c r="CA429" s="10" t="s">
        <v>136</v>
      </c>
      <c r="CB429" s="10" t="str" cm="1">
        <f t="array" aca="1" ref="CB429" ca="1">INDIRECT("'Map'!" &amp; CA429 &amp; BZ429)</f>
        <v>🍋</v>
      </c>
      <c r="CC429" s="10" t="str">
        <f ca="1">_xlfn.XLOOKUP(CB429,Assumptions!$D$10:$D$15,Assumptions!$C$10:$C$15, "", 0, 1)</f>
        <v>Lemon</v>
      </c>
      <c r="CD429" s="9">
        <f ca="1">_xlfn.XLOOKUP(CB429,Assumptions!$D$10:$D$15,Assumptions!$F$10:$F$15, 0, 0, 1)</f>
        <v>300</v>
      </c>
      <c r="CE429" s="9">
        <f ca="1">_xlfn.XLOOKUP(CB429,Assumptions!$D$10:$D$15,Assumptions!$E$10:$E$15, 0, 0, 1)</f>
        <v>1.5</v>
      </c>
      <c r="CF429" s="9">
        <f t="shared" ca="1" si="10"/>
        <v>450</v>
      </c>
      <c r="CG429" s="9" cm="1">
        <f t="array" aca="1" ref="CG429" ca="1">IF(OR(CG$37=$BZ429:$CA429),0,CF429)</f>
        <v>450</v>
      </c>
      <c r="CH429" s="9" cm="1">
        <f t="array" aca="1" ref="CH429" ca="1">IF(OR(CH$37=$BZ429:$CA429),0,CG429)</f>
        <v>450</v>
      </c>
      <c r="CI429" s="9" cm="1">
        <f t="array" aca="1" ref="CI429" ca="1">IF(OR(CI$37=$BZ429:$CA429),0,CH429)</f>
        <v>450</v>
      </c>
      <c r="CJ429" s="9" cm="1">
        <f t="array" aca="1" ref="CJ429" ca="1">IF(OR(CJ$37=$BZ429:$CA429),0,CI429)</f>
        <v>450</v>
      </c>
      <c r="CK429" s="9" cm="1">
        <f t="array" aca="1" ref="CK429" ca="1">IF(OR(CK$37=$BZ429:$CA429),0,CJ429)</f>
        <v>450</v>
      </c>
      <c r="CL429" s="9" cm="1">
        <f t="array" aca="1" ref="CL429" ca="1">IF(OR(CL$37=$BZ429:$CA429),0,CK429)</f>
        <v>450</v>
      </c>
      <c r="CM429" s="9" cm="1">
        <f t="array" aca="1" ref="CM429" ca="1">IF(OR(CM$37=$BZ429:$CA429),0,CL429)</f>
        <v>450</v>
      </c>
      <c r="CN429" s="9" cm="1">
        <f t="array" aca="1" ref="CN429" ca="1">IF(OR(CN$37=$BZ429:$CA429),0,CM429)</f>
        <v>450</v>
      </c>
      <c r="CO429" s="9" cm="1">
        <f t="array" aca="1" ref="CO429" ca="1">IF(OR(CO$37=$BZ429:$CA429),0,CN429)</f>
        <v>450</v>
      </c>
      <c r="CP429" s="9" cm="1">
        <f t="array" aca="1" ref="CP429" ca="1">IF(OR(CP$37=$BZ429:$CA429),0,CO429)</f>
        <v>450</v>
      </c>
      <c r="CQ429" s="9" cm="1">
        <f t="array" aca="1" ref="CQ429" ca="1">IF(OR(CQ$37=$BZ429:$CA429),0,CP429)</f>
        <v>450</v>
      </c>
      <c r="CR429" s="9" cm="1">
        <f t="array" aca="1" ref="CR429" ca="1">IF(OR(CR$37=$BZ429:$CA429),0,CQ429)</f>
        <v>450</v>
      </c>
      <c r="CS429" s="9" cm="1">
        <f t="array" aca="1" ref="CS429" ca="1">IF(OR(CS$37=$BZ429:$CA429),0,CR429)</f>
        <v>450</v>
      </c>
      <c r="CT429" s="9" cm="1">
        <f t="array" aca="1" ref="CT429" ca="1">IF(OR(CT$37=$BZ429:$CA429),0,CS429)</f>
        <v>450</v>
      </c>
      <c r="CU429" s="9" cm="1">
        <f t="array" aca="1" ref="CU429" ca="1">IF(OR(CU$37=$BZ429:$CA429),0,CT429)</f>
        <v>450</v>
      </c>
      <c r="CV429" s="9" cm="1">
        <f t="array" aca="1" ref="CV429" ca="1">IF(OR(CV$37=$BZ429:$CA429),0,CU429)</f>
        <v>450</v>
      </c>
      <c r="CW429" s="9" cm="1">
        <f t="array" aca="1" ref="CW429" ca="1">IF(OR(CW$37=$BZ429:$CA429),0,CV429)</f>
        <v>450</v>
      </c>
      <c r="CX429" s="9" cm="1">
        <f t="array" aca="1" ref="CX429" ca="1">IF(OR(CX$37=$BZ429:$CA429),0,CW429)</f>
        <v>450</v>
      </c>
      <c r="CY429" s="9" cm="1">
        <f t="array" aca="1" ref="CY429" ca="1">IF(OR(CY$37=$BZ429:$CA429),0,CX429)</f>
        <v>450</v>
      </c>
      <c r="CZ429" s="9" cm="1">
        <f t="array" aca="1" ref="CZ429" ca="1">IF(OR(CZ$37=$BZ429:$CA429),0,CY429)</f>
        <v>450</v>
      </c>
      <c r="DA429" s="9" cm="1">
        <f t="array" aca="1" ref="DA429" ca="1">IF(OR(DA$37=$BZ429:$CA429),0,CZ429)</f>
        <v>450</v>
      </c>
      <c r="DB429" s="9" cm="1">
        <f t="array" aca="1" ref="DB429" ca="1">IF(OR(DB$37=$BZ429:$CA429),0,DA429)</f>
        <v>450</v>
      </c>
      <c r="DC429" s="9" cm="1">
        <f t="array" aca="1" ref="DC429" ca="1">IF(OR(DC$37=$BZ429:$CA429),0,DB429)</f>
        <v>450</v>
      </c>
      <c r="DD429" s="9" cm="1">
        <f t="array" aca="1" ref="DD429" ca="1">IF(OR(DD$37=$BZ429:$CA429),0,DC429)</f>
        <v>450</v>
      </c>
      <c r="DE429" s="9" cm="1">
        <f t="array" aca="1" ref="DE429" ca="1">IF(OR(DE$37=$BZ429:$CA429),0,DD429)</f>
        <v>450</v>
      </c>
    </row>
    <row r="430" spans="77:109">
      <c r="BY430" s="10" t="s">
        <v>583</v>
      </c>
      <c r="BZ430" s="10">
        <v>4</v>
      </c>
      <c r="CA430" s="10" t="s">
        <v>111</v>
      </c>
      <c r="CB430" s="10" t="str" cm="1">
        <f t="array" aca="1" ref="CB430" ca="1">INDIRECT("'Map'!" &amp; CA430 &amp; BZ430)</f>
        <v xml:space="preserve"> </v>
      </c>
      <c r="CC430" s="10" t="str">
        <f ca="1">_xlfn.XLOOKUP(CB430,Assumptions!$D$10:$D$15,Assumptions!$C$10:$C$15, "", 0, 1)</f>
        <v/>
      </c>
      <c r="CD430" s="9">
        <f ca="1">_xlfn.XLOOKUP(CB430,Assumptions!$D$10:$D$15,Assumptions!$F$10:$F$15, 0, 0, 1)</f>
        <v>0</v>
      </c>
      <c r="CE430" s="9">
        <f ca="1">_xlfn.XLOOKUP(CB430,Assumptions!$D$10:$D$15,Assumptions!$E$10:$E$15, 0, 0, 1)</f>
        <v>0</v>
      </c>
      <c r="CF430" s="9">
        <f t="shared" ca="1" si="10"/>
        <v>0</v>
      </c>
      <c r="CG430" s="9" cm="1">
        <f t="array" aca="1" ref="CG430" ca="1">IF(OR(CG$37=$BZ430:$CA430),0,CF430)</f>
        <v>0</v>
      </c>
      <c r="CH430" s="9" cm="1">
        <f t="array" aca="1" ref="CH430" ca="1">IF(OR(CH$37=$BZ430:$CA430),0,CG430)</f>
        <v>0</v>
      </c>
      <c r="CI430" s="9" cm="1">
        <f t="array" aca="1" ref="CI430" ca="1">IF(OR(CI$37=$BZ430:$CA430),0,CH430)</f>
        <v>0</v>
      </c>
      <c r="CJ430" s="9" cm="1">
        <f t="array" aca="1" ref="CJ430" ca="1">IF(OR(CJ$37=$BZ430:$CA430),0,CI430)</f>
        <v>0</v>
      </c>
      <c r="CK430" s="9" cm="1">
        <f t="array" aca="1" ref="CK430" ca="1">IF(OR(CK$37=$BZ430:$CA430),0,CJ430)</f>
        <v>0</v>
      </c>
      <c r="CL430" s="9" cm="1">
        <f t="array" aca="1" ref="CL430" ca="1">IF(OR(CL$37=$BZ430:$CA430),0,CK430)</f>
        <v>0</v>
      </c>
      <c r="CM430" s="9" cm="1">
        <f t="array" aca="1" ref="CM430" ca="1">IF(OR(CM$37=$BZ430:$CA430),0,CL430)</f>
        <v>0</v>
      </c>
      <c r="CN430" s="9" cm="1">
        <f t="array" aca="1" ref="CN430" ca="1">IF(OR(CN$37=$BZ430:$CA430),0,CM430)</f>
        <v>0</v>
      </c>
      <c r="CO430" s="9" cm="1">
        <f t="array" aca="1" ref="CO430" ca="1">IF(OR(CO$37=$BZ430:$CA430),0,CN430)</f>
        <v>0</v>
      </c>
      <c r="CP430" s="9" cm="1">
        <f t="array" aca="1" ref="CP430" ca="1">IF(OR(CP$37=$BZ430:$CA430),0,CO430)</f>
        <v>0</v>
      </c>
      <c r="CQ430" s="9" cm="1">
        <f t="array" aca="1" ref="CQ430" ca="1">IF(OR(CQ$37=$BZ430:$CA430),0,CP430)</f>
        <v>0</v>
      </c>
      <c r="CR430" s="9" cm="1">
        <f t="array" aca="1" ref="CR430" ca="1">IF(OR(CR$37=$BZ430:$CA430),0,CQ430)</f>
        <v>0</v>
      </c>
      <c r="CS430" s="9" cm="1">
        <f t="array" aca="1" ref="CS430" ca="1">IF(OR(CS$37=$BZ430:$CA430),0,CR430)</f>
        <v>0</v>
      </c>
      <c r="CT430" s="9" cm="1">
        <f t="array" aca="1" ref="CT430" ca="1">IF(OR(CT$37=$BZ430:$CA430),0,CS430)</f>
        <v>0</v>
      </c>
      <c r="CU430" s="9" cm="1">
        <f t="array" aca="1" ref="CU430" ca="1">IF(OR(CU$37=$BZ430:$CA430),0,CT430)</f>
        <v>0</v>
      </c>
      <c r="CV430" s="9" cm="1">
        <f t="array" aca="1" ref="CV430" ca="1">IF(OR(CV$37=$BZ430:$CA430),0,CU430)</f>
        <v>0</v>
      </c>
      <c r="CW430" s="9" cm="1">
        <f t="array" aca="1" ref="CW430" ca="1">IF(OR(CW$37=$BZ430:$CA430),0,CV430)</f>
        <v>0</v>
      </c>
      <c r="CX430" s="9" cm="1">
        <f t="array" aca="1" ref="CX430" ca="1">IF(OR(CX$37=$BZ430:$CA430),0,CW430)</f>
        <v>0</v>
      </c>
      <c r="CY430" s="9" cm="1">
        <f t="array" aca="1" ref="CY430" ca="1">IF(OR(CY$37=$BZ430:$CA430),0,CX430)</f>
        <v>0</v>
      </c>
      <c r="CZ430" s="9" cm="1">
        <f t="array" aca="1" ref="CZ430" ca="1">IF(OR(CZ$37=$BZ430:$CA430),0,CY430)</f>
        <v>0</v>
      </c>
      <c r="DA430" s="9" cm="1">
        <f t="array" aca="1" ref="DA430" ca="1">IF(OR(DA$37=$BZ430:$CA430),0,CZ430)</f>
        <v>0</v>
      </c>
      <c r="DB430" s="9" cm="1">
        <f t="array" aca="1" ref="DB430" ca="1">IF(OR(DB$37=$BZ430:$CA430),0,DA430)</f>
        <v>0</v>
      </c>
      <c r="DC430" s="9" cm="1">
        <f t="array" aca="1" ref="DC430" ca="1">IF(OR(DC$37=$BZ430:$CA430),0,DB430)</f>
        <v>0</v>
      </c>
      <c r="DD430" s="9" cm="1">
        <f t="array" aca="1" ref="DD430" ca="1">IF(OR(DD$37=$BZ430:$CA430),0,DC430)</f>
        <v>0</v>
      </c>
      <c r="DE430" s="9" cm="1">
        <f t="array" aca="1" ref="DE430" ca="1">IF(OR(DE$37=$BZ430:$CA430),0,DD430)</f>
        <v>0</v>
      </c>
    </row>
    <row r="431" spans="77:109">
      <c r="BY431" s="10" t="s">
        <v>584</v>
      </c>
      <c r="BZ431" s="10">
        <v>4</v>
      </c>
      <c r="CA431" s="10" t="s">
        <v>106</v>
      </c>
      <c r="CB431" s="10" t="str" cm="1">
        <f t="array" aca="1" ref="CB431" ca="1">INDIRECT("'Map'!" &amp; CA431 &amp; BZ431)</f>
        <v xml:space="preserve"> </v>
      </c>
      <c r="CC431" s="10" t="str">
        <f ca="1">_xlfn.XLOOKUP(CB431,Assumptions!$D$10:$D$15,Assumptions!$C$10:$C$15, "", 0, 1)</f>
        <v/>
      </c>
      <c r="CD431" s="9">
        <f ca="1">_xlfn.XLOOKUP(CB431,Assumptions!$D$10:$D$15,Assumptions!$F$10:$F$15, 0, 0, 1)</f>
        <v>0</v>
      </c>
      <c r="CE431" s="9">
        <f ca="1">_xlfn.XLOOKUP(CB431,Assumptions!$D$10:$D$15,Assumptions!$E$10:$E$15, 0, 0, 1)</f>
        <v>0</v>
      </c>
      <c r="CF431" s="9">
        <f t="shared" ca="1" si="10"/>
        <v>0</v>
      </c>
      <c r="CG431" s="9" cm="1">
        <f t="array" aca="1" ref="CG431" ca="1">IF(OR(CG$37=$BZ431:$CA431),0,CF431)</f>
        <v>0</v>
      </c>
      <c r="CH431" s="9" cm="1">
        <f t="array" aca="1" ref="CH431" ca="1">IF(OR(CH$37=$BZ431:$CA431),0,CG431)</f>
        <v>0</v>
      </c>
      <c r="CI431" s="9" cm="1">
        <f t="array" aca="1" ref="CI431" ca="1">IF(OR(CI$37=$BZ431:$CA431),0,CH431)</f>
        <v>0</v>
      </c>
      <c r="CJ431" s="9" cm="1">
        <f t="array" aca="1" ref="CJ431" ca="1">IF(OR(CJ$37=$BZ431:$CA431),0,CI431)</f>
        <v>0</v>
      </c>
      <c r="CK431" s="9" cm="1">
        <f t="array" aca="1" ref="CK431" ca="1">IF(OR(CK$37=$BZ431:$CA431),0,CJ431)</f>
        <v>0</v>
      </c>
      <c r="CL431" s="9" cm="1">
        <f t="array" aca="1" ref="CL431" ca="1">IF(OR(CL$37=$BZ431:$CA431),0,CK431)</f>
        <v>0</v>
      </c>
      <c r="CM431" s="9" cm="1">
        <f t="array" aca="1" ref="CM431" ca="1">IF(OR(CM$37=$BZ431:$CA431),0,CL431)</f>
        <v>0</v>
      </c>
      <c r="CN431" s="9" cm="1">
        <f t="array" aca="1" ref="CN431" ca="1">IF(OR(CN$37=$BZ431:$CA431),0,CM431)</f>
        <v>0</v>
      </c>
      <c r="CO431" s="9" cm="1">
        <f t="array" aca="1" ref="CO431" ca="1">IF(OR(CO$37=$BZ431:$CA431),0,CN431)</f>
        <v>0</v>
      </c>
      <c r="CP431" s="9" cm="1">
        <f t="array" aca="1" ref="CP431" ca="1">IF(OR(CP$37=$BZ431:$CA431),0,CO431)</f>
        <v>0</v>
      </c>
      <c r="CQ431" s="9" cm="1">
        <f t="array" aca="1" ref="CQ431" ca="1">IF(OR(CQ$37=$BZ431:$CA431),0,CP431)</f>
        <v>0</v>
      </c>
      <c r="CR431" s="9" cm="1">
        <f t="array" aca="1" ref="CR431" ca="1">IF(OR(CR$37=$BZ431:$CA431),0,CQ431)</f>
        <v>0</v>
      </c>
      <c r="CS431" s="9" cm="1">
        <f t="array" aca="1" ref="CS431" ca="1">IF(OR(CS$37=$BZ431:$CA431),0,CR431)</f>
        <v>0</v>
      </c>
      <c r="CT431" s="9" cm="1">
        <f t="array" aca="1" ref="CT431" ca="1">IF(OR(CT$37=$BZ431:$CA431),0,CS431)</f>
        <v>0</v>
      </c>
      <c r="CU431" s="9" cm="1">
        <f t="array" aca="1" ref="CU431" ca="1">IF(OR(CU$37=$BZ431:$CA431),0,CT431)</f>
        <v>0</v>
      </c>
      <c r="CV431" s="9" cm="1">
        <f t="array" aca="1" ref="CV431" ca="1">IF(OR(CV$37=$BZ431:$CA431),0,CU431)</f>
        <v>0</v>
      </c>
      <c r="CW431" s="9" cm="1">
        <f t="array" aca="1" ref="CW431" ca="1">IF(OR(CW$37=$BZ431:$CA431),0,CV431)</f>
        <v>0</v>
      </c>
      <c r="CX431" s="9" cm="1">
        <f t="array" aca="1" ref="CX431" ca="1">IF(OR(CX$37=$BZ431:$CA431),0,CW431)</f>
        <v>0</v>
      </c>
      <c r="CY431" s="9" cm="1">
        <f t="array" aca="1" ref="CY431" ca="1">IF(OR(CY$37=$BZ431:$CA431),0,CX431)</f>
        <v>0</v>
      </c>
      <c r="CZ431" s="9" cm="1">
        <f t="array" aca="1" ref="CZ431" ca="1">IF(OR(CZ$37=$BZ431:$CA431),0,CY431)</f>
        <v>0</v>
      </c>
      <c r="DA431" s="9" cm="1">
        <f t="array" aca="1" ref="DA431" ca="1">IF(OR(DA$37=$BZ431:$CA431),0,CZ431)</f>
        <v>0</v>
      </c>
      <c r="DB431" s="9" cm="1">
        <f t="array" aca="1" ref="DB431" ca="1">IF(OR(DB$37=$BZ431:$CA431),0,DA431)</f>
        <v>0</v>
      </c>
      <c r="DC431" s="9" cm="1">
        <f t="array" aca="1" ref="DC431" ca="1">IF(OR(DC$37=$BZ431:$CA431),0,DB431)</f>
        <v>0</v>
      </c>
      <c r="DD431" s="9" cm="1">
        <f t="array" aca="1" ref="DD431" ca="1">IF(OR(DD$37=$BZ431:$CA431),0,DC431)</f>
        <v>0</v>
      </c>
      <c r="DE431" s="9" cm="1">
        <f t="array" aca="1" ref="DE431" ca="1">IF(OR(DE$37=$BZ431:$CA431),0,DD431)</f>
        <v>0</v>
      </c>
    </row>
    <row r="432" spans="77:109">
      <c r="BY432" s="10" t="s">
        <v>585</v>
      </c>
      <c r="BZ432" s="10">
        <v>4</v>
      </c>
      <c r="CA432" s="10" t="s">
        <v>103</v>
      </c>
      <c r="CB432" s="10" t="str" cm="1">
        <f t="array" aca="1" ref="CB432" ca="1">INDIRECT("'Map'!" &amp; CA432 &amp; BZ432)</f>
        <v xml:space="preserve"> </v>
      </c>
      <c r="CC432" s="10" t="str">
        <f ca="1">_xlfn.XLOOKUP(CB432,Assumptions!$D$10:$D$15,Assumptions!$C$10:$C$15, "", 0, 1)</f>
        <v/>
      </c>
      <c r="CD432" s="9">
        <f ca="1">_xlfn.XLOOKUP(CB432,Assumptions!$D$10:$D$15,Assumptions!$F$10:$F$15, 0, 0, 1)</f>
        <v>0</v>
      </c>
      <c r="CE432" s="9">
        <f ca="1">_xlfn.XLOOKUP(CB432,Assumptions!$D$10:$D$15,Assumptions!$E$10:$E$15, 0, 0, 1)</f>
        <v>0</v>
      </c>
      <c r="CF432" s="9">
        <f t="shared" ca="1" si="10"/>
        <v>0</v>
      </c>
      <c r="CG432" s="9" cm="1">
        <f t="array" aca="1" ref="CG432" ca="1">IF(OR(CG$37=$BZ432:$CA432),0,CF432)</f>
        <v>0</v>
      </c>
      <c r="CH432" s="9" cm="1">
        <f t="array" aca="1" ref="CH432" ca="1">IF(OR(CH$37=$BZ432:$CA432),0,CG432)</f>
        <v>0</v>
      </c>
      <c r="CI432" s="9" cm="1">
        <f t="array" aca="1" ref="CI432" ca="1">IF(OR(CI$37=$BZ432:$CA432),0,CH432)</f>
        <v>0</v>
      </c>
      <c r="CJ432" s="9" cm="1">
        <f t="array" aca="1" ref="CJ432" ca="1">IF(OR(CJ$37=$BZ432:$CA432),0,CI432)</f>
        <v>0</v>
      </c>
      <c r="CK432" s="9" cm="1">
        <f t="array" aca="1" ref="CK432" ca="1">IF(OR(CK$37=$BZ432:$CA432),0,CJ432)</f>
        <v>0</v>
      </c>
      <c r="CL432" s="9" cm="1">
        <f t="array" aca="1" ref="CL432" ca="1">IF(OR(CL$37=$BZ432:$CA432),0,CK432)</f>
        <v>0</v>
      </c>
      <c r="CM432" s="9" cm="1">
        <f t="array" aca="1" ref="CM432" ca="1">IF(OR(CM$37=$BZ432:$CA432),0,CL432)</f>
        <v>0</v>
      </c>
      <c r="CN432" s="9" cm="1">
        <f t="array" aca="1" ref="CN432" ca="1">IF(OR(CN$37=$BZ432:$CA432),0,CM432)</f>
        <v>0</v>
      </c>
      <c r="CO432" s="9" cm="1">
        <f t="array" aca="1" ref="CO432" ca="1">IF(OR(CO$37=$BZ432:$CA432),0,CN432)</f>
        <v>0</v>
      </c>
      <c r="CP432" s="9" cm="1">
        <f t="array" aca="1" ref="CP432" ca="1">IF(OR(CP$37=$BZ432:$CA432),0,CO432)</f>
        <v>0</v>
      </c>
      <c r="CQ432" s="9" cm="1">
        <f t="array" aca="1" ref="CQ432" ca="1">IF(OR(CQ$37=$BZ432:$CA432),0,CP432)</f>
        <v>0</v>
      </c>
      <c r="CR432" s="9" cm="1">
        <f t="array" aca="1" ref="CR432" ca="1">IF(OR(CR$37=$BZ432:$CA432),0,CQ432)</f>
        <v>0</v>
      </c>
      <c r="CS432" s="9" cm="1">
        <f t="array" aca="1" ref="CS432" ca="1">IF(OR(CS$37=$BZ432:$CA432),0,CR432)</f>
        <v>0</v>
      </c>
      <c r="CT432" s="9" cm="1">
        <f t="array" aca="1" ref="CT432" ca="1">IF(OR(CT$37=$BZ432:$CA432),0,CS432)</f>
        <v>0</v>
      </c>
      <c r="CU432" s="9" cm="1">
        <f t="array" aca="1" ref="CU432" ca="1">IF(OR(CU$37=$BZ432:$CA432),0,CT432)</f>
        <v>0</v>
      </c>
      <c r="CV432" s="9" cm="1">
        <f t="array" aca="1" ref="CV432" ca="1">IF(OR(CV$37=$BZ432:$CA432),0,CU432)</f>
        <v>0</v>
      </c>
      <c r="CW432" s="9" cm="1">
        <f t="array" aca="1" ref="CW432" ca="1">IF(OR(CW$37=$BZ432:$CA432),0,CV432)</f>
        <v>0</v>
      </c>
      <c r="CX432" s="9" cm="1">
        <f t="array" aca="1" ref="CX432" ca="1">IF(OR(CX$37=$BZ432:$CA432),0,CW432)</f>
        <v>0</v>
      </c>
      <c r="CY432" s="9" cm="1">
        <f t="array" aca="1" ref="CY432" ca="1">IF(OR(CY$37=$BZ432:$CA432),0,CX432)</f>
        <v>0</v>
      </c>
      <c r="CZ432" s="9" cm="1">
        <f t="array" aca="1" ref="CZ432" ca="1">IF(OR(CZ$37=$BZ432:$CA432),0,CY432)</f>
        <v>0</v>
      </c>
      <c r="DA432" s="9" cm="1">
        <f t="array" aca="1" ref="DA432" ca="1">IF(OR(DA$37=$BZ432:$CA432),0,CZ432)</f>
        <v>0</v>
      </c>
      <c r="DB432" s="9" cm="1">
        <f t="array" aca="1" ref="DB432" ca="1">IF(OR(DB$37=$BZ432:$CA432),0,DA432)</f>
        <v>0</v>
      </c>
      <c r="DC432" s="9" cm="1">
        <f t="array" aca="1" ref="DC432" ca="1">IF(OR(DC$37=$BZ432:$CA432),0,DB432)</f>
        <v>0</v>
      </c>
      <c r="DD432" s="9" cm="1">
        <f t="array" aca="1" ref="DD432" ca="1">IF(OR(DD$37=$BZ432:$CA432),0,DC432)</f>
        <v>0</v>
      </c>
      <c r="DE432" s="9" cm="1">
        <f t="array" aca="1" ref="DE432" ca="1">IF(OR(DE$37=$BZ432:$CA432),0,DD432)</f>
        <v>0</v>
      </c>
    </row>
    <row r="433" spans="77:109">
      <c r="BY433" s="10" t="s">
        <v>586</v>
      </c>
      <c r="BZ433" s="10">
        <v>4</v>
      </c>
      <c r="CA433" s="10" t="s">
        <v>137</v>
      </c>
      <c r="CB433" s="10" t="str" cm="1">
        <f t="array" aca="1" ref="CB433" ca="1">INDIRECT("'Map'!" &amp; CA433 &amp; BZ433)</f>
        <v>🍆</v>
      </c>
      <c r="CC433" s="10" t="str">
        <f ca="1">_xlfn.XLOOKUP(CB433,Assumptions!$D$10:$D$15,Assumptions!$C$10:$C$15, "", 0, 1)</f>
        <v>Aubergine</v>
      </c>
      <c r="CD433" s="9">
        <f ca="1">_xlfn.XLOOKUP(CB433,Assumptions!$D$10:$D$15,Assumptions!$F$10:$F$15, 0, 0, 1)</f>
        <v>2250</v>
      </c>
      <c r="CE433" s="9">
        <f ca="1">_xlfn.XLOOKUP(CB433,Assumptions!$D$10:$D$15,Assumptions!$E$10:$E$15, 0, 0, 1)</f>
        <v>0.5</v>
      </c>
      <c r="CF433" s="9">
        <f t="shared" ca="1" si="10"/>
        <v>1125</v>
      </c>
      <c r="CG433" s="9" cm="1">
        <f t="array" aca="1" ref="CG433" ca="1">IF(OR(CG$37=$BZ433:$CA433),0,CF433)</f>
        <v>1125</v>
      </c>
      <c r="CH433" s="9" cm="1">
        <f t="array" aca="1" ref="CH433" ca="1">IF(OR(CH$37=$BZ433:$CA433),0,CG433)</f>
        <v>1125</v>
      </c>
      <c r="CI433" s="9" cm="1">
        <f t="array" aca="1" ref="CI433" ca="1">IF(OR(CI$37=$BZ433:$CA433),0,CH433)</f>
        <v>1125</v>
      </c>
      <c r="CJ433" s="9" cm="1">
        <f t="array" aca="1" ref="CJ433" ca="1">IF(OR(CJ$37=$BZ433:$CA433),0,CI433)</f>
        <v>1125</v>
      </c>
      <c r="CK433" s="9" cm="1">
        <f t="array" aca="1" ref="CK433" ca="1">IF(OR(CK$37=$BZ433:$CA433),0,CJ433)</f>
        <v>1125</v>
      </c>
      <c r="CL433" s="9" cm="1">
        <f t="array" aca="1" ref="CL433" ca="1">IF(OR(CL$37=$BZ433:$CA433),0,CK433)</f>
        <v>1125</v>
      </c>
      <c r="CM433" s="9" cm="1">
        <f t="array" aca="1" ref="CM433" ca="1">IF(OR(CM$37=$BZ433:$CA433),0,CL433)</f>
        <v>1125</v>
      </c>
      <c r="CN433" s="9" cm="1">
        <f t="array" aca="1" ref="CN433" ca="1">IF(OR(CN$37=$BZ433:$CA433),0,CM433)</f>
        <v>1125</v>
      </c>
      <c r="CO433" s="9" cm="1">
        <f t="array" aca="1" ref="CO433" ca="1">IF(OR(CO$37=$BZ433:$CA433),0,CN433)</f>
        <v>1125</v>
      </c>
      <c r="CP433" s="9" cm="1">
        <f t="array" aca="1" ref="CP433" ca="1">IF(OR(CP$37=$BZ433:$CA433),0,CO433)</f>
        <v>1125</v>
      </c>
      <c r="CQ433" s="9" cm="1">
        <f t="array" aca="1" ref="CQ433" ca="1">IF(OR(CQ$37=$BZ433:$CA433),0,CP433)</f>
        <v>1125</v>
      </c>
      <c r="CR433" s="9" cm="1">
        <f t="array" aca="1" ref="CR433" ca="1">IF(OR(CR$37=$BZ433:$CA433),0,CQ433)</f>
        <v>1125</v>
      </c>
      <c r="CS433" s="9" cm="1">
        <f t="array" aca="1" ref="CS433" ca="1">IF(OR(CS$37=$BZ433:$CA433),0,CR433)</f>
        <v>1125</v>
      </c>
      <c r="CT433" s="9" cm="1">
        <f t="array" aca="1" ref="CT433" ca="1">IF(OR(CT$37=$BZ433:$CA433),0,CS433)</f>
        <v>1125</v>
      </c>
      <c r="CU433" s="9" cm="1">
        <f t="array" aca="1" ref="CU433" ca="1">IF(OR(CU$37=$BZ433:$CA433),0,CT433)</f>
        <v>1125</v>
      </c>
      <c r="CV433" s="9" cm="1">
        <f t="array" aca="1" ref="CV433" ca="1">IF(OR(CV$37=$BZ433:$CA433),0,CU433)</f>
        <v>1125</v>
      </c>
      <c r="CW433" s="9" cm="1">
        <f t="array" aca="1" ref="CW433" ca="1">IF(OR(CW$37=$BZ433:$CA433),0,CV433)</f>
        <v>1125</v>
      </c>
      <c r="CX433" s="9" cm="1">
        <f t="array" aca="1" ref="CX433" ca="1">IF(OR(CX$37=$BZ433:$CA433),0,CW433)</f>
        <v>1125</v>
      </c>
      <c r="CY433" s="9" cm="1">
        <f t="array" aca="1" ref="CY433" ca="1">IF(OR(CY$37=$BZ433:$CA433),0,CX433)</f>
        <v>1125</v>
      </c>
      <c r="CZ433" s="9" cm="1">
        <f t="array" aca="1" ref="CZ433" ca="1">IF(OR(CZ$37=$BZ433:$CA433),0,CY433)</f>
        <v>1125</v>
      </c>
      <c r="DA433" s="9" cm="1">
        <f t="array" aca="1" ref="DA433" ca="1">IF(OR(DA$37=$BZ433:$CA433),0,CZ433)</f>
        <v>1125</v>
      </c>
      <c r="DB433" s="9" cm="1">
        <f t="array" aca="1" ref="DB433" ca="1">IF(OR(DB$37=$BZ433:$CA433),0,DA433)</f>
        <v>1125</v>
      </c>
      <c r="DC433" s="9" cm="1">
        <f t="array" aca="1" ref="DC433" ca="1">IF(OR(DC$37=$BZ433:$CA433),0,DB433)</f>
        <v>1125</v>
      </c>
      <c r="DD433" s="9" cm="1">
        <f t="array" aca="1" ref="DD433" ca="1">IF(OR(DD$37=$BZ433:$CA433),0,DC433)</f>
        <v>1125</v>
      </c>
      <c r="DE433" s="9" cm="1">
        <f t="array" aca="1" ref="DE433" ca="1">IF(OR(DE$37=$BZ433:$CA433),0,DD433)</f>
        <v>1125</v>
      </c>
    </row>
    <row r="434" spans="77:109">
      <c r="BY434" s="10" t="s">
        <v>587</v>
      </c>
      <c r="BZ434" s="10">
        <v>4</v>
      </c>
      <c r="CA434" s="10" t="s">
        <v>114</v>
      </c>
      <c r="CB434" s="10" t="str" cm="1">
        <f t="array" aca="1" ref="CB434" ca="1">INDIRECT("'Map'!" &amp; CA434 &amp; BZ434)</f>
        <v xml:space="preserve"> </v>
      </c>
      <c r="CC434" s="10" t="str">
        <f ca="1">_xlfn.XLOOKUP(CB434,Assumptions!$D$10:$D$15,Assumptions!$C$10:$C$15, "", 0, 1)</f>
        <v/>
      </c>
      <c r="CD434" s="9">
        <f ca="1">_xlfn.XLOOKUP(CB434,Assumptions!$D$10:$D$15,Assumptions!$F$10:$F$15, 0, 0, 1)</f>
        <v>0</v>
      </c>
      <c r="CE434" s="9">
        <f ca="1">_xlfn.XLOOKUP(CB434,Assumptions!$D$10:$D$15,Assumptions!$E$10:$E$15, 0, 0, 1)</f>
        <v>0</v>
      </c>
      <c r="CF434" s="9">
        <f t="shared" ca="1" si="10"/>
        <v>0</v>
      </c>
      <c r="CG434" s="9" cm="1">
        <f t="array" aca="1" ref="CG434" ca="1">IF(OR(CG$37=$BZ434:$CA434),0,CF434)</f>
        <v>0</v>
      </c>
      <c r="CH434" s="9" cm="1">
        <f t="array" aca="1" ref="CH434" ca="1">IF(OR(CH$37=$BZ434:$CA434),0,CG434)</f>
        <v>0</v>
      </c>
      <c r="CI434" s="9" cm="1">
        <f t="array" aca="1" ref="CI434" ca="1">IF(OR(CI$37=$BZ434:$CA434),0,CH434)</f>
        <v>0</v>
      </c>
      <c r="CJ434" s="9" cm="1">
        <f t="array" aca="1" ref="CJ434" ca="1">IF(OR(CJ$37=$BZ434:$CA434),0,CI434)</f>
        <v>0</v>
      </c>
      <c r="CK434" s="9" cm="1">
        <f t="array" aca="1" ref="CK434" ca="1">IF(OR(CK$37=$BZ434:$CA434),0,CJ434)</f>
        <v>0</v>
      </c>
      <c r="CL434" s="9" cm="1">
        <f t="array" aca="1" ref="CL434" ca="1">IF(OR(CL$37=$BZ434:$CA434),0,CK434)</f>
        <v>0</v>
      </c>
      <c r="CM434" s="9" cm="1">
        <f t="array" aca="1" ref="CM434" ca="1">IF(OR(CM$37=$BZ434:$CA434),0,CL434)</f>
        <v>0</v>
      </c>
      <c r="CN434" s="9" cm="1">
        <f t="array" aca="1" ref="CN434" ca="1">IF(OR(CN$37=$BZ434:$CA434),0,CM434)</f>
        <v>0</v>
      </c>
      <c r="CO434" s="9" cm="1">
        <f t="array" aca="1" ref="CO434" ca="1">IF(OR(CO$37=$BZ434:$CA434),0,CN434)</f>
        <v>0</v>
      </c>
      <c r="CP434" s="9" cm="1">
        <f t="array" aca="1" ref="CP434" ca="1">IF(OR(CP$37=$BZ434:$CA434),0,CO434)</f>
        <v>0</v>
      </c>
      <c r="CQ434" s="9" cm="1">
        <f t="array" aca="1" ref="CQ434" ca="1">IF(OR(CQ$37=$BZ434:$CA434),0,CP434)</f>
        <v>0</v>
      </c>
      <c r="CR434" s="9" cm="1">
        <f t="array" aca="1" ref="CR434" ca="1">IF(OR(CR$37=$BZ434:$CA434),0,CQ434)</f>
        <v>0</v>
      </c>
      <c r="CS434" s="9" cm="1">
        <f t="array" aca="1" ref="CS434" ca="1">IF(OR(CS$37=$BZ434:$CA434),0,CR434)</f>
        <v>0</v>
      </c>
      <c r="CT434" s="9" cm="1">
        <f t="array" aca="1" ref="CT434" ca="1">IF(OR(CT$37=$BZ434:$CA434),0,CS434)</f>
        <v>0</v>
      </c>
      <c r="CU434" s="9" cm="1">
        <f t="array" aca="1" ref="CU434" ca="1">IF(OR(CU$37=$BZ434:$CA434),0,CT434)</f>
        <v>0</v>
      </c>
      <c r="CV434" s="9" cm="1">
        <f t="array" aca="1" ref="CV434" ca="1">IF(OR(CV$37=$BZ434:$CA434),0,CU434)</f>
        <v>0</v>
      </c>
      <c r="CW434" s="9" cm="1">
        <f t="array" aca="1" ref="CW434" ca="1">IF(OR(CW$37=$BZ434:$CA434),0,CV434)</f>
        <v>0</v>
      </c>
      <c r="CX434" s="9" cm="1">
        <f t="array" aca="1" ref="CX434" ca="1">IF(OR(CX$37=$BZ434:$CA434),0,CW434)</f>
        <v>0</v>
      </c>
      <c r="CY434" s="9" cm="1">
        <f t="array" aca="1" ref="CY434" ca="1">IF(OR(CY$37=$BZ434:$CA434),0,CX434)</f>
        <v>0</v>
      </c>
      <c r="CZ434" s="9" cm="1">
        <f t="array" aca="1" ref="CZ434" ca="1">IF(OR(CZ$37=$BZ434:$CA434),0,CY434)</f>
        <v>0</v>
      </c>
      <c r="DA434" s="9" cm="1">
        <f t="array" aca="1" ref="DA434" ca="1">IF(OR(DA$37=$BZ434:$CA434),0,CZ434)</f>
        <v>0</v>
      </c>
      <c r="DB434" s="9" cm="1">
        <f t="array" aca="1" ref="DB434" ca="1">IF(OR(DB$37=$BZ434:$CA434),0,DA434)</f>
        <v>0</v>
      </c>
      <c r="DC434" s="9" cm="1">
        <f t="array" aca="1" ref="DC434" ca="1">IF(OR(DC$37=$BZ434:$CA434),0,DB434)</f>
        <v>0</v>
      </c>
      <c r="DD434" s="9" cm="1">
        <f t="array" aca="1" ref="DD434" ca="1">IF(OR(DD$37=$BZ434:$CA434),0,DC434)</f>
        <v>0</v>
      </c>
      <c r="DE434" s="9" cm="1">
        <f t="array" aca="1" ref="DE434" ca="1">IF(OR(DE$37=$BZ434:$CA434),0,DD434)</f>
        <v>0</v>
      </c>
    </row>
    <row r="435" spans="77:109">
      <c r="BY435" s="10" t="s">
        <v>588</v>
      </c>
      <c r="BZ435" s="10">
        <v>4</v>
      </c>
      <c r="CA435" s="10" t="s">
        <v>95</v>
      </c>
      <c r="CB435" s="10" t="str" cm="1">
        <f t="array" aca="1" ref="CB435" ca="1">INDIRECT("'Map'!" &amp; CA435 &amp; BZ435)</f>
        <v>🍇</v>
      </c>
      <c r="CC435" s="10" t="str">
        <f ca="1">_xlfn.XLOOKUP(CB435,Assumptions!$D$10:$D$15,Assumptions!$C$10:$C$15, "", 0, 1)</f>
        <v>Grapes</v>
      </c>
      <c r="CD435" s="9">
        <f ca="1">_xlfn.XLOOKUP(CB435,Assumptions!$D$10:$D$15,Assumptions!$F$10:$F$15, 0, 0, 1)</f>
        <v>450</v>
      </c>
      <c r="CE435" s="9">
        <f ca="1">_xlfn.XLOOKUP(CB435,Assumptions!$D$10:$D$15,Assumptions!$E$10:$E$15, 0, 0, 1)</f>
        <v>1.2</v>
      </c>
      <c r="CF435" s="9">
        <f t="shared" ca="1" si="10"/>
        <v>540</v>
      </c>
      <c r="CG435" s="9" cm="1">
        <f t="array" aca="1" ref="CG435" ca="1">IF(OR(CG$37=$BZ435:$CA435),0,CF435)</f>
        <v>540</v>
      </c>
      <c r="CH435" s="9" cm="1">
        <f t="array" aca="1" ref="CH435" ca="1">IF(OR(CH$37=$BZ435:$CA435),0,CG435)</f>
        <v>540</v>
      </c>
      <c r="CI435" s="9" cm="1">
        <f t="array" aca="1" ref="CI435" ca="1">IF(OR(CI$37=$BZ435:$CA435),0,CH435)</f>
        <v>540</v>
      </c>
      <c r="CJ435" s="9" cm="1">
        <f t="array" aca="1" ref="CJ435" ca="1">IF(OR(CJ$37=$BZ435:$CA435),0,CI435)</f>
        <v>540</v>
      </c>
      <c r="CK435" s="9" cm="1">
        <f t="array" aca="1" ref="CK435" ca="1">IF(OR(CK$37=$BZ435:$CA435),0,CJ435)</f>
        <v>540</v>
      </c>
      <c r="CL435" s="9" cm="1">
        <f t="array" aca="1" ref="CL435" ca="1">IF(OR(CL$37=$BZ435:$CA435),0,CK435)</f>
        <v>540</v>
      </c>
      <c r="CM435" s="9" cm="1">
        <f t="array" aca="1" ref="CM435" ca="1">IF(OR(CM$37=$BZ435:$CA435),0,CL435)</f>
        <v>540</v>
      </c>
      <c r="CN435" s="9" cm="1">
        <f t="array" aca="1" ref="CN435" ca="1">IF(OR(CN$37=$BZ435:$CA435),0,CM435)</f>
        <v>540</v>
      </c>
      <c r="CO435" s="9" cm="1">
        <f t="array" aca="1" ref="CO435" ca="1">IF(OR(CO$37=$BZ435:$CA435),0,CN435)</f>
        <v>540</v>
      </c>
      <c r="CP435" s="9" cm="1">
        <f t="array" aca="1" ref="CP435" ca="1">IF(OR(CP$37=$BZ435:$CA435),0,CO435)</f>
        <v>540</v>
      </c>
      <c r="CQ435" s="9" cm="1">
        <f t="array" aca="1" ref="CQ435" ca="1">IF(OR(CQ$37=$BZ435:$CA435),0,CP435)</f>
        <v>540</v>
      </c>
      <c r="CR435" s="9" cm="1">
        <f t="array" aca="1" ref="CR435" ca="1">IF(OR(CR$37=$BZ435:$CA435),0,CQ435)</f>
        <v>540</v>
      </c>
      <c r="CS435" s="9" cm="1">
        <f t="array" aca="1" ref="CS435" ca="1">IF(OR(CS$37=$BZ435:$CA435),0,CR435)</f>
        <v>540</v>
      </c>
      <c r="CT435" s="9" cm="1">
        <f t="array" aca="1" ref="CT435" ca="1">IF(OR(CT$37=$BZ435:$CA435),0,CS435)</f>
        <v>540</v>
      </c>
      <c r="CU435" s="9" cm="1">
        <f t="array" aca="1" ref="CU435" ca="1">IF(OR(CU$37=$BZ435:$CA435),0,CT435)</f>
        <v>540</v>
      </c>
      <c r="CV435" s="9" cm="1">
        <f t="array" aca="1" ref="CV435" ca="1">IF(OR(CV$37=$BZ435:$CA435),0,CU435)</f>
        <v>540</v>
      </c>
      <c r="CW435" s="9" cm="1">
        <f t="array" aca="1" ref="CW435" ca="1">IF(OR(CW$37=$BZ435:$CA435),0,CV435)</f>
        <v>540</v>
      </c>
      <c r="CX435" s="9" cm="1">
        <f t="array" aca="1" ref="CX435" ca="1">IF(OR(CX$37=$BZ435:$CA435),0,CW435)</f>
        <v>540</v>
      </c>
      <c r="CY435" s="9" cm="1">
        <f t="array" aca="1" ref="CY435" ca="1">IF(OR(CY$37=$BZ435:$CA435),0,CX435)</f>
        <v>0</v>
      </c>
      <c r="CZ435" s="9" cm="1">
        <f t="array" aca="1" ref="CZ435" ca="1">IF(OR(CZ$37=$BZ435:$CA435),0,CY435)</f>
        <v>0</v>
      </c>
      <c r="DA435" s="9" cm="1">
        <f t="array" aca="1" ref="DA435" ca="1">IF(OR(DA$37=$BZ435:$CA435),0,CZ435)</f>
        <v>0</v>
      </c>
      <c r="DB435" s="9" cm="1">
        <f t="array" aca="1" ref="DB435" ca="1">IF(OR(DB$37=$BZ435:$CA435),0,DA435)</f>
        <v>0</v>
      </c>
      <c r="DC435" s="9" cm="1">
        <f t="array" aca="1" ref="DC435" ca="1">IF(OR(DC$37=$BZ435:$CA435),0,DB435)</f>
        <v>0</v>
      </c>
      <c r="DD435" s="9" cm="1">
        <f t="array" aca="1" ref="DD435" ca="1">IF(OR(DD$37=$BZ435:$CA435),0,DC435)</f>
        <v>0</v>
      </c>
      <c r="DE435" s="9" cm="1">
        <f t="array" aca="1" ref="DE435" ca="1">IF(OR(DE$37=$BZ435:$CA435),0,DD435)</f>
        <v>0</v>
      </c>
    </row>
    <row r="436" spans="77:109">
      <c r="BY436" s="10" t="s">
        <v>589</v>
      </c>
      <c r="BZ436" s="10">
        <v>4</v>
      </c>
      <c r="CA436" s="10" t="s">
        <v>115</v>
      </c>
      <c r="CB436" s="10" t="str" cm="1">
        <f t="array" aca="1" ref="CB436" ca="1">INDIRECT("'Map'!" &amp; CA436 &amp; BZ436)</f>
        <v>🍋</v>
      </c>
      <c r="CC436" s="10" t="str">
        <f ca="1">_xlfn.XLOOKUP(CB436,Assumptions!$D$10:$D$15,Assumptions!$C$10:$C$15, "", 0, 1)</f>
        <v>Lemon</v>
      </c>
      <c r="CD436" s="9">
        <f ca="1">_xlfn.XLOOKUP(CB436,Assumptions!$D$10:$D$15,Assumptions!$F$10:$F$15, 0, 0, 1)</f>
        <v>300</v>
      </c>
      <c r="CE436" s="9">
        <f ca="1">_xlfn.XLOOKUP(CB436,Assumptions!$D$10:$D$15,Assumptions!$E$10:$E$15, 0, 0, 1)</f>
        <v>1.5</v>
      </c>
      <c r="CF436" s="9">
        <f t="shared" ca="1" si="10"/>
        <v>450</v>
      </c>
      <c r="CG436" s="9" cm="1">
        <f t="array" aca="1" ref="CG436" ca="1">IF(OR(CG$37=$BZ436:$CA436),0,CF436)</f>
        <v>450</v>
      </c>
      <c r="CH436" s="9" cm="1">
        <f t="array" aca="1" ref="CH436" ca="1">IF(OR(CH$37=$BZ436:$CA436),0,CG436)</f>
        <v>450</v>
      </c>
      <c r="CI436" s="9" cm="1">
        <f t="array" aca="1" ref="CI436" ca="1">IF(OR(CI$37=$BZ436:$CA436),0,CH436)</f>
        <v>450</v>
      </c>
      <c r="CJ436" s="9" cm="1">
        <f t="array" aca="1" ref="CJ436" ca="1">IF(OR(CJ$37=$BZ436:$CA436),0,CI436)</f>
        <v>450</v>
      </c>
      <c r="CK436" s="9" cm="1">
        <f t="array" aca="1" ref="CK436" ca="1">IF(OR(CK$37=$BZ436:$CA436),0,CJ436)</f>
        <v>450</v>
      </c>
      <c r="CL436" s="9" cm="1">
        <f t="array" aca="1" ref="CL436" ca="1">IF(OR(CL$37=$BZ436:$CA436),0,CK436)</f>
        <v>450</v>
      </c>
      <c r="CM436" s="9" cm="1">
        <f t="array" aca="1" ref="CM436" ca="1">IF(OR(CM$37=$BZ436:$CA436),0,CL436)</f>
        <v>450</v>
      </c>
      <c r="CN436" s="9" cm="1">
        <f t="array" aca="1" ref="CN436" ca="1">IF(OR(CN$37=$BZ436:$CA436),0,CM436)</f>
        <v>450</v>
      </c>
      <c r="CO436" s="9" cm="1">
        <f t="array" aca="1" ref="CO436" ca="1">IF(OR(CO$37=$BZ436:$CA436),0,CN436)</f>
        <v>450</v>
      </c>
      <c r="CP436" s="9" cm="1">
        <f t="array" aca="1" ref="CP436" ca="1">IF(OR(CP$37=$BZ436:$CA436),0,CO436)</f>
        <v>450</v>
      </c>
      <c r="CQ436" s="9" cm="1">
        <f t="array" aca="1" ref="CQ436" ca="1">IF(OR(CQ$37=$BZ436:$CA436),0,CP436)</f>
        <v>450</v>
      </c>
      <c r="CR436" s="9" cm="1">
        <f t="array" aca="1" ref="CR436" ca="1">IF(OR(CR$37=$BZ436:$CA436),0,CQ436)</f>
        <v>450</v>
      </c>
      <c r="CS436" s="9" cm="1">
        <f t="array" aca="1" ref="CS436" ca="1">IF(OR(CS$37=$BZ436:$CA436),0,CR436)</f>
        <v>450</v>
      </c>
      <c r="CT436" s="9" cm="1">
        <f t="array" aca="1" ref="CT436" ca="1">IF(OR(CT$37=$BZ436:$CA436),0,CS436)</f>
        <v>450</v>
      </c>
      <c r="CU436" s="9" cm="1">
        <f t="array" aca="1" ref="CU436" ca="1">IF(OR(CU$37=$BZ436:$CA436),0,CT436)</f>
        <v>450</v>
      </c>
      <c r="CV436" s="9" cm="1">
        <f t="array" aca="1" ref="CV436" ca="1">IF(OR(CV$37=$BZ436:$CA436),0,CU436)</f>
        <v>450</v>
      </c>
      <c r="CW436" s="9" cm="1">
        <f t="array" aca="1" ref="CW436" ca="1">IF(OR(CW$37=$BZ436:$CA436),0,CV436)</f>
        <v>450</v>
      </c>
      <c r="CX436" s="9" cm="1">
        <f t="array" aca="1" ref="CX436" ca="1">IF(OR(CX$37=$BZ436:$CA436),0,CW436)</f>
        <v>450</v>
      </c>
      <c r="CY436" s="9" cm="1">
        <f t="array" aca="1" ref="CY436" ca="1">IF(OR(CY$37=$BZ436:$CA436),0,CX436)</f>
        <v>450</v>
      </c>
      <c r="CZ436" s="9" cm="1">
        <f t="array" aca="1" ref="CZ436" ca="1">IF(OR(CZ$37=$BZ436:$CA436),0,CY436)</f>
        <v>450</v>
      </c>
      <c r="DA436" s="9" cm="1">
        <f t="array" aca="1" ref="DA436" ca="1">IF(OR(DA$37=$BZ436:$CA436),0,CZ436)</f>
        <v>450</v>
      </c>
      <c r="DB436" s="9" cm="1">
        <f t="array" aca="1" ref="DB436" ca="1">IF(OR(DB$37=$BZ436:$CA436),0,DA436)</f>
        <v>450</v>
      </c>
      <c r="DC436" s="9" cm="1">
        <f t="array" aca="1" ref="DC436" ca="1">IF(OR(DC$37=$BZ436:$CA436),0,DB436)</f>
        <v>450</v>
      </c>
      <c r="DD436" s="9" cm="1">
        <f t="array" aca="1" ref="DD436" ca="1">IF(OR(DD$37=$BZ436:$CA436),0,DC436)</f>
        <v>450</v>
      </c>
      <c r="DE436" s="9" cm="1">
        <f t="array" aca="1" ref="DE436" ca="1">IF(OR(DE$37=$BZ436:$CA436),0,DD436)</f>
        <v>450</v>
      </c>
    </row>
    <row r="437" spans="77:109">
      <c r="BY437" s="10" t="s">
        <v>590</v>
      </c>
      <c r="BZ437" s="10">
        <v>4</v>
      </c>
      <c r="CA437" s="10" t="s">
        <v>138</v>
      </c>
      <c r="CB437" s="10" t="str" cm="1">
        <f t="array" aca="1" ref="CB437" ca="1">INDIRECT("'Map'!" &amp; CA437 &amp; BZ437)</f>
        <v xml:space="preserve"> </v>
      </c>
      <c r="CC437" s="10" t="str">
        <f ca="1">_xlfn.XLOOKUP(CB437,Assumptions!$D$10:$D$15,Assumptions!$C$10:$C$15, "", 0, 1)</f>
        <v/>
      </c>
      <c r="CD437" s="9">
        <f ca="1">_xlfn.XLOOKUP(CB437,Assumptions!$D$10:$D$15,Assumptions!$F$10:$F$15, 0, 0, 1)</f>
        <v>0</v>
      </c>
      <c r="CE437" s="9">
        <f ca="1">_xlfn.XLOOKUP(CB437,Assumptions!$D$10:$D$15,Assumptions!$E$10:$E$15, 0, 0, 1)</f>
        <v>0</v>
      </c>
      <c r="CF437" s="9">
        <f t="shared" ca="1" si="10"/>
        <v>0</v>
      </c>
      <c r="CG437" s="9" cm="1">
        <f t="array" aca="1" ref="CG437" ca="1">IF(OR(CG$37=$BZ437:$CA437),0,CF437)</f>
        <v>0</v>
      </c>
      <c r="CH437" s="9" cm="1">
        <f t="array" aca="1" ref="CH437" ca="1">IF(OR(CH$37=$BZ437:$CA437),0,CG437)</f>
        <v>0</v>
      </c>
      <c r="CI437" s="9" cm="1">
        <f t="array" aca="1" ref="CI437" ca="1">IF(OR(CI$37=$BZ437:$CA437),0,CH437)</f>
        <v>0</v>
      </c>
      <c r="CJ437" s="9" cm="1">
        <f t="array" aca="1" ref="CJ437" ca="1">IF(OR(CJ$37=$BZ437:$CA437),0,CI437)</f>
        <v>0</v>
      </c>
      <c r="CK437" s="9" cm="1">
        <f t="array" aca="1" ref="CK437" ca="1">IF(OR(CK$37=$BZ437:$CA437),0,CJ437)</f>
        <v>0</v>
      </c>
      <c r="CL437" s="9" cm="1">
        <f t="array" aca="1" ref="CL437" ca="1">IF(OR(CL$37=$BZ437:$CA437),0,CK437)</f>
        <v>0</v>
      </c>
      <c r="CM437" s="9" cm="1">
        <f t="array" aca="1" ref="CM437" ca="1">IF(OR(CM$37=$BZ437:$CA437),0,CL437)</f>
        <v>0</v>
      </c>
      <c r="CN437" s="9" cm="1">
        <f t="array" aca="1" ref="CN437" ca="1">IF(OR(CN$37=$BZ437:$CA437),0,CM437)</f>
        <v>0</v>
      </c>
      <c r="CO437" s="9" cm="1">
        <f t="array" aca="1" ref="CO437" ca="1">IF(OR(CO$37=$BZ437:$CA437),0,CN437)</f>
        <v>0</v>
      </c>
      <c r="CP437" s="9" cm="1">
        <f t="array" aca="1" ref="CP437" ca="1">IF(OR(CP$37=$BZ437:$CA437),0,CO437)</f>
        <v>0</v>
      </c>
      <c r="CQ437" s="9" cm="1">
        <f t="array" aca="1" ref="CQ437" ca="1">IF(OR(CQ$37=$BZ437:$CA437),0,CP437)</f>
        <v>0</v>
      </c>
      <c r="CR437" s="9" cm="1">
        <f t="array" aca="1" ref="CR437" ca="1">IF(OR(CR$37=$BZ437:$CA437),0,CQ437)</f>
        <v>0</v>
      </c>
      <c r="CS437" s="9" cm="1">
        <f t="array" aca="1" ref="CS437" ca="1">IF(OR(CS$37=$BZ437:$CA437),0,CR437)</f>
        <v>0</v>
      </c>
      <c r="CT437" s="9" cm="1">
        <f t="array" aca="1" ref="CT437" ca="1">IF(OR(CT$37=$BZ437:$CA437),0,CS437)</f>
        <v>0</v>
      </c>
      <c r="CU437" s="9" cm="1">
        <f t="array" aca="1" ref="CU437" ca="1">IF(OR(CU$37=$BZ437:$CA437),0,CT437)</f>
        <v>0</v>
      </c>
      <c r="CV437" s="9" cm="1">
        <f t="array" aca="1" ref="CV437" ca="1">IF(OR(CV$37=$BZ437:$CA437),0,CU437)</f>
        <v>0</v>
      </c>
      <c r="CW437" s="9" cm="1">
        <f t="array" aca="1" ref="CW437" ca="1">IF(OR(CW$37=$BZ437:$CA437),0,CV437)</f>
        <v>0</v>
      </c>
      <c r="CX437" s="9" cm="1">
        <f t="array" aca="1" ref="CX437" ca="1">IF(OR(CX$37=$BZ437:$CA437),0,CW437)</f>
        <v>0</v>
      </c>
      <c r="CY437" s="9" cm="1">
        <f t="array" aca="1" ref="CY437" ca="1">IF(OR(CY$37=$BZ437:$CA437),0,CX437)</f>
        <v>0</v>
      </c>
      <c r="CZ437" s="9" cm="1">
        <f t="array" aca="1" ref="CZ437" ca="1">IF(OR(CZ$37=$BZ437:$CA437),0,CY437)</f>
        <v>0</v>
      </c>
      <c r="DA437" s="9" cm="1">
        <f t="array" aca="1" ref="DA437" ca="1">IF(OR(DA$37=$BZ437:$CA437),0,CZ437)</f>
        <v>0</v>
      </c>
      <c r="DB437" s="9" cm="1">
        <f t="array" aca="1" ref="DB437" ca="1">IF(OR(DB$37=$BZ437:$CA437),0,DA437)</f>
        <v>0</v>
      </c>
      <c r="DC437" s="9" cm="1">
        <f t="array" aca="1" ref="DC437" ca="1">IF(OR(DC$37=$BZ437:$CA437),0,DB437)</f>
        <v>0</v>
      </c>
      <c r="DD437" s="9" cm="1">
        <f t="array" aca="1" ref="DD437" ca="1">IF(OR(DD$37=$BZ437:$CA437),0,DC437)</f>
        <v>0</v>
      </c>
      <c r="DE437" s="9" cm="1">
        <f t="array" aca="1" ref="DE437" ca="1">IF(OR(DE$37=$BZ437:$CA437),0,DD437)</f>
        <v>0</v>
      </c>
    </row>
    <row r="438" spans="77:109">
      <c r="BY438" s="10" t="s">
        <v>591</v>
      </c>
      <c r="BZ438" s="10">
        <v>5</v>
      </c>
      <c r="CA438" s="10" t="s">
        <v>8</v>
      </c>
      <c r="CB438" s="10" t="str" cm="1">
        <f t="array" aca="1" ref="CB438" ca="1">INDIRECT("'Map'!" &amp; CA438 &amp; BZ438)</f>
        <v xml:space="preserve"> </v>
      </c>
      <c r="CC438" s="10" t="str">
        <f ca="1">_xlfn.XLOOKUP(CB438,Assumptions!$D$10:$D$15,Assumptions!$C$10:$C$15, "", 0, 1)</f>
        <v/>
      </c>
      <c r="CD438" s="9">
        <f ca="1">_xlfn.XLOOKUP(CB438,Assumptions!$D$10:$D$15,Assumptions!$F$10:$F$15, 0, 0, 1)</f>
        <v>0</v>
      </c>
      <c r="CE438" s="9">
        <f ca="1">_xlfn.XLOOKUP(CB438,Assumptions!$D$10:$D$15,Assumptions!$E$10:$E$15, 0, 0, 1)</f>
        <v>0</v>
      </c>
      <c r="CF438" s="9">
        <f t="shared" ca="1" si="10"/>
        <v>0</v>
      </c>
      <c r="CG438" s="9" cm="1">
        <f t="array" aca="1" ref="CG438" ca="1">IF(OR(CG$37=$BZ438:$CA438),0,CF438)</f>
        <v>0</v>
      </c>
      <c r="CH438" s="9" cm="1">
        <f t="array" aca="1" ref="CH438" ca="1">IF(OR(CH$37=$BZ438:$CA438),0,CG438)</f>
        <v>0</v>
      </c>
      <c r="CI438" s="9" cm="1">
        <f t="array" aca="1" ref="CI438" ca="1">IF(OR(CI$37=$BZ438:$CA438),0,CH438)</f>
        <v>0</v>
      </c>
      <c r="CJ438" s="9" cm="1">
        <f t="array" aca="1" ref="CJ438" ca="1">IF(OR(CJ$37=$BZ438:$CA438),0,CI438)</f>
        <v>0</v>
      </c>
      <c r="CK438" s="9" cm="1">
        <f t="array" aca="1" ref="CK438" ca="1">IF(OR(CK$37=$BZ438:$CA438),0,CJ438)</f>
        <v>0</v>
      </c>
      <c r="CL438" s="9" cm="1">
        <f t="array" aca="1" ref="CL438" ca="1">IF(OR(CL$37=$BZ438:$CA438),0,CK438)</f>
        <v>0</v>
      </c>
      <c r="CM438" s="9" cm="1">
        <f t="array" aca="1" ref="CM438" ca="1">IF(OR(CM$37=$BZ438:$CA438),0,CL438)</f>
        <v>0</v>
      </c>
      <c r="CN438" s="9" cm="1">
        <f t="array" aca="1" ref="CN438" ca="1">IF(OR(CN$37=$BZ438:$CA438),0,CM438)</f>
        <v>0</v>
      </c>
      <c r="CO438" s="9" cm="1">
        <f t="array" aca="1" ref="CO438" ca="1">IF(OR(CO$37=$BZ438:$CA438),0,CN438)</f>
        <v>0</v>
      </c>
      <c r="CP438" s="9" cm="1">
        <f t="array" aca="1" ref="CP438" ca="1">IF(OR(CP$37=$BZ438:$CA438),0,CO438)</f>
        <v>0</v>
      </c>
      <c r="CQ438" s="9" cm="1">
        <f t="array" aca="1" ref="CQ438" ca="1">IF(OR(CQ$37=$BZ438:$CA438),0,CP438)</f>
        <v>0</v>
      </c>
      <c r="CR438" s="9" cm="1">
        <f t="array" aca="1" ref="CR438" ca="1">IF(OR(CR$37=$BZ438:$CA438),0,CQ438)</f>
        <v>0</v>
      </c>
      <c r="CS438" s="9" cm="1">
        <f t="array" aca="1" ref="CS438" ca="1">IF(OR(CS$37=$BZ438:$CA438),0,CR438)</f>
        <v>0</v>
      </c>
      <c r="CT438" s="9" cm="1">
        <f t="array" aca="1" ref="CT438" ca="1">IF(OR(CT$37=$BZ438:$CA438),0,CS438)</f>
        <v>0</v>
      </c>
      <c r="CU438" s="9" cm="1">
        <f t="array" aca="1" ref="CU438" ca="1">IF(OR(CU$37=$BZ438:$CA438),0,CT438)</f>
        <v>0</v>
      </c>
      <c r="CV438" s="9" cm="1">
        <f t="array" aca="1" ref="CV438" ca="1">IF(OR(CV$37=$BZ438:$CA438),0,CU438)</f>
        <v>0</v>
      </c>
      <c r="CW438" s="9" cm="1">
        <f t="array" aca="1" ref="CW438" ca="1">IF(OR(CW$37=$BZ438:$CA438),0,CV438)</f>
        <v>0</v>
      </c>
      <c r="CX438" s="9" cm="1">
        <f t="array" aca="1" ref="CX438" ca="1">IF(OR(CX$37=$BZ438:$CA438),0,CW438)</f>
        <v>0</v>
      </c>
      <c r="CY438" s="9" cm="1">
        <f t="array" aca="1" ref="CY438" ca="1">IF(OR(CY$37=$BZ438:$CA438),0,CX438)</f>
        <v>0</v>
      </c>
      <c r="CZ438" s="9" cm="1">
        <f t="array" aca="1" ref="CZ438" ca="1">IF(OR(CZ$37=$BZ438:$CA438),0,CY438)</f>
        <v>0</v>
      </c>
      <c r="DA438" s="9" cm="1">
        <f t="array" aca="1" ref="DA438" ca="1">IF(OR(DA$37=$BZ438:$CA438),0,CZ438)</f>
        <v>0</v>
      </c>
      <c r="DB438" s="9" cm="1">
        <f t="array" aca="1" ref="DB438" ca="1">IF(OR(DB$37=$BZ438:$CA438),0,DA438)</f>
        <v>0</v>
      </c>
      <c r="DC438" s="9" cm="1">
        <f t="array" aca="1" ref="DC438" ca="1">IF(OR(DC$37=$BZ438:$CA438),0,DB438)</f>
        <v>0</v>
      </c>
      <c r="DD438" s="9" cm="1">
        <f t="array" aca="1" ref="DD438" ca="1">IF(OR(DD$37=$BZ438:$CA438),0,DC438)</f>
        <v>0</v>
      </c>
      <c r="DE438" s="9" cm="1">
        <f t="array" aca="1" ref="DE438" ca="1">IF(OR(DE$37=$BZ438:$CA438),0,DD438)</f>
        <v>0</v>
      </c>
    </row>
    <row r="439" spans="77:109">
      <c r="BY439" s="10" t="s">
        <v>592</v>
      </c>
      <c r="BZ439" s="10">
        <v>5</v>
      </c>
      <c r="CA439" s="10" t="s">
        <v>9</v>
      </c>
      <c r="CB439" s="10" t="str" cm="1">
        <f t="array" aca="1" ref="CB439" ca="1">INDIRECT("'Map'!" &amp; CA439 &amp; BZ439)</f>
        <v>🍆</v>
      </c>
      <c r="CC439" s="10" t="str">
        <f ca="1">_xlfn.XLOOKUP(CB439,Assumptions!$D$10:$D$15,Assumptions!$C$10:$C$15, "", 0, 1)</f>
        <v>Aubergine</v>
      </c>
      <c r="CD439" s="9">
        <f ca="1">_xlfn.XLOOKUP(CB439,Assumptions!$D$10:$D$15,Assumptions!$F$10:$F$15, 0, 0, 1)</f>
        <v>2250</v>
      </c>
      <c r="CE439" s="9">
        <f ca="1">_xlfn.XLOOKUP(CB439,Assumptions!$D$10:$D$15,Assumptions!$E$10:$E$15, 0, 0, 1)</f>
        <v>0.5</v>
      </c>
      <c r="CF439" s="9">
        <f t="shared" ca="1" si="10"/>
        <v>1125</v>
      </c>
      <c r="CG439" s="9" cm="1">
        <f t="array" aca="1" ref="CG439" ca="1">IF(OR(CG$37=$BZ439:$CA439),0,CF439)</f>
        <v>1125</v>
      </c>
      <c r="CH439" s="9" cm="1">
        <f t="array" aca="1" ref="CH439" ca="1">IF(OR(CH$37=$BZ439:$CA439),0,CG439)</f>
        <v>1125</v>
      </c>
      <c r="CI439" s="9" cm="1">
        <f t="array" aca="1" ref="CI439" ca="1">IF(OR(CI$37=$BZ439:$CA439),0,CH439)</f>
        <v>1125</v>
      </c>
      <c r="CJ439" s="9" cm="1">
        <f t="array" aca="1" ref="CJ439" ca="1">IF(OR(CJ$37=$BZ439:$CA439),0,CI439)</f>
        <v>1125</v>
      </c>
      <c r="CK439" s="9" cm="1">
        <f t="array" aca="1" ref="CK439" ca="1">IF(OR(CK$37=$BZ439:$CA439),0,CJ439)</f>
        <v>1125</v>
      </c>
      <c r="CL439" s="9" cm="1">
        <f t="array" aca="1" ref="CL439" ca="1">IF(OR(CL$37=$BZ439:$CA439),0,CK439)</f>
        <v>1125</v>
      </c>
      <c r="CM439" s="9" cm="1">
        <f t="array" aca="1" ref="CM439" ca="1">IF(OR(CM$37=$BZ439:$CA439),0,CL439)</f>
        <v>1125</v>
      </c>
      <c r="CN439" s="9" cm="1">
        <f t="array" aca="1" ref="CN439" ca="1">IF(OR(CN$37=$BZ439:$CA439),0,CM439)</f>
        <v>1125</v>
      </c>
      <c r="CO439" s="9" cm="1">
        <f t="array" aca="1" ref="CO439" ca="1">IF(OR(CO$37=$BZ439:$CA439),0,CN439)</f>
        <v>1125</v>
      </c>
      <c r="CP439" s="9" cm="1">
        <f t="array" aca="1" ref="CP439" ca="1">IF(OR(CP$37=$BZ439:$CA439),0,CO439)</f>
        <v>1125</v>
      </c>
      <c r="CQ439" s="9" cm="1">
        <f t="array" aca="1" ref="CQ439" ca="1">IF(OR(CQ$37=$BZ439:$CA439),0,CP439)</f>
        <v>1125</v>
      </c>
      <c r="CR439" s="9" cm="1">
        <f t="array" aca="1" ref="CR439" ca="1">IF(OR(CR$37=$BZ439:$CA439),0,CQ439)</f>
        <v>1125</v>
      </c>
      <c r="CS439" s="9" cm="1">
        <f t="array" aca="1" ref="CS439" ca="1">IF(OR(CS$37=$BZ439:$CA439),0,CR439)</f>
        <v>1125</v>
      </c>
      <c r="CT439" s="9" cm="1">
        <f t="array" aca="1" ref="CT439" ca="1">IF(OR(CT$37=$BZ439:$CA439),0,CS439)</f>
        <v>1125</v>
      </c>
      <c r="CU439" s="9" cm="1">
        <f t="array" aca="1" ref="CU439" ca="1">IF(OR(CU$37=$BZ439:$CA439),0,CT439)</f>
        <v>1125</v>
      </c>
      <c r="CV439" s="9" cm="1">
        <f t="array" aca="1" ref="CV439" ca="1">IF(OR(CV$37=$BZ439:$CA439),0,CU439)</f>
        <v>1125</v>
      </c>
      <c r="CW439" s="9" cm="1">
        <f t="array" aca="1" ref="CW439" ca="1">IF(OR(CW$37=$BZ439:$CA439),0,CV439)</f>
        <v>1125</v>
      </c>
      <c r="CX439" s="9" cm="1">
        <f t="array" aca="1" ref="CX439" ca="1">IF(OR(CX$37=$BZ439:$CA439),0,CW439)</f>
        <v>1125</v>
      </c>
      <c r="CY439" s="9" cm="1">
        <f t="array" aca="1" ref="CY439" ca="1">IF(OR(CY$37=$BZ439:$CA439),0,CX439)</f>
        <v>1125</v>
      </c>
      <c r="CZ439" s="9" cm="1">
        <f t="array" aca="1" ref="CZ439" ca="1">IF(OR(CZ$37=$BZ439:$CA439),0,CY439)</f>
        <v>1125</v>
      </c>
      <c r="DA439" s="9" cm="1">
        <f t="array" aca="1" ref="DA439" ca="1">IF(OR(DA$37=$BZ439:$CA439),0,CZ439)</f>
        <v>1125</v>
      </c>
      <c r="DB439" s="9" cm="1">
        <f t="array" aca="1" ref="DB439" ca="1">IF(OR(DB$37=$BZ439:$CA439),0,DA439)</f>
        <v>1125</v>
      </c>
      <c r="DC439" s="9" cm="1">
        <f t="array" aca="1" ref="DC439" ca="1">IF(OR(DC$37=$BZ439:$CA439),0,DB439)</f>
        <v>1125</v>
      </c>
      <c r="DD439" s="9" cm="1">
        <f t="array" aca="1" ref="DD439" ca="1">IF(OR(DD$37=$BZ439:$CA439),0,DC439)</f>
        <v>1125</v>
      </c>
      <c r="DE439" s="9" cm="1">
        <f t="array" aca="1" ref="DE439" ca="1">IF(OR(DE$37=$BZ439:$CA439),0,DD439)</f>
        <v>1125</v>
      </c>
    </row>
    <row r="440" spans="77:109">
      <c r="BY440" s="10" t="s">
        <v>593</v>
      </c>
      <c r="BZ440" s="10">
        <v>5</v>
      </c>
      <c r="CA440" s="10" t="s">
        <v>10</v>
      </c>
      <c r="CB440" s="10" t="str" cm="1">
        <f t="array" aca="1" ref="CB440" ca="1">INDIRECT("'Map'!" &amp; CA440 &amp; BZ440)</f>
        <v xml:space="preserve"> </v>
      </c>
      <c r="CC440" s="10" t="str">
        <f ca="1">_xlfn.XLOOKUP(CB440,Assumptions!$D$10:$D$15,Assumptions!$C$10:$C$15, "", 0, 1)</f>
        <v/>
      </c>
      <c r="CD440" s="9">
        <f ca="1">_xlfn.XLOOKUP(CB440,Assumptions!$D$10:$D$15,Assumptions!$F$10:$F$15, 0, 0, 1)</f>
        <v>0</v>
      </c>
      <c r="CE440" s="9">
        <f ca="1">_xlfn.XLOOKUP(CB440,Assumptions!$D$10:$D$15,Assumptions!$E$10:$E$15, 0, 0, 1)</f>
        <v>0</v>
      </c>
      <c r="CF440" s="9">
        <f t="shared" ca="1" si="10"/>
        <v>0</v>
      </c>
      <c r="CG440" s="9" cm="1">
        <f t="array" aca="1" ref="CG440" ca="1">IF(OR(CG$37=$BZ440:$CA440),0,CF440)</f>
        <v>0</v>
      </c>
      <c r="CH440" s="9" cm="1">
        <f t="array" aca="1" ref="CH440" ca="1">IF(OR(CH$37=$BZ440:$CA440),0,CG440)</f>
        <v>0</v>
      </c>
      <c r="CI440" s="9" cm="1">
        <f t="array" aca="1" ref="CI440" ca="1">IF(OR(CI$37=$BZ440:$CA440),0,CH440)</f>
        <v>0</v>
      </c>
      <c r="CJ440" s="9" cm="1">
        <f t="array" aca="1" ref="CJ440" ca="1">IF(OR(CJ$37=$BZ440:$CA440),0,CI440)</f>
        <v>0</v>
      </c>
      <c r="CK440" s="9" cm="1">
        <f t="array" aca="1" ref="CK440" ca="1">IF(OR(CK$37=$BZ440:$CA440),0,CJ440)</f>
        <v>0</v>
      </c>
      <c r="CL440" s="9" cm="1">
        <f t="array" aca="1" ref="CL440" ca="1">IF(OR(CL$37=$BZ440:$CA440),0,CK440)</f>
        <v>0</v>
      </c>
      <c r="CM440" s="9" cm="1">
        <f t="array" aca="1" ref="CM440" ca="1">IF(OR(CM$37=$BZ440:$CA440),0,CL440)</f>
        <v>0</v>
      </c>
      <c r="CN440" s="9" cm="1">
        <f t="array" aca="1" ref="CN440" ca="1">IF(OR(CN$37=$BZ440:$CA440),0,CM440)</f>
        <v>0</v>
      </c>
      <c r="CO440" s="9" cm="1">
        <f t="array" aca="1" ref="CO440" ca="1">IF(OR(CO$37=$BZ440:$CA440),0,CN440)</f>
        <v>0</v>
      </c>
      <c r="CP440" s="9" cm="1">
        <f t="array" aca="1" ref="CP440" ca="1">IF(OR(CP$37=$BZ440:$CA440),0,CO440)</f>
        <v>0</v>
      </c>
      <c r="CQ440" s="9" cm="1">
        <f t="array" aca="1" ref="CQ440" ca="1">IF(OR(CQ$37=$BZ440:$CA440),0,CP440)</f>
        <v>0</v>
      </c>
      <c r="CR440" s="9" cm="1">
        <f t="array" aca="1" ref="CR440" ca="1">IF(OR(CR$37=$BZ440:$CA440),0,CQ440)</f>
        <v>0</v>
      </c>
      <c r="CS440" s="9" cm="1">
        <f t="array" aca="1" ref="CS440" ca="1">IF(OR(CS$37=$BZ440:$CA440),0,CR440)</f>
        <v>0</v>
      </c>
      <c r="CT440" s="9" cm="1">
        <f t="array" aca="1" ref="CT440" ca="1">IF(OR(CT$37=$BZ440:$CA440),0,CS440)</f>
        <v>0</v>
      </c>
      <c r="CU440" s="9" cm="1">
        <f t="array" aca="1" ref="CU440" ca="1">IF(OR(CU$37=$BZ440:$CA440),0,CT440)</f>
        <v>0</v>
      </c>
      <c r="CV440" s="9" cm="1">
        <f t="array" aca="1" ref="CV440" ca="1">IF(OR(CV$37=$BZ440:$CA440),0,CU440)</f>
        <v>0</v>
      </c>
      <c r="CW440" s="9" cm="1">
        <f t="array" aca="1" ref="CW440" ca="1">IF(OR(CW$37=$BZ440:$CA440),0,CV440)</f>
        <v>0</v>
      </c>
      <c r="CX440" s="9" cm="1">
        <f t="array" aca="1" ref="CX440" ca="1">IF(OR(CX$37=$BZ440:$CA440),0,CW440)</f>
        <v>0</v>
      </c>
      <c r="CY440" s="9" cm="1">
        <f t="array" aca="1" ref="CY440" ca="1">IF(OR(CY$37=$BZ440:$CA440),0,CX440)</f>
        <v>0</v>
      </c>
      <c r="CZ440" s="9" cm="1">
        <f t="array" aca="1" ref="CZ440" ca="1">IF(OR(CZ$37=$BZ440:$CA440),0,CY440)</f>
        <v>0</v>
      </c>
      <c r="DA440" s="9" cm="1">
        <f t="array" aca="1" ref="DA440" ca="1">IF(OR(DA$37=$BZ440:$CA440),0,CZ440)</f>
        <v>0</v>
      </c>
      <c r="DB440" s="9" cm="1">
        <f t="array" aca="1" ref="DB440" ca="1">IF(OR(DB$37=$BZ440:$CA440),0,DA440)</f>
        <v>0</v>
      </c>
      <c r="DC440" s="9" cm="1">
        <f t="array" aca="1" ref="DC440" ca="1">IF(OR(DC$37=$BZ440:$CA440),0,DB440)</f>
        <v>0</v>
      </c>
      <c r="DD440" s="9" cm="1">
        <f t="array" aca="1" ref="DD440" ca="1">IF(OR(DD$37=$BZ440:$CA440),0,DC440)</f>
        <v>0</v>
      </c>
      <c r="DE440" s="9" cm="1">
        <f t="array" aca="1" ref="DE440" ca="1">IF(OR(DE$37=$BZ440:$CA440),0,DD440)</f>
        <v>0</v>
      </c>
    </row>
    <row r="441" spans="77:109">
      <c r="BY441" s="10" t="s">
        <v>594</v>
      </c>
      <c r="BZ441" s="10">
        <v>5</v>
      </c>
      <c r="CA441" s="10" t="s">
        <v>22</v>
      </c>
      <c r="CB441" s="10" t="str" cm="1">
        <f t="array" aca="1" ref="CB441" ca="1">INDIRECT("'Map'!" &amp; CA441 &amp; BZ441)</f>
        <v>🍏</v>
      </c>
      <c r="CC441" s="10" t="str">
        <f ca="1">_xlfn.XLOOKUP(CB441,Assumptions!$D$10:$D$15,Assumptions!$C$10:$C$15, "", 0, 1)</f>
        <v>Apple</v>
      </c>
      <c r="CD441" s="9">
        <f ca="1">_xlfn.XLOOKUP(CB441,Assumptions!$D$10:$D$15,Assumptions!$F$10:$F$15, 0, 0, 1)</f>
        <v>900</v>
      </c>
      <c r="CE441" s="9">
        <f ca="1">_xlfn.XLOOKUP(CB441,Assumptions!$D$10:$D$15,Assumptions!$E$10:$E$15, 0, 0, 1)</f>
        <v>0.7</v>
      </c>
      <c r="CF441" s="9">
        <f t="shared" ca="1" si="10"/>
        <v>630</v>
      </c>
      <c r="CG441" s="9" cm="1">
        <f t="array" aca="1" ref="CG441" ca="1">IF(OR(CG$37=$BZ441:$CA441),0,CF441)</f>
        <v>630</v>
      </c>
      <c r="CH441" s="9" cm="1">
        <f t="array" aca="1" ref="CH441" ca="1">IF(OR(CH$37=$BZ441:$CA441),0,CG441)</f>
        <v>630</v>
      </c>
      <c r="CI441" s="9" cm="1">
        <f t="array" aca="1" ref="CI441" ca="1">IF(OR(CI$37=$BZ441:$CA441),0,CH441)</f>
        <v>630</v>
      </c>
      <c r="CJ441" s="9" cm="1">
        <f t="array" aca="1" ref="CJ441" ca="1">IF(OR(CJ$37=$BZ441:$CA441),0,CI441)</f>
        <v>630</v>
      </c>
      <c r="CK441" s="9" cm="1">
        <f t="array" aca="1" ref="CK441" ca="1">IF(OR(CK$37=$BZ441:$CA441),0,CJ441)</f>
        <v>630</v>
      </c>
      <c r="CL441" s="9" cm="1">
        <f t="array" aca="1" ref="CL441" ca="1">IF(OR(CL$37=$BZ441:$CA441),0,CK441)</f>
        <v>630</v>
      </c>
      <c r="CM441" s="9" cm="1">
        <f t="array" aca="1" ref="CM441" ca="1">IF(OR(CM$37=$BZ441:$CA441),0,CL441)</f>
        <v>630</v>
      </c>
      <c r="CN441" s="9" cm="1">
        <f t="array" aca="1" ref="CN441" ca="1">IF(OR(CN$37=$BZ441:$CA441),0,CM441)</f>
        <v>630</v>
      </c>
      <c r="CO441" s="9" cm="1">
        <f t="array" aca="1" ref="CO441" ca="1">IF(OR(CO$37=$BZ441:$CA441),0,CN441)</f>
        <v>630</v>
      </c>
      <c r="CP441" s="9" cm="1">
        <f t="array" aca="1" ref="CP441" ca="1">IF(OR(CP$37=$BZ441:$CA441),0,CO441)</f>
        <v>630</v>
      </c>
      <c r="CQ441" s="9" cm="1">
        <f t="array" aca="1" ref="CQ441" ca="1">IF(OR(CQ$37=$BZ441:$CA441),0,CP441)</f>
        <v>630</v>
      </c>
      <c r="CR441" s="9" cm="1">
        <f t="array" aca="1" ref="CR441" ca="1">IF(OR(CR$37=$BZ441:$CA441),0,CQ441)</f>
        <v>630</v>
      </c>
      <c r="CS441" s="9" cm="1">
        <f t="array" aca="1" ref="CS441" ca="1">IF(OR(CS$37=$BZ441:$CA441),0,CR441)</f>
        <v>630</v>
      </c>
      <c r="CT441" s="9" cm="1">
        <f t="array" aca="1" ref="CT441" ca="1">IF(OR(CT$37=$BZ441:$CA441),0,CS441)</f>
        <v>630</v>
      </c>
      <c r="CU441" s="9" cm="1">
        <f t="array" aca="1" ref="CU441" ca="1">IF(OR(CU$37=$BZ441:$CA441),0,CT441)</f>
        <v>630</v>
      </c>
      <c r="CV441" s="9" cm="1">
        <f t="array" aca="1" ref="CV441" ca="1">IF(OR(CV$37=$BZ441:$CA441),0,CU441)</f>
        <v>630</v>
      </c>
      <c r="CW441" s="9" cm="1">
        <f t="array" aca="1" ref="CW441" ca="1">IF(OR(CW$37=$BZ441:$CA441),0,CV441)</f>
        <v>630</v>
      </c>
      <c r="CX441" s="9" cm="1">
        <f t="array" aca="1" ref="CX441" ca="1">IF(OR(CX$37=$BZ441:$CA441),0,CW441)</f>
        <v>630</v>
      </c>
      <c r="CY441" s="9" cm="1">
        <f t="array" aca="1" ref="CY441" ca="1">IF(OR(CY$37=$BZ441:$CA441),0,CX441)</f>
        <v>630</v>
      </c>
      <c r="CZ441" s="9" cm="1">
        <f t="array" aca="1" ref="CZ441" ca="1">IF(OR(CZ$37=$BZ441:$CA441),0,CY441)</f>
        <v>630</v>
      </c>
      <c r="DA441" s="9" cm="1">
        <f t="array" aca="1" ref="DA441" ca="1">IF(OR(DA$37=$BZ441:$CA441),0,CZ441)</f>
        <v>630</v>
      </c>
      <c r="DB441" s="9" cm="1">
        <f t="array" aca="1" ref="DB441" ca="1">IF(OR(DB$37=$BZ441:$CA441),0,DA441)</f>
        <v>630</v>
      </c>
      <c r="DC441" s="9" cm="1">
        <f t="array" aca="1" ref="DC441" ca="1">IF(OR(DC$37=$BZ441:$CA441),0,DB441)</f>
        <v>630</v>
      </c>
      <c r="DD441" s="9" cm="1">
        <f t="array" aca="1" ref="DD441" ca="1">IF(OR(DD$37=$BZ441:$CA441),0,DC441)</f>
        <v>630</v>
      </c>
      <c r="DE441" s="9" cm="1">
        <f t="array" aca="1" ref="DE441" ca="1">IF(OR(DE$37=$BZ441:$CA441),0,DD441)</f>
        <v>630</v>
      </c>
    </row>
    <row r="442" spans="77:109">
      <c r="BY442" s="10" t="s">
        <v>595</v>
      </c>
      <c r="BZ442" s="10">
        <v>5</v>
      </c>
      <c r="CA442" s="10" t="s">
        <v>23</v>
      </c>
      <c r="CB442" s="10" t="str" cm="1">
        <f t="array" aca="1" ref="CB442" ca="1">INDIRECT("'Map'!" &amp; CA442 &amp; BZ442)</f>
        <v>🍅</v>
      </c>
      <c r="CC442" s="10" t="str">
        <f ca="1">_xlfn.XLOOKUP(CB442,Assumptions!$D$10:$D$15,Assumptions!$C$10:$C$15, "", 0, 1)</f>
        <v>Tomato</v>
      </c>
      <c r="CD442" s="9">
        <f ca="1">_xlfn.XLOOKUP(CB442,Assumptions!$D$10:$D$15,Assumptions!$F$10:$F$15, 0, 0, 1)</f>
        <v>650</v>
      </c>
      <c r="CE442" s="9">
        <f ca="1">_xlfn.XLOOKUP(CB442,Assumptions!$D$10:$D$15,Assumptions!$E$10:$E$15, 0, 0, 1)</f>
        <v>1</v>
      </c>
      <c r="CF442" s="9">
        <f t="shared" ca="1" si="10"/>
        <v>650</v>
      </c>
      <c r="CG442" s="9" cm="1">
        <f t="array" aca="1" ref="CG442" ca="1">IF(OR(CG$37=$BZ442:$CA442),0,CF442)</f>
        <v>650</v>
      </c>
      <c r="CH442" s="9" cm="1">
        <f t="array" aca="1" ref="CH442" ca="1">IF(OR(CH$37=$BZ442:$CA442),0,CG442)</f>
        <v>650</v>
      </c>
      <c r="CI442" s="9" cm="1">
        <f t="array" aca="1" ref="CI442" ca="1">IF(OR(CI$37=$BZ442:$CA442),0,CH442)</f>
        <v>650</v>
      </c>
      <c r="CJ442" s="9" cm="1">
        <f t="array" aca="1" ref="CJ442" ca="1">IF(OR(CJ$37=$BZ442:$CA442),0,CI442)</f>
        <v>650</v>
      </c>
      <c r="CK442" s="9" cm="1">
        <f t="array" aca="1" ref="CK442" ca="1">IF(OR(CK$37=$BZ442:$CA442),0,CJ442)</f>
        <v>650</v>
      </c>
      <c r="CL442" s="9" cm="1">
        <f t="array" aca="1" ref="CL442" ca="1">IF(OR(CL$37=$BZ442:$CA442),0,CK442)</f>
        <v>650</v>
      </c>
      <c r="CM442" s="9" cm="1">
        <f t="array" aca="1" ref="CM442" ca="1">IF(OR(CM$37=$BZ442:$CA442),0,CL442)</f>
        <v>650</v>
      </c>
      <c r="CN442" s="9" cm="1">
        <f t="array" aca="1" ref="CN442" ca="1">IF(OR(CN$37=$BZ442:$CA442),0,CM442)</f>
        <v>650</v>
      </c>
      <c r="CO442" s="9" cm="1">
        <f t="array" aca="1" ref="CO442" ca="1">IF(OR(CO$37=$BZ442:$CA442),0,CN442)</f>
        <v>650</v>
      </c>
      <c r="CP442" s="9" cm="1">
        <f t="array" aca="1" ref="CP442" ca="1">IF(OR(CP$37=$BZ442:$CA442),0,CO442)</f>
        <v>650</v>
      </c>
      <c r="CQ442" s="9" cm="1">
        <f t="array" aca="1" ref="CQ442" ca="1">IF(OR(CQ$37=$BZ442:$CA442),0,CP442)</f>
        <v>650</v>
      </c>
      <c r="CR442" s="9" cm="1">
        <f t="array" aca="1" ref="CR442" ca="1">IF(OR(CR$37=$BZ442:$CA442),0,CQ442)</f>
        <v>650</v>
      </c>
      <c r="CS442" s="9" cm="1">
        <f t="array" aca="1" ref="CS442" ca="1">IF(OR(CS$37=$BZ442:$CA442),0,CR442)</f>
        <v>650</v>
      </c>
      <c r="CT442" s="9" cm="1">
        <f t="array" aca="1" ref="CT442" ca="1">IF(OR(CT$37=$BZ442:$CA442),0,CS442)</f>
        <v>650</v>
      </c>
      <c r="CU442" s="9" cm="1">
        <f t="array" aca="1" ref="CU442" ca="1">IF(OR(CU$37=$BZ442:$CA442),0,CT442)</f>
        <v>650</v>
      </c>
      <c r="CV442" s="9" cm="1">
        <f t="array" aca="1" ref="CV442" ca="1">IF(OR(CV$37=$BZ442:$CA442),0,CU442)</f>
        <v>650</v>
      </c>
      <c r="CW442" s="9" cm="1">
        <f t="array" aca="1" ref="CW442" ca="1">IF(OR(CW$37=$BZ442:$CA442),0,CV442)</f>
        <v>650</v>
      </c>
      <c r="CX442" s="9" cm="1">
        <f t="array" aca="1" ref="CX442" ca="1">IF(OR(CX$37=$BZ442:$CA442),0,CW442)</f>
        <v>0</v>
      </c>
      <c r="CY442" s="9" cm="1">
        <f t="array" aca="1" ref="CY442" ca="1">IF(OR(CY$37=$BZ442:$CA442),0,CX442)</f>
        <v>0</v>
      </c>
      <c r="CZ442" s="9" cm="1">
        <f t="array" aca="1" ref="CZ442" ca="1">IF(OR(CZ$37=$BZ442:$CA442),0,CY442)</f>
        <v>0</v>
      </c>
      <c r="DA442" s="9" cm="1">
        <f t="array" aca="1" ref="DA442" ca="1">IF(OR(DA$37=$BZ442:$CA442),0,CZ442)</f>
        <v>0</v>
      </c>
      <c r="DB442" s="9" cm="1">
        <f t="array" aca="1" ref="DB442" ca="1">IF(OR(DB$37=$BZ442:$CA442),0,DA442)</f>
        <v>0</v>
      </c>
      <c r="DC442" s="9" cm="1">
        <f t="array" aca="1" ref="DC442" ca="1">IF(OR(DC$37=$BZ442:$CA442),0,DB442)</f>
        <v>0</v>
      </c>
      <c r="DD442" s="9" cm="1">
        <f t="array" aca="1" ref="DD442" ca="1">IF(OR(DD$37=$BZ442:$CA442),0,DC442)</f>
        <v>0</v>
      </c>
      <c r="DE442" s="9" cm="1">
        <f t="array" aca="1" ref="DE442" ca="1">IF(OR(DE$37=$BZ442:$CA442),0,DD442)</f>
        <v>0</v>
      </c>
    </row>
    <row r="443" spans="77:109">
      <c r="BY443" s="10" t="s">
        <v>596</v>
      </c>
      <c r="BZ443" s="10">
        <v>5</v>
      </c>
      <c r="CA443" s="10" t="s">
        <v>19</v>
      </c>
      <c r="CB443" s="10" t="str" cm="1">
        <f t="array" aca="1" ref="CB443" ca="1">INDIRECT("'Map'!" &amp; CA443 &amp; BZ443)</f>
        <v xml:space="preserve"> </v>
      </c>
      <c r="CC443" s="10" t="str">
        <f ca="1">_xlfn.XLOOKUP(CB443,Assumptions!$D$10:$D$15,Assumptions!$C$10:$C$15, "", 0, 1)</f>
        <v/>
      </c>
      <c r="CD443" s="9">
        <f ca="1">_xlfn.XLOOKUP(CB443,Assumptions!$D$10:$D$15,Assumptions!$F$10:$F$15, 0, 0, 1)</f>
        <v>0</v>
      </c>
      <c r="CE443" s="9">
        <f ca="1">_xlfn.XLOOKUP(CB443,Assumptions!$D$10:$D$15,Assumptions!$E$10:$E$15, 0, 0, 1)</f>
        <v>0</v>
      </c>
      <c r="CF443" s="9">
        <f t="shared" ca="1" si="10"/>
        <v>0</v>
      </c>
      <c r="CG443" s="9" cm="1">
        <f t="array" aca="1" ref="CG443" ca="1">IF(OR(CG$37=$BZ443:$CA443),0,CF443)</f>
        <v>0</v>
      </c>
      <c r="CH443" s="9" cm="1">
        <f t="array" aca="1" ref="CH443" ca="1">IF(OR(CH$37=$BZ443:$CA443),0,CG443)</f>
        <v>0</v>
      </c>
      <c r="CI443" s="9" cm="1">
        <f t="array" aca="1" ref="CI443" ca="1">IF(OR(CI$37=$BZ443:$CA443),0,CH443)</f>
        <v>0</v>
      </c>
      <c r="CJ443" s="9" cm="1">
        <f t="array" aca="1" ref="CJ443" ca="1">IF(OR(CJ$37=$BZ443:$CA443),0,CI443)</f>
        <v>0</v>
      </c>
      <c r="CK443" s="9" cm="1">
        <f t="array" aca="1" ref="CK443" ca="1">IF(OR(CK$37=$BZ443:$CA443),0,CJ443)</f>
        <v>0</v>
      </c>
      <c r="CL443" s="9" cm="1">
        <f t="array" aca="1" ref="CL443" ca="1">IF(OR(CL$37=$BZ443:$CA443),0,CK443)</f>
        <v>0</v>
      </c>
      <c r="CM443" s="9" cm="1">
        <f t="array" aca="1" ref="CM443" ca="1">IF(OR(CM$37=$BZ443:$CA443),0,CL443)</f>
        <v>0</v>
      </c>
      <c r="CN443" s="9" cm="1">
        <f t="array" aca="1" ref="CN443" ca="1">IF(OR(CN$37=$BZ443:$CA443),0,CM443)</f>
        <v>0</v>
      </c>
      <c r="CO443" s="9" cm="1">
        <f t="array" aca="1" ref="CO443" ca="1">IF(OR(CO$37=$BZ443:$CA443),0,CN443)</f>
        <v>0</v>
      </c>
      <c r="CP443" s="9" cm="1">
        <f t="array" aca="1" ref="CP443" ca="1">IF(OR(CP$37=$BZ443:$CA443),0,CO443)</f>
        <v>0</v>
      </c>
      <c r="CQ443" s="9" cm="1">
        <f t="array" aca="1" ref="CQ443" ca="1">IF(OR(CQ$37=$BZ443:$CA443),0,CP443)</f>
        <v>0</v>
      </c>
      <c r="CR443" s="9" cm="1">
        <f t="array" aca="1" ref="CR443" ca="1">IF(OR(CR$37=$BZ443:$CA443),0,CQ443)</f>
        <v>0</v>
      </c>
      <c r="CS443" s="9" cm="1">
        <f t="array" aca="1" ref="CS443" ca="1">IF(OR(CS$37=$BZ443:$CA443),0,CR443)</f>
        <v>0</v>
      </c>
      <c r="CT443" s="9" cm="1">
        <f t="array" aca="1" ref="CT443" ca="1">IF(OR(CT$37=$BZ443:$CA443),0,CS443)</f>
        <v>0</v>
      </c>
      <c r="CU443" s="9" cm="1">
        <f t="array" aca="1" ref="CU443" ca="1">IF(OR(CU$37=$BZ443:$CA443),0,CT443)</f>
        <v>0</v>
      </c>
      <c r="CV443" s="9" cm="1">
        <f t="array" aca="1" ref="CV443" ca="1">IF(OR(CV$37=$BZ443:$CA443),0,CU443)</f>
        <v>0</v>
      </c>
      <c r="CW443" s="9" cm="1">
        <f t="array" aca="1" ref="CW443" ca="1">IF(OR(CW$37=$BZ443:$CA443),0,CV443)</f>
        <v>0</v>
      </c>
      <c r="CX443" s="9" cm="1">
        <f t="array" aca="1" ref="CX443" ca="1">IF(OR(CX$37=$BZ443:$CA443),0,CW443)</f>
        <v>0</v>
      </c>
      <c r="CY443" s="9" cm="1">
        <f t="array" aca="1" ref="CY443" ca="1">IF(OR(CY$37=$BZ443:$CA443),0,CX443)</f>
        <v>0</v>
      </c>
      <c r="CZ443" s="9" cm="1">
        <f t="array" aca="1" ref="CZ443" ca="1">IF(OR(CZ$37=$BZ443:$CA443),0,CY443)</f>
        <v>0</v>
      </c>
      <c r="DA443" s="9" cm="1">
        <f t="array" aca="1" ref="DA443" ca="1">IF(OR(DA$37=$BZ443:$CA443),0,CZ443)</f>
        <v>0</v>
      </c>
      <c r="DB443" s="9" cm="1">
        <f t="array" aca="1" ref="DB443" ca="1">IF(OR(DB$37=$BZ443:$CA443),0,DA443)</f>
        <v>0</v>
      </c>
      <c r="DC443" s="9" cm="1">
        <f t="array" aca="1" ref="DC443" ca="1">IF(OR(DC$37=$BZ443:$CA443),0,DB443)</f>
        <v>0</v>
      </c>
      <c r="DD443" s="9" cm="1">
        <f t="array" aca="1" ref="DD443" ca="1">IF(OR(DD$37=$BZ443:$CA443),0,DC443)</f>
        <v>0</v>
      </c>
      <c r="DE443" s="9" cm="1">
        <f t="array" aca="1" ref="DE443" ca="1">IF(OR(DE$37=$BZ443:$CA443),0,DD443)</f>
        <v>0</v>
      </c>
    </row>
    <row r="444" spans="77:109">
      <c r="BY444" s="10" t="s">
        <v>597</v>
      </c>
      <c r="BZ444" s="10">
        <v>5</v>
      </c>
      <c r="CA444" s="10" t="s">
        <v>21</v>
      </c>
      <c r="CB444" s="10" t="str" cm="1">
        <f t="array" aca="1" ref="CB444" ca="1">INDIRECT("'Map'!" &amp; CA444 &amp; BZ444)</f>
        <v>🍅</v>
      </c>
      <c r="CC444" s="10" t="str">
        <f ca="1">_xlfn.XLOOKUP(CB444,Assumptions!$D$10:$D$15,Assumptions!$C$10:$C$15, "", 0, 1)</f>
        <v>Tomato</v>
      </c>
      <c r="CD444" s="9">
        <f ca="1">_xlfn.XLOOKUP(CB444,Assumptions!$D$10:$D$15,Assumptions!$F$10:$F$15, 0, 0, 1)</f>
        <v>650</v>
      </c>
      <c r="CE444" s="9">
        <f ca="1">_xlfn.XLOOKUP(CB444,Assumptions!$D$10:$D$15,Assumptions!$E$10:$E$15, 0, 0, 1)</f>
        <v>1</v>
      </c>
      <c r="CF444" s="9">
        <f t="shared" ca="1" si="10"/>
        <v>650</v>
      </c>
      <c r="CG444" s="9" cm="1">
        <f t="array" aca="1" ref="CG444" ca="1">IF(OR(CG$37=$BZ444:$CA444),0,CF444)</f>
        <v>650</v>
      </c>
      <c r="CH444" s="9" cm="1">
        <f t="array" aca="1" ref="CH444" ca="1">IF(OR(CH$37=$BZ444:$CA444),0,CG444)</f>
        <v>650</v>
      </c>
      <c r="CI444" s="9" cm="1">
        <f t="array" aca="1" ref="CI444" ca="1">IF(OR(CI$37=$BZ444:$CA444),0,CH444)</f>
        <v>650</v>
      </c>
      <c r="CJ444" s="9" cm="1">
        <f t="array" aca="1" ref="CJ444" ca="1">IF(OR(CJ$37=$BZ444:$CA444),0,CI444)</f>
        <v>650</v>
      </c>
      <c r="CK444" s="9" cm="1">
        <f t="array" aca="1" ref="CK444" ca="1">IF(OR(CK$37=$BZ444:$CA444),0,CJ444)</f>
        <v>650</v>
      </c>
      <c r="CL444" s="9" cm="1">
        <f t="array" aca="1" ref="CL444" ca="1">IF(OR(CL$37=$BZ444:$CA444),0,CK444)</f>
        <v>650</v>
      </c>
      <c r="CM444" s="9" cm="1">
        <f t="array" aca="1" ref="CM444" ca="1">IF(OR(CM$37=$BZ444:$CA444),0,CL444)</f>
        <v>650</v>
      </c>
      <c r="CN444" s="9" cm="1">
        <f t="array" aca="1" ref="CN444" ca="1">IF(OR(CN$37=$BZ444:$CA444),0,CM444)</f>
        <v>650</v>
      </c>
      <c r="CO444" s="9" cm="1">
        <f t="array" aca="1" ref="CO444" ca="1">IF(OR(CO$37=$BZ444:$CA444),0,CN444)</f>
        <v>650</v>
      </c>
      <c r="CP444" s="9" cm="1">
        <f t="array" aca="1" ref="CP444" ca="1">IF(OR(CP$37=$BZ444:$CA444),0,CO444)</f>
        <v>650</v>
      </c>
      <c r="CQ444" s="9" cm="1">
        <f t="array" aca="1" ref="CQ444" ca="1">IF(OR(CQ$37=$BZ444:$CA444),0,CP444)</f>
        <v>650</v>
      </c>
      <c r="CR444" s="9" cm="1">
        <f t="array" aca="1" ref="CR444" ca="1">IF(OR(CR$37=$BZ444:$CA444),0,CQ444)</f>
        <v>650</v>
      </c>
      <c r="CS444" s="9" cm="1">
        <f t="array" aca="1" ref="CS444" ca="1">IF(OR(CS$37=$BZ444:$CA444),0,CR444)</f>
        <v>650</v>
      </c>
      <c r="CT444" s="9" cm="1">
        <f t="array" aca="1" ref="CT444" ca="1">IF(OR(CT$37=$BZ444:$CA444),0,CS444)</f>
        <v>650</v>
      </c>
      <c r="CU444" s="9" cm="1">
        <f t="array" aca="1" ref="CU444" ca="1">IF(OR(CU$37=$BZ444:$CA444),0,CT444)</f>
        <v>650</v>
      </c>
      <c r="CV444" s="9" cm="1">
        <f t="array" aca="1" ref="CV444" ca="1">IF(OR(CV$37=$BZ444:$CA444),0,CU444)</f>
        <v>650</v>
      </c>
      <c r="CW444" s="9" cm="1">
        <f t="array" aca="1" ref="CW444" ca="1">IF(OR(CW$37=$BZ444:$CA444),0,CV444)</f>
        <v>650</v>
      </c>
      <c r="CX444" s="9" cm="1">
        <f t="array" aca="1" ref="CX444" ca="1">IF(OR(CX$37=$BZ444:$CA444),0,CW444)</f>
        <v>650</v>
      </c>
      <c r="CY444" s="9" cm="1">
        <f t="array" aca="1" ref="CY444" ca="1">IF(OR(CY$37=$BZ444:$CA444),0,CX444)</f>
        <v>650</v>
      </c>
      <c r="CZ444" s="9" cm="1">
        <f t="array" aca="1" ref="CZ444" ca="1">IF(OR(CZ$37=$BZ444:$CA444),0,CY444)</f>
        <v>650</v>
      </c>
      <c r="DA444" s="9" cm="1">
        <f t="array" aca="1" ref="DA444" ca="1">IF(OR(DA$37=$BZ444:$CA444),0,CZ444)</f>
        <v>650</v>
      </c>
      <c r="DB444" s="9" cm="1">
        <f t="array" aca="1" ref="DB444" ca="1">IF(OR(DB$37=$BZ444:$CA444),0,DA444)</f>
        <v>650</v>
      </c>
      <c r="DC444" s="9" cm="1">
        <f t="array" aca="1" ref="DC444" ca="1">IF(OR(DC$37=$BZ444:$CA444),0,DB444)</f>
        <v>650</v>
      </c>
      <c r="DD444" s="9" cm="1">
        <f t="array" aca="1" ref="DD444" ca="1">IF(OR(DD$37=$BZ444:$CA444),0,DC444)</f>
        <v>650</v>
      </c>
      <c r="DE444" s="9" cm="1">
        <f t="array" aca="1" ref="DE444" ca="1">IF(OR(DE$37=$BZ444:$CA444),0,DD444)</f>
        <v>650</v>
      </c>
    </row>
    <row r="445" spans="77:109">
      <c r="BY445" s="10" t="s">
        <v>598</v>
      </c>
      <c r="BZ445" s="10">
        <v>5</v>
      </c>
      <c r="CA445" s="10" t="s">
        <v>20</v>
      </c>
      <c r="CB445" s="10" t="str" cm="1">
        <f t="array" aca="1" ref="CB445" ca="1">INDIRECT("'Map'!" &amp; CA445 &amp; BZ445)</f>
        <v>🍏</v>
      </c>
      <c r="CC445" s="10" t="str">
        <f ca="1">_xlfn.XLOOKUP(CB445,Assumptions!$D$10:$D$15,Assumptions!$C$10:$C$15, "", 0, 1)</f>
        <v>Apple</v>
      </c>
      <c r="CD445" s="9">
        <f ca="1">_xlfn.XLOOKUP(CB445,Assumptions!$D$10:$D$15,Assumptions!$F$10:$F$15, 0, 0, 1)</f>
        <v>900</v>
      </c>
      <c r="CE445" s="9">
        <f ca="1">_xlfn.XLOOKUP(CB445,Assumptions!$D$10:$D$15,Assumptions!$E$10:$E$15, 0, 0, 1)</f>
        <v>0.7</v>
      </c>
      <c r="CF445" s="9">
        <f t="shared" ca="1" si="10"/>
        <v>630</v>
      </c>
      <c r="CG445" s="9" cm="1">
        <f t="array" aca="1" ref="CG445" ca="1">IF(OR(CG$37=$BZ445:$CA445),0,CF445)</f>
        <v>630</v>
      </c>
      <c r="CH445" s="9" cm="1">
        <f t="array" aca="1" ref="CH445" ca="1">IF(OR(CH$37=$BZ445:$CA445),0,CG445)</f>
        <v>630</v>
      </c>
      <c r="CI445" s="9" cm="1">
        <f t="array" aca="1" ref="CI445" ca="1">IF(OR(CI$37=$BZ445:$CA445),0,CH445)</f>
        <v>630</v>
      </c>
      <c r="CJ445" s="9" cm="1">
        <f t="array" aca="1" ref="CJ445" ca="1">IF(OR(CJ$37=$BZ445:$CA445),0,CI445)</f>
        <v>630</v>
      </c>
      <c r="CK445" s="9" cm="1">
        <f t="array" aca="1" ref="CK445" ca="1">IF(OR(CK$37=$BZ445:$CA445),0,CJ445)</f>
        <v>630</v>
      </c>
      <c r="CL445" s="9" cm="1">
        <f t="array" aca="1" ref="CL445" ca="1">IF(OR(CL$37=$BZ445:$CA445),0,CK445)</f>
        <v>630</v>
      </c>
      <c r="CM445" s="9" cm="1">
        <f t="array" aca="1" ref="CM445" ca="1">IF(OR(CM$37=$BZ445:$CA445),0,CL445)</f>
        <v>630</v>
      </c>
      <c r="CN445" s="9" cm="1">
        <f t="array" aca="1" ref="CN445" ca="1">IF(OR(CN$37=$BZ445:$CA445),0,CM445)</f>
        <v>630</v>
      </c>
      <c r="CO445" s="9" cm="1">
        <f t="array" aca="1" ref="CO445" ca="1">IF(OR(CO$37=$BZ445:$CA445),0,CN445)</f>
        <v>630</v>
      </c>
      <c r="CP445" s="9" cm="1">
        <f t="array" aca="1" ref="CP445" ca="1">IF(OR(CP$37=$BZ445:$CA445),0,CO445)</f>
        <v>630</v>
      </c>
      <c r="CQ445" s="9" cm="1">
        <f t="array" aca="1" ref="CQ445" ca="1">IF(OR(CQ$37=$BZ445:$CA445),0,CP445)</f>
        <v>630</v>
      </c>
      <c r="CR445" s="9" cm="1">
        <f t="array" aca="1" ref="CR445" ca="1">IF(OR(CR$37=$BZ445:$CA445),0,CQ445)</f>
        <v>630</v>
      </c>
      <c r="CS445" s="9" cm="1">
        <f t="array" aca="1" ref="CS445" ca="1">IF(OR(CS$37=$BZ445:$CA445),0,CR445)</f>
        <v>630</v>
      </c>
      <c r="CT445" s="9" cm="1">
        <f t="array" aca="1" ref="CT445" ca="1">IF(OR(CT$37=$BZ445:$CA445),0,CS445)</f>
        <v>630</v>
      </c>
      <c r="CU445" s="9" cm="1">
        <f t="array" aca="1" ref="CU445" ca="1">IF(OR(CU$37=$BZ445:$CA445),0,CT445)</f>
        <v>630</v>
      </c>
      <c r="CV445" s="9" cm="1">
        <f t="array" aca="1" ref="CV445" ca="1">IF(OR(CV$37=$BZ445:$CA445),0,CU445)</f>
        <v>630</v>
      </c>
      <c r="CW445" s="9" cm="1">
        <f t="array" aca="1" ref="CW445" ca="1">IF(OR(CW$37=$BZ445:$CA445),0,CV445)</f>
        <v>630</v>
      </c>
      <c r="CX445" s="9" cm="1">
        <f t="array" aca="1" ref="CX445" ca="1">IF(OR(CX$37=$BZ445:$CA445),0,CW445)</f>
        <v>630</v>
      </c>
      <c r="CY445" s="9" cm="1">
        <f t="array" aca="1" ref="CY445" ca="1">IF(OR(CY$37=$BZ445:$CA445),0,CX445)</f>
        <v>630</v>
      </c>
      <c r="CZ445" s="9" cm="1">
        <f t="array" aca="1" ref="CZ445" ca="1">IF(OR(CZ$37=$BZ445:$CA445),0,CY445)</f>
        <v>630</v>
      </c>
      <c r="DA445" s="9" cm="1">
        <f t="array" aca="1" ref="DA445" ca="1">IF(OR(DA$37=$BZ445:$CA445),0,CZ445)</f>
        <v>630</v>
      </c>
      <c r="DB445" s="9" cm="1">
        <f t="array" aca="1" ref="DB445" ca="1">IF(OR(DB$37=$BZ445:$CA445),0,DA445)</f>
        <v>630</v>
      </c>
      <c r="DC445" s="9" cm="1">
        <f t="array" aca="1" ref="DC445" ca="1">IF(OR(DC$37=$BZ445:$CA445),0,DB445)</f>
        <v>630</v>
      </c>
      <c r="DD445" s="9" cm="1">
        <f t="array" aca="1" ref="DD445" ca="1">IF(OR(DD$37=$BZ445:$CA445),0,DC445)</f>
        <v>0</v>
      </c>
      <c r="DE445" s="9" cm="1">
        <f t="array" aca="1" ref="DE445" ca="1">IF(OR(DE$37=$BZ445:$CA445),0,DD445)</f>
        <v>0</v>
      </c>
    </row>
    <row r="446" spans="77:109">
      <c r="BY446" s="10" t="s">
        <v>599</v>
      </c>
      <c r="BZ446" s="10">
        <v>5</v>
      </c>
      <c r="CA446" s="10" t="s">
        <v>15</v>
      </c>
      <c r="CB446" s="10" t="str" cm="1">
        <f t="array" aca="1" ref="CB446" ca="1">INDIRECT("'Map'!" &amp; CA446 &amp; BZ446)</f>
        <v>🍆</v>
      </c>
      <c r="CC446" s="10" t="str">
        <f ca="1">_xlfn.XLOOKUP(CB446,Assumptions!$D$10:$D$15,Assumptions!$C$10:$C$15, "", 0, 1)</f>
        <v>Aubergine</v>
      </c>
      <c r="CD446" s="9">
        <f ca="1">_xlfn.XLOOKUP(CB446,Assumptions!$D$10:$D$15,Assumptions!$F$10:$F$15, 0, 0, 1)</f>
        <v>2250</v>
      </c>
      <c r="CE446" s="9">
        <f ca="1">_xlfn.XLOOKUP(CB446,Assumptions!$D$10:$D$15,Assumptions!$E$10:$E$15, 0, 0, 1)</f>
        <v>0.5</v>
      </c>
      <c r="CF446" s="9">
        <f t="shared" ca="1" si="10"/>
        <v>1125</v>
      </c>
      <c r="CG446" s="9" cm="1">
        <f t="array" aca="1" ref="CG446" ca="1">IF(OR(CG$37=$BZ446:$CA446),0,CF446)</f>
        <v>1125</v>
      </c>
      <c r="CH446" s="9" cm="1">
        <f t="array" aca="1" ref="CH446" ca="1">IF(OR(CH$37=$BZ446:$CA446),0,CG446)</f>
        <v>1125</v>
      </c>
      <c r="CI446" s="9" cm="1">
        <f t="array" aca="1" ref="CI446" ca="1">IF(OR(CI$37=$BZ446:$CA446),0,CH446)</f>
        <v>1125</v>
      </c>
      <c r="CJ446" s="9" cm="1">
        <f t="array" aca="1" ref="CJ446" ca="1">IF(OR(CJ$37=$BZ446:$CA446),0,CI446)</f>
        <v>1125</v>
      </c>
      <c r="CK446" s="9" cm="1">
        <f t="array" aca="1" ref="CK446" ca="1">IF(OR(CK$37=$BZ446:$CA446),0,CJ446)</f>
        <v>1125</v>
      </c>
      <c r="CL446" s="9" cm="1">
        <f t="array" aca="1" ref="CL446" ca="1">IF(OR(CL$37=$BZ446:$CA446),0,CK446)</f>
        <v>1125</v>
      </c>
      <c r="CM446" s="9" cm="1">
        <f t="array" aca="1" ref="CM446" ca="1">IF(OR(CM$37=$BZ446:$CA446),0,CL446)</f>
        <v>1125</v>
      </c>
      <c r="CN446" s="9" cm="1">
        <f t="array" aca="1" ref="CN446" ca="1">IF(OR(CN$37=$BZ446:$CA446),0,CM446)</f>
        <v>1125</v>
      </c>
      <c r="CO446" s="9" cm="1">
        <f t="array" aca="1" ref="CO446" ca="1">IF(OR(CO$37=$BZ446:$CA446),0,CN446)</f>
        <v>0</v>
      </c>
      <c r="CP446" s="9" cm="1">
        <f t="array" aca="1" ref="CP446" ca="1">IF(OR(CP$37=$BZ446:$CA446),0,CO446)</f>
        <v>0</v>
      </c>
      <c r="CQ446" s="9" cm="1">
        <f t="array" aca="1" ref="CQ446" ca="1">IF(OR(CQ$37=$BZ446:$CA446),0,CP446)</f>
        <v>0</v>
      </c>
      <c r="CR446" s="9" cm="1">
        <f t="array" aca="1" ref="CR446" ca="1">IF(OR(CR$37=$BZ446:$CA446),0,CQ446)</f>
        <v>0</v>
      </c>
      <c r="CS446" s="9" cm="1">
        <f t="array" aca="1" ref="CS446" ca="1">IF(OR(CS$37=$BZ446:$CA446),0,CR446)</f>
        <v>0</v>
      </c>
      <c r="CT446" s="9" cm="1">
        <f t="array" aca="1" ref="CT446" ca="1">IF(OR(CT$37=$BZ446:$CA446),0,CS446)</f>
        <v>0</v>
      </c>
      <c r="CU446" s="9" cm="1">
        <f t="array" aca="1" ref="CU446" ca="1">IF(OR(CU$37=$BZ446:$CA446),0,CT446)</f>
        <v>0</v>
      </c>
      <c r="CV446" s="9" cm="1">
        <f t="array" aca="1" ref="CV446" ca="1">IF(OR(CV$37=$BZ446:$CA446),0,CU446)</f>
        <v>0</v>
      </c>
      <c r="CW446" s="9" cm="1">
        <f t="array" aca="1" ref="CW446" ca="1">IF(OR(CW$37=$BZ446:$CA446),0,CV446)</f>
        <v>0</v>
      </c>
      <c r="CX446" s="9" cm="1">
        <f t="array" aca="1" ref="CX446" ca="1">IF(OR(CX$37=$BZ446:$CA446),0,CW446)</f>
        <v>0</v>
      </c>
      <c r="CY446" s="9" cm="1">
        <f t="array" aca="1" ref="CY446" ca="1">IF(OR(CY$37=$BZ446:$CA446),0,CX446)</f>
        <v>0</v>
      </c>
      <c r="CZ446" s="9" cm="1">
        <f t="array" aca="1" ref="CZ446" ca="1">IF(OR(CZ$37=$BZ446:$CA446),0,CY446)</f>
        <v>0</v>
      </c>
      <c r="DA446" s="9" cm="1">
        <f t="array" aca="1" ref="DA446" ca="1">IF(OR(DA$37=$BZ446:$CA446),0,CZ446)</f>
        <v>0</v>
      </c>
      <c r="DB446" s="9" cm="1">
        <f t="array" aca="1" ref="DB446" ca="1">IF(OR(DB$37=$BZ446:$CA446),0,DA446)</f>
        <v>0</v>
      </c>
      <c r="DC446" s="9" cm="1">
        <f t="array" aca="1" ref="DC446" ca="1">IF(OR(DC$37=$BZ446:$CA446),0,DB446)</f>
        <v>0</v>
      </c>
      <c r="DD446" s="9" cm="1">
        <f t="array" aca="1" ref="DD446" ca="1">IF(OR(DD$37=$BZ446:$CA446),0,DC446)</f>
        <v>0</v>
      </c>
      <c r="DE446" s="9" cm="1">
        <f t="array" aca="1" ref="DE446" ca="1">IF(OR(DE$37=$BZ446:$CA446),0,DD446)</f>
        <v>0</v>
      </c>
    </row>
    <row r="447" spans="77:109">
      <c r="BY447" s="10" t="s">
        <v>600</v>
      </c>
      <c r="BZ447" s="10">
        <v>5</v>
      </c>
      <c r="CA447" s="10" t="s">
        <v>24</v>
      </c>
      <c r="CB447" s="10" t="str" cm="1">
        <f t="array" aca="1" ref="CB447" ca="1">INDIRECT("'Map'!" &amp; CA447 &amp; BZ447)</f>
        <v>🍆</v>
      </c>
      <c r="CC447" s="10" t="str">
        <f ca="1">_xlfn.XLOOKUP(CB447,Assumptions!$D$10:$D$15,Assumptions!$C$10:$C$15, "", 0, 1)</f>
        <v>Aubergine</v>
      </c>
      <c r="CD447" s="9">
        <f ca="1">_xlfn.XLOOKUP(CB447,Assumptions!$D$10:$D$15,Assumptions!$F$10:$F$15, 0, 0, 1)</f>
        <v>2250</v>
      </c>
      <c r="CE447" s="9">
        <f ca="1">_xlfn.XLOOKUP(CB447,Assumptions!$D$10:$D$15,Assumptions!$E$10:$E$15, 0, 0, 1)</f>
        <v>0.5</v>
      </c>
      <c r="CF447" s="9">
        <f t="shared" ca="1" si="10"/>
        <v>1125</v>
      </c>
      <c r="CG447" s="9" cm="1">
        <f t="array" aca="1" ref="CG447" ca="1">IF(OR(CG$37=$BZ447:$CA447),0,CF447)</f>
        <v>1125</v>
      </c>
      <c r="CH447" s="9" cm="1">
        <f t="array" aca="1" ref="CH447" ca="1">IF(OR(CH$37=$BZ447:$CA447),0,CG447)</f>
        <v>1125</v>
      </c>
      <c r="CI447" s="9" cm="1">
        <f t="array" aca="1" ref="CI447" ca="1">IF(OR(CI$37=$BZ447:$CA447),0,CH447)</f>
        <v>1125</v>
      </c>
      <c r="CJ447" s="9" cm="1">
        <f t="array" aca="1" ref="CJ447" ca="1">IF(OR(CJ$37=$BZ447:$CA447),0,CI447)</f>
        <v>1125</v>
      </c>
      <c r="CK447" s="9" cm="1">
        <f t="array" aca="1" ref="CK447" ca="1">IF(OR(CK$37=$BZ447:$CA447),0,CJ447)</f>
        <v>1125</v>
      </c>
      <c r="CL447" s="9" cm="1">
        <f t="array" aca="1" ref="CL447" ca="1">IF(OR(CL$37=$BZ447:$CA447),0,CK447)</f>
        <v>1125</v>
      </c>
      <c r="CM447" s="9" cm="1">
        <f t="array" aca="1" ref="CM447" ca="1">IF(OR(CM$37=$BZ447:$CA447),0,CL447)</f>
        <v>1125</v>
      </c>
      <c r="CN447" s="9" cm="1">
        <f t="array" aca="1" ref="CN447" ca="1">IF(OR(CN$37=$BZ447:$CA447),0,CM447)</f>
        <v>1125</v>
      </c>
      <c r="CO447" s="9" cm="1">
        <f t="array" aca="1" ref="CO447" ca="1">IF(OR(CO$37=$BZ447:$CA447),0,CN447)</f>
        <v>1125</v>
      </c>
      <c r="CP447" s="9" cm="1">
        <f t="array" aca="1" ref="CP447" ca="1">IF(OR(CP$37=$BZ447:$CA447),0,CO447)</f>
        <v>1125</v>
      </c>
      <c r="CQ447" s="9" cm="1">
        <f t="array" aca="1" ref="CQ447" ca="1">IF(OR(CQ$37=$BZ447:$CA447),0,CP447)</f>
        <v>1125</v>
      </c>
      <c r="CR447" s="9" cm="1">
        <f t="array" aca="1" ref="CR447" ca="1">IF(OR(CR$37=$BZ447:$CA447),0,CQ447)</f>
        <v>1125</v>
      </c>
      <c r="CS447" s="9" cm="1">
        <f t="array" aca="1" ref="CS447" ca="1">IF(OR(CS$37=$BZ447:$CA447),0,CR447)</f>
        <v>1125</v>
      </c>
      <c r="CT447" s="9" cm="1">
        <f t="array" aca="1" ref="CT447" ca="1">IF(OR(CT$37=$BZ447:$CA447),0,CS447)</f>
        <v>1125</v>
      </c>
      <c r="CU447" s="9" cm="1">
        <f t="array" aca="1" ref="CU447" ca="1">IF(OR(CU$37=$BZ447:$CA447),0,CT447)</f>
        <v>1125</v>
      </c>
      <c r="CV447" s="9" cm="1">
        <f t="array" aca="1" ref="CV447" ca="1">IF(OR(CV$37=$BZ447:$CA447),0,CU447)</f>
        <v>1125</v>
      </c>
      <c r="CW447" s="9" cm="1">
        <f t="array" aca="1" ref="CW447" ca="1">IF(OR(CW$37=$BZ447:$CA447),0,CV447)</f>
        <v>1125</v>
      </c>
      <c r="CX447" s="9" cm="1">
        <f t="array" aca="1" ref="CX447" ca="1">IF(OR(CX$37=$BZ447:$CA447),0,CW447)</f>
        <v>1125</v>
      </c>
      <c r="CY447" s="9" cm="1">
        <f t="array" aca="1" ref="CY447" ca="1">IF(OR(CY$37=$BZ447:$CA447),0,CX447)</f>
        <v>1125</v>
      </c>
      <c r="CZ447" s="9" cm="1">
        <f t="array" aca="1" ref="CZ447" ca="1">IF(OR(CZ$37=$BZ447:$CA447),0,CY447)</f>
        <v>1125</v>
      </c>
      <c r="DA447" s="9" cm="1">
        <f t="array" aca="1" ref="DA447" ca="1">IF(OR(DA$37=$BZ447:$CA447),0,CZ447)</f>
        <v>1125</v>
      </c>
      <c r="DB447" s="9" cm="1">
        <f t="array" aca="1" ref="DB447" ca="1">IF(OR(DB$37=$BZ447:$CA447),0,DA447)</f>
        <v>1125</v>
      </c>
      <c r="DC447" s="9" cm="1">
        <f t="array" aca="1" ref="DC447" ca="1">IF(OR(DC$37=$BZ447:$CA447),0,DB447)</f>
        <v>1125</v>
      </c>
      <c r="DD447" s="9" cm="1">
        <f t="array" aca="1" ref="DD447" ca="1">IF(OR(DD$37=$BZ447:$CA447),0,DC447)</f>
        <v>1125</v>
      </c>
      <c r="DE447" s="9" cm="1">
        <f t="array" aca="1" ref="DE447" ca="1">IF(OR(DE$37=$BZ447:$CA447),0,DD447)</f>
        <v>1125</v>
      </c>
    </row>
    <row r="448" spans="77:109">
      <c r="BY448" s="10" t="s">
        <v>601</v>
      </c>
      <c r="BZ448" s="10">
        <v>5</v>
      </c>
      <c r="CA448" s="10" t="s">
        <v>25</v>
      </c>
      <c r="CB448" s="10" t="str" cm="1">
        <f t="array" aca="1" ref="CB448" ca="1">INDIRECT("'Map'!" &amp; CA448 &amp; BZ448)</f>
        <v>🍅</v>
      </c>
      <c r="CC448" s="10" t="str">
        <f ca="1">_xlfn.XLOOKUP(CB448,Assumptions!$D$10:$D$15,Assumptions!$C$10:$C$15, "", 0, 1)</f>
        <v>Tomato</v>
      </c>
      <c r="CD448" s="9">
        <f ca="1">_xlfn.XLOOKUP(CB448,Assumptions!$D$10:$D$15,Assumptions!$F$10:$F$15, 0, 0, 1)</f>
        <v>650</v>
      </c>
      <c r="CE448" s="9">
        <f ca="1">_xlfn.XLOOKUP(CB448,Assumptions!$D$10:$D$15,Assumptions!$E$10:$E$15, 0, 0, 1)</f>
        <v>1</v>
      </c>
      <c r="CF448" s="9">
        <f t="shared" ca="1" si="10"/>
        <v>650</v>
      </c>
      <c r="CG448" s="9" cm="1">
        <f t="array" aca="1" ref="CG448" ca="1">IF(OR(CG$37=$BZ448:$CA448),0,CF448)</f>
        <v>650</v>
      </c>
      <c r="CH448" s="9" cm="1">
        <f t="array" aca="1" ref="CH448" ca="1">IF(OR(CH$37=$BZ448:$CA448),0,CG448)</f>
        <v>650</v>
      </c>
      <c r="CI448" s="9" cm="1">
        <f t="array" aca="1" ref="CI448" ca="1">IF(OR(CI$37=$BZ448:$CA448),0,CH448)</f>
        <v>650</v>
      </c>
      <c r="CJ448" s="9" cm="1">
        <f t="array" aca="1" ref="CJ448" ca="1">IF(OR(CJ$37=$BZ448:$CA448),0,CI448)</f>
        <v>650</v>
      </c>
      <c r="CK448" s="9" cm="1">
        <f t="array" aca="1" ref="CK448" ca="1">IF(OR(CK$37=$BZ448:$CA448),0,CJ448)</f>
        <v>650</v>
      </c>
      <c r="CL448" s="9" cm="1">
        <f t="array" aca="1" ref="CL448" ca="1">IF(OR(CL$37=$BZ448:$CA448),0,CK448)</f>
        <v>650</v>
      </c>
      <c r="CM448" s="9" cm="1">
        <f t="array" aca="1" ref="CM448" ca="1">IF(OR(CM$37=$BZ448:$CA448),0,CL448)</f>
        <v>650</v>
      </c>
      <c r="CN448" s="9" cm="1">
        <f t="array" aca="1" ref="CN448" ca="1">IF(OR(CN$37=$BZ448:$CA448),0,CM448)</f>
        <v>650</v>
      </c>
      <c r="CO448" s="9" cm="1">
        <f t="array" aca="1" ref="CO448" ca="1">IF(OR(CO$37=$BZ448:$CA448),0,CN448)</f>
        <v>650</v>
      </c>
      <c r="CP448" s="9" cm="1">
        <f t="array" aca="1" ref="CP448" ca="1">IF(OR(CP$37=$BZ448:$CA448),0,CO448)</f>
        <v>650</v>
      </c>
      <c r="CQ448" s="9" cm="1">
        <f t="array" aca="1" ref="CQ448" ca="1">IF(OR(CQ$37=$BZ448:$CA448),0,CP448)</f>
        <v>650</v>
      </c>
      <c r="CR448" s="9" cm="1">
        <f t="array" aca="1" ref="CR448" ca="1">IF(OR(CR$37=$BZ448:$CA448),0,CQ448)</f>
        <v>650</v>
      </c>
      <c r="CS448" s="9" cm="1">
        <f t="array" aca="1" ref="CS448" ca="1">IF(OR(CS$37=$BZ448:$CA448),0,CR448)</f>
        <v>650</v>
      </c>
      <c r="CT448" s="9" cm="1">
        <f t="array" aca="1" ref="CT448" ca="1">IF(OR(CT$37=$BZ448:$CA448),0,CS448)</f>
        <v>650</v>
      </c>
      <c r="CU448" s="9" cm="1">
        <f t="array" aca="1" ref="CU448" ca="1">IF(OR(CU$37=$BZ448:$CA448),0,CT448)</f>
        <v>650</v>
      </c>
      <c r="CV448" s="9" cm="1">
        <f t="array" aca="1" ref="CV448" ca="1">IF(OR(CV$37=$BZ448:$CA448),0,CU448)</f>
        <v>650</v>
      </c>
      <c r="CW448" s="9" cm="1">
        <f t="array" aca="1" ref="CW448" ca="1">IF(OR(CW$37=$BZ448:$CA448),0,CV448)</f>
        <v>650</v>
      </c>
      <c r="CX448" s="9" cm="1">
        <f t="array" aca="1" ref="CX448" ca="1">IF(OR(CX$37=$BZ448:$CA448),0,CW448)</f>
        <v>650</v>
      </c>
      <c r="CY448" s="9" cm="1">
        <f t="array" aca="1" ref="CY448" ca="1">IF(OR(CY$37=$BZ448:$CA448),0,CX448)</f>
        <v>650</v>
      </c>
      <c r="CZ448" s="9" cm="1">
        <f t="array" aca="1" ref="CZ448" ca="1">IF(OR(CZ$37=$BZ448:$CA448),0,CY448)</f>
        <v>650</v>
      </c>
      <c r="DA448" s="9" cm="1">
        <f t="array" aca="1" ref="DA448" ca="1">IF(OR(DA$37=$BZ448:$CA448),0,CZ448)</f>
        <v>650</v>
      </c>
      <c r="DB448" s="9" cm="1">
        <f t="array" aca="1" ref="DB448" ca="1">IF(OR(DB$37=$BZ448:$CA448),0,DA448)</f>
        <v>650</v>
      </c>
      <c r="DC448" s="9" cm="1">
        <f t="array" aca="1" ref="DC448" ca="1">IF(OR(DC$37=$BZ448:$CA448),0,DB448)</f>
        <v>650</v>
      </c>
      <c r="DD448" s="9" cm="1">
        <f t="array" aca="1" ref="DD448" ca="1">IF(OR(DD$37=$BZ448:$CA448),0,DC448)</f>
        <v>650</v>
      </c>
      <c r="DE448" s="9" cm="1">
        <f t="array" aca="1" ref="DE448" ca="1">IF(OR(DE$37=$BZ448:$CA448),0,DD448)</f>
        <v>650</v>
      </c>
    </row>
    <row r="449" spans="77:109">
      <c r="BY449" s="10" t="s">
        <v>602</v>
      </c>
      <c r="BZ449" s="10">
        <v>5</v>
      </c>
      <c r="CA449" s="10" t="s">
        <v>26</v>
      </c>
      <c r="CB449" s="10" t="str" cm="1">
        <f t="array" aca="1" ref="CB449" ca="1">INDIRECT("'Map'!" &amp; CA449 &amp; BZ449)</f>
        <v>🍆</v>
      </c>
      <c r="CC449" s="10" t="str">
        <f ca="1">_xlfn.XLOOKUP(CB449,Assumptions!$D$10:$D$15,Assumptions!$C$10:$C$15, "", 0, 1)</f>
        <v>Aubergine</v>
      </c>
      <c r="CD449" s="9">
        <f ca="1">_xlfn.XLOOKUP(CB449,Assumptions!$D$10:$D$15,Assumptions!$F$10:$F$15, 0, 0, 1)</f>
        <v>2250</v>
      </c>
      <c r="CE449" s="9">
        <f ca="1">_xlfn.XLOOKUP(CB449,Assumptions!$D$10:$D$15,Assumptions!$E$10:$E$15, 0, 0, 1)</f>
        <v>0.5</v>
      </c>
      <c r="CF449" s="9">
        <f t="shared" ca="1" si="10"/>
        <v>1125</v>
      </c>
      <c r="CG449" s="9" cm="1">
        <f t="array" aca="1" ref="CG449" ca="1">IF(OR(CG$37=$BZ449:$CA449),0,CF449)</f>
        <v>1125</v>
      </c>
      <c r="CH449" s="9" cm="1">
        <f t="array" aca="1" ref="CH449" ca="1">IF(OR(CH$37=$BZ449:$CA449),0,CG449)</f>
        <v>1125</v>
      </c>
      <c r="CI449" s="9" cm="1">
        <f t="array" aca="1" ref="CI449" ca="1">IF(OR(CI$37=$BZ449:$CA449),0,CH449)</f>
        <v>1125</v>
      </c>
      <c r="CJ449" s="9" cm="1">
        <f t="array" aca="1" ref="CJ449" ca="1">IF(OR(CJ$37=$BZ449:$CA449),0,CI449)</f>
        <v>1125</v>
      </c>
      <c r="CK449" s="9" cm="1">
        <f t="array" aca="1" ref="CK449" ca="1">IF(OR(CK$37=$BZ449:$CA449),0,CJ449)</f>
        <v>1125</v>
      </c>
      <c r="CL449" s="9" cm="1">
        <f t="array" aca="1" ref="CL449" ca="1">IF(OR(CL$37=$BZ449:$CA449),0,CK449)</f>
        <v>1125</v>
      </c>
      <c r="CM449" s="9" cm="1">
        <f t="array" aca="1" ref="CM449" ca="1">IF(OR(CM$37=$BZ449:$CA449),0,CL449)</f>
        <v>1125</v>
      </c>
      <c r="CN449" s="9" cm="1">
        <f t="array" aca="1" ref="CN449" ca="1">IF(OR(CN$37=$BZ449:$CA449),0,CM449)</f>
        <v>1125</v>
      </c>
      <c r="CO449" s="9" cm="1">
        <f t="array" aca="1" ref="CO449" ca="1">IF(OR(CO$37=$BZ449:$CA449),0,CN449)</f>
        <v>1125</v>
      </c>
      <c r="CP449" s="9" cm="1">
        <f t="array" aca="1" ref="CP449" ca="1">IF(OR(CP$37=$BZ449:$CA449),0,CO449)</f>
        <v>1125</v>
      </c>
      <c r="CQ449" s="9" cm="1">
        <f t="array" aca="1" ref="CQ449" ca="1">IF(OR(CQ$37=$BZ449:$CA449),0,CP449)</f>
        <v>1125</v>
      </c>
      <c r="CR449" s="9" cm="1">
        <f t="array" aca="1" ref="CR449" ca="1">IF(OR(CR$37=$BZ449:$CA449),0,CQ449)</f>
        <v>1125</v>
      </c>
      <c r="CS449" s="9" cm="1">
        <f t="array" aca="1" ref="CS449" ca="1">IF(OR(CS$37=$BZ449:$CA449),0,CR449)</f>
        <v>1125</v>
      </c>
      <c r="CT449" s="9" cm="1">
        <f t="array" aca="1" ref="CT449" ca="1">IF(OR(CT$37=$BZ449:$CA449),0,CS449)</f>
        <v>1125</v>
      </c>
      <c r="CU449" s="9" cm="1">
        <f t="array" aca="1" ref="CU449" ca="1">IF(OR(CU$37=$BZ449:$CA449),0,CT449)</f>
        <v>1125</v>
      </c>
      <c r="CV449" s="9" cm="1">
        <f t="array" aca="1" ref="CV449" ca="1">IF(OR(CV$37=$BZ449:$CA449),0,CU449)</f>
        <v>1125</v>
      </c>
      <c r="CW449" s="9" cm="1">
        <f t="array" aca="1" ref="CW449" ca="1">IF(OR(CW$37=$BZ449:$CA449),0,CV449)</f>
        <v>1125</v>
      </c>
      <c r="CX449" s="9" cm="1">
        <f t="array" aca="1" ref="CX449" ca="1">IF(OR(CX$37=$BZ449:$CA449),0,CW449)</f>
        <v>1125</v>
      </c>
      <c r="CY449" s="9" cm="1">
        <f t="array" aca="1" ref="CY449" ca="1">IF(OR(CY$37=$BZ449:$CA449),0,CX449)</f>
        <v>1125</v>
      </c>
      <c r="CZ449" s="9" cm="1">
        <f t="array" aca="1" ref="CZ449" ca="1">IF(OR(CZ$37=$BZ449:$CA449),0,CY449)</f>
        <v>1125</v>
      </c>
      <c r="DA449" s="9" cm="1">
        <f t="array" aca="1" ref="DA449" ca="1">IF(OR(DA$37=$BZ449:$CA449),0,CZ449)</f>
        <v>1125</v>
      </c>
      <c r="DB449" s="9" cm="1">
        <f t="array" aca="1" ref="DB449" ca="1">IF(OR(DB$37=$BZ449:$CA449),0,DA449)</f>
        <v>1125</v>
      </c>
      <c r="DC449" s="9" cm="1">
        <f t="array" aca="1" ref="DC449" ca="1">IF(OR(DC$37=$BZ449:$CA449),0,DB449)</f>
        <v>1125</v>
      </c>
      <c r="DD449" s="9" cm="1">
        <f t="array" aca="1" ref="DD449" ca="1">IF(OR(DD$37=$BZ449:$CA449),0,DC449)</f>
        <v>1125</v>
      </c>
      <c r="DE449" s="9" cm="1">
        <f t="array" aca="1" ref="DE449" ca="1">IF(OR(DE$37=$BZ449:$CA449),0,DD449)</f>
        <v>1125</v>
      </c>
    </row>
    <row r="450" spans="77:109">
      <c r="BY450" s="10" t="s">
        <v>603</v>
      </c>
      <c r="BZ450" s="10">
        <v>5</v>
      </c>
      <c r="CA450" s="10" t="s">
        <v>18</v>
      </c>
      <c r="CB450" s="10" t="str" cm="1">
        <f t="array" aca="1" ref="CB450" ca="1">INDIRECT("'Map'!" &amp; CA450 &amp; BZ450)</f>
        <v>🍏</v>
      </c>
      <c r="CC450" s="10" t="str">
        <f ca="1">_xlfn.XLOOKUP(CB450,Assumptions!$D$10:$D$15,Assumptions!$C$10:$C$15, "", 0, 1)</f>
        <v>Apple</v>
      </c>
      <c r="CD450" s="9">
        <f ca="1">_xlfn.XLOOKUP(CB450,Assumptions!$D$10:$D$15,Assumptions!$F$10:$F$15, 0, 0, 1)</f>
        <v>900</v>
      </c>
      <c r="CE450" s="9">
        <f ca="1">_xlfn.XLOOKUP(CB450,Assumptions!$D$10:$D$15,Assumptions!$E$10:$E$15, 0, 0, 1)</f>
        <v>0.7</v>
      </c>
      <c r="CF450" s="9">
        <f t="shared" ca="1" si="10"/>
        <v>630</v>
      </c>
      <c r="CG450" s="9" cm="1">
        <f t="array" aca="1" ref="CG450" ca="1">IF(OR(CG$37=$BZ450:$CA450),0,CF450)</f>
        <v>630</v>
      </c>
      <c r="CH450" s="9" cm="1">
        <f t="array" aca="1" ref="CH450" ca="1">IF(OR(CH$37=$BZ450:$CA450),0,CG450)</f>
        <v>630</v>
      </c>
      <c r="CI450" s="9" cm="1">
        <f t="array" aca="1" ref="CI450" ca="1">IF(OR(CI$37=$BZ450:$CA450),0,CH450)</f>
        <v>630</v>
      </c>
      <c r="CJ450" s="9" cm="1">
        <f t="array" aca="1" ref="CJ450" ca="1">IF(OR(CJ$37=$BZ450:$CA450),0,CI450)</f>
        <v>630</v>
      </c>
      <c r="CK450" s="9" cm="1">
        <f t="array" aca="1" ref="CK450" ca="1">IF(OR(CK$37=$BZ450:$CA450),0,CJ450)</f>
        <v>630</v>
      </c>
      <c r="CL450" s="9" cm="1">
        <f t="array" aca="1" ref="CL450" ca="1">IF(OR(CL$37=$BZ450:$CA450),0,CK450)</f>
        <v>630</v>
      </c>
      <c r="CM450" s="9" cm="1">
        <f t="array" aca="1" ref="CM450" ca="1">IF(OR(CM$37=$BZ450:$CA450),0,CL450)</f>
        <v>630</v>
      </c>
      <c r="CN450" s="9" cm="1">
        <f t="array" aca="1" ref="CN450" ca="1">IF(OR(CN$37=$BZ450:$CA450),0,CM450)</f>
        <v>630</v>
      </c>
      <c r="CO450" s="9" cm="1">
        <f t="array" aca="1" ref="CO450" ca="1">IF(OR(CO$37=$BZ450:$CA450),0,CN450)</f>
        <v>630</v>
      </c>
      <c r="CP450" s="9" cm="1">
        <f t="array" aca="1" ref="CP450" ca="1">IF(OR(CP$37=$BZ450:$CA450),0,CO450)</f>
        <v>630</v>
      </c>
      <c r="CQ450" s="9" cm="1">
        <f t="array" aca="1" ref="CQ450" ca="1">IF(OR(CQ$37=$BZ450:$CA450),0,CP450)</f>
        <v>630</v>
      </c>
      <c r="CR450" s="9" cm="1">
        <f t="array" aca="1" ref="CR450" ca="1">IF(OR(CR$37=$BZ450:$CA450),0,CQ450)</f>
        <v>630</v>
      </c>
      <c r="CS450" s="9" cm="1">
        <f t="array" aca="1" ref="CS450" ca="1">IF(OR(CS$37=$BZ450:$CA450),0,CR450)</f>
        <v>630</v>
      </c>
      <c r="CT450" s="9" cm="1">
        <f t="array" aca="1" ref="CT450" ca="1">IF(OR(CT$37=$BZ450:$CA450),0,CS450)</f>
        <v>630</v>
      </c>
      <c r="CU450" s="9" cm="1">
        <f t="array" aca="1" ref="CU450" ca="1">IF(OR(CU$37=$BZ450:$CA450),0,CT450)</f>
        <v>630</v>
      </c>
      <c r="CV450" s="9" cm="1">
        <f t="array" aca="1" ref="CV450" ca="1">IF(OR(CV$37=$BZ450:$CA450),0,CU450)</f>
        <v>630</v>
      </c>
      <c r="CW450" s="9" cm="1">
        <f t="array" aca="1" ref="CW450" ca="1">IF(OR(CW$37=$BZ450:$CA450),0,CV450)</f>
        <v>630</v>
      </c>
      <c r="CX450" s="9" cm="1">
        <f t="array" aca="1" ref="CX450" ca="1">IF(OR(CX$37=$BZ450:$CA450),0,CW450)</f>
        <v>630</v>
      </c>
      <c r="CY450" s="9" cm="1">
        <f t="array" aca="1" ref="CY450" ca="1">IF(OR(CY$37=$BZ450:$CA450),0,CX450)</f>
        <v>630</v>
      </c>
      <c r="CZ450" s="9" cm="1">
        <f t="array" aca="1" ref="CZ450" ca="1">IF(OR(CZ$37=$BZ450:$CA450),0,CY450)</f>
        <v>630</v>
      </c>
      <c r="DA450" s="9" cm="1">
        <f t="array" aca="1" ref="DA450" ca="1">IF(OR(DA$37=$BZ450:$CA450),0,CZ450)</f>
        <v>630</v>
      </c>
      <c r="DB450" s="9" cm="1">
        <f t="array" aca="1" ref="DB450" ca="1">IF(OR(DB$37=$BZ450:$CA450),0,DA450)</f>
        <v>630</v>
      </c>
      <c r="DC450" s="9" cm="1">
        <f t="array" aca="1" ref="DC450" ca="1">IF(OR(DC$37=$BZ450:$CA450),0,DB450)</f>
        <v>630</v>
      </c>
      <c r="DD450" s="9" cm="1">
        <f t="array" aca="1" ref="DD450" ca="1">IF(OR(DD$37=$BZ450:$CA450),0,DC450)</f>
        <v>630</v>
      </c>
      <c r="DE450" s="9" cm="1">
        <f t="array" aca="1" ref="DE450" ca="1">IF(OR(DE$37=$BZ450:$CA450),0,DD450)</f>
        <v>630</v>
      </c>
    </row>
    <row r="451" spans="77:109">
      <c r="BY451" s="10" t="s">
        <v>604</v>
      </c>
      <c r="BZ451" s="10">
        <v>5</v>
      </c>
      <c r="CA451" s="10" t="s">
        <v>16</v>
      </c>
      <c r="CB451" s="10" t="str" cm="1">
        <f t="array" aca="1" ref="CB451" ca="1">INDIRECT("'Map'!" &amp; CA451 &amp; BZ451)</f>
        <v>🍋</v>
      </c>
      <c r="CC451" s="10" t="str">
        <f ca="1">_xlfn.XLOOKUP(CB451,Assumptions!$D$10:$D$15,Assumptions!$C$10:$C$15, "", 0, 1)</f>
        <v>Lemon</v>
      </c>
      <c r="CD451" s="9">
        <f ca="1">_xlfn.XLOOKUP(CB451,Assumptions!$D$10:$D$15,Assumptions!$F$10:$F$15, 0, 0, 1)</f>
        <v>300</v>
      </c>
      <c r="CE451" s="9">
        <f ca="1">_xlfn.XLOOKUP(CB451,Assumptions!$D$10:$D$15,Assumptions!$E$10:$E$15, 0, 0, 1)</f>
        <v>1.5</v>
      </c>
      <c r="CF451" s="9">
        <f t="shared" ca="1" si="10"/>
        <v>450</v>
      </c>
      <c r="CG451" s="9" cm="1">
        <f t="array" aca="1" ref="CG451" ca="1">IF(OR(CG$37=$BZ451:$CA451),0,CF451)</f>
        <v>450</v>
      </c>
      <c r="CH451" s="9" cm="1">
        <f t="array" aca="1" ref="CH451" ca="1">IF(OR(CH$37=$BZ451:$CA451),0,CG451)</f>
        <v>450</v>
      </c>
      <c r="CI451" s="9" cm="1">
        <f t="array" aca="1" ref="CI451" ca="1">IF(OR(CI$37=$BZ451:$CA451),0,CH451)</f>
        <v>450</v>
      </c>
      <c r="CJ451" s="9" cm="1">
        <f t="array" aca="1" ref="CJ451" ca="1">IF(OR(CJ$37=$BZ451:$CA451),0,CI451)</f>
        <v>450</v>
      </c>
      <c r="CK451" s="9" cm="1">
        <f t="array" aca="1" ref="CK451" ca="1">IF(OR(CK$37=$BZ451:$CA451),0,CJ451)</f>
        <v>450</v>
      </c>
      <c r="CL451" s="9" cm="1">
        <f t="array" aca="1" ref="CL451" ca="1">IF(OR(CL$37=$BZ451:$CA451),0,CK451)</f>
        <v>450</v>
      </c>
      <c r="CM451" s="9" cm="1">
        <f t="array" aca="1" ref="CM451" ca="1">IF(OR(CM$37=$BZ451:$CA451),0,CL451)</f>
        <v>450</v>
      </c>
      <c r="CN451" s="9" cm="1">
        <f t="array" aca="1" ref="CN451" ca="1">IF(OR(CN$37=$BZ451:$CA451),0,CM451)</f>
        <v>450</v>
      </c>
      <c r="CO451" s="9" cm="1">
        <f t="array" aca="1" ref="CO451" ca="1">IF(OR(CO$37=$BZ451:$CA451),0,CN451)</f>
        <v>450</v>
      </c>
      <c r="CP451" s="9" cm="1">
        <f t="array" aca="1" ref="CP451" ca="1">IF(OR(CP$37=$BZ451:$CA451),0,CO451)</f>
        <v>450</v>
      </c>
      <c r="CQ451" s="9" cm="1">
        <f t="array" aca="1" ref="CQ451" ca="1">IF(OR(CQ$37=$BZ451:$CA451),0,CP451)</f>
        <v>450</v>
      </c>
      <c r="CR451" s="9" cm="1">
        <f t="array" aca="1" ref="CR451" ca="1">IF(OR(CR$37=$BZ451:$CA451),0,CQ451)</f>
        <v>450</v>
      </c>
      <c r="CS451" s="9" cm="1">
        <f t="array" aca="1" ref="CS451" ca="1">IF(OR(CS$37=$BZ451:$CA451),0,CR451)</f>
        <v>450</v>
      </c>
      <c r="CT451" s="9" cm="1">
        <f t="array" aca="1" ref="CT451" ca="1">IF(OR(CT$37=$BZ451:$CA451),0,CS451)</f>
        <v>450</v>
      </c>
      <c r="CU451" s="9" cm="1">
        <f t="array" aca="1" ref="CU451" ca="1">IF(OR(CU$37=$BZ451:$CA451),0,CT451)</f>
        <v>450</v>
      </c>
      <c r="CV451" s="9" cm="1">
        <f t="array" aca="1" ref="CV451" ca="1">IF(OR(CV$37=$BZ451:$CA451),0,CU451)</f>
        <v>450</v>
      </c>
      <c r="CW451" s="9" cm="1">
        <f t="array" aca="1" ref="CW451" ca="1">IF(OR(CW$37=$BZ451:$CA451),0,CV451)</f>
        <v>450</v>
      </c>
      <c r="CX451" s="9" cm="1">
        <f t="array" aca="1" ref="CX451" ca="1">IF(OR(CX$37=$BZ451:$CA451),0,CW451)</f>
        <v>450</v>
      </c>
      <c r="CY451" s="9" cm="1">
        <f t="array" aca="1" ref="CY451" ca="1">IF(OR(CY$37=$BZ451:$CA451),0,CX451)</f>
        <v>450</v>
      </c>
      <c r="CZ451" s="9" cm="1">
        <f t="array" aca="1" ref="CZ451" ca="1">IF(OR(CZ$37=$BZ451:$CA451),0,CY451)</f>
        <v>450</v>
      </c>
      <c r="DA451" s="9" cm="1">
        <f t="array" aca="1" ref="DA451" ca="1">IF(OR(DA$37=$BZ451:$CA451),0,CZ451)</f>
        <v>450</v>
      </c>
      <c r="DB451" s="9" cm="1">
        <f t="array" aca="1" ref="DB451" ca="1">IF(OR(DB$37=$BZ451:$CA451),0,DA451)</f>
        <v>450</v>
      </c>
      <c r="DC451" s="9" cm="1">
        <f t="array" aca="1" ref="DC451" ca="1">IF(OR(DC$37=$BZ451:$CA451),0,DB451)</f>
        <v>450</v>
      </c>
      <c r="DD451" s="9" cm="1">
        <f t="array" aca="1" ref="DD451" ca="1">IF(OR(DD$37=$BZ451:$CA451),0,DC451)</f>
        <v>450</v>
      </c>
      <c r="DE451" s="9" cm="1">
        <f t="array" aca="1" ref="DE451" ca="1">IF(OR(DE$37=$BZ451:$CA451),0,DD451)</f>
        <v>450</v>
      </c>
    </row>
    <row r="452" spans="77:109">
      <c r="BY452" s="10" t="s">
        <v>605</v>
      </c>
      <c r="BZ452" s="10">
        <v>5</v>
      </c>
      <c r="CA452" s="10" t="s">
        <v>14</v>
      </c>
      <c r="CB452" s="10" t="str" cm="1">
        <f t="array" aca="1" ref="CB452" ca="1">INDIRECT("'Map'!" &amp; CA452 &amp; BZ452)</f>
        <v>🍋</v>
      </c>
      <c r="CC452" s="10" t="str">
        <f ca="1">_xlfn.XLOOKUP(CB452,Assumptions!$D$10:$D$15,Assumptions!$C$10:$C$15, "", 0, 1)</f>
        <v>Lemon</v>
      </c>
      <c r="CD452" s="9">
        <f ca="1">_xlfn.XLOOKUP(CB452,Assumptions!$D$10:$D$15,Assumptions!$F$10:$F$15, 0, 0, 1)</f>
        <v>300</v>
      </c>
      <c r="CE452" s="9">
        <f ca="1">_xlfn.XLOOKUP(CB452,Assumptions!$D$10:$D$15,Assumptions!$E$10:$E$15, 0, 0, 1)</f>
        <v>1.5</v>
      </c>
      <c r="CF452" s="9">
        <f t="shared" ca="1" si="10"/>
        <v>450</v>
      </c>
      <c r="CG452" s="9" cm="1">
        <f t="array" aca="1" ref="CG452" ca="1">IF(OR(CG$37=$BZ452:$CA452),0,CF452)</f>
        <v>450</v>
      </c>
      <c r="CH452" s="9" cm="1">
        <f t="array" aca="1" ref="CH452" ca="1">IF(OR(CH$37=$BZ452:$CA452),0,CG452)</f>
        <v>450</v>
      </c>
      <c r="CI452" s="9" cm="1">
        <f t="array" aca="1" ref="CI452" ca="1">IF(OR(CI$37=$BZ452:$CA452),0,CH452)</f>
        <v>450</v>
      </c>
      <c r="CJ452" s="9" cm="1">
        <f t="array" aca="1" ref="CJ452" ca="1">IF(OR(CJ$37=$BZ452:$CA452),0,CI452)</f>
        <v>450</v>
      </c>
      <c r="CK452" s="9" cm="1">
        <f t="array" aca="1" ref="CK452" ca="1">IF(OR(CK$37=$BZ452:$CA452),0,CJ452)</f>
        <v>450</v>
      </c>
      <c r="CL452" s="9" cm="1">
        <f t="array" aca="1" ref="CL452" ca="1">IF(OR(CL$37=$BZ452:$CA452),0,CK452)</f>
        <v>450</v>
      </c>
      <c r="CM452" s="9" cm="1">
        <f t="array" aca="1" ref="CM452" ca="1">IF(OR(CM$37=$BZ452:$CA452),0,CL452)</f>
        <v>450</v>
      </c>
      <c r="CN452" s="9" cm="1">
        <f t="array" aca="1" ref="CN452" ca="1">IF(OR(CN$37=$BZ452:$CA452),0,CM452)</f>
        <v>450</v>
      </c>
      <c r="CO452" s="9" cm="1">
        <f t="array" aca="1" ref="CO452" ca="1">IF(OR(CO$37=$BZ452:$CA452),0,CN452)</f>
        <v>450</v>
      </c>
      <c r="CP452" s="9" cm="1">
        <f t="array" aca="1" ref="CP452" ca="1">IF(OR(CP$37=$BZ452:$CA452),0,CO452)</f>
        <v>450</v>
      </c>
      <c r="CQ452" s="9" cm="1">
        <f t="array" aca="1" ref="CQ452" ca="1">IF(OR(CQ$37=$BZ452:$CA452),0,CP452)</f>
        <v>450</v>
      </c>
      <c r="CR452" s="9" cm="1">
        <f t="array" aca="1" ref="CR452" ca="1">IF(OR(CR$37=$BZ452:$CA452),0,CQ452)</f>
        <v>450</v>
      </c>
      <c r="CS452" s="9" cm="1">
        <f t="array" aca="1" ref="CS452" ca="1">IF(OR(CS$37=$BZ452:$CA452),0,CR452)</f>
        <v>450</v>
      </c>
      <c r="CT452" s="9" cm="1">
        <f t="array" aca="1" ref="CT452" ca="1">IF(OR(CT$37=$BZ452:$CA452),0,CS452)</f>
        <v>450</v>
      </c>
      <c r="CU452" s="9" cm="1">
        <f t="array" aca="1" ref="CU452" ca="1">IF(OR(CU$37=$BZ452:$CA452),0,CT452)</f>
        <v>450</v>
      </c>
      <c r="CV452" s="9" cm="1">
        <f t="array" aca="1" ref="CV452" ca="1">IF(OR(CV$37=$BZ452:$CA452),0,CU452)</f>
        <v>450</v>
      </c>
      <c r="CW452" s="9" cm="1">
        <f t="array" aca="1" ref="CW452" ca="1">IF(OR(CW$37=$BZ452:$CA452),0,CV452)</f>
        <v>450</v>
      </c>
      <c r="CX452" s="9" cm="1">
        <f t="array" aca="1" ref="CX452" ca="1">IF(OR(CX$37=$BZ452:$CA452),0,CW452)</f>
        <v>450</v>
      </c>
      <c r="CY452" s="9" cm="1">
        <f t="array" aca="1" ref="CY452" ca="1">IF(OR(CY$37=$BZ452:$CA452),0,CX452)</f>
        <v>450</v>
      </c>
      <c r="CZ452" s="9" cm="1">
        <f t="array" aca="1" ref="CZ452" ca="1">IF(OR(CZ$37=$BZ452:$CA452),0,CY452)</f>
        <v>450</v>
      </c>
      <c r="DA452" s="9" cm="1">
        <f t="array" aca="1" ref="DA452" ca="1">IF(OR(DA$37=$BZ452:$CA452),0,CZ452)</f>
        <v>450</v>
      </c>
      <c r="DB452" s="9" cm="1">
        <f t="array" aca="1" ref="DB452" ca="1">IF(OR(DB$37=$BZ452:$CA452),0,DA452)</f>
        <v>450</v>
      </c>
      <c r="DC452" s="9" cm="1">
        <f t="array" aca="1" ref="DC452" ca="1">IF(OR(DC$37=$BZ452:$CA452),0,DB452)</f>
        <v>450</v>
      </c>
      <c r="DD452" s="9" cm="1">
        <f t="array" aca="1" ref="DD452" ca="1">IF(OR(DD$37=$BZ452:$CA452),0,DC452)</f>
        <v>450</v>
      </c>
      <c r="DE452" s="9" cm="1">
        <f t="array" aca="1" ref="DE452" ca="1">IF(OR(DE$37=$BZ452:$CA452),0,DD452)</f>
        <v>450</v>
      </c>
    </row>
    <row r="453" spans="77:109">
      <c r="BY453" s="10" t="s">
        <v>606</v>
      </c>
      <c r="BZ453" s="10">
        <v>5</v>
      </c>
      <c r="CA453" s="10" t="s">
        <v>12</v>
      </c>
      <c r="CB453" s="10" t="str" cm="1">
        <f t="array" aca="1" ref="CB453" ca="1">INDIRECT("'Map'!" &amp; CA453 &amp; BZ453)</f>
        <v xml:space="preserve"> </v>
      </c>
      <c r="CC453" s="10" t="str">
        <f ca="1">_xlfn.XLOOKUP(CB453,Assumptions!$D$10:$D$15,Assumptions!$C$10:$C$15, "", 0, 1)</f>
        <v/>
      </c>
      <c r="CD453" s="9">
        <f ca="1">_xlfn.XLOOKUP(CB453,Assumptions!$D$10:$D$15,Assumptions!$F$10:$F$15, 0, 0, 1)</f>
        <v>0</v>
      </c>
      <c r="CE453" s="9">
        <f ca="1">_xlfn.XLOOKUP(CB453,Assumptions!$D$10:$D$15,Assumptions!$E$10:$E$15, 0, 0, 1)</f>
        <v>0</v>
      </c>
      <c r="CF453" s="9">
        <f t="shared" ca="1" si="10"/>
        <v>0</v>
      </c>
      <c r="CG453" s="9" cm="1">
        <f t="array" aca="1" ref="CG453" ca="1">IF(OR(CG$37=$BZ453:$CA453),0,CF453)</f>
        <v>0</v>
      </c>
      <c r="CH453" s="9" cm="1">
        <f t="array" aca="1" ref="CH453" ca="1">IF(OR(CH$37=$BZ453:$CA453),0,CG453)</f>
        <v>0</v>
      </c>
      <c r="CI453" s="9" cm="1">
        <f t="array" aca="1" ref="CI453" ca="1">IF(OR(CI$37=$BZ453:$CA453),0,CH453)</f>
        <v>0</v>
      </c>
      <c r="CJ453" s="9" cm="1">
        <f t="array" aca="1" ref="CJ453" ca="1">IF(OR(CJ$37=$BZ453:$CA453),0,CI453)</f>
        <v>0</v>
      </c>
      <c r="CK453" s="9" cm="1">
        <f t="array" aca="1" ref="CK453" ca="1">IF(OR(CK$37=$BZ453:$CA453),0,CJ453)</f>
        <v>0</v>
      </c>
      <c r="CL453" s="9" cm="1">
        <f t="array" aca="1" ref="CL453" ca="1">IF(OR(CL$37=$BZ453:$CA453),0,CK453)</f>
        <v>0</v>
      </c>
      <c r="CM453" s="9" cm="1">
        <f t="array" aca="1" ref="CM453" ca="1">IF(OR(CM$37=$BZ453:$CA453),0,CL453)</f>
        <v>0</v>
      </c>
      <c r="CN453" s="9" cm="1">
        <f t="array" aca="1" ref="CN453" ca="1">IF(OR(CN$37=$BZ453:$CA453),0,CM453)</f>
        <v>0</v>
      </c>
      <c r="CO453" s="9" cm="1">
        <f t="array" aca="1" ref="CO453" ca="1">IF(OR(CO$37=$BZ453:$CA453),0,CN453)</f>
        <v>0</v>
      </c>
      <c r="CP453" s="9" cm="1">
        <f t="array" aca="1" ref="CP453" ca="1">IF(OR(CP$37=$BZ453:$CA453),0,CO453)</f>
        <v>0</v>
      </c>
      <c r="CQ453" s="9" cm="1">
        <f t="array" aca="1" ref="CQ453" ca="1">IF(OR(CQ$37=$BZ453:$CA453),0,CP453)</f>
        <v>0</v>
      </c>
      <c r="CR453" s="9" cm="1">
        <f t="array" aca="1" ref="CR453" ca="1">IF(OR(CR$37=$BZ453:$CA453),0,CQ453)</f>
        <v>0</v>
      </c>
      <c r="CS453" s="9" cm="1">
        <f t="array" aca="1" ref="CS453" ca="1">IF(OR(CS$37=$BZ453:$CA453),0,CR453)</f>
        <v>0</v>
      </c>
      <c r="CT453" s="9" cm="1">
        <f t="array" aca="1" ref="CT453" ca="1">IF(OR(CT$37=$BZ453:$CA453),0,CS453)</f>
        <v>0</v>
      </c>
      <c r="CU453" s="9" cm="1">
        <f t="array" aca="1" ref="CU453" ca="1">IF(OR(CU$37=$BZ453:$CA453),0,CT453)</f>
        <v>0</v>
      </c>
      <c r="CV453" s="9" cm="1">
        <f t="array" aca="1" ref="CV453" ca="1">IF(OR(CV$37=$BZ453:$CA453),0,CU453)</f>
        <v>0</v>
      </c>
      <c r="CW453" s="9" cm="1">
        <f t="array" aca="1" ref="CW453" ca="1">IF(OR(CW$37=$BZ453:$CA453),0,CV453)</f>
        <v>0</v>
      </c>
      <c r="CX453" s="9" cm="1">
        <f t="array" aca="1" ref="CX453" ca="1">IF(OR(CX$37=$BZ453:$CA453),0,CW453)</f>
        <v>0</v>
      </c>
      <c r="CY453" s="9" cm="1">
        <f t="array" aca="1" ref="CY453" ca="1">IF(OR(CY$37=$BZ453:$CA453),0,CX453)</f>
        <v>0</v>
      </c>
      <c r="CZ453" s="9" cm="1">
        <f t="array" aca="1" ref="CZ453" ca="1">IF(OR(CZ$37=$BZ453:$CA453),0,CY453)</f>
        <v>0</v>
      </c>
      <c r="DA453" s="9" cm="1">
        <f t="array" aca="1" ref="DA453" ca="1">IF(OR(DA$37=$BZ453:$CA453),0,CZ453)</f>
        <v>0</v>
      </c>
      <c r="DB453" s="9" cm="1">
        <f t="array" aca="1" ref="DB453" ca="1">IF(OR(DB$37=$BZ453:$CA453),0,DA453)</f>
        <v>0</v>
      </c>
      <c r="DC453" s="9" cm="1">
        <f t="array" aca="1" ref="DC453" ca="1">IF(OR(DC$37=$BZ453:$CA453),0,DB453)</f>
        <v>0</v>
      </c>
      <c r="DD453" s="9" cm="1">
        <f t="array" aca="1" ref="DD453" ca="1">IF(OR(DD$37=$BZ453:$CA453),0,DC453)</f>
        <v>0</v>
      </c>
      <c r="DE453" s="9" cm="1">
        <f t="array" aca="1" ref="DE453" ca="1">IF(OR(DE$37=$BZ453:$CA453),0,DD453)</f>
        <v>0</v>
      </c>
    </row>
    <row r="454" spans="77:109">
      <c r="BY454" s="10" t="s">
        <v>607</v>
      </c>
      <c r="BZ454" s="10">
        <v>5</v>
      </c>
      <c r="CA454" s="10" t="s">
        <v>27</v>
      </c>
      <c r="CB454" s="10" t="str" cm="1">
        <f t="array" aca="1" ref="CB454" ca="1">INDIRECT("'Map'!" &amp; CA454 &amp; BZ454)</f>
        <v xml:space="preserve"> </v>
      </c>
      <c r="CC454" s="10" t="str">
        <f ca="1">_xlfn.XLOOKUP(CB454,Assumptions!$D$10:$D$15,Assumptions!$C$10:$C$15, "", 0, 1)</f>
        <v/>
      </c>
      <c r="CD454" s="9">
        <f ca="1">_xlfn.XLOOKUP(CB454,Assumptions!$D$10:$D$15,Assumptions!$F$10:$F$15, 0, 0, 1)</f>
        <v>0</v>
      </c>
      <c r="CE454" s="9">
        <f ca="1">_xlfn.XLOOKUP(CB454,Assumptions!$D$10:$D$15,Assumptions!$E$10:$E$15, 0, 0, 1)</f>
        <v>0</v>
      </c>
      <c r="CF454" s="9">
        <f t="shared" ca="1" si="10"/>
        <v>0</v>
      </c>
      <c r="CG454" s="9" cm="1">
        <f t="array" aca="1" ref="CG454" ca="1">IF(OR(CG$37=$BZ454:$CA454),0,CF454)</f>
        <v>0</v>
      </c>
      <c r="CH454" s="9" cm="1">
        <f t="array" aca="1" ref="CH454" ca="1">IF(OR(CH$37=$BZ454:$CA454),0,CG454)</f>
        <v>0</v>
      </c>
      <c r="CI454" s="9" cm="1">
        <f t="array" aca="1" ref="CI454" ca="1">IF(OR(CI$37=$BZ454:$CA454),0,CH454)</f>
        <v>0</v>
      </c>
      <c r="CJ454" s="9" cm="1">
        <f t="array" aca="1" ref="CJ454" ca="1">IF(OR(CJ$37=$BZ454:$CA454),0,CI454)</f>
        <v>0</v>
      </c>
      <c r="CK454" s="9" cm="1">
        <f t="array" aca="1" ref="CK454" ca="1">IF(OR(CK$37=$BZ454:$CA454),0,CJ454)</f>
        <v>0</v>
      </c>
      <c r="CL454" s="9" cm="1">
        <f t="array" aca="1" ref="CL454" ca="1">IF(OR(CL$37=$BZ454:$CA454),0,CK454)</f>
        <v>0</v>
      </c>
      <c r="CM454" s="9" cm="1">
        <f t="array" aca="1" ref="CM454" ca="1">IF(OR(CM$37=$BZ454:$CA454),0,CL454)</f>
        <v>0</v>
      </c>
      <c r="CN454" s="9" cm="1">
        <f t="array" aca="1" ref="CN454" ca="1">IF(OR(CN$37=$BZ454:$CA454),0,CM454)</f>
        <v>0</v>
      </c>
      <c r="CO454" s="9" cm="1">
        <f t="array" aca="1" ref="CO454" ca="1">IF(OR(CO$37=$BZ454:$CA454),0,CN454)</f>
        <v>0</v>
      </c>
      <c r="CP454" s="9" cm="1">
        <f t="array" aca="1" ref="CP454" ca="1">IF(OR(CP$37=$BZ454:$CA454),0,CO454)</f>
        <v>0</v>
      </c>
      <c r="CQ454" s="9" cm="1">
        <f t="array" aca="1" ref="CQ454" ca="1">IF(OR(CQ$37=$BZ454:$CA454),0,CP454)</f>
        <v>0</v>
      </c>
      <c r="CR454" s="9" cm="1">
        <f t="array" aca="1" ref="CR454" ca="1">IF(OR(CR$37=$BZ454:$CA454),0,CQ454)</f>
        <v>0</v>
      </c>
      <c r="CS454" s="9" cm="1">
        <f t="array" aca="1" ref="CS454" ca="1">IF(OR(CS$37=$BZ454:$CA454),0,CR454)</f>
        <v>0</v>
      </c>
      <c r="CT454" s="9" cm="1">
        <f t="array" aca="1" ref="CT454" ca="1">IF(OR(CT$37=$BZ454:$CA454),0,CS454)</f>
        <v>0</v>
      </c>
      <c r="CU454" s="9" cm="1">
        <f t="array" aca="1" ref="CU454" ca="1">IF(OR(CU$37=$BZ454:$CA454),0,CT454)</f>
        <v>0</v>
      </c>
      <c r="CV454" s="9" cm="1">
        <f t="array" aca="1" ref="CV454" ca="1">IF(OR(CV$37=$BZ454:$CA454),0,CU454)</f>
        <v>0</v>
      </c>
      <c r="CW454" s="9" cm="1">
        <f t="array" aca="1" ref="CW454" ca="1">IF(OR(CW$37=$BZ454:$CA454),0,CV454)</f>
        <v>0</v>
      </c>
      <c r="CX454" s="9" cm="1">
        <f t="array" aca="1" ref="CX454" ca="1">IF(OR(CX$37=$BZ454:$CA454),0,CW454)</f>
        <v>0</v>
      </c>
      <c r="CY454" s="9" cm="1">
        <f t="array" aca="1" ref="CY454" ca="1">IF(OR(CY$37=$BZ454:$CA454),0,CX454)</f>
        <v>0</v>
      </c>
      <c r="CZ454" s="9" cm="1">
        <f t="array" aca="1" ref="CZ454" ca="1">IF(OR(CZ$37=$BZ454:$CA454),0,CY454)</f>
        <v>0</v>
      </c>
      <c r="DA454" s="9" cm="1">
        <f t="array" aca="1" ref="DA454" ca="1">IF(OR(DA$37=$BZ454:$CA454),0,CZ454)</f>
        <v>0</v>
      </c>
      <c r="DB454" s="9" cm="1">
        <f t="array" aca="1" ref="DB454" ca="1">IF(OR(DB$37=$BZ454:$CA454),0,DA454)</f>
        <v>0</v>
      </c>
      <c r="DC454" s="9" cm="1">
        <f t="array" aca="1" ref="DC454" ca="1">IF(OR(DC$37=$BZ454:$CA454),0,DB454)</f>
        <v>0</v>
      </c>
      <c r="DD454" s="9" cm="1">
        <f t="array" aca="1" ref="DD454" ca="1">IF(OR(DD$37=$BZ454:$CA454),0,DC454)</f>
        <v>0</v>
      </c>
      <c r="DE454" s="9" cm="1">
        <f t="array" aca="1" ref="DE454" ca="1">IF(OR(DE$37=$BZ454:$CA454),0,DD454)</f>
        <v>0</v>
      </c>
    </row>
    <row r="455" spans="77:109">
      <c r="BY455" s="10" t="s">
        <v>608</v>
      </c>
      <c r="BZ455" s="10">
        <v>5</v>
      </c>
      <c r="CA455" s="10" t="s">
        <v>28</v>
      </c>
      <c r="CB455" s="10" t="str" cm="1">
        <f t="array" aca="1" ref="CB455" ca="1">INDIRECT("'Map'!" &amp; CA455 &amp; BZ455)</f>
        <v>🍏</v>
      </c>
      <c r="CC455" s="10" t="str">
        <f ca="1">_xlfn.XLOOKUP(CB455,Assumptions!$D$10:$D$15,Assumptions!$C$10:$C$15, "", 0, 1)</f>
        <v>Apple</v>
      </c>
      <c r="CD455" s="9">
        <f ca="1">_xlfn.XLOOKUP(CB455,Assumptions!$D$10:$D$15,Assumptions!$F$10:$F$15, 0, 0, 1)</f>
        <v>900</v>
      </c>
      <c r="CE455" s="9">
        <f ca="1">_xlfn.XLOOKUP(CB455,Assumptions!$D$10:$D$15,Assumptions!$E$10:$E$15, 0, 0, 1)</f>
        <v>0.7</v>
      </c>
      <c r="CF455" s="9">
        <f t="shared" ca="1" si="10"/>
        <v>630</v>
      </c>
      <c r="CG455" s="9" cm="1">
        <f t="array" aca="1" ref="CG455" ca="1">IF(OR(CG$37=$BZ455:$CA455),0,CF455)</f>
        <v>630</v>
      </c>
      <c r="CH455" s="9" cm="1">
        <f t="array" aca="1" ref="CH455" ca="1">IF(OR(CH$37=$BZ455:$CA455),0,CG455)</f>
        <v>630</v>
      </c>
      <c r="CI455" s="9" cm="1">
        <f t="array" aca="1" ref="CI455" ca="1">IF(OR(CI$37=$BZ455:$CA455),0,CH455)</f>
        <v>630</v>
      </c>
      <c r="CJ455" s="9" cm="1">
        <f t="array" aca="1" ref="CJ455" ca="1">IF(OR(CJ$37=$BZ455:$CA455),0,CI455)</f>
        <v>630</v>
      </c>
      <c r="CK455" s="9" cm="1">
        <f t="array" aca="1" ref="CK455" ca="1">IF(OR(CK$37=$BZ455:$CA455),0,CJ455)</f>
        <v>630</v>
      </c>
      <c r="CL455" s="9" cm="1">
        <f t="array" aca="1" ref="CL455" ca="1">IF(OR(CL$37=$BZ455:$CA455),0,CK455)</f>
        <v>630</v>
      </c>
      <c r="CM455" s="9" cm="1">
        <f t="array" aca="1" ref="CM455" ca="1">IF(OR(CM$37=$BZ455:$CA455),0,CL455)</f>
        <v>630</v>
      </c>
      <c r="CN455" s="9" cm="1">
        <f t="array" aca="1" ref="CN455" ca="1">IF(OR(CN$37=$BZ455:$CA455),0,CM455)</f>
        <v>630</v>
      </c>
      <c r="CO455" s="9" cm="1">
        <f t="array" aca="1" ref="CO455" ca="1">IF(OR(CO$37=$BZ455:$CA455),0,CN455)</f>
        <v>630</v>
      </c>
      <c r="CP455" s="9" cm="1">
        <f t="array" aca="1" ref="CP455" ca="1">IF(OR(CP$37=$BZ455:$CA455),0,CO455)</f>
        <v>630</v>
      </c>
      <c r="CQ455" s="9" cm="1">
        <f t="array" aca="1" ref="CQ455" ca="1">IF(OR(CQ$37=$BZ455:$CA455),0,CP455)</f>
        <v>630</v>
      </c>
      <c r="CR455" s="9" cm="1">
        <f t="array" aca="1" ref="CR455" ca="1">IF(OR(CR$37=$BZ455:$CA455),0,CQ455)</f>
        <v>630</v>
      </c>
      <c r="CS455" s="9" cm="1">
        <f t="array" aca="1" ref="CS455" ca="1">IF(OR(CS$37=$BZ455:$CA455),0,CR455)</f>
        <v>630</v>
      </c>
      <c r="CT455" s="9" cm="1">
        <f t="array" aca="1" ref="CT455" ca="1">IF(OR(CT$37=$BZ455:$CA455),0,CS455)</f>
        <v>630</v>
      </c>
      <c r="CU455" s="9" cm="1">
        <f t="array" aca="1" ref="CU455" ca="1">IF(OR(CU$37=$BZ455:$CA455),0,CT455)</f>
        <v>630</v>
      </c>
      <c r="CV455" s="9" cm="1">
        <f t="array" aca="1" ref="CV455" ca="1">IF(OR(CV$37=$BZ455:$CA455),0,CU455)</f>
        <v>630</v>
      </c>
      <c r="CW455" s="9" cm="1">
        <f t="array" aca="1" ref="CW455" ca="1">IF(OR(CW$37=$BZ455:$CA455),0,CV455)</f>
        <v>630</v>
      </c>
      <c r="CX455" s="9" cm="1">
        <f t="array" aca="1" ref="CX455" ca="1">IF(OR(CX$37=$BZ455:$CA455),0,CW455)</f>
        <v>630</v>
      </c>
      <c r="CY455" s="9" cm="1">
        <f t="array" aca="1" ref="CY455" ca="1">IF(OR(CY$37=$BZ455:$CA455),0,CX455)</f>
        <v>630</v>
      </c>
      <c r="CZ455" s="9" cm="1">
        <f t="array" aca="1" ref="CZ455" ca="1">IF(OR(CZ$37=$BZ455:$CA455),0,CY455)</f>
        <v>630</v>
      </c>
      <c r="DA455" s="9" cm="1">
        <f t="array" aca="1" ref="DA455" ca="1">IF(OR(DA$37=$BZ455:$CA455),0,CZ455)</f>
        <v>630</v>
      </c>
      <c r="DB455" s="9" cm="1">
        <f t="array" aca="1" ref="DB455" ca="1">IF(OR(DB$37=$BZ455:$CA455),0,DA455)</f>
        <v>630</v>
      </c>
      <c r="DC455" s="9" cm="1">
        <f t="array" aca="1" ref="DC455" ca="1">IF(OR(DC$37=$BZ455:$CA455),0,DB455)</f>
        <v>630</v>
      </c>
      <c r="DD455" s="9" cm="1">
        <f t="array" aca="1" ref="DD455" ca="1">IF(OR(DD$37=$BZ455:$CA455),0,DC455)</f>
        <v>630</v>
      </c>
      <c r="DE455" s="9" cm="1">
        <f t="array" aca="1" ref="DE455" ca="1">IF(OR(DE$37=$BZ455:$CA455),0,DD455)</f>
        <v>630</v>
      </c>
    </row>
    <row r="456" spans="77:109">
      <c r="BY456" s="10" t="s">
        <v>609</v>
      </c>
      <c r="BZ456" s="10">
        <v>5</v>
      </c>
      <c r="CA456" s="10" t="s">
        <v>11</v>
      </c>
      <c r="CB456" s="10" t="str" cm="1">
        <f t="array" aca="1" ref="CB456" ca="1">INDIRECT("'Map'!" &amp; CA456 &amp; BZ456)</f>
        <v>🍋</v>
      </c>
      <c r="CC456" s="10" t="str">
        <f ca="1">_xlfn.XLOOKUP(CB456,Assumptions!$D$10:$D$15,Assumptions!$C$10:$C$15, "", 0, 1)</f>
        <v>Lemon</v>
      </c>
      <c r="CD456" s="9">
        <f ca="1">_xlfn.XLOOKUP(CB456,Assumptions!$D$10:$D$15,Assumptions!$F$10:$F$15, 0, 0, 1)</f>
        <v>300</v>
      </c>
      <c r="CE456" s="9">
        <f ca="1">_xlfn.XLOOKUP(CB456,Assumptions!$D$10:$D$15,Assumptions!$E$10:$E$15, 0, 0, 1)</f>
        <v>1.5</v>
      </c>
      <c r="CF456" s="9">
        <f t="shared" ca="1" si="10"/>
        <v>450</v>
      </c>
      <c r="CG456" s="9" cm="1">
        <f t="array" aca="1" ref="CG456" ca="1">IF(OR(CG$37=$BZ456:$CA456),0,CF456)</f>
        <v>450</v>
      </c>
      <c r="CH456" s="9" cm="1">
        <f t="array" aca="1" ref="CH456" ca="1">IF(OR(CH$37=$BZ456:$CA456),0,CG456)</f>
        <v>450</v>
      </c>
      <c r="CI456" s="9" cm="1">
        <f t="array" aca="1" ref="CI456" ca="1">IF(OR(CI$37=$BZ456:$CA456),0,CH456)</f>
        <v>450</v>
      </c>
      <c r="CJ456" s="9" cm="1">
        <f t="array" aca="1" ref="CJ456" ca="1">IF(OR(CJ$37=$BZ456:$CA456),0,CI456)</f>
        <v>450</v>
      </c>
      <c r="CK456" s="9" cm="1">
        <f t="array" aca="1" ref="CK456" ca="1">IF(OR(CK$37=$BZ456:$CA456),0,CJ456)</f>
        <v>450</v>
      </c>
      <c r="CL456" s="9" cm="1">
        <f t="array" aca="1" ref="CL456" ca="1">IF(OR(CL$37=$BZ456:$CA456),0,CK456)</f>
        <v>450</v>
      </c>
      <c r="CM456" s="9" cm="1">
        <f t="array" aca="1" ref="CM456" ca="1">IF(OR(CM$37=$BZ456:$CA456),0,CL456)</f>
        <v>450</v>
      </c>
      <c r="CN456" s="9" cm="1">
        <f t="array" aca="1" ref="CN456" ca="1">IF(OR(CN$37=$BZ456:$CA456),0,CM456)</f>
        <v>450</v>
      </c>
      <c r="CO456" s="9" cm="1">
        <f t="array" aca="1" ref="CO456" ca="1">IF(OR(CO$37=$BZ456:$CA456),0,CN456)</f>
        <v>450</v>
      </c>
      <c r="CP456" s="9" cm="1">
        <f t="array" aca="1" ref="CP456" ca="1">IF(OR(CP$37=$BZ456:$CA456),0,CO456)</f>
        <v>450</v>
      </c>
      <c r="CQ456" s="9" cm="1">
        <f t="array" aca="1" ref="CQ456" ca="1">IF(OR(CQ$37=$BZ456:$CA456),0,CP456)</f>
        <v>450</v>
      </c>
      <c r="CR456" s="9" cm="1">
        <f t="array" aca="1" ref="CR456" ca="1">IF(OR(CR$37=$BZ456:$CA456),0,CQ456)</f>
        <v>450</v>
      </c>
      <c r="CS456" s="9" cm="1">
        <f t="array" aca="1" ref="CS456" ca="1">IF(OR(CS$37=$BZ456:$CA456),0,CR456)</f>
        <v>450</v>
      </c>
      <c r="CT456" s="9" cm="1">
        <f t="array" aca="1" ref="CT456" ca="1">IF(OR(CT$37=$BZ456:$CA456),0,CS456)</f>
        <v>450</v>
      </c>
      <c r="CU456" s="9" cm="1">
        <f t="array" aca="1" ref="CU456" ca="1">IF(OR(CU$37=$BZ456:$CA456),0,CT456)</f>
        <v>450</v>
      </c>
      <c r="CV456" s="9" cm="1">
        <f t="array" aca="1" ref="CV456" ca="1">IF(OR(CV$37=$BZ456:$CA456),0,CU456)</f>
        <v>450</v>
      </c>
      <c r="CW456" s="9" cm="1">
        <f t="array" aca="1" ref="CW456" ca="1">IF(OR(CW$37=$BZ456:$CA456),0,CV456)</f>
        <v>450</v>
      </c>
      <c r="CX456" s="9" cm="1">
        <f t="array" aca="1" ref="CX456" ca="1">IF(OR(CX$37=$BZ456:$CA456),0,CW456)</f>
        <v>450</v>
      </c>
      <c r="CY456" s="9" cm="1">
        <f t="array" aca="1" ref="CY456" ca="1">IF(OR(CY$37=$BZ456:$CA456),0,CX456)</f>
        <v>450</v>
      </c>
      <c r="CZ456" s="9" cm="1">
        <f t="array" aca="1" ref="CZ456" ca="1">IF(OR(CZ$37=$BZ456:$CA456),0,CY456)</f>
        <v>450</v>
      </c>
      <c r="DA456" s="9" cm="1">
        <f t="array" aca="1" ref="DA456" ca="1">IF(OR(DA$37=$BZ456:$CA456),0,CZ456)</f>
        <v>450</v>
      </c>
      <c r="DB456" s="9" cm="1">
        <f t="array" aca="1" ref="DB456" ca="1">IF(OR(DB$37=$BZ456:$CA456),0,DA456)</f>
        <v>450</v>
      </c>
      <c r="DC456" s="9" cm="1">
        <f t="array" aca="1" ref="DC456" ca="1">IF(OR(DC$37=$BZ456:$CA456),0,DB456)</f>
        <v>450</v>
      </c>
      <c r="DD456" s="9" cm="1">
        <f t="array" aca="1" ref="DD456" ca="1">IF(OR(DD$37=$BZ456:$CA456),0,DC456)</f>
        <v>450</v>
      </c>
      <c r="DE456" s="9" cm="1">
        <f t="array" aca="1" ref="DE456" ca="1">IF(OR(DE$37=$BZ456:$CA456),0,DD456)</f>
        <v>450</v>
      </c>
    </row>
    <row r="457" spans="77:109">
      <c r="BY457" s="10" t="s">
        <v>610</v>
      </c>
      <c r="BZ457" s="10">
        <v>5</v>
      </c>
      <c r="CA457" s="10" t="s">
        <v>13</v>
      </c>
      <c r="CB457" s="10" t="str" cm="1">
        <f t="array" aca="1" ref="CB457" ca="1">INDIRECT("'Map'!" &amp; CA457 &amp; BZ457)</f>
        <v>🍅</v>
      </c>
      <c r="CC457" s="10" t="str">
        <f ca="1">_xlfn.XLOOKUP(CB457,Assumptions!$D$10:$D$15,Assumptions!$C$10:$C$15, "", 0, 1)</f>
        <v>Tomato</v>
      </c>
      <c r="CD457" s="9">
        <f ca="1">_xlfn.XLOOKUP(CB457,Assumptions!$D$10:$D$15,Assumptions!$F$10:$F$15, 0, 0, 1)</f>
        <v>650</v>
      </c>
      <c r="CE457" s="9">
        <f ca="1">_xlfn.XLOOKUP(CB457,Assumptions!$D$10:$D$15,Assumptions!$E$10:$E$15, 0, 0, 1)</f>
        <v>1</v>
      </c>
      <c r="CF457" s="9">
        <f t="shared" ca="1" si="10"/>
        <v>650</v>
      </c>
      <c r="CG457" s="9" cm="1">
        <f t="array" aca="1" ref="CG457" ca="1">IF(OR(CG$37=$BZ457:$CA457),0,CF457)</f>
        <v>650</v>
      </c>
      <c r="CH457" s="9" cm="1">
        <f t="array" aca="1" ref="CH457" ca="1">IF(OR(CH$37=$BZ457:$CA457),0,CG457)</f>
        <v>650</v>
      </c>
      <c r="CI457" s="9" cm="1">
        <f t="array" aca="1" ref="CI457" ca="1">IF(OR(CI$37=$BZ457:$CA457),0,CH457)</f>
        <v>650</v>
      </c>
      <c r="CJ457" s="9" cm="1">
        <f t="array" aca="1" ref="CJ457" ca="1">IF(OR(CJ$37=$BZ457:$CA457),0,CI457)</f>
        <v>650</v>
      </c>
      <c r="CK457" s="9" cm="1">
        <f t="array" aca="1" ref="CK457" ca="1">IF(OR(CK$37=$BZ457:$CA457),0,CJ457)</f>
        <v>650</v>
      </c>
      <c r="CL457" s="9" cm="1">
        <f t="array" aca="1" ref="CL457" ca="1">IF(OR(CL$37=$BZ457:$CA457),0,CK457)</f>
        <v>650</v>
      </c>
      <c r="CM457" s="9" cm="1">
        <f t="array" aca="1" ref="CM457" ca="1">IF(OR(CM$37=$BZ457:$CA457),0,CL457)</f>
        <v>650</v>
      </c>
      <c r="CN457" s="9" cm="1">
        <f t="array" aca="1" ref="CN457" ca="1">IF(OR(CN$37=$BZ457:$CA457),0,CM457)</f>
        <v>650</v>
      </c>
      <c r="CO457" s="9" cm="1">
        <f t="array" aca="1" ref="CO457" ca="1">IF(OR(CO$37=$BZ457:$CA457),0,CN457)</f>
        <v>650</v>
      </c>
      <c r="CP457" s="9" cm="1">
        <f t="array" aca="1" ref="CP457" ca="1">IF(OR(CP$37=$BZ457:$CA457),0,CO457)</f>
        <v>650</v>
      </c>
      <c r="CQ457" s="9" cm="1">
        <f t="array" aca="1" ref="CQ457" ca="1">IF(OR(CQ$37=$BZ457:$CA457),0,CP457)</f>
        <v>650</v>
      </c>
      <c r="CR457" s="9" cm="1">
        <f t="array" aca="1" ref="CR457" ca="1">IF(OR(CR$37=$BZ457:$CA457),0,CQ457)</f>
        <v>650</v>
      </c>
      <c r="CS457" s="9" cm="1">
        <f t="array" aca="1" ref="CS457" ca="1">IF(OR(CS$37=$BZ457:$CA457),0,CR457)</f>
        <v>650</v>
      </c>
      <c r="CT457" s="9" cm="1">
        <f t="array" aca="1" ref="CT457" ca="1">IF(OR(CT$37=$BZ457:$CA457),0,CS457)</f>
        <v>650</v>
      </c>
      <c r="CU457" s="9" cm="1">
        <f t="array" aca="1" ref="CU457" ca="1">IF(OR(CU$37=$BZ457:$CA457),0,CT457)</f>
        <v>650</v>
      </c>
      <c r="CV457" s="9" cm="1">
        <f t="array" aca="1" ref="CV457" ca="1">IF(OR(CV$37=$BZ457:$CA457),0,CU457)</f>
        <v>650</v>
      </c>
      <c r="CW457" s="9" cm="1">
        <f t="array" aca="1" ref="CW457" ca="1">IF(OR(CW$37=$BZ457:$CA457),0,CV457)</f>
        <v>650</v>
      </c>
      <c r="CX457" s="9" cm="1">
        <f t="array" aca="1" ref="CX457" ca="1">IF(OR(CX$37=$BZ457:$CA457),0,CW457)</f>
        <v>650</v>
      </c>
      <c r="CY457" s="9" cm="1">
        <f t="array" aca="1" ref="CY457" ca="1">IF(OR(CY$37=$BZ457:$CA457),0,CX457)</f>
        <v>650</v>
      </c>
      <c r="CZ457" s="9" cm="1">
        <f t="array" aca="1" ref="CZ457" ca="1">IF(OR(CZ$37=$BZ457:$CA457),0,CY457)</f>
        <v>650</v>
      </c>
      <c r="DA457" s="9" cm="1">
        <f t="array" aca="1" ref="DA457" ca="1">IF(OR(DA$37=$BZ457:$CA457),0,CZ457)</f>
        <v>650</v>
      </c>
      <c r="DB457" s="9" cm="1">
        <f t="array" aca="1" ref="DB457" ca="1">IF(OR(DB$37=$BZ457:$CA457),0,DA457)</f>
        <v>650</v>
      </c>
      <c r="DC457" s="9" cm="1">
        <f t="array" aca="1" ref="DC457" ca="1">IF(OR(DC$37=$BZ457:$CA457),0,DB457)</f>
        <v>650</v>
      </c>
      <c r="DD457" s="9" cm="1">
        <f t="array" aca="1" ref="DD457" ca="1">IF(OR(DD$37=$BZ457:$CA457),0,DC457)</f>
        <v>650</v>
      </c>
      <c r="DE457" s="9" cm="1">
        <f t="array" aca="1" ref="DE457" ca="1">IF(OR(DE$37=$BZ457:$CA457),0,DD457)</f>
        <v>650</v>
      </c>
    </row>
    <row r="458" spans="77:109">
      <c r="BY458" s="10" t="s">
        <v>611</v>
      </c>
      <c r="BZ458" s="10">
        <v>5</v>
      </c>
      <c r="CA458" s="10" t="s">
        <v>29</v>
      </c>
      <c r="CB458" s="10" t="str" cm="1">
        <f t="array" aca="1" ref="CB458" ca="1">INDIRECT("'Map'!" &amp; CA458 &amp; BZ458)</f>
        <v>🍆</v>
      </c>
      <c r="CC458" s="10" t="str">
        <f ca="1">_xlfn.XLOOKUP(CB458,Assumptions!$D$10:$D$15,Assumptions!$C$10:$C$15, "", 0, 1)</f>
        <v>Aubergine</v>
      </c>
      <c r="CD458" s="9">
        <f ca="1">_xlfn.XLOOKUP(CB458,Assumptions!$D$10:$D$15,Assumptions!$F$10:$F$15, 0, 0, 1)</f>
        <v>2250</v>
      </c>
      <c r="CE458" s="9">
        <f ca="1">_xlfn.XLOOKUP(CB458,Assumptions!$D$10:$D$15,Assumptions!$E$10:$E$15, 0, 0, 1)</f>
        <v>0.5</v>
      </c>
      <c r="CF458" s="9">
        <f t="shared" ca="1" si="10"/>
        <v>1125</v>
      </c>
      <c r="CG458" s="9" cm="1">
        <f t="array" aca="1" ref="CG458" ca="1">IF(OR(CG$37=$BZ458:$CA458),0,CF458)</f>
        <v>1125</v>
      </c>
      <c r="CH458" s="9" cm="1">
        <f t="array" aca="1" ref="CH458" ca="1">IF(OR(CH$37=$BZ458:$CA458),0,CG458)</f>
        <v>1125</v>
      </c>
      <c r="CI458" s="9" cm="1">
        <f t="array" aca="1" ref="CI458" ca="1">IF(OR(CI$37=$BZ458:$CA458),0,CH458)</f>
        <v>1125</v>
      </c>
      <c r="CJ458" s="9" cm="1">
        <f t="array" aca="1" ref="CJ458" ca="1">IF(OR(CJ$37=$BZ458:$CA458),0,CI458)</f>
        <v>1125</v>
      </c>
      <c r="CK458" s="9" cm="1">
        <f t="array" aca="1" ref="CK458" ca="1">IF(OR(CK$37=$BZ458:$CA458),0,CJ458)</f>
        <v>1125</v>
      </c>
      <c r="CL458" s="9" cm="1">
        <f t="array" aca="1" ref="CL458" ca="1">IF(OR(CL$37=$BZ458:$CA458),0,CK458)</f>
        <v>1125</v>
      </c>
      <c r="CM458" s="9" cm="1">
        <f t="array" aca="1" ref="CM458" ca="1">IF(OR(CM$37=$BZ458:$CA458),0,CL458)</f>
        <v>1125</v>
      </c>
      <c r="CN458" s="9" cm="1">
        <f t="array" aca="1" ref="CN458" ca="1">IF(OR(CN$37=$BZ458:$CA458),0,CM458)</f>
        <v>1125</v>
      </c>
      <c r="CO458" s="9" cm="1">
        <f t="array" aca="1" ref="CO458" ca="1">IF(OR(CO$37=$BZ458:$CA458),0,CN458)</f>
        <v>1125</v>
      </c>
      <c r="CP458" s="9" cm="1">
        <f t="array" aca="1" ref="CP458" ca="1">IF(OR(CP$37=$BZ458:$CA458),0,CO458)</f>
        <v>1125</v>
      </c>
      <c r="CQ458" s="9" cm="1">
        <f t="array" aca="1" ref="CQ458" ca="1">IF(OR(CQ$37=$BZ458:$CA458),0,CP458)</f>
        <v>1125</v>
      </c>
      <c r="CR458" s="9" cm="1">
        <f t="array" aca="1" ref="CR458" ca="1">IF(OR(CR$37=$BZ458:$CA458),0,CQ458)</f>
        <v>1125</v>
      </c>
      <c r="CS458" s="9" cm="1">
        <f t="array" aca="1" ref="CS458" ca="1">IF(OR(CS$37=$BZ458:$CA458),0,CR458)</f>
        <v>1125</v>
      </c>
      <c r="CT458" s="9" cm="1">
        <f t="array" aca="1" ref="CT458" ca="1">IF(OR(CT$37=$BZ458:$CA458),0,CS458)</f>
        <v>1125</v>
      </c>
      <c r="CU458" s="9" cm="1">
        <f t="array" aca="1" ref="CU458" ca="1">IF(OR(CU$37=$BZ458:$CA458),0,CT458)</f>
        <v>1125</v>
      </c>
      <c r="CV458" s="9" cm="1">
        <f t="array" aca="1" ref="CV458" ca="1">IF(OR(CV$37=$BZ458:$CA458),0,CU458)</f>
        <v>1125</v>
      </c>
      <c r="CW458" s="9" cm="1">
        <f t="array" aca="1" ref="CW458" ca="1">IF(OR(CW$37=$BZ458:$CA458),0,CV458)</f>
        <v>1125</v>
      </c>
      <c r="CX458" s="9" cm="1">
        <f t="array" aca="1" ref="CX458" ca="1">IF(OR(CX$37=$BZ458:$CA458),0,CW458)</f>
        <v>1125</v>
      </c>
      <c r="CY458" s="9" cm="1">
        <f t="array" aca="1" ref="CY458" ca="1">IF(OR(CY$37=$BZ458:$CA458),0,CX458)</f>
        <v>1125</v>
      </c>
      <c r="CZ458" s="9" cm="1">
        <f t="array" aca="1" ref="CZ458" ca="1">IF(OR(CZ$37=$BZ458:$CA458),0,CY458)</f>
        <v>1125</v>
      </c>
      <c r="DA458" s="9" cm="1">
        <f t="array" aca="1" ref="DA458" ca="1">IF(OR(DA$37=$BZ458:$CA458),0,CZ458)</f>
        <v>1125</v>
      </c>
      <c r="DB458" s="9" cm="1">
        <f t="array" aca="1" ref="DB458" ca="1">IF(OR(DB$37=$BZ458:$CA458),0,DA458)</f>
        <v>1125</v>
      </c>
      <c r="DC458" s="9" cm="1">
        <f t="array" aca="1" ref="DC458" ca="1">IF(OR(DC$37=$BZ458:$CA458),0,DB458)</f>
        <v>1125</v>
      </c>
      <c r="DD458" s="9" cm="1">
        <f t="array" aca="1" ref="DD458" ca="1">IF(OR(DD$37=$BZ458:$CA458),0,DC458)</f>
        <v>1125</v>
      </c>
      <c r="DE458" s="9" cm="1">
        <f t="array" aca="1" ref="DE458" ca="1">IF(OR(DE$37=$BZ458:$CA458),0,DD458)</f>
        <v>1125</v>
      </c>
    </row>
    <row r="459" spans="77:109">
      <c r="BY459" s="10" t="s">
        <v>612</v>
      </c>
      <c r="BZ459" s="10">
        <v>5</v>
      </c>
      <c r="CA459" s="10" t="s">
        <v>17</v>
      </c>
      <c r="CB459" s="10" t="str" cm="1">
        <f t="array" aca="1" ref="CB459" ca="1">INDIRECT("'Map'!" &amp; CA459 &amp; BZ459)</f>
        <v>🍏</v>
      </c>
      <c r="CC459" s="10" t="str">
        <f ca="1">_xlfn.XLOOKUP(CB459,Assumptions!$D$10:$D$15,Assumptions!$C$10:$C$15, "", 0, 1)</f>
        <v>Apple</v>
      </c>
      <c r="CD459" s="9">
        <f ca="1">_xlfn.XLOOKUP(CB459,Assumptions!$D$10:$D$15,Assumptions!$F$10:$F$15, 0, 0, 1)</f>
        <v>900</v>
      </c>
      <c r="CE459" s="9">
        <f ca="1">_xlfn.XLOOKUP(CB459,Assumptions!$D$10:$D$15,Assumptions!$E$10:$E$15, 0, 0, 1)</f>
        <v>0.7</v>
      </c>
      <c r="CF459" s="9">
        <f t="shared" ca="1" si="10"/>
        <v>630</v>
      </c>
      <c r="CG459" s="9" cm="1">
        <f t="array" aca="1" ref="CG459" ca="1">IF(OR(CG$37=$BZ459:$CA459),0,CF459)</f>
        <v>630</v>
      </c>
      <c r="CH459" s="9" cm="1">
        <f t="array" aca="1" ref="CH459" ca="1">IF(OR(CH$37=$BZ459:$CA459),0,CG459)</f>
        <v>630</v>
      </c>
      <c r="CI459" s="9" cm="1">
        <f t="array" aca="1" ref="CI459" ca="1">IF(OR(CI$37=$BZ459:$CA459),0,CH459)</f>
        <v>630</v>
      </c>
      <c r="CJ459" s="9" cm="1">
        <f t="array" aca="1" ref="CJ459" ca="1">IF(OR(CJ$37=$BZ459:$CA459),0,CI459)</f>
        <v>630</v>
      </c>
      <c r="CK459" s="9" cm="1">
        <f t="array" aca="1" ref="CK459" ca="1">IF(OR(CK$37=$BZ459:$CA459),0,CJ459)</f>
        <v>630</v>
      </c>
      <c r="CL459" s="9" cm="1">
        <f t="array" aca="1" ref="CL459" ca="1">IF(OR(CL$37=$BZ459:$CA459),0,CK459)</f>
        <v>630</v>
      </c>
      <c r="CM459" s="9" cm="1">
        <f t="array" aca="1" ref="CM459" ca="1">IF(OR(CM$37=$BZ459:$CA459),0,CL459)</f>
        <v>630</v>
      </c>
      <c r="CN459" s="9" cm="1">
        <f t="array" aca="1" ref="CN459" ca="1">IF(OR(CN$37=$BZ459:$CA459),0,CM459)</f>
        <v>630</v>
      </c>
      <c r="CO459" s="9" cm="1">
        <f t="array" aca="1" ref="CO459" ca="1">IF(OR(CO$37=$BZ459:$CA459),0,CN459)</f>
        <v>630</v>
      </c>
      <c r="CP459" s="9" cm="1">
        <f t="array" aca="1" ref="CP459" ca="1">IF(OR(CP$37=$BZ459:$CA459),0,CO459)</f>
        <v>630</v>
      </c>
      <c r="CQ459" s="9" cm="1">
        <f t="array" aca="1" ref="CQ459" ca="1">IF(OR(CQ$37=$BZ459:$CA459),0,CP459)</f>
        <v>630</v>
      </c>
      <c r="CR459" s="9" cm="1">
        <f t="array" aca="1" ref="CR459" ca="1">IF(OR(CR$37=$BZ459:$CA459),0,CQ459)</f>
        <v>630</v>
      </c>
      <c r="CS459" s="9" cm="1">
        <f t="array" aca="1" ref="CS459" ca="1">IF(OR(CS$37=$BZ459:$CA459),0,CR459)</f>
        <v>630</v>
      </c>
      <c r="CT459" s="9" cm="1">
        <f t="array" aca="1" ref="CT459" ca="1">IF(OR(CT$37=$BZ459:$CA459),0,CS459)</f>
        <v>630</v>
      </c>
      <c r="CU459" s="9" cm="1">
        <f t="array" aca="1" ref="CU459" ca="1">IF(OR(CU$37=$BZ459:$CA459),0,CT459)</f>
        <v>630</v>
      </c>
      <c r="CV459" s="9" cm="1">
        <f t="array" aca="1" ref="CV459" ca="1">IF(OR(CV$37=$BZ459:$CA459),0,CU459)</f>
        <v>630</v>
      </c>
      <c r="CW459" s="9" cm="1">
        <f t="array" aca="1" ref="CW459" ca="1">IF(OR(CW$37=$BZ459:$CA459),0,CV459)</f>
        <v>630</v>
      </c>
      <c r="CX459" s="9" cm="1">
        <f t="array" aca="1" ref="CX459" ca="1">IF(OR(CX$37=$BZ459:$CA459),0,CW459)</f>
        <v>630</v>
      </c>
      <c r="CY459" s="9" cm="1">
        <f t="array" aca="1" ref="CY459" ca="1">IF(OR(CY$37=$BZ459:$CA459),0,CX459)</f>
        <v>630</v>
      </c>
      <c r="CZ459" s="9" cm="1">
        <f t="array" aca="1" ref="CZ459" ca="1">IF(OR(CZ$37=$BZ459:$CA459),0,CY459)</f>
        <v>630</v>
      </c>
      <c r="DA459" s="9" cm="1">
        <f t="array" aca="1" ref="DA459" ca="1">IF(OR(DA$37=$BZ459:$CA459),0,CZ459)</f>
        <v>630</v>
      </c>
      <c r="DB459" s="9" cm="1">
        <f t="array" aca="1" ref="DB459" ca="1">IF(OR(DB$37=$BZ459:$CA459),0,DA459)</f>
        <v>630</v>
      </c>
      <c r="DC459" s="9" cm="1">
        <f t="array" aca="1" ref="DC459" ca="1">IF(OR(DC$37=$BZ459:$CA459),0,DB459)</f>
        <v>630</v>
      </c>
      <c r="DD459" s="9" cm="1">
        <f t="array" aca="1" ref="DD459" ca="1">IF(OR(DD$37=$BZ459:$CA459),0,DC459)</f>
        <v>630</v>
      </c>
      <c r="DE459" s="9" cm="1">
        <f t="array" aca="1" ref="DE459" ca="1">IF(OR(DE$37=$BZ459:$CA459),0,DD459)</f>
        <v>0</v>
      </c>
    </row>
    <row r="460" spans="77:109">
      <c r="BY460" s="10" t="s">
        <v>613</v>
      </c>
      <c r="BZ460" s="10">
        <v>5</v>
      </c>
      <c r="CA460" s="10" t="s">
        <v>30</v>
      </c>
      <c r="CB460" s="10" t="str" cm="1">
        <f t="array" aca="1" ref="CB460" ca="1">INDIRECT("'Map'!" &amp; CA460 &amp; BZ460)</f>
        <v>🍇</v>
      </c>
      <c r="CC460" s="10" t="str">
        <f ca="1">_xlfn.XLOOKUP(CB460,Assumptions!$D$10:$D$15,Assumptions!$C$10:$C$15, "", 0, 1)</f>
        <v>Grapes</v>
      </c>
      <c r="CD460" s="9">
        <f ca="1">_xlfn.XLOOKUP(CB460,Assumptions!$D$10:$D$15,Assumptions!$F$10:$F$15, 0, 0, 1)</f>
        <v>450</v>
      </c>
      <c r="CE460" s="9">
        <f ca="1">_xlfn.XLOOKUP(CB460,Assumptions!$D$10:$D$15,Assumptions!$E$10:$E$15, 0, 0, 1)</f>
        <v>1.2</v>
      </c>
      <c r="CF460" s="9">
        <f t="shared" ca="1" si="10"/>
        <v>540</v>
      </c>
      <c r="CG460" s="9" cm="1">
        <f t="array" aca="1" ref="CG460" ca="1">IF(OR(CG$37=$BZ460:$CA460),0,CF460)</f>
        <v>540</v>
      </c>
      <c r="CH460" s="9" cm="1">
        <f t="array" aca="1" ref="CH460" ca="1">IF(OR(CH$37=$BZ460:$CA460),0,CG460)</f>
        <v>540</v>
      </c>
      <c r="CI460" s="9" cm="1">
        <f t="array" aca="1" ref="CI460" ca="1">IF(OR(CI$37=$BZ460:$CA460),0,CH460)</f>
        <v>540</v>
      </c>
      <c r="CJ460" s="9" cm="1">
        <f t="array" aca="1" ref="CJ460" ca="1">IF(OR(CJ$37=$BZ460:$CA460),0,CI460)</f>
        <v>540</v>
      </c>
      <c r="CK460" s="9" cm="1">
        <f t="array" aca="1" ref="CK460" ca="1">IF(OR(CK$37=$BZ460:$CA460),0,CJ460)</f>
        <v>540</v>
      </c>
      <c r="CL460" s="9" cm="1">
        <f t="array" aca="1" ref="CL460" ca="1">IF(OR(CL$37=$BZ460:$CA460),0,CK460)</f>
        <v>540</v>
      </c>
      <c r="CM460" s="9" cm="1">
        <f t="array" aca="1" ref="CM460" ca="1">IF(OR(CM$37=$BZ460:$CA460),0,CL460)</f>
        <v>540</v>
      </c>
      <c r="CN460" s="9" cm="1">
        <f t="array" aca="1" ref="CN460" ca="1">IF(OR(CN$37=$BZ460:$CA460),0,CM460)</f>
        <v>540</v>
      </c>
      <c r="CO460" s="9" cm="1">
        <f t="array" aca="1" ref="CO460" ca="1">IF(OR(CO$37=$BZ460:$CA460),0,CN460)</f>
        <v>540</v>
      </c>
      <c r="CP460" s="9" cm="1">
        <f t="array" aca="1" ref="CP460" ca="1">IF(OR(CP$37=$BZ460:$CA460),0,CO460)</f>
        <v>540</v>
      </c>
      <c r="CQ460" s="9" cm="1">
        <f t="array" aca="1" ref="CQ460" ca="1">IF(OR(CQ$37=$BZ460:$CA460),0,CP460)</f>
        <v>540</v>
      </c>
      <c r="CR460" s="9" cm="1">
        <f t="array" aca="1" ref="CR460" ca="1">IF(OR(CR$37=$BZ460:$CA460),0,CQ460)</f>
        <v>540</v>
      </c>
      <c r="CS460" s="9" cm="1">
        <f t="array" aca="1" ref="CS460" ca="1">IF(OR(CS$37=$BZ460:$CA460),0,CR460)</f>
        <v>540</v>
      </c>
      <c r="CT460" s="9" cm="1">
        <f t="array" aca="1" ref="CT460" ca="1">IF(OR(CT$37=$BZ460:$CA460),0,CS460)</f>
        <v>540</v>
      </c>
      <c r="CU460" s="9" cm="1">
        <f t="array" aca="1" ref="CU460" ca="1">IF(OR(CU$37=$BZ460:$CA460),0,CT460)</f>
        <v>540</v>
      </c>
      <c r="CV460" s="9" cm="1">
        <f t="array" aca="1" ref="CV460" ca="1">IF(OR(CV$37=$BZ460:$CA460),0,CU460)</f>
        <v>540</v>
      </c>
      <c r="CW460" s="9" cm="1">
        <f t="array" aca="1" ref="CW460" ca="1">IF(OR(CW$37=$BZ460:$CA460),0,CV460)</f>
        <v>540</v>
      </c>
      <c r="CX460" s="9" cm="1">
        <f t="array" aca="1" ref="CX460" ca="1">IF(OR(CX$37=$BZ460:$CA460),0,CW460)</f>
        <v>540</v>
      </c>
      <c r="CY460" s="9" cm="1">
        <f t="array" aca="1" ref="CY460" ca="1">IF(OR(CY$37=$BZ460:$CA460),0,CX460)</f>
        <v>540</v>
      </c>
      <c r="CZ460" s="9" cm="1">
        <f t="array" aca="1" ref="CZ460" ca="1">IF(OR(CZ$37=$BZ460:$CA460),0,CY460)</f>
        <v>540</v>
      </c>
      <c r="DA460" s="9" cm="1">
        <f t="array" aca="1" ref="DA460" ca="1">IF(OR(DA$37=$BZ460:$CA460),0,CZ460)</f>
        <v>540</v>
      </c>
      <c r="DB460" s="9" cm="1">
        <f t="array" aca="1" ref="DB460" ca="1">IF(OR(DB$37=$BZ460:$CA460),0,DA460)</f>
        <v>540</v>
      </c>
      <c r="DC460" s="9" cm="1">
        <f t="array" aca="1" ref="DC460" ca="1">IF(OR(DC$37=$BZ460:$CA460),0,DB460)</f>
        <v>540</v>
      </c>
      <c r="DD460" s="9" cm="1">
        <f t="array" aca="1" ref="DD460" ca="1">IF(OR(DD$37=$BZ460:$CA460),0,DC460)</f>
        <v>540</v>
      </c>
      <c r="DE460" s="9" cm="1">
        <f t="array" aca="1" ref="DE460" ca="1">IF(OR(DE$37=$BZ460:$CA460),0,DD460)</f>
        <v>540</v>
      </c>
    </row>
    <row r="461" spans="77:109">
      <c r="BY461" s="10" t="s">
        <v>614</v>
      </c>
      <c r="BZ461" s="10">
        <v>5</v>
      </c>
      <c r="CA461" s="10" t="s">
        <v>31</v>
      </c>
      <c r="CB461" s="10" t="str" cm="1">
        <f t="array" aca="1" ref="CB461" ca="1">INDIRECT("'Map'!" &amp; CA461 &amp; BZ461)</f>
        <v>🍇</v>
      </c>
      <c r="CC461" s="10" t="str">
        <f ca="1">_xlfn.XLOOKUP(CB461,Assumptions!$D$10:$D$15,Assumptions!$C$10:$C$15, "", 0, 1)</f>
        <v>Grapes</v>
      </c>
      <c r="CD461" s="9">
        <f ca="1">_xlfn.XLOOKUP(CB461,Assumptions!$D$10:$D$15,Assumptions!$F$10:$F$15, 0, 0, 1)</f>
        <v>450</v>
      </c>
      <c r="CE461" s="9">
        <f ca="1">_xlfn.XLOOKUP(CB461,Assumptions!$D$10:$D$15,Assumptions!$E$10:$E$15, 0, 0, 1)</f>
        <v>1.2</v>
      </c>
      <c r="CF461" s="9">
        <f t="shared" ca="1" si="10"/>
        <v>540</v>
      </c>
      <c r="CG461" s="9" cm="1">
        <f t="array" aca="1" ref="CG461" ca="1">IF(OR(CG$37=$BZ461:$CA461),0,CF461)</f>
        <v>540</v>
      </c>
      <c r="CH461" s="9" cm="1">
        <f t="array" aca="1" ref="CH461" ca="1">IF(OR(CH$37=$BZ461:$CA461),0,CG461)</f>
        <v>540</v>
      </c>
      <c r="CI461" s="9" cm="1">
        <f t="array" aca="1" ref="CI461" ca="1">IF(OR(CI$37=$BZ461:$CA461),0,CH461)</f>
        <v>540</v>
      </c>
      <c r="CJ461" s="9" cm="1">
        <f t="array" aca="1" ref="CJ461" ca="1">IF(OR(CJ$37=$BZ461:$CA461),0,CI461)</f>
        <v>540</v>
      </c>
      <c r="CK461" s="9" cm="1">
        <f t="array" aca="1" ref="CK461" ca="1">IF(OR(CK$37=$BZ461:$CA461),0,CJ461)</f>
        <v>540</v>
      </c>
      <c r="CL461" s="9" cm="1">
        <f t="array" aca="1" ref="CL461" ca="1">IF(OR(CL$37=$BZ461:$CA461),0,CK461)</f>
        <v>540</v>
      </c>
      <c r="CM461" s="9" cm="1">
        <f t="array" aca="1" ref="CM461" ca="1">IF(OR(CM$37=$BZ461:$CA461),0,CL461)</f>
        <v>540</v>
      </c>
      <c r="CN461" s="9" cm="1">
        <f t="array" aca="1" ref="CN461" ca="1">IF(OR(CN$37=$BZ461:$CA461),0,CM461)</f>
        <v>540</v>
      </c>
      <c r="CO461" s="9" cm="1">
        <f t="array" aca="1" ref="CO461" ca="1">IF(OR(CO$37=$BZ461:$CA461),0,CN461)</f>
        <v>540</v>
      </c>
      <c r="CP461" s="9" cm="1">
        <f t="array" aca="1" ref="CP461" ca="1">IF(OR(CP$37=$BZ461:$CA461),0,CO461)</f>
        <v>540</v>
      </c>
      <c r="CQ461" s="9" cm="1">
        <f t="array" aca="1" ref="CQ461" ca="1">IF(OR(CQ$37=$BZ461:$CA461),0,CP461)</f>
        <v>540</v>
      </c>
      <c r="CR461" s="9" cm="1">
        <f t="array" aca="1" ref="CR461" ca="1">IF(OR(CR$37=$BZ461:$CA461),0,CQ461)</f>
        <v>540</v>
      </c>
      <c r="CS461" s="9" cm="1">
        <f t="array" aca="1" ref="CS461" ca="1">IF(OR(CS$37=$BZ461:$CA461),0,CR461)</f>
        <v>540</v>
      </c>
      <c r="CT461" s="9" cm="1">
        <f t="array" aca="1" ref="CT461" ca="1">IF(OR(CT$37=$BZ461:$CA461),0,CS461)</f>
        <v>540</v>
      </c>
      <c r="CU461" s="9" cm="1">
        <f t="array" aca="1" ref="CU461" ca="1">IF(OR(CU$37=$BZ461:$CA461),0,CT461)</f>
        <v>540</v>
      </c>
      <c r="CV461" s="9" cm="1">
        <f t="array" aca="1" ref="CV461" ca="1">IF(OR(CV$37=$BZ461:$CA461),0,CU461)</f>
        <v>540</v>
      </c>
      <c r="CW461" s="9" cm="1">
        <f t="array" aca="1" ref="CW461" ca="1">IF(OR(CW$37=$BZ461:$CA461),0,CV461)</f>
        <v>540</v>
      </c>
      <c r="CX461" s="9" cm="1">
        <f t="array" aca="1" ref="CX461" ca="1">IF(OR(CX$37=$BZ461:$CA461),0,CW461)</f>
        <v>540</v>
      </c>
      <c r="CY461" s="9" cm="1">
        <f t="array" aca="1" ref="CY461" ca="1">IF(OR(CY$37=$BZ461:$CA461),0,CX461)</f>
        <v>540</v>
      </c>
      <c r="CZ461" s="9" cm="1">
        <f t="array" aca="1" ref="CZ461" ca="1">IF(OR(CZ$37=$BZ461:$CA461),0,CY461)</f>
        <v>540</v>
      </c>
      <c r="DA461" s="9" cm="1">
        <f t="array" aca="1" ref="DA461" ca="1">IF(OR(DA$37=$BZ461:$CA461),0,CZ461)</f>
        <v>540</v>
      </c>
      <c r="DB461" s="9" cm="1">
        <f t="array" aca="1" ref="DB461" ca="1">IF(OR(DB$37=$BZ461:$CA461),0,DA461)</f>
        <v>540</v>
      </c>
      <c r="DC461" s="9" cm="1">
        <f t="array" aca="1" ref="DC461" ca="1">IF(OR(DC$37=$BZ461:$CA461),0,DB461)</f>
        <v>540</v>
      </c>
      <c r="DD461" s="9" cm="1">
        <f t="array" aca="1" ref="DD461" ca="1">IF(OR(DD$37=$BZ461:$CA461),0,DC461)</f>
        <v>540</v>
      </c>
      <c r="DE461" s="9" cm="1">
        <f t="array" aca="1" ref="DE461" ca="1">IF(OR(DE$37=$BZ461:$CA461),0,DD461)</f>
        <v>540</v>
      </c>
    </row>
    <row r="462" spans="77:109">
      <c r="BY462" s="10" t="s">
        <v>615</v>
      </c>
      <c r="BZ462" s="10">
        <v>5</v>
      </c>
      <c r="CA462" s="10" t="s">
        <v>32</v>
      </c>
      <c r="CB462" s="10" t="str" cm="1">
        <f t="array" aca="1" ref="CB462" ca="1">INDIRECT("'Map'!" &amp; CA462 &amp; BZ462)</f>
        <v>🍋</v>
      </c>
      <c r="CC462" s="10" t="str">
        <f ca="1">_xlfn.XLOOKUP(CB462,Assumptions!$D$10:$D$15,Assumptions!$C$10:$C$15, "", 0, 1)</f>
        <v>Lemon</v>
      </c>
      <c r="CD462" s="9">
        <f ca="1">_xlfn.XLOOKUP(CB462,Assumptions!$D$10:$D$15,Assumptions!$F$10:$F$15, 0, 0, 1)</f>
        <v>300</v>
      </c>
      <c r="CE462" s="9">
        <f ca="1">_xlfn.XLOOKUP(CB462,Assumptions!$D$10:$D$15,Assumptions!$E$10:$E$15, 0, 0, 1)</f>
        <v>1.5</v>
      </c>
      <c r="CF462" s="9">
        <f t="shared" ca="1" si="10"/>
        <v>450</v>
      </c>
      <c r="CG462" s="9" cm="1">
        <f t="array" aca="1" ref="CG462" ca="1">IF(OR(CG$37=$BZ462:$CA462),0,CF462)</f>
        <v>450</v>
      </c>
      <c r="CH462" s="9" cm="1">
        <f t="array" aca="1" ref="CH462" ca="1">IF(OR(CH$37=$BZ462:$CA462),0,CG462)</f>
        <v>450</v>
      </c>
      <c r="CI462" s="9" cm="1">
        <f t="array" aca="1" ref="CI462" ca="1">IF(OR(CI$37=$BZ462:$CA462),0,CH462)</f>
        <v>450</v>
      </c>
      <c r="CJ462" s="9" cm="1">
        <f t="array" aca="1" ref="CJ462" ca="1">IF(OR(CJ$37=$BZ462:$CA462),0,CI462)</f>
        <v>450</v>
      </c>
      <c r="CK462" s="9" cm="1">
        <f t="array" aca="1" ref="CK462" ca="1">IF(OR(CK$37=$BZ462:$CA462),0,CJ462)</f>
        <v>450</v>
      </c>
      <c r="CL462" s="9" cm="1">
        <f t="array" aca="1" ref="CL462" ca="1">IF(OR(CL$37=$BZ462:$CA462),0,CK462)</f>
        <v>450</v>
      </c>
      <c r="CM462" s="9" cm="1">
        <f t="array" aca="1" ref="CM462" ca="1">IF(OR(CM$37=$BZ462:$CA462),0,CL462)</f>
        <v>450</v>
      </c>
      <c r="CN462" s="9" cm="1">
        <f t="array" aca="1" ref="CN462" ca="1">IF(OR(CN$37=$BZ462:$CA462),0,CM462)</f>
        <v>450</v>
      </c>
      <c r="CO462" s="9" cm="1">
        <f t="array" aca="1" ref="CO462" ca="1">IF(OR(CO$37=$BZ462:$CA462),0,CN462)</f>
        <v>450</v>
      </c>
      <c r="CP462" s="9" cm="1">
        <f t="array" aca="1" ref="CP462" ca="1">IF(OR(CP$37=$BZ462:$CA462),0,CO462)</f>
        <v>450</v>
      </c>
      <c r="CQ462" s="9" cm="1">
        <f t="array" aca="1" ref="CQ462" ca="1">IF(OR(CQ$37=$BZ462:$CA462),0,CP462)</f>
        <v>450</v>
      </c>
      <c r="CR462" s="9" cm="1">
        <f t="array" aca="1" ref="CR462" ca="1">IF(OR(CR$37=$BZ462:$CA462),0,CQ462)</f>
        <v>450</v>
      </c>
      <c r="CS462" s="9" cm="1">
        <f t="array" aca="1" ref="CS462" ca="1">IF(OR(CS$37=$BZ462:$CA462),0,CR462)</f>
        <v>450</v>
      </c>
      <c r="CT462" s="9" cm="1">
        <f t="array" aca="1" ref="CT462" ca="1">IF(OR(CT$37=$BZ462:$CA462),0,CS462)</f>
        <v>450</v>
      </c>
      <c r="CU462" s="9" cm="1">
        <f t="array" aca="1" ref="CU462" ca="1">IF(OR(CU$37=$BZ462:$CA462),0,CT462)</f>
        <v>450</v>
      </c>
      <c r="CV462" s="9" cm="1">
        <f t="array" aca="1" ref="CV462" ca="1">IF(OR(CV$37=$BZ462:$CA462),0,CU462)</f>
        <v>450</v>
      </c>
      <c r="CW462" s="9" cm="1">
        <f t="array" aca="1" ref="CW462" ca="1">IF(OR(CW$37=$BZ462:$CA462),0,CV462)</f>
        <v>450</v>
      </c>
      <c r="CX462" s="9" cm="1">
        <f t="array" aca="1" ref="CX462" ca="1">IF(OR(CX$37=$BZ462:$CA462),0,CW462)</f>
        <v>450</v>
      </c>
      <c r="CY462" s="9" cm="1">
        <f t="array" aca="1" ref="CY462" ca="1">IF(OR(CY$37=$BZ462:$CA462),0,CX462)</f>
        <v>450</v>
      </c>
      <c r="CZ462" s="9" cm="1">
        <f t="array" aca="1" ref="CZ462" ca="1">IF(OR(CZ$37=$BZ462:$CA462),0,CY462)</f>
        <v>450</v>
      </c>
      <c r="DA462" s="9" cm="1">
        <f t="array" aca="1" ref="DA462" ca="1">IF(OR(DA$37=$BZ462:$CA462),0,CZ462)</f>
        <v>450</v>
      </c>
      <c r="DB462" s="9" cm="1">
        <f t="array" aca="1" ref="DB462" ca="1">IF(OR(DB$37=$BZ462:$CA462),0,DA462)</f>
        <v>450</v>
      </c>
      <c r="DC462" s="9" cm="1">
        <f t="array" aca="1" ref="DC462" ca="1">IF(OR(DC$37=$BZ462:$CA462),0,DB462)</f>
        <v>450</v>
      </c>
      <c r="DD462" s="9" cm="1">
        <f t="array" aca="1" ref="DD462" ca="1">IF(OR(DD$37=$BZ462:$CA462),0,DC462)</f>
        <v>450</v>
      </c>
      <c r="DE462" s="9" cm="1">
        <f t="array" aca="1" ref="DE462" ca="1">IF(OR(DE$37=$BZ462:$CA462),0,DD462)</f>
        <v>450</v>
      </c>
    </row>
    <row r="463" spans="77:109">
      <c r="BY463" s="10" t="s">
        <v>616</v>
      </c>
      <c r="BZ463" s="10">
        <v>5</v>
      </c>
      <c r="CA463" s="10" t="s">
        <v>33</v>
      </c>
      <c r="CB463" s="10" t="str" cm="1">
        <f t="array" aca="1" ref="CB463" ca="1">INDIRECT("'Map'!" &amp; CA463 &amp; BZ463)</f>
        <v>🍆</v>
      </c>
      <c r="CC463" s="10" t="str">
        <f ca="1">_xlfn.XLOOKUP(CB463,Assumptions!$D$10:$D$15,Assumptions!$C$10:$C$15, "", 0, 1)</f>
        <v>Aubergine</v>
      </c>
      <c r="CD463" s="9">
        <f ca="1">_xlfn.XLOOKUP(CB463,Assumptions!$D$10:$D$15,Assumptions!$F$10:$F$15, 0, 0, 1)</f>
        <v>2250</v>
      </c>
      <c r="CE463" s="9">
        <f ca="1">_xlfn.XLOOKUP(CB463,Assumptions!$D$10:$D$15,Assumptions!$E$10:$E$15, 0, 0, 1)</f>
        <v>0.5</v>
      </c>
      <c r="CF463" s="9">
        <f t="shared" ca="1" si="10"/>
        <v>1125</v>
      </c>
      <c r="CG463" s="9" cm="1">
        <f t="array" aca="1" ref="CG463" ca="1">IF(OR(CG$37=$BZ463:$CA463),0,CF463)</f>
        <v>1125</v>
      </c>
      <c r="CH463" s="9" cm="1">
        <f t="array" aca="1" ref="CH463" ca="1">IF(OR(CH$37=$BZ463:$CA463),0,CG463)</f>
        <v>1125</v>
      </c>
      <c r="CI463" s="9" cm="1">
        <f t="array" aca="1" ref="CI463" ca="1">IF(OR(CI$37=$BZ463:$CA463),0,CH463)</f>
        <v>1125</v>
      </c>
      <c r="CJ463" s="9" cm="1">
        <f t="array" aca="1" ref="CJ463" ca="1">IF(OR(CJ$37=$BZ463:$CA463),0,CI463)</f>
        <v>1125</v>
      </c>
      <c r="CK463" s="9" cm="1">
        <f t="array" aca="1" ref="CK463" ca="1">IF(OR(CK$37=$BZ463:$CA463),0,CJ463)</f>
        <v>1125</v>
      </c>
      <c r="CL463" s="9" cm="1">
        <f t="array" aca="1" ref="CL463" ca="1">IF(OR(CL$37=$BZ463:$CA463),0,CK463)</f>
        <v>1125</v>
      </c>
      <c r="CM463" s="9" cm="1">
        <f t="array" aca="1" ref="CM463" ca="1">IF(OR(CM$37=$BZ463:$CA463),0,CL463)</f>
        <v>1125</v>
      </c>
      <c r="CN463" s="9" cm="1">
        <f t="array" aca="1" ref="CN463" ca="1">IF(OR(CN$37=$BZ463:$CA463),0,CM463)</f>
        <v>1125</v>
      </c>
      <c r="CO463" s="9" cm="1">
        <f t="array" aca="1" ref="CO463" ca="1">IF(OR(CO$37=$BZ463:$CA463),0,CN463)</f>
        <v>1125</v>
      </c>
      <c r="CP463" s="9" cm="1">
        <f t="array" aca="1" ref="CP463" ca="1">IF(OR(CP$37=$BZ463:$CA463),0,CO463)</f>
        <v>1125</v>
      </c>
      <c r="CQ463" s="9" cm="1">
        <f t="array" aca="1" ref="CQ463" ca="1">IF(OR(CQ$37=$BZ463:$CA463),0,CP463)</f>
        <v>1125</v>
      </c>
      <c r="CR463" s="9" cm="1">
        <f t="array" aca="1" ref="CR463" ca="1">IF(OR(CR$37=$BZ463:$CA463),0,CQ463)</f>
        <v>1125</v>
      </c>
      <c r="CS463" s="9" cm="1">
        <f t="array" aca="1" ref="CS463" ca="1">IF(OR(CS$37=$BZ463:$CA463),0,CR463)</f>
        <v>1125</v>
      </c>
      <c r="CT463" s="9" cm="1">
        <f t="array" aca="1" ref="CT463" ca="1">IF(OR(CT$37=$BZ463:$CA463),0,CS463)</f>
        <v>1125</v>
      </c>
      <c r="CU463" s="9" cm="1">
        <f t="array" aca="1" ref="CU463" ca="1">IF(OR(CU$37=$BZ463:$CA463),0,CT463)</f>
        <v>1125</v>
      </c>
      <c r="CV463" s="9" cm="1">
        <f t="array" aca="1" ref="CV463" ca="1">IF(OR(CV$37=$BZ463:$CA463),0,CU463)</f>
        <v>1125</v>
      </c>
      <c r="CW463" s="9" cm="1">
        <f t="array" aca="1" ref="CW463" ca="1">IF(OR(CW$37=$BZ463:$CA463),0,CV463)</f>
        <v>1125</v>
      </c>
      <c r="CX463" s="9" cm="1">
        <f t="array" aca="1" ref="CX463" ca="1">IF(OR(CX$37=$BZ463:$CA463),0,CW463)</f>
        <v>1125</v>
      </c>
      <c r="CY463" s="9" cm="1">
        <f t="array" aca="1" ref="CY463" ca="1">IF(OR(CY$37=$BZ463:$CA463),0,CX463)</f>
        <v>1125</v>
      </c>
      <c r="CZ463" s="9" cm="1">
        <f t="array" aca="1" ref="CZ463" ca="1">IF(OR(CZ$37=$BZ463:$CA463),0,CY463)</f>
        <v>1125</v>
      </c>
      <c r="DA463" s="9" cm="1">
        <f t="array" aca="1" ref="DA463" ca="1">IF(OR(DA$37=$BZ463:$CA463),0,CZ463)</f>
        <v>1125</v>
      </c>
      <c r="DB463" s="9" cm="1">
        <f t="array" aca="1" ref="DB463" ca="1">IF(OR(DB$37=$BZ463:$CA463),0,DA463)</f>
        <v>1125</v>
      </c>
      <c r="DC463" s="9" cm="1">
        <f t="array" aca="1" ref="DC463" ca="1">IF(OR(DC$37=$BZ463:$CA463),0,DB463)</f>
        <v>1125</v>
      </c>
      <c r="DD463" s="9" cm="1">
        <f t="array" aca="1" ref="DD463" ca="1">IF(OR(DD$37=$BZ463:$CA463),0,DC463)</f>
        <v>1125</v>
      </c>
      <c r="DE463" s="9" cm="1">
        <f t="array" aca="1" ref="DE463" ca="1">IF(OR(DE$37=$BZ463:$CA463),0,DD463)</f>
        <v>1125</v>
      </c>
    </row>
    <row r="464" spans="77:109">
      <c r="BY464" s="10" t="s">
        <v>617</v>
      </c>
      <c r="BZ464" s="10">
        <v>5</v>
      </c>
      <c r="CA464" s="10" t="s">
        <v>34</v>
      </c>
      <c r="CB464" s="10" t="str" cm="1">
        <f t="array" aca="1" ref="CB464" ca="1">INDIRECT("'Map'!" &amp; CA464 &amp; BZ464)</f>
        <v xml:space="preserve"> </v>
      </c>
      <c r="CC464" s="10" t="str">
        <f ca="1">_xlfn.XLOOKUP(CB464,Assumptions!$D$10:$D$15,Assumptions!$C$10:$C$15, "", 0, 1)</f>
        <v/>
      </c>
      <c r="CD464" s="9">
        <f ca="1">_xlfn.XLOOKUP(CB464,Assumptions!$D$10:$D$15,Assumptions!$F$10:$F$15, 0, 0, 1)</f>
        <v>0</v>
      </c>
      <c r="CE464" s="9">
        <f ca="1">_xlfn.XLOOKUP(CB464,Assumptions!$D$10:$D$15,Assumptions!$E$10:$E$15, 0, 0, 1)</f>
        <v>0</v>
      </c>
      <c r="CF464" s="9">
        <f t="shared" ca="1" si="10"/>
        <v>0</v>
      </c>
      <c r="CG464" s="9" cm="1">
        <f t="array" aca="1" ref="CG464" ca="1">IF(OR(CG$37=$BZ464:$CA464),0,CF464)</f>
        <v>0</v>
      </c>
      <c r="CH464" s="9" cm="1">
        <f t="array" aca="1" ref="CH464" ca="1">IF(OR(CH$37=$BZ464:$CA464),0,CG464)</f>
        <v>0</v>
      </c>
      <c r="CI464" s="9" cm="1">
        <f t="array" aca="1" ref="CI464" ca="1">IF(OR(CI$37=$BZ464:$CA464),0,CH464)</f>
        <v>0</v>
      </c>
      <c r="CJ464" s="9" cm="1">
        <f t="array" aca="1" ref="CJ464" ca="1">IF(OR(CJ$37=$BZ464:$CA464),0,CI464)</f>
        <v>0</v>
      </c>
      <c r="CK464" s="9" cm="1">
        <f t="array" aca="1" ref="CK464" ca="1">IF(OR(CK$37=$BZ464:$CA464),0,CJ464)</f>
        <v>0</v>
      </c>
      <c r="CL464" s="9" cm="1">
        <f t="array" aca="1" ref="CL464" ca="1">IF(OR(CL$37=$BZ464:$CA464),0,CK464)</f>
        <v>0</v>
      </c>
      <c r="CM464" s="9" cm="1">
        <f t="array" aca="1" ref="CM464" ca="1">IF(OR(CM$37=$BZ464:$CA464),0,CL464)</f>
        <v>0</v>
      </c>
      <c r="CN464" s="9" cm="1">
        <f t="array" aca="1" ref="CN464" ca="1">IF(OR(CN$37=$BZ464:$CA464),0,CM464)</f>
        <v>0</v>
      </c>
      <c r="CO464" s="9" cm="1">
        <f t="array" aca="1" ref="CO464" ca="1">IF(OR(CO$37=$BZ464:$CA464),0,CN464)</f>
        <v>0</v>
      </c>
      <c r="CP464" s="9" cm="1">
        <f t="array" aca="1" ref="CP464" ca="1">IF(OR(CP$37=$BZ464:$CA464),0,CO464)</f>
        <v>0</v>
      </c>
      <c r="CQ464" s="9" cm="1">
        <f t="array" aca="1" ref="CQ464" ca="1">IF(OR(CQ$37=$BZ464:$CA464),0,CP464)</f>
        <v>0</v>
      </c>
      <c r="CR464" s="9" cm="1">
        <f t="array" aca="1" ref="CR464" ca="1">IF(OR(CR$37=$BZ464:$CA464),0,CQ464)</f>
        <v>0</v>
      </c>
      <c r="CS464" s="9" cm="1">
        <f t="array" aca="1" ref="CS464" ca="1">IF(OR(CS$37=$BZ464:$CA464),0,CR464)</f>
        <v>0</v>
      </c>
      <c r="CT464" s="9" cm="1">
        <f t="array" aca="1" ref="CT464" ca="1">IF(OR(CT$37=$BZ464:$CA464),0,CS464)</f>
        <v>0</v>
      </c>
      <c r="CU464" s="9" cm="1">
        <f t="array" aca="1" ref="CU464" ca="1">IF(OR(CU$37=$BZ464:$CA464),0,CT464)</f>
        <v>0</v>
      </c>
      <c r="CV464" s="9" cm="1">
        <f t="array" aca="1" ref="CV464" ca="1">IF(OR(CV$37=$BZ464:$CA464),0,CU464)</f>
        <v>0</v>
      </c>
      <c r="CW464" s="9" cm="1">
        <f t="array" aca="1" ref="CW464" ca="1">IF(OR(CW$37=$BZ464:$CA464),0,CV464)</f>
        <v>0</v>
      </c>
      <c r="CX464" s="9" cm="1">
        <f t="array" aca="1" ref="CX464" ca="1">IF(OR(CX$37=$BZ464:$CA464),0,CW464)</f>
        <v>0</v>
      </c>
      <c r="CY464" s="9" cm="1">
        <f t="array" aca="1" ref="CY464" ca="1">IF(OR(CY$37=$BZ464:$CA464),0,CX464)</f>
        <v>0</v>
      </c>
      <c r="CZ464" s="9" cm="1">
        <f t="array" aca="1" ref="CZ464" ca="1">IF(OR(CZ$37=$BZ464:$CA464),0,CY464)</f>
        <v>0</v>
      </c>
      <c r="DA464" s="9" cm="1">
        <f t="array" aca="1" ref="DA464" ca="1">IF(OR(DA$37=$BZ464:$CA464),0,CZ464)</f>
        <v>0</v>
      </c>
      <c r="DB464" s="9" cm="1">
        <f t="array" aca="1" ref="DB464" ca="1">IF(OR(DB$37=$BZ464:$CA464),0,DA464)</f>
        <v>0</v>
      </c>
      <c r="DC464" s="9" cm="1">
        <f t="array" aca="1" ref="DC464" ca="1">IF(OR(DC$37=$BZ464:$CA464),0,DB464)</f>
        <v>0</v>
      </c>
      <c r="DD464" s="9" cm="1">
        <f t="array" aca="1" ref="DD464" ca="1">IF(OR(DD$37=$BZ464:$CA464),0,DC464)</f>
        <v>0</v>
      </c>
      <c r="DE464" s="9" cm="1">
        <f t="array" aca="1" ref="DE464" ca="1">IF(OR(DE$37=$BZ464:$CA464),0,DD464)</f>
        <v>0</v>
      </c>
    </row>
    <row r="465" spans="77:109">
      <c r="BY465" s="10" t="s">
        <v>618</v>
      </c>
      <c r="BZ465" s="10">
        <v>5</v>
      </c>
      <c r="CA465" s="10" t="s">
        <v>35</v>
      </c>
      <c r="CB465" s="10" t="str" cm="1">
        <f t="array" aca="1" ref="CB465" ca="1">INDIRECT("'Map'!" &amp; CA465 &amp; BZ465)</f>
        <v>🍍</v>
      </c>
      <c r="CC465" s="10" t="str">
        <f ca="1">_xlfn.XLOOKUP(CB465,Assumptions!$D$10:$D$15,Assumptions!$C$10:$C$15, "", 0, 1)</f>
        <v>Pineapple</v>
      </c>
      <c r="CD465" s="9">
        <f ca="1">_xlfn.XLOOKUP(CB465,Assumptions!$D$10:$D$15,Assumptions!$F$10:$F$15, 0, 0, 1)</f>
        <v>1250</v>
      </c>
      <c r="CE465" s="9">
        <f ca="1">_xlfn.XLOOKUP(CB465,Assumptions!$D$10:$D$15,Assumptions!$E$10:$E$15, 0, 0, 1)</f>
        <v>2</v>
      </c>
      <c r="CF465" s="9">
        <f t="shared" ca="1" si="10"/>
        <v>2500</v>
      </c>
      <c r="CG465" s="9" cm="1">
        <f t="array" aca="1" ref="CG465" ca="1">IF(OR(CG$37=$BZ465:$CA465),0,CF465)</f>
        <v>2500</v>
      </c>
      <c r="CH465" s="9" cm="1">
        <f t="array" aca="1" ref="CH465" ca="1">IF(OR(CH$37=$BZ465:$CA465),0,CG465)</f>
        <v>2500</v>
      </c>
      <c r="CI465" s="9" cm="1">
        <f t="array" aca="1" ref="CI465" ca="1">IF(OR(CI$37=$BZ465:$CA465),0,CH465)</f>
        <v>2500</v>
      </c>
      <c r="CJ465" s="9" cm="1">
        <f t="array" aca="1" ref="CJ465" ca="1">IF(OR(CJ$37=$BZ465:$CA465),0,CI465)</f>
        <v>2500</v>
      </c>
      <c r="CK465" s="9" cm="1">
        <f t="array" aca="1" ref="CK465" ca="1">IF(OR(CK$37=$BZ465:$CA465),0,CJ465)</f>
        <v>2500</v>
      </c>
      <c r="CL465" s="9" cm="1">
        <f t="array" aca="1" ref="CL465" ca="1">IF(OR(CL$37=$BZ465:$CA465),0,CK465)</f>
        <v>2500</v>
      </c>
      <c r="CM465" s="9" cm="1">
        <f t="array" aca="1" ref="CM465" ca="1">IF(OR(CM$37=$BZ465:$CA465),0,CL465)</f>
        <v>2500</v>
      </c>
      <c r="CN465" s="9" cm="1">
        <f t="array" aca="1" ref="CN465" ca="1">IF(OR(CN$37=$BZ465:$CA465),0,CM465)</f>
        <v>2500</v>
      </c>
      <c r="CO465" s="9" cm="1">
        <f t="array" aca="1" ref="CO465" ca="1">IF(OR(CO$37=$BZ465:$CA465),0,CN465)</f>
        <v>2500</v>
      </c>
      <c r="CP465" s="9" cm="1">
        <f t="array" aca="1" ref="CP465" ca="1">IF(OR(CP$37=$BZ465:$CA465),0,CO465)</f>
        <v>2500</v>
      </c>
      <c r="CQ465" s="9" cm="1">
        <f t="array" aca="1" ref="CQ465" ca="1">IF(OR(CQ$37=$BZ465:$CA465),0,CP465)</f>
        <v>2500</v>
      </c>
      <c r="CR465" s="9" cm="1">
        <f t="array" aca="1" ref="CR465" ca="1">IF(OR(CR$37=$BZ465:$CA465),0,CQ465)</f>
        <v>2500</v>
      </c>
      <c r="CS465" s="9" cm="1">
        <f t="array" aca="1" ref="CS465" ca="1">IF(OR(CS$37=$BZ465:$CA465),0,CR465)</f>
        <v>2500</v>
      </c>
      <c r="CT465" s="9" cm="1">
        <f t="array" aca="1" ref="CT465" ca="1">IF(OR(CT$37=$BZ465:$CA465),0,CS465)</f>
        <v>2500</v>
      </c>
      <c r="CU465" s="9" cm="1">
        <f t="array" aca="1" ref="CU465" ca="1">IF(OR(CU$37=$BZ465:$CA465),0,CT465)</f>
        <v>2500</v>
      </c>
      <c r="CV465" s="9" cm="1">
        <f t="array" aca="1" ref="CV465" ca="1">IF(OR(CV$37=$BZ465:$CA465),0,CU465)</f>
        <v>2500</v>
      </c>
      <c r="CW465" s="9" cm="1">
        <f t="array" aca="1" ref="CW465" ca="1">IF(OR(CW$37=$BZ465:$CA465),0,CV465)</f>
        <v>2500</v>
      </c>
      <c r="CX465" s="9" cm="1">
        <f t="array" aca="1" ref="CX465" ca="1">IF(OR(CX$37=$BZ465:$CA465),0,CW465)</f>
        <v>2500</v>
      </c>
      <c r="CY465" s="9" cm="1">
        <f t="array" aca="1" ref="CY465" ca="1">IF(OR(CY$37=$BZ465:$CA465),0,CX465)</f>
        <v>2500</v>
      </c>
      <c r="CZ465" s="9" cm="1">
        <f t="array" aca="1" ref="CZ465" ca="1">IF(OR(CZ$37=$BZ465:$CA465),0,CY465)</f>
        <v>2500</v>
      </c>
      <c r="DA465" s="9" cm="1">
        <f t="array" aca="1" ref="DA465" ca="1">IF(OR(DA$37=$BZ465:$CA465),0,CZ465)</f>
        <v>2500</v>
      </c>
      <c r="DB465" s="9" cm="1">
        <f t="array" aca="1" ref="DB465" ca="1">IF(OR(DB$37=$BZ465:$CA465),0,DA465)</f>
        <v>2500</v>
      </c>
      <c r="DC465" s="9" cm="1">
        <f t="array" aca="1" ref="DC465" ca="1">IF(OR(DC$37=$BZ465:$CA465),0,DB465)</f>
        <v>2500</v>
      </c>
      <c r="DD465" s="9" cm="1">
        <f t="array" aca="1" ref="DD465" ca="1">IF(OR(DD$37=$BZ465:$CA465),0,DC465)</f>
        <v>2500</v>
      </c>
      <c r="DE465" s="9" cm="1">
        <f t="array" aca="1" ref="DE465" ca="1">IF(OR(DE$37=$BZ465:$CA465),0,DD465)</f>
        <v>2500</v>
      </c>
    </row>
    <row r="466" spans="77:109">
      <c r="BY466" s="10" t="s">
        <v>619</v>
      </c>
      <c r="BZ466" s="10">
        <v>5</v>
      </c>
      <c r="CA466" s="10" t="s">
        <v>36</v>
      </c>
      <c r="CB466" s="10" t="str" cm="1">
        <f t="array" aca="1" ref="CB466" ca="1">INDIRECT("'Map'!" &amp; CA466 &amp; BZ466)</f>
        <v>🍅</v>
      </c>
      <c r="CC466" s="10" t="str">
        <f ca="1">_xlfn.XLOOKUP(CB466,Assumptions!$D$10:$D$15,Assumptions!$C$10:$C$15, "", 0, 1)</f>
        <v>Tomato</v>
      </c>
      <c r="CD466" s="9">
        <f ca="1">_xlfn.XLOOKUP(CB466,Assumptions!$D$10:$D$15,Assumptions!$F$10:$F$15, 0, 0, 1)</f>
        <v>650</v>
      </c>
      <c r="CE466" s="9">
        <f ca="1">_xlfn.XLOOKUP(CB466,Assumptions!$D$10:$D$15,Assumptions!$E$10:$E$15, 0, 0, 1)</f>
        <v>1</v>
      </c>
      <c r="CF466" s="9">
        <f t="shared" ca="1" si="10"/>
        <v>650</v>
      </c>
      <c r="CG466" s="9" cm="1">
        <f t="array" aca="1" ref="CG466" ca="1">IF(OR(CG$37=$BZ466:$CA466),0,CF466)</f>
        <v>650</v>
      </c>
      <c r="CH466" s="9" cm="1">
        <f t="array" aca="1" ref="CH466" ca="1">IF(OR(CH$37=$BZ466:$CA466),0,CG466)</f>
        <v>650</v>
      </c>
      <c r="CI466" s="9" cm="1">
        <f t="array" aca="1" ref="CI466" ca="1">IF(OR(CI$37=$BZ466:$CA466),0,CH466)</f>
        <v>650</v>
      </c>
      <c r="CJ466" s="9" cm="1">
        <f t="array" aca="1" ref="CJ466" ca="1">IF(OR(CJ$37=$BZ466:$CA466),0,CI466)</f>
        <v>650</v>
      </c>
      <c r="CK466" s="9" cm="1">
        <f t="array" aca="1" ref="CK466" ca="1">IF(OR(CK$37=$BZ466:$CA466),0,CJ466)</f>
        <v>650</v>
      </c>
      <c r="CL466" s="9" cm="1">
        <f t="array" aca="1" ref="CL466" ca="1">IF(OR(CL$37=$BZ466:$CA466),0,CK466)</f>
        <v>650</v>
      </c>
      <c r="CM466" s="9" cm="1">
        <f t="array" aca="1" ref="CM466" ca="1">IF(OR(CM$37=$BZ466:$CA466),0,CL466)</f>
        <v>650</v>
      </c>
      <c r="CN466" s="9" cm="1">
        <f t="array" aca="1" ref="CN466" ca="1">IF(OR(CN$37=$BZ466:$CA466),0,CM466)</f>
        <v>650</v>
      </c>
      <c r="CO466" s="9" cm="1">
        <f t="array" aca="1" ref="CO466" ca="1">IF(OR(CO$37=$BZ466:$CA466),0,CN466)</f>
        <v>650</v>
      </c>
      <c r="CP466" s="9" cm="1">
        <f t="array" aca="1" ref="CP466" ca="1">IF(OR(CP$37=$BZ466:$CA466),0,CO466)</f>
        <v>650</v>
      </c>
      <c r="CQ466" s="9" cm="1">
        <f t="array" aca="1" ref="CQ466" ca="1">IF(OR(CQ$37=$BZ466:$CA466),0,CP466)</f>
        <v>650</v>
      </c>
      <c r="CR466" s="9" cm="1">
        <f t="array" aca="1" ref="CR466" ca="1">IF(OR(CR$37=$BZ466:$CA466),0,CQ466)</f>
        <v>650</v>
      </c>
      <c r="CS466" s="9" cm="1">
        <f t="array" aca="1" ref="CS466" ca="1">IF(OR(CS$37=$BZ466:$CA466),0,CR466)</f>
        <v>650</v>
      </c>
      <c r="CT466" s="9" cm="1">
        <f t="array" aca="1" ref="CT466" ca="1">IF(OR(CT$37=$BZ466:$CA466),0,CS466)</f>
        <v>650</v>
      </c>
      <c r="CU466" s="9" cm="1">
        <f t="array" aca="1" ref="CU466" ca="1">IF(OR(CU$37=$BZ466:$CA466),0,CT466)</f>
        <v>650</v>
      </c>
      <c r="CV466" s="9" cm="1">
        <f t="array" aca="1" ref="CV466" ca="1">IF(OR(CV$37=$BZ466:$CA466),0,CU466)</f>
        <v>650</v>
      </c>
      <c r="CW466" s="9" cm="1">
        <f t="array" aca="1" ref="CW466" ca="1">IF(OR(CW$37=$BZ466:$CA466),0,CV466)</f>
        <v>650</v>
      </c>
      <c r="CX466" s="9" cm="1">
        <f t="array" aca="1" ref="CX466" ca="1">IF(OR(CX$37=$BZ466:$CA466),0,CW466)</f>
        <v>650</v>
      </c>
      <c r="CY466" s="9" cm="1">
        <f t="array" aca="1" ref="CY466" ca="1">IF(OR(CY$37=$BZ466:$CA466),0,CX466)</f>
        <v>650</v>
      </c>
      <c r="CZ466" s="9" cm="1">
        <f t="array" aca="1" ref="CZ466" ca="1">IF(OR(CZ$37=$BZ466:$CA466),0,CY466)</f>
        <v>650</v>
      </c>
      <c r="DA466" s="9" cm="1">
        <f t="array" aca="1" ref="DA466" ca="1">IF(OR(DA$37=$BZ466:$CA466),0,CZ466)</f>
        <v>650</v>
      </c>
      <c r="DB466" s="9" cm="1">
        <f t="array" aca="1" ref="DB466" ca="1">IF(OR(DB$37=$BZ466:$CA466),0,DA466)</f>
        <v>650</v>
      </c>
      <c r="DC466" s="9" cm="1">
        <f t="array" aca="1" ref="DC466" ca="1">IF(OR(DC$37=$BZ466:$CA466),0,DB466)</f>
        <v>650</v>
      </c>
      <c r="DD466" s="9" cm="1">
        <f t="array" aca="1" ref="DD466" ca="1">IF(OR(DD$37=$BZ466:$CA466),0,DC466)</f>
        <v>650</v>
      </c>
      <c r="DE466" s="9" cm="1">
        <f t="array" aca="1" ref="DE466" ca="1">IF(OR(DE$37=$BZ466:$CA466),0,DD466)</f>
        <v>650</v>
      </c>
    </row>
    <row r="467" spans="77:109">
      <c r="BY467" s="10" t="s">
        <v>620</v>
      </c>
      <c r="BZ467" s="10">
        <v>5</v>
      </c>
      <c r="CA467" s="10" t="s">
        <v>37</v>
      </c>
      <c r="CB467" s="10" t="str" cm="1">
        <f t="array" aca="1" ref="CB467" ca="1">INDIRECT("'Map'!" &amp; CA467 &amp; BZ467)</f>
        <v>🍆</v>
      </c>
      <c r="CC467" s="10" t="str">
        <f ca="1">_xlfn.XLOOKUP(CB467,Assumptions!$D$10:$D$15,Assumptions!$C$10:$C$15, "", 0, 1)</f>
        <v>Aubergine</v>
      </c>
      <c r="CD467" s="9">
        <f ca="1">_xlfn.XLOOKUP(CB467,Assumptions!$D$10:$D$15,Assumptions!$F$10:$F$15, 0, 0, 1)</f>
        <v>2250</v>
      </c>
      <c r="CE467" s="9">
        <f ca="1">_xlfn.XLOOKUP(CB467,Assumptions!$D$10:$D$15,Assumptions!$E$10:$E$15, 0, 0, 1)</f>
        <v>0.5</v>
      </c>
      <c r="CF467" s="9">
        <f t="shared" ca="1" si="10"/>
        <v>1125</v>
      </c>
      <c r="CG467" s="9" cm="1">
        <f t="array" aca="1" ref="CG467" ca="1">IF(OR(CG$37=$BZ467:$CA467),0,CF467)</f>
        <v>1125</v>
      </c>
      <c r="CH467" s="9" cm="1">
        <f t="array" aca="1" ref="CH467" ca="1">IF(OR(CH$37=$BZ467:$CA467),0,CG467)</f>
        <v>1125</v>
      </c>
      <c r="CI467" s="9" cm="1">
        <f t="array" aca="1" ref="CI467" ca="1">IF(OR(CI$37=$BZ467:$CA467),0,CH467)</f>
        <v>1125</v>
      </c>
      <c r="CJ467" s="9" cm="1">
        <f t="array" aca="1" ref="CJ467" ca="1">IF(OR(CJ$37=$BZ467:$CA467),0,CI467)</f>
        <v>1125</v>
      </c>
      <c r="CK467" s="9" cm="1">
        <f t="array" aca="1" ref="CK467" ca="1">IF(OR(CK$37=$BZ467:$CA467),0,CJ467)</f>
        <v>1125</v>
      </c>
      <c r="CL467" s="9" cm="1">
        <f t="array" aca="1" ref="CL467" ca="1">IF(OR(CL$37=$BZ467:$CA467),0,CK467)</f>
        <v>1125</v>
      </c>
      <c r="CM467" s="9" cm="1">
        <f t="array" aca="1" ref="CM467" ca="1">IF(OR(CM$37=$BZ467:$CA467),0,CL467)</f>
        <v>1125</v>
      </c>
      <c r="CN467" s="9" cm="1">
        <f t="array" aca="1" ref="CN467" ca="1">IF(OR(CN$37=$BZ467:$CA467),0,CM467)</f>
        <v>1125</v>
      </c>
      <c r="CO467" s="9" cm="1">
        <f t="array" aca="1" ref="CO467" ca="1">IF(OR(CO$37=$BZ467:$CA467),0,CN467)</f>
        <v>1125</v>
      </c>
      <c r="CP467" s="9" cm="1">
        <f t="array" aca="1" ref="CP467" ca="1">IF(OR(CP$37=$BZ467:$CA467),0,CO467)</f>
        <v>1125</v>
      </c>
      <c r="CQ467" s="9" cm="1">
        <f t="array" aca="1" ref="CQ467" ca="1">IF(OR(CQ$37=$BZ467:$CA467),0,CP467)</f>
        <v>1125</v>
      </c>
      <c r="CR467" s="9" cm="1">
        <f t="array" aca="1" ref="CR467" ca="1">IF(OR(CR$37=$BZ467:$CA467),0,CQ467)</f>
        <v>1125</v>
      </c>
      <c r="CS467" s="9" cm="1">
        <f t="array" aca="1" ref="CS467" ca="1">IF(OR(CS$37=$BZ467:$CA467),0,CR467)</f>
        <v>1125</v>
      </c>
      <c r="CT467" s="9" cm="1">
        <f t="array" aca="1" ref="CT467" ca="1">IF(OR(CT$37=$BZ467:$CA467),0,CS467)</f>
        <v>1125</v>
      </c>
      <c r="CU467" s="9" cm="1">
        <f t="array" aca="1" ref="CU467" ca="1">IF(OR(CU$37=$BZ467:$CA467),0,CT467)</f>
        <v>1125</v>
      </c>
      <c r="CV467" s="9" cm="1">
        <f t="array" aca="1" ref="CV467" ca="1">IF(OR(CV$37=$BZ467:$CA467),0,CU467)</f>
        <v>1125</v>
      </c>
      <c r="CW467" s="9" cm="1">
        <f t="array" aca="1" ref="CW467" ca="1">IF(OR(CW$37=$BZ467:$CA467),0,CV467)</f>
        <v>1125</v>
      </c>
      <c r="CX467" s="9" cm="1">
        <f t="array" aca="1" ref="CX467" ca="1">IF(OR(CX$37=$BZ467:$CA467),0,CW467)</f>
        <v>1125</v>
      </c>
      <c r="CY467" s="9" cm="1">
        <f t="array" aca="1" ref="CY467" ca="1">IF(OR(CY$37=$BZ467:$CA467),0,CX467)</f>
        <v>1125</v>
      </c>
      <c r="CZ467" s="9" cm="1">
        <f t="array" aca="1" ref="CZ467" ca="1">IF(OR(CZ$37=$BZ467:$CA467),0,CY467)</f>
        <v>1125</v>
      </c>
      <c r="DA467" s="9" cm="1">
        <f t="array" aca="1" ref="DA467" ca="1">IF(OR(DA$37=$BZ467:$CA467),0,CZ467)</f>
        <v>1125</v>
      </c>
      <c r="DB467" s="9" cm="1">
        <f t="array" aca="1" ref="DB467" ca="1">IF(OR(DB$37=$BZ467:$CA467),0,DA467)</f>
        <v>1125</v>
      </c>
      <c r="DC467" s="9" cm="1">
        <f t="array" aca="1" ref="DC467" ca="1">IF(OR(DC$37=$BZ467:$CA467),0,DB467)</f>
        <v>1125</v>
      </c>
      <c r="DD467" s="9" cm="1">
        <f t="array" aca="1" ref="DD467" ca="1">IF(OR(DD$37=$BZ467:$CA467),0,DC467)</f>
        <v>1125</v>
      </c>
      <c r="DE467" s="9" cm="1">
        <f t="array" aca="1" ref="DE467" ca="1">IF(OR(DE$37=$BZ467:$CA467),0,DD467)</f>
        <v>1125</v>
      </c>
    </row>
    <row r="468" spans="77:109">
      <c r="BY468" s="10" t="s">
        <v>621</v>
      </c>
      <c r="BZ468" s="10">
        <v>5</v>
      </c>
      <c r="CA468" s="10" t="s">
        <v>38</v>
      </c>
      <c r="CB468" s="10" t="str" cm="1">
        <f t="array" aca="1" ref="CB468" ca="1">INDIRECT("'Map'!" &amp; CA468 &amp; BZ468)</f>
        <v xml:space="preserve"> </v>
      </c>
      <c r="CC468" s="10" t="str">
        <f ca="1">_xlfn.XLOOKUP(CB468,Assumptions!$D$10:$D$15,Assumptions!$C$10:$C$15, "", 0, 1)</f>
        <v/>
      </c>
      <c r="CD468" s="9">
        <f ca="1">_xlfn.XLOOKUP(CB468,Assumptions!$D$10:$D$15,Assumptions!$F$10:$F$15, 0, 0, 1)</f>
        <v>0</v>
      </c>
      <c r="CE468" s="9">
        <f ca="1">_xlfn.XLOOKUP(CB468,Assumptions!$D$10:$D$15,Assumptions!$E$10:$E$15, 0, 0, 1)</f>
        <v>0</v>
      </c>
      <c r="CF468" s="9">
        <f t="shared" ca="1" si="10"/>
        <v>0</v>
      </c>
      <c r="CG468" s="9" cm="1">
        <f t="array" aca="1" ref="CG468" ca="1">IF(OR(CG$37=$BZ468:$CA468),0,CF468)</f>
        <v>0</v>
      </c>
      <c r="CH468" s="9" cm="1">
        <f t="array" aca="1" ref="CH468" ca="1">IF(OR(CH$37=$BZ468:$CA468),0,CG468)</f>
        <v>0</v>
      </c>
      <c r="CI468" s="9" cm="1">
        <f t="array" aca="1" ref="CI468" ca="1">IF(OR(CI$37=$BZ468:$CA468),0,CH468)</f>
        <v>0</v>
      </c>
      <c r="CJ468" s="9" cm="1">
        <f t="array" aca="1" ref="CJ468" ca="1">IF(OR(CJ$37=$BZ468:$CA468),0,CI468)</f>
        <v>0</v>
      </c>
      <c r="CK468" s="9" cm="1">
        <f t="array" aca="1" ref="CK468" ca="1">IF(OR(CK$37=$BZ468:$CA468),0,CJ468)</f>
        <v>0</v>
      </c>
      <c r="CL468" s="9" cm="1">
        <f t="array" aca="1" ref="CL468" ca="1">IF(OR(CL$37=$BZ468:$CA468),0,CK468)</f>
        <v>0</v>
      </c>
      <c r="CM468" s="9" cm="1">
        <f t="array" aca="1" ref="CM468" ca="1">IF(OR(CM$37=$BZ468:$CA468),0,CL468)</f>
        <v>0</v>
      </c>
      <c r="CN468" s="9" cm="1">
        <f t="array" aca="1" ref="CN468" ca="1">IF(OR(CN$37=$BZ468:$CA468),0,CM468)</f>
        <v>0</v>
      </c>
      <c r="CO468" s="9" cm="1">
        <f t="array" aca="1" ref="CO468" ca="1">IF(OR(CO$37=$BZ468:$CA468),0,CN468)</f>
        <v>0</v>
      </c>
      <c r="CP468" s="9" cm="1">
        <f t="array" aca="1" ref="CP468" ca="1">IF(OR(CP$37=$BZ468:$CA468),0,CO468)</f>
        <v>0</v>
      </c>
      <c r="CQ468" s="9" cm="1">
        <f t="array" aca="1" ref="CQ468" ca="1">IF(OR(CQ$37=$BZ468:$CA468),0,CP468)</f>
        <v>0</v>
      </c>
      <c r="CR468" s="9" cm="1">
        <f t="array" aca="1" ref="CR468" ca="1">IF(OR(CR$37=$BZ468:$CA468),0,CQ468)</f>
        <v>0</v>
      </c>
      <c r="CS468" s="9" cm="1">
        <f t="array" aca="1" ref="CS468" ca="1">IF(OR(CS$37=$BZ468:$CA468),0,CR468)</f>
        <v>0</v>
      </c>
      <c r="CT468" s="9" cm="1">
        <f t="array" aca="1" ref="CT468" ca="1">IF(OR(CT$37=$BZ468:$CA468),0,CS468)</f>
        <v>0</v>
      </c>
      <c r="CU468" s="9" cm="1">
        <f t="array" aca="1" ref="CU468" ca="1">IF(OR(CU$37=$BZ468:$CA468),0,CT468)</f>
        <v>0</v>
      </c>
      <c r="CV468" s="9" cm="1">
        <f t="array" aca="1" ref="CV468" ca="1">IF(OR(CV$37=$BZ468:$CA468),0,CU468)</f>
        <v>0</v>
      </c>
      <c r="CW468" s="9" cm="1">
        <f t="array" aca="1" ref="CW468" ca="1">IF(OR(CW$37=$BZ468:$CA468),0,CV468)</f>
        <v>0</v>
      </c>
      <c r="CX468" s="9" cm="1">
        <f t="array" aca="1" ref="CX468" ca="1">IF(OR(CX$37=$BZ468:$CA468),0,CW468)</f>
        <v>0</v>
      </c>
      <c r="CY468" s="9" cm="1">
        <f t="array" aca="1" ref="CY468" ca="1">IF(OR(CY$37=$BZ468:$CA468),0,CX468)</f>
        <v>0</v>
      </c>
      <c r="CZ468" s="9" cm="1">
        <f t="array" aca="1" ref="CZ468" ca="1">IF(OR(CZ$37=$BZ468:$CA468),0,CY468)</f>
        <v>0</v>
      </c>
      <c r="DA468" s="9" cm="1">
        <f t="array" aca="1" ref="DA468" ca="1">IF(OR(DA$37=$BZ468:$CA468),0,CZ468)</f>
        <v>0</v>
      </c>
      <c r="DB468" s="9" cm="1">
        <f t="array" aca="1" ref="DB468" ca="1">IF(OR(DB$37=$BZ468:$CA468),0,DA468)</f>
        <v>0</v>
      </c>
      <c r="DC468" s="9" cm="1">
        <f t="array" aca="1" ref="DC468" ca="1">IF(OR(DC$37=$BZ468:$CA468),0,DB468)</f>
        <v>0</v>
      </c>
      <c r="DD468" s="9" cm="1">
        <f t="array" aca="1" ref="DD468" ca="1">IF(OR(DD$37=$BZ468:$CA468),0,DC468)</f>
        <v>0</v>
      </c>
      <c r="DE468" s="9" cm="1">
        <f t="array" aca="1" ref="DE468" ca="1">IF(OR(DE$37=$BZ468:$CA468),0,DD468)</f>
        <v>0</v>
      </c>
    </row>
    <row r="469" spans="77:109">
      <c r="BY469" s="10" t="s">
        <v>622</v>
      </c>
      <c r="BZ469" s="10">
        <v>5</v>
      </c>
      <c r="CA469" s="10" t="s">
        <v>39</v>
      </c>
      <c r="CB469" s="10" t="str" cm="1">
        <f t="array" aca="1" ref="CB469" ca="1">INDIRECT("'Map'!" &amp; CA469 &amp; BZ469)</f>
        <v>🍏</v>
      </c>
      <c r="CC469" s="10" t="str">
        <f ca="1">_xlfn.XLOOKUP(CB469,Assumptions!$D$10:$D$15,Assumptions!$C$10:$C$15, "", 0, 1)</f>
        <v>Apple</v>
      </c>
      <c r="CD469" s="9">
        <f ca="1">_xlfn.XLOOKUP(CB469,Assumptions!$D$10:$D$15,Assumptions!$F$10:$F$15, 0, 0, 1)</f>
        <v>900</v>
      </c>
      <c r="CE469" s="9">
        <f ca="1">_xlfn.XLOOKUP(CB469,Assumptions!$D$10:$D$15,Assumptions!$E$10:$E$15, 0, 0, 1)</f>
        <v>0.7</v>
      </c>
      <c r="CF469" s="9">
        <f t="shared" ca="1" si="10"/>
        <v>630</v>
      </c>
      <c r="CG469" s="9" cm="1">
        <f t="array" aca="1" ref="CG469" ca="1">IF(OR(CG$37=$BZ469:$CA469),0,CF469)</f>
        <v>630</v>
      </c>
      <c r="CH469" s="9" cm="1">
        <f t="array" aca="1" ref="CH469" ca="1">IF(OR(CH$37=$BZ469:$CA469),0,CG469)</f>
        <v>630</v>
      </c>
      <c r="CI469" s="9" cm="1">
        <f t="array" aca="1" ref="CI469" ca="1">IF(OR(CI$37=$BZ469:$CA469),0,CH469)</f>
        <v>630</v>
      </c>
      <c r="CJ469" s="9" cm="1">
        <f t="array" aca="1" ref="CJ469" ca="1">IF(OR(CJ$37=$BZ469:$CA469),0,CI469)</f>
        <v>630</v>
      </c>
      <c r="CK469" s="9" cm="1">
        <f t="array" aca="1" ref="CK469" ca="1">IF(OR(CK$37=$BZ469:$CA469),0,CJ469)</f>
        <v>630</v>
      </c>
      <c r="CL469" s="9" cm="1">
        <f t="array" aca="1" ref="CL469" ca="1">IF(OR(CL$37=$BZ469:$CA469),0,CK469)</f>
        <v>630</v>
      </c>
      <c r="CM469" s="9" cm="1">
        <f t="array" aca="1" ref="CM469" ca="1">IF(OR(CM$37=$BZ469:$CA469),0,CL469)</f>
        <v>630</v>
      </c>
      <c r="CN469" s="9" cm="1">
        <f t="array" aca="1" ref="CN469" ca="1">IF(OR(CN$37=$BZ469:$CA469),0,CM469)</f>
        <v>630</v>
      </c>
      <c r="CO469" s="9" cm="1">
        <f t="array" aca="1" ref="CO469" ca="1">IF(OR(CO$37=$BZ469:$CA469),0,CN469)</f>
        <v>630</v>
      </c>
      <c r="CP469" s="9" cm="1">
        <f t="array" aca="1" ref="CP469" ca="1">IF(OR(CP$37=$BZ469:$CA469),0,CO469)</f>
        <v>630</v>
      </c>
      <c r="CQ469" s="9" cm="1">
        <f t="array" aca="1" ref="CQ469" ca="1">IF(OR(CQ$37=$BZ469:$CA469),0,CP469)</f>
        <v>630</v>
      </c>
      <c r="CR469" s="9" cm="1">
        <f t="array" aca="1" ref="CR469" ca="1">IF(OR(CR$37=$BZ469:$CA469),0,CQ469)</f>
        <v>630</v>
      </c>
      <c r="CS469" s="9" cm="1">
        <f t="array" aca="1" ref="CS469" ca="1">IF(OR(CS$37=$BZ469:$CA469),0,CR469)</f>
        <v>630</v>
      </c>
      <c r="CT469" s="9" cm="1">
        <f t="array" aca="1" ref="CT469" ca="1">IF(OR(CT$37=$BZ469:$CA469),0,CS469)</f>
        <v>630</v>
      </c>
      <c r="CU469" s="9" cm="1">
        <f t="array" aca="1" ref="CU469" ca="1">IF(OR(CU$37=$BZ469:$CA469),0,CT469)</f>
        <v>630</v>
      </c>
      <c r="CV469" s="9" cm="1">
        <f t="array" aca="1" ref="CV469" ca="1">IF(OR(CV$37=$BZ469:$CA469),0,CU469)</f>
        <v>630</v>
      </c>
      <c r="CW469" s="9" cm="1">
        <f t="array" aca="1" ref="CW469" ca="1">IF(OR(CW$37=$BZ469:$CA469),0,CV469)</f>
        <v>630</v>
      </c>
      <c r="CX469" s="9" cm="1">
        <f t="array" aca="1" ref="CX469" ca="1">IF(OR(CX$37=$BZ469:$CA469),0,CW469)</f>
        <v>630</v>
      </c>
      <c r="CY469" s="9" cm="1">
        <f t="array" aca="1" ref="CY469" ca="1">IF(OR(CY$37=$BZ469:$CA469),0,CX469)</f>
        <v>630</v>
      </c>
      <c r="CZ469" s="9" cm="1">
        <f t="array" aca="1" ref="CZ469" ca="1">IF(OR(CZ$37=$BZ469:$CA469),0,CY469)</f>
        <v>630</v>
      </c>
      <c r="DA469" s="9" cm="1">
        <f t="array" aca="1" ref="DA469" ca="1">IF(OR(DA$37=$BZ469:$CA469),0,CZ469)</f>
        <v>630</v>
      </c>
      <c r="DB469" s="9" cm="1">
        <f t="array" aca="1" ref="DB469" ca="1">IF(OR(DB$37=$BZ469:$CA469),0,DA469)</f>
        <v>630</v>
      </c>
      <c r="DC469" s="9" cm="1">
        <f t="array" aca="1" ref="DC469" ca="1">IF(OR(DC$37=$BZ469:$CA469),0,DB469)</f>
        <v>630</v>
      </c>
      <c r="DD469" s="9" cm="1">
        <f t="array" aca="1" ref="DD469" ca="1">IF(OR(DD$37=$BZ469:$CA469),0,DC469)</f>
        <v>630</v>
      </c>
      <c r="DE469" s="9" cm="1">
        <f t="array" aca="1" ref="DE469" ca="1">IF(OR(DE$37=$BZ469:$CA469),0,DD469)</f>
        <v>630</v>
      </c>
    </row>
    <row r="470" spans="77:109">
      <c r="BY470" s="10" t="s">
        <v>623</v>
      </c>
      <c r="BZ470" s="10">
        <v>5</v>
      </c>
      <c r="CA470" s="10" t="s">
        <v>40</v>
      </c>
      <c r="CB470" s="10" t="str" cm="1">
        <f t="array" aca="1" ref="CB470" ca="1">INDIRECT("'Map'!" &amp; CA470 &amp; BZ470)</f>
        <v>🍋</v>
      </c>
      <c r="CC470" s="10" t="str">
        <f ca="1">_xlfn.XLOOKUP(CB470,Assumptions!$D$10:$D$15,Assumptions!$C$10:$C$15, "", 0, 1)</f>
        <v>Lemon</v>
      </c>
      <c r="CD470" s="9">
        <f ca="1">_xlfn.XLOOKUP(CB470,Assumptions!$D$10:$D$15,Assumptions!$F$10:$F$15, 0, 0, 1)</f>
        <v>300</v>
      </c>
      <c r="CE470" s="9">
        <f ca="1">_xlfn.XLOOKUP(CB470,Assumptions!$D$10:$D$15,Assumptions!$E$10:$E$15, 0, 0, 1)</f>
        <v>1.5</v>
      </c>
      <c r="CF470" s="9">
        <f t="shared" ca="1" si="10"/>
        <v>450</v>
      </c>
      <c r="CG470" s="9" cm="1">
        <f t="array" aca="1" ref="CG470" ca="1">IF(OR(CG$37=$BZ470:$CA470),0,CF470)</f>
        <v>450</v>
      </c>
      <c r="CH470" s="9" cm="1">
        <f t="array" aca="1" ref="CH470" ca="1">IF(OR(CH$37=$BZ470:$CA470),0,CG470)</f>
        <v>450</v>
      </c>
      <c r="CI470" s="9" cm="1">
        <f t="array" aca="1" ref="CI470" ca="1">IF(OR(CI$37=$BZ470:$CA470),0,CH470)</f>
        <v>450</v>
      </c>
      <c r="CJ470" s="9" cm="1">
        <f t="array" aca="1" ref="CJ470" ca="1">IF(OR(CJ$37=$BZ470:$CA470),0,CI470)</f>
        <v>450</v>
      </c>
      <c r="CK470" s="9" cm="1">
        <f t="array" aca="1" ref="CK470" ca="1">IF(OR(CK$37=$BZ470:$CA470),0,CJ470)</f>
        <v>450</v>
      </c>
      <c r="CL470" s="9" cm="1">
        <f t="array" aca="1" ref="CL470" ca="1">IF(OR(CL$37=$BZ470:$CA470),0,CK470)</f>
        <v>450</v>
      </c>
      <c r="CM470" s="9" cm="1">
        <f t="array" aca="1" ref="CM470" ca="1">IF(OR(CM$37=$BZ470:$CA470),0,CL470)</f>
        <v>450</v>
      </c>
      <c r="CN470" s="9" cm="1">
        <f t="array" aca="1" ref="CN470" ca="1">IF(OR(CN$37=$BZ470:$CA470),0,CM470)</f>
        <v>450</v>
      </c>
      <c r="CO470" s="9" cm="1">
        <f t="array" aca="1" ref="CO470" ca="1">IF(OR(CO$37=$BZ470:$CA470),0,CN470)</f>
        <v>450</v>
      </c>
      <c r="CP470" s="9" cm="1">
        <f t="array" aca="1" ref="CP470" ca="1">IF(OR(CP$37=$BZ470:$CA470),0,CO470)</f>
        <v>450</v>
      </c>
      <c r="CQ470" s="9" cm="1">
        <f t="array" aca="1" ref="CQ470" ca="1">IF(OR(CQ$37=$BZ470:$CA470),0,CP470)</f>
        <v>450</v>
      </c>
      <c r="CR470" s="9" cm="1">
        <f t="array" aca="1" ref="CR470" ca="1">IF(OR(CR$37=$BZ470:$CA470),0,CQ470)</f>
        <v>450</v>
      </c>
      <c r="CS470" s="9" cm="1">
        <f t="array" aca="1" ref="CS470" ca="1">IF(OR(CS$37=$BZ470:$CA470),0,CR470)</f>
        <v>450</v>
      </c>
      <c r="CT470" s="9" cm="1">
        <f t="array" aca="1" ref="CT470" ca="1">IF(OR(CT$37=$BZ470:$CA470),0,CS470)</f>
        <v>450</v>
      </c>
      <c r="CU470" s="9" cm="1">
        <f t="array" aca="1" ref="CU470" ca="1">IF(OR(CU$37=$BZ470:$CA470),0,CT470)</f>
        <v>450</v>
      </c>
      <c r="CV470" s="9" cm="1">
        <f t="array" aca="1" ref="CV470" ca="1">IF(OR(CV$37=$BZ470:$CA470),0,CU470)</f>
        <v>450</v>
      </c>
      <c r="CW470" s="9" cm="1">
        <f t="array" aca="1" ref="CW470" ca="1">IF(OR(CW$37=$BZ470:$CA470),0,CV470)</f>
        <v>450</v>
      </c>
      <c r="CX470" s="9" cm="1">
        <f t="array" aca="1" ref="CX470" ca="1">IF(OR(CX$37=$BZ470:$CA470),0,CW470)</f>
        <v>450</v>
      </c>
      <c r="CY470" s="9" cm="1">
        <f t="array" aca="1" ref="CY470" ca="1">IF(OR(CY$37=$BZ470:$CA470),0,CX470)</f>
        <v>450</v>
      </c>
      <c r="CZ470" s="9" cm="1">
        <f t="array" aca="1" ref="CZ470" ca="1">IF(OR(CZ$37=$BZ470:$CA470),0,CY470)</f>
        <v>450</v>
      </c>
      <c r="DA470" s="9" cm="1">
        <f t="array" aca="1" ref="DA470" ca="1">IF(OR(DA$37=$BZ470:$CA470),0,CZ470)</f>
        <v>450</v>
      </c>
      <c r="DB470" s="9" cm="1">
        <f t="array" aca="1" ref="DB470" ca="1">IF(OR(DB$37=$BZ470:$CA470),0,DA470)</f>
        <v>450</v>
      </c>
      <c r="DC470" s="9" cm="1">
        <f t="array" aca="1" ref="DC470" ca="1">IF(OR(DC$37=$BZ470:$CA470),0,DB470)</f>
        <v>450</v>
      </c>
      <c r="DD470" s="9" cm="1">
        <f t="array" aca="1" ref="DD470" ca="1">IF(OR(DD$37=$BZ470:$CA470),0,DC470)</f>
        <v>450</v>
      </c>
      <c r="DE470" s="9" cm="1">
        <f t="array" aca="1" ref="DE470" ca="1">IF(OR(DE$37=$BZ470:$CA470),0,DD470)</f>
        <v>450</v>
      </c>
    </row>
    <row r="471" spans="77:109">
      <c r="BY471" s="10" t="s">
        <v>624</v>
      </c>
      <c r="BZ471" s="10">
        <v>5</v>
      </c>
      <c r="CA471" s="10" t="s">
        <v>41</v>
      </c>
      <c r="CB471" s="10" t="str" cm="1">
        <f t="array" aca="1" ref="CB471" ca="1">INDIRECT("'Map'!" &amp; CA471 &amp; BZ471)</f>
        <v xml:space="preserve"> </v>
      </c>
      <c r="CC471" s="10" t="str">
        <f ca="1">_xlfn.XLOOKUP(CB471,Assumptions!$D$10:$D$15,Assumptions!$C$10:$C$15, "", 0, 1)</f>
        <v/>
      </c>
      <c r="CD471" s="9">
        <f ca="1">_xlfn.XLOOKUP(CB471,Assumptions!$D$10:$D$15,Assumptions!$F$10:$F$15, 0, 0, 1)</f>
        <v>0</v>
      </c>
      <c r="CE471" s="9">
        <f ca="1">_xlfn.XLOOKUP(CB471,Assumptions!$D$10:$D$15,Assumptions!$E$10:$E$15, 0, 0, 1)</f>
        <v>0</v>
      </c>
      <c r="CF471" s="9">
        <f t="shared" ca="1" si="10"/>
        <v>0</v>
      </c>
      <c r="CG471" s="9" cm="1">
        <f t="array" aca="1" ref="CG471" ca="1">IF(OR(CG$37=$BZ471:$CA471),0,CF471)</f>
        <v>0</v>
      </c>
      <c r="CH471" s="9" cm="1">
        <f t="array" aca="1" ref="CH471" ca="1">IF(OR(CH$37=$BZ471:$CA471),0,CG471)</f>
        <v>0</v>
      </c>
      <c r="CI471" s="9" cm="1">
        <f t="array" aca="1" ref="CI471" ca="1">IF(OR(CI$37=$BZ471:$CA471),0,CH471)</f>
        <v>0</v>
      </c>
      <c r="CJ471" s="9" cm="1">
        <f t="array" aca="1" ref="CJ471" ca="1">IF(OR(CJ$37=$BZ471:$CA471),0,CI471)</f>
        <v>0</v>
      </c>
      <c r="CK471" s="9" cm="1">
        <f t="array" aca="1" ref="CK471" ca="1">IF(OR(CK$37=$BZ471:$CA471),0,CJ471)</f>
        <v>0</v>
      </c>
      <c r="CL471" s="9" cm="1">
        <f t="array" aca="1" ref="CL471" ca="1">IF(OR(CL$37=$BZ471:$CA471),0,CK471)</f>
        <v>0</v>
      </c>
      <c r="CM471" s="9" cm="1">
        <f t="array" aca="1" ref="CM471" ca="1">IF(OR(CM$37=$BZ471:$CA471),0,CL471)</f>
        <v>0</v>
      </c>
      <c r="CN471" s="9" cm="1">
        <f t="array" aca="1" ref="CN471" ca="1">IF(OR(CN$37=$BZ471:$CA471),0,CM471)</f>
        <v>0</v>
      </c>
      <c r="CO471" s="9" cm="1">
        <f t="array" aca="1" ref="CO471" ca="1">IF(OR(CO$37=$BZ471:$CA471),0,CN471)</f>
        <v>0</v>
      </c>
      <c r="CP471" s="9" cm="1">
        <f t="array" aca="1" ref="CP471" ca="1">IF(OR(CP$37=$BZ471:$CA471),0,CO471)</f>
        <v>0</v>
      </c>
      <c r="CQ471" s="9" cm="1">
        <f t="array" aca="1" ref="CQ471" ca="1">IF(OR(CQ$37=$BZ471:$CA471),0,CP471)</f>
        <v>0</v>
      </c>
      <c r="CR471" s="9" cm="1">
        <f t="array" aca="1" ref="CR471" ca="1">IF(OR(CR$37=$BZ471:$CA471),0,CQ471)</f>
        <v>0</v>
      </c>
      <c r="CS471" s="9" cm="1">
        <f t="array" aca="1" ref="CS471" ca="1">IF(OR(CS$37=$BZ471:$CA471),0,CR471)</f>
        <v>0</v>
      </c>
      <c r="CT471" s="9" cm="1">
        <f t="array" aca="1" ref="CT471" ca="1">IF(OR(CT$37=$BZ471:$CA471),0,CS471)</f>
        <v>0</v>
      </c>
      <c r="CU471" s="9" cm="1">
        <f t="array" aca="1" ref="CU471" ca="1">IF(OR(CU$37=$BZ471:$CA471),0,CT471)</f>
        <v>0</v>
      </c>
      <c r="CV471" s="9" cm="1">
        <f t="array" aca="1" ref="CV471" ca="1">IF(OR(CV$37=$BZ471:$CA471),0,CU471)</f>
        <v>0</v>
      </c>
      <c r="CW471" s="9" cm="1">
        <f t="array" aca="1" ref="CW471" ca="1">IF(OR(CW$37=$BZ471:$CA471),0,CV471)</f>
        <v>0</v>
      </c>
      <c r="CX471" s="9" cm="1">
        <f t="array" aca="1" ref="CX471" ca="1">IF(OR(CX$37=$BZ471:$CA471),0,CW471)</f>
        <v>0</v>
      </c>
      <c r="CY471" s="9" cm="1">
        <f t="array" aca="1" ref="CY471" ca="1">IF(OR(CY$37=$BZ471:$CA471),0,CX471)</f>
        <v>0</v>
      </c>
      <c r="CZ471" s="9" cm="1">
        <f t="array" aca="1" ref="CZ471" ca="1">IF(OR(CZ$37=$BZ471:$CA471),0,CY471)</f>
        <v>0</v>
      </c>
      <c r="DA471" s="9" cm="1">
        <f t="array" aca="1" ref="DA471" ca="1">IF(OR(DA$37=$BZ471:$CA471),0,CZ471)</f>
        <v>0</v>
      </c>
      <c r="DB471" s="9" cm="1">
        <f t="array" aca="1" ref="DB471" ca="1">IF(OR(DB$37=$BZ471:$CA471),0,DA471)</f>
        <v>0</v>
      </c>
      <c r="DC471" s="9" cm="1">
        <f t="array" aca="1" ref="DC471" ca="1">IF(OR(DC$37=$BZ471:$CA471),0,DB471)</f>
        <v>0</v>
      </c>
      <c r="DD471" s="9" cm="1">
        <f t="array" aca="1" ref="DD471" ca="1">IF(OR(DD$37=$BZ471:$CA471),0,DC471)</f>
        <v>0</v>
      </c>
      <c r="DE471" s="9" cm="1">
        <f t="array" aca="1" ref="DE471" ca="1">IF(OR(DE$37=$BZ471:$CA471),0,DD471)</f>
        <v>0</v>
      </c>
    </row>
    <row r="472" spans="77:109">
      <c r="BY472" s="10" t="s">
        <v>625</v>
      </c>
      <c r="BZ472" s="10">
        <v>5</v>
      </c>
      <c r="CA472" s="10" t="s">
        <v>42</v>
      </c>
      <c r="CB472" s="10" t="str" cm="1">
        <f t="array" aca="1" ref="CB472" ca="1">INDIRECT("'Map'!" &amp; CA472 &amp; BZ472)</f>
        <v>🍋</v>
      </c>
      <c r="CC472" s="10" t="str">
        <f ca="1">_xlfn.XLOOKUP(CB472,Assumptions!$D$10:$D$15,Assumptions!$C$10:$C$15, "", 0, 1)</f>
        <v>Lemon</v>
      </c>
      <c r="CD472" s="9">
        <f ca="1">_xlfn.XLOOKUP(CB472,Assumptions!$D$10:$D$15,Assumptions!$F$10:$F$15, 0, 0, 1)</f>
        <v>300</v>
      </c>
      <c r="CE472" s="9">
        <f ca="1">_xlfn.XLOOKUP(CB472,Assumptions!$D$10:$D$15,Assumptions!$E$10:$E$15, 0, 0, 1)</f>
        <v>1.5</v>
      </c>
      <c r="CF472" s="9">
        <f t="shared" ca="1" si="10"/>
        <v>450</v>
      </c>
      <c r="CG472" s="9" cm="1">
        <f t="array" aca="1" ref="CG472" ca="1">IF(OR(CG$37=$BZ472:$CA472),0,CF472)</f>
        <v>450</v>
      </c>
      <c r="CH472" s="9" cm="1">
        <f t="array" aca="1" ref="CH472" ca="1">IF(OR(CH$37=$BZ472:$CA472),0,CG472)</f>
        <v>450</v>
      </c>
      <c r="CI472" s="9" cm="1">
        <f t="array" aca="1" ref="CI472" ca="1">IF(OR(CI$37=$BZ472:$CA472),0,CH472)</f>
        <v>450</v>
      </c>
      <c r="CJ472" s="9" cm="1">
        <f t="array" aca="1" ref="CJ472" ca="1">IF(OR(CJ$37=$BZ472:$CA472),0,CI472)</f>
        <v>450</v>
      </c>
      <c r="CK472" s="9" cm="1">
        <f t="array" aca="1" ref="CK472" ca="1">IF(OR(CK$37=$BZ472:$CA472),0,CJ472)</f>
        <v>450</v>
      </c>
      <c r="CL472" s="9" cm="1">
        <f t="array" aca="1" ref="CL472" ca="1">IF(OR(CL$37=$BZ472:$CA472),0,CK472)</f>
        <v>450</v>
      </c>
      <c r="CM472" s="9" cm="1">
        <f t="array" aca="1" ref="CM472" ca="1">IF(OR(CM$37=$BZ472:$CA472),0,CL472)</f>
        <v>450</v>
      </c>
      <c r="CN472" s="9" cm="1">
        <f t="array" aca="1" ref="CN472" ca="1">IF(OR(CN$37=$BZ472:$CA472),0,CM472)</f>
        <v>450</v>
      </c>
      <c r="CO472" s="9" cm="1">
        <f t="array" aca="1" ref="CO472" ca="1">IF(OR(CO$37=$BZ472:$CA472),0,CN472)</f>
        <v>450</v>
      </c>
      <c r="CP472" s="9" cm="1">
        <f t="array" aca="1" ref="CP472" ca="1">IF(OR(CP$37=$BZ472:$CA472),0,CO472)</f>
        <v>450</v>
      </c>
      <c r="CQ472" s="9" cm="1">
        <f t="array" aca="1" ref="CQ472" ca="1">IF(OR(CQ$37=$BZ472:$CA472),0,CP472)</f>
        <v>450</v>
      </c>
      <c r="CR472" s="9" cm="1">
        <f t="array" aca="1" ref="CR472" ca="1">IF(OR(CR$37=$BZ472:$CA472),0,CQ472)</f>
        <v>450</v>
      </c>
      <c r="CS472" s="9" cm="1">
        <f t="array" aca="1" ref="CS472" ca="1">IF(OR(CS$37=$BZ472:$CA472),0,CR472)</f>
        <v>450</v>
      </c>
      <c r="CT472" s="9" cm="1">
        <f t="array" aca="1" ref="CT472" ca="1">IF(OR(CT$37=$BZ472:$CA472),0,CS472)</f>
        <v>450</v>
      </c>
      <c r="CU472" s="9" cm="1">
        <f t="array" aca="1" ref="CU472" ca="1">IF(OR(CU$37=$BZ472:$CA472),0,CT472)</f>
        <v>450</v>
      </c>
      <c r="CV472" s="9" cm="1">
        <f t="array" aca="1" ref="CV472" ca="1">IF(OR(CV$37=$BZ472:$CA472),0,CU472)</f>
        <v>450</v>
      </c>
      <c r="CW472" s="9" cm="1">
        <f t="array" aca="1" ref="CW472" ca="1">IF(OR(CW$37=$BZ472:$CA472),0,CV472)</f>
        <v>450</v>
      </c>
      <c r="CX472" s="9" cm="1">
        <f t="array" aca="1" ref="CX472" ca="1">IF(OR(CX$37=$BZ472:$CA472),0,CW472)</f>
        <v>450</v>
      </c>
      <c r="CY472" s="9" cm="1">
        <f t="array" aca="1" ref="CY472" ca="1">IF(OR(CY$37=$BZ472:$CA472),0,CX472)</f>
        <v>450</v>
      </c>
      <c r="CZ472" s="9" cm="1">
        <f t="array" aca="1" ref="CZ472" ca="1">IF(OR(CZ$37=$BZ472:$CA472),0,CY472)</f>
        <v>450</v>
      </c>
      <c r="DA472" s="9" cm="1">
        <f t="array" aca="1" ref="DA472" ca="1">IF(OR(DA$37=$BZ472:$CA472),0,CZ472)</f>
        <v>450</v>
      </c>
      <c r="DB472" s="9" cm="1">
        <f t="array" aca="1" ref="DB472" ca="1">IF(OR(DB$37=$BZ472:$CA472),0,DA472)</f>
        <v>450</v>
      </c>
      <c r="DC472" s="9" cm="1">
        <f t="array" aca="1" ref="DC472" ca="1">IF(OR(DC$37=$BZ472:$CA472),0,DB472)</f>
        <v>450</v>
      </c>
      <c r="DD472" s="9" cm="1">
        <f t="array" aca="1" ref="DD472" ca="1">IF(OR(DD$37=$BZ472:$CA472),0,DC472)</f>
        <v>450</v>
      </c>
      <c r="DE472" s="9" cm="1">
        <f t="array" aca="1" ref="DE472" ca="1">IF(OR(DE$37=$BZ472:$CA472),0,DD472)</f>
        <v>450</v>
      </c>
    </row>
    <row r="473" spans="77:109">
      <c r="BY473" s="10" t="s">
        <v>626</v>
      </c>
      <c r="BZ473" s="10">
        <v>5</v>
      </c>
      <c r="CA473" s="10" t="s">
        <v>43</v>
      </c>
      <c r="CB473" s="10" t="str" cm="1">
        <f t="array" aca="1" ref="CB473" ca="1">INDIRECT("'Map'!" &amp; CA473 &amp; BZ473)</f>
        <v>🍏</v>
      </c>
      <c r="CC473" s="10" t="str">
        <f ca="1">_xlfn.XLOOKUP(CB473,Assumptions!$D$10:$D$15,Assumptions!$C$10:$C$15, "", 0, 1)</f>
        <v>Apple</v>
      </c>
      <c r="CD473" s="9">
        <f ca="1">_xlfn.XLOOKUP(CB473,Assumptions!$D$10:$D$15,Assumptions!$F$10:$F$15, 0, 0, 1)</f>
        <v>900</v>
      </c>
      <c r="CE473" s="9">
        <f ca="1">_xlfn.XLOOKUP(CB473,Assumptions!$D$10:$D$15,Assumptions!$E$10:$E$15, 0, 0, 1)</f>
        <v>0.7</v>
      </c>
      <c r="CF473" s="9">
        <f t="shared" ca="1" si="10"/>
        <v>630</v>
      </c>
      <c r="CG473" s="9" cm="1">
        <f t="array" aca="1" ref="CG473" ca="1">IF(OR(CG$37=$BZ473:$CA473),0,CF473)</f>
        <v>630</v>
      </c>
      <c r="CH473" s="9" cm="1">
        <f t="array" aca="1" ref="CH473" ca="1">IF(OR(CH$37=$BZ473:$CA473),0,CG473)</f>
        <v>630</v>
      </c>
      <c r="CI473" s="9" cm="1">
        <f t="array" aca="1" ref="CI473" ca="1">IF(OR(CI$37=$BZ473:$CA473),0,CH473)</f>
        <v>630</v>
      </c>
      <c r="CJ473" s="9" cm="1">
        <f t="array" aca="1" ref="CJ473" ca="1">IF(OR(CJ$37=$BZ473:$CA473),0,CI473)</f>
        <v>630</v>
      </c>
      <c r="CK473" s="9" cm="1">
        <f t="array" aca="1" ref="CK473" ca="1">IF(OR(CK$37=$BZ473:$CA473),0,CJ473)</f>
        <v>630</v>
      </c>
      <c r="CL473" s="9" cm="1">
        <f t="array" aca="1" ref="CL473" ca="1">IF(OR(CL$37=$BZ473:$CA473),0,CK473)</f>
        <v>630</v>
      </c>
      <c r="CM473" s="9" cm="1">
        <f t="array" aca="1" ref="CM473" ca="1">IF(OR(CM$37=$BZ473:$CA473),0,CL473)</f>
        <v>630</v>
      </c>
      <c r="CN473" s="9" cm="1">
        <f t="array" aca="1" ref="CN473" ca="1">IF(OR(CN$37=$BZ473:$CA473),0,CM473)</f>
        <v>630</v>
      </c>
      <c r="CO473" s="9" cm="1">
        <f t="array" aca="1" ref="CO473" ca="1">IF(OR(CO$37=$BZ473:$CA473),0,CN473)</f>
        <v>630</v>
      </c>
      <c r="CP473" s="9" cm="1">
        <f t="array" aca="1" ref="CP473" ca="1">IF(OR(CP$37=$BZ473:$CA473),0,CO473)</f>
        <v>0</v>
      </c>
      <c r="CQ473" s="9" cm="1">
        <f t="array" aca="1" ref="CQ473" ca="1">IF(OR(CQ$37=$BZ473:$CA473),0,CP473)</f>
        <v>0</v>
      </c>
      <c r="CR473" s="9" cm="1">
        <f t="array" aca="1" ref="CR473" ca="1">IF(OR(CR$37=$BZ473:$CA473),0,CQ473)</f>
        <v>0</v>
      </c>
      <c r="CS473" s="9" cm="1">
        <f t="array" aca="1" ref="CS473" ca="1">IF(OR(CS$37=$BZ473:$CA473),0,CR473)</f>
        <v>0</v>
      </c>
      <c r="CT473" s="9" cm="1">
        <f t="array" aca="1" ref="CT473" ca="1">IF(OR(CT$37=$BZ473:$CA473),0,CS473)</f>
        <v>0</v>
      </c>
      <c r="CU473" s="9" cm="1">
        <f t="array" aca="1" ref="CU473" ca="1">IF(OR(CU$37=$BZ473:$CA473),0,CT473)</f>
        <v>0</v>
      </c>
      <c r="CV473" s="9" cm="1">
        <f t="array" aca="1" ref="CV473" ca="1">IF(OR(CV$37=$BZ473:$CA473),0,CU473)</f>
        <v>0</v>
      </c>
      <c r="CW473" s="9" cm="1">
        <f t="array" aca="1" ref="CW473" ca="1">IF(OR(CW$37=$BZ473:$CA473),0,CV473)</f>
        <v>0</v>
      </c>
      <c r="CX473" s="9" cm="1">
        <f t="array" aca="1" ref="CX473" ca="1">IF(OR(CX$37=$BZ473:$CA473),0,CW473)</f>
        <v>0</v>
      </c>
      <c r="CY473" s="9" cm="1">
        <f t="array" aca="1" ref="CY473" ca="1">IF(OR(CY$37=$BZ473:$CA473),0,CX473)</f>
        <v>0</v>
      </c>
      <c r="CZ473" s="9" cm="1">
        <f t="array" aca="1" ref="CZ473" ca="1">IF(OR(CZ$37=$BZ473:$CA473),0,CY473)</f>
        <v>0</v>
      </c>
      <c r="DA473" s="9" cm="1">
        <f t="array" aca="1" ref="DA473" ca="1">IF(OR(DA$37=$BZ473:$CA473),0,CZ473)</f>
        <v>0</v>
      </c>
      <c r="DB473" s="9" cm="1">
        <f t="array" aca="1" ref="DB473" ca="1">IF(OR(DB$37=$BZ473:$CA473),0,DA473)</f>
        <v>0</v>
      </c>
      <c r="DC473" s="9" cm="1">
        <f t="array" aca="1" ref="DC473" ca="1">IF(OR(DC$37=$BZ473:$CA473),0,DB473)</f>
        <v>0</v>
      </c>
      <c r="DD473" s="9" cm="1">
        <f t="array" aca="1" ref="DD473" ca="1">IF(OR(DD$37=$BZ473:$CA473),0,DC473)</f>
        <v>0</v>
      </c>
      <c r="DE473" s="9" cm="1">
        <f t="array" aca="1" ref="DE473" ca="1">IF(OR(DE$37=$BZ473:$CA473),0,DD473)</f>
        <v>0</v>
      </c>
    </row>
    <row r="474" spans="77:109">
      <c r="BY474" s="10" t="s">
        <v>627</v>
      </c>
      <c r="BZ474" s="10">
        <v>5</v>
      </c>
      <c r="CA474" s="10" t="s">
        <v>44</v>
      </c>
      <c r="CB474" s="10" t="str" cm="1">
        <f t="array" aca="1" ref="CB474" ca="1">INDIRECT("'Map'!" &amp; CA474 &amp; BZ474)</f>
        <v>🍏</v>
      </c>
      <c r="CC474" s="10" t="str">
        <f ca="1">_xlfn.XLOOKUP(CB474,Assumptions!$D$10:$D$15,Assumptions!$C$10:$C$15, "", 0, 1)</f>
        <v>Apple</v>
      </c>
      <c r="CD474" s="9">
        <f ca="1">_xlfn.XLOOKUP(CB474,Assumptions!$D$10:$D$15,Assumptions!$F$10:$F$15, 0, 0, 1)</f>
        <v>900</v>
      </c>
      <c r="CE474" s="9">
        <f ca="1">_xlfn.XLOOKUP(CB474,Assumptions!$D$10:$D$15,Assumptions!$E$10:$E$15, 0, 0, 1)</f>
        <v>0.7</v>
      </c>
      <c r="CF474" s="9">
        <f t="shared" ca="1" si="10"/>
        <v>630</v>
      </c>
      <c r="CG474" s="9" cm="1">
        <f t="array" aca="1" ref="CG474" ca="1">IF(OR(CG$37=$BZ474:$CA474),0,CF474)</f>
        <v>630</v>
      </c>
      <c r="CH474" s="9" cm="1">
        <f t="array" aca="1" ref="CH474" ca="1">IF(OR(CH$37=$BZ474:$CA474),0,CG474)</f>
        <v>630</v>
      </c>
      <c r="CI474" s="9" cm="1">
        <f t="array" aca="1" ref="CI474" ca="1">IF(OR(CI$37=$BZ474:$CA474),0,CH474)</f>
        <v>630</v>
      </c>
      <c r="CJ474" s="9" cm="1">
        <f t="array" aca="1" ref="CJ474" ca="1">IF(OR(CJ$37=$BZ474:$CA474),0,CI474)</f>
        <v>630</v>
      </c>
      <c r="CK474" s="9" cm="1">
        <f t="array" aca="1" ref="CK474" ca="1">IF(OR(CK$37=$BZ474:$CA474),0,CJ474)</f>
        <v>630</v>
      </c>
      <c r="CL474" s="9" cm="1">
        <f t="array" aca="1" ref="CL474" ca="1">IF(OR(CL$37=$BZ474:$CA474),0,CK474)</f>
        <v>630</v>
      </c>
      <c r="CM474" s="9" cm="1">
        <f t="array" aca="1" ref="CM474" ca="1">IF(OR(CM$37=$BZ474:$CA474),0,CL474)</f>
        <v>630</v>
      </c>
      <c r="CN474" s="9" cm="1">
        <f t="array" aca="1" ref="CN474" ca="1">IF(OR(CN$37=$BZ474:$CA474),0,CM474)</f>
        <v>630</v>
      </c>
      <c r="CO474" s="9" cm="1">
        <f t="array" aca="1" ref="CO474" ca="1">IF(OR(CO$37=$BZ474:$CA474),0,CN474)</f>
        <v>630</v>
      </c>
      <c r="CP474" s="9" cm="1">
        <f t="array" aca="1" ref="CP474" ca="1">IF(OR(CP$37=$BZ474:$CA474),0,CO474)</f>
        <v>630</v>
      </c>
      <c r="CQ474" s="9" cm="1">
        <f t="array" aca="1" ref="CQ474" ca="1">IF(OR(CQ$37=$BZ474:$CA474),0,CP474)</f>
        <v>630</v>
      </c>
      <c r="CR474" s="9" cm="1">
        <f t="array" aca="1" ref="CR474" ca="1">IF(OR(CR$37=$BZ474:$CA474),0,CQ474)</f>
        <v>630</v>
      </c>
      <c r="CS474" s="9" cm="1">
        <f t="array" aca="1" ref="CS474" ca="1">IF(OR(CS$37=$BZ474:$CA474),0,CR474)</f>
        <v>630</v>
      </c>
      <c r="CT474" s="9" cm="1">
        <f t="array" aca="1" ref="CT474" ca="1">IF(OR(CT$37=$BZ474:$CA474),0,CS474)</f>
        <v>630</v>
      </c>
      <c r="CU474" s="9" cm="1">
        <f t="array" aca="1" ref="CU474" ca="1">IF(OR(CU$37=$BZ474:$CA474),0,CT474)</f>
        <v>630</v>
      </c>
      <c r="CV474" s="9" cm="1">
        <f t="array" aca="1" ref="CV474" ca="1">IF(OR(CV$37=$BZ474:$CA474),0,CU474)</f>
        <v>630</v>
      </c>
      <c r="CW474" s="9" cm="1">
        <f t="array" aca="1" ref="CW474" ca="1">IF(OR(CW$37=$BZ474:$CA474),0,CV474)</f>
        <v>630</v>
      </c>
      <c r="CX474" s="9" cm="1">
        <f t="array" aca="1" ref="CX474" ca="1">IF(OR(CX$37=$BZ474:$CA474),0,CW474)</f>
        <v>630</v>
      </c>
      <c r="CY474" s="9" cm="1">
        <f t="array" aca="1" ref="CY474" ca="1">IF(OR(CY$37=$BZ474:$CA474),0,CX474)</f>
        <v>630</v>
      </c>
      <c r="CZ474" s="9" cm="1">
        <f t="array" aca="1" ref="CZ474" ca="1">IF(OR(CZ$37=$BZ474:$CA474),0,CY474)</f>
        <v>630</v>
      </c>
      <c r="DA474" s="9" cm="1">
        <f t="array" aca="1" ref="DA474" ca="1">IF(OR(DA$37=$BZ474:$CA474),0,CZ474)</f>
        <v>630</v>
      </c>
      <c r="DB474" s="9" cm="1">
        <f t="array" aca="1" ref="DB474" ca="1">IF(OR(DB$37=$BZ474:$CA474),0,DA474)</f>
        <v>630</v>
      </c>
      <c r="DC474" s="9" cm="1">
        <f t="array" aca="1" ref="DC474" ca="1">IF(OR(DC$37=$BZ474:$CA474),0,DB474)</f>
        <v>630</v>
      </c>
      <c r="DD474" s="9" cm="1">
        <f t="array" aca="1" ref="DD474" ca="1">IF(OR(DD$37=$BZ474:$CA474),0,DC474)</f>
        <v>630</v>
      </c>
      <c r="DE474" s="9" cm="1">
        <f t="array" aca="1" ref="DE474" ca="1">IF(OR(DE$37=$BZ474:$CA474),0,DD474)</f>
        <v>630</v>
      </c>
    </row>
    <row r="475" spans="77:109">
      <c r="BY475" s="10" t="s">
        <v>628</v>
      </c>
      <c r="BZ475" s="10">
        <v>5</v>
      </c>
      <c r="CA475" s="10" t="s">
        <v>45</v>
      </c>
      <c r="CB475" s="10" t="str" cm="1">
        <f t="array" aca="1" ref="CB475" ca="1">INDIRECT("'Map'!" &amp; CA475 &amp; BZ475)</f>
        <v>🍋</v>
      </c>
      <c r="CC475" s="10" t="str">
        <f ca="1">_xlfn.XLOOKUP(CB475,Assumptions!$D$10:$D$15,Assumptions!$C$10:$C$15, "", 0, 1)</f>
        <v>Lemon</v>
      </c>
      <c r="CD475" s="9">
        <f ca="1">_xlfn.XLOOKUP(CB475,Assumptions!$D$10:$D$15,Assumptions!$F$10:$F$15, 0, 0, 1)</f>
        <v>300</v>
      </c>
      <c r="CE475" s="9">
        <f ca="1">_xlfn.XLOOKUP(CB475,Assumptions!$D$10:$D$15,Assumptions!$E$10:$E$15, 0, 0, 1)</f>
        <v>1.5</v>
      </c>
      <c r="CF475" s="9">
        <f t="shared" ca="1" si="10"/>
        <v>450</v>
      </c>
      <c r="CG475" s="9" cm="1">
        <f t="array" aca="1" ref="CG475" ca="1">IF(OR(CG$37=$BZ475:$CA475),0,CF475)</f>
        <v>450</v>
      </c>
      <c r="CH475" s="9" cm="1">
        <f t="array" aca="1" ref="CH475" ca="1">IF(OR(CH$37=$BZ475:$CA475),0,CG475)</f>
        <v>450</v>
      </c>
      <c r="CI475" s="9" cm="1">
        <f t="array" aca="1" ref="CI475" ca="1">IF(OR(CI$37=$BZ475:$CA475),0,CH475)</f>
        <v>450</v>
      </c>
      <c r="CJ475" s="9" cm="1">
        <f t="array" aca="1" ref="CJ475" ca="1">IF(OR(CJ$37=$BZ475:$CA475),0,CI475)</f>
        <v>450</v>
      </c>
      <c r="CK475" s="9" cm="1">
        <f t="array" aca="1" ref="CK475" ca="1">IF(OR(CK$37=$BZ475:$CA475),0,CJ475)</f>
        <v>450</v>
      </c>
      <c r="CL475" s="9" cm="1">
        <f t="array" aca="1" ref="CL475" ca="1">IF(OR(CL$37=$BZ475:$CA475),0,CK475)</f>
        <v>450</v>
      </c>
      <c r="CM475" s="9" cm="1">
        <f t="array" aca="1" ref="CM475" ca="1">IF(OR(CM$37=$BZ475:$CA475),0,CL475)</f>
        <v>450</v>
      </c>
      <c r="CN475" s="9" cm="1">
        <f t="array" aca="1" ref="CN475" ca="1">IF(OR(CN$37=$BZ475:$CA475),0,CM475)</f>
        <v>450</v>
      </c>
      <c r="CO475" s="9" cm="1">
        <f t="array" aca="1" ref="CO475" ca="1">IF(OR(CO$37=$BZ475:$CA475),0,CN475)</f>
        <v>450</v>
      </c>
      <c r="CP475" s="9" cm="1">
        <f t="array" aca="1" ref="CP475" ca="1">IF(OR(CP$37=$BZ475:$CA475),0,CO475)</f>
        <v>450</v>
      </c>
      <c r="CQ475" s="9" cm="1">
        <f t="array" aca="1" ref="CQ475" ca="1">IF(OR(CQ$37=$BZ475:$CA475),0,CP475)</f>
        <v>450</v>
      </c>
      <c r="CR475" s="9" cm="1">
        <f t="array" aca="1" ref="CR475" ca="1">IF(OR(CR$37=$BZ475:$CA475),0,CQ475)</f>
        <v>450</v>
      </c>
      <c r="CS475" s="9" cm="1">
        <f t="array" aca="1" ref="CS475" ca="1">IF(OR(CS$37=$BZ475:$CA475),0,CR475)</f>
        <v>450</v>
      </c>
      <c r="CT475" s="9" cm="1">
        <f t="array" aca="1" ref="CT475" ca="1">IF(OR(CT$37=$BZ475:$CA475),0,CS475)</f>
        <v>450</v>
      </c>
      <c r="CU475" s="9" cm="1">
        <f t="array" aca="1" ref="CU475" ca="1">IF(OR(CU$37=$BZ475:$CA475),0,CT475)</f>
        <v>450</v>
      </c>
      <c r="CV475" s="9" cm="1">
        <f t="array" aca="1" ref="CV475" ca="1">IF(OR(CV$37=$BZ475:$CA475),0,CU475)</f>
        <v>450</v>
      </c>
      <c r="CW475" s="9" cm="1">
        <f t="array" aca="1" ref="CW475" ca="1">IF(OR(CW$37=$BZ475:$CA475),0,CV475)</f>
        <v>450</v>
      </c>
      <c r="CX475" s="9" cm="1">
        <f t="array" aca="1" ref="CX475" ca="1">IF(OR(CX$37=$BZ475:$CA475),0,CW475)</f>
        <v>450</v>
      </c>
      <c r="CY475" s="9" cm="1">
        <f t="array" aca="1" ref="CY475" ca="1">IF(OR(CY$37=$BZ475:$CA475),0,CX475)</f>
        <v>450</v>
      </c>
      <c r="CZ475" s="9" cm="1">
        <f t="array" aca="1" ref="CZ475" ca="1">IF(OR(CZ$37=$BZ475:$CA475),0,CY475)</f>
        <v>450</v>
      </c>
      <c r="DA475" s="9" cm="1">
        <f t="array" aca="1" ref="DA475" ca="1">IF(OR(DA$37=$BZ475:$CA475),0,CZ475)</f>
        <v>450</v>
      </c>
      <c r="DB475" s="9" cm="1">
        <f t="array" aca="1" ref="DB475" ca="1">IF(OR(DB$37=$BZ475:$CA475),0,DA475)</f>
        <v>450</v>
      </c>
      <c r="DC475" s="9" cm="1">
        <f t="array" aca="1" ref="DC475" ca="1">IF(OR(DC$37=$BZ475:$CA475),0,DB475)</f>
        <v>450</v>
      </c>
      <c r="DD475" s="9" cm="1">
        <f t="array" aca="1" ref="DD475" ca="1">IF(OR(DD$37=$BZ475:$CA475),0,DC475)</f>
        <v>450</v>
      </c>
      <c r="DE475" s="9" cm="1">
        <f t="array" aca="1" ref="DE475" ca="1">IF(OR(DE$37=$BZ475:$CA475),0,DD475)</f>
        <v>450</v>
      </c>
    </row>
    <row r="476" spans="77:109">
      <c r="BY476" s="10" t="s">
        <v>629</v>
      </c>
      <c r="BZ476" s="10">
        <v>5</v>
      </c>
      <c r="CA476" s="10" t="s">
        <v>46</v>
      </c>
      <c r="CB476" s="10" t="str" cm="1">
        <f t="array" aca="1" ref="CB476" ca="1">INDIRECT("'Map'!" &amp; CA476 &amp; BZ476)</f>
        <v xml:space="preserve"> </v>
      </c>
      <c r="CC476" s="10" t="str">
        <f ca="1">_xlfn.XLOOKUP(CB476,Assumptions!$D$10:$D$15,Assumptions!$C$10:$C$15, "", 0, 1)</f>
        <v/>
      </c>
      <c r="CD476" s="9">
        <f ca="1">_xlfn.XLOOKUP(CB476,Assumptions!$D$10:$D$15,Assumptions!$F$10:$F$15, 0, 0, 1)</f>
        <v>0</v>
      </c>
      <c r="CE476" s="9">
        <f ca="1">_xlfn.XLOOKUP(CB476,Assumptions!$D$10:$D$15,Assumptions!$E$10:$E$15, 0, 0, 1)</f>
        <v>0</v>
      </c>
      <c r="CF476" s="9">
        <f t="shared" ca="1" si="10"/>
        <v>0</v>
      </c>
      <c r="CG476" s="9" cm="1">
        <f t="array" aca="1" ref="CG476" ca="1">IF(OR(CG$37=$BZ476:$CA476),0,CF476)</f>
        <v>0</v>
      </c>
      <c r="CH476" s="9" cm="1">
        <f t="array" aca="1" ref="CH476" ca="1">IF(OR(CH$37=$BZ476:$CA476),0,CG476)</f>
        <v>0</v>
      </c>
      <c r="CI476" s="9" cm="1">
        <f t="array" aca="1" ref="CI476" ca="1">IF(OR(CI$37=$BZ476:$CA476),0,CH476)</f>
        <v>0</v>
      </c>
      <c r="CJ476" s="9" cm="1">
        <f t="array" aca="1" ref="CJ476" ca="1">IF(OR(CJ$37=$BZ476:$CA476),0,CI476)</f>
        <v>0</v>
      </c>
      <c r="CK476" s="9" cm="1">
        <f t="array" aca="1" ref="CK476" ca="1">IF(OR(CK$37=$BZ476:$CA476),0,CJ476)</f>
        <v>0</v>
      </c>
      <c r="CL476" s="9" cm="1">
        <f t="array" aca="1" ref="CL476" ca="1">IF(OR(CL$37=$BZ476:$CA476),0,CK476)</f>
        <v>0</v>
      </c>
      <c r="CM476" s="9" cm="1">
        <f t="array" aca="1" ref="CM476" ca="1">IF(OR(CM$37=$BZ476:$CA476),0,CL476)</f>
        <v>0</v>
      </c>
      <c r="CN476" s="9" cm="1">
        <f t="array" aca="1" ref="CN476" ca="1">IF(OR(CN$37=$BZ476:$CA476),0,CM476)</f>
        <v>0</v>
      </c>
      <c r="CO476" s="9" cm="1">
        <f t="array" aca="1" ref="CO476" ca="1">IF(OR(CO$37=$BZ476:$CA476),0,CN476)</f>
        <v>0</v>
      </c>
      <c r="CP476" s="9" cm="1">
        <f t="array" aca="1" ref="CP476" ca="1">IF(OR(CP$37=$BZ476:$CA476),0,CO476)</f>
        <v>0</v>
      </c>
      <c r="CQ476" s="9" cm="1">
        <f t="array" aca="1" ref="CQ476" ca="1">IF(OR(CQ$37=$BZ476:$CA476),0,CP476)</f>
        <v>0</v>
      </c>
      <c r="CR476" s="9" cm="1">
        <f t="array" aca="1" ref="CR476" ca="1">IF(OR(CR$37=$BZ476:$CA476),0,CQ476)</f>
        <v>0</v>
      </c>
      <c r="CS476" s="9" cm="1">
        <f t="array" aca="1" ref="CS476" ca="1">IF(OR(CS$37=$BZ476:$CA476),0,CR476)</f>
        <v>0</v>
      </c>
      <c r="CT476" s="9" cm="1">
        <f t="array" aca="1" ref="CT476" ca="1">IF(OR(CT$37=$BZ476:$CA476),0,CS476)</f>
        <v>0</v>
      </c>
      <c r="CU476" s="9" cm="1">
        <f t="array" aca="1" ref="CU476" ca="1">IF(OR(CU$37=$BZ476:$CA476),0,CT476)</f>
        <v>0</v>
      </c>
      <c r="CV476" s="9" cm="1">
        <f t="array" aca="1" ref="CV476" ca="1">IF(OR(CV$37=$BZ476:$CA476),0,CU476)</f>
        <v>0</v>
      </c>
      <c r="CW476" s="9" cm="1">
        <f t="array" aca="1" ref="CW476" ca="1">IF(OR(CW$37=$BZ476:$CA476),0,CV476)</f>
        <v>0</v>
      </c>
      <c r="CX476" s="9" cm="1">
        <f t="array" aca="1" ref="CX476" ca="1">IF(OR(CX$37=$BZ476:$CA476),0,CW476)</f>
        <v>0</v>
      </c>
      <c r="CY476" s="9" cm="1">
        <f t="array" aca="1" ref="CY476" ca="1">IF(OR(CY$37=$BZ476:$CA476),0,CX476)</f>
        <v>0</v>
      </c>
      <c r="CZ476" s="9" cm="1">
        <f t="array" aca="1" ref="CZ476" ca="1">IF(OR(CZ$37=$BZ476:$CA476),0,CY476)</f>
        <v>0</v>
      </c>
      <c r="DA476" s="9" cm="1">
        <f t="array" aca="1" ref="DA476" ca="1">IF(OR(DA$37=$BZ476:$CA476),0,CZ476)</f>
        <v>0</v>
      </c>
      <c r="DB476" s="9" cm="1">
        <f t="array" aca="1" ref="DB476" ca="1">IF(OR(DB$37=$BZ476:$CA476),0,DA476)</f>
        <v>0</v>
      </c>
      <c r="DC476" s="9" cm="1">
        <f t="array" aca="1" ref="DC476" ca="1">IF(OR(DC$37=$BZ476:$CA476),0,DB476)</f>
        <v>0</v>
      </c>
      <c r="DD476" s="9" cm="1">
        <f t="array" aca="1" ref="DD476" ca="1">IF(OR(DD$37=$BZ476:$CA476),0,DC476)</f>
        <v>0</v>
      </c>
      <c r="DE476" s="9" cm="1">
        <f t="array" aca="1" ref="DE476" ca="1">IF(OR(DE$37=$BZ476:$CA476),0,DD476)</f>
        <v>0</v>
      </c>
    </row>
    <row r="477" spans="77:109">
      <c r="BY477" s="10" t="s">
        <v>630</v>
      </c>
      <c r="BZ477" s="10">
        <v>5</v>
      </c>
      <c r="CA477" s="10" t="s">
        <v>47</v>
      </c>
      <c r="CB477" s="10" t="str" cm="1">
        <f t="array" aca="1" ref="CB477" ca="1">INDIRECT("'Map'!" &amp; CA477 &amp; BZ477)</f>
        <v>🍏</v>
      </c>
      <c r="CC477" s="10" t="str">
        <f ca="1">_xlfn.XLOOKUP(CB477,Assumptions!$D$10:$D$15,Assumptions!$C$10:$C$15, "", 0, 1)</f>
        <v>Apple</v>
      </c>
      <c r="CD477" s="9">
        <f ca="1">_xlfn.XLOOKUP(CB477,Assumptions!$D$10:$D$15,Assumptions!$F$10:$F$15, 0, 0, 1)</f>
        <v>900</v>
      </c>
      <c r="CE477" s="9">
        <f ca="1">_xlfn.XLOOKUP(CB477,Assumptions!$D$10:$D$15,Assumptions!$E$10:$E$15, 0, 0, 1)</f>
        <v>0.7</v>
      </c>
      <c r="CF477" s="9">
        <f t="shared" ca="1" si="10"/>
        <v>630</v>
      </c>
      <c r="CG477" s="9" cm="1">
        <f t="array" aca="1" ref="CG477" ca="1">IF(OR(CG$37=$BZ477:$CA477),0,CF477)</f>
        <v>630</v>
      </c>
      <c r="CH477" s="9" cm="1">
        <f t="array" aca="1" ref="CH477" ca="1">IF(OR(CH$37=$BZ477:$CA477),0,CG477)</f>
        <v>630</v>
      </c>
      <c r="CI477" s="9" cm="1">
        <f t="array" aca="1" ref="CI477" ca="1">IF(OR(CI$37=$BZ477:$CA477),0,CH477)</f>
        <v>630</v>
      </c>
      <c r="CJ477" s="9" cm="1">
        <f t="array" aca="1" ref="CJ477" ca="1">IF(OR(CJ$37=$BZ477:$CA477),0,CI477)</f>
        <v>630</v>
      </c>
      <c r="CK477" s="9" cm="1">
        <f t="array" aca="1" ref="CK477" ca="1">IF(OR(CK$37=$BZ477:$CA477),0,CJ477)</f>
        <v>630</v>
      </c>
      <c r="CL477" s="9" cm="1">
        <f t="array" aca="1" ref="CL477" ca="1">IF(OR(CL$37=$BZ477:$CA477),0,CK477)</f>
        <v>630</v>
      </c>
      <c r="CM477" s="9" cm="1">
        <f t="array" aca="1" ref="CM477" ca="1">IF(OR(CM$37=$BZ477:$CA477),0,CL477)</f>
        <v>630</v>
      </c>
      <c r="CN477" s="9" cm="1">
        <f t="array" aca="1" ref="CN477" ca="1">IF(OR(CN$37=$BZ477:$CA477),0,CM477)</f>
        <v>630</v>
      </c>
      <c r="CO477" s="9" cm="1">
        <f t="array" aca="1" ref="CO477" ca="1">IF(OR(CO$37=$BZ477:$CA477),0,CN477)</f>
        <v>630</v>
      </c>
      <c r="CP477" s="9" cm="1">
        <f t="array" aca="1" ref="CP477" ca="1">IF(OR(CP$37=$BZ477:$CA477),0,CO477)</f>
        <v>630</v>
      </c>
      <c r="CQ477" s="9" cm="1">
        <f t="array" aca="1" ref="CQ477" ca="1">IF(OR(CQ$37=$BZ477:$CA477),0,CP477)</f>
        <v>630</v>
      </c>
      <c r="CR477" s="9" cm="1">
        <f t="array" aca="1" ref="CR477" ca="1">IF(OR(CR$37=$BZ477:$CA477),0,CQ477)</f>
        <v>630</v>
      </c>
      <c r="CS477" s="9" cm="1">
        <f t="array" aca="1" ref="CS477" ca="1">IF(OR(CS$37=$BZ477:$CA477),0,CR477)</f>
        <v>630</v>
      </c>
      <c r="CT477" s="9" cm="1">
        <f t="array" aca="1" ref="CT477" ca="1">IF(OR(CT$37=$BZ477:$CA477),0,CS477)</f>
        <v>630</v>
      </c>
      <c r="CU477" s="9" cm="1">
        <f t="array" aca="1" ref="CU477" ca="1">IF(OR(CU$37=$BZ477:$CA477),0,CT477)</f>
        <v>630</v>
      </c>
      <c r="CV477" s="9" cm="1">
        <f t="array" aca="1" ref="CV477" ca="1">IF(OR(CV$37=$BZ477:$CA477),0,CU477)</f>
        <v>630</v>
      </c>
      <c r="CW477" s="9" cm="1">
        <f t="array" aca="1" ref="CW477" ca="1">IF(OR(CW$37=$BZ477:$CA477),0,CV477)</f>
        <v>0</v>
      </c>
      <c r="CX477" s="9" cm="1">
        <f t="array" aca="1" ref="CX477" ca="1">IF(OR(CX$37=$BZ477:$CA477),0,CW477)</f>
        <v>0</v>
      </c>
      <c r="CY477" s="9" cm="1">
        <f t="array" aca="1" ref="CY477" ca="1">IF(OR(CY$37=$BZ477:$CA477),0,CX477)</f>
        <v>0</v>
      </c>
      <c r="CZ477" s="9" cm="1">
        <f t="array" aca="1" ref="CZ477" ca="1">IF(OR(CZ$37=$BZ477:$CA477),0,CY477)</f>
        <v>0</v>
      </c>
      <c r="DA477" s="9" cm="1">
        <f t="array" aca="1" ref="DA477" ca="1">IF(OR(DA$37=$BZ477:$CA477),0,CZ477)</f>
        <v>0</v>
      </c>
      <c r="DB477" s="9" cm="1">
        <f t="array" aca="1" ref="DB477" ca="1">IF(OR(DB$37=$BZ477:$CA477),0,DA477)</f>
        <v>0</v>
      </c>
      <c r="DC477" s="9" cm="1">
        <f t="array" aca="1" ref="DC477" ca="1">IF(OR(DC$37=$BZ477:$CA477),0,DB477)</f>
        <v>0</v>
      </c>
      <c r="DD477" s="9" cm="1">
        <f t="array" aca="1" ref="DD477" ca="1">IF(OR(DD$37=$BZ477:$CA477),0,DC477)</f>
        <v>0</v>
      </c>
      <c r="DE477" s="9" cm="1">
        <f t="array" aca="1" ref="DE477" ca="1">IF(OR(DE$37=$BZ477:$CA477),0,DD477)</f>
        <v>0</v>
      </c>
    </row>
    <row r="478" spans="77:109">
      <c r="BY478" s="10" t="s">
        <v>631</v>
      </c>
      <c r="BZ478" s="10">
        <v>5</v>
      </c>
      <c r="CA478" s="10" t="s">
        <v>48</v>
      </c>
      <c r="CB478" s="10" t="str" cm="1">
        <f t="array" aca="1" ref="CB478" ca="1">INDIRECT("'Map'!" &amp; CA478 &amp; BZ478)</f>
        <v>🍏</v>
      </c>
      <c r="CC478" s="10" t="str">
        <f ca="1">_xlfn.XLOOKUP(CB478,Assumptions!$D$10:$D$15,Assumptions!$C$10:$C$15, "", 0, 1)</f>
        <v>Apple</v>
      </c>
      <c r="CD478" s="9">
        <f ca="1">_xlfn.XLOOKUP(CB478,Assumptions!$D$10:$D$15,Assumptions!$F$10:$F$15, 0, 0, 1)</f>
        <v>900</v>
      </c>
      <c r="CE478" s="9">
        <f ca="1">_xlfn.XLOOKUP(CB478,Assumptions!$D$10:$D$15,Assumptions!$E$10:$E$15, 0, 0, 1)</f>
        <v>0.7</v>
      </c>
      <c r="CF478" s="9">
        <f t="shared" ca="1" si="10"/>
        <v>630</v>
      </c>
      <c r="CG478" s="9" cm="1">
        <f t="array" aca="1" ref="CG478" ca="1">IF(OR(CG$37=$BZ478:$CA478),0,CF478)</f>
        <v>630</v>
      </c>
      <c r="CH478" s="9" cm="1">
        <f t="array" aca="1" ref="CH478" ca="1">IF(OR(CH$37=$BZ478:$CA478),0,CG478)</f>
        <v>630</v>
      </c>
      <c r="CI478" s="9" cm="1">
        <f t="array" aca="1" ref="CI478" ca="1">IF(OR(CI$37=$BZ478:$CA478),0,CH478)</f>
        <v>630</v>
      </c>
      <c r="CJ478" s="9" cm="1">
        <f t="array" aca="1" ref="CJ478" ca="1">IF(OR(CJ$37=$BZ478:$CA478),0,CI478)</f>
        <v>630</v>
      </c>
      <c r="CK478" s="9" cm="1">
        <f t="array" aca="1" ref="CK478" ca="1">IF(OR(CK$37=$BZ478:$CA478),0,CJ478)</f>
        <v>630</v>
      </c>
      <c r="CL478" s="9" cm="1">
        <f t="array" aca="1" ref="CL478" ca="1">IF(OR(CL$37=$BZ478:$CA478),0,CK478)</f>
        <v>630</v>
      </c>
      <c r="CM478" s="9" cm="1">
        <f t="array" aca="1" ref="CM478" ca="1">IF(OR(CM$37=$BZ478:$CA478),0,CL478)</f>
        <v>630</v>
      </c>
      <c r="CN478" s="9" cm="1">
        <f t="array" aca="1" ref="CN478" ca="1">IF(OR(CN$37=$BZ478:$CA478),0,CM478)</f>
        <v>630</v>
      </c>
      <c r="CO478" s="9" cm="1">
        <f t="array" aca="1" ref="CO478" ca="1">IF(OR(CO$37=$BZ478:$CA478),0,CN478)</f>
        <v>630</v>
      </c>
      <c r="CP478" s="9" cm="1">
        <f t="array" aca="1" ref="CP478" ca="1">IF(OR(CP$37=$BZ478:$CA478),0,CO478)</f>
        <v>630</v>
      </c>
      <c r="CQ478" s="9" cm="1">
        <f t="array" aca="1" ref="CQ478" ca="1">IF(OR(CQ$37=$BZ478:$CA478),0,CP478)</f>
        <v>630</v>
      </c>
      <c r="CR478" s="9" cm="1">
        <f t="array" aca="1" ref="CR478" ca="1">IF(OR(CR$37=$BZ478:$CA478),0,CQ478)</f>
        <v>630</v>
      </c>
      <c r="CS478" s="9" cm="1">
        <f t="array" aca="1" ref="CS478" ca="1">IF(OR(CS$37=$BZ478:$CA478),0,CR478)</f>
        <v>630</v>
      </c>
      <c r="CT478" s="9" cm="1">
        <f t="array" aca="1" ref="CT478" ca="1">IF(OR(CT$37=$BZ478:$CA478),0,CS478)</f>
        <v>630</v>
      </c>
      <c r="CU478" s="9" cm="1">
        <f t="array" aca="1" ref="CU478" ca="1">IF(OR(CU$37=$BZ478:$CA478),0,CT478)</f>
        <v>630</v>
      </c>
      <c r="CV478" s="9" cm="1">
        <f t="array" aca="1" ref="CV478" ca="1">IF(OR(CV$37=$BZ478:$CA478),0,CU478)</f>
        <v>630</v>
      </c>
      <c r="CW478" s="9" cm="1">
        <f t="array" aca="1" ref="CW478" ca="1">IF(OR(CW$37=$BZ478:$CA478),0,CV478)</f>
        <v>630</v>
      </c>
      <c r="CX478" s="9" cm="1">
        <f t="array" aca="1" ref="CX478" ca="1">IF(OR(CX$37=$BZ478:$CA478),0,CW478)</f>
        <v>630</v>
      </c>
      <c r="CY478" s="9" cm="1">
        <f t="array" aca="1" ref="CY478" ca="1">IF(OR(CY$37=$BZ478:$CA478),0,CX478)</f>
        <v>630</v>
      </c>
      <c r="CZ478" s="9" cm="1">
        <f t="array" aca="1" ref="CZ478" ca="1">IF(OR(CZ$37=$BZ478:$CA478),0,CY478)</f>
        <v>630</v>
      </c>
      <c r="DA478" s="9" cm="1">
        <f t="array" aca="1" ref="DA478" ca="1">IF(OR(DA$37=$BZ478:$CA478),0,CZ478)</f>
        <v>630</v>
      </c>
      <c r="DB478" s="9" cm="1">
        <f t="array" aca="1" ref="DB478" ca="1">IF(OR(DB$37=$BZ478:$CA478),0,DA478)</f>
        <v>630</v>
      </c>
      <c r="DC478" s="9" cm="1">
        <f t="array" aca="1" ref="DC478" ca="1">IF(OR(DC$37=$BZ478:$CA478),0,DB478)</f>
        <v>630</v>
      </c>
      <c r="DD478" s="9" cm="1">
        <f t="array" aca="1" ref="DD478" ca="1">IF(OR(DD$37=$BZ478:$CA478),0,DC478)</f>
        <v>630</v>
      </c>
      <c r="DE478" s="9" cm="1">
        <f t="array" aca="1" ref="DE478" ca="1">IF(OR(DE$37=$BZ478:$CA478),0,DD478)</f>
        <v>630</v>
      </c>
    </row>
    <row r="479" spans="77:109">
      <c r="BY479" s="10" t="s">
        <v>632</v>
      </c>
      <c r="BZ479" s="10">
        <v>5</v>
      </c>
      <c r="CA479" s="10" t="s">
        <v>49</v>
      </c>
      <c r="CB479" s="10" t="str" cm="1">
        <f t="array" aca="1" ref="CB479" ca="1">INDIRECT("'Map'!" &amp; CA479 &amp; BZ479)</f>
        <v xml:space="preserve"> </v>
      </c>
      <c r="CC479" s="10" t="str">
        <f ca="1">_xlfn.XLOOKUP(CB479,Assumptions!$D$10:$D$15,Assumptions!$C$10:$C$15, "", 0, 1)</f>
        <v/>
      </c>
      <c r="CD479" s="9">
        <f ca="1">_xlfn.XLOOKUP(CB479,Assumptions!$D$10:$D$15,Assumptions!$F$10:$F$15, 0, 0, 1)</f>
        <v>0</v>
      </c>
      <c r="CE479" s="9">
        <f ca="1">_xlfn.XLOOKUP(CB479,Assumptions!$D$10:$D$15,Assumptions!$E$10:$E$15, 0, 0, 1)</f>
        <v>0</v>
      </c>
      <c r="CF479" s="9">
        <f t="shared" ca="1" si="10"/>
        <v>0</v>
      </c>
      <c r="CG479" s="9" cm="1">
        <f t="array" aca="1" ref="CG479" ca="1">IF(OR(CG$37=$BZ479:$CA479),0,CF479)</f>
        <v>0</v>
      </c>
      <c r="CH479" s="9" cm="1">
        <f t="array" aca="1" ref="CH479" ca="1">IF(OR(CH$37=$BZ479:$CA479),0,CG479)</f>
        <v>0</v>
      </c>
      <c r="CI479" s="9" cm="1">
        <f t="array" aca="1" ref="CI479" ca="1">IF(OR(CI$37=$BZ479:$CA479),0,CH479)</f>
        <v>0</v>
      </c>
      <c r="CJ479" s="9" cm="1">
        <f t="array" aca="1" ref="CJ479" ca="1">IF(OR(CJ$37=$BZ479:$CA479),0,CI479)</f>
        <v>0</v>
      </c>
      <c r="CK479" s="9" cm="1">
        <f t="array" aca="1" ref="CK479" ca="1">IF(OR(CK$37=$BZ479:$CA479),0,CJ479)</f>
        <v>0</v>
      </c>
      <c r="CL479" s="9" cm="1">
        <f t="array" aca="1" ref="CL479" ca="1">IF(OR(CL$37=$BZ479:$CA479),0,CK479)</f>
        <v>0</v>
      </c>
      <c r="CM479" s="9" cm="1">
        <f t="array" aca="1" ref="CM479" ca="1">IF(OR(CM$37=$BZ479:$CA479),0,CL479)</f>
        <v>0</v>
      </c>
      <c r="CN479" s="9" cm="1">
        <f t="array" aca="1" ref="CN479" ca="1">IF(OR(CN$37=$BZ479:$CA479),0,CM479)</f>
        <v>0</v>
      </c>
      <c r="CO479" s="9" cm="1">
        <f t="array" aca="1" ref="CO479" ca="1">IF(OR(CO$37=$BZ479:$CA479),0,CN479)</f>
        <v>0</v>
      </c>
      <c r="CP479" s="9" cm="1">
        <f t="array" aca="1" ref="CP479" ca="1">IF(OR(CP$37=$BZ479:$CA479),0,CO479)</f>
        <v>0</v>
      </c>
      <c r="CQ479" s="9" cm="1">
        <f t="array" aca="1" ref="CQ479" ca="1">IF(OR(CQ$37=$BZ479:$CA479),0,CP479)</f>
        <v>0</v>
      </c>
      <c r="CR479" s="9" cm="1">
        <f t="array" aca="1" ref="CR479" ca="1">IF(OR(CR$37=$BZ479:$CA479),0,CQ479)</f>
        <v>0</v>
      </c>
      <c r="CS479" s="9" cm="1">
        <f t="array" aca="1" ref="CS479" ca="1">IF(OR(CS$37=$BZ479:$CA479),0,CR479)</f>
        <v>0</v>
      </c>
      <c r="CT479" s="9" cm="1">
        <f t="array" aca="1" ref="CT479" ca="1">IF(OR(CT$37=$BZ479:$CA479),0,CS479)</f>
        <v>0</v>
      </c>
      <c r="CU479" s="9" cm="1">
        <f t="array" aca="1" ref="CU479" ca="1">IF(OR(CU$37=$BZ479:$CA479),0,CT479)</f>
        <v>0</v>
      </c>
      <c r="CV479" s="9" cm="1">
        <f t="array" aca="1" ref="CV479" ca="1">IF(OR(CV$37=$BZ479:$CA479),0,CU479)</f>
        <v>0</v>
      </c>
      <c r="CW479" s="9" cm="1">
        <f t="array" aca="1" ref="CW479" ca="1">IF(OR(CW$37=$BZ479:$CA479),0,CV479)</f>
        <v>0</v>
      </c>
      <c r="CX479" s="9" cm="1">
        <f t="array" aca="1" ref="CX479" ca="1">IF(OR(CX$37=$BZ479:$CA479),0,CW479)</f>
        <v>0</v>
      </c>
      <c r="CY479" s="9" cm="1">
        <f t="array" aca="1" ref="CY479" ca="1">IF(OR(CY$37=$BZ479:$CA479),0,CX479)</f>
        <v>0</v>
      </c>
      <c r="CZ479" s="9" cm="1">
        <f t="array" aca="1" ref="CZ479" ca="1">IF(OR(CZ$37=$BZ479:$CA479),0,CY479)</f>
        <v>0</v>
      </c>
      <c r="DA479" s="9" cm="1">
        <f t="array" aca="1" ref="DA479" ca="1">IF(OR(DA$37=$BZ479:$CA479),0,CZ479)</f>
        <v>0</v>
      </c>
      <c r="DB479" s="9" cm="1">
        <f t="array" aca="1" ref="DB479" ca="1">IF(OR(DB$37=$BZ479:$CA479),0,DA479)</f>
        <v>0</v>
      </c>
      <c r="DC479" s="9" cm="1">
        <f t="array" aca="1" ref="DC479" ca="1">IF(OR(DC$37=$BZ479:$CA479),0,DB479)</f>
        <v>0</v>
      </c>
      <c r="DD479" s="9" cm="1">
        <f t="array" aca="1" ref="DD479" ca="1">IF(OR(DD$37=$BZ479:$CA479),0,DC479)</f>
        <v>0</v>
      </c>
      <c r="DE479" s="9" cm="1">
        <f t="array" aca="1" ref="DE479" ca="1">IF(OR(DE$37=$BZ479:$CA479),0,DD479)</f>
        <v>0</v>
      </c>
    </row>
    <row r="480" spans="77:109">
      <c r="BY480" s="10" t="s">
        <v>633</v>
      </c>
      <c r="BZ480" s="10">
        <v>5</v>
      </c>
      <c r="CA480" s="10" t="s">
        <v>50</v>
      </c>
      <c r="CB480" s="10" t="str" cm="1">
        <f t="array" aca="1" ref="CB480" ca="1">INDIRECT("'Map'!" &amp; CA480 &amp; BZ480)</f>
        <v>🍏</v>
      </c>
      <c r="CC480" s="10" t="str">
        <f ca="1">_xlfn.XLOOKUP(CB480,Assumptions!$D$10:$D$15,Assumptions!$C$10:$C$15, "", 0, 1)</f>
        <v>Apple</v>
      </c>
      <c r="CD480" s="9">
        <f ca="1">_xlfn.XLOOKUP(CB480,Assumptions!$D$10:$D$15,Assumptions!$F$10:$F$15, 0, 0, 1)</f>
        <v>900</v>
      </c>
      <c r="CE480" s="9">
        <f ca="1">_xlfn.XLOOKUP(CB480,Assumptions!$D$10:$D$15,Assumptions!$E$10:$E$15, 0, 0, 1)</f>
        <v>0.7</v>
      </c>
      <c r="CF480" s="9">
        <f t="shared" ca="1" si="10"/>
        <v>630</v>
      </c>
      <c r="CG480" s="9" cm="1">
        <f t="array" aca="1" ref="CG480" ca="1">IF(OR(CG$37=$BZ480:$CA480),0,CF480)</f>
        <v>630</v>
      </c>
      <c r="CH480" s="9" cm="1">
        <f t="array" aca="1" ref="CH480" ca="1">IF(OR(CH$37=$BZ480:$CA480),0,CG480)</f>
        <v>630</v>
      </c>
      <c r="CI480" s="9" cm="1">
        <f t="array" aca="1" ref="CI480" ca="1">IF(OR(CI$37=$BZ480:$CA480),0,CH480)</f>
        <v>630</v>
      </c>
      <c r="CJ480" s="9" cm="1">
        <f t="array" aca="1" ref="CJ480" ca="1">IF(OR(CJ$37=$BZ480:$CA480),0,CI480)</f>
        <v>630</v>
      </c>
      <c r="CK480" s="9" cm="1">
        <f t="array" aca="1" ref="CK480" ca="1">IF(OR(CK$37=$BZ480:$CA480),0,CJ480)</f>
        <v>630</v>
      </c>
      <c r="CL480" s="9" cm="1">
        <f t="array" aca="1" ref="CL480" ca="1">IF(OR(CL$37=$BZ480:$CA480),0,CK480)</f>
        <v>630</v>
      </c>
      <c r="CM480" s="9" cm="1">
        <f t="array" aca="1" ref="CM480" ca="1">IF(OR(CM$37=$BZ480:$CA480),0,CL480)</f>
        <v>630</v>
      </c>
      <c r="CN480" s="9" cm="1">
        <f t="array" aca="1" ref="CN480" ca="1">IF(OR(CN$37=$BZ480:$CA480),0,CM480)</f>
        <v>630</v>
      </c>
      <c r="CO480" s="9" cm="1">
        <f t="array" aca="1" ref="CO480" ca="1">IF(OR(CO$37=$BZ480:$CA480),0,CN480)</f>
        <v>630</v>
      </c>
      <c r="CP480" s="9" cm="1">
        <f t="array" aca="1" ref="CP480" ca="1">IF(OR(CP$37=$BZ480:$CA480),0,CO480)</f>
        <v>630</v>
      </c>
      <c r="CQ480" s="9" cm="1">
        <f t="array" aca="1" ref="CQ480" ca="1">IF(OR(CQ$37=$BZ480:$CA480),0,CP480)</f>
        <v>630</v>
      </c>
      <c r="CR480" s="9" cm="1">
        <f t="array" aca="1" ref="CR480" ca="1">IF(OR(CR$37=$BZ480:$CA480),0,CQ480)</f>
        <v>630</v>
      </c>
      <c r="CS480" s="9" cm="1">
        <f t="array" aca="1" ref="CS480" ca="1">IF(OR(CS$37=$BZ480:$CA480),0,CR480)</f>
        <v>630</v>
      </c>
      <c r="CT480" s="9" cm="1">
        <f t="array" aca="1" ref="CT480" ca="1">IF(OR(CT$37=$BZ480:$CA480),0,CS480)</f>
        <v>630</v>
      </c>
      <c r="CU480" s="9" cm="1">
        <f t="array" aca="1" ref="CU480" ca="1">IF(OR(CU$37=$BZ480:$CA480),0,CT480)</f>
        <v>630</v>
      </c>
      <c r="CV480" s="9" cm="1">
        <f t="array" aca="1" ref="CV480" ca="1">IF(OR(CV$37=$BZ480:$CA480),0,CU480)</f>
        <v>630</v>
      </c>
      <c r="CW480" s="9" cm="1">
        <f t="array" aca="1" ref="CW480" ca="1">IF(OR(CW$37=$BZ480:$CA480),0,CV480)</f>
        <v>630</v>
      </c>
      <c r="CX480" s="9" cm="1">
        <f t="array" aca="1" ref="CX480" ca="1">IF(OR(CX$37=$BZ480:$CA480),0,CW480)</f>
        <v>630</v>
      </c>
      <c r="CY480" s="9" cm="1">
        <f t="array" aca="1" ref="CY480" ca="1">IF(OR(CY$37=$BZ480:$CA480),0,CX480)</f>
        <v>630</v>
      </c>
      <c r="CZ480" s="9" cm="1">
        <f t="array" aca="1" ref="CZ480" ca="1">IF(OR(CZ$37=$BZ480:$CA480),0,CY480)</f>
        <v>630</v>
      </c>
      <c r="DA480" s="9" cm="1">
        <f t="array" aca="1" ref="DA480" ca="1">IF(OR(DA$37=$BZ480:$CA480),0,CZ480)</f>
        <v>630</v>
      </c>
      <c r="DB480" s="9" cm="1">
        <f t="array" aca="1" ref="DB480" ca="1">IF(OR(DB$37=$BZ480:$CA480),0,DA480)</f>
        <v>630</v>
      </c>
      <c r="DC480" s="9" cm="1">
        <f t="array" aca="1" ref="DC480" ca="1">IF(OR(DC$37=$BZ480:$CA480),0,DB480)</f>
        <v>630</v>
      </c>
      <c r="DD480" s="9" cm="1">
        <f t="array" aca="1" ref="DD480" ca="1">IF(OR(DD$37=$BZ480:$CA480),0,DC480)</f>
        <v>630</v>
      </c>
      <c r="DE480" s="9" cm="1">
        <f t="array" aca="1" ref="DE480" ca="1">IF(OR(DE$37=$BZ480:$CA480),0,DD480)</f>
        <v>630</v>
      </c>
    </row>
    <row r="481" spans="77:109">
      <c r="BY481" s="10" t="s">
        <v>634</v>
      </c>
      <c r="BZ481" s="10">
        <v>5</v>
      </c>
      <c r="CA481" s="10" t="s">
        <v>51</v>
      </c>
      <c r="CB481" s="10" t="str" cm="1">
        <f t="array" aca="1" ref="CB481" ca="1">INDIRECT("'Map'!" &amp; CA481 &amp; BZ481)</f>
        <v xml:space="preserve"> </v>
      </c>
      <c r="CC481" s="10" t="str">
        <f ca="1">_xlfn.XLOOKUP(CB481,Assumptions!$D$10:$D$15,Assumptions!$C$10:$C$15, "", 0, 1)</f>
        <v/>
      </c>
      <c r="CD481" s="9">
        <f ca="1">_xlfn.XLOOKUP(CB481,Assumptions!$D$10:$D$15,Assumptions!$F$10:$F$15, 0, 0, 1)</f>
        <v>0</v>
      </c>
      <c r="CE481" s="9">
        <f ca="1">_xlfn.XLOOKUP(CB481,Assumptions!$D$10:$D$15,Assumptions!$E$10:$E$15, 0, 0, 1)</f>
        <v>0</v>
      </c>
      <c r="CF481" s="9">
        <f t="shared" ca="1" si="10"/>
        <v>0</v>
      </c>
      <c r="CG481" s="9" cm="1">
        <f t="array" aca="1" ref="CG481" ca="1">IF(OR(CG$37=$BZ481:$CA481),0,CF481)</f>
        <v>0</v>
      </c>
      <c r="CH481" s="9" cm="1">
        <f t="array" aca="1" ref="CH481" ca="1">IF(OR(CH$37=$BZ481:$CA481),0,CG481)</f>
        <v>0</v>
      </c>
      <c r="CI481" s="9" cm="1">
        <f t="array" aca="1" ref="CI481" ca="1">IF(OR(CI$37=$BZ481:$CA481),0,CH481)</f>
        <v>0</v>
      </c>
      <c r="CJ481" s="9" cm="1">
        <f t="array" aca="1" ref="CJ481" ca="1">IF(OR(CJ$37=$BZ481:$CA481),0,CI481)</f>
        <v>0</v>
      </c>
      <c r="CK481" s="9" cm="1">
        <f t="array" aca="1" ref="CK481" ca="1">IF(OR(CK$37=$BZ481:$CA481),0,CJ481)</f>
        <v>0</v>
      </c>
      <c r="CL481" s="9" cm="1">
        <f t="array" aca="1" ref="CL481" ca="1">IF(OR(CL$37=$BZ481:$CA481),0,CK481)</f>
        <v>0</v>
      </c>
      <c r="CM481" s="9" cm="1">
        <f t="array" aca="1" ref="CM481" ca="1">IF(OR(CM$37=$BZ481:$CA481),0,CL481)</f>
        <v>0</v>
      </c>
      <c r="CN481" s="9" cm="1">
        <f t="array" aca="1" ref="CN481" ca="1">IF(OR(CN$37=$BZ481:$CA481),0,CM481)</f>
        <v>0</v>
      </c>
      <c r="CO481" s="9" cm="1">
        <f t="array" aca="1" ref="CO481" ca="1">IF(OR(CO$37=$BZ481:$CA481),0,CN481)</f>
        <v>0</v>
      </c>
      <c r="CP481" s="9" cm="1">
        <f t="array" aca="1" ref="CP481" ca="1">IF(OR(CP$37=$BZ481:$CA481),0,CO481)</f>
        <v>0</v>
      </c>
      <c r="CQ481" s="9" cm="1">
        <f t="array" aca="1" ref="CQ481" ca="1">IF(OR(CQ$37=$BZ481:$CA481),0,CP481)</f>
        <v>0</v>
      </c>
      <c r="CR481" s="9" cm="1">
        <f t="array" aca="1" ref="CR481" ca="1">IF(OR(CR$37=$BZ481:$CA481),0,CQ481)</f>
        <v>0</v>
      </c>
      <c r="CS481" s="9" cm="1">
        <f t="array" aca="1" ref="CS481" ca="1">IF(OR(CS$37=$BZ481:$CA481),0,CR481)</f>
        <v>0</v>
      </c>
      <c r="CT481" s="9" cm="1">
        <f t="array" aca="1" ref="CT481" ca="1">IF(OR(CT$37=$BZ481:$CA481),0,CS481)</f>
        <v>0</v>
      </c>
      <c r="CU481" s="9" cm="1">
        <f t="array" aca="1" ref="CU481" ca="1">IF(OR(CU$37=$BZ481:$CA481),0,CT481)</f>
        <v>0</v>
      </c>
      <c r="CV481" s="9" cm="1">
        <f t="array" aca="1" ref="CV481" ca="1">IF(OR(CV$37=$BZ481:$CA481),0,CU481)</f>
        <v>0</v>
      </c>
      <c r="CW481" s="9" cm="1">
        <f t="array" aca="1" ref="CW481" ca="1">IF(OR(CW$37=$BZ481:$CA481),0,CV481)</f>
        <v>0</v>
      </c>
      <c r="CX481" s="9" cm="1">
        <f t="array" aca="1" ref="CX481" ca="1">IF(OR(CX$37=$BZ481:$CA481),0,CW481)</f>
        <v>0</v>
      </c>
      <c r="CY481" s="9" cm="1">
        <f t="array" aca="1" ref="CY481" ca="1">IF(OR(CY$37=$BZ481:$CA481),0,CX481)</f>
        <v>0</v>
      </c>
      <c r="CZ481" s="9" cm="1">
        <f t="array" aca="1" ref="CZ481" ca="1">IF(OR(CZ$37=$BZ481:$CA481),0,CY481)</f>
        <v>0</v>
      </c>
      <c r="DA481" s="9" cm="1">
        <f t="array" aca="1" ref="DA481" ca="1">IF(OR(DA$37=$BZ481:$CA481),0,CZ481)</f>
        <v>0</v>
      </c>
      <c r="DB481" s="9" cm="1">
        <f t="array" aca="1" ref="DB481" ca="1">IF(OR(DB$37=$BZ481:$CA481),0,DA481)</f>
        <v>0</v>
      </c>
      <c r="DC481" s="9" cm="1">
        <f t="array" aca="1" ref="DC481" ca="1">IF(OR(DC$37=$BZ481:$CA481),0,DB481)</f>
        <v>0</v>
      </c>
      <c r="DD481" s="9" cm="1">
        <f t="array" aca="1" ref="DD481" ca="1">IF(OR(DD$37=$BZ481:$CA481),0,DC481)</f>
        <v>0</v>
      </c>
      <c r="DE481" s="9" cm="1">
        <f t="array" aca="1" ref="DE481" ca="1">IF(OR(DE$37=$BZ481:$CA481),0,DD481)</f>
        <v>0</v>
      </c>
    </row>
    <row r="482" spans="77:109">
      <c r="BY482" s="10" t="s">
        <v>635</v>
      </c>
      <c r="BZ482" s="10">
        <v>5</v>
      </c>
      <c r="CA482" s="10" t="s">
        <v>52</v>
      </c>
      <c r="CB482" s="10" t="str" cm="1">
        <f t="array" aca="1" ref="CB482" ca="1">INDIRECT("'Map'!" &amp; CA482 &amp; BZ482)</f>
        <v>🍏</v>
      </c>
      <c r="CC482" s="10" t="str">
        <f ca="1">_xlfn.XLOOKUP(CB482,Assumptions!$D$10:$D$15,Assumptions!$C$10:$C$15, "", 0, 1)</f>
        <v>Apple</v>
      </c>
      <c r="CD482" s="9">
        <f ca="1">_xlfn.XLOOKUP(CB482,Assumptions!$D$10:$D$15,Assumptions!$F$10:$F$15, 0, 0, 1)</f>
        <v>900</v>
      </c>
      <c r="CE482" s="9">
        <f ca="1">_xlfn.XLOOKUP(CB482,Assumptions!$D$10:$D$15,Assumptions!$E$10:$E$15, 0, 0, 1)</f>
        <v>0.7</v>
      </c>
      <c r="CF482" s="9">
        <f t="shared" ca="1" si="10"/>
        <v>630</v>
      </c>
      <c r="CG482" s="9" cm="1">
        <f t="array" aca="1" ref="CG482" ca="1">IF(OR(CG$37=$BZ482:$CA482),0,CF482)</f>
        <v>630</v>
      </c>
      <c r="CH482" s="9" cm="1">
        <f t="array" aca="1" ref="CH482" ca="1">IF(OR(CH$37=$BZ482:$CA482),0,CG482)</f>
        <v>630</v>
      </c>
      <c r="CI482" s="9" cm="1">
        <f t="array" aca="1" ref="CI482" ca="1">IF(OR(CI$37=$BZ482:$CA482),0,CH482)</f>
        <v>630</v>
      </c>
      <c r="CJ482" s="9" cm="1">
        <f t="array" aca="1" ref="CJ482" ca="1">IF(OR(CJ$37=$BZ482:$CA482),0,CI482)</f>
        <v>630</v>
      </c>
      <c r="CK482" s="9" cm="1">
        <f t="array" aca="1" ref="CK482" ca="1">IF(OR(CK$37=$BZ482:$CA482),0,CJ482)</f>
        <v>630</v>
      </c>
      <c r="CL482" s="9" cm="1">
        <f t="array" aca="1" ref="CL482" ca="1">IF(OR(CL$37=$BZ482:$CA482),0,CK482)</f>
        <v>630</v>
      </c>
      <c r="CM482" s="9" cm="1">
        <f t="array" aca="1" ref="CM482" ca="1">IF(OR(CM$37=$BZ482:$CA482),0,CL482)</f>
        <v>630</v>
      </c>
      <c r="CN482" s="9" cm="1">
        <f t="array" aca="1" ref="CN482" ca="1">IF(OR(CN$37=$BZ482:$CA482),0,CM482)</f>
        <v>630</v>
      </c>
      <c r="CO482" s="9" cm="1">
        <f t="array" aca="1" ref="CO482" ca="1">IF(OR(CO$37=$BZ482:$CA482),0,CN482)</f>
        <v>630</v>
      </c>
      <c r="CP482" s="9" cm="1">
        <f t="array" aca="1" ref="CP482" ca="1">IF(OR(CP$37=$BZ482:$CA482),0,CO482)</f>
        <v>630</v>
      </c>
      <c r="CQ482" s="9" cm="1">
        <f t="array" aca="1" ref="CQ482" ca="1">IF(OR(CQ$37=$BZ482:$CA482),0,CP482)</f>
        <v>630</v>
      </c>
      <c r="CR482" s="9" cm="1">
        <f t="array" aca="1" ref="CR482" ca="1">IF(OR(CR$37=$BZ482:$CA482),0,CQ482)</f>
        <v>630</v>
      </c>
      <c r="CS482" s="9" cm="1">
        <f t="array" aca="1" ref="CS482" ca="1">IF(OR(CS$37=$BZ482:$CA482),0,CR482)</f>
        <v>630</v>
      </c>
      <c r="CT482" s="9" cm="1">
        <f t="array" aca="1" ref="CT482" ca="1">IF(OR(CT$37=$BZ482:$CA482),0,CS482)</f>
        <v>630</v>
      </c>
      <c r="CU482" s="9" cm="1">
        <f t="array" aca="1" ref="CU482" ca="1">IF(OR(CU$37=$BZ482:$CA482),0,CT482)</f>
        <v>630</v>
      </c>
      <c r="CV482" s="9" cm="1">
        <f t="array" aca="1" ref="CV482" ca="1">IF(OR(CV$37=$BZ482:$CA482),0,CU482)</f>
        <v>630</v>
      </c>
      <c r="CW482" s="9" cm="1">
        <f t="array" aca="1" ref="CW482" ca="1">IF(OR(CW$37=$BZ482:$CA482),0,CV482)</f>
        <v>630</v>
      </c>
      <c r="CX482" s="9" cm="1">
        <f t="array" aca="1" ref="CX482" ca="1">IF(OR(CX$37=$BZ482:$CA482),0,CW482)</f>
        <v>630</v>
      </c>
      <c r="CY482" s="9" cm="1">
        <f t="array" aca="1" ref="CY482" ca="1">IF(OR(CY$37=$BZ482:$CA482),0,CX482)</f>
        <v>630</v>
      </c>
      <c r="CZ482" s="9" cm="1">
        <f t="array" aca="1" ref="CZ482" ca="1">IF(OR(CZ$37=$BZ482:$CA482),0,CY482)</f>
        <v>630</v>
      </c>
      <c r="DA482" s="9" cm="1">
        <f t="array" aca="1" ref="DA482" ca="1">IF(OR(DA$37=$BZ482:$CA482),0,CZ482)</f>
        <v>630</v>
      </c>
      <c r="DB482" s="9" cm="1">
        <f t="array" aca="1" ref="DB482" ca="1">IF(OR(DB$37=$BZ482:$CA482),0,DA482)</f>
        <v>630</v>
      </c>
      <c r="DC482" s="9" cm="1">
        <f t="array" aca="1" ref="DC482" ca="1">IF(OR(DC$37=$BZ482:$CA482),0,DB482)</f>
        <v>630</v>
      </c>
      <c r="DD482" s="9" cm="1">
        <f t="array" aca="1" ref="DD482" ca="1">IF(OR(DD$37=$BZ482:$CA482),0,DC482)</f>
        <v>630</v>
      </c>
      <c r="DE482" s="9" cm="1">
        <f t="array" aca="1" ref="DE482" ca="1">IF(OR(DE$37=$BZ482:$CA482),0,DD482)</f>
        <v>630</v>
      </c>
    </row>
    <row r="483" spans="77:109">
      <c r="BY483" s="10" t="s">
        <v>636</v>
      </c>
      <c r="BZ483" s="10">
        <v>5</v>
      </c>
      <c r="CA483" s="10" t="s">
        <v>53</v>
      </c>
      <c r="CB483" s="10" t="str" cm="1">
        <f t="array" aca="1" ref="CB483" ca="1">INDIRECT("'Map'!" &amp; CA483 &amp; BZ483)</f>
        <v xml:space="preserve"> </v>
      </c>
      <c r="CC483" s="10" t="str">
        <f ca="1">_xlfn.XLOOKUP(CB483,Assumptions!$D$10:$D$15,Assumptions!$C$10:$C$15, "", 0, 1)</f>
        <v/>
      </c>
      <c r="CD483" s="9">
        <f ca="1">_xlfn.XLOOKUP(CB483,Assumptions!$D$10:$D$15,Assumptions!$F$10:$F$15, 0, 0, 1)</f>
        <v>0</v>
      </c>
      <c r="CE483" s="9">
        <f ca="1">_xlfn.XLOOKUP(CB483,Assumptions!$D$10:$D$15,Assumptions!$E$10:$E$15, 0, 0, 1)</f>
        <v>0</v>
      </c>
      <c r="CF483" s="9">
        <f t="shared" ca="1" si="10"/>
        <v>0</v>
      </c>
      <c r="CG483" s="9" cm="1">
        <f t="array" aca="1" ref="CG483" ca="1">IF(OR(CG$37=$BZ483:$CA483),0,CF483)</f>
        <v>0</v>
      </c>
      <c r="CH483" s="9" cm="1">
        <f t="array" aca="1" ref="CH483" ca="1">IF(OR(CH$37=$BZ483:$CA483),0,CG483)</f>
        <v>0</v>
      </c>
      <c r="CI483" s="9" cm="1">
        <f t="array" aca="1" ref="CI483" ca="1">IF(OR(CI$37=$BZ483:$CA483),0,CH483)</f>
        <v>0</v>
      </c>
      <c r="CJ483" s="9" cm="1">
        <f t="array" aca="1" ref="CJ483" ca="1">IF(OR(CJ$37=$BZ483:$CA483),0,CI483)</f>
        <v>0</v>
      </c>
      <c r="CK483" s="9" cm="1">
        <f t="array" aca="1" ref="CK483" ca="1">IF(OR(CK$37=$BZ483:$CA483),0,CJ483)</f>
        <v>0</v>
      </c>
      <c r="CL483" s="9" cm="1">
        <f t="array" aca="1" ref="CL483" ca="1">IF(OR(CL$37=$BZ483:$CA483),0,CK483)</f>
        <v>0</v>
      </c>
      <c r="CM483" s="9" cm="1">
        <f t="array" aca="1" ref="CM483" ca="1">IF(OR(CM$37=$BZ483:$CA483),0,CL483)</f>
        <v>0</v>
      </c>
      <c r="CN483" s="9" cm="1">
        <f t="array" aca="1" ref="CN483" ca="1">IF(OR(CN$37=$BZ483:$CA483),0,CM483)</f>
        <v>0</v>
      </c>
      <c r="CO483" s="9" cm="1">
        <f t="array" aca="1" ref="CO483" ca="1">IF(OR(CO$37=$BZ483:$CA483),0,CN483)</f>
        <v>0</v>
      </c>
      <c r="CP483" s="9" cm="1">
        <f t="array" aca="1" ref="CP483" ca="1">IF(OR(CP$37=$BZ483:$CA483),0,CO483)</f>
        <v>0</v>
      </c>
      <c r="CQ483" s="9" cm="1">
        <f t="array" aca="1" ref="CQ483" ca="1">IF(OR(CQ$37=$BZ483:$CA483),0,CP483)</f>
        <v>0</v>
      </c>
      <c r="CR483" s="9" cm="1">
        <f t="array" aca="1" ref="CR483" ca="1">IF(OR(CR$37=$BZ483:$CA483),0,CQ483)</f>
        <v>0</v>
      </c>
      <c r="CS483" s="9" cm="1">
        <f t="array" aca="1" ref="CS483" ca="1">IF(OR(CS$37=$BZ483:$CA483),0,CR483)</f>
        <v>0</v>
      </c>
      <c r="CT483" s="9" cm="1">
        <f t="array" aca="1" ref="CT483" ca="1">IF(OR(CT$37=$BZ483:$CA483),0,CS483)</f>
        <v>0</v>
      </c>
      <c r="CU483" s="9" cm="1">
        <f t="array" aca="1" ref="CU483" ca="1">IF(OR(CU$37=$BZ483:$CA483),0,CT483)</f>
        <v>0</v>
      </c>
      <c r="CV483" s="9" cm="1">
        <f t="array" aca="1" ref="CV483" ca="1">IF(OR(CV$37=$BZ483:$CA483),0,CU483)</f>
        <v>0</v>
      </c>
      <c r="CW483" s="9" cm="1">
        <f t="array" aca="1" ref="CW483" ca="1">IF(OR(CW$37=$BZ483:$CA483),0,CV483)</f>
        <v>0</v>
      </c>
      <c r="CX483" s="9" cm="1">
        <f t="array" aca="1" ref="CX483" ca="1">IF(OR(CX$37=$BZ483:$CA483),0,CW483)</f>
        <v>0</v>
      </c>
      <c r="CY483" s="9" cm="1">
        <f t="array" aca="1" ref="CY483" ca="1">IF(OR(CY$37=$BZ483:$CA483),0,CX483)</f>
        <v>0</v>
      </c>
      <c r="CZ483" s="9" cm="1">
        <f t="array" aca="1" ref="CZ483" ca="1">IF(OR(CZ$37=$BZ483:$CA483),0,CY483)</f>
        <v>0</v>
      </c>
      <c r="DA483" s="9" cm="1">
        <f t="array" aca="1" ref="DA483" ca="1">IF(OR(DA$37=$BZ483:$CA483),0,CZ483)</f>
        <v>0</v>
      </c>
      <c r="DB483" s="9" cm="1">
        <f t="array" aca="1" ref="DB483" ca="1">IF(OR(DB$37=$BZ483:$CA483),0,DA483)</f>
        <v>0</v>
      </c>
      <c r="DC483" s="9" cm="1">
        <f t="array" aca="1" ref="DC483" ca="1">IF(OR(DC$37=$BZ483:$CA483),0,DB483)</f>
        <v>0</v>
      </c>
      <c r="DD483" s="9" cm="1">
        <f t="array" aca="1" ref="DD483" ca="1">IF(OR(DD$37=$BZ483:$CA483),0,DC483)</f>
        <v>0</v>
      </c>
      <c r="DE483" s="9" cm="1">
        <f t="array" aca="1" ref="DE483" ca="1">IF(OR(DE$37=$BZ483:$CA483),0,DD483)</f>
        <v>0</v>
      </c>
    </row>
    <row r="484" spans="77:109">
      <c r="BY484" s="10" t="s">
        <v>637</v>
      </c>
      <c r="BZ484" s="10">
        <v>5</v>
      </c>
      <c r="CA484" s="10" t="s">
        <v>54</v>
      </c>
      <c r="CB484" s="10" t="str" cm="1">
        <f t="array" aca="1" ref="CB484" ca="1">INDIRECT("'Map'!" &amp; CA484 &amp; BZ484)</f>
        <v>🍅</v>
      </c>
      <c r="CC484" s="10" t="str">
        <f ca="1">_xlfn.XLOOKUP(CB484,Assumptions!$D$10:$D$15,Assumptions!$C$10:$C$15, "", 0, 1)</f>
        <v>Tomato</v>
      </c>
      <c r="CD484" s="9">
        <f ca="1">_xlfn.XLOOKUP(CB484,Assumptions!$D$10:$D$15,Assumptions!$F$10:$F$15, 0, 0, 1)</f>
        <v>650</v>
      </c>
      <c r="CE484" s="9">
        <f ca="1">_xlfn.XLOOKUP(CB484,Assumptions!$D$10:$D$15,Assumptions!$E$10:$E$15, 0, 0, 1)</f>
        <v>1</v>
      </c>
      <c r="CF484" s="9">
        <f t="shared" ca="1" si="10"/>
        <v>650</v>
      </c>
      <c r="CG484" s="9" cm="1">
        <f t="array" aca="1" ref="CG484" ca="1">IF(OR(CG$37=$BZ484:$CA484),0,CF484)</f>
        <v>650</v>
      </c>
      <c r="CH484" s="9" cm="1">
        <f t="array" aca="1" ref="CH484" ca="1">IF(OR(CH$37=$BZ484:$CA484),0,CG484)</f>
        <v>650</v>
      </c>
      <c r="CI484" s="9" cm="1">
        <f t="array" aca="1" ref="CI484" ca="1">IF(OR(CI$37=$BZ484:$CA484),0,CH484)</f>
        <v>650</v>
      </c>
      <c r="CJ484" s="9" cm="1">
        <f t="array" aca="1" ref="CJ484" ca="1">IF(OR(CJ$37=$BZ484:$CA484),0,CI484)</f>
        <v>650</v>
      </c>
      <c r="CK484" s="9" cm="1">
        <f t="array" aca="1" ref="CK484" ca="1">IF(OR(CK$37=$BZ484:$CA484),0,CJ484)</f>
        <v>650</v>
      </c>
      <c r="CL484" s="9" cm="1">
        <f t="array" aca="1" ref="CL484" ca="1">IF(OR(CL$37=$BZ484:$CA484),0,CK484)</f>
        <v>650</v>
      </c>
      <c r="CM484" s="9" cm="1">
        <f t="array" aca="1" ref="CM484" ca="1">IF(OR(CM$37=$BZ484:$CA484),0,CL484)</f>
        <v>650</v>
      </c>
      <c r="CN484" s="9" cm="1">
        <f t="array" aca="1" ref="CN484" ca="1">IF(OR(CN$37=$BZ484:$CA484),0,CM484)</f>
        <v>650</v>
      </c>
      <c r="CO484" s="9" cm="1">
        <f t="array" aca="1" ref="CO484" ca="1">IF(OR(CO$37=$BZ484:$CA484),0,CN484)</f>
        <v>650</v>
      </c>
      <c r="CP484" s="9" cm="1">
        <f t="array" aca="1" ref="CP484" ca="1">IF(OR(CP$37=$BZ484:$CA484),0,CO484)</f>
        <v>650</v>
      </c>
      <c r="CQ484" s="9" cm="1">
        <f t="array" aca="1" ref="CQ484" ca="1">IF(OR(CQ$37=$BZ484:$CA484),0,CP484)</f>
        <v>650</v>
      </c>
      <c r="CR484" s="9" cm="1">
        <f t="array" aca="1" ref="CR484" ca="1">IF(OR(CR$37=$BZ484:$CA484),0,CQ484)</f>
        <v>650</v>
      </c>
      <c r="CS484" s="9" cm="1">
        <f t="array" aca="1" ref="CS484" ca="1">IF(OR(CS$37=$BZ484:$CA484),0,CR484)</f>
        <v>650</v>
      </c>
      <c r="CT484" s="9" cm="1">
        <f t="array" aca="1" ref="CT484" ca="1">IF(OR(CT$37=$BZ484:$CA484),0,CS484)</f>
        <v>650</v>
      </c>
      <c r="CU484" s="9" cm="1">
        <f t="array" aca="1" ref="CU484" ca="1">IF(OR(CU$37=$BZ484:$CA484),0,CT484)</f>
        <v>650</v>
      </c>
      <c r="CV484" s="9" cm="1">
        <f t="array" aca="1" ref="CV484" ca="1">IF(OR(CV$37=$BZ484:$CA484),0,CU484)</f>
        <v>650</v>
      </c>
      <c r="CW484" s="9" cm="1">
        <f t="array" aca="1" ref="CW484" ca="1">IF(OR(CW$37=$BZ484:$CA484),0,CV484)</f>
        <v>650</v>
      </c>
      <c r="CX484" s="9" cm="1">
        <f t="array" aca="1" ref="CX484" ca="1">IF(OR(CX$37=$BZ484:$CA484),0,CW484)</f>
        <v>650</v>
      </c>
      <c r="CY484" s="9" cm="1">
        <f t="array" aca="1" ref="CY484" ca="1">IF(OR(CY$37=$BZ484:$CA484),0,CX484)</f>
        <v>650</v>
      </c>
      <c r="CZ484" s="9" cm="1">
        <f t="array" aca="1" ref="CZ484" ca="1">IF(OR(CZ$37=$BZ484:$CA484),0,CY484)</f>
        <v>650</v>
      </c>
      <c r="DA484" s="9" cm="1">
        <f t="array" aca="1" ref="DA484" ca="1">IF(OR(DA$37=$BZ484:$CA484),0,CZ484)</f>
        <v>650</v>
      </c>
      <c r="DB484" s="9" cm="1">
        <f t="array" aca="1" ref="DB484" ca="1">IF(OR(DB$37=$BZ484:$CA484),0,DA484)</f>
        <v>650</v>
      </c>
      <c r="DC484" s="9" cm="1">
        <f t="array" aca="1" ref="DC484" ca="1">IF(OR(DC$37=$BZ484:$CA484),0,DB484)</f>
        <v>650</v>
      </c>
      <c r="DD484" s="9" cm="1">
        <f t="array" aca="1" ref="DD484" ca="1">IF(OR(DD$37=$BZ484:$CA484),0,DC484)</f>
        <v>650</v>
      </c>
      <c r="DE484" s="9" cm="1">
        <f t="array" aca="1" ref="DE484" ca="1">IF(OR(DE$37=$BZ484:$CA484),0,DD484)</f>
        <v>650</v>
      </c>
    </row>
    <row r="485" spans="77:109">
      <c r="BY485" s="10" t="s">
        <v>638</v>
      </c>
      <c r="BZ485" s="10">
        <v>5</v>
      </c>
      <c r="CA485" s="10" t="s">
        <v>55</v>
      </c>
      <c r="CB485" s="10" t="str" cm="1">
        <f t="array" aca="1" ref="CB485" ca="1">INDIRECT("'Map'!" &amp; CA485 &amp; BZ485)</f>
        <v>🍋</v>
      </c>
      <c r="CC485" s="10" t="str">
        <f ca="1">_xlfn.XLOOKUP(CB485,Assumptions!$D$10:$D$15,Assumptions!$C$10:$C$15, "", 0, 1)</f>
        <v>Lemon</v>
      </c>
      <c r="CD485" s="9">
        <f ca="1">_xlfn.XLOOKUP(CB485,Assumptions!$D$10:$D$15,Assumptions!$F$10:$F$15, 0, 0, 1)</f>
        <v>300</v>
      </c>
      <c r="CE485" s="9">
        <f ca="1">_xlfn.XLOOKUP(CB485,Assumptions!$D$10:$D$15,Assumptions!$E$10:$E$15, 0, 0, 1)</f>
        <v>1.5</v>
      </c>
      <c r="CF485" s="9">
        <f t="shared" ca="1" si="10"/>
        <v>450</v>
      </c>
      <c r="CG485" s="9" cm="1">
        <f t="array" aca="1" ref="CG485" ca="1">IF(OR(CG$37=$BZ485:$CA485),0,CF485)</f>
        <v>450</v>
      </c>
      <c r="CH485" s="9" cm="1">
        <f t="array" aca="1" ref="CH485" ca="1">IF(OR(CH$37=$BZ485:$CA485),0,CG485)</f>
        <v>450</v>
      </c>
      <c r="CI485" s="9" cm="1">
        <f t="array" aca="1" ref="CI485" ca="1">IF(OR(CI$37=$BZ485:$CA485),0,CH485)</f>
        <v>450</v>
      </c>
      <c r="CJ485" s="9" cm="1">
        <f t="array" aca="1" ref="CJ485" ca="1">IF(OR(CJ$37=$BZ485:$CA485),0,CI485)</f>
        <v>450</v>
      </c>
      <c r="CK485" s="9" cm="1">
        <f t="array" aca="1" ref="CK485" ca="1">IF(OR(CK$37=$BZ485:$CA485),0,CJ485)</f>
        <v>450</v>
      </c>
      <c r="CL485" s="9" cm="1">
        <f t="array" aca="1" ref="CL485" ca="1">IF(OR(CL$37=$BZ485:$CA485),0,CK485)</f>
        <v>450</v>
      </c>
      <c r="CM485" s="9" cm="1">
        <f t="array" aca="1" ref="CM485" ca="1">IF(OR(CM$37=$BZ485:$CA485),0,CL485)</f>
        <v>450</v>
      </c>
      <c r="CN485" s="9" cm="1">
        <f t="array" aca="1" ref="CN485" ca="1">IF(OR(CN$37=$BZ485:$CA485),0,CM485)</f>
        <v>0</v>
      </c>
      <c r="CO485" s="9" cm="1">
        <f t="array" aca="1" ref="CO485" ca="1">IF(OR(CO$37=$BZ485:$CA485),0,CN485)</f>
        <v>0</v>
      </c>
      <c r="CP485" s="9" cm="1">
        <f t="array" aca="1" ref="CP485" ca="1">IF(OR(CP$37=$BZ485:$CA485),0,CO485)</f>
        <v>0</v>
      </c>
      <c r="CQ485" s="9" cm="1">
        <f t="array" aca="1" ref="CQ485" ca="1">IF(OR(CQ$37=$BZ485:$CA485),0,CP485)</f>
        <v>0</v>
      </c>
      <c r="CR485" s="9" cm="1">
        <f t="array" aca="1" ref="CR485" ca="1">IF(OR(CR$37=$BZ485:$CA485),0,CQ485)</f>
        <v>0</v>
      </c>
      <c r="CS485" s="9" cm="1">
        <f t="array" aca="1" ref="CS485" ca="1">IF(OR(CS$37=$BZ485:$CA485),0,CR485)</f>
        <v>0</v>
      </c>
      <c r="CT485" s="9" cm="1">
        <f t="array" aca="1" ref="CT485" ca="1">IF(OR(CT$37=$BZ485:$CA485),0,CS485)</f>
        <v>0</v>
      </c>
      <c r="CU485" s="9" cm="1">
        <f t="array" aca="1" ref="CU485" ca="1">IF(OR(CU$37=$BZ485:$CA485),0,CT485)</f>
        <v>0</v>
      </c>
      <c r="CV485" s="9" cm="1">
        <f t="array" aca="1" ref="CV485" ca="1">IF(OR(CV$37=$BZ485:$CA485),0,CU485)</f>
        <v>0</v>
      </c>
      <c r="CW485" s="9" cm="1">
        <f t="array" aca="1" ref="CW485" ca="1">IF(OR(CW$37=$BZ485:$CA485),0,CV485)</f>
        <v>0</v>
      </c>
      <c r="CX485" s="9" cm="1">
        <f t="array" aca="1" ref="CX485" ca="1">IF(OR(CX$37=$BZ485:$CA485),0,CW485)</f>
        <v>0</v>
      </c>
      <c r="CY485" s="9" cm="1">
        <f t="array" aca="1" ref="CY485" ca="1">IF(OR(CY$37=$BZ485:$CA485),0,CX485)</f>
        <v>0</v>
      </c>
      <c r="CZ485" s="9" cm="1">
        <f t="array" aca="1" ref="CZ485" ca="1">IF(OR(CZ$37=$BZ485:$CA485),0,CY485)</f>
        <v>0</v>
      </c>
      <c r="DA485" s="9" cm="1">
        <f t="array" aca="1" ref="DA485" ca="1">IF(OR(DA$37=$BZ485:$CA485),0,CZ485)</f>
        <v>0</v>
      </c>
      <c r="DB485" s="9" cm="1">
        <f t="array" aca="1" ref="DB485" ca="1">IF(OR(DB$37=$BZ485:$CA485),0,DA485)</f>
        <v>0</v>
      </c>
      <c r="DC485" s="9" cm="1">
        <f t="array" aca="1" ref="DC485" ca="1">IF(OR(DC$37=$BZ485:$CA485),0,DB485)</f>
        <v>0</v>
      </c>
      <c r="DD485" s="9" cm="1">
        <f t="array" aca="1" ref="DD485" ca="1">IF(OR(DD$37=$BZ485:$CA485),0,DC485)</f>
        <v>0</v>
      </c>
      <c r="DE485" s="9" cm="1">
        <f t="array" aca="1" ref="DE485" ca="1">IF(OR(DE$37=$BZ485:$CA485),0,DD485)</f>
        <v>0</v>
      </c>
    </row>
    <row r="486" spans="77:109">
      <c r="BY486" s="10" t="s">
        <v>639</v>
      </c>
      <c r="BZ486" s="10">
        <v>5</v>
      </c>
      <c r="CA486" s="10" t="s">
        <v>56</v>
      </c>
      <c r="CB486" s="10" t="str" cm="1">
        <f t="array" aca="1" ref="CB486" ca="1">INDIRECT("'Map'!" &amp; CA486 &amp; BZ486)</f>
        <v xml:space="preserve"> </v>
      </c>
      <c r="CC486" s="10" t="str">
        <f ca="1">_xlfn.XLOOKUP(CB486,Assumptions!$D$10:$D$15,Assumptions!$C$10:$C$15, "", 0, 1)</f>
        <v/>
      </c>
      <c r="CD486" s="9">
        <f ca="1">_xlfn.XLOOKUP(CB486,Assumptions!$D$10:$D$15,Assumptions!$F$10:$F$15, 0, 0, 1)</f>
        <v>0</v>
      </c>
      <c r="CE486" s="9">
        <f ca="1">_xlfn.XLOOKUP(CB486,Assumptions!$D$10:$D$15,Assumptions!$E$10:$E$15, 0, 0, 1)</f>
        <v>0</v>
      </c>
      <c r="CF486" s="9">
        <f t="shared" ca="1" si="10"/>
        <v>0</v>
      </c>
      <c r="CG486" s="9" cm="1">
        <f t="array" aca="1" ref="CG486" ca="1">IF(OR(CG$37=$BZ486:$CA486),0,CF486)</f>
        <v>0</v>
      </c>
      <c r="CH486" s="9" cm="1">
        <f t="array" aca="1" ref="CH486" ca="1">IF(OR(CH$37=$BZ486:$CA486),0,CG486)</f>
        <v>0</v>
      </c>
      <c r="CI486" s="9" cm="1">
        <f t="array" aca="1" ref="CI486" ca="1">IF(OR(CI$37=$BZ486:$CA486),0,CH486)</f>
        <v>0</v>
      </c>
      <c r="CJ486" s="9" cm="1">
        <f t="array" aca="1" ref="CJ486" ca="1">IF(OR(CJ$37=$BZ486:$CA486),0,CI486)</f>
        <v>0</v>
      </c>
      <c r="CK486" s="9" cm="1">
        <f t="array" aca="1" ref="CK486" ca="1">IF(OR(CK$37=$BZ486:$CA486),0,CJ486)</f>
        <v>0</v>
      </c>
      <c r="CL486" s="9" cm="1">
        <f t="array" aca="1" ref="CL486" ca="1">IF(OR(CL$37=$BZ486:$CA486),0,CK486)</f>
        <v>0</v>
      </c>
      <c r="CM486" s="9" cm="1">
        <f t="array" aca="1" ref="CM486" ca="1">IF(OR(CM$37=$BZ486:$CA486),0,CL486)</f>
        <v>0</v>
      </c>
      <c r="CN486" s="9" cm="1">
        <f t="array" aca="1" ref="CN486" ca="1">IF(OR(CN$37=$BZ486:$CA486),0,CM486)</f>
        <v>0</v>
      </c>
      <c r="CO486" s="9" cm="1">
        <f t="array" aca="1" ref="CO486" ca="1">IF(OR(CO$37=$BZ486:$CA486),0,CN486)</f>
        <v>0</v>
      </c>
      <c r="CP486" s="9" cm="1">
        <f t="array" aca="1" ref="CP486" ca="1">IF(OR(CP$37=$BZ486:$CA486),0,CO486)</f>
        <v>0</v>
      </c>
      <c r="CQ486" s="9" cm="1">
        <f t="array" aca="1" ref="CQ486" ca="1">IF(OR(CQ$37=$BZ486:$CA486),0,CP486)</f>
        <v>0</v>
      </c>
      <c r="CR486" s="9" cm="1">
        <f t="array" aca="1" ref="CR486" ca="1">IF(OR(CR$37=$BZ486:$CA486),0,CQ486)</f>
        <v>0</v>
      </c>
      <c r="CS486" s="9" cm="1">
        <f t="array" aca="1" ref="CS486" ca="1">IF(OR(CS$37=$BZ486:$CA486),0,CR486)</f>
        <v>0</v>
      </c>
      <c r="CT486" s="9" cm="1">
        <f t="array" aca="1" ref="CT486" ca="1">IF(OR(CT$37=$BZ486:$CA486),0,CS486)</f>
        <v>0</v>
      </c>
      <c r="CU486" s="9" cm="1">
        <f t="array" aca="1" ref="CU486" ca="1">IF(OR(CU$37=$BZ486:$CA486),0,CT486)</f>
        <v>0</v>
      </c>
      <c r="CV486" s="9" cm="1">
        <f t="array" aca="1" ref="CV486" ca="1">IF(OR(CV$37=$BZ486:$CA486),0,CU486)</f>
        <v>0</v>
      </c>
      <c r="CW486" s="9" cm="1">
        <f t="array" aca="1" ref="CW486" ca="1">IF(OR(CW$37=$BZ486:$CA486),0,CV486)</f>
        <v>0</v>
      </c>
      <c r="CX486" s="9" cm="1">
        <f t="array" aca="1" ref="CX486" ca="1">IF(OR(CX$37=$BZ486:$CA486),0,CW486)</f>
        <v>0</v>
      </c>
      <c r="CY486" s="9" cm="1">
        <f t="array" aca="1" ref="CY486" ca="1">IF(OR(CY$37=$BZ486:$CA486),0,CX486)</f>
        <v>0</v>
      </c>
      <c r="CZ486" s="9" cm="1">
        <f t="array" aca="1" ref="CZ486" ca="1">IF(OR(CZ$37=$BZ486:$CA486),0,CY486)</f>
        <v>0</v>
      </c>
      <c r="DA486" s="9" cm="1">
        <f t="array" aca="1" ref="DA486" ca="1">IF(OR(DA$37=$BZ486:$CA486),0,CZ486)</f>
        <v>0</v>
      </c>
      <c r="DB486" s="9" cm="1">
        <f t="array" aca="1" ref="DB486" ca="1">IF(OR(DB$37=$BZ486:$CA486),0,DA486)</f>
        <v>0</v>
      </c>
      <c r="DC486" s="9" cm="1">
        <f t="array" aca="1" ref="DC486" ca="1">IF(OR(DC$37=$BZ486:$CA486),0,DB486)</f>
        <v>0</v>
      </c>
      <c r="DD486" s="9" cm="1">
        <f t="array" aca="1" ref="DD486" ca="1">IF(OR(DD$37=$BZ486:$CA486),0,DC486)</f>
        <v>0</v>
      </c>
      <c r="DE486" s="9" cm="1">
        <f t="array" aca="1" ref="DE486" ca="1">IF(OR(DE$37=$BZ486:$CA486),0,DD486)</f>
        <v>0</v>
      </c>
    </row>
    <row r="487" spans="77:109">
      <c r="BY487" s="10" t="s">
        <v>640</v>
      </c>
      <c r="BZ487" s="10">
        <v>5</v>
      </c>
      <c r="CA487" s="10" t="s">
        <v>57</v>
      </c>
      <c r="CB487" s="10" t="str" cm="1">
        <f t="array" aca="1" ref="CB487" ca="1">INDIRECT("'Map'!" &amp; CA487 &amp; BZ487)</f>
        <v>🍍</v>
      </c>
      <c r="CC487" s="10" t="str">
        <f ca="1">_xlfn.XLOOKUP(CB487,Assumptions!$D$10:$D$15,Assumptions!$C$10:$C$15, "", 0, 1)</f>
        <v>Pineapple</v>
      </c>
      <c r="CD487" s="9">
        <f ca="1">_xlfn.XLOOKUP(CB487,Assumptions!$D$10:$D$15,Assumptions!$F$10:$F$15, 0, 0, 1)</f>
        <v>1250</v>
      </c>
      <c r="CE487" s="9">
        <f ca="1">_xlfn.XLOOKUP(CB487,Assumptions!$D$10:$D$15,Assumptions!$E$10:$E$15, 0, 0, 1)</f>
        <v>2</v>
      </c>
      <c r="CF487" s="9">
        <f t="shared" ref="CF487:CF550" ca="1" si="11">PRODUCT(CD487:CE487)</f>
        <v>2500</v>
      </c>
      <c r="CG487" s="9" cm="1">
        <f t="array" aca="1" ref="CG487" ca="1">IF(OR(CG$37=$BZ487:$CA487),0,CF487)</f>
        <v>2500</v>
      </c>
      <c r="CH487" s="9" cm="1">
        <f t="array" aca="1" ref="CH487" ca="1">IF(OR(CH$37=$BZ487:$CA487),0,CG487)</f>
        <v>2500</v>
      </c>
      <c r="CI487" s="9" cm="1">
        <f t="array" aca="1" ref="CI487" ca="1">IF(OR(CI$37=$BZ487:$CA487),0,CH487)</f>
        <v>2500</v>
      </c>
      <c r="CJ487" s="9" cm="1">
        <f t="array" aca="1" ref="CJ487" ca="1">IF(OR(CJ$37=$BZ487:$CA487),0,CI487)</f>
        <v>2500</v>
      </c>
      <c r="CK487" s="9" cm="1">
        <f t="array" aca="1" ref="CK487" ca="1">IF(OR(CK$37=$BZ487:$CA487),0,CJ487)</f>
        <v>2500</v>
      </c>
      <c r="CL487" s="9" cm="1">
        <f t="array" aca="1" ref="CL487" ca="1">IF(OR(CL$37=$BZ487:$CA487),0,CK487)</f>
        <v>2500</v>
      </c>
      <c r="CM487" s="9" cm="1">
        <f t="array" aca="1" ref="CM487" ca="1">IF(OR(CM$37=$BZ487:$CA487),0,CL487)</f>
        <v>2500</v>
      </c>
      <c r="CN487" s="9" cm="1">
        <f t="array" aca="1" ref="CN487" ca="1">IF(OR(CN$37=$BZ487:$CA487),0,CM487)</f>
        <v>2500</v>
      </c>
      <c r="CO487" s="9" cm="1">
        <f t="array" aca="1" ref="CO487" ca="1">IF(OR(CO$37=$BZ487:$CA487),0,CN487)</f>
        <v>2500</v>
      </c>
      <c r="CP487" s="9" cm="1">
        <f t="array" aca="1" ref="CP487" ca="1">IF(OR(CP$37=$BZ487:$CA487),0,CO487)</f>
        <v>2500</v>
      </c>
      <c r="CQ487" s="9" cm="1">
        <f t="array" aca="1" ref="CQ487" ca="1">IF(OR(CQ$37=$BZ487:$CA487),0,CP487)</f>
        <v>2500</v>
      </c>
      <c r="CR487" s="9" cm="1">
        <f t="array" aca="1" ref="CR487" ca="1">IF(OR(CR$37=$BZ487:$CA487),0,CQ487)</f>
        <v>2500</v>
      </c>
      <c r="CS487" s="9" cm="1">
        <f t="array" aca="1" ref="CS487" ca="1">IF(OR(CS$37=$BZ487:$CA487),0,CR487)</f>
        <v>2500</v>
      </c>
      <c r="CT487" s="9" cm="1">
        <f t="array" aca="1" ref="CT487" ca="1">IF(OR(CT$37=$BZ487:$CA487),0,CS487)</f>
        <v>2500</v>
      </c>
      <c r="CU487" s="9" cm="1">
        <f t="array" aca="1" ref="CU487" ca="1">IF(OR(CU$37=$BZ487:$CA487),0,CT487)</f>
        <v>2500</v>
      </c>
      <c r="CV487" s="9" cm="1">
        <f t="array" aca="1" ref="CV487" ca="1">IF(OR(CV$37=$BZ487:$CA487),0,CU487)</f>
        <v>2500</v>
      </c>
      <c r="CW487" s="9" cm="1">
        <f t="array" aca="1" ref="CW487" ca="1">IF(OR(CW$37=$BZ487:$CA487),0,CV487)</f>
        <v>2500</v>
      </c>
      <c r="CX487" s="9" cm="1">
        <f t="array" aca="1" ref="CX487" ca="1">IF(OR(CX$37=$BZ487:$CA487),0,CW487)</f>
        <v>2500</v>
      </c>
      <c r="CY487" s="9" cm="1">
        <f t="array" aca="1" ref="CY487" ca="1">IF(OR(CY$37=$BZ487:$CA487),0,CX487)</f>
        <v>2500</v>
      </c>
      <c r="CZ487" s="9" cm="1">
        <f t="array" aca="1" ref="CZ487" ca="1">IF(OR(CZ$37=$BZ487:$CA487),0,CY487)</f>
        <v>2500</v>
      </c>
      <c r="DA487" s="9" cm="1">
        <f t="array" aca="1" ref="DA487" ca="1">IF(OR(DA$37=$BZ487:$CA487),0,CZ487)</f>
        <v>2500</v>
      </c>
      <c r="DB487" s="9" cm="1">
        <f t="array" aca="1" ref="DB487" ca="1">IF(OR(DB$37=$BZ487:$CA487),0,DA487)</f>
        <v>2500</v>
      </c>
      <c r="DC487" s="9" cm="1">
        <f t="array" aca="1" ref="DC487" ca="1">IF(OR(DC$37=$BZ487:$CA487),0,DB487)</f>
        <v>2500</v>
      </c>
      <c r="DD487" s="9" cm="1">
        <f t="array" aca="1" ref="DD487" ca="1">IF(OR(DD$37=$BZ487:$CA487),0,DC487)</f>
        <v>2500</v>
      </c>
      <c r="DE487" s="9" cm="1">
        <f t="array" aca="1" ref="DE487" ca="1">IF(OR(DE$37=$BZ487:$CA487),0,DD487)</f>
        <v>2500</v>
      </c>
    </row>
    <row r="488" spans="77:109">
      <c r="BY488" s="10" t="s">
        <v>641</v>
      </c>
      <c r="BZ488" s="10">
        <v>5</v>
      </c>
      <c r="CA488" s="10" t="s">
        <v>58</v>
      </c>
      <c r="CB488" s="10" t="str" cm="1">
        <f t="array" aca="1" ref="CB488" ca="1">INDIRECT("'Map'!" &amp; CA488 &amp; BZ488)</f>
        <v>🍋</v>
      </c>
      <c r="CC488" s="10" t="str">
        <f ca="1">_xlfn.XLOOKUP(CB488,Assumptions!$D$10:$D$15,Assumptions!$C$10:$C$15, "", 0, 1)</f>
        <v>Lemon</v>
      </c>
      <c r="CD488" s="9">
        <f ca="1">_xlfn.XLOOKUP(CB488,Assumptions!$D$10:$D$15,Assumptions!$F$10:$F$15, 0, 0, 1)</f>
        <v>300</v>
      </c>
      <c r="CE488" s="9">
        <f ca="1">_xlfn.XLOOKUP(CB488,Assumptions!$D$10:$D$15,Assumptions!$E$10:$E$15, 0, 0, 1)</f>
        <v>1.5</v>
      </c>
      <c r="CF488" s="9">
        <f t="shared" ca="1" si="11"/>
        <v>450</v>
      </c>
      <c r="CG488" s="9" cm="1">
        <f t="array" aca="1" ref="CG488" ca="1">IF(OR(CG$37=$BZ488:$CA488),0,CF488)</f>
        <v>450</v>
      </c>
      <c r="CH488" s="9" cm="1">
        <f t="array" aca="1" ref="CH488" ca="1">IF(OR(CH$37=$BZ488:$CA488),0,CG488)</f>
        <v>450</v>
      </c>
      <c r="CI488" s="9" cm="1">
        <f t="array" aca="1" ref="CI488" ca="1">IF(OR(CI$37=$BZ488:$CA488),0,CH488)</f>
        <v>450</v>
      </c>
      <c r="CJ488" s="9" cm="1">
        <f t="array" aca="1" ref="CJ488" ca="1">IF(OR(CJ$37=$BZ488:$CA488),0,CI488)</f>
        <v>450</v>
      </c>
      <c r="CK488" s="9" cm="1">
        <f t="array" aca="1" ref="CK488" ca="1">IF(OR(CK$37=$BZ488:$CA488),0,CJ488)</f>
        <v>450</v>
      </c>
      <c r="CL488" s="9" cm="1">
        <f t="array" aca="1" ref="CL488" ca="1">IF(OR(CL$37=$BZ488:$CA488),0,CK488)</f>
        <v>450</v>
      </c>
      <c r="CM488" s="9" cm="1">
        <f t="array" aca="1" ref="CM488" ca="1">IF(OR(CM$37=$BZ488:$CA488),0,CL488)</f>
        <v>450</v>
      </c>
      <c r="CN488" s="9" cm="1">
        <f t="array" aca="1" ref="CN488" ca="1">IF(OR(CN$37=$BZ488:$CA488),0,CM488)</f>
        <v>450</v>
      </c>
      <c r="CO488" s="9" cm="1">
        <f t="array" aca="1" ref="CO488" ca="1">IF(OR(CO$37=$BZ488:$CA488),0,CN488)</f>
        <v>450</v>
      </c>
      <c r="CP488" s="9" cm="1">
        <f t="array" aca="1" ref="CP488" ca="1">IF(OR(CP$37=$BZ488:$CA488),0,CO488)</f>
        <v>450</v>
      </c>
      <c r="CQ488" s="9" cm="1">
        <f t="array" aca="1" ref="CQ488" ca="1">IF(OR(CQ$37=$BZ488:$CA488),0,CP488)</f>
        <v>450</v>
      </c>
      <c r="CR488" s="9" cm="1">
        <f t="array" aca="1" ref="CR488" ca="1">IF(OR(CR$37=$BZ488:$CA488),0,CQ488)</f>
        <v>450</v>
      </c>
      <c r="CS488" s="9" cm="1">
        <f t="array" aca="1" ref="CS488" ca="1">IF(OR(CS$37=$BZ488:$CA488),0,CR488)</f>
        <v>450</v>
      </c>
      <c r="CT488" s="9" cm="1">
        <f t="array" aca="1" ref="CT488" ca="1">IF(OR(CT$37=$BZ488:$CA488),0,CS488)</f>
        <v>450</v>
      </c>
      <c r="CU488" s="9" cm="1">
        <f t="array" aca="1" ref="CU488" ca="1">IF(OR(CU$37=$BZ488:$CA488),0,CT488)</f>
        <v>450</v>
      </c>
      <c r="CV488" s="9" cm="1">
        <f t="array" aca="1" ref="CV488" ca="1">IF(OR(CV$37=$BZ488:$CA488),0,CU488)</f>
        <v>450</v>
      </c>
      <c r="CW488" s="9" cm="1">
        <f t="array" aca="1" ref="CW488" ca="1">IF(OR(CW$37=$BZ488:$CA488),0,CV488)</f>
        <v>450</v>
      </c>
      <c r="CX488" s="9" cm="1">
        <f t="array" aca="1" ref="CX488" ca="1">IF(OR(CX$37=$BZ488:$CA488),0,CW488)</f>
        <v>450</v>
      </c>
      <c r="CY488" s="9" cm="1">
        <f t="array" aca="1" ref="CY488" ca="1">IF(OR(CY$37=$BZ488:$CA488),0,CX488)</f>
        <v>450</v>
      </c>
      <c r="CZ488" s="9" cm="1">
        <f t="array" aca="1" ref="CZ488" ca="1">IF(OR(CZ$37=$BZ488:$CA488),0,CY488)</f>
        <v>450</v>
      </c>
      <c r="DA488" s="9" cm="1">
        <f t="array" aca="1" ref="DA488" ca="1">IF(OR(DA$37=$BZ488:$CA488),0,CZ488)</f>
        <v>450</v>
      </c>
      <c r="DB488" s="9" cm="1">
        <f t="array" aca="1" ref="DB488" ca="1">IF(OR(DB$37=$BZ488:$CA488),0,DA488)</f>
        <v>450</v>
      </c>
      <c r="DC488" s="9" cm="1">
        <f t="array" aca="1" ref="DC488" ca="1">IF(OR(DC$37=$BZ488:$CA488),0,DB488)</f>
        <v>450</v>
      </c>
      <c r="DD488" s="9" cm="1">
        <f t="array" aca="1" ref="DD488" ca="1">IF(OR(DD$37=$BZ488:$CA488),0,DC488)</f>
        <v>450</v>
      </c>
      <c r="DE488" s="9" cm="1">
        <f t="array" aca="1" ref="DE488" ca="1">IF(OR(DE$37=$BZ488:$CA488),0,DD488)</f>
        <v>450</v>
      </c>
    </row>
    <row r="489" spans="77:109">
      <c r="BY489" s="10" t="s">
        <v>642</v>
      </c>
      <c r="BZ489" s="10">
        <v>5</v>
      </c>
      <c r="CA489" s="10" t="s">
        <v>59</v>
      </c>
      <c r="CB489" s="10" t="str" cm="1">
        <f t="array" aca="1" ref="CB489" ca="1">INDIRECT("'Map'!" &amp; CA489 &amp; BZ489)</f>
        <v>🍇</v>
      </c>
      <c r="CC489" s="10" t="str">
        <f ca="1">_xlfn.XLOOKUP(CB489,Assumptions!$D$10:$D$15,Assumptions!$C$10:$C$15, "", 0, 1)</f>
        <v>Grapes</v>
      </c>
      <c r="CD489" s="9">
        <f ca="1">_xlfn.XLOOKUP(CB489,Assumptions!$D$10:$D$15,Assumptions!$F$10:$F$15, 0, 0, 1)</f>
        <v>450</v>
      </c>
      <c r="CE489" s="9">
        <f ca="1">_xlfn.XLOOKUP(CB489,Assumptions!$D$10:$D$15,Assumptions!$E$10:$E$15, 0, 0, 1)</f>
        <v>1.2</v>
      </c>
      <c r="CF489" s="9">
        <f t="shared" ca="1" si="11"/>
        <v>540</v>
      </c>
      <c r="CG489" s="9" cm="1">
        <f t="array" aca="1" ref="CG489" ca="1">IF(OR(CG$37=$BZ489:$CA489),0,CF489)</f>
        <v>540</v>
      </c>
      <c r="CH489" s="9" cm="1">
        <f t="array" aca="1" ref="CH489" ca="1">IF(OR(CH$37=$BZ489:$CA489),0,CG489)</f>
        <v>540</v>
      </c>
      <c r="CI489" s="9" cm="1">
        <f t="array" aca="1" ref="CI489" ca="1">IF(OR(CI$37=$BZ489:$CA489),0,CH489)</f>
        <v>540</v>
      </c>
      <c r="CJ489" s="9" cm="1">
        <f t="array" aca="1" ref="CJ489" ca="1">IF(OR(CJ$37=$BZ489:$CA489),0,CI489)</f>
        <v>540</v>
      </c>
      <c r="CK489" s="9" cm="1">
        <f t="array" aca="1" ref="CK489" ca="1">IF(OR(CK$37=$BZ489:$CA489),0,CJ489)</f>
        <v>540</v>
      </c>
      <c r="CL489" s="9" cm="1">
        <f t="array" aca="1" ref="CL489" ca="1">IF(OR(CL$37=$BZ489:$CA489),0,CK489)</f>
        <v>540</v>
      </c>
      <c r="CM489" s="9" cm="1">
        <f t="array" aca="1" ref="CM489" ca="1">IF(OR(CM$37=$BZ489:$CA489),0,CL489)</f>
        <v>540</v>
      </c>
      <c r="CN489" s="9" cm="1">
        <f t="array" aca="1" ref="CN489" ca="1">IF(OR(CN$37=$BZ489:$CA489),0,CM489)</f>
        <v>540</v>
      </c>
      <c r="CO489" s="9" cm="1">
        <f t="array" aca="1" ref="CO489" ca="1">IF(OR(CO$37=$BZ489:$CA489),0,CN489)</f>
        <v>540</v>
      </c>
      <c r="CP489" s="9" cm="1">
        <f t="array" aca="1" ref="CP489" ca="1">IF(OR(CP$37=$BZ489:$CA489),0,CO489)</f>
        <v>540</v>
      </c>
      <c r="CQ489" s="9" cm="1">
        <f t="array" aca="1" ref="CQ489" ca="1">IF(OR(CQ$37=$BZ489:$CA489),0,CP489)</f>
        <v>540</v>
      </c>
      <c r="CR489" s="9" cm="1">
        <f t="array" aca="1" ref="CR489" ca="1">IF(OR(CR$37=$BZ489:$CA489),0,CQ489)</f>
        <v>540</v>
      </c>
      <c r="CS489" s="9" cm="1">
        <f t="array" aca="1" ref="CS489" ca="1">IF(OR(CS$37=$BZ489:$CA489),0,CR489)</f>
        <v>540</v>
      </c>
      <c r="CT489" s="9" cm="1">
        <f t="array" aca="1" ref="CT489" ca="1">IF(OR(CT$37=$BZ489:$CA489),0,CS489)</f>
        <v>540</v>
      </c>
      <c r="CU489" s="9" cm="1">
        <f t="array" aca="1" ref="CU489" ca="1">IF(OR(CU$37=$BZ489:$CA489),0,CT489)</f>
        <v>540</v>
      </c>
      <c r="CV489" s="9" cm="1">
        <f t="array" aca="1" ref="CV489" ca="1">IF(OR(CV$37=$BZ489:$CA489),0,CU489)</f>
        <v>540</v>
      </c>
      <c r="CW489" s="9" cm="1">
        <f t="array" aca="1" ref="CW489" ca="1">IF(OR(CW$37=$BZ489:$CA489),0,CV489)</f>
        <v>540</v>
      </c>
      <c r="CX489" s="9" cm="1">
        <f t="array" aca="1" ref="CX489" ca="1">IF(OR(CX$37=$BZ489:$CA489),0,CW489)</f>
        <v>540</v>
      </c>
      <c r="CY489" s="9" cm="1">
        <f t="array" aca="1" ref="CY489" ca="1">IF(OR(CY$37=$BZ489:$CA489),0,CX489)</f>
        <v>540</v>
      </c>
      <c r="CZ489" s="9" cm="1">
        <f t="array" aca="1" ref="CZ489" ca="1">IF(OR(CZ$37=$BZ489:$CA489),0,CY489)</f>
        <v>540</v>
      </c>
      <c r="DA489" s="9" cm="1">
        <f t="array" aca="1" ref="DA489" ca="1">IF(OR(DA$37=$BZ489:$CA489),0,CZ489)</f>
        <v>540</v>
      </c>
      <c r="DB489" s="9" cm="1">
        <f t="array" aca="1" ref="DB489" ca="1">IF(OR(DB$37=$BZ489:$CA489),0,DA489)</f>
        <v>540</v>
      </c>
      <c r="DC489" s="9" cm="1">
        <f t="array" aca="1" ref="DC489" ca="1">IF(OR(DC$37=$BZ489:$CA489),0,DB489)</f>
        <v>540</v>
      </c>
      <c r="DD489" s="9" cm="1">
        <f t="array" aca="1" ref="DD489" ca="1">IF(OR(DD$37=$BZ489:$CA489),0,DC489)</f>
        <v>540</v>
      </c>
      <c r="DE489" s="9" cm="1">
        <f t="array" aca="1" ref="DE489" ca="1">IF(OR(DE$37=$BZ489:$CA489),0,DD489)</f>
        <v>540</v>
      </c>
    </row>
    <row r="490" spans="77:109">
      <c r="BY490" s="10" t="s">
        <v>643</v>
      </c>
      <c r="BZ490" s="10">
        <v>5</v>
      </c>
      <c r="CA490" s="10" t="s">
        <v>60</v>
      </c>
      <c r="CB490" s="10" t="str" cm="1">
        <f t="array" aca="1" ref="CB490" ca="1">INDIRECT("'Map'!" &amp; CA490 &amp; BZ490)</f>
        <v>🍋</v>
      </c>
      <c r="CC490" s="10" t="str">
        <f ca="1">_xlfn.XLOOKUP(CB490,Assumptions!$D$10:$D$15,Assumptions!$C$10:$C$15, "", 0, 1)</f>
        <v>Lemon</v>
      </c>
      <c r="CD490" s="9">
        <f ca="1">_xlfn.XLOOKUP(CB490,Assumptions!$D$10:$D$15,Assumptions!$F$10:$F$15, 0, 0, 1)</f>
        <v>300</v>
      </c>
      <c r="CE490" s="9">
        <f ca="1">_xlfn.XLOOKUP(CB490,Assumptions!$D$10:$D$15,Assumptions!$E$10:$E$15, 0, 0, 1)</f>
        <v>1.5</v>
      </c>
      <c r="CF490" s="9">
        <f t="shared" ca="1" si="11"/>
        <v>450</v>
      </c>
      <c r="CG490" s="9" cm="1">
        <f t="array" aca="1" ref="CG490" ca="1">IF(OR(CG$37=$BZ490:$CA490),0,CF490)</f>
        <v>450</v>
      </c>
      <c r="CH490" s="9" cm="1">
        <f t="array" aca="1" ref="CH490" ca="1">IF(OR(CH$37=$BZ490:$CA490),0,CG490)</f>
        <v>450</v>
      </c>
      <c r="CI490" s="9" cm="1">
        <f t="array" aca="1" ref="CI490" ca="1">IF(OR(CI$37=$BZ490:$CA490),0,CH490)</f>
        <v>450</v>
      </c>
      <c r="CJ490" s="9" cm="1">
        <f t="array" aca="1" ref="CJ490" ca="1">IF(OR(CJ$37=$BZ490:$CA490),0,CI490)</f>
        <v>450</v>
      </c>
      <c r="CK490" s="9" cm="1">
        <f t="array" aca="1" ref="CK490" ca="1">IF(OR(CK$37=$BZ490:$CA490),0,CJ490)</f>
        <v>450</v>
      </c>
      <c r="CL490" s="9" cm="1">
        <f t="array" aca="1" ref="CL490" ca="1">IF(OR(CL$37=$BZ490:$CA490),0,CK490)</f>
        <v>450</v>
      </c>
      <c r="CM490" s="9" cm="1">
        <f t="array" aca="1" ref="CM490" ca="1">IF(OR(CM$37=$BZ490:$CA490),0,CL490)</f>
        <v>450</v>
      </c>
      <c r="CN490" s="9" cm="1">
        <f t="array" aca="1" ref="CN490" ca="1">IF(OR(CN$37=$BZ490:$CA490),0,CM490)</f>
        <v>450</v>
      </c>
      <c r="CO490" s="9" cm="1">
        <f t="array" aca="1" ref="CO490" ca="1">IF(OR(CO$37=$BZ490:$CA490),0,CN490)</f>
        <v>450</v>
      </c>
      <c r="CP490" s="9" cm="1">
        <f t="array" aca="1" ref="CP490" ca="1">IF(OR(CP$37=$BZ490:$CA490),0,CO490)</f>
        <v>450</v>
      </c>
      <c r="CQ490" s="9" cm="1">
        <f t="array" aca="1" ref="CQ490" ca="1">IF(OR(CQ$37=$BZ490:$CA490),0,CP490)</f>
        <v>450</v>
      </c>
      <c r="CR490" s="9" cm="1">
        <f t="array" aca="1" ref="CR490" ca="1">IF(OR(CR$37=$BZ490:$CA490),0,CQ490)</f>
        <v>450</v>
      </c>
      <c r="CS490" s="9" cm="1">
        <f t="array" aca="1" ref="CS490" ca="1">IF(OR(CS$37=$BZ490:$CA490),0,CR490)</f>
        <v>0</v>
      </c>
      <c r="CT490" s="9" cm="1">
        <f t="array" aca="1" ref="CT490" ca="1">IF(OR(CT$37=$BZ490:$CA490),0,CS490)</f>
        <v>0</v>
      </c>
      <c r="CU490" s="9" cm="1">
        <f t="array" aca="1" ref="CU490" ca="1">IF(OR(CU$37=$BZ490:$CA490),0,CT490)</f>
        <v>0</v>
      </c>
      <c r="CV490" s="9" cm="1">
        <f t="array" aca="1" ref="CV490" ca="1">IF(OR(CV$37=$BZ490:$CA490),0,CU490)</f>
        <v>0</v>
      </c>
      <c r="CW490" s="9" cm="1">
        <f t="array" aca="1" ref="CW490" ca="1">IF(OR(CW$37=$BZ490:$CA490),0,CV490)</f>
        <v>0</v>
      </c>
      <c r="CX490" s="9" cm="1">
        <f t="array" aca="1" ref="CX490" ca="1">IF(OR(CX$37=$BZ490:$CA490),0,CW490)</f>
        <v>0</v>
      </c>
      <c r="CY490" s="9" cm="1">
        <f t="array" aca="1" ref="CY490" ca="1">IF(OR(CY$37=$BZ490:$CA490),0,CX490)</f>
        <v>0</v>
      </c>
      <c r="CZ490" s="9" cm="1">
        <f t="array" aca="1" ref="CZ490" ca="1">IF(OR(CZ$37=$BZ490:$CA490),0,CY490)</f>
        <v>0</v>
      </c>
      <c r="DA490" s="9" cm="1">
        <f t="array" aca="1" ref="DA490" ca="1">IF(OR(DA$37=$BZ490:$CA490),0,CZ490)</f>
        <v>0</v>
      </c>
      <c r="DB490" s="9" cm="1">
        <f t="array" aca="1" ref="DB490" ca="1">IF(OR(DB$37=$BZ490:$CA490),0,DA490)</f>
        <v>0</v>
      </c>
      <c r="DC490" s="9" cm="1">
        <f t="array" aca="1" ref="DC490" ca="1">IF(OR(DC$37=$BZ490:$CA490),0,DB490)</f>
        <v>0</v>
      </c>
      <c r="DD490" s="9" cm="1">
        <f t="array" aca="1" ref="DD490" ca="1">IF(OR(DD$37=$BZ490:$CA490),0,DC490)</f>
        <v>0</v>
      </c>
      <c r="DE490" s="9" cm="1">
        <f t="array" aca="1" ref="DE490" ca="1">IF(OR(DE$37=$BZ490:$CA490),0,DD490)</f>
        <v>0</v>
      </c>
    </row>
    <row r="491" spans="77:109">
      <c r="BY491" s="10" t="s">
        <v>644</v>
      </c>
      <c r="BZ491" s="10">
        <v>5</v>
      </c>
      <c r="CA491" s="10" t="s">
        <v>61</v>
      </c>
      <c r="CB491" s="10" t="str" cm="1">
        <f t="array" aca="1" ref="CB491" ca="1">INDIRECT("'Map'!" &amp; CA491 &amp; BZ491)</f>
        <v xml:space="preserve"> </v>
      </c>
      <c r="CC491" s="10" t="str">
        <f ca="1">_xlfn.XLOOKUP(CB491,Assumptions!$D$10:$D$15,Assumptions!$C$10:$C$15, "", 0, 1)</f>
        <v/>
      </c>
      <c r="CD491" s="9">
        <f ca="1">_xlfn.XLOOKUP(CB491,Assumptions!$D$10:$D$15,Assumptions!$F$10:$F$15, 0, 0, 1)</f>
        <v>0</v>
      </c>
      <c r="CE491" s="9">
        <f ca="1">_xlfn.XLOOKUP(CB491,Assumptions!$D$10:$D$15,Assumptions!$E$10:$E$15, 0, 0, 1)</f>
        <v>0</v>
      </c>
      <c r="CF491" s="9">
        <f t="shared" ca="1" si="11"/>
        <v>0</v>
      </c>
      <c r="CG491" s="9" cm="1">
        <f t="array" aca="1" ref="CG491" ca="1">IF(OR(CG$37=$BZ491:$CA491),0,CF491)</f>
        <v>0</v>
      </c>
      <c r="CH491" s="9" cm="1">
        <f t="array" aca="1" ref="CH491" ca="1">IF(OR(CH$37=$BZ491:$CA491),0,CG491)</f>
        <v>0</v>
      </c>
      <c r="CI491" s="9" cm="1">
        <f t="array" aca="1" ref="CI491" ca="1">IF(OR(CI$37=$BZ491:$CA491),0,CH491)</f>
        <v>0</v>
      </c>
      <c r="CJ491" s="9" cm="1">
        <f t="array" aca="1" ref="CJ491" ca="1">IF(OR(CJ$37=$BZ491:$CA491),0,CI491)</f>
        <v>0</v>
      </c>
      <c r="CK491" s="9" cm="1">
        <f t="array" aca="1" ref="CK491" ca="1">IF(OR(CK$37=$BZ491:$CA491),0,CJ491)</f>
        <v>0</v>
      </c>
      <c r="CL491" s="9" cm="1">
        <f t="array" aca="1" ref="CL491" ca="1">IF(OR(CL$37=$BZ491:$CA491),0,CK491)</f>
        <v>0</v>
      </c>
      <c r="CM491" s="9" cm="1">
        <f t="array" aca="1" ref="CM491" ca="1">IF(OR(CM$37=$BZ491:$CA491),0,CL491)</f>
        <v>0</v>
      </c>
      <c r="CN491" s="9" cm="1">
        <f t="array" aca="1" ref="CN491" ca="1">IF(OR(CN$37=$BZ491:$CA491),0,CM491)</f>
        <v>0</v>
      </c>
      <c r="CO491" s="9" cm="1">
        <f t="array" aca="1" ref="CO491" ca="1">IF(OR(CO$37=$BZ491:$CA491),0,CN491)</f>
        <v>0</v>
      </c>
      <c r="CP491" s="9" cm="1">
        <f t="array" aca="1" ref="CP491" ca="1">IF(OR(CP$37=$BZ491:$CA491),0,CO491)</f>
        <v>0</v>
      </c>
      <c r="CQ491" s="9" cm="1">
        <f t="array" aca="1" ref="CQ491" ca="1">IF(OR(CQ$37=$BZ491:$CA491),0,CP491)</f>
        <v>0</v>
      </c>
      <c r="CR491" s="9" cm="1">
        <f t="array" aca="1" ref="CR491" ca="1">IF(OR(CR$37=$BZ491:$CA491),0,CQ491)</f>
        <v>0</v>
      </c>
      <c r="CS491" s="9" cm="1">
        <f t="array" aca="1" ref="CS491" ca="1">IF(OR(CS$37=$BZ491:$CA491),0,CR491)</f>
        <v>0</v>
      </c>
      <c r="CT491" s="9" cm="1">
        <f t="array" aca="1" ref="CT491" ca="1">IF(OR(CT$37=$BZ491:$CA491),0,CS491)</f>
        <v>0</v>
      </c>
      <c r="CU491" s="9" cm="1">
        <f t="array" aca="1" ref="CU491" ca="1">IF(OR(CU$37=$BZ491:$CA491),0,CT491)</f>
        <v>0</v>
      </c>
      <c r="CV491" s="9" cm="1">
        <f t="array" aca="1" ref="CV491" ca="1">IF(OR(CV$37=$BZ491:$CA491),0,CU491)</f>
        <v>0</v>
      </c>
      <c r="CW491" s="9" cm="1">
        <f t="array" aca="1" ref="CW491" ca="1">IF(OR(CW$37=$BZ491:$CA491),0,CV491)</f>
        <v>0</v>
      </c>
      <c r="CX491" s="9" cm="1">
        <f t="array" aca="1" ref="CX491" ca="1">IF(OR(CX$37=$BZ491:$CA491),0,CW491)</f>
        <v>0</v>
      </c>
      <c r="CY491" s="9" cm="1">
        <f t="array" aca="1" ref="CY491" ca="1">IF(OR(CY$37=$BZ491:$CA491),0,CX491)</f>
        <v>0</v>
      </c>
      <c r="CZ491" s="9" cm="1">
        <f t="array" aca="1" ref="CZ491" ca="1">IF(OR(CZ$37=$BZ491:$CA491),0,CY491)</f>
        <v>0</v>
      </c>
      <c r="DA491" s="9" cm="1">
        <f t="array" aca="1" ref="DA491" ca="1">IF(OR(DA$37=$BZ491:$CA491),0,CZ491)</f>
        <v>0</v>
      </c>
      <c r="DB491" s="9" cm="1">
        <f t="array" aca="1" ref="DB491" ca="1">IF(OR(DB$37=$BZ491:$CA491),0,DA491)</f>
        <v>0</v>
      </c>
      <c r="DC491" s="9" cm="1">
        <f t="array" aca="1" ref="DC491" ca="1">IF(OR(DC$37=$BZ491:$CA491),0,DB491)</f>
        <v>0</v>
      </c>
      <c r="DD491" s="9" cm="1">
        <f t="array" aca="1" ref="DD491" ca="1">IF(OR(DD$37=$BZ491:$CA491),0,DC491)</f>
        <v>0</v>
      </c>
      <c r="DE491" s="9" cm="1">
        <f t="array" aca="1" ref="DE491" ca="1">IF(OR(DE$37=$BZ491:$CA491),0,DD491)</f>
        <v>0</v>
      </c>
    </row>
    <row r="492" spans="77:109">
      <c r="BY492" s="10" t="s">
        <v>645</v>
      </c>
      <c r="BZ492" s="10">
        <v>5</v>
      </c>
      <c r="CA492" s="10" t="s">
        <v>62</v>
      </c>
      <c r="CB492" s="10" t="str" cm="1">
        <f t="array" aca="1" ref="CB492" ca="1">INDIRECT("'Map'!" &amp; CA492 &amp; BZ492)</f>
        <v>🍍</v>
      </c>
      <c r="CC492" s="10" t="str">
        <f ca="1">_xlfn.XLOOKUP(CB492,Assumptions!$D$10:$D$15,Assumptions!$C$10:$C$15, "", 0, 1)</f>
        <v>Pineapple</v>
      </c>
      <c r="CD492" s="9">
        <f ca="1">_xlfn.XLOOKUP(CB492,Assumptions!$D$10:$D$15,Assumptions!$F$10:$F$15, 0, 0, 1)</f>
        <v>1250</v>
      </c>
      <c r="CE492" s="9">
        <f ca="1">_xlfn.XLOOKUP(CB492,Assumptions!$D$10:$D$15,Assumptions!$E$10:$E$15, 0, 0, 1)</f>
        <v>2</v>
      </c>
      <c r="CF492" s="9">
        <f t="shared" ca="1" si="11"/>
        <v>2500</v>
      </c>
      <c r="CG492" s="9" cm="1">
        <f t="array" aca="1" ref="CG492" ca="1">IF(OR(CG$37=$BZ492:$CA492),0,CF492)</f>
        <v>2500</v>
      </c>
      <c r="CH492" s="9" cm="1">
        <f t="array" aca="1" ref="CH492" ca="1">IF(OR(CH$37=$BZ492:$CA492),0,CG492)</f>
        <v>2500</v>
      </c>
      <c r="CI492" s="9" cm="1">
        <f t="array" aca="1" ref="CI492" ca="1">IF(OR(CI$37=$BZ492:$CA492),0,CH492)</f>
        <v>2500</v>
      </c>
      <c r="CJ492" s="9" cm="1">
        <f t="array" aca="1" ref="CJ492" ca="1">IF(OR(CJ$37=$BZ492:$CA492),0,CI492)</f>
        <v>2500</v>
      </c>
      <c r="CK492" s="9" cm="1">
        <f t="array" aca="1" ref="CK492" ca="1">IF(OR(CK$37=$BZ492:$CA492),0,CJ492)</f>
        <v>2500</v>
      </c>
      <c r="CL492" s="9" cm="1">
        <f t="array" aca="1" ref="CL492" ca="1">IF(OR(CL$37=$BZ492:$CA492),0,CK492)</f>
        <v>2500</v>
      </c>
      <c r="CM492" s="9" cm="1">
        <f t="array" aca="1" ref="CM492" ca="1">IF(OR(CM$37=$BZ492:$CA492),0,CL492)</f>
        <v>0</v>
      </c>
      <c r="CN492" s="9" cm="1">
        <f t="array" aca="1" ref="CN492" ca="1">IF(OR(CN$37=$BZ492:$CA492),0,CM492)</f>
        <v>0</v>
      </c>
      <c r="CO492" s="9" cm="1">
        <f t="array" aca="1" ref="CO492" ca="1">IF(OR(CO$37=$BZ492:$CA492),0,CN492)</f>
        <v>0</v>
      </c>
      <c r="CP492" s="9" cm="1">
        <f t="array" aca="1" ref="CP492" ca="1">IF(OR(CP$37=$BZ492:$CA492),0,CO492)</f>
        <v>0</v>
      </c>
      <c r="CQ492" s="9" cm="1">
        <f t="array" aca="1" ref="CQ492" ca="1">IF(OR(CQ$37=$BZ492:$CA492),0,CP492)</f>
        <v>0</v>
      </c>
      <c r="CR492" s="9" cm="1">
        <f t="array" aca="1" ref="CR492" ca="1">IF(OR(CR$37=$BZ492:$CA492),0,CQ492)</f>
        <v>0</v>
      </c>
      <c r="CS492" s="9" cm="1">
        <f t="array" aca="1" ref="CS492" ca="1">IF(OR(CS$37=$BZ492:$CA492),0,CR492)</f>
        <v>0</v>
      </c>
      <c r="CT492" s="9" cm="1">
        <f t="array" aca="1" ref="CT492" ca="1">IF(OR(CT$37=$BZ492:$CA492),0,CS492)</f>
        <v>0</v>
      </c>
      <c r="CU492" s="9" cm="1">
        <f t="array" aca="1" ref="CU492" ca="1">IF(OR(CU$37=$BZ492:$CA492),0,CT492)</f>
        <v>0</v>
      </c>
      <c r="CV492" s="9" cm="1">
        <f t="array" aca="1" ref="CV492" ca="1">IF(OR(CV$37=$BZ492:$CA492),0,CU492)</f>
        <v>0</v>
      </c>
      <c r="CW492" s="9" cm="1">
        <f t="array" aca="1" ref="CW492" ca="1">IF(OR(CW$37=$BZ492:$CA492),0,CV492)</f>
        <v>0</v>
      </c>
      <c r="CX492" s="9" cm="1">
        <f t="array" aca="1" ref="CX492" ca="1">IF(OR(CX$37=$BZ492:$CA492),0,CW492)</f>
        <v>0</v>
      </c>
      <c r="CY492" s="9" cm="1">
        <f t="array" aca="1" ref="CY492" ca="1">IF(OR(CY$37=$BZ492:$CA492),0,CX492)</f>
        <v>0</v>
      </c>
      <c r="CZ492" s="9" cm="1">
        <f t="array" aca="1" ref="CZ492" ca="1">IF(OR(CZ$37=$BZ492:$CA492),0,CY492)</f>
        <v>0</v>
      </c>
      <c r="DA492" s="9" cm="1">
        <f t="array" aca="1" ref="DA492" ca="1">IF(OR(DA$37=$BZ492:$CA492),0,CZ492)</f>
        <v>0</v>
      </c>
      <c r="DB492" s="9" cm="1">
        <f t="array" aca="1" ref="DB492" ca="1">IF(OR(DB$37=$BZ492:$CA492),0,DA492)</f>
        <v>0</v>
      </c>
      <c r="DC492" s="9" cm="1">
        <f t="array" aca="1" ref="DC492" ca="1">IF(OR(DC$37=$BZ492:$CA492),0,DB492)</f>
        <v>0</v>
      </c>
      <c r="DD492" s="9" cm="1">
        <f t="array" aca="1" ref="DD492" ca="1">IF(OR(DD$37=$BZ492:$CA492),0,DC492)</f>
        <v>0</v>
      </c>
      <c r="DE492" s="9" cm="1">
        <f t="array" aca="1" ref="DE492" ca="1">IF(OR(DE$37=$BZ492:$CA492),0,DD492)</f>
        <v>0</v>
      </c>
    </row>
    <row r="493" spans="77:109">
      <c r="BY493" s="10" t="s">
        <v>646</v>
      </c>
      <c r="BZ493" s="10">
        <v>5</v>
      </c>
      <c r="CA493" s="10" t="s">
        <v>63</v>
      </c>
      <c r="CB493" s="10" t="str" cm="1">
        <f t="array" aca="1" ref="CB493" ca="1">INDIRECT("'Map'!" &amp; CA493 &amp; BZ493)</f>
        <v>🍅</v>
      </c>
      <c r="CC493" s="10" t="str">
        <f ca="1">_xlfn.XLOOKUP(CB493,Assumptions!$D$10:$D$15,Assumptions!$C$10:$C$15, "", 0, 1)</f>
        <v>Tomato</v>
      </c>
      <c r="CD493" s="9">
        <f ca="1">_xlfn.XLOOKUP(CB493,Assumptions!$D$10:$D$15,Assumptions!$F$10:$F$15, 0, 0, 1)</f>
        <v>650</v>
      </c>
      <c r="CE493" s="9">
        <f ca="1">_xlfn.XLOOKUP(CB493,Assumptions!$D$10:$D$15,Assumptions!$E$10:$E$15, 0, 0, 1)</f>
        <v>1</v>
      </c>
      <c r="CF493" s="9">
        <f t="shared" ca="1" si="11"/>
        <v>650</v>
      </c>
      <c r="CG493" s="9" cm="1">
        <f t="array" aca="1" ref="CG493" ca="1">IF(OR(CG$37=$BZ493:$CA493),0,CF493)</f>
        <v>650</v>
      </c>
      <c r="CH493" s="9" cm="1">
        <f t="array" aca="1" ref="CH493" ca="1">IF(OR(CH$37=$BZ493:$CA493),0,CG493)</f>
        <v>650</v>
      </c>
      <c r="CI493" s="9" cm="1">
        <f t="array" aca="1" ref="CI493" ca="1">IF(OR(CI$37=$BZ493:$CA493),0,CH493)</f>
        <v>650</v>
      </c>
      <c r="CJ493" s="9" cm="1">
        <f t="array" aca="1" ref="CJ493" ca="1">IF(OR(CJ$37=$BZ493:$CA493),0,CI493)</f>
        <v>0</v>
      </c>
      <c r="CK493" s="9" cm="1">
        <f t="array" aca="1" ref="CK493" ca="1">IF(OR(CK$37=$BZ493:$CA493),0,CJ493)</f>
        <v>0</v>
      </c>
      <c r="CL493" s="9" cm="1">
        <f t="array" aca="1" ref="CL493" ca="1">IF(OR(CL$37=$BZ493:$CA493),0,CK493)</f>
        <v>0</v>
      </c>
      <c r="CM493" s="9" cm="1">
        <f t="array" aca="1" ref="CM493" ca="1">IF(OR(CM$37=$BZ493:$CA493),0,CL493)</f>
        <v>0</v>
      </c>
      <c r="CN493" s="9" cm="1">
        <f t="array" aca="1" ref="CN493" ca="1">IF(OR(CN$37=$BZ493:$CA493),0,CM493)</f>
        <v>0</v>
      </c>
      <c r="CO493" s="9" cm="1">
        <f t="array" aca="1" ref="CO493" ca="1">IF(OR(CO$37=$BZ493:$CA493),0,CN493)</f>
        <v>0</v>
      </c>
      <c r="CP493" s="9" cm="1">
        <f t="array" aca="1" ref="CP493" ca="1">IF(OR(CP$37=$BZ493:$CA493),0,CO493)</f>
        <v>0</v>
      </c>
      <c r="CQ493" s="9" cm="1">
        <f t="array" aca="1" ref="CQ493" ca="1">IF(OR(CQ$37=$BZ493:$CA493),0,CP493)</f>
        <v>0</v>
      </c>
      <c r="CR493" s="9" cm="1">
        <f t="array" aca="1" ref="CR493" ca="1">IF(OR(CR$37=$BZ493:$CA493),0,CQ493)</f>
        <v>0</v>
      </c>
      <c r="CS493" s="9" cm="1">
        <f t="array" aca="1" ref="CS493" ca="1">IF(OR(CS$37=$BZ493:$CA493),0,CR493)</f>
        <v>0</v>
      </c>
      <c r="CT493" s="9" cm="1">
        <f t="array" aca="1" ref="CT493" ca="1">IF(OR(CT$37=$BZ493:$CA493),0,CS493)</f>
        <v>0</v>
      </c>
      <c r="CU493" s="9" cm="1">
        <f t="array" aca="1" ref="CU493" ca="1">IF(OR(CU$37=$BZ493:$CA493),0,CT493)</f>
        <v>0</v>
      </c>
      <c r="CV493" s="9" cm="1">
        <f t="array" aca="1" ref="CV493" ca="1">IF(OR(CV$37=$BZ493:$CA493),0,CU493)</f>
        <v>0</v>
      </c>
      <c r="CW493" s="9" cm="1">
        <f t="array" aca="1" ref="CW493" ca="1">IF(OR(CW$37=$BZ493:$CA493),0,CV493)</f>
        <v>0</v>
      </c>
      <c r="CX493" s="9" cm="1">
        <f t="array" aca="1" ref="CX493" ca="1">IF(OR(CX$37=$BZ493:$CA493),0,CW493)</f>
        <v>0</v>
      </c>
      <c r="CY493" s="9" cm="1">
        <f t="array" aca="1" ref="CY493" ca="1">IF(OR(CY$37=$BZ493:$CA493),0,CX493)</f>
        <v>0</v>
      </c>
      <c r="CZ493" s="9" cm="1">
        <f t="array" aca="1" ref="CZ493" ca="1">IF(OR(CZ$37=$BZ493:$CA493),0,CY493)</f>
        <v>0</v>
      </c>
      <c r="DA493" s="9" cm="1">
        <f t="array" aca="1" ref="DA493" ca="1">IF(OR(DA$37=$BZ493:$CA493),0,CZ493)</f>
        <v>0</v>
      </c>
      <c r="DB493" s="9" cm="1">
        <f t="array" aca="1" ref="DB493" ca="1">IF(OR(DB$37=$BZ493:$CA493),0,DA493)</f>
        <v>0</v>
      </c>
      <c r="DC493" s="9" cm="1">
        <f t="array" aca="1" ref="DC493" ca="1">IF(OR(DC$37=$BZ493:$CA493),0,DB493)</f>
        <v>0</v>
      </c>
      <c r="DD493" s="9" cm="1">
        <f t="array" aca="1" ref="DD493" ca="1">IF(OR(DD$37=$BZ493:$CA493),0,DC493)</f>
        <v>0</v>
      </c>
      <c r="DE493" s="9" cm="1">
        <f t="array" aca="1" ref="DE493" ca="1">IF(OR(DE$37=$BZ493:$CA493),0,DD493)</f>
        <v>0</v>
      </c>
    </row>
    <row r="494" spans="77:109">
      <c r="BY494" s="10" t="s">
        <v>647</v>
      </c>
      <c r="BZ494" s="10">
        <v>5</v>
      </c>
      <c r="CA494" s="10" t="s">
        <v>64</v>
      </c>
      <c r="CB494" s="10" t="str" cm="1">
        <f t="array" aca="1" ref="CB494" ca="1">INDIRECT("'Map'!" &amp; CA494 &amp; BZ494)</f>
        <v>🍋</v>
      </c>
      <c r="CC494" s="10" t="str">
        <f ca="1">_xlfn.XLOOKUP(CB494,Assumptions!$D$10:$D$15,Assumptions!$C$10:$C$15, "", 0, 1)</f>
        <v>Lemon</v>
      </c>
      <c r="CD494" s="9">
        <f ca="1">_xlfn.XLOOKUP(CB494,Assumptions!$D$10:$D$15,Assumptions!$F$10:$F$15, 0, 0, 1)</f>
        <v>300</v>
      </c>
      <c r="CE494" s="9">
        <f ca="1">_xlfn.XLOOKUP(CB494,Assumptions!$D$10:$D$15,Assumptions!$E$10:$E$15, 0, 0, 1)</f>
        <v>1.5</v>
      </c>
      <c r="CF494" s="9">
        <f t="shared" ca="1" si="11"/>
        <v>450</v>
      </c>
      <c r="CG494" s="9" cm="1">
        <f t="array" aca="1" ref="CG494" ca="1">IF(OR(CG$37=$BZ494:$CA494),0,CF494)</f>
        <v>450</v>
      </c>
      <c r="CH494" s="9" cm="1">
        <f t="array" aca="1" ref="CH494" ca="1">IF(OR(CH$37=$BZ494:$CA494),0,CG494)</f>
        <v>450</v>
      </c>
      <c r="CI494" s="9" cm="1">
        <f t="array" aca="1" ref="CI494" ca="1">IF(OR(CI$37=$BZ494:$CA494),0,CH494)</f>
        <v>450</v>
      </c>
      <c r="CJ494" s="9" cm="1">
        <f t="array" aca="1" ref="CJ494" ca="1">IF(OR(CJ$37=$BZ494:$CA494),0,CI494)</f>
        <v>450</v>
      </c>
      <c r="CK494" s="9" cm="1">
        <f t="array" aca="1" ref="CK494" ca="1">IF(OR(CK$37=$BZ494:$CA494),0,CJ494)</f>
        <v>450</v>
      </c>
      <c r="CL494" s="9" cm="1">
        <f t="array" aca="1" ref="CL494" ca="1">IF(OR(CL$37=$BZ494:$CA494),0,CK494)</f>
        <v>450</v>
      </c>
      <c r="CM494" s="9" cm="1">
        <f t="array" aca="1" ref="CM494" ca="1">IF(OR(CM$37=$BZ494:$CA494),0,CL494)</f>
        <v>450</v>
      </c>
      <c r="CN494" s="9" cm="1">
        <f t="array" aca="1" ref="CN494" ca="1">IF(OR(CN$37=$BZ494:$CA494),0,CM494)</f>
        <v>450</v>
      </c>
      <c r="CO494" s="9" cm="1">
        <f t="array" aca="1" ref="CO494" ca="1">IF(OR(CO$37=$BZ494:$CA494),0,CN494)</f>
        <v>450</v>
      </c>
      <c r="CP494" s="9" cm="1">
        <f t="array" aca="1" ref="CP494" ca="1">IF(OR(CP$37=$BZ494:$CA494),0,CO494)</f>
        <v>450</v>
      </c>
      <c r="CQ494" s="9" cm="1">
        <f t="array" aca="1" ref="CQ494" ca="1">IF(OR(CQ$37=$BZ494:$CA494),0,CP494)</f>
        <v>450</v>
      </c>
      <c r="CR494" s="9" cm="1">
        <f t="array" aca="1" ref="CR494" ca="1">IF(OR(CR$37=$BZ494:$CA494),0,CQ494)</f>
        <v>450</v>
      </c>
      <c r="CS494" s="9" cm="1">
        <f t="array" aca="1" ref="CS494" ca="1">IF(OR(CS$37=$BZ494:$CA494),0,CR494)</f>
        <v>450</v>
      </c>
      <c r="CT494" s="9" cm="1">
        <f t="array" aca="1" ref="CT494" ca="1">IF(OR(CT$37=$BZ494:$CA494),0,CS494)</f>
        <v>450</v>
      </c>
      <c r="CU494" s="9" cm="1">
        <f t="array" aca="1" ref="CU494" ca="1">IF(OR(CU$37=$BZ494:$CA494),0,CT494)</f>
        <v>450</v>
      </c>
      <c r="CV494" s="9" cm="1">
        <f t="array" aca="1" ref="CV494" ca="1">IF(OR(CV$37=$BZ494:$CA494),0,CU494)</f>
        <v>450</v>
      </c>
      <c r="CW494" s="9" cm="1">
        <f t="array" aca="1" ref="CW494" ca="1">IF(OR(CW$37=$BZ494:$CA494),0,CV494)</f>
        <v>450</v>
      </c>
      <c r="CX494" s="9" cm="1">
        <f t="array" aca="1" ref="CX494" ca="1">IF(OR(CX$37=$BZ494:$CA494),0,CW494)</f>
        <v>450</v>
      </c>
      <c r="CY494" s="9" cm="1">
        <f t="array" aca="1" ref="CY494" ca="1">IF(OR(CY$37=$BZ494:$CA494),0,CX494)</f>
        <v>450</v>
      </c>
      <c r="CZ494" s="9" cm="1">
        <f t="array" aca="1" ref="CZ494" ca="1">IF(OR(CZ$37=$BZ494:$CA494),0,CY494)</f>
        <v>450</v>
      </c>
      <c r="DA494" s="9" cm="1">
        <f t="array" aca="1" ref="DA494" ca="1">IF(OR(DA$37=$BZ494:$CA494),0,CZ494)</f>
        <v>450</v>
      </c>
      <c r="DB494" s="9" cm="1">
        <f t="array" aca="1" ref="DB494" ca="1">IF(OR(DB$37=$BZ494:$CA494),0,DA494)</f>
        <v>450</v>
      </c>
      <c r="DC494" s="9" cm="1">
        <f t="array" aca="1" ref="DC494" ca="1">IF(OR(DC$37=$BZ494:$CA494),0,DB494)</f>
        <v>450</v>
      </c>
      <c r="DD494" s="9" cm="1">
        <f t="array" aca="1" ref="DD494" ca="1">IF(OR(DD$37=$BZ494:$CA494),0,DC494)</f>
        <v>450</v>
      </c>
      <c r="DE494" s="9" cm="1">
        <f t="array" aca="1" ref="DE494" ca="1">IF(OR(DE$37=$BZ494:$CA494),0,DD494)</f>
        <v>450</v>
      </c>
    </row>
    <row r="495" spans="77:109">
      <c r="BY495" s="10" t="s">
        <v>648</v>
      </c>
      <c r="BZ495" s="10">
        <v>5</v>
      </c>
      <c r="CA495" s="10" t="s">
        <v>65</v>
      </c>
      <c r="CB495" s="10" t="str" cm="1">
        <f t="array" aca="1" ref="CB495" ca="1">INDIRECT("'Map'!" &amp; CA495 &amp; BZ495)</f>
        <v>🍏</v>
      </c>
      <c r="CC495" s="10" t="str">
        <f ca="1">_xlfn.XLOOKUP(CB495,Assumptions!$D$10:$D$15,Assumptions!$C$10:$C$15, "", 0, 1)</f>
        <v>Apple</v>
      </c>
      <c r="CD495" s="9">
        <f ca="1">_xlfn.XLOOKUP(CB495,Assumptions!$D$10:$D$15,Assumptions!$F$10:$F$15, 0, 0, 1)</f>
        <v>900</v>
      </c>
      <c r="CE495" s="9">
        <f ca="1">_xlfn.XLOOKUP(CB495,Assumptions!$D$10:$D$15,Assumptions!$E$10:$E$15, 0, 0, 1)</f>
        <v>0.7</v>
      </c>
      <c r="CF495" s="9">
        <f t="shared" ca="1" si="11"/>
        <v>630</v>
      </c>
      <c r="CG495" s="9" cm="1">
        <f t="array" aca="1" ref="CG495" ca="1">IF(OR(CG$37=$BZ495:$CA495),0,CF495)</f>
        <v>630</v>
      </c>
      <c r="CH495" s="9" cm="1">
        <f t="array" aca="1" ref="CH495" ca="1">IF(OR(CH$37=$BZ495:$CA495),0,CG495)</f>
        <v>630</v>
      </c>
      <c r="CI495" s="9" cm="1">
        <f t="array" aca="1" ref="CI495" ca="1">IF(OR(CI$37=$BZ495:$CA495),0,CH495)</f>
        <v>630</v>
      </c>
      <c r="CJ495" s="9" cm="1">
        <f t="array" aca="1" ref="CJ495" ca="1">IF(OR(CJ$37=$BZ495:$CA495),0,CI495)</f>
        <v>630</v>
      </c>
      <c r="CK495" s="9" cm="1">
        <f t="array" aca="1" ref="CK495" ca="1">IF(OR(CK$37=$BZ495:$CA495),0,CJ495)</f>
        <v>630</v>
      </c>
      <c r="CL495" s="9" cm="1">
        <f t="array" aca="1" ref="CL495" ca="1">IF(OR(CL$37=$BZ495:$CA495),0,CK495)</f>
        <v>630</v>
      </c>
      <c r="CM495" s="9" cm="1">
        <f t="array" aca="1" ref="CM495" ca="1">IF(OR(CM$37=$BZ495:$CA495),0,CL495)</f>
        <v>630</v>
      </c>
      <c r="CN495" s="9" cm="1">
        <f t="array" aca="1" ref="CN495" ca="1">IF(OR(CN$37=$BZ495:$CA495),0,CM495)</f>
        <v>630</v>
      </c>
      <c r="CO495" s="9" cm="1">
        <f t="array" aca="1" ref="CO495" ca="1">IF(OR(CO$37=$BZ495:$CA495),0,CN495)</f>
        <v>630</v>
      </c>
      <c r="CP495" s="9" cm="1">
        <f t="array" aca="1" ref="CP495" ca="1">IF(OR(CP$37=$BZ495:$CA495),0,CO495)</f>
        <v>630</v>
      </c>
      <c r="CQ495" s="9" cm="1">
        <f t="array" aca="1" ref="CQ495" ca="1">IF(OR(CQ$37=$BZ495:$CA495),0,CP495)</f>
        <v>630</v>
      </c>
      <c r="CR495" s="9" cm="1">
        <f t="array" aca="1" ref="CR495" ca="1">IF(OR(CR$37=$BZ495:$CA495),0,CQ495)</f>
        <v>630</v>
      </c>
      <c r="CS495" s="9" cm="1">
        <f t="array" aca="1" ref="CS495" ca="1">IF(OR(CS$37=$BZ495:$CA495),0,CR495)</f>
        <v>630</v>
      </c>
      <c r="CT495" s="9" cm="1">
        <f t="array" aca="1" ref="CT495" ca="1">IF(OR(CT$37=$BZ495:$CA495),0,CS495)</f>
        <v>630</v>
      </c>
      <c r="CU495" s="9" cm="1">
        <f t="array" aca="1" ref="CU495" ca="1">IF(OR(CU$37=$BZ495:$CA495),0,CT495)</f>
        <v>630</v>
      </c>
      <c r="CV495" s="9" cm="1">
        <f t="array" aca="1" ref="CV495" ca="1">IF(OR(CV$37=$BZ495:$CA495),0,CU495)</f>
        <v>630</v>
      </c>
      <c r="CW495" s="9" cm="1">
        <f t="array" aca="1" ref="CW495" ca="1">IF(OR(CW$37=$BZ495:$CA495),0,CV495)</f>
        <v>630</v>
      </c>
      <c r="CX495" s="9" cm="1">
        <f t="array" aca="1" ref="CX495" ca="1">IF(OR(CX$37=$BZ495:$CA495),0,CW495)</f>
        <v>630</v>
      </c>
      <c r="CY495" s="9" cm="1">
        <f t="array" aca="1" ref="CY495" ca="1">IF(OR(CY$37=$BZ495:$CA495),0,CX495)</f>
        <v>630</v>
      </c>
      <c r="CZ495" s="9" cm="1">
        <f t="array" aca="1" ref="CZ495" ca="1">IF(OR(CZ$37=$BZ495:$CA495),0,CY495)</f>
        <v>630</v>
      </c>
      <c r="DA495" s="9" cm="1">
        <f t="array" aca="1" ref="DA495" ca="1">IF(OR(DA$37=$BZ495:$CA495),0,CZ495)</f>
        <v>630</v>
      </c>
      <c r="DB495" s="9" cm="1">
        <f t="array" aca="1" ref="DB495" ca="1">IF(OR(DB$37=$BZ495:$CA495),0,DA495)</f>
        <v>630</v>
      </c>
      <c r="DC495" s="9" cm="1">
        <f t="array" aca="1" ref="DC495" ca="1">IF(OR(DC$37=$BZ495:$CA495),0,DB495)</f>
        <v>0</v>
      </c>
      <c r="DD495" s="9" cm="1">
        <f t="array" aca="1" ref="DD495" ca="1">IF(OR(DD$37=$BZ495:$CA495),0,DC495)</f>
        <v>0</v>
      </c>
      <c r="DE495" s="9" cm="1">
        <f t="array" aca="1" ref="DE495" ca="1">IF(OR(DE$37=$BZ495:$CA495),0,DD495)</f>
        <v>0</v>
      </c>
    </row>
    <row r="496" spans="77:109">
      <c r="BY496" s="10" t="s">
        <v>649</v>
      </c>
      <c r="BZ496" s="10">
        <v>5</v>
      </c>
      <c r="CA496" s="10" t="s">
        <v>66</v>
      </c>
      <c r="CB496" s="10" t="str" cm="1">
        <f t="array" aca="1" ref="CB496" ca="1">INDIRECT("'Map'!" &amp; CA496 &amp; BZ496)</f>
        <v xml:space="preserve"> </v>
      </c>
      <c r="CC496" s="10" t="str">
        <f ca="1">_xlfn.XLOOKUP(CB496,Assumptions!$D$10:$D$15,Assumptions!$C$10:$C$15, "", 0, 1)</f>
        <v/>
      </c>
      <c r="CD496" s="9">
        <f ca="1">_xlfn.XLOOKUP(CB496,Assumptions!$D$10:$D$15,Assumptions!$F$10:$F$15, 0, 0, 1)</f>
        <v>0</v>
      </c>
      <c r="CE496" s="9">
        <f ca="1">_xlfn.XLOOKUP(CB496,Assumptions!$D$10:$D$15,Assumptions!$E$10:$E$15, 0, 0, 1)</f>
        <v>0</v>
      </c>
      <c r="CF496" s="9">
        <f t="shared" ca="1" si="11"/>
        <v>0</v>
      </c>
      <c r="CG496" s="9" cm="1">
        <f t="array" aca="1" ref="CG496" ca="1">IF(OR(CG$37=$BZ496:$CA496),0,CF496)</f>
        <v>0</v>
      </c>
      <c r="CH496" s="9" cm="1">
        <f t="array" aca="1" ref="CH496" ca="1">IF(OR(CH$37=$BZ496:$CA496),0,CG496)</f>
        <v>0</v>
      </c>
      <c r="CI496" s="9" cm="1">
        <f t="array" aca="1" ref="CI496" ca="1">IF(OR(CI$37=$BZ496:$CA496),0,CH496)</f>
        <v>0</v>
      </c>
      <c r="CJ496" s="9" cm="1">
        <f t="array" aca="1" ref="CJ496" ca="1">IF(OR(CJ$37=$BZ496:$CA496),0,CI496)</f>
        <v>0</v>
      </c>
      <c r="CK496" s="9" cm="1">
        <f t="array" aca="1" ref="CK496" ca="1">IF(OR(CK$37=$BZ496:$CA496),0,CJ496)</f>
        <v>0</v>
      </c>
      <c r="CL496" s="9" cm="1">
        <f t="array" aca="1" ref="CL496" ca="1">IF(OR(CL$37=$BZ496:$CA496),0,CK496)</f>
        <v>0</v>
      </c>
      <c r="CM496" s="9" cm="1">
        <f t="array" aca="1" ref="CM496" ca="1">IF(OR(CM$37=$BZ496:$CA496),0,CL496)</f>
        <v>0</v>
      </c>
      <c r="CN496" s="9" cm="1">
        <f t="array" aca="1" ref="CN496" ca="1">IF(OR(CN$37=$BZ496:$CA496),0,CM496)</f>
        <v>0</v>
      </c>
      <c r="CO496" s="9" cm="1">
        <f t="array" aca="1" ref="CO496" ca="1">IF(OR(CO$37=$BZ496:$CA496),0,CN496)</f>
        <v>0</v>
      </c>
      <c r="CP496" s="9" cm="1">
        <f t="array" aca="1" ref="CP496" ca="1">IF(OR(CP$37=$BZ496:$CA496),0,CO496)</f>
        <v>0</v>
      </c>
      <c r="CQ496" s="9" cm="1">
        <f t="array" aca="1" ref="CQ496" ca="1">IF(OR(CQ$37=$BZ496:$CA496),0,CP496)</f>
        <v>0</v>
      </c>
      <c r="CR496" s="9" cm="1">
        <f t="array" aca="1" ref="CR496" ca="1">IF(OR(CR$37=$BZ496:$CA496),0,CQ496)</f>
        <v>0</v>
      </c>
      <c r="CS496" s="9" cm="1">
        <f t="array" aca="1" ref="CS496" ca="1">IF(OR(CS$37=$BZ496:$CA496),0,CR496)</f>
        <v>0</v>
      </c>
      <c r="CT496" s="9" cm="1">
        <f t="array" aca="1" ref="CT496" ca="1">IF(OR(CT$37=$BZ496:$CA496),0,CS496)</f>
        <v>0</v>
      </c>
      <c r="CU496" s="9" cm="1">
        <f t="array" aca="1" ref="CU496" ca="1">IF(OR(CU$37=$BZ496:$CA496),0,CT496)</f>
        <v>0</v>
      </c>
      <c r="CV496" s="9" cm="1">
        <f t="array" aca="1" ref="CV496" ca="1">IF(OR(CV$37=$BZ496:$CA496),0,CU496)</f>
        <v>0</v>
      </c>
      <c r="CW496" s="9" cm="1">
        <f t="array" aca="1" ref="CW496" ca="1">IF(OR(CW$37=$BZ496:$CA496),0,CV496)</f>
        <v>0</v>
      </c>
      <c r="CX496" s="9" cm="1">
        <f t="array" aca="1" ref="CX496" ca="1">IF(OR(CX$37=$BZ496:$CA496),0,CW496)</f>
        <v>0</v>
      </c>
      <c r="CY496" s="9" cm="1">
        <f t="array" aca="1" ref="CY496" ca="1">IF(OR(CY$37=$BZ496:$CA496),0,CX496)</f>
        <v>0</v>
      </c>
      <c r="CZ496" s="9" cm="1">
        <f t="array" aca="1" ref="CZ496" ca="1">IF(OR(CZ$37=$BZ496:$CA496),0,CY496)</f>
        <v>0</v>
      </c>
      <c r="DA496" s="9" cm="1">
        <f t="array" aca="1" ref="DA496" ca="1">IF(OR(DA$37=$BZ496:$CA496),0,CZ496)</f>
        <v>0</v>
      </c>
      <c r="DB496" s="9" cm="1">
        <f t="array" aca="1" ref="DB496" ca="1">IF(OR(DB$37=$BZ496:$CA496),0,DA496)</f>
        <v>0</v>
      </c>
      <c r="DC496" s="9" cm="1">
        <f t="array" aca="1" ref="DC496" ca="1">IF(OR(DC$37=$BZ496:$CA496),0,DB496)</f>
        <v>0</v>
      </c>
      <c r="DD496" s="9" cm="1">
        <f t="array" aca="1" ref="DD496" ca="1">IF(OR(DD$37=$BZ496:$CA496),0,DC496)</f>
        <v>0</v>
      </c>
      <c r="DE496" s="9" cm="1">
        <f t="array" aca="1" ref="DE496" ca="1">IF(OR(DE$37=$BZ496:$CA496),0,DD496)</f>
        <v>0</v>
      </c>
    </row>
    <row r="497" spans="77:109">
      <c r="BY497" s="10" t="s">
        <v>650</v>
      </c>
      <c r="BZ497" s="10">
        <v>5</v>
      </c>
      <c r="CA497" s="10" t="s">
        <v>67</v>
      </c>
      <c r="CB497" s="10" t="str" cm="1">
        <f t="array" aca="1" ref="CB497" ca="1">INDIRECT("'Map'!" &amp; CA497 &amp; BZ497)</f>
        <v xml:space="preserve"> </v>
      </c>
      <c r="CC497" s="10" t="str">
        <f ca="1">_xlfn.XLOOKUP(CB497,Assumptions!$D$10:$D$15,Assumptions!$C$10:$C$15, "", 0, 1)</f>
        <v/>
      </c>
      <c r="CD497" s="9">
        <f ca="1">_xlfn.XLOOKUP(CB497,Assumptions!$D$10:$D$15,Assumptions!$F$10:$F$15, 0, 0, 1)</f>
        <v>0</v>
      </c>
      <c r="CE497" s="9">
        <f ca="1">_xlfn.XLOOKUP(CB497,Assumptions!$D$10:$D$15,Assumptions!$E$10:$E$15, 0, 0, 1)</f>
        <v>0</v>
      </c>
      <c r="CF497" s="9">
        <f t="shared" ca="1" si="11"/>
        <v>0</v>
      </c>
      <c r="CG497" s="9" cm="1">
        <f t="array" aca="1" ref="CG497" ca="1">IF(OR(CG$37=$BZ497:$CA497),0,CF497)</f>
        <v>0</v>
      </c>
      <c r="CH497" s="9" cm="1">
        <f t="array" aca="1" ref="CH497" ca="1">IF(OR(CH$37=$BZ497:$CA497),0,CG497)</f>
        <v>0</v>
      </c>
      <c r="CI497" s="9" cm="1">
        <f t="array" aca="1" ref="CI497" ca="1">IF(OR(CI$37=$BZ497:$CA497),0,CH497)</f>
        <v>0</v>
      </c>
      <c r="CJ497" s="9" cm="1">
        <f t="array" aca="1" ref="CJ497" ca="1">IF(OR(CJ$37=$BZ497:$CA497),0,CI497)</f>
        <v>0</v>
      </c>
      <c r="CK497" s="9" cm="1">
        <f t="array" aca="1" ref="CK497" ca="1">IF(OR(CK$37=$BZ497:$CA497),0,CJ497)</f>
        <v>0</v>
      </c>
      <c r="CL497" s="9" cm="1">
        <f t="array" aca="1" ref="CL497" ca="1">IF(OR(CL$37=$BZ497:$CA497),0,CK497)</f>
        <v>0</v>
      </c>
      <c r="CM497" s="9" cm="1">
        <f t="array" aca="1" ref="CM497" ca="1">IF(OR(CM$37=$BZ497:$CA497),0,CL497)</f>
        <v>0</v>
      </c>
      <c r="CN497" s="9" cm="1">
        <f t="array" aca="1" ref="CN497" ca="1">IF(OR(CN$37=$BZ497:$CA497),0,CM497)</f>
        <v>0</v>
      </c>
      <c r="CO497" s="9" cm="1">
        <f t="array" aca="1" ref="CO497" ca="1">IF(OR(CO$37=$BZ497:$CA497),0,CN497)</f>
        <v>0</v>
      </c>
      <c r="CP497" s="9" cm="1">
        <f t="array" aca="1" ref="CP497" ca="1">IF(OR(CP$37=$BZ497:$CA497),0,CO497)</f>
        <v>0</v>
      </c>
      <c r="CQ497" s="9" cm="1">
        <f t="array" aca="1" ref="CQ497" ca="1">IF(OR(CQ$37=$BZ497:$CA497),0,CP497)</f>
        <v>0</v>
      </c>
      <c r="CR497" s="9" cm="1">
        <f t="array" aca="1" ref="CR497" ca="1">IF(OR(CR$37=$BZ497:$CA497),0,CQ497)</f>
        <v>0</v>
      </c>
      <c r="CS497" s="9" cm="1">
        <f t="array" aca="1" ref="CS497" ca="1">IF(OR(CS$37=$BZ497:$CA497),0,CR497)</f>
        <v>0</v>
      </c>
      <c r="CT497" s="9" cm="1">
        <f t="array" aca="1" ref="CT497" ca="1">IF(OR(CT$37=$BZ497:$CA497),0,CS497)</f>
        <v>0</v>
      </c>
      <c r="CU497" s="9" cm="1">
        <f t="array" aca="1" ref="CU497" ca="1">IF(OR(CU$37=$BZ497:$CA497),0,CT497)</f>
        <v>0</v>
      </c>
      <c r="CV497" s="9" cm="1">
        <f t="array" aca="1" ref="CV497" ca="1">IF(OR(CV$37=$BZ497:$CA497),0,CU497)</f>
        <v>0</v>
      </c>
      <c r="CW497" s="9" cm="1">
        <f t="array" aca="1" ref="CW497" ca="1">IF(OR(CW$37=$BZ497:$CA497),0,CV497)</f>
        <v>0</v>
      </c>
      <c r="CX497" s="9" cm="1">
        <f t="array" aca="1" ref="CX497" ca="1">IF(OR(CX$37=$BZ497:$CA497),0,CW497)</f>
        <v>0</v>
      </c>
      <c r="CY497" s="9" cm="1">
        <f t="array" aca="1" ref="CY497" ca="1">IF(OR(CY$37=$BZ497:$CA497),0,CX497)</f>
        <v>0</v>
      </c>
      <c r="CZ497" s="9" cm="1">
        <f t="array" aca="1" ref="CZ497" ca="1">IF(OR(CZ$37=$BZ497:$CA497),0,CY497)</f>
        <v>0</v>
      </c>
      <c r="DA497" s="9" cm="1">
        <f t="array" aca="1" ref="DA497" ca="1">IF(OR(DA$37=$BZ497:$CA497),0,CZ497)</f>
        <v>0</v>
      </c>
      <c r="DB497" s="9" cm="1">
        <f t="array" aca="1" ref="DB497" ca="1">IF(OR(DB$37=$BZ497:$CA497),0,DA497)</f>
        <v>0</v>
      </c>
      <c r="DC497" s="9" cm="1">
        <f t="array" aca="1" ref="DC497" ca="1">IF(OR(DC$37=$BZ497:$CA497),0,DB497)</f>
        <v>0</v>
      </c>
      <c r="DD497" s="9" cm="1">
        <f t="array" aca="1" ref="DD497" ca="1">IF(OR(DD$37=$BZ497:$CA497),0,DC497)</f>
        <v>0</v>
      </c>
      <c r="DE497" s="9" cm="1">
        <f t="array" aca="1" ref="DE497" ca="1">IF(OR(DE$37=$BZ497:$CA497),0,DD497)</f>
        <v>0</v>
      </c>
    </row>
    <row r="498" spans="77:109">
      <c r="BY498" s="10" t="s">
        <v>651</v>
      </c>
      <c r="BZ498" s="10">
        <v>5</v>
      </c>
      <c r="CA498" s="10" t="s">
        <v>68</v>
      </c>
      <c r="CB498" s="10" t="str" cm="1">
        <f t="array" aca="1" ref="CB498" ca="1">INDIRECT("'Map'!" &amp; CA498 &amp; BZ498)</f>
        <v>🍇</v>
      </c>
      <c r="CC498" s="10" t="str">
        <f ca="1">_xlfn.XLOOKUP(CB498,Assumptions!$D$10:$D$15,Assumptions!$C$10:$C$15, "", 0, 1)</f>
        <v>Grapes</v>
      </c>
      <c r="CD498" s="9">
        <f ca="1">_xlfn.XLOOKUP(CB498,Assumptions!$D$10:$D$15,Assumptions!$F$10:$F$15, 0, 0, 1)</f>
        <v>450</v>
      </c>
      <c r="CE498" s="9">
        <f ca="1">_xlfn.XLOOKUP(CB498,Assumptions!$D$10:$D$15,Assumptions!$E$10:$E$15, 0, 0, 1)</f>
        <v>1.2</v>
      </c>
      <c r="CF498" s="9">
        <f t="shared" ca="1" si="11"/>
        <v>540</v>
      </c>
      <c r="CG498" s="9" cm="1">
        <f t="array" aca="1" ref="CG498" ca="1">IF(OR(CG$37=$BZ498:$CA498),0,CF498)</f>
        <v>540</v>
      </c>
      <c r="CH498" s="9" cm="1">
        <f t="array" aca="1" ref="CH498" ca="1">IF(OR(CH$37=$BZ498:$CA498),0,CG498)</f>
        <v>540</v>
      </c>
      <c r="CI498" s="9" cm="1">
        <f t="array" aca="1" ref="CI498" ca="1">IF(OR(CI$37=$BZ498:$CA498),0,CH498)</f>
        <v>540</v>
      </c>
      <c r="CJ498" s="9" cm="1">
        <f t="array" aca="1" ref="CJ498" ca="1">IF(OR(CJ$37=$BZ498:$CA498),0,CI498)</f>
        <v>540</v>
      </c>
      <c r="CK498" s="9" cm="1">
        <f t="array" aca="1" ref="CK498" ca="1">IF(OR(CK$37=$BZ498:$CA498),0,CJ498)</f>
        <v>540</v>
      </c>
      <c r="CL498" s="9" cm="1">
        <f t="array" aca="1" ref="CL498" ca="1">IF(OR(CL$37=$BZ498:$CA498),0,CK498)</f>
        <v>540</v>
      </c>
      <c r="CM498" s="9" cm="1">
        <f t="array" aca="1" ref="CM498" ca="1">IF(OR(CM$37=$BZ498:$CA498),0,CL498)</f>
        <v>540</v>
      </c>
      <c r="CN498" s="9" cm="1">
        <f t="array" aca="1" ref="CN498" ca="1">IF(OR(CN$37=$BZ498:$CA498),0,CM498)</f>
        <v>540</v>
      </c>
      <c r="CO498" s="9" cm="1">
        <f t="array" aca="1" ref="CO498" ca="1">IF(OR(CO$37=$BZ498:$CA498),0,CN498)</f>
        <v>540</v>
      </c>
      <c r="CP498" s="9" cm="1">
        <f t="array" aca="1" ref="CP498" ca="1">IF(OR(CP$37=$BZ498:$CA498),0,CO498)</f>
        <v>540</v>
      </c>
      <c r="CQ498" s="9" cm="1">
        <f t="array" aca="1" ref="CQ498" ca="1">IF(OR(CQ$37=$BZ498:$CA498),0,CP498)</f>
        <v>540</v>
      </c>
      <c r="CR498" s="9" cm="1">
        <f t="array" aca="1" ref="CR498" ca="1">IF(OR(CR$37=$BZ498:$CA498),0,CQ498)</f>
        <v>540</v>
      </c>
      <c r="CS498" s="9" cm="1">
        <f t="array" aca="1" ref="CS498" ca="1">IF(OR(CS$37=$BZ498:$CA498),0,CR498)</f>
        <v>540</v>
      </c>
      <c r="CT498" s="9" cm="1">
        <f t="array" aca="1" ref="CT498" ca="1">IF(OR(CT$37=$BZ498:$CA498),0,CS498)</f>
        <v>540</v>
      </c>
      <c r="CU498" s="9" cm="1">
        <f t="array" aca="1" ref="CU498" ca="1">IF(OR(CU$37=$BZ498:$CA498),0,CT498)</f>
        <v>540</v>
      </c>
      <c r="CV498" s="9" cm="1">
        <f t="array" aca="1" ref="CV498" ca="1">IF(OR(CV$37=$BZ498:$CA498),0,CU498)</f>
        <v>540</v>
      </c>
      <c r="CW498" s="9" cm="1">
        <f t="array" aca="1" ref="CW498" ca="1">IF(OR(CW$37=$BZ498:$CA498),0,CV498)</f>
        <v>540</v>
      </c>
      <c r="CX498" s="9" cm="1">
        <f t="array" aca="1" ref="CX498" ca="1">IF(OR(CX$37=$BZ498:$CA498),0,CW498)</f>
        <v>540</v>
      </c>
      <c r="CY498" s="9" cm="1">
        <f t="array" aca="1" ref="CY498" ca="1">IF(OR(CY$37=$BZ498:$CA498),0,CX498)</f>
        <v>540</v>
      </c>
      <c r="CZ498" s="9" cm="1">
        <f t="array" aca="1" ref="CZ498" ca="1">IF(OR(CZ$37=$BZ498:$CA498),0,CY498)</f>
        <v>540</v>
      </c>
      <c r="DA498" s="9" cm="1">
        <f t="array" aca="1" ref="DA498" ca="1">IF(OR(DA$37=$BZ498:$CA498),0,CZ498)</f>
        <v>540</v>
      </c>
      <c r="DB498" s="9" cm="1">
        <f t="array" aca="1" ref="DB498" ca="1">IF(OR(DB$37=$BZ498:$CA498),0,DA498)</f>
        <v>540</v>
      </c>
      <c r="DC498" s="9" cm="1">
        <f t="array" aca="1" ref="DC498" ca="1">IF(OR(DC$37=$BZ498:$CA498),0,DB498)</f>
        <v>540</v>
      </c>
      <c r="DD498" s="9" cm="1">
        <f t="array" aca="1" ref="DD498" ca="1">IF(OR(DD$37=$BZ498:$CA498),0,DC498)</f>
        <v>540</v>
      </c>
      <c r="DE498" s="9" cm="1">
        <f t="array" aca="1" ref="DE498" ca="1">IF(OR(DE$37=$BZ498:$CA498),0,DD498)</f>
        <v>540</v>
      </c>
    </row>
    <row r="499" spans="77:109">
      <c r="BY499" s="10" t="s">
        <v>652</v>
      </c>
      <c r="BZ499" s="10">
        <v>5</v>
      </c>
      <c r="CA499" s="10" t="s">
        <v>69</v>
      </c>
      <c r="CB499" s="10" t="str" cm="1">
        <f t="array" aca="1" ref="CB499" ca="1">INDIRECT("'Map'!" &amp; CA499 &amp; BZ499)</f>
        <v xml:space="preserve"> </v>
      </c>
      <c r="CC499" s="10" t="str">
        <f ca="1">_xlfn.XLOOKUP(CB499,Assumptions!$D$10:$D$15,Assumptions!$C$10:$C$15, "", 0, 1)</f>
        <v/>
      </c>
      <c r="CD499" s="9">
        <f ca="1">_xlfn.XLOOKUP(CB499,Assumptions!$D$10:$D$15,Assumptions!$F$10:$F$15, 0, 0, 1)</f>
        <v>0</v>
      </c>
      <c r="CE499" s="9">
        <f ca="1">_xlfn.XLOOKUP(CB499,Assumptions!$D$10:$D$15,Assumptions!$E$10:$E$15, 0, 0, 1)</f>
        <v>0</v>
      </c>
      <c r="CF499" s="9">
        <f t="shared" ca="1" si="11"/>
        <v>0</v>
      </c>
      <c r="CG499" s="9" cm="1">
        <f t="array" aca="1" ref="CG499" ca="1">IF(OR(CG$37=$BZ499:$CA499),0,CF499)</f>
        <v>0</v>
      </c>
      <c r="CH499" s="9" cm="1">
        <f t="array" aca="1" ref="CH499" ca="1">IF(OR(CH$37=$BZ499:$CA499),0,CG499)</f>
        <v>0</v>
      </c>
      <c r="CI499" s="9" cm="1">
        <f t="array" aca="1" ref="CI499" ca="1">IF(OR(CI$37=$BZ499:$CA499),0,CH499)</f>
        <v>0</v>
      </c>
      <c r="CJ499" s="9" cm="1">
        <f t="array" aca="1" ref="CJ499" ca="1">IF(OR(CJ$37=$BZ499:$CA499),0,CI499)</f>
        <v>0</v>
      </c>
      <c r="CK499" s="9" cm="1">
        <f t="array" aca="1" ref="CK499" ca="1">IF(OR(CK$37=$BZ499:$CA499),0,CJ499)</f>
        <v>0</v>
      </c>
      <c r="CL499" s="9" cm="1">
        <f t="array" aca="1" ref="CL499" ca="1">IF(OR(CL$37=$BZ499:$CA499),0,CK499)</f>
        <v>0</v>
      </c>
      <c r="CM499" s="9" cm="1">
        <f t="array" aca="1" ref="CM499" ca="1">IF(OR(CM$37=$BZ499:$CA499),0,CL499)</f>
        <v>0</v>
      </c>
      <c r="CN499" s="9" cm="1">
        <f t="array" aca="1" ref="CN499" ca="1">IF(OR(CN$37=$BZ499:$CA499),0,CM499)</f>
        <v>0</v>
      </c>
      <c r="CO499" s="9" cm="1">
        <f t="array" aca="1" ref="CO499" ca="1">IF(OR(CO$37=$BZ499:$CA499),0,CN499)</f>
        <v>0</v>
      </c>
      <c r="CP499" s="9" cm="1">
        <f t="array" aca="1" ref="CP499" ca="1">IF(OR(CP$37=$BZ499:$CA499),0,CO499)</f>
        <v>0</v>
      </c>
      <c r="CQ499" s="9" cm="1">
        <f t="array" aca="1" ref="CQ499" ca="1">IF(OR(CQ$37=$BZ499:$CA499),0,CP499)</f>
        <v>0</v>
      </c>
      <c r="CR499" s="9" cm="1">
        <f t="array" aca="1" ref="CR499" ca="1">IF(OR(CR$37=$BZ499:$CA499),0,CQ499)</f>
        <v>0</v>
      </c>
      <c r="CS499" s="9" cm="1">
        <f t="array" aca="1" ref="CS499" ca="1">IF(OR(CS$37=$BZ499:$CA499),0,CR499)</f>
        <v>0</v>
      </c>
      <c r="CT499" s="9" cm="1">
        <f t="array" aca="1" ref="CT499" ca="1">IF(OR(CT$37=$BZ499:$CA499),0,CS499)</f>
        <v>0</v>
      </c>
      <c r="CU499" s="9" cm="1">
        <f t="array" aca="1" ref="CU499" ca="1">IF(OR(CU$37=$BZ499:$CA499),0,CT499)</f>
        <v>0</v>
      </c>
      <c r="CV499" s="9" cm="1">
        <f t="array" aca="1" ref="CV499" ca="1">IF(OR(CV$37=$BZ499:$CA499),0,CU499)</f>
        <v>0</v>
      </c>
      <c r="CW499" s="9" cm="1">
        <f t="array" aca="1" ref="CW499" ca="1">IF(OR(CW$37=$BZ499:$CA499),0,CV499)</f>
        <v>0</v>
      </c>
      <c r="CX499" s="9" cm="1">
        <f t="array" aca="1" ref="CX499" ca="1">IF(OR(CX$37=$BZ499:$CA499),0,CW499)</f>
        <v>0</v>
      </c>
      <c r="CY499" s="9" cm="1">
        <f t="array" aca="1" ref="CY499" ca="1">IF(OR(CY$37=$BZ499:$CA499),0,CX499)</f>
        <v>0</v>
      </c>
      <c r="CZ499" s="9" cm="1">
        <f t="array" aca="1" ref="CZ499" ca="1">IF(OR(CZ$37=$BZ499:$CA499),0,CY499)</f>
        <v>0</v>
      </c>
      <c r="DA499" s="9" cm="1">
        <f t="array" aca="1" ref="DA499" ca="1">IF(OR(DA$37=$BZ499:$CA499),0,CZ499)</f>
        <v>0</v>
      </c>
      <c r="DB499" s="9" cm="1">
        <f t="array" aca="1" ref="DB499" ca="1">IF(OR(DB$37=$BZ499:$CA499),0,DA499)</f>
        <v>0</v>
      </c>
      <c r="DC499" s="9" cm="1">
        <f t="array" aca="1" ref="DC499" ca="1">IF(OR(DC$37=$BZ499:$CA499),0,DB499)</f>
        <v>0</v>
      </c>
      <c r="DD499" s="9" cm="1">
        <f t="array" aca="1" ref="DD499" ca="1">IF(OR(DD$37=$BZ499:$CA499),0,DC499)</f>
        <v>0</v>
      </c>
      <c r="DE499" s="9" cm="1">
        <f t="array" aca="1" ref="DE499" ca="1">IF(OR(DE$37=$BZ499:$CA499),0,DD499)</f>
        <v>0</v>
      </c>
    </row>
    <row r="500" spans="77:109">
      <c r="BY500" s="10" t="s">
        <v>653</v>
      </c>
      <c r="BZ500" s="10">
        <v>5</v>
      </c>
      <c r="CA500" s="10" t="s">
        <v>70</v>
      </c>
      <c r="CB500" s="10" t="str" cm="1">
        <f t="array" aca="1" ref="CB500" ca="1">INDIRECT("'Map'!" &amp; CA500 &amp; BZ500)</f>
        <v>🍅</v>
      </c>
      <c r="CC500" s="10" t="str">
        <f ca="1">_xlfn.XLOOKUP(CB500,Assumptions!$D$10:$D$15,Assumptions!$C$10:$C$15, "", 0, 1)</f>
        <v>Tomato</v>
      </c>
      <c r="CD500" s="9">
        <f ca="1">_xlfn.XLOOKUP(CB500,Assumptions!$D$10:$D$15,Assumptions!$F$10:$F$15, 0, 0, 1)</f>
        <v>650</v>
      </c>
      <c r="CE500" s="9">
        <f ca="1">_xlfn.XLOOKUP(CB500,Assumptions!$D$10:$D$15,Assumptions!$E$10:$E$15, 0, 0, 1)</f>
        <v>1</v>
      </c>
      <c r="CF500" s="9">
        <f t="shared" ca="1" si="11"/>
        <v>650</v>
      </c>
      <c r="CG500" s="9" cm="1">
        <f t="array" aca="1" ref="CG500" ca="1">IF(OR(CG$37=$BZ500:$CA500),0,CF500)</f>
        <v>650</v>
      </c>
      <c r="CH500" s="9" cm="1">
        <f t="array" aca="1" ref="CH500" ca="1">IF(OR(CH$37=$BZ500:$CA500),0,CG500)</f>
        <v>650</v>
      </c>
      <c r="CI500" s="9" cm="1">
        <f t="array" aca="1" ref="CI500" ca="1">IF(OR(CI$37=$BZ500:$CA500),0,CH500)</f>
        <v>650</v>
      </c>
      <c r="CJ500" s="9" cm="1">
        <f t="array" aca="1" ref="CJ500" ca="1">IF(OR(CJ$37=$BZ500:$CA500),0,CI500)</f>
        <v>650</v>
      </c>
      <c r="CK500" s="9" cm="1">
        <f t="array" aca="1" ref="CK500" ca="1">IF(OR(CK$37=$BZ500:$CA500),0,CJ500)</f>
        <v>650</v>
      </c>
      <c r="CL500" s="9" cm="1">
        <f t="array" aca="1" ref="CL500" ca="1">IF(OR(CL$37=$BZ500:$CA500),0,CK500)</f>
        <v>650</v>
      </c>
      <c r="CM500" s="9" cm="1">
        <f t="array" aca="1" ref="CM500" ca="1">IF(OR(CM$37=$BZ500:$CA500),0,CL500)</f>
        <v>650</v>
      </c>
      <c r="CN500" s="9" cm="1">
        <f t="array" aca="1" ref="CN500" ca="1">IF(OR(CN$37=$BZ500:$CA500),0,CM500)</f>
        <v>650</v>
      </c>
      <c r="CO500" s="9" cm="1">
        <f t="array" aca="1" ref="CO500" ca="1">IF(OR(CO$37=$BZ500:$CA500),0,CN500)</f>
        <v>650</v>
      </c>
      <c r="CP500" s="9" cm="1">
        <f t="array" aca="1" ref="CP500" ca="1">IF(OR(CP$37=$BZ500:$CA500),0,CO500)</f>
        <v>650</v>
      </c>
      <c r="CQ500" s="9" cm="1">
        <f t="array" aca="1" ref="CQ500" ca="1">IF(OR(CQ$37=$BZ500:$CA500),0,CP500)</f>
        <v>650</v>
      </c>
      <c r="CR500" s="9" cm="1">
        <f t="array" aca="1" ref="CR500" ca="1">IF(OR(CR$37=$BZ500:$CA500),0,CQ500)</f>
        <v>650</v>
      </c>
      <c r="CS500" s="9" cm="1">
        <f t="array" aca="1" ref="CS500" ca="1">IF(OR(CS$37=$BZ500:$CA500),0,CR500)</f>
        <v>650</v>
      </c>
      <c r="CT500" s="9" cm="1">
        <f t="array" aca="1" ref="CT500" ca="1">IF(OR(CT$37=$BZ500:$CA500),0,CS500)</f>
        <v>650</v>
      </c>
      <c r="CU500" s="9" cm="1">
        <f t="array" aca="1" ref="CU500" ca="1">IF(OR(CU$37=$BZ500:$CA500),0,CT500)</f>
        <v>650</v>
      </c>
      <c r="CV500" s="9" cm="1">
        <f t="array" aca="1" ref="CV500" ca="1">IF(OR(CV$37=$BZ500:$CA500),0,CU500)</f>
        <v>650</v>
      </c>
      <c r="CW500" s="9" cm="1">
        <f t="array" aca="1" ref="CW500" ca="1">IF(OR(CW$37=$BZ500:$CA500),0,CV500)</f>
        <v>650</v>
      </c>
      <c r="CX500" s="9" cm="1">
        <f t="array" aca="1" ref="CX500" ca="1">IF(OR(CX$37=$BZ500:$CA500),0,CW500)</f>
        <v>650</v>
      </c>
      <c r="CY500" s="9" cm="1">
        <f t="array" aca="1" ref="CY500" ca="1">IF(OR(CY$37=$BZ500:$CA500),0,CX500)</f>
        <v>650</v>
      </c>
      <c r="CZ500" s="9" cm="1">
        <f t="array" aca="1" ref="CZ500" ca="1">IF(OR(CZ$37=$BZ500:$CA500),0,CY500)</f>
        <v>650</v>
      </c>
      <c r="DA500" s="9" cm="1">
        <f t="array" aca="1" ref="DA500" ca="1">IF(OR(DA$37=$BZ500:$CA500),0,CZ500)</f>
        <v>650</v>
      </c>
      <c r="DB500" s="9" cm="1">
        <f t="array" aca="1" ref="DB500" ca="1">IF(OR(DB$37=$BZ500:$CA500),0,DA500)</f>
        <v>650</v>
      </c>
      <c r="DC500" s="9" cm="1">
        <f t="array" aca="1" ref="DC500" ca="1">IF(OR(DC$37=$BZ500:$CA500),0,DB500)</f>
        <v>650</v>
      </c>
      <c r="DD500" s="9" cm="1">
        <f t="array" aca="1" ref="DD500" ca="1">IF(OR(DD$37=$BZ500:$CA500),0,DC500)</f>
        <v>650</v>
      </c>
      <c r="DE500" s="9" cm="1">
        <f t="array" aca="1" ref="DE500" ca="1">IF(OR(DE$37=$BZ500:$CA500),0,DD500)</f>
        <v>650</v>
      </c>
    </row>
    <row r="501" spans="77:109">
      <c r="BY501" s="10" t="s">
        <v>654</v>
      </c>
      <c r="BZ501" s="10">
        <v>5</v>
      </c>
      <c r="CA501" s="10" t="s">
        <v>71</v>
      </c>
      <c r="CB501" s="10" t="str" cm="1">
        <f t="array" aca="1" ref="CB501" ca="1">INDIRECT("'Map'!" &amp; CA501 &amp; BZ501)</f>
        <v>🍏</v>
      </c>
      <c r="CC501" s="10" t="str">
        <f ca="1">_xlfn.XLOOKUP(CB501,Assumptions!$D$10:$D$15,Assumptions!$C$10:$C$15, "", 0, 1)</f>
        <v>Apple</v>
      </c>
      <c r="CD501" s="9">
        <f ca="1">_xlfn.XLOOKUP(CB501,Assumptions!$D$10:$D$15,Assumptions!$F$10:$F$15, 0, 0, 1)</f>
        <v>900</v>
      </c>
      <c r="CE501" s="9">
        <f ca="1">_xlfn.XLOOKUP(CB501,Assumptions!$D$10:$D$15,Assumptions!$E$10:$E$15, 0, 0, 1)</f>
        <v>0.7</v>
      </c>
      <c r="CF501" s="9">
        <f t="shared" ca="1" si="11"/>
        <v>630</v>
      </c>
      <c r="CG501" s="9" cm="1">
        <f t="array" aca="1" ref="CG501" ca="1">IF(OR(CG$37=$BZ501:$CA501),0,CF501)</f>
        <v>630</v>
      </c>
      <c r="CH501" s="9" cm="1">
        <f t="array" aca="1" ref="CH501" ca="1">IF(OR(CH$37=$BZ501:$CA501),0,CG501)</f>
        <v>630</v>
      </c>
      <c r="CI501" s="9" cm="1">
        <f t="array" aca="1" ref="CI501" ca="1">IF(OR(CI$37=$BZ501:$CA501),0,CH501)</f>
        <v>630</v>
      </c>
      <c r="CJ501" s="9" cm="1">
        <f t="array" aca="1" ref="CJ501" ca="1">IF(OR(CJ$37=$BZ501:$CA501),0,CI501)</f>
        <v>630</v>
      </c>
      <c r="CK501" s="9" cm="1">
        <f t="array" aca="1" ref="CK501" ca="1">IF(OR(CK$37=$BZ501:$CA501),0,CJ501)</f>
        <v>630</v>
      </c>
      <c r="CL501" s="9" cm="1">
        <f t="array" aca="1" ref="CL501" ca="1">IF(OR(CL$37=$BZ501:$CA501),0,CK501)</f>
        <v>630</v>
      </c>
      <c r="CM501" s="9" cm="1">
        <f t="array" aca="1" ref="CM501" ca="1">IF(OR(CM$37=$BZ501:$CA501),0,CL501)</f>
        <v>630</v>
      </c>
      <c r="CN501" s="9" cm="1">
        <f t="array" aca="1" ref="CN501" ca="1">IF(OR(CN$37=$BZ501:$CA501),0,CM501)</f>
        <v>630</v>
      </c>
      <c r="CO501" s="9" cm="1">
        <f t="array" aca="1" ref="CO501" ca="1">IF(OR(CO$37=$BZ501:$CA501),0,CN501)</f>
        <v>630</v>
      </c>
      <c r="CP501" s="9" cm="1">
        <f t="array" aca="1" ref="CP501" ca="1">IF(OR(CP$37=$BZ501:$CA501),0,CO501)</f>
        <v>630</v>
      </c>
      <c r="CQ501" s="9" cm="1">
        <f t="array" aca="1" ref="CQ501" ca="1">IF(OR(CQ$37=$BZ501:$CA501),0,CP501)</f>
        <v>630</v>
      </c>
      <c r="CR501" s="9" cm="1">
        <f t="array" aca="1" ref="CR501" ca="1">IF(OR(CR$37=$BZ501:$CA501),0,CQ501)</f>
        <v>630</v>
      </c>
      <c r="CS501" s="9" cm="1">
        <f t="array" aca="1" ref="CS501" ca="1">IF(OR(CS$37=$BZ501:$CA501),0,CR501)</f>
        <v>630</v>
      </c>
      <c r="CT501" s="9" cm="1">
        <f t="array" aca="1" ref="CT501" ca="1">IF(OR(CT$37=$BZ501:$CA501),0,CS501)</f>
        <v>630</v>
      </c>
      <c r="CU501" s="9" cm="1">
        <f t="array" aca="1" ref="CU501" ca="1">IF(OR(CU$37=$BZ501:$CA501),0,CT501)</f>
        <v>630</v>
      </c>
      <c r="CV501" s="9" cm="1">
        <f t="array" aca="1" ref="CV501" ca="1">IF(OR(CV$37=$BZ501:$CA501),0,CU501)</f>
        <v>630</v>
      </c>
      <c r="CW501" s="9" cm="1">
        <f t="array" aca="1" ref="CW501" ca="1">IF(OR(CW$37=$BZ501:$CA501),0,CV501)</f>
        <v>630</v>
      </c>
      <c r="CX501" s="9" cm="1">
        <f t="array" aca="1" ref="CX501" ca="1">IF(OR(CX$37=$BZ501:$CA501),0,CW501)</f>
        <v>630</v>
      </c>
      <c r="CY501" s="9" cm="1">
        <f t="array" aca="1" ref="CY501" ca="1">IF(OR(CY$37=$BZ501:$CA501),0,CX501)</f>
        <v>630</v>
      </c>
      <c r="CZ501" s="9" cm="1">
        <f t="array" aca="1" ref="CZ501" ca="1">IF(OR(CZ$37=$BZ501:$CA501),0,CY501)</f>
        <v>630</v>
      </c>
      <c r="DA501" s="9" cm="1">
        <f t="array" aca="1" ref="DA501" ca="1">IF(OR(DA$37=$BZ501:$CA501),0,CZ501)</f>
        <v>630</v>
      </c>
      <c r="DB501" s="9" cm="1">
        <f t="array" aca="1" ref="DB501" ca="1">IF(OR(DB$37=$BZ501:$CA501),0,DA501)</f>
        <v>630</v>
      </c>
      <c r="DC501" s="9" cm="1">
        <f t="array" aca="1" ref="DC501" ca="1">IF(OR(DC$37=$BZ501:$CA501),0,DB501)</f>
        <v>630</v>
      </c>
      <c r="DD501" s="9" cm="1">
        <f t="array" aca="1" ref="DD501" ca="1">IF(OR(DD$37=$BZ501:$CA501),0,DC501)</f>
        <v>630</v>
      </c>
      <c r="DE501" s="9" cm="1">
        <f t="array" aca="1" ref="DE501" ca="1">IF(OR(DE$37=$BZ501:$CA501),0,DD501)</f>
        <v>630</v>
      </c>
    </row>
    <row r="502" spans="77:109">
      <c r="BY502" s="10" t="s">
        <v>655</v>
      </c>
      <c r="BZ502" s="10">
        <v>5</v>
      </c>
      <c r="CA502" s="10" t="s">
        <v>72</v>
      </c>
      <c r="CB502" s="10" t="str" cm="1">
        <f t="array" aca="1" ref="CB502" ca="1">INDIRECT("'Map'!" &amp; CA502 &amp; BZ502)</f>
        <v xml:space="preserve"> </v>
      </c>
      <c r="CC502" s="10" t="str">
        <f ca="1">_xlfn.XLOOKUP(CB502,Assumptions!$D$10:$D$15,Assumptions!$C$10:$C$15, "", 0, 1)</f>
        <v/>
      </c>
      <c r="CD502" s="9">
        <f ca="1">_xlfn.XLOOKUP(CB502,Assumptions!$D$10:$D$15,Assumptions!$F$10:$F$15, 0, 0, 1)</f>
        <v>0</v>
      </c>
      <c r="CE502" s="9">
        <f ca="1">_xlfn.XLOOKUP(CB502,Assumptions!$D$10:$D$15,Assumptions!$E$10:$E$15, 0, 0, 1)</f>
        <v>0</v>
      </c>
      <c r="CF502" s="9">
        <f t="shared" ca="1" si="11"/>
        <v>0</v>
      </c>
      <c r="CG502" s="9" cm="1">
        <f t="array" aca="1" ref="CG502" ca="1">IF(OR(CG$37=$BZ502:$CA502),0,CF502)</f>
        <v>0</v>
      </c>
      <c r="CH502" s="9" cm="1">
        <f t="array" aca="1" ref="CH502" ca="1">IF(OR(CH$37=$BZ502:$CA502),0,CG502)</f>
        <v>0</v>
      </c>
      <c r="CI502" s="9" cm="1">
        <f t="array" aca="1" ref="CI502" ca="1">IF(OR(CI$37=$BZ502:$CA502),0,CH502)</f>
        <v>0</v>
      </c>
      <c r="CJ502" s="9" cm="1">
        <f t="array" aca="1" ref="CJ502" ca="1">IF(OR(CJ$37=$BZ502:$CA502),0,CI502)</f>
        <v>0</v>
      </c>
      <c r="CK502" s="9" cm="1">
        <f t="array" aca="1" ref="CK502" ca="1">IF(OR(CK$37=$BZ502:$CA502),0,CJ502)</f>
        <v>0</v>
      </c>
      <c r="CL502" s="9" cm="1">
        <f t="array" aca="1" ref="CL502" ca="1">IF(OR(CL$37=$BZ502:$CA502),0,CK502)</f>
        <v>0</v>
      </c>
      <c r="CM502" s="9" cm="1">
        <f t="array" aca="1" ref="CM502" ca="1">IF(OR(CM$37=$BZ502:$CA502),0,CL502)</f>
        <v>0</v>
      </c>
      <c r="CN502" s="9" cm="1">
        <f t="array" aca="1" ref="CN502" ca="1">IF(OR(CN$37=$BZ502:$CA502),0,CM502)</f>
        <v>0</v>
      </c>
      <c r="CO502" s="9" cm="1">
        <f t="array" aca="1" ref="CO502" ca="1">IF(OR(CO$37=$BZ502:$CA502),0,CN502)</f>
        <v>0</v>
      </c>
      <c r="CP502" s="9" cm="1">
        <f t="array" aca="1" ref="CP502" ca="1">IF(OR(CP$37=$BZ502:$CA502),0,CO502)</f>
        <v>0</v>
      </c>
      <c r="CQ502" s="9" cm="1">
        <f t="array" aca="1" ref="CQ502" ca="1">IF(OR(CQ$37=$BZ502:$CA502),0,CP502)</f>
        <v>0</v>
      </c>
      <c r="CR502" s="9" cm="1">
        <f t="array" aca="1" ref="CR502" ca="1">IF(OR(CR$37=$BZ502:$CA502),0,CQ502)</f>
        <v>0</v>
      </c>
      <c r="CS502" s="9" cm="1">
        <f t="array" aca="1" ref="CS502" ca="1">IF(OR(CS$37=$BZ502:$CA502),0,CR502)</f>
        <v>0</v>
      </c>
      <c r="CT502" s="9" cm="1">
        <f t="array" aca="1" ref="CT502" ca="1">IF(OR(CT$37=$BZ502:$CA502),0,CS502)</f>
        <v>0</v>
      </c>
      <c r="CU502" s="9" cm="1">
        <f t="array" aca="1" ref="CU502" ca="1">IF(OR(CU$37=$BZ502:$CA502),0,CT502)</f>
        <v>0</v>
      </c>
      <c r="CV502" s="9" cm="1">
        <f t="array" aca="1" ref="CV502" ca="1">IF(OR(CV$37=$BZ502:$CA502),0,CU502)</f>
        <v>0</v>
      </c>
      <c r="CW502" s="9" cm="1">
        <f t="array" aca="1" ref="CW502" ca="1">IF(OR(CW$37=$BZ502:$CA502),0,CV502)</f>
        <v>0</v>
      </c>
      <c r="CX502" s="9" cm="1">
        <f t="array" aca="1" ref="CX502" ca="1">IF(OR(CX$37=$BZ502:$CA502),0,CW502)</f>
        <v>0</v>
      </c>
      <c r="CY502" s="9" cm="1">
        <f t="array" aca="1" ref="CY502" ca="1">IF(OR(CY$37=$BZ502:$CA502),0,CX502)</f>
        <v>0</v>
      </c>
      <c r="CZ502" s="9" cm="1">
        <f t="array" aca="1" ref="CZ502" ca="1">IF(OR(CZ$37=$BZ502:$CA502),0,CY502)</f>
        <v>0</v>
      </c>
      <c r="DA502" s="9" cm="1">
        <f t="array" aca="1" ref="DA502" ca="1">IF(OR(DA$37=$BZ502:$CA502),0,CZ502)</f>
        <v>0</v>
      </c>
      <c r="DB502" s="9" cm="1">
        <f t="array" aca="1" ref="DB502" ca="1">IF(OR(DB$37=$BZ502:$CA502),0,DA502)</f>
        <v>0</v>
      </c>
      <c r="DC502" s="9" cm="1">
        <f t="array" aca="1" ref="DC502" ca="1">IF(OR(DC$37=$BZ502:$CA502),0,DB502)</f>
        <v>0</v>
      </c>
      <c r="DD502" s="9" cm="1">
        <f t="array" aca="1" ref="DD502" ca="1">IF(OR(DD$37=$BZ502:$CA502),0,DC502)</f>
        <v>0</v>
      </c>
      <c r="DE502" s="9" cm="1">
        <f t="array" aca="1" ref="DE502" ca="1">IF(OR(DE$37=$BZ502:$CA502),0,DD502)</f>
        <v>0</v>
      </c>
    </row>
    <row r="503" spans="77:109">
      <c r="BY503" s="10" t="s">
        <v>656</v>
      </c>
      <c r="BZ503" s="10">
        <v>5</v>
      </c>
      <c r="CA503" s="10" t="s">
        <v>73</v>
      </c>
      <c r="CB503" s="10" t="str" cm="1">
        <f t="array" aca="1" ref="CB503" ca="1">INDIRECT("'Map'!" &amp; CA503 &amp; BZ503)</f>
        <v>🍏</v>
      </c>
      <c r="CC503" s="10" t="str">
        <f ca="1">_xlfn.XLOOKUP(CB503,Assumptions!$D$10:$D$15,Assumptions!$C$10:$C$15, "", 0, 1)</f>
        <v>Apple</v>
      </c>
      <c r="CD503" s="9">
        <f ca="1">_xlfn.XLOOKUP(CB503,Assumptions!$D$10:$D$15,Assumptions!$F$10:$F$15, 0, 0, 1)</f>
        <v>900</v>
      </c>
      <c r="CE503" s="9">
        <f ca="1">_xlfn.XLOOKUP(CB503,Assumptions!$D$10:$D$15,Assumptions!$E$10:$E$15, 0, 0, 1)</f>
        <v>0.7</v>
      </c>
      <c r="CF503" s="9">
        <f t="shared" ca="1" si="11"/>
        <v>630</v>
      </c>
      <c r="CG503" s="9" cm="1">
        <f t="array" aca="1" ref="CG503" ca="1">IF(OR(CG$37=$BZ503:$CA503),0,CF503)</f>
        <v>630</v>
      </c>
      <c r="CH503" s="9" cm="1">
        <f t="array" aca="1" ref="CH503" ca="1">IF(OR(CH$37=$BZ503:$CA503),0,CG503)</f>
        <v>630</v>
      </c>
      <c r="CI503" s="9" cm="1">
        <f t="array" aca="1" ref="CI503" ca="1">IF(OR(CI$37=$BZ503:$CA503),0,CH503)</f>
        <v>630</v>
      </c>
      <c r="CJ503" s="9" cm="1">
        <f t="array" aca="1" ref="CJ503" ca="1">IF(OR(CJ$37=$BZ503:$CA503),0,CI503)</f>
        <v>630</v>
      </c>
      <c r="CK503" s="9" cm="1">
        <f t="array" aca="1" ref="CK503" ca="1">IF(OR(CK$37=$BZ503:$CA503),0,CJ503)</f>
        <v>630</v>
      </c>
      <c r="CL503" s="9" cm="1">
        <f t="array" aca="1" ref="CL503" ca="1">IF(OR(CL$37=$BZ503:$CA503),0,CK503)</f>
        <v>630</v>
      </c>
      <c r="CM503" s="9" cm="1">
        <f t="array" aca="1" ref="CM503" ca="1">IF(OR(CM$37=$BZ503:$CA503),0,CL503)</f>
        <v>630</v>
      </c>
      <c r="CN503" s="9" cm="1">
        <f t="array" aca="1" ref="CN503" ca="1">IF(OR(CN$37=$BZ503:$CA503),0,CM503)</f>
        <v>630</v>
      </c>
      <c r="CO503" s="9" cm="1">
        <f t="array" aca="1" ref="CO503" ca="1">IF(OR(CO$37=$BZ503:$CA503),0,CN503)</f>
        <v>630</v>
      </c>
      <c r="CP503" s="9" cm="1">
        <f t="array" aca="1" ref="CP503" ca="1">IF(OR(CP$37=$BZ503:$CA503),0,CO503)</f>
        <v>630</v>
      </c>
      <c r="CQ503" s="9" cm="1">
        <f t="array" aca="1" ref="CQ503" ca="1">IF(OR(CQ$37=$BZ503:$CA503),0,CP503)</f>
        <v>630</v>
      </c>
      <c r="CR503" s="9" cm="1">
        <f t="array" aca="1" ref="CR503" ca="1">IF(OR(CR$37=$BZ503:$CA503),0,CQ503)</f>
        <v>630</v>
      </c>
      <c r="CS503" s="9" cm="1">
        <f t="array" aca="1" ref="CS503" ca="1">IF(OR(CS$37=$BZ503:$CA503),0,CR503)</f>
        <v>630</v>
      </c>
      <c r="CT503" s="9" cm="1">
        <f t="array" aca="1" ref="CT503" ca="1">IF(OR(CT$37=$BZ503:$CA503),0,CS503)</f>
        <v>630</v>
      </c>
      <c r="CU503" s="9" cm="1">
        <f t="array" aca="1" ref="CU503" ca="1">IF(OR(CU$37=$BZ503:$CA503),0,CT503)</f>
        <v>630</v>
      </c>
      <c r="CV503" s="9" cm="1">
        <f t="array" aca="1" ref="CV503" ca="1">IF(OR(CV$37=$BZ503:$CA503),0,CU503)</f>
        <v>630</v>
      </c>
      <c r="CW503" s="9" cm="1">
        <f t="array" aca="1" ref="CW503" ca="1">IF(OR(CW$37=$BZ503:$CA503),0,CV503)</f>
        <v>630</v>
      </c>
      <c r="CX503" s="9" cm="1">
        <f t="array" aca="1" ref="CX503" ca="1">IF(OR(CX$37=$BZ503:$CA503),0,CW503)</f>
        <v>630</v>
      </c>
      <c r="CY503" s="9" cm="1">
        <f t="array" aca="1" ref="CY503" ca="1">IF(OR(CY$37=$BZ503:$CA503),0,CX503)</f>
        <v>630</v>
      </c>
      <c r="CZ503" s="9" cm="1">
        <f t="array" aca="1" ref="CZ503" ca="1">IF(OR(CZ$37=$BZ503:$CA503),0,CY503)</f>
        <v>630</v>
      </c>
      <c r="DA503" s="9" cm="1">
        <f t="array" aca="1" ref="DA503" ca="1">IF(OR(DA$37=$BZ503:$CA503),0,CZ503)</f>
        <v>630</v>
      </c>
      <c r="DB503" s="9" cm="1">
        <f t="array" aca="1" ref="DB503" ca="1">IF(OR(DB$37=$BZ503:$CA503),0,DA503)</f>
        <v>630</v>
      </c>
      <c r="DC503" s="9" cm="1">
        <f t="array" aca="1" ref="DC503" ca="1">IF(OR(DC$37=$BZ503:$CA503),0,DB503)</f>
        <v>630</v>
      </c>
      <c r="DD503" s="9" cm="1">
        <f t="array" aca="1" ref="DD503" ca="1">IF(OR(DD$37=$BZ503:$CA503),0,DC503)</f>
        <v>630</v>
      </c>
      <c r="DE503" s="9" cm="1">
        <f t="array" aca="1" ref="DE503" ca="1">IF(OR(DE$37=$BZ503:$CA503),0,DD503)</f>
        <v>630</v>
      </c>
    </row>
    <row r="504" spans="77:109">
      <c r="BY504" s="10" t="s">
        <v>657</v>
      </c>
      <c r="BZ504" s="10">
        <v>5</v>
      </c>
      <c r="CA504" s="10" t="s">
        <v>121</v>
      </c>
      <c r="CB504" s="10" t="str" cm="1">
        <f t="array" aca="1" ref="CB504" ca="1">INDIRECT("'Map'!" &amp; CA504 &amp; BZ504)</f>
        <v>🍋</v>
      </c>
      <c r="CC504" s="10" t="str">
        <f ca="1">_xlfn.XLOOKUP(CB504,Assumptions!$D$10:$D$15,Assumptions!$C$10:$C$15, "", 0, 1)</f>
        <v>Lemon</v>
      </c>
      <c r="CD504" s="9">
        <f ca="1">_xlfn.XLOOKUP(CB504,Assumptions!$D$10:$D$15,Assumptions!$F$10:$F$15, 0, 0, 1)</f>
        <v>300</v>
      </c>
      <c r="CE504" s="9">
        <f ca="1">_xlfn.XLOOKUP(CB504,Assumptions!$D$10:$D$15,Assumptions!$E$10:$E$15, 0, 0, 1)</f>
        <v>1.5</v>
      </c>
      <c r="CF504" s="9">
        <f t="shared" ca="1" si="11"/>
        <v>450</v>
      </c>
      <c r="CG504" s="9" cm="1">
        <f t="array" aca="1" ref="CG504" ca="1">IF(OR(CG$37=$BZ504:$CA504),0,CF504)</f>
        <v>450</v>
      </c>
      <c r="CH504" s="9" cm="1">
        <f t="array" aca="1" ref="CH504" ca="1">IF(OR(CH$37=$BZ504:$CA504),0,CG504)</f>
        <v>450</v>
      </c>
      <c r="CI504" s="9" cm="1">
        <f t="array" aca="1" ref="CI504" ca="1">IF(OR(CI$37=$BZ504:$CA504),0,CH504)</f>
        <v>450</v>
      </c>
      <c r="CJ504" s="9" cm="1">
        <f t="array" aca="1" ref="CJ504" ca="1">IF(OR(CJ$37=$BZ504:$CA504),0,CI504)</f>
        <v>450</v>
      </c>
      <c r="CK504" s="9" cm="1">
        <f t="array" aca="1" ref="CK504" ca="1">IF(OR(CK$37=$BZ504:$CA504),0,CJ504)</f>
        <v>450</v>
      </c>
      <c r="CL504" s="9" cm="1">
        <f t="array" aca="1" ref="CL504" ca="1">IF(OR(CL$37=$BZ504:$CA504),0,CK504)</f>
        <v>450</v>
      </c>
      <c r="CM504" s="9" cm="1">
        <f t="array" aca="1" ref="CM504" ca="1">IF(OR(CM$37=$BZ504:$CA504),0,CL504)</f>
        <v>450</v>
      </c>
      <c r="CN504" s="9" cm="1">
        <f t="array" aca="1" ref="CN504" ca="1">IF(OR(CN$37=$BZ504:$CA504),0,CM504)</f>
        <v>450</v>
      </c>
      <c r="CO504" s="9" cm="1">
        <f t="array" aca="1" ref="CO504" ca="1">IF(OR(CO$37=$BZ504:$CA504),0,CN504)</f>
        <v>450</v>
      </c>
      <c r="CP504" s="9" cm="1">
        <f t="array" aca="1" ref="CP504" ca="1">IF(OR(CP$37=$BZ504:$CA504),0,CO504)</f>
        <v>450</v>
      </c>
      <c r="CQ504" s="9" cm="1">
        <f t="array" aca="1" ref="CQ504" ca="1">IF(OR(CQ$37=$BZ504:$CA504),0,CP504)</f>
        <v>450</v>
      </c>
      <c r="CR504" s="9" cm="1">
        <f t="array" aca="1" ref="CR504" ca="1">IF(OR(CR$37=$BZ504:$CA504),0,CQ504)</f>
        <v>450</v>
      </c>
      <c r="CS504" s="9" cm="1">
        <f t="array" aca="1" ref="CS504" ca="1">IF(OR(CS$37=$BZ504:$CA504),0,CR504)</f>
        <v>450</v>
      </c>
      <c r="CT504" s="9" cm="1">
        <f t="array" aca="1" ref="CT504" ca="1">IF(OR(CT$37=$BZ504:$CA504),0,CS504)</f>
        <v>450</v>
      </c>
      <c r="CU504" s="9" cm="1">
        <f t="array" aca="1" ref="CU504" ca="1">IF(OR(CU$37=$BZ504:$CA504),0,CT504)</f>
        <v>450</v>
      </c>
      <c r="CV504" s="9" cm="1">
        <f t="array" aca="1" ref="CV504" ca="1">IF(OR(CV$37=$BZ504:$CA504),0,CU504)</f>
        <v>450</v>
      </c>
      <c r="CW504" s="9" cm="1">
        <f t="array" aca="1" ref="CW504" ca="1">IF(OR(CW$37=$BZ504:$CA504),0,CV504)</f>
        <v>450</v>
      </c>
      <c r="CX504" s="9" cm="1">
        <f t="array" aca="1" ref="CX504" ca="1">IF(OR(CX$37=$BZ504:$CA504),0,CW504)</f>
        <v>450</v>
      </c>
      <c r="CY504" s="9" cm="1">
        <f t="array" aca="1" ref="CY504" ca="1">IF(OR(CY$37=$BZ504:$CA504),0,CX504)</f>
        <v>450</v>
      </c>
      <c r="CZ504" s="9" cm="1">
        <f t="array" aca="1" ref="CZ504" ca="1">IF(OR(CZ$37=$BZ504:$CA504),0,CY504)</f>
        <v>450</v>
      </c>
      <c r="DA504" s="9" cm="1">
        <f t="array" aca="1" ref="DA504" ca="1">IF(OR(DA$37=$BZ504:$CA504),0,CZ504)</f>
        <v>450</v>
      </c>
      <c r="DB504" s="9" cm="1">
        <f t="array" aca="1" ref="DB504" ca="1">IF(OR(DB$37=$BZ504:$CA504),0,DA504)</f>
        <v>450</v>
      </c>
      <c r="DC504" s="9" cm="1">
        <f t="array" aca="1" ref="DC504" ca="1">IF(OR(DC$37=$BZ504:$CA504),0,DB504)</f>
        <v>450</v>
      </c>
      <c r="DD504" s="9" cm="1">
        <f t="array" aca="1" ref="DD504" ca="1">IF(OR(DD$37=$BZ504:$CA504),0,DC504)</f>
        <v>450</v>
      </c>
      <c r="DE504" s="9" cm="1">
        <f t="array" aca="1" ref="DE504" ca="1">IF(OR(DE$37=$BZ504:$CA504),0,DD504)</f>
        <v>450</v>
      </c>
    </row>
    <row r="505" spans="77:109">
      <c r="BY505" s="10" t="s">
        <v>658</v>
      </c>
      <c r="BZ505" s="10">
        <v>5</v>
      </c>
      <c r="CA505" s="10" t="s">
        <v>122</v>
      </c>
      <c r="CB505" s="10" t="str" cm="1">
        <f t="array" aca="1" ref="CB505" ca="1">INDIRECT("'Map'!" &amp; CA505 &amp; BZ505)</f>
        <v xml:space="preserve"> </v>
      </c>
      <c r="CC505" s="10" t="str">
        <f ca="1">_xlfn.XLOOKUP(CB505,Assumptions!$D$10:$D$15,Assumptions!$C$10:$C$15, "", 0, 1)</f>
        <v/>
      </c>
      <c r="CD505" s="9">
        <f ca="1">_xlfn.XLOOKUP(CB505,Assumptions!$D$10:$D$15,Assumptions!$F$10:$F$15, 0, 0, 1)</f>
        <v>0</v>
      </c>
      <c r="CE505" s="9">
        <f ca="1">_xlfn.XLOOKUP(CB505,Assumptions!$D$10:$D$15,Assumptions!$E$10:$E$15, 0, 0, 1)</f>
        <v>0</v>
      </c>
      <c r="CF505" s="9">
        <f t="shared" ca="1" si="11"/>
        <v>0</v>
      </c>
      <c r="CG505" s="9" cm="1">
        <f t="array" aca="1" ref="CG505" ca="1">IF(OR(CG$37=$BZ505:$CA505),0,CF505)</f>
        <v>0</v>
      </c>
      <c r="CH505" s="9" cm="1">
        <f t="array" aca="1" ref="CH505" ca="1">IF(OR(CH$37=$BZ505:$CA505),0,CG505)</f>
        <v>0</v>
      </c>
      <c r="CI505" s="9" cm="1">
        <f t="array" aca="1" ref="CI505" ca="1">IF(OR(CI$37=$BZ505:$CA505),0,CH505)</f>
        <v>0</v>
      </c>
      <c r="CJ505" s="9" cm="1">
        <f t="array" aca="1" ref="CJ505" ca="1">IF(OR(CJ$37=$BZ505:$CA505),0,CI505)</f>
        <v>0</v>
      </c>
      <c r="CK505" s="9" cm="1">
        <f t="array" aca="1" ref="CK505" ca="1">IF(OR(CK$37=$BZ505:$CA505),0,CJ505)</f>
        <v>0</v>
      </c>
      <c r="CL505" s="9" cm="1">
        <f t="array" aca="1" ref="CL505" ca="1">IF(OR(CL$37=$BZ505:$CA505),0,CK505)</f>
        <v>0</v>
      </c>
      <c r="CM505" s="9" cm="1">
        <f t="array" aca="1" ref="CM505" ca="1">IF(OR(CM$37=$BZ505:$CA505),0,CL505)</f>
        <v>0</v>
      </c>
      <c r="CN505" s="9" cm="1">
        <f t="array" aca="1" ref="CN505" ca="1">IF(OR(CN$37=$BZ505:$CA505),0,CM505)</f>
        <v>0</v>
      </c>
      <c r="CO505" s="9" cm="1">
        <f t="array" aca="1" ref="CO505" ca="1">IF(OR(CO$37=$BZ505:$CA505),0,CN505)</f>
        <v>0</v>
      </c>
      <c r="CP505" s="9" cm="1">
        <f t="array" aca="1" ref="CP505" ca="1">IF(OR(CP$37=$BZ505:$CA505),0,CO505)</f>
        <v>0</v>
      </c>
      <c r="CQ505" s="9" cm="1">
        <f t="array" aca="1" ref="CQ505" ca="1">IF(OR(CQ$37=$BZ505:$CA505),0,CP505)</f>
        <v>0</v>
      </c>
      <c r="CR505" s="9" cm="1">
        <f t="array" aca="1" ref="CR505" ca="1">IF(OR(CR$37=$BZ505:$CA505),0,CQ505)</f>
        <v>0</v>
      </c>
      <c r="CS505" s="9" cm="1">
        <f t="array" aca="1" ref="CS505" ca="1">IF(OR(CS$37=$BZ505:$CA505),0,CR505)</f>
        <v>0</v>
      </c>
      <c r="CT505" s="9" cm="1">
        <f t="array" aca="1" ref="CT505" ca="1">IF(OR(CT$37=$BZ505:$CA505),0,CS505)</f>
        <v>0</v>
      </c>
      <c r="CU505" s="9" cm="1">
        <f t="array" aca="1" ref="CU505" ca="1">IF(OR(CU$37=$BZ505:$CA505),0,CT505)</f>
        <v>0</v>
      </c>
      <c r="CV505" s="9" cm="1">
        <f t="array" aca="1" ref="CV505" ca="1">IF(OR(CV$37=$BZ505:$CA505),0,CU505)</f>
        <v>0</v>
      </c>
      <c r="CW505" s="9" cm="1">
        <f t="array" aca="1" ref="CW505" ca="1">IF(OR(CW$37=$BZ505:$CA505),0,CV505)</f>
        <v>0</v>
      </c>
      <c r="CX505" s="9" cm="1">
        <f t="array" aca="1" ref="CX505" ca="1">IF(OR(CX$37=$BZ505:$CA505),0,CW505)</f>
        <v>0</v>
      </c>
      <c r="CY505" s="9" cm="1">
        <f t="array" aca="1" ref="CY505" ca="1">IF(OR(CY$37=$BZ505:$CA505),0,CX505)</f>
        <v>0</v>
      </c>
      <c r="CZ505" s="9" cm="1">
        <f t="array" aca="1" ref="CZ505" ca="1">IF(OR(CZ$37=$BZ505:$CA505),0,CY505)</f>
        <v>0</v>
      </c>
      <c r="DA505" s="9" cm="1">
        <f t="array" aca="1" ref="DA505" ca="1">IF(OR(DA$37=$BZ505:$CA505),0,CZ505)</f>
        <v>0</v>
      </c>
      <c r="DB505" s="9" cm="1">
        <f t="array" aca="1" ref="DB505" ca="1">IF(OR(DB$37=$BZ505:$CA505),0,DA505)</f>
        <v>0</v>
      </c>
      <c r="DC505" s="9" cm="1">
        <f t="array" aca="1" ref="DC505" ca="1">IF(OR(DC$37=$BZ505:$CA505),0,DB505)</f>
        <v>0</v>
      </c>
      <c r="DD505" s="9" cm="1">
        <f t="array" aca="1" ref="DD505" ca="1">IF(OR(DD$37=$BZ505:$CA505),0,DC505)</f>
        <v>0</v>
      </c>
      <c r="DE505" s="9" cm="1">
        <f t="array" aca="1" ref="DE505" ca="1">IF(OR(DE$37=$BZ505:$CA505),0,DD505)</f>
        <v>0</v>
      </c>
    </row>
    <row r="506" spans="77:109">
      <c r="BY506" s="10" t="s">
        <v>659</v>
      </c>
      <c r="BZ506" s="10">
        <v>5</v>
      </c>
      <c r="CA506" s="10" t="s">
        <v>110</v>
      </c>
      <c r="CB506" s="10" t="str" cm="1">
        <f t="array" aca="1" ref="CB506" ca="1">INDIRECT("'Map'!" &amp; CA506 &amp; BZ506)</f>
        <v>🍆</v>
      </c>
      <c r="CC506" s="10" t="str">
        <f ca="1">_xlfn.XLOOKUP(CB506,Assumptions!$D$10:$D$15,Assumptions!$C$10:$C$15, "", 0, 1)</f>
        <v>Aubergine</v>
      </c>
      <c r="CD506" s="9">
        <f ca="1">_xlfn.XLOOKUP(CB506,Assumptions!$D$10:$D$15,Assumptions!$F$10:$F$15, 0, 0, 1)</f>
        <v>2250</v>
      </c>
      <c r="CE506" s="9">
        <f ca="1">_xlfn.XLOOKUP(CB506,Assumptions!$D$10:$D$15,Assumptions!$E$10:$E$15, 0, 0, 1)</f>
        <v>0.5</v>
      </c>
      <c r="CF506" s="9">
        <f t="shared" ca="1" si="11"/>
        <v>1125</v>
      </c>
      <c r="CG506" s="9" cm="1">
        <f t="array" aca="1" ref="CG506" ca="1">IF(OR(CG$37=$BZ506:$CA506),0,CF506)</f>
        <v>1125</v>
      </c>
      <c r="CH506" s="9" cm="1">
        <f t="array" aca="1" ref="CH506" ca="1">IF(OR(CH$37=$BZ506:$CA506),0,CG506)</f>
        <v>1125</v>
      </c>
      <c r="CI506" s="9" cm="1">
        <f t="array" aca="1" ref="CI506" ca="1">IF(OR(CI$37=$BZ506:$CA506),0,CH506)</f>
        <v>1125</v>
      </c>
      <c r="CJ506" s="9" cm="1">
        <f t="array" aca="1" ref="CJ506" ca="1">IF(OR(CJ$37=$BZ506:$CA506),0,CI506)</f>
        <v>1125</v>
      </c>
      <c r="CK506" s="9" cm="1">
        <f t="array" aca="1" ref="CK506" ca="1">IF(OR(CK$37=$BZ506:$CA506),0,CJ506)</f>
        <v>1125</v>
      </c>
      <c r="CL506" s="9" cm="1">
        <f t="array" aca="1" ref="CL506" ca="1">IF(OR(CL$37=$BZ506:$CA506),0,CK506)</f>
        <v>1125</v>
      </c>
      <c r="CM506" s="9" cm="1">
        <f t="array" aca="1" ref="CM506" ca="1">IF(OR(CM$37=$BZ506:$CA506),0,CL506)</f>
        <v>1125</v>
      </c>
      <c r="CN506" s="9" cm="1">
        <f t="array" aca="1" ref="CN506" ca="1">IF(OR(CN$37=$BZ506:$CA506),0,CM506)</f>
        <v>1125</v>
      </c>
      <c r="CO506" s="9" cm="1">
        <f t="array" aca="1" ref="CO506" ca="1">IF(OR(CO$37=$BZ506:$CA506),0,CN506)</f>
        <v>1125</v>
      </c>
      <c r="CP506" s="9" cm="1">
        <f t="array" aca="1" ref="CP506" ca="1">IF(OR(CP$37=$BZ506:$CA506),0,CO506)</f>
        <v>1125</v>
      </c>
      <c r="CQ506" s="9" cm="1">
        <f t="array" aca="1" ref="CQ506" ca="1">IF(OR(CQ$37=$BZ506:$CA506),0,CP506)</f>
        <v>1125</v>
      </c>
      <c r="CR506" s="9" cm="1">
        <f t="array" aca="1" ref="CR506" ca="1">IF(OR(CR$37=$BZ506:$CA506),0,CQ506)</f>
        <v>1125</v>
      </c>
      <c r="CS506" s="9" cm="1">
        <f t="array" aca="1" ref="CS506" ca="1">IF(OR(CS$37=$BZ506:$CA506),0,CR506)</f>
        <v>1125</v>
      </c>
      <c r="CT506" s="9" cm="1">
        <f t="array" aca="1" ref="CT506" ca="1">IF(OR(CT$37=$BZ506:$CA506),0,CS506)</f>
        <v>1125</v>
      </c>
      <c r="CU506" s="9" cm="1">
        <f t="array" aca="1" ref="CU506" ca="1">IF(OR(CU$37=$BZ506:$CA506),0,CT506)</f>
        <v>1125</v>
      </c>
      <c r="CV506" s="9" cm="1">
        <f t="array" aca="1" ref="CV506" ca="1">IF(OR(CV$37=$BZ506:$CA506),0,CU506)</f>
        <v>1125</v>
      </c>
      <c r="CW506" s="9" cm="1">
        <f t="array" aca="1" ref="CW506" ca="1">IF(OR(CW$37=$BZ506:$CA506),0,CV506)</f>
        <v>1125</v>
      </c>
      <c r="CX506" s="9" cm="1">
        <f t="array" aca="1" ref="CX506" ca="1">IF(OR(CX$37=$BZ506:$CA506),0,CW506)</f>
        <v>1125</v>
      </c>
      <c r="CY506" s="9" cm="1">
        <f t="array" aca="1" ref="CY506" ca="1">IF(OR(CY$37=$BZ506:$CA506),0,CX506)</f>
        <v>1125</v>
      </c>
      <c r="CZ506" s="9" cm="1">
        <f t="array" aca="1" ref="CZ506" ca="1">IF(OR(CZ$37=$BZ506:$CA506),0,CY506)</f>
        <v>1125</v>
      </c>
      <c r="DA506" s="9" cm="1">
        <f t="array" aca="1" ref="DA506" ca="1">IF(OR(DA$37=$BZ506:$CA506),0,CZ506)</f>
        <v>1125</v>
      </c>
      <c r="DB506" s="9" cm="1">
        <f t="array" aca="1" ref="DB506" ca="1">IF(OR(DB$37=$BZ506:$CA506),0,DA506)</f>
        <v>1125</v>
      </c>
      <c r="DC506" s="9" cm="1">
        <f t="array" aca="1" ref="DC506" ca="1">IF(OR(DC$37=$BZ506:$CA506),0,DB506)</f>
        <v>1125</v>
      </c>
      <c r="DD506" s="9" cm="1">
        <f t="array" aca="1" ref="DD506" ca="1">IF(OR(DD$37=$BZ506:$CA506),0,DC506)</f>
        <v>1125</v>
      </c>
      <c r="DE506" s="9" cm="1">
        <f t="array" aca="1" ref="DE506" ca="1">IF(OR(DE$37=$BZ506:$CA506),0,DD506)</f>
        <v>1125</v>
      </c>
    </row>
    <row r="507" spans="77:109">
      <c r="BY507" s="10" t="s">
        <v>660</v>
      </c>
      <c r="BZ507" s="10">
        <v>5</v>
      </c>
      <c r="CA507" s="10" t="s">
        <v>113</v>
      </c>
      <c r="CB507" s="10" t="str" cm="1">
        <f t="array" aca="1" ref="CB507" ca="1">INDIRECT("'Map'!" &amp; CA507 &amp; BZ507)</f>
        <v xml:space="preserve"> </v>
      </c>
      <c r="CC507" s="10" t="str">
        <f ca="1">_xlfn.XLOOKUP(CB507,Assumptions!$D$10:$D$15,Assumptions!$C$10:$C$15, "", 0, 1)</f>
        <v/>
      </c>
      <c r="CD507" s="9">
        <f ca="1">_xlfn.XLOOKUP(CB507,Assumptions!$D$10:$D$15,Assumptions!$F$10:$F$15, 0, 0, 1)</f>
        <v>0</v>
      </c>
      <c r="CE507" s="9">
        <f ca="1">_xlfn.XLOOKUP(CB507,Assumptions!$D$10:$D$15,Assumptions!$E$10:$E$15, 0, 0, 1)</f>
        <v>0</v>
      </c>
      <c r="CF507" s="9">
        <f t="shared" ca="1" si="11"/>
        <v>0</v>
      </c>
      <c r="CG507" s="9" cm="1">
        <f t="array" aca="1" ref="CG507" ca="1">IF(OR(CG$37=$BZ507:$CA507),0,CF507)</f>
        <v>0</v>
      </c>
      <c r="CH507" s="9" cm="1">
        <f t="array" aca="1" ref="CH507" ca="1">IF(OR(CH$37=$BZ507:$CA507),0,CG507)</f>
        <v>0</v>
      </c>
      <c r="CI507" s="9" cm="1">
        <f t="array" aca="1" ref="CI507" ca="1">IF(OR(CI$37=$BZ507:$CA507),0,CH507)</f>
        <v>0</v>
      </c>
      <c r="CJ507" s="9" cm="1">
        <f t="array" aca="1" ref="CJ507" ca="1">IF(OR(CJ$37=$BZ507:$CA507),0,CI507)</f>
        <v>0</v>
      </c>
      <c r="CK507" s="9" cm="1">
        <f t="array" aca="1" ref="CK507" ca="1">IF(OR(CK$37=$BZ507:$CA507),0,CJ507)</f>
        <v>0</v>
      </c>
      <c r="CL507" s="9" cm="1">
        <f t="array" aca="1" ref="CL507" ca="1">IF(OR(CL$37=$BZ507:$CA507),0,CK507)</f>
        <v>0</v>
      </c>
      <c r="CM507" s="9" cm="1">
        <f t="array" aca="1" ref="CM507" ca="1">IF(OR(CM$37=$BZ507:$CA507),0,CL507)</f>
        <v>0</v>
      </c>
      <c r="CN507" s="9" cm="1">
        <f t="array" aca="1" ref="CN507" ca="1">IF(OR(CN$37=$BZ507:$CA507),0,CM507)</f>
        <v>0</v>
      </c>
      <c r="CO507" s="9" cm="1">
        <f t="array" aca="1" ref="CO507" ca="1">IF(OR(CO$37=$BZ507:$CA507),0,CN507)</f>
        <v>0</v>
      </c>
      <c r="CP507" s="9" cm="1">
        <f t="array" aca="1" ref="CP507" ca="1">IF(OR(CP$37=$BZ507:$CA507),0,CO507)</f>
        <v>0</v>
      </c>
      <c r="CQ507" s="9" cm="1">
        <f t="array" aca="1" ref="CQ507" ca="1">IF(OR(CQ$37=$BZ507:$CA507),0,CP507)</f>
        <v>0</v>
      </c>
      <c r="CR507" s="9" cm="1">
        <f t="array" aca="1" ref="CR507" ca="1">IF(OR(CR$37=$BZ507:$CA507),0,CQ507)</f>
        <v>0</v>
      </c>
      <c r="CS507" s="9" cm="1">
        <f t="array" aca="1" ref="CS507" ca="1">IF(OR(CS$37=$BZ507:$CA507),0,CR507)</f>
        <v>0</v>
      </c>
      <c r="CT507" s="9" cm="1">
        <f t="array" aca="1" ref="CT507" ca="1">IF(OR(CT$37=$BZ507:$CA507),0,CS507)</f>
        <v>0</v>
      </c>
      <c r="CU507" s="9" cm="1">
        <f t="array" aca="1" ref="CU507" ca="1">IF(OR(CU$37=$BZ507:$CA507),0,CT507)</f>
        <v>0</v>
      </c>
      <c r="CV507" s="9" cm="1">
        <f t="array" aca="1" ref="CV507" ca="1">IF(OR(CV$37=$BZ507:$CA507),0,CU507)</f>
        <v>0</v>
      </c>
      <c r="CW507" s="9" cm="1">
        <f t="array" aca="1" ref="CW507" ca="1">IF(OR(CW$37=$BZ507:$CA507),0,CV507)</f>
        <v>0</v>
      </c>
      <c r="CX507" s="9" cm="1">
        <f t="array" aca="1" ref="CX507" ca="1">IF(OR(CX$37=$BZ507:$CA507),0,CW507)</f>
        <v>0</v>
      </c>
      <c r="CY507" s="9" cm="1">
        <f t="array" aca="1" ref="CY507" ca="1">IF(OR(CY$37=$BZ507:$CA507),0,CX507)</f>
        <v>0</v>
      </c>
      <c r="CZ507" s="9" cm="1">
        <f t="array" aca="1" ref="CZ507" ca="1">IF(OR(CZ$37=$BZ507:$CA507),0,CY507)</f>
        <v>0</v>
      </c>
      <c r="DA507" s="9" cm="1">
        <f t="array" aca="1" ref="DA507" ca="1">IF(OR(DA$37=$BZ507:$CA507),0,CZ507)</f>
        <v>0</v>
      </c>
      <c r="DB507" s="9" cm="1">
        <f t="array" aca="1" ref="DB507" ca="1">IF(OR(DB$37=$BZ507:$CA507),0,DA507)</f>
        <v>0</v>
      </c>
      <c r="DC507" s="9" cm="1">
        <f t="array" aca="1" ref="DC507" ca="1">IF(OR(DC$37=$BZ507:$CA507),0,DB507)</f>
        <v>0</v>
      </c>
      <c r="DD507" s="9" cm="1">
        <f t="array" aca="1" ref="DD507" ca="1">IF(OR(DD$37=$BZ507:$CA507),0,DC507)</f>
        <v>0</v>
      </c>
      <c r="DE507" s="9" cm="1">
        <f t="array" aca="1" ref="DE507" ca="1">IF(OR(DE$37=$BZ507:$CA507),0,DD507)</f>
        <v>0</v>
      </c>
    </row>
    <row r="508" spans="77:109">
      <c r="BY508" s="10" t="s">
        <v>661</v>
      </c>
      <c r="BZ508" s="10">
        <v>5</v>
      </c>
      <c r="CA508" s="10" t="s">
        <v>123</v>
      </c>
      <c r="CB508" s="10" t="str" cm="1">
        <f t="array" aca="1" ref="CB508" ca="1">INDIRECT("'Map'!" &amp; CA508 &amp; BZ508)</f>
        <v>🍍</v>
      </c>
      <c r="CC508" s="10" t="str">
        <f ca="1">_xlfn.XLOOKUP(CB508,Assumptions!$D$10:$D$15,Assumptions!$C$10:$C$15, "", 0, 1)</f>
        <v>Pineapple</v>
      </c>
      <c r="CD508" s="9">
        <f ca="1">_xlfn.XLOOKUP(CB508,Assumptions!$D$10:$D$15,Assumptions!$F$10:$F$15, 0, 0, 1)</f>
        <v>1250</v>
      </c>
      <c r="CE508" s="9">
        <f ca="1">_xlfn.XLOOKUP(CB508,Assumptions!$D$10:$D$15,Assumptions!$E$10:$E$15, 0, 0, 1)</f>
        <v>2</v>
      </c>
      <c r="CF508" s="9">
        <f t="shared" ca="1" si="11"/>
        <v>2500</v>
      </c>
      <c r="CG508" s="9" cm="1">
        <f t="array" aca="1" ref="CG508" ca="1">IF(OR(CG$37=$BZ508:$CA508),0,CF508)</f>
        <v>2500</v>
      </c>
      <c r="CH508" s="9" cm="1">
        <f t="array" aca="1" ref="CH508" ca="1">IF(OR(CH$37=$BZ508:$CA508),0,CG508)</f>
        <v>2500</v>
      </c>
      <c r="CI508" s="9" cm="1">
        <f t="array" aca="1" ref="CI508" ca="1">IF(OR(CI$37=$BZ508:$CA508),0,CH508)</f>
        <v>2500</v>
      </c>
      <c r="CJ508" s="9" cm="1">
        <f t="array" aca="1" ref="CJ508" ca="1">IF(OR(CJ$37=$BZ508:$CA508),0,CI508)</f>
        <v>2500</v>
      </c>
      <c r="CK508" s="9" cm="1">
        <f t="array" aca="1" ref="CK508" ca="1">IF(OR(CK$37=$BZ508:$CA508),0,CJ508)</f>
        <v>2500</v>
      </c>
      <c r="CL508" s="9" cm="1">
        <f t="array" aca="1" ref="CL508" ca="1">IF(OR(CL$37=$BZ508:$CA508),0,CK508)</f>
        <v>2500</v>
      </c>
      <c r="CM508" s="9" cm="1">
        <f t="array" aca="1" ref="CM508" ca="1">IF(OR(CM$37=$BZ508:$CA508),0,CL508)</f>
        <v>2500</v>
      </c>
      <c r="CN508" s="9" cm="1">
        <f t="array" aca="1" ref="CN508" ca="1">IF(OR(CN$37=$BZ508:$CA508),0,CM508)</f>
        <v>2500</v>
      </c>
      <c r="CO508" s="9" cm="1">
        <f t="array" aca="1" ref="CO508" ca="1">IF(OR(CO$37=$BZ508:$CA508),0,CN508)</f>
        <v>2500</v>
      </c>
      <c r="CP508" s="9" cm="1">
        <f t="array" aca="1" ref="CP508" ca="1">IF(OR(CP$37=$BZ508:$CA508),0,CO508)</f>
        <v>2500</v>
      </c>
      <c r="CQ508" s="9" cm="1">
        <f t="array" aca="1" ref="CQ508" ca="1">IF(OR(CQ$37=$BZ508:$CA508),0,CP508)</f>
        <v>2500</v>
      </c>
      <c r="CR508" s="9" cm="1">
        <f t="array" aca="1" ref="CR508" ca="1">IF(OR(CR$37=$BZ508:$CA508),0,CQ508)</f>
        <v>2500</v>
      </c>
      <c r="CS508" s="9" cm="1">
        <f t="array" aca="1" ref="CS508" ca="1">IF(OR(CS$37=$BZ508:$CA508),0,CR508)</f>
        <v>2500</v>
      </c>
      <c r="CT508" s="9" cm="1">
        <f t="array" aca="1" ref="CT508" ca="1">IF(OR(CT$37=$BZ508:$CA508),0,CS508)</f>
        <v>2500</v>
      </c>
      <c r="CU508" s="9" cm="1">
        <f t="array" aca="1" ref="CU508" ca="1">IF(OR(CU$37=$BZ508:$CA508),0,CT508)</f>
        <v>2500</v>
      </c>
      <c r="CV508" s="9" cm="1">
        <f t="array" aca="1" ref="CV508" ca="1">IF(OR(CV$37=$BZ508:$CA508),0,CU508)</f>
        <v>2500</v>
      </c>
      <c r="CW508" s="9" cm="1">
        <f t="array" aca="1" ref="CW508" ca="1">IF(OR(CW$37=$BZ508:$CA508),0,CV508)</f>
        <v>2500</v>
      </c>
      <c r="CX508" s="9" cm="1">
        <f t="array" aca="1" ref="CX508" ca="1">IF(OR(CX$37=$BZ508:$CA508),0,CW508)</f>
        <v>2500</v>
      </c>
      <c r="CY508" s="9" cm="1">
        <f t="array" aca="1" ref="CY508" ca="1">IF(OR(CY$37=$BZ508:$CA508),0,CX508)</f>
        <v>2500</v>
      </c>
      <c r="CZ508" s="9" cm="1">
        <f t="array" aca="1" ref="CZ508" ca="1">IF(OR(CZ$37=$BZ508:$CA508),0,CY508)</f>
        <v>2500</v>
      </c>
      <c r="DA508" s="9" cm="1">
        <f t="array" aca="1" ref="DA508" ca="1">IF(OR(DA$37=$BZ508:$CA508),0,CZ508)</f>
        <v>2500</v>
      </c>
      <c r="DB508" s="9" cm="1">
        <f t="array" aca="1" ref="DB508" ca="1">IF(OR(DB$37=$BZ508:$CA508),0,DA508)</f>
        <v>2500</v>
      </c>
      <c r="DC508" s="9" cm="1">
        <f t="array" aca="1" ref="DC508" ca="1">IF(OR(DC$37=$BZ508:$CA508),0,DB508)</f>
        <v>2500</v>
      </c>
      <c r="DD508" s="9" cm="1">
        <f t="array" aca="1" ref="DD508" ca="1">IF(OR(DD$37=$BZ508:$CA508),0,DC508)</f>
        <v>2500</v>
      </c>
      <c r="DE508" s="9" cm="1">
        <f t="array" aca="1" ref="DE508" ca="1">IF(OR(DE$37=$BZ508:$CA508),0,DD508)</f>
        <v>2500</v>
      </c>
    </row>
    <row r="509" spans="77:109">
      <c r="BY509" s="10" t="s">
        <v>662</v>
      </c>
      <c r="BZ509" s="10">
        <v>5</v>
      </c>
      <c r="CA509" s="10" t="s">
        <v>100</v>
      </c>
      <c r="CB509" s="10" t="str" cm="1">
        <f t="array" aca="1" ref="CB509" ca="1">INDIRECT("'Map'!" &amp; CA509 &amp; BZ509)</f>
        <v>🍇</v>
      </c>
      <c r="CC509" s="10" t="str">
        <f ca="1">_xlfn.XLOOKUP(CB509,Assumptions!$D$10:$D$15,Assumptions!$C$10:$C$15, "", 0, 1)</f>
        <v>Grapes</v>
      </c>
      <c r="CD509" s="9">
        <f ca="1">_xlfn.XLOOKUP(CB509,Assumptions!$D$10:$D$15,Assumptions!$F$10:$F$15, 0, 0, 1)</f>
        <v>450</v>
      </c>
      <c r="CE509" s="9">
        <f ca="1">_xlfn.XLOOKUP(CB509,Assumptions!$D$10:$D$15,Assumptions!$E$10:$E$15, 0, 0, 1)</f>
        <v>1.2</v>
      </c>
      <c r="CF509" s="9">
        <f t="shared" ca="1" si="11"/>
        <v>540</v>
      </c>
      <c r="CG509" s="9" cm="1">
        <f t="array" aca="1" ref="CG509" ca="1">IF(OR(CG$37=$BZ509:$CA509),0,CF509)</f>
        <v>540</v>
      </c>
      <c r="CH509" s="9" cm="1">
        <f t="array" aca="1" ref="CH509" ca="1">IF(OR(CH$37=$BZ509:$CA509),0,CG509)</f>
        <v>540</v>
      </c>
      <c r="CI509" s="9" cm="1">
        <f t="array" aca="1" ref="CI509" ca="1">IF(OR(CI$37=$BZ509:$CA509),0,CH509)</f>
        <v>540</v>
      </c>
      <c r="CJ509" s="9" cm="1">
        <f t="array" aca="1" ref="CJ509" ca="1">IF(OR(CJ$37=$BZ509:$CA509),0,CI509)</f>
        <v>540</v>
      </c>
      <c r="CK509" s="9" cm="1">
        <f t="array" aca="1" ref="CK509" ca="1">IF(OR(CK$37=$BZ509:$CA509),0,CJ509)</f>
        <v>540</v>
      </c>
      <c r="CL509" s="9" cm="1">
        <f t="array" aca="1" ref="CL509" ca="1">IF(OR(CL$37=$BZ509:$CA509),0,CK509)</f>
        <v>0</v>
      </c>
      <c r="CM509" s="9" cm="1">
        <f t="array" aca="1" ref="CM509" ca="1">IF(OR(CM$37=$BZ509:$CA509),0,CL509)</f>
        <v>0</v>
      </c>
      <c r="CN509" s="9" cm="1">
        <f t="array" aca="1" ref="CN509" ca="1">IF(OR(CN$37=$BZ509:$CA509),0,CM509)</f>
        <v>0</v>
      </c>
      <c r="CO509" s="9" cm="1">
        <f t="array" aca="1" ref="CO509" ca="1">IF(OR(CO$37=$BZ509:$CA509),0,CN509)</f>
        <v>0</v>
      </c>
      <c r="CP509" s="9" cm="1">
        <f t="array" aca="1" ref="CP509" ca="1">IF(OR(CP$37=$BZ509:$CA509),0,CO509)</f>
        <v>0</v>
      </c>
      <c r="CQ509" s="9" cm="1">
        <f t="array" aca="1" ref="CQ509" ca="1">IF(OR(CQ$37=$BZ509:$CA509),0,CP509)</f>
        <v>0</v>
      </c>
      <c r="CR509" s="9" cm="1">
        <f t="array" aca="1" ref="CR509" ca="1">IF(OR(CR$37=$BZ509:$CA509),0,CQ509)</f>
        <v>0</v>
      </c>
      <c r="CS509" s="9" cm="1">
        <f t="array" aca="1" ref="CS509" ca="1">IF(OR(CS$37=$BZ509:$CA509),0,CR509)</f>
        <v>0</v>
      </c>
      <c r="CT509" s="9" cm="1">
        <f t="array" aca="1" ref="CT509" ca="1">IF(OR(CT$37=$BZ509:$CA509),0,CS509)</f>
        <v>0</v>
      </c>
      <c r="CU509" s="9" cm="1">
        <f t="array" aca="1" ref="CU509" ca="1">IF(OR(CU$37=$BZ509:$CA509),0,CT509)</f>
        <v>0</v>
      </c>
      <c r="CV509" s="9" cm="1">
        <f t="array" aca="1" ref="CV509" ca="1">IF(OR(CV$37=$BZ509:$CA509),0,CU509)</f>
        <v>0</v>
      </c>
      <c r="CW509" s="9" cm="1">
        <f t="array" aca="1" ref="CW509" ca="1">IF(OR(CW$37=$BZ509:$CA509),0,CV509)</f>
        <v>0</v>
      </c>
      <c r="CX509" s="9" cm="1">
        <f t="array" aca="1" ref="CX509" ca="1">IF(OR(CX$37=$BZ509:$CA509),0,CW509)</f>
        <v>0</v>
      </c>
      <c r="CY509" s="9" cm="1">
        <f t="array" aca="1" ref="CY509" ca="1">IF(OR(CY$37=$BZ509:$CA509),0,CX509)</f>
        <v>0</v>
      </c>
      <c r="CZ509" s="9" cm="1">
        <f t="array" aca="1" ref="CZ509" ca="1">IF(OR(CZ$37=$BZ509:$CA509),0,CY509)</f>
        <v>0</v>
      </c>
      <c r="DA509" s="9" cm="1">
        <f t="array" aca="1" ref="DA509" ca="1">IF(OR(DA$37=$BZ509:$CA509),0,CZ509)</f>
        <v>0</v>
      </c>
      <c r="DB509" s="9" cm="1">
        <f t="array" aca="1" ref="DB509" ca="1">IF(OR(DB$37=$BZ509:$CA509),0,DA509)</f>
        <v>0</v>
      </c>
      <c r="DC509" s="9" cm="1">
        <f t="array" aca="1" ref="DC509" ca="1">IF(OR(DC$37=$BZ509:$CA509),0,DB509)</f>
        <v>0</v>
      </c>
      <c r="DD509" s="9" cm="1">
        <f t="array" aca="1" ref="DD509" ca="1">IF(OR(DD$37=$BZ509:$CA509),0,DC509)</f>
        <v>0</v>
      </c>
      <c r="DE509" s="9" cm="1">
        <f t="array" aca="1" ref="DE509" ca="1">IF(OR(DE$37=$BZ509:$CA509),0,DD509)</f>
        <v>0</v>
      </c>
    </row>
    <row r="510" spans="77:109">
      <c r="BY510" s="10" t="s">
        <v>663</v>
      </c>
      <c r="BZ510" s="10">
        <v>5</v>
      </c>
      <c r="CA510" s="10" t="s">
        <v>112</v>
      </c>
      <c r="CB510" s="10" t="str" cm="1">
        <f t="array" aca="1" ref="CB510" ca="1">INDIRECT("'Map'!" &amp; CA510 &amp; BZ510)</f>
        <v>🍍</v>
      </c>
      <c r="CC510" s="10" t="str">
        <f ca="1">_xlfn.XLOOKUP(CB510,Assumptions!$D$10:$D$15,Assumptions!$C$10:$C$15, "", 0, 1)</f>
        <v>Pineapple</v>
      </c>
      <c r="CD510" s="9">
        <f ca="1">_xlfn.XLOOKUP(CB510,Assumptions!$D$10:$D$15,Assumptions!$F$10:$F$15, 0, 0, 1)</f>
        <v>1250</v>
      </c>
      <c r="CE510" s="9">
        <f ca="1">_xlfn.XLOOKUP(CB510,Assumptions!$D$10:$D$15,Assumptions!$E$10:$E$15, 0, 0, 1)</f>
        <v>2</v>
      </c>
      <c r="CF510" s="9">
        <f t="shared" ca="1" si="11"/>
        <v>2500</v>
      </c>
      <c r="CG510" s="9" cm="1">
        <f t="array" aca="1" ref="CG510" ca="1">IF(OR(CG$37=$BZ510:$CA510),0,CF510)</f>
        <v>2500</v>
      </c>
      <c r="CH510" s="9" cm="1">
        <f t="array" aca="1" ref="CH510" ca="1">IF(OR(CH$37=$BZ510:$CA510),0,CG510)</f>
        <v>2500</v>
      </c>
      <c r="CI510" s="9" cm="1">
        <f t="array" aca="1" ref="CI510" ca="1">IF(OR(CI$37=$BZ510:$CA510),0,CH510)</f>
        <v>2500</v>
      </c>
      <c r="CJ510" s="9" cm="1">
        <f t="array" aca="1" ref="CJ510" ca="1">IF(OR(CJ$37=$BZ510:$CA510),0,CI510)</f>
        <v>2500</v>
      </c>
      <c r="CK510" s="9" cm="1">
        <f t="array" aca="1" ref="CK510" ca="1">IF(OR(CK$37=$BZ510:$CA510),0,CJ510)</f>
        <v>2500</v>
      </c>
      <c r="CL510" s="9" cm="1">
        <f t="array" aca="1" ref="CL510" ca="1">IF(OR(CL$37=$BZ510:$CA510),0,CK510)</f>
        <v>2500</v>
      </c>
      <c r="CM510" s="9" cm="1">
        <f t="array" aca="1" ref="CM510" ca="1">IF(OR(CM$37=$BZ510:$CA510),0,CL510)</f>
        <v>2500</v>
      </c>
      <c r="CN510" s="9" cm="1">
        <f t="array" aca="1" ref="CN510" ca="1">IF(OR(CN$37=$BZ510:$CA510),0,CM510)</f>
        <v>2500</v>
      </c>
      <c r="CO510" s="9" cm="1">
        <f t="array" aca="1" ref="CO510" ca="1">IF(OR(CO$37=$BZ510:$CA510),0,CN510)</f>
        <v>2500</v>
      </c>
      <c r="CP510" s="9" cm="1">
        <f t="array" aca="1" ref="CP510" ca="1">IF(OR(CP$37=$BZ510:$CA510),0,CO510)</f>
        <v>2500</v>
      </c>
      <c r="CQ510" s="9" cm="1">
        <f t="array" aca="1" ref="CQ510" ca="1">IF(OR(CQ$37=$BZ510:$CA510),0,CP510)</f>
        <v>2500</v>
      </c>
      <c r="CR510" s="9" cm="1">
        <f t="array" aca="1" ref="CR510" ca="1">IF(OR(CR$37=$BZ510:$CA510),0,CQ510)</f>
        <v>2500</v>
      </c>
      <c r="CS510" s="9" cm="1">
        <f t="array" aca="1" ref="CS510" ca="1">IF(OR(CS$37=$BZ510:$CA510),0,CR510)</f>
        <v>2500</v>
      </c>
      <c r="CT510" s="9" cm="1">
        <f t="array" aca="1" ref="CT510" ca="1">IF(OR(CT$37=$BZ510:$CA510),0,CS510)</f>
        <v>0</v>
      </c>
      <c r="CU510" s="9" cm="1">
        <f t="array" aca="1" ref="CU510" ca="1">IF(OR(CU$37=$BZ510:$CA510),0,CT510)</f>
        <v>0</v>
      </c>
      <c r="CV510" s="9" cm="1">
        <f t="array" aca="1" ref="CV510" ca="1">IF(OR(CV$37=$BZ510:$CA510),0,CU510)</f>
        <v>0</v>
      </c>
      <c r="CW510" s="9" cm="1">
        <f t="array" aca="1" ref="CW510" ca="1">IF(OR(CW$37=$BZ510:$CA510),0,CV510)</f>
        <v>0</v>
      </c>
      <c r="CX510" s="9" cm="1">
        <f t="array" aca="1" ref="CX510" ca="1">IF(OR(CX$37=$BZ510:$CA510),0,CW510)</f>
        <v>0</v>
      </c>
      <c r="CY510" s="9" cm="1">
        <f t="array" aca="1" ref="CY510" ca="1">IF(OR(CY$37=$BZ510:$CA510),0,CX510)</f>
        <v>0</v>
      </c>
      <c r="CZ510" s="9" cm="1">
        <f t="array" aca="1" ref="CZ510" ca="1">IF(OR(CZ$37=$BZ510:$CA510),0,CY510)</f>
        <v>0</v>
      </c>
      <c r="DA510" s="9" cm="1">
        <f t="array" aca="1" ref="DA510" ca="1">IF(OR(DA$37=$BZ510:$CA510),0,CZ510)</f>
        <v>0</v>
      </c>
      <c r="DB510" s="9" cm="1">
        <f t="array" aca="1" ref="DB510" ca="1">IF(OR(DB$37=$BZ510:$CA510),0,DA510)</f>
        <v>0</v>
      </c>
      <c r="DC510" s="9" cm="1">
        <f t="array" aca="1" ref="DC510" ca="1">IF(OR(DC$37=$BZ510:$CA510),0,DB510)</f>
        <v>0</v>
      </c>
      <c r="DD510" s="9" cm="1">
        <f t="array" aca="1" ref="DD510" ca="1">IF(OR(DD$37=$BZ510:$CA510),0,DC510)</f>
        <v>0</v>
      </c>
      <c r="DE510" s="9" cm="1">
        <f t="array" aca="1" ref="DE510" ca="1">IF(OR(DE$37=$BZ510:$CA510),0,DD510)</f>
        <v>0</v>
      </c>
    </row>
    <row r="511" spans="77:109">
      <c r="BY511" s="10" t="s">
        <v>664</v>
      </c>
      <c r="BZ511" s="10">
        <v>5</v>
      </c>
      <c r="CA511" s="10" t="s">
        <v>116</v>
      </c>
      <c r="CB511" s="10" t="str" cm="1">
        <f t="array" aca="1" ref="CB511" ca="1">INDIRECT("'Map'!" &amp; CA511 &amp; BZ511)</f>
        <v>🍏</v>
      </c>
      <c r="CC511" s="10" t="str">
        <f ca="1">_xlfn.XLOOKUP(CB511,Assumptions!$D$10:$D$15,Assumptions!$C$10:$C$15, "", 0, 1)</f>
        <v>Apple</v>
      </c>
      <c r="CD511" s="9">
        <f ca="1">_xlfn.XLOOKUP(CB511,Assumptions!$D$10:$D$15,Assumptions!$F$10:$F$15, 0, 0, 1)</f>
        <v>900</v>
      </c>
      <c r="CE511" s="9">
        <f ca="1">_xlfn.XLOOKUP(CB511,Assumptions!$D$10:$D$15,Assumptions!$E$10:$E$15, 0, 0, 1)</f>
        <v>0.7</v>
      </c>
      <c r="CF511" s="9">
        <f t="shared" ca="1" si="11"/>
        <v>630</v>
      </c>
      <c r="CG511" s="9" cm="1">
        <f t="array" aca="1" ref="CG511" ca="1">IF(OR(CG$37=$BZ511:$CA511),0,CF511)</f>
        <v>630</v>
      </c>
      <c r="CH511" s="9" cm="1">
        <f t="array" aca="1" ref="CH511" ca="1">IF(OR(CH$37=$BZ511:$CA511),0,CG511)</f>
        <v>630</v>
      </c>
      <c r="CI511" s="9" cm="1">
        <f t="array" aca="1" ref="CI511" ca="1">IF(OR(CI$37=$BZ511:$CA511),0,CH511)</f>
        <v>630</v>
      </c>
      <c r="CJ511" s="9" cm="1">
        <f t="array" aca="1" ref="CJ511" ca="1">IF(OR(CJ$37=$BZ511:$CA511),0,CI511)</f>
        <v>630</v>
      </c>
      <c r="CK511" s="9" cm="1">
        <f t="array" aca="1" ref="CK511" ca="1">IF(OR(CK$37=$BZ511:$CA511),0,CJ511)</f>
        <v>630</v>
      </c>
      <c r="CL511" s="9" cm="1">
        <f t="array" aca="1" ref="CL511" ca="1">IF(OR(CL$37=$BZ511:$CA511),0,CK511)</f>
        <v>630</v>
      </c>
      <c r="CM511" s="9" cm="1">
        <f t="array" aca="1" ref="CM511" ca="1">IF(OR(CM$37=$BZ511:$CA511),0,CL511)</f>
        <v>630</v>
      </c>
      <c r="CN511" s="9" cm="1">
        <f t="array" aca="1" ref="CN511" ca="1">IF(OR(CN$37=$BZ511:$CA511),0,CM511)</f>
        <v>630</v>
      </c>
      <c r="CO511" s="9" cm="1">
        <f t="array" aca="1" ref="CO511" ca="1">IF(OR(CO$37=$BZ511:$CA511),0,CN511)</f>
        <v>630</v>
      </c>
      <c r="CP511" s="9" cm="1">
        <f t="array" aca="1" ref="CP511" ca="1">IF(OR(CP$37=$BZ511:$CA511),0,CO511)</f>
        <v>630</v>
      </c>
      <c r="CQ511" s="9" cm="1">
        <f t="array" aca="1" ref="CQ511" ca="1">IF(OR(CQ$37=$BZ511:$CA511),0,CP511)</f>
        <v>630</v>
      </c>
      <c r="CR511" s="9" cm="1">
        <f t="array" aca="1" ref="CR511" ca="1">IF(OR(CR$37=$BZ511:$CA511),0,CQ511)</f>
        <v>630</v>
      </c>
      <c r="CS511" s="9" cm="1">
        <f t="array" aca="1" ref="CS511" ca="1">IF(OR(CS$37=$BZ511:$CA511),0,CR511)</f>
        <v>630</v>
      </c>
      <c r="CT511" s="9" cm="1">
        <f t="array" aca="1" ref="CT511" ca="1">IF(OR(CT$37=$BZ511:$CA511),0,CS511)</f>
        <v>630</v>
      </c>
      <c r="CU511" s="9" cm="1">
        <f t="array" aca="1" ref="CU511" ca="1">IF(OR(CU$37=$BZ511:$CA511),0,CT511)</f>
        <v>630</v>
      </c>
      <c r="CV511" s="9" cm="1">
        <f t="array" aca="1" ref="CV511" ca="1">IF(OR(CV$37=$BZ511:$CA511),0,CU511)</f>
        <v>630</v>
      </c>
      <c r="CW511" s="9" cm="1">
        <f t="array" aca="1" ref="CW511" ca="1">IF(OR(CW$37=$BZ511:$CA511),0,CV511)</f>
        <v>630</v>
      </c>
      <c r="CX511" s="9" cm="1">
        <f t="array" aca="1" ref="CX511" ca="1">IF(OR(CX$37=$BZ511:$CA511),0,CW511)</f>
        <v>630</v>
      </c>
      <c r="CY511" s="9" cm="1">
        <f t="array" aca="1" ref="CY511" ca="1">IF(OR(CY$37=$BZ511:$CA511),0,CX511)</f>
        <v>630</v>
      </c>
      <c r="CZ511" s="9" cm="1">
        <f t="array" aca="1" ref="CZ511" ca="1">IF(OR(CZ$37=$BZ511:$CA511),0,CY511)</f>
        <v>630</v>
      </c>
      <c r="DA511" s="9" cm="1">
        <f t="array" aca="1" ref="DA511" ca="1">IF(OR(DA$37=$BZ511:$CA511),0,CZ511)</f>
        <v>630</v>
      </c>
      <c r="DB511" s="9" cm="1">
        <f t="array" aca="1" ref="DB511" ca="1">IF(OR(DB$37=$BZ511:$CA511),0,DA511)</f>
        <v>630</v>
      </c>
      <c r="DC511" s="9" cm="1">
        <f t="array" aca="1" ref="DC511" ca="1">IF(OR(DC$37=$BZ511:$CA511),0,DB511)</f>
        <v>630</v>
      </c>
      <c r="DD511" s="9" cm="1">
        <f t="array" aca="1" ref="DD511" ca="1">IF(OR(DD$37=$BZ511:$CA511),0,DC511)</f>
        <v>630</v>
      </c>
      <c r="DE511" s="9" cm="1">
        <f t="array" aca="1" ref="DE511" ca="1">IF(OR(DE$37=$BZ511:$CA511),0,DD511)</f>
        <v>630</v>
      </c>
    </row>
    <row r="512" spans="77:109">
      <c r="BY512" s="10" t="s">
        <v>665</v>
      </c>
      <c r="BZ512" s="10">
        <v>5</v>
      </c>
      <c r="CA512" s="10" t="s">
        <v>109</v>
      </c>
      <c r="CB512" s="10" t="str" cm="1">
        <f t="array" aca="1" ref="CB512" ca="1">INDIRECT("'Map'!" &amp; CA512 &amp; BZ512)</f>
        <v>🍅</v>
      </c>
      <c r="CC512" s="10" t="str">
        <f ca="1">_xlfn.XLOOKUP(CB512,Assumptions!$D$10:$D$15,Assumptions!$C$10:$C$15, "", 0, 1)</f>
        <v>Tomato</v>
      </c>
      <c r="CD512" s="9">
        <f ca="1">_xlfn.XLOOKUP(CB512,Assumptions!$D$10:$D$15,Assumptions!$F$10:$F$15, 0, 0, 1)</f>
        <v>650</v>
      </c>
      <c r="CE512" s="9">
        <f ca="1">_xlfn.XLOOKUP(CB512,Assumptions!$D$10:$D$15,Assumptions!$E$10:$E$15, 0, 0, 1)</f>
        <v>1</v>
      </c>
      <c r="CF512" s="9">
        <f t="shared" ca="1" si="11"/>
        <v>650</v>
      </c>
      <c r="CG512" s="9" cm="1">
        <f t="array" aca="1" ref="CG512" ca="1">IF(OR(CG$37=$BZ512:$CA512),0,CF512)</f>
        <v>650</v>
      </c>
      <c r="CH512" s="9" cm="1">
        <f t="array" aca="1" ref="CH512" ca="1">IF(OR(CH$37=$BZ512:$CA512),0,CG512)</f>
        <v>650</v>
      </c>
      <c r="CI512" s="9" cm="1">
        <f t="array" aca="1" ref="CI512" ca="1">IF(OR(CI$37=$BZ512:$CA512),0,CH512)</f>
        <v>650</v>
      </c>
      <c r="CJ512" s="9" cm="1">
        <f t="array" aca="1" ref="CJ512" ca="1">IF(OR(CJ$37=$BZ512:$CA512),0,CI512)</f>
        <v>650</v>
      </c>
      <c r="CK512" s="9" cm="1">
        <f t="array" aca="1" ref="CK512" ca="1">IF(OR(CK$37=$BZ512:$CA512),0,CJ512)</f>
        <v>650</v>
      </c>
      <c r="CL512" s="9" cm="1">
        <f t="array" aca="1" ref="CL512" ca="1">IF(OR(CL$37=$BZ512:$CA512),0,CK512)</f>
        <v>650</v>
      </c>
      <c r="CM512" s="9" cm="1">
        <f t="array" aca="1" ref="CM512" ca="1">IF(OR(CM$37=$BZ512:$CA512),0,CL512)</f>
        <v>650</v>
      </c>
      <c r="CN512" s="9" cm="1">
        <f t="array" aca="1" ref="CN512" ca="1">IF(OR(CN$37=$BZ512:$CA512),0,CM512)</f>
        <v>650</v>
      </c>
      <c r="CO512" s="9" cm="1">
        <f t="array" aca="1" ref="CO512" ca="1">IF(OR(CO$37=$BZ512:$CA512),0,CN512)</f>
        <v>650</v>
      </c>
      <c r="CP512" s="9" cm="1">
        <f t="array" aca="1" ref="CP512" ca="1">IF(OR(CP$37=$BZ512:$CA512),0,CO512)</f>
        <v>650</v>
      </c>
      <c r="CQ512" s="9" cm="1">
        <f t="array" aca="1" ref="CQ512" ca="1">IF(OR(CQ$37=$BZ512:$CA512),0,CP512)</f>
        <v>650</v>
      </c>
      <c r="CR512" s="9" cm="1">
        <f t="array" aca="1" ref="CR512" ca="1">IF(OR(CR$37=$BZ512:$CA512),0,CQ512)</f>
        <v>650</v>
      </c>
      <c r="CS512" s="9" cm="1">
        <f t="array" aca="1" ref="CS512" ca="1">IF(OR(CS$37=$BZ512:$CA512),0,CR512)</f>
        <v>650</v>
      </c>
      <c r="CT512" s="9" cm="1">
        <f t="array" aca="1" ref="CT512" ca="1">IF(OR(CT$37=$BZ512:$CA512),0,CS512)</f>
        <v>650</v>
      </c>
      <c r="CU512" s="9" cm="1">
        <f t="array" aca="1" ref="CU512" ca="1">IF(OR(CU$37=$BZ512:$CA512),0,CT512)</f>
        <v>650</v>
      </c>
      <c r="CV512" s="9" cm="1">
        <f t="array" aca="1" ref="CV512" ca="1">IF(OR(CV$37=$BZ512:$CA512),0,CU512)</f>
        <v>650</v>
      </c>
      <c r="CW512" s="9" cm="1">
        <f t="array" aca="1" ref="CW512" ca="1">IF(OR(CW$37=$BZ512:$CA512),0,CV512)</f>
        <v>650</v>
      </c>
      <c r="CX512" s="9" cm="1">
        <f t="array" aca="1" ref="CX512" ca="1">IF(OR(CX$37=$BZ512:$CA512),0,CW512)</f>
        <v>650</v>
      </c>
      <c r="CY512" s="9" cm="1">
        <f t="array" aca="1" ref="CY512" ca="1">IF(OR(CY$37=$BZ512:$CA512),0,CX512)</f>
        <v>650</v>
      </c>
      <c r="CZ512" s="9" cm="1">
        <f t="array" aca="1" ref="CZ512" ca="1">IF(OR(CZ$37=$BZ512:$CA512),0,CY512)</f>
        <v>650</v>
      </c>
      <c r="DA512" s="9" cm="1">
        <f t="array" aca="1" ref="DA512" ca="1">IF(OR(DA$37=$BZ512:$CA512),0,CZ512)</f>
        <v>650</v>
      </c>
      <c r="DB512" s="9" cm="1">
        <f t="array" aca="1" ref="DB512" ca="1">IF(OR(DB$37=$BZ512:$CA512),0,DA512)</f>
        <v>650</v>
      </c>
      <c r="DC512" s="9" cm="1">
        <f t="array" aca="1" ref="DC512" ca="1">IF(OR(DC$37=$BZ512:$CA512),0,DB512)</f>
        <v>650</v>
      </c>
      <c r="DD512" s="9" cm="1">
        <f t="array" aca="1" ref="DD512" ca="1">IF(OR(DD$37=$BZ512:$CA512),0,DC512)</f>
        <v>650</v>
      </c>
      <c r="DE512" s="9" cm="1">
        <f t="array" aca="1" ref="DE512" ca="1">IF(OR(DE$37=$BZ512:$CA512),0,DD512)</f>
        <v>650</v>
      </c>
    </row>
    <row r="513" spans="77:109">
      <c r="BY513" s="10" t="s">
        <v>666</v>
      </c>
      <c r="BZ513" s="10">
        <v>5</v>
      </c>
      <c r="CA513" s="10" t="s">
        <v>124</v>
      </c>
      <c r="CB513" s="10" t="str" cm="1">
        <f t="array" aca="1" ref="CB513" ca="1">INDIRECT("'Map'!" &amp; CA513 &amp; BZ513)</f>
        <v>🍅</v>
      </c>
      <c r="CC513" s="10" t="str">
        <f ca="1">_xlfn.XLOOKUP(CB513,Assumptions!$D$10:$D$15,Assumptions!$C$10:$C$15, "", 0, 1)</f>
        <v>Tomato</v>
      </c>
      <c r="CD513" s="9">
        <f ca="1">_xlfn.XLOOKUP(CB513,Assumptions!$D$10:$D$15,Assumptions!$F$10:$F$15, 0, 0, 1)</f>
        <v>650</v>
      </c>
      <c r="CE513" s="9">
        <f ca="1">_xlfn.XLOOKUP(CB513,Assumptions!$D$10:$D$15,Assumptions!$E$10:$E$15, 0, 0, 1)</f>
        <v>1</v>
      </c>
      <c r="CF513" s="9">
        <f t="shared" ca="1" si="11"/>
        <v>650</v>
      </c>
      <c r="CG513" s="9" cm="1">
        <f t="array" aca="1" ref="CG513" ca="1">IF(OR(CG$37=$BZ513:$CA513),0,CF513)</f>
        <v>650</v>
      </c>
      <c r="CH513" s="9" cm="1">
        <f t="array" aca="1" ref="CH513" ca="1">IF(OR(CH$37=$BZ513:$CA513),0,CG513)</f>
        <v>650</v>
      </c>
      <c r="CI513" s="9" cm="1">
        <f t="array" aca="1" ref="CI513" ca="1">IF(OR(CI$37=$BZ513:$CA513),0,CH513)</f>
        <v>650</v>
      </c>
      <c r="CJ513" s="9" cm="1">
        <f t="array" aca="1" ref="CJ513" ca="1">IF(OR(CJ$37=$BZ513:$CA513),0,CI513)</f>
        <v>650</v>
      </c>
      <c r="CK513" s="9" cm="1">
        <f t="array" aca="1" ref="CK513" ca="1">IF(OR(CK$37=$BZ513:$CA513),0,CJ513)</f>
        <v>650</v>
      </c>
      <c r="CL513" s="9" cm="1">
        <f t="array" aca="1" ref="CL513" ca="1">IF(OR(CL$37=$BZ513:$CA513),0,CK513)</f>
        <v>650</v>
      </c>
      <c r="CM513" s="9" cm="1">
        <f t="array" aca="1" ref="CM513" ca="1">IF(OR(CM$37=$BZ513:$CA513),0,CL513)</f>
        <v>650</v>
      </c>
      <c r="CN513" s="9" cm="1">
        <f t="array" aca="1" ref="CN513" ca="1">IF(OR(CN$37=$BZ513:$CA513),0,CM513)</f>
        <v>650</v>
      </c>
      <c r="CO513" s="9" cm="1">
        <f t="array" aca="1" ref="CO513" ca="1">IF(OR(CO$37=$BZ513:$CA513),0,CN513)</f>
        <v>650</v>
      </c>
      <c r="CP513" s="9" cm="1">
        <f t="array" aca="1" ref="CP513" ca="1">IF(OR(CP$37=$BZ513:$CA513),0,CO513)</f>
        <v>650</v>
      </c>
      <c r="CQ513" s="9" cm="1">
        <f t="array" aca="1" ref="CQ513" ca="1">IF(OR(CQ$37=$BZ513:$CA513),0,CP513)</f>
        <v>650</v>
      </c>
      <c r="CR513" s="9" cm="1">
        <f t="array" aca="1" ref="CR513" ca="1">IF(OR(CR$37=$BZ513:$CA513),0,CQ513)</f>
        <v>650</v>
      </c>
      <c r="CS513" s="9" cm="1">
        <f t="array" aca="1" ref="CS513" ca="1">IF(OR(CS$37=$BZ513:$CA513),0,CR513)</f>
        <v>650</v>
      </c>
      <c r="CT513" s="9" cm="1">
        <f t="array" aca="1" ref="CT513" ca="1">IF(OR(CT$37=$BZ513:$CA513),0,CS513)</f>
        <v>650</v>
      </c>
      <c r="CU513" s="9" cm="1">
        <f t="array" aca="1" ref="CU513" ca="1">IF(OR(CU$37=$BZ513:$CA513),0,CT513)</f>
        <v>650</v>
      </c>
      <c r="CV513" s="9" cm="1">
        <f t="array" aca="1" ref="CV513" ca="1">IF(OR(CV$37=$BZ513:$CA513),0,CU513)</f>
        <v>650</v>
      </c>
      <c r="CW513" s="9" cm="1">
        <f t="array" aca="1" ref="CW513" ca="1">IF(OR(CW$37=$BZ513:$CA513),0,CV513)</f>
        <v>650</v>
      </c>
      <c r="CX513" s="9" cm="1">
        <f t="array" aca="1" ref="CX513" ca="1">IF(OR(CX$37=$BZ513:$CA513),0,CW513)</f>
        <v>650</v>
      </c>
      <c r="CY513" s="9" cm="1">
        <f t="array" aca="1" ref="CY513" ca="1">IF(OR(CY$37=$BZ513:$CA513),0,CX513)</f>
        <v>650</v>
      </c>
      <c r="CZ513" s="9" cm="1">
        <f t="array" aca="1" ref="CZ513" ca="1">IF(OR(CZ$37=$BZ513:$CA513),0,CY513)</f>
        <v>650</v>
      </c>
      <c r="DA513" s="9" cm="1">
        <f t="array" aca="1" ref="DA513" ca="1">IF(OR(DA$37=$BZ513:$CA513),0,CZ513)</f>
        <v>650</v>
      </c>
      <c r="DB513" s="9" cm="1">
        <f t="array" aca="1" ref="DB513" ca="1">IF(OR(DB$37=$BZ513:$CA513),0,DA513)</f>
        <v>650</v>
      </c>
      <c r="DC513" s="9" cm="1">
        <f t="array" aca="1" ref="DC513" ca="1">IF(OR(DC$37=$BZ513:$CA513),0,DB513)</f>
        <v>650</v>
      </c>
      <c r="DD513" s="9" cm="1">
        <f t="array" aca="1" ref="DD513" ca="1">IF(OR(DD$37=$BZ513:$CA513),0,DC513)</f>
        <v>650</v>
      </c>
      <c r="DE513" s="9" cm="1">
        <f t="array" aca="1" ref="DE513" ca="1">IF(OR(DE$37=$BZ513:$CA513),0,DD513)</f>
        <v>650</v>
      </c>
    </row>
    <row r="514" spans="77:109">
      <c r="BY514" s="10" t="s">
        <v>667</v>
      </c>
      <c r="BZ514" s="10">
        <v>5</v>
      </c>
      <c r="CA514" s="10" t="s">
        <v>125</v>
      </c>
      <c r="CB514" s="10" t="str" cm="1">
        <f t="array" aca="1" ref="CB514" ca="1">INDIRECT("'Map'!" &amp; CA514 &amp; BZ514)</f>
        <v>🍅</v>
      </c>
      <c r="CC514" s="10" t="str">
        <f ca="1">_xlfn.XLOOKUP(CB514,Assumptions!$D$10:$D$15,Assumptions!$C$10:$C$15, "", 0, 1)</f>
        <v>Tomato</v>
      </c>
      <c r="CD514" s="9">
        <f ca="1">_xlfn.XLOOKUP(CB514,Assumptions!$D$10:$D$15,Assumptions!$F$10:$F$15, 0, 0, 1)</f>
        <v>650</v>
      </c>
      <c r="CE514" s="9">
        <f ca="1">_xlfn.XLOOKUP(CB514,Assumptions!$D$10:$D$15,Assumptions!$E$10:$E$15, 0, 0, 1)</f>
        <v>1</v>
      </c>
      <c r="CF514" s="9">
        <f t="shared" ca="1" si="11"/>
        <v>650</v>
      </c>
      <c r="CG514" s="9" cm="1">
        <f t="array" aca="1" ref="CG514" ca="1">IF(OR(CG$37=$BZ514:$CA514),0,CF514)</f>
        <v>650</v>
      </c>
      <c r="CH514" s="9" cm="1">
        <f t="array" aca="1" ref="CH514" ca="1">IF(OR(CH$37=$BZ514:$CA514),0,CG514)</f>
        <v>650</v>
      </c>
      <c r="CI514" s="9" cm="1">
        <f t="array" aca="1" ref="CI514" ca="1">IF(OR(CI$37=$BZ514:$CA514),0,CH514)</f>
        <v>650</v>
      </c>
      <c r="CJ514" s="9" cm="1">
        <f t="array" aca="1" ref="CJ514" ca="1">IF(OR(CJ$37=$BZ514:$CA514),0,CI514)</f>
        <v>650</v>
      </c>
      <c r="CK514" s="9" cm="1">
        <f t="array" aca="1" ref="CK514" ca="1">IF(OR(CK$37=$BZ514:$CA514),0,CJ514)</f>
        <v>650</v>
      </c>
      <c r="CL514" s="9" cm="1">
        <f t="array" aca="1" ref="CL514" ca="1">IF(OR(CL$37=$BZ514:$CA514),0,CK514)</f>
        <v>650</v>
      </c>
      <c r="CM514" s="9" cm="1">
        <f t="array" aca="1" ref="CM514" ca="1">IF(OR(CM$37=$BZ514:$CA514),0,CL514)</f>
        <v>650</v>
      </c>
      <c r="CN514" s="9" cm="1">
        <f t="array" aca="1" ref="CN514" ca="1">IF(OR(CN$37=$BZ514:$CA514),0,CM514)</f>
        <v>650</v>
      </c>
      <c r="CO514" s="9" cm="1">
        <f t="array" aca="1" ref="CO514" ca="1">IF(OR(CO$37=$BZ514:$CA514),0,CN514)</f>
        <v>650</v>
      </c>
      <c r="CP514" s="9" cm="1">
        <f t="array" aca="1" ref="CP514" ca="1">IF(OR(CP$37=$BZ514:$CA514),0,CO514)</f>
        <v>650</v>
      </c>
      <c r="CQ514" s="9" cm="1">
        <f t="array" aca="1" ref="CQ514" ca="1">IF(OR(CQ$37=$BZ514:$CA514),0,CP514)</f>
        <v>650</v>
      </c>
      <c r="CR514" s="9" cm="1">
        <f t="array" aca="1" ref="CR514" ca="1">IF(OR(CR$37=$BZ514:$CA514),0,CQ514)</f>
        <v>650</v>
      </c>
      <c r="CS514" s="9" cm="1">
        <f t="array" aca="1" ref="CS514" ca="1">IF(OR(CS$37=$BZ514:$CA514),0,CR514)</f>
        <v>650</v>
      </c>
      <c r="CT514" s="9" cm="1">
        <f t="array" aca="1" ref="CT514" ca="1">IF(OR(CT$37=$BZ514:$CA514),0,CS514)</f>
        <v>650</v>
      </c>
      <c r="CU514" s="9" cm="1">
        <f t="array" aca="1" ref="CU514" ca="1">IF(OR(CU$37=$BZ514:$CA514),0,CT514)</f>
        <v>0</v>
      </c>
      <c r="CV514" s="9" cm="1">
        <f t="array" aca="1" ref="CV514" ca="1">IF(OR(CV$37=$BZ514:$CA514),0,CU514)</f>
        <v>0</v>
      </c>
      <c r="CW514" s="9" cm="1">
        <f t="array" aca="1" ref="CW514" ca="1">IF(OR(CW$37=$BZ514:$CA514),0,CV514)</f>
        <v>0</v>
      </c>
      <c r="CX514" s="9" cm="1">
        <f t="array" aca="1" ref="CX514" ca="1">IF(OR(CX$37=$BZ514:$CA514),0,CW514)</f>
        <v>0</v>
      </c>
      <c r="CY514" s="9" cm="1">
        <f t="array" aca="1" ref="CY514" ca="1">IF(OR(CY$37=$BZ514:$CA514),0,CX514)</f>
        <v>0</v>
      </c>
      <c r="CZ514" s="9" cm="1">
        <f t="array" aca="1" ref="CZ514" ca="1">IF(OR(CZ$37=$BZ514:$CA514),0,CY514)</f>
        <v>0</v>
      </c>
      <c r="DA514" s="9" cm="1">
        <f t="array" aca="1" ref="DA514" ca="1">IF(OR(DA$37=$BZ514:$CA514),0,CZ514)</f>
        <v>0</v>
      </c>
      <c r="DB514" s="9" cm="1">
        <f t="array" aca="1" ref="DB514" ca="1">IF(OR(DB$37=$BZ514:$CA514),0,DA514)</f>
        <v>0</v>
      </c>
      <c r="DC514" s="9" cm="1">
        <f t="array" aca="1" ref="DC514" ca="1">IF(OR(DC$37=$BZ514:$CA514),0,DB514)</f>
        <v>0</v>
      </c>
      <c r="DD514" s="9" cm="1">
        <f t="array" aca="1" ref="DD514" ca="1">IF(OR(DD$37=$BZ514:$CA514),0,DC514)</f>
        <v>0</v>
      </c>
      <c r="DE514" s="9" cm="1">
        <f t="array" aca="1" ref="DE514" ca="1">IF(OR(DE$37=$BZ514:$CA514),0,DD514)</f>
        <v>0</v>
      </c>
    </row>
    <row r="515" spans="77:109">
      <c r="BY515" s="10" t="s">
        <v>668</v>
      </c>
      <c r="BZ515" s="10">
        <v>5</v>
      </c>
      <c r="CA515" s="10" t="s">
        <v>126</v>
      </c>
      <c r="CB515" s="10" t="str" cm="1">
        <f t="array" aca="1" ref="CB515" ca="1">INDIRECT("'Map'!" &amp; CA515 &amp; BZ515)</f>
        <v xml:space="preserve"> </v>
      </c>
      <c r="CC515" s="10" t="str">
        <f ca="1">_xlfn.XLOOKUP(CB515,Assumptions!$D$10:$D$15,Assumptions!$C$10:$C$15, "", 0, 1)</f>
        <v/>
      </c>
      <c r="CD515" s="9">
        <f ca="1">_xlfn.XLOOKUP(CB515,Assumptions!$D$10:$D$15,Assumptions!$F$10:$F$15, 0, 0, 1)</f>
        <v>0</v>
      </c>
      <c r="CE515" s="9">
        <f ca="1">_xlfn.XLOOKUP(CB515,Assumptions!$D$10:$D$15,Assumptions!$E$10:$E$15, 0, 0, 1)</f>
        <v>0</v>
      </c>
      <c r="CF515" s="9">
        <f t="shared" ca="1" si="11"/>
        <v>0</v>
      </c>
      <c r="CG515" s="9" cm="1">
        <f t="array" aca="1" ref="CG515" ca="1">IF(OR(CG$37=$BZ515:$CA515),0,CF515)</f>
        <v>0</v>
      </c>
      <c r="CH515" s="9" cm="1">
        <f t="array" aca="1" ref="CH515" ca="1">IF(OR(CH$37=$BZ515:$CA515),0,CG515)</f>
        <v>0</v>
      </c>
      <c r="CI515" s="9" cm="1">
        <f t="array" aca="1" ref="CI515" ca="1">IF(OR(CI$37=$BZ515:$CA515),0,CH515)</f>
        <v>0</v>
      </c>
      <c r="CJ515" s="9" cm="1">
        <f t="array" aca="1" ref="CJ515" ca="1">IF(OR(CJ$37=$BZ515:$CA515),0,CI515)</f>
        <v>0</v>
      </c>
      <c r="CK515" s="9" cm="1">
        <f t="array" aca="1" ref="CK515" ca="1">IF(OR(CK$37=$BZ515:$CA515),0,CJ515)</f>
        <v>0</v>
      </c>
      <c r="CL515" s="9" cm="1">
        <f t="array" aca="1" ref="CL515" ca="1">IF(OR(CL$37=$BZ515:$CA515),0,CK515)</f>
        <v>0</v>
      </c>
      <c r="CM515" s="9" cm="1">
        <f t="array" aca="1" ref="CM515" ca="1">IF(OR(CM$37=$BZ515:$CA515),0,CL515)</f>
        <v>0</v>
      </c>
      <c r="CN515" s="9" cm="1">
        <f t="array" aca="1" ref="CN515" ca="1">IF(OR(CN$37=$BZ515:$CA515),0,CM515)</f>
        <v>0</v>
      </c>
      <c r="CO515" s="9" cm="1">
        <f t="array" aca="1" ref="CO515" ca="1">IF(OR(CO$37=$BZ515:$CA515),0,CN515)</f>
        <v>0</v>
      </c>
      <c r="CP515" s="9" cm="1">
        <f t="array" aca="1" ref="CP515" ca="1">IF(OR(CP$37=$BZ515:$CA515),0,CO515)</f>
        <v>0</v>
      </c>
      <c r="CQ515" s="9" cm="1">
        <f t="array" aca="1" ref="CQ515" ca="1">IF(OR(CQ$37=$BZ515:$CA515),0,CP515)</f>
        <v>0</v>
      </c>
      <c r="CR515" s="9" cm="1">
        <f t="array" aca="1" ref="CR515" ca="1">IF(OR(CR$37=$BZ515:$CA515),0,CQ515)</f>
        <v>0</v>
      </c>
      <c r="CS515" s="9" cm="1">
        <f t="array" aca="1" ref="CS515" ca="1">IF(OR(CS$37=$BZ515:$CA515),0,CR515)</f>
        <v>0</v>
      </c>
      <c r="CT515" s="9" cm="1">
        <f t="array" aca="1" ref="CT515" ca="1">IF(OR(CT$37=$BZ515:$CA515),0,CS515)</f>
        <v>0</v>
      </c>
      <c r="CU515" s="9" cm="1">
        <f t="array" aca="1" ref="CU515" ca="1">IF(OR(CU$37=$BZ515:$CA515),0,CT515)</f>
        <v>0</v>
      </c>
      <c r="CV515" s="9" cm="1">
        <f t="array" aca="1" ref="CV515" ca="1">IF(OR(CV$37=$BZ515:$CA515),0,CU515)</f>
        <v>0</v>
      </c>
      <c r="CW515" s="9" cm="1">
        <f t="array" aca="1" ref="CW515" ca="1">IF(OR(CW$37=$BZ515:$CA515),0,CV515)</f>
        <v>0</v>
      </c>
      <c r="CX515" s="9" cm="1">
        <f t="array" aca="1" ref="CX515" ca="1">IF(OR(CX$37=$BZ515:$CA515),0,CW515)</f>
        <v>0</v>
      </c>
      <c r="CY515" s="9" cm="1">
        <f t="array" aca="1" ref="CY515" ca="1">IF(OR(CY$37=$BZ515:$CA515),0,CX515)</f>
        <v>0</v>
      </c>
      <c r="CZ515" s="9" cm="1">
        <f t="array" aca="1" ref="CZ515" ca="1">IF(OR(CZ$37=$BZ515:$CA515),0,CY515)</f>
        <v>0</v>
      </c>
      <c r="DA515" s="9" cm="1">
        <f t="array" aca="1" ref="DA515" ca="1">IF(OR(DA$37=$BZ515:$CA515),0,CZ515)</f>
        <v>0</v>
      </c>
      <c r="DB515" s="9" cm="1">
        <f t="array" aca="1" ref="DB515" ca="1">IF(OR(DB$37=$BZ515:$CA515),0,DA515)</f>
        <v>0</v>
      </c>
      <c r="DC515" s="9" cm="1">
        <f t="array" aca="1" ref="DC515" ca="1">IF(OR(DC$37=$BZ515:$CA515),0,DB515)</f>
        <v>0</v>
      </c>
      <c r="DD515" s="9" cm="1">
        <f t="array" aca="1" ref="DD515" ca="1">IF(OR(DD$37=$BZ515:$CA515),0,DC515)</f>
        <v>0</v>
      </c>
      <c r="DE515" s="9" cm="1">
        <f t="array" aca="1" ref="DE515" ca="1">IF(OR(DE$37=$BZ515:$CA515),0,DD515)</f>
        <v>0</v>
      </c>
    </row>
    <row r="516" spans="77:109">
      <c r="BY516" s="10" t="s">
        <v>669</v>
      </c>
      <c r="BZ516" s="10">
        <v>5</v>
      </c>
      <c r="CA516" s="10" t="s">
        <v>75</v>
      </c>
      <c r="CB516" s="10" t="str" cm="1">
        <f t="array" aca="1" ref="CB516" ca="1">INDIRECT("'Map'!" &amp; CA516 &amp; BZ516)</f>
        <v>🍋</v>
      </c>
      <c r="CC516" s="10" t="str">
        <f ca="1">_xlfn.XLOOKUP(CB516,Assumptions!$D$10:$D$15,Assumptions!$C$10:$C$15, "", 0, 1)</f>
        <v>Lemon</v>
      </c>
      <c r="CD516" s="9">
        <f ca="1">_xlfn.XLOOKUP(CB516,Assumptions!$D$10:$D$15,Assumptions!$F$10:$F$15, 0, 0, 1)</f>
        <v>300</v>
      </c>
      <c r="CE516" s="9">
        <f ca="1">_xlfn.XLOOKUP(CB516,Assumptions!$D$10:$D$15,Assumptions!$E$10:$E$15, 0, 0, 1)</f>
        <v>1.5</v>
      </c>
      <c r="CF516" s="9">
        <f t="shared" ca="1" si="11"/>
        <v>450</v>
      </c>
      <c r="CG516" s="9" cm="1">
        <f t="array" aca="1" ref="CG516" ca="1">IF(OR(CG$37=$BZ516:$CA516),0,CF516)</f>
        <v>450</v>
      </c>
      <c r="CH516" s="9" cm="1">
        <f t="array" aca="1" ref="CH516" ca="1">IF(OR(CH$37=$BZ516:$CA516),0,CG516)</f>
        <v>450</v>
      </c>
      <c r="CI516" s="9" cm="1">
        <f t="array" aca="1" ref="CI516" ca="1">IF(OR(CI$37=$BZ516:$CA516),0,CH516)</f>
        <v>450</v>
      </c>
      <c r="CJ516" s="9" cm="1">
        <f t="array" aca="1" ref="CJ516" ca="1">IF(OR(CJ$37=$BZ516:$CA516),0,CI516)</f>
        <v>450</v>
      </c>
      <c r="CK516" s="9" cm="1">
        <f t="array" aca="1" ref="CK516" ca="1">IF(OR(CK$37=$BZ516:$CA516),0,CJ516)</f>
        <v>450</v>
      </c>
      <c r="CL516" s="9" cm="1">
        <f t="array" aca="1" ref="CL516" ca="1">IF(OR(CL$37=$BZ516:$CA516),0,CK516)</f>
        <v>450</v>
      </c>
      <c r="CM516" s="9" cm="1">
        <f t="array" aca="1" ref="CM516" ca="1">IF(OR(CM$37=$BZ516:$CA516),0,CL516)</f>
        <v>450</v>
      </c>
      <c r="CN516" s="9" cm="1">
        <f t="array" aca="1" ref="CN516" ca="1">IF(OR(CN$37=$BZ516:$CA516),0,CM516)</f>
        <v>450</v>
      </c>
      <c r="CO516" s="9" cm="1">
        <f t="array" aca="1" ref="CO516" ca="1">IF(OR(CO$37=$BZ516:$CA516),0,CN516)</f>
        <v>450</v>
      </c>
      <c r="CP516" s="9" cm="1">
        <f t="array" aca="1" ref="CP516" ca="1">IF(OR(CP$37=$BZ516:$CA516),0,CO516)</f>
        <v>450</v>
      </c>
      <c r="CQ516" s="9" cm="1">
        <f t="array" aca="1" ref="CQ516" ca="1">IF(OR(CQ$37=$BZ516:$CA516),0,CP516)</f>
        <v>450</v>
      </c>
      <c r="CR516" s="9" cm="1">
        <f t="array" aca="1" ref="CR516" ca="1">IF(OR(CR$37=$BZ516:$CA516),0,CQ516)</f>
        <v>450</v>
      </c>
      <c r="CS516" s="9" cm="1">
        <f t="array" aca="1" ref="CS516" ca="1">IF(OR(CS$37=$BZ516:$CA516),0,CR516)</f>
        <v>450</v>
      </c>
      <c r="CT516" s="9" cm="1">
        <f t="array" aca="1" ref="CT516" ca="1">IF(OR(CT$37=$BZ516:$CA516),0,CS516)</f>
        <v>450</v>
      </c>
      <c r="CU516" s="9" cm="1">
        <f t="array" aca="1" ref="CU516" ca="1">IF(OR(CU$37=$BZ516:$CA516),0,CT516)</f>
        <v>450</v>
      </c>
      <c r="CV516" s="9" cm="1">
        <f t="array" aca="1" ref="CV516" ca="1">IF(OR(CV$37=$BZ516:$CA516),0,CU516)</f>
        <v>450</v>
      </c>
      <c r="CW516" s="9" cm="1">
        <f t="array" aca="1" ref="CW516" ca="1">IF(OR(CW$37=$BZ516:$CA516),0,CV516)</f>
        <v>450</v>
      </c>
      <c r="CX516" s="9" cm="1">
        <f t="array" aca="1" ref="CX516" ca="1">IF(OR(CX$37=$BZ516:$CA516),0,CW516)</f>
        <v>450</v>
      </c>
      <c r="CY516" s="9" cm="1">
        <f t="array" aca="1" ref="CY516" ca="1">IF(OR(CY$37=$BZ516:$CA516),0,CX516)</f>
        <v>450</v>
      </c>
      <c r="CZ516" s="9" cm="1">
        <f t="array" aca="1" ref="CZ516" ca="1">IF(OR(CZ$37=$BZ516:$CA516),0,CY516)</f>
        <v>450</v>
      </c>
      <c r="DA516" s="9" cm="1">
        <f t="array" aca="1" ref="DA516" ca="1">IF(OR(DA$37=$BZ516:$CA516),0,CZ516)</f>
        <v>450</v>
      </c>
      <c r="DB516" s="9" cm="1">
        <f t="array" aca="1" ref="DB516" ca="1">IF(OR(DB$37=$BZ516:$CA516),0,DA516)</f>
        <v>0</v>
      </c>
      <c r="DC516" s="9" cm="1">
        <f t="array" aca="1" ref="DC516" ca="1">IF(OR(DC$37=$BZ516:$CA516),0,DB516)</f>
        <v>0</v>
      </c>
      <c r="DD516" s="9" cm="1">
        <f t="array" aca="1" ref="DD516" ca="1">IF(OR(DD$37=$BZ516:$CA516),0,DC516)</f>
        <v>0</v>
      </c>
      <c r="DE516" s="9" cm="1">
        <f t="array" aca="1" ref="DE516" ca="1">IF(OR(DE$37=$BZ516:$CA516),0,DD516)</f>
        <v>0</v>
      </c>
    </row>
    <row r="517" spans="77:109">
      <c r="BY517" s="10" t="s">
        <v>670</v>
      </c>
      <c r="BZ517" s="10">
        <v>5</v>
      </c>
      <c r="CA517" s="10" t="s">
        <v>127</v>
      </c>
      <c r="CB517" s="10" t="str" cm="1">
        <f t="array" aca="1" ref="CB517" ca="1">INDIRECT("'Map'!" &amp; CA517 &amp; BZ517)</f>
        <v>🍋</v>
      </c>
      <c r="CC517" s="10" t="str">
        <f ca="1">_xlfn.XLOOKUP(CB517,Assumptions!$D$10:$D$15,Assumptions!$C$10:$C$15, "", 0, 1)</f>
        <v>Lemon</v>
      </c>
      <c r="CD517" s="9">
        <f ca="1">_xlfn.XLOOKUP(CB517,Assumptions!$D$10:$D$15,Assumptions!$F$10:$F$15, 0, 0, 1)</f>
        <v>300</v>
      </c>
      <c r="CE517" s="9">
        <f ca="1">_xlfn.XLOOKUP(CB517,Assumptions!$D$10:$D$15,Assumptions!$E$10:$E$15, 0, 0, 1)</f>
        <v>1.5</v>
      </c>
      <c r="CF517" s="9">
        <f t="shared" ca="1" si="11"/>
        <v>450</v>
      </c>
      <c r="CG517" s="9" cm="1">
        <f t="array" aca="1" ref="CG517" ca="1">IF(OR(CG$37=$BZ517:$CA517),0,CF517)</f>
        <v>450</v>
      </c>
      <c r="CH517" s="9" cm="1">
        <f t="array" aca="1" ref="CH517" ca="1">IF(OR(CH$37=$BZ517:$CA517),0,CG517)</f>
        <v>450</v>
      </c>
      <c r="CI517" s="9" cm="1">
        <f t="array" aca="1" ref="CI517" ca="1">IF(OR(CI$37=$BZ517:$CA517),0,CH517)</f>
        <v>0</v>
      </c>
      <c r="CJ517" s="9" cm="1">
        <f t="array" aca="1" ref="CJ517" ca="1">IF(OR(CJ$37=$BZ517:$CA517),0,CI517)</f>
        <v>0</v>
      </c>
      <c r="CK517" s="9" cm="1">
        <f t="array" aca="1" ref="CK517" ca="1">IF(OR(CK$37=$BZ517:$CA517),0,CJ517)</f>
        <v>0</v>
      </c>
      <c r="CL517" s="9" cm="1">
        <f t="array" aca="1" ref="CL517" ca="1">IF(OR(CL$37=$BZ517:$CA517),0,CK517)</f>
        <v>0</v>
      </c>
      <c r="CM517" s="9" cm="1">
        <f t="array" aca="1" ref="CM517" ca="1">IF(OR(CM$37=$BZ517:$CA517),0,CL517)</f>
        <v>0</v>
      </c>
      <c r="CN517" s="9" cm="1">
        <f t="array" aca="1" ref="CN517" ca="1">IF(OR(CN$37=$BZ517:$CA517),0,CM517)</f>
        <v>0</v>
      </c>
      <c r="CO517" s="9" cm="1">
        <f t="array" aca="1" ref="CO517" ca="1">IF(OR(CO$37=$BZ517:$CA517),0,CN517)</f>
        <v>0</v>
      </c>
      <c r="CP517" s="9" cm="1">
        <f t="array" aca="1" ref="CP517" ca="1">IF(OR(CP$37=$BZ517:$CA517),0,CO517)</f>
        <v>0</v>
      </c>
      <c r="CQ517" s="9" cm="1">
        <f t="array" aca="1" ref="CQ517" ca="1">IF(OR(CQ$37=$BZ517:$CA517),0,CP517)</f>
        <v>0</v>
      </c>
      <c r="CR517" s="9" cm="1">
        <f t="array" aca="1" ref="CR517" ca="1">IF(OR(CR$37=$BZ517:$CA517),0,CQ517)</f>
        <v>0</v>
      </c>
      <c r="CS517" s="9" cm="1">
        <f t="array" aca="1" ref="CS517" ca="1">IF(OR(CS$37=$BZ517:$CA517),0,CR517)</f>
        <v>0</v>
      </c>
      <c r="CT517" s="9" cm="1">
        <f t="array" aca="1" ref="CT517" ca="1">IF(OR(CT$37=$BZ517:$CA517),0,CS517)</f>
        <v>0</v>
      </c>
      <c r="CU517" s="9" cm="1">
        <f t="array" aca="1" ref="CU517" ca="1">IF(OR(CU$37=$BZ517:$CA517),0,CT517)</f>
        <v>0</v>
      </c>
      <c r="CV517" s="9" cm="1">
        <f t="array" aca="1" ref="CV517" ca="1">IF(OR(CV$37=$BZ517:$CA517),0,CU517)</f>
        <v>0</v>
      </c>
      <c r="CW517" s="9" cm="1">
        <f t="array" aca="1" ref="CW517" ca="1">IF(OR(CW$37=$BZ517:$CA517),0,CV517)</f>
        <v>0</v>
      </c>
      <c r="CX517" s="9" cm="1">
        <f t="array" aca="1" ref="CX517" ca="1">IF(OR(CX$37=$BZ517:$CA517),0,CW517)</f>
        <v>0</v>
      </c>
      <c r="CY517" s="9" cm="1">
        <f t="array" aca="1" ref="CY517" ca="1">IF(OR(CY$37=$BZ517:$CA517),0,CX517)</f>
        <v>0</v>
      </c>
      <c r="CZ517" s="9" cm="1">
        <f t="array" aca="1" ref="CZ517" ca="1">IF(OR(CZ$37=$BZ517:$CA517),0,CY517)</f>
        <v>0</v>
      </c>
      <c r="DA517" s="9" cm="1">
        <f t="array" aca="1" ref="DA517" ca="1">IF(OR(DA$37=$BZ517:$CA517),0,CZ517)</f>
        <v>0</v>
      </c>
      <c r="DB517" s="9" cm="1">
        <f t="array" aca="1" ref="DB517" ca="1">IF(OR(DB$37=$BZ517:$CA517),0,DA517)</f>
        <v>0</v>
      </c>
      <c r="DC517" s="9" cm="1">
        <f t="array" aca="1" ref="DC517" ca="1">IF(OR(DC$37=$BZ517:$CA517),0,DB517)</f>
        <v>0</v>
      </c>
      <c r="DD517" s="9" cm="1">
        <f t="array" aca="1" ref="DD517" ca="1">IF(OR(DD$37=$BZ517:$CA517),0,DC517)</f>
        <v>0</v>
      </c>
      <c r="DE517" s="9" cm="1">
        <f t="array" aca="1" ref="DE517" ca="1">IF(OR(DE$37=$BZ517:$CA517),0,DD517)</f>
        <v>0</v>
      </c>
    </row>
    <row r="518" spans="77:109">
      <c r="BY518" s="10" t="s">
        <v>671</v>
      </c>
      <c r="BZ518" s="10">
        <v>5</v>
      </c>
      <c r="CA518" s="10" t="s">
        <v>107</v>
      </c>
      <c r="CB518" s="10" t="str" cm="1">
        <f t="array" aca="1" ref="CB518" ca="1">INDIRECT("'Map'!" &amp; CA518 &amp; BZ518)</f>
        <v>🍅</v>
      </c>
      <c r="CC518" s="10" t="str">
        <f ca="1">_xlfn.XLOOKUP(CB518,Assumptions!$D$10:$D$15,Assumptions!$C$10:$C$15, "", 0, 1)</f>
        <v>Tomato</v>
      </c>
      <c r="CD518" s="9">
        <f ca="1">_xlfn.XLOOKUP(CB518,Assumptions!$D$10:$D$15,Assumptions!$F$10:$F$15, 0, 0, 1)</f>
        <v>650</v>
      </c>
      <c r="CE518" s="9">
        <f ca="1">_xlfn.XLOOKUP(CB518,Assumptions!$D$10:$D$15,Assumptions!$E$10:$E$15, 0, 0, 1)</f>
        <v>1</v>
      </c>
      <c r="CF518" s="9">
        <f t="shared" ca="1" si="11"/>
        <v>650</v>
      </c>
      <c r="CG518" s="9" cm="1">
        <f t="array" aca="1" ref="CG518" ca="1">IF(OR(CG$37=$BZ518:$CA518),0,CF518)</f>
        <v>650</v>
      </c>
      <c r="CH518" s="9" cm="1">
        <f t="array" aca="1" ref="CH518" ca="1">IF(OR(CH$37=$BZ518:$CA518),0,CG518)</f>
        <v>650</v>
      </c>
      <c r="CI518" s="9" cm="1">
        <f t="array" aca="1" ref="CI518" ca="1">IF(OR(CI$37=$BZ518:$CA518),0,CH518)</f>
        <v>650</v>
      </c>
      <c r="CJ518" s="9" cm="1">
        <f t="array" aca="1" ref="CJ518" ca="1">IF(OR(CJ$37=$BZ518:$CA518),0,CI518)</f>
        <v>650</v>
      </c>
      <c r="CK518" s="9" cm="1">
        <f t="array" aca="1" ref="CK518" ca="1">IF(OR(CK$37=$BZ518:$CA518),0,CJ518)</f>
        <v>650</v>
      </c>
      <c r="CL518" s="9" cm="1">
        <f t="array" aca="1" ref="CL518" ca="1">IF(OR(CL$37=$BZ518:$CA518),0,CK518)</f>
        <v>650</v>
      </c>
      <c r="CM518" s="9" cm="1">
        <f t="array" aca="1" ref="CM518" ca="1">IF(OR(CM$37=$BZ518:$CA518),0,CL518)</f>
        <v>650</v>
      </c>
      <c r="CN518" s="9" cm="1">
        <f t="array" aca="1" ref="CN518" ca="1">IF(OR(CN$37=$BZ518:$CA518),0,CM518)</f>
        <v>650</v>
      </c>
      <c r="CO518" s="9" cm="1">
        <f t="array" aca="1" ref="CO518" ca="1">IF(OR(CO$37=$BZ518:$CA518),0,CN518)</f>
        <v>650</v>
      </c>
      <c r="CP518" s="9" cm="1">
        <f t="array" aca="1" ref="CP518" ca="1">IF(OR(CP$37=$BZ518:$CA518),0,CO518)</f>
        <v>650</v>
      </c>
      <c r="CQ518" s="9" cm="1">
        <f t="array" aca="1" ref="CQ518" ca="1">IF(OR(CQ$37=$BZ518:$CA518),0,CP518)</f>
        <v>650</v>
      </c>
      <c r="CR518" s="9" cm="1">
        <f t="array" aca="1" ref="CR518" ca="1">IF(OR(CR$37=$BZ518:$CA518),0,CQ518)</f>
        <v>650</v>
      </c>
      <c r="CS518" s="9" cm="1">
        <f t="array" aca="1" ref="CS518" ca="1">IF(OR(CS$37=$BZ518:$CA518),0,CR518)</f>
        <v>650</v>
      </c>
      <c r="CT518" s="9" cm="1">
        <f t="array" aca="1" ref="CT518" ca="1">IF(OR(CT$37=$BZ518:$CA518),0,CS518)</f>
        <v>650</v>
      </c>
      <c r="CU518" s="9" cm="1">
        <f t="array" aca="1" ref="CU518" ca="1">IF(OR(CU$37=$BZ518:$CA518),0,CT518)</f>
        <v>650</v>
      </c>
      <c r="CV518" s="9" cm="1">
        <f t="array" aca="1" ref="CV518" ca="1">IF(OR(CV$37=$BZ518:$CA518),0,CU518)</f>
        <v>650</v>
      </c>
      <c r="CW518" s="9" cm="1">
        <f t="array" aca="1" ref="CW518" ca="1">IF(OR(CW$37=$BZ518:$CA518),0,CV518)</f>
        <v>650</v>
      </c>
      <c r="CX518" s="9" cm="1">
        <f t="array" aca="1" ref="CX518" ca="1">IF(OR(CX$37=$BZ518:$CA518),0,CW518)</f>
        <v>650</v>
      </c>
      <c r="CY518" s="9" cm="1">
        <f t="array" aca="1" ref="CY518" ca="1">IF(OR(CY$37=$BZ518:$CA518),0,CX518)</f>
        <v>650</v>
      </c>
      <c r="CZ518" s="9" cm="1">
        <f t="array" aca="1" ref="CZ518" ca="1">IF(OR(CZ$37=$BZ518:$CA518),0,CY518)</f>
        <v>650</v>
      </c>
      <c r="DA518" s="9" cm="1">
        <f t="array" aca="1" ref="DA518" ca="1">IF(OR(DA$37=$BZ518:$CA518),0,CZ518)</f>
        <v>650</v>
      </c>
      <c r="DB518" s="9" cm="1">
        <f t="array" aca="1" ref="DB518" ca="1">IF(OR(DB$37=$BZ518:$CA518),0,DA518)</f>
        <v>650</v>
      </c>
      <c r="DC518" s="9" cm="1">
        <f t="array" aca="1" ref="DC518" ca="1">IF(OR(DC$37=$BZ518:$CA518),0,DB518)</f>
        <v>650</v>
      </c>
      <c r="DD518" s="9" cm="1">
        <f t="array" aca="1" ref="DD518" ca="1">IF(OR(DD$37=$BZ518:$CA518),0,DC518)</f>
        <v>650</v>
      </c>
      <c r="DE518" s="9" cm="1">
        <f t="array" aca="1" ref="DE518" ca="1">IF(OR(DE$37=$BZ518:$CA518),0,DD518)</f>
        <v>650</v>
      </c>
    </row>
    <row r="519" spans="77:109">
      <c r="BY519" s="10" t="s">
        <v>672</v>
      </c>
      <c r="BZ519" s="10">
        <v>5</v>
      </c>
      <c r="CA519" s="10" t="s">
        <v>128</v>
      </c>
      <c r="CB519" s="10" t="str" cm="1">
        <f t="array" aca="1" ref="CB519" ca="1">INDIRECT("'Map'!" &amp; CA519 &amp; BZ519)</f>
        <v>🍆</v>
      </c>
      <c r="CC519" s="10" t="str">
        <f ca="1">_xlfn.XLOOKUP(CB519,Assumptions!$D$10:$D$15,Assumptions!$C$10:$C$15, "", 0, 1)</f>
        <v>Aubergine</v>
      </c>
      <c r="CD519" s="9">
        <f ca="1">_xlfn.XLOOKUP(CB519,Assumptions!$D$10:$D$15,Assumptions!$F$10:$F$15, 0, 0, 1)</f>
        <v>2250</v>
      </c>
      <c r="CE519" s="9">
        <f ca="1">_xlfn.XLOOKUP(CB519,Assumptions!$D$10:$D$15,Assumptions!$E$10:$E$15, 0, 0, 1)</f>
        <v>0.5</v>
      </c>
      <c r="CF519" s="9">
        <f t="shared" ca="1" si="11"/>
        <v>1125</v>
      </c>
      <c r="CG519" s="9" cm="1">
        <f t="array" aca="1" ref="CG519" ca="1">IF(OR(CG$37=$BZ519:$CA519),0,CF519)</f>
        <v>1125</v>
      </c>
      <c r="CH519" s="9" cm="1">
        <f t="array" aca="1" ref="CH519" ca="1">IF(OR(CH$37=$BZ519:$CA519),0,CG519)</f>
        <v>1125</v>
      </c>
      <c r="CI519" s="9" cm="1">
        <f t="array" aca="1" ref="CI519" ca="1">IF(OR(CI$37=$BZ519:$CA519),0,CH519)</f>
        <v>1125</v>
      </c>
      <c r="CJ519" s="9" cm="1">
        <f t="array" aca="1" ref="CJ519" ca="1">IF(OR(CJ$37=$BZ519:$CA519),0,CI519)</f>
        <v>1125</v>
      </c>
      <c r="CK519" s="9" cm="1">
        <f t="array" aca="1" ref="CK519" ca="1">IF(OR(CK$37=$BZ519:$CA519),0,CJ519)</f>
        <v>1125</v>
      </c>
      <c r="CL519" s="9" cm="1">
        <f t="array" aca="1" ref="CL519" ca="1">IF(OR(CL$37=$BZ519:$CA519),0,CK519)</f>
        <v>1125</v>
      </c>
      <c r="CM519" s="9" cm="1">
        <f t="array" aca="1" ref="CM519" ca="1">IF(OR(CM$37=$BZ519:$CA519),0,CL519)</f>
        <v>1125</v>
      </c>
      <c r="CN519" s="9" cm="1">
        <f t="array" aca="1" ref="CN519" ca="1">IF(OR(CN$37=$BZ519:$CA519),0,CM519)</f>
        <v>1125</v>
      </c>
      <c r="CO519" s="9" cm="1">
        <f t="array" aca="1" ref="CO519" ca="1">IF(OR(CO$37=$BZ519:$CA519),0,CN519)</f>
        <v>1125</v>
      </c>
      <c r="CP519" s="9" cm="1">
        <f t="array" aca="1" ref="CP519" ca="1">IF(OR(CP$37=$BZ519:$CA519),0,CO519)</f>
        <v>1125</v>
      </c>
      <c r="CQ519" s="9" cm="1">
        <f t="array" aca="1" ref="CQ519" ca="1">IF(OR(CQ$37=$BZ519:$CA519),0,CP519)</f>
        <v>1125</v>
      </c>
      <c r="CR519" s="9" cm="1">
        <f t="array" aca="1" ref="CR519" ca="1">IF(OR(CR$37=$BZ519:$CA519),0,CQ519)</f>
        <v>1125</v>
      </c>
      <c r="CS519" s="9" cm="1">
        <f t="array" aca="1" ref="CS519" ca="1">IF(OR(CS$37=$BZ519:$CA519),0,CR519)</f>
        <v>1125</v>
      </c>
      <c r="CT519" s="9" cm="1">
        <f t="array" aca="1" ref="CT519" ca="1">IF(OR(CT$37=$BZ519:$CA519),0,CS519)</f>
        <v>1125</v>
      </c>
      <c r="CU519" s="9" cm="1">
        <f t="array" aca="1" ref="CU519" ca="1">IF(OR(CU$37=$BZ519:$CA519),0,CT519)</f>
        <v>1125</v>
      </c>
      <c r="CV519" s="9" cm="1">
        <f t="array" aca="1" ref="CV519" ca="1">IF(OR(CV$37=$BZ519:$CA519),0,CU519)</f>
        <v>1125</v>
      </c>
      <c r="CW519" s="9" cm="1">
        <f t="array" aca="1" ref="CW519" ca="1">IF(OR(CW$37=$BZ519:$CA519),0,CV519)</f>
        <v>1125</v>
      </c>
      <c r="CX519" s="9" cm="1">
        <f t="array" aca="1" ref="CX519" ca="1">IF(OR(CX$37=$BZ519:$CA519),0,CW519)</f>
        <v>1125</v>
      </c>
      <c r="CY519" s="9" cm="1">
        <f t="array" aca="1" ref="CY519" ca="1">IF(OR(CY$37=$BZ519:$CA519),0,CX519)</f>
        <v>1125</v>
      </c>
      <c r="CZ519" s="9" cm="1">
        <f t="array" aca="1" ref="CZ519" ca="1">IF(OR(CZ$37=$BZ519:$CA519),0,CY519)</f>
        <v>1125</v>
      </c>
      <c r="DA519" s="9" cm="1">
        <f t="array" aca="1" ref="DA519" ca="1">IF(OR(DA$37=$BZ519:$CA519),0,CZ519)</f>
        <v>1125</v>
      </c>
      <c r="DB519" s="9" cm="1">
        <f t="array" aca="1" ref="DB519" ca="1">IF(OR(DB$37=$BZ519:$CA519),0,DA519)</f>
        <v>1125</v>
      </c>
      <c r="DC519" s="9" cm="1">
        <f t="array" aca="1" ref="DC519" ca="1">IF(OR(DC$37=$BZ519:$CA519),0,DB519)</f>
        <v>1125</v>
      </c>
      <c r="DD519" s="9" cm="1">
        <f t="array" aca="1" ref="DD519" ca="1">IF(OR(DD$37=$BZ519:$CA519),0,DC519)</f>
        <v>1125</v>
      </c>
      <c r="DE519" s="9" cm="1">
        <f t="array" aca="1" ref="DE519" ca="1">IF(OR(DE$37=$BZ519:$CA519),0,DD519)</f>
        <v>1125</v>
      </c>
    </row>
    <row r="520" spans="77:109">
      <c r="BY520" s="10" t="s">
        <v>673</v>
      </c>
      <c r="BZ520" s="10">
        <v>5</v>
      </c>
      <c r="CA520" s="10" t="s">
        <v>129</v>
      </c>
      <c r="CB520" s="10" t="str" cm="1">
        <f t="array" aca="1" ref="CB520" ca="1">INDIRECT("'Map'!" &amp; CA520 &amp; BZ520)</f>
        <v xml:space="preserve"> </v>
      </c>
      <c r="CC520" s="10" t="str">
        <f ca="1">_xlfn.XLOOKUP(CB520,Assumptions!$D$10:$D$15,Assumptions!$C$10:$C$15, "", 0, 1)</f>
        <v/>
      </c>
      <c r="CD520" s="9">
        <f ca="1">_xlfn.XLOOKUP(CB520,Assumptions!$D$10:$D$15,Assumptions!$F$10:$F$15, 0, 0, 1)</f>
        <v>0</v>
      </c>
      <c r="CE520" s="9">
        <f ca="1">_xlfn.XLOOKUP(CB520,Assumptions!$D$10:$D$15,Assumptions!$E$10:$E$15, 0, 0, 1)</f>
        <v>0</v>
      </c>
      <c r="CF520" s="9">
        <f t="shared" ca="1" si="11"/>
        <v>0</v>
      </c>
      <c r="CG520" s="9" cm="1">
        <f t="array" aca="1" ref="CG520" ca="1">IF(OR(CG$37=$BZ520:$CA520),0,CF520)</f>
        <v>0</v>
      </c>
      <c r="CH520" s="9" cm="1">
        <f t="array" aca="1" ref="CH520" ca="1">IF(OR(CH$37=$BZ520:$CA520),0,CG520)</f>
        <v>0</v>
      </c>
      <c r="CI520" s="9" cm="1">
        <f t="array" aca="1" ref="CI520" ca="1">IF(OR(CI$37=$BZ520:$CA520),0,CH520)</f>
        <v>0</v>
      </c>
      <c r="CJ520" s="9" cm="1">
        <f t="array" aca="1" ref="CJ520" ca="1">IF(OR(CJ$37=$BZ520:$CA520),0,CI520)</f>
        <v>0</v>
      </c>
      <c r="CK520" s="9" cm="1">
        <f t="array" aca="1" ref="CK520" ca="1">IF(OR(CK$37=$BZ520:$CA520),0,CJ520)</f>
        <v>0</v>
      </c>
      <c r="CL520" s="9" cm="1">
        <f t="array" aca="1" ref="CL520" ca="1">IF(OR(CL$37=$BZ520:$CA520),0,CK520)</f>
        <v>0</v>
      </c>
      <c r="CM520" s="9" cm="1">
        <f t="array" aca="1" ref="CM520" ca="1">IF(OR(CM$37=$BZ520:$CA520),0,CL520)</f>
        <v>0</v>
      </c>
      <c r="CN520" s="9" cm="1">
        <f t="array" aca="1" ref="CN520" ca="1">IF(OR(CN$37=$BZ520:$CA520),0,CM520)</f>
        <v>0</v>
      </c>
      <c r="CO520" s="9" cm="1">
        <f t="array" aca="1" ref="CO520" ca="1">IF(OR(CO$37=$BZ520:$CA520),0,CN520)</f>
        <v>0</v>
      </c>
      <c r="CP520" s="9" cm="1">
        <f t="array" aca="1" ref="CP520" ca="1">IF(OR(CP$37=$BZ520:$CA520),0,CO520)</f>
        <v>0</v>
      </c>
      <c r="CQ520" s="9" cm="1">
        <f t="array" aca="1" ref="CQ520" ca="1">IF(OR(CQ$37=$BZ520:$CA520),0,CP520)</f>
        <v>0</v>
      </c>
      <c r="CR520" s="9" cm="1">
        <f t="array" aca="1" ref="CR520" ca="1">IF(OR(CR$37=$BZ520:$CA520),0,CQ520)</f>
        <v>0</v>
      </c>
      <c r="CS520" s="9" cm="1">
        <f t="array" aca="1" ref="CS520" ca="1">IF(OR(CS$37=$BZ520:$CA520),0,CR520)</f>
        <v>0</v>
      </c>
      <c r="CT520" s="9" cm="1">
        <f t="array" aca="1" ref="CT520" ca="1">IF(OR(CT$37=$BZ520:$CA520),0,CS520)</f>
        <v>0</v>
      </c>
      <c r="CU520" s="9" cm="1">
        <f t="array" aca="1" ref="CU520" ca="1">IF(OR(CU$37=$BZ520:$CA520),0,CT520)</f>
        <v>0</v>
      </c>
      <c r="CV520" s="9" cm="1">
        <f t="array" aca="1" ref="CV520" ca="1">IF(OR(CV$37=$BZ520:$CA520),0,CU520)</f>
        <v>0</v>
      </c>
      <c r="CW520" s="9" cm="1">
        <f t="array" aca="1" ref="CW520" ca="1">IF(OR(CW$37=$BZ520:$CA520),0,CV520)</f>
        <v>0</v>
      </c>
      <c r="CX520" s="9" cm="1">
        <f t="array" aca="1" ref="CX520" ca="1">IF(OR(CX$37=$BZ520:$CA520),0,CW520)</f>
        <v>0</v>
      </c>
      <c r="CY520" s="9" cm="1">
        <f t="array" aca="1" ref="CY520" ca="1">IF(OR(CY$37=$BZ520:$CA520),0,CX520)</f>
        <v>0</v>
      </c>
      <c r="CZ520" s="9" cm="1">
        <f t="array" aca="1" ref="CZ520" ca="1">IF(OR(CZ$37=$BZ520:$CA520),0,CY520)</f>
        <v>0</v>
      </c>
      <c r="DA520" s="9" cm="1">
        <f t="array" aca="1" ref="DA520" ca="1">IF(OR(DA$37=$BZ520:$CA520),0,CZ520)</f>
        <v>0</v>
      </c>
      <c r="DB520" s="9" cm="1">
        <f t="array" aca="1" ref="DB520" ca="1">IF(OR(DB$37=$BZ520:$CA520),0,DA520)</f>
        <v>0</v>
      </c>
      <c r="DC520" s="9" cm="1">
        <f t="array" aca="1" ref="DC520" ca="1">IF(OR(DC$37=$BZ520:$CA520),0,DB520)</f>
        <v>0</v>
      </c>
      <c r="DD520" s="9" cm="1">
        <f t="array" aca="1" ref="DD520" ca="1">IF(OR(DD$37=$BZ520:$CA520),0,DC520)</f>
        <v>0</v>
      </c>
      <c r="DE520" s="9" cm="1">
        <f t="array" aca="1" ref="DE520" ca="1">IF(OR(DE$37=$BZ520:$CA520),0,DD520)</f>
        <v>0</v>
      </c>
    </row>
    <row r="521" spans="77:109">
      <c r="BY521" s="10" t="s">
        <v>674</v>
      </c>
      <c r="BZ521" s="10">
        <v>5</v>
      </c>
      <c r="CA521" s="10" t="s">
        <v>130</v>
      </c>
      <c r="CB521" s="10" t="str" cm="1">
        <f t="array" aca="1" ref="CB521" ca="1">INDIRECT("'Map'!" &amp; CA521 &amp; BZ521)</f>
        <v>🍏</v>
      </c>
      <c r="CC521" s="10" t="str">
        <f ca="1">_xlfn.XLOOKUP(CB521,Assumptions!$D$10:$D$15,Assumptions!$C$10:$C$15, "", 0, 1)</f>
        <v>Apple</v>
      </c>
      <c r="CD521" s="9">
        <f ca="1">_xlfn.XLOOKUP(CB521,Assumptions!$D$10:$D$15,Assumptions!$F$10:$F$15, 0, 0, 1)</f>
        <v>900</v>
      </c>
      <c r="CE521" s="9">
        <f ca="1">_xlfn.XLOOKUP(CB521,Assumptions!$D$10:$D$15,Assumptions!$E$10:$E$15, 0, 0, 1)</f>
        <v>0.7</v>
      </c>
      <c r="CF521" s="9">
        <f t="shared" ca="1" si="11"/>
        <v>630</v>
      </c>
      <c r="CG521" s="9" cm="1">
        <f t="array" aca="1" ref="CG521" ca="1">IF(OR(CG$37=$BZ521:$CA521),0,CF521)</f>
        <v>630</v>
      </c>
      <c r="CH521" s="9" cm="1">
        <f t="array" aca="1" ref="CH521" ca="1">IF(OR(CH$37=$BZ521:$CA521),0,CG521)</f>
        <v>630</v>
      </c>
      <c r="CI521" s="9" cm="1">
        <f t="array" aca="1" ref="CI521" ca="1">IF(OR(CI$37=$BZ521:$CA521),0,CH521)</f>
        <v>630</v>
      </c>
      <c r="CJ521" s="9" cm="1">
        <f t="array" aca="1" ref="CJ521" ca="1">IF(OR(CJ$37=$BZ521:$CA521),0,CI521)</f>
        <v>630</v>
      </c>
      <c r="CK521" s="9" cm="1">
        <f t="array" aca="1" ref="CK521" ca="1">IF(OR(CK$37=$BZ521:$CA521),0,CJ521)</f>
        <v>630</v>
      </c>
      <c r="CL521" s="9" cm="1">
        <f t="array" aca="1" ref="CL521" ca="1">IF(OR(CL$37=$BZ521:$CA521),0,CK521)</f>
        <v>630</v>
      </c>
      <c r="CM521" s="9" cm="1">
        <f t="array" aca="1" ref="CM521" ca="1">IF(OR(CM$37=$BZ521:$CA521),0,CL521)</f>
        <v>630</v>
      </c>
      <c r="CN521" s="9" cm="1">
        <f t="array" aca="1" ref="CN521" ca="1">IF(OR(CN$37=$BZ521:$CA521),0,CM521)</f>
        <v>630</v>
      </c>
      <c r="CO521" s="9" cm="1">
        <f t="array" aca="1" ref="CO521" ca="1">IF(OR(CO$37=$BZ521:$CA521),0,CN521)</f>
        <v>630</v>
      </c>
      <c r="CP521" s="9" cm="1">
        <f t="array" aca="1" ref="CP521" ca="1">IF(OR(CP$37=$BZ521:$CA521),0,CO521)</f>
        <v>630</v>
      </c>
      <c r="CQ521" s="9" cm="1">
        <f t="array" aca="1" ref="CQ521" ca="1">IF(OR(CQ$37=$BZ521:$CA521),0,CP521)</f>
        <v>630</v>
      </c>
      <c r="CR521" s="9" cm="1">
        <f t="array" aca="1" ref="CR521" ca="1">IF(OR(CR$37=$BZ521:$CA521),0,CQ521)</f>
        <v>630</v>
      </c>
      <c r="CS521" s="9" cm="1">
        <f t="array" aca="1" ref="CS521" ca="1">IF(OR(CS$37=$BZ521:$CA521),0,CR521)</f>
        <v>630</v>
      </c>
      <c r="CT521" s="9" cm="1">
        <f t="array" aca="1" ref="CT521" ca="1">IF(OR(CT$37=$BZ521:$CA521),0,CS521)</f>
        <v>630</v>
      </c>
      <c r="CU521" s="9" cm="1">
        <f t="array" aca="1" ref="CU521" ca="1">IF(OR(CU$37=$BZ521:$CA521),0,CT521)</f>
        <v>630</v>
      </c>
      <c r="CV521" s="9" cm="1">
        <f t="array" aca="1" ref="CV521" ca="1">IF(OR(CV$37=$BZ521:$CA521),0,CU521)</f>
        <v>630</v>
      </c>
      <c r="CW521" s="9" cm="1">
        <f t="array" aca="1" ref="CW521" ca="1">IF(OR(CW$37=$BZ521:$CA521),0,CV521)</f>
        <v>630</v>
      </c>
      <c r="CX521" s="9" cm="1">
        <f t="array" aca="1" ref="CX521" ca="1">IF(OR(CX$37=$BZ521:$CA521),0,CW521)</f>
        <v>630</v>
      </c>
      <c r="CY521" s="9" cm="1">
        <f t="array" aca="1" ref="CY521" ca="1">IF(OR(CY$37=$BZ521:$CA521),0,CX521)</f>
        <v>630</v>
      </c>
      <c r="CZ521" s="9" cm="1">
        <f t="array" aca="1" ref="CZ521" ca="1">IF(OR(CZ$37=$BZ521:$CA521),0,CY521)</f>
        <v>630</v>
      </c>
      <c r="DA521" s="9" cm="1">
        <f t="array" aca="1" ref="DA521" ca="1">IF(OR(DA$37=$BZ521:$CA521),0,CZ521)</f>
        <v>630</v>
      </c>
      <c r="DB521" s="9" cm="1">
        <f t="array" aca="1" ref="DB521" ca="1">IF(OR(DB$37=$BZ521:$CA521),0,DA521)</f>
        <v>630</v>
      </c>
      <c r="DC521" s="9" cm="1">
        <f t="array" aca="1" ref="DC521" ca="1">IF(OR(DC$37=$BZ521:$CA521),0,DB521)</f>
        <v>630</v>
      </c>
      <c r="DD521" s="9" cm="1">
        <f t="array" aca="1" ref="DD521" ca="1">IF(OR(DD$37=$BZ521:$CA521),0,DC521)</f>
        <v>630</v>
      </c>
      <c r="DE521" s="9" cm="1">
        <f t="array" aca="1" ref="DE521" ca="1">IF(OR(DE$37=$BZ521:$CA521),0,DD521)</f>
        <v>630</v>
      </c>
    </row>
    <row r="522" spans="77:109">
      <c r="BY522" s="10" t="s">
        <v>675</v>
      </c>
      <c r="BZ522" s="10">
        <v>5</v>
      </c>
      <c r="CA522" s="10" t="s">
        <v>108</v>
      </c>
      <c r="CB522" s="10" t="str" cm="1">
        <f t="array" aca="1" ref="CB522" ca="1">INDIRECT("'Map'!" &amp; CA522 &amp; BZ522)</f>
        <v xml:space="preserve"> </v>
      </c>
      <c r="CC522" s="10" t="str">
        <f ca="1">_xlfn.XLOOKUP(CB522,Assumptions!$D$10:$D$15,Assumptions!$C$10:$C$15, "", 0, 1)</f>
        <v/>
      </c>
      <c r="CD522" s="9">
        <f ca="1">_xlfn.XLOOKUP(CB522,Assumptions!$D$10:$D$15,Assumptions!$F$10:$F$15, 0, 0, 1)</f>
        <v>0</v>
      </c>
      <c r="CE522" s="9">
        <f ca="1">_xlfn.XLOOKUP(CB522,Assumptions!$D$10:$D$15,Assumptions!$E$10:$E$15, 0, 0, 1)</f>
        <v>0</v>
      </c>
      <c r="CF522" s="9">
        <f t="shared" ca="1" si="11"/>
        <v>0</v>
      </c>
      <c r="CG522" s="9" cm="1">
        <f t="array" aca="1" ref="CG522" ca="1">IF(OR(CG$37=$BZ522:$CA522),0,CF522)</f>
        <v>0</v>
      </c>
      <c r="CH522" s="9" cm="1">
        <f t="array" aca="1" ref="CH522" ca="1">IF(OR(CH$37=$BZ522:$CA522),0,CG522)</f>
        <v>0</v>
      </c>
      <c r="CI522" s="9" cm="1">
        <f t="array" aca="1" ref="CI522" ca="1">IF(OR(CI$37=$BZ522:$CA522),0,CH522)</f>
        <v>0</v>
      </c>
      <c r="CJ522" s="9" cm="1">
        <f t="array" aca="1" ref="CJ522" ca="1">IF(OR(CJ$37=$BZ522:$CA522),0,CI522)</f>
        <v>0</v>
      </c>
      <c r="CK522" s="9" cm="1">
        <f t="array" aca="1" ref="CK522" ca="1">IF(OR(CK$37=$BZ522:$CA522),0,CJ522)</f>
        <v>0</v>
      </c>
      <c r="CL522" s="9" cm="1">
        <f t="array" aca="1" ref="CL522" ca="1">IF(OR(CL$37=$BZ522:$CA522),0,CK522)</f>
        <v>0</v>
      </c>
      <c r="CM522" s="9" cm="1">
        <f t="array" aca="1" ref="CM522" ca="1">IF(OR(CM$37=$BZ522:$CA522),0,CL522)</f>
        <v>0</v>
      </c>
      <c r="CN522" s="9" cm="1">
        <f t="array" aca="1" ref="CN522" ca="1">IF(OR(CN$37=$BZ522:$CA522),0,CM522)</f>
        <v>0</v>
      </c>
      <c r="CO522" s="9" cm="1">
        <f t="array" aca="1" ref="CO522" ca="1">IF(OR(CO$37=$BZ522:$CA522),0,CN522)</f>
        <v>0</v>
      </c>
      <c r="CP522" s="9" cm="1">
        <f t="array" aca="1" ref="CP522" ca="1">IF(OR(CP$37=$BZ522:$CA522),0,CO522)</f>
        <v>0</v>
      </c>
      <c r="CQ522" s="9" cm="1">
        <f t="array" aca="1" ref="CQ522" ca="1">IF(OR(CQ$37=$BZ522:$CA522),0,CP522)</f>
        <v>0</v>
      </c>
      <c r="CR522" s="9" cm="1">
        <f t="array" aca="1" ref="CR522" ca="1">IF(OR(CR$37=$BZ522:$CA522),0,CQ522)</f>
        <v>0</v>
      </c>
      <c r="CS522" s="9" cm="1">
        <f t="array" aca="1" ref="CS522" ca="1">IF(OR(CS$37=$BZ522:$CA522),0,CR522)</f>
        <v>0</v>
      </c>
      <c r="CT522" s="9" cm="1">
        <f t="array" aca="1" ref="CT522" ca="1">IF(OR(CT$37=$BZ522:$CA522),0,CS522)</f>
        <v>0</v>
      </c>
      <c r="CU522" s="9" cm="1">
        <f t="array" aca="1" ref="CU522" ca="1">IF(OR(CU$37=$BZ522:$CA522),0,CT522)</f>
        <v>0</v>
      </c>
      <c r="CV522" s="9" cm="1">
        <f t="array" aca="1" ref="CV522" ca="1">IF(OR(CV$37=$BZ522:$CA522),0,CU522)</f>
        <v>0</v>
      </c>
      <c r="CW522" s="9" cm="1">
        <f t="array" aca="1" ref="CW522" ca="1">IF(OR(CW$37=$BZ522:$CA522),0,CV522)</f>
        <v>0</v>
      </c>
      <c r="CX522" s="9" cm="1">
        <f t="array" aca="1" ref="CX522" ca="1">IF(OR(CX$37=$BZ522:$CA522),0,CW522)</f>
        <v>0</v>
      </c>
      <c r="CY522" s="9" cm="1">
        <f t="array" aca="1" ref="CY522" ca="1">IF(OR(CY$37=$BZ522:$CA522),0,CX522)</f>
        <v>0</v>
      </c>
      <c r="CZ522" s="9" cm="1">
        <f t="array" aca="1" ref="CZ522" ca="1">IF(OR(CZ$37=$BZ522:$CA522),0,CY522)</f>
        <v>0</v>
      </c>
      <c r="DA522" s="9" cm="1">
        <f t="array" aca="1" ref="DA522" ca="1">IF(OR(DA$37=$BZ522:$CA522),0,CZ522)</f>
        <v>0</v>
      </c>
      <c r="DB522" s="9" cm="1">
        <f t="array" aca="1" ref="DB522" ca="1">IF(OR(DB$37=$BZ522:$CA522),0,DA522)</f>
        <v>0</v>
      </c>
      <c r="DC522" s="9" cm="1">
        <f t="array" aca="1" ref="DC522" ca="1">IF(OR(DC$37=$BZ522:$CA522),0,DB522)</f>
        <v>0</v>
      </c>
      <c r="DD522" s="9" cm="1">
        <f t="array" aca="1" ref="DD522" ca="1">IF(OR(DD$37=$BZ522:$CA522),0,DC522)</f>
        <v>0</v>
      </c>
      <c r="DE522" s="9" cm="1">
        <f t="array" aca="1" ref="DE522" ca="1">IF(OR(DE$37=$BZ522:$CA522),0,DD522)</f>
        <v>0</v>
      </c>
    </row>
    <row r="523" spans="77:109">
      <c r="BY523" s="10" t="s">
        <v>676</v>
      </c>
      <c r="BZ523" s="10">
        <v>5</v>
      </c>
      <c r="CA523" s="10" t="s">
        <v>131</v>
      </c>
      <c r="CB523" s="10" t="str" cm="1">
        <f t="array" aca="1" ref="CB523" ca="1">INDIRECT("'Map'!" &amp; CA523 &amp; BZ523)</f>
        <v>🍅</v>
      </c>
      <c r="CC523" s="10" t="str">
        <f ca="1">_xlfn.XLOOKUP(CB523,Assumptions!$D$10:$D$15,Assumptions!$C$10:$C$15, "", 0, 1)</f>
        <v>Tomato</v>
      </c>
      <c r="CD523" s="9">
        <f ca="1">_xlfn.XLOOKUP(CB523,Assumptions!$D$10:$D$15,Assumptions!$F$10:$F$15, 0, 0, 1)</f>
        <v>650</v>
      </c>
      <c r="CE523" s="9">
        <f ca="1">_xlfn.XLOOKUP(CB523,Assumptions!$D$10:$D$15,Assumptions!$E$10:$E$15, 0, 0, 1)</f>
        <v>1</v>
      </c>
      <c r="CF523" s="9">
        <f t="shared" ca="1" si="11"/>
        <v>650</v>
      </c>
      <c r="CG523" s="9" cm="1">
        <f t="array" aca="1" ref="CG523" ca="1">IF(OR(CG$37=$BZ523:$CA523),0,CF523)</f>
        <v>650</v>
      </c>
      <c r="CH523" s="9" cm="1">
        <f t="array" aca="1" ref="CH523" ca="1">IF(OR(CH$37=$BZ523:$CA523),0,CG523)</f>
        <v>650</v>
      </c>
      <c r="CI523" s="9" cm="1">
        <f t="array" aca="1" ref="CI523" ca="1">IF(OR(CI$37=$BZ523:$CA523),0,CH523)</f>
        <v>650</v>
      </c>
      <c r="CJ523" s="9" cm="1">
        <f t="array" aca="1" ref="CJ523" ca="1">IF(OR(CJ$37=$BZ523:$CA523),0,CI523)</f>
        <v>650</v>
      </c>
      <c r="CK523" s="9" cm="1">
        <f t="array" aca="1" ref="CK523" ca="1">IF(OR(CK$37=$BZ523:$CA523),0,CJ523)</f>
        <v>650</v>
      </c>
      <c r="CL523" s="9" cm="1">
        <f t="array" aca="1" ref="CL523" ca="1">IF(OR(CL$37=$BZ523:$CA523),0,CK523)</f>
        <v>650</v>
      </c>
      <c r="CM523" s="9" cm="1">
        <f t="array" aca="1" ref="CM523" ca="1">IF(OR(CM$37=$BZ523:$CA523),0,CL523)</f>
        <v>650</v>
      </c>
      <c r="CN523" s="9" cm="1">
        <f t="array" aca="1" ref="CN523" ca="1">IF(OR(CN$37=$BZ523:$CA523),0,CM523)</f>
        <v>650</v>
      </c>
      <c r="CO523" s="9" cm="1">
        <f t="array" aca="1" ref="CO523" ca="1">IF(OR(CO$37=$BZ523:$CA523),0,CN523)</f>
        <v>650</v>
      </c>
      <c r="CP523" s="9" cm="1">
        <f t="array" aca="1" ref="CP523" ca="1">IF(OR(CP$37=$BZ523:$CA523),0,CO523)</f>
        <v>650</v>
      </c>
      <c r="CQ523" s="9" cm="1">
        <f t="array" aca="1" ref="CQ523" ca="1">IF(OR(CQ$37=$BZ523:$CA523),0,CP523)</f>
        <v>650</v>
      </c>
      <c r="CR523" s="9" cm="1">
        <f t="array" aca="1" ref="CR523" ca="1">IF(OR(CR$37=$BZ523:$CA523),0,CQ523)</f>
        <v>650</v>
      </c>
      <c r="CS523" s="9" cm="1">
        <f t="array" aca="1" ref="CS523" ca="1">IF(OR(CS$37=$BZ523:$CA523),0,CR523)</f>
        <v>650</v>
      </c>
      <c r="CT523" s="9" cm="1">
        <f t="array" aca="1" ref="CT523" ca="1">IF(OR(CT$37=$BZ523:$CA523),0,CS523)</f>
        <v>650</v>
      </c>
      <c r="CU523" s="9" cm="1">
        <f t="array" aca="1" ref="CU523" ca="1">IF(OR(CU$37=$BZ523:$CA523),0,CT523)</f>
        <v>650</v>
      </c>
      <c r="CV523" s="9" cm="1">
        <f t="array" aca="1" ref="CV523" ca="1">IF(OR(CV$37=$BZ523:$CA523),0,CU523)</f>
        <v>650</v>
      </c>
      <c r="CW523" s="9" cm="1">
        <f t="array" aca="1" ref="CW523" ca="1">IF(OR(CW$37=$BZ523:$CA523),0,CV523)</f>
        <v>650</v>
      </c>
      <c r="CX523" s="9" cm="1">
        <f t="array" aca="1" ref="CX523" ca="1">IF(OR(CX$37=$BZ523:$CA523),0,CW523)</f>
        <v>650</v>
      </c>
      <c r="CY523" s="9" cm="1">
        <f t="array" aca="1" ref="CY523" ca="1">IF(OR(CY$37=$BZ523:$CA523),0,CX523)</f>
        <v>650</v>
      </c>
      <c r="CZ523" s="9" cm="1">
        <f t="array" aca="1" ref="CZ523" ca="1">IF(OR(CZ$37=$BZ523:$CA523),0,CY523)</f>
        <v>650</v>
      </c>
      <c r="DA523" s="9" cm="1">
        <f t="array" aca="1" ref="DA523" ca="1">IF(OR(DA$37=$BZ523:$CA523),0,CZ523)</f>
        <v>650</v>
      </c>
      <c r="DB523" s="9" cm="1">
        <f t="array" aca="1" ref="DB523" ca="1">IF(OR(DB$37=$BZ523:$CA523),0,DA523)</f>
        <v>650</v>
      </c>
      <c r="DC523" s="9" cm="1">
        <f t="array" aca="1" ref="DC523" ca="1">IF(OR(DC$37=$BZ523:$CA523),0,DB523)</f>
        <v>650</v>
      </c>
      <c r="DD523" s="9" cm="1">
        <f t="array" aca="1" ref="DD523" ca="1">IF(OR(DD$37=$BZ523:$CA523),0,DC523)</f>
        <v>650</v>
      </c>
      <c r="DE523" s="9" cm="1">
        <f t="array" aca="1" ref="DE523" ca="1">IF(OR(DE$37=$BZ523:$CA523),0,DD523)</f>
        <v>650</v>
      </c>
    </row>
    <row r="524" spans="77:109">
      <c r="BY524" s="10" t="s">
        <v>677</v>
      </c>
      <c r="BZ524" s="10">
        <v>5</v>
      </c>
      <c r="CA524" s="10" t="s">
        <v>132</v>
      </c>
      <c r="CB524" s="10" t="str" cm="1">
        <f t="array" aca="1" ref="CB524" ca="1">INDIRECT("'Map'!" &amp; CA524 &amp; BZ524)</f>
        <v>🍍</v>
      </c>
      <c r="CC524" s="10" t="str">
        <f ca="1">_xlfn.XLOOKUP(CB524,Assumptions!$D$10:$D$15,Assumptions!$C$10:$C$15, "", 0, 1)</f>
        <v>Pineapple</v>
      </c>
      <c r="CD524" s="9">
        <f ca="1">_xlfn.XLOOKUP(CB524,Assumptions!$D$10:$D$15,Assumptions!$F$10:$F$15, 0, 0, 1)</f>
        <v>1250</v>
      </c>
      <c r="CE524" s="9">
        <f ca="1">_xlfn.XLOOKUP(CB524,Assumptions!$D$10:$D$15,Assumptions!$E$10:$E$15, 0, 0, 1)</f>
        <v>2</v>
      </c>
      <c r="CF524" s="9">
        <f t="shared" ca="1" si="11"/>
        <v>2500</v>
      </c>
      <c r="CG524" s="9" cm="1">
        <f t="array" aca="1" ref="CG524" ca="1">IF(OR(CG$37=$BZ524:$CA524),0,CF524)</f>
        <v>2500</v>
      </c>
      <c r="CH524" s="9" cm="1">
        <f t="array" aca="1" ref="CH524" ca="1">IF(OR(CH$37=$BZ524:$CA524),0,CG524)</f>
        <v>2500</v>
      </c>
      <c r="CI524" s="9" cm="1">
        <f t="array" aca="1" ref="CI524" ca="1">IF(OR(CI$37=$BZ524:$CA524),0,CH524)</f>
        <v>2500</v>
      </c>
      <c r="CJ524" s="9" cm="1">
        <f t="array" aca="1" ref="CJ524" ca="1">IF(OR(CJ$37=$BZ524:$CA524),0,CI524)</f>
        <v>2500</v>
      </c>
      <c r="CK524" s="9" cm="1">
        <f t="array" aca="1" ref="CK524" ca="1">IF(OR(CK$37=$BZ524:$CA524),0,CJ524)</f>
        <v>2500</v>
      </c>
      <c r="CL524" s="9" cm="1">
        <f t="array" aca="1" ref="CL524" ca="1">IF(OR(CL$37=$BZ524:$CA524),0,CK524)</f>
        <v>2500</v>
      </c>
      <c r="CM524" s="9" cm="1">
        <f t="array" aca="1" ref="CM524" ca="1">IF(OR(CM$37=$BZ524:$CA524),0,CL524)</f>
        <v>2500</v>
      </c>
      <c r="CN524" s="9" cm="1">
        <f t="array" aca="1" ref="CN524" ca="1">IF(OR(CN$37=$BZ524:$CA524),0,CM524)</f>
        <v>2500</v>
      </c>
      <c r="CO524" s="9" cm="1">
        <f t="array" aca="1" ref="CO524" ca="1">IF(OR(CO$37=$BZ524:$CA524),0,CN524)</f>
        <v>2500</v>
      </c>
      <c r="CP524" s="9" cm="1">
        <f t="array" aca="1" ref="CP524" ca="1">IF(OR(CP$37=$BZ524:$CA524),0,CO524)</f>
        <v>2500</v>
      </c>
      <c r="CQ524" s="9" cm="1">
        <f t="array" aca="1" ref="CQ524" ca="1">IF(OR(CQ$37=$BZ524:$CA524),0,CP524)</f>
        <v>2500</v>
      </c>
      <c r="CR524" s="9" cm="1">
        <f t="array" aca="1" ref="CR524" ca="1">IF(OR(CR$37=$BZ524:$CA524),0,CQ524)</f>
        <v>2500</v>
      </c>
      <c r="CS524" s="9" cm="1">
        <f t="array" aca="1" ref="CS524" ca="1">IF(OR(CS$37=$BZ524:$CA524),0,CR524)</f>
        <v>2500</v>
      </c>
      <c r="CT524" s="9" cm="1">
        <f t="array" aca="1" ref="CT524" ca="1">IF(OR(CT$37=$BZ524:$CA524),0,CS524)</f>
        <v>2500</v>
      </c>
      <c r="CU524" s="9" cm="1">
        <f t="array" aca="1" ref="CU524" ca="1">IF(OR(CU$37=$BZ524:$CA524),0,CT524)</f>
        <v>2500</v>
      </c>
      <c r="CV524" s="9" cm="1">
        <f t="array" aca="1" ref="CV524" ca="1">IF(OR(CV$37=$BZ524:$CA524),0,CU524)</f>
        <v>2500</v>
      </c>
      <c r="CW524" s="9" cm="1">
        <f t="array" aca="1" ref="CW524" ca="1">IF(OR(CW$37=$BZ524:$CA524),0,CV524)</f>
        <v>2500</v>
      </c>
      <c r="CX524" s="9" cm="1">
        <f t="array" aca="1" ref="CX524" ca="1">IF(OR(CX$37=$BZ524:$CA524),0,CW524)</f>
        <v>2500</v>
      </c>
      <c r="CY524" s="9" cm="1">
        <f t="array" aca="1" ref="CY524" ca="1">IF(OR(CY$37=$BZ524:$CA524),0,CX524)</f>
        <v>2500</v>
      </c>
      <c r="CZ524" s="9" cm="1">
        <f t="array" aca="1" ref="CZ524" ca="1">IF(OR(CZ$37=$BZ524:$CA524),0,CY524)</f>
        <v>2500</v>
      </c>
      <c r="DA524" s="9" cm="1">
        <f t="array" aca="1" ref="DA524" ca="1">IF(OR(DA$37=$BZ524:$CA524),0,CZ524)</f>
        <v>2500</v>
      </c>
      <c r="DB524" s="9" cm="1">
        <f t="array" aca="1" ref="DB524" ca="1">IF(OR(DB$37=$BZ524:$CA524),0,DA524)</f>
        <v>2500</v>
      </c>
      <c r="DC524" s="9" cm="1">
        <f t="array" aca="1" ref="DC524" ca="1">IF(OR(DC$37=$BZ524:$CA524),0,DB524)</f>
        <v>2500</v>
      </c>
      <c r="DD524" s="9" cm="1">
        <f t="array" aca="1" ref="DD524" ca="1">IF(OR(DD$37=$BZ524:$CA524),0,DC524)</f>
        <v>2500</v>
      </c>
      <c r="DE524" s="9" cm="1">
        <f t="array" aca="1" ref="DE524" ca="1">IF(OR(DE$37=$BZ524:$CA524),0,DD524)</f>
        <v>2500</v>
      </c>
    </row>
    <row r="525" spans="77:109">
      <c r="BY525" s="10" t="s">
        <v>678</v>
      </c>
      <c r="BZ525" s="10">
        <v>5</v>
      </c>
      <c r="CA525" s="10" t="s">
        <v>133</v>
      </c>
      <c r="CB525" s="10" t="str" cm="1">
        <f t="array" aca="1" ref="CB525" ca="1">INDIRECT("'Map'!" &amp; CA525 &amp; BZ525)</f>
        <v>🍅</v>
      </c>
      <c r="CC525" s="10" t="str">
        <f ca="1">_xlfn.XLOOKUP(CB525,Assumptions!$D$10:$D$15,Assumptions!$C$10:$C$15, "", 0, 1)</f>
        <v>Tomato</v>
      </c>
      <c r="CD525" s="9">
        <f ca="1">_xlfn.XLOOKUP(CB525,Assumptions!$D$10:$D$15,Assumptions!$F$10:$F$15, 0, 0, 1)</f>
        <v>650</v>
      </c>
      <c r="CE525" s="9">
        <f ca="1">_xlfn.XLOOKUP(CB525,Assumptions!$D$10:$D$15,Assumptions!$E$10:$E$15, 0, 0, 1)</f>
        <v>1</v>
      </c>
      <c r="CF525" s="9">
        <f t="shared" ca="1" si="11"/>
        <v>650</v>
      </c>
      <c r="CG525" s="9" cm="1">
        <f t="array" aca="1" ref="CG525" ca="1">IF(OR(CG$37=$BZ525:$CA525),0,CF525)</f>
        <v>650</v>
      </c>
      <c r="CH525" s="9" cm="1">
        <f t="array" aca="1" ref="CH525" ca="1">IF(OR(CH$37=$BZ525:$CA525),0,CG525)</f>
        <v>650</v>
      </c>
      <c r="CI525" s="9" cm="1">
        <f t="array" aca="1" ref="CI525" ca="1">IF(OR(CI$37=$BZ525:$CA525),0,CH525)</f>
        <v>650</v>
      </c>
      <c r="CJ525" s="9" cm="1">
        <f t="array" aca="1" ref="CJ525" ca="1">IF(OR(CJ$37=$BZ525:$CA525),0,CI525)</f>
        <v>650</v>
      </c>
      <c r="CK525" s="9" cm="1">
        <f t="array" aca="1" ref="CK525" ca="1">IF(OR(CK$37=$BZ525:$CA525),0,CJ525)</f>
        <v>650</v>
      </c>
      <c r="CL525" s="9" cm="1">
        <f t="array" aca="1" ref="CL525" ca="1">IF(OR(CL$37=$BZ525:$CA525),0,CK525)</f>
        <v>650</v>
      </c>
      <c r="CM525" s="9" cm="1">
        <f t="array" aca="1" ref="CM525" ca="1">IF(OR(CM$37=$BZ525:$CA525),0,CL525)</f>
        <v>650</v>
      </c>
      <c r="CN525" s="9" cm="1">
        <f t="array" aca="1" ref="CN525" ca="1">IF(OR(CN$37=$BZ525:$CA525),0,CM525)</f>
        <v>650</v>
      </c>
      <c r="CO525" s="9" cm="1">
        <f t="array" aca="1" ref="CO525" ca="1">IF(OR(CO$37=$BZ525:$CA525),0,CN525)</f>
        <v>650</v>
      </c>
      <c r="CP525" s="9" cm="1">
        <f t="array" aca="1" ref="CP525" ca="1">IF(OR(CP$37=$BZ525:$CA525),0,CO525)</f>
        <v>650</v>
      </c>
      <c r="CQ525" s="9" cm="1">
        <f t="array" aca="1" ref="CQ525" ca="1">IF(OR(CQ$37=$BZ525:$CA525),0,CP525)</f>
        <v>650</v>
      </c>
      <c r="CR525" s="9" cm="1">
        <f t="array" aca="1" ref="CR525" ca="1">IF(OR(CR$37=$BZ525:$CA525),0,CQ525)</f>
        <v>650</v>
      </c>
      <c r="CS525" s="9" cm="1">
        <f t="array" aca="1" ref="CS525" ca="1">IF(OR(CS$37=$BZ525:$CA525),0,CR525)</f>
        <v>650</v>
      </c>
      <c r="CT525" s="9" cm="1">
        <f t="array" aca="1" ref="CT525" ca="1">IF(OR(CT$37=$BZ525:$CA525),0,CS525)</f>
        <v>650</v>
      </c>
      <c r="CU525" s="9" cm="1">
        <f t="array" aca="1" ref="CU525" ca="1">IF(OR(CU$37=$BZ525:$CA525),0,CT525)</f>
        <v>650</v>
      </c>
      <c r="CV525" s="9" cm="1">
        <f t="array" aca="1" ref="CV525" ca="1">IF(OR(CV$37=$BZ525:$CA525),0,CU525)</f>
        <v>650</v>
      </c>
      <c r="CW525" s="9" cm="1">
        <f t="array" aca="1" ref="CW525" ca="1">IF(OR(CW$37=$BZ525:$CA525),0,CV525)</f>
        <v>650</v>
      </c>
      <c r="CX525" s="9" cm="1">
        <f t="array" aca="1" ref="CX525" ca="1">IF(OR(CX$37=$BZ525:$CA525),0,CW525)</f>
        <v>650</v>
      </c>
      <c r="CY525" s="9" cm="1">
        <f t="array" aca="1" ref="CY525" ca="1">IF(OR(CY$37=$BZ525:$CA525),0,CX525)</f>
        <v>650</v>
      </c>
      <c r="CZ525" s="9" cm="1">
        <f t="array" aca="1" ref="CZ525" ca="1">IF(OR(CZ$37=$BZ525:$CA525),0,CY525)</f>
        <v>650</v>
      </c>
      <c r="DA525" s="9" cm="1">
        <f t="array" aca="1" ref="DA525" ca="1">IF(OR(DA$37=$BZ525:$CA525),0,CZ525)</f>
        <v>650</v>
      </c>
      <c r="DB525" s="9" cm="1">
        <f t="array" aca="1" ref="DB525" ca="1">IF(OR(DB$37=$BZ525:$CA525),0,DA525)</f>
        <v>650</v>
      </c>
      <c r="DC525" s="9" cm="1">
        <f t="array" aca="1" ref="DC525" ca="1">IF(OR(DC$37=$BZ525:$CA525),0,DB525)</f>
        <v>650</v>
      </c>
      <c r="DD525" s="9" cm="1">
        <f t="array" aca="1" ref="DD525" ca="1">IF(OR(DD$37=$BZ525:$CA525),0,DC525)</f>
        <v>650</v>
      </c>
      <c r="DE525" s="9" cm="1">
        <f t="array" aca="1" ref="DE525" ca="1">IF(OR(DE$37=$BZ525:$CA525),0,DD525)</f>
        <v>650</v>
      </c>
    </row>
    <row r="526" spans="77:109">
      <c r="BY526" s="10" t="s">
        <v>679</v>
      </c>
      <c r="BZ526" s="10">
        <v>5</v>
      </c>
      <c r="CA526" s="10" t="s">
        <v>134</v>
      </c>
      <c r="CB526" s="10" t="str" cm="1">
        <f t="array" aca="1" ref="CB526" ca="1">INDIRECT("'Map'!" &amp; CA526 &amp; BZ526)</f>
        <v>🍇</v>
      </c>
      <c r="CC526" s="10" t="str">
        <f ca="1">_xlfn.XLOOKUP(CB526,Assumptions!$D$10:$D$15,Assumptions!$C$10:$C$15, "", 0, 1)</f>
        <v>Grapes</v>
      </c>
      <c r="CD526" s="9">
        <f ca="1">_xlfn.XLOOKUP(CB526,Assumptions!$D$10:$D$15,Assumptions!$F$10:$F$15, 0, 0, 1)</f>
        <v>450</v>
      </c>
      <c r="CE526" s="9">
        <f ca="1">_xlfn.XLOOKUP(CB526,Assumptions!$D$10:$D$15,Assumptions!$E$10:$E$15, 0, 0, 1)</f>
        <v>1.2</v>
      </c>
      <c r="CF526" s="9">
        <f t="shared" ca="1" si="11"/>
        <v>540</v>
      </c>
      <c r="CG526" s="9" cm="1">
        <f t="array" aca="1" ref="CG526" ca="1">IF(OR(CG$37=$BZ526:$CA526),0,CF526)</f>
        <v>540</v>
      </c>
      <c r="CH526" s="9" cm="1">
        <f t="array" aca="1" ref="CH526" ca="1">IF(OR(CH$37=$BZ526:$CA526),0,CG526)</f>
        <v>540</v>
      </c>
      <c r="CI526" s="9" cm="1">
        <f t="array" aca="1" ref="CI526" ca="1">IF(OR(CI$37=$BZ526:$CA526),0,CH526)</f>
        <v>540</v>
      </c>
      <c r="CJ526" s="9" cm="1">
        <f t="array" aca="1" ref="CJ526" ca="1">IF(OR(CJ$37=$BZ526:$CA526),0,CI526)</f>
        <v>540</v>
      </c>
      <c r="CK526" s="9" cm="1">
        <f t="array" aca="1" ref="CK526" ca="1">IF(OR(CK$37=$BZ526:$CA526),0,CJ526)</f>
        <v>540</v>
      </c>
      <c r="CL526" s="9" cm="1">
        <f t="array" aca="1" ref="CL526" ca="1">IF(OR(CL$37=$BZ526:$CA526),0,CK526)</f>
        <v>540</v>
      </c>
      <c r="CM526" s="9" cm="1">
        <f t="array" aca="1" ref="CM526" ca="1">IF(OR(CM$37=$BZ526:$CA526),0,CL526)</f>
        <v>540</v>
      </c>
      <c r="CN526" s="9" cm="1">
        <f t="array" aca="1" ref="CN526" ca="1">IF(OR(CN$37=$BZ526:$CA526),0,CM526)</f>
        <v>540</v>
      </c>
      <c r="CO526" s="9" cm="1">
        <f t="array" aca="1" ref="CO526" ca="1">IF(OR(CO$37=$BZ526:$CA526),0,CN526)</f>
        <v>540</v>
      </c>
      <c r="CP526" s="9" cm="1">
        <f t="array" aca="1" ref="CP526" ca="1">IF(OR(CP$37=$BZ526:$CA526),0,CO526)</f>
        <v>540</v>
      </c>
      <c r="CQ526" s="9" cm="1">
        <f t="array" aca="1" ref="CQ526" ca="1">IF(OR(CQ$37=$BZ526:$CA526),0,CP526)</f>
        <v>540</v>
      </c>
      <c r="CR526" s="9" cm="1">
        <f t="array" aca="1" ref="CR526" ca="1">IF(OR(CR$37=$BZ526:$CA526),0,CQ526)</f>
        <v>540</v>
      </c>
      <c r="CS526" s="9" cm="1">
        <f t="array" aca="1" ref="CS526" ca="1">IF(OR(CS$37=$BZ526:$CA526),0,CR526)</f>
        <v>540</v>
      </c>
      <c r="CT526" s="9" cm="1">
        <f t="array" aca="1" ref="CT526" ca="1">IF(OR(CT$37=$BZ526:$CA526),0,CS526)</f>
        <v>540</v>
      </c>
      <c r="CU526" s="9" cm="1">
        <f t="array" aca="1" ref="CU526" ca="1">IF(OR(CU$37=$BZ526:$CA526),0,CT526)</f>
        <v>540</v>
      </c>
      <c r="CV526" s="9" cm="1">
        <f t="array" aca="1" ref="CV526" ca="1">IF(OR(CV$37=$BZ526:$CA526),0,CU526)</f>
        <v>540</v>
      </c>
      <c r="CW526" s="9" cm="1">
        <f t="array" aca="1" ref="CW526" ca="1">IF(OR(CW$37=$BZ526:$CA526),0,CV526)</f>
        <v>540</v>
      </c>
      <c r="CX526" s="9" cm="1">
        <f t="array" aca="1" ref="CX526" ca="1">IF(OR(CX$37=$BZ526:$CA526),0,CW526)</f>
        <v>540</v>
      </c>
      <c r="CY526" s="9" cm="1">
        <f t="array" aca="1" ref="CY526" ca="1">IF(OR(CY$37=$BZ526:$CA526),0,CX526)</f>
        <v>540</v>
      </c>
      <c r="CZ526" s="9" cm="1">
        <f t="array" aca="1" ref="CZ526" ca="1">IF(OR(CZ$37=$BZ526:$CA526),0,CY526)</f>
        <v>540</v>
      </c>
      <c r="DA526" s="9" cm="1">
        <f t="array" aca="1" ref="DA526" ca="1">IF(OR(DA$37=$BZ526:$CA526),0,CZ526)</f>
        <v>540</v>
      </c>
      <c r="DB526" s="9" cm="1">
        <f t="array" aca="1" ref="DB526" ca="1">IF(OR(DB$37=$BZ526:$CA526),0,DA526)</f>
        <v>540</v>
      </c>
      <c r="DC526" s="9" cm="1">
        <f t="array" aca="1" ref="DC526" ca="1">IF(OR(DC$37=$BZ526:$CA526),0,DB526)</f>
        <v>540</v>
      </c>
      <c r="DD526" s="9" cm="1">
        <f t="array" aca="1" ref="DD526" ca="1">IF(OR(DD$37=$BZ526:$CA526),0,DC526)</f>
        <v>540</v>
      </c>
      <c r="DE526" s="9" cm="1">
        <f t="array" aca="1" ref="DE526" ca="1">IF(OR(DE$37=$BZ526:$CA526),0,DD526)</f>
        <v>540</v>
      </c>
    </row>
    <row r="527" spans="77:109">
      <c r="BY527" s="10" t="s">
        <v>680</v>
      </c>
      <c r="BZ527" s="10">
        <v>5</v>
      </c>
      <c r="CA527" s="10" t="s">
        <v>135</v>
      </c>
      <c r="CB527" s="10" t="str" cm="1">
        <f t="array" aca="1" ref="CB527" ca="1">INDIRECT("'Map'!" &amp; CA527 &amp; BZ527)</f>
        <v>🍅</v>
      </c>
      <c r="CC527" s="10" t="str">
        <f ca="1">_xlfn.XLOOKUP(CB527,Assumptions!$D$10:$D$15,Assumptions!$C$10:$C$15, "", 0, 1)</f>
        <v>Tomato</v>
      </c>
      <c r="CD527" s="9">
        <f ca="1">_xlfn.XLOOKUP(CB527,Assumptions!$D$10:$D$15,Assumptions!$F$10:$F$15, 0, 0, 1)</f>
        <v>650</v>
      </c>
      <c r="CE527" s="9">
        <f ca="1">_xlfn.XLOOKUP(CB527,Assumptions!$D$10:$D$15,Assumptions!$E$10:$E$15, 0, 0, 1)</f>
        <v>1</v>
      </c>
      <c r="CF527" s="9">
        <f t="shared" ca="1" si="11"/>
        <v>650</v>
      </c>
      <c r="CG527" s="9" cm="1">
        <f t="array" aca="1" ref="CG527" ca="1">IF(OR(CG$37=$BZ527:$CA527),0,CF527)</f>
        <v>650</v>
      </c>
      <c r="CH527" s="9" cm="1">
        <f t="array" aca="1" ref="CH527" ca="1">IF(OR(CH$37=$BZ527:$CA527),0,CG527)</f>
        <v>650</v>
      </c>
      <c r="CI527" s="9" cm="1">
        <f t="array" aca="1" ref="CI527" ca="1">IF(OR(CI$37=$BZ527:$CA527),0,CH527)</f>
        <v>650</v>
      </c>
      <c r="CJ527" s="9" cm="1">
        <f t="array" aca="1" ref="CJ527" ca="1">IF(OR(CJ$37=$BZ527:$CA527),0,CI527)</f>
        <v>650</v>
      </c>
      <c r="CK527" s="9" cm="1">
        <f t="array" aca="1" ref="CK527" ca="1">IF(OR(CK$37=$BZ527:$CA527),0,CJ527)</f>
        <v>650</v>
      </c>
      <c r="CL527" s="9" cm="1">
        <f t="array" aca="1" ref="CL527" ca="1">IF(OR(CL$37=$BZ527:$CA527),0,CK527)</f>
        <v>650</v>
      </c>
      <c r="CM527" s="9" cm="1">
        <f t="array" aca="1" ref="CM527" ca="1">IF(OR(CM$37=$BZ527:$CA527),0,CL527)</f>
        <v>650</v>
      </c>
      <c r="CN527" s="9" cm="1">
        <f t="array" aca="1" ref="CN527" ca="1">IF(OR(CN$37=$BZ527:$CA527),0,CM527)</f>
        <v>650</v>
      </c>
      <c r="CO527" s="9" cm="1">
        <f t="array" aca="1" ref="CO527" ca="1">IF(OR(CO$37=$BZ527:$CA527),0,CN527)</f>
        <v>650</v>
      </c>
      <c r="CP527" s="9" cm="1">
        <f t="array" aca="1" ref="CP527" ca="1">IF(OR(CP$37=$BZ527:$CA527),0,CO527)</f>
        <v>650</v>
      </c>
      <c r="CQ527" s="9" cm="1">
        <f t="array" aca="1" ref="CQ527" ca="1">IF(OR(CQ$37=$BZ527:$CA527),0,CP527)</f>
        <v>650</v>
      </c>
      <c r="CR527" s="9" cm="1">
        <f t="array" aca="1" ref="CR527" ca="1">IF(OR(CR$37=$BZ527:$CA527),0,CQ527)</f>
        <v>650</v>
      </c>
      <c r="CS527" s="9" cm="1">
        <f t="array" aca="1" ref="CS527" ca="1">IF(OR(CS$37=$BZ527:$CA527),0,CR527)</f>
        <v>650</v>
      </c>
      <c r="CT527" s="9" cm="1">
        <f t="array" aca="1" ref="CT527" ca="1">IF(OR(CT$37=$BZ527:$CA527),0,CS527)</f>
        <v>650</v>
      </c>
      <c r="CU527" s="9" cm="1">
        <f t="array" aca="1" ref="CU527" ca="1">IF(OR(CU$37=$BZ527:$CA527),0,CT527)</f>
        <v>650</v>
      </c>
      <c r="CV527" s="9" cm="1">
        <f t="array" aca="1" ref="CV527" ca="1">IF(OR(CV$37=$BZ527:$CA527),0,CU527)</f>
        <v>650</v>
      </c>
      <c r="CW527" s="9" cm="1">
        <f t="array" aca="1" ref="CW527" ca="1">IF(OR(CW$37=$BZ527:$CA527),0,CV527)</f>
        <v>650</v>
      </c>
      <c r="CX527" s="9" cm="1">
        <f t="array" aca="1" ref="CX527" ca="1">IF(OR(CX$37=$BZ527:$CA527),0,CW527)</f>
        <v>650</v>
      </c>
      <c r="CY527" s="9" cm="1">
        <f t="array" aca="1" ref="CY527" ca="1">IF(OR(CY$37=$BZ527:$CA527),0,CX527)</f>
        <v>650</v>
      </c>
      <c r="CZ527" s="9" cm="1">
        <f t="array" aca="1" ref="CZ527" ca="1">IF(OR(CZ$37=$BZ527:$CA527),0,CY527)</f>
        <v>650</v>
      </c>
      <c r="DA527" s="9" cm="1">
        <f t="array" aca="1" ref="DA527" ca="1">IF(OR(DA$37=$BZ527:$CA527),0,CZ527)</f>
        <v>650</v>
      </c>
      <c r="DB527" s="9" cm="1">
        <f t="array" aca="1" ref="DB527" ca="1">IF(OR(DB$37=$BZ527:$CA527),0,DA527)</f>
        <v>650</v>
      </c>
      <c r="DC527" s="9" cm="1">
        <f t="array" aca="1" ref="DC527" ca="1">IF(OR(DC$37=$BZ527:$CA527),0,DB527)</f>
        <v>650</v>
      </c>
      <c r="DD527" s="9" cm="1">
        <f t="array" aca="1" ref="DD527" ca="1">IF(OR(DD$37=$BZ527:$CA527),0,DC527)</f>
        <v>650</v>
      </c>
      <c r="DE527" s="9" cm="1">
        <f t="array" aca="1" ref="DE527" ca="1">IF(OR(DE$37=$BZ527:$CA527),0,DD527)</f>
        <v>650</v>
      </c>
    </row>
    <row r="528" spans="77:109">
      <c r="BY528" s="10" t="s">
        <v>681</v>
      </c>
      <c r="BZ528" s="10">
        <v>5</v>
      </c>
      <c r="CA528" s="10" t="s">
        <v>92</v>
      </c>
      <c r="CB528" s="10" t="str" cm="1">
        <f t="array" aca="1" ref="CB528" ca="1">INDIRECT("'Map'!" &amp; CA528 &amp; BZ528)</f>
        <v>🍏</v>
      </c>
      <c r="CC528" s="10" t="str">
        <f ca="1">_xlfn.XLOOKUP(CB528,Assumptions!$D$10:$D$15,Assumptions!$C$10:$C$15, "", 0, 1)</f>
        <v>Apple</v>
      </c>
      <c r="CD528" s="9">
        <f ca="1">_xlfn.XLOOKUP(CB528,Assumptions!$D$10:$D$15,Assumptions!$F$10:$F$15, 0, 0, 1)</f>
        <v>900</v>
      </c>
      <c r="CE528" s="9">
        <f ca="1">_xlfn.XLOOKUP(CB528,Assumptions!$D$10:$D$15,Assumptions!$E$10:$E$15, 0, 0, 1)</f>
        <v>0.7</v>
      </c>
      <c r="CF528" s="9">
        <f t="shared" ca="1" si="11"/>
        <v>630</v>
      </c>
      <c r="CG528" s="9" cm="1">
        <f t="array" aca="1" ref="CG528" ca="1">IF(OR(CG$37=$BZ528:$CA528),0,CF528)</f>
        <v>630</v>
      </c>
      <c r="CH528" s="9" cm="1">
        <f t="array" aca="1" ref="CH528" ca="1">IF(OR(CH$37=$BZ528:$CA528),0,CG528)</f>
        <v>630</v>
      </c>
      <c r="CI528" s="9" cm="1">
        <f t="array" aca="1" ref="CI528" ca="1">IF(OR(CI$37=$BZ528:$CA528),0,CH528)</f>
        <v>630</v>
      </c>
      <c r="CJ528" s="9" cm="1">
        <f t="array" aca="1" ref="CJ528" ca="1">IF(OR(CJ$37=$BZ528:$CA528),0,CI528)</f>
        <v>630</v>
      </c>
      <c r="CK528" s="9" cm="1">
        <f t="array" aca="1" ref="CK528" ca="1">IF(OR(CK$37=$BZ528:$CA528),0,CJ528)</f>
        <v>630</v>
      </c>
      <c r="CL528" s="9" cm="1">
        <f t="array" aca="1" ref="CL528" ca="1">IF(OR(CL$37=$BZ528:$CA528),0,CK528)</f>
        <v>630</v>
      </c>
      <c r="CM528" s="9" cm="1">
        <f t="array" aca="1" ref="CM528" ca="1">IF(OR(CM$37=$BZ528:$CA528),0,CL528)</f>
        <v>630</v>
      </c>
      <c r="CN528" s="9" cm="1">
        <f t="array" aca="1" ref="CN528" ca="1">IF(OR(CN$37=$BZ528:$CA528),0,CM528)</f>
        <v>630</v>
      </c>
      <c r="CO528" s="9" cm="1">
        <f t="array" aca="1" ref="CO528" ca="1">IF(OR(CO$37=$BZ528:$CA528),0,CN528)</f>
        <v>630</v>
      </c>
      <c r="CP528" s="9" cm="1">
        <f t="array" aca="1" ref="CP528" ca="1">IF(OR(CP$37=$BZ528:$CA528),0,CO528)</f>
        <v>630</v>
      </c>
      <c r="CQ528" s="9" cm="1">
        <f t="array" aca="1" ref="CQ528" ca="1">IF(OR(CQ$37=$BZ528:$CA528),0,CP528)</f>
        <v>630</v>
      </c>
      <c r="CR528" s="9" cm="1">
        <f t="array" aca="1" ref="CR528" ca="1">IF(OR(CR$37=$BZ528:$CA528),0,CQ528)</f>
        <v>630</v>
      </c>
      <c r="CS528" s="9" cm="1">
        <f t="array" aca="1" ref="CS528" ca="1">IF(OR(CS$37=$BZ528:$CA528),0,CR528)</f>
        <v>630</v>
      </c>
      <c r="CT528" s="9" cm="1">
        <f t="array" aca="1" ref="CT528" ca="1">IF(OR(CT$37=$BZ528:$CA528),0,CS528)</f>
        <v>630</v>
      </c>
      <c r="CU528" s="9" cm="1">
        <f t="array" aca="1" ref="CU528" ca="1">IF(OR(CU$37=$BZ528:$CA528),0,CT528)</f>
        <v>630</v>
      </c>
      <c r="CV528" s="9" cm="1">
        <f t="array" aca="1" ref="CV528" ca="1">IF(OR(CV$37=$BZ528:$CA528),0,CU528)</f>
        <v>630</v>
      </c>
      <c r="CW528" s="9" cm="1">
        <f t="array" aca="1" ref="CW528" ca="1">IF(OR(CW$37=$BZ528:$CA528),0,CV528)</f>
        <v>630</v>
      </c>
      <c r="CX528" s="9" cm="1">
        <f t="array" aca="1" ref="CX528" ca="1">IF(OR(CX$37=$BZ528:$CA528),0,CW528)</f>
        <v>630</v>
      </c>
      <c r="CY528" s="9" cm="1">
        <f t="array" aca="1" ref="CY528" ca="1">IF(OR(CY$37=$BZ528:$CA528),0,CX528)</f>
        <v>630</v>
      </c>
      <c r="CZ528" s="9" cm="1">
        <f t="array" aca="1" ref="CZ528" ca="1">IF(OR(CZ$37=$BZ528:$CA528),0,CY528)</f>
        <v>630</v>
      </c>
      <c r="DA528" s="9" cm="1">
        <f t="array" aca="1" ref="DA528" ca="1">IF(OR(DA$37=$BZ528:$CA528),0,CZ528)</f>
        <v>630</v>
      </c>
      <c r="DB528" s="9" cm="1">
        <f t="array" aca="1" ref="DB528" ca="1">IF(OR(DB$37=$BZ528:$CA528),0,DA528)</f>
        <v>630</v>
      </c>
      <c r="DC528" s="9" cm="1">
        <f t="array" aca="1" ref="DC528" ca="1">IF(OR(DC$37=$BZ528:$CA528),0,DB528)</f>
        <v>630</v>
      </c>
      <c r="DD528" s="9" cm="1">
        <f t="array" aca="1" ref="DD528" ca="1">IF(OR(DD$37=$BZ528:$CA528),0,DC528)</f>
        <v>630</v>
      </c>
      <c r="DE528" s="9" cm="1">
        <f t="array" aca="1" ref="DE528" ca="1">IF(OR(DE$37=$BZ528:$CA528),0,DD528)</f>
        <v>630</v>
      </c>
    </row>
    <row r="529" spans="77:109">
      <c r="BY529" s="10" t="s">
        <v>682</v>
      </c>
      <c r="BZ529" s="10">
        <v>5</v>
      </c>
      <c r="CA529" s="10" t="s">
        <v>136</v>
      </c>
      <c r="CB529" s="10" t="str" cm="1">
        <f t="array" aca="1" ref="CB529" ca="1">INDIRECT("'Map'!" &amp; CA529 &amp; BZ529)</f>
        <v>🍍</v>
      </c>
      <c r="CC529" s="10" t="str">
        <f ca="1">_xlfn.XLOOKUP(CB529,Assumptions!$D$10:$D$15,Assumptions!$C$10:$C$15, "", 0, 1)</f>
        <v>Pineapple</v>
      </c>
      <c r="CD529" s="9">
        <f ca="1">_xlfn.XLOOKUP(CB529,Assumptions!$D$10:$D$15,Assumptions!$F$10:$F$15, 0, 0, 1)</f>
        <v>1250</v>
      </c>
      <c r="CE529" s="9">
        <f ca="1">_xlfn.XLOOKUP(CB529,Assumptions!$D$10:$D$15,Assumptions!$E$10:$E$15, 0, 0, 1)</f>
        <v>2</v>
      </c>
      <c r="CF529" s="9">
        <f t="shared" ca="1" si="11"/>
        <v>2500</v>
      </c>
      <c r="CG529" s="9" cm="1">
        <f t="array" aca="1" ref="CG529" ca="1">IF(OR(CG$37=$BZ529:$CA529),0,CF529)</f>
        <v>2500</v>
      </c>
      <c r="CH529" s="9" cm="1">
        <f t="array" aca="1" ref="CH529" ca="1">IF(OR(CH$37=$BZ529:$CA529),0,CG529)</f>
        <v>2500</v>
      </c>
      <c r="CI529" s="9" cm="1">
        <f t="array" aca="1" ref="CI529" ca="1">IF(OR(CI$37=$BZ529:$CA529),0,CH529)</f>
        <v>2500</v>
      </c>
      <c r="CJ529" s="9" cm="1">
        <f t="array" aca="1" ref="CJ529" ca="1">IF(OR(CJ$37=$BZ529:$CA529),0,CI529)</f>
        <v>2500</v>
      </c>
      <c r="CK529" s="9" cm="1">
        <f t="array" aca="1" ref="CK529" ca="1">IF(OR(CK$37=$BZ529:$CA529),0,CJ529)</f>
        <v>2500</v>
      </c>
      <c r="CL529" s="9" cm="1">
        <f t="array" aca="1" ref="CL529" ca="1">IF(OR(CL$37=$BZ529:$CA529),0,CK529)</f>
        <v>2500</v>
      </c>
      <c r="CM529" s="9" cm="1">
        <f t="array" aca="1" ref="CM529" ca="1">IF(OR(CM$37=$BZ529:$CA529),0,CL529)</f>
        <v>2500</v>
      </c>
      <c r="CN529" s="9" cm="1">
        <f t="array" aca="1" ref="CN529" ca="1">IF(OR(CN$37=$BZ529:$CA529),0,CM529)</f>
        <v>2500</v>
      </c>
      <c r="CO529" s="9" cm="1">
        <f t="array" aca="1" ref="CO529" ca="1">IF(OR(CO$37=$BZ529:$CA529),0,CN529)</f>
        <v>2500</v>
      </c>
      <c r="CP529" s="9" cm="1">
        <f t="array" aca="1" ref="CP529" ca="1">IF(OR(CP$37=$BZ529:$CA529),0,CO529)</f>
        <v>2500</v>
      </c>
      <c r="CQ529" s="9" cm="1">
        <f t="array" aca="1" ref="CQ529" ca="1">IF(OR(CQ$37=$BZ529:$CA529),0,CP529)</f>
        <v>2500</v>
      </c>
      <c r="CR529" s="9" cm="1">
        <f t="array" aca="1" ref="CR529" ca="1">IF(OR(CR$37=$BZ529:$CA529),0,CQ529)</f>
        <v>2500</v>
      </c>
      <c r="CS529" s="9" cm="1">
        <f t="array" aca="1" ref="CS529" ca="1">IF(OR(CS$37=$BZ529:$CA529),0,CR529)</f>
        <v>2500</v>
      </c>
      <c r="CT529" s="9" cm="1">
        <f t="array" aca="1" ref="CT529" ca="1">IF(OR(CT$37=$BZ529:$CA529),0,CS529)</f>
        <v>2500</v>
      </c>
      <c r="CU529" s="9" cm="1">
        <f t="array" aca="1" ref="CU529" ca="1">IF(OR(CU$37=$BZ529:$CA529),0,CT529)</f>
        <v>2500</v>
      </c>
      <c r="CV529" s="9" cm="1">
        <f t="array" aca="1" ref="CV529" ca="1">IF(OR(CV$37=$BZ529:$CA529),0,CU529)</f>
        <v>2500</v>
      </c>
      <c r="CW529" s="9" cm="1">
        <f t="array" aca="1" ref="CW529" ca="1">IF(OR(CW$37=$BZ529:$CA529),0,CV529)</f>
        <v>2500</v>
      </c>
      <c r="CX529" s="9" cm="1">
        <f t="array" aca="1" ref="CX529" ca="1">IF(OR(CX$37=$BZ529:$CA529),0,CW529)</f>
        <v>2500</v>
      </c>
      <c r="CY529" s="9" cm="1">
        <f t="array" aca="1" ref="CY529" ca="1">IF(OR(CY$37=$BZ529:$CA529),0,CX529)</f>
        <v>2500</v>
      </c>
      <c r="CZ529" s="9" cm="1">
        <f t="array" aca="1" ref="CZ529" ca="1">IF(OR(CZ$37=$BZ529:$CA529),0,CY529)</f>
        <v>2500</v>
      </c>
      <c r="DA529" s="9" cm="1">
        <f t="array" aca="1" ref="DA529" ca="1">IF(OR(DA$37=$BZ529:$CA529),0,CZ529)</f>
        <v>2500</v>
      </c>
      <c r="DB529" s="9" cm="1">
        <f t="array" aca="1" ref="DB529" ca="1">IF(OR(DB$37=$BZ529:$CA529),0,DA529)</f>
        <v>2500</v>
      </c>
      <c r="DC529" s="9" cm="1">
        <f t="array" aca="1" ref="DC529" ca="1">IF(OR(DC$37=$BZ529:$CA529),0,DB529)</f>
        <v>2500</v>
      </c>
      <c r="DD529" s="9" cm="1">
        <f t="array" aca="1" ref="DD529" ca="1">IF(OR(DD$37=$BZ529:$CA529),0,DC529)</f>
        <v>2500</v>
      </c>
      <c r="DE529" s="9" cm="1">
        <f t="array" aca="1" ref="DE529" ca="1">IF(OR(DE$37=$BZ529:$CA529),0,DD529)</f>
        <v>2500</v>
      </c>
    </row>
    <row r="530" spans="77:109">
      <c r="BY530" s="10" t="s">
        <v>683</v>
      </c>
      <c r="BZ530" s="10">
        <v>5</v>
      </c>
      <c r="CA530" s="10" t="s">
        <v>111</v>
      </c>
      <c r="CB530" s="10" t="str" cm="1">
        <f t="array" aca="1" ref="CB530" ca="1">INDIRECT("'Map'!" &amp; CA530 &amp; BZ530)</f>
        <v>🍇</v>
      </c>
      <c r="CC530" s="10" t="str">
        <f ca="1">_xlfn.XLOOKUP(CB530,Assumptions!$D$10:$D$15,Assumptions!$C$10:$C$15, "", 0, 1)</f>
        <v>Grapes</v>
      </c>
      <c r="CD530" s="9">
        <f ca="1">_xlfn.XLOOKUP(CB530,Assumptions!$D$10:$D$15,Assumptions!$F$10:$F$15, 0, 0, 1)</f>
        <v>450</v>
      </c>
      <c r="CE530" s="9">
        <f ca="1">_xlfn.XLOOKUP(CB530,Assumptions!$D$10:$D$15,Assumptions!$E$10:$E$15, 0, 0, 1)</f>
        <v>1.2</v>
      </c>
      <c r="CF530" s="9">
        <f t="shared" ca="1" si="11"/>
        <v>540</v>
      </c>
      <c r="CG530" s="9" cm="1">
        <f t="array" aca="1" ref="CG530" ca="1">IF(OR(CG$37=$BZ530:$CA530),0,CF530)</f>
        <v>540</v>
      </c>
      <c r="CH530" s="9" cm="1">
        <f t="array" aca="1" ref="CH530" ca="1">IF(OR(CH$37=$BZ530:$CA530),0,CG530)</f>
        <v>540</v>
      </c>
      <c r="CI530" s="9" cm="1">
        <f t="array" aca="1" ref="CI530" ca="1">IF(OR(CI$37=$BZ530:$CA530),0,CH530)</f>
        <v>540</v>
      </c>
      <c r="CJ530" s="9" cm="1">
        <f t="array" aca="1" ref="CJ530" ca="1">IF(OR(CJ$37=$BZ530:$CA530),0,CI530)</f>
        <v>540</v>
      </c>
      <c r="CK530" s="9" cm="1">
        <f t="array" aca="1" ref="CK530" ca="1">IF(OR(CK$37=$BZ530:$CA530),0,CJ530)</f>
        <v>540</v>
      </c>
      <c r="CL530" s="9" cm="1">
        <f t="array" aca="1" ref="CL530" ca="1">IF(OR(CL$37=$BZ530:$CA530),0,CK530)</f>
        <v>540</v>
      </c>
      <c r="CM530" s="9" cm="1">
        <f t="array" aca="1" ref="CM530" ca="1">IF(OR(CM$37=$BZ530:$CA530),0,CL530)</f>
        <v>540</v>
      </c>
      <c r="CN530" s="9" cm="1">
        <f t="array" aca="1" ref="CN530" ca="1">IF(OR(CN$37=$BZ530:$CA530),0,CM530)</f>
        <v>540</v>
      </c>
      <c r="CO530" s="9" cm="1">
        <f t="array" aca="1" ref="CO530" ca="1">IF(OR(CO$37=$BZ530:$CA530),0,CN530)</f>
        <v>540</v>
      </c>
      <c r="CP530" s="9" cm="1">
        <f t="array" aca="1" ref="CP530" ca="1">IF(OR(CP$37=$BZ530:$CA530),0,CO530)</f>
        <v>540</v>
      </c>
      <c r="CQ530" s="9" cm="1">
        <f t="array" aca="1" ref="CQ530" ca="1">IF(OR(CQ$37=$BZ530:$CA530),0,CP530)</f>
        <v>540</v>
      </c>
      <c r="CR530" s="9" cm="1">
        <f t="array" aca="1" ref="CR530" ca="1">IF(OR(CR$37=$BZ530:$CA530),0,CQ530)</f>
        <v>540</v>
      </c>
      <c r="CS530" s="9" cm="1">
        <f t="array" aca="1" ref="CS530" ca="1">IF(OR(CS$37=$BZ530:$CA530),0,CR530)</f>
        <v>540</v>
      </c>
      <c r="CT530" s="9" cm="1">
        <f t="array" aca="1" ref="CT530" ca="1">IF(OR(CT$37=$BZ530:$CA530),0,CS530)</f>
        <v>540</v>
      </c>
      <c r="CU530" s="9" cm="1">
        <f t="array" aca="1" ref="CU530" ca="1">IF(OR(CU$37=$BZ530:$CA530),0,CT530)</f>
        <v>540</v>
      </c>
      <c r="CV530" s="9" cm="1">
        <f t="array" aca="1" ref="CV530" ca="1">IF(OR(CV$37=$BZ530:$CA530),0,CU530)</f>
        <v>540</v>
      </c>
      <c r="CW530" s="9" cm="1">
        <f t="array" aca="1" ref="CW530" ca="1">IF(OR(CW$37=$BZ530:$CA530),0,CV530)</f>
        <v>540</v>
      </c>
      <c r="CX530" s="9" cm="1">
        <f t="array" aca="1" ref="CX530" ca="1">IF(OR(CX$37=$BZ530:$CA530),0,CW530)</f>
        <v>540</v>
      </c>
      <c r="CY530" s="9" cm="1">
        <f t="array" aca="1" ref="CY530" ca="1">IF(OR(CY$37=$BZ530:$CA530),0,CX530)</f>
        <v>540</v>
      </c>
      <c r="CZ530" s="9" cm="1">
        <f t="array" aca="1" ref="CZ530" ca="1">IF(OR(CZ$37=$BZ530:$CA530),0,CY530)</f>
        <v>540</v>
      </c>
      <c r="DA530" s="9" cm="1">
        <f t="array" aca="1" ref="DA530" ca="1">IF(OR(DA$37=$BZ530:$CA530),0,CZ530)</f>
        <v>540</v>
      </c>
      <c r="DB530" s="9" cm="1">
        <f t="array" aca="1" ref="DB530" ca="1">IF(OR(DB$37=$BZ530:$CA530),0,DA530)</f>
        <v>540</v>
      </c>
      <c r="DC530" s="9" cm="1">
        <f t="array" aca="1" ref="DC530" ca="1">IF(OR(DC$37=$BZ530:$CA530),0,DB530)</f>
        <v>540</v>
      </c>
      <c r="DD530" s="9" cm="1">
        <f t="array" aca="1" ref="DD530" ca="1">IF(OR(DD$37=$BZ530:$CA530),0,DC530)</f>
        <v>540</v>
      </c>
      <c r="DE530" s="9" cm="1">
        <f t="array" aca="1" ref="DE530" ca="1">IF(OR(DE$37=$BZ530:$CA530),0,DD530)</f>
        <v>540</v>
      </c>
    </row>
    <row r="531" spans="77:109">
      <c r="BY531" s="10" t="s">
        <v>684</v>
      </c>
      <c r="BZ531" s="10">
        <v>5</v>
      </c>
      <c r="CA531" s="10" t="s">
        <v>106</v>
      </c>
      <c r="CB531" s="10" t="str" cm="1">
        <f t="array" aca="1" ref="CB531" ca="1">INDIRECT("'Map'!" &amp; CA531 &amp; BZ531)</f>
        <v>🍋</v>
      </c>
      <c r="CC531" s="10" t="str">
        <f ca="1">_xlfn.XLOOKUP(CB531,Assumptions!$D$10:$D$15,Assumptions!$C$10:$C$15, "", 0, 1)</f>
        <v>Lemon</v>
      </c>
      <c r="CD531" s="9">
        <f ca="1">_xlfn.XLOOKUP(CB531,Assumptions!$D$10:$D$15,Assumptions!$F$10:$F$15, 0, 0, 1)</f>
        <v>300</v>
      </c>
      <c r="CE531" s="9">
        <f ca="1">_xlfn.XLOOKUP(CB531,Assumptions!$D$10:$D$15,Assumptions!$E$10:$E$15, 0, 0, 1)</f>
        <v>1.5</v>
      </c>
      <c r="CF531" s="9">
        <f t="shared" ca="1" si="11"/>
        <v>450</v>
      </c>
      <c r="CG531" s="9" cm="1">
        <f t="array" aca="1" ref="CG531" ca="1">IF(OR(CG$37=$BZ531:$CA531),0,CF531)</f>
        <v>450</v>
      </c>
      <c r="CH531" s="9" cm="1">
        <f t="array" aca="1" ref="CH531" ca="1">IF(OR(CH$37=$BZ531:$CA531),0,CG531)</f>
        <v>450</v>
      </c>
      <c r="CI531" s="9" cm="1">
        <f t="array" aca="1" ref="CI531" ca="1">IF(OR(CI$37=$BZ531:$CA531),0,CH531)</f>
        <v>450</v>
      </c>
      <c r="CJ531" s="9" cm="1">
        <f t="array" aca="1" ref="CJ531" ca="1">IF(OR(CJ$37=$BZ531:$CA531),0,CI531)</f>
        <v>450</v>
      </c>
      <c r="CK531" s="9" cm="1">
        <f t="array" aca="1" ref="CK531" ca="1">IF(OR(CK$37=$BZ531:$CA531),0,CJ531)</f>
        <v>450</v>
      </c>
      <c r="CL531" s="9" cm="1">
        <f t="array" aca="1" ref="CL531" ca="1">IF(OR(CL$37=$BZ531:$CA531),0,CK531)</f>
        <v>450</v>
      </c>
      <c r="CM531" s="9" cm="1">
        <f t="array" aca="1" ref="CM531" ca="1">IF(OR(CM$37=$BZ531:$CA531),0,CL531)</f>
        <v>450</v>
      </c>
      <c r="CN531" s="9" cm="1">
        <f t="array" aca="1" ref="CN531" ca="1">IF(OR(CN$37=$BZ531:$CA531),0,CM531)</f>
        <v>450</v>
      </c>
      <c r="CO531" s="9" cm="1">
        <f t="array" aca="1" ref="CO531" ca="1">IF(OR(CO$37=$BZ531:$CA531),0,CN531)</f>
        <v>450</v>
      </c>
      <c r="CP531" s="9" cm="1">
        <f t="array" aca="1" ref="CP531" ca="1">IF(OR(CP$37=$BZ531:$CA531),0,CO531)</f>
        <v>450</v>
      </c>
      <c r="CQ531" s="9" cm="1">
        <f t="array" aca="1" ref="CQ531" ca="1">IF(OR(CQ$37=$BZ531:$CA531),0,CP531)</f>
        <v>0</v>
      </c>
      <c r="CR531" s="9" cm="1">
        <f t="array" aca="1" ref="CR531" ca="1">IF(OR(CR$37=$BZ531:$CA531),0,CQ531)</f>
        <v>0</v>
      </c>
      <c r="CS531" s="9" cm="1">
        <f t="array" aca="1" ref="CS531" ca="1">IF(OR(CS$37=$BZ531:$CA531),0,CR531)</f>
        <v>0</v>
      </c>
      <c r="CT531" s="9" cm="1">
        <f t="array" aca="1" ref="CT531" ca="1">IF(OR(CT$37=$BZ531:$CA531),0,CS531)</f>
        <v>0</v>
      </c>
      <c r="CU531" s="9" cm="1">
        <f t="array" aca="1" ref="CU531" ca="1">IF(OR(CU$37=$BZ531:$CA531),0,CT531)</f>
        <v>0</v>
      </c>
      <c r="CV531" s="9" cm="1">
        <f t="array" aca="1" ref="CV531" ca="1">IF(OR(CV$37=$BZ531:$CA531),0,CU531)</f>
        <v>0</v>
      </c>
      <c r="CW531" s="9" cm="1">
        <f t="array" aca="1" ref="CW531" ca="1">IF(OR(CW$37=$BZ531:$CA531),0,CV531)</f>
        <v>0</v>
      </c>
      <c r="CX531" s="9" cm="1">
        <f t="array" aca="1" ref="CX531" ca="1">IF(OR(CX$37=$BZ531:$CA531),0,CW531)</f>
        <v>0</v>
      </c>
      <c r="CY531" s="9" cm="1">
        <f t="array" aca="1" ref="CY531" ca="1">IF(OR(CY$37=$BZ531:$CA531),0,CX531)</f>
        <v>0</v>
      </c>
      <c r="CZ531" s="9" cm="1">
        <f t="array" aca="1" ref="CZ531" ca="1">IF(OR(CZ$37=$BZ531:$CA531),0,CY531)</f>
        <v>0</v>
      </c>
      <c r="DA531" s="9" cm="1">
        <f t="array" aca="1" ref="DA531" ca="1">IF(OR(DA$37=$BZ531:$CA531),0,CZ531)</f>
        <v>0</v>
      </c>
      <c r="DB531" s="9" cm="1">
        <f t="array" aca="1" ref="DB531" ca="1">IF(OR(DB$37=$BZ531:$CA531),0,DA531)</f>
        <v>0</v>
      </c>
      <c r="DC531" s="9" cm="1">
        <f t="array" aca="1" ref="DC531" ca="1">IF(OR(DC$37=$BZ531:$CA531),0,DB531)</f>
        <v>0</v>
      </c>
      <c r="DD531" s="9" cm="1">
        <f t="array" aca="1" ref="DD531" ca="1">IF(OR(DD$37=$BZ531:$CA531),0,DC531)</f>
        <v>0</v>
      </c>
      <c r="DE531" s="9" cm="1">
        <f t="array" aca="1" ref="DE531" ca="1">IF(OR(DE$37=$BZ531:$CA531),0,DD531)</f>
        <v>0</v>
      </c>
    </row>
    <row r="532" spans="77:109">
      <c r="BY532" s="10" t="s">
        <v>685</v>
      </c>
      <c r="BZ532" s="10">
        <v>5</v>
      </c>
      <c r="CA532" s="10" t="s">
        <v>103</v>
      </c>
      <c r="CB532" s="10" t="str" cm="1">
        <f t="array" aca="1" ref="CB532" ca="1">INDIRECT("'Map'!" &amp; CA532 &amp; BZ532)</f>
        <v xml:space="preserve"> </v>
      </c>
      <c r="CC532" s="10" t="str">
        <f ca="1">_xlfn.XLOOKUP(CB532,Assumptions!$D$10:$D$15,Assumptions!$C$10:$C$15, "", 0, 1)</f>
        <v/>
      </c>
      <c r="CD532" s="9">
        <f ca="1">_xlfn.XLOOKUP(CB532,Assumptions!$D$10:$D$15,Assumptions!$F$10:$F$15, 0, 0, 1)</f>
        <v>0</v>
      </c>
      <c r="CE532" s="9">
        <f ca="1">_xlfn.XLOOKUP(CB532,Assumptions!$D$10:$D$15,Assumptions!$E$10:$E$15, 0, 0, 1)</f>
        <v>0</v>
      </c>
      <c r="CF532" s="9">
        <f t="shared" ca="1" si="11"/>
        <v>0</v>
      </c>
      <c r="CG532" s="9" cm="1">
        <f t="array" aca="1" ref="CG532" ca="1">IF(OR(CG$37=$BZ532:$CA532),0,CF532)</f>
        <v>0</v>
      </c>
      <c r="CH532" s="9" cm="1">
        <f t="array" aca="1" ref="CH532" ca="1">IF(OR(CH$37=$BZ532:$CA532),0,CG532)</f>
        <v>0</v>
      </c>
      <c r="CI532" s="9" cm="1">
        <f t="array" aca="1" ref="CI532" ca="1">IF(OR(CI$37=$BZ532:$CA532),0,CH532)</f>
        <v>0</v>
      </c>
      <c r="CJ532" s="9" cm="1">
        <f t="array" aca="1" ref="CJ532" ca="1">IF(OR(CJ$37=$BZ532:$CA532),0,CI532)</f>
        <v>0</v>
      </c>
      <c r="CK532" s="9" cm="1">
        <f t="array" aca="1" ref="CK532" ca="1">IF(OR(CK$37=$BZ532:$CA532),0,CJ532)</f>
        <v>0</v>
      </c>
      <c r="CL532" s="9" cm="1">
        <f t="array" aca="1" ref="CL532" ca="1">IF(OR(CL$37=$BZ532:$CA532),0,CK532)</f>
        <v>0</v>
      </c>
      <c r="CM532" s="9" cm="1">
        <f t="array" aca="1" ref="CM532" ca="1">IF(OR(CM$37=$BZ532:$CA532),0,CL532)</f>
        <v>0</v>
      </c>
      <c r="CN532" s="9" cm="1">
        <f t="array" aca="1" ref="CN532" ca="1">IF(OR(CN$37=$BZ532:$CA532),0,CM532)</f>
        <v>0</v>
      </c>
      <c r="CO532" s="9" cm="1">
        <f t="array" aca="1" ref="CO532" ca="1">IF(OR(CO$37=$BZ532:$CA532),0,CN532)</f>
        <v>0</v>
      </c>
      <c r="CP532" s="9" cm="1">
        <f t="array" aca="1" ref="CP532" ca="1">IF(OR(CP$37=$BZ532:$CA532),0,CO532)</f>
        <v>0</v>
      </c>
      <c r="CQ532" s="9" cm="1">
        <f t="array" aca="1" ref="CQ532" ca="1">IF(OR(CQ$37=$BZ532:$CA532),0,CP532)</f>
        <v>0</v>
      </c>
      <c r="CR532" s="9" cm="1">
        <f t="array" aca="1" ref="CR532" ca="1">IF(OR(CR$37=$BZ532:$CA532),0,CQ532)</f>
        <v>0</v>
      </c>
      <c r="CS532" s="9" cm="1">
        <f t="array" aca="1" ref="CS532" ca="1">IF(OR(CS$37=$BZ532:$CA532),0,CR532)</f>
        <v>0</v>
      </c>
      <c r="CT532" s="9" cm="1">
        <f t="array" aca="1" ref="CT532" ca="1">IF(OR(CT$37=$BZ532:$CA532),0,CS532)</f>
        <v>0</v>
      </c>
      <c r="CU532" s="9" cm="1">
        <f t="array" aca="1" ref="CU532" ca="1">IF(OR(CU$37=$BZ532:$CA532),0,CT532)</f>
        <v>0</v>
      </c>
      <c r="CV532" s="9" cm="1">
        <f t="array" aca="1" ref="CV532" ca="1">IF(OR(CV$37=$BZ532:$CA532),0,CU532)</f>
        <v>0</v>
      </c>
      <c r="CW532" s="9" cm="1">
        <f t="array" aca="1" ref="CW532" ca="1">IF(OR(CW$37=$BZ532:$CA532),0,CV532)</f>
        <v>0</v>
      </c>
      <c r="CX532" s="9" cm="1">
        <f t="array" aca="1" ref="CX532" ca="1">IF(OR(CX$37=$BZ532:$CA532),0,CW532)</f>
        <v>0</v>
      </c>
      <c r="CY532" s="9" cm="1">
        <f t="array" aca="1" ref="CY532" ca="1">IF(OR(CY$37=$BZ532:$CA532),0,CX532)</f>
        <v>0</v>
      </c>
      <c r="CZ532" s="9" cm="1">
        <f t="array" aca="1" ref="CZ532" ca="1">IF(OR(CZ$37=$BZ532:$CA532),0,CY532)</f>
        <v>0</v>
      </c>
      <c r="DA532" s="9" cm="1">
        <f t="array" aca="1" ref="DA532" ca="1">IF(OR(DA$37=$BZ532:$CA532),0,CZ532)</f>
        <v>0</v>
      </c>
      <c r="DB532" s="9" cm="1">
        <f t="array" aca="1" ref="DB532" ca="1">IF(OR(DB$37=$BZ532:$CA532),0,DA532)</f>
        <v>0</v>
      </c>
      <c r="DC532" s="9" cm="1">
        <f t="array" aca="1" ref="DC532" ca="1">IF(OR(DC$37=$BZ532:$CA532),0,DB532)</f>
        <v>0</v>
      </c>
      <c r="DD532" s="9" cm="1">
        <f t="array" aca="1" ref="DD532" ca="1">IF(OR(DD$37=$BZ532:$CA532),0,DC532)</f>
        <v>0</v>
      </c>
      <c r="DE532" s="9" cm="1">
        <f t="array" aca="1" ref="DE532" ca="1">IF(OR(DE$37=$BZ532:$CA532),0,DD532)</f>
        <v>0</v>
      </c>
    </row>
    <row r="533" spans="77:109">
      <c r="BY533" s="10" t="s">
        <v>686</v>
      </c>
      <c r="BZ533" s="10">
        <v>5</v>
      </c>
      <c r="CA533" s="10" t="s">
        <v>137</v>
      </c>
      <c r="CB533" s="10" t="str" cm="1">
        <f t="array" aca="1" ref="CB533" ca="1">INDIRECT("'Map'!" &amp; CA533 &amp; BZ533)</f>
        <v>🍏</v>
      </c>
      <c r="CC533" s="10" t="str">
        <f ca="1">_xlfn.XLOOKUP(CB533,Assumptions!$D$10:$D$15,Assumptions!$C$10:$C$15, "", 0, 1)</f>
        <v>Apple</v>
      </c>
      <c r="CD533" s="9">
        <f ca="1">_xlfn.XLOOKUP(CB533,Assumptions!$D$10:$D$15,Assumptions!$F$10:$F$15, 0, 0, 1)</f>
        <v>900</v>
      </c>
      <c r="CE533" s="9">
        <f ca="1">_xlfn.XLOOKUP(CB533,Assumptions!$D$10:$D$15,Assumptions!$E$10:$E$15, 0, 0, 1)</f>
        <v>0.7</v>
      </c>
      <c r="CF533" s="9">
        <f t="shared" ca="1" si="11"/>
        <v>630</v>
      </c>
      <c r="CG533" s="9" cm="1">
        <f t="array" aca="1" ref="CG533" ca="1">IF(OR(CG$37=$BZ533:$CA533),0,CF533)</f>
        <v>630</v>
      </c>
      <c r="CH533" s="9" cm="1">
        <f t="array" aca="1" ref="CH533" ca="1">IF(OR(CH$37=$BZ533:$CA533),0,CG533)</f>
        <v>630</v>
      </c>
      <c r="CI533" s="9" cm="1">
        <f t="array" aca="1" ref="CI533" ca="1">IF(OR(CI$37=$BZ533:$CA533),0,CH533)</f>
        <v>630</v>
      </c>
      <c r="CJ533" s="9" cm="1">
        <f t="array" aca="1" ref="CJ533" ca="1">IF(OR(CJ$37=$BZ533:$CA533),0,CI533)</f>
        <v>630</v>
      </c>
      <c r="CK533" s="9" cm="1">
        <f t="array" aca="1" ref="CK533" ca="1">IF(OR(CK$37=$BZ533:$CA533),0,CJ533)</f>
        <v>630</v>
      </c>
      <c r="CL533" s="9" cm="1">
        <f t="array" aca="1" ref="CL533" ca="1">IF(OR(CL$37=$BZ533:$CA533),0,CK533)</f>
        <v>630</v>
      </c>
      <c r="CM533" s="9" cm="1">
        <f t="array" aca="1" ref="CM533" ca="1">IF(OR(CM$37=$BZ533:$CA533),0,CL533)</f>
        <v>630</v>
      </c>
      <c r="CN533" s="9" cm="1">
        <f t="array" aca="1" ref="CN533" ca="1">IF(OR(CN$37=$BZ533:$CA533),0,CM533)</f>
        <v>630</v>
      </c>
      <c r="CO533" s="9" cm="1">
        <f t="array" aca="1" ref="CO533" ca="1">IF(OR(CO$37=$BZ533:$CA533),0,CN533)</f>
        <v>630</v>
      </c>
      <c r="CP533" s="9" cm="1">
        <f t="array" aca="1" ref="CP533" ca="1">IF(OR(CP$37=$BZ533:$CA533),0,CO533)</f>
        <v>630</v>
      </c>
      <c r="CQ533" s="9" cm="1">
        <f t="array" aca="1" ref="CQ533" ca="1">IF(OR(CQ$37=$BZ533:$CA533),0,CP533)</f>
        <v>630</v>
      </c>
      <c r="CR533" s="9" cm="1">
        <f t="array" aca="1" ref="CR533" ca="1">IF(OR(CR$37=$BZ533:$CA533),0,CQ533)</f>
        <v>630</v>
      </c>
      <c r="CS533" s="9" cm="1">
        <f t="array" aca="1" ref="CS533" ca="1">IF(OR(CS$37=$BZ533:$CA533),0,CR533)</f>
        <v>630</v>
      </c>
      <c r="CT533" s="9" cm="1">
        <f t="array" aca="1" ref="CT533" ca="1">IF(OR(CT$37=$BZ533:$CA533),0,CS533)</f>
        <v>630</v>
      </c>
      <c r="CU533" s="9" cm="1">
        <f t="array" aca="1" ref="CU533" ca="1">IF(OR(CU$37=$BZ533:$CA533),0,CT533)</f>
        <v>630</v>
      </c>
      <c r="CV533" s="9" cm="1">
        <f t="array" aca="1" ref="CV533" ca="1">IF(OR(CV$37=$BZ533:$CA533),0,CU533)</f>
        <v>630</v>
      </c>
      <c r="CW533" s="9" cm="1">
        <f t="array" aca="1" ref="CW533" ca="1">IF(OR(CW$37=$BZ533:$CA533),0,CV533)</f>
        <v>630</v>
      </c>
      <c r="CX533" s="9" cm="1">
        <f t="array" aca="1" ref="CX533" ca="1">IF(OR(CX$37=$BZ533:$CA533),0,CW533)</f>
        <v>630</v>
      </c>
      <c r="CY533" s="9" cm="1">
        <f t="array" aca="1" ref="CY533" ca="1">IF(OR(CY$37=$BZ533:$CA533),0,CX533)</f>
        <v>630</v>
      </c>
      <c r="CZ533" s="9" cm="1">
        <f t="array" aca="1" ref="CZ533" ca="1">IF(OR(CZ$37=$BZ533:$CA533),0,CY533)</f>
        <v>630</v>
      </c>
      <c r="DA533" s="9" cm="1">
        <f t="array" aca="1" ref="DA533" ca="1">IF(OR(DA$37=$BZ533:$CA533),0,CZ533)</f>
        <v>630</v>
      </c>
      <c r="DB533" s="9" cm="1">
        <f t="array" aca="1" ref="DB533" ca="1">IF(OR(DB$37=$BZ533:$CA533),0,DA533)</f>
        <v>630</v>
      </c>
      <c r="DC533" s="9" cm="1">
        <f t="array" aca="1" ref="DC533" ca="1">IF(OR(DC$37=$BZ533:$CA533),0,DB533)</f>
        <v>630</v>
      </c>
      <c r="DD533" s="9" cm="1">
        <f t="array" aca="1" ref="DD533" ca="1">IF(OR(DD$37=$BZ533:$CA533),0,DC533)</f>
        <v>630</v>
      </c>
      <c r="DE533" s="9" cm="1">
        <f t="array" aca="1" ref="DE533" ca="1">IF(OR(DE$37=$BZ533:$CA533),0,DD533)</f>
        <v>630</v>
      </c>
    </row>
    <row r="534" spans="77:109">
      <c r="BY534" s="10" t="s">
        <v>687</v>
      </c>
      <c r="BZ534" s="10">
        <v>5</v>
      </c>
      <c r="CA534" s="10" t="s">
        <v>114</v>
      </c>
      <c r="CB534" s="10" t="str" cm="1">
        <f t="array" aca="1" ref="CB534" ca="1">INDIRECT("'Map'!" &amp; CA534 &amp; BZ534)</f>
        <v>🍅</v>
      </c>
      <c r="CC534" s="10" t="str">
        <f ca="1">_xlfn.XLOOKUP(CB534,Assumptions!$D$10:$D$15,Assumptions!$C$10:$C$15, "", 0, 1)</f>
        <v>Tomato</v>
      </c>
      <c r="CD534" s="9">
        <f ca="1">_xlfn.XLOOKUP(CB534,Assumptions!$D$10:$D$15,Assumptions!$F$10:$F$15, 0, 0, 1)</f>
        <v>650</v>
      </c>
      <c r="CE534" s="9">
        <f ca="1">_xlfn.XLOOKUP(CB534,Assumptions!$D$10:$D$15,Assumptions!$E$10:$E$15, 0, 0, 1)</f>
        <v>1</v>
      </c>
      <c r="CF534" s="9">
        <f t="shared" ca="1" si="11"/>
        <v>650</v>
      </c>
      <c r="CG534" s="9" cm="1">
        <f t="array" aca="1" ref="CG534" ca="1">IF(OR(CG$37=$BZ534:$CA534),0,CF534)</f>
        <v>650</v>
      </c>
      <c r="CH534" s="9" cm="1">
        <f t="array" aca="1" ref="CH534" ca="1">IF(OR(CH$37=$BZ534:$CA534),0,CG534)</f>
        <v>650</v>
      </c>
      <c r="CI534" s="9" cm="1">
        <f t="array" aca="1" ref="CI534" ca="1">IF(OR(CI$37=$BZ534:$CA534),0,CH534)</f>
        <v>650</v>
      </c>
      <c r="CJ534" s="9" cm="1">
        <f t="array" aca="1" ref="CJ534" ca="1">IF(OR(CJ$37=$BZ534:$CA534),0,CI534)</f>
        <v>650</v>
      </c>
      <c r="CK534" s="9" cm="1">
        <f t="array" aca="1" ref="CK534" ca="1">IF(OR(CK$37=$BZ534:$CA534),0,CJ534)</f>
        <v>650</v>
      </c>
      <c r="CL534" s="9" cm="1">
        <f t="array" aca="1" ref="CL534" ca="1">IF(OR(CL$37=$BZ534:$CA534),0,CK534)</f>
        <v>650</v>
      </c>
      <c r="CM534" s="9" cm="1">
        <f t="array" aca="1" ref="CM534" ca="1">IF(OR(CM$37=$BZ534:$CA534),0,CL534)</f>
        <v>650</v>
      </c>
      <c r="CN534" s="9" cm="1">
        <f t="array" aca="1" ref="CN534" ca="1">IF(OR(CN$37=$BZ534:$CA534),0,CM534)</f>
        <v>650</v>
      </c>
      <c r="CO534" s="9" cm="1">
        <f t="array" aca="1" ref="CO534" ca="1">IF(OR(CO$37=$BZ534:$CA534),0,CN534)</f>
        <v>650</v>
      </c>
      <c r="CP534" s="9" cm="1">
        <f t="array" aca="1" ref="CP534" ca="1">IF(OR(CP$37=$BZ534:$CA534),0,CO534)</f>
        <v>650</v>
      </c>
      <c r="CQ534" s="9" cm="1">
        <f t="array" aca="1" ref="CQ534" ca="1">IF(OR(CQ$37=$BZ534:$CA534),0,CP534)</f>
        <v>650</v>
      </c>
      <c r="CR534" s="9" cm="1">
        <f t="array" aca="1" ref="CR534" ca="1">IF(OR(CR$37=$BZ534:$CA534),0,CQ534)</f>
        <v>650</v>
      </c>
      <c r="CS534" s="9" cm="1">
        <f t="array" aca="1" ref="CS534" ca="1">IF(OR(CS$37=$BZ534:$CA534),0,CR534)</f>
        <v>650</v>
      </c>
      <c r="CT534" s="9" cm="1">
        <f t="array" aca="1" ref="CT534" ca="1">IF(OR(CT$37=$BZ534:$CA534),0,CS534)</f>
        <v>650</v>
      </c>
      <c r="CU534" s="9" cm="1">
        <f t="array" aca="1" ref="CU534" ca="1">IF(OR(CU$37=$BZ534:$CA534),0,CT534)</f>
        <v>650</v>
      </c>
      <c r="CV534" s="9" cm="1">
        <f t="array" aca="1" ref="CV534" ca="1">IF(OR(CV$37=$BZ534:$CA534),0,CU534)</f>
        <v>650</v>
      </c>
      <c r="CW534" s="9" cm="1">
        <f t="array" aca="1" ref="CW534" ca="1">IF(OR(CW$37=$BZ534:$CA534),0,CV534)</f>
        <v>650</v>
      </c>
      <c r="CX534" s="9" cm="1">
        <f t="array" aca="1" ref="CX534" ca="1">IF(OR(CX$37=$BZ534:$CA534),0,CW534)</f>
        <v>650</v>
      </c>
      <c r="CY534" s="9" cm="1">
        <f t="array" aca="1" ref="CY534" ca="1">IF(OR(CY$37=$BZ534:$CA534),0,CX534)</f>
        <v>650</v>
      </c>
      <c r="CZ534" s="9" cm="1">
        <f t="array" aca="1" ref="CZ534" ca="1">IF(OR(CZ$37=$BZ534:$CA534),0,CY534)</f>
        <v>650</v>
      </c>
      <c r="DA534" s="9" cm="1">
        <f t="array" aca="1" ref="DA534" ca="1">IF(OR(DA$37=$BZ534:$CA534),0,CZ534)</f>
        <v>650</v>
      </c>
      <c r="DB534" s="9" cm="1">
        <f t="array" aca="1" ref="DB534" ca="1">IF(OR(DB$37=$BZ534:$CA534),0,DA534)</f>
        <v>650</v>
      </c>
      <c r="DC534" s="9" cm="1">
        <f t="array" aca="1" ref="DC534" ca="1">IF(OR(DC$37=$BZ534:$CA534),0,DB534)</f>
        <v>650</v>
      </c>
      <c r="DD534" s="9" cm="1">
        <f t="array" aca="1" ref="DD534" ca="1">IF(OR(DD$37=$BZ534:$CA534),0,DC534)</f>
        <v>650</v>
      </c>
      <c r="DE534" s="9" cm="1">
        <f t="array" aca="1" ref="DE534" ca="1">IF(OR(DE$37=$BZ534:$CA534),0,DD534)</f>
        <v>650</v>
      </c>
    </row>
    <row r="535" spans="77:109">
      <c r="BY535" s="10" t="s">
        <v>688</v>
      </c>
      <c r="BZ535" s="10">
        <v>5</v>
      </c>
      <c r="CA535" s="10" t="s">
        <v>95</v>
      </c>
      <c r="CB535" s="10" t="str" cm="1">
        <f t="array" aca="1" ref="CB535" ca="1">INDIRECT("'Map'!" &amp; CA535 &amp; BZ535)</f>
        <v>🍇</v>
      </c>
      <c r="CC535" s="10" t="str">
        <f ca="1">_xlfn.XLOOKUP(CB535,Assumptions!$D$10:$D$15,Assumptions!$C$10:$C$15, "", 0, 1)</f>
        <v>Grapes</v>
      </c>
      <c r="CD535" s="9">
        <f ca="1">_xlfn.XLOOKUP(CB535,Assumptions!$D$10:$D$15,Assumptions!$F$10:$F$15, 0, 0, 1)</f>
        <v>450</v>
      </c>
      <c r="CE535" s="9">
        <f ca="1">_xlfn.XLOOKUP(CB535,Assumptions!$D$10:$D$15,Assumptions!$E$10:$E$15, 0, 0, 1)</f>
        <v>1.2</v>
      </c>
      <c r="CF535" s="9">
        <f t="shared" ca="1" si="11"/>
        <v>540</v>
      </c>
      <c r="CG535" s="9" cm="1">
        <f t="array" aca="1" ref="CG535" ca="1">IF(OR(CG$37=$BZ535:$CA535),0,CF535)</f>
        <v>540</v>
      </c>
      <c r="CH535" s="9" cm="1">
        <f t="array" aca="1" ref="CH535" ca="1">IF(OR(CH$37=$BZ535:$CA535),0,CG535)</f>
        <v>540</v>
      </c>
      <c r="CI535" s="9" cm="1">
        <f t="array" aca="1" ref="CI535" ca="1">IF(OR(CI$37=$BZ535:$CA535),0,CH535)</f>
        <v>540</v>
      </c>
      <c r="CJ535" s="9" cm="1">
        <f t="array" aca="1" ref="CJ535" ca="1">IF(OR(CJ$37=$BZ535:$CA535),0,CI535)</f>
        <v>540</v>
      </c>
      <c r="CK535" s="9" cm="1">
        <f t="array" aca="1" ref="CK535" ca="1">IF(OR(CK$37=$BZ535:$CA535),0,CJ535)</f>
        <v>540</v>
      </c>
      <c r="CL535" s="9" cm="1">
        <f t="array" aca="1" ref="CL535" ca="1">IF(OR(CL$37=$BZ535:$CA535),0,CK535)</f>
        <v>540</v>
      </c>
      <c r="CM535" s="9" cm="1">
        <f t="array" aca="1" ref="CM535" ca="1">IF(OR(CM$37=$BZ535:$CA535),0,CL535)</f>
        <v>540</v>
      </c>
      <c r="CN535" s="9" cm="1">
        <f t="array" aca="1" ref="CN535" ca="1">IF(OR(CN$37=$BZ535:$CA535),0,CM535)</f>
        <v>540</v>
      </c>
      <c r="CO535" s="9" cm="1">
        <f t="array" aca="1" ref="CO535" ca="1">IF(OR(CO$37=$BZ535:$CA535),0,CN535)</f>
        <v>540</v>
      </c>
      <c r="CP535" s="9" cm="1">
        <f t="array" aca="1" ref="CP535" ca="1">IF(OR(CP$37=$BZ535:$CA535),0,CO535)</f>
        <v>540</v>
      </c>
      <c r="CQ535" s="9" cm="1">
        <f t="array" aca="1" ref="CQ535" ca="1">IF(OR(CQ$37=$BZ535:$CA535),0,CP535)</f>
        <v>540</v>
      </c>
      <c r="CR535" s="9" cm="1">
        <f t="array" aca="1" ref="CR535" ca="1">IF(OR(CR$37=$BZ535:$CA535),0,CQ535)</f>
        <v>540</v>
      </c>
      <c r="CS535" s="9" cm="1">
        <f t="array" aca="1" ref="CS535" ca="1">IF(OR(CS$37=$BZ535:$CA535),0,CR535)</f>
        <v>540</v>
      </c>
      <c r="CT535" s="9" cm="1">
        <f t="array" aca="1" ref="CT535" ca="1">IF(OR(CT$37=$BZ535:$CA535),0,CS535)</f>
        <v>540</v>
      </c>
      <c r="CU535" s="9" cm="1">
        <f t="array" aca="1" ref="CU535" ca="1">IF(OR(CU$37=$BZ535:$CA535),0,CT535)</f>
        <v>540</v>
      </c>
      <c r="CV535" s="9" cm="1">
        <f t="array" aca="1" ref="CV535" ca="1">IF(OR(CV$37=$BZ535:$CA535),0,CU535)</f>
        <v>540</v>
      </c>
      <c r="CW535" s="9" cm="1">
        <f t="array" aca="1" ref="CW535" ca="1">IF(OR(CW$37=$BZ535:$CA535),0,CV535)</f>
        <v>540</v>
      </c>
      <c r="CX535" s="9" cm="1">
        <f t="array" aca="1" ref="CX535" ca="1">IF(OR(CX$37=$BZ535:$CA535),0,CW535)</f>
        <v>540</v>
      </c>
      <c r="CY535" s="9" cm="1">
        <f t="array" aca="1" ref="CY535" ca="1">IF(OR(CY$37=$BZ535:$CA535),0,CX535)</f>
        <v>0</v>
      </c>
      <c r="CZ535" s="9" cm="1">
        <f t="array" aca="1" ref="CZ535" ca="1">IF(OR(CZ$37=$BZ535:$CA535),0,CY535)</f>
        <v>0</v>
      </c>
      <c r="DA535" s="9" cm="1">
        <f t="array" aca="1" ref="DA535" ca="1">IF(OR(DA$37=$BZ535:$CA535),0,CZ535)</f>
        <v>0</v>
      </c>
      <c r="DB535" s="9" cm="1">
        <f t="array" aca="1" ref="DB535" ca="1">IF(OR(DB$37=$BZ535:$CA535),0,DA535)</f>
        <v>0</v>
      </c>
      <c r="DC535" s="9" cm="1">
        <f t="array" aca="1" ref="DC535" ca="1">IF(OR(DC$37=$BZ535:$CA535),0,DB535)</f>
        <v>0</v>
      </c>
      <c r="DD535" s="9" cm="1">
        <f t="array" aca="1" ref="DD535" ca="1">IF(OR(DD$37=$BZ535:$CA535),0,DC535)</f>
        <v>0</v>
      </c>
      <c r="DE535" s="9" cm="1">
        <f t="array" aca="1" ref="DE535" ca="1">IF(OR(DE$37=$BZ535:$CA535),0,DD535)</f>
        <v>0</v>
      </c>
    </row>
    <row r="536" spans="77:109">
      <c r="BY536" s="10" t="s">
        <v>689</v>
      </c>
      <c r="BZ536" s="10">
        <v>5</v>
      </c>
      <c r="CA536" s="10" t="s">
        <v>115</v>
      </c>
      <c r="CB536" s="10" t="str" cm="1">
        <f t="array" aca="1" ref="CB536" ca="1">INDIRECT("'Map'!" &amp; CA536 &amp; BZ536)</f>
        <v xml:space="preserve"> </v>
      </c>
      <c r="CC536" s="10" t="str">
        <f ca="1">_xlfn.XLOOKUP(CB536,Assumptions!$D$10:$D$15,Assumptions!$C$10:$C$15, "", 0, 1)</f>
        <v/>
      </c>
      <c r="CD536" s="9">
        <f ca="1">_xlfn.XLOOKUP(CB536,Assumptions!$D$10:$D$15,Assumptions!$F$10:$F$15, 0, 0, 1)</f>
        <v>0</v>
      </c>
      <c r="CE536" s="9">
        <f ca="1">_xlfn.XLOOKUP(CB536,Assumptions!$D$10:$D$15,Assumptions!$E$10:$E$15, 0, 0, 1)</f>
        <v>0</v>
      </c>
      <c r="CF536" s="9">
        <f t="shared" ca="1" si="11"/>
        <v>0</v>
      </c>
      <c r="CG536" s="9" cm="1">
        <f t="array" aca="1" ref="CG536" ca="1">IF(OR(CG$37=$BZ536:$CA536),0,CF536)</f>
        <v>0</v>
      </c>
      <c r="CH536" s="9" cm="1">
        <f t="array" aca="1" ref="CH536" ca="1">IF(OR(CH$37=$BZ536:$CA536),0,CG536)</f>
        <v>0</v>
      </c>
      <c r="CI536" s="9" cm="1">
        <f t="array" aca="1" ref="CI536" ca="1">IF(OR(CI$37=$BZ536:$CA536),0,CH536)</f>
        <v>0</v>
      </c>
      <c r="CJ536" s="9" cm="1">
        <f t="array" aca="1" ref="CJ536" ca="1">IF(OR(CJ$37=$BZ536:$CA536),0,CI536)</f>
        <v>0</v>
      </c>
      <c r="CK536" s="9" cm="1">
        <f t="array" aca="1" ref="CK536" ca="1">IF(OR(CK$37=$BZ536:$CA536),0,CJ536)</f>
        <v>0</v>
      </c>
      <c r="CL536" s="9" cm="1">
        <f t="array" aca="1" ref="CL536" ca="1">IF(OR(CL$37=$BZ536:$CA536),0,CK536)</f>
        <v>0</v>
      </c>
      <c r="CM536" s="9" cm="1">
        <f t="array" aca="1" ref="CM536" ca="1">IF(OR(CM$37=$BZ536:$CA536),0,CL536)</f>
        <v>0</v>
      </c>
      <c r="CN536" s="9" cm="1">
        <f t="array" aca="1" ref="CN536" ca="1">IF(OR(CN$37=$BZ536:$CA536),0,CM536)</f>
        <v>0</v>
      </c>
      <c r="CO536" s="9" cm="1">
        <f t="array" aca="1" ref="CO536" ca="1">IF(OR(CO$37=$BZ536:$CA536),0,CN536)</f>
        <v>0</v>
      </c>
      <c r="CP536" s="9" cm="1">
        <f t="array" aca="1" ref="CP536" ca="1">IF(OR(CP$37=$BZ536:$CA536),0,CO536)</f>
        <v>0</v>
      </c>
      <c r="CQ536" s="9" cm="1">
        <f t="array" aca="1" ref="CQ536" ca="1">IF(OR(CQ$37=$BZ536:$CA536),0,CP536)</f>
        <v>0</v>
      </c>
      <c r="CR536" s="9" cm="1">
        <f t="array" aca="1" ref="CR536" ca="1">IF(OR(CR$37=$BZ536:$CA536),0,CQ536)</f>
        <v>0</v>
      </c>
      <c r="CS536" s="9" cm="1">
        <f t="array" aca="1" ref="CS536" ca="1">IF(OR(CS$37=$BZ536:$CA536),0,CR536)</f>
        <v>0</v>
      </c>
      <c r="CT536" s="9" cm="1">
        <f t="array" aca="1" ref="CT536" ca="1">IF(OR(CT$37=$BZ536:$CA536),0,CS536)</f>
        <v>0</v>
      </c>
      <c r="CU536" s="9" cm="1">
        <f t="array" aca="1" ref="CU536" ca="1">IF(OR(CU$37=$BZ536:$CA536),0,CT536)</f>
        <v>0</v>
      </c>
      <c r="CV536" s="9" cm="1">
        <f t="array" aca="1" ref="CV536" ca="1">IF(OR(CV$37=$BZ536:$CA536),0,CU536)</f>
        <v>0</v>
      </c>
      <c r="CW536" s="9" cm="1">
        <f t="array" aca="1" ref="CW536" ca="1">IF(OR(CW$37=$BZ536:$CA536),0,CV536)</f>
        <v>0</v>
      </c>
      <c r="CX536" s="9" cm="1">
        <f t="array" aca="1" ref="CX536" ca="1">IF(OR(CX$37=$BZ536:$CA536),0,CW536)</f>
        <v>0</v>
      </c>
      <c r="CY536" s="9" cm="1">
        <f t="array" aca="1" ref="CY536" ca="1">IF(OR(CY$37=$BZ536:$CA536),0,CX536)</f>
        <v>0</v>
      </c>
      <c r="CZ536" s="9" cm="1">
        <f t="array" aca="1" ref="CZ536" ca="1">IF(OR(CZ$37=$BZ536:$CA536),0,CY536)</f>
        <v>0</v>
      </c>
      <c r="DA536" s="9" cm="1">
        <f t="array" aca="1" ref="DA536" ca="1">IF(OR(DA$37=$BZ536:$CA536),0,CZ536)</f>
        <v>0</v>
      </c>
      <c r="DB536" s="9" cm="1">
        <f t="array" aca="1" ref="DB536" ca="1">IF(OR(DB$37=$BZ536:$CA536),0,DA536)</f>
        <v>0</v>
      </c>
      <c r="DC536" s="9" cm="1">
        <f t="array" aca="1" ref="DC536" ca="1">IF(OR(DC$37=$BZ536:$CA536),0,DB536)</f>
        <v>0</v>
      </c>
      <c r="DD536" s="9" cm="1">
        <f t="array" aca="1" ref="DD536" ca="1">IF(OR(DD$37=$BZ536:$CA536),0,DC536)</f>
        <v>0</v>
      </c>
      <c r="DE536" s="9" cm="1">
        <f t="array" aca="1" ref="DE536" ca="1">IF(OR(DE$37=$BZ536:$CA536),0,DD536)</f>
        <v>0</v>
      </c>
    </row>
    <row r="537" spans="77:109">
      <c r="BY537" s="10" t="s">
        <v>690</v>
      </c>
      <c r="BZ537" s="10">
        <v>5</v>
      </c>
      <c r="CA537" s="10" t="s">
        <v>138</v>
      </c>
      <c r="CB537" s="10" t="str" cm="1">
        <f t="array" aca="1" ref="CB537" ca="1">INDIRECT("'Map'!" &amp; CA537 &amp; BZ537)</f>
        <v xml:space="preserve"> </v>
      </c>
      <c r="CC537" s="10" t="str">
        <f ca="1">_xlfn.XLOOKUP(CB537,Assumptions!$D$10:$D$15,Assumptions!$C$10:$C$15, "", 0, 1)</f>
        <v/>
      </c>
      <c r="CD537" s="9">
        <f ca="1">_xlfn.XLOOKUP(CB537,Assumptions!$D$10:$D$15,Assumptions!$F$10:$F$15, 0, 0, 1)</f>
        <v>0</v>
      </c>
      <c r="CE537" s="9">
        <f ca="1">_xlfn.XLOOKUP(CB537,Assumptions!$D$10:$D$15,Assumptions!$E$10:$E$15, 0, 0, 1)</f>
        <v>0</v>
      </c>
      <c r="CF537" s="9">
        <f t="shared" ca="1" si="11"/>
        <v>0</v>
      </c>
      <c r="CG537" s="9" cm="1">
        <f t="array" aca="1" ref="CG537" ca="1">IF(OR(CG$37=$BZ537:$CA537),0,CF537)</f>
        <v>0</v>
      </c>
      <c r="CH537" s="9" cm="1">
        <f t="array" aca="1" ref="CH537" ca="1">IF(OR(CH$37=$BZ537:$CA537),0,CG537)</f>
        <v>0</v>
      </c>
      <c r="CI537" s="9" cm="1">
        <f t="array" aca="1" ref="CI537" ca="1">IF(OR(CI$37=$BZ537:$CA537),0,CH537)</f>
        <v>0</v>
      </c>
      <c r="CJ537" s="9" cm="1">
        <f t="array" aca="1" ref="CJ537" ca="1">IF(OR(CJ$37=$BZ537:$CA537),0,CI537)</f>
        <v>0</v>
      </c>
      <c r="CK537" s="9" cm="1">
        <f t="array" aca="1" ref="CK537" ca="1">IF(OR(CK$37=$BZ537:$CA537),0,CJ537)</f>
        <v>0</v>
      </c>
      <c r="CL537" s="9" cm="1">
        <f t="array" aca="1" ref="CL537" ca="1">IF(OR(CL$37=$BZ537:$CA537),0,CK537)</f>
        <v>0</v>
      </c>
      <c r="CM537" s="9" cm="1">
        <f t="array" aca="1" ref="CM537" ca="1">IF(OR(CM$37=$BZ537:$CA537),0,CL537)</f>
        <v>0</v>
      </c>
      <c r="CN537" s="9" cm="1">
        <f t="array" aca="1" ref="CN537" ca="1">IF(OR(CN$37=$BZ537:$CA537),0,CM537)</f>
        <v>0</v>
      </c>
      <c r="CO537" s="9" cm="1">
        <f t="array" aca="1" ref="CO537" ca="1">IF(OR(CO$37=$BZ537:$CA537),0,CN537)</f>
        <v>0</v>
      </c>
      <c r="CP537" s="9" cm="1">
        <f t="array" aca="1" ref="CP537" ca="1">IF(OR(CP$37=$BZ537:$CA537),0,CO537)</f>
        <v>0</v>
      </c>
      <c r="CQ537" s="9" cm="1">
        <f t="array" aca="1" ref="CQ537" ca="1">IF(OR(CQ$37=$BZ537:$CA537),0,CP537)</f>
        <v>0</v>
      </c>
      <c r="CR537" s="9" cm="1">
        <f t="array" aca="1" ref="CR537" ca="1">IF(OR(CR$37=$BZ537:$CA537),0,CQ537)</f>
        <v>0</v>
      </c>
      <c r="CS537" s="9" cm="1">
        <f t="array" aca="1" ref="CS537" ca="1">IF(OR(CS$37=$BZ537:$CA537),0,CR537)</f>
        <v>0</v>
      </c>
      <c r="CT537" s="9" cm="1">
        <f t="array" aca="1" ref="CT537" ca="1">IF(OR(CT$37=$BZ537:$CA537),0,CS537)</f>
        <v>0</v>
      </c>
      <c r="CU537" s="9" cm="1">
        <f t="array" aca="1" ref="CU537" ca="1">IF(OR(CU$37=$BZ537:$CA537),0,CT537)</f>
        <v>0</v>
      </c>
      <c r="CV537" s="9" cm="1">
        <f t="array" aca="1" ref="CV537" ca="1">IF(OR(CV$37=$BZ537:$CA537),0,CU537)</f>
        <v>0</v>
      </c>
      <c r="CW537" s="9" cm="1">
        <f t="array" aca="1" ref="CW537" ca="1">IF(OR(CW$37=$BZ537:$CA537),0,CV537)</f>
        <v>0</v>
      </c>
      <c r="CX537" s="9" cm="1">
        <f t="array" aca="1" ref="CX537" ca="1">IF(OR(CX$37=$BZ537:$CA537),0,CW537)</f>
        <v>0</v>
      </c>
      <c r="CY537" s="9" cm="1">
        <f t="array" aca="1" ref="CY537" ca="1">IF(OR(CY$37=$BZ537:$CA537),0,CX537)</f>
        <v>0</v>
      </c>
      <c r="CZ537" s="9" cm="1">
        <f t="array" aca="1" ref="CZ537" ca="1">IF(OR(CZ$37=$BZ537:$CA537),0,CY537)</f>
        <v>0</v>
      </c>
      <c r="DA537" s="9" cm="1">
        <f t="array" aca="1" ref="DA537" ca="1">IF(OR(DA$37=$BZ537:$CA537),0,CZ537)</f>
        <v>0</v>
      </c>
      <c r="DB537" s="9" cm="1">
        <f t="array" aca="1" ref="DB537" ca="1">IF(OR(DB$37=$BZ537:$CA537),0,DA537)</f>
        <v>0</v>
      </c>
      <c r="DC537" s="9" cm="1">
        <f t="array" aca="1" ref="DC537" ca="1">IF(OR(DC$37=$BZ537:$CA537),0,DB537)</f>
        <v>0</v>
      </c>
      <c r="DD537" s="9" cm="1">
        <f t="array" aca="1" ref="DD537" ca="1">IF(OR(DD$37=$BZ537:$CA537),0,DC537)</f>
        <v>0</v>
      </c>
      <c r="DE537" s="9" cm="1">
        <f t="array" aca="1" ref="DE537" ca="1">IF(OR(DE$37=$BZ537:$CA537),0,DD537)</f>
        <v>0</v>
      </c>
    </row>
    <row r="538" spans="77:109">
      <c r="BY538" s="10" t="s">
        <v>691</v>
      </c>
      <c r="BZ538" s="10">
        <v>6</v>
      </c>
      <c r="CA538" s="10" t="s">
        <v>8</v>
      </c>
      <c r="CB538" s="10" t="str" cm="1">
        <f t="array" aca="1" ref="CB538" ca="1">INDIRECT("'Map'!" &amp; CA538 &amp; BZ538)</f>
        <v>🍏</v>
      </c>
      <c r="CC538" s="10" t="str">
        <f ca="1">_xlfn.XLOOKUP(CB538,Assumptions!$D$10:$D$15,Assumptions!$C$10:$C$15, "", 0, 1)</f>
        <v>Apple</v>
      </c>
      <c r="CD538" s="9">
        <f ca="1">_xlfn.XLOOKUP(CB538,Assumptions!$D$10:$D$15,Assumptions!$F$10:$F$15, 0, 0, 1)</f>
        <v>900</v>
      </c>
      <c r="CE538" s="9">
        <f ca="1">_xlfn.XLOOKUP(CB538,Assumptions!$D$10:$D$15,Assumptions!$E$10:$E$15, 0, 0, 1)</f>
        <v>0.7</v>
      </c>
      <c r="CF538" s="9">
        <f t="shared" ca="1" si="11"/>
        <v>630</v>
      </c>
      <c r="CG538" s="9" cm="1">
        <f t="array" aca="1" ref="CG538" ca="1">IF(OR(CG$37=$BZ538:$CA538),0,CF538)</f>
        <v>630</v>
      </c>
      <c r="CH538" s="9" cm="1">
        <f t="array" aca="1" ref="CH538" ca="1">IF(OR(CH$37=$BZ538:$CA538),0,CG538)</f>
        <v>630</v>
      </c>
      <c r="CI538" s="9" cm="1">
        <f t="array" aca="1" ref="CI538" ca="1">IF(OR(CI$37=$BZ538:$CA538),0,CH538)</f>
        <v>630</v>
      </c>
      <c r="CJ538" s="9" cm="1">
        <f t="array" aca="1" ref="CJ538" ca="1">IF(OR(CJ$37=$BZ538:$CA538),0,CI538)</f>
        <v>630</v>
      </c>
      <c r="CK538" s="9" cm="1">
        <f t="array" aca="1" ref="CK538" ca="1">IF(OR(CK$37=$BZ538:$CA538),0,CJ538)</f>
        <v>630</v>
      </c>
      <c r="CL538" s="9" cm="1">
        <f t="array" aca="1" ref="CL538" ca="1">IF(OR(CL$37=$BZ538:$CA538),0,CK538)</f>
        <v>630</v>
      </c>
      <c r="CM538" s="9" cm="1">
        <f t="array" aca="1" ref="CM538" ca="1">IF(OR(CM$37=$BZ538:$CA538),0,CL538)</f>
        <v>630</v>
      </c>
      <c r="CN538" s="9" cm="1">
        <f t="array" aca="1" ref="CN538" ca="1">IF(OR(CN$37=$BZ538:$CA538),0,CM538)</f>
        <v>630</v>
      </c>
      <c r="CO538" s="9" cm="1">
        <f t="array" aca="1" ref="CO538" ca="1">IF(OR(CO$37=$BZ538:$CA538),0,CN538)</f>
        <v>630</v>
      </c>
      <c r="CP538" s="9" cm="1">
        <f t="array" aca="1" ref="CP538" ca="1">IF(OR(CP$37=$BZ538:$CA538),0,CO538)</f>
        <v>630</v>
      </c>
      <c r="CQ538" s="9" cm="1">
        <f t="array" aca="1" ref="CQ538" ca="1">IF(OR(CQ$37=$BZ538:$CA538),0,CP538)</f>
        <v>630</v>
      </c>
      <c r="CR538" s="9" cm="1">
        <f t="array" aca="1" ref="CR538" ca="1">IF(OR(CR$37=$BZ538:$CA538),0,CQ538)</f>
        <v>630</v>
      </c>
      <c r="CS538" s="9" cm="1">
        <f t="array" aca="1" ref="CS538" ca="1">IF(OR(CS$37=$BZ538:$CA538),0,CR538)</f>
        <v>630</v>
      </c>
      <c r="CT538" s="9" cm="1">
        <f t="array" aca="1" ref="CT538" ca="1">IF(OR(CT$37=$BZ538:$CA538),0,CS538)</f>
        <v>630</v>
      </c>
      <c r="CU538" s="9" cm="1">
        <f t="array" aca="1" ref="CU538" ca="1">IF(OR(CU$37=$BZ538:$CA538),0,CT538)</f>
        <v>630</v>
      </c>
      <c r="CV538" s="9" cm="1">
        <f t="array" aca="1" ref="CV538" ca="1">IF(OR(CV$37=$BZ538:$CA538),0,CU538)</f>
        <v>630</v>
      </c>
      <c r="CW538" s="9" cm="1">
        <f t="array" aca="1" ref="CW538" ca="1">IF(OR(CW$37=$BZ538:$CA538),0,CV538)</f>
        <v>630</v>
      </c>
      <c r="CX538" s="9" cm="1">
        <f t="array" aca="1" ref="CX538" ca="1">IF(OR(CX$37=$BZ538:$CA538),0,CW538)</f>
        <v>630</v>
      </c>
      <c r="CY538" s="9" cm="1">
        <f t="array" aca="1" ref="CY538" ca="1">IF(OR(CY$37=$BZ538:$CA538),0,CX538)</f>
        <v>630</v>
      </c>
      <c r="CZ538" s="9" cm="1">
        <f t="array" aca="1" ref="CZ538" ca="1">IF(OR(CZ$37=$BZ538:$CA538),0,CY538)</f>
        <v>630</v>
      </c>
      <c r="DA538" s="9" cm="1">
        <f t="array" aca="1" ref="DA538" ca="1">IF(OR(DA$37=$BZ538:$CA538),0,CZ538)</f>
        <v>630</v>
      </c>
      <c r="DB538" s="9" cm="1">
        <f t="array" aca="1" ref="DB538" ca="1">IF(OR(DB$37=$BZ538:$CA538),0,DA538)</f>
        <v>630</v>
      </c>
      <c r="DC538" s="9" cm="1">
        <f t="array" aca="1" ref="DC538" ca="1">IF(OR(DC$37=$BZ538:$CA538),0,DB538)</f>
        <v>630</v>
      </c>
      <c r="DD538" s="9" cm="1">
        <f t="array" aca="1" ref="DD538" ca="1">IF(OR(DD$37=$BZ538:$CA538),0,DC538)</f>
        <v>630</v>
      </c>
      <c r="DE538" s="9" cm="1">
        <f t="array" aca="1" ref="DE538" ca="1">IF(OR(DE$37=$BZ538:$CA538),0,DD538)</f>
        <v>630</v>
      </c>
    </row>
    <row r="539" spans="77:109">
      <c r="BY539" s="10" t="s">
        <v>692</v>
      </c>
      <c r="BZ539" s="10">
        <v>6</v>
      </c>
      <c r="CA539" s="10" t="s">
        <v>9</v>
      </c>
      <c r="CB539" s="10" t="str" cm="1">
        <f t="array" aca="1" ref="CB539" ca="1">INDIRECT("'Map'!" &amp; CA539 &amp; BZ539)</f>
        <v xml:space="preserve"> </v>
      </c>
      <c r="CC539" s="10" t="str">
        <f ca="1">_xlfn.XLOOKUP(CB539,Assumptions!$D$10:$D$15,Assumptions!$C$10:$C$15, "", 0, 1)</f>
        <v/>
      </c>
      <c r="CD539" s="9">
        <f ca="1">_xlfn.XLOOKUP(CB539,Assumptions!$D$10:$D$15,Assumptions!$F$10:$F$15, 0, 0, 1)</f>
        <v>0</v>
      </c>
      <c r="CE539" s="9">
        <f ca="1">_xlfn.XLOOKUP(CB539,Assumptions!$D$10:$D$15,Assumptions!$E$10:$E$15, 0, 0, 1)</f>
        <v>0</v>
      </c>
      <c r="CF539" s="9">
        <f t="shared" ca="1" si="11"/>
        <v>0</v>
      </c>
      <c r="CG539" s="9" cm="1">
        <f t="array" aca="1" ref="CG539" ca="1">IF(OR(CG$37=$BZ539:$CA539),0,CF539)</f>
        <v>0</v>
      </c>
      <c r="CH539" s="9" cm="1">
        <f t="array" aca="1" ref="CH539" ca="1">IF(OR(CH$37=$BZ539:$CA539),0,CG539)</f>
        <v>0</v>
      </c>
      <c r="CI539" s="9" cm="1">
        <f t="array" aca="1" ref="CI539" ca="1">IF(OR(CI$37=$BZ539:$CA539),0,CH539)</f>
        <v>0</v>
      </c>
      <c r="CJ539" s="9" cm="1">
        <f t="array" aca="1" ref="CJ539" ca="1">IF(OR(CJ$37=$BZ539:$CA539),0,CI539)</f>
        <v>0</v>
      </c>
      <c r="CK539" s="9" cm="1">
        <f t="array" aca="1" ref="CK539" ca="1">IF(OR(CK$37=$BZ539:$CA539),0,CJ539)</f>
        <v>0</v>
      </c>
      <c r="CL539" s="9" cm="1">
        <f t="array" aca="1" ref="CL539" ca="1">IF(OR(CL$37=$BZ539:$CA539),0,CK539)</f>
        <v>0</v>
      </c>
      <c r="CM539" s="9" cm="1">
        <f t="array" aca="1" ref="CM539" ca="1">IF(OR(CM$37=$BZ539:$CA539),0,CL539)</f>
        <v>0</v>
      </c>
      <c r="CN539" s="9" cm="1">
        <f t="array" aca="1" ref="CN539" ca="1">IF(OR(CN$37=$BZ539:$CA539),0,CM539)</f>
        <v>0</v>
      </c>
      <c r="CO539" s="9" cm="1">
        <f t="array" aca="1" ref="CO539" ca="1">IF(OR(CO$37=$BZ539:$CA539),0,CN539)</f>
        <v>0</v>
      </c>
      <c r="CP539" s="9" cm="1">
        <f t="array" aca="1" ref="CP539" ca="1">IF(OR(CP$37=$BZ539:$CA539),0,CO539)</f>
        <v>0</v>
      </c>
      <c r="CQ539" s="9" cm="1">
        <f t="array" aca="1" ref="CQ539" ca="1">IF(OR(CQ$37=$BZ539:$CA539),0,CP539)</f>
        <v>0</v>
      </c>
      <c r="CR539" s="9" cm="1">
        <f t="array" aca="1" ref="CR539" ca="1">IF(OR(CR$37=$BZ539:$CA539),0,CQ539)</f>
        <v>0</v>
      </c>
      <c r="CS539" s="9" cm="1">
        <f t="array" aca="1" ref="CS539" ca="1">IF(OR(CS$37=$BZ539:$CA539),0,CR539)</f>
        <v>0</v>
      </c>
      <c r="CT539" s="9" cm="1">
        <f t="array" aca="1" ref="CT539" ca="1">IF(OR(CT$37=$BZ539:$CA539),0,CS539)</f>
        <v>0</v>
      </c>
      <c r="CU539" s="9" cm="1">
        <f t="array" aca="1" ref="CU539" ca="1">IF(OR(CU$37=$BZ539:$CA539),0,CT539)</f>
        <v>0</v>
      </c>
      <c r="CV539" s="9" cm="1">
        <f t="array" aca="1" ref="CV539" ca="1">IF(OR(CV$37=$BZ539:$CA539),0,CU539)</f>
        <v>0</v>
      </c>
      <c r="CW539" s="9" cm="1">
        <f t="array" aca="1" ref="CW539" ca="1">IF(OR(CW$37=$BZ539:$CA539),0,CV539)</f>
        <v>0</v>
      </c>
      <c r="CX539" s="9" cm="1">
        <f t="array" aca="1" ref="CX539" ca="1">IF(OR(CX$37=$BZ539:$CA539),0,CW539)</f>
        <v>0</v>
      </c>
      <c r="CY539" s="9" cm="1">
        <f t="array" aca="1" ref="CY539" ca="1">IF(OR(CY$37=$BZ539:$CA539),0,CX539)</f>
        <v>0</v>
      </c>
      <c r="CZ539" s="9" cm="1">
        <f t="array" aca="1" ref="CZ539" ca="1">IF(OR(CZ$37=$BZ539:$CA539),0,CY539)</f>
        <v>0</v>
      </c>
      <c r="DA539" s="9" cm="1">
        <f t="array" aca="1" ref="DA539" ca="1">IF(OR(DA$37=$BZ539:$CA539),0,CZ539)</f>
        <v>0</v>
      </c>
      <c r="DB539" s="9" cm="1">
        <f t="array" aca="1" ref="DB539" ca="1">IF(OR(DB$37=$BZ539:$CA539),0,DA539)</f>
        <v>0</v>
      </c>
      <c r="DC539" s="9" cm="1">
        <f t="array" aca="1" ref="DC539" ca="1">IF(OR(DC$37=$BZ539:$CA539),0,DB539)</f>
        <v>0</v>
      </c>
      <c r="DD539" s="9" cm="1">
        <f t="array" aca="1" ref="DD539" ca="1">IF(OR(DD$37=$BZ539:$CA539),0,DC539)</f>
        <v>0</v>
      </c>
      <c r="DE539" s="9" cm="1">
        <f t="array" aca="1" ref="DE539" ca="1">IF(OR(DE$37=$BZ539:$CA539),0,DD539)</f>
        <v>0</v>
      </c>
    </row>
    <row r="540" spans="77:109">
      <c r="BY540" s="10" t="s">
        <v>693</v>
      </c>
      <c r="BZ540" s="10">
        <v>6</v>
      </c>
      <c r="CA540" s="10" t="s">
        <v>10</v>
      </c>
      <c r="CB540" s="10" t="str" cm="1">
        <f t="array" aca="1" ref="CB540" ca="1">INDIRECT("'Map'!" &amp; CA540 &amp; BZ540)</f>
        <v>🍅</v>
      </c>
      <c r="CC540" s="10" t="str">
        <f ca="1">_xlfn.XLOOKUP(CB540,Assumptions!$D$10:$D$15,Assumptions!$C$10:$C$15, "", 0, 1)</f>
        <v>Tomato</v>
      </c>
      <c r="CD540" s="9">
        <f ca="1">_xlfn.XLOOKUP(CB540,Assumptions!$D$10:$D$15,Assumptions!$F$10:$F$15, 0, 0, 1)</f>
        <v>650</v>
      </c>
      <c r="CE540" s="9">
        <f ca="1">_xlfn.XLOOKUP(CB540,Assumptions!$D$10:$D$15,Assumptions!$E$10:$E$15, 0, 0, 1)</f>
        <v>1</v>
      </c>
      <c r="CF540" s="9">
        <f t="shared" ca="1" si="11"/>
        <v>650</v>
      </c>
      <c r="CG540" s="9" cm="1">
        <f t="array" aca="1" ref="CG540" ca="1">IF(OR(CG$37=$BZ540:$CA540),0,CF540)</f>
        <v>650</v>
      </c>
      <c r="CH540" s="9" cm="1">
        <f t="array" aca="1" ref="CH540" ca="1">IF(OR(CH$37=$BZ540:$CA540),0,CG540)</f>
        <v>650</v>
      </c>
      <c r="CI540" s="9" cm="1">
        <f t="array" aca="1" ref="CI540" ca="1">IF(OR(CI$37=$BZ540:$CA540),0,CH540)</f>
        <v>650</v>
      </c>
      <c r="CJ540" s="9" cm="1">
        <f t="array" aca="1" ref="CJ540" ca="1">IF(OR(CJ$37=$BZ540:$CA540),0,CI540)</f>
        <v>650</v>
      </c>
      <c r="CK540" s="9" cm="1">
        <f t="array" aca="1" ref="CK540" ca="1">IF(OR(CK$37=$BZ540:$CA540),0,CJ540)</f>
        <v>650</v>
      </c>
      <c r="CL540" s="9" cm="1">
        <f t="array" aca="1" ref="CL540" ca="1">IF(OR(CL$37=$BZ540:$CA540),0,CK540)</f>
        <v>650</v>
      </c>
      <c r="CM540" s="9" cm="1">
        <f t="array" aca="1" ref="CM540" ca="1">IF(OR(CM$37=$BZ540:$CA540),0,CL540)</f>
        <v>650</v>
      </c>
      <c r="CN540" s="9" cm="1">
        <f t="array" aca="1" ref="CN540" ca="1">IF(OR(CN$37=$BZ540:$CA540),0,CM540)</f>
        <v>650</v>
      </c>
      <c r="CO540" s="9" cm="1">
        <f t="array" aca="1" ref="CO540" ca="1">IF(OR(CO$37=$BZ540:$CA540),0,CN540)</f>
        <v>650</v>
      </c>
      <c r="CP540" s="9" cm="1">
        <f t="array" aca="1" ref="CP540" ca="1">IF(OR(CP$37=$BZ540:$CA540),0,CO540)</f>
        <v>650</v>
      </c>
      <c r="CQ540" s="9" cm="1">
        <f t="array" aca="1" ref="CQ540" ca="1">IF(OR(CQ$37=$BZ540:$CA540),0,CP540)</f>
        <v>650</v>
      </c>
      <c r="CR540" s="9" cm="1">
        <f t="array" aca="1" ref="CR540" ca="1">IF(OR(CR$37=$BZ540:$CA540),0,CQ540)</f>
        <v>650</v>
      </c>
      <c r="CS540" s="9" cm="1">
        <f t="array" aca="1" ref="CS540" ca="1">IF(OR(CS$37=$BZ540:$CA540),0,CR540)</f>
        <v>650</v>
      </c>
      <c r="CT540" s="9" cm="1">
        <f t="array" aca="1" ref="CT540" ca="1">IF(OR(CT$37=$BZ540:$CA540),0,CS540)</f>
        <v>650</v>
      </c>
      <c r="CU540" s="9" cm="1">
        <f t="array" aca="1" ref="CU540" ca="1">IF(OR(CU$37=$BZ540:$CA540),0,CT540)</f>
        <v>650</v>
      </c>
      <c r="CV540" s="9" cm="1">
        <f t="array" aca="1" ref="CV540" ca="1">IF(OR(CV$37=$BZ540:$CA540),0,CU540)</f>
        <v>650</v>
      </c>
      <c r="CW540" s="9" cm="1">
        <f t="array" aca="1" ref="CW540" ca="1">IF(OR(CW$37=$BZ540:$CA540),0,CV540)</f>
        <v>650</v>
      </c>
      <c r="CX540" s="9" cm="1">
        <f t="array" aca="1" ref="CX540" ca="1">IF(OR(CX$37=$BZ540:$CA540),0,CW540)</f>
        <v>650</v>
      </c>
      <c r="CY540" s="9" cm="1">
        <f t="array" aca="1" ref="CY540" ca="1">IF(OR(CY$37=$BZ540:$CA540),0,CX540)</f>
        <v>650</v>
      </c>
      <c r="CZ540" s="9" cm="1">
        <f t="array" aca="1" ref="CZ540" ca="1">IF(OR(CZ$37=$BZ540:$CA540),0,CY540)</f>
        <v>650</v>
      </c>
      <c r="DA540" s="9" cm="1">
        <f t="array" aca="1" ref="DA540" ca="1">IF(OR(DA$37=$BZ540:$CA540),0,CZ540)</f>
        <v>650</v>
      </c>
      <c r="DB540" s="9" cm="1">
        <f t="array" aca="1" ref="DB540" ca="1">IF(OR(DB$37=$BZ540:$CA540),0,DA540)</f>
        <v>650</v>
      </c>
      <c r="DC540" s="9" cm="1">
        <f t="array" aca="1" ref="DC540" ca="1">IF(OR(DC$37=$BZ540:$CA540),0,DB540)</f>
        <v>650</v>
      </c>
      <c r="DD540" s="9" cm="1">
        <f t="array" aca="1" ref="DD540" ca="1">IF(OR(DD$37=$BZ540:$CA540),0,DC540)</f>
        <v>650</v>
      </c>
      <c r="DE540" s="9" cm="1">
        <f t="array" aca="1" ref="DE540" ca="1">IF(OR(DE$37=$BZ540:$CA540),0,DD540)</f>
        <v>650</v>
      </c>
    </row>
    <row r="541" spans="77:109">
      <c r="BY541" s="10" t="s">
        <v>694</v>
      </c>
      <c r="BZ541" s="10">
        <v>6</v>
      </c>
      <c r="CA541" s="10" t="s">
        <v>22</v>
      </c>
      <c r="CB541" s="10" t="str" cm="1">
        <f t="array" aca="1" ref="CB541" ca="1">INDIRECT("'Map'!" &amp; CA541 &amp; BZ541)</f>
        <v xml:space="preserve"> </v>
      </c>
      <c r="CC541" s="10" t="str">
        <f ca="1">_xlfn.XLOOKUP(CB541,Assumptions!$D$10:$D$15,Assumptions!$C$10:$C$15, "", 0, 1)</f>
        <v/>
      </c>
      <c r="CD541" s="9">
        <f ca="1">_xlfn.XLOOKUP(CB541,Assumptions!$D$10:$D$15,Assumptions!$F$10:$F$15, 0, 0, 1)</f>
        <v>0</v>
      </c>
      <c r="CE541" s="9">
        <f ca="1">_xlfn.XLOOKUP(CB541,Assumptions!$D$10:$D$15,Assumptions!$E$10:$E$15, 0, 0, 1)</f>
        <v>0</v>
      </c>
      <c r="CF541" s="9">
        <f t="shared" ca="1" si="11"/>
        <v>0</v>
      </c>
      <c r="CG541" s="9" cm="1">
        <f t="array" aca="1" ref="CG541" ca="1">IF(OR(CG$37=$BZ541:$CA541),0,CF541)</f>
        <v>0</v>
      </c>
      <c r="CH541" s="9" cm="1">
        <f t="array" aca="1" ref="CH541" ca="1">IF(OR(CH$37=$BZ541:$CA541),0,CG541)</f>
        <v>0</v>
      </c>
      <c r="CI541" s="9" cm="1">
        <f t="array" aca="1" ref="CI541" ca="1">IF(OR(CI$37=$BZ541:$CA541),0,CH541)</f>
        <v>0</v>
      </c>
      <c r="CJ541" s="9" cm="1">
        <f t="array" aca="1" ref="CJ541" ca="1">IF(OR(CJ$37=$BZ541:$CA541),0,CI541)</f>
        <v>0</v>
      </c>
      <c r="CK541" s="9" cm="1">
        <f t="array" aca="1" ref="CK541" ca="1">IF(OR(CK$37=$BZ541:$CA541),0,CJ541)</f>
        <v>0</v>
      </c>
      <c r="CL541" s="9" cm="1">
        <f t="array" aca="1" ref="CL541" ca="1">IF(OR(CL$37=$BZ541:$CA541),0,CK541)</f>
        <v>0</v>
      </c>
      <c r="CM541" s="9" cm="1">
        <f t="array" aca="1" ref="CM541" ca="1">IF(OR(CM$37=$BZ541:$CA541),0,CL541)</f>
        <v>0</v>
      </c>
      <c r="CN541" s="9" cm="1">
        <f t="array" aca="1" ref="CN541" ca="1">IF(OR(CN$37=$BZ541:$CA541),0,CM541)</f>
        <v>0</v>
      </c>
      <c r="CO541" s="9" cm="1">
        <f t="array" aca="1" ref="CO541" ca="1">IF(OR(CO$37=$BZ541:$CA541),0,CN541)</f>
        <v>0</v>
      </c>
      <c r="CP541" s="9" cm="1">
        <f t="array" aca="1" ref="CP541" ca="1">IF(OR(CP$37=$BZ541:$CA541),0,CO541)</f>
        <v>0</v>
      </c>
      <c r="CQ541" s="9" cm="1">
        <f t="array" aca="1" ref="CQ541" ca="1">IF(OR(CQ$37=$BZ541:$CA541),0,CP541)</f>
        <v>0</v>
      </c>
      <c r="CR541" s="9" cm="1">
        <f t="array" aca="1" ref="CR541" ca="1">IF(OR(CR$37=$BZ541:$CA541),0,CQ541)</f>
        <v>0</v>
      </c>
      <c r="CS541" s="9" cm="1">
        <f t="array" aca="1" ref="CS541" ca="1">IF(OR(CS$37=$BZ541:$CA541),0,CR541)</f>
        <v>0</v>
      </c>
      <c r="CT541" s="9" cm="1">
        <f t="array" aca="1" ref="CT541" ca="1">IF(OR(CT$37=$BZ541:$CA541),0,CS541)</f>
        <v>0</v>
      </c>
      <c r="CU541" s="9" cm="1">
        <f t="array" aca="1" ref="CU541" ca="1">IF(OR(CU$37=$BZ541:$CA541),0,CT541)</f>
        <v>0</v>
      </c>
      <c r="CV541" s="9" cm="1">
        <f t="array" aca="1" ref="CV541" ca="1">IF(OR(CV$37=$BZ541:$CA541),0,CU541)</f>
        <v>0</v>
      </c>
      <c r="CW541" s="9" cm="1">
        <f t="array" aca="1" ref="CW541" ca="1">IF(OR(CW$37=$BZ541:$CA541),0,CV541)</f>
        <v>0</v>
      </c>
      <c r="CX541" s="9" cm="1">
        <f t="array" aca="1" ref="CX541" ca="1">IF(OR(CX$37=$BZ541:$CA541),0,CW541)</f>
        <v>0</v>
      </c>
      <c r="CY541" s="9" cm="1">
        <f t="array" aca="1" ref="CY541" ca="1">IF(OR(CY$37=$BZ541:$CA541),0,CX541)</f>
        <v>0</v>
      </c>
      <c r="CZ541" s="9" cm="1">
        <f t="array" aca="1" ref="CZ541" ca="1">IF(OR(CZ$37=$BZ541:$CA541),0,CY541)</f>
        <v>0</v>
      </c>
      <c r="DA541" s="9" cm="1">
        <f t="array" aca="1" ref="DA541" ca="1">IF(OR(DA$37=$BZ541:$CA541),0,CZ541)</f>
        <v>0</v>
      </c>
      <c r="DB541" s="9" cm="1">
        <f t="array" aca="1" ref="DB541" ca="1">IF(OR(DB$37=$BZ541:$CA541),0,DA541)</f>
        <v>0</v>
      </c>
      <c r="DC541" s="9" cm="1">
        <f t="array" aca="1" ref="DC541" ca="1">IF(OR(DC$37=$BZ541:$CA541),0,DB541)</f>
        <v>0</v>
      </c>
      <c r="DD541" s="9" cm="1">
        <f t="array" aca="1" ref="DD541" ca="1">IF(OR(DD$37=$BZ541:$CA541),0,DC541)</f>
        <v>0</v>
      </c>
      <c r="DE541" s="9" cm="1">
        <f t="array" aca="1" ref="DE541" ca="1">IF(OR(DE$37=$BZ541:$CA541),0,DD541)</f>
        <v>0</v>
      </c>
    </row>
    <row r="542" spans="77:109">
      <c r="BY542" s="10" t="s">
        <v>695</v>
      </c>
      <c r="BZ542" s="10">
        <v>6</v>
      </c>
      <c r="CA542" s="10" t="s">
        <v>23</v>
      </c>
      <c r="CB542" s="10" t="str" cm="1">
        <f t="array" aca="1" ref="CB542" ca="1">INDIRECT("'Map'!" &amp; CA542 &amp; BZ542)</f>
        <v>🍏</v>
      </c>
      <c r="CC542" s="10" t="str">
        <f ca="1">_xlfn.XLOOKUP(CB542,Assumptions!$D$10:$D$15,Assumptions!$C$10:$C$15, "", 0, 1)</f>
        <v>Apple</v>
      </c>
      <c r="CD542" s="9">
        <f ca="1">_xlfn.XLOOKUP(CB542,Assumptions!$D$10:$D$15,Assumptions!$F$10:$F$15, 0, 0, 1)</f>
        <v>900</v>
      </c>
      <c r="CE542" s="9">
        <f ca="1">_xlfn.XLOOKUP(CB542,Assumptions!$D$10:$D$15,Assumptions!$E$10:$E$15, 0, 0, 1)</f>
        <v>0.7</v>
      </c>
      <c r="CF542" s="9">
        <f t="shared" ca="1" si="11"/>
        <v>630</v>
      </c>
      <c r="CG542" s="9" cm="1">
        <f t="array" aca="1" ref="CG542" ca="1">IF(OR(CG$37=$BZ542:$CA542),0,CF542)</f>
        <v>630</v>
      </c>
      <c r="CH542" s="9" cm="1">
        <f t="array" aca="1" ref="CH542" ca="1">IF(OR(CH$37=$BZ542:$CA542),0,CG542)</f>
        <v>630</v>
      </c>
      <c r="CI542" s="9" cm="1">
        <f t="array" aca="1" ref="CI542" ca="1">IF(OR(CI$37=$BZ542:$CA542),0,CH542)</f>
        <v>630</v>
      </c>
      <c r="CJ542" s="9" cm="1">
        <f t="array" aca="1" ref="CJ542" ca="1">IF(OR(CJ$37=$BZ542:$CA542),0,CI542)</f>
        <v>630</v>
      </c>
      <c r="CK542" s="9" cm="1">
        <f t="array" aca="1" ref="CK542" ca="1">IF(OR(CK$37=$BZ542:$CA542),0,CJ542)</f>
        <v>630</v>
      </c>
      <c r="CL542" s="9" cm="1">
        <f t="array" aca="1" ref="CL542" ca="1">IF(OR(CL$37=$BZ542:$CA542),0,CK542)</f>
        <v>630</v>
      </c>
      <c r="CM542" s="9" cm="1">
        <f t="array" aca="1" ref="CM542" ca="1">IF(OR(CM$37=$BZ542:$CA542),0,CL542)</f>
        <v>630</v>
      </c>
      <c r="CN542" s="9" cm="1">
        <f t="array" aca="1" ref="CN542" ca="1">IF(OR(CN$37=$BZ542:$CA542),0,CM542)</f>
        <v>630</v>
      </c>
      <c r="CO542" s="9" cm="1">
        <f t="array" aca="1" ref="CO542" ca="1">IF(OR(CO$37=$BZ542:$CA542),0,CN542)</f>
        <v>630</v>
      </c>
      <c r="CP542" s="9" cm="1">
        <f t="array" aca="1" ref="CP542" ca="1">IF(OR(CP$37=$BZ542:$CA542),0,CO542)</f>
        <v>630</v>
      </c>
      <c r="CQ542" s="9" cm="1">
        <f t="array" aca="1" ref="CQ542" ca="1">IF(OR(CQ$37=$BZ542:$CA542),0,CP542)</f>
        <v>630</v>
      </c>
      <c r="CR542" s="9" cm="1">
        <f t="array" aca="1" ref="CR542" ca="1">IF(OR(CR$37=$BZ542:$CA542),0,CQ542)</f>
        <v>630</v>
      </c>
      <c r="CS542" s="9" cm="1">
        <f t="array" aca="1" ref="CS542" ca="1">IF(OR(CS$37=$BZ542:$CA542),0,CR542)</f>
        <v>630</v>
      </c>
      <c r="CT542" s="9" cm="1">
        <f t="array" aca="1" ref="CT542" ca="1">IF(OR(CT$37=$BZ542:$CA542),0,CS542)</f>
        <v>630</v>
      </c>
      <c r="CU542" s="9" cm="1">
        <f t="array" aca="1" ref="CU542" ca="1">IF(OR(CU$37=$BZ542:$CA542),0,CT542)</f>
        <v>630</v>
      </c>
      <c r="CV542" s="9" cm="1">
        <f t="array" aca="1" ref="CV542" ca="1">IF(OR(CV$37=$BZ542:$CA542),0,CU542)</f>
        <v>630</v>
      </c>
      <c r="CW542" s="9" cm="1">
        <f t="array" aca="1" ref="CW542" ca="1">IF(OR(CW$37=$BZ542:$CA542),0,CV542)</f>
        <v>630</v>
      </c>
      <c r="CX542" s="9" cm="1">
        <f t="array" aca="1" ref="CX542" ca="1">IF(OR(CX$37=$BZ542:$CA542),0,CW542)</f>
        <v>0</v>
      </c>
      <c r="CY542" s="9" cm="1">
        <f t="array" aca="1" ref="CY542" ca="1">IF(OR(CY$37=$BZ542:$CA542),0,CX542)</f>
        <v>0</v>
      </c>
      <c r="CZ542" s="9" cm="1">
        <f t="array" aca="1" ref="CZ542" ca="1">IF(OR(CZ$37=$BZ542:$CA542),0,CY542)</f>
        <v>0</v>
      </c>
      <c r="DA542" s="9" cm="1">
        <f t="array" aca="1" ref="DA542" ca="1">IF(OR(DA$37=$BZ542:$CA542),0,CZ542)</f>
        <v>0</v>
      </c>
      <c r="DB542" s="9" cm="1">
        <f t="array" aca="1" ref="DB542" ca="1">IF(OR(DB$37=$BZ542:$CA542),0,DA542)</f>
        <v>0</v>
      </c>
      <c r="DC542" s="9" cm="1">
        <f t="array" aca="1" ref="DC542" ca="1">IF(OR(DC$37=$BZ542:$CA542),0,DB542)</f>
        <v>0</v>
      </c>
      <c r="DD542" s="9" cm="1">
        <f t="array" aca="1" ref="DD542" ca="1">IF(OR(DD$37=$BZ542:$CA542),0,DC542)</f>
        <v>0</v>
      </c>
      <c r="DE542" s="9" cm="1">
        <f t="array" aca="1" ref="DE542" ca="1">IF(OR(DE$37=$BZ542:$CA542),0,DD542)</f>
        <v>0</v>
      </c>
    </row>
    <row r="543" spans="77:109">
      <c r="BY543" s="10" t="s">
        <v>696</v>
      </c>
      <c r="BZ543" s="10">
        <v>6</v>
      </c>
      <c r="CA543" s="10" t="s">
        <v>19</v>
      </c>
      <c r="CB543" s="10" t="str" cm="1">
        <f t="array" aca="1" ref="CB543" ca="1">INDIRECT("'Map'!" &amp; CA543 &amp; BZ543)</f>
        <v xml:space="preserve"> </v>
      </c>
      <c r="CC543" s="10" t="str">
        <f ca="1">_xlfn.XLOOKUP(CB543,Assumptions!$D$10:$D$15,Assumptions!$C$10:$C$15, "", 0, 1)</f>
        <v/>
      </c>
      <c r="CD543" s="9">
        <f ca="1">_xlfn.XLOOKUP(CB543,Assumptions!$D$10:$D$15,Assumptions!$F$10:$F$15, 0, 0, 1)</f>
        <v>0</v>
      </c>
      <c r="CE543" s="9">
        <f ca="1">_xlfn.XLOOKUP(CB543,Assumptions!$D$10:$D$15,Assumptions!$E$10:$E$15, 0, 0, 1)</f>
        <v>0</v>
      </c>
      <c r="CF543" s="9">
        <f t="shared" ca="1" si="11"/>
        <v>0</v>
      </c>
      <c r="CG543" s="9" cm="1">
        <f t="array" aca="1" ref="CG543" ca="1">IF(OR(CG$37=$BZ543:$CA543),0,CF543)</f>
        <v>0</v>
      </c>
      <c r="CH543" s="9" cm="1">
        <f t="array" aca="1" ref="CH543" ca="1">IF(OR(CH$37=$BZ543:$CA543),0,CG543)</f>
        <v>0</v>
      </c>
      <c r="CI543" s="9" cm="1">
        <f t="array" aca="1" ref="CI543" ca="1">IF(OR(CI$37=$BZ543:$CA543),0,CH543)</f>
        <v>0</v>
      </c>
      <c r="CJ543" s="9" cm="1">
        <f t="array" aca="1" ref="CJ543" ca="1">IF(OR(CJ$37=$BZ543:$CA543),0,CI543)</f>
        <v>0</v>
      </c>
      <c r="CK543" s="9" cm="1">
        <f t="array" aca="1" ref="CK543" ca="1">IF(OR(CK$37=$BZ543:$CA543),0,CJ543)</f>
        <v>0</v>
      </c>
      <c r="CL543" s="9" cm="1">
        <f t="array" aca="1" ref="CL543" ca="1">IF(OR(CL$37=$BZ543:$CA543),0,CK543)</f>
        <v>0</v>
      </c>
      <c r="CM543" s="9" cm="1">
        <f t="array" aca="1" ref="CM543" ca="1">IF(OR(CM$37=$BZ543:$CA543),0,CL543)</f>
        <v>0</v>
      </c>
      <c r="CN543" s="9" cm="1">
        <f t="array" aca="1" ref="CN543" ca="1">IF(OR(CN$37=$BZ543:$CA543),0,CM543)</f>
        <v>0</v>
      </c>
      <c r="CO543" s="9" cm="1">
        <f t="array" aca="1" ref="CO543" ca="1">IF(OR(CO$37=$BZ543:$CA543),0,CN543)</f>
        <v>0</v>
      </c>
      <c r="CP543" s="9" cm="1">
        <f t="array" aca="1" ref="CP543" ca="1">IF(OR(CP$37=$BZ543:$CA543),0,CO543)</f>
        <v>0</v>
      </c>
      <c r="CQ543" s="9" cm="1">
        <f t="array" aca="1" ref="CQ543" ca="1">IF(OR(CQ$37=$BZ543:$CA543),0,CP543)</f>
        <v>0</v>
      </c>
      <c r="CR543" s="9" cm="1">
        <f t="array" aca="1" ref="CR543" ca="1">IF(OR(CR$37=$BZ543:$CA543),0,CQ543)</f>
        <v>0</v>
      </c>
      <c r="CS543" s="9" cm="1">
        <f t="array" aca="1" ref="CS543" ca="1">IF(OR(CS$37=$BZ543:$CA543),0,CR543)</f>
        <v>0</v>
      </c>
      <c r="CT543" s="9" cm="1">
        <f t="array" aca="1" ref="CT543" ca="1">IF(OR(CT$37=$BZ543:$CA543),0,CS543)</f>
        <v>0</v>
      </c>
      <c r="CU543" s="9" cm="1">
        <f t="array" aca="1" ref="CU543" ca="1">IF(OR(CU$37=$BZ543:$CA543),0,CT543)</f>
        <v>0</v>
      </c>
      <c r="CV543" s="9" cm="1">
        <f t="array" aca="1" ref="CV543" ca="1">IF(OR(CV$37=$BZ543:$CA543),0,CU543)</f>
        <v>0</v>
      </c>
      <c r="CW543" s="9" cm="1">
        <f t="array" aca="1" ref="CW543" ca="1">IF(OR(CW$37=$BZ543:$CA543),0,CV543)</f>
        <v>0</v>
      </c>
      <c r="CX543" s="9" cm="1">
        <f t="array" aca="1" ref="CX543" ca="1">IF(OR(CX$37=$BZ543:$CA543),0,CW543)</f>
        <v>0</v>
      </c>
      <c r="CY543" s="9" cm="1">
        <f t="array" aca="1" ref="CY543" ca="1">IF(OR(CY$37=$BZ543:$CA543),0,CX543)</f>
        <v>0</v>
      </c>
      <c r="CZ543" s="9" cm="1">
        <f t="array" aca="1" ref="CZ543" ca="1">IF(OR(CZ$37=$BZ543:$CA543),0,CY543)</f>
        <v>0</v>
      </c>
      <c r="DA543" s="9" cm="1">
        <f t="array" aca="1" ref="DA543" ca="1">IF(OR(DA$37=$BZ543:$CA543),0,CZ543)</f>
        <v>0</v>
      </c>
      <c r="DB543" s="9" cm="1">
        <f t="array" aca="1" ref="DB543" ca="1">IF(OR(DB$37=$BZ543:$CA543),0,DA543)</f>
        <v>0</v>
      </c>
      <c r="DC543" s="9" cm="1">
        <f t="array" aca="1" ref="DC543" ca="1">IF(OR(DC$37=$BZ543:$CA543),0,DB543)</f>
        <v>0</v>
      </c>
      <c r="DD543" s="9" cm="1">
        <f t="array" aca="1" ref="DD543" ca="1">IF(OR(DD$37=$BZ543:$CA543),0,DC543)</f>
        <v>0</v>
      </c>
      <c r="DE543" s="9" cm="1">
        <f t="array" aca="1" ref="DE543" ca="1">IF(OR(DE$37=$BZ543:$CA543),0,DD543)</f>
        <v>0</v>
      </c>
    </row>
    <row r="544" spans="77:109">
      <c r="BY544" s="10" t="s">
        <v>697</v>
      </c>
      <c r="BZ544" s="10">
        <v>6</v>
      </c>
      <c r="CA544" s="10" t="s">
        <v>21</v>
      </c>
      <c r="CB544" s="10" t="str" cm="1">
        <f t="array" aca="1" ref="CB544" ca="1">INDIRECT("'Map'!" &amp; CA544 &amp; BZ544)</f>
        <v xml:space="preserve"> </v>
      </c>
      <c r="CC544" s="10" t="str">
        <f ca="1">_xlfn.XLOOKUP(CB544,Assumptions!$D$10:$D$15,Assumptions!$C$10:$C$15, "", 0, 1)</f>
        <v/>
      </c>
      <c r="CD544" s="9">
        <f ca="1">_xlfn.XLOOKUP(CB544,Assumptions!$D$10:$D$15,Assumptions!$F$10:$F$15, 0, 0, 1)</f>
        <v>0</v>
      </c>
      <c r="CE544" s="9">
        <f ca="1">_xlfn.XLOOKUP(CB544,Assumptions!$D$10:$D$15,Assumptions!$E$10:$E$15, 0, 0, 1)</f>
        <v>0</v>
      </c>
      <c r="CF544" s="9">
        <f t="shared" ca="1" si="11"/>
        <v>0</v>
      </c>
      <c r="CG544" s="9" cm="1">
        <f t="array" aca="1" ref="CG544" ca="1">IF(OR(CG$37=$BZ544:$CA544),0,CF544)</f>
        <v>0</v>
      </c>
      <c r="CH544" s="9" cm="1">
        <f t="array" aca="1" ref="CH544" ca="1">IF(OR(CH$37=$BZ544:$CA544),0,CG544)</f>
        <v>0</v>
      </c>
      <c r="CI544" s="9" cm="1">
        <f t="array" aca="1" ref="CI544" ca="1">IF(OR(CI$37=$BZ544:$CA544),0,CH544)</f>
        <v>0</v>
      </c>
      <c r="CJ544" s="9" cm="1">
        <f t="array" aca="1" ref="CJ544" ca="1">IF(OR(CJ$37=$BZ544:$CA544),0,CI544)</f>
        <v>0</v>
      </c>
      <c r="CK544" s="9" cm="1">
        <f t="array" aca="1" ref="CK544" ca="1">IF(OR(CK$37=$BZ544:$CA544),0,CJ544)</f>
        <v>0</v>
      </c>
      <c r="CL544" s="9" cm="1">
        <f t="array" aca="1" ref="CL544" ca="1">IF(OR(CL$37=$BZ544:$CA544),0,CK544)</f>
        <v>0</v>
      </c>
      <c r="CM544" s="9" cm="1">
        <f t="array" aca="1" ref="CM544" ca="1">IF(OR(CM$37=$BZ544:$CA544),0,CL544)</f>
        <v>0</v>
      </c>
      <c r="CN544" s="9" cm="1">
        <f t="array" aca="1" ref="CN544" ca="1">IF(OR(CN$37=$BZ544:$CA544),0,CM544)</f>
        <v>0</v>
      </c>
      <c r="CO544" s="9" cm="1">
        <f t="array" aca="1" ref="CO544" ca="1">IF(OR(CO$37=$BZ544:$CA544),0,CN544)</f>
        <v>0</v>
      </c>
      <c r="CP544" s="9" cm="1">
        <f t="array" aca="1" ref="CP544" ca="1">IF(OR(CP$37=$BZ544:$CA544),0,CO544)</f>
        <v>0</v>
      </c>
      <c r="CQ544" s="9" cm="1">
        <f t="array" aca="1" ref="CQ544" ca="1">IF(OR(CQ$37=$BZ544:$CA544),0,CP544)</f>
        <v>0</v>
      </c>
      <c r="CR544" s="9" cm="1">
        <f t="array" aca="1" ref="CR544" ca="1">IF(OR(CR$37=$BZ544:$CA544),0,CQ544)</f>
        <v>0</v>
      </c>
      <c r="CS544" s="9" cm="1">
        <f t="array" aca="1" ref="CS544" ca="1">IF(OR(CS$37=$BZ544:$CA544),0,CR544)</f>
        <v>0</v>
      </c>
      <c r="CT544" s="9" cm="1">
        <f t="array" aca="1" ref="CT544" ca="1">IF(OR(CT$37=$BZ544:$CA544),0,CS544)</f>
        <v>0</v>
      </c>
      <c r="CU544" s="9" cm="1">
        <f t="array" aca="1" ref="CU544" ca="1">IF(OR(CU$37=$BZ544:$CA544),0,CT544)</f>
        <v>0</v>
      </c>
      <c r="CV544" s="9" cm="1">
        <f t="array" aca="1" ref="CV544" ca="1">IF(OR(CV$37=$BZ544:$CA544),0,CU544)</f>
        <v>0</v>
      </c>
      <c r="CW544" s="9" cm="1">
        <f t="array" aca="1" ref="CW544" ca="1">IF(OR(CW$37=$BZ544:$CA544),0,CV544)</f>
        <v>0</v>
      </c>
      <c r="CX544" s="9" cm="1">
        <f t="array" aca="1" ref="CX544" ca="1">IF(OR(CX$37=$BZ544:$CA544),0,CW544)</f>
        <v>0</v>
      </c>
      <c r="CY544" s="9" cm="1">
        <f t="array" aca="1" ref="CY544" ca="1">IF(OR(CY$37=$BZ544:$CA544),0,CX544)</f>
        <v>0</v>
      </c>
      <c r="CZ544" s="9" cm="1">
        <f t="array" aca="1" ref="CZ544" ca="1">IF(OR(CZ$37=$BZ544:$CA544),0,CY544)</f>
        <v>0</v>
      </c>
      <c r="DA544" s="9" cm="1">
        <f t="array" aca="1" ref="DA544" ca="1">IF(OR(DA$37=$BZ544:$CA544),0,CZ544)</f>
        <v>0</v>
      </c>
      <c r="DB544" s="9" cm="1">
        <f t="array" aca="1" ref="DB544" ca="1">IF(OR(DB$37=$BZ544:$CA544),0,DA544)</f>
        <v>0</v>
      </c>
      <c r="DC544" s="9" cm="1">
        <f t="array" aca="1" ref="DC544" ca="1">IF(OR(DC$37=$BZ544:$CA544),0,DB544)</f>
        <v>0</v>
      </c>
      <c r="DD544" s="9" cm="1">
        <f t="array" aca="1" ref="DD544" ca="1">IF(OR(DD$37=$BZ544:$CA544),0,DC544)</f>
        <v>0</v>
      </c>
      <c r="DE544" s="9" cm="1">
        <f t="array" aca="1" ref="DE544" ca="1">IF(OR(DE$37=$BZ544:$CA544),0,DD544)</f>
        <v>0</v>
      </c>
    </row>
    <row r="545" spans="77:109">
      <c r="BY545" s="10" t="s">
        <v>698</v>
      </c>
      <c r="BZ545" s="10">
        <v>6</v>
      </c>
      <c r="CA545" s="10" t="s">
        <v>20</v>
      </c>
      <c r="CB545" s="10" t="str" cm="1">
        <f t="array" aca="1" ref="CB545" ca="1">INDIRECT("'Map'!" &amp; CA545 &amp; BZ545)</f>
        <v>🍇</v>
      </c>
      <c r="CC545" s="10" t="str">
        <f ca="1">_xlfn.XLOOKUP(CB545,Assumptions!$D$10:$D$15,Assumptions!$C$10:$C$15, "", 0, 1)</f>
        <v>Grapes</v>
      </c>
      <c r="CD545" s="9">
        <f ca="1">_xlfn.XLOOKUP(CB545,Assumptions!$D$10:$D$15,Assumptions!$F$10:$F$15, 0, 0, 1)</f>
        <v>450</v>
      </c>
      <c r="CE545" s="9">
        <f ca="1">_xlfn.XLOOKUP(CB545,Assumptions!$D$10:$D$15,Assumptions!$E$10:$E$15, 0, 0, 1)</f>
        <v>1.2</v>
      </c>
      <c r="CF545" s="9">
        <f t="shared" ca="1" si="11"/>
        <v>540</v>
      </c>
      <c r="CG545" s="9" cm="1">
        <f t="array" aca="1" ref="CG545" ca="1">IF(OR(CG$37=$BZ545:$CA545),0,CF545)</f>
        <v>540</v>
      </c>
      <c r="CH545" s="9" cm="1">
        <f t="array" aca="1" ref="CH545" ca="1">IF(OR(CH$37=$BZ545:$CA545),0,CG545)</f>
        <v>540</v>
      </c>
      <c r="CI545" s="9" cm="1">
        <f t="array" aca="1" ref="CI545" ca="1">IF(OR(CI$37=$BZ545:$CA545),0,CH545)</f>
        <v>540</v>
      </c>
      <c r="CJ545" s="9" cm="1">
        <f t="array" aca="1" ref="CJ545" ca="1">IF(OR(CJ$37=$BZ545:$CA545),0,CI545)</f>
        <v>540</v>
      </c>
      <c r="CK545" s="9" cm="1">
        <f t="array" aca="1" ref="CK545" ca="1">IF(OR(CK$37=$BZ545:$CA545),0,CJ545)</f>
        <v>540</v>
      </c>
      <c r="CL545" s="9" cm="1">
        <f t="array" aca="1" ref="CL545" ca="1">IF(OR(CL$37=$BZ545:$CA545),0,CK545)</f>
        <v>540</v>
      </c>
      <c r="CM545" s="9" cm="1">
        <f t="array" aca="1" ref="CM545" ca="1">IF(OR(CM$37=$BZ545:$CA545),0,CL545)</f>
        <v>540</v>
      </c>
      <c r="CN545" s="9" cm="1">
        <f t="array" aca="1" ref="CN545" ca="1">IF(OR(CN$37=$BZ545:$CA545),0,CM545)</f>
        <v>540</v>
      </c>
      <c r="CO545" s="9" cm="1">
        <f t="array" aca="1" ref="CO545" ca="1">IF(OR(CO$37=$BZ545:$CA545),0,CN545)</f>
        <v>540</v>
      </c>
      <c r="CP545" s="9" cm="1">
        <f t="array" aca="1" ref="CP545" ca="1">IF(OR(CP$37=$BZ545:$CA545),0,CO545)</f>
        <v>540</v>
      </c>
      <c r="CQ545" s="9" cm="1">
        <f t="array" aca="1" ref="CQ545" ca="1">IF(OR(CQ$37=$BZ545:$CA545),0,CP545)</f>
        <v>540</v>
      </c>
      <c r="CR545" s="9" cm="1">
        <f t="array" aca="1" ref="CR545" ca="1">IF(OR(CR$37=$BZ545:$CA545),0,CQ545)</f>
        <v>540</v>
      </c>
      <c r="CS545" s="9" cm="1">
        <f t="array" aca="1" ref="CS545" ca="1">IF(OR(CS$37=$BZ545:$CA545),0,CR545)</f>
        <v>540</v>
      </c>
      <c r="CT545" s="9" cm="1">
        <f t="array" aca="1" ref="CT545" ca="1">IF(OR(CT$37=$BZ545:$CA545),0,CS545)</f>
        <v>540</v>
      </c>
      <c r="CU545" s="9" cm="1">
        <f t="array" aca="1" ref="CU545" ca="1">IF(OR(CU$37=$BZ545:$CA545),0,CT545)</f>
        <v>540</v>
      </c>
      <c r="CV545" s="9" cm="1">
        <f t="array" aca="1" ref="CV545" ca="1">IF(OR(CV$37=$BZ545:$CA545),0,CU545)</f>
        <v>540</v>
      </c>
      <c r="CW545" s="9" cm="1">
        <f t="array" aca="1" ref="CW545" ca="1">IF(OR(CW$37=$BZ545:$CA545),0,CV545)</f>
        <v>540</v>
      </c>
      <c r="CX545" s="9" cm="1">
        <f t="array" aca="1" ref="CX545" ca="1">IF(OR(CX$37=$BZ545:$CA545),0,CW545)</f>
        <v>540</v>
      </c>
      <c r="CY545" s="9" cm="1">
        <f t="array" aca="1" ref="CY545" ca="1">IF(OR(CY$37=$BZ545:$CA545),0,CX545)</f>
        <v>540</v>
      </c>
      <c r="CZ545" s="9" cm="1">
        <f t="array" aca="1" ref="CZ545" ca="1">IF(OR(CZ$37=$BZ545:$CA545),0,CY545)</f>
        <v>540</v>
      </c>
      <c r="DA545" s="9" cm="1">
        <f t="array" aca="1" ref="DA545" ca="1">IF(OR(DA$37=$BZ545:$CA545),0,CZ545)</f>
        <v>540</v>
      </c>
      <c r="DB545" s="9" cm="1">
        <f t="array" aca="1" ref="DB545" ca="1">IF(OR(DB$37=$BZ545:$CA545),0,DA545)</f>
        <v>540</v>
      </c>
      <c r="DC545" s="9" cm="1">
        <f t="array" aca="1" ref="DC545" ca="1">IF(OR(DC$37=$BZ545:$CA545),0,DB545)</f>
        <v>540</v>
      </c>
      <c r="DD545" s="9" cm="1">
        <f t="array" aca="1" ref="DD545" ca="1">IF(OR(DD$37=$BZ545:$CA545),0,DC545)</f>
        <v>0</v>
      </c>
      <c r="DE545" s="9" cm="1">
        <f t="array" aca="1" ref="DE545" ca="1">IF(OR(DE$37=$BZ545:$CA545),0,DD545)</f>
        <v>0</v>
      </c>
    </row>
    <row r="546" spans="77:109">
      <c r="BY546" s="10" t="s">
        <v>699</v>
      </c>
      <c r="BZ546" s="10">
        <v>6</v>
      </c>
      <c r="CA546" s="10" t="s">
        <v>15</v>
      </c>
      <c r="CB546" s="10" t="str" cm="1">
        <f t="array" aca="1" ref="CB546" ca="1">INDIRECT("'Map'!" &amp; CA546 &amp; BZ546)</f>
        <v>🍅</v>
      </c>
      <c r="CC546" s="10" t="str">
        <f ca="1">_xlfn.XLOOKUP(CB546,Assumptions!$D$10:$D$15,Assumptions!$C$10:$C$15, "", 0, 1)</f>
        <v>Tomato</v>
      </c>
      <c r="CD546" s="9">
        <f ca="1">_xlfn.XLOOKUP(CB546,Assumptions!$D$10:$D$15,Assumptions!$F$10:$F$15, 0, 0, 1)</f>
        <v>650</v>
      </c>
      <c r="CE546" s="9">
        <f ca="1">_xlfn.XLOOKUP(CB546,Assumptions!$D$10:$D$15,Assumptions!$E$10:$E$15, 0, 0, 1)</f>
        <v>1</v>
      </c>
      <c r="CF546" s="9">
        <f t="shared" ca="1" si="11"/>
        <v>650</v>
      </c>
      <c r="CG546" s="9" cm="1">
        <f t="array" aca="1" ref="CG546" ca="1">IF(OR(CG$37=$BZ546:$CA546),0,CF546)</f>
        <v>650</v>
      </c>
      <c r="CH546" s="9" cm="1">
        <f t="array" aca="1" ref="CH546" ca="1">IF(OR(CH$37=$BZ546:$CA546),0,CG546)</f>
        <v>650</v>
      </c>
      <c r="CI546" s="9" cm="1">
        <f t="array" aca="1" ref="CI546" ca="1">IF(OR(CI$37=$BZ546:$CA546),0,CH546)</f>
        <v>650</v>
      </c>
      <c r="CJ546" s="9" cm="1">
        <f t="array" aca="1" ref="CJ546" ca="1">IF(OR(CJ$37=$BZ546:$CA546),0,CI546)</f>
        <v>650</v>
      </c>
      <c r="CK546" s="9" cm="1">
        <f t="array" aca="1" ref="CK546" ca="1">IF(OR(CK$37=$BZ546:$CA546),0,CJ546)</f>
        <v>650</v>
      </c>
      <c r="CL546" s="9" cm="1">
        <f t="array" aca="1" ref="CL546" ca="1">IF(OR(CL$37=$BZ546:$CA546),0,CK546)</f>
        <v>650</v>
      </c>
      <c r="CM546" s="9" cm="1">
        <f t="array" aca="1" ref="CM546" ca="1">IF(OR(CM$37=$BZ546:$CA546),0,CL546)</f>
        <v>650</v>
      </c>
      <c r="CN546" s="9" cm="1">
        <f t="array" aca="1" ref="CN546" ca="1">IF(OR(CN$37=$BZ546:$CA546),0,CM546)</f>
        <v>650</v>
      </c>
      <c r="CO546" s="9" cm="1">
        <f t="array" aca="1" ref="CO546" ca="1">IF(OR(CO$37=$BZ546:$CA546),0,CN546)</f>
        <v>0</v>
      </c>
      <c r="CP546" s="9" cm="1">
        <f t="array" aca="1" ref="CP546" ca="1">IF(OR(CP$37=$BZ546:$CA546),0,CO546)</f>
        <v>0</v>
      </c>
      <c r="CQ546" s="9" cm="1">
        <f t="array" aca="1" ref="CQ546" ca="1">IF(OR(CQ$37=$BZ546:$CA546),0,CP546)</f>
        <v>0</v>
      </c>
      <c r="CR546" s="9" cm="1">
        <f t="array" aca="1" ref="CR546" ca="1">IF(OR(CR$37=$BZ546:$CA546),0,CQ546)</f>
        <v>0</v>
      </c>
      <c r="CS546" s="9" cm="1">
        <f t="array" aca="1" ref="CS546" ca="1">IF(OR(CS$37=$BZ546:$CA546),0,CR546)</f>
        <v>0</v>
      </c>
      <c r="CT546" s="9" cm="1">
        <f t="array" aca="1" ref="CT546" ca="1">IF(OR(CT$37=$BZ546:$CA546),0,CS546)</f>
        <v>0</v>
      </c>
      <c r="CU546" s="9" cm="1">
        <f t="array" aca="1" ref="CU546" ca="1">IF(OR(CU$37=$BZ546:$CA546),0,CT546)</f>
        <v>0</v>
      </c>
      <c r="CV546" s="9" cm="1">
        <f t="array" aca="1" ref="CV546" ca="1">IF(OR(CV$37=$BZ546:$CA546),0,CU546)</f>
        <v>0</v>
      </c>
      <c r="CW546" s="9" cm="1">
        <f t="array" aca="1" ref="CW546" ca="1">IF(OR(CW$37=$BZ546:$CA546),0,CV546)</f>
        <v>0</v>
      </c>
      <c r="CX546" s="9" cm="1">
        <f t="array" aca="1" ref="CX546" ca="1">IF(OR(CX$37=$BZ546:$CA546),0,CW546)</f>
        <v>0</v>
      </c>
      <c r="CY546" s="9" cm="1">
        <f t="array" aca="1" ref="CY546" ca="1">IF(OR(CY$37=$BZ546:$CA546),0,CX546)</f>
        <v>0</v>
      </c>
      <c r="CZ546" s="9" cm="1">
        <f t="array" aca="1" ref="CZ546" ca="1">IF(OR(CZ$37=$BZ546:$CA546),0,CY546)</f>
        <v>0</v>
      </c>
      <c r="DA546" s="9" cm="1">
        <f t="array" aca="1" ref="DA546" ca="1">IF(OR(DA$37=$BZ546:$CA546),0,CZ546)</f>
        <v>0</v>
      </c>
      <c r="DB546" s="9" cm="1">
        <f t="array" aca="1" ref="DB546" ca="1">IF(OR(DB$37=$BZ546:$CA546),0,DA546)</f>
        <v>0</v>
      </c>
      <c r="DC546" s="9" cm="1">
        <f t="array" aca="1" ref="DC546" ca="1">IF(OR(DC$37=$BZ546:$CA546),0,DB546)</f>
        <v>0</v>
      </c>
      <c r="DD546" s="9" cm="1">
        <f t="array" aca="1" ref="DD546" ca="1">IF(OR(DD$37=$BZ546:$CA546),0,DC546)</f>
        <v>0</v>
      </c>
      <c r="DE546" s="9" cm="1">
        <f t="array" aca="1" ref="DE546" ca="1">IF(OR(DE$37=$BZ546:$CA546),0,DD546)</f>
        <v>0</v>
      </c>
    </row>
    <row r="547" spans="77:109">
      <c r="BY547" s="10" t="s">
        <v>700</v>
      </c>
      <c r="BZ547" s="10">
        <v>6</v>
      </c>
      <c r="CA547" s="10" t="s">
        <v>24</v>
      </c>
      <c r="CB547" s="10" t="str" cm="1">
        <f t="array" aca="1" ref="CB547" ca="1">INDIRECT("'Map'!" &amp; CA547 &amp; BZ547)</f>
        <v xml:space="preserve"> </v>
      </c>
      <c r="CC547" s="10" t="str">
        <f ca="1">_xlfn.XLOOKUP(CB547,Assumptions!$D$10:$D$15,Assumptions!$C$10:$C$15, "", 0, 1)</f>
        <v/>
      </c>
      <c r="CD547" s="9">
        <f ca="1">_xlfn.XLOOKUP(CB547,Assumptions!$D$10:$D$15,Assumptions!$F$10:$F$15, 0, 0, 1)</f>
        <v>0</v>
      </c>
      <c r="CE547" s="9">
        <f ca="1">_xlfn.XLOOKUP(CB547,Assumptions!$D$10:$D$15,Assumptions!$E$10:$E$15, 0, 0, 1)</f>
        <v>0</v>
      </c>
      <c r="CF547" s="9">
        <f t="shared" ca="1" si="11"/>
        <v>0</v>
      </c>
      <c r="CG547" s="9" cm="1">
        <f t="array" aca="1" ref="CG547" ca="1">IF(OR(CG$37=$BZ547:$CA547),0,CF547)</f>
        <v>0</v>
      </c>
      <c r="CH547" s="9" cm="1">
        <f t="array" aca="1" ref="CH547" ca="1">IF(OR(CH$37=$BZ547:$CA547),0,CG547)</f>
        <v>0</v>
      </c>
      <c r="CI547" s="9" cm="1">
        <f t="array" aca="1" ref="CI547" ca="1">IF(OR(CI$37=$BZ547:$CA547),0,CH547)</f>
        <v>0</v>
      </c>
      <c r="CJ547" s="9" cm="1">
        <f t="array" aca="1" ref="CJ547" ca="1">IF(OR(CJ$37=$BZ547:$CA547),0,CI547)</f>
        <v>0</v>
      </c>
      <c r="CK547" s="9" cm="1">
        <f t="array" aca="1" ref="CK547" ca="1">IF(OR(CK$37=$BZ547:$CA547),0,CJ547)</f>
        <v>0</v>
      </c>
      <c r="CL547" s="9" cm="1">
        <f t="array" aca="1" ref="CL547" ca="1">IF(OR(CL$37=$BZ547:$CA547),0,CK547)</f>
        <v>0</v>
      </c>
      <c r="CM547" s="9" cm="1">
        <f t="array" aca="1" ref="CM547" ca="1">IF(OR(CM$37=$BZ547:$CA547),0,CL547)</f>
        <v>0</v>
      </c>
      <c r="CN547" s="9" cm="1">
        <f t="array" aca="1" ref="CN547" ca="1">IF(OR(CN$37=$BZ547:$CA547),0,CM547)</f>
        <v>0</v>
      </c>
      <c r="CO547" s="9" cm="1">
        <f t="array" aca="1" ref="CO547" ca="1">IF(OR(CO$37=$BZ547:$CA547),0,CN547)</f>
        <v>0</v>
      </c>
      <c r="CP547" s="9" cm="1">
        <f t="array" aca="1" ref="CP547" ca="1">IF(OR(CP$37=$BZ547:$CA547),0,CO547)</f>
        <v>0</v>
      </c>
      <c r="CQ547" s="9" cm="1">
        <f t="array" aca="1" ref="CQ547" ca="1">IF(OR(CQ$37=$BZ547:$CA547),0,CP547)</f>
        <v>0</v>
      </c>
      <c r="CR547" s="9" cm="1">
        <f t="array" aca="1" ref="CR547" ca="1">IF(OR(CR$37=$BZ547:$CA547),0,CQ547)</f>
        <v>0</v>
      </c>
      <c r="CS547" s="9" cm="1">
        <f t="array" aca="1" ref="CS547" ca="1">IF(OR(CS$37=$BZ547:$CA547),0,CR547)</f>
        <v>0</v>
      </c>
      <c r="CT547" s="9" cm="1">
        <f t="array" aca="1" ref="CT547" ca="1">IF(OR(CT$37=$BZ547:$CA547),0,CS547)</f>
        <v>0</v>
      </c>
      <c r="CU547" s="9" cm="1">
        <f t="array" aca="1" ref="CU547" ca="1">IF(OR(CU$37=$BZ547:$CA547),0,CT547)</f>
        <v>0</v>
      </c>
      <c r="CV547" s="9" cm="1">
        <f t="array" aca="1" ref="CV547" ca="1">IF(OR(CV$37=$BZ547:$CA547),0,CU547)</f>
        <v>0</v>
      </c>
      <c r="CW547" s="9" cm="1">
        <f t="array" aca="1" ref="CW547" ca="1">IF(OR(CW$37=$BZ547:$CA547),0,CV547)</f>
        <v>0</v>
      </c>
      <c r="CX547" s="9" cm="1">
        <f t="array" aca="1" ref="CX547" ca="1">IF(OR(CX$37=$BZ547:$CA547),0,CW547)</f>
        <v>0</v>
      </c>
      <c r="CY547" s="9" cm="1">
        <f t="array" aca="1" ref="CY547" ca="1">IF(OR(CY$37=$BZ547:$CA547),0,CX547)</f>
        <v>0</v>
      </c>
      <c r="CZ547" s="9" cm="1">
        <f t="array" aca="1" ref="CZ547" ca="1">IF(OR(CZ$37=$BZ547:$CA547),0,CY547)</f>
        <v>0</v>
      </c>
      <c r="DA547" s="9" cm="1">
        <f t="array" aca="1" ref="DA547" ca="1">IF(OR(DA$37=$BZ547:$CA547),0,CZ547)</f>
        <v>0</v>
      </c>
      <c r="DB547" s="9" cm="1">
        <f t="array" aca="1" ref="DB547" ca="1">IF(OR(DB$37=$BZ547:$CA547),0,DA547)</f>
        <v>0</v>
      </c>
      <c r="DC547" s="9" cm="1">
        <f t="array" aca="1" ref="DC547" ca="1">IF(OR(DC$37=$BZ547:$CA547),0,DB547)</f>
        <v>0</v>
      </c>
      <c r="DD547" s="9" cm="1">
        <f t="array" aca="1" ref="DD547" ca="1">IF(OR(DD$37=$BZ547:$CA547),0,DC547)</f>
        <v>0</v>
      </c>
      <c r="DE547" s="9" cm="1">
        <f t="array" aca="1" ref="DE547" ca="1">IF(OR(DE$37=$BZ547:$CA547),0,DD547)</f>
        <v>0</v>
      </c>
    </row>
    <row r="548" spans="77:109">
      <c r="BY548" s="10" t="s">
        <v>701</v>
      </c>
      <c r="BZ548" s="10">
        <v>6</v>
      </c>
      <c r="CA548" s="10" t="s">
        <v>25</v>
      </c>
      <c r="CB548" s="10" t="str" cm="1">
        <f t="array" aca="1" ref="CB548" ca="1">INDIRECT("'Map'!" &amp; CA548 &amp; BZ548)</f>
        <v xml:space="preserve"> </v>
      </c>
      <c r="CC548" s="10" t="str">
        <f ca="1">_xlfn.XLOOKUP(CB548,Assumptions!$D$10:$D$15,Assumptions!$C$10:$C$15, "", 0, 1)</f>
        <v/>
      </c>
      <c r="CD548" s="9">
        <f ca="1">_xlfn.XLOOKUP(CB548,Assumptions!$D$10:$D$15,Assumptions!$F$10:$F$15, 0, 0, 1)</f>
        <v>0</v>
      </c>
      <c r="CE548" s="9">
        <f ca="1">_xlfn.XLOOKUP(CB548,Assumptions!$D$10:$D$15,Assumptions!$E$10:$E$15, 0, 0, 1)</f>
        <v>0</v>
      </c>
      <c r="CF548" s="9">
        <f t="shared" ca="1" si="11"/>
        <v>0</v>
      </c>
      <c r="CG548" s="9" cm="1">
        <f t="array" aca="1" ref="CG548" ca="1">IF(OR(CG$37=$BZ548:$CA548),0,CF548)</f>
        <v>0</v>
      </c>
      <c r="CH548" s="9" cm="1">
        <f t="array" aca="1" ref="CH548" ca="1">IF(OR(CH$37=$BZ548:$CA548),0,CG548)</f>
        <v>0</v>
      </c>
      <c r="CI548" s="9" cm="1">
        <f t="array" aca="1" ref="CI548" ca="1">IF(OR(CI$37=$BZ548:$CA548),0,CH548)</f>
        <v>0</v>
      </c>
      <c r="CJ548" s="9" cm="1">
        <f t="array" aca="1" ref="CJ548" ca="1">IF(OR(CJ$37=$BZ548:$CA548),0,CI548)</f>
        <v>0</v>
      </c>
      <c r="CK548" s="9" cm="1">
        <f t="array" aca="1" ref="CK548" ca="1">IF(OR(CK$37=$BZ548:$CA548),0,CJ548)</f>
        <v>0</v>
      </c>
      <c r="CL548" s="9" cm="1">
        <f t="array" aca="1" ref="CL548" ca="1">IF(OR(CL$37=$BZ548:$CA548),0,CK548)</f>
        <v>0</v>
      </c>
      <c r="CM548" s="9" cm="1">
        <f t="array" aca="1" ref="CM548" ca="1">IF(OR(CM$37=$BZ548:$CA548),0,CL548)</f>
        <v>0</v>
      </c>
      <c r="CN548" s="9" cm="1">
        <f t="array" aca="1" ref="CN548" ca="1">IF(OR(CN$37=$BZ548:$CA548),0,CM548)</f>
        <v>0</v>
      </c>
      <c r="CO548" s="9" cm="1">
        <f t="array" aca="1" ref="CO548" ca="1">IF(OR(CO$37=$BZ548:$CA548),0,CN548)</f>
        <v>0</v>
      </c>
      <c r="CP548" s="9" cm="1">
        <f t="array" aca="1" ref="CP548" ca="1">IF(OR(CP$37=$BZ548:$CA548),0,CO548)</f>
        <v>0</v>
      </c>
      <c r="CQ548" s="9" cm="1">
        <f t="array" aca="1" ref="CQ548" ca="1">IF(OR(CQ$37=$BZ548:$CA548),0,CP548)</f>
        <v>0</v>
      </c>
      <c r="CR548" s="9" cm="1">
        <f t="array" aca="1" ref="CR548" ca="1">IF(OR(CR$37=$BZ548:$CA548),0,CQ548)</f>
        <v>0</v>
      </c>
      <c r="CS548" s="9" cm="1">
        <f t="array" aca="1" ref="CS548" ca="1">IF(OR(CS$37=$BZ548:$CA548),0,CR548)</f>
        <v>0</v>
      </c>
      <c r="CT548" s="9" cm="1">
        <f t="array" aca="1" ref="CT548" ca="1">IF(OR(CT$37=$BZ548:$CA548),0,CS548)</f>
        <v>0</v>
      </c>
      <c r="CU548" s="9" cm="1">
        <f t="array" aca="1" ref="CU548" ca="1">IF(OR(CU$37=$BZ548:$CA548),0,CT548)</f>
        <v>0</v>
      </c>
      <c r="CV548" s="9" cm="1">
        <f t="array" aca="1" ref="CV548" ca="1">IF(OR(CV$37=$BZ548:$CA548),0,CU548)</f>
        <v>0</v>
      </c>
      <c r="CW548" s="9" cm="1">
        <f t="array" aca="1" ref="CW548" ca="1">IF(OR(CW$37=$BZ548:$CA548),0,CV548)</f>
        <v>0</v>
      </c>
      <c r="CX548" s="9" cm="1">
        <f t="array" aca="1" ref="CX548" ca="1">IF(OR(CX$37=$BZ548:$CA548),0,CW548)</f>
        <v>0</v>
      </c>
      <c r="CY548" s="9" cm="1">
        <f t="array" aca="1" ref="CY548" ca="1">IF(OR(CY$37=$BZ548:$CA548),0,CX548)</f>
        <v>0</v>
      </c>
      <c r="CZ548" s="9" cm="1">
        <f t="array" aca="1" ref="CZ548" ca="1">IF(OR(CZ$37=$BZ548:$CA548),0,CY548)</f>
        <v>0</v>
      </c>
      <c r="DA548" s="9" cm="1">
        <f t="array" aca="1" ref="DA548" ca="1">IF(OR(DA$37=$BZ548:$CA548),0,CZ548)</f>
        <v>0</v>
      </c>
      <c r="DB548" s="9" cm="1">
        <f t="array" aca="1" ref="DB548" ca="1">IF(OR(DB$37=$BZ548:$CA548),0,DA548)</f>
        <v>0</v>
      </c>
      <c r="DC548" s="9" cm="1">
        <f t="array" aca="1" ref="DC548" ca="1">IF(OR(DC$37=$BZ548:$CA548),0,DB548)</f>
        <v>0</v>
      </c>
      <c r="DD548" s="9" cm="1">
        <f t="array" aca="1" ref="DD548" ca="1">IF(OR(DD$37=$BZ548:$CA548),0,DC548)</f>
        <v>0</v>
      </c>
      <c r="DE548" s="9" cm="1">
        <f t="array" aca="1" ref="DE548" ca="1">IF(OR(DE$37=$BZ548:$CA548),0,DD548)</f>
        <v>0</v>
      </c>
    </row>
    <row r="549" spans="77:109">
      <c r="BY549" s="10" t="s">
        <v>702</v>
      </c>
      <c r="BZ549" s="10">
        <v>6</v>
      </c>
      <c r="CA549" s="10" t="s">
        <v>26</v>
      </c>
      <c r="CB549" s="10" t="str" cm="1">
        <f t="array" aca="1" ref="CB549" ca="1">INDIRECT("'Map'!" &amp; CA549 &amp; BZ549)</f>
        <v xml:space="preserve"> </v>
      </c>
      <c r="CC549" s="10" t="str">
        <f ca="1">_xlfn.XLOOKUP(CB549,Assumptions!$D$10:$D$15,Assumptions!$C$10:$C$15, "", 0, 1)</f>
        <v/>
      </c>
      <c r="CD549" s="9">
        <f ca="1">_xlfn.XLOOKUP(CB549,Assumptions!$D$10:$D$15,Assumptions!$F$10:$F$15, 0, 0, 1)</f>
        <v>0</v>
      </c>
      <c r="CE549" s="9">
        <f ca="1">_xlfn.XLOOKUP(CB549,Assumptions!$D$10:$D$15,Assumptions!$E$10:$E$15, 0, 0, 1)</f>
        <v>0</v>
      </c>
      <c r="CF549" s="9">
        <f t="shared" ca="1" si="11"/>
        <v>0</v>
      </c>
      <c r="CG549" s="9" cm="1">
        <f t="array" aca="1" ref="CG549" ca="1">IF(OR(CG$37=$BZ549:$CA549),0,CF549)</f>
        <v>0</v>
      </c>
      <c r="CH549" s="9" cm="1">
        <f t="array" aca="1" ref="CH549" ca="1">IF(OR(CH$37=$BZ549:$CA549),0,CG549)</f>
        <v>0</v>
      </c>
      <c r="CI549" s="9" cm="1">
        <f t="array" aca="1" ref="CI549" ca="1">IF(OR(CI$37=$BZ549:$CA549),0,CH549)</f>
        <v>0</v>
      </c>
      <c r="CJ549" s="9" cm="1">
        <f t="array" aca="1" ref="CJ549" ca="1">IF(OR(CJ$37=$BZ549:$CA549),0,CI549)</f>
        <v>0</v>
      </c>
      <c r="CK549" s="9" cm="1">
        <f t="array" aca="1" ref="CK549" ca="1">IF(OR(CK$37=$BZ549:$CA549),0,CJ549)</f>
        <v>0</v>
      </c>
      <c r="CL549" s="9" cm="1">
        <f t="array" aca="1" ref="CL549" ca="1">IF(OR(CL$37=$BZ549:$CA549),0,CK549)</f>
        <v>0</v>
      </c>
      <c r="CM549" s="9" cm="1">
        <f t="array" aca="1" ref="CM549" ca="1">IF(OR(CM$37=$BZ549:$CA549),0,CL549)</f>
        <v>0</v>
      </c>
      <c r="CN549" s="9" cm="1">
        <f t="array" aca="1" ref="CN549" ca="1">IF(OR(CN$37=$BZ549:$CA549),0,CM549)</f>
        <v>0</v>
      </c>
      <c r="CO549" s="9" cm="1">
        <f t="array" aca="1" ref="CO549" ca="1">IF(OR(CO$37=$BZ549:$CA549),0,CN549)</f>
        <v>0</v>
      </c>
      <c r="CP549" s="9" cm="1">
        <f t="array" aca="1" ref="CP549" ca="1">IF(OR(CP$37=$BZ549:$CA549),0,CO549)</f>
        <v>0</v>
      </c>
      <c r="CQ549" s="9" cm="1">
        <f t="array" aca="1" ref="CQ549" ca="1">IF(OR(CQ$37=$BZ549:$CA549),0,CP549)</f>
        <v>0</v>
      </c>
      <c r="CR549" s="9" cm="1">
        <f t="array" aca="1" ref="CR549" ca="1">IF(OR(CR$37=$BZ549:$CA549),0,CQ549)</f>
        <v>0</v>
      </c>
      <c r="CS549" s="9" cm="1">
        <f t="array" aca="1" ref="CS549" ca="1">IF(OR(CS$37=$BZ549:$CA549),0,CR549)</f>
        <v>0</v>
      </c>
      <c r="CT549" s="9" cm="1">
        <f t="array" aca="1" ref="CT549" ca="1">IF(OR(CT$37=$BZ549:$CA549),0,CS549)</f>
        <v>0</v>
      </c>
      <c r="CU549" s="9" cm="1">
        <f t="array" aca="1" ref="CU549" ca="1">IF(OR(CU$37=$BZ549:$CA549),0,CT549)</f>
        <v>0</v>
      </c>
      <c r="CV549" s="9" cm="1">
        <f t="array" aca="1" ref="CV549" ca="1">IF(OR(CV$37=$BZ549:$CA549),0,CU549)</f>
        <v>0</v>
      </c>
      <c r="CW549" s="9" cm="1">
        <f t="array" aca="1" ref="CW549" ca="1">IF(OR(CW$37=$BZ549:$CA549),0,CV549)</f>
        <v>0</v>
      </c>
      <c r="CX549" s="9" cm="1">
        <f t="array" aca="1" ref="CX549" ca="1">IF(OR(CX$37=$BZ549:$CA549),0,CW549)</f>
        <v>0</v>
      </c>
      <c r="CY549" s="9" cm="1">
        <f t="array" aca="1" ref="CY549" ca="1">IF(OR(CY$37=$BZ549:$CA549),0,CX549)</f>
        <v>0</v>
      </c>
      <c r="CZ549" s="9" cm="1">
        <f t="array" aca="1" ref="CZ549" ca="1">IF(OR(CZ$37=$BZ549:$CA549),0,CY549)</f>
        <v>0</v>
      </c>
      <c r="DA549" s="9" cm="1">
        <f t="array" aca="1" ref="DA549" ca="1">IF(OR(DA$37=$BZ549:$CA549),0,CZ549)</f>
        <v>0</v>
      </c>
      <c r="DB549" s="9" cm="1">
        <f t="array" aca="1" ref="DB549" ca="1">IF(OR(DB$37=$BZ549:$CA549),0,DA549)</f>
        <v>0</v>
      </c>
      <c r="DC549" s="9" cm="1">
        <f t="array" aca="1" ref="DC549" ca="1">IF(OR(DC$37=$BZ549:$CA549),0,DB549)</f>
        <v>0</v>
      </c>
      <c r="DD549" s="9" cm="1">
        <f t="array" aca="1" ref="DD549" ca="1">IF(OR(DD$37=$BZ549:$CA549),0,DC549)</f>
        <v>0</v>
      </c>
      <c r="DE549" s="9" cm="1">
        <f t="array" aca="1" ref="DE549" ca="1">IF(OR(DE$37=$BZ549:$CA549),0,DD549)</f>
        <v>0</v>
      </c>
    </row>
    <row r="550" spans="77:109">
      <c r="BY550" s="10" t="s">
        <v>703</v>
      </c>
      <c r="BZ550" s="10">
        <v>6</v>
      </c>
      <c r="CA550" s="10" t="s">
        <v>18</v>
      </c>
      <c r="CB550" s="10" t="str" cm="1">
        <f t="array" aca="1" ref="CB550" ca="1">INDIRECT("'Map'!" &amp; CA550 &amp; BZ550)</f>
        <v xml:space="preserve"> </v>
      </c>
      <c r="CC550" s="10" t="str">
        <f ca="1">_xlfn.XLOOKUP(CB550,Assumptions!$D$10:$D$15,Assumptions!$C$10:$C$15, "", 0, 1)</f>
        <v/>
      </c>
      <c r="CD550" s="9">
        <f ca="1">_xlfn.XLOOKUP(CB550,Assumptions!$D$10:$D$15,Assumptions!$F$10:$F$15, 0, 0, 1)</f>
        <v>0</v>
      </c>
      <c r="CE550" s="9">
        <f ca="1">_xlfn.XLOOKUP(CB550,Assumptions!$D$10:$D$15,Assumptions!$E$10:$E$15, 0, 0, 1)</f>
        <v>0</v>
      </c>
      <c r="CF550" s="9">
        <f t="shared" ca="1" si="11"/>
        <v>0</v>
      </c>
      <c r="CG550" s="9" cm="1">
        <f t="array" aca="1" ref="CG550" ca="1">IF(OR(CG$37=$BZ550:$CA550),0,CF550)</f>
        <v>0</v>
      </c>
      <c r="CH550" s="9" cm="1">
        <f t="array" aca="1" ref="CH550" ca="1">IF(OR(CH$37=$BZ550:$CA550),0,CG550)</f>
        <v>0</v>
      </c>
      <c r="CI550" s="9" cm="1">
        <f t="array" aca="1" ref="CI550" ca="1">IF(OR(CI$37=$BZ550:$CA550),0,CH550)</f>
        <v>0</v>
      </c>
      <c r="CJ550" s="9" cm="1">
        <f t="array" aca="1" ref="CJ550" ca="1">IF(OR(CJ$37=$BZ550:$CA550),0,CI550)</f>
        <v>0</v>
      </c>
      <c r="CK550" s="9" cm="1">
        <f t="array" aca="1" ref="CK550" ca="1">IF(OR(CK$37=$BZ550:$CA550),0,CJ550)</f>
        <v>0</v>
      </c>
      <c r="CL550" s="9" cm="1">
        <f t="array" aca="1" ref="CL550" ca="1">IF(OR(CL$37=$BZ550:$CA550),0,CK550)</f>
        <v>0</v>
      </c>
      <c r="CM550" s="9" cm="1">
        <f t="array" aca="1" ref="CM550" ca="1">IF(OR(CM$37=$BZ550:$CA550),0,CL550)</f>
        <v>0</v>
      </c>
      <c r="CN550" s="9" cm="1">
        <f t="array" aca="1" ref="CN550" ca="1">IF(OR(CN$37=$BZ550:$CA550),0,CM550)</f>
        <v>0</v>
      </c>
      <c r="CO550" s="9" cm="1">
        <f t="array" aca="1" ref="CO550" ca="1">IF(OR(CO$37=$BZ550:$CA550),0,CN550)</f>
        <v>0</v>
      </c>
      <c r="CP550" s="9" cm="1">
        <f t="array" aca="1" ref="CP550" ca="1">IF(OR(CP$37=$BZ550:$CA550),0,CO550)</f>
        <v>0</v>
      </c>
      <c r="CQ550" s="9" cm="1">
        <f t="array" aca="1" ref="CQ550" ca="1">IF(OR(CQ$37=$BZ550:$CA550),0,CP550)</f>
        <v>0</v>
      </c>
      <c r="CR550" s="9" cm="1">
        <f t="array" aca="1" ref="CR550" ca="1">IF(OR(CR$37=$BZ550:$CA550),0,CQ550)</f>
        <v>0</v>
      </c>
      <c r="CS550" s="9" cm="1">
        <f t="array" aca="1" ref="CS550" ca="1">IF(OR(CS$37=$BZ550:$CA550),0,CR550)</f>
        <v>0</v>
      </c>
      <c r="CT550" s="9" cm="1">
        <f t="array" aca="1" ref="CT550" ca="1">IF(OR(CT$37=$BZ550:$CA550),0,CS550)</f>
        <v>0</v>
      </c>
      <c r="CU550" s="9" cm="1">
        <f t="array" aca="1" ref="CU550" ca="1">IF(OR(CU$37=$BZ550:$CA550),0,CT550)</f>
        <v>0</v>
      </c>
      <c r="CV550" s="9" cm="1">
        <f t="array" aca="1" ref="CV550" ca="1">IF(OR(CV$37=$BZ550:$CA550),0,CU550)</f>
        <v>0</v>
      </c>
      <c r="CW550" s="9" cm="1">
        <f t="array" aca="1" ref="CW550" ca="1">IF(OR(CW$37=$BZ550:$CA550),0,CV550)</f>
        <v>0</v>
      </c>
      <c r="CX550" s="9" cm="1">
        <f t="array" aca="1" ref="CX550" ca="1">IF(OR(CX$37=$BZ550:$CA550),0,CW550)</f>
        <v>0</v>
      </c>
      <c r="CY550" s="9" cm="1">
        <f t="array" aca="1" ref="CY550" ca="1">IF(OR(CY$37=$BZ550:$CA550),0,CX550)</f>
        <v>0</v>
      </c>
      <c r="CZ550" s="9" cm="1">
        <f t="array" aca="1" ref="CZ550" ca="1">IF(OR(CZ$37=$BZ550:$CA550),0,CY550)</f>
        <v>0</v>
      </c>
      <c r="DA550" s="9" cm="1">
        <f t="array" aca="1" ref="DA550" ca="1">IF(OR(DA$37=$BZ550:$CA550),0,CZ550)</f>
        <v>0</v>
      </c>
      <c r="DB550" s="9" cm="1">
        <f t="array" aca="1" ref="DB550" ca="1">IF(OR(DB$37=$BZ550:$CA550),0,DA550)</f>
        <v>0</v>
      </c>
      <c r="DC550" s="9" cm="1">
        <f t="array" aca="1" ref="DC550" ca="1">IF(OR(DC$37=$BZ550:$CA550),0,DB550)</f>
        <v>0</v>
      </c>
      <c r="DD550" s="9" cm="1">
        <f t="array" aca="1" ref="DD550" ca="1">IF(OR(DD$37=$BZ550:$CA550),0,DC550)</f>
        <v>0</v>
      </c>
      <c r="DE550" s="9" cm="1">
        <f t="array" aca="1" ref="DE550" ca="1">IF(OR(DE$37=$BZ550:$CA550),0,DD550)</f>
        <v>0</v>
      </c>
    </row>
    <row r="551" spans="77:109">
      <c r="BY551" s="10" t="s">
        <v>704</v>
      </c>
      <c r="BZ551" s="10">
        <v>6</v>
      </c>
      <c r="CA551" s="10" t="s">
        <v>16</v>
      </c>
      <c r="CB551" s="10" t="str" cm="1">
        <f t="array" aca="1" ref="CB551" ca="1">INDIRECT("'Map'!" &amp; CA551 &amp; BZ551)</f>
        <v>🍏</v>
      </c>
      <c r="CC551" s="10" t="str">
        <f ca="1">_xlfn.XLOOKUP(CB551,Assumptions!$D$10:$D$15,Assumptions!$C$10:$C$15, "", 0, 1)</f>
        <v>Apple</v>
      </c>
      <c r="CD551" s="9">
        <f ca="1">_xlfn.XLOOKUP(CB551,Assumptions!$D$10:$D$15,Assumptions!$F$10:$F$15, 0, 0, 1)</f>
        <v>900</v>
      </c>
      <c r="CE551" s="9">
        <f ca="1">_xlfn.XLOOKUP(CB551,Assumptions!$D$10:$D$15,Assumptions!$E$10:$E$15, 0, 0, 1)</f>
        <v>0.7</v>
      </c>
      <c r="CF551" s="9">
        <f t="shared" ref="CF551:CF614" ca="1" si="12">PRODUCT(CD551:CE551)</f>
        <v>630</v>
      </c>
      <c r="CG551" s="9" cm="1">
        <f t="array" aca="1" ref="CG551" ca="1">IF(OR(CG$37=$BZ551:$CA551),0,CF551)</f>
        <v>630</v>
      </c>
      <c r="CH551" s="9" cm="1">
        <f t="array" aca="1" ref="CH551" ca="1">IF(OR(CH$37=$BZ551:$CA551),0,CG551)</f>
        <v>630</v>
      </c>
      <c r="CI551" s="9" cm="1">
        <f t="array" aca="1" ref="CI551" ca="1">IF(OR(CI$37=$BZ551:$CA551),0,CH551)</f>
        <v>630</v>
      </c>
      <c r="CJ551" s="9" cm="1">
        <f t="array" aca="1" ref="CJ551" ca="1">IF(OR(CJ$37=$BZ551:$CA551),0,CI551)</f>
        <v>630</v>
      </c>
      <c r="CK551" s="9" cm="1">
        <f t="array" aca="1" ref="CK551" ca="1">IF(OR(CK$37=$BZ551:$CA551),0,CJ551)</f>
        <v>630</v>
      </c>
      <c r="CL551" s="9" cm="1">
        <f t="array" aca="1" ref="CL551" ca="1">IF(OR(CL$37=$BZ551:$CA551),0,CK551)</f>
        <v>630</v>
      </c>
      <c r="CM551" s="9" cm="1">
        <f t="array" aca="1" ref="CM551" ca="1">IF(OR(CM$37=$BZ551:$CA551),0,CL551)</f>
        <v>630</v>
      </c>
      <c r="CN551" s="9" cm="1">
        <f t="array" aca="1" ref="CN551" ca="1">IF(OR(CN$37=$BZ551:$CA551),0,CM551)</f>
        <v>630</v>
      </c>
      <c r="CO551" s="9" cm="1">
        <f t="array" aca="1" ref="CO551" ca="1">IF(OR(CO$37=$BZ551:$CA551),0,CN551)</f>
        <v>630</v>
      </c>
      <c r="CP551" s="9" cm="1">
        <f t="array" aca="1" ref="CP551" ca="1">IF(OR(CP$37=$BZ551:$CA551),0,CO551)</f>
        <v>630</v>
      </c>
      <c r="CQ551" s="9" cm="1">
        <f t="array" aca="1" ref="CQ551" ca="1">IF(OR(CQ$37=$BZ551:$CA551),0,CP551)</f>
        <v>630</v>
      </c>
      <c r="CR551" s="9" cm="1">
        <f t="array" aca="1" ref="CR551" ca="1">IF(OR(CR$37=$BZ551:$CA551),0,CQ551)</f>
        <v>630</v>
      </c>
      <c r="CS551" s="9" cm="1">
        <f t="array" aca="1" ref="CS551" ca="1">IF(OR(CS$37=$BZ551:$CA551),0,CR551)</f>
        <v>630</v>
      </c>
      <c r="CT551" s="9" cm="1">
        <f t="array" aca="1" ref="CT551" ca="1">IF(OR(CT$37=$BZ551:$CA551),0,CS551)</f>
        <v>630</v>
      </c>
      <c r="CU551" s="9" cm="1">
        <f t="array" aca="1" ref="CU551" ca="1">IF(OR(CU$37=$BZ551:$CA551),0,CT551)</f>
        <v>630</v>
      </c>
      <c r="CV551" s="9" cm="1">
        <f t="array" aca="1" ref="CV551" ca="1">IF(OR(CV$37=$BZ551:$CA551),0,CU551)</f>
        <v>630</v>
      </c>
      <c r="CW551" s="9" cm="1">
        <f t="array" aca="1" ref="CW551" ca="1">IF(OR(CW$37=$BZ551:$CA551),0,CV551)</f>
        <v>630</v>
      </c>
      <c r="CX551" s="9" cm="1">
        <f t="array" aca="1" ref="CX551" ca="1">IF(OR(CX$37=$BZ551:$CA551),0,CW551)</f>
        <v>630</v>
      </c>
      <c r="CY551" s="9" cm="1">
        <f t="array" aca="1" ref="CY551" ca="1">IF(OR(CY$37=$BZ551:$CA551),0,CX551)</f>
        <v>630</v>
      </c>
      <c r="CZ551" s="9" cm="1">
        <f t="array" aca="1" ref="CZ551" ca="1">IF(OR(CZ$37=$BZ551:$CA551),0,CY551)</f>
        <v>630</v>
      </c>
      <c r="DA551" s="9" cm="1">
        <f t="array" aca="1" ref="DA551" ca="1">IF(OR(DA$37=$BZ551:$CA551),0,CZ551)</f>
        <v>630</v>
      </c>
      <c r="DB551" s="9" cm="1">
        <f t="array" aca="1" ref="DB551" ca="1">IF(OR(DB$37=$BZ551:$CA551),0,DA551)</f>
        <v>630</v>
      </c>
      <c r="DC551" s="9" cm="1">
        <f t="array" aca="1" ref="DC551" ca="1">IF(OR(DC$37=$BZ551:$CA551),0,DB551)</f>
        <v>630</v>
      </c>
      <c r="DD551" s="9" cm="1">
        <f t="array" aca="1" ref="DD551" ca="1">IF(OR(DD$37=$BZ551:$CA551),0,DC551)</f>
        <v>630</v>
      </c>
      <c r="DE551" s="9" cm="1">
        <f t="array" aca="1" ref="DE551" ca="1">IF(OR(DE$37=$BZ551:$CA551),0,DD551)</f>
        <v>630</v>
      </c>
    </row>
    <row r="552" spans="77:109">
      <c r="BY552" s="10" t="s">
        <v>705</v>
      </c>
      <c r="BZ552" s="10">
        <v>6</v>
      </c>
      <c r="CA552" s="10" t="s">
        <v>14</v>
      </c>
      <c r="CB552" s="10" t="str" cm="1">
        <f t="array" aca="1" ref="CB552" ca="1">INDIRECT("'Map'!" &amp; CA552 &amp; BZ552)</f>
        <v>🍅</v>
      </c>
      <c r="CC552" s="10" t="str">
        <f ca="1">_xlfn.XLOOKUP(CB552,Assumptions!$D$10:$D$15,Assumptions!$C$10:$C$15, "", 0, 1)</f>
        <v>Tomato</v>
      </c>
      <c r="CD552" s="9">
        <f ca="1">_xlfn.XLOOKUP(CB552,Assumptions!$D$10:$D$15,Assumptions!$F$10:$F$15, 0, 0, 1)</f>
        <v>650</v>
      </c>
      <c r="CE552" s="9">
        <f ca="1">_xlfn.XLOOKUP(CB552,Assumptions!$D$10:$D$15,Assumptions!$E$10:$E$15, 0, 0, 1)</f>
        <v>1</v>
      </c>
      <c r="CF552" s="9">
        <f t="shared" ca="1" si="12"/>
        <v>650</v>
      </c>
      <c r="CG552" s="9" cm="1">
        <f t="array" aca="1" ref="CG552" ca="1">IF(OR(CG$37=$BZ552:$CA552),0,CF552)</f>
        <v>650</v>
      </c>
      <c r="CH552" s="9" cm="1">
        <f t="array" aca="1" ref="CH552" ca="1">IF(OR(CH$37=$BZ552:$CA552),0,CG552)</f>
        <v>650</v>
      </c>
      <c r="CI552" s="9" cm="1">
        <f t="array" aca="1" ref="CI552" ca="1">IF(OR(CI$37=$BZ552:$CA552),0,CH552)</f>
        <v>650</v>
      </c>
      <c r="CJ552" s="9" cm="1">
        <f t="array" aca="1" ref="CJ552" ca="1">IF(OR(CJ$37=$BZ552:$CA552),0,CI552)</f>
        <v>650</v>
      </c>
      <c r="CK552" s="9" cm="1">
        <f t="array" aca="1" ref="CK552" ca="1">IF(OR(CK$37=$BZ552:$CA552),0,CJ552)</f>
        <v>650</v>
      </c>
      <c r="CL552" s="9" cm="1">
        <f t="array" aca="1" ref="CL552" ca="1">IF(OR(CL$37=$BZ552:$CA552),0,CK552)</f>
        <v>650</v>
      </c>
      <c r="CM552" s="9" cm="1">
        <f t="array" aca="1" ref="CM552" ca="1">IF(OR(CM$37=$BZ552:$CA552),0,CL552)</f>
        <v>650</v>
      </c>
      <c r="CN552" s="9" cm="1">
        <f t="array" aca="1" ref="CN552" ca="1">IF(OR(CN$37=$BZ552:$CA552),0,CM552)</f>
        <v>650</v>
      </c>
      <c r="CO552" s="9" cm="1">
        <f t="array" aca="1" ref="CO552" ca="1">IF(OR(CO$37=$BZ552:$CA552),0,CN552)</f>
        <v>650</v>
      </c>
      <c r="CP552" s="9" cm="1">
        <f t="array" aca="1" ref="CP552" ca="1">IF(OR(CP$37=$BZ552:$CA552),0,CO552)</f>
        <v>650</v>
      </c>
      <c r="CQ552" s="9" cm="1">
        <f t="array" aca="1" ref="CQ552" ca="1">IF(OR(CQ$37=$BZ552:$CA552),0,CP552)</f>
        <v>650</v>
      </c>
      <c r="CR552" s="9" cm="1">
        <f t="array" aca="1" ref="CR552" ca="1">IF(OR(CR$37=$BZ552:$CA552),0,CQ552)</f>
        <v>650</v>
      </c>
      <c r="CS552" s="9" cm="1">
        <f t="array" aca="1" ref="CS552" ca="1">IF(OR(CS$37=$BZ552:$CA552),0,CR552)</f>
        <v>650</v>
      </c>
      <c r="CT552" s="9" cm="1">
        <f t="array" aca="1" ref="CT552" ca="1">IF(OR(CT$37=$BZ552:$CA552),0,CS552)</f>
        <v>650</v>
      </c>
      <c r="CU552" s="9" cm="1">
        <f t="array" aca="1" ref="CU552" ca="1">IF(OR(CU$37=$BZ552:$CA552),0,CT552)</f>
        <v>650</v>
      </c>
      <c r="CV552" s="9" cm="1">
        <f t="array" aca="1" ref="CV552" ca="1">IF(OR(CV$37=$BZ552:$CA552),0,CU552)</f>
        <v>650</v>
      </c>
      <c r="CW552" s="9" cm="1">
        <f t="array" aca="1" ref="CW552" ca="1">IF(OR(CW$37=$BZ552:$CA552),0,CV552)</f>
        <v>650</v>
      </c>
      <c r="CX552" s="9" cm="1">
        <f t="array" aca="1" ref="CX552" ca="1">IF(OR(CX$37=$BZ552:$CA552),0,CW552)</f>
        <v>650</v>
      </c>
      <c r="CY552" s="9" cm="1">
        <f t="array" aca="1" ref="CY552" ca="1">IF(OR(CY$37=$BZ552:$CA552),0,CX552)</f>
        <v>650</v>
      </c>
      <c r="CZ552" s="9" cm="1">
        <f t="array" aca="1" ref="CZ552" ca="1">IF(OR(CZ$37=$BZ552:$CA552),0,CY552)</f>
        <v>650</v>
      </c>
      <c r="DA552" s="9" cm="1">
        <f t="array" aca="1" ref="DA552" ca="1">IF(OR(DA$37=$BZ552:$CA552),0,CZ552)</f>
        <v>650</v>
      </c>
      <c r="DB552" s="9" cm="1">
        <f t="array" aca="1" ref="DB552" ca="1">IF(OR(DB$37=$BZ552:$CA552),0,DA552)</f>
        <v>650</v>
      </c>
      <c r="DC552" s="9" cm="1">
        <f t="array" aca="1" ref="DC552" ca="1">IF(OR(DC$37=$BZ552:$CA552),0,DB552)</f>
        <v>650</v>
      </c>
      <c r="DD552" s="9" cm="1">
        <f t="array" aca="1" ref="DD552" ca="1">IF(OR(DD$37=$BZ552:$CA552),0,DC552)</f>
        <v>650</v>
      </c>
      <c r="DE552" s="9" cm="1">
        <f t="array" aca="1" ref="DE552" ca="1">IF(OR(DE$37=$BZ552:$CA552),0,DD552)</f>
        <v>650</v>
      </c>
    </row>
    <row r="553" spans="77:109">
      <c r="BY553" s="10" t="s">
        <v>706</v>
      </c>
      <c r="BZ553" s="10">
        <v>6</v>
      </c>
      <c r="CA553" s="10" t="s">
        <v>12</v>
      </c>
      <c r="CB553" s="10" t="str" cm="1">
        <f t="array" aca="1" ref="CB553" ca="1">INDIRECT("'Map'!" &amp; CA553 &amp; BZ553)</f>
        <v>🍏</v>
      </c>
      <c r="CC553" s="10" t="str">
        <f ca="1">_xlfn.XLOOKUP(CB553,Assumptions!$D$10:$D$15,Assumptions!$C$10:$C$15, "", 0, 1)</f>
        <v>Apple</v>
      </c>
      <c r="CD553" s="9">
        <f ca="1">_xlfn.XLOOKUP(CB553,Assumptions!$D$10:$D$15,Assumptions!$F$10:$F$15, 0, 0, 1)</f>
        <v>900</v>
      </c>
      <c r="CE553" s="9">
        <f ca="1">_xlfn.XLOOKUP(CB553,Assumptions!$D$10:$D$15,Assumptions!$E$10:$E$15, 0, 0, 1)</f>
        <v>0.7</v>
      </c>
      <c r="CF553" s="9">
        <f t="shared" ca="1" si="12"/>
        <v>630</v>
      </c>
      <c r="CG553" s="9" cm="1">
        <f t="array" aca="1" ref="CG553" ca="1">IF(OR(CG$37=$BZ553:$CA553),0,CF553)</f>
        <v>630</v>
      </c>
      <c r="CH553" s="9" cm="1">
        <f t="array" aca="1" ref="CH553" ca="1">IF(OR(CH$37=$BZ553:$CA553),0,CG553)</f>
        <v>630</v>
      </c>
      <c r="CI553" s="9" cm="1">
        <f t="array" aca="1" ref="CI553" ca="1">IF(OR(CI$37=$BZ553:$CA553),0,CH553)</f>
        <v>630</v>
      </c>
      <c r="CJ553" s="9" cm="1">
        <f t="array" aca="1" ref="CJ553" ca="1">IF(OR(CJ$37=$BZ553:$CA553),0,CI553)</f>
        <v>630</v>
      </c>
      <c r="CK553" s="9" cm="1">
        <f t="array" aca="1" ref="CK553" ca="1">IF(OR(CK$37=$BZ553:$CA553),0,CJ553)</f>
        <v>0</v>
      </c>
      <c r="CL553" s="9" cm="1">
        <f t="array" aca="1" ref="CL553" ca="1">IF(OR(CL$37=$BZ553:$CA553),0,CK553)</f>
        <v>0</v>
      </c>
      <c r="CM553" s="9" cm="1">
        <f t="array" aca="1" ref="CM553" ca="1">IF(OR(CM$37=$BZ553:$CA553),0,CL553)</f>
        <v>0</v>
      </c>
      <c r="CN553" s="9" cm="1">
        <f t="array" aca="1" ref="CN553" ca="1">IF(OR(CN$37=$BZ553:$CA553),0,CM553)</f>
        <v>0</v>
      </c>
      <c r="CO553" s="9" cm="1">
        <f t="array" aca="1" ref="CO553" ca="1">IF(OR(CO$37=$BZ553:$CA553),0,CN553)</f>
        <v>0</v>
      </c>
      <c r="CP553" s="9" cm="1">
        <f t="array" aca="1" ref="CP553" ca="1">IF(OR(CP$37=$BZ553:$CA553),0,CO553)</f>
        <v>0</v>
      </c>
      <c r="CQ553" s="9" cm="1">
        <f t="array" aca="1" ref="CQ553" ca="1">IF(OR(CQ$37=$BZ553:$CA553),0,CP553)</f>
        <v>0</v>
      </c>
      <c r="CR553" s="9" cm="1">
        <f t="array" aca="1" ref="CR553" ca="1">IF(OR(CR$37=$BZ553:$CA553),0,CQ553)</f>
        <v>0</v>
      </c>
      <c r="CS553" s="9" cm="1">
        <f t="array" aca="1" ref="CS553" ca="1">IF(OR(CS$37=$BZ553:$CA553),0,CR553)</f>
        <v>0</v>
      </c>
      <c r="CT553" s="9" cm="1">
        <f t="array" aca="1" ref="CT553" ca="1">IF(OR(CT$37=$BZ553:$CA553),0,CS553)</f>
        <v>0</v>
      </c>
      <c r="CU553" s="9" cm="1">
        <f t="array" aca="1" ref="CU553" ca="1">IF(OR(CU$37=$BZ553:$CA553),0,CT553)</f>
        <v>0</v>
      </c>
      <c r="CV553" s="9" cm="1">
        <f t="array" aca="1" ref="CV553" ca="1">IF(OR(CV$37=$BZ553:$CA553),0,CU553)</f>
        <v>0</v>
      </c>
      <c r="CW553" s="9" cm="1">
        <f t="array" aca="1" ref="CW553" ca="1">IF(OR(CW$37=$BZ553:$CA553),0,CV553)</f>
        <v>0</v>
      </c>
      <c r="CX553" s="9" cm="1">
        <f t="array" aca="1" ref="CX553" ca="1">IF(OR(CX$37=$BZ553:$CA553),0,CW553)</f>
        <v>0</v>
      </c>
      <c r="CY553" s="9" cm="1">
        <f t="array" aca="1" ref="CY553" ca="1">IF(OR(CY$37=$BZ553:$CA553),0,CX553)</f>
        <v>0</v>
      </c>
      <c r="CZ553" s="9" cm="1">
        <f t="array" aca="1" ref="CZ553" ca="1">IF(OR(CZ$37=$BZ553:$CA553),0,CY553)</f>
        <v>0</v>
      </c>
      <c r="DA553" s="9" cm="1">
        <f t="array" aca="1" ref="DA553" ca="1">IF(OR(DA$37=$BZ553:$CA553),0,CZ553)</f>
        <v>0</v>
      </c>
      <c r="DB553" s="9" cm="1">
        <f t="array" aca="1" ref="DB553" ca="1">IF(OR(DB$37=$BZ553:$CA553),0,DA553)</f>
        <v>0</v>
      </c>
      <c r="DC553" s="9" cm="1">
        <f t="array" aca="1" ref="DC553" ca="1">IF(OR(DC$37=$BZ553:$CA553),0,DB553)</f>
        <v>0</v>
      </c>
      <c r="DD553" s="9" cm="1">
        <f t="array" aca="1" ref="DD553" ca="1">IF(OR(DD$37=$BZ553:$CA553),0,DC553)</f>
        <v>0</v>
      </c>
      <c r="DE553" s="9" cm="1">
        <f t="array" aca="1" ref="DE553" ca="1">IF(OR(DE$37=$BZ553:$CA553),0,DD553)</f>
        <v>0</v>
      </c>
    </row>
    <row r="554" spans="77:109">
      <c r="BY554" s="10" t="s">
        <v>707</v>
      </c>
      <c r="BZ554" s="10">
        <v>6</v>
      </c>
      <c r="CA554" s="10" t="s">
        <v>27</v>
      </c>
      <c r="CB554" s="10" t="str" cm="1">
        <f t="array" aca="1" ref="CB554" ca="1">INDIRECT("'Map'!" &amp; CA554 &amp; BZ554)</f>
        <v>🍆</v>
      </c>
      <c r="CC554" s="10" t="str">
        <f ca="1">_xlfn.XLOOKUP(CB554,Assumptions!$D$10:$D$15,Assumptions!$C$10:$C$15, "", 0, 1)</f>
        <v>Aubergine</v>
      </c>
      <c r="CD554" s="9">
        <f ca="1">_xlfn.XLOOKUP(CB554,Assumptions!$D$10:$D$15,Assumptions!$F$10:$F$15, 0, 0, 1)</f>
        <v>2250</v>
      </c>
      <c r="CE554" s="9">
        <f ca="1">_xlfn.XLOOKUP(CB554,Assumptions!$D$10:$D$15,Assumptions!$E$10:$E$15, 0, 0, 1)</f>
        <v>0.5</v>
      </c>
      <c r="CF554" s="9">
        <f t="shared" ca="1" si="12"/>
        <v>1125</v>
      </c>
      <c r="CG554" s="9" cm="1">
        <f t="array" aca="1" ref="CG554" ca="1">IF(OR(CG$37=$BZ554:$CA554),0,CF554)</f>
        <v>1125</v>
      </c>
      <c r="CH554" s="9" cm="1">
        <f t="array" aca="1" ref="CH554" ca="1">IF(OR(CH$37=$BZ554:$CA554),0,CG554)</f>
        <v>1125</v>
      </c>
      <c r="CI554" s="9" cm="1">
        <f t="array" aca="1" ref="CI554" ca="1">IF(OR(CI$37=$BZ554:$CA554),0,CH554)</f>
        <v>1125</v>
      </c>
      <c r="CJ554" s="9" cm="1">
        <f t="array" aca="1" ref="CJ554" ca="1">IF(OR(CJ$37=$BZ554:$CA554),0,CI554)</f>
        <v>1125</v>
      </c>
      <c r="CK554" s="9" cm="1">
        <f t="array" aca="1" ref="CK554" ca="1">IF(OR(CK$37=$BZ554:$CA554),0,CJ554)</f>
        <v>1125</v>
      </c>
      <c r="CL554" s="9" cm="1">
        <f t="array" aca="1" ref="CL554" ca="1">IF(OR(CL$37=$BZ554:$CA554),0,CK554)</f>
        <v>1125</v>
      </c>
      <c r="CM554" s="9" cm="1">
        <f t="array" aca="1" ref="CM554" ca="1">IF(OR(CM$37=$BZ554:$CA554),0,CL554)</f>
        <v>1125</v>
      </c>
      <c r="CN554" s="9" cm="1">
        <f t="array" aca="1" ref="CN554" ca="1">IF(OR(CN$37=$BZ554:$CA554),0,CM554)</f>
        <v>1125</v>
      </c>
      <c r="CO554" s="9" cm="1">
        <f t="array" aca="1" ref="CO554" ca="1">IF(OR(CO$37=$BZ554:$CA554),0,CN554)</f>
        <v>1125</v>
      </c>
      <c r="CP554" s="9" cm="1">
        <f t="array" aca="1" ref="CP554" ca="1">IF(OR(CP$37=$BZ554:$CA554),0,CO554)</f>
        <v>1125</v>
      </c>
      <c r="CQ554" s="9" cm="1">
        <f t="array" aca="1" ref="CQ554" ca="1">IF(OR(CQ$37=$BZ554:$CA554),0,CP554)</f>
        <v>1125</v>
      </c>
      <c r="CR554" s="9" cm="1">
        <f t="array" aca="1" ref="CR554" ca="1">IF(OR(CR$37=$BZ554:$CA554),0,CQ554)</f>
        <v>1125</v>
      </c>
      <c r="CS554" s="9" cm="1">
        <f t="array" aca="1" ref="CS554" ca="1">IF(OR(CS$37=$BZ554:$CA554),0,CR554)</f>
        <v>1125</v>
      </c>
      <c r="CT554" s="9" cm="1">
        <f t="array" aca="1" ref="CT554" ca="1">IF(OR(CT$37=$BZ554:$CA554),0,CS554)</f>
        <v>1125</v>
      </c>
      <c r="CU554" s="9" cm="1">
        <f t="array" aca="1" ref="CU554" ca="1">IF(OR(CU$37=$BZ554:$CA554),0,CT554)</f>
        <v>1125</v>
      </c>
      <c r="CV554" s="9" cm="1">
        <f t="array" aca="1" ref="CV554" ca="1">IF(OR(CV$37=$BZ554:$CA554),0,CU554)</f>
        <v>1125</v>
      </c>
      <c r="CW554" s="9" cm="1">
        <f t="array" aca="1" ref="CW554" ca="1">IF(OR(CW$37=$BZ554:$CA554),0,CV554)</f>
        <v>1125</v>
      </c>
      <c r="CX554" s="9" cm="1">
        <f t="array" aca="1" ref="CX554" ca="1">IF(OR(CX$37=$BZ554:$CA554),0,CW554)</f>
        <v>1125</v>
      </c>
      <c r="CY554" s="9" cm="1">
        <f t="array" aca="1" ref="CY554" ca="1">IF(OR(CY$37=$BZ554:$CA554),0,CX554)</f>
        <v>1125</v>
      </c>
      <c r="CZ554" s="9" cm="1">
        <f t="array" aca="1" ref="CZ554" ca="1">IF(OR(CZ$37=$BZ554:$CA554),0,CY554)</f>
        <v>1125</v>
      </c>
      <c r="DA554" s="9" cm="1">
        <f t="array" aca="1" ref="DA554" ca="1">IF(OR(DA$37=$BZ554:$CA554),0,CZ554)</f>
        <v>1125</v>
      </c>
      <c r="DB554" s="9" cm="1">
        <f t="array" aca="1" ref="DB554" ca="1">IF(OR(DB$37=$BZ554:$CA554),0,DA554)</f>
        <v>1125</v>
      </c>
      <c r="DC554" s="9" cm="1">
        <f t="array" aca="1" ref="DC554" ca="1">IF(OR(DC$37=$BZ554:$CA554),0,DB554)</f>
        <v>1125</v>
      </c>
      <c r="DD554" s="9" cm="1">
        <f t="array" aca="1" ref="DD554" ca="1">IF(OR(DD$37=$BZ554:$CA554),0,DC554)</f>
        <v>1125</v>
      </c>
      <c r="DE554" s="9" cm="1">
        <f t="array" aca="1" ref="DE554" ca="1">IF(OR(DE$37=$BZ554:$CA554),0,DD554)</f>
        <v>1125</v>
      </c>
    </row>
    <row r="555" spans="77:109">
      <c r="BY555" s="10" t="s">
        <v>708</v>
      </c>
      <c r="BZ555" s="10">
        <v>6</v>
      </c>
      <c r="CA555" s="10" t="s">
        <v>28</v>
      </c>
      <c r="CB555" s="10" t="str" cm="1">
        <f t="array" aca="1" ref="CB555" ca="1">INDIRECT("'Map'!" &amp; CA555 &amp; BZ555)</f>
        <v xml:space="preserve"> </v>
      </c>
      <c r="CC555" s="10" t="str">
        <f ca="1">_xlfn.XLOOKUP(CB555,Assumptions!$D$10:$D$15,Assumptions!$C$10:$C$15, "", 0, 1)</f>
        <v/>
      </c>
      <c r="CD555" s="9">
        <f ca="1">_xlfn.XLOOKUP(CB555,Assumptions!$D$10:$D$15,Assumptions!$F$10:$F$15, 0, 0, 1)</f>
        <v>0</v>
      </c>
      <c r="CE555" s="9">
        <f ca="1">_xlfn.XLOOKUP(CB555,Assumptions!$D$10:$D$15,Assumptions!$E$10:$E$15, 0, 0, 1)</f>
        <v>0</v>
      </c>
      <c r="CF555" s="9">
        <f t="shared" ca="1" si="12"/>
        <v>0</v>
      </c>
      <c r="CG555" s="9" cm="1">
        <f t="array" aca="1" ref="CG555" ca="1">IF(OR(CG$37=$BZ555:$CA555),0,CF555)</f>
        <v>0</v>
      </c>
      <c r="CH555" s="9" cm="1">
        <f t="array" aca="1" ref="CH555" ca="1">IF(OR(CH$37=$BZ555:$CA555),0,CG555)</f>
        <v>0</v>
      </c>
      <c r="CI555" s="9" cm="1">
        <f t="array" aca="1" ref="CI555" ca="1">IF(OR(CI$37=$BZ555:$CA555),0,CH555)</f>
        <v>0</v>
      </c>
      <c r="CJ555" s="9" cm="1">
        <f t="array" aca="1" ref="CJ555" ca="1">IF(OR(CJ$37=$BZ555:$CA555),0,CI555)</f>
        <v>0</v>
      </c>
      <c r="CK555" s="9" cm="1">
        <f t="array" aca="1" ref="CK555" ca="1">IF(OR(CK$37=$BZ555:$CA555),0,CJ555)</f>
        <v>0</v>
      </c>
      <c r="CL555" s="9" cm="1">
        <f t="array" aca="1" ref="CL555" ca="1">IF(OR(CL$37=$BZ555:$CA555),0,CK555)</f>
        <v>0</v>
      </c>
      <c r="CM555" s="9" cm="1">
        <f t="array" aca="1" ref="CM555" ca="1">IF(OR(CM$37=$BZ555:$CA555),0,CL555)</f>
        <v>0</v>
      </c>
      <c r="CN555" s="9" cm="1">
        <f t="array" aca="1" ref="CN555" ca="1">IF(OR(CN$37=$BZ555:$CA555),0,CM555)</f>
        <v>0</v>
      </c>
      <c r="CO555" s="9" cm="1">
        <f t="array" aca="1" ref="CO555" ca="1">IF(OR(CO$37=$BZ555:$CA555),0,CN555)</f>
        <v>0</v>
      </c>
      <c r="CP555" s="9" cm="1">
        <f t="array" aca="1" ref="CP555" ca="1">IF(OR(CP$37=$BZ555:$CA555),0,CO555)</f>
        <v>0</v>
      </c>
      <c r="CQ555" s="9" cm="1">
        <f t="array" aca="1" ref="CQ555" ca="1">IF(OR(CQ$37=$BZ555:$CA555),0,CP555)</f>
        <v>0</v>
      </c>
      <c r="CR555" s="9" cm="1">
        <f t="array" aca="1" ref="CR555" ca="1">IF(OR(CR$37=$BZ555:$CA555),0,CQ555)</f>
        <v>0</v>
      </c>
      <c r="CS555" s="9" cm="1">
        <f t="array" aca="1" ref="CS555" ca="1">IF(OR(CS$37=$BZ555:$CA555),0,CR555)</f>
        <v>0</v>
      </c>
      <c r="CT555" s="9" cm="1">
        <f t="array" aca="1" ref="CT555" ca="1">IF(OR(CT$37=$BZ555:$CA555),0,CS555)</f>
        <v>0</v>
      </c>
      <c r="CU555" s="9" cm="1">
        <f t="array" aca="1" ref="CU555" ca="1">IF(OR(CU$37=$BZ555:$CA555),0,CT555)</f>
        <v>0</v>
      </c>
      <c r="CV555" s="9" cm="1">
        <f t="array" aca="1" ref="CV555" ca="1">IF(OR(CV$37=$BZ555:$CA555),0,CU555)</f>
        <v>0</v>
      </c>
      <c r="CW555" s="9" cm="1">
        <f t="array" aca="1" ref="CW555" ca="1">IF(OR(CW$37=$BZ555:$CA555),0,CV555)</f>
        <v>0</v>
      </c>
      <c r="CX555" s="9" cm="1">
        <f t="array" aca="1" ref="CX555" ca="1">IF(OR(CX$37=$BZ555:$CA555),0,CW555)</f>
        <v>0</v>
      </c>
      <c r="CY555" s="9" cm="1">
        <f t="array" aca="1" ref="CY555" ca="1">IF(OR(CY$37=$BZ555:$CA555),0,CX555)</f>
        <v>0</v>
      </c>
      <c r="CZ555" s="9" cm="1">
        <f t="array" aca="1" ref="CZ555" ca="1">IF(OR(CZ$37=$BZ555:$CA555),0,CY555)</f>
        <v>0</v>
      </c>
      <c r="DA555" s="9" cm="1">
        <f t="array" aca="1" ref="DA555" ca="1">IF(OR(DA$37=$BZ555:$CA555),0,CZ555)</f>
        <v>0</v>
      </c>
      <c r="DB555" s="9" cm="1">
        <f t="array" aca="1" ref="DB555" ca="1">IF(OR(DB$37=$BZ555:$CA555),0,DA555)</f>
        <v>0</v>
      </c>
      <c r="DC555" s="9" cm="1">
        <f t="array" aca="1" ref="DC555" ca="1">IF(OR(DC$37=$BZ555:$CA555),0,DB555)</f>
        <v>0</v>
      </c>
      <c r="DD555" s="9" cm="1">
        <f t="array" aca="1" ref="DD555" ca="1">IF(OR(DD$37=$BZ555:$CA555),0,DC555)</f>
        <v>0</v>
      </c>
      <c r="DE555" s="9" cm="1">
        <f t="array" aca="1" ref="DE555" ca="1">IF(OR(DE$37=$BZ555:$CA555),0,DD555)</f>
        <v>0</v>
      </c>
    </row>
    <row r="556" spans="77:109">
      <c r="BY556" s="10" t="s">
        <v>709</v>
      </c>
      <c r="BZ556" s="10">
        <v>6</v>
      </c>
      <c r="CA556" s="10" t="s">
        <v>11</v>
      </c>
      <c r="CB556" s="10" t="str" cm="1">
        <f t="array" aca="1" ref="CB556" ca="1">INDIRECT("'Map'!" &amp; CA556 &amp; BZ556)</f>
        <v xml:space="preserve"> </v>
      </c>
      <c r="CC556" s="10" t="str">
        <f ca="1">_xlfn.XLOOKUP(CB556,Assumptions!$D$10:$D$15,Assumptions!$C$10:$C$15, "", 0, 1)</f>
        <v/>
      </c>
      <c r="CD556" s="9">
        <f ca="1">_xlfn.XLOOKUP(CB556,Assumptions!$D$10:$D$15,Assumptions!$F$10:$F$15, 0, 0, 1)</f>
        <v>0</v>
      </c>
      <c r="CE556" s="9">
        <f ca="1">_xlfn.XLOOKUP(CB556,Assumptions!$D$10:$D$15,Assumptions!$E$10:$E$15, 0, 0, 1)</f>
        <v>0</v>
      </c>
      <c r="CF556" s="9">
        <f t="shared" ca="1" si="12"/>
        <v>0</v>
      </c>
      <c r="CG556" s="9" cm="1">
        <f t="array" aca="1" ref="CG556" ca="1">IF(OR(CG$37=$BZ556:$CA556),0,CF556)</f>
        <v>0</v>
      </c>
      <c r="CH556" s="9" cm="1">
        <f t="array" aca="1" ref="CH556" ca="1">IF(OR(CH$37=$BZ556:$CA556),0,CG556)</f>
        <v>0</v>
      </c>
      <c r="CI556" s="9" cm="1">
        <f t="array" aca="1" ref="CI556" ca="1">IF(OR(CI$37=$BZ556:$CA556),0,CH556)</f>
        <v>0</v>
      </c>
      <c r="CJ556" s="9" cm="1">
        <f t="array" aca="1" ref="CJ556" ca="1">IF(OR(CJ$37=$BZ556:$CA556),0,CI556)</f>
        <v>0</v>
      </c>
      <c r="CK556" s="9" cm="1">
        <f t="array" aca="1" ref="CK556" ca="1">IF(OR(CK$37=$BZ556:$CA556),0,CJ556)</f>
        <v>0</v>
      </c>
      <c r="CL556" s="9" cm="1">
        <f t="array" aca="1" ref="CL556" ca="1">IF(OR(CL$37=$BZ556:$CA556),0,CK556)</f>
        <v>0</v>
      </c>
      <c r="CM556" s="9" cm="1">
        <f t="array" aca="1" ref="CM556" ca="1">IF(OR(CM$37=$BZ556:$CA556),0,CL556)</f>
        <v>0</v>
      </c>
      <c r="CN556" s="9" cm="1">
        <f t="array" aca="1" ref="CN556" ca="1">IF(OR(CN$37=$BZ556:$CA556),0,CM556)</f>
        <v>0</v>
      </c>
      <c r="CO556" s="9" cm="1">
        <f t="array" aca="1" ref="CO556" ca="1">IF(OR(CO$37=$BZ556:$CA556),0,CN556)</f>
        <v>0</v>
      </c>
      <c r="CP556" s="9" cm="1">
        <f t="array" aca="1" ref="CP556" ca="1">IF(OR(CP$37=$BZ556:$CA556),0,CO556)</f>
        <v>0</v>
      </c>
      <c r="CQ556" s="9" cm="1">
        <f t="array" aca="1" ref="CQ556" ca="1">IF(OR(CQ$37=$BZ556:$CA556),0,CP556)</f>
        <v>0</v>
      </c>
      <c r="CR556" s="9" cm="1">
        <f t="array" aca="1" ref="CR556" ca="1">IF(OR(CR$37=$BZ556:$CA556),0,CQ556)</f>
        <v>0</v>
      </c>
      <c r="CS556" s="9" cm="1">
        <f t="array" aca="1" ref="CS556" ca="1">IF(OR(CS$37=$BZ556:$CA556),0,CR556)</f>
        <v>0</v>
      </c>
      <c r="CT556" s="9" cm="1">
        <f t="array" aca="1" ref="CT556" ca="1">IF(OR(CT$37=$BZ556:$CA556),0,CS556)</f>
        <v>0</v>
      </c>
      <c r="CU556" s="9" cm="1">
        <f t="array" aca="1" ref="CU556" ca="1">IF(OR(CU$37=$BZ556:$CA556),0,CT556)</f>
        <v>0</v>
      </c>
      <c r="CV556" s="9" cm="1">
        <f t="array" aca="1" ref="CV556" ca="1">IF(OR(CV$37=$BZ556:$CA556),0,CU556)</f>
        <v>0</v>
      </c>
      <c r="CW556" s="9" cm="1">
        <f t="array" aca="1" ref="CW556" ca="1">IF(OR(CW$37=$BZ556:$CA556),0,CV556)</f>
        <v>0</v>
      </c>
      <c r="CX556" s="9" cm="1">
        <f t="array" aca="1" ref="CX556" ca="1">IF(OR(CX$37=$BZ556:$CA556),0,CW556)</f>
        <v>0</v>
      </c>
      <c r="CY556" s="9" cm="1">
        <f t="array" aca="1" ref="CY556" ca="1">IF(OR(CY$37=$BZ556:$CA556),0,CX556)</f>
        <v>0</v>
      </c>
      <c r="CZ556" s="9" cm="1">
        <f t="array" aca="1" ref="CZ556" ca="1">IF(OR(CZ$37=$BZ556:$CA556),0,CY556)</f>
        <v>0</v>
      </c>
      <c r="DA556" s="9" cm="1">
        <f t="array" aca="1" ref="DA556" ca="1">IF(OR(DA$37=$BZ556:$CA556),0,CZ556)</f>
        <v>0</v>
      </c>
      <c r="DB556" s="9" cm="1">
        <f t="array" aca="1" ref="DB556" ca="1">IF(OR(DB$37=$BZ556:$CA556),0,DA556)</f>
        <v>0</v>
      </c>
      <c r="DC556" s="9" cm="1">
        <f t="array" aca="1" ref="DC556" ca="1">IF(OR(DC$37=$BZ556:$CA556),0,DB556)</f>
        <v>0</v>
      </c>
      <c r="DD556" s="9" cm="1">
        <f t="array" aca="1" ref="DD556" ca="1">IF(OR(DD$37=$BZ556:$CA556),0,DC556)</f>
        <v>0</v>
      </c>
      <c r="DE556" s="9" cm="1">
        <f t="array" aca="1" ref="DE556" ca="1">IF(OR(DE$37=$BZ556:$CA556),0,DD556)</f>
        <v>0</v>
      </c>
    </row>
    <row r="557" spans="77:109">
      <c r="BY557" s="10" t="s">
        <v>710</v>
      </c>
      <c r="BZ557" s="10">
        <v>6</v>
      </c>
      <c r="CA557" s="10" t="s">
        <v>13</v>
      </c>
      <c r="CB557" s="10" t="str" cm="1">
        <f t="array" aca="1" ref="CB557" ca="1">INDIRECT("'Map'!" &amp; CA557 &amp; BZ557)</f>
        <v>🍆</v>
      </c>
      <c r="CC557" s="10" t="str">
        <f ca="1">_xlfn.XLOOKUP(CB557,Assumptions!$D$10:$D$15,Assumptions!$C$10:$C$15, "", 0, 1)</f>
        <v>Aubergine</v>
      </c>
      <c r="CD557" s="9">
        <f ca="1">_xlfn.XLOOKUP(CB557,Assumptions!$D$10:$D$15,Assumptions!$F$10:$F$15, 0, 0, 1)</f>
        <v>2250</v>
      </c>
      <c r="CE557" s="9">
        <f ca="1">_xlfn.XLOOKUP(CB557,Assumptions!$D$10:$D$15,Assumptions!$E$10:$E$15, 0, 0, 1)</f>
        <v>0.5</v>
      </c>
      <c r="CF557" s="9">
        <f t="shared" ca="1" si="12"/>
        <v>1125</v>
      </c>
      <c r="CG557" s="9" cm="1">
        <f t="array" aca="1" ref="CG557" ca="1">IF(OR(CG$37=$BZ557:$CA557),0,CF557)</f>
        <v>1125</v>
      </c>
      <c r="CH557" s="9" cm="1">
        <f t="array" aca="1" ref="CH557" ca="1">IF(OR(CH$37=$BZ557:$CA557),0,CG557)</f>
        <v>1125</v>
      </c>
      <c r="CI557" s="9" cm="1">
        <f t="array" aca="1" ref="CI557" ca="1">IF(OR(CI$37=$BZ557:$CA557),0,CH557)</f>
        <v>1125</v>
      </c>
      <c r="CJ557" s="9" cm="1">
        <f t="array" aca="1" ref="CJ557" ca="1">IF(OR(CJ$37=$BZ557:$CA557),0,CI557)</f>
        <v>1125</v>
      </c>
      <c r="CK557" s="9" cm="1">
        <f t="array" aca="1" ref="CK557" ca="1">IF(OR(CK$37=$BZ557:$CA557),0,CJ557)</f>
        <v>1125</v>
      </c>
      <c r="CL557" s="9" cm="1">
        <f t="array" aca="1" ref="CL557" ca="1">IF(OR(CL$37=$BZ557:$CA557),0,CK557)</f>
        <v>1125</v>
      </c>
      <c r="CM557" s="9" cm="1">
        <f t="array" aca="1" ref="CM557" ca="1">IF(OR(CM$37=$BZ557:$CA557),0,CL557)</f>
        <v>1125</v>
      </c>
      <c r="CN557" s="9" cm="1">
        <f t="array" aca="1" ref="CN557" ca="1">IF(OR(CN$37=$BZ557:$CA557),0,CM557)</f>
        <v>1125</v>
      </c>
      <c r="CO557" s="9" cm="1">
        <f t="array" aca="1" ref="CO557" ca="1">IF(OR(CO$37=$BZ557:$CA557),0,CN557)</f>
        <v>1125</v>
      </c>
      <c r="CP557" s="9" cm="1">
        <f t="array" aca="1" ref="CP557" ca="1">IF(OR(CP$37=$BZ557:$CA557),0,CO557)</f>
        <v>1125</v>
      </c>
      <c r="CQ557" s="9" cm="1">
        <f t="array" aca="1" ref="CQ557" ca="1">IF(OR(CQ$37=$BZ557:$CA557),0,CP557)</f>
        <v>1125</v>
      </c>
      <c r="CR557" s="9" cm="1">
        <f t="array" aca="1" ref="CR557" ca="1">IF(OR(CR$37=$BZ557:$CA557),0,CQ557)</f>
        <v>1125</v>
      </c>
      <c r="CS557" s="9" cm="1">
        <f t="array" aca="1" ref="CS557" ca="1">IF(OR(CS$37=$BZ557:$CA557),0,CR557)</f>
        <v>1125</v>
      </c>
      <c r="CT557" s="9" cm="1">
        <f t="array" aca="1" ref="CT557" ca="1">IF(OR(CT$37=$BZ557:$CA557),0,CS557)</f>
        <v>1125</v>
      </c>
      <c r="CU557" s="9" cm="1">
        <f t="array" aca="1" ref="CU557" ca="1">IF(OR(CU$37=$BZ557:$CA557),0,CT557)</f>
        <v>1125</v>
      </c>
      <c r="CV557" s="9" cm="1">
        <f t="array" aca="1" ref="CV557" ca="1">IF(OR(CV$37=$BZ557:$CA557),0,CU557)</f>
        <v>1125</v>
      </c>
      <c r="CW557" s="9" cm="1">
        <f t="array" aca="1" ref="CW557" ca="1">IF(OR(CW$37=$BZ557:$CA557),0,CV557)</f>
        <v>1125</v>
      </c>
      <c r="CX557" s="9" cm="1">
        <f t="array" aca="1" ref="CX557" ca="1">IF(OR(CX$37=$BZ557:$CA557),0,CW557)</f>
        <v>1125</v>
      </c>
      <c r="CY557" s="9" cm="1">
        <f t="array" aca="1" ref="CY557" ca="1">IF(OR(CY$37=$BZ557:$CA557),0,CX557)</f>
        <v>1125</v>
      </c>
      <c r="CZ557" s="9" cm="1">
        <f t="array" aca="1" ref="CZ557" ca="1">IF(OR(CZ$37=$BZ557:$CA557),0,CY557)</f>
        <v>1125</v>
      </c>
      <c r="DA557" s="9" cm="1">
        <f t="array" aca="1" ref="DA557" ca="1">IF(OR(DA$37=$BZ557:$CA557),0,CZ557)</f>
        <v>1125</v>
      </c>
      <c r="DB557" s="9" cm="1">
        <f t="array" aca="1" ref="DB557" ca="1">IF(OR(DB$37=$BZ557:$CA557),0,DA557)</f>
        <v>1125</v>
      </c>
      <c r="DC557" s="9" cm="1">
        <f t="array" aca="1" ref="DC557" ca="1">IF(OR(DC$37=$BZ557:$CA557),0,DB557)</f>
        <v>1125</v>
      </c>
      <c r="DD557" s="9" cm="1">
        <f t="array" aca="1" ref="DD557" ca="1">IF(OR(DD$37=$BZ557:$CA557),0,DC557)</f>
        <v>1125</v>
      </c>
      <c r="DE557" s="9" cm="1">
        <f t="array" aca="1" ref="DE557" ca="1">IF(OR(DE$37=$BZ557:$CA557),0,DD557)</f>
        <v>1125</v>
      </c>
    </row>
    <row r="558" spans="77:109">
      <c r="BY558" s="10" t="s">
        <v>711</v>
      </c>
      <c r="BZ558" s="10">
        <v>6</v>
      </c>
      <c r="CA558" s="10" t="s">
        <v>29</v>
      </c>
      <c r="CB558" s="10" t="str" cm="1">
        <f t="array" aca="1" ref="CB558" ca="1">INDIRECT("'Map'!" &amp; CA558 &amp; BZ558)</f>
        <v xml:space="preserve"> </v>
      </c>
      <c r="CC558" s="10" t="str">
        <f ca="1">_xlfn.XLOOKUP(CB558,Assumptions!$D$10:$D$15,Assumptions!$C$10:$C$15, "", 0, 1)</f>
        <v/>
      </c>
      <c r="CD558" s="9">
        <f ca="1">_xlfn.XLOOKUP(CB558,Assumptions!$D$10:$D$15,Assumptions!$F$10:$F$15, 0, 0, 1)</f>
        <v>0</v>
      </c>
      <c r="CE558" s="9">
        <f ca="1">_xlfn.XLOOKUP(CB558,Assumptions!$D$10:$D$15,Assumptions!$E$10:$E$15, 0, 0, 1)</f>
        <v>0</v>
      </c>
      <c r="CF558" s="9">
        <f t="shared" ca="1" si="12"/>
        <v>0</v>
      </c>
      <c r="CG558" s="9" cm="1">
        <f t="array" aca="1" ref="CG558" ca="1">IF(OR(CG$37=$BZ558:$CA558),0,CF558)</f>
        <v>0</v>
      </c>
      <c r="CH558" s="9" cm="1">
        <f t="array" aca="1" ref="CH558" ca="1">IF(OR(CH$37=$BZ558:$CA558),0,CG558)</f>
        <v>0</v>
      </c>
      <c r="CI558" s="9" cm="1">
        <f t="array" aca="1" ref="CI558" ca="1">IF(OR(CI$37=$BZ558:$CA558),0,CH558)</f>
        <v>0</v>
      </c>
      <c r="CJ558" s="9" cm="1">
        <f t="array" aca="1" ref="CJ558" ca="1">IF(OR(CJ$37=$BZ558:$CA558),0,CI558)</f>
        <v>0</v>
      </c>
      <c r="CK558" s="9" cm="1">
        <f t="array" aca="1" ref="CK558" ca="1">IF(OR(CK$37=$BZ558:$CA558),0,CJ558)</f>
        <v>0</v>
      </c>
      <c r="CL558" s="9" cm="1">
        <f t="array" aca="1" ref="CL558" ca="1">IF(OR(CL$37=$BZ558:$CA558),0,CK558)</f>
        <v>0</v>
      </c>
      <c r="CM558" s="9" cm="1">
        <f t="array" aca="1" ref="CM558" ca="1">IF(OR(CM$37=$BZ558:$CA558),0,CL558)</f>
        <v>0</v>
      </c>
      <c r="CN558" s="9" cm="1">
        <f t="array" aca="1" ref="CN558" ca="1">IF(OR(CN$37=$BZ558:$CA558),0,CM558)</f>
        <v>0</v>
      </c>
      <c r="CO558" s="9" cm="1">
        <f t="array" aca="1" ref="CO558" ca="1">IF(OR(CO$37=$BZ558:$CA558),0,CN558)</f>
        <v>0</v>
      </c>
      <c r="CP558" s="9" cm="1">
        <f t="array" aca="1" ref="CP558" ca="1">IF(OR(CP$37=$BZ558:$CA558),0,CO558)</f>
        <v>0</v>
      </c>
      <c r="CQ558" s="9" cm="1">
        <f t="array" aca="1" ref="CQ558" ca="1">IF(OR(CQ$37=$BZ558:$CA558),0,CP558)</f>
        <v>0</v>
      </c>
      <c r="CR558" s="9" cm="1">
        <f t="array" aca="1" ref="CR558" ca="1">IF(OR(CR$37=$BZ558:$CA558),0,CQ558)</f>
        <v>0</v>
      </c>
      <c r="CS558" s="9" cm="1">
        <f t="array" aca="1" ref="CS558" ca="1">IF(OR(CS$37=$BZ558:$CA558),0,CR558)</f>
        <v>0</v>
      </c>
      <c r="CT558" s="9" cm="1">
        <f t="array" aca="1" ref="CT558" ca="1">IF(OR(CT$37=$BZ558:$CA558),0,CS558)</f>
        <v>0</v>
      </c>
      <c r="CU558" s="9" cm="1">
        <f t="array" aca="1" ref="CU558" ca="1">IF(OR(CU$37=$BZ558:$CA558),0,CT558)</f>
        <v>0</v>
      </c>
      <c r="CV558" s="9" cm="1">
        <f t="array" aca="1" ref="CV558" ca="1">IF(OR(CV$37=$BZ558:$CA558),0,CU558)</f>
        <v>0</v>
      </c>
      <c r="CW558" s="9" cm="1">
        <f t="array" aca="1" ref="CW558" ca="1">IF(OR(CW$37=$BZ558:$CA558),0,CV558)</f>
        <v>0</v>
      </c>
      <c r="CX558" s="9" cm="1">
        <f t="array" aca="1" ref="CX558" ca="1">IF(OR(CX$37=$BZ558:$CA558),0,CW558)</f>
        <v>0</v>
      </c>
      <c r="CY558" s="9" cm="1">
        <f t="array" aca="1" ref="CY558" ca="1">IF(OR(CY$37=$BZ558:$CA558),0,CX558)</f>
        <v>0</v>
      </c>
      <c r="CZ558" s="9" cm="1">
        <f t="array" aca="1" ref="CZ558" ca="1">IF(OR(CZ$37=$BZ558:$CA558),0,CY558)</f>
        <v>0</v>
      </c>
      <c r="DA558" s="9" cm="1">
        <f t="array" aca="1" ref="DA558" ca="1">IF(OR(DA$37=$BZ558:$CA558),0,CZ558)</f>
        <v>0</v>
      </c>
      <c r="DB558" s="9" cm="1">
        <f t="array" aca="1" ref="DB558" ca="1">IF(OR(DB$37=$BZ558:$CA558),0,DA558)</f>
        <v>0</v>
      </c>
      <c r="DC558" s="9" cm="1">
        <f t="array" aca="1" ref="DC558" ca="1">IF(OR(DC$37=$BZ558:$CA558),0,DB558)</f>
        <v>0</v>
      </c>
      <c r="DD558" s="9" cm="1">
        <f t="array" aca="1" ref="DD558" ca="1">IF(OR(DD$37=$BZ558:$CA558),0,DC558)</f>
        <v>0</v>
      </c>
      <c r="DE558" s="9" cm="1">
        <f t="array" aca="1" ref="DE558" ca="1">IF(OR(DE$37=$BZ558:$CA558),0,DD558)</f>
        <v>0</v>
      </c>
    </row>
    <row r="559" spans="77:109">
      <c r="BY559" s="10" t="s">
        <v>712</v>
      </c>
      <c r="BZ559" s="10">
        <v>6</v>
      </c>
      <c r="CA559" s="10" t="s">
        <v>17</v>
      </c>
      <c r="CB559" s="10" t="str" cm="1">
        <f t="array" aca="1" ref="CB559" ca="1">INDIRECT("'Map'!" &amp; CA559 &amp; BZ559)</f>
        <v>🍋</v>
      </c>
      <c r="CC559" s="10" t="str">
        <f ca="1">_xlfn.XLOOKUP(CB559,Assumptions!$D$10:$D$15,Assumptions!$C$10:$C$15, "", 0, 1)</f>
        <v>Lemon</v>
      </c>
      <c r="CD559" s="9">
        <f ca="1">_xlfn.XLOOKUP(CB559,Assumptions!$D$10:$D$15,Assumptions!$F$10:$F$15, 0, 0, 1)</f>
        <v>300</v>
      </c>
      <c r="CE559" s="9">
        <f ca="1">_xlfn.XLOOKUP(CB559,Assumptions!$D$10:$D$15,Assumptions!$E$10:$E$15, 0, 0, 1)</f>
        <v>1.5</v>
      </c>
      <c r="CF559" s="9">
        <f t="shared" ca="1" si="12"/>
        <v>450</v>
      </c>
      <c r="CG559" s="9" cm="1">
        <f t="array" aca="1" ref="CG559" ca="1">IF(OR(CG$37=$BZ559:$CA559),0,CF559)</f>
        <v>450</v>
      </c>
      <c r="CH559" s="9" cm="1">
        <f t="array" aca="1" ref="CH559" ca="1">IF(OR(CH$37=$BZ559:$CA559),0,CG559)</f>
        <v>450</v>
      </c>
      <c r="CI559" s="9" cm="1">
        <f t="array" aca="1" ref="CI559" ca="1">IF(OR(CI$37=$BZ559:$CA559),0,CH559)</f>
        <v>450</v>
      </c>
      <c r="CJ559" s="9" cm="1">
        <f t="array" aca="1" ref="CJ559" ca="1">IF(OR(CJ$37=$BZ559:$CA559),0,CI559)</f>
        <v>450</v>
      </c>
      <c r="CK559" s="9" cm="1">
        <f t="array" aca="1" ref="CK559" ca="1">IF(OR(CK$37=$BZ559:$CA559),0,CJ559)</f>
        <v>450</v>
      </c>
      <c r="CL559" s="9" cm="1">
        <f t="array" aca="1" ref="CL559" ca="1">IF(OR(CL$37=$BZ559:$CA559),0,CK559)</f>
        <v>450</v>
      </c>
      <c r="CM559" s="9" cm="1">
        <f t="array" aca="1" ref="CM559" ca="1">IF(OR(CM$37=$BZ559:$CA559),0,CL559)</f>
        <v>450</v>
      </c>
      <c r="CN559" s="9" cm="1">
        <f t="array" aca="1" ref="CN559" ca="1">IF(OR(CN$37=$BZ559:$CA559),0,CM559)</f>
        <v>450</v>
      </c>
      <c r="CO559" s="9" cm="1">
        <f t="array" aca="1" ref="CO559" ca="1">IF(OR(CO$37=$BZ559:$CA559),0,CN559)</f>
        <v>450</v>
      </c>
      <c r="CP559" s="9" cm="1">
        <f t="array" aca="1" ref="CP559" ca="1">IF(OR(CP$37=$BZ559:$CA559),0,CO559)</f>
        <v>450</v>
      </c>
      <c r="CQ559" s="9" cm="1">
        <f t="array" aca="1" ref="CQ559" ca="1">IF(OR(CQ$37=$BZ559:$CA559),0,CP559)</f>
        <v>450</v>
      </c>
      <c r="CR559" s="9" cm="1">
        <f t="array" aca="1" ref="CR559" ca="1">IF(OR(CR$37=$BZ559:$CA559),0,CQ559)</f>
        <v>450</v>
      </c>
      <c r="CS559" s="9" cm="1">
        <f t="array" aca="1" ref="CS559" ca="1">IF(OR(CS$37=$BZ559:$CA559),0,CR559)</f>
        <v>450</v>
      </c>
      <c r="CT559" s="9" cm="1">
        <f t="array" aca="1" ref="CT559" ca="1">IF(OR(CT$37=$BZ559:$CA559),0,CS559)</f>
        <v>450</v>
      </c>
      <c r="CU559" s="9" cm="1">
        <f t="array" aca="1" ref="CU559" ca="1">IF(OR(CU$37=$BZ559:$CA559),0,CT559)</f>
        <v>450</v>
      </c>
      <c r="CV559" s="9" cm="1">
        <f t="array" aca="1" ref="CV559" ca="1">IF(OR(CV$37=$BZ559:$CA559),0,CU559)</f>
        <v>450</v>
      </c>
      <c r="CW559" s="9" cm="1">
        <f t="array" aca="1" ref="CW559" ca="1">IF(OR(CW$37=$BZ559:$CA559),0,CV559)</f>
        <v>450</v>
      </c>
      <c r="CX559" s="9" cm="1">
        <f t="array" aca="1" ref="CX559" ca="1">IF(OR(CX$37=$BZ559:$CA559),0,CW559)</f>
        <v>450</v>
      </c>
      <c r="CY559" s="9" cm="1">
        <f t="array" aca="1" ref="CY559" ca="1">IF(OR(CY$37=$BZ559:$CA559),0,CX559)</f>
        <v>450</v>
      </c>
      <c r="CZ559" s="9" cm="1">
        <f t="array" aca="1" ref="CZ559" ca="1">IF(OR(CZ$37=$BZ559:$CA559),0,CY559)</f>
        <v>450</v>
      </c>
      <c r="DA559" s="9" cm="1">
        <f t="array" aca="1" ref="DA559" ca="1">IF(OR(DA$37=$BZ559:$CA559),0,CZ559)</f>
        <v>450</v>
      </c>
      <c r="DB559" s="9" cm="1">
        <f t="array" aca="1" ref="DB559" ca="1">IF(OR(DB$37=$BZ559:$CA559),0,DA559)</f>
        <v>450</v>
      </c>
      <c r="DC559" s="9" cm="1">
        <f t="array" aca="1" ref="DC559" ca="1">IF(OR(DC$37=$BZ559:$CA559),0,DB559)</f>
        <v>450</v>
      </c>
      <c r="DD559" s="9" cm="1">
        <f t="array" aca="1" ref="DD559" ca="1">IF(OR(DD$37=$BZ559:$CA559),0,DC559)</f>
        <v>450</v>
      </c>
      <c r="DE559" s="9" cm="1">
        <f t="array" aca="1" ref="DE559" ca="1">IF(OR(DE$37=$BZ559:$CA559),0,DD559)</f>
        <v>0</v>
      </c>
    </row>
    <row r="560" spans="77:109">
      <c r="BY560" s="10" t="s">
        <v>713</v>
      </c>
      <c r="BZ560" s="10">
        <v>6</v>
      </c>
      <c r="CA560" s="10" t="s">
        <v>30</v>
      </c>
      <c r="CB560" s="10" t="str" cm="1">
        <f t="array" aca="1" ref="CB560" ca="1">INDIRECT("'Map'!" &amp; CA560 &amp; BZ560)</f>
        <v xml:space="preserve"> </v>
      </c>
      <c r="CC560" s="10" t="str">
        <f ca="1">_xlfn.XLOOKUP(CB560,Assumptions!$D$10:$D$15,Assumptions!$C$10:$C$15, "", 0, 1)</f>
        <v/>
      </c>
      <c r="CD560" s="9">
        <f ca="1">_xlfn.XLOOKUP(CB560,Assumptions!$D$10:$D$15,Assumptions!$F$10:$F$15, 0, 0, 1)</f>
        <v>0</v>
      </c>
      <c r="CE560" s="9">
        <f ca="1">_xlfn.XLOOKUP(CB560,Assumptions!$D$10:$D$15,Assumptions!$E$10:$E$15, 0, 0, 1)</f>
        <v>0</v>
      </c>
      <c r="CF560" s="9">
        <f t="shared" ca="1" si="12"/>
        <v>0</v>
      </c>
      <c r="CG560" s="9" cm="1">
        <f t="array" aca="1" ref="CG560" ca="1">IF(OR(CG$37=$BZ560:$CA560),0,CF560)</f>
        <v>0</v>
      </c>
      <c r="CH560" s="9" cm="1">
        <f t="array" aca="1" ref="CH560" ca="1">IF(OR(CH$37=$BZ560:$CA560),0,CG560)</f>
        <v>0</v>
      </c>
      <c r="CI560" s="9" cm="1">
        <f t="array" aca="1" ref="CI560" ca="1">IF(OR(CI$37=$BZ560:$CA560),0,CH560)</f>
        <v>0</v>
      </c>
      <c r="CJ560" s="9" cm="1">
        <f t="array" aca="1" ref="CJ560" ca="1">IF(OR(CJ$37=$BZ560:$CA560),0,CI560)</f>
        <v>0</v>
      </c>
      <c r="CK560" s="9" cm="1">
        <f t="array" aca="1" ref="CK560" ca="1">IF(OR(CK$37=$BZ560:$CA560),0,CJ560)</f>
        <v>0</v>
      </c>
      <c r="CL560" s="9" cm="1">
        <f t="array" aca="1" ref="CL560" ca="1">IF(OR(CL$37=$BZ560:$CA560),0,CK560)</f>
        <v>0</v>
      </c>
      <c r="CM560" s="9" cm="1">
        <f t="array" aca="1" ref="CM560" ca="1">IF(OR(CM$37=$BZ560:$CA560),0,CL560)</f>
        <v>0</v>
      </c>
      <c r="CN560" s="9" cm="1">
        <f t="array" aca="1" ref="CN560" ca="1">IF(OR(CN$37=$BZ560:$CA560),0,CM560)</f>
        <v>0</v>
      </c>
      <c r="CO560" s="9" cm="1">
        <f t="array" aca="1" ref="CO560" ca="1">IF(OR(CO$37=$BZ560:$CA560),0,CN560)</f>
        <v>0</v>
      </c>
      <c r="CP560" s="9" cm="1">
        <f t="array" aca="1" ref="CP560" ca="1">IF(OR(CP$37=$BZ560:$CA560),0,CO560)</f>
        <v>0</v>
      </c>
      <c r="CQ560" s="9" cm="1">
        <f t="array" aca="1" ref="CQ560" ca="1">IF(OR(CQ$37=$BZ560:$CA560),0,CP560)</f>
        <v>0</v>
      </c>
      <c r="CR560" s="9" cm="1">
        <f t="array" aca="1" ref="CR560" ca="1">IF(OR(CR$37=$BZ560:$CA560),0,CQ560)</f>
        <v>0</v>
      </c>
      <c r="CS560" s="9" cm="1">
        <f t="array" aca="1" ref="CS560" ca="1">IF(OR(CS$37=$BZ560:$CA560),0,CR560)</f>
        <v>0</v>
      </c>
      <c r="CT560" s="9" cm="1">
        <f t="array" aca="1" ref="CT560" ca="1">IF(OR(CT$37=$BZ560:$CA560),0,CS560)</f>
        <v>0</v>
      </c>
      <c r="CU560" s="9" cm="1">
        <f t="array" aca="1" ref="CU560" ca="1">IF(OR(CU$37=$BZ560:$CA560),0,CT560)</f>
        <v>0</v>
      </c>
      <c r="CV560" s="9" cm="1">
        <f t="array" aca="1" ref="CV560" ca="1">IF(OR(CV$37=$BZ560:$CA560),0,CU560)</f>
        <v>0</v>
      </c>
      <c r="CW560" s="9" cm="1">
        <f t="array" aca="1" ref="CW560" ca="1">IF(OR(CW$37=$BZ560:$CA560),0,CV560)</f>
        <v>0</v>
      </c>
      <c r="CX560" s="9" cm="1">
        <f t="array" aca="1" ref="CX560" ca="1">IF(OR(CX$37=$BZ560:$CA560),0,CW560)</f>
        <v>0</v>
      </c>
      <c r="CY560" s="9" cm="1">
        <f t="array" aca="1" ref="CY560" ca="1">IF(OR(CY$37=$BZ560:$CA560),0,CX560)</f>
        <v>0</v>
      </c>
      <c r="CZ560" s="9" cm="1">
        <f t="array" aca="1" ref="CZ560" ca="1">IF(OR(CZ$37=$BZ560:$CA560),0,CY560)</f>
        <v>0</v>
      </c>
      <c r="DA560" s="9" cm="1">
        <f t="array" aca="1" ref="DA560" ca="1">IF(OR(DA$37=$BZ560:$CA560),0,CZ560)</f>
        <v>0</v>
      </c>
      <c r="DB560" s="9" cm="1">
        <f t="array" aca="1" ref="DB560" ca="1">IF(OR(DB$37=$BZ560:$CA560),0,DA560)</f>
        <v>0</v>
      </c>
      <c r="DC560" s="9" cm="1">
        <f t="array" aca="1" ref="DC560" ca="1">IF(OR(DC$37=$BZ560:$CA560),0,DB560)</f>
        <v>0</v>
      </c>
      <c r="DD560" s="9" cm="1">
        <f t="array" aca="1" ref="DD560" ca="1">IF(OR(DD$37=$BZ560:$CA560),0,DC560)</f>
        <v>0</v>
      </c>
      <c r="DE560" s="9" cm="1">
        <f t="array" aca="1" ref="DE560" ca="1">IF(OR(DE$37=$BZ560:$CA560),0,DD560)</f>
        <v>0</v>
      </c>
    </row>
    <row r="561" spans="77:109">
      <c r="BY561" s="10" t="s">
        <v>714</v>
      </c>
      <c r="BZ561" s="10">
        <v>6</v>
      </c>
      <c r="CA561" s="10" t="s">
        <v>31</v>
      </c>
      <c r="CB561" s="10" t="str" cm="1">
        <f t="array" aca="1" ref="CB561" ca="1">INDIRECT("'Map'!" &amp; CA561 &amp; BZ561)</f>
        <v xml:space="preserve"> </v>
      </c>
      <c r="CC561" s="10" t="str">
        <f ca="1">_xlfn.XLOOKUP(CB561,Assumptions!$D$10:$D$15,Assumptions!$C$10:$C$15, "", 0, 1)</f>
        <v/>
      </c>
      <c r="CD561" s="9">
        <f ca="1">_xlfn.XLOOKUP(CB561,Assumptions!$D$10:$D$15,Assumptions!$F$10:$F$15, 0, 0, 1)</f>
        <v>0</v>
      </c>
      <c r="CE561" s="9">
        <f ca="1">_xlfn.XLOOKUP(CB561,Assumptions!$D$10:$D$15,Assumptions!$E$10:$E$15, 0, 0, 1)</f>
        <v>0</v>
      </c>
      <c r="CF561" s="9">
        <f t="shared" ca="1" si="12"/>
        <v>0</v>
      </c>
      <c r="CG561" s="9" cm="1">
        <f t="array" aca="1" ref="CG561" ca="1">IF(OR(CG$37=$BZ561:$CA561),0,CF561)</f>
        <v>0</v>
      </c>
      <c r="CH561" s="9" cm="1">
        <f t="array" aca="1" ref="CH561" ca="1">IF(OR(CH$37=$BZ561:$CA561),0,CG561)</f>
        <v>0</v>
      </c>
      <c r="CI561" s="9" cm="1">
        <f t="array" aca="1" ref="CI561" ca="1">IF(OR(CI$37=$BZ561:$CA561),0,CH561)</f>
        <v>0</v>
      </c>
      <c r="CJ561" s="9" cm="1">
        <f t="array" aca="1" ref="CJ561" ca="1">IF(OR(CJ$37=$BZ561:$CA561),0,CI561)</f>
        <v>0</v>
      </c>
      <c r="CK561" s="9" cm="1">
        <f t="array" aca="1" ref="CK561" ca="1">IF(OR(CK$37=$BZ561:$CA561),0,CJ561)</f>
        <v>0</v>
      </c>
      <c r="CL561" s="9" cm="1">
        <f t="array" aca="1" ref="CL561" ca="1">IF(OR(CL$37=$BZ561:$CA561),0,CK561)</f>
        <v>0</v>
      </c>
      <c r="CM561" s="9" cm="1">
        <f t="array" aca="1" ref="CM561" ca="1">IF(OR(CM$37=$BZ561:$CA561),0,CL561)</f>
        <v>0</v>
      </c>
      <c r="CN561" s="9" cm="1">
        <f t="array" aca="1" ref="CN561" ca="1">IF(OR(CN$37=$BZ561:$CA561),0,CM561)</f>
        <v>0</v>
      </c>
      <c r="CO561" s="9" cm="1">
        <f t="array" aca="1" ref="CO561" ca="1">IF(OR(CO$37=$BZ561:$CA561),0,CN561)</f>
        <v>0</v>
      </c>
      <c r="CP561" s="9" cm="1">
        <f t="array" aca="1" ref="CP561" ca="1">IF(OR(CP$37=$BZ561:$CA561),0,CO561)</f>
        <v>0</v>
      </c>
      <c r="CQ561" s="9" cm="1">
        <f t="array" aca="1" ref="CQ561" ca="1">IF(OR(CQ$37=$BZ561:$CA561),0,CP561)</f>
        <v>0</v>
      </c>
      <c r="CR561" s="9" cm="1">
        <f t="array" aca="1" ref="CR561" ca="1">IF(OR(CR$37=$BZ561:$CA561),0,CQ561)</f>
        <v>0</v>
      </c>
      <c r="CS561" s="9" cm="1">
        <f t="array" aca="1" ref="CS561" ca="1">IF(OR(CS$37=$BZ561:$CA561),0,CR561)</f>
        <v>0</v>
      </c>
      <c r="CT561" s="9" cm="1">
        <f t="array" aca="1" ref="CT561" ca="1">IF(OR(CT$37=$BZ561:$CA561),0,CS561)</f>
        <v>0</v>
      </c>
      <c r="CU561" s="9" cm="1">
        <f t="array" aca="1" ref="CU561" ca="1">IF(OR(CU$37=$BZ561:$CA561),0,CT561)</f>
        <v>0</v>
      </c>
      <c r="CV561" s="9" cm="1">
        <f t="array" aca="1" ref="CV561" ca="1">IF(OR(CV$37=$BZ561:$CA561),0,CU561)</f>
        <v>0</v>
      </c>
      <c r="CW561" s="9" cm="1">
        <f t="array" aca="1" ref="CW561" ca="1">IF(OR(CW$37=$BZ561:$CA561),0,CV561)</f>
        <v>0</v>
      </c>
      <c r="CX561" s="9" cm="1">
        <f t="array" aca="1" ref="CX561" ca="1">IF(OR(CX$37=$BZ561:$CA561),0,CW561)</f>
        <v>0</v>
      </c>
      <c r="CY561" s="9" cm="1">
        <f t="array" aca="1" ref="CY561" ca="1">IF(OR(CY$37=$BZ561:$CA561),0,CX561)</f>
        <v>0</v>
      </c>
      <c r="CZ561" s="9" cm="1">
        <f t="array" aca="1" ref="CZ561" ca="1">IF(OR(CZ$37=$BZ561:$CA561),0,CY561)</f>
        <v>0</v>
      </c>
      <c r="DA561" s="9" cm="1">
        <f t="array" aca="1" ref="DA561" ca="1">IF(OR(DA$37=$BZ561:$CA561),0,CZ561)</f>
        <v>0</v>
      </c>
      <c r="DB561" s="9" cm="1">
        <f t="array" aca="1" ref="DB561" ca="1">IF(OR(DB$37=$BZ561:$CA561),0,DA561)</f>
        <v>0</v>
      </c>
      <c r="DC561" s="9" cm="1">
        <f t="array" aca="1" ref="DC561" ca="1">IF(OR(DC$37=$BZ561:$CA561),0,DB561)</f>
        <v>0</v>
      </c>
      <c r="DD561" s="9" cm="1">
        <f t="array" aca="1" ref="DD561" ca="1">IF(OR(DD$37=$BZ561:$CA561),0,DC561)</f>
        <v>0</v>
      </c>
      <c r="DE561" s="9" cm="1">
        <f t="array" aca="1" ref="DE561" ca="1">IF(OR(DE$37=$BZ561:$CA561),0,DD561)</f>
        <v>0</v>
      </c>
    </row>
    <row r="562" spans="77:109">
      <c r="BY562" s="10" t="s">
        <v>715</v>
      </c>
      <c r="BZ562" s="10">
        <v>6</v>
      </c>
      <c r="CA562" s="10" t="s">
        <v>32</v>
      </c>
      <c r="CB562" s="10" t="str" cm="1">
        <f t="array" aca="1" ref="CB562" ca="1">INDIRECT("'Map'!" &amp; CA562 &amp; BZ562)</f>
        <v xml:space="preserve"> </v>
      </c>
      <c r="CC562" s="10" t="str">
        <f ca="1">_xlfn.XLOOKUP(CB562,Assumptions!$D$10:$D$15,Assumptions!$C$10:$C$15, "", 0, 1)</f>
        <v/>
      </c>
      <c r="CD562" s="9">
        <f ca="1">_xlfn.XLOOKUP(CB562,Assumptions!$D$10:$D$15,Assumptions!$F$10:$F$15, 0, 0, 1)</f>
        <v>0</v>
      </c>
      <c r="CE562" s="9">
        <f ca="1">_xlfn.XLOOKUP(CB562,Assumptions!$D$10:$D$15,Assumptions!$E$10:$E$15, 0, 0, 1)</f>
        <v>0</v>
      </c>
      <c r="CF562" s="9">
        <f t="shared" ca="1" si="12"/>
        <v>0</v>
      </c>
      <c r="CG562" s="9" cm="1">
        <f t="array" aca="1" ref="CG562" ca="1">IF(OR(CG$37=$BZ562:$CA562),0,CF562)</f>
        <v>0</v>
      </c>
      <c r="CH562" s="9" cm="1">
        <f t="array" aca="1" ref="CH562" ca="1">IF(OR(CH$37=$BZ562:$CA562),0,CG562)</f>
        <v>0</v>
      </c>
      <c r="CI562" s="9" cm="1">
        <f t="array" aca="1" ref="CI562" ca="1">IF(OR(CI$37=$BZ562:$CA562),0,CH562)</f>
        <v>0</v>
      </c>
      <c r="CJ562" s="9" cm="1">
        <f t="array" aca="1" ref="CJ562" ca="1">IF(OR(CJ$37=$BZ562:$CA562),0,CI562)</f>
        <v>0</v>
      </c>
      <c r="CK562" s="9" cm="1">
        <f t="array" aca="1" ref="CK562" ca="1">IF(OR(CK$37=$BZ562:$CA562),0,CJ562)</f>
        <v>0</v>
      </c>
      <c r="CL562" s="9" cm="1">
        <f t="array" aca="1" ref="CL562" ca="1">IF(OR(CL$37=$BZ562:$CA562),0,CK562)</f>
        <v>0</v>
      </c>
      <c r="CM562" s="9" cm="1">
        <f t="array" aca="1" ref="CM562" ca="1">IF(OR(CM$37=$BZ562:$CA562),0,CL562)</f>
        <v>0</v>
      </c>
      <c r="CN562" s="9" cm="1">
        <f t="array" aca="1" ref="CN562" ca="1">IF(OR(CN$37=$BZ562:$CA562),0,CM562)</f>
        <v>0</v>
      </c>
      <c r="CO562" s="9" cm="1">
        <f t="array" aca="1" ref="CO562" ca="1">IF(OR(CO$37=$BZ562:$CA562),0,CN562)</f>
        <v>0</v>
      </c>
      <c r="CP562" s="9" cm="1">
        <f t="array" aca="1" ref="CP562" ca="1">IF(OR(CP$37=$BZ562:$CA562),0,CO562)</f>
        <v>0</v>
      </c>
      <c r="CQ562" s="9" cm="1">
        <f t="array" aca="1" ref="CQ562" ca="1">IF(OR(CQ$37=$BZ562:$CA562),0,CP562)</f>
        <v>0</v>
      </c>
      <c r="CR562" s="9" cm="1">
        <f t="array" aca="1" ref="CR562" ca="1">IF(OR(CR$37=$BZ562:$CA562),0,CQ562)</f>
        <v>0</v>
      </c>
      <c r="CS562" s="9" cm="1">
        <f t="array" aca="1" ref="CS562" ca="1">IF(OR(CS$37=$BZ562:$CA562),0,CR562)</f>
        <v>0</v>
      </c>
      <c r="CT562" s="9" cm="1">
        <f t="array" aca="1" ref="CT562" ca="1">IF(OR(CT$37=$BZ562:$CA562),0,CS562)</f>
        <v>0</v>
      </c>
      <c r="CU562" s="9" cm="1">
        <f t="array" aca="1" ref="CU562" ca="1">IF(OR(CU$37=$BZ562:$CA562),0,CT562)</f>
        <v>0</v>
      </c>
      <c r="CV562" s="9" cm="1">
        <f t="array" aca="1" ref="CV562" ca="1">IF(OR(CV$37=$BZ562:$CA562),0,CU562)</f>
        <v>0</v>
      </c>
      <c r="CW562" s="9" cm="1">
        <f t="array" aca="1" ref="CW562" ca="1">IF(OR(CW$37=$BZ562:$CA562),0,CV562)</f>
        <v>0</v>
      </c>
      <c r="CX562" s="9" cm="1">
        <f t="array" aca="1" ref="CX562" ca="1">IF(OR(CX$37=$BZ562:$CA562),0,CW562)</f>
        <v>0</v>
      </c>
      <c r="CY562" s="9" cm="1">
        <f t="array" aca="1" ref="CY562" ca="1">IF(OR(CY$37=$BZ562:$CA562),0,CX562)</f>
        <v>0</v>
      </c>
      <c r="CZ562" s="9" cm="1">
        <f t="array" aca="1" ref="CZ562" ca="1">IF(OR(CZ$37=$BZ562:$CA562),0,CY562)</f>
        <v>0</v>
      </c>
      <c r="DA562" s="9" cm="1">
        <f t="array" aca="1" ref="DA562" ca="1">IF(OR(DA$37=$BZ562:$CA562),0,CZ562)</f>
        <v>0</v>
      </c>
      <c r="DB562" s="9" cm="1">
        <f t="array" aca="1" ref="DB562" ca="1">IF(OR(DB$37=$BZ562:$CA562),0,DA562)</f>
        <v>0</v>
      </c>
      <c r="DC562" s="9" cm="1">
        <f t="array" aca="1" ref="DC562" ca="1">IF(OR(DC$37=$BZ562:$CA562),0,DB562)</f>
        <v>0</v>
      </c>
      <c r="DD562" s="9" cm="1">
        <f t="array" aca="1" ref="DD562" ca="1">IF(OR(DD$37=$BZ562:$CA562),0,DC562)</f>
        <v>0</v>
      </c>
      <c r="DE562" s="9" cm="1">
        <f t="array" aca="1" ref="DE562" ca="1">IF(OR(DE$37=$BZ562:$CA562),0,DD562)</f>
        <v>0</v>
      </c>
    </row>
    <row r="563" spans="77:109">
      <c r="BY563" s="10" t="s">
        <v>716</v>
      </c>
      <c r="BZ563" s="10">
        <v>6</v>
      </c>
      <c r="CA563" s="10" t="s">
        <v>33</v>
      </c>
      <c r="CB563" s="10" t="str" cm="1">
        <f t="array" aca="1" ref="CB563" ca="1">INDIRECT("'Map'!" &amp; CA563 &amp; BZ563)</f>
        <v>🍏</v>
      </c>
      <c r="CC563" s="10" t="str">
        <f ca="1">_xlfn.XLOOKUP(CB563,Assumptions!$D$10:$D$15,Assumptions!$C$10:$C$15, "", 0, 1)</f>
        <v>Apple</v>
      </c>
      <c r="CD563" s="9">
        <f ca="1">_xlfn.XLOOKUP(CB563,Assumptions!$D$10:$D$15,Assumptions!$F$10:$F$15, 0, 0, 1)</f>
        <v>900</v>
      </c>
      <c r="CE563" s="9">
        <f ca="1">_xlfn.XLOOKUP(CB563,Assumptions!$D$10:$D$15,Assumptions!$E$10:$E$15, 0, 0, 1)</f>
        <v>0.7</v>
      </c>
      <c r="CF563" s="9">
        <f t="shared" ca="1" si="12"/>
        <v>630</v>
      </c>
      <c r="CG563" s="9" cm="1">
        <f t="array" aca="1" ref="CG563" ca="1">IF(OR(CG$37=$BZ563:$CA563),0,CF563)</f>
        <v>630</v>
      </c>
      <c r="CH563" s="9" cm="1">
        <f t="array" aca="1" ref="CH563" ca="1">IF(OR(CH$37=$BZ563:$CA563),0,CG563)</f>
        <v>630</v>
      </c>
      <c r="CI563" s="9" cm="1">
        <f t="array" aca="1" ref="CI563" ca="1">IF(OR(CI$37=$BZ563:$CA563),0,CH563)</f>
        <v>630</v>
      </c>
      <c r="CJ563" s="9" cm="1">
        <f t="array" aca="1" ref="CJ563" ca="1">IF(OR(CJ$37=$BZ563:$CA563),0,CI563)</f>
        <v>630</v>
      </c>
      <c r="CK563" s="9" cm="1">
        <f t="array" aca="1" ref="CK563" ca="1">IF(OR(CK$37=$BZ563:$CA563),0,CJ563)</f>
        <v>630</v>
      </c>
      <c r="CL563" s="9" cm="1">
        <f t="array" aca="1" ref="CL563" ca="1">IF(OR(CL$37=$BZ563:$CA563),0,CK563)</f>
        <v>630</v>
      </c>
      <c r="CM563" s="9" cm="1">
        <f t="array" aca="1" ref="CM563" ca="1">IF(OR(CM$37=$BZ563:$CA563),0,CL563)</f>
        <v>630</v>
      </c>
      <c r="CN563" s="9" cm="1">
        <f t="array" aca="1" ref="CN563" ca="1">IF(OR(CN$37=$BZ563:$CA563),0,CM563)</f>
        <v>630</v>
      </c>
      <c r="CO563" s="9" cm="1">
        <f t="array" aca="1" ref="CO563" ca="1">IF(OR(CO$37=$BZ563:$CA563),0,CN563)</f>
        <v>630</v>
      </c>
      <c r="CP563" s="9" cm="1">
        <f t="array" aca="1" ref="CP563" ca="1">IF(OR(CP$37=$BZ563:$CA563),0,CO563)</f>
        <v>630</v>
      </c>
      <c r="CQ563" s="9" cm="1">
        <f t="array" aca="1" ref="CQ563" ca="1">IF(OR(CQ$37=$BZ563:$CA563),0,CP563)</f>
        <v>630</v>
      </c>
      <c r="CR563" s="9" cm="1">
        <f t="array" aca="1" ref="CR563" ca="1">IF(OR(CR$37=$BZ563:$CA563),0,CQ563)</f>
        <v>630</v>
      </c>
      <c r="CS563" s="9" cm="1">
        <f t="array" aca="1" ref="CS563" ca="1">IF(OR(CS$37=$BZ563:$CA563),0,CR563)</f>
        <v>630</v>
      </c>
      <c r="CT563" s="9" cm="1">
        <f t="array" aca="1" ref="CT563" ca="1">IF(OR(CT$37=$BZ563:$CA563),0,CS563)</f>
        <v>630</v>
      </c>
      <c r="CU563" s="9" cm="1">
        <f t="array" aca="1" ref="CU563" ca="1">IF(OR(CU$37=$BZ563:$CA563),0,CT563)</f>
        <v>630</v>
      </c>
      <c r="CV563" s="9" cm="1">
        <f t="array" aca="1" ref="CV563" ca="1">IF(OR(CV$37=$BZ563:$CA563),0,CU563)</f>
        <v>630</v>
      </c>
      <c r="CW563" s="9" cm="1">
        <f t="array" aca="1" ref="CW563" ca="1">IF(OR(CW$37=$BZ563:$CA563),0,CV563)</f>
        <v>630</v>
      </c>
      <c r="CX563" s="9" cm="1">
        <f t="array" aca="1" ref="CX563" ca="1">IF(OR(CX$37=$BZ563:$CA563),0,CW563)</f>
        <v>630</v>
      </c>
      <c r="CY563" s="9" cm="1">
        <f t="array" aca="1" ref="CY563" ca="1">IF(OR(CY$37=$BZ563:$CA563),0,CX563)</f>
        <v>630</v>
      </c>
      <c r="CZ563" s="9" cm="1">
        <f t="array" aca="1" ref="CZ563" ca="1">IF(OR(CZ$37=$BZ563:$CA563),0,CY563)</f>
        <v>630</v>
      </c>
      <c r="DA563" s="9" cm="1">
        <f t="array" aca="1" ref="DA563" ca="1">IF(OR(DA$37=$BZ563:$CA563),0,CZ563)</f>
        <v>630</v>
      </c>
      <c r="DB563" s="9" cm="1">
        <f t="array" aca="1" ref="DB563" ca="1">IF(OR(DB$37=$BZ563:$CA563),0,DA563)</f>
        <v>630</v>
      </c>
      <c r="DC563" s="9" cm="1">
        <f t="array" aca="1" ref="DC563" ca="1">IF(OR(DC$37=$BZ563:$CA563),0,DB563)</f>
        <v>630</v>
      </c>
      <c r="DD563" s="9" cm="1">
        <f t="array" aca="1" ref="DD563" ca="1">IF(OR(DD$37=$BZ563:$CA563),0,DC563)</f>
        <v>630</v>
      </c>
      <c r="DE563" s="9" cm="1">
        <f t="array" aca="1" ref="DE563" ca="1">IF(OR(DE$37=$BZ563:$CA563),0,DD563)</f>
        <v>630</v>
      </c>
    </row>
    <row r="564" spans="77:109">
      <c r="BY564" s="10" t="s">
        <v>717</v>
      </c>
      <c r="BZ564" s="10">
        <v>6</v>
      </c>
      <c r="CA564" s="10" t="s">
        <v>34</v>
      </c>
      <c r="CB564" s="10" t="str" cm="1">
        <f t="array" aca="1" ref="CB564" ca="1">INDIRECT("'Map'!" &amp; CA564 &amp; BZ564)</f>
        <v xml:space="preserve"> </v>
      </c>
      <c r="CC564" s="10" t="str">
        <f ca="1">_xlfn.XLOOKUP(CB564,Assumptions!$D$10:$D$15,Assumptions!$C$10:$C$15, "", 0, 1)</f>
        <v/>
      </c>
      <c r="CD564" s="9">
        <f ca="1">_xlfn.XLOOKUP(CB564,Assumptions!$D$10:$D$15,Assumptions!$F$10:$F$15, 0, 0, 1)</f>
        <v>0</v>
      </c>
      <c r="CE564" s="9">
        <f ca="1">_xlfn.XLOOKUP(CB564,Assumptions!$D$10:$D$15,Assumptions!$E$10:$E$15, 0, 0, 1)</f>
        <v>0</v>
      </c>
      <c r="CF564" s="9">
        <f t="shared" ca="1" si="12"/>
        <v>0</v>
      </c>
      <c r="CG564" s="9" cm="1">
        <f t="array" aca="1" ref="CG564" ca="1">IF(OR(CG$37=$BZ564:$CA564),0,CF564)</f>
        <v>0</v>
      </c>
      <c r="CH564" s="9" cm="1">
        <f t="array" aca="1" ref="CH564" ca="1">IF(OR(CH$37=$BZ564:$CA564),0,CG564)</f>
        <v>0</v>
      </c>
      <c r="CI564" s="9" cm="1">
        <f t="array" aca="1" ref="CI564" ca="1">IF(OR(CI$37=$BZ564:$CA564),0,CH564)</f>
        <v>0</v>
      </c>
      <c r="CJ564" s="9" cm="1">
        <f t="array" aca="1" ref="CJ564" ca="1">IF(OR(CJ$37=$BZ564:$CA564),0,CI564)</f>
        <v>0</v>
      </c>
      <c r="CK564" s="9" cm="1">
        <f t="array" aca="1" ref="CK564" ca="1">IF(OR(CK$37=$BZ564:$CA564),0,CJ564)</f>
        <v>0</v>
      </c>
      <c r="CL564" s="9" cm="1">
        <f t="array" aca="1" ref="CL564" ca="1">IF(OR(CL$37=$BZ564:$CA564),0,CK564)</f>
        <v>0</v>
      </c>
      <c r="CM564" s="9" cm="1">
        <f t="array" aca="1" ref="CM564" ca="1">IF(OR(CM$37=$BZ564:$CA564),0,CL564)</f>
        <v>0</v>
      </c>
      <c r="CN564" s="9" cm="1">
        <f t="array" aca="1" ref="CN564" ca="1">IF(OR(CN$37=$BZ564:$CA564),0,CM564)</f>
        <v>0</v>
      </c>
      <c r="CO564" s="9" cm="1">
        <f t="array" aca="1" ref="CO564" ca="1">IF(OR(CO$37=$BZ564:$CA564),0,CN564)</f>
        <v>0</v>
      </c>
      <c r="CP564" s="9" cm="1">
        <f t="array" aca="1" ref="CP564" ca="1">IF(OR(CP$37=$BZ564:$CA564),0,CO564)</f>
        <v>0</v>
      </c>
      <c r="CQ564" s="9" cm="1">
        <f t="array" aca="1" ref="CQ564" ca="1">IF(OR(CQ$37=$BZ564:$CA564),0,CP564)</f>
        <v>0</v>
      </c>
      <c r="CR564" s="9" cm="1">
        <f t="array" aca="1" ref="CR564" ca="1">IF(OR(CR$37=$BZ564:$CA564),0,CQ564)</f>
        <v>0</v>
      </c>
      <c r="CS564" s="9" cm="1">
        <f t="array" aca="1" ref="CS564" ca="1">IF(OR(CS$37=$BZ564:$CA564),0,CR564)</f>
        <v>0</v>
      </c>
      <c r="CT564" s="9" cm="1">
        <f t="array" aca="1" ref="CT564" ca="1">IF(OR(CT$37=$BZ564:$CA564),0,CS564)</f>
        <v>0</v>
      </c>
      <c r="CU564" s="9" cm="1">
        <f t="array" aca="1" ref="CU564" ca="1">IF(OR(CU$37=$BZ564:$CA564),0,CT564)</f>
        <v>0</v>
      </c>
      <c r="CV564" s="9" cm="1">
        <f t="array" aca="1" ref="CV564" ca="1">IF(OR(CV$37=$BZ564:$CA564),0,CU564)</f>
        <v>0</v>
      </c>
      <c r="CW564" s="9" cm="1">
        <f t="array" aca="1" ref="CW564" ca="1">IF(OR(CW$37=$BZ564:$CA564),0,CV564)</f>
        <v>0</v>
      </c>
      <c r="CX564" s="9" cm="1">
        <f t="array" aca="1" ref="CX564" ca="1">IF(OR(CX$37=$BZ564:$CA564),0,CW564)</f>
        <v>0</v>
      </c>
      <c r="CY564" s="9" cm="1">
        <f t="array" aca="1" ref="CY564" ca="1">IF(OR(CY$37=$BZ564:$CA564),0,CX564)</f>
        <v>0</v>
      </c>
      <c r="CZ564" s="9" cm="1">
        <f t="array" aca="1" ref="CZ564" ca="1">IF(OR(CZ$37=$BZ564:$CA564),0,CY564)</f>
        <v>0</v>
      </c>
      <c r="DA564" s="9" cm="1">
        <f t="array" aca="1" ref="DA564" ca="1">IF(OR(DA$37=$BZ564:$CA564),0,CZ564)</f>
        <v>0</v>
      </c>
      <c r="DB564" s="9" cm="1">
        <f t="array" aca="1" ref="DB564" ca="1">IF(OR(DB$37=$BZ564:$CA564),0,DA564)</f>
        <v>0</v>
      </c>
      <c r="DC564" s="9" cm="1">
        <f t="array" aca="1" ref="DC564" ca="1">IF(OR(DC$37=$BZ564:$CA564),0,DB564)</f>
        <v>0</v>
      </c>
      <c r="DD564" s="9" cm="1">
        <f t="array" aca="1" ref="DD564" ca="1">IF(OR(DD$37=$BZ564:$CA564),0,DC564)</f>
        <v>0</v>
      </c>
      <c r="DE564" s="9" cm="1">
        <f t="array" aca="1" ref="DE564" ca="1">IF(OR(DE$37=$BZ564:$CA564),0,DD564)</f>
        <v>0</v>
      </c>
    </row>
    <row r="565" spans="77:109">
      <c r="BY565" s="10" t="s">
        <v>718</v>
      </c>
      <c r="BZ565" s="10">
        <v>6</v>
      </c>
      <c r="CA565" s="10" t="s">
        <v>35</v>
      </c>
      <c r="CB565" s="10" t="str" cm="1">
        <f t="array" aca="1" ref="CB565" ca="1">INDIRECT("'Map'!" &amp; CA565 &amp; BZ565)</f>
        <v>🍅</v>
      </c>
      <c r="CC565" s="10" t="str">
        <f ca="1">_xlfn.XLOOKUP(CB565,Assumptions!$D$10:$D$15,Assumptions!$C$10:$C$15, "", 0, 1)</f>
        <v>Tomato</v>
      </c>
      <c r="CD565" s="9">
        <f ca="1">_xlfn.XLOOKUP(CB565,Assumptions!$D$10:$D$15,Assumptions!$F$10:$F$15, 0, 0, 1)</f>
        <v>650</v>
      </c>
      <c r="CE565" s="9">
        <f ca="1">_xlfn.XLOOKUP(CB565,Assumptions!$D$10:$D$15,Assumptions!$E$10:$E$15, 0, 0, 1)</f>
        <v>1</v>
      </c>
      <c r="CF565" s="9">
        <f t="shared" ca="1" si="12"/>
        <v>650</v>
      </c>
      <c r="CG565" s="9" cm="1">
        <f t="array" aca="1" ref="CG565" ca="1">IF(OR(CG$37=$BZ565:$CA565),0,CF565)</f>
        <v>650</v>
      </c>
      <c r="CH565" s="9" cm="1">
        <f t="array" aca="1" ref="CH565" ca="1">IF(OR(CH$37=$BZ565:$CA565),0,CG565)</f>
        <v>650</v>
      </c>
      <c r="CI565" s="9" cm="1">
        <f t="array" aca="1" ref="CI565" ca="1">IF(OR(CI$37=$BZ565:$CA565),0,CH565)</f>
        <v>650</v>
      </c>
      <c r="CJ565" s="9" cm="1">
        <f t="array" aca="1" ref="CJ565" ca="1">IF(OR(CJ$37=$BZ565:$CA565),0,CI565)</f>
        <v>650</v>
      </c>
      <c r="CK565" s="9" cm="1">
        <f t="array" aca="1" ref="CK565" ca="1">IF(OR(CK$37=$BZ565:$CA565),0,CJ565)</f>
        <v>650</v>
      </c>
      <c r="CL565" s="9" cm="1">
        <f t="array" aca="1" ref="CL565" ca="1">IF(OR(CL$37=$BZ565:$CA565),0,CK565)</f>
        <v>650</v>
      </c>
      <c r="CM565" s="9" cm="1">
        <f t="array" aca="1" ref="CM565" ca="1">IF(OR(CM$37=$BZ565:$CA565),0,CL565)</f>
        <v>650</v>
      </c>
      <c r="CN565" s="9" cm="1">
        <f t="array" aca="1" ref="CN565" ca="1">IF(OR(CN$37=$BZ565:$CA565),0,CM565)</f>
        <v>650</v>
      </c>
      <c r="CO565" s="9" cm="1">
        <f t="array" aca="1" ref="CO565" ca="1">IF(OR(CO$37=$BZ565:$CA565),0,CN565)</f>
        <v>650</v>
      </c>
      <c r="CP565" s="9" cm="1">
        <f t="array" aca="1" ref="CP565" ca="1">IF(OR(CP$37=$BZ565:$CA565),0,CO565)</f>
        <v>650</v>
      </c>
      <c r="CQ565" s="9" cm="1">
        <f t="array" aca="1" ref="CQ565" ca="1">IF(OR(CQ$37=$BZ565:$CA565),0,CP565)</f>
        <v>650</v>
      </c>
      <c r="CR565" s="9" cm="1">
        <f t="array" aca="1" ref="CR565" ca="1">IF(OR(CR$37=$BZ565:$CA565),0,CQ565)</f>
        <v>650</v>
      </c>
      <c r="CS565" s="9" cm="1">
        <f t="array" aca="1" ref="CS565" ca="1">IF(OR(CS$37=$BZ565:$CA565),0,CR565)</f>
        <v>650</v>
      </c>
      <c r="CT565" s="9" cm="1">
        <f t="array" aca="1" ref="CT565" ca="1">IF(OR(CT$37=$BZ565:$CA565),0,CS565)</f>
        <v>650</v>
      </c>
      <c r="CU565" s="9" cm="1">
        <f t="array" aca="1" ref="CU565" ca="1">IF(OR(CU$37=$BZ565:$CA565),0,CT565)</f>
        <v>650</v>
      </c>
      <c r="CV565" s="9" cm="1">
        <f t="array" aca="1" ref="CV565" ca="1">IF(OR(CV$37=$BZ565:$CA565),0,CU565)</f>
        <v>650</v>
      </c>
      <c r="CW565" s="9" cm="1">
        <f t="array" aca="1" ref="CW565" ca="1">IF(OR(CW$37=$BZ565:$CA565),0,CV565)</f>
        <v>650</v>
      </c>
      <c r="CX565" s="9" cm="1">
        <f t="array" aca="1" ref="CX565" ca="1">IF(OR(CX$37=$BZ565:$CA565),0,CW565)</f>
        <v>650</v>
      </c>
      <c r="CY565" s="9" cm="1">
        <f t="array" aca="1" ref="CY565" ca="1">IF(OR(CY$37=$BZ565:$CA565),0,CX565)</f>
        <v>650</v>
      </c>
      <c r="CZ565" s="9" cm="1">
        <f t="array" aca="1" ref="CZ565" ca="1">IF(OR(CZ$37=$BZ565:$CA565),0,CY565)</f>
        <v>650</v>
      </c>
      <c r="DA565" s="9" cm="1">
        <f t="array" aca="1" ref="DA565" ca="1">IF(OR(DA$37=$BZ565:$CA565),0,CZ565)</f>
        <v>650</v>
      </c>
      <c r="DB565" s="9" cm="1">
        <f t="array" aca="1" ref="DB565" ca="1">IF(OR(DB$37=$BZ565:$CA565),0,DA565)</f>
        <v>650</v>
      </c>
      <c r="DC565" s="9" cm="1">
        <f t="array" aca="1" ref="DC565" ca="1">IF(OR(DC$37=$BZ565:$CA565),0,DB565)</f>
        <v>650</v>
      </c>
      <c r="DD565" s="9" cm="1">
        <f t="array" aca="1" ref="DD565" ca="1">IF(OR(DD$37=$BZ565:$CA565),0,DC565)</f>
        <v>650</v>
      </c>
      <c r="DE565" s="9" cm="1">
        <f t="array" aca="1" ref="DE565" ca="1">IF(OR(DE$37=$BZ565:$CA565),0,DD565)</f>
        <v>650</v>
      </c>
    </row>
    <row r="566" spans="77:109">
      <c r="BY566" s="10" t="s">
        <v>719</v>
      </c>
      <c r="BZ566" s="10">
        <v>6</v>
      </c>
      <c r="CA566" s="10" t="s">
        <v>36</v>
      </c>
      <c r="CB566" s="10" t="str" cm="1">
        <f t="array" aca="1" ref="CB566" ca="1">INDIRECT("'Map'!" &amp; CA566 &amp; BZ566)</f>
        <v xml:space="preserve"> </v>
      </c>
      <c r="CC566" s="10" t="str">
        <f ca="1">_xlfn.XLOOKUP(CB566,Assumptions!$D$10:$D$15,Assumptions!$C$10:$C$15, "", 0, 1)</f>
        <v/>
      </c>
      <c r="CD566" s="9">
        <f ca="1">_xlfn.XLOOKUP(CB566,Assumptions!$D$10:$D$15,Assumptions!$F$10:$F$15, 0, 0, 1)</f>
        <v>0</v>
      </c>
      <c r="CE566" s="9">
        <f ca="1">_xlfn.XLOOKUP(CB566,Assumptions!$D$10:$D$15,Assumptions!$E$10:$E$15, 0, 0, 1)</f>
        <v>0</v>
      </c>
      <c r="CF566" s="9">
        <f t="shared" ca="1" si="12"/>
        <v>0</v>
      </c>
      <c r="CG566" s="9" cm="1">
        <f t="array" aca="1" ref="CG566" ca="1">IF(OR(CG$37=$BZ566:$CA566),0,CF566)</f>
        <v>0</v>
      </c>
      <c r="CH566" s="9" cm="1">
        <f t="array" aca="1" ref="CH566" ca="1">IF(OR(CH$37=$BZ566:$CA566),0,CG566)</f>
        <v>0</v>
      </c>
      <c r="CI566" s="9" cm="1">
        <f t="array" aca="1" ref="CI566" ca="1">IF(OR(CI$37=$BZ566:$CA566),0,CH566)</f>
        <v>0</v>
      </c>
      <c r="CJ566" s="9" cm="1">
        <f t="array" aca="1" ref="CJ566" ca="1">IF(OR(CJ$37=$BZ566:$CA566),0,CI566)</f>
        <v>0</v>
      </c>
      <c r="CK566" s="9" cm="1">
        <f t="array" aca="1" ref="CK566" ca="1">IF(OR(CK$37=$BZ566:$CA566),0,CJ566)</f>
        <v>0</v>
      </c>
      <c r="CL566" s="9" cm="1">
        <f t="array" aca="1" ref="CL566" ca="1">IF(OR(CL$37=$BZ566:$CA566),0,CK566)</f>
        <v>0</v>
      </c>
      <c r="CM566" s="9" cm="1">
        <f t="array" aca="1" ref="CM566" ca="1">IF(OR(CM$37=$BZ566:$CA566),0,CL566)</f>
        <v>0</v>
      </c>
      <c r="CN566" s="9" cm="1">
        <f t="array" aca="1" ref="CN566" ca="1">IF(OR(CN$37=$BZ566:$CA566),0,CM566)</f>
        <v>0</v>
      </c>
      <c r="CO566" s="9" cm="1">
        <f t="array" aca="1" ref="CO566" ca="1">IF(OR(CO$37=$BZ566:$CA566),0,CN566)</f>
        <v>0</v>
      </c>
      <c r="CP566" s="9" cm="1">
        <f t="array" aca="1" ref="CP566" ca="1">IF(OR(CP$37=$BZ566:$CA566),0,CO566)</f>
        <v>0</v>
      </c>
      <c r="CQ566" s="9" cm="1">
        <f t="array" aca="1" ref="CQ566" ca="1">IF(OR(CQ$37=$BZ566:$CA566),0,CP566)</f>
        <v>0</v>
      </c>
      <c r="CR566" s="9" cm="1">
        <f t="array" aca="1" ref="CR566" ca="1">IF(OR(CR$37=$BZ566:$CA566),0,CQ566)</f>
        <v>0</v>
      </c>
      <c r="CS566" s="9" cm="1">
        <f t="array" aca="1" ref="CS566" ca="1">IF(OR(CS$37=$BZ566:$CA566),0,CR566)</f>
        <v>0</v>
      </c>
      <c r="CT566" s="9" cm="1">
        <f t="array" aca="1" ref="CT566" ca="1">IF(OR(CT$37=$BZ566:$CA566),0,CS566)</f>
        <v>0</v>
      </c>
      <c r="CU566" s="9" cm="1">
        <f t="array" aca="1" ref="CU566" ca="1">IF(OR(CU$37=$BZ566:$CA566),0,CT566)</f>
        <v>0</v>
      </c>
      <c r="CV566" s="9" cm="1">
        <f t="array" aca="1" ref="CV566" ca="1">IF(OR(CV$37=$BZ566:$CA566),0,CU566)</f>
        <v>0</v>
      </c>
      <c r="CW566" s="9" cm="1">
        <f t="array" aca="1" ref="CW566" ca="1">IF(OR(CW$37=$BZ566:$CA566),0,CV566)</f>
        <v>0</v>
      </c>
      <c r="CX566" s="9" cm="1">
        <f t="array" aca="1" ref="CX566" ca="1">IF(OR(CX$37=$BZ566:$CA566),0,CW566)</f>
        <v>0</v>
      </c>
      <c r="CY566" s="9" cm="1">
        <f t="array" aca="1" ref="CY566" ca="1">IF(OR(CY$37=$BZ566:$CA566),0,CX566)</f>
        <v>0</v>
      </c>
      <c r="CZ566" s="9" cm="1">
        <f t="array" aca="1" ref="CZ566" ca="1">IF(OR(CZ$37=$BZ566:$CA566),0,CY566)</f>
        <v>0</v>
      </c>
      <c r="DA566" s="9" cm="1">
        <f t="array" aca="1" ref="DA566" ca="1">IF(OR(DA$37=$BZ566:$CA566),0,CZ566)</f>
        <v>0</v>
      </c>
      <c r="DB566" s="9" cm="1">
        <f t="array" aca="1" ref="DB566" ca="1">IF(OR(DB$37=$BZ566:$CA566),0,DA566)</f>
        <v>0</v>
      </c>
      <c r="DC566" s="9" cm="1">
        <f t="array" aca="1" ref="DC566" ca="1">IF(OR(DC$37=$BZ566:$CA566),0,DB566)</f>
        <v>0</v>
      </c>
      <c r="DD566" s="9" cm="1">
        <f t="array" aca="1" ref="DD566" ca="1">IF(OR(DD$37=$BZ566:$CA566),0,DC566)</f>
        <v>0</v>
      </c>
      <c r="DE566" s="9" cm="1">
        <f t="array" aca="1" ref="DE566" ca="1">IF(OR(DE$37=$BZ566:$CA566),0,DD566)</f>
        <v>0</v>
      </c>
    </row>
    <row r="567" spans="77:109">
      <c r="BY567" s="10" t="s">
        <v>720</v>
      </c>
      <c r="BZ567" s="10">
        <v>6</v>
      </c>
      <c r="CA567" s="10" t="s">
        <v>37</v>
      </c>
      <c r="CB567" s="10" t="str" cm="1">
        <f t="array" aca="1" ref="CB567" ca="1">INDIRECT("'Map'!" &amp; CA567 &amp; BZ567)</f>
        <v>🍅</v>
      </c>
      <c r="CC567" s="10" t="str">
        <f ca="1">_xlfn.XLOOKUP(CB567,Assumptions!$D$10:$D$15,Assumptions!$C$10:$C$15, "", 0, 1)</f>
        <v>Tomato</v>
      </c>
      <c r="CD567" s="9">
        <f ca="1">_xlfn.XLOOKUP(CB567,Assumptions!$D$10:$D$15,Assumptions!$F$10:$F$15, 0, 0, 1)</f>
        <v>650</v>
      </c>
      <c r="CE567" s="9">
        <f ca="1">_xlfn.XLOOKUP(CB567,Assumptions!$D$10:$D$15,Assumptions!$E$10:$E$15, 0, 0, 1)</f>
        <v>1</v>
      </c>
      <c r="CF567" s="9">
        <f t="shared" ca="1" si="12"/>
        <v>650</v>
      </c>
      <c r="CG567" s="9" cm="1">
        <f t="array" aca="1" ref="CG567" ca="1">IF(OR(CG$37=$BZ567:$CA567),0,CF567)</f>
        <v>650</v>
      </c>
      <c r="CH567" s="9" cm="1">
        <f t="array" aca="1" ref="CH567" ca="1">IF(OR(CH$37=$BZ567:$CA567),0,CG567)</f>
        <v>650</v>
      </c>
      <c r="CI567" s="9" cm="1">
        <f t="array" aca="1" ref="CI567" ca="1">IF(OR(CI$37=$BZ567:$CA567),0,CH567)</f>
        <v>650</v>
      </c>
      <c r="CJ567" s="9" cm="1">
        <f t="array" aca="1" ref="CJ567" ca="1">IF(OR(CJ$37=$BZ567:$CA567),0,CI567)</f>
        <v>650</v>
      </c>
      <c r="CK567" s="9" cm="1">
        <f t="array" aca="1" ref="CK567" ca="1">IF(OR(CK$37=$BZ567:$CA567),0,CJ567)</f>
        <v>650</v>
      </c>
      <c r="CL567" s="9" cm="1">
        <f t="array" aca="1" ref="CL567" ca="1">IF(OR(CL$37=$BZ567:$CA567),0,CK567)</f>
        <v>650</v>
      </c>
      <c r="CM567" s="9" cm="1">
        <f t="array" aca="1" ref="CM567" ca="1">IF(OR(CM$37=$BZ567:$CA567),0,CL567)</f>
        <v>650</v>
      </c>
      <c r="CN567" s="9" cm="1">
        <f t="array" aca="1" ref="CN567" ca="1">IF(OR(CN$37=$BZ567:$CA567),0,CM567)</f>
        <v>650</v>
      </c>
      <c r="CO567" s="9" cm="1">
        <f t="array" aca="1" ref="CO567" ca="1">IF(OR(CO$37=$BZ567:$CA567),0,CN567)</f>
        <v>650</v>
      </c>
      <c r="CP567" s="9" cm="1">
        <f t="array" aca="1" ref="CP567" ca="1">IF(OR(CP$37=$BZ567:$CA567),0,CO567)</f>
        <v>650</v>
      </c>
      <c r="CQ567" s="9" cm="1">
        <f t="array" aca="1" ref="CQ567" ca="1">IF(OR(CQ$37=$BZ567:$CA567),0,CP567)</f>
        <v>650</v>
      </c>
      <c r="CR567" s="9" cm="1">
        <f t="array" aca="1" ref="CR567" ca="1">IF(OR(CR$37=$BZ567:$CA567),0,CQ567)</f>
        <v>650</v>
      </c>
      <c r="CS567" s="9" cm="1">
        <f t="array" aca="1" ref="CS567" ca="1">IF(OR(CS$37=$BZ567:$CA567),0,CR567)</f>
        <v>650</v>
      </c>
      <c r="CT567" s="9" cm="1">
        <f t="array" aca="1" ref="CT567" ca="1">IF(OR(CT$37=$BZ567:$CA567),0,CS567)</f>
        <v>650</v>
      </c>
      <c r="CU567" s="9" cm="1">
        <f t="array" aca="1" ref="CU567" ca="1">IF(OR(CU$37=$BZ567:$CA567),0,CT567)</f>
        <v>650</v>
      </c>
      <c r="CV567" s="9" cm="1">
        <f t="array" aca="1" ref="CV567" ca="1">IF(OR(CV$37=$BZ567:$CA567),0,CU567)</f>
        <v>650</v>
      </c>
      <c r="CW567" s="9" cm="1">
        <f t="array" aca="1" ref="CW567" ca="1">IF(OR(CW$37=$BZ567:$CA567),0,CV567)</f>
        <v>650</v>
      </c>
      <c r="CX567" s="9" cm="1">
        <f t="array" aca="1" ref="CX567" ca="1">IF(OR(CX$37=$BZ567:$CA567),0,CW567)</f>
        <v>650</v>
      </c>
      <c r="CY567" s="9" cm="1">
        <f t="array" aca="1" ref="CY567" ca="1">IF(OR(CY$37=$BZ567:$CA567),0,CX567)</f>
        <v>650</v>
      </c>
      <c r="CZ567" s="9" cm="1">
        <f t="array" aca="1" ref="CZ567" ca="1">IF(OR(CZ$37=$BZ567:$CA567),0,CY567)</f>
        <v>650</v>
      </c>
      <c r="DA567" s="9" cm="1">
        <f t="array" aca="1" ref="DA567" ca="1">IF(OR(DA$37=$BZ567:$CA567),0,CZ567)</f>
        <v>650</v>
      </c>
      <c r="DB567" s="9" cm="1">
        <f t="array" aca="1" ref="DB567" ca="1">IF(OR(DB$37=$BZ567:$CA567),0,DA567)</f>
        <v>650</v>
      </c>
      <c r="DC567" s="9" cm="1">
        <f t="array" aca="1" ref="DC567" ca="1">IF(OR(DC$37=$BZ567:$CA567),0,DB567)</f>
        <v>650</v>
      </c>
      <c r="DD567" s="9" cm="1">
        <f t="array" aca="1" ref="DD567" ca="1">IF(OR(DD$37=$BZ567:$CA567),0,DC567)</f>
        <v>650</v>
      </c>
      <c r="DE567" s="9" cm="1">
        <f t="array" aca="1" ref="DE567" ca="1">IF(OR(DE$37=$BZ567:$CA567),0,DD567)</f>
        <v>650</v>
      </c>
    </row>
    <row r="568" spans="77:109">
      <c r="BY568" s="10" t="s">
        <v>721</v>
      </c>
      <c r="BZ568" s="10">
        <v>6</v>
      </c>
      <c r="CA568" s="10" t="s">
        <v>38</v>
      </c>
      <c r="CB568" s="10" t="str" cm="1">
        <f t="array" aca="1" ref="CB568" ca="1">INDIRECT("'Map'!" &amp; CA568 &amp; BZ568)</f>
        <v>🍏</v>
      </c>
      <c r="CC568" s="10" t="str">
        <f ca="1">_xlfn.XLOOKUP(CB568,Assumptions!$D$10:$D$15,Assumptions!$C$10:$C$15, "", 0, 1)</f>
        <v>Apple</v>
      </c>
      <c r="CD568" s="9">
        <f ca="1">_xlfn.XLOOKUP(CB568,Assumptions!$D$10:$D$15,Assumptions!$F$10:$F$15, 0, 0, 1)</f>
        <v>900</v>
      </c>
      <c r="CE568" s="9">
        <f ca="1">_xlfn.XLOOKUP(CB568,Assumptions!$D$10:$D$15,Assumptions!$E$10:$E$15, 0, 0, 1)</f>
        <v>0.7</v>
      </c>
      <c r="CF568" s="9">
        <f t="shared" ca="1" si="12"/>
        <v>630</v>
      </c>
      <c r="CG568" s="9" cm="1">
        <f t="array" aca="1" ref="CG568" ca="1">IF(OR(CG$37=$BZ568:$CA568),0,CF568)</f>
        <v>630</v>
      </c>
      <c r="CH568" s="9" cm="1">
        <f t="array" aca="1" ref="CH568" ca="1">IF(OR(CH$37=$BZ568:$CA568),0,CG568)</f>
        <v>630</v>
      </c>
      <c r="CI568" s="9" cm="1">
        <f t="array" aca="1" ref="CI568" ca="1">IF(OR(CI$37=$BZ568:$CA568),0,CH568)</f>
        <v>630</v>
      </c>
      <c r="CJ568" s="9" cm="1">
        <f t="array" aca="1" ref="CJ568" ca="1">IF(OR(CJ$37=$BZ568:$CA568),0,CI568)</f>
        <v>630</v>
      </c>
      <c r="CK568" s="9" cm="1">
        <f t="array" aca="1" ref="CK568" ca="1">IF(OR(CK$37=$BZ568:$CA568),0,CJ568)</f>
        <v>630</v>
      </c>
      <c r="CL568" s="9" cm="1">
        <f t="array" aca="1" ref="CL568" ca="1">IF(OR(CL$37=$BZ568:$CA568),0,CK568)</f>
        <v>630</v>
      </c>
      <c r="CM568" s="9" cm="1">
        <f t="array" aca="1" ref="CM568" ca="1">IF(OR(CM$37=$BZ568:$CA568),0,CL568)</f>
        <v>630</v>
      </c>
      <c r="CN568" s="9" cm="1">
        <f t="array" aca="1" ref="CN568" ca="1">IF(OR(CN$37=$BZ568:$CA568),0,CM568)</f>
        <v>630</v>
      </c>
      <c r="CO568" s="9" cm="1">
        <f t="array" aca="1" ref="CO568" ca="1">IF(OR(CO$37=$BZ568:$CA568),0,CN568)</f>
        <v>630</v>
      </c>
      <c r="CP568" s="9" cm="1">
        <f t="array" aca="1" ref="CP568" ca="1">IF(OR(CP$37=$BZ568:$CA568),0,CO568)</f>
        <v>630</v>
      </c>
      <c r="CQ568" s="9" cm="1">
        <f t="array" aca="1" ref="CQ568" ca="1">IF(OR(CQ$37=$BZ568:$CA568),0,CP568)</f>
        <v>630</v>
      </c>
      <c r="CR568" s="9" cm="1">
        <f t="array" aca="1" ref="CR568" ca="1">IF(OR(CR$37=$BZ568:$CA568),0,CQ568)</f>
        <v>630</v>
      </c>
      <c r="CS568" s="9" cm="1">
        <f t="array" aca="1" ref="CS568" ca="1">IF(OR(CS$37=$BZ568:$CA568),0,CR568)</f>
        <v>630</v>
      </c>
      <c r="CT568" s="9" cm="1">
        <f t="array" aca="1" ref="CT568" ca="1">IF(OR(CT$37=$BZ568:$CA568),0,CS568)</f>
        <v>630</v>
      </c>
      <c r="CU568" s="9" cm="1">
        <f t="array" aca="1" ref="CU568" ca="1">IF(OR(CU$37=$BZ568:$CA568),0,CT568)</f>
        <v>630</v>
      </c>
      <c r="CV568" s="9" cm="1">
        <f t="array" aca="1" ref="CV568" ca="1">IF(OR(CV$37=$BZ568:$CA568),0,CU568)</f>
        <v>630</v>
      </c>
      <c r="CW568" s="9" cm="1">
        <f t="array" aca="1" ref="CW568" ca="1">IF(OR(CW$37=$BZ568:$CA568),0,CV568)</f>
        <v>630</v>
      </c>
      <c r="CX568" s="9" cm="1">
        <f t="array" aca="1" ref="CX568" ca="1">IF(OR(CX$37=$BZ568:$CA568),0,CW568)</f>
        <v>630</v>
      </c>
      <c r="CY568" s="9" cm="1">
        <f t="array" aca="1" ref="CY568" ca="1">IF(OR(CY$37=$BZ568:$CA568),0,CX568)</f>
        <v>630</v>
      </c>
      <c r="CZ568" s="9" cm="1">
        <f t="array" aca="1" ref="CZ568" ca="1">IF(OR(CZ$37=$BZ568:$CA568),0,CY568)</f>
        <v>630</v>
      </c>
      <c r="DA568" s="9" cm="1">
        <f t="array" aca="1" ref="DA568" ca="1">IF(OR(DA$37=$BZ568:$CA568),0,CZ568)</f>
        <v>630</v>
      </c>
      <c r="DB568" s="9" cm="1">
        <f t="array" aca="1" ref="DB568" ca="1">IF(OR(DB$37=$BZ568:$CA568),0,DA568)</f>
        <v>630</v>
      </c>
      <c r="DC568" s="9" cm="1">
        <f t="array" aca="1" ref="DC568" ca="1">IF(OR(DC$37=$BZ568:$CA568),0,DB568)</f>
        <v>630</v>
      </c>
      <c r="DD568" s="9" cm="1">
        <f t="array" aca="1" ref="DD568" ca="1">IF(OR(DD$37=$BZ568:$CA568),0,DC568)</f>
        <v>630</v>
      </c>
      <c r="DE568" s="9" cm="1">
        <f t="array" aca="1" ref="DE568" ca="1">IF(OR(DE$37=$BZ568:$CA568),0,DD568)</f>
        <v>630</v>
      </c>
    </row>
    <row r="569" spans="77:109">
      <c r="BY569" s="10" t="s">
        <v>722</v>
      </c>
      <c r="BZ569" s="10">
        <v>6</v>
      </c>
      <c r="CA569" s="10" t="s">
        <v>39</v>
      </c>
      <c r="CB569" s="10" t="str" cm="1">
        <f t="array" aca="1" ref="CB569" ca="1">INDIRECT("'Map'!" &amp; CA569 &amp; BZ569)</f>
        <v>🍅</v>
      </c>
      <c r="CC569" s="10" t="str">
        <f ca="1">_xlfn.XLOOKUP(CB569,Assumptions!$D$10:$D$15,Assumptions!$C$10:$C$15, "", 0, 1)</f>
        <v>Tomato</v>
      </c>
      <c r="CD569" s="9">
        <f ca="1">_xlfn.XLOOKUP(CB569,Assumptions!$D$10:$D$15,Assumptions!$F$10:$F$15, 0, 0, 1)</f>
        <v>650</v>
      </c>
      <c r="CE569" s="9">
        <f ca="1">_xlfn.XLOOKUP(CB569,Assumptions!$D$10:$D$15,Assumptions!$E$10:$E$15, 0, 0, 1)</f>
        <v>1</v>
      </c>
      <c r="CF569" s="9">
        <f t="shared" ca="1" si="12"/>
        <v>650</v>
      </c>
      <c r="CG569" s="9" cm="1">
        <f t="array" aca="1" ref="CG569" ca="1">IF(OR(CG$37=$BZ569:$CA569),0,CF569)</f>
        <v>650</v>
      </c>
      <c r="CH569" s="9" cm="1">
        <f t="array" aca="1" ref="CH569" ca="1">IF(OR(CH$37=$BZ569:$CA569),0,CG569)</f>
        <v>650</v>
      </c>
      <c r="CI569" s="9" cm="1">
        <f t="array" aca="1" ref="CI569" ca="1">IF(OR(CI$37=$BZ569:$CA569),0,CH569)</f>
        <v>650</v>
      </c>
      <c r="CJ569" s="9" cm="1">
        <f t="array" aca="1" ref="CJ569" ca="1">IF(OR(CJ$37=$BZ569:$CA569),0,CI569)</f>
        <v>650</v>
      </c>
      <c r="CK569" s="9" cm="1">
        <f t="array" aca="1" ref="CK569" ca="1">IF(OR(CK$37=$BZ569:$CA569),0,CJ569)</f>
        <v>650</v>
      </c>
      <c r="CL569" s="9" cm="1">
        <f t="array" aca="1" ref="CL569" ca="1">IF(OR(CL$37=$BZ569:$CA569),0,CK569)</f>
        <v>650</v>
      </c>
      <c r="CM569" s="9" cm="1">
        <f t="array" aca="1" ref="CM569" ca="1">IF(OR(CM$37=$BZ569:$CA569),0,CL569)</f>
        <v>650</v>
      </c>
      <c r="CN569" s="9" cm="1">
        <f t="array" aca="1" ref="CN569" ca="1">IF(OR(CN$37=$BZ569:$CA569),0,CM569)</f>
        <v>650</v>
      </c>
      <c r="CO569" s="9" cm="1">
        <f t="array" aca="1" ref="CO569" ca="1">IF(OR(CO$37=$BZ569:$CA569),0,CN569)</f>
        <v>650</v>
      </c>
      <c r="CP569" s="9" cm="1">
        <f t="array" aca="1" ref="CP569" ca="1">IF(OR(CP$37=$BZ569:$CA569),0,CO569)</f>
        <v>650</v>
      </c>
      <c r="CQ569" s="9" cm="1">
        <f t="array" aca="1" ref="CQ569" ca="1">IF(OR(CQ$37=$BZ569:$CA569),0,CP569)</f>
        <v>650</v>
      </c>
      <c r="CR569" s="9" cm="1">
        <f t="array" aca="1" ref="CR569" ca="1">IF(OR(CR$37=$BZ569:$CA569),0,CQ569)</f>
        <v>650</v>
      </c>
      <c r="CS569" s="9" cm="1">
        <f t="array" aca="1" ref="CS569" ca="1">IF(OR(CS$37=$BZ569:$CA569),0,CR569)</f>
        <v>650</v>
      </c>
      <c r="CT569" s="9" cm="1">
        <f t="array" aca="1" ref="CT569" ca="1">IF(OR(CT$37=$BZ569:$CA569),0,CS569)</f>
        <v>650</v>
      </c>
      <c r="CU569" s="9" cm="1">
        <f t="array" aca="1" ref="CU569" ca="1">IF(OR(CU$37=$BZ569:$CA569),0,CT569)</f>
        <v>650</v>
      </c>
      <c r="CV569" s="9" cm="1">
        <f t="array" aca="1" ref="CV569" ca="1">IF(OR(CV$37=$BZ569:$CA569),0,CU569)</f>
        <v>650</v>
      </c>
      <c r="CW569" s="9" cm="1">
        <f t="array" aca="1" ref="CW569" ca="1">IF(OR(CW$37=$BZ569:$CA569),0,CV569)</f>
        <v>650</v>
      </c>
      <c r="CX569" s="9" cm="1">
        <f t="array" aca="1" ref="CX569" ca="1">IF(OR(CX$37=$BZ569:$CA569),0,CW569)</f>
        <v>650</v>
      </c>
      <c r="CY569" s="9" cm="1">
        <f t="array" aca="1" ref="CY569" ca="1">IF(OR(CY$37=$BZ569:$CA569),0,CX569)</f>
        <v>650</v>
      </c>
      <c r="CZ569" s="9" cm="1">
        <f t="array" aca="1" ref="CZ569" ca="1">IF(OR(CZ$37=$BZ569:$CA569),0,CY569)</f>
        <v>650</v>
      </c>
      <c r="DA569" s="9" cm="1">
        <f t="array" aca="1" ref="DA569" ca="1">IF(OR(DA$37=$BZ569:$CA569),0,CZ569)</f>
        <v>650</v>
      </c>
      <c r="DB569" s="9" cm="1">
        <f t="array" aca="1" ref="DB569" ca="1">IF(OR(DB$37=$BZ569:$CA569),0,DA569)</f>
        <v>650</v>
      </c>
      <c r="DC569" s="9" cm="1">
        <f t="array" aca="1" ref="DC569" ca="1">IF(OR(DC$37=$BZ569:$CA569),0,DB569)</f>
        <v>650</v>
      </c>
      <c r="DD569" s="9" cm="1">
        <f t="array" aca="1" ref="DD569" ca="1">IF(OR(DD$37=$BZ569:$CA569),0,DC569)</f>
        <v>650</v>
      </c>
      <c r="DE569" s="9" cm="1">
        <f t="array" aca="1" ref="DE569" ca="1">IF(OR(DE$37=$BZ569:$CA569),0,DD569)</f>
        <v>650</v>
      </c>
    </row>
    <row r="570" spans="77:109">
      <c r="BY570" s="10" t="s">
        <v>723</v>
      </c>
      <c r="BZ570" s="10">
        <v>6</v>
      </c>
      <c r="CA570" s="10" t="s">
        <v>40</v>
      </c>
      <c r="CB570" s="10" t="str" cm="1">
        <f t="array" aca="1" ref="CB570" ca="1">INDIRECT("'Map'!" &amp; CA570 &amp; BZ570)</f>
        <v>🍋</v>
      </c>
      <c r="CC570" s="10" t="str">
        <f ca="1">_xlfn.XLOOKUP(CB570,Assumptions!$D$10:$D$15,Assumptions!$C$10:$C$15, "", 0, 1)</f>
        <v>Lemon</v>
      </c>
      <c r="CD570" s="9">
        <f ca="1">_xlfn.XLOOKUP(CB570,Assumptions!$D$10:$D$15,Assumptions!$F$10:$F$15, 0, 0, 1)</f>
        <v>300</v>
      </c>
      <c r="CE570" s="9">
        <f ca="1">_xlfn.XLOOKUP(CB570,Assumptions!$D$10:$D$15,Assumptions!$E$10:$E$15, 0, 0, 1)</f>
        <v>1.5</v>
      </c>
      <c r="CF570" s="9">
        <f t="shared" ca="1" si="12"/>
        <v>450</v>
      </c>
      <c r="CG570" s="9" cm="1">
        <f t="array" aca="1" ref="CG570" ca="1">IF(OR(CG$37=$BZ570:$CA570),0,CF570)</f>
        <v>450</v>
      </c>
      <c r="CH570" s="9" cm="1">
        <f t="array" aca="1" ref="CH570" ca="1">IF(OR(CH$37=$BZ570:$CA570),0,CG570)</f>
        <v>450</v>
      </c>
      <c r="CI570" s="9" cm="1">
        <f t="array" aca="1" ref="CI570" ca="1">IF(OR(CI$37=$BZ570:$CA570),0,CH570)</f>
        <v>450</v>
      </c>
      <c r="CJ570" s="9" cm="1">
        <f t="array" aca="1" ref="CJ570" ca="1">IF(OR(CJ$37=$BZ570:$CA570),0,CI570)</f>
        <v>450</v>
      </c>
      <c r="CK570" s="9" cm="1">
        <f t="array" aca="1" ref="CK570" ca="1">IF(OR(CK$37=$BZ570:$CA570),0,CJ570)</f>
        <v>450</v>
      </c>
      <c r="CL570" s="9" cm="1">
        <f t="array" aca="1" ref="CL570" ca="1">IF(OR(CL$37=$BZ570:$CA570),0,CK570)</f>
        <v>450</v>
      </c>
      <c r="CM570" s="9" cm="1">
        <f t="array" aca="1" ref="CM570" ca="1">IF(OR(CM$37=$BZ570:$CA570),0,CL570)</f>
        <v>450</v>
      </c>
      <c r="CN570" s="9" cm="1">
        <f t="array" aca="1" ref="CN570" ca="1">IF(OR(CN$37=$BZ570:$CA570),0,CM570)</f>
        <v>450</v>
      </c>
      <c r="CO570" s="9" cm="1">
        <f t="array" aca="1" ref="CO570" ca="1">IF(OR(CO$37=$BZ570:$CA570),0,CN570)</f>
        <v>450</v>
      </c>
      <c r="CP570" s="9" cm="1">
        <f t="array" aca="1" ref="CP570" ca="1">IF(OR(CP$37=$BZ570:$CA570),0,CO570)</f>
        <v>450</v>
      </c>
      <c r="CQ570" s="9" cm="1">
        <f t="array" aca="1" ref="CQ570" ca="1">IF(OR(CQ$37=$BZ570:$CA570),0,CP570)</f>
        <v>450</v>
      </c>
      <c r="CR570" s="9" cm="1">
        <f t="array" aca="1" ref="CR570" ca="1">IF(OR(CR$37=$BZ570:$CA570),0,CQ570)</f>
        <v>450</v>
      </c>
      <c r="CS570" s="9" cm="1">
        <f t="array" aca="1" ref="CS570" ca="1">IF(OR(CS$37=$BZ570:$CA570),0,CR570)</f>
        <v>450</v>
      </c>
      <c r="CT570" s="9" cm="1">
        <f t="array" aca="1" ref="CT570" ca="1">IF(OR(CT$37=$BZ570:$CA570),0,CS570)</f>
        <v>450</v>
      </c>
      <c r="CU570" s="9" cm="1">
        <f t="array" aca="1" ref="CU570" ca="1">IF(OR(CU$37=$BZ570:$CA570),0,CT570)</f>
        <v>450</v>
      </c>
      <c r="CV570" s="9" cm="1">
        <f t="array" aca="1" ref="CV570" ca="1">IF(OR(CV$37=$BZ570:$CA570),0,CU570)</f>
        <v>450</v>
      </c>
      <c r="CW570" s="9" cm="1">
        <f t="array" aca="1" ref="CW570" ca="1">IF(OR(CW$37=$BZ570:$CA570),0,CV570)</f>
        <v>450</v>
      </c>
      <c r="CX570" s="9" cm="1">
        <f t="array" aca="1" ref="CX570" ca="1">IF(OR(CX$37=$BZ570:$CA570),0,CW570)</f>
        <v>450</v>
      </c>
      <c r="CY570" s="9" cm="1">
        <f t="array" aca="1" ref="CY570" ca="1">IF(OR(CY$37=$BZ570:$CA570),0,CX570)</f>
        <v>450</v>
      </c>
      <c r="CZ570" s="9" cm="1">
        <f t="array" aca="1" ref="CZ570" ca="1">IF(OR(CZ$37=$BZ570:$CA570),0,CY570)</f>
        <v>450</v>
      </c>
      <c r="DA570" s="9" cm="1">
        <f t="array" aca="1" ref="DA570" ca="1">IF(OR(DA$37=$BZ570:$CA570),0,CZ570)</f>
        <v>450</v>
      </c>
      <c r="DB570" s="9" cm="1">
        <f t="array" aca="1" ref="DB570" ca="1">IF(OR(DB$37=$BZ570:$CA570),0,DA570)</f>
        <v>450</v>
      </c>
      <c r="DC570" s="9" cm="1">
        <f t="array" aca="1" ref="DC570" ca="1">IF(OR(DC$37=$BZ570:$CA570),0,DB570)</f>
        <v>450</v>
      </c>
      <c r="DD570" s="9" cm="1">
        <f t="array" aca="1" ref="DD570" ca="1">IF(OR(DD$37=$BZ570:$CA570),0,DC570)</f>
        <v>450</v>
      </c>
      <c r="DE570" s="9" cm="1">
        <f t="array" aca="1" ref="DE570" ca="1">IF(OR(DE$37=$BZ570:$CA570),0,DD570)</f>
        <v>450</v>
      </c>
    </row>
    <row r="571" spans="77:109">
      <c r="BY571" s="10" t="s">
        <v>724</v>
      </c>
      <c r="BZ571" s="10">
        <v>6</v>
      </c>
      <c r="CA571" s="10" t="s">
        <v>41</v>
      </c>
      <c r="CB571" s="10" t="str" cm="1">
        <f t="array" aca="1" ref="CB571" ca="1">INDIRECT("'Map'!" &amp; CA571 &amp; BZ571)</f>
        <v>🍇</v>
      </c>
      <c r="CC571" s="10" t="str">
        <f ca="1">_xlfn.XLOOKUP(CB571,Assumptions!$D$10:$D$15,Assumptions!$C$10:$C$15, "", 0, 1)</f>
        <v>Grapes</v>
      </c>
      <c r="CD571" s="9">
        <f ca="1">_xlfn.XLOOKUP(CB571,Assumptions!$D$10:$D$15,Assumptions!$F$10:$F$15, 0, 0, 1)</f>
        <v>450</v>
      </c>
      <c r="CE571" s="9">
        <f ca="1">_xlfn.XLOOKUP(CB571,Assumptions!$D$10:$D$15,Assumptions!$E$10:$E$15, 0, 0, 1)</f>
        <v>1.2</v>
      </c>
      <c r="CF571" s="9">
        <f t="shared" ca="1" si="12"/>
        <v>540</v>
      </c>
      <c r="CG571" s="9" cm="1">
        <f t="array" aca="1" ref="CG571" ca="1">IF(OR(CG$37=$BZ571:$CA571),0,CF571)</f>
        <v>540</v>
      </c>
      <c r="CH571" s="9" cm="1">
        <f t="array" aca="1" ref="CH571" ca="1">IF(OR(CH$37=$BZ571:$CA571),0,CG571)</f>
        <v>540</v>
      </c>
      <c r="CI571" s="9" cm="1">
        <f t="array" aca="1" ref="CI571" ca="1">IF(OR(CI$37=$BZ571:$CA571),0,CH571)</f>
        <v>540</v>
      </c>
      <c r="CJ571" s="9" cm="1">
        <f t="array" aca="1" ref="CJ571" ca="1">IF(OR(CJ$37=$BZ571:$CA571),0,CI571)</f>
        <v>540</v>
      </c>
      <c r="CK571" s="9" cm="1">
        <f t="array" aca="1" ref="CK571" ca="1">IF(OR(CK$37=$BZ571:$CA571),0,CJ571)</f>
        <v>540</v>
      </c>
      <c r="CL571" s="9" cm="1">
        <f t="array" aca="1" ref="CL571" ca="1">IF(OR(CL$37=$BZ571:$CA571),0,CK571)</f>
        <v>540</v>
      </c>
      <c r="CM571" s="9" cm="1">
        <f t="array" aca="1" ref="CM571" ca="1">IF(OR(CM$37=$BZ571:$CA571),0,CL571)</f>
        <v>540</v>
      </c>
      <c r="CN571" s="9" cm="1">
        <f t="array" aca="1" ref="CN571" ca="1">IF(OR(CN$37=$BZ571:$CA571),0,CM571)</f>
        <v>540</v>
      </c>
      <c r="CO571" s="9" cm="1">
        <f t="array" aca="1" ref="CO571" ca="1">IF(OR(CO$37=$BZ571:$CA571),0,CN571)</f>
        <v>540</v>
      </c>
      <c r="CP571" s="9" cm="1">
        <f t="array" aca="1" ref="CP571" ca="1">IF(OR(CP$37=$BZ571:$CA571),0,CO571)</f>
        <v>540</v>
      </c>
      <c r="CQ571" s="9" cm="1">
        <f t="array" aca="1" ref="CQ571" ca="1">IF(OR(CQ$37=$BZ571:$CA571),0,CP571)</f>
        <v>540</v>
      </c>
      <c r="CR571" s="9" cm="1">
        <f t="array" aca="1" ref="CR571" ca="1">IF(OR(CR$37=$BZ571:$CA571),0,CQ571)</f>
        <v>540</v>
      </c>
      <c r="CS571" s="9" cm="1">
        <f t="array" aca="1" ref="CS571" ca="1">IF(OR(CS$37=$BZ571:$CA571),0,CR571)</f>
        <v>540</v>
      </c>
      <c r="CT571" s="9" cm="1">
        <f t="array" aca="1" ref="CT571" ca="1">IF(OR(CT$37=$BZ571:$CA571),0,CS571)</f>
        <v>540</v>
      </c>
      <c r="CU571" s="9" cm="1">
        <f t="array" aca="1" ref="CU571" ca="1">IF(OR(CU$37=$BZ571:$CA571),0,CT571)</f>
        <v>540</v>
      </c>
      <c r="CV571" s="9" cm="1">
        <f t="array" aca="1" ref="CV571" ca="1">IF(OR(CV$37=$BZ571:$CA571),0,CU571)</f>
        <v>540</v>
      </c>
      <c r="CW571" s="9" cm="1">
        <f t="array" aca="1" ref="CW571" ca="1">IF(OR(CW$37=$BZ571:$CA571),0,CV571)</f>
        <v>540</v>
      </c>
      <c r="CX571" s="9" cm="1">
        <f t="array" aca="1" ref="CX571" ca="1">IF(OR(CX$37=$BZ571:$CA571),0,CW571)</f>
        <v>540</v>
      </c>
      <c r="CY571" s="9" cm="1">
        <f t="array" aca="1" ref="CY571" ca="1">IF(OR(CY$37=$BZ571:$CA571),0,CX571)</f>
        <v>540</v>
      </c>
      <c r="CZ571" s="9" cm="1">
        <f t="array" aca="1" ref="CZ571" ca="1">IF(OR(CZ$37=$BZ571:$CA571),0,CY571)</f>
        <v>540</v>
      </c>
      <c r="DA571" s="9" cm="1">
        <f t="array" aca="1" ref="DA571" ca="1">IF(OR(DA$37=$BZ571:$CA571),0,CZ571)</f>
        <v>540</v>
      </c>
      <c r="DB571" s="9" cm="1">
        <f t="array" aca="1" ref="DB571" ca="1">IF(OR(DB$37=$BZ571:$CA571),0,DA571)</f>
        <v>540</v>
      </c>
      <c r="DC571" s="9" cm="1">
        <f t="array" aca="1" ref="DC571" ca="1">IF(OR(DC$37=$BZ571:$CA571),0,DB571)</f>
        <v>540</v>
      </c>
      <c r="DD571" s="9" cm="1">
        <f t="array" aca="1" ref="DD571" ca="1">IF(OR(DD$37=$BZ571:$CA571),0,DC571)</f>
        <v>540</v>
      </c>
      <c r="DE571" s="9" cm="1">
        <f t="array" aca="1" ref="DE571" ca="1">IF(OR(DE$37=$BZ571:$CA571),0,DD571)</f>
        <v>540</v>
      </c>
    </row>
    <row r="572" spans="77:109">
      <c r="BY572" s="10" t="s">
        <v>725</v>
      </c>
      <c r="BZ572" s="10">
        <v>6</v>
      </c>
      <c r="CA572" s="10" t="s">
        <v>42</v>
      </c>
      <c r="CB572" s="10" t="str" cm="1">
        <f t="array" aca="1" ref="CB572" ca="1">INDIRECT("'Map'!" &amp; CA572 &amp; BZ572)</f>
        <v xml:space="preserve"> </v>
      </c>
      <c r="CC572" s="10" t="str">
        <f ca="1">_xlfn.XLOOKUP(CB572,Assumptions!$D$10:$D$15,Assumptions!$C$10:$C$15, "", 0, 1)</f>
        <v/>
      </c>
      <c r="CD572" s="9">
        <f ca="1">_xlfn.XLOOKUP(CB572,Assumptions!$D$10:$D$15,Assumptions!$F$10:$F$15, 0, 0, 1)</f>
        <v>0</v>
      </c>
      <c r="CE572" s="9">
        <f ca="1">_xlfn.XLOOKUP(CB572,Assumptions!$D$10:$D$15,Assumptions!$E$10:$E$15, 0, 0, 1)</f>
        <v>0</v>
      </c>
      <c r="CF572" s="9">
        <f t="shared" ca="1" si="12"/>
        <v>0</v>
      </c>
      <c r="CG572" s="9" cm="1">
        <f t="array" aca="1" ref="CG572" ca="1">IF(OR(CG$37=$BZ572:$CA572),0,CF572)</f>
        <v>0</v>
      </c>
      <c r="CH572" s="9" cm="1">
        <f t="array" aca="1" ref="CH572" ca="1">IF(OR(CH$37=$BZ572:$CA572),0,CG572)</f>
        <v>0</v>
      </c>
      <c r="CI572" s="9" cm="1">
        <f t="array" aca="1" ref="CI572" ca="1">IF(OR(CI$37=$BZ572:$CA572),0,CH572)</f>
        <v>0</v>
      </c>
      <c r="CJ572" s="9" cm="1">
        <f t="array" aca="1" ref="CJ572" ca="1">IF(OR(CJ$37=$BZ572:$CA572),0,CI572)</f>
        <v>0</v>
      </c>
      <c r="CK572" s="9" cm="1">
        <f t="array" aca="1" ref="CK572" ca="1">IF(OR(CK$37=$BZ572:$CA572),0,CJ572)</f>
        <v>0</v>
      </c>
      <c r="CL572" s="9" cm="1">
        <f t="array" aca="1" ref="CL572" ca="1">IF(OR(CL$37=$BZ572:$CA572),0,CK572)</f>
        <v>0</v>
      </c>
      <c r="CM572" s="9" cm="1">
        <f t="array" aca="1" ref="CM572" ca="1">IF(OR(CM$37=$BZ572:$CA572),0,CL572)</f>
        <v>0</v>
      </c>
      <c r="CN572" s="9" cm="1">
        <f t="array" aca="1" ref="CN572" ca="1">IF(OR(CN$37=$BZ572:$CA572),0,CM572)</f>
        <v>0</v>
      </c>
      <c r="CO572" s="9" cm="1">
        <f t="array" aca="1" ref="CO572" ca="1">IF(OR(CO$37=$BZ572:$CA572),0,CN572)</f>
        <v>0</v>
      </c>
      <c r="CP572" s="9" cm="1">
        <f t="array" aca="1" ref="CP572" ca="1">IF(OR(CP$37=$BZ572:$CA572),0,CO572)</f>
        <v>0</v>
      </c>
      <c r="CQ572" s="9" cm="1">
        <f t="array" aca="1" ref="CQ572" ca="1">IF(OR(CQ$37=$BZ572:$CA572),0,CP572)</f>
        <v>0</v>
      </c>
      <c r="CR572" s="9" cm="1">
        <f t="array" aca="1" ref="CR572" ca="1">IF(OR(CR$37=$BZ572:$CA572),0,CQ572)</f>
        <v>0</v>
      </c>
      <c r="CS572" s="9" cm="1">
        <f t="array" aca="1" ref="CS572" ca="1">IF(OR(CS$37=$BZ572:$CA572),0,CR572)</f>
        <v>0</v>
      </c>
      <c r="CT572" s="9" cm="1">
        <f t="array" aca="1" ref="CT572" ca="1">IF(OR(CT$37=$BZ572:$CA572),0,CS572)</f>
        <v>0</v>
      </c>
      <c r="CU572" s="9" cm="1">
        <f t="array" aca="1" ref="CU572" ca="1">IF(OR(CU$37=$BZ572:$CA572),0,CT572)</f>
        <v>0</v>
      </c>
      <c r="CV572" s="9" cm="1">
        <f t="array" aca="1" ref="CV572" ca="1">IF(OR(CV$37=$BZ572:$CA572),0,CU572)</f>
        <v>0</v>
      </c>
      <c r="CW572" s="9" cm="1">
        <f t="array" aca="1" ref="CW572" ca="1">IF(OR(CW$37=$BZ572:$CA572),0,CV572)</f>
        <v>0</v>
      </c>
      <c r="CX572" s="9" cm="1">
        <f t="array" aca="1" ref="CX572" ca="1">IF(OR(CX$37=$BZ572:$CA572),0,CW572)</f>
        <v>0</v>
      </c>
      <c r="CY572" s="9" cm="1">
        <f t="array" aca="1" ref="CY572" ca="1">IF(OR(CY$37=$BZ572:$CA572),0,CX572)</f>
        <v>0</v>
      </c>
      <c r="CZ572" s="9" cm="1">
        <f t="array" aca="1" ref="CZ572" ca="1">IF(OR(CZ$37=$BZ572:$CA572),0,CY572)</f>
        <v>0</v>
      </c>
      <c r="DA572" s="9" cm="1">
        <f t="array" aca="1" ref="DA572" ca="1">IF(OR(DA$37=$BZ572:$CA572),0,CZ572)</f>
        <v>0</v>
      </c>
      <c r="DB572" s="9" cm="1">
        <f t="array" aca="1" ref="DB572" ca="1">IF(OR(DB$37=$BZ572:$CA572),0,DA572)</f>
        <v>0</v>
      </c>
      <c r="DC572" s="9" cm="1">
        <f t="array" aca="1" ref="DC572" ca="1">IF(OR(DC$37=$BZ572:$CA572),0,DB572)</f>
        <v>0</v>
      </c>
      <c r="DD572" s="9" cm="1">
        <f t="array" aca="1" ref="DD572" ca="1">IF(OR(DD$37=$BZ572:$CA572),0,DC572)</f>
        <v>0</v>
      </c>
      <c r="DE572" s="9" cm="1">
        <f t="array" aca="1" ref="DE572" ca="1">IF(OR(DE$37=$BZ572:$CA572),0,DD572)</f>
        <v>0</v>
      </c>
    </row>
    <row r="573" spans="77:109">
      <c r="BY573" s="10" t="s">
        <v>726</v>
      </c>
      <c r="BZ573" s="10">
        <v>6</v>
      </c>
      <c r="CA573" s="10" t="s">
        <v>43</v>
      </c>
      <c r="CB573" s="10" t="str" cm="1">
        <f t="array" aca="1" ref="CB573" ca="1">INDIRECT("'Map'!" &amp; CA573 &amp; BZ573)</f>
        <v xml:space="preserve"> </v>
      </c>
      <c r="CC573" s="10" t="str">
        <f ca="1">_xlfn.XLOOKUP(CB573,Assumptions!$D$10:$D$15,Assumptions!$C$10:$C$15, "", 0, 1)</f>
        <v/>
      </c>
      <c r="CD573" s="9">
        <f ca="1">_xlfn.XLOOKUP(CB573,Assumptions!$D$10:$D$15,Assumptions!$F$10:$F$15, 0, 0, 1)</f>
        <v>0</v>
      </c>
      <c r="CE573" s="9">
        <f ca="1">_xlfn.XLOOKUP(CB573,Assumptions!$D$10:$D$15,Assumptions!$E$10:$E$15, 0, 0, 1)</f>
        <v>0</v>
      </c>
      <c r="CF573" s="9">
        <f t="shared" ca="1" si="12"/>
        <v>0</v>
      </c>
      <c r="CG573" s="9" cm="1">
        <f t="array" aca="1" ref="CG573" ca="1">IF(OR(CG$37=$BZ573:$CA573),0,CF573)</f>
        <v>0</v>
      </c>
      <c r="CH573" s="9" cm="1">
        <f t="array" aca="1" ref="CH573" ca="1">IF(OR(CH$37=$BZ573:$CA573),0,CG573)</f>
        <v>0</v>
      </c>
      <c r="CI573" s="9" cm="1">
        <f t="array" aca="1" ref="CI573" ca="1">IF(OR(CI$37=$BZ573:$CA573),0,CH573)</f>
        <v>0</v>
      </c>
      <c r="CJ573" s="9" cm="1">
        <f t="array" aca="1" ref="CJ573" ca="1">IF(OR(CJ$37=$BZ573:$CA573),0,CI573)</f>
        <v>0</v>
      </c>
      <c r="CK573" s="9" cm="1">
        <f t="array" aca="1" ref="CK573" ca="1">IF(OR(CK$37=$BZ573:$CA573),0,CJ573)</f>
        <v>0</v>
      </c>
      <c r="CL573" s="9" cm="1">
        <f t="array" aca="1" ref="CL573" ca="1">IF(OR(CL$37=$BZ573:$CA573),0,CK573)</f>
        <v>0</v>
      </c>
      <c r="CM573" s="9" cm="1">
        <f t="array" aca="1" ref="CM573" ca="1">IF(OR(CM$37=$BZ573:$CA573),0,CL573)</f>
        <v>0</v>
      </c>
      <c r="CN573" s="9" cm="1">
        <f t="array" aca="1" ref="CN573" ca="1">IF(OR(CN$37=$BZ573:$CA573),0,CM573)</f>
        <v>0</v>
      </c>
      <c r="CO573" s="9" cm="1">
        <f t="array" aca="1" ref="CO573" ca="1">IF(OR(CO$37=$BZ573:$CA573),0,CN573)</f>
        <v>0</v>
      </c>
      <c r="CP573" s="9" cm="1">
        <f t="array" aca="1" ref="CP573" ca="1">IF(OR(CP$37=$BZ573:$CA573),0,CO573)</f>
        <v>0</v>
      </c>
      <c r="CQ573" s="9" cm="1">
        <f t="array" aca="1" ref="CQ573" ca="1">IF(OR(CQ$37=$BZ573:$CA573),0,CP573)</f>
        <v>0</v>
      </c>
      <c r="CR573" s="9" cm="1">
        <f t="array" aca="1" ref="CR573" ca="1">IF(OR(CR$37=$BZ573:$CA573),0,CQ573)</f>
        <v>0</v>
      </c>
      <c r="CS573" s="9" cm="1">
        <f t="array" aca="1" ref="CS573" ca="1">IF(OR(CS$37=$BZ573:$CA573),0,CR573)</f>
        <v>0</v>
      </c>
      <c r="CT573" s="9" cm="1">
        <f t="array" aca="1" ref="CT573" ca="1">IF(OR(CT$37=$BZ573:$CA573),0,CS573)</f>
        <v>0</v>
      </c>
      <c r="CU573" s="9" cm="1">
        <f t="array" aca="1" ref="CU573" ca="1">IF(OR(CU$37=$BZ573:$CA573),0,CT573)</f>
        <v>0</v>
      </c>
      <c r="CV573" s="9" cm="1">
        <f t="array" aca="1" ref="CV573" ca="1">IF(OR(CV$37=$BZ573:$CA573),0,CU573)</f>
        <v>0</v>
      </c>
      <c r="CW573" s="9" cm="1">
        <f t="array" aca="1" ref="CW573" ca="1">IF(OR(CW$37=$BZ573:$CA573),0,CV573)</f>
        <v>0</v>
      </c>
      <c r="CX573" s="9" cm="1">
        <f t="array" aca="1" ref="CX573" ca="1">IF(OR(CX$37=$BZ573:$CA573),0,CW573)</f>
        <v>0</v>
      </c>
      <c r="CY573" s="9" cm="1">
        <f t="array" aca="1" ref="CY573" ca="1">IF(OR(CY$37=$BZ573:$CA573),0,CX573)</f>
        <v>0</v>
      </c>
      <c r="CZ573" s="9" cm="1">
        <f t="array" aca="1" ref="CZ573" ca="1">IF(OR(CZ$37=$BZ573:$CA573),0,CY573)</f>
        <v>0</v>
      </c>
      <c r="DA573" s="9" cm="1">
        <f t="array" aca="1" ref="DA573" ca="1">IF(OR(DA$37=$BZ573:$CA573),0,CZ573)</f>
        <v>0</v>
      </c>
      <c r="DB573" s="9" cm="1">
        <f t="array" aca="1" ref="DB573" ca="1">IF(OR(DB$37=$BZ573:$CA573),0,DA573)</f>
        <v>0</v>
      </c>
      <c r="DC573" s="9" cm="1">
        <f t="array" aca="1" ref="DC573" ca="1">IF(OR(DC$37=$BZ573:$CA573),0,DB573)</f>
        <v>0</v>
      </c>
      <c r="DD573" s="9" cm="1">
        <f t="array" aca="1" ref="DD573" ca="1">IF(OR(DD$37=$BZ573:$CA573),0,DC573)</f>
        <v>0</v>
      </c>
      <c r="DE573" s="9" cm="1">
        <f t="array" aca="1" ref="DE573" ca="1">IF(OR(DE$37=$BZ573:$CA573),0,DD573)</f>
        <v>0</v>
      </c>
    </row>
    <row r="574" spans="77:109">
      <c r="BY574" s="10" t="s">
        <v>727</v>
      </c>
      <c r="BZ574" s="10">
        <v>6</v>
      </c>
      <c r="CA574" s="10" t="s">
        <v>44</v>
      </c>
      <c r="CB574" s="10" t="str" cm="1">
        <f t="array" aca="1" ref="CB574" ca="1">INDIRECT("'Map'!" &amp; CA574 &amp; BZ574)</f>
        <v>🍋</v>
      </c>
      <c r="CC574" s="10" t="str">
        <f ca="1">_xlfn.XLOOKUP(CB574,Assumptions!$D$10:$D$15,Assumptions!$C$10:$C$15, "", 0, 1)</f>
        <v>Lemon</v>
      </c>
      <c r="CD574" s="9">
        <f ca="1">_xlfn.XLOOKUP(CB574,Assumptions!$D$10:$D$15,Assumptions!$F$10:$F$15, 0, 0, 1)</f>
        <v>300</v>
      </c>
      <c r="CE574" s="9">
        <f ca="1">_xlfn.XLOOKUP(CB574,Assumptions!$D$10:$D$15,Assumptions!$E$10:$E$15, 0, 0, 1)</f>
        <v>1.5</v>
      </c>
      <c r="CF574" s="9">
        <f t="shared" ca="1" si="12"/>
        <v>450</v>
      </c>
      <c r="CG574" s="9" cm="1">
        <f t="array" aca="1" ref="CG574" ca="1">IF(OR(CG$37=$BZ574:$CA574),0,CF574)</f>
        <v>450</v>
      </c>
      <c r="CH574" s="9" cm="1">
        <f t="array" aca="1" ref="CH574" ca="1">IF(OR(CH$37=$BZ574:$CA574),0,CG574)</f>
        <v>450</v>
      </c>
      <c r="CI574" s="9" cm="1">
        <f t="array" aca="1" ref="CI574" ca="1">IF(OR(CI$37=$BZ574:$CA574),0,CH574)</f>
        <v>450</v>
      </c>
      <c r="CJ574" s="9" cm="1">
        <f t="array" aca="1" ref="CJ574" ca="1">IF(OR(CJ$37=$BZ574:$CA574),0,CI574)</f>
        <v>450</v>
      </c>
      <c r="CK574" s="9" cm="1">
        <f t="array" aca="1" ref="CK574" ca="1">IF(OR(CK$37=$BZ574:$CA574),0,CJ574)</f>
        <v>450</v>
      </c>
      <c r="CL574" s="9" cm="1">
        <f t="array" aca="1" ref="CL574" ca="1">IF(OR(CL$37=$BZ574:$CA574),0,CK574)</f>
        <v>450</v>
      </c>
      <c r="CM574" s="9" cm="1">
        <f t="array" aca="1" ref="CM574" ca="1">IF(OR(CM$37=$BZ574:$CA574),0,CL574)</f>
        <v>450</v>
      </c>
      <c r="CN574" s="9" cm="1">
        <f t="array" aca="1" ref="CN574" ca="1">IF(OR(CN$37=$BZ574:$CA574),0,CM574)</f>
        <v>450</v>
      </c>
      <c r="CO574" s="9" cm="1">
        <f t="array" aca="1" ref="CO574" ca="1">IF(OR(CO$37=$BZ574:$CA574),0,CN574)</f>
        <v>450</v>
      </c>
      <c r="CP574" s="9" cm="1">
        <f t="array" aca="1" ref="CP574" ca="1">IF(OR(CP$37=$BZ574:$CA574),0,CO574)</f>
        <v>450</v>
      </c>
      <c r="CQ574" s="9" cm="1">
        <f t="array" aca="1" ref="CQ574" ca="1">IF(OR(CQ$37=$BZ574:$CA574),0,CP574)</f>
        <v>450</v>
      </c>
      <c r="CR574" s="9" cm="1">
        <f t="array" aca="1" ref="CR574" ca="1">IF(OR(CR$37=$BZ574:$CA574),0,CQ574)</f>
        <v>450</v>
      </c>
      <c r="CS574" s="9" cm="1">
        <f t="array" aca="1" ref="CS574" ca="1">IF(OR(CS$37=$BZ574:$CA574),0,CR574)</f>
        <v>450</v>
      </c>
      <c r="CT574" s="9" cm="1">
        <f t="array" aca="1" ref="CT574" ca="1">IF(OR(CT$37=$BZ574:$CA574),0,CS574)</f>
        <v>450</v>
      </c>
      <c r="CU574" s="9" cm="1">
        <f t="array" aca="1" ref="CU574" ca="1">IF(OR(CU$37=$BZ574:$CA574),0,CT574)</f>
        <v>450</v>
      </c>
      <c r="CV574" s="9" cm="1">
        <f t="array" aca="1" ref="CV574" ca="1">IF(OR(CV$37=$BZ574:$CA574),0,CU574)</f>
        <v>450</v>
      </c>
      <c r="CW574" s="9" cm="1">
        <f t="array" aca="1" ref="CW574" ca="1">IF(OR(CW$37=$BZ574:$CA574),0,CV574)</f>
        <v>450</v>
      </c>
      <c r="CX574" s="9" cm="1">
        <f t="array" aca="1" ref="CX574" ca="1">IF(OR(CX$37=$BZ574:$CA574),0,CW574)</f>
        <v>450</v>
      </c>
      <c r="CY574" s="9" cm="1">
        <f t="array" aca="1" ref="CY574" ca="1">IF(OR(CY$37=$BZ574:$CA574),0,CX574)</f>
        <v>450</v>
      </c>
      <c r="CZ574" s="9" cm="1">
        <f t="array" aca="1" ref="CZ574" ca="1">IF(OR(CZ$37=$BZ574:$CA574),0,CY574)</f>
        <v>450</v>
      </c>
      <c r="DA574" s="9" cm="1">
        <f t="array" aca="1" ref="DA574" ca="1">IF(OR(DA$37=$BZ574:$CA574),0,CZ574)</f>
        <v>450</v>
      </c>
      <c r="DB574" s="9" cm="1">
        <f t="array" aca="1" ref="DB574" ca="1">IF(OR(DB$37=$BZ574:$CA574),0,DA574)</f>
        <v>450</v>
      </c>
      <c r="DC574" s="9" cm="1">
        <f t="array" aca="1" ref="DC574" ca="1">IF(OR(DC$37=$BZ574:$CA574),0,DB574)</f>
        <v>450</v>
      </c>
      <c r="DD574" s="9" cm="1">
        <f t="array" aca="1" ref="DD574" ca="1">IF(OR(DD$37=$BZ574:$CA574),0,DC574)</f>
        <v>450</v>
      </c>
      <c r="DE574" s="9" cm="1">
        <f t="array" aca="1" ref="DE574" ca="1">IF(OR(DE$37=$BZ574:$CA574),0,DD574)</f>
        <v>450</v>
      </c>
    </row>
    <row r="575" spans="77:109">
      <c r="BY575" s="10" t="s">
        <v>728</v>
      </c>
      <c r="BZ575" s="10">
        <v>6</v>
      </c>
      <c r="CA575" s="10" t="s">
        <v>45</v>
      </c>
      <c r="CB575" s="10" t="str" cm="1">
        <f t="array" aca="1" ref="CB575" ca="1">INDIRECT("'Map'!" &amp; CA575 &amp; BZ575)</f>
        <v>🍋</v>
      </c>
      <c r="CC575" s="10" t="str">
        <f ca="1">_xlfn.XLOOKUP(CB575,Assumptions!$D$10:$D$15,Assumptions!$C$10:$C$15, "", 0, 1)</f>
        <v>Lemon</v>
      </c>
      <c r="CD575" s="9">
        <f ca="1">_xlfn.XLOOKUP(CB575,Assumptions!$D$10:$D$15,Assumptions!$F$10:$F$15, 0, 0, 1)</f>
        <v>300</v>
      </c>
      <c r="CE575" s="9">
        <f ca="1">_xlfn.XLOOKUP(CB575,Assumptions!$D$10:$D$15,Assumptions!$E$10:$E$15, 0, 0, 1)</f>
        <v>1.5</v>
      </c>
      <c r="CF575" s="9">
        <f t="shared" ca="1" si="12"/>
        <v>450</v>
      </c>
      <c r="CG575" s="9" cm="1">
        <f t="array" aca="1" ref="CG575" ca="1">IF(OR(CG$37=$BZ575:$CA575),0,CF575)</f>
        <v>450</v>
      </c>
      <c r="CH575" s="9" cm="1">
        <f t="array" aca="1" ref="CH575" ca="1">IF(OR(CH$37=$BZ575:$CA575),0,CG575)</f>
        <v>450</v>
      </c>
      <c r="CI575" s="9" cm="1">
        <f t="array" aca="1" ref="CI575" ca="1">IF(OR(CI$37=$BZ575:$CA575),0,CH575)</f>
        <v>450</v>
      </c>
      <c r="CJ575" s="9" cm="1">
        <f t="array" aca="1" ref="CJ575" ca="1">IF(OR(CJ$37=$BZ575:$CA575),0,CI575)</f>
        <v>450</v>
      </c>
      <c r="CK575" s="9" cm="1">
        <f t="array" aca="1" ref="CK575" ca="1">IF(OR(CK$37=$BZ575:$CA575),0,CJ575)</f>
        <v>450</v>
      </c>
      <c r="CL575" s="9" cm="1">
        <f t="array" aca="1" ref="CL575" ca="1">IF(OR(CL$37=$BZ575:$CA575),0,CK575)</f>
        <v>450</v>
      </c>
      <c r="CM575" s="9" cm="1">
        <f t="array" aca="1" ref="CM575" ca="1">IF(OR(CM$37=$BZ575:$CA575),0,CL575)</f>
        <v>450</v>
      </c>
      <c r="CN575" s="9" cm="1">
        <f t="array" aca="1" ref="CN575" ca="1">IF(OR(CN$37=$BZ575:$CA575),0,CM575)</f>
        <v>450</v>
      </c>
      <c r="CO575" s="9" cm="1">
        <f t="array" aca="1" ref="CO575" ca="1">IF(OR(CO$37=$BZ575:$CA575),0,CN575)</f>
        <v>450</v>
      </c>
      <c r="CP575" s="9" cm="1">
        <f t="array" aca="1" ref="CP575" ca="1">IF(OR(CP$37=$BZ575:$CA575),0,CO575)</f>
        <v>450</v>
      </c>
      <c r="CQ575" s="9" cm="1">
        <f t="array" aca="1" ref="CQ575" ca="1">IF(OR(CQ$37=$BZ575:$CA575),0,CP575)</f>
        <v>450</v>
      </c>
      <c r="CR575" s="9" cm="1">
        <f t="array" aca="1" ref="CR575" ca="1">IF(OR(CR$37=$BZ575:$CA575),0,CQ575)</f>
        <v>450</v>
      </c>
      <c r="CS575" s="9" cm="1">
        <f t="array" aca="1" ref="CS575" ca="1">IF(OR(CS$37=$BZ575:$CA575),0,CR575)</f>
        <v>450</v>
      </c>
      <c r="CT575" s="9" cm="1">
        <f t="array" aca="1" ref="CT575" ca="1">IF(OR(CT$37=$BZ575:$CA575),0,CS575)</f>
        <v>450</v>
      </c>
      <c r="CU575" s="9" cm="1">
        <f t="array" aca="1" ref="CU575" ca="1">IF(OR(CU$37=$BZ575:$CA575),0,CT575)</f>
        <v>450</v>
      </c>
      <c r="CV575" s="9" cm="1">
        <f t="array" aca="1" ref="CV575" ca="1">IF(OR(CV$37=$BZ575:$CA575),0,CU575)</f>
        <v>450</v>
      </c>
      <c r="CW575" s="9" cm="1">
        <f t="array" aca="1" ref="CW575" ca="1">IF(OR(CW$37=$BZ575:$CA575),0,CV575)</f>
        <v>450</v>
      </c>
      <c r="CX575" s="9" cm="1">
        <f t="array" aca="1" ref="CX575" ca="1">IF(OR(CX$37=$BZ575:$CA575),0,CW575)</f>
        <v>450</v>
      </c>
      <c r="CY575" s="9" cm="1">
        <f t="array" aca="1" ref="CY575" ca="1">IF(OR(CY$37=$BZ575:$CA575),0,CX575)</f>
        <v>450</v>
      </c>
      <c r="CZ575" s="9" cm="1">
        <f t="array" aca="1" ref="CZ575" ca="1">IF(OR(CZ$37=$BZ575:$CA575),0,CY575)</f>
        <v>450</v>
      </c>
      <c r="DA575" s="9" cm="1">
        <f t="array" aca="1" ref="DA575" ca="1">IF(OR(DA$37=$BZ575:$CA575),0,CZ575)</f>
        <v>450</v>
      </c>
      <c r="DB575" s="9" cm="1">
        <f t="array" aca="1" ref="DB575" ca="1">IF(OR(DB$37=$BZ575:$CA575),0,DA575)</f>
        <v>450</v>
      </c>
      <c r="DC575" s="9" cm="1">
        <f t="array" aca="1" ref="DC575" ca="1">IF(OR(DC$37=$BZ575:$CA575),0,DB575)</f>
        <v>450</v>
      </c>
      <c r="DD575" s="9" cm="1">
        <f t="array" aca="1" ref="DD575" ca="1">IF(OR(DD$37=$BZ575:$CA575),0,DC575)</f>
        <v>450</v>
      </c>
      <c r="DE575" s="9" cm="1">
        <f t="array" aca="1" ref="DE575" ca="1">IF(OR(DE$37=$BZ575:$CA575),0,DD575)</f>
        <v>450</v>
      </c>
    </row>
    <row r="576" spans="77:109">
      <c r="BY576" s="10" t="s">
        <v>729</v>
      </c>
      <c r="BZ576" s="10">
        <v>6</v>
      </c>
      <c r="CA576" s="10" t="s">
        <v>46</v>
      </c>
      <c r="CB576" s="10" t="str" cm="1">
        <f t="array" aca="1" ref="CB576" ca="1">INDIRECT("'Map'!" &amp; CA576 &amp; BZ576)</f>
        <v>🍋</v>
      </c>
      <c r="CC576" s="10" t="str">
        <f ca="1">_xlfn.XLOOKUP(CB576,Assumptions!$D$10:$D$15,Assumptions!$C$10:$C$15, "", 0, 1)</f>
        <v>Lemon</v>
      </c>
      <c r="CD576" s="9">
        <f ca="1">_xlfn.XLOOKUP(CB576,Assumptions!$D$10:$D$15,Assumptions!$F$10:$F$15, 0, 0, 1)</f>
        <v>300</v>
      </c>
      <c r="CE576" s="9">
        <f ca="1">_xlfn.XLOOKUP(CB576,Assumptions!$D$10:$D$15,Assumptions!$E$10:$E$15, 0, 0, 1)</f>
        <v>1.5</v>
      </c>
      <c r="CF576" s="9">
        <f t="shared" ca="1" si="12"/>
        <v>450</v>
      </c>
      <c r="CG576" s="9" cm="1">
        <f t="array" aca="1" ref="CG576" ca="1">IF(OR(CG$37=$BZ576:$CA576),0,CF576)</f>
        <v>450</v>
      </c>
      <c r="CH576" s="9" cm="1">
        <f t="array" aca="1" ref="CH576" ca="1">IF(OR(CH$37=$BZ576:$CA576),0,CG576)</f>
        <v>450</v>
      </c>
      <c r="CI576" s="9" cm="1">
        <f t="array" aca="1" ref="CI576" ca="1">IF(OR(CI$37=$BZ576:$CA576),0,CH576)</f>
        <v>450</v>
      </c>
      <c r="CJ576" s="9" cm="1">
        <f t="array" aca="1" ref="CJ576" ca="1">IF(OR(CJ$37=$BZ576:$CA576),0,CI576)</f>
        <v>450</v>
      </c>
      <c r="CK576" s="9" cm="1">
        <f t="array" aca="1" ref="CK576" ca="1">IF(OR(CK$37=$BZ576:$CA576),0,CJ576)</f>
        <v>450</v>
      </c>
      <c r="CL576" s="9" cm="1">
        <f t="array" aca="1" ref="CL576" ca="1">IF(OR(CL$37=$BZ576:$CA576),0,CK576)</f>
        <v>450</v>
      </c>
      <c r="CM576" s="9" cm="1">
        <f t="array" aca="1" ref="CM576" ca="1">IF(OR(CM$37=$BZ576:$CA576),0,CL576)</f>
        <v>450</v>
      </c>
      <c r="CN576" s="9" cm="1">
        <f t="array" aca="1" ref="CN576" ca="1">IF(OR(CN$37=$BZ576:$CA576),0,CM576)</f>
        <v>450</v>
      </c>
      <c r="CO576" s="9" cm="1">
        <f t="array" aca="1" ref="CO576" ca="1">IF(OR(CO$37=$BZ576:$CA576),0,CN576)</f>
        <v>450</v>
      </c>
      <c r="CP576" s="9" cm="1">
        <f t="array" aca="1" ref="CP576" ca="1">IF(OR(CP$37=$BZ576:$CA576),0,CO576)</f>
        <v>450</v>
      </c>
      <c r="CQ576" s="9" cm="1">
        <f t="array" aca="1" ref="CQ576" ca="1">IF(OR(CQ$37=$BZ576:$CA576),0,CP576)</f>
        <v>450</v>
      </c>
      <c r="CR576" s="9" cm="1">
        <f t="array" aca="1" ref="CR576" ca="1">IF(OR(CR$37=$BZ576:$CA576),0,CQ576)</f>
        <v>450</v>
      </c>
      <c r="CS576" s="9" cm="1">
        <f t="array" aca="1" ref="CS576" ca="1">IF(OR(CS$37=$BZ576:$CA576),0,CR576)</f>
        <v>450</v>
      </c>
      <c r="CT576" s="9" cm="1">
        <f t="array" aca="1" ref="CT576" ca="1">IF(OR(CT$37=$BZ576:$CA576),0,CS576)</f>
        <v>450</v>
      </c>
      <c r="CU576" s="9" cm="1">
        <f t="array" aca="1" ref="CU576" ca="1">IF(OR(CU$37=$BZ576:$CA576),0,CT576)</f>
        <v>450</v>
      </c>
      <c r="CV576" s="9" cm="1">
        <f t="array" aca="1" ref="CV576" ca="1">IF(OR(CV$37=$BZ576:$CA576),0,CU576)</f>
        <v>450</v>
      </c>
      <c r="CW576" s="9" cm="1">
        <f t="array" aca="1" ref="CW576" ca="1">IF(OR(CW$37=$BZ576:$CA576),0,CV576)</f>
        <v>450</v>
      </c>
      <c r="CX576" s="9" cm="1">
        <f t="array" aca="1" ref="CX576" ca="1">IF(OR(CX$37=$BZ576:$CA576),0,CW576)</f>
        <v>450</v>
      </c>
      <c r="CY576" s="9" cm="1">
        <f t="array" aca="1" ref="CY576" ca="1">IF(OR(CY$37=$BZ576:$CA576),0,CX576)</f>
        <v>450</v>
      </c>
      <c r="CZ576" s="9" cm="1">
        <f t="array" aca="1" ref="CZ576" ca="1">IF(OR(CZ$37=$BZ576:$CA576),0,CY576)</f>
        <v>450</v>
      </c>
      <c r="DA576" s="9" cm="1">
        <f t="array" aca="1" ref="DA576" ca="1">IF(OR(DA$37=$BZ576:$CA576),0,CZ576)</f>
        <v>450</v>
      </c>
      <c r="DB576" s="9" cm="1">
        <f t="array" aca="1" ref="DB576" ca="1">IF(OR(DB$37=$BZ576:$CA576),0,DA576)</f>
        <v>450</v>
      </c>
      <c r="DC576" s="9" cm="1">
        <f t="array" aca="1" ref="DC576" ca="1">IF(OR(DC$37=$BZ576:$CA576),0,DB576)</f>
        <v>450</v>
      </c>
      <c r="DD576" s="9" cm="1">
        <f t="array" aca="1" ref="DD576" ca="1">IF(OR(DD$37=$BZ576:$CA576),0,DC576)</f>
        <v>450</v>
      </c>
      <c r="DE576" s="9" cm="1">
        <f t="array" aca="1" ref="DE576" ca="1">IF(OR(DE$37=$BZ576:$CA576),0,DD576)</f>
        <v>450</v>
      </c>
    </row>
    <row r="577" spans="77:109">
      <c r="BY577" s="10" t="s">
        <v>730</v>
      </c>
      <c r="BZ577" s="10">
        <v>6</v>
      </c>
      <c r="CA577" s="10" t="s">
        <v>47</v>
      </c>
      <c r="CB577" s="10" t="str" cm="1">
        <f t="array" aca="1" ref="CB577" ca="1">INDIRECT("'Map'!" &amp; CA577 &amp; BZ577)</f>
        <v>🍇</v>
      </c>
      <c r="CC577" s="10" t="str">
        <f ca="1">_xlfn.XLOOKUP(CB577,Assumptions!$D$10:$D$15,Assumptions!$C$10:$C$15, "", 0, 1)</f>
        <v>Grapes</v>
      </c>
      <c r="CD577" s="9">
        <f ca="1">_xlfn.XLOOKUP(CB577,Assumptions!$D$10:$D$15,Assumptions!$F$10:$F$15, 0, 0, 1)</f>
        <v>450</v>
      </c>
      <c r="CE577" s="9">
        <f ca="1">_xlfn.XLOOKUP(CB577,Assumptions!$D$10:$D$15,Assumptions!$E$10:$E$15, 0, 0, 1)</f>
        <v>1.2</v>
      </c>
      <c r="CF577" s="9">
        <f t="shared" ca="1" si="12"/>
        <v>540</v>
      </c>
      <c r="CG577" s="9" cm="1">
        <f t="array" aca="1" ref="CG577" ca="1">IF(OR(CG$37=$BZ577:$CA577),0,CF577)</f>
        <v>540</v>
      </c>
      <c r="CH577" s="9" cm="1">
        <f t="array" aca="1" ref="CH577" ca="1">IF(OR(CH$37=$BZ577:$CA577),0,CG577)</f>
        <v>540</v>
      </c>
      <c r="CI577" s="9" cm="1">
        <f t="array" aca="1" ref="CI577" ca="1">IF(OR(CI$37=$BZ577:$CA577),0,CH577)</f>
        <v>540</v>
      </c>
      <c r="CJ577" s="9" cm="1">
        <f t="array" aca="1" ref="CJ577" ca="1">IF(OR(CJ$37=$BZ577:$CA577),0,CI577)</f>
        <v>540</v>
      </c>
      <c r="CK577" s="9" cm="1">
        <f t="array" aca="1" ref="CK577" ca="1">IF(OR(CK$37=$BZ577:$CA577),0,CJ577)</f>
        <v>540</v>
      </c>
      <c r="CL577" s="9" cm="1">
        <f t="array" aca="1" ref="CL577" ca="1">IF(OR(CL$37=$BZ577:$CA577),0,CK577)</f>
        <v>540</v>
      </c>
      <c r="CM577" s="9" cm="1">
        <f t="array" aca="1" ref="CM577" ca="1">IF(OR(CM$37=$BZ577:$CA577),0,CL577)</f>
        <v>540</v>
      </c>
      <c r="CN577" s="9" cm="1">
        <f t="array" aca="1" ref="CN577" ca="1">IF(OR(CN$37=$BZ577:$CA577),0,CM577)</f>
        <v>540</v>
      </c>
      <c r="CO577" s="9" cm="1">
        <f t="array" aca="1" ref="CO577" ca="1">IF(OR(CO$37=$BZ577:$CA577),0,CN577)</f>
        <v>540</v>
      </c>
      <c r="CP577" s="9" cm="1">
        <f t="array" aca="1" ref="CP577" ca="1">IF(OR(CP$37=$BZ577:$CA577),0,CO577)</f>
        <v>540</v>
      </c>
      <c r="CQ577" s="9" cm="1">
        <f t="array" aca="1" ref="CQ577" ca="1">IF(OR(CQ$37=$BZ577:$CA577),0,CP577)</f>
        <v>540</v>
      </c>
      <c r="CR577" s="9" cm="1">
        <f t="array" aca="1" ref="CR577" ca="1">IF(OR(CR$37=$BZ577:$CA577),0,CQ577)</f>
        <v>540</v>
      </c>
      <c r="CS577" s="9" cm="1">
        <f t="array" aca="1" ref="CS577" ca="1">IF(OR(CS$37=$BZ577:$CA577),0,CR577)</f>
        <v>540</v>
      </c>
      <c r="CT577" s="9" cm="1">
        <f t="array" aca="1" ref="CT577" ca="1">IF(OR(CT$37=$BZ577:$CA577),0,CS577)</f>
        <v>540</v>
      </c>
      <c r="CU577" s="9" cm="1">
        <f t="array" aca="1" ref="CU577" ca="1">IF(OR(CU$37=$BZ577:$CA577),0,CT577)</f>
        <v>540</v>
      </c>
      <c r="CV577" s="9" cm="1">
        <f t="array" aca="1" ref="CV577" ca="1">IF(OR(CV$37=$BZ577:$CA577),0,CU577)</f>
        <v>540</v>
      </c>
      <c r="CW577" s="9" cm="1">
        <f t="array" aca="1" ref="CW577" ca="1">IF(OR(CW$37=$BZ577:$CA577),0,CV577)</f>
        <v>0</v>
      </c>
      <c r="CX577" s="9" cm="1">
        <f t="array" aca="1" ref="CX577" ca="1">IF(OR(CX$37=$BZ577:$CA577),0,CW577)</f>
        <v>0</v>
      </c>
      <c r="CY577" s="9" cm="1">
        <f t="array" aca="1" ref="CY577" ca="1">IF(OR(CY$37=$BZ577:$CA577),0,CX577)</f>
        <v>0</v>
      </c>
      <c r="CZ577" s="9" cm="1">
        <f t="array" aca="1" ref="CZ577" ca="1">IF(OR(CZ$37=$BZ577:$CA577),0,CY577)</f>
        <v>0</v>
      </c>
      <c r="DA577" s="9" cm="1">
        <f t="array" aca="1" ref="DA577" ca="1">IF(OR(DA$37=$BZ577:$CA577),0,CZ577)</f>
        <v>0</v>
      </c>
      <c r="DB577" s="9" cm="1">
        <f t="array" aca="1" ref="DB577" ca="1">IF(OR(DB$37=$BZ577:$CA577),0,DA577)</f>
        <v>0</v>
      </c>
      <c r="DC577" s="9" cm="1">
        <f t="array" aca="1" ref="DC577" ca="1">IF(OR(DC$37=$BZ577:$CA577),0,DB577)</f>
        <v>0</v>
      </c>
      <c r="DD577" s="9" cm="1">
        <f t="array" aca="1" ref="DD577" ca="1">IF(OR(DD$37=$BZ577:$CA577),0,DC577)</f>
        <v>0</v>
      </c>
      <c r="DE577" s="9" cm="1">
        <f t="array" aca="1" ref="DE577" ca="1">IF(OR(DE$37=$BZ577:$CA577),0,DD577)</f>
        <v>0</v>
      </c>
    </row>
    <row r="578" spans="77:109">
      <c r="BY578" s="10" t="s">
        <v>731</v>
      </c>
      <c r="BZ578" s="10">
        <v>6</v>
      </c>
      <c r="CA578" s="10" t="s">
        <v>48</v>
      </c>
      <c r="CB578" s="10" t="str" cm="1">
        <f t="array" aca="1" ref="CB578" ca="1">INDIRECT("'Map'!" &amp; CA578 &amp; BZ578)</f>
        <v>🍆</v>
      </c>
      <c r="CC578" s="10" t="str">
        <f ca="1">_xlfn.XLOOKUP(CB578,Assumptions!$D$10:$D$15,Assumptions!$C$10:$C$15, "", 0, 1)</f>
        <v>Aubergine</v>
      </c>
      <c r="CD578" s="9">
        <f ca="1">_xlfn.XLOOKUP(CB578,Assumptions!$D$10:$D$15,Assumptions!$F$10:$F$15, 0, 0, 1)</f>
        <v>2250</v>
      </c>
      <c r="CE578" s="9">
        <f ca="1">_xlfn.XLOOKUP(CB578,Assumptions!$D$10:$D$15,Assumptions!$E$10:$E$15, 0, 0, 1)</f>
        <v>0.5</v>
      </c>
      <c r="CF578" s="9">
        <f t="shared" ca="1" si="12"/>
        <v>1125</v>
      </c>
      <c r="CG578" s="9" cm="1">
        <f t="array" aca="1" ref="CG578" ca="1">IF(OR(CG$37=$BZ578:$CA578),0,CF578)</f>
        <v>1125</v>
      </c>
      <c r="CH578" s="9" cm="1">
        <f t="array" aca="1" ref="CH578" ca="1">IF(OR(CH$37=$BZ578:$CA578),0,CG578)</f>
        <v>1125</v>
      </c>
      <c r="CI578" s="9" cm="1">
        <f t="array" aca="1" ref="CI578" ca="1">IF(OR(CI$37=$BZ578:$CA578),0,CH578)</f>
        <v>1125</v>
      </c>
      <c r="CJ578" s="9" cm="1">
        <f t="array" aca="1" ref="CJ578" ca="1">IF(OR(CJ$37=$BZ578:$CA578),0,CI578)</f>
        <v>1125</v>
      </c>
      <c r="CK578" s="9" cm="1">
        <f t="array" aca="1" ref="CK578" ca="1">IF(OR(CK$37=$BZ578:$CA578),0,CJ578)</f>
        <v>1125</v>
      </c>
      <c r="CL578" s="9" cm="1">
        <f t="array" aca="1" ref="CL578" ca="1">IF(OR(CL$37=$BZ578:$CA578),0,CK578)</f>
        <v>1125</v>
      </c>
      <c r="CM578" s="9" cm="1">
        <f t="array" aca="1" ref="CM578" ca="1">IF(OR(CM$37=$BZ578:$CA578),0,CL578)</f>
        <v>1125</v>
      </c>
      <c r="CN578" s="9" cm="1">
        <f t="array" aca="1" ref="CN578" ca="1">IF(OR(CN$37=$BZ578:$CA578),0,CM578)</f>
        <v>1125</v>
      </c>
      <c r="CO578" s="9" cm="1">
        <f t="array" aca="1" ref="CO578" ca="1">IF(OR(CO$37=$BZ578:$CA578),0,CN578)</f>
        <v>1125</v>
      </c>
      <c r="CP578" s="9" cm="1">
        <f t="array" aca="1" ref="CP578" ca="1">IF(OR(CP$37=$BZ578:$CA578),0,CO578)</f>
        <v>1125</v>
      </c>
      <c r="CQ578" s="9" cm="1">
        <f t="array" aca="1" ref="CQ578" ca="1">IF(OR(CQ$37=$BZ578:$CA578),0,CP578)</f>
        <v>1125</v>
      </c>
      <c r="CR578" s="9" cm="1">
        <f t="array" aca="1" ref="CR578" ca="1">IF(OR(CR$37=$BZ578:$CA578),0,CQ578)</f>
        <v>1125</v>
      </c>
      <c r="CS578" s="9" cm="1">
        <f t="array" aca="1" ref="CS578" ca="1">IF(OR(CS$37=$BZ578:$CA578),0,CR578)</f>
        <v>1125</v>
      </c>
      <c r="CT578" s="9" cm="1">
        <f t="array" aca="1" ref="CT578" ca="1">IF(OR(CT$37=$BZ578:$CA578),0,CS578)</f>
        <v>1125</v>
      </c>
      <c r="CU578" s="9" cm="1">
        <f t="array" aca="1" ref="CU578" ca="1">IF(OR(CU$37=$BZ578:$CA578),0,CT578)</f>
        <v>1125</v>
      </c>
      <c r="CV578" s="9" cm="1">
        <f t="array" aca="1" ref="CV578" ca="1">IF(OR(CV$37=$BZ578:$CA578),0,CU578)</f>
        <v>1125</v>
      </c>
      <c r="CW578" s="9" cm="1">
        <f t="array" aca="1" ref="CW578" ca="1">IF(OR(CW$37=$BZ578:$CA578),0,CV578)</f>
        <v>1125</v>
      </c>
      <c r="CX578" s="9" cm="1">
        <f t="array" aca="1" ref="CX578" ca="1">IF(OR(CX$37=$BZ578:$CA578),0,CW578)</f>
        <v>1125</v>
      </c>
      <c r="CY578" s="9" cm="1">
        <f t="array" aca="1" ref="CY578" ca="1">IF(OR(CY$37=$BZ578:$CA578),0,CX578)</f>
        <v>1125</v>
      </c>
      <c r="CZ578" s="9" cm="1">
        <f t="array" aca="1" ref="CZ578" ca="1">IF(OR(CZ$37=$BZ578:$CA578),0,CY578)</f>
        <v>1125</v>
      </c>
      <c r="DA578" s="9" cm="1">
        <f t="array" aca="1" ref="DA578" ca="1">IF(OR(DA$37=$BZ578:$CA578),0,CZ578)</f>
        <v>1125</v>
      </c>
      <c r="DB578" s="9" cm="1">
        <f t="array" aca="1" ref="DB578" ca="1">IF(OR(DB$37=$BZ578:$CA578),0,DA578)</f>
        <v>1125</v>
      </c>
      <c r="DC578" s="9" cm="1">
        <f t="array" aca="1" ref="DC578" ca="1">IF(OR(DC$37=$BZ578:$CA578),0,DB578)</f>
        <v>1125</v>
      </c>
      <c r="DD578" s="9" cm="1">
        <f t="array" aca="1" ref="DD578" ca="1">IF(OR(DD$37=$BZ578:$CA578),0,DC578)</f>
        <v>1125</v>
      </c>
      <c r="DE578" s="9" cm="1">
        <f t="array" aca="1" ref="DE578" ca="1">IF(OR(DE$37=$BZ578:$CA578),0,DD578)</f>
        <v>1125</v>
      </c>
    </row>
    <row r="579" spans="77:109">
      <c r="BY579" s="10" t="s">
        <v>732</v>
      </c>
      <c r="BZ579" s="10">
        <v>6</v>
      </c>
      <c r="CA579" s="10" t="s">
        <v>49</v>
      </c>
      <c r="CB579" s="10" t="str" cm="1">
        <f t="array" aca="1" ref="CB579" ca="1">INDIRECT("'Map'!" &amp; CA579 &amp; BZ579)</f>
        <v xml:space="preserve"> </v>
      </c>
      <c r="CC579" s="10" t="str">
        <f ca="1">_xlfn.XLOOKUP(CB579,Assumptions!$D$10:$D$15,Assumptions!$C$10:$C$15, "", 0, 1)</f>
        <v/>
      </c>
      <c r="CD579" s="9">
        <f ca="1">_xlfn.XLOOKUP(CB579,Assumptions!$D$10:$D$15,Assumptions!$F$10:$F$15, 0, 0, 1)</f>
        <v>0</v>
      </c>
      <c r="CE579" s="9">
        <f ca="1">_xlfn.XLOOKUP(CB579,Assumptions!$D$10:$D$15,Assumptions!$E$10:$E$15, 0, 0, 1)</f>
        <v>0</v>
      </c>
      <c r="CF579" s="9">
        <f t="shared" ca="1" si="12"/>
        <v>0</v>
      </c>
      <c r="CG579" s="9" cm="1">
        <f t="array" aca="1" ref="CG579" ca="1">IF(OR(CG$37=$BZ579:$CA579),0,CF579)</f>
        <v>0</v>
      </c>
      <c r="CH579" s="9" cm="1">
        <f t="array" aca="1" ref="CH579" ca="1">IF(OR(CH$37=$BZ579:$CA579),0,CG579)</f>
        <v>0</v>
      </c>
      <c r="CI579" s="9" cm="1">
        <f t="array" aca="1" ref="CI579" ca="1">IF(OR(CI$37=$BZ579:$CA579),0,CH579)</f>
        <v>0</v>
      </c>
      <c r="CJ579" s="9" cm="1">
        <f t="array" aca="1" ref="CJ579" ca="1">IF(OR(CJ$37=$BZ579:$CA579),0,CI579)</f>
        <v>0</v>
      </c>
      <c r="CK579" s="9" cm="1">
        <f t="array" aca="1" ref="CK579" ca="1">IF(OR(CK$37=$BZ579:$CA579),0,CJ579)</f>
        <v>0</v>
      </c>
      <c r="CL579" s="9" cm="1">
        <f t="array" aca="1" ref="CL579" ca="1">IF(OR(CL$37=$BZ579:$CA579),0,CK579)</f>
        <v>0</v>
      </c>
      <c r="CM579" s="9" cm="1">
        <f t="array" aca="1" ref="CM579" ca="1">IF(OR(CM$37=$BZ579:$CA579),0,CL579)</f>
        <v>0</v>
      </c>
      <c r="CN579" s="9" cm="1">
        <f t="array" aca="1" ref="CN579" ca="1">IF(OR(CN$37=$BZ579:$CA579),0,CM579)</f>
        <v>0</v>
      </c>
      <c r="CO579" s="9" cm="1">
        <f t="array" aca="1" ref="CO579" ca="1">IF(OR(CO$37=$BZ579:$CA579),0,CN579)</f>
        <v>0</v>
      </c>
      <c r="CP579" s="9" cm="1">
        <f t="array" aca="1" ref="CP579" ca="1">IF(OR(CP$37=$BZ579:$CA579),0,CO579)</f>
        <v>0</v>
      </c>
      <c r="CQ579" s="9" cm="1">
        <f t="array" aca="1" ref="CQ579" ca="1">IF(OR(CQ$37=$BZ579:$CA579),0,CP579)</f>
        <v>0</v>
      </c>
      <c r="CR579" s="9" cm="1">
        <f t="array" aca="1" ref="CR579" ca="1">IF(OR(CR$37=$BZ579:$CA579),0,CQ579)</f>
        <v>0</v>
      </c>
      <c r="CS579" s="9" cm="1">
        <f t="array" aca="1" ref="CS579" ca="1">IF(OR(CS$37=$BZ579:$CA579),0,CR579)</f>
        <v>0</v>
      </c>
      <c r="CT579" s="9" cm="1">
        <f t="array" aca="1" ref="CT579" ca="1">IF(OR(CT$37=$BZ579:$CA579),0,CS579)</f>
        <v>0</v>
      </c>
      <c r="CU579" s="9" cm="1">
        <f t="array" aca="1" ref="CU579" ca="1">IF(OR(CU$37=$BZ579:$CA579),0,CT579)</f>
        <v>0</v>
      </c>
      <c r="CV579" s="9" cm="1">
        <f t="array" aca="1" ref="CV579" ca="1">IF(OR(CV$37=$BZ579:$CA579),0,CU579)</f>
        <v>0</v>
      </c>
      <c r="CW579" s="9" cm="1">
        <f t="array" aca="1" ref="CW579" ca="1">IF(OR(CW$37=$BZ579:$CA579),0,CV579)</f>
        <v>0</v>
      </c>
      <c r="CX579" s="9" cm="1">
        <f t="array" aca="1" ref="CX579" ca="1">IF(OR(CX$37=$BZ579:$CA579),0,CW579)</f>
        <v>0</v>
      </c>
      <c r="CY579" s="9" cm="1">
        <f t="array" aca="1" ref="CY579" ca="1">IF(OR(CY$37=$BZ579:$CA579),0,CX579)</f>
        <v>0</v>
      </c>
      <c r="CZ579" s="9" cm="1">
        <f t="array" aca="1" ref="CZ579" ca="1">IF(OR(CZ$37=$BZ579:$CA579),0,CY579)</f>
        <v>0</v>
      </c>
      <c r="DA579" s="9" cm="1">
        <f t="array" aca="1" ref="DA579" ca="1">IF(OR(DA$37=$BZ579:$CA579),0,CZ579)</f>
        <v>0</v>
      </c>
      <c r="DB579" s="9" cm="1">
        <f t="array" aca="1" ref="DB579" ca="1">IF(OR(DB$37=$BZ579:$CA579),0,DA579)</f>
        <v>0</v>
      </c>
      <c r="DC579" s="9" cm="1">
        <f t="array" aca="1" ref="DC579" ca="1">IF(OR(DC$37=$BZ579:$CA579),0,DB579)</f>
        <v>0</v>
      </c>
      <c r="DD579" s="9" cm="1">
        <f t="array" aca="1" ref="DD579" ca="1">IF(OR(DD$37=$BZ579:$CA579),0,DC579)</f>
        <v>0</v>
      </c>
      <c r="DE579" s="9" cm="1">
        <f t="array" aca="1" ref="DE579" ca="1">IF(OR(DE$37=$BZ579:$CA579),0,DD579)</f>
        <v>0</v>
      </c>
    </row>
    <row r="580" spans="77:109">
      <c r="BY580" s="10" t="s">
        <v>733</v>
      </c>
      <c r="BZ580" s="10">
        <v>6</v>
      </c>
      <c r="CA580" s="10" t="s">
        <v>50</v>
      </c>
      <c r="CB580" s="10" t="str" cm="1">
        <f t="array" aca="1" ref="CB580" ca="1">INDIRECT("'Map'!" &amp; CA580 &amp; BZ580)</f>
        <v>🍆</v>
      </c>
      <c r="CC580" s="10" t="str">
        <f ca="1">_xlfn.XLOOKUP(CB580,Assumptions!$D$10:$D$15,Assumptions!$C$10:$C$15, "", 0, 1)</f>
        <v>Aubergine</v>
      </c>
      <c r="CD580" s="9">
        <f ca="1">_xlfn.XLOOKUP(CB580,Assumptions!$D$10:$D$15,Assumptions!$F$10:$F$15, 0, 0, 1)</f>
        <v>2250</v>
      </c>
      <c r="CE580" s="9">
        <f ca="1">_xlfn.XLOOKUP(CB580,Assumptions!$D$10:$D$15,Assumptions!$E$10:$E$15, 0, 0, 1)</f>
        <v>0.5</v>
      </c>
      <c r="CF580" s="9">
        <f t="shared" ca="1" si="12"/>
        <v>1125</v>
      </c>
      <c r="CG580" s="9" cm="1">
        <f t="array" aca="1" ref="CG580" ca="1">IF(OR(CG$37=$BZ580:$CA580),0,CF580)</f>
        <v>1125</v>
      </c>
      <c r="CH580" s="9" cm="1">
        <f t="array" aca="1" ref="CH580" ca="1">IF(OR(CH$37=$BZ580:$CA580),0,CG580)</f>
        <v>1125</v>
      </c>
      <c r="CI580" s="9" cm="1">
        <f t="array" aca="1" ref="CI580" ca="1">IF(OR(CI$37=$BZ580:$CA580),0,CH580)</f>
        <v>1125</v>
      </c>
      <c r="CJ580" s="9" cm="1">
        <f t="array" aca="1" ref="CJ580" ca="1">IF(OR(CJ$37=$BZ580:$CA580),0,CI580)</f>
        <v>1125</v>
      </c>
      <c r="CK580" s="9" cm="1">
        <f t="array" aca="1" ref="CK580" ca="1">IF(OR(CK$37=$BZ580:$CA580),0,CJ580)</f>
        <v>1125</v>
      </c>
      <c r="CL580" s="9" cm="1">
        <f t="array" aca="1" ref="CL580" ca="1">IF(OR(CL$37=$BZ580:$CA580),0,CK580)</f>
        <v>1125</v>
      </c>
      <c r="CM580" s="9" cm="1">
        <f t="array" aca="1" ref="CM580" ca="1">IF(OR(CM$37=$BZ580:$CA580),0,CL580)</f>
        <v>1125</v>
      </c>
      <c r="CN580" s="9" cm="1">
        <f t="array" aca="1" ref="CN580" ca="1">IF(OR(CN$37=$BZ580:$CA580),0,CM580)</f>
        <v>1125</v>
      </c>
      <c r="CO580" s="9" cm="1">
        <f t="array" aca="1" ref="CO580" ca="1">IF(OR(CO$37=$BZ580:$CA580),0,CN580)</f>
        <v>1125</v>
      </c>
      <c r="CP580" s="9" cm="1">
        <f t="array" aca="1" ref="CP580" ca="1">IF(OR(CP$37=$BZ580:$CA580),0,CO580)</f>
        <v>1125</v>
      </c>
      <c r="CQ580" s="9" cm="1">
        <f t="array" aca="1" ref="CQ580" ca="1">IF(OR(CQ$37=$BZ580:$CA580),0,CP580)</f>
        <v>1125</v>
      </c>
      <c r="CR580" s="9" cm="1">
        <f t="array" aca="1" ref="CR580" ca="1">IF(OR(CR$37=$BZ580:$CA580),0,CQ580)</f>
        <v>1125</v>
      </c>
      <c r="CS580" s="9" cm="1">
        <f t="array" aca="1" ref="CS580" ca="1">IF(OR(CS$37=$BZ580:$CA580),0,CR580)</f>
        <v>1125</v>
      </c>
      <c r="CT580" s="9" cm="1">
        <f t="array" aca="1" ref="CT580" ca="1">IF(OR(CT$37=$BZ580:$CA580),0,CS580)</f>
        <v>1125</v>
      </c>
      <c r="CU580" s="9" cm="1">
        <f t="array" aca="1" ref="CU580" ca="1">IF(OR(CU$37=$BZ580:$CA580),0,CT580)</f>
        <v>1125</v>
      </c>
      <c r="CV580" s="9" cm="1">
        <f t="array" aca="1" ref="CV580" ca="1">IF(OR(CV$37=$BZ580:$CA580),0,CU580)</f>
        <v>1125</v>
      </c>
      <c r="CW580" s="9" cm="1">
        <f t="array" aca="1" ref="CW580" ca="1">IF(OR(CW$37=$BZ580:$CA580),0,CV580)</f>
        <v>1125</v>
      </c>
      <c r="CX580" s="9" cm="1">
        <f t="array" aca="1" ref="CX580" ca="1">IF(OR(CX$37=$BZ580:$CA580),0,CW580)</f>
        <v>1125</v>
      </c>
      <c r="CY580" s="9" cm="1">
        <f t="array" aca="1" ref="CY580" ca="1">IF(OR(CY$37=$BZ580:$CA580),0,CX580)</f>
        <v>1125</v>
      </c>
      <c r="CZ580" s="9" cm="1">
        <f t="array" aca="1" ref="CZ580" ca="1">IF(OR(CZ$37=$BZ580:$CA580),0,CY580)</f>
        <v>1125</v>
      </c>
      <c r="DA580" s="9" cm="1">
        <f t="array" aca="1" ref="DA580" ca="1">IF(OR(DA$37=$BZ580:$CA580),0,CZ580)</f>
        <v>1125</v>
      </c>
      <c r="DB580" s="9" cm="1">
        <f t="array" aca="1" ref="DB580" ca="1">IF(OR(DB$37=$BZ580:$CA580),0,DA580)</f>
        <v>1125</v>
      </c>
      <c r="DC580" s="9" cm="1">
        <f t="array" aca="1" ref="DC580" ca="1">IF(OR(DC$37=$BZ580:$CA580),0,DB580)</f>
        <v>1125</v>
      </c>
      <c r="DD580" s="9" cm="1">
        <f t="array" aca="1" ref="DD580" ca="1">IF(OR(DD$37=$BZ580:$CA580),0,DC580)</f>
        <v>1125</v>
      </c>
      <c r="DE580" s="9" cm="1">
        <f t="array" aca="1" ref="DE580" ca="1">IF(OR(DE$37=$BZ580:$CA580),0,DD580)</f>
        <v>1125</v>
      </c>
    </row>
    <row r="581" spans="77:109">
      <c r="BY581" s="10" t="s">
        <v>734</v>
      </c>
      <c r="BZ581" s="10">
        <v>6</v>
      </c>
      <c r="CA581" s="10" t="s">
        <v>51</v>
      </c>
      <c r="CB581" s="10" t="str" cm="1">
        <f t="array" aca="1" ref="CB581" ca="1">INDIRECT("'Map'!" &amp; CA581 &amp; BZ581)</f>
        <v>🍍</v>
      </c>
      <c r="CC581" s="10" t="str">
        <f ca="1">_xlfn.XLOOKUP(CB581,Assumptions!$D$10:$D$15,Assumptions!$C$10:$C$15, "", 0, 1)</f>
        <v>Pineapple</v>
      </c>
      <c r="CD581" s="9">
        <f ca="1">_xlfn.XLOOKUP(CB581,Assumptions!$D$10:$D$15,Assumptions!$F$10:$F$15, 0, 0, 1)</f>
        <v>1250</v>
      </c>
      <c r="CE581" s="9">
        <f ca="1">_xlfn.XLOOKUP(CB581,Assumptions!$D$10:$D$15,Assumptions!$E$10:$E$15, 0, 0, 1)</f>
        <v>2</v>
      </c>
      <c r="CF581" s="9">
        <f t="shared" ca="1" si="12"/>
        <v>2500</v>
      </c>
      <c r="CG581" s="9" cm="1">
        <f t="array" aca="1" ref="CG581" ca="1">IF(OR(CG$37=$BZ581:$CA581),0,CF581)</f>
        <v>2500</v>
      </c>
      <c r="CH581" s="9" cm="1">
        <f t="array" aca="1" ref="CH581" ca="1">IF(OR(CH$37=$BZ581:$CA581),0,CG581)</f>
        <v>2500</v>
      </c>
      <c r="CI581" s="9" cm="1">
        <f t="array" aca="1" ref="CI581" ca="1">IF(OR(CI$37=$BZ581:$CA581),0,CH581)</f>
        <v>2500</v>
      </c>
      <c r="CJ581" s="9" cm="1">
        <f t="array" aca="1" ref="CJ581" ca="1">IF(OR(CJ$37=$BZ581:$CA581),0,CI581)</f>
        <v>2500</v>
      </c>
      <c r="CK581" s="9" cm="1">
        <f t="array" aca="1" ref="CK581" ca="1">IF(OR(CK$37=$BZ581:$CA581),0,CJ581)</f>
        <v>2500</v>
      </c>
      <c r="CL581" s="9" cm="1">
        <f t="array" aca="1" ref="CL581" ca="1">IF(OR(CL$37=$BZ581:$CA581),0,CK581)</f>
        <v>2500</v>
      </c>
      <c r="CM581" s="9" cm="1">
        <f t="array" aca="1" ref="CM581" ca="1">IF(OR(CM$37=$BZ581:$CA581),0,CL581)</f>
        <v>2500</v>
      </c>
      <c r="CN581" s="9" cm="1">
        <f t="array" aca="1" ref="CN581" ca="1">IF(OR(CN$37=$BZ581:$CA581),0,CM581)</f>
        <v>2500</v>
      </c>
      <c r="CO581" s="9" cm="1">
        <f t="array" aca="1" ref="CO581" ca="1">IF(OR(CO$37=$BZ581:$CA581),0,CN581)</f>
        <v>2500</v>
      </c>
      <c r="CP581" s="9" cm="1">
        <f t="array" aca="1" ref="CP581" ca="1">IF(OR(CP$37=$BZ581:$CA581),0,CO581)</f>
        <v>2500</v>
      </c>
      <c r="CQ581" s="9" cm="1">
        <f t="array" aca="1" ref="CQ581" ca="1">IF(OR(CQ$37=$BZ581:$CA581),0,CP581)</f>
        <v>2500</v>
      </c>
      <c r="CR581" s="9" cm="1">
        <f t="array" aca="1" ref="CR581" ca="1">IF(OR(CR$37=$BZ581:$CA581),0,CQ581)</f>
        <v>2500</v>
      </c>
      <c r="CS581" s="9" cm="1">
        <f t="array" aca="1" ref="CS581" ca="1">IF(OR(CS$37=$BZ581:$CA581),0,CR581)</f>
        <v>2500</v>
      </c>
      <c r="CT581" s="9" cm="1">
        <f t="array" aca="1" ref="CT581" ca="1">IF(OR(CT$37=$BZ581:$CA581),0,CS581)</f>
        <v>2500</v>
      </c>
      <c r="CU581" s="9" cm="1">
        <f t="array" aca="1" ref="CU581" ca="1">IF(OR(CU$37=$BZ581:$CA581),0,CT581)</f>
        <v>2500</v>
      </c>
      <c r="CV581" s="9" cm="1">
        <f t="array" aca="1" ref="CV581" ca="1">IF(OR(CV$37=$BZ581:$CA581),0,CU581)</f>
        <v>2500</v>
      </c>
      <c r="CW581" s="9" cm="1">
        <f t="array" aca="1" ref="CW581" ca="1">IF(OR(CW$37=$BZ581:$CA581),0,CV581)</f>
        <v>2500</v>
      </c>
      <c r="CX581" s="9" cm="1">
        <f t="array" aca="1" ref="CX581" ca="1">IF(OR(CX$37=$BZ581:$CA581),0,CW581)</f>
        <v>2500</v>
      </c>
      <c r="CY581" s="9" cm="1">
        <f t="array" aca="1" ref="CY581" ca="1">IF(OR(CY$37=$BZ581:$CA581),0,CX581)</f>
        <v>2500</v>
      </c>
      <c r="CZ581" s="9" cm="1">
        <f t="array" aca="1" ref="CZ581" ca="1">IF(OR(CZ$37=$BZ581:$CA581),0,CY581)</f>
        <v>2500</v>
      </c>
      <c r="DA581" s="9" cm="1">
        <f t="array" aca="1" ref="DA581" ca="1">IF(OR(DA$37=$BZ581:$CA581),0,CZ581)</f>
        <v>0</v>
      </c>
      <c r="DB581" s="9" cm="1">
        <f t="array" aca="1" ref="DB581" ca="1">IF(OR(DB$37=$BZ581:$CA581),0,DA581)</f>
        <v>0</v>
      </c>
      <c r="DC581" s="9" cm="1">
        <f t="array" aca="1" ref="DC581" ca="1">IF(OR(DC$37=$BZ581:$CA581),0,DB581)</f>
        <v>0</v>
      </c>
      <c r="DD581" s="9" cm="1">
        <f t="array" aca="1" ref="DD581" ca="1">IF(OR(DD$37=$BZ581:$CA581),0,DC581)</f>
        <v>0</v>
      </c>
      <c r="DE581" s="9" cm="1">
        <f t="array" aca="1" ref="DE581" ca="1">IF(OR(DE$37=$BZ581:$CA581),0,DD581)</f>
        <v>0</v>
      </c>
    </row>
    <row r="582" spans="77:109">
      <c r="BY582" s="10" t="s">
        <v>735</v>
      </c>
      <c r="BZ582" s="10">
        <v>6</v>
      </c>
      <c r="CA582" s="10" t="s">
        <v>52</v>
      </c>
      <c r="CB582" s="10" t="str" cm="1">
        <f t="array" aca="1" ref="CB582" ca="1">INDIRECT("'Map'!" &amp; CA582 &amp; BZ582)</f>
        <v xml:space="preserve"> </v>
      </c>
      <c r="CC582" s="10" t="str">
        <f ca="1">_xlfn.XLOOKUP(CB582,Assumptions!$D$10:$D$15,Assumptions!$C$10:$C$15, "", 0, 1)</f>
        <v/>
      </c>
      <c r="CD582" s="9">
        <f ca="1">_xlfn.XLOOKUP(CB582,Assumptions!$D$10:$D$15,Assumptions!$F$10:$F$15, 0, 0, 1)</f>
        <v>0</v>
      </c>
      <c r="CE582" s="9">
        <f ca="1">_xlfn.XLOOKUP(CB582,Assumptions!$D$10:$D$15,Assumptions!$E$10:$E$15, 0, 0, 1)</f>
        <v>0</v>
      </c>
      <c r="CF582" s="9">
        <f t="shared" ca="1" si="12"/>
        <v>0</v>
      </c>
      <c r="CG582" s="9" cm="1">
        <f t="array" aca="1" ref="CG582" ca="1">IF(OR(CG$37=$BZ582:$CA582),0,CF582)</f>
        <v>0</v>
      </c>
      <c r="CH582" s="9" cm="1">
        <f t="array" aca="1" ref="CH582" ca="1">IF(OR(CH$37=$BZ582:$CA582),0,CG582)</f>
        <v>0</v>
      </c>
      <c r="CI582" s="9" cm="1">
        <f t="array" aca="1" ref="CI582" ca="1">IF(OR(CI$37=$BZ582:$CA582),0,CH582)</f>
        <v>0</v>
      </c>
      <c r="CJ582" s="9" cm="1">
        <f t="array" aca="1" ref="CJ582" ca="1">IF(OR(CJ$37=$BZ582:$CA582),0,CI582)</f>
        <v>0</v>
      </c>
      <c r="CK582" s="9" cm="1">
        <f t="array" aca="1" ref="CK582" ca="1">IF(OR(CK$37=$BZ582:$CA582),0,CJ582)</f>
        <v>0</v>
      </c>
      <c r="CL582" s="9" cm="1">
        <f t="array" aca="1" ref="CL582" ca="1">IF(OR(CL$37=$BZ582:$CA582),0,CK582)</f>
        <v>0</v>
      </c>
      <c r="CM582" s="9" cm="1">
        <f t="array" aca="1" ref="CM582" ca="1">IF(OR(CM$37=$BZ582:$CA582),0,CL582)</f>
        <v>0</v>
      </c>
      <c r="CN582" s="9" cm="1">
        <f t="array" aca="1" ref="CN582" ca="1">IF(OR(CN$37=$BZ582:$CA582),0,CM582)</f>
        <v>0</v>
      </c>
      <c r="CO582" s="9" cm="1">
        <f t="array" aca="1" ref="CO582" ca="1">IF(OR(CO$37=$BZ582:$CA582),0,CN582)</f>
        <v>0</v>
      </c>
      <c r="CP582" s="9" cm="1">
        <f t="array" aca="1" ref="CP582" ca="1">IF(OR(CP$37=$BZ582:$CA582),0,CO582)</f>
        <v>0</v>
      </c>
      <c r="CQ582" s="9" cm="1">
        <f t="array" aca="1" ref="CQ582" ca="1">IF(OR(CQ$37=$BZ582:$CA582),0,CP582)</f>
        <v>0</v>
      </c>
      <c r="CR582" s="9" cm="1">
        <f t="array" aca="1" ref="CR582" ca="1">IF(OR(CR$37=$BZ582:$CA582),0,CQ582)</f>
        <v>0</v>
      </c>
      <c r="CS582" s="9" cm="1">
        <f t="array" aca="1" ref="CS582" ca="1">IF(OR(CS$37=$BZ582:$CA582),0,CR582)</f>
        <v>0</v>
      </c>
      <c r="CT582" s="9" cm="1">
        <f t="array" aca="1" ref="CT582" ca="1">IF(OR(CT$37=$BZ582:$CA582),0,CS582)</f>
        <v>0</v>
      </c>
      <c r="CU582" s="9" cm="1">
        <f t="array" aca="1" ref="CU582" ca="1">IF(OR(CU$37=$BZ582:$CA582),0,CT582)</f>
        <v>0</v>
      </c>
      <c r="CV582" s="9" cm="1">
        <f t="array" aca="1" ref="CV582" ca="1">IF(OR(CV$37=$BZ582:$CA582),0,CU582)</f>
        <v>0</v>
      </c>
      <c r="CW582" s="9" cm="1">
        <f t="array" aca="1" ref="CW582" ca="1">IF(OR(CW$37=$BZ582:$CA582),0,CV582)</f>
        <v>0</v>
      </c>
      <c r="CX582" s="9" cm="1">
        <f t="array" aca="1" ref="CX582" ca="1">IF(OR(CX$37=$BZ582:$CA582),0,CW582)</f>
        <v>0</v>
      </c>
      <c r="CY582" s="9" cm="1">
        <f t="array" aca="1" ref="CY582" ca="1">IF(OR(CY$37=$BZ582:$CA582),0,CX582)</f>
        <v>0</v>
      </c>
      <c r="CZ582" s="9" cm="1">
        <f t="array" aca="1" ref="CZ582" ca="1">IF(OR(CZ$37=$BZ582:$CA582),0,CY582)</f>
        <v>0</v>
      </c>
      <c r="DA582" s="9" cm="1">
        <f t="array" aca="1" ref="DA582" ca="1">IF(OR(DA$37=$BZ582:$CA582),0,CZ582)</f>
        <v>0</v>
      </c>
      <c r="DB582" s="9" cm="1">
        <f t="array" aca="1" ref="DB582" ca="1">IF(OR(DB$37=$BZ582:$CA582),0,DA582)</f>
        <v>0</v>
      </c>
      <c r="DC582" s="9" cm="1">
        <f t="array" aca="1" ref="DC582" ca="1">IF(OR(DC$37=$BZ582:$CA582),0,DB582)</f>
        <v>0</v>
      </c>
      <c r="DD582" s="9" cm="1">
        <f t="array" aca="1" ref="DD582" ca="1">IF(OR(DD$37=$BZ582:$CA582),0,DC582)</f>
        <v>0</v>
      </c>
      <c r="DE582" s="9" cm="1">
        <f t="array" aca="1" ref="DE582" ca="1">IF(OR(DE$37=$BZ582:$CA582),0,DD582)</f>
        <v>0</v>
      </c>
    </row>
    <row r="583" spans="77:109">
      <c r="BY583" s="10" t="s">
        <v>736</v>
      </c>
      <c r="BZ583" s="10">
        <v>6</v>
      </c>
      <c r="CA583" s="10" t="s">
        <v>53</v>
      </c>
      <c r="CB583" s="10" t="str" cm="1">
        <f t="array" aca="1" ref="CB583" ca="1">INDIRECT("'Map'!" &amp; CA583 &amp; BZ583)</f>
        <v>🍆</v>
      </c>
      <c r="CC583" s="10" t="str">
        <f ca="1">_xlfn.XLOOKUP(CB583,Assumptions!$D$10:$D$15,Assumptions!$C$10:$C$15, "", 0, 1)</f>
        <v>Aubergine</v>
      </c>
      <c r="CD583" s="9">
        <f ca="1">_xlfn.XLOOKUP(CB583,Assumptions!$D$10:$D$15,Assumptions!$F$10:$F$15, 0, 0, 1)</f>
        <v>2250</v>
      </c>
      <c r="CE583" s="9">
        <f ca="1">_xlfn.XLOOKUP(CB583,Assumptions!$D$10:$D$15,Assumptions!$E$10:$E$15, 0, 0, 1)</f>
        <v>0.5</v>
      </c>
      <c r="CF583" s="9">
        <f t="shared" ca="1" si="12"/>
        <v>1125</v>
      </c>
      <c r="CG583" s="9" cm="1">
        <f t="array" aca="1" ref="CG583" ca="1">IF(OR(CG$37=$BZ583:$CA583),0,CF583)</f>
        <v>1125</v>
      </c>
      <c r="CH583" s="9" cm="1">
        <f t="array" aca="1" ref="CH583" ca="1">IF(OR(CH$37=$BZ583:$CA583),0,CG583)</f>
        <v>0</v>
      </c>
      <c r="CI583" s="9" cm="1">
        <f t="array" aca="1" ref="CI583" ca="1">IF(OR(CI$37=$BZ583:$CA583),0,CH583)</f>
        <v>0</v>
      </c>
      <c r="CJ583" s="9" cm="1">
        <f t="array" aca="1" ref="CJ583" ca="1">IF(OR(CJ$37=$BZ583:$CA583),0,CI583)</f>
        <v>0</v>
      </c>
      <c r="CK583" s="9" cm="1">
        <f t="array" aca="1" ref="CK583" ca="1">IF(OR(CK$37=$BZ583:$CA583),0,CJ583)</f>
        <v>0</v>
      </c>
      <c r="CL583" s="9" cm="1">
        <f t="array" aca="1" ref="CL583" ca="1">IF(OR(CL$37=$BZ583:$CA583),0,CK583)</f>
        <v>0</v>
      </c>
      <c r="CM583" s="9" cm="1">
        <f t="array" aca="1" ref="CM583" ca="1">IF(OR(CM$37=$BZ583:$CA583),0,CL583)</f>
        <v>0</v>
      </c>
      <c r="CN583" s="9" cm="1">
        <f t="array" aca="1" ref="CN583" ca="1">IF(OR(CN$37=$BZ583:$CA583),0,CM583)</f>
        <v>0</v>
      </c>
      <c r="CO583" s="9" cm="1">
        <f t="array" aca="1" ref="CO583" ca="1">IF(OR(CO$37=$BZ583:$CA583),0,CN583)</f>
        <v>0</v>
      </c>
      <c r="CP583" s="9" cm="1">
        <f t="array" aca="1" ref="CP583" ca="1">IF(OR(CP$37=$BZ583:$CA583),0,CO583)</f>
        <v>0</v>
      </c>
      <c r="CQ583" s="9" cm="1">
        <f t="array" aca="1" ref="CQ583" ca="1">IF(OR(CQ$37=$BZ583:$CA583),0,CP583)</f>
        <v>0</v>
      </c>
      <c r="CR583" s="9" cm="1">
        <f t="array" aca="1" ref="CR583" ca="1">IF(OR(CR$37=$BZ583:$CA583),0,CQ583)</f>
        <v>0</v>
      </c>
      <c r="CS583" s="9" cm="1">
        <f t="array" aca="1" ref="CS583" ca="1">IF(OR(CS$37=$BZ583:$CA583),0,CR583)</f>
        <v>0</v>
      </c>
      <c r="CT583" s="9" cm="1">
        <f t="array" aca="1" ref="CT583" ca="1">IF(OR(CT$37=$BZ583:$CA583),0,CS583)</f>
        <v>0</v>
      </c>
      <c r="CU583" s="9" cm="1">
        <f t="array" aca="1" ref="CU583" ca="1">IF(OR(CU$37=$BZ583:$CA583),0,CT583)</f>
        <v>0</v>
      </c>
      <c r="CV583" s="9" cm="1">
        <f t="array" aca="1" ref="CV583" ca="1">IF(OR(CV$37=$BZ583:$CA583),0,CU583)</f>
        <v>0</v>
      </c>
      <c r="CW583" s="9" cm="1">
        <f t="array" aca="1" ref="CW583" ca="1">IF(OR(CW$37=$BZ583:$CA583),0,CV583)</f>
        <v>0</v>
      </c>
      <c r="CX583" s="9" cm="1">
        <f t="array" aca="1" ref="CX583" ca="1">IF(OR(CX$37=$BZ583:$CA583),0,CW583)</f>
        <v>0</v>
      </c>
      <c r="CY583" s="9" cm="1">
        <f t="array" aca="1" ref="CY583" ca="1">IF(OR(CY$37=$BZ583:$CA583),0,CX583)</f>
        <v>0</v>
      </c>
      <c r="CZ583" s="9" cm="1">
        <f t="array" aca="1" ref="CZ583" ca="1">IF(OR(CZ$37=$BZ583:$CA583),0,CY583)</f>
        <v>0</v>
      </c>
      <c r="DA583" s="9" cm="1">
        <f t="array" aca="1" ref="DA583" ca="1">IF(OR(DA$37=$BZ583:$CA583),0,CZ583)</f>
        <v>0</v>
      </c>
      <c r="DB583" s="9" cm="1">
        <f t="array" aca="1" ref="DB583" ca="1">IF(OR(DB$37=$BZ583:$CA583),0,DA583)</f>
        <v>0</v>
      </c>
      <c r="DC583" s="9" cm="1">
        <f t="array" aca="1" ref="DC583" ca="1">IF(OR(DC$37=$BZ583:$CA583),0,DB583)</f>
        <v>0</v>
      </c>
      <c r="DD583" s="9" cm="1">
        <f t="array" aca="1" ref="DD583" ca="1">IF(OR(DD$37=$BZ583:$CA583),0,DC583)</f>
        <v>0</v>
      </c>
      <c r="DE583" s="9" cm="1">
        <f t="array" aca="1" ref="DE583" ca="1">IF(OR(DE$37=$BZ583:$CA583),0,DD583)</f>
        <v>0</v>
      </c>
    </row>
    <row r="584" spans="77:109">
      <c r="BY584" s="10" t="s">
        <v>737</v>
      </c>
      <c r="BZ584" s="10">
        <v>6</v>
      </c>
      <c r="CA584" s="10" t="s">
        <v>54</v>
      </c>
      <c r="CB584" s="10" t="str" cm="1">
        <f t="array" aca="1" ref="CB584" ca="1">INDIRECT("'Map'!" &amp; CA584 &amp; BZ584)</f>
        <v>🍇</v>
      </c>
      <c r="CC584" s="10" t="str">
        <f ca="1">_xlfn.XLOOKUP(CB584,Assumptions!$D$10:$D$15,Assumptions!$C$10:$C$15, "", 0, 1)</f>
        <v>Grapes</v>
      </c>
      <c r="CD584" s="9">
        <f ca="1">_xlfn.XLOOKUP(CB584,Assumptions!$D$10:$D$15,Assumptions!$F$10:$F$15, 0, 0, 1)</f>
        <v>450</v>
      </c>
      <c r="CE584" s="9">
        <f ca="1">_xlfn.XLOOKUP(CB584,Assumptions!$D$10:$D$15,Assumptions!$E$10:$E$15, 0, 0, 1)</f>
        <v>1.2</v>
      </c>
      <c r="CF584" s="9">
        <f t="shared" ca="1" si="12"/>
        <v>540</v>
      </c>
      <c r="CG584" s="9" cm="1">
        <f t="array" aca="1" ref="CG584" ca="1">IF(OR(CG$37=$BZ584:$CA584),0,CF584)</f>
        <v>540</v>
      </c>
      <c r="CH584" s="9" cm="1">
        <f t="array" aca="1" ref="CH584" ca="1">IF(OR(CH$37=$BZ584:$CA584),0,CG584)</f>
        <v>540</v>
      </c>
      <c r="CI584" s="9" cm="1">
        <f t="array" aca="1" ref="CI584" ca="1">IF(OR(CI$37=$BZ584:$CA584),0,CH584)</f>
        <v>540</v>
      </c>
      <c r="CJ584" s="9" cm="1">
        <f t="array" aca="1" ref="CJ584" ca="1">IF(OR(CJ$37=$BZ584:$CA584),0,CI584)</f>
        <v>540</v>
      </c>
      <c r="CK584" s="9" cm="1">
        <f t="array" aca="1" ref="CK584" ca="1">IF(OR(CK$37=$BZ584:$CA584),0,CJ584)</f>
        <v>540</v>
      </c>
      <c r="CL584" s="9" cm="1">
        <f t="array" aca="1" ref="CL584" ca="1">IF(OR(CL$37=$BZ584:$CA584),0,CK584)</f>
        <v>540</v>
      </c>
      <c r="CM584" s="9" cm="1">
        <f t="array" aca="1" ref="CM584" ca="1">IF(OR(CM$37=$BZ584:$CA584),0,CL584)</f>
        <v>540</v>
      </c>
      <c r="CN584" s="9" cm="1">
        <f t="array" aca="1" ref="CN584" ca="1">IF(OR(CN$37=$BZ584:$CA584),0,CM584)</f>
        <v>540</v>
      </c>
      <c r="CO584" s="9" cm="1">
        <f t="array" aca="1" ref="CO584" ca="1">IF(OR(CO$37=$BZ584:$CA584),0,CN584)</f>
        <v>540</v>
      </c>
      <c r="CP584" s="9" cm="1">
        <f t="array" aca="1" ref="CP584" ca="1">IF(OR(CP$37=$BZ584:$CA584),0,CO584)</f>
        <v>540</v>
      </c>
      <c r="CQ584" s="9" cm="1">
        <f t="array" aca="1" ref="CQ584" ca="1">IF(OR(CQ$37=$BZ584:$CA584),0,CP584)</f>
        <v>540</v>
      </c>
      <c r="CR584" s="9" cm="1">
        <f t="array" aca="1" ref="CR584" ca="1">IF(OR(CR$37=$BZ584:$CA584),0,CQ584)</f>
        <v>540</v>
      </c>
      <c r="CS584" s="9" cm="1">
        <f t="array" aca="1" ref="CS584" ca="1">IF(OR(CS$37=$BZ584:$CA584),0,CR584)</f>
        <v>540</v>
      </c>
      <c r="CT584" s="9" cm="1">
        <f t="array" aca="1" ref="CT584" ca="1">IF(OR(CT$37=$BZ584:$CA584),0,CS584)</f>
        <v>540</v>
      </c>
      <c r="CU584" s="9" cm="1">
        <f t="array" aca="1" ref="CU584" ca="1">IF(OR(CU$37=$BZ584:$CA584),0,CT584)</f>
        <v>540</v>
      </c>
      <c r="CV584" s="9" cm="1">
        <f t="array" aca="1" ref="CV584" ca="1">IF(OR(CV$37=$BZ584:$CA584),0,CU584)</f>
        <v>540</v>
      </c>
      <c r="CW584" s="9" cm="1">
        <f t="array" aca="1" ref="CW584" ca="1">IF(OR(CW$37=$BZ584:$CA584),0,CV584)</f>
        <v>540</v>
      </c>
      <c r="CX584" s="9" cm="1">
        <f t="array" aca="1" ref="CX584" ca="1">IF(OR(CX$37=$BZ584:$CA584),0,CW584)</f>
        <v>540</v>
      </c>
      <c r="CY584" s="9" cm="1">
        <f t="array" aca="1" ref="CY584" ca="1">IF(OR(CY$37=$BZ584:$CA584),0,CX584)</f>
        <v>540</v>
      </c>
      <c r="CZ584" s="9" cm="1">
        <f t="array" aca="1" ref="CZ584" ca="1">IF(OR(CZ$37=$BZ584:$CA584),0,CY584)</f>
        <v>540</v>
      </c>
      <c r="DA584" s="9" cm="1">
        <f t="array" aca="1" ref="DA584" ca="1">IF(OR(DA$37=$BZ584:$CA584),0,CZ584)</f>
        <v>540</v>
      </c>
      <c r="DB584" s="9" cm="1">
        <f t="array" aca="1" ref="DB584" ca="1">IF(OR(DB$37=$BZ584:$CA584),0,DA584)</f>
        <v>540</v>
      </c>
      <c r="DC584" s="9" cm="1">
        <f t="array" aca="1" ref="DC584" ca="1">IF(OR(DC$37=$BZ584:$CA584),0,DB584)</f>
        <v>540</v>
      </c>
      <c r="DD584" s="9" cm="1">
        <f t="array" aca="1" ref="DD584" ca="1">IF(OR(DD$37=$BZ584:$CA584),0,DC584)</f>
        <v>540</v>
      </c>
      <c r="DE584" s="9" cm="1">
        <f t="array" aca="1" ref="DE584" ca="1">IF(OR(DE$37=$BZ584:$CA584),0,DD584)</f>
        <v>540</v>
      </c>
    </row>
    <row r="585" spans="77:109">
      <c r="BY585" s="10" t="s">
        <v>738</v>
      </c>
      <c r="BZ585" s="10">
        <v>6</v>
      </c>
      <c r="CA585" s="10" t="s">
        <v>55</v>
      </c>
      <c r="CB585" s="10" t="str" cm="1">
        <f t="array" aca="1" ref="CB585" ca="1">INDIRECT("'Map'!" &amp; CA585 &amp; BZ585)</f>
        <v>🍋</v>
      </c>
      <c r="CC585" s="10" t="str">
        <f ca="1">_xlfn.XLOOKUP(CB585,Assumptions!$D$10:$D$15,Assumptions!$C$10:$C$15, "", 0, 1)</f>
        <v>Lemon</v>
      </c>
      <c r="CD585" s="9">
        <f ca="1">_xlfn.XLOOKUP(CB585,Assumptions!$D$10:$D$15,Assumptions!$F$10:$F$15, 0, 0, 1)</f>
        <v>300</v>
      </c>
      <c r="CE585" s="9">
        <f ca="1">_xlfn.XLOOKUP(CB585,Assumptions!$D$10:$D$15,Assumptions!$E$10:$E$15, 0, 0, 1)</f>
        <v>1.5</v>
      </c>
      <c r="CF585" s="9">
        <f t="shared" ca="1" si="12"/>
        <v>450</v>
      </c>
      <c r="CG585" s="9" cm="1">
        <f t="array" aca="1" ref="CG585" ca="1">IF(OR(CG$37=$BZ585:$CA585),0,CF585)</f>
        <v>450</v>
      </c>
      <c r="CH585" s="9" cm="1">
        <f t="array" aca="1" ref="CH585" ca="1">IF(OR(CH$37=$BZ585:$CA585),0,CG585)</f>
        <v>450</v>
      </c>
      <c r="CI585" s="9" cm="1">
        <f t="array" aca="1" ref="CI585" ca="1">IF(OR(CI$37=$BZ585:$CA585),0,CH585)</f>
        <v>450</v>
      </c>
      <c r="CJ585" s="9" cm="1">
        <f t="array" aca="1" ref="CJ585" ca="1">IF(OR(CJ$37=$BZ585:$CA585),0,CI585)</f>
        <v>450</v>
      </c>
      <c r="CK585" s="9" cm="1">
        <f t="array" aca="1" ref="CK585" ca="1">IF(OR(CK$37=$BZ585:$CA585),0,CJ585)</f>
        <v>450</v>
      </c>
      <c r="CL585" s="9" cm="1">
        <f t="array" aca="1" ref="CL585" ca="1">IF(OR(CL$37=$BZ585:$CA585),0,CK585)</f>
        <v>450</v>
      </c>
      <c r="CM585" s="9" cm="1">
        <f t="array" aca="1" ref="CM585" ca="1">IF(OR(CM$37=$BZ585:$CA585),0,CL585)</f>
        <v>450</v>
      </c>
      <c r="CN585" s="9" cm="1">
        <f t="array" aca="1" ref="CN585" ca="1">IF(OR(CN$37=$BZ585:$CA585),0,CM585)</f>
        <v>0</v>
      </c>
      <c r="CO585" s="9" cm="1">
        <f t="array" aca="1" ref="CO585" ca="1">IF(OR(CO$37=$BZ585:$CA585),0,CN585)</f>
        <v>0</v>
      </c>
      <c r="CP585" s="9" cm="1">
        <f t="array" aca="1" ref="CP585" ca="1">IF(OR(CP$37=$BZ585:$CA585),0,CO585)</f>
        <v>0</v>
      </c>
      <c r="CQ585" s="9" cm="1">
        <f t="array" aca="1" ref="CQ585" ca="1">IF(OR(CQ$37=$BZ585:$CA585),0,CP585)</f>
        <v>0</v>
      </c>
      <c r="CR585" s="9" cm="1">
        <f t="array" aca="1" ref="CR585" ca="1">IF(OR(CR$37=$BZ585:$CA585),0,CQ585)</f>
        <v>0</v>
      </c>
      <c r="CS585" s="9" cm="1">
        <f t="array" aca="1" ref="CS585" ca="1">IF(OR(CS$37=$BZ585:$CA585),0,CR585)</f>
        <v>0</v>
      </c>
      <c r="CT585" s="9" cm="1">
        <f t="array" aca="1" ref="CT585" ca="1">IF(OR(CT$37=$BZ585:$CA585),0,CS585)</f>
        <v>0</v>
      </c>
      <c r="CU585" s="9" cm="1">
        <f t="array" aca="1" ref="CU585" ca="1">IF(OR(CU$37=$BZ585:$CA585),0,CT585)</f>
        <v>0</v>
      </c>
      <c r="CV585" s="9" cm="1">
        <f t="array" aca="1" ref="CV585" ca="1">IF(OR(CV$37=$BZ585:$CA585),0,CU585)</f>
        <v>0</v>
      </c>
      <c r="CW585" s="9" cm="1">
        <f t="array" aca="1" ref="CW585" ca="1">IF(OR(CW$37=$BZ585:$CA585),0,CV585)</f>
        <v>0</v>
      </c>
      <c r="CX585" s="9" cm="1">
        <f t="array" aca="1" ref="CX585" ca="1">IF(OR(CX$37=$BZ585:$CA585),0,CW585)</f>
        <v>0</v>
      </c>
      <c r="CY585" s="9" cm="1">
        <f t="array" aca="1" ref="CY585" ca="1">IF(OR(CY$37=$BZ585:$CA585),0,CX585)</f>
        <v>0</v>
      </c>
      <c r="CZ585" s="9" cm="1">
        <f t="array" aca="1" ref="CZ585" ca="1">IF(OR(CZ$37=$BZ585:$CA585),0,CY585)</f>
        <v>0</v>
      </c>
      <c r="DA585" s="9" cm="1">
        <f t="array" aca="1" ref="DA585" ca="1">IF(OR(DA$37=$BZ585:$CA585),0,CZ585)</f>
        <v>0</v>
      </c>
      <c r="DB585" s="9" cm="1">
        <f t="array" aca="1" ref="DB585" ca="1">IF(OR(DB$37=$BZ585:$CA585),0,DA585)</f>
        <v>0</v>
      </c>
      <c r="DC585" s="9" cm="1">
        <f t="array" aca="1" ref="DC585" ca="1">IF(OR(DC$37=$BZ585:$CA585),0,DB585)</f>
        <v>0</v>
      </c>
      <c r="DD585" s="9" cm="1">
        <f t="array" aca="1" ref="DD585" ca="1">IF(OR(DD$37=$BZ585:$CA585),0,DC585)</f>
        <v>0</v>
      </c>
      <c r="DE585" s="9" cm="1">
        <f t="array" aca="1" ref="DE585" ca="1">IF(OR(DE$37=$BZ585:$CA585),0,DD585)</f>
        <v>0</v>
      </c>
    </row>
    <row r="586" spans="77:109">
      <c r="BY586" s="10" t="s">
        <v>739</v>
      </c>
      <c r="BZ586" s="10">
        <v>6</v>
      </c>
      <c r="CA586" s="10" t="s">
        <v>56</v>
      </c>
      <c r="CB586" s="10" t="str" cm="1">
        <f t="array" aca="1" ref="CB586" ca="1">INDIRECT("'Map'!" &amp; CA586 &amp; BZ586)</f>
        <v>🍏</v>
      </c>
      <c r="CC586" s="10" t="str">
        <f ca="1">_xlfn.XLOOKUP(CB586,Assumptions!$D$10:$D$15,Assumptions!$C$10:$C$15, "", 0, 1)</f>
        <v>Apple</v>
      </c>
      <c r="CD586" s="9">
        <f ca="1">_xlfn.XLOOKUP(CB586,Assumptions!$D$10:$D$15,Assumptions!$F$10:$F$15, 0, 0, 1)</f>
        <v>900</v>
      </c>
      <c r="CE586" s="9">
        <f ca="1">_xlfn.XLOOKUP(CB586,Assumptions!$D$10:$D$15,Assumptions!$E$10:$E$15, 0, 0, 1)</f>
        <v>0.7</v>
      </c>
      <c r="CF586" s="9">
        <f t="shared" ca="1" si="12"/>
        <v>630</v>
      </c>
      <c r="CG586" s="9" cm="1">
        <f t="array" aca="1" ref="CG586" ca="1">IF(OR(CG$37=$BZ586:$CA586),0,CF586)</f>
        <v>630</v>
      </c>
      <c r="CH586" s="9" cm="1">
        <f t="array" aca="1" ref="CH586" ca="1">IF(OR(CH$37=$BZ586:$CA586),0,CG586)</f>
        <v>630</v>
      </c>
      <c r="CI586" s="9" cm="1">
        <f t="array" aca="1" ref="CI586" ca="1">IF(OR(CI$37=$BZ586:$CA586),0,CH586)</f>
        <v>630</v>
      </c>
      <c r="CJ586" s="9" cm="1">
        <f t="array" aca="1" ref="CJ586" ca="1">IF(OR(CJ$37=$BZ586:$CA586),0,CI586)</f>
        <v>630</v>
      </c>
      <c r="CK586" s="9" cm="1">
        <f t="array" aca="1" ref="CK586" ca="1">IF(OR(CK$37=$BZ586:$CA586),0,CJ586)</f>
        <v>630</v>
      </c>
      <c r="CL586" s="9" cm="1">
        <f t="array" aca="1" ref="CL586" ca="1">IF(OR(CL$37=$BZ586:$CA586),0,CK586)</f>
        <v>630</v>
      </c>
      <c r="CM586" s="9" cm="1">
        <f t="array" aca="1" ref="CM586" ca="1">IF(OR(CM$37=$BZ586:$CA586),0,CL586)</f>
        <v>630</v>
      </c>
      <c r="CN586" s="9" cm="1">
        <f t="array" aca="1" ref="CN586" ca="1">IF(OR(CN$37=$BZ586:$CA586),0,CM586)</f>
        <v>630</v>
      </c>
      <c r="CO586" s="9" cm="1">
        <f t="array" aca="1" ref="CO586" ca="1">IF(OR(CO$37=$BZ586:$CA586),0,CN586)</f>
        <v>630</v>
      </c>
      <c r="CP586" s="9" cm="1">
        <f t="array" aca="1" ref="CP586" ca="1">IF(OR(CP$37=$BZ586:$CA586),0,CO586)</f>
        <v>630</v>
      </c>
      <c r="CQ586" s="9" cm="1">
        <f t="array" aca="1" ref="CQ586" ca="1">IF(OR(CQ$37=$BZ586:$CA586),0,CP586)</f>
        <v>630</v>
      </c>
      <c r="CR586" s="9" cm="1">
        <f t="array" aca="1" ref="CR586" ca="1">IF(OR(CR$37=$BZ586:$CA586),0,CQ586)</f>
        <v>630</v>
      </c>
      <c r="CS586" s="9" cm="1">
        <f t="array" aca="1" ref="CS586" ca="1">IF(OR(CS$37=$BZ586:$CA586),0,CR586)</f>
        <v>630</v>
      </c>
      <c r="CT586" s="9" cm="1">
        <f t="array" aca="1" ref="CT586" ca="1">IF(OR(CT$37=$BZ586:$CA586),0,CS586)</f>
        <v>630</v>
      </c>
      <c r="CU586" s="9" cm="1">
        <f t="array" aca="1" ref="CU586" ca="1">IF(OR(CU$37=$BZ586:$CA586),0,CT586)</f>
        <v>630</v>
      </c>
      <c r="CV586" s="9" cm="1">
        <f t="array" aca="1" ref="CV586" ca="1">IF(OR(CV$37=$BZ586:$CA586),0,CU586)</f>
        <v>630</v>
      </c>
      <c r="CW586" s="9" cm="1">
        <f t="array" aca="1" ref="CW586" ca="1">IF(OR(CW$37=$BZ586:$CA586),0,CV586)</f>
        <v>630</v>
      </c>
      <c r="CX586" s="9" cm="1">
        <f t="array" aca="1" ref="CX586" ca="1">IF(OR(CX$37=$BZ586:$CA586),0,CW586)</f>
        <v>630</v>
      </c>
      <c r="CY586" s="9" cm="1">
        <f t="array" aca="1" ref="CY586" ca="1">IF(OR(CY$37=$BZ586:$CA586),0,CX586)</f>
        <v>630</v>
      </c>
      <c r="CZ586" s="9" cm="1">
        <f t="array" aca="1" ref="CZ586" ca="1">IF(OR(CZ$37=$BZ586:$CA586),0,CY586)</f>
        <v>630</v>
      </c>
      <c r="DA586" s="9" cm="1">
        <f t="array" aca="1" ref="DA586" ca="1">IF(OR(DA$37=$BZ586:$CA586),0,CZ586)</f>
        <v>630</v>
      </c>
      <c r="DB586" s="9" cm="1">
        <f t="array" aca="1" ref="DB586" ca="1">IF(OR(DB$37=$BZ586:$CA586),0,DA586)</f>
        <v>630</v>
      </c>
      <c r="DC586" s="9" cm="1">
        <f t="array" aca="1" ref="DC586" ca="1">IF(OR(DC$37=$BZ586:$CA586),0,DB586)</f>
        <v>630</v>
      </c>
      <c r="DD586" s="9" cm="1">
        <f t="array" aca="1" ref="DD586" ca="1">IF(OR(DD$37=$BZ586:$CA586),0,DC586)</f>
        <v>630</v>
      </c>
      <c r="DE586" s="9" cm="1">
        <f t="array" aca="1" ref="DE586" ca="1">IF(OR(DE$37=$BZ586:$CA586),0,DD586)</f>
        <v>630</v>
      </c>
    </row>
    <row r="587" spans="77:109">
      <c r="BY587" s="10" t="s">
        <v>740</v>
      </c>
      <c r="BZ587" s="10">
        <v>6</v>
      </c>
      <c r="CA587" s="10" t="s">
        <v>57</v>
      </c>
      <c r="CB587" s="10" t="str" cm="1">
        <f t="array" aca="1" ref="CB587" ca="1">INDIRECT("'Map'!" &amp; CA587 &amp; BZ587)</f>
        <v>🍇</v>
      </c>
      <c r="CC587" s="10" t="str">
        <f ca="1">_xlfn.XLOOKUP(CB587,Assumptions!$D$10:$D$15,Assumptions!$C$10:$C$15, "", 0, 1)</f>
        <v>Grapes</v>
      </c>
      <c r="CD587" s="9">
        <f ca="1">_xlfn.XLOOKUP(CB587,Assumptions!$D$10:$D$15,Assumptions!$F$10:$F$15, 0, 0, 1)</f>
        <v>450</v>
      </c>
      <c r="CE587" s="9">
        <f ca="1">_xlfn.XLOOKUP(CB587,Assumptions!$D$10:$D$15,Assumptions!$E$10:$E$15, 0, 0, 1)</f>
        <v>1.2</v>
      </c>
      <c r="CF587" s="9">
        <f t="shared" ca="1" si="12"/>
        <v>540</v>
      </c>
      <c r="CG587" s="9" cm="1">
        <f t="array" aca="1" ref="CG587" ca="1">IF(OR(CG$37=$BZ587:$CA587),0,CF587)</f>
        <v>540</v>
      </c>
      <c r="CH587" s="9" cm="1">
        <f t="array" aca="1" ref="CH587" ca="1">IF(OR(CH$37=$BZ587:$CA587),0,CG587)</f>
        <v>540</v>
      </c>
      <c r="CI587" s="9" cm="1">
        <f t="array" aca="1" ref="CI587" ca="1">IF(OR(CI$37=$BZ587:$CA587),0,CH587)</f>
        <v>540</v>
      </c>
      <c r="CJ587" s="9" cm="1">
        <f t="array" aca="1" ref="CJ587" ca="1">IF(OR(CJ$37=$BZ587:$CA587),0,CI587)</f>
        <v>540</v>
      </c>
      <c r="CK587" s="9" cm="1">
        <f t="array" aca="1" ref="CK587" ca="1">IF(OR(CK$37=$BZ587:$CA587),0,CJ587)</f>
        <v>540</v>
      </c>
      <c r="CL587" s="9" cm="1">
        <f t="array" aca="1" ref="CL587" ca="1">IF(OR(CL$37=$BZ587:$CA587),0,CK587)</f>
        <v>540</v>
      </c>
      <c r="CM587" s="9" cm="1">
        <f t="array" aca="1" ref="CM587" ca="1">IF(OR(CM$37=$BZ587:$CA587),0,CL587)</f>
        <v>540</v>
      </c>
      <c r="CN587" s="9" cm="1">
        <f t="array" aca="1" ref="CN587" ca="1">IF(OR(CN$37=$BZ587:$CA587),0,CM587)</f>
        <v>540</v>
      </c>
      <c r="CO587" s="9" cm="1">
        <f t="array" aca="1" ref="CO587" ca="1">IF(OR(CO$37=$BZ587:$CA587),0,CN587)</f>
        <v>540</v>
      </c>
      <c r="CP587" s="9" cm="1">
        <f t="array" aca="1" ref="CP587" ca="1">IF(OR(CP$37=$BZ587:$CA587),0,CO587)</f>
        <v>540</v>
      </c>
      <c r="CQ587" s="9" cm="1">
        <f t="array" aca="1" ref="CQ587" ca="1">IF(OR(CQ$37=$BZ587:$CA587),0,CP587)</f>
        <v>540</v>
      </c>
      <c r="CR587" s="9" cm="1">
        <f t="array" aca="1" ref="CR587" ca="1">IF(OR(CR$37=$BZ587:$CA587),0,CQ587)</f>
        <v>540</v>
      </c>
      <c r="CS587" s="9" cm="1">
        <f t="array" aca="1" ref="CS587" ca="1">IF(OR(CS$37=$BZ587:$CA587),0,CR587)</f>
        <v>540</v>
      </c>
      <c r="CT587" s="9" cm="1">
        <f t="array" aca="1" ref="CT587" ca="1">IF(OR(CT$37=$BZ587:$CA587),0,CS587)</f>
        <v>540</v>
      </c>
      <c r="CU587" s="9" cm="1">
        <f t="array" aca="1" ref="CU587" ca="1">IF(OR(CU$37=$BZ587:$CA587),0,CT587)</f>
        <v>540</v>
      </c>
      <c r="CV587" s="9" cm="1">
        <f t="array" aca="1" ref="CV587" ca="1">IF(OR(CV$37=$BZ587:$CA587),0,CU587)</f>
        <v>540</v>
      </c>
      <c r="CW587" s="9" cm="1">
        <f t="array" aca="1" ref="CW587" ca="1">IF(OR(CW$37=$BZ587:$CA587),0,CV587)</f>
        <v>540</v>
      </c>
      <c r="CX587" s="9" cm="1">
        <f t="array" aca="1" ref="CX587" ca="1">IF(OR(CX$37=$BZ587:$CA587),0,CW587)</f>
        <v>540</v>
      </c>
      <c r="CY587" s="9" cm="1">
        <f t="array" aca="1" ref="CY587" ca="1">IF(OR(CY$37=$BZ587:$CA587),0,CX587)</f>
        <v>540</v>
      </c>
      <c r="CZ587" s="9" cm="1">
        <f t="array" aca="1" ref="CZ587" ca="1">IF(OR(CZ$37=$BZ587:$CA587),0,CY587)</f>
        <v>540</v>
      </c>
      <c r="DA587" s="9" cm="1">
        <f t="array" aca="1" ref="DA587" ca="1">IF(OR(DA$37=$BZ587:$CA587),0,CZ587)</f>
        <v>540</v>
      </c>
      <c r="DB587" s="9" cm="1">
        <f t="array" aca="1" ref="DB587" ca="1">IF(OR(DB$37=$BZ587:$CA587),0,DA587)</f>
        <v>540</v>
      </c>
      <c r="DC587" s="9" cm="1">
        <f t="array" aca="1" ref="DC587" ca="1">IF(OR(DC$37=$BZ587:$CA587),0,DB587)</f>
        <v>540</v>
      </c>
      <c r="DD587" s="9" cm="1">
        <f t="array" aca="1" ref="DD587" ca="1">IF(OR(DD$37=$BZ587:$CA587),0,DC587)</f>
        <v>540</v>
      </c>
      <c r="DE587" s="9" cm="1">
        <f t="array" aca="1" ref="DE587" ca="1">IF(OR(DE$37=$BZ587:$CA587),0,DD587)</f>
        <v>540</v>
      </c>
    </row>
    <row r="588" spans="77:109">
      <c r="BY588" s="10" t="s">
        <v>741</v>
      </c>
      <c r="BZ588" s="10">
        <v>6</v>
      </c>
      <c r="CA588" s="10" t="s">
        <v>58</v>
      </c>
      <c r="CB588" s="10" t="str" cm="1">
        <f t="array" aca="1" ref="CB588" ca="1">INDIRECT("'Map'!" &amp; CA588 &amp; BZ588)</f>
        <v>🍋</v>
      </c>
      <c r="CC588" s="10" t="str">
        <f ca="1">_xlfn.XLOOKUP(CB588,Assumptions!$D$10:$D$15,Assumptions!$C$10:$C$15, "", 0, 1)</f>
        <v>Lemon</v>
      </c>
      <c r="CD588" s="9">
        <f ca="1">_xlfn.XLOOKUP(CB588,Assumptions!$D$10:$D$15,Assumptions!$F$10:$F$15, 0, 0, 1)</f>
        <v>300</v>
      </c>
      <c r="CE588" s="9">
        <f ca="1">_xlfn.XLOOKUP(CB588,Assumptions!$D$10:$D$15,Assumptions!$E$10:$E$15, 0, 0, 1)</f>
        <v>1.5</v>
      </c>
      <c r="CF588" s="9">
        <f t="shared" ca="1" si="12"/>
        <v>450</v>
      </c>
      <c r="CG588" s="9" cm="1">
        <f t="array" aca="1" ref="CG588" ca="1">IF(OR(CG$37=$BZ588:$CA588),0,CF588)</f>
        <v>450</v>
      </c>
      <c r="CH588" s="9" cm="1">
        <f t="array" aca="1" ref="CH588" ca="1">IF(OR(CH$37=$BZ588:$CA588),0,CG588)</f>
        <v>450</v>
      </c>
      <c r="CI588" s="9" cm="1">
        <f t="array" aca="1" ref="CI588" ca="1">IF(OR(CI$37=$BZ588:$CA588),0,CH588)</f>
        <v>450</v>
      </c>
      <c r="CJ588" s="9" cm="1">
        <f t="array" aca="1" ref="CJ588" ca="1">IF(OR(CJ$37=$BZ588:$CA588),0,CI588)</f>
        <v>450</v>
      </c>
      <c r="CK588" s="9" cm="1">
        <f t="array" aca="1" ref="CK588" ca="1">IF(OR(CK$37=$BZ588:$CA588),0,CJ588)</f>
        <v>450</v>
      </c>
      <c r="CL588" s="9" cm="1">
        <f t="array" aca="1" ref="CL588" ca="1">IF(OR(CL$37=$BZ588:$CA588),0,CK588)</f>
        <v>450</v>
      </c>
      <c r="CM588" s="9" cm="1">
        <f t="array" aca="1" ref="CM588" ca="1">IF(OR(CM$37=$BZ588:$CA588),0,CL588)</f>
        <v>450</v>
      </c>
      <c r="CN588" s="9" cm="1">
        <f t="array" aca="1" ref="CN588" ca="1">IF(OR(CN$37=$BZ588:$CA588),0,CM588)</f>
        <v>450</v>
      </c>
      <c r="CO588" s="9" cm="1">
        <f t="array" aca="1" ref="CO588" ca="1">IF(OR(CO$37=$BZ588:$CA588),0,CN588)</f>
        <v>450</v>
      </c>
      <c r="CP588" s="9" cm="1">
        <f t="array" aca="1" ref="CP588" ca="1">IF(OR(CP$37=$BZ588:$CA588),0,CO588)</f>
        <v>450</v>
      </c>
      <c r="CQ588" s="9" cm="1">
        <f t="array" aca="1" ref="CQ588" ca="1">IF(OR(CQ$37=$BZ588:$CA588),0,CP588)</f>
        <v>450</v>
      </c>
      <c r="CR588" s="9" cm="1">
        <f t="array" aca="1" ref="CR588" ca="1">IF(OR(CR$37=$BZ588:$CA588),0,CQ588)</f>
        <v>450</v>
      </c>
      <c r="CS588" s="9" cm="1">
        <f t="array" aca="1" ref="CS588" ca="1">IF(OR(CS$37=$BZ588:$CA588),0,CR588)</f>
        <v>450</v>
      </c>
      <c r="CT588" s="9" cm="1">
        <f t="array" aca="1" ref="CT588" ca="1">IF(OR(CT$37=$BZ588:$CA588),0,CS588)</f>
        <v>450</v>
      </c>
      <c r="CU588" s="9" cm="1">
        <f t="array" aca="1" ref="CU588" ca="1">IF(OR(CU$37=$BZ588:$CA588),0,CT588)</f>
        <v>450</v>
      </c>
      <c r="CV588" s="9" cm="1">
        <f t="array" aca="1" ref="CV588" ca="1">IF(OR(CV$37=$BZ588:$CA588),0,CU588)</f>
        <v>450</v>
      </c>
      <c r="CW588" s="9" cm="1">
        <f t="array" aca="1" ref="CW588" ca="1">IF(OR(CW$37=$BZ588:$CA588),0,CV588)</f>
        <v>450</v>
      </c>
      <c r="CX588" s="9" cm="1">
        <f t="array" aca="1" ref="CX588" ca="1">IF(OR(CX$37=$BZ588:$CA588),0,CW588)</f>
        <v>450</v>
      </c>
      <c r="CY588" s="9" cm="1">
        <f t="array" aca="1" ref="CY588" ca="1">IF(OR(CY$37=$BZ588:$CA588),0,CX588)</f>
        <v>450</v>
      </c>
      <c r="CZ588" s="9" cm="1">
        <f t="array" aca="1" ref="CZ588" ca="1">IF(OR(CZ$37=$BZ588:$CA588),0,CY588)</f>
        <v>450</v>
      </c>
      <c r="DA588" s="9" cm="1">
        <f t="array" aca="1" ref="DA588" ca="1">IF(OR(DA$37=$BZ588:$CA588),0,CZ588)</f>
        <v>450</v>
      </c>
      <c r="DB588" s="9" cm="1">
        <f t="array" aca="1" ref="DB588" ca="1">IF(OR(DB$37=$BZ588:$CA588),0,DA588)</f>
        <v>450</v>
      </c>
      <c r="DC588" s="9" cm="1">
        <f t="array" aca="1" ref="DC588" ca="1">IF(OR(DC$37=$BZ588:$CA588),0,DB588)</f>
        <v>450</v>
      </c>
      <c r="DD588" s="9" cm="1">
        <f t="array" aca="1" ref="DD588" ca="1">IF(OR(DD$37=$BZ588:$CA588),0,DC588)</f>
        <v>450</v>
      </c>
      <c r="DE588" s="9" cm="1">
        <f t="array" aca="1" ref="DE588" ca="1">IF(OR(DE$37=$BZ588:$CA588),0,DD588)</f>
        <v>450</v>
      </c>
    </row>
    <row r="589" spans="77:109">
      <c r="BY589" s="10" t="s">
        <v>742</v>
      </c>
      <c r="BZ589" s="10">
        <v>6</v>
      </c>
      <c r="CA589" s="10" t="s">
        <v>59</v>
      </c>
      <c r="CB589" s="10" t="str" cm="1">
        <f t="array" aca="1" ref="CB589" ca="1">INDIRECT("'Map'!" &amp; CA589 &amp; BZ589)</f>
        <v xml:space="preserve"> </v>
      </c>
      <c r="CC589" s="10" t="str">
        <f ca="1">_xlfn.XLOOKUP(CB589,Assumptions!$D$10:$D$15,Assumptions!$C$10:$C$15, "", 0, 1)</f>
        <v/>
      </c>
      <c r="CD589" s="9">
        <f ca="1">_xlfn.XLOOKUP(CB589,Assumptions!$D$10:$D$15,Assumptions!$F$10:$F$15, 0, 0, 1)</f>
        <v>0</v>
      </c>
      <c r="CE589" s="9">
        <f ca="1">_xlfn.XLOOKUP(CB589,Assumptions!$D$10:$D$15,Assumptions!$E$10:$E$15, 0, 0, 1)</f>
        <v>0</v>
      </c>
      <c r="CF589" s="9">
        <f t="shared" ca="1" si="12"/>
        <v>0</v>
      </c>
      <c r="CG589" s="9" cm="1">
        <f t="array" aca="1" ref="CG589" ca="1">IF(OR(CG$37=$BZ589:$CA589),0,CF589)</f>
        <v>0</v>
      </c>
      <c r="CH589" s="9" cm="1">
        <f t="array" aca="1" ref="CH589" ca="1">IF(OR(CH$37=$BZ589:$CA589),0,CG589)</f>
        <v>0</v>
      </c>
      <c r="CI589" s="9" cm="1">
        <f t="array" aca="1" ref="CI589" ca="1">IF(OR(CI$37=$BZ589:$CA589),0,CH589)</f>
        <v>0</v>
      </c>
      <c r="CJ589" s="9" cm="1">
        <f t="array" aca="1" ref="CJ589" ca="1">IF(OR(CJ$37=$BZ589:$CA589),0,CI589)</f>
        <v>0</v>
      </c>
      <c r="CK589" s="9" cm="1">
        <f t="array" aca="1" ref="CK589" ca="1">IF(OR(CK$37=$BZ589:$CA589),0,CJ589)</f>
        <v>0</v>
      </c>
      <c r="CL589" s="9" cm="1">
        <f t="array" aca="1" ref="CL589" ca="1">IF(OR(CL$37=$BZ589:$CA589),0,CK589)</f>
        <v>0</v>
      </c>
      <c r="CM589" s="9" cm="1">
        <f t="array" aca="1" ref="CM589" ca="1">IF(OR(CM$37=$BZ589:$CA589),0,CL589)</f>
        <v>0</v>
      </c>
      <c r="CN589" s="9" cm="1">
        <f t="array" aca="1" ref="CN589" ca="1">IF(OR(CN$37=$BZ589:$CA589),0,CM589)</f>
        <v>0</v>
      </c>
      <c r="CO589" s="9" cm="1">
        <f t="array" aca="1" ref="CO589" ca="1">IF(OR(CO$37=$BZ589:$CA589),0,CN589)</f>
        <v>0</v>
      </c>
      <c r="CP589" s="9" cm="1">
        <f t="array" aca="1" ref="CP589" ca="1">IF(OR(CP$37=$BZ589:$CA589),0,CO589)</f>
        <v>0</v>
      </c>
      <c r="CQ589" s="9" cm="1">
        <f t="array" aca="1" ref="CQ589" ca="1">IF(OR(CQ$37=$BZ589:$CA589),0,CP589)</f>
        <v>0</v>
      </c>
      <c r="CR589" s="9" cm="1">
        <f t="array" aca="1" ref="CR589" ca="1">IF(OR(CR$37=$BZ589:$CA589),0,CQ589)</f>
        <v>0</v>
      </c>
      <c r="CS589" s="9" cm="1">
        <f t="array" aca="1" ref="CS589" ca="1">IF(OR(CS$37=$BZ589:$CA589),0,CR589)</f>
        <v>0</v>
      </c>
      <c r="CT589" s="9" cm="1">
        <f t="array" aca="1" ref="CT589" ca="1">IF(OR(CT$37=$BZ589:$CA589),0,CS589)</f>
        <v>0</v>
      </c>
      <c r="CU589" s="9" cm="1">
        <f t="array" aca="1" ref="CU589" ca="1">IF(OR(CU$37=$BZ589:$CA589),0,CT589)</f>
        <v>0</v>
      </c>
      <c r="CV589" s="9" cm="1">
        <f t="array" aca="1" ref="CV589" ca="1">IF(OR(CV$37=$BZ589:$CA589),0,CU589)</f>
        <v>0</v>
      </c>
      <c r="CW589" s="9" cm="1">
        <f t="array" aca="1" ref="CW589" ca="1">IF(OR(CW$37=$BZ589:$CA589),0,CV589)</f>
        <v>0</v>
      </c>
      <c r="CX589" s="9" cm="1">
        <f t="array" aca="1" ref="CX589" ca="1">IF(OR(CX$37=$BZ589:$CA589),0,CW589)</f>
        <v>0</v>
      </c>
      <c r="CY589" s="9" cm="1">
        <f t="array" aca="1" ref="CY589" ca="1">IF(OR(CY$37=$BZ589:$CA589),0,CX589)</f>
        <v>0</v>
      </c>
      <c r="CZ589" s="9" cm="1">
        <f t="array" aca="1" ref="CZ589" ca="1">IF(OR(CZ$37=$BZ589:$CA589),0,CY589)</f>
        <v>0</v>
      </c>
      <c r="DA589" s="9" cm="1">
        <f t="array" aca="1" ref="DA589" ca="1">IF(OR(DA$37=$BZ589:$CA589),0,CZ589)</f>
        <v>0</v>
      </c>
      <c r="DB589" s="9" cm="1">
        <f t="array" aca="1" ref="DB589" ca="1">IF(OR(DB$37=$BZ589:$CA589),0,DA589)</f>
        <v>0</v>
      </c>
      <c r="DC589" s="9" cm="1">
        <f t="array" aca="1" ref="DC589" ca="1">IF(OR(DC$37=$BZ589:$CA589),0,DB589)</f>
        <v>0</v>
      </c>
      <c r="DD589" s="9" cm="1">
        <f t="array" aca="1" ref="DD589" ca="1">IF(OR(DD$37=$BZ589:$CA589),0,DC589)</f>
        <v>0</v>
      </c>
      <c r="DE589" s="9" cm="1">
        <f t="array" aca="1" ref="DE589" ca="1">IF(OR(DE$37=$BZ589:$CA589),0,DD589)</f>
        <v>0</v>
      </c>
    </row>
    <row r="590" spans="77:109">
      <c r="BY590" s="10" t="s">
        <v>743</v>
      </c>
      <c r="BZ590" s="10">
        <v>6</v>
      </c>
      <c r="CA590" s="10" t="s">
        <v>60</v>
      </c>
      <c r="CB590" s="10" t="str" cm="1">
        <f t="array" aca="1" ref="CB590" ca="1">INDIRECT("'Map'!" &amp; CA590 &amp; BZ590)</f>
        <v xml:space="preserve"> </v>
      </c>
      <c r="CC590" s="10" t="str">
        <f ca="1">_xlfn.XLOOKUP(CB590,Assumptions!$D$10:$D$15,Assumptions!$C$10:$C$15, "", 0, 1)</f>
        <v/>
      </c>
      <c r="CD590" s="9">
        <f ca="1">_xlfn.XLOOKUP(CB590,Assumptions!$D$10:$D$15,Assumptions!$F$10:$F$15, 0, 0, 1)</f>
        <v>0</v>
      </c>
      <c r="CE590" s="9">
        <f ca="1">_xlfn.XLOOKUP(CB590,Assumptions!$D$10:$D$15,Assumptions!$E$10:$E$15, 0, 0, 1)</f>
        <v>0</v>
      </c>
      <c r="CF590" s="9">
        <f t="shared" ca="1" si="12"/>
        <v>0</v>
      </c>
      <c r="CG590" s="9" cm="1">
        <f t="array" aca="1" ref="CG590" ca="1">IF(OR(CG$37=$BZ590:$CA590),0,CF590)</f>
        <v>0</v>
      </c>
      <c r="CH590" s="9" cm="1">
        <f t="array" aca="1" ref="CH590" ca="1">IF(OR(CH$37=$BZ590:$CA590),0,CG590)</f>
        <v>0</v>
      </c>
      <c r="CI590" s="9" cm="1">
        <f t="array" aca="1" ref="CI590" ca="1">IF(OR(CI$37=$BZ590:$CA590),0,CH590)</f>
        <v>0</v>
      </c>
      <c r="CJ590" s="9" cm="1">
        <f t="array" aca="1" ref="CJ590" ca="1">IF(OR(CJ$37=$BZ590:$CA590),0,CI590)</f>
        <v>0</v>
      </c>
      <c r="CK590" s="9" cm="1">
        <f t="array" aca="1" ref="CK590" ca="1">IF(OR(CK$37=$BZ590:$CA590),0,CJ590)</f>
        <v>0</v>
      </c>
      <c r="CL590" s="9" cm="1">
        <f t="array" aca="1" ref="CL590" ca="1">IF(OR(CL$37=$BZ590:$CA590),0,CK590)</f>
        <v>0</v>
      </c>
      <c r="CM590" s="9" cm="1">
        <f t="array" aca="1" ref="CM590" ca="1">IF(OR(CM$37=$BZ590:$CA590),0,CL590)</f>
        <v>0</v>
      </c>
      <c r="CN590" s="9" cm="1">
        <f t="array" aca="1" ref="CN590" ca="1">IF(OR(CN$37=$BZ590:$CA590),0,CM590)</f>
        <v>0</v>
      </c>
      <c r="CO590" s="9" cm="1">
        <f t="array" aca="1" ref="CO590" ca="1">IF(OR(CO$37=$BZ590:$CA590),0,CN590)</f>
        <v>0</v>
      </c>
      <c r="CP590" s="9" cm="1">
        <f t="array" aca="1" ref="CP590" ca="1">IF(OR(CP$37=$BZ590:$CA590),0,CO590)</f>
        <v>0</v>
      </c>
      <c r="CQ590" s="9" cm="1">
        <f t="array" aca="1" ref="CQ590" ca="1">IF(OR(CQ$37=$BZ590:$CA590),0,CP590)</f>
        <v>0</v>
      </c>
      <c r="CR590" s="9" cm="1">
        <f t="array" aca="1" ref="CR590" ca="1">IF(OR(CR$37=$BZ590:$CA590),0,CQ590)</f>
        <v>0</v>
      </c>
      <c r="CS590" s="9" cm="1">
        <f t="array" aca="1" ref="CS590" ca="1">IF(OR(CS$37=$BZ590:$CA590),0,CR590)</f>
        <v>0</v>
      </c>
      <c r="CT590" s="9" cm="1">
        <f t="array" aca="1" ref="CT590" ca="1">IF(OR(CT$37=$BZ590:$CA590),0,CS590)</f>
        <v>0</v>
      </c>
      <c r="CU590" s="9" cm="1">
        <f t="array" aca="1" ref="CU590" ca="1">IF(OR(CU$37=$BZ590:$CA590),0,CT590)</f>
        <v>0</v>
      </c>
      <c r="CV590" s="9" cm="1">
        <f t="array" aca="1" ref="CV590" ca="1">IF(OR(CV$37=$BZ590:$CA590),0,CU590)</f>
        <v>0</v>
      </c>
      <c r="CW590" s="9" cm="1">
        <f t="array" aca="1" ref="CW590" ca="1">IF(OR(CW$37=$BZ590:$CA590),0,CV590)</f>
        <v>0</v>
      </c>
      <c r="CX590" s="9" cm="1">
        <f t="array" aca="1" ref="CX590" ca="1">IF(OR(CX$37=$BZ590:$CA590),0,CW590)</f>
        <v>0</v>
      </c>
      <c r="CY590" s="9" cm="1">
        <f t="array" aca="1" ref="CY590" ca="1">IF(OR(CY$37=$BZ590:$CA590),0,CX590)</f>
        <v>0</v>
      </c>
      <c r="CZ590" s="9" cm="1">
        <f t="array" aca="1" ref="CZ590" ca="1">IF(OR(CZ$37=$BZ590:$CA590),0,CY590)</f>
        <v>0</v>
      </c>
      <c r="DA590" s="9" cm="1">
        <f t="array" aca="1" ref="DA590" ca="1">IF(OR(DA$37=$BZ590:$CA590),0,CZ590)</f>
        <v>0</v>
      </c>
      <c r="DB590" s="9" cm="1">
        <f t="array" aca="1" ref="DB590" ca="1">IF(OR(DB$37=$BZ590:$CA590),0,DA590)</f>
        <v>0</v>
      </c>
      <c r="DC590" s="9" cm="1">
        <f t="array" aca="1" ref="DC590" ca="1">IF(OR(DC$37=$BZ590:$CA590),0,DB590)</f>
        <v>0</v>
      </c>
      <c r="DD590" s="9" cm="1">
        <f t="array" aca="1" ref="DD590" ca="1">IF(OR(DD$37=$BZ590:$CA590),0,DC590)</f>
        <v>0</v>
      </c>
      <c r="DE590" s="9" cm="1">
        <f t="array" aca="1" ref="DE590" ca="1">IF(OR(DE$37=$BZ590:$CA590),0,DD590)</f>
        <v>0</v>
      </c>
    </row>
    <row r="591" spans="77:109">
      <c r="BY591" s="10" t="s">
        <v>744</v>
      </c>
      <c r="BZ591" s="10">
        <v>6</v>
      </c>
      <c r="CA591" s="10" t="s">
        <v>61</v>
      </c>
      <c r="CB591" s="10" t="str" cm="1">
        <f t="array" aca="1" ref="CB591" ca="1">INDIRECT("'Map'!" &amp; CA591 &amp; BZ591)</f>
        <v>🍇</v>
      </c>
      <c r="CC591" s="10" t="str">
        <f ca="1">_xlfn.XLOOKUP(CB591,Assumptions!$D$10:$D$15,Assumptions!$C$10:$C$15, "", 0, 1)</f>
        <v>Grapes</v>
      </c>
      <c r="CD591" s="9">
        <f ca="1">_xlfn.XLOOKUP(CB591,Assumptions!$D$10:$D$15,Assumptions!$F$10:$F$15, 0, 0, 1)</f>
        <v>450</v>
      </c>
      <c r="CE591" s="9">
        <f ca="1">_xlfn.XLOOKUP(CB591,Assumptions!$D$10:$D$15,Assumptions!$E$10:$E$15, 0, 0, 1)</f>
        <v>1.2</v>
      </c>
      <c r="CF591" s="9">
        <f t="shared" ca="1" si="12"/>
        <v>540</v>
      </c>
      <c r="CG591" s="9" cm="1">
        <f t="array" aca="1" ref="CG591" ca="1">IF(OR(CG$37=$BZ591:$CA591),0,CF591)</f>
        <v>540</v>
      </c>
      <c r="CH591" s="9" cm="1">
        <f t="array" aca="1" ref="CH591" ca="1">IF(OR(CH$37=$BZ591:$CA591),0,CG591)</f>
        <v>540</v>
      </c>
      <c r="CI591" s="9" cm="1">
        <f t="array" aca="1" ref="CI591" ca="1">IF(OR(CI$37=$BZ591:$CA591),0,CH591)</f>
        <v>540</v>
      </c>
      <c r="CJ591" s="9" cm="1">
        <f t="array" aca="1" ref="CJ591" ca="1">IF(OR(CJ$37=$BZ591:$CA591),0,CI591)</f>
        <v>540</v>
      </c>
      <c r="CK591" s="9" cm="1">
        <f t="array" aca="1" ref="CK591" ca="1">IF(OR(CK$37=$BZ591:$CA591),0,CJ591)</f>
        <v>540</v>
      </c>
      <c r="CL591" s="9" cm="1">
        <f t="array" aca="1" ref="CL591" ca="1">IF(OR(CL$37=$BZ591:$CA591),0,CK591)</f>
        <v>540</v>
      </c>
      <c r="CM591" s="9" cm="1">
        <f t="array" aca="1" ref="CM591" ca="1">IF(OR(CM$37=$BZ591:$CA591),0,CL591)</f>
        <v>540</v>
      </c>
      <c r="CN591" s="9" cm="1">
        <f t="array" aca="1" ref="CN591" ca="1">IF(OR(CN$37=$BZ591:$CA591),0,CM591)</f>
        <v>540</v>
      </c>
      <c r="CO591" s="9" cm="1">
        <f t="array" aca="1" ref="CO591" ca="1">IF(OR(CO$37=$BZ591:$CA591),0,CN591)</f>
        <v>540</v>
      </c>
      <c r="CP591" s="9" cm="1">
        <f t="array" aca="1" ref="CP591" ca="1">IF(OR(CP$37=$BZ591:$CA591),0,CO591)</f>
        <v>540</v>
      </c>
      <c r="CQ591" s="9" cm="1">
        <f t="array" aca="1" ref="CQ591" ca="1">IF(OR(CQ$37=$BZ591:$CA591),0,CP591)</f>
        <v>540</v>
      </c>
      <c r="CR591" s="9" cm="1">
        <f t="array" aca="1" ref="CR591" ca="1">IF(OR(CR$37=$BZ591:$CA591),0,CQ591)</f>
        <v>540</v>
      </c>
      <c r="CS591" s="9" cm="1">
        <f t="array" aca="1" ref="CS591" ca="1">IF(OR(CS$37=$BZ591:$CA591),0,CR591)</f>
        <v>540</v>
      </c>
      <c r="CT591" s="9" cm="1">
        <f t="array" aca="1" ref="CT591" ca="1">IF(OR(CT$37=$BZ591:$CA591),0,CS591)</f>
        <v>540</v>
      </c>
      <c r="CU591" s="9" cm="1">
        <f t="array" aca="1" ref="CU591" ca="1">IF(OR(CU$37=$BZ591:$CA591),0,CT591)</f>
        <v>540</v>
      </c>
      <c r="CV591" s="9" cm="1">
        <f t="array" aca="1" ref="CV591" ca="1">IF(OR(CV$37=$BZ591:$CA591),0,CU591)</f>
        <v>540</v>
      </c>
      <c r="CW591" s="9" cm="1">
        <f t="array" aca="1" ref="CW591" ca="1">IF(OR(CW$37=$BZ591:$CA591),0,CV591)</f>
        <v>540</v>
      </c>
      <c r="CX591" s="9" cm="1">
        <f t="array" aca="1" ref="CX591" ca="1">IF(OR(CX$37=$BZ591:$CA591),0,CW591)</f>
        <v>540</v>
      </c>
      <c r="CY591" s="9" cm="1">
        <f t="array" aca="1" ref="CY591" ca="1">IF(OR(CY$37=$BZ591:$CA591),0,CX591)</f>
        <v>540</v>
      </c>
      <c r="CZ591" s="9" cm="1">
        <f t="array" aca="1" ref="CZ591" ca="1">IF(OR(CZ$37=$BZ591:$CA591),0,CY591)</f>
        <v>540</v>
      </c>
      <c r="DA591" s="9" cm="1">
        <f t="array" aca="1" ref="DA591" ca="1">IF(OR(DA$37=$BZ591:$CA591),0,CZ591)</f>
        <v>540</v>
      </c>
      <c r="DB591" s="9" cm="1">
        <f t="array" aca="1" ref="DB591" ca="1">IF(OR(DB$37=$BZ591:$CA591),0,DA591)</f>
        <v>540</v>
      </c>
      <c r="DC591" s="9" cm="1">
        <f t="array" aca="1" ref="DC591" ca="1">IF(OR(DC$37=$BZ591:$CA591),0,DB591)</f>
        <v>540</v>
      </c>
      <c r="DD591" s="9" cm="1">
        <f t="array" aca="1" ref="DD591" ca="1">IF(OR(DD$37=$BZ591:$CA591),0,DC591)</f>
        <v>540</v>
      </c>
      <c r="DE591" s="9" cm="1">
        <f t="array" aca="1" ref="DE591" ca="1">IF(OR(DE$37=$BZ591:$CA591),0,DD591)</f>
        <v>540</v>
      </c>
    </row>
    <row r="592" spans="77:109">
      <c r="BY592" s="10" t="s">
        <v>745</v>
      </c>
      <c r="BZ592" s="10">
        <v>6</v>
      </c>
      <c r="CA592" s="10" t="s">
        <v>62</v>
      </c>
      <c r="CB592" s="10" t="str" cm="1">
        <f t="array" aca="1" ref="CB592" ca="1">INDIRECT("'Map'!" &amp; CA592 &amp; BZ592)</f>
        <v>🍇</v>
      </c>
      <c r="CC592" s="10" t="str">
        <f ca="1">_xlfn.XLOOKUP(CB592,Assumptions!$D$10:$D$15,Assumptions!$C$10:$C$15, "", 0, 1)</f>
        <v>Grapes</v>
      </c>
      <c r="CD592" s="9">
        <f ca="1">_xlfn.XLOOKUP(CB592,Assumptions!$D$10:$D$15,Assumptions!$F$10:$F$15, 0, 0, 1)</f>
        <v>450</v>
      </c>
      <c r="CE592" s="9">
        <f ca="1">_xlfn.XLOOKUP(CB592,Assumptions!$D$10:$D$15,Assumptions!$E$10:$E$15, 0, 0, 1)</f>
        <v>1.2</v>
      </c>
      <c r="CF592" s="9">
        <f t="shared" ca="1" si="12"/>
        <v>540</v>
      </c>
      <c r="CG592" s="9" cm="1">
        <f t="array" aca="1" ref="CG592" ca="1">IF(OR(CG$37=$BZ592:$CA592),0,CF592)</f>
        <v>540</v>
      </c>
      <c r="CH592" s="9" cm="1">
        <f t="array" aca="1" ref="CH592" ca="1">IF(OR(CH$37=$BZ592:$CA592),0,CG592)</f>
        <v>540</v>
      </c>
      <c r="CI592" s="9" cm="1">
        <f t="array" aca="1" ref="CI592" ca="1">IF(OR(CI$37=$BZ592:$CA592),0,CH592)</f>
        <v>540</v>
      </c>
      <c r="CJ592" s="9" cm="1">
        <f t="array" aca="1" ref="CJ592" ca="1">IF(OR(CJ$37=$BZ592:$CA592),0,CI592)</f>
        <v>540</v>
      </c>
      <c r="CK592" s="9" cm="1">
        <f t="array" aca="1" ref="CK592" ca="1">IF(OR(CK$37=$BZ592:$CA592),0,CJ592)</f>
        <v>540</v>
      </c>
      <c r="CL592" s="9" cm="1">
        <f t="array" aca="1" ref="CL592" ca="1">IF(OR(CL$37=$BZ592:$CA592),0,CK592)</f>
        <v>540</v>
      </c>
      <c r="CM592" s="9" cm="1">
        <f t="array" aca="1" ref="CM592" ca="1">IF(OR(CM$37=$BZ592:$CA592),0,CL592)</f>
        <v>0</v>
      </c>
      <c r="CN592" s="9" cm="1">
        <f t="array" aca="1" ref="CN592" ca="1">IF(OR(CN$37=$BZ592:$CA592),0,CM592)</f>
        <v>0</v>
      </c>
      <c r="CO592" s="9" cm="1">
        <f t="array" aca="1" ref="CO592" ca="1">IF(OR(CO$37=$BZ592:$CA592),0,CN592)</f>
        <v>0</v>
      </c>
      <c r="CP592" s="9" cm="1">
        <f t="array" aca="1" ref="CP592" ca="1">IF(OR(CP$37=$BZ592:$CA592),0,CO592)</f>
        <v>0</v>
      </c>
      <c r="CQ592" s="9" cm="1">
        <f t="array" aca="1" ref="CQ592" ca="1">IF(OR(CQ$37=$BZ592:$CA592),0,CP592)</f>
        <v>0</v>
      </c>
      <c r="CR592" s="9" cm="1">
        <f t="array" aca="1" ref="CR592" ca="1">IF(OR(CR$37=$BZ592:$CA592),0,CQ592)</f>
        <v>0</v>
      </c>
      <c r="CS592" s="9" cm="1">
        <f t="array" aca="1" ref="CS592" ca="1">IF(OR(CS$37=$BZ592:$CA592),0,CR592)</f>
        <v>0</v>
      </c>
      <c r="CT592" s="9" cm="1">
        <f t="array" aca="1" ref="CT592" ca="1">IF(OR(CT$37=$BZ592:$CA592),0,CS592)</f>
        <v>0</v>
      </c>
      <c r="CU592" s="9" cm="1">
        <f t="array" aca="1" ref="CU592" ca="1">IF(OR(CU$37=$BZ592:$CA592),0,CT592)</f>
        <v>0</v>
      </c>
      <c r="CV592" s="9" cm="1">
        <f t="array" aca="1" ref="CV592" ca="1">IF(OR(CV$37=$BZ592:$CA592),0,CU592)</f>
        <v>0</v>
      </c>
      <c r="CW592" s="9" cm="1">
        <f t="array" aca="1" ref="CW592" ca="1">IF(OR(CW$37=$BZ592:$CA592),0,CV592)</f>
        <v>0</v>
      </c>
      <c r="CX592" s="9" cm="1">
        <f t="array" aca="1" ref="CX592" ca="1">IF(OR(CX$37=$BZ592:$CA592),0,CW592)</f>
        <v>0</v>
      </c>
      <c r="CY592" s="9" cm="1">
        <f t="array" aca="1" ref="CY592" ca="1">IF(OR(CY$37=$BZ592:$CA592),0,CX592)</f>
        <v>0</v>
      </c>
      <c r="CZ592" s="9" cm="1">
        <f t="array" aca="1" ref="CZ592" ca="1">IF(OR(CZ$37=$BZ592:$CA592),0,CY592)</f>
        <v>0</v>
      </c>
      <c r="DA592" s="9" cm="1">
        <f t="array" aca="1" ref="DA592" ca="1">IF(OR(DA$37=$BZ592:$CA592),0,CZ592)</f>
        <v>0</v>
      </c>
      <c r="DB592" s="9" cm="1">
        <f t="array" aca="1" ref="DB592" ca="1">IF(OR(DB$37=$BZ592:$CA592),0,DA592)</f>
        <v>0</v>
      </c>
      <c r="DC592" s="9" cm="1">
        <f t="array" aca="1" ref="DC592" ca="1">IF(OR(DC$37=$BZ592:$CA592),0,DB592)</f>
        <v>0</v>
      </c>
      <c r="DD592" s="9" cm="1">
        <f t="array" aca="1" ref="DD592" ca="1">IF(OR(DD$37=$BZ592:$CA592),0,DC592)</f>
        <v>0</v>
      </c>
      <c r="DE592" s="9" cm="1">
        <f t="array" aca="1" ref="DE592" ca="1">IF(OR(DE$37=$BZ592:$CA592),0,DD592)</f>
        <v>0</v>
      </c>
    </row>
    <row r="593" spans="77:109">
      <c r="BY593" s="10" t="s">
        <v>746</v>
      </c>
      <c r="BZ593" s="10">
        <v>6</v>
      </c>
      <c r="CA593" s="10" t="s">
        <v>63</v>
      </c>
      <c r="CB593" s="10" t="str" cm="1">
        <f t="array" aca="1" ref="CB593" ca="1">INDIRECT("'Map'!" &amp; CA593 &amp; BZ593)</f>
        <v>🍋</v>
      </c>
      <c r="CC593" s="10" t="str">
        <f ca="1">_xlfn.XLOOKUP(CB593,Assumptions!$D$10:$D$15,Assumptions!$C$10:$C$15, "", 0, 1)</f>
        <v>Lemon</v>
      </c>
      <c r="CD593" s="9">
        <f ca="1">_xlfn.XLOOKUP(CB593,Assumptions!$D$10:$D$15,Assumptions!$F$10:$F$15, 0, 0, 1)</f>
        <v>300</v>
      </c>
      <c r="CE593" s="9">
        <f ca="1">_xlfn.XLOOKUP(CB593,Assumptions!$D$10:$D$15,Assumptions!$E$10:$E$15, 0, 0, 1)</f>
        <v>1.5</v>
      </c>
      <c r="CF593" s="9">
        <f t="shared" ca="1" si="12"/>
        <v>450</v>
      </c>
      <c r="CG593" s="9" cm="1">
        <f t="array" aca="1" ref="CG593" ca="1">IF(OR(CG$37=$BZ593:$CA593),0,CF593)</f>
        <v>450</v>
      </c>
      <c r="CH593" s="9" cm="1">
        <f t="array" aca="1" ref="CH593" ca="1">IF(OR(CH$37=$BZ593:$CA593),0,CG593)</f>
        <v>450</v>
      </c>
      <c r="CI593" s="9" cm="1">
        <f t="array" aca="1" ref="CI593" ca="1">IF(OR(CI$37=$BZ593:$CA593),0,CH593)</f>
        <v>450</v>
      </c>
      <c r="CJ593" s="9" cm="1">
        <f t="array" aca="1" ref="CJ593" ca="1">IF(OR(CJ$37=$BZ593:$CA593),0,CI593)</f>
        <v>0</v>
      </c>
      <c r="CK593" s="9" cm="1">
        <f t="array" aca="1" ref="CK593" ca="1">IF(OR(CK$37=$BZ593:$CA593),0,CJ593)</f>
        <v>0</v>
      </c>
      <c r="CL593" s="9" cm="1">
        <f t="array" aca="1" ref="CL593" ca="1">IF(OR(CL$37=$BZ593:$CA593),0,CK593)</f>
        <v>0</v>
      </c>
      <c r="CM593" s="9" cm="1">
        <f t="array" aca="1" ref="CM593" ca="1">IF(OR(CM$37=$BZ593:$CA593),0,CL593)</f>
        <v>0</v>
      </c>
      <c r="CN593" s="9" cm="1">
        <f t="array" aca="1" ref="CN593" ca="1">IF(OR(CN$37=$BZ593:$CA593),0,CM593)</f>
        <v>0</v>
      </c>
      <c r="CO593" s="9" cm="1">
        <f t="array" aca="1" ref="CO593" ca="1">IF(OR(CO$37=$BZ593:$CA593),0,CN593)</f>
        <v>0</v>
      </c>
      <c r="CP593" s="9" cm="1">
        <f t="array" aca="1" ref="CP593" ca="1">IF(OR(CP$37=$BZ593:$CA593),0,CO593)</f>
        <v>0</v>
      </c>
      <c r="CQ593" s="9" cm="1">
        <f t="array" aca="1" ref="CQ593" ca="1">IF(OR(CQ$37=$BZ593:$CA593),0,CP593)</f>
        <v>0</v>
      </c>
      <c r="CR593" s="9" cm="1">
        <f t="array" aca="1" ref="CR593" ca="1">IF(OR(CR$37=$BZ593:$CA593),0,CQ593)</f>
        <v>0</v>
      </c>
      <c r="CS593" s="9" cm="1">
        <f t="array" aca="1" ref="CS593" ca="1">IF(OR(CS$37=$BZ593:$CA593),0,CR593)</f>
        <v>0</v>
      </c>
      <c r="CT593" s="9" cm="1">
        <f t="array" aca="1" ref="CT593" ca="1">IF(OR(CT$37=$BZ593:$CA593),0,CS593)</f>
        <v>0</v>
      </c>
      <c r="CU593" s="9" cm="1">
        <f t="array" aca="1" ref="CU593" ca="1">IF(OR(CU$37=$BZ593:$CA593),0,CT593)</f>
        <v>0</v>
      </c>
      <c r="CV593" s="9" cm="1">
        <f t="array" aca="1" ref="CV593" ca="1">IF(OR(CV$37=$BZ593:$CA593),0,CU593)</f>
        <v>0</v>
      </c>
      <c r="CW593" s="9" cm="1">
        <f t="array" aca="1" ref="CW593" ca="1">IF(OR(CW$37=$BZ593:$CA593),0,CV593)</f>
        <v>0</v>
      </c>
      <c r="CX593" s="9" cm="1">
        <f t="array" aca="1" ref="CX593" ca="1">IF(OR(CX$37=$BZ593:$CA593),0,CW593)</f>
        <v>0</v>
      </c>
      <c r="CY593" s="9" cm="1">
        <f t="array" aca="1" ref="CY593" ca="1">IF(OR(CY$37=$BZ593:$CA593),0,CX593)</f>
        <v>0</v>
      </c>
      <c r="CZ593" s="9" cm="1">
        <f t="array" aca="1" ref="CZ593" ca="1">IF(OR(CZ$37=$BZ593:$CA593),0,CY593)</f>
        <v>0</v>
      </c>
      <c r="DA593" s="9" cm="1">
        <f t="array" aca="1" ref="DA593" ca="1">IF(OR(DA$37=$BZ593:$CA593),0,CZ593)</f>
        <v>0</v>
      </c>
      <c r="DB593" s="9" cm="1">
        <f t="array" aca="1" ref="DB593" ca="1">IF(OR(DB$37=$BZ593:$CA593),0,DA593)</f>
        <v>0</v>
      </c>
      <c r="DC593" s="9" cm="1">
        <f t="array" aca="1" ref="DC593" ca="1">IF(OR(DC$37=$BZ593:$CA593),0,DB593)</f>
        <v>0</v>
      </c>
      <c r="DD593" s="9" cm="1">
        <f t="array" aca="1" ref="DD593" ca="1">IF(OR(DD$37=$BZ593:$CA593),0,DC593)</f>
        <v>0</v>
      </c>
      <c r="DE593" s="9" cm="1">
        <f t="array" aca="1" ref="DE593" ca="1">IF(OR(DE$37=$BZ593:$CA593),0,DD593)</f>
        <v>0</v>
      </c>
    </row>
    <row r="594" spans="77:109">
      <c r="BY594" s="10" t="s">
        <v>747</v>
      </c>
      <c r="BZ594" s="10">
        <v>6</v>
      </c>
      <c r="CA594" s="10" t="s">
        <v>64</v>
      </c>
      <c r="CB594" s="10" t="str" cm="1">
        <f t="array" aca="1" ref="CB594" ca="1">INDIRECT("'Map'!" &amp; CA594 &amp; BZ594)</f>
        <v>🍋</v>
      </c>
      <c r="CC594" s="10" t="str">
        <f ca="1">_xlfn.XLOOKUP(CB594,Assumptions!$D$10:$D$15,Assumptions!$C$10:$C$15, "", 0, 1)</f>
        <v>Lemon</v>
      </c>
      <c r="CD594" s="9">
        <f ca="1">_xlfn.XLOOKUP(CB594,Assumptions!$D$10:$D$15,Assumptions!$F$10:$F$15, 0, 0, 1)</f>
        <v>300</v>
      </c>
      <c r="CE594" s="9">
        <f ca="1">_xlfn.XLOOKUP(CB594,Assumptions!$D$10:$D$15,Assumptions!$E$10:$E$15, 0, 0, 1)</f>
        <v>1.5</v>
      </c>
      <c r="CF594" s="9">
        <f t="shared" ca="1" si="12"/>
        <v>450</v>
      </c>
      <c r="CG594" s="9" cm="1">
        <f t="array" aca="1" ref="CG594" ca="1">IF(OR(CG$37=$BZ594:$CA594),0,CF594)</f>
        <v>450</v>
      </c>
      <c r="CH594" s="9" cm="1">
        <f t="array" aca="1" ref="CH594" ca="1">IF(OR(CH$37=$BZ594:$CA594),0,CG594)</f>
        <v>450</v>
      </c>
      <c r="CI594" s="9" cm="1">
        <f t="array" aca="1" ref="CI594" ca="1">IF(OR(CI$37=$BZ594:$CA594),0,CH594)</f>
        <v>450</v>
      </c>
      <c r="CJ594" s="9" cm="1">
        <f t="array" aca="1" ref="CJ594" ca="1">IF(OR(CJ$37=$BZ594:$CA594),0,CI594)</f>
        <v>450</v>
      </c>
      <c r="CK594" s="9" cm="1">
        <f t="array" aca="1" ref="CK594" ca="1">IF(OR(CK$37=$BZ594:$CA594),0,CJ594)</f>
        <v>450</v>
      </c>
      <c r="CL594" s="9" cm="1">
        <f t="array" aca="1" ref="CL594" ca="1">IF(OR(CL$37=$BZ594:$CA594),0,CK594)</f>
        <v>450</v>
      </c>
      <c r="CM594" s="9" cm="1">
        <f t="array" aca="1" ref="CM594" ca="1">IF(OR(CM$37=$BZ594:$CA594),0,CL594)</f>
        <v>450</v>
      </c>
      <c r="CN594" s="9" cm="1">
        <f t="array" aca="1" ref="CN594" ca="1">IF(OR(CN$37=$BZ594:$CA594),0,CM594)</f>
        <v>450</v>
      </c>
      <c r="CO594" s="9" cm="1">
        <f t="array" aca="1" ref="CO594" ca="1">IF(OR(CO$37=$BZ594:$CA594),0,CN594)</f>
        <v>450</v>
      </c>
      <c r="CP594" s="9" cm="1">
        <f t="array" aca="1" ref="CP594" ca="1">IF(OR(CP$37=$BZ594:$CA594),0,CO594)</f>
        <v>450</v>
      </c>
      <c r="CQ594" s="9" cm="1">
        <f t="array" aca="1" ref="CQ594" ca="1">IF(OR(CQ$37=$BZ594:$CA594),0,CP594)</f>
        <v>450</v>
      </c>
      <c r="CR594" s="9" cm="1">
        <f t="array" aca="1" ref="CR594" ca="1">IF(OR(CR$37=$BZ594:$CA594),0,CQ594)</f>
        <v>450</v>
      </c>
      <c r="CS594" s="9" cm="1">
        <f t="array" aca="1" ref="CS594" ca="1">IF(OR(CS$37=$BZ594:$CA594),0,CR594)</f>
        <v>450</v>
      </c>
      <c r="CT594" s="9" cm="1">
        <f t="array" aca="1" ref="CT594" ca="1">IF(OR(CT$37=$BZ594:$CA594),0,CS594)</f>
        <v>450</v>
      </c>
      <c r="CU594" s="9" cm="1">
        <f t="array" aca="1" ref="CU594" ca="1">IF(OR(CU$37=$BZ594:$CA594),0,CT594)</f>
        <v>450</v>
      </c>
      <c r="CV594" s="9" cm="1">
        <f t="array" aca="1" ref="CV594" ca="1">IF(OR(CV$37=$BZ594:$CA594),0,CU594)</f>
        <v>450</v>
      </c>
      <c r="CW594" s="9" cm="1">
        <f t="array" aca="1" ref="CW594" ca="1">IF(OR(CW$37=$BZ594:$CA594),0,CV594)</f>
        <v>450</v>
      </c>
      <c r="CX594" s="9" cm="1">
        <f t="array" aca="1" ref="CX594" ca="1">IF(OR(CX$37=$BZ594:$CA594),0,CW594)</f>
        <v>450</v>
      </c>
      <c r="CY594" s="9" cm="1">
        <f t="array" aca="1" ref="CY594" ca="1">IF(OR(CY$37=$BZ594:$CA594),0,CX594)</f>
        <v>450</v>
      </c>
      <c r="CZ594" s="9" cm="1">
        <f t="array" aca="1" ref="CZ594" ca="1">IF(OR(CZ$37=$BZ594:$CA594),0,CY594)</f>
        <v>450</v>
      </c>
      <c r="DA594" s="9" cm="1">
        <f t="array" aca="1" ref="DA594" ca="1">IF(OR(DA$37=$BZ594:$CA594),0,CZ594)</f>
        <v>450</v>
      </c>
      <c r="DB594" s="9" cm="1">
        <f t="array" aca="1" ref="DB594" ca="1">IF(OR(DB$37=$BZ594:$CA594),0,DA594)</f>
        <v>450</v>
      </c>
      <c r="DC594" s="9" cm="1">
        <f t="array" aca="1" ref="DC594" ca="1">IF(OR(DC$37=$BZ594:$CA594),0,DB594)</f>
        <v>450</v>
      </c>
      <c r="DD594" s="9" cm="1">
        <f t="array" aca="1" ref="DD594" ca="1">IF(OR(DD$37=$BZ594:$CA594),0,DC594)</f>
        <v>450</v>
      </c>
      <c r="DE594" s="9" cm="1">
        <f t="array" aca="1" ref="DE594" ca="1">IF(OR(DE$37=$BZ594:$CA594),0,DD594)</f>
        <v>450</v>
      </c>
    </row>
    <row r="595" spans="77:109">
      <c r="BY595" s="10" t="s">
        <v>748</v>
      </c>
      <c r="BZ595" s="10">
        <v>6</v>
      </c>
      <c r="CA595" s="10" t="s">
        <v>65</v>
      </c>
      <c r="CB595" s="10" t="str" cm="1">
        <f t="array" aca="1" ref="CB595" ca="1">INDIRECT("'Map'!" &amp; CA595 &amp; BZ595)</f>
        <v>🍏</v>
      </c>
      <c r="CC595" s="10" t="str">
        <f ca="1">_xlfn.XLOOKUP(CB595,Assumptions!$D$10:$D$15,Assumptions!$C$10:$C$15, "", 0, 1)</f>
        <v>Apple</v>
      </c>
      <c r="CD595" s="9">
        <f ca="1">_xlfn.XLOOKUP(CB595,Assumptions!$D$10:$D$15,Assumptions!$F$10:$F$15, 0, 0, 1)</f>
        <v>900</v>
      </c>
      <c r="CE595" s="9">
        <f ca="1">_xlfn.XLOOKUP(CB595,Assumptions!$D$10:$D$15,Assumptions!$E$10:$E$15, 0, 0, 1)</f>
        <v>0.7</v>
      </c>
      <c r="CF595" s="9">
        <f t="shared" ca="1" si="12"/>
        <v>630</v>
      </c>
      <c r="CG595" s="9" cm="1">
        <f t="array" aca="1" ref="CG595" ca="1">IF(OR(CG$37=$BZ595:$CA595),0,CF595)</f>
        <v>630</v>
      </c>
      <c r="CH595" s="9" cm="1">
        <f t="array" aca="1" ref="CH595" ca="1">IF(OR(CH$37=$BZ595:$CA595),0,CG595)</f>
        <v>630</v>
      </c>
      <c r="CI595" s="9" cm="1">
        <f t="array" aca="1" ref="CI595" ca="1">IF(OR(CI$37=$BZ595:$CA595),0,CH595)</f>
        <v>630</v>
      </c>
      <c r="CJ595" s="9" cm="1">
        <f t="array" aca="1" ref="CJ595" ca="1">IF(OR(CJ$37=$BZ595:$CA595),0,CI595)</f>
        <v>630</v>
      </c>
      <c r="CK595" s="9" cm="1">
        <f t="array" aca="1" ref="CK595" ca="1">IF(OR(CK$37=$BZ595:$CA595),0,CJ595)</f>
        <v>630</v>
      </c>
      <c r="CL595" s="9" cm="1">
        <f t="array" aca="1" ref="CL595" ca="1">IF(OR(CL$37=$BZ595:$CA595),0,CK595)</f>
        <v>630</v>
      </c>
      <c r="CM595" s="9" cm="1">
        <f t="array" aca="1" ref="CM595" ca="1">IF(OR(CM$37=$BZ595:$CA595),0,CL595)</f>
        <v>630</v>
      </c>
      <c r="CN595" s="9" cm="1">
        <f t="array" aca="1" ref="CN595" ca="1">IF(OR(CN$37=$BZ595:$CA595),0,CM595)</f>
        <v>630</v>
      </c>
      <c r="CO595" s="9" cm="1">
        <f t="array" aca="1" ref="CO595" ca="1">IF(OR(CO$37=$BZ595:$CA595),0,CN595)</f>
        <v>630</v>
      </c>
      <c r="CP595" s="9" cm="1">
        <f t="array" aca="1" ref="CP595" ca="1">IF(OR(CP$37=$BZ595:$CA595),0,CO595)</f>
        <v>630</v>
      </c>
      <c r="CQ595" s="9" cm="1">
        <f t="array" aca="1" ref="CQ595" ca="1">IF(OR(CQ$37=$BZ595:$CA595),0,CP595)</f>
        <v>630</v>
      </c>
      <c r="CR595" s="9" cm="1">
        <f t="array" aca="1" ref="CR595" ca="1">IF(OR(CR$37=$BZ595:$CA595),0,CQ595)</f>
        <v>630</v>
      </c>
      <c r="CS595" s="9" cm="1">
        <f t="array" aca="1" ref="CS595" ca="1">IF(OR(CS$37=$BZ595:$CA595),0,CR595)</f>
        <v>630</v>
      </c>
      <c r="CT595" s="9" cm="1">
        <f t="array" aca="1" ref="CT595" ca="1">IF(OR(CT$37=$BZ595:$CA595),0,CS595)</f>
        <v>630</v>
      </c>
      <c r="CU595" s="9" cm="1">
        <f t="array" aca="1" ref="CU595" ca="1">IF(OR(CU$37=$BZ595:$CA595),0,CT595)</f>
        <v>630</v>
      </c>
      <c r="CV595" s="9" cm="1">
        <f t="array" aca="1" ref="CV595" ca="1">IF(OR(CV$37=$BZ595:$CA595),0,CU595)</f>
        <v>630</v>
      </c>
      <c r="CW595" s="9" cm="1">
        <f t="array" aca="1" ref="CW595" ca="1">IF(OR(CW$37=$BZ595:$CA595),0,CV595)</f>
        <v>630</v>
      </c>
      <c r="CX595" s="9" cm="1">
        <f t="array" aca="1" ref="CX595" ca="1">IF(OR(CX$37=$BZ595:$CA595),0,CW595)</f>
        <v>630</v>
      </c>
      <c r="CY595" s="9" cm="1">
        <f t="array" aca="1" ref="CY595" ca="1">IF(OR(CY$37=$BZ595:$CA595),0,CX595)</f>
        <v>630</v>
      </c>
      <c r="CZ595" s="9" cm="1">
        <f t="array" aca="1" ref="CZ595" ca="1">IF(OR(CZ$37=$BZ595:$CA595),0,CY595)</f>
        <v>630</v>
      </c>
      <c r="DA595" s="9" cm="1">
        <f t="array" aca="1" ref="DA595" ca="1">IF(OR(DA$37=$BZ595:$CA595),0,CZ595)</f>
        <v>630</v>
      </c>
      <c r="DB595" s="9" cm="1">
        <f t="array" aca="1" ref="DB595" ca="1">IF(OR(DB$37=$BZ595:$CA595),0,DA595)</f>
        <v>630</v>
      </c>
      <c r="DC595" s="9" cm="1">
        <f t="array" aca="1" ref="DC595" ca="1">IF(OR(DC$37=$BZ595:$CA595),0,DB595)</f>
        <v>0</v>
      </c>
      <c r="DD595" s="9" cm="1">
        <f t="array" aca="1" ref="DD595" ca="1">IF(OR(DD$37=$BZ595:$CA595),0,DC595)</f>
        <v>0</v>
      </c>
      <c r="DE595" s="9" cm="1">
        <f t="array" aca="1" ref="DE595" ca="1">IF(OR(DE$37=$BZ595:$CA595),0,DD595)</f>
        <v>0</v>
      </c>
    </row>
    <row r="596" spans="77:109">
      <c r="BY596" s="10" t="s">
        <v>749</v>
      </c>
      <c r="BZ596" s="10">
        <v>6</v>
      </c>
      <c r="CA596" s="10" t="s">
        <v>66</v>
      </c>
      <c r="CB596" s="10" t="str" cm="1">
        <f t="array" aca="1" ref="CB596" ca="1">INDIRECT("'Map'!" &amp; CA596 &amp; BZ596)</f>
        <v xml:space="preserve"> </v>
      </c>
      <c r="CC596" s="10" t="str">
        <f ca="1">_xlfn.XLOOKUP(CB596,Assumptions!$D$10:$D$15,Assumptions!$C$10:$C$15, "", 0, 1)</f>
        <v/>
      </c>
      <c r="CD596" s="9">
        <f ca="1">_xlfn.XLOOKUP(CB596,Assumptions!$D$10:$D$15,Assumptions!$F$10:$F$15, 0, 0, 1)</f>
        <v>0</v>
      </c>
      <c r="CE596" s="9">
        <f ca="1">_xlfn.XLOOKUP(CB596,Assumptions!$D$10:$D$15,Assumptions!$E$10:$E$15, 0, 0, 1)</f>
        <v>0</v>
      </c>
      <c r="CF596" s="9">
        <f t="shared" ca="1" si="12"/>
        <v>0</v>
      </c>
      <c r="CG596" s="9" cm="1">
        <f t="array" aca="1" ref="CG596" ca="1">IF(OR(CG$37=$BZ596:$CA596),0,CF596)</f>
        <v>0</v>
      </c>
      <c r="CH596" s="9" cm="1">
        <f t="array" aca="1" ref="CH596" ca="1">IF(OR(CH$37=$BZ596:$CA596),0,CG596)</f>
        <v>0</v>
      </c>
      <c r="CI596" s="9" cm="1">
        <f t="array" aca="1" ref="CI596" ca="1">IF(OR(CI$37=$BZ596:$CA596),0,CH596)</f>
        <v>0</v>
      </c>
      <c r="CJ596" s="9" cm="1">
        <f t="array" aca="1" ref="CJ596" ca="1">IF(OR(CJ$37=$BZ596:$CA596),0,CI596)</f>
        <v>0</v>
      </c>
      <c r="CK596" s="9" cm="1">
        <f t="array" aca="1" ref="CK596" ca="1">IF(OR(CK$37=$BZ596:$CA596),0,CJ596)</f>
        <v>0</v>
      </c>
      <c r="CL596" s="9" cm="1">
        <f t="array" aca="1" ref="CL596" ca="1">IF(OR(CL$37=$BZ596:$CA596),0,CK596)</f>
        <v>0</v>
      </c>
      <c r="CM596" s="9" cm="1">
        <f t="array" aca="1" ref="CM596" ca="1">IF(OR(CM$37=$BZ596:$CA596),0,CL596)</f>
        <v>0</v>
      </c>
      <c r="CN596" s="9" cm="1">
        <f t="array" aca="1" ref="CN596" ca="1">IF(OR(CN$37=$BZ596:$CA596),0,CM596)</f>
        <v>0</v>
      </c>
      <c r="CO596" s="9" cm="1">
        <f t="array" aca="1" ref="CO596" ca="1">IF(OR(CO$37=$BZ596:$CA596),0,CN596)</f>
        <v>0</v>
      </c>
      <c r="CP596" s="9" cm="1">
        <f t="array" aca="1" ref="CP596" ca="1">IF(OR(CP$37=$BZ596:$CA596),0,CO596)</f>
        <v>0</v>
      </c>
      <c r="CQ596" s="9" cm="1">
        <f t="array" aca="1" ref="CQ596" ca="1">IF(OR(CQ$37=$BZ596:$CA596),0,CP596)</f>
        <v>0</v>
      </c>
      <c r="CR596" s="9" cm="1">
        <f t="array" aca="1" ref="CR596" ca="1">IF(OR(CR$37=$BZ596:$CA596),0,CQ596)</f>
        <v>0</v>
      </c>
      <c r="CS596" s="9" cm="1">
        <f t="array" aca="1" ref="CS596" ca="1">IF(OR(CS$37=$BZ596:$CA596),0,CR596)</f>
        <v>0</v>
      </c>
      <c r="CT596" s="9" cm="1">
        <f t="array" aca="1" ref="CT596" ca="1">IF(OR(CT$37=$BZ596:$CA596),0,CS596)</f>
        <v>0</v>
      </c>
      <c r="CU596" s="9" cm="1">
        <f t="array" aca="1" ref="CU596" ca="1">IF(OR(CU$37=$BZ596:$CA596),0,CT596)</f>
        <v>0</v>
      </c>
      <c r="CV596" s="9" cm="1">
        <f t="array" aca="1" ref="CV596" ca="1">IF(OR(CV$37=$BZ596:$CA596),0,CU596)</f>
        <v>0</v>
      </c>
      <c r="CW596" s="9" cm="1">
        <f t="array" aca="1" ref="CW596" ca="1">IF(OR(CW$37=$BZ596:$CA596),0,CV596)</f>
        <v>0</v>
      </c>
      <c r="CX596" s="9" cm="1">
        <f t="array" aca="1" ref="CX596" ca="1">IF(OR(CX$37=$BZ596:$CA596),0,CW596)</f>
        <v>0</v>
      </c>
      <c r="CY596" s="9" cm="1">
        <f t="array" aca="1" ref="CY596" ca="1">IF(OR(CY$37=$BZ596:$CA596),0,CX596)</f>
        <v>0</v>
      </c>
      <c r="CZ596" s="9" cm="1">
        <f t="array" aca="1" ref="CZ596" ca="1">IF(OR(CZ$37=$BZ596:$CA596),0,CY596)</f>
        <v>0</v>
      </c>
      <c r="DA596" s="9" cm="1">
        <f t="array" aca="1" ref="DA596" ca="1">IF(OR(DA$37=$BZ596:$CA596),0,CZ596)</f>
        <v>0</v>
      </c>
      <c r="DB596" s="9" cm="1">
        <f t="array" aca="1" ref="DB596" ca="1">IF(OR(DB$37=$BZ596:$CA596),0,DA596)</f>
        <v>0</v>
      </c>
      <c r="DC596" s="9" cm="1">
        <f t="array" aca="1" ref="DC596" ca="1">IF(OR(DC$37=$BZ596:$CA596),0,DB596)</f>
        <v>0</v>
      </c>
      <c r="DD596" s="9" cm="1">
        <f t="array" aca="1" ref="DD596" ca="1">IF(OR(DD$37=$BZ596:$CA596),0,DC596)</f>
        <v>0</v>
      </c>
      <c r="DE596" s="9" cm="1">
        <f t="array" aca="1" ref="DE596" ca="1">IF(OR(DE$37=$BZ596:$CA596),0,DD596)</f>
        <v>0</v>
      </c>
    </row>
    <row r="597" spans="77:109">
      <c r="BY597" s="10" t="s">
        <v>750</v>
      </c>
      <c r="BZ597" s="10">
        <v>6</v>
      </c>
      <c r="CA597" s="10" t="s">
        <v>67</v>
      </c>
      <c r="CB597" s="10" t="str" cm="1">
        <f t="array" aca="1" ref="CB597" ca="1">INDIRECT("'Map'!" &amp; CA597 &amp; BZ597)</f>
        <v>🍆</v>
      </c>
      <c r="CC597" s="10" t="str">
        <f ca="1">_xlfn.XLOOKUP(CB597,Assumptions!$D$10:$D$15,Assumptions!$C$10:$C$15, "", 0, 1)</f>
        <v>Aubergine</v>
      </c>
      <c r="CD597" s="9">
        <f ca="1">_xlfn.XLOOKUP(CB597,Assumptions!$D$10:$D$15,Assumptions!$F$10:$F$15, 0, 0, 1)</f>
        <v>2250</v>
      </c>
      <c r="CE597" s="9">
        <f ca="1">_xlfn.XLOOKUP(CB597,Assumptions!$D$10:$D$15,Assumptions!$E$10:$E$15, 0, 0, 1)</f>
        <v>0.5</v>
      </c>
      <c r="CF597" s="9">
        <f t="shared" ca="1" si="12"/>
        <v>1125</v>
      </c>
      <c r="CG597" s="9" cm="1">
        <f t="array" aca="1" ref="CG597" ca="1">IF(OR(CG$37=$BZ597:$CA597),0,CF597)</f>
        <v>1125</v>
      </c>
      <c r="CH597" s="9" cm="1">
        <f t="array" aca="1" ref="CH597" ca="1">IF(OR(CH$37=$BZ597:$CA597),0,CG597)</f>
        <v>1125</v>
      </c>
      <c r="CI597" s="9" cm="1">
        <f t="array" aca="1" ref="CI597" ca="1">IF(OR(CI$37=$BZ597:$CA597),0,CH597)</f>
        <v>1125</v>
      </c>
      <c r="CJ597" s="9" cm="1">
        <f t="array" aca="1" ref="CJ597" ca="1">IF(OR(CJ$37=$BZ597:$CA597),0,CI597)</f>
        <v>1125</v>
      </c>
      <c r="CK597" s="9" cm="1">
        <f t="array" aca="1" ref="CK597" ca="1">IF(OR(CK$37=$BZ597:$CA597),0,CJ597)</f>
        <v>1125</v>
      </c>
      <c r="CL597" s="9" cm="1">
        <f t="array" aca="1" ref="CL597" ca="1">IF(OR(CL$37=$BZ597:$CA597),0,CK597)</f>
        <v>1125</v>
      </c>
      <c r="CM597" s="9" cm="1">
        <f t="array" aca="1" ref="CM597" ca="1">IF(OR(CM$37=$BZ597:$CA597),0,CL597)</f>
        <v>1125</v>
      </c>
      <c r="CN597" s="9" cm="1">
        <f t="array" aca="1" ref="CN597" ca="1">IF(OR(CN$37=$BZ597:$CA597),0,CM597)</f>
        <v>1125</v>
      </c>
      <c r="CO597" s="9" cm="1">
        <f t="array" aca="1" ref="CO597" ca="1">IF(OR(CO$37=$BZ597:$CA597),0,CN597)</f>
        <v>1125</v>
      </c>
      <c r="CP597" s="9" cm="1">
        <f t="array" aca="1" ref="CP597" ca="1">IF(OR(CP$37=$BZ597:$CA597),0,CO597)</f>
        <v>1125</v>
      </c>
      <c r="CQ597" s="9" cm="1">
        <f t="array" aca="1" ref="CQ597" ca="1">IF(OR(CQ$37=$BZ597:$CA597),0,CP597)</f>
        <v>1125</v>
      </c>
      <c r="CR597" s="9" cm="1">
        <f t="array" aca="1" ref="CR597" ca="1">IF(OR(CR$37=$BZ597:$CA597),0,CQ597)</f>
        <v>0</v>
      </c>
      <c r="CS597" s="9" cm="1">
        <f t="array" aca="1" ref="CS597" ca="1">IF(OR(CS$37=$BZ597:$CA597),0,CR597)</f>
        <v>0</v>
      </c>
      <c r="CT597" s="9" cm="1">
        <f t="array" aca="1" ref="CT597" ca="1">IF(OR(CT$37=$BZ597:$CA597),0,CS597)</f>
        <v>0</v>
      </c>
      <c r="CU597" s="9" cm="1">
        <f t="array" aca="1" ref="CU597" ca="1">IF(OR(CU$37=$BZ597:$CA597),0,CT597)</f>
        <v>0</v>
      </c>
      <c r="CV597" s="9" cm="1">
        <f t="array" aca="1" ref="CV597" ca="1">IF(OR(CV$37=$BZ597:$CA597),0,CU597)</f>
        <v>0</v>
      </c>
      <c r="CW597" s="9" cm="1">
        <f t="array" aca="1" ref="CW597" ca="1">IF(OR(CW$37=$BZ597:$CA597),0,CV597)</f>
        <v>0</v>
      </c>
      <c r="CX597" s="9" cm="1">
        <f t="array" aca="1" ref="CX597" ca="1">IF(OR(CX$37=$BZ597:$CA597),0,CW597)</f>
        <v>0</v>
      </c>
      <c r="CY597" s="9" cm="1">
        <f t="array" aca="1" ref="CY597" ca="1">IF(OR(CY$37=$BZ597:$CA597),0,CX597)</f>
        <v>0</v>
      </c>
      <c r="CZ597" s="9" cm="1">
        <f t="array" aca="1" ref="CZ597" ca="1">IF(OR(CZ$37=$BZ597:$CA597),0,CY597)</f>
        <v>0</v>
      </c>
      <c r="DA597" s="9" cm="1">
        <f t="array" aca="1" ref="DA597" ca="1">IF(OR(DA$37=$BZ597:$CA597),0,CZ597)</f>
        <v>0</v>
      </c>
      <c r="DB597" s="9" cm="1">
        <f t="array" aca="1" ref="DB597" ca="1">IF(OR(DB$37=$BZ597:$CA597),0,DA597)</f>
        <v>0</v>
      </c>
      <c r="DC597" s="9" cm="1">
        <f t="array" aca="1" ref="DC597" ca="1">IF(OR(DC$37=$BZ597:$CA597),0,DB597)</f>
        <v>0</v>
      </c>
      <c r="DD597" s="9" cm="1">
        <f t="array" aca="1" ref="DD597" ca="1">IF(OR(DD$37=$BZ597:$CA597),0,DC597)</f>
        <v>0</v>
      </c>
      <c r="DE597" s="9" cm="1">
        <f t="array" aca="1" ref="DE597" ca="1">IF(OR(DE$37=$BZ597:$CA597),0,DD597)</f>
        <v>0</v>
      </c>
    </row>
    <row r="598" spans="77:109">
      <c r="BY598" s="10" t="s">
        <v>751</v>
      </c>
      <c r="BZ598" s="10">
        <v>6</v>
      </c>
      <c r="CA598" s="10" t="s">
        <v>68</v>
      </c>
      <c r="CB598" s="10" t="str" cm="1">
        <f t="array" aca="1" ref="CB598" ca="1">INDIRECT("'Map'!" &amp; CA598 &amp; BZ598)</f>
        <v xml:space="preserve"> </v>
      </c>
      <c r="CC598" s="10" t="str">
        <f ca="1">_xlfn.XLOOKUP(CB598,Assumptions!$D$10:$D$15,Assumptions!$C$10:$C$15, "", 0, 1)</f>
        <v/>
      </c>
      <c r="CD598" s="9">
        <f ca="1">_xlfn.XLOOKUP(CB598,Assumptions!$D$10:$D$15,Assumptions!$F$10:$F$15, 0, 0, 1)</f>
        <v>0</v>
      </c>
      <c r="CE598" s="9">
        <f ca="1">_xlfn.XLOOKUP(CB598,Assumptions!$D$10:$D$15,Assumptions!$E$10:$E$15, 0, 0, 1)</f>
        <v>0</v>
      </c>
      <c r="CF598" s="9">
        <f t="shared" ca="1" si="12"/>
        <v>0</v>
      </c>
      <c r="CG598" s="9" cm="1">
        <f t="array" aca="1" ref="CG598" ca="1">IF(OR(CG$37=$BZ598:$CA598),0,CF598)</f>
        <v>0</v>
      </c>
      <c r="CH598" s="9" cm="1">
        <f t="array" aca="1" ref="CH598" ca="1">IF(OR(CH$37=$BZ598:$CA598),0,CG598)</f>
        <v>0</v>
      </c>
      <c r="CI598" s="9" cm="1">
        <f t="array" aca="1" ref="CI598" ca="1">IF(OR(CI$37=$BZ598:$CA598),0,CH598)</f>
        <v>0</v>
      </c>
      <c r="CJ598" s="9" cm="1">
        <f t="array" aca="1" ref="CJ598" ca="1">IF(OR(CJ$37=$BZ598:$CA598),0,CI598)</f>
        <v>0</v>
      </c>
      <c r="CK598" s="9" cm="1">
        <f t="array" aca="1" ref="CK598" ca="1">IF(OR(CK$37=$BZ598:$CA598),0,CJ598)</f>
        <v>0</v>
      </c>
      <c r="CL598" s="9" cm="1">
        <f t="array" aca="1" ref="CL598" ca="1">IF(OR(CL$37=$BZ598:$CA598),0,CK598)</f>
        <v>0</v>
      </c>
      <c r="CM598" s="9" cm="1">
        <f t="array" aca="1" ref="CM598" ca="1">IF(OR(CM$37=$BZ598:$CA598),0,CL598)</f>
        <v>0</v>
      </c>
      <c r="CN598" s="9" cm="1">
        <f t="array" aca="1" ref="CN598" ca="1">IF(OR(CN$37=$BZ598:$CA598),0,CM598)</f>
        <v>0</v>
      </c>
      <c r="CO598" s="9" cm="1">
        <f t="array" aca="1" ref="CO598" ca="1">IF(OR(CO$37=$BZ598:$CA598),0,CN598)</f>
        <v>0</v>
      </c>
      <c r="CP598" s="9" cm="1">
        <f t="array" aca="1" ref="CP598" ca="1">IF(OR(CP$37=$BZ598:$CA598),0,CO598)</f>
        <v>0</v>
      </c>
      <c r="CQ598" s="9" cm="1">
        <f t="array" aca="1" ref="CQ598" ca="1">IF(OR(CQ$37=$BZ598:$CA598),0,CP598)</f>
        <v>0</v>
      </c>
      <c r="CR598" s="9" cm="1">
        <f t="array" aca="1" ref="CR598" ca="1">IF(OR(CR$37=$BZ598:$CA598),0,CQ598)</f>
        <v>0</v>
      </c>
      <c r="CS598" s="9" cm="1">
        <f t="array" aca="1" ref="CS598" ca="1">IF(OR(CS$37=$BZ598:$CA598),0,CR598)</f>
        <v>0</v>
      </c>
      <c r="CT598" s="9" cm="1">
        <f t="array" aca="1" ref="CT598" ca="1">IF(OR(CT$37=$BZ598:$CA598),0,CS598)</f>
        <v>0</v>
      </c>
      <c r="CU598" s="9" cm="1">
        <f t="array" aca="1" ref="CU598" ca="1">IF(OR(CU$37=$BZ598:$CA598),0,CT598)</f>
        <v>0</v>
      </c>
      <c r="CV598" s="9" cm="1">
        <f t="array" aca="1" ref="CV598" ca="1">IF(OR(CV$37=$BZ598:$CA598),0,CU598)</f>
        <v>0</v>
      </c>
      <c r="CW598" s="9" cm="1">
        <f t="array" aca="1" ref="CW598" ca="1">IF(OR(CW$37=$BZ598:$CA598),0,CV598)</f>
        <v>0</v>
      </c>
      <c r="CX598" s="9" cm="1">
        <f t="array" aca="1" ref="CX598" ca="1">IF(OR(CX$37=$BZ598:$CA598),0,CW598)</f>
        <v>0</v>
      </c>
      <c r="CY598" s="9" cm="1">
        <f t="array" aca="1" ref="CY598" ca="1">IF(OR(CY$37=$BZ598:$CA598),0,CX598)</f>
        <v>0</v>
      </c>
      <c r="CZ598" s="9" cm="1">
        <f t="array" aca="1" ref="CZ598" ca="1">IF(OR(CZ$37=$BZ598:$CA598),0,CY598)</f>
        <v>0</v>
      </c>
      <c r="DA598" s="9" cm="1">
        <f t="array" aca="1" ref="DA598" ca="1">IF(OR(DA$37=$BZ598:$CA598),0,CZ598)</f>
        <v>0</v>
      </c>
      <c r="DB598" s="9" cm="1">
        <f t="array" aca="1" ref="DB598" ca="1">IF(OR(DB$37=$BZ598:$CA598),0,DA598)</f>
        <v>0</v>
      </c>
      <c r="DC598" s="9" cm="1">
        <f t="array" aca="1" ref="DC598" ca="1">IF(OR(DC$37=$BZ598:$CA598),0,DB598)</f>
        <v>0</v>
      </c>
      <c r="DD598" s="9" cm="1">
        <f t="array" aca="1" ref="DD598" ca="1">IF(OR(DD$37=$BZ598:$CA598),0,DC598)</f>
        <v>0</v>
      </c>
      <c r="DE598" s="9" cm="1">
        <f t="array" aca="1" ref="DE598" ca="1">IF(OR(DE$37=$BZ598:$CA598),0,DD598)</f>
        <v>0</v>
      </c>
    </row>
    <row r="599" spans="77:109">
      <c r="BY599" s="10" t="s">
        <v>752</v>
      </c>
      <c r="BZ599" s="10">
        <v>6</v>
      </c>
      <c r="CA599" s="10" t="s">
        <v>69</v>
      </c>
      <c r="CB599" s="10" t="str" cm="1">
        <f t="array" aca="1" ref="CB599" ca="1">INDIRECT("'Map'!" &amp; CA599 &amp; BZ599)</f>
        <v>🍆</v>
      </c>
      <c r="CC599" s="10" t="str">
        <f ca="1">_xlfn.XLOOKUP(CB599,Assumptions!$D$10:$D$15,Assumptions!$C$10:$C$15, "", 0, 1)</f>
        <v>Aubergine</v>
      </c>
      <c r="CD599" s="9">
        <f ca="1">_xlfn.XLOOKUP(CB599,Assumptions!$D$10:$D$15,Assumptions!$F$10:$F$15, 0, 0, 1)</f>
        <v>2250</v>
      </c>
      <c r="CE599" s="9">
        <f ca="1">_xlfn.XLOOKUP(CB599,Assumptions!$D$10:$D$15,Assumptions!$E$10:$E$15, 0, 0, 1)</f>
        <v>0.5</v>
      </c>
      <c r="CF599" s="9">
        <f t="shared" ca="1" si="12"/>
        <v>1125</v>
      </c>
      <c r="CG599" s="9" cm="1">
        <f t="array" aca="1" ref="CG599" ca="1">IF(OR(CG$37=$BZ599:$CA599),0,CF599)</f>
        <v>1125</v>
      </c>
      <c r="CH599" s="9" cm="1">
        <f t="array" aca="1" ref="CH599" ca="1">IF(OR(CH$37=$BZ599:$CA599),0,CG599)</f>
        <v>1125</v>
      </c>
      <c r="CI599" s="9" cm="1">
        <f t="array" aca="1" ref="CI599" ca="1">IF(OR(CI$37=$BZ599:$CA599),0,CH599)</f>
        <v>1125</v>
      </c>
      <c r="CJ599" s="9" cm="1">
        <f t="array" aca="1" ref="CJ599" ca="1">IF(OR(CJ$37=$BZ599:$CA599),0,CI599)</f>
        <v>1125</v>
      </c>
      <c r="CK599" s="9" cm="1">
        <f t="array" aca="1" ref="CK599" ca="1">IF(OR(CK$37=$BZ599:$CA599),0,CJ599)</f>
        <v>1125</v>
      </c>
      <c r="CL599" s="9" cm="1">
        <f t="array" aca="1" ref="CL599" ca="1">IF(OR(CL$37=$BZ599:$CA599),0,CK599)</f>
        <v>1125</v>
      </c>
      <c r="CM599" s="9" cm="1">
        <f t="array" aca="1" ref="CM599" ca="1">IF(OR(CM$37=$BZ599:$CA599),0,CL599)</f>
        <v>1125</v>
      </c>
      <c r="CN599" s="9" cm="1">
        <f t="array" aca="1" ref="CN599" ca="1">IF(OR(CN$37=$BZ599:$CA599),0,CM599)</f>
        <v>1125</v>
      </c>
      <c r="CO599" s="9" cm="1">
        <f t="array" aca="1" ref="CO599" ca="1">IF(OR(CO$37=$BZ599:$CA599),0,CN599)</f>
        <v>1125</v>
      </c>
      <c r="CP599" s="9" cm="1">
        <f t="array" aca="1" ref="CP599" ca="1">IF(OR(CP$37=$BZ599:$CA599),0,CO599)</f>
        <v>1125</v>
      </c>
      <c r="CQ599" s="9" cm="1">
        <f t="array" aca="1" ref="CQ599" ca="1">IF(OR(CQ$37=$BZ599:$CA599),0,CP599)</f>
        <v>1125</v>
      </c>
      <c r="CR599" s="9" cm="1">
        <f t="array" aca="1" ref="CR599" ca="1">IF(OR(CR$37=$BZ599:$CA599),0,CQ599)</f>
        <v>1125</v>
      </c>
      <c r="CS599" s="9" cm="1">
        <f t="array" aca="1" ref="CS599" ca="1">IF(OR(CS$37=$BZ599:$CA599),0,CR599)</f>
        <v>1125</v>
      </c>
      <c r="CT599" s="9" cm="1">
        <f t="array" aca="1" ref="CT599" ca="1">IF(OR(CT$37=$BZ599:$CA599),0,CS599)</f>
        <v>1125</v>
      </c>
      <c r="CU599" s="9" cm="1">
        <f t="array" aca="1" ref="CU599" ca="1">IF(OR(CU$37=$BZ599:$CA599),0,CT599)</f>
        <v>1125</v>
      </c>
      <c r="CV599" s="9" cm="1">
        <f t="array" aca="1" ref="CV599" ca="1">IF(OR(CV$37=$BZ599:$CA599),0,CU599)</f>
        <v>1125</v>
      </c>
      <c r="CW599" s="9" cm="1">
        <f t="array" aca="1" ref="CW599" ca="1">IF(OR(CW$37=$BZ599:$CA599),0,CV599)</f>
        <v>1125</v>
      </c>
      <c r="CX599" s="9" cm="1">
        <f t="array" aca="1" ref="CX599" ca="1">IF(OR(CX$37=$BZ599:$CA599),0,CW599)</f>
        <v>1125</v>
      </c>
      <c r="CY599" s="9" cm="1">
        <f t="array" aca="1" ref="CY599" ca="1">IF(OR(CY$37=$BZ599:$CA599),0,CX599)</f>
        <v>1125</v>
      </c>
      <c r="CZ599" s="9" cm="1">
        <f t="array" aca="1" ref="CZ599" ca="1">IF(OR(CZ$37=$BZ599:$CA599),0,CY599)</f>
        <v>1125</v>
      </c>
      <c r="DA599" s="9" cm="1">
        <f t="array" aca="1" ref="DA599" ca="1">IF(OR(DA$37=$BZ599:$CA599),0,CZ599)</f>
        <v>1125</v>
      </c>
      <c r="DB599" s="9" cm="1">
        <f t="array" aca="1" ref="DB599" ca="1">IF(OR(DB$37=$BZ599:$CA599),0,DA599)</f>
        <v>1125</v>
      </c>
      <c r="DC599" s="9" cm="1">
        <f t="array" aca="1" ref="DC599" ca="1">IF(OR(DC$37=$BZ599:$CA599),0,DB599)</f>
        <v>1125</v>
      </c>
      <c r="DD599" s="9" cm="1">
        <f t="array" aca="1" ref="DD599" ca="1">IF(OR(DD$37=$BZ599:$CA599),0,DC599)</f>
        <v>1125</v>
      </c>
      <c r="DE599" s="9" cm="1">
        <f t="array" aca="1" ref="DE599" ca="1">IF(OR(DE$37=$BZ599:$CA599),0,DD599)</f>
        <v>1125</v>
      </c>
    </row>
    <row r="600" spans="77:109">
      <c r="BY600" s="10" t="s">
        <v>753</v>
      </c>
      <c r="BZ600" s="10">
        <v>6</v>
      </c>
      <c r="CA600" s="10" t="s">
        <v>70</v>
      </c>
      <c r="CB600" s="10" t="str" cm="1">
        <f t="array" aca="1" ref="CB600" ca="1">INDIRECT("'Map'!" &amp; CA600 &amp; BZ600)</f>
        <v>🍇</v>
      </c>
      <c r="CC600" s="10" t="str">
        <f ca="1">_xlfn.XLOOKUP(CB600,Assumptions!$D$10:$D$15,Assumptions!$C$10:$C$15, "", 0, 1)</f>
        <v>Grapes</v>
      </c>
      <c r="CD600" s="9">
        <f ca="1">_xlfn.XLOOKUP(CB600,Assumptions!$D$10:$D$15,Assumptions!$F$10:$F$15, 0, 0, 1)</f>
        <v>450</v>
      </c>
      <c r="CE600" s="9">
        <f ca="1">_xlfn.XLOOKUP(CB600,Assumptions!$D$10:$D$15,Assumptions!$E$10:$E$15, 0, 0, 1)</f>
        <v>1.2</v>
      </c>
      <c r="CF600" s="9">
        <f t="shared" ca="1" si="12"/>
        <v>540</v>
      </c>
      <c r="CG600" s="9" cm="1">
        <f t="array" aca="1" ref="CG600" ca="1">IF(OR(CG$37=$BZ600:$CA600),0,CF600)</f>
        <v>540</v>
      </c>
      <c r="CH600" s="9" cm="1">
        <f t="array" aca="1" ref="CH600" ca="1">IF(OR(CH$37=$BZ600:$CA600),0,CG600)</f>
        <v>540</v>
      </c>
      <c r="CI600" s="9" cm="1">
        <f t="array" aca="1" ref="CI600" ca="1">IF(OR(CI$37=$BZ600:$CA600),0,CH600)</f>
        <v>540</v>
      </c>
      <c r="CJ600" s="9" cm="1">
        <f t="array" aca="1" ref="CJ600" ca="1">IF(OR(CJ$37=$BZ600:$CA600),0,CI600)</f>
        <v>540</v>
      </c>
      <c r="CK600" s="9" cm="1">
        <f t="array" aca="1" ref="CK600" ca="1">IF(OR(CK$37=$BZ600:$CA600),0,CJ600)</f>
        <v>540</v>
      </c>
      <c r="CL600" s="9" cm="1">
        <f t="array" aca="1" ref="CL600" ca="1">IF(OR(CL$37=$BZ600:$CA600),0,CK600)</f>
        <v>540</v>
      </c>
      <c r="CM600" s="9" cm="1">
        <f t="array" aca="1" ref="CM600" ca="1">IF(OR(CM$37=$BZ600:$CA600),0,CL600)</f>
        <v>540</v>
      </c>
      <c r="CN600" s="9" cm="1">
        <f t="array" aca="1" ref="CN600" ca="1">IF(OR(CN$37=$BZ600:$CA600),0,CM600)</f>
        <v>540</v>
      </c>
      <c r="CO600" s="9" cm="1">
        <f t="array" aca="1" ref="CO600" ca="1">IF(OR(CO$37=$BZ600:$CA600),0,CN600)</f>
        <v>540</v>
      </c>
      <c r="CP600" s="9" cm="1">
        <f t="array" aca="1" ref="CP600" ca="1">IF(OR(CP$37=$BZ600:$CA600),0,CO600)</f>
        <v>540</v>
      </c>
      <c r="CQ600" s="9" cm="1">
        <f t="array" aca="1" ref="CQ600" ca="1">IF(OR(CQ$37=$BZ600:$CA600),0,CP600)</f>
        <v>540</v>
      </c>
      <c r="CR600" s="9" cm="1">
        <f t="array" aca="1" ref="CR600" ca="1">IF(OR(CR$37=$BZ600:$CA600),0,CQ600)</f>
        <v>540</v>
      </c>
      <c r="CS600" s="9" cm="1">
        <f t="array" aca="1" ref="CS600" ca="1">IF(OR(CS$37=$BZ600:$CA600),0,CR600)</f>
        <v>540</v>
      </c>
      <c r="CT600" s="9" cm="1">
        <f t="array" aca="1" ref="CT600" ca="1">IF(OR(CT$37=$BZ600:$CA600),0,CS600)</f>
        <v>540</v>
      </c>
      <c r="CU600" s="9" cm="1">
        <f t="array" aca="1" ref="CU600" ca="1">IF(OR(CU$37=$BZ600:$CA600),0,CT600)</f>
        <v>540</v>
      </c>
      <c r="CV600" s="9" cm="1">
        <f t="array" aca="1" ref="CV600" ca="1">IF(OR(CV$37=$BZ600:$CA600),0,CU600)</f>
        <v>540</v>
      </c>
      <c r="CW600" s="9" cm="1">
        <f t="array" aca="1" ref="CW600" ca="1">IF(OR(CW$37=$BZ600:$CA600),0,CV600)</f>
        <v>540</v>
      </c>
      <c r="CX600" s="9" cm="1">
        <f t="array" aca="1" ref="CX600" ca="1">IF(OR(CX$37=$BZ600:$CA600),0,CW600)</f>
        <v>540</v>
      </c>
      <c r="CY600" s="9" cm="1">
        <f t="array" aca="1" ref="CY600" ca="1">IF(OR(CY$37=$BZ600:$CA600),0,CX600)</f>
        <v>540</v>
      </c>
      <c r="CZ600" s="9" cm="1">
        <f t="array" aca="1" ref="CZ600" ca="1">IF(OR(CZ$37=$BZ600:$CA600),0,CY600)</f>
        <v>540</v>
      </c>
      <c r="DA600" s="9" cm="1">
        <f t="array" aca="1" ref="DA600" ca="1">IF(OR(DA$37=$BZ600:$CA600),0,CZ600)</f>
        <v>540</v>
      </c>
      <c r="DB600" s="9" cm="1">
        <f t="array" aca="1" ref="DB600" ca="1">IF(OR(DB$37=$BZ600:$CA600),0,DA600)</f>
        <v>540</v>
      </c>
      <c r="DC600" s="9" cm="1">
        <f t="array" aca="1" ref="DC600" ca="1">IF(OR(DC$37=$BZ600:$CA600),0,DB600)</f>
        <v>540</v>
      </c>
      <c r="DD600" s="9" cm="1">
        <f t="array" aca="1" ref="DD600" ca="1">IF(OR(DD$37=$BZ600:$CA600),0,DC600)</f>
        <v>540</v>
      </c>
      <c r="DE600" s="9" cm="1">
        <f t="array" aca="1" ref="DE600" ca="1">IF(OR(DE$37=$BZ600:$CA600),0,DD600)</f>
        <v>540</v>
      </c>
    </row>
    <row r="601" spans="77:109">
      <c r="BY601" s="10" t="s">
        <v>754</v>
      </c>
      <c r="BZ601" s="10">
        <v>6</v>
      </c>
      <c r="CA601" s="10" t="s">
        <v>71</v>
      </c>
      <c r="CB601" s="10" t="str" cm="1">
        <f t="array" aca="1" ref="CB601" ca="1">INDIRECT("'Map'!" &amp; CA601 &amp; BZ601)</f>
        <v>🍏</v>
      </c>
      <c r="CC601" s="10" t="str">
        <f ca="1">_xlfn.XLOOKUP(CB601,Assumptions!$D$10:$D$15,Assumptions!$C$10:$C$15, "", 0, 1)</f>
        <v>Apple</v>
      </c>
      <c r="CD601" s="9">
        <f ca="1">_xlfn.XLOOKUP(CB601,Assumptions!$D$10:$D$15,Assumptions!$F$10:$F$15, 0, 0, 1)</f>
        <v>900</v>
      </c>
      <c r="CE601" s="9">
        <f ca="1">_xlfn.XLOOKUP(CB601,Assumptions!$D$10:$D$15,Assumptions!$E$10:$E$15, 0, 0, 1)</f>
        <v>0.7</v>
      </c>
      <c r="CF601" s="9">
        <f t="shared" ca="1" si="12"/>
        <v>630</v>
      </c>
      <c r="CG601" s="9" cm="1">
        <f t="array" aca="1" ref="CG601" ca="1">IF(OR(CG$37=$BZ601:$CA601),0,CF601)</f>
        <v>630</v>
      </c>
      <c r="CH601" s="9" cm="1">
        <f t="array" aca="1" ref="CH601" ca="1">IF(OR(CH$37=$BZ601:$CA601),0,CG601)</f>
        <v>630</v>
      </c>
      <c r="CI601" s="9" cm="1">
        <f t="array" aca="1" ref="CI601" ca="1">IF(OR(CI$37=$BZ601:$CA601),0,CH601)</f>
        <v>630</v>
      </c>
      <c r="CJ601" s="9" cm="1">
        <f t="array" aca="1" ref="CJ601" ca="1">IF(OR(CJ$37=$BZ601:$CA601),0,CI601)</f>
        <v>630</v>
      </c>
      <c r="CK601" s="9" cm="1">
        <f t="array" aca="1" ref="CK601" ca="1">IF(OR(CK$37=$BZ601:$CA601),0,CJ601)</f>
        <v>630</v>
      </c>
      <c r="CL601" s="9" cm="1">
        <f t="array" aca="1" ref="CL601" ca="1">IF(OR(CL$37=$BZ601:$CA601),0,CK601)</f>
        <v>630</v>
      </c>
      <c r="CM601" s="9" cm="1">
        <f t="array" aca="1" ref="CM601" ca="1">IF(OR(CM$37=$BZ601:$CA601),0,CL601)</f>
        <v>630</v>
      </c>
      <c r="CN601" s="9" cm="1">
        <f t="array" aca="1" ref="CN601" ca="1">IF(OR(CN$37=$BZ601:$CA601),0,CM601)</f>
        <v>630</v>
      </c>
      <c r="CO601" s="9" cm="1">
        <f t="array" aca="1" ref="CO601" ca="1">IF(OR(CO$37=$BZ601:$CA601),0,CN601)</f>
        <v>630</v>
      </c>
      <c r="CP601" s="9" cm="1">
        <f t="array" aca="1" ref="CP601" ca="1">IF(OR(CP$37=$BZ601:$CA601),0,CO601)</f>
        <v>630</v>
      </c>
      <c r="CQ601" s="9" cm="1">
        <f t="array" aca="1" ref="CQ601" ca="1">IF(OR(CQ$37=$BZ601:$CA601),0,CP601)</f>
        <v>630</v>
      </c>
      <c r="CR601" s="9" cm="1">
        <f t="array" aca="1" ref="CR601" ca="1">IF(OR(CR$37=$BZ601:$CA601),0,CQ601)</f>
        <v>630</v>
      </c>
      <c r="CS601" s="9" cm="1">
        <f t="array" aca="1" ref="CS601" ca="1">IF(OR(CS$37=$BZ601:$CA601),0,CR601)</f>
        <v>630</v>
      </c>
      <c r="CT601" s="9" cm="1">
        <f t="array" aca="1" ref="CT601" ca="1">IF(OR(CT$37=$BZ601:$CA601),0,CS601)</f>
        <v>630</v>
      </c>
      <c r="CU601" s="9" cm="1">
        <f t="array" aca="1" ref="CU601" ca="1">IF(OR(CU$37=$BZ601:$CA601),0,CT601)</f>
        <v>630</v>
      </c>
      <c r="CV601" s="9" cm="1">
        <f t="array" aca="1" ref="CV601" ca="1">IF(OR(CV$37=$BZ601:$CA601),0,CU601)</f>
        <v>630</v>
      </c>
      <c r="CW601" s="9" cm="1">
        <f t="array" aca="1" ref="CW601" ca="1">IF(OR(CW$37=$BZ601:$CA601),0,CV601)</f>
        <v>630</v>
      </c>
      <c r="CX601" s="9" cm="1">
        <f t="array" aca="1" ref="CX601" ca="1">IF(OR(CX$37=$BZ601:$CA601),0,CW601)</f>
        <v>630</v>
      </c>
      <c r="CY601" s="9" cm="1">
        <f t="array" aca="1" ref="CY601" ca="1">IF(OR(CY$37=$BZ601:$CA601),0,CX601)</f>
        <v>630</v>
      </c>
      <c r="CZ601" s="9" cm="1">
        <f t="array" aca="1" ref="CZ601" ca="1">IF(OR(CZ$37=$BZ601:$CA601),0,CY601)</f>
        <v>630</v>
      </c>
      <c r="DA601" s="9" cm="1">
        <f t="array" aca="1" ref="DA601" ca="1">IF(OR(DA$37=$BZ601:$CA601),0,CZ601)</f>
        <v>630</v>
      </c>
      <c r="DB601" s="9" cm="1">
        <f t="array" aca="1" ref="DB601" ca="1">IF(OR(DB$37=$BZ601:$CA601),0,DA601)</f>
        <v>630</v>
      </c>
      <c r="DC601" s="9" cm="1">
        <f t="array" aca="1" ref="DC601" ca="1">IF(OR(DC$37=$BZ601:$CA601),0,DB601)</f>
        <v>630</v>
      </c>
      <c r="DD601" s="9" cm="1">
        <f t="array" aca="1" ref="DD601" ca="1">IF(OR(DD$37=$BZ601:$CA601),0,DC601)</f>
        <v>630</v>
      </c>
      <c r="DE601" s="9" cm="1">
        <f t="array" aca="1" ref="DE601" ca="1">IF(OR(DE$37=$BZ601:$CA601),0,DD601)</f>
        <v>630</v>
      </c>
    </row>
    <row r="602" spans="77:109">
      <c r="BY602" s="10" t="s">
        <v>755</v>
      </c>
      <c r="BZ602" s="10">
        <v>6</v>
      </c>
      <c r="CA602" s="10" t="s">
        <v>72</v>
      </c>
      <c r="CB602" s="10" t="str" cm="1">
        <f t="array" aca="1" ref="CB602" ca="1">INDIRECT("'Map'!" &amp; CA602 &amp; BZ602)</f>
        <v>🍏</v>
      </c>
      <c r="CC602" s="10" t="str">
        <f ca="1">_xlfn.XLOOKUP(CB602,Assumptions!$D$10:$D$15,Assumptions!$C$10:$C$15, "", 0, 1)</f>
        <v>Apple</v>
      </c>
      <c r="CD602" s="9">
        <f ca="1">_xlfn.XLOOKUP(CB602,Assumptions!$D$10:$D$15,Assumptions!$F$10:$F$15, 0, 0, 1)</f>
        <v>900</v>
      </c>
      <c r="CE602" s="9">
        <f ca="1">_xlfn.XLOOKUP(CB602,Assumptions!$D$10:$D$15,Assumptions!$E$10:$E$15, 0, 0, 1)</f>
        <v>0.7</v>
      </c>
      <c r="CF602" s="9">
        <f t="shared" ca="1" si="12"/>
        <v>630</v>
      </c>
      <c r="CG602" s="9" cm="1">
        <f t="array" aca="1" ref="CG602" ca="1">IF(OR(CG$37=$BZ602:$CA602),0,CF602)</f>
        <v>630</v>
      </c>
      <c r="CH602" s="9" cm="1">
        <f t="array" aca="1" ref="CH602" ca="1">IF(OR(CH$37=$BZ602:$CA602),0,CG602)</f>
        <v>630</v>
      </c>
      <c r="CI602" s="9" cm="1">
        <f t="array" aca="1" ref="CI602" ca="1">IF(OR(CI$37=$BZ602:$CA602),0,CH602)</f>
        <v>630</v>
      </c>
      <c r="CJ602" s="9" cm="1">
        <f t="array" aca="1" ref="CJ602" ca="1">IF(OR(CJ$37=$BZ602:$CA602),0,CI602)</f>
        <v>630</v>
      </c>
      <c r="CK602" s="9" cm="1">
        <f t="array" aca="1" ref="CK602" ca="1">IF(OR(CK$37=$BZ602:$CA602),0,CJ602)</f>
        <v>630</v>
      </c>
      <c r="CL602" s="9" cm="1">
        <f t="array" aca="1" ref="CL602" ca="1">IF(OR(CL$37=$BZ602:$CA602),0,CK602)</f>
        <v>630</v>
      </c>
      <c r="CM602" s="9" cm="1">
        <f t="array" aca="1" ref="CM602" ca="1">IF(OR(CM$37=$BZ602:$CA602),0,CL602)</f>
        <v>630</v>
      </c>
      <c r="CN602" s="9" cm="1">
        <f t="array" aca="1" ref="CN602" ca="1">IF(OR(CN$37=$BZ602:$CA602),0,CM602)</f>
        <v>630</v>
      </c>
      <c r="CO602" s="9" cm="1">
        <f t="array" aca="1" ref="CO602" ca="1">IF(OR(CO$37=$BZ602:$CA602),0,CN602)</f>
        <v>630</v>
      </c>
      <c r="CP602" s="9" cm="1">
        <f t="array" aca="1" ref="CP602" ca="1">IF(OR(CP$37=$BZ602:$CA602),0,CO602)</f>
        <v>630</v>
      </c>
      <c r="CQ602" s="9" cm="1">
        <f t="array" aca="1" ref="CQ602" ca="1">IF(OR(CQ$37=$BZ602:$CA602),0,CP602)</f>
        <v>630</v>
      </c>
      <c r="CR602" s="9" cm="1">
        <f t="array" aca="1" ref="CR602" ca="1">IF(OR(CR$37=$BZ602:$CA602),0,CQ602)</f>
        <v>630</v>
      </c>
      <c r="CS602" s="9" cm="1">
        <f t="array" aca="1" ref="CS602" ca="1">IF(OR(CS$37=$BZ602:$CA602),0,CR602)</f>
        <v>630</v>
      </c>
      <c r="CT602" s="9" cm="1">
        <f t="array" aca="1" ref="CT602" ca="1">IF(OR(CT$37=$BZ602:$CA602),0,CS602)</f>
        <v>630</v>
      </c>
      <c r="CU602" s="9" cm="1">
        <f t="array" aca="1" ref="CU602" ca="1">IF(OR(CU$37=$BZ602:$CA602),0,CT602)</f>
        <v>630</v>
      </c>
      <c r="CV602" s="9" cm="1">
        <f t="array" aca="1" ref="CV602" ca="1">IF(OR(CV$37=$BZ602:$CA602),0,CU602)</f>
        <v>630</v>
      </c>
      <c r="CW602" s="9" cm="1">
        <f t="array" aca="1" ref="CW602" ca="1">IF(OR(CW$37=$BZ602:$CA602),0,CV602)</f>
        <v>630</v>
      </c>
      <c r="CX602" s="9" cm="1">
        <f t="array" aca="1" ref="CX602" ca="1">IF(OR(CX$37=$BZ602:$CA602),0,CW602)</f>
        <v>630</v>
      </c>
      <c r="CY602" s="9" cm="1">
        <f t="array" aca="1" ref="CY602" ca="1">IF(OR(CY$37=$BZ602:$CA602),0,CX602)</f>
        <v>630</v>
      </c>
      <c r="CZ602" s="9" cm="1">
        <f t="array" aca="1" ref="CZ602" ca="1">IF(OR(CZ$37=$BZ602:$CA602),0,CY602)</f>
        <v>630</v>
      </c>
      <c r="DA602" s="9" cm="1">
        <f t="array" aca="1" ref="DA602" ca="1">IF(OR(DA$37=$BZ602:$CA602),0,CZ602)</f>
        <v>630</v>
      </c>
      <c r="DB602" s="9" cm="1">
        <f t="array" aca="1" ref="DB602" ca="1">IF(OR(DB$37=$BZ602:$CA602),0,DA602)</f>
        <v>630</v>
      </c>
      <c r="DC602" s="9" cm="1">
        <f t="array" aca="1" ref="DC602" ca="1">IF(OR(DC$37=$BZ602:$CA602),0,DB602)</f>
        <v>630</v>
      </c>
      <c r="DD602" s="9" cm="1">
        <f t="array" aca="1" ref="DD602" ca="1">IF(OR(DD$37=$BZ602:$CA602),0,DC602)</f>
        <v>630</v>
      </c>
      <c r="DE602" s="9" cm="1">
        <f t="array" aca="1" ref="DE602" ca="1">IF(OR(DE$37=$BZ602:$CA602),0,DD602)</f>
        <v>630</v>
      </c>
    </row>
    <row r="603" spans="77:109">
      <c r="BY603" s="10" t="s">
        <v>756</v>
      </c>
      <c r="BZ603" s="10">
        <v>6</v>
      </c>
      <c r="CA603" s="10" t="s">
        <v>73</v>
      </c>
      <c r="CB603" s="10" t="str" cm="1">
        <f t="array" aca="1" ref="CB603" ca="1">INDIRECT("'Map'!" &amp; CA603 &amp; BZ603)</f>
        <v>🍋</v>
      </c>
      <c r="CC603" s="10" t="str">
        <f ca="1">_xlfn.XLOOKUP(CB603,Assumptions!$D$10:$D$15,Assumptions!$C$10:$C$15, "", 0, 1)</f>
        <v>Lemon</v>
      </c>
      <c r="CD603" s="9">
        <f ca="1">_xlfn.XLOOKUP(CB603,Assumptions!$D$10:$D$15,Assumptions!$F$10:$F$15, 0, 0, 1)</f>
        <v>300</v>
      </c>
      <c r="CE603" s="9">
        <f ca="1">_xlfn.XLOOKUP(CB603,Assumptions!$D$10:$D$15,Assumptions!$E$10:$E$15, 0, 0, 1)</f>
        <v>1.5</v>
      </c>
      <c r="CF603" s="9">
        <f t="shared" ca="1" si="12"/>
        <v>450</v>
      </c>
      <c r="CG603" s="9" cm="1">
        <f t="array" aca="1" ref="CG603" ca="1">IF(OR(CG$37=$BZ603:$CA603),0,CF603)</f>
        <v>450</v>
      </c>
      <c r="CH603" s="9" cm="1">
        <f t="array" aca="1" ref="CH603" ca="1">IF(OR(CH$37=$BZ603:$CA603),0,CG603)</f>
        <v>450</v>
      </c>
      <c r="CI603" s="9" cm="1">
        <f t="array" aca="1" ref="CI603" ca="1">IF(OR(CI$37=$BZ603:$CA603),0,CH603)</f>
        <v>450</v>
      </c>
      <c r="CJ603" s="9" cm="1">
        <f t="array" aca="1" ref="CJ603" ca="1">IF(OR(CJ$37=$BZ603:$CA603),0,CI603)</f>
        <v>450</v>
      </c>
      <c r="CK603" s="9" cm="1">
        <f t="array" aca="1" ref="CK603" ca="1">IF(OR(CK$37=$BZ603:$CA603),0,CJ603)</f>
        <v>450</v>
      </c>
      <c r="CL603" s="9" cm="1">
        <f t="array" aca="1" ref="CL603" ca="1">IF(OR(CL$37=$BZ603:$CA603),0,CK603)</f>
        <v>450</v>
      </c>
      <c r="CM603" s="9" cm="1">
        <f t="array" aca="1" ref="CM603" ca="1">IF(OR(CM$37=$BZ603:$CA603),0,CL603)</f>
        <v>450</v>
      </c>
      <c r="CN603" s="9" cm="1">
        <f t="array" aca="1" ref="CN603" ca="1">IF(OR(CN$37=$BZ603:$CA603),0,CM603)</f>
        <v>450</v>
      </c>
      <c r="CO603" s="9" cm="1">
        <f t="array" aca="1" ref="CO603" ca="1">IF(OR(CO$37=$BZ603:$CA603),0,CN603)</f>
        <v>450</v>
      </c>
      <c r="CP603" s="9" cm="1">
        <f t="array" aca="1" ref="CP603" ca="1">IF(OR(CP$37=$BZ603:$CA603),0,CO603)</f>
        <v>450</v>
      </c>
      <c r="CQ603" s="9" cm="1">
        <f t="array" aca="1" ref="CQ603" ca="1">IF(OR(CQ$37=$BZ603:$CA603),0,CP603)</f>
        <v>450</v>
      </c>
      <c r="CR603" s="9" cm="1">
        <f t="array" aca="1" ref="CR603" ca="1">IF(OR(CR$37=$BZ603:$CA603),0,CQ603)</f>
        <v>450</v>
      </c>
      <c r="CS603" s="9" cm="1">
        <f t="array" aca="1" ref="CS603" ca="1">IF(OR(CS$37=$BZ603:$CA603),0,CR603)</f>
        <v>450</v>
      </c>
      <c r="CT603" s="9" cm="1">
        <f t="array" aca="1" ref="CT603" ca="1">IF(OR(CT$37=$BZ603:$CA603),0,CS603)</f>
        <v>450</v>
      </c>
      <c r="CU603" s="9" cm="1">
        <f t="array" aca="1" ref="CU603" ca="1">IF(OR(CU$37=$BZ603:$CA603),0,CT603)</f>
        <v>450</v>
      </c>
      <c r="CV603" s="9" cm="1">
        <f t="array" aca="1" ref="CV603" ca="1">IF(OR(CV$37=$BZ603:$CA603),0,CU603)</f>
        <v>450</v>
      </c>
      <c r="CW603" s="9" cm="1">
        <f t="array" aca="1" ref="CW603" ca="1">IF(OR(CW$37=$BZ603:$CA603),0,CV603)</f>
        <v>450</v>
      </c>
      <c r="CX603" s="9" cm="1">
        <f t="array" aca="1" ref="CX603" ca="1">IF(OR(CX$37=$BZ603:$CA603),0,CW603)</f>
        <v>450</v>
      </c>
      <c r="CY603" s="9" cm="1">
        <f t="array" aca="1" ref="CY603" ca="1">IF(OR(CY$37=$BZ603:$CA603),0,CX603)</f>
        <v>450</v>
      </c>
      <c r="CZ603" s="9" cm="1">
        <f t="array" aca="1" ref="CZ603" ca="1">IF(OR(CZ$37=$BZ603:$CA603),0,CY603)</f>
        <v>450</v>
      </c>
      <c r="DA603" s="9" cm="1">
        <f t="array" aca="1" ref="DA603" ca="1">IF(OR(DA$37=$BZ603:$CA603),0,CZ603)</f>
        <v>450</v>
      </c>
      <c r="DB603" s="9" cm="1">
        <f t="array" aca="1" ref="DB603" ca="1">IF(OR(DB$37=$BZ603:$CA603),0,DA603)</f>
        <v>450</v>
      </c>
      <c r="DC603" s="9" cm="1">
        <f t="array" aca="1" ref="DC603" ca="1">IF(OR(DC$37=$BZ603:$CA603),0,DB603)</f>
        <v>450</v>
      </c>
      <c r="DD603" s="9" cm="1">
        <f t="array" aca="1" ref="DD603" ca="1">IF(OR(DD$37=$BZ603:$CA603),0,DC603)</f>
        <v>450</v>
      </c>
      <c r="DE603" s="9" cm="1">
        <f t="array" aca="1" ref="DE603" ca="1">IF(OR(DE$37=$BZ603:$CA603),0,DD603)</f>
        <v>450</v>
      </c>
    </row>
    <row r="604" spans="77:109">
      <c r="BY604" s="10" t="s">
        <v>757</v>
      </c>
      <c r="BZ604" s="10">
        <v>6</v>
      </c>
      <c r="CA604" s="10" t="s">
        <v>121</v>
      </c>
      <c r="CB604" s="10" t="str" cm="1">
        <f t="array" aca="1" ref="CB604" ca="1">INDIRECT("'Map'!" &amp; CA604 &amp; BZ604)</f>
        <v xml:space="preserve"> </v>
      </c>
      <c r="CC604" s="10" t="str">
        <f ca="1">_xlfn.XLOOKUP(CB604,Assumptions!$D$10:$D$15,Assumptions!$C$10:$C$15, "", 0, 1)</f>
        <v/>
      </c>
      <c r="CD604" s="9">
        <f ca="1">_xlfn.XLOOKUP(CB604,Assumptions!$D$10:$D$15,Assumptions!$F$10:$F$15, 0, 0, 1)</f>
        <v>0</v>
      </c>
      <c r="CE604" s="9">
        <f ca="1">_xlfn.XLOOKUP(CB604,Assumptions!$D$10:$D$15,Assumptions!$E$10:$E$15, 0, 0, 1)</f>
        <v>0</v>
      </c>
      <c r="CF604" s="9">
        <f t="shared" ca="1" si="12"/>
        <v>0</v>
      </c>
      <c r="CG604" s="9" cm="1">
        <f t="array" aca="1" ref="CG604" ca="1">IF(OR(CG$37=$BZ604:$CA604),0,CF604)</f>
        <v>0</v>
      </c>
      <c r="CH604" s="9" cm="1">
        <f t="array" aca="1" ref="CH604" ca="1">IF(OR(CH$37=$BZ604:$CA604),0,CG604)</f>
        <v>0</v>
      </c>
      <c r="CI604" s="9" cm="1">
        <f t="array" aca="1" ref="CI604" ca="1">IF(OR(CI$37=$BZ604:$CA604),0,CH604)</f>
        <v>0</v>
      </c>
      <c r="CJ604" s="9" cm="1">
        <f t="array" aca="1" ref="CJ604" ca="1">IF(OR(CJ$37=$BZ604:$CA604),0,CI604)</f>
        <v>0</v>
      </c>
      <c r="CK604" s="9" cm="1">
        <f t="array" aca="1" ref="CK604" ca="1">IF(OR(CK$37=$BZ604:$CA604),0,CJ604)</f>
        <v>0</v>
      </c>
      <c r="CL604" s="9" cm="1">
        <f t="array" aca="1" ref="CL604" ca="1">IF(OR(CL$37=$BZ604:$CA604),0,CK604)</f>
        <v>0</v>
      </c>
      <c r="CM604" s="9" cm="1">
        <f t="array" aca="1" ref="CM604" ca="1">IF(OR(CM$37=$BZ604:$CA604),0,CL604)</f>
        <v>0</v>
      </c>
      <c r="CN604" s="9" cm="1">
        <f t="array" aca="1" ref="CN604" ca="1">IF(OR(CN$37=$BZ604:$CA604),0,CM604)</f>
        <v>0</v>
      </c>
      <c r="CO604" s="9" cm="1">
        <f t="array" aca="1" ref="CO604" ca="1">IF(OR(CO$37=$BZ604:$CA604),0,CN604)</f>
        <v>0</v>
      </c>
      <c r="CP604" s="9" cm="1">
        <f t="array" aca="1" ref="CP604" ca="1">IF(OR(CP$37=$BZ604:$CA604),0,CO604)</f>
        <v>0</v>
      </c>
      <c r="CQ604" s="9" cm="1">
        <f t="array" aca="1" ref="CQ604" ca="1">IF(OR(CQ$37=$BZ604:$CA604),0,CP604)</f>
        <v>0</v>
      </c>
      <c r="CR604" s="9" cm="1">
        <f t="array" aca="1" ref="CR604" ca="1">IF(OR(CR$37=$BZ604:$CA604),0,CQ604)</f>
        <v>0</v>
      </c>
      <c r="CS604" s="9" cm="1">
        <f t="array" aca="1" ref="CS604" ca="1">IF(OR(CS$37=$BZ604:$CA604),0,CR604)</f>
        <v>0</v>
      </c>
      <c r="CT604" s="9" cm="1">
        <f t="array" aca="1" ref="CT604" ca="1">IF(OR(CT$37=$BZ604:$CA604),0,CS604)</f>
        <v>0</v>
      </c>
      <c r="CU604" s="9" cm="1">
        <f t="array" aca="1" ref="CU604" ca="1">IF(OR(CU$37=$BZ604:$CA604),0,CT604)</f>
        <v>0</v>
      </c>
      <c r="CV604" s="9" cm="1">
        <f t="array" aca="1" ref="CV604" ca="1">IF(OR(CV$37=$BZ604:$CA604),0,CU604)</f>
        <v>0</v>
      </c>
      <c r="CW604" s="9" cm="1">
        <f t="array" aca="1" ref="CW604" ca="1">IF(OR(CW$37=$BZ604:$CA604),0,CV604)</f>
        <v>0</v>
      </c>
      <c r="CX604" s="9" cm="1">
        <f t="array" aca="1" ref="CX604" ca="1">IF(OR(CX$37=$BZ604:$CA604),0,CW604)</f>
        <v>0</v>
      </c>
      <c r="CY604" s="9" cm="1">
        <f t="array" aca="1" ref="CY604" ca="1">IF(OR(CY$37=$BZ604:$CA604),0,CX604)</f>
        <v>0</v>
      </c>
      <c r="CZ604" s="9" cm="1">
        <f t="array" aca="1" ref="CZ604" ca="1">IF(OR(CZ$37=$BZ604:$CA604),0,CY604)</f>
        <v>0</v>
      </c>
      <c r="DA604" s="9" cm="1">
        <f t="array" aca="1" ref="DA604" ca="1">IF(OR(DA$37=$BZ604:$CA604),0,CZ604)</f>
        <v>0</v>
      </c>
      <c r="DB604" s="9" cm="1">
        <f t="array" aca="1" ref="DB604" ca="1">IF(OR(DB$37=$BZ604:$CA604),0,DA604)</f>
        <v>0</v>
      </c>
      <c r="DC604" s="9" cm="1">
        <f t="array" aca="1" ref="DC604" ca="1">IF(OR(DC$37=$BZ604:$CA604),0,DB604)</f>
        <v>0</v>
      </c>
      <c r="DD604" s="9" cm="1">
        <f t="array" aca="1" ref="DD604" ca="1">IF(OR(DD$37=$BZ604:$CA604),0,DC604)</f>
        <v>0</v>
      </c>
      <c r="DE604" s="9" cm="1">
        <f t="array" aca="1" ref="DE604" ca="1">IF(OR(DE$37=$BZ604:$CA604),0,DD604)</f>
        <v>0</v>
      </c>
    </row>
    <row r="605" spans="77:109">
      <c r="BY605" s="10" t="s">
        <v>758</v>
      </c>
      <c r="BZ605" s="10">
        <v>6</v>
      </c>
      <c r="CA605" s="10" t="s">
        <v>122</v>
      </c>
      <c r="CB605" s="10" t="str" cm="1">
        <f t="array" aca="1" ref="CB605" ca="1">INDIRECT("'Map'!" &amp; CA605 &amp; BZ605)</f>
        <v>🍋</v>
      </c>
      <c r="CC605" s="10" t="str">
        <f ca="1">_xlfn.XLOOKUP(CB605,Assumptions!$D$10:$D$15,Assumptions!$C$10:$C$15, "", 0, 1)</f>
        <v>Lemon</v>
      </c>
      <c r="CD605" s="9">
        <f ca="1">_xlfn.XLOOKUP(CB605,Assumptions!$D$10:$D$15,Assumptions!$F$10:$F$15, 0, 0, 1)</f>
        <v>300</v>
      </c>
      <c r="CE605" s="9">
        <f ca="1">_xlfn.XLOOKUP(CB605,Assumptions!$D$10:$D$15,Assumptions!$E$10:$E$15, 0, 0, 1)</f>
        <v>1.5</v>
      </c>
      <c r="CF605" s="9">
        <f t="shared" ca="1" si="12"/>
        <v>450</v>
      </c>
      <c r="CG605" s="9" cm="1">
        <f t="array" aca="1" ref="CG605" ca="1">IF(OR(CG$37=$BZ605:$CA605),0,CF605)</f>
        <v>450</v>
      </c>
      <c r="CH605" s="9" cm="1">
        <f t="array" aca="1" ref="CH605" ca="1">IF(OR(CH$37=$BZ605:$CA605),0,CG605)</f>
        <v>450</v>
      </c>
      <c r="CI605" s="9" cm="1">
        <f t="array" aca="1" ref="CI605" ca="1">IF(OR(CI$37=$BZ605:$CA605),0,CH605)</f>
        <v>450</v>
      </c>
      <c r="CJ605" s="9" cm="1">
        <f t="array" aca="1" ref="CJ605" ca="1">IF(OR(CJ$37=$BZ605:$CA605),0,CI605)</f>
        <v>450</v>
      </c>
      <c r="CK605" s="9" cm="1">
        <f t="array" aca="1" ref="CK605" ca="1">IF(OR(CK$37=$BZ605:$CA605),0,CJ605)</f>
        <v>450</v>
      </c>
      <c r="CL605" s="9" cm="1">
        <f t="array" aca="1" ref="CL605" ca="1">IF(OR(CL$37=$BZ605:$CA605),0,CK605)</f>
        <v>450</v>
      </c>
      <c r="CM605" s="9" cm="1">
        <f t="array" aca="1" ref="CM605" ca="1">IF(OR(CM$37=$BZ605:$CA605),0,CL605)</f>
        <v>450</v>
      </c>
      <c r="CN605" s="9" cm="1">
        <f t="array" aca="1" ref="CN605" ca="1">IF(OR(CN$37=$BZ605:$CA605),0,CM605)</f>
        <v>450</v>
      </c>
      <c r="CO605" s="9" cm="1">
        <f t="array" aca="1" ref="CO605" ca="1">IF(OR(CO$37=$BZ605:$CA605),0,CN605)</f>
        <v>450</v>
      </c>
      <c r="CP605" s="9" cm="1">
        <f t="array" aca="1" ref="CP605" ca="1">IF(OR(CP$37=$BZ605:$CA605),0,CO605)</f>
        <v>450</v>
      </c>
      <c r="CQ605" s="9" cm="1">
        <f t="array" aca="1" ref="CQ605" ca="1">IF(OR(CQ$37=$BZ605:$CA605),0,CP605)</f>
        <v>450</v>
      </c>
      <c r="CR605" s="9" cm="1">
        <f t="array" aca="1" ref="CR605" ca="1">IF(OR(CR$37=$BZ605:$CA605),0,CQ605)</f>
        <v>450</v>
      </c>
      <c r="CS605" s="9" cm="1">
        <f t="array" aca="1" ref="CS605" ca="1">IF(OR(CS$37=$BZ605:$CA605),0,CR605)</f>
        <v>450</v>
      </c>
      <c r="CT605" s="9" cm="1">
        <f t="array" aca="1" ref="CT605" ca="1">IF(OR(CT$37=$BZ605:$CA605),0,CS605)</f>
        <v>450</v>
      </c>
      <c r="CU605" s="9" cm="1">
        <f t="array" aca="1" ref="CU605" ca="1">IF(OR(CU$37=$BZ605:$CA605),0,CT605)</f>
        <v>450</v>
      </c>
      <c r="CV605" s="9" cm="1">
        <f t="array" aca="1" ref="CV605" ca="1">IF(OR(CV$37=$BZ605:$CA605),0,CU605)</f>
        <v>450</v>
      </c>
      <c r="CW605" s="9" cm="1">
        <f t="array" aca="1" ref="CW605" ca="1">IF(OR(CW$37=$BZ605:$CA605),0,CV605)</f>
        <v>450</v>
      </c>
      <c r="CX605" s="9" cm="1">
        <f t="array" aca="1" ref="CX605" ca="1">IF(OR(CX$37=$BZ605:$CA605),0,CW605)</f>
        <v>450</v>
      </c>
      <c r="CY605" s="9" cm="1">
        <f t="array" aca="1" ref="CY605" ca="1">IF(OR(CY$37=$BZ605:$CA605),0,CX605)</f>
        <v>450</v>
      </c>
      <c r="CZ605" s="9" cm="1">
        <f t="array" aca="1" ref="CZ605" ca="1">IF(OR(CZ$37=$BZ605:$CA605),0,CY605)</f>
        <v>450</v>
      </c>
      <c r="DA605" s="9" cm="1">
        <f t="array" aca="1" ref="DA605" ca="1">IF(OR(DA$37=$BZ605:$CA605),0,CZ605)</f>
        <v>450</v>
      </c>
      <c r="DB605" s="9" cm="1">
        <f t="array" aca="1" ref="DB605" ca="1">IF(OR(DB$37=$BZ605:$CA605),0,DA605)</f>
        <v>450</v>
      </c>
      <c r="DC605" s="9" cm="1">
        <f t="array" aca="1" ref="DC605" ca="1">IF(OR(DC$37=$BZ605:$CA605),0,DB605)</f>
        <v>450</v>
      </c>
      <c r="DD605" s="9" cm="1">
        <f t="array" aca="1" ref="DD605" ca="1">IF(OR(DD$37=$BZ605:$CA605),0,DC605)</f>
        <v>450</v>
      </c>
      <c r="DE605" s="9" cm="1">
        <f t="array" aca="1" ref="DE605" ca="1">IF(OR(DE$37=$BZ605:$CA605),0,DD605)</f>
        <v>450</v>
      </c>
    </row>
    <row r="606" spans="77:109">
      <c r="BY606" s="10" t="s">
        <v>759</v>
      </c>
      <c r="BZ606" s="10">
        <v>6</v>
      </c>
      <c r="CA606" s="10" t="s">
        <v>110</v>
      </c>
      <c r="CB606" s="10" t="str" cm="1">
        <f t="array" aca="1" ref="CB606" ca="1">INDIRECT("'Map'!" &amp; CA606 &amp; BZ606)</f>
        <v>🍆</v>
      </c>
      <c r="CC606" s="10" t="str">
        <f ca="1">_xlfn.XLOOKUP(CB606,Assumptions!$D$10:$D$15,Assumptions!$C$10:$C$15, "", 0, 1)</f>
        <v>Aubergine</v>
      </c>
      <c r="CD606" s="9">
        <f ca="1">_xlfn.XLOOKUP(CB606,Assumptions!$D$10:$D$15,Assumptions!$F$10:$F$15, 0, 0, 1)</f>
        <v>2250</v>
      </c>
      <c r="CE606" s="9">
        <f ca="1">_xlfn.XLOOKUP(CB606,Assumptions!$D$10:$D$15,Assumptions!$E$10:$E$15, 0, 0, 1)</f>
        <v>0.5</v>
      </c>
      <c r="CF606" s="9">
        <f t="shared" ca="1" si="12"/>
        <v>1125</v>
      </c>
      <c r="CG606" s="9" cm="1">
        <f t="array" aca="1" ref="CG606" ca="1">IF(OR(CG$37=$BZ606:$CA606),0,CF606)</f>
        <v>1125</v>
      </c>
      <c r="CH606" s="9" cm="1">
        <f t="array" aca="1" ref="CH606" ca="1">IF(OR(CH$37=$BZ606:$CA606),0,CG606)</f>
        <v>1125</v>
      </c>
      <c r="CI606" s="9" cm="1">
        <f t="array" aca="1" ref="CI606" ca="1">IF(OR(CI$37=$BZ606:$CA606),0,CH606)</f>
        <v>1125</v>
      </c>
      <c r="CJ606" s="9" cm="1">
        <f t="array" aca="1" ref="CJ606" ca="1">IF(OR(CJ$37=$BZ606:$CA606),0,CI606)</f>
        <v>1125</v>
      </c>
      <c r="CK606" s="9" cm="1">
        <f t="array" aca="1" ref="CK606" ca="1">IF(OR(CK$37=$BZ606:$CA606),0,CJ606)</f>
        <v>1125</v>
      </c>
      <c r="CL606" s="9" cm="1">
        <f t="array" aca="1" ref="CL606" ca="1">IF(OR(CL$37=$BZ606:$CA606),0,CK606)</f>
        <v>1125</v>
      </c>
      <c r="CM606" s="9" cm="1">
        <f t="array" aca="1" ref="CM606" ca="1">IF(OR(CM$37=$BZ606:$CA606),0,CL606)</f>
        <v>1125</v>
      </c>
      <c r="CN606" s="9" cm="1">
        <f t="array" aca="1" ref="CN606" ca="1">IF(OR(CN$37=$BZ606:$CA606),0,CM606)</f>
        <v>1125</v>
      </c>
      <c r="CO606" s="9" cm="1">
        <f t="array" aca="1" ref="CO606" ca="1">IF(OR(CO$37=$BZ606:$CA606),0,CN606)</f>
        <v>1125</v>
      </c>
      <c r="CP606" s="9" cm="1">
        <f t="array" aca="1" ref="CP606" ca="1">IF(OR(CP$37=$BZ606:$CA606),0,CO606)</f>
        <v>1125</v>
      </c>
      <c r="CQ606" s="9" cm="1">
        <f t="array" aca="1" ref="CQ606" ca="1">IF(OR(CQ$37=$BZ606:$CA606),0,CP606)</f>
        <v>1125</v>
      </c>
      <c r="CR606" s="9" cm="1">
        <f t="array" aca="1" ref="CR606" ca="1">IF(OR(CR$37=$BZ606:$CA606),0,CQ606)</f>
        <v>1125</v>
      </c>
      <c r="CS606" s="9" cm="1">
        <f t="array" aca="1" ref="CS606" ca="1">IF(OR(CS$37=$BZ606:$CA606),0,CR606)</f>
        <v>1125</v>
      </c>
      <c r="CT606" s="9" cm="1">
        <f t="array" aca="1" ref="CT606" ca="1">IF(OR(CT$37=$BZ606:$CA606),0,CS606)</f>
        <v>1125</v>
      </c>
      <c r="CU606" s="9" cm="1">
        <f t="array" aca="1" ref="CU606" ca="1">IF(OR(CU$37=$BZ606:$CA606),0,CT606)</f>
        <v>1125</v>
      </c>
      <c r="CV606" s="9" cm="1">
        <f t="array" aca="1" ref="CV606" ca="1">IF(OR(CV$37=$BZ606:$CA606),0,CU606)</f>
        <v>1125</v>
      </c>
      <c r="CW606" s="9" cm="1">
        <f t="array" aca="1" ref="CW606" ca="1">IF(OR(CW$37=$BZ606:$CA606),0,CV606)</f>
        <v>1125</v>
      </c>
      <c r="CX606" s="9" cm="1">
        <f t="array" aca="1" ref="CX606" ca="1">IF(OR(CX$37=$BZ606:$CA606),0,CW606)</f>
        <v>1125</v>
      </c>
      <c r="CY606" s="9" cm="1">
        <f t="array" aca="1" ref="CY606" ca="1">IF(OR(CY$37=$BZ606:$CA606),0,CX606)</f>
        <v>1125</v>
      </c>
      <c r="CZ606" s="9" cm="1">
        <f t="array" aca="1" ref="CZ606" ca="1">IF(OR(CZ$37=$BZ606:$CA606),0,CY606)</f>
        <v>1125</v>
      </c>
      <c r="DA606" s="9" cm="1">
        <f t="array" aca="1" ref="DA606" ca="1">IF(OR(DA$37=$BZ606:$CA606),0,CZ606)</f>
        <v>1125</v>
      </c>
      <c r="DB606" s="9" cm="1">
        <f t="array" aca="1" ref="DB606" ca="1">IF(OR(DB$37=$BZ606:$CA606),0,DA606)</f>
        <v>1125</v>
      </c>
      <c r="DC606" s="9" cm="1">
        <f t="array" aca="1" ref="DC606" ca="1">IF(OR(DC$37=$BZ606:$CA606),0,DB606)</f>
        <v>1125</v>
      </c>
      <c r="DD606" s="9" cm="1">
        <f t="array" aca="1" ref="DD606" ca="1">IF(OR(DD$37=$BZ606:$CA606),0,DC606)</f>
        <v>1125</v>
      </c>
      <c r="DE606" s="9" cm="1">
        <f t="array" aca="1" ref="DE606" ca="1">IF(OR(DE$37=$BZ606:$CA606),0,DD606)</f>
        <v>1125</v>
      </c>
    </row>
    <row r="607" spans="77:109">
      <c r="BY607" s="10" t="s">
        <v>760</v>
      </c>
      <c r="BZ607" s="10">
        <v>6</v>
      </c>
      <c r="CA607" s="10" t="s">
        <v>113</v>
      </c>
      <c r="CB607" s="10" t="str" cm="1">
        <f t="array" aca="1" ref="CB607" ca="1">INDIRECT("'Map'!" &amp; CA607 &amp; BZ607)</f>
        <v>🍇</v>
      </c>
      <c r="CC607" s="10" t="str">
        <f ca="1">_xlfn.XLOOKUP(CB607,Assumptions!$D$10:$D$15,Assumptions!$C$10:$C$15, "", 0, 1)</f>
        <v>Grapes</v>
      </c>
      <c r="CD607" s="9">
        <f ca="1">_xlfn.XLOOKUP(CB607,Assumptions!$D$10:$D$15,Assumptions!$F$10:$F$15, 0, 0, 1)</f>
        <v>450</v>
      </c>
      <c r="CE607" s="9">
        <f ca="1">_xlfn.XLOOKUP(CB607,Assumptions!$D$10:$D$15,Assumptions!$E$10:$E$15, 0, 0, 1)</f>
        <v>1.2</v>
      </c>
      <c r="CF607" s="9">
        <f t="shared" ca="1" si="12"/>
        <v>540</v>
      </c>
      <c r="CG607" s="9" cm="1">
        <f t="array" aca="1" ref="CG607" ca="1">IF(OR(CG$37=$BZ607:$CA607),0,CF607)</f>
        <v>540</v>
      </c>
      <c r="CH607" s="9" cm="1">
        <f t="array" aca="1" ref="CH607" ca="1">IF(OR(CH$37=$BZ607:$CA607),0,CG607)</f>
        <v>540</v>
      </c>
      <c r="CI607" s="9" cm="1">
        <f t="array" aca="1" ref="CI607" ca="1">IF(OR(CI$37=$BZ607:$CA607),0,CH607)</f>
        <v>540</v>
      </c>
      <c r="CJ607" s="9" cm="1">
        <f t="array" aca="1" ref="CJ607" ca="1">IF(OR(CJ$37=$BZ607:$CA607),0,CI607)</f>
        <v>540</v>
      </c>
      <c r="CK607" s="9" cm="1">
        <f t="array" aca="1" ref="CK607" ca="1">IF(OR(CK$37=$BZ607:$CA607),0,CJ607)</f>
        <v>540</v>
      </c>
      <c r="CL607" s="9" cm="1">
        <f t="array" aca="1" ref="CL607" ca="1">IF(OR(CL$37=$BZ607:$CA607),0,CK607)</f>
        <v>540</v>
      </c>
      <c r="CM607" s="9" cm="1">
        <f t="array" aca="1" ref="CM607" ca="1">IF(OR(CM$37=$BZ607:$CA607),0,CL607)</f>
        <v>540</v>
      </c>
      <c r="CN607" s="9" cm="1">
        <f t="array" aca="1" ref="CN607" ca="1">IF(OR(CN$37=$BZ607:$CA607),0,CM607)</f>
        <v>540</v>
      </c>
      <c r="CO607" s="9" cm="1">
        <f t="array" aca="1" ref="CO607" ca="1">IF(OR(CO$37=$BZ607:$CA607),0,CN607)</f>
        <v>540</v>
      </c>
      <c r="CP607" s="9" cm="1">
        <f t="array" aca="1" ref="CP607" ca="1">IF(OR(CP$37=$BZ607:$CA607),0,CO607)</f>
        <v>540</v>
      </c>
      <c r="CQ607" s="9" cm="1">
        <f t="array" aca="1" ref="CQ607" ca="1">IF(OR(CQ$37=$BZ607:$CA607),0,CP607)</f>
        <v>540</v>
      </c>
      <c r="CR607" s="9" cm="1">
        <f t="array" aca="1" ref="CR607" ca="1">IF(OR(CR$37=$BZ607:$CA607),0,CQ607)</f>
        <v>540</v>
      </c>
      <c r="CS607" s="9" cm="1">
        <f t="array" aca="1" ref="CS607" ca="1">IF(OR(CS$37=$BZ607:$CA607),0,CR607)</f>
        <v>540</v>
      </c>
      <c r="CT607" s="9" cm="1">
        <f t="array" aca="1" ref="CT607" ca="1">IF(OR(CT$37=$BZ607:$CA607),0,CS607)</f>
        <v>540</v>
      </c>
      <c r="CU607" s="9" cm="1">
        <f t="array" aca="1" ref="CU607" ca="1">IF(OR(CU$37=$BZ607:$CA607),0,CT607)</f>
        <v>540</v>
      </c>
      <c r="CV607" s="9" cm="1">
        <f t="array" aca="1" ref="CV607" ca="1">IF(OR(CV$37=$BZ607:$CA607),0,CU607)</f>
        <v>540</v>
      </c>
      <c r="CW607" s="9" cm="1">
        <f t="array" aca="1" ref="CW607" ca="1">IF(OR(CW$37=$BZ607:$CA607),0,CV607)</f>
        <v>540</v>
      </c>
      <c r="CX607" s="9" cm="1">
        <f t="array" aca="1" ref="CX607" ca="1">IF(OR(CX$37=$BZ607:$CA607),0,CW607)</f>
        <v>540</v>
      </c>
      <c r="CY607" s="9" cm="1">
        <f t="array" aca="1" ref="CY607" ca="1">IF(OR(CY$37=$BZ607:$CA607),0,CX607)</f>
        <v>540</v>
      </c>
      <c r="CZ607" s="9" cm="1">
        <f t="array" aca="1" ref="CZ607" ca="1">IF(OR(CZ$37=$BZ607:$CA607),0,CY607)</f>
        <v>540</v>
      </c>
      <c r="DA607" s="9" cm="1">
        <f t="array" aca="1" ref="DA607" ca="1">IF(OR(DA$37=$BZ607:$CA607),0,CZ607)</f>
        <v>540</v>
      </c>
      <c r="DB607" s="9" cm="1">
        <f t="array" aca="1" ref="DB607" ca="1">IF(OR(DB$37=$BZ607:$CA607),0,DA607)</f>
        <v>540</v>
      </c>
      <c r="DC607" s="9" cm="1">
        <f t="array" aca="1" ref="DC607" ca="1">IF(OR(DC$37=$BZ607:$CA607),0,DB607)</f>
        <v>540</v>
      </c>
      <c r="DD607" s="9" cm="1">
        <f t="array" aca="1" ref="DD607" ca="1">IF(OR(DD$37=$BZ607:$CA607),0,DC607)</f>
        <v>540</v>
      </c>
      <c r="DE607" s="9" cm="1">
        <f t="array" aca="1" ref="DE607" ca="1">IF(OR(DE$37=$BZ607:$CA607),0,DD607)</f>
        <v>540</v>
      </c>
    </row>
    <row r="608" spans="77:109">
      <c r="BY608" s="10" t="s">
        <v>761</v>
      </c>
      <c r="BZ608" s="10">
        <v>6</v>
      </c>
      <c r="CA608" s="10" t="s">
        <v>123</v>
      </c>
      <c r="CB608" s="10" t="str" cm="1">
        <f t="array" aca="1" ref="CB608" ca="1">INDIRECT("'Map'!" &amp; CA608 &amp; BZ608)</f>
        <v xml:space="preserve"> </v>
      </c>
      <c r="CC608" s="10" t="str">
        <f ca="1">_xlfn.XLOOKUP(CB608,Assumptions!$D$10:$D$15,Assumptions!$C$10:$C$15, "", 0, 1)</f>
        <v/>
      </c>
      <c r="CD608" s="9">
        <f ca="1">_xlfn.XLOOKUP(CB608,Assumptions!$D$10:$D$15,Assumptions!$F$10:$F$15, 0, 0, 1)</f>
        <v>0</v>
      </c>
      <c r="CE608" s="9">
        <f ca="1">_xlfn.XLOOKUP(CB608,Assumptions!$D$10:$D$15,Assumptions!$E$10:$E$15, 0, 0, 1)</f>
        <v>0</v>
      </c>
      <c r="CF608" s="9">
        <f t="shared" ca="1" si="12"/>
        <v>0</v>
      </c>
      <c r="CG608" s="9" cm="1">
        <f t="array" aca="1" ref="CG608" ca="1">IF(OR(CG$37=$BZ608:$CA608),0,CF608)</f>
        <v>0</v>
      </c>
      <c r="CH608" s="9" cm="1">
        <f t="array" aca="1" ref="CH608" ca="1">IF(OR(CH$37=$BZ608:$CA608),0,CG608)</f>
        <v>0</v>
      </c>
      <c r="CI608" s="9" cm="1">
        <f t="array" aca="1" ref="CI608" ca="1">IF(OR(CI$37=$BZ608:$CA608),0,CH608)</f>
        <v>0</v>
      </c>
      <c r="CJ608" s="9" cm="1">
        <f t="array" aca="1" ref="CJ608" ca="1">IF(OR(CJ$37=$BZ608:$CA608),0,CI608)</f>
        <v>0</v>
      </c>
      <c r="CK608" s="9" cm="1">
        <f t="array" aca="1" ref="CK608" ca="1">IF(OR(CK$37=$BZ608:$CA608),0,CJ608)</f>
        <v>0</v>
      </c>
      <c r="CL608" s="9" cm="1">
        <f t="array" aca="1" ref="CL608" ca="1">IF(OR(CL$37=$BZ608:$CA608),0,CK608)</f>
        <v>0</v>
      </c>
      <c r="CM608" s="9" cm="1">
        <f t="array" aca="1" ref="CM608" ca="1">IF(OR(CM$37=$BZ608:$CA608),0,CL608)</f>
        <v>0</v>
      </c>
      <c r="CN608" s="9" cm="1">
        <f t="array" aca="1" ref="CN608" ca="1">IF(OR(CN$37=$BZ608:$CA608),0,CM608)</f>
        <v>0</v>
      </c>
      <c r="CO608" s="9" cm="1">
        <f t="array" aca="1" ref="CO608" ca="1">IF(OR(CO$37=$BZ608:$CA608),0,CN608)</f>
        <v>0</v>
      </c>
      <c r="CP608" s="9" cm="1">
        <f t="array" aca="1" ref="CP608" ca="1">IF(OR(CP$37=$BZ608:$CA608),0,CO608)</f>
        <v>0</v>
      </c>
      <c r="CQ608" s="9" cm="1">
        <f t="array" aca="1" ref="CQ608" ca="1">IF(OR(CQ$37=$BZ608:$CA608),0,CP608)</f>
        <v>0</v>
      </c>
      <c r="CR608" s="9" cm="1">
        <f t="array" aca="1" ref="CR608" ca="1">IF(OR(CR$37=$BZ608:$CA608),0,CQ608)</f>
        <v>0</v>
      </c>
      <c r="CS608" s="9" cm="1">
        <f t="array" aca="1" ref="CS608" ca="1">IF(OR(CS$37=$BZ608:$CA608),0,CR608)</f>
        <v>0</v>
      </c>
      <c r="CT608" s="9" cm="1">
        <f t="array" aca="1" ref="CT608" ca="1">IF(OR(CT$37=$BZ608:$CA608),0,CS608)</f>
        <v>0</v>
      </c>
      <c r="CU608" s="9" cm="1">
        <f t="array" aca="1" ref="CU608" ca="1">IF(OR(CU$37=$BZ608:$CA608),0,CT608)</f>
        <v>0</v>
      </c>
      <c r="CV608" s="9" cm="1">
        <f t="array" aca="1" ref="CV608" ca="1">IF(OR(CV$37=$BZ608:$CA608),0,CU608)</f>
        <v>0</v>
      </c>
      <c r="CW608" s="9" cm="1">
        <f t="array" aca="1" ref="CW608" ca="1">IF(OR(CW$37=$BZ608:$CA608),0,CV608)</f>
        <v>0</v>
      </c>
      <c r="CX608" s="9" cm="1">
        <f t="array" aca="1" ref="CX608" ca="1">IF(OR(CX$37=$BZ608:$CA608),0,CW608)</f>
        <v>0</v>
      </c>
      <c r="CY608" s="9" cm="1">
        <f t="array" aca="1" ref="CY608" ca="1">IF(OR(CY$37=$BZ608:$CA608),0,CX608)</f>
        <v>0</v>
      </c>
      <c r="CZ608" s="9" cm="1">
        <f t="array" aca="1" ref="CZ608" ca="1">IF(OR(CZ$37=$BZ608:$CA608),0,CY608)</f>
        <v>0</v>
      </c>
      <c r="DA608" s="9" cm="1">
        <f t="array" aca="1" ref="DA608" ca="1">IF(OR(DA$37=$BZ608:$CA608),0,CZ608)</f>
        <v>0</v>
      </c>
      <c r="DB608" s="9" cm="1">
        <f t="array" aca="1" ref="DB608" ca="1">IF(OR(DB$37=$BZ608:$CA608),0,DA608)</f>
        <v>0</v>
      </c>
      <c r="DC608" s="9" cm="1">
        <f t="array" aca="1" ref="DC608" ca="1">IF(OR(DC$37=$BZ608:$CA608),0,DB608)</f>
        <v>0</v>
      </c>
      <c r="DD608" s="9" cm="1">
        <f t="array" aca="1" ref="DD608" ca="1">IF(OR(DD$37=$BZ608:$CA608),0,DC608)</f>
        <v>0</v>
      </c>
      <c r="DE608" s="9" cm="1">
        <f t="array" aca="1" ref="DE608" ca="1">IF(OR(DE$37=$BZ608:$CA608),0,DD608)</f>
        <v>0</v>
      </c>
    </row>
    <row r="609" spans="77:109">
      <c r="BY609" s="10" t="s">
        <v>762</v>
      </c>
      <c r="BZ609" s="10">
        <v>6</v>
      </c>
      <c r="CA609" s="10" t="s">
        <v>100</v>
      </c>
      <c r="CB609" s="10" t="str" cm="1">
        <f t="array" aca="1" ref="CB609" ca="1">INDIRECT("'Map'!" &amp; CA609 &amp; BZ609)</f>
        <v>🍅</v>
      </c>
      <c r="CC609" s="10" t="str">
        <f ca="1">_xlfn.XLOOKUP(CB609,Assumptions!$D$10:$D$15,Assumptions!$C$10:$C$15, "", 0, 1)</f>
        <v>Tomato</v>
      </c>
      <c r="CD609" s="9">
        <f ca="1">_xlfn.XLOOKUP(CB609,Assumptions!$D$10:$D$15,Assumptions!$F$10:$F$15, 0, 0, 1)</f>
        <v>650</v>
      </c>
      <c r="CE609" s="9">
        <f ca="1">_xlfn.XLOOKUP(CB609,Assumptions!$D$10:$D$15,Assumptions!$E$10:$E$15, 0, 0, 1)</f>
        <v>1</v>
      </c>
      <c r="CF609" s="9">
        <f t="shared" ca="1" si="12"/>
        <v>650</v>
      </c>
      <c r="CG609" s="9" cm="1">
        <f t="array" aca="1" ref="CG609" ca="1">IF(OR(CG$37=$BZ609:$CA609),0,CF609)</f>
        <v>650</v>
      </c>
      <c r="CH609" s="9" cm="1">
        <f t="array" aca="1" ref="CH609" ca="1">IF(OR(CH$37=$BZ609:$CA609),0,CG609)</f>
        <v>650</v>
      </c>
      <c r="CI609" s="9" cm="1">
        <f t="array" aca="1" ref="CI609" ca="1">IF(OR(CI$37=$BZ609:$CA609),0,CH609)</f>
        <v>650</v>
      </c>
      <c r="CJ609" s="9" cm="1">
        <f t="array" aca="1" ref="CJ609" ca="1">IF(OR(CJ$37=$BZ609:$CA609),0,CI609)</f>
        <v>650</v>
      </c>
      <c r="CK609" s="9" cm="1">
        <f t="array" aca="1" ref="CK609" ca="1">IF(OR(CK$37=$BZ609:$CA609),0,CJ609)</f>
        <v>650</v>
      </c>
      <c r="CL609" s="9" cm="1">
        <f t="array" aca="1" ref="CL609" ca="1">IF(OR(CL$37=$BZ609:$CA609),0,CK609)</f>
        <v>0</v>
      </c>
      <c r="CM609" s="9" cm="1">
        <f t="array" aca="1" ref="CM609" ca="1">IF(OR(CM$37=$BZ609:$CA609),0,CL609)</f>
        <v>0</v>
      </c>
      <c r="CN609" s="9" cm="1">
        <f t="array" aca="1" ref="CN609" ca="1">IF(OR(CN$37=$BZ609:$CA609),0,CM609)</f>
        <v>0</v>
      </c>
      <c r="CO609" s="9" cm="1">
        <f t="array" aca="1" ref="CO609" ca="1">IF(OR(CO$37=$BZ609:$CA609),0,CN609)</f>
        <v>0</v>
      </c>
      <c r="CP609" s="9" cm="1">
        <f t="array" aca="1" ref="CP609" ca="1">IF(OR(CP$37=$BZ609:$CA609),0,CO609)</f>
        <v>0</v>
      </c>
      <c r="CQ609" s="9" cm="1">
        <f t="array" aca="1" ref="CQ609" ca="1">IF(OR(CQ$37=$BZ609:$CA609),0,CP609)</f>
        <v>0</v>
      </c>
      <c r="CR609" s="9" cm="1">
        <f t="array" aca="1" ref="CR609" ca="1">IF(OR(CR$37=$BZ609:$CA609),0,CQ609)</f>
        <v>0</v>
      </c>
      <c r="CS609" s="9" cm="1">
        <f t="array" aca="1" ref="CS609" ca="1">IF(OR(CS$37=$BZ609:$CA609),0,CR609)</f>
        <v>0</v>
      </c>
      <c r="CT609" s="9" cm="1">
        <f t="array" aca="1" ref="CT609" ca="1">IF(OR(CT$37=$BZ609:$CA609),0,CS609)</f>
        <v>0</v>
      </c>
      <c r="CU609" s="9" cm="1">
        <f t="array" aca="1" ref="CU609" ca="1">IF(OR(CU$37=$BZ609:$CA609),0,CT609)</f>
        <v>0</v>
      </c>
      <c r="CV609" s="9" cm="1">
        <f t="array" aca="1" ref="CV609" ca="1">IF(OR(CV$37=$BZ609:$CA609),0,CU609)</f>
        <v>0</v>
      </c>
      <c r="CW609" s="9" cm="1">
        <f t="array" aca="1" ref="CW609" ca="1">IF(OR(CW$37=$BZ609:$CA609),0,CV609)</f>
        <v>0</v>
      </c>
      <c r="CX609" s="9" cm="1">
        <f t="array" aca="1" ref="CX609" ca="1">IF(OR(CX$37=$BZ609:$CA609),0,CW609)</f>
        <v>0</v>
      </c>
      <c r="CY609" s="9" cm="1">
        <f t="array" aca="1" ref="CY609" ca="1">IF(OR(CY$37=$BZ609:$CA609),0,CX609)</f>
        <v>0</v>
      </c>
      <c r="CZ609" s="9" cm="1">
        <f t="array" aca="1" ref="CZ609" ca="1">IF(OR(CZ$37=$BZ609:$CA609),0,CY609)</f>
        <v>0</v>
      </c>
      <c r="DA609" s="9" cm="1">
        <f t="array" aca="1" ref="DA609" ca="1">IF(OR(DA$37=$BZ609:$CA609),0,CZ609)</f>
        <v>0</v>
      </c>
      <c r="DB609" s="9" cm="1">
        <f t="array" aca="1" ref="DB609" ca="1">IF(OR(DB$37=$BZ609:$CA609),0,DA609)</f>
        <v>0</v>
      </c>
      <c r="DC609" s="9" cm="1">
        <f t="array" aca="1" ref="DC609" ca="1">IF(OR(DC$37=$BZ609:$CA609),0,DB609)</f>
        <v>0</v>
      </c>
      <c r="DD609" s="9" cm="1">
        <f t="array" aca="1" ref="DD609" ca="1">IF(OR(DD$37=$BZ609:$CA609),0,DC609)</f>
        <v>0</v>
      </c>
      <c r="DE609" s="9" cm="1">
        <f t="array" aca="1" ref="DE609" ca="1">IF(OR(DE$37=$BZ609:$CA609),0,DD609)</f>
        <v>0</v>
      </c>
    </row>
    <row r="610" spans="77:109">
      <c r="BY610" s="10" t="s">
        <v>763</v>
      </c>
      <c r="BZ610" s="10">
        <v>6</v>
      </c>
      <c r="CA610" s="10" t="s">
        <v>112</v>
      </c>
      <c r="CB610" s="10" t="str" cm="1">
        <f t="array" aca="1" ref="CB610" ca="1">INDIRECT("'Map'!" &amp; CA610 &amp; BZ610)</f>
        <v>🍏</v>
      </c>
      <c r="CC610" s="10" t="str">
        <f ca="1">_xlfn.XLOOKUP(CB610,Assumptions!$D$10:$D$15,Assumptions!$C$10:$C$15, "", 0, 1)</f>
        <v>Apple</v>
      </c>
      <c r="CD610" s="9">
        <f ca="1">_xlfn.XLOOKUP(CB610,Assumptions!$D$10:$D$15,Assumptions!$F$10:$F$15, 0, 0, 1)</f>
        <v>900</v>
      </c>
      <c r="CE610" s="9">
        <f ca="1">_xlfn.XLOOKUP(CB610,Assumptions!$D$10:$D$15,Assumptions!$E$10:$E$15, 0, 0, 1)</f>
        <v>0.7</v>
      </c>
      <c r="CF610" s="9">
        <f t="shared" ca="1" si="12"/>
        <v>630</v>
      </c>
      <c r="CG610" s="9" cm="1">
        <f t="array" aca="1" ref="CG610" ca="1">IF(OR(CG$37=$BZ610:$CA610),0,CF610)</f>
        <v>630</v>
      </c>
      <c r="CH610" s="9" cm="1">
        <f t="array" aca="1" ref="CH610" ca="1">IF(OR(CH$37=$BZ610:$CA610),0,CG610)</f>
        <v>630</v>
      </c>
      <c r="CI610" s="9" cm="1">
        <f t="array" aca="1" ref="CI610" ca="1">IF(OR(CI$37=$BZ610:$CA610),0,CH610)</f>
        <v>630</v>
      </c>
      <c r="CJ610" s="9" cm="1">
        <f t="array" aca="1" ref="CJ610" ca="1">IF(OR(CJ$37=$BZ610:$CA610),0,CI610)</f>
        <v>630</v>
      </c>
      <c r="CK610" s="9" cm="1">
        <f t="array" aca="1" ref="CK610" ca="1">IF(OR(CK$37=$BZ610:$CA610),0,CJ610)</f>
        <v>630</v>
      </c>
      <c r="CL610" s="9" cm="1">
        <f t="array" aca="1" ref="CL610" ca="1">IF(OR(CL$37=$BZ610:$CA610),0,CK610)</f>
        <v>630</v>
      </c>
      <c r="CM610" s="9" cm="1">
        <f t="array" aca="1" ref="CM610" ca="1">IF(OR(CM$37=$BZ610:$CA610),0,CL610)</f>
        <v>630</v>
      </c>
      <c r="CN610" s="9" cm="1">
        <f t="array" aca="1" ref="CN610" ca="1">IF(OR(CN$37=$BZ610:$CA610),0,CM610)</f>
        <v>630</v>
      </c>
      <c r="CO610" s="9" cm="1">
        <f t="array" aca="1" ref="CO610" ca="1">IF(OR(CO$37=$BZ610:$CA610),0,CN610)</f>
        <v>630</v>
      </c>
      <c r="CP610" s="9" cm="1">
        <f t="array" aca="1" ref="CP610" ca="1">IF(OR(CP$37=$BZ610:$CA610),0,CO610)</f>
        <v>630</v>
      </c>
      <c r="CQ610" s="9" cm="1">
        <f t="array" aca="1" ref="CQ610" ca="1">IF(OR(CQ$37=$BZ610:$CA610),0,CP610)</f>
        <v>630</v>
      </c>
      <c r="CR610" s="9" cm="1">
        <f t="array" aca="1" ref="CR610" ca="1">IF(OR(CR$37=$BZ610:$CA610),0,CQ610)</f>
        <v>630</v>
      </c>
      <c r="CS610" s="9" cm="1">
        <f t="array" aca="1" ref="CS610" ca="1">IF(OR(CS$37=$BZ610:$CA610),0,CR610)</f>
        <v>630</v>
      </c>
      <c r="CT610" s="9" cm="1">
        <f t="array" aca="1" ref="CT610" ca="1">IF(OR(CT$37=$BZ610:$CA610),0,CS610)</f>
        <v>0</v>
      </c>
      <c r="CU610" s="9" cm="1">
        <f t="array" aca="1" ref="CU610" ca="1">IF(OR(CU$37=$BZ610:$CA610),0,CT610)</f>
        <v>0</v>
      </c>
      <c r="CV610" s="9" cm="1">
        <f t="array" aca="1" ref="CV610" ca="1">IF(OR(CV$37=$BZ610:$CA610),0,CU610)</f>
        <v>0</v>
      </c>
      <c r="CW610" s="9" cm="1">
        <f t="array" aca="1" ref="CW610" ca="1">IF(OR(CW$37=$BZ610:$CA610),0,CV610)</f>
        <v>0</v>
      </c>
      <c r="CX610" s="9" cm="1">
        <f t="array" aca="1" ref="CX610" ca="1">IF(OR(CX$37=$BZ610:$CA610),0,CW610)</f>
        <v>0</v>
      </c>
      <c r="CY610" s="9" cm="1">
        <f t="array" aca="1" ref="CY610" ca="1">IF(OR(CY$37=$BZ610:$CA610),0,CX610)</f>
        <v>0</v>
      </c>
      <c r="CZ610" s="9" cm="1">
        <f t="array" aca="1" ref="CZ610" ca="1">IF(OR(CZ$37=$BZ610:$CA610),0,CY610)</f>
        <v>0</v>
      </c>
      <c r="DA610" s="9" cm="1">
        <f t="array" aca="1" ref="DA610" ca="1">IF(OR(DA$37=$BZ610:$CA610),0,CZ610)</f>
        <v>0</v>
      </c>
      <c r="DB610" s="9" cm="1">
        <f t="array" aca="1" ref="DB610" ca="1">IF(OR(DB$37=$BZ610:$CA610),0,DA610)</f>
        <v>0</v>
      </c>
      <c r="DC610" s="9" cm="1">
        <f t="array" aca="1" ref="DC610" ca="1">IF(OR(DC$37=$BZ610:$CA610),0,DB610)</f>
        <v>0</v>
      </c>
      <c r="DD610" s="9" cm="1">
        <f t="array" aca="1" ref="DD610" ca="1">IF(OR(DD$37=$BZ610:$CA610),0,DC610)</f>
        <v>0</v>
      </c>
      <c r="DE610" s="9" cm="1">
        <f t="array" aca="1" ref="DE610" ca="1">IF(OR(DE$37=$BZ610:$CA610),0,DD610)</f>
        <v>0</v>
      </c>
    </row>
    <row r="611" spans="77:109">
      <c r="BY611" s="10" t="s">
        <v>764</v>
      </c>
      <c r="BZ611" s="10">
        <v>6</v>
      </c>
      <c r="CA611" s="10" t="s">
        <v>116</v>
      </c>
      <c r="CB611" s="10" t="str" cm="1">
        <f t="array" aca="1" ref="CB611" ca="1">INDIRECT("'Map'!" &amp; CA611 &amp; BZ611)</f>
        <v xml:space="preserve"> </v>
      </c>
      <c r="CC611" s="10" t="str">
        <f ca="1">_xlfn.XLOOKUP(CB611,Assumptions!$D$10:$D$15,Assumptions!$C$10:$C$15, "", 0, 1)</f>
        <v/>
      </c>
      <c r="CD611" s="9">
        <f ca="1">_xlfn.XLOOKUP(CB611,Assumptions!$D$10:$D$15,Assumptions!$F$10:$F$15, 0, 0, 1)</f>
        <v>0</v>
      </c>
      <c r="CE611" s="9">
        <f ca="1">_xlfn.XLOOKUP(CB611,Assumptions!$D$10:$D$15,Assumptions!$E$10:$E$15, 0, 0, 1)</f>
        <v>0</v>
      </c>
      <c r="CF611" s="9">
        <f t="shared" ca="1" si="12"/>
        <v>0</v>
      </c>
      <c r="CG611" s="9" cm="1">
        <f t="array" aca="1" ref="CG611" ca="1">IF(OR(CG$37=$BZ611:$CA611),0,CF611)</f>
        <v>0</v>
      </c>
      <c r="CH611" s="9" cm="1">
        <f t="array" aca="1" ref="CH611" ca="1">IF(OR(CH$37=$BZ611:$CA611),0,CG611)</f>
        <v>0</v>
      </c>
      <c r="CI611" s="9" cm="1">
        <f t="array" aca="1" ref="CI611" ca="1">IF(OR(CI$37=$BZ611:$CA611),0,CH611)</f>
        <v>0</v>
      </c>
      <c r="CJ611" s="9" cm="1">
        <f t="array" aca="1" ref="CJ611" ca="1">IF(OR(CJ$37=$BZ611:$CA611),0,CI611)</f>
        <v>0</v>
      </c>
      <c r="CK611" s="9" cm="1">
        <f t="array" aca="1" ref="CK611" ca="1">IF(OR(CK$37=$BZ611:$CA611),0,CJ611)</f>
        <v>0</v>
      </c>
      <c r="CL611" s="9" cm="1">
        <f t="array" aca="1" ref="CL611" ca="1">IF(OR(CL$37=$BZ611:$CA611),0,CK611)</f>
        <v>0</v>
      </c>
      <c r="CM611" s="9" cm="1">
        <f t="array" aca="1" ref="CM611" ca="1">IF(OR(CM$37=$BZ611:$CA611),0,CL611)</f>
        <v>0</v>
      </c>
      <c r="CN611" s="9" cm="1">
        <f t="array" aca="1" ref="CN611" ca="1">IF(OR(CN$37=$BZ611:$CA611),0,CM611)</f>
        <v>0</v>
      </c>
      <c r="CO611" s="9" cm="1">
        <f t="array" aca="1" ref="CO611" ca="1">IF(OR(CO$37=$BZ611:$CA611),0,CN611)</f>
        <v>0</v>
      </c>
      <c r="CP611" s="9" cm="1">
        <f t="array" aca="1" ref="CP611" ca="1">IF(OR(CP$37=$BZ611:$CA611),0,CO611)</f>
        <v>0</v>
      </c>
      <c r="CQ611" s="9" cm="1">
        <f t="array" aca="1" ref="CQ611" ca="1">IF(OR(CQ$37=$BZ611:$CA611),0,CP611)</f>
        <v>0</v>
      </c>
      <c r="CR611" s="9" cm="1">
        <f t="array" aca="1" ref="CR611" ca="1">IF(OR(CR$37=$BZ611:$CA611),0,CQ611)</f>
        <v>0</v>
      </c>
      <c r="CS611" s="9" cm="1">
        <f t="array" aca="1" ref="CS611" ca="1">IF(OR(CS$37=$BZ611:$CA611),0,CR611)</f>
        <v>0</v>
      </c>
      <c r="CT611" s="9" cm="1">
        <f t="array" aca="1" ref="CT611" ca="1">IF(OR(CT$37=$BZ611:$CA611),0,CS611)</f>
        <v>0</v>
      </c>
      <c r="CU611" s="9" cm="1">
        <f t="array" aca="1" ref="CU611" ca="1">IF(OR(CU$37=$BZ611:$CA611),0,CT611)</f>
        <v>0</v>
      </c>
      <c r="CV611" s="9" cm="1">
        <f t="array" aca="1" ref="CV611" ca="1">IF(OR(CV$37=$BZ611:$CA611),0,CU611)</f>
        <v>0</v>
      </c>
      <c r="CW611" s="9" cm="1">
        <f t="array" aca="1" ref="CW611" ca="1">IF(OR(CW$37=$BZ611:$CA611),0,CV611)</f>
        <v>0</v>
      </c>
      <c r="CX611" s="9" cm="1">
        <f t="array" aca="1" ref="CX611" ca="1">IF(OR(CX$37=$BZ611:$CA611),0,CW611)</f>
        <v>0</v>
      </c>
      <c r="CY611" s="9" cm="1">
        <f t="array" aca="1" ref="CY611" ca="1">IF(OR(CY$37=$BZ611:$CA611),0,CX611)</f>
        <v>0</v>
      </c>
      <c r="CZ611" s="9" cm="1">
        <f t="array" aca="1" ref="CZ611" ca="1">IF(OR(CZ$37=$BZ611:$CA611),0,CY611)</f>
        <v>0</v>
      </c>
      <c r="DA611" s="9" cm="1">
        <f t="array" aca="1" ref="DA611" ca="1">IF(OR(DA$37=$BZ611:$CA611),0,CZ611)</f>
        <v>0</v>
      </c>
      <c r="DB611" s="9" cm="1">
        <f t="array" aca="1" ref="DB611" ca="1">IF(OR(DB$37=$BZ611:$CA611),0,DA611)</f>
        <v>0</v>
      </c>
      <c r="DC611" s="9" cm="1">
        <f t="array" aca="1" ref="DC611" ca="1">IF(OR(DC$37=$BZ611:$CA611),0,DB611)</f>
        <v>0</v>
      </c>
      <c r="DD611" s="9" cm="1">
        <f t="array" aca="1" ref="DD611" ca="1">IF(OR(DD$37=$BZ611:$CA611),0,DC611)</f>
        <v>0</v>
      </c>
      <c r="DE611" s="9" cm="1">
        <f t="array" aca="1" ref="DE611" ca="1">IF(OR(DE$37=$BZ611:$CA611),0,DD611)</f>
        <v>0</v>
      </c>
    </row>
    <row r="612" spans="77:109">
      <c r="BY612" s="10" t="s">
        <v>765</v>
      </c>
      <c r="BZ612" s="10">
        <v>6</v>
      </c>
      <c r="CA612" s="10" t="s">
        <v>109</v>
      </c>
      <c r="CB612" s="10" t="str" cm="1">
        <f t="array" aca="1" ref="CB612" ca="1">INDIRECT("'Map'!" &amp; CA612 &amp; BZ612)</f>
        <v>🍋</v>
      </c>
      <c r="CC612" s="10" t="str">
        <f ca="1">_xlfn.XLOOKUP(CB612,Assumptions!$D$10:$D$15,Assumptions!$C$10:$C$15, "", 0, 1)</f>
        <v>Lemon</v>
      </c>
      <c r="CD612" s="9">
        <f ca="1">_xlfn.XLOOKUP(CB612,Assumptions!$D$10:$D$15,Assumptions!$F$10:$F$15, 0, 0, 1)</f>
        <v>300</v>
      </c>
      <c r="CE612" s="9">
        <f ca="1">_xlfn.XLOOKUP(CB612,Assumptions!$D$10:$D$15,Assumptions!$E$10:$E$15, 0, 0, 1)</f>
        <v>1.5</v>
      </c>
      <c r="CF612" s="9">
        <f t="shared" ca="1" si="12"/>
        <v>450</v>
      </c>
      <c r="CG612" s="9" cm="1">
        <f t="array" aca="1" ref="CG612" ca="1">IF(OR(CG$37=$BZ612:$CA612),0,CF612)</f>
        <v>450</v>
      </c>
      <c r="CH612" s="9" cm="1">
        <f t="array" aca="1" ref="CH612" ca="1">IF(OR(CH$37=$BZ612:$CA612),0,CG612)</f>
        <v>450</v>
      </c>
      <c r="CI612" s="9" cm="1">
        <f t="array" aca="1" ref="CI612" ca="1">IF(OR(CI$37=$BZ612:$CA612),0,CH612)</f>
        <v>450</v>
      </c>
      <c r="CJ612" s="9" cm="1">
        <f t="array" aca="1" ref="CJ612" ca="1">IF(OR(CJ$37=$BZ612:$CA612),0,CI612)</f>
        <v>450</v>
      </c>
      <c r="CK612" s="9" cm="1">
        <f t="array" aca="1" ref="CK612" ca="1">IF(OR(CK$37=$BZ612:$CA612),0,CJ612)</f>
        <v>450</v>
      </c>
      <c r="CL612" s="9" cm="1">
        <f t="array" aca="1" ref="CL612" ca="1">IF(OR(CL$37=$BZ612:$CA612),0,CK612)</f>
        <v>450</v>
      </c>
      <c r="CM612" s="9" cm="1">
        <f t="array" aca="1" ref="CM612" ca="1">IF(OR(CM$37=$BZ612:$CA612),0,CL612)</f>
        <v>450</v>
      </c>
      <c r="CN612" s="9" cm="1">
        <f t="array" aca="1" ref="CN612" ca="1">IF(OR(CN$37=$BZ612:$CA612),0,CM612)</f>
        <v>450</v>
      </c>
      <c r="CO612" s="9" cm="1">
        <f t="array" aca="1" ref="CO612" ca="1">IF(OR(CO$37=$BZ612:$CA612),0,CN612)</f>
        <v>450</v>
      </c>
      <c r="CP612" s="9" cm="1">
        <f t="array" aca="1" ref="CP612" ca="1">IF(OR(CP$37=$BZ612:$CA612),0,CO612)</f>
        <v>450</v>
      </c>
      <c r="CQ612" s="9" cm="1">
        <f t="array" aca="1" ref="CQ612" ca="1">IF(OR(CQ$37=$BZ612:$CA612),0,CP612)</f>
        <v>450</v>
      </c>
      <c r="CR612" s="9" cm="1">
        <f t="array" aca="1" ref="CR612" ca="1">IF(OR(CR$37=$BZ612:$CA612),0,CQ612)</f>
        <v>450</v>
      </c>
      <c r="CS612" s="9" cm="1">
        <f t="array" aca="1" ref="CS612" ca="1">IF(OR(CS$37=$BZ612:$CA612),0,CR612)</f>
        <v>450</v>
      </c>
      <c r="CT612" s="9" cm="1">
        <f t="array" aca="1" ref="CT612" ca="1">IF(OR(CT$37=$BZ612:$CA612),0,CS612)</f>
        <v>450</v>
      </c>
      <c r="CU612" s="9" cm="1">
        <f t="array" aca="1" ref="CU612" ca="1">IF(OR(CU$37=$BZ612:$CA612),0,CT612)</f>
        <v>450</v>
      </c>
      <c r="CV612" s="9" cm="1">
        <f t="array" aca="1" ref="CV612" ca="1">IF(OR(CV$37=$BZ612:$CA612),0,CU612)</f>
        <v>450</v>
      </c>
      <c r="CW612" s="9" cm="1">
        <f t="array" aca="1" ref="CW612" ca="1">IF(OR(CW$37=$BZ612:$CA612),0,CV612)</f>
        <v>450</v>
      </c>
      <c r="CX612" s="9" cm="1">
        <f t="array" aca="1" ref="CX612" ca="1">IF(OR(CX$37=$BZ612:$CA612),0,CW612)</f>
        <v>450</v>
      </c>
      <c r="CY612" s="9" cm="1">
        <f t="array" aca="1" ref="CY612" ca="1">IF(OR(CY$37=$BZ612:$CA612),0,CX612)</f>
        <v>450</v>
      </c>
      <c r="CZ612" s="9" cm="1">
        <f t="array" aca="1" ref="CZ612" ca="1">IF(OR(CZ$37=$BZ612:$CA612),0,CY612)</f>
        <v>450</v>
      </c>
      <c r="DA612" s="9" cm="1">
        <f t="array" aca="1" ref="DA612" ca="1">IF(OR(DA$37=$BZ612:$CA612),0,CZ612)</f>
        <v>450</v>
      </c>
      <c r="DB612" s="9" cm="1">
        <f t="array" aca="1" ref="DB612" ca="1">IF(OR(DB$37=$BZ612:$CA612),0,DA612)</f>
        <v>450</v>
      </c>
      <c r="DC612" s="9" cm="1">
        <f t="array" aca="1" ref="DC612" ca="1">IF(OR(DC$37=$BZ612:$CA612),0,DB612)</f>
        <v>450</v>
      </c>
      <c r="DD612" s="9" cm="1">
        <f t="array" aca="1" ref="DD612" ca="1">IF(OR(DD$37=$BZ612:$CA612),0,DC612)</f>
        <v>450</v>
      </c>
      <c r="DE612" s="9" cm="1">
        <f t="array" aca="1" ref="DE612" ca="1">IF(OR(DE$37=$BZ612:$CA612),0,DD612)</f>
        <v>450</v>
      </c>
    </row>
    <row r="613" spans="77:109">
      <c r="BY613" s="10" t="s">
        <v>766</v>
      </c>
      <c r="BZ613" s="10">
        <v>6</v>
      </c>
      <c r="CA613" s="10" t="s">
        <v>124</v>
      </c>
      <c r="CB613" s="10" t="str" cm="1">
        <f t="array" aca="1" ref="CB613" ca="1">INDIRECT("'Map'!" &amp; CA613 &amp; BZ613)</f>
        <v xml:space="preserve"> </v>
      </c>
      <c r="CC613" s="10" t="str">
        <f ca="1">_xlfn.XLOOKUP(CB613,Assumptions!$D$10:$D$15,Assumptions!$C$10:$C$15, "", 0, 1)</f>
        <v/>
      </c>
      <c r="CD613" s="9">
        <f ca="1">_xlfn.XLOOKUP(CB613,Assumptions!$D$10:$D$15,Assumptions!$F$10:$F$15, 0, 0, 1)</f>
        <v>0</v>
      </c>
      <c r="CE613" s="9">
        <f ca="1">_xlfn.XLOOKUP(CB613,Assumptions!$D$10:$D$15,Assumptions!$E$10:$E$15, 0, 0, 1)</f>
        <v>0</v>
      </c>
      <c r="CF613" s="9">
        <f t="shared" ca="1" si="12"/>
        <v>0</v>
      </c>
      <c r="CG613" s="9" cm="1">
        <f t="array" aca="1" ref="CG613" ca="1">IF(OR(CG$37=$BZ613:$CA613),0,CF613)</f>
        <v>0</v>
      </c>
      <c r="CH613" s="9" cm="1">
        <f t="array" aca="1" ref="CH613" ca="1">IF(OR(CH$37=$BZ613:$CA613),0,CG613)</f>
        <v>0</v>
      </c>
      <c r="CI613" s="9" cm="1">
        <f t="array" aca="1" ref="CI613" ca="1">IF(OR(CI$37=$BZ613:$CA613),0,CH613)</f>
        <v>0</v>
      </c>
      <c r="CJ613" s="9" cm="1">
        <f t="array" aca="1" ref="CJ613" ca="1">IF(OR(CJ$37=$BZ613:$CA613),0,CI613)</f>
        <v>0</v>
      </c>
      <c r="CK613" s="9" cm="1">
        <f t="array" aca="1" ref="CK613" ca="1">IF(OR(CK$37=$BZ613:$CA613),0,CJ613)</f>
        <v>0</v>
      </c>
      <c r="CL613" s="9" cm="1">
        <f t="array" aca="1" ref="CL613" ca="1">IF(OR(CL$37=$BZ613:$CA613),0,CK613)</f>
        <v>0</v>
      </c>
      <c r="CM613" s="9" cm="1">
        <f t="array" aca="1" ref="CM613" ca="1">IF(OR(CM$37=$BZ613:$CA613),0,CL613)</f>
        <v>0</v>
      </c>
      <c r="CN613" s="9" cm="1">
        <f t="array" aca="1" ref="CN613" ca="1">IF(OR(CN$37=$BZ613:$CA613),0,CM613)</f>
        <v>0</v>
      </c>
      <c r="CO613" s="9" cm="1">
        <f t="array" aca="1" ref="CO613" ca="1">IF(OR(CO$37=$BZ613:$CA613),0,CN613)</f>
        <v>0</v>
      </c>
      <c r="CP613" s="9" cm="1">
        <f t="array" aca="1" ref="CP613" ca="1">IF(OR(CP$37=$BZ613:$CA613),0,CO613)</f>
        <v>0</v>
      </c>
      <c r="CQ613" s="9" cm="1">
        <f t="array" aca="1" ref="CQ613" ca="1">IF(OR(CQ$37=$BZ613:$CA613),0,CP613)</f>
        <v>0</v>
      </c>
      <c r="CR613" s="9" cm="1">
        <f t="array" aca="1" ref="CR613" ca="1">IF(OR(CR$37=$BZ613:$CA613),0,CQ613)</f>
        <v>0</v>
      </c>
      <c r="CS613" s="9" cm="1">
        <f t="array" aca="1" ref="CS613" ca="1">IF(OR(CS$37=$BZ613:$CA613),0,CR613)</f>
        <v>0</v>
      </c>
      <c r="CT613" s="9" cm="1">
        <f t="array" aca="1" ref="CT613" ca="1">IF(OR(CT$37=$BZ613:$CA613),0,CS613)</f>
        <v>0</v>
      </c>
      <c r="CU613" s="9" cm="1">
        <f t="array" aca="1" ref="CU613" ca="1">IF(OR(CU$37=$BZ613:$CA613),0,CT613)</f>
        <v>0</v>
      </c>
      <c r="CV613" s="9" cm="1">
        <f t="array" aca="1" ref="CV613" ca="1">IF(OR(CV$37=$BZ613:$CA613),0,CU613)</f>
        <v>0</v>
      </c>
      <c r="CW613" s="9" cm="1">
        <f t="array" aca="1" ref="CW613" ca="1">IF(OR(CW$37=$BZ613:$CA613),0,CV613)</f>
        <v>0</v>
      </c>
      <c r="CX613" s="9" cm="1">
        <f t="array" aca="1" ref="CX613" ca="1">IF(OR(CX$37=$BZ613:$CA613),0,CW613)</f>
        <v>0</v>
      </c>
      <c r="CY613" s="9" cm="1">
        <f t="array" aca="1" ref="CY613" ca="1">IF(OR(CY$37=$BZ613:$CA613),0,CX613)</f>
        <v>0</v>
      </c>
      <c r="CZ613" s="9" cm="1">
        <f t="array" aca="1" ref="CZ613" ca="1">IF(OR(CZ$37=$BZ613:$CA613),0,CY613)</f>
        <v>0</v>
      </c>
      <c r="DA613" s="9" cm="1">
        <f t="array" aca="1" ref="DA613" ca="1">IF(OR(DA$37=$BZ613:$CA613),0,CZ613)</f>
        <v>0</v>
      </c>
      <c r="DB613" s="9" cm="1">
        <f t="array" aca="1" ref="DB613" ca="1">IF(OR(DB$37=$BZ613:$CA613),0,DA613)</f>
        <v>0</v>
      </c>
      <c r="DC613" s="9" cm="1">
        <f t="array" aca="1" ref="DC613" ca="1">IF(OR(DC$37=$BZ613:$CA613),0,DB613)</f>
        <v>0</v>
      </c>
      <c r="DD613" s="9" cm="1">
        <f t="array" aca="1" ref="DD613" ca="1">IF(OR(DD$37=$BZ613:$CA613),0,DC613)</f>
        <v>0</v>
      </c>
      <c r="DE613" s="9" cm="1">
        <f t="array" aca="1" ref="DE613" ca="1">IF(OR(DE$37=$BZ613:$CA613),0,DD613)</f>
        <v>0</v>
      </c>
    </row>
    <row r="614" spans="77:109">
      <c r="BY614" s="10" t="s">
        <v>767</v>
      </c>
      <c r="BZ614" s="10">
        <v>6</v>
      </c>
      <c r="CA614" s="10" t="s">
        <v>125</v>
      </c>
      <c r="CB614" s="10" t="str" cm="1">
        <f t="array" aca="1" ref="CB614" ca="1">INDIRECT("'Map'!" &amp; CA614 &amp; BZ614)</f>
        <v>🍅</v>
      </c>
      <c r="CC614" s="10" t="str">
        <f ca="1">_xlfn.XLOOKUP(CB614,Assumptions!$D$10:$D$15,Assumptions!$C$10:$C$15, "", 0, 1)</f>
        <v>Tomato</v>
      </c>
      <c r="CD614" s="9">
        <f ca="1">_xlfn.XLOOKUP(CB614,Assumptions!$D$10:$D$15,Assumptions!$F$10:$F$15, 0, 0, 1)</f>
        <v>650</v>
      </c>
      <c r="CE614" s="9">
        <f ca="1">_xlfn.XLOOKUP(CB614,Assumptions!$D$10:$D$15,Assumptions!$E$10:$E$15, 0, 0, 1)</f>
        <v>1</v>
      </c>
      <c r="CF614" s="9">
        <f t="shared" ca="1" si="12"/>
        <v>650</v>
      </c>
      <c r="CG614" s="9" cm="1">
        <f t="array" aca="1" ref="CG614" ca="1">IF(OR(CG$37=$BZ614:$CA614),0,CF614)</f>
        <v>650</v>
      </c>
      <c r="CH614" s="9" cm="1">
        <f t="array" aca="1" ref="CH614" ca="1">IF(OR(CH$37=$BZ614:$CA614),0,CG614)</f>
        <v>650</v>
      </c>
      <c r="CI614" s="9" cm="1">
        <f t="array" aca="1" ref="CI614" ca="1">IF(OR(CI$37=$BZ614:$CA614),0,CH614)</f>
        <v>650</v>
      </c>
      <c r="CJ614" s="9" cm="1">
        <f t="array" aca="1" ref="CJ614" ca="1">IF(OR(CJ$37=$BZ614:$CA614),0,CI614)</f>
        <v>650</v>
      </c>
      <c r="CK614" s="9" cm="1">
        <f t="array" aca="1" ref="CK614" ca="1">IF(OR(CK$37=$BZ614:$CA614),0,CJ614)</f>
        <v>650</v>
      </c>
      <c r="CL614" s="9" cm="1">
        <f t="array" aca="1" ref="CL614" ca="1">IF(OR(CL$37=$BZ614:$CA614),0,CK614)</f>
        <v>650</v>
      </c>
      <c r="CM614" s="9" cm="1">
        <f t="array" aca="1" ref="CM614" ca="1">IF(OR(CM$37=$BZ614:$CA614),0,CL614)</f>
        <v>650</v>
      </c>
      <c r="CN614" s="9" cm="1">
        <f t="array" aca="1" ref="CN614" ca="1">IF(OR(CN$37=$BZ614:$CA614),0,CM614)</f>
        <v>650</v>
      </c>
      <c r="CO614" s="9" cm="1">
        <f t="array" aca="1" ref="CO614" ca="1">IF(OR(CO$37=$BZ614:$CA614),0,CN614)</f>
        <v>650</v>
      </c>
      <c r="CP614" s="9" cm="1">
        <f t="array" aca="1" ref="CP614" ca="1">IF(OR(CP$37=$BZ614:$CA614),0,CO614)</f>
        <v>650</v>
      </c>
      <c r="CQ614" s="9" cm="1">
        <f t="array" aca="1" ref="CQ614" ca="1">IF(OR(CQ$37=$BZ614:$CA614),0,CP614)</f>
        <v>650</v>
      </c>
      <c r="CR614" s="9" cm="1">
        <f t="array" aca="1" ref="CR614" ca="1">IF(OR(CR$37=$BZ614:$CA614),0,CQ614)</f>
        <v>650</v>
      </c>
      <c r="CS614" s="9" cm="1">
        <f t="array" aca="1" ref="CS614" ca="1">IF(OR(CS$37=$BZ614:$CA614),0,CR614)</f>
        <v>650</v>
      </c>
      <c r="CT614" s="9" cm="1">
        <f t="array" aca="1" ref="CT614" ca="1">IF(OR(CT$37=$BZ614:$CA614),0,CS614)</f>
        <v>650</v>
      </c>
      <c r="CU614" s="9" cm="1">
        <f t="array" aca="1" ref="CU614" ca="1">IF(OR(CU$37=$BZ614:$CA614),0,CT614)</f>
        <v>0</v>
      </c>
      <c r="CV614" s="9" cm="1">
        <f t="array" aca="1" ref="CV614" ca="1">IF(OR(CV$37=$BZ614:$CA614),0,CU614)</f>
        <v>0</v>
      </c>
      <c r="CW614" s="9" cm="1">
        <f t="array" aca="1" ref="CW614" ca="1">IF(OR(CW$37=$BZ614:$CA614),0,CV614)</f>
        <v>0</v>
      </c>
      <c r="CX614" s="9" cm="1">
        <f t="array" aca="1" ref="CX614" ca="1">IF(OR(CX$37=$BZ614:$CA614),0,CW614)</f>
        <v>0</v>
      </c>
      <c r="CY614" s="9" cm="1">
        <f t="array" aca="1" ref="CY614" ca="1">IF(OR(CY$37=$BZ614:$CA614),0,CX614)</f>
        <v>0</v>
      </c>
      <c r="CZ614" s="9" cm="1">
        <f t="array" aca="1" ref="CZ614" ca="1">IF(OR(CZ$37=$BZ614:$CA614),0,CY614)</f>
        <v>0</v>
      </c>
      <c r="DA614" s="9" cm="1">
        <f t="array" aca="1" ref="DA614" ca="1">IF(OR(DA$37=$BZ614:$CA614),0,CZ614)</f>
        <v>0</v>
      </c>
      <c r="DB614" s="9" cm="1">
        <f t="array" aca="1" ref="DB614" ca="1">IF(OR(DB$37=$BZ614:$CA614),0,DA614)</f>
        <v>0</v>
      </c>
      <c r="DC614" s="9" cm="1">
        <f t="array" aca="1" ref="DC614" ca="1">IF(OR(DC$37=$BZ614:$CA614),0,DB614)</f>
        <v>0</v>
      </c>
      <c r="DD614" s="9" cm="1">
        <f t="array" aca="1" ref="DD614" ca="1">IF(OR(DD$37=$BZ614:$CA614),0,DC614)</f>
        <v>0</v>
      </c>
      <c r="DE614" s="9" cm="1">
        <f t="array" aca="1" ref="DE614" ca="1">IF(OR(DE$37=$BZ614:$CA614),0,DD614)</f>
        <v>0</v>
      </c>
    </row>
    <row r="615" spans="77:109">
      <c r="BY615" s="10" t="s">
        <v>768</v>
      </c>
      <c r="BZ615" s="10">
        <v>6</v>
      </c>
      <c r="CA615" s="10" t="s">
        <v>126</v>
      </c>
      <c r="CB615" s="10" t="str" cm="1">
        <f t="array" aca="1" ref="CB615" ca="1">INDIRECT("'Map'!" &amp; CA615 &amp; BZ615)</f>
        <v>🍋</v>
      </c>
      <c r="CC615" s="10" t="str">
        <f ca="1">_xlfn.XLOOKUP(CB615,Assumptions!$D$10:$D$15,Assumptions!$C$10:$C$15, "", 0, 1)</f>
        <v>Lemon</v>
      </c>
      <c r="CD615" s="9">
        <f ca="1">_xlfn.XLOOKUP(CB615,Assumptions!$D$10:$D$15,Assumptions!$F$10:$F$15, 0, 0, 1)</f>
        <v>300</v>
      </c>
      <c r="CE615" s="9">
        <f ca="1">_xlfn.XLOOKUP(CB615,Assumptions!$D$10:$D$15,Assumptions!$E$10:$E$15, 0, 0, 1)</f>
        <v>1.5</v>
      </c>
      <c r="CF615" s="9">
        <f t="shared" ref="CF615:CF678" ca="1" si="13">PRODUCT(CD615:CE615)</f>
        <v>450</v>
      </c>
      <c r="CG615" s="9" cm="1">
        <f t="array" aca="1" ref="CG615" ca="1">IF(OR(CG$37=$BZ615:$CA615),0,CF615)</f>
        <v>450</v>
      </c>
      <c r="CH615" s="9" cm="1">
        <f t="array" aca="1" ref="CH615" ca="1">IF(OR(CH$37=$BZ615:$CA615),0,CG615)</f>
        <v>450</v>
      </c>
      <c r="CI615" s="9" cm="1">
        <f t="array" aca="1" ref="CI615" ca="1">IF(OR(CI$37=$BZ615:$CA615),0,CH615)</f>
        <v>450</v>
      </c>
      <c r="CJ615" s="9" cm="1">
        <f t="array" aca="1" ref="CJ615" ca="1">IF(OR(CJ$37=$BZ615:$CA615),0,CI615)</f>
        <v>450</v>
      </c>
      <c r="CK615" s="9" cm="1">
        <f t="array" aca="1" ref="CK615" ca="1">IF(OR(CK$37=$BZ615:$CA615),0,CJ615)</f>
        <v>450</v>
      </c>
      <c r="CL615" s="9" cm="1">
        <f t="array" aca="1" ref="CL615" ca="1">IF(OR(CL$37=$BZ615:$CA615),0,CK615)</f>
        <v>450</v>
      </c>
      <c r="CM615" s="9" cm="1">
        <f t="array" aca="1" ref="CM615" ca="1">IF(OR(CM$37=$BZ615:$CA615),0,CL615)</f>
        <v>450</v>
      </c>
      <c r="CN615" s="9" cm="1">
        <f t="array" aca="1" ref="CN615" ca="1">IF(OR(CN$37=$BZ615:$CA615),0,CM615)</f>
        <v>450</v>
      </c>
      <c r="CO615" s="9" cm="1">
        <f t="array" aca="1" ref="CO615" ca="1">IF(OR(CO$37=$BZ615:$CA615),0,CN615)</f>
        <v>450</v>
      </c>
      <c r="CP615" s="9" cm="1">
        <f t="array" aca="1" ref="CP615" ca="1">IF(OR(CP$37=$BZ615:$CA615),0,CO615)</f>
        <v>450</v>
      </c>
      <c r="CQ615" s="9" cm="1">
        <f t="array" aca="1" ref="CQ615" ca="1">IF(OR(CQ$37=$BZ615:$CA615),0,CP615)</f>
        <v>450</v>
      </c>
      <c r="CR615" s="9" cm="1">
        <f t="array" aca="1" ref="CR615" ca="1">IF(OR(CR$37=$BZ615:$CA615),0,CQ615)</f>
        <v>450</v>
      </c>
      <c r="CS615" s="9" cm="1">
        <f t="array" aca="1" ref="CS615" ca="1">IF(OR(CS$37=$BZ615:$CA615),0,CR615)</f>
        <v>450</v>
      </c>
      <c r="CT615" s="9" cm="1">
        <f t="array" aca="1" ref="CT615" ca="1">IF(OR(CT$37=$BZ615:$CA615),0,CS615)</f>
        <v>450</v>
      </c>
      <c r="CU615" s="9" cm="1">
        <f t="array" aca="1" ref="CU615" ca="1">IF(OR(CU$37=$BZ615:$CA615),0,CT615)</f>
        <v>450</v>
      </c>
      <c r="CV615" s="9" cm="1">
        <f t="array" aca="1" ref="CV615" ca="1">IF(OR(CV$37=$BZ615:$CA615),0,CU615)</f>
        <v>450</v>
      </c>
      <c r="CW615" s="9" cm="1">
        <f t="array" aca="1" ref="CW615" ca="1">IF(OR(CW$37=$BZ615:$CA615),0,CV615)</f>
        <v>450</v>
      </c>
      <c r="CX615" s="9" cm="1">
        <f t="array" aca="1" ref="CX615" ca="1">IF(OR(CX$37=$BZ615:$CA615),0,CW615)</f>
        <v>450</v>
      </c>
      <c r="CY615" s="9" cm="1">
        <f t="array" aca="1" ref="CY615" ca="1">IF(OR(CY$37=$BZ615:$CA615),0,CX615)</f>
        <v>450</v>
      </c>
      <c r="CZ615" s="9" cm="1">
        <f t="array" aca="1" ref="CZ615" ca="1">IF(OR(CZ$37=$BZ615:$CA615),0,CY615)</f>
        <v>450</v>
      </c>
      <c r="DA615" s="9" cm="1">
        <f t="array" aca="1" ref="DA615" ca="1">IF(OR(DA$37=$BZ615:$CA615),0,CZ615)</f>
        <v>450</v>
      </c>
      <c r="DB615" s="9" cm="1">
        <f t="array" aca="1" ref="DB615" ca="1">IF(OR(DB$37=$BZ615:$CA615),0,DA615)</f>
        <v>450</v>
      </c>
      <c r="DC615" s="9" cm="1">
        <f t="array" aca="1" ref="DC615" ca="1">IF(OR(DC$37=$BZ615:$CA615),0,DB615)</f>
        <v>450</v>
      </c>
      <c r="DD615" s="9" cm="1">
        <f t="array" aca="1" ref="DD615" ca="1">IF(OR(DD$37=$BZ615:$CA615),0,DC615)</f>
        <v>450</v>
      </c>
      <c r="DE615" s="9" cm="1">
        <f t="array" aca="1" ref="DE615" ca="1">IF(OR(DE$37=$BZ615:$CA615),0,DD615)</f>
        <v>450</v>
      </c>
    </row>
    <row r="616" spans="77:109">
      <c r="BY616" s="10" t="s">
        <v>769</v>
      </c>
      <c r="BZ616" s="10">
        <v>6</v>
      </c>
      <c r="CA616" s="10" t="s">
        <v>75</v>
      </c>
      <c r="CB616" s="10" t="str" cm="1">
        <f t="array" aca="1" ref="CB616" ca="1">INDIRECT("'Map'!" &amp; CA616 &amp; BZ616)</f>
        <v xml:space="preserve"> </v>
      </c>
      <c r="CC616" s="10" t="str">
        <f ca="1">_xlfn.XLOOKUP(CB616,Assumptions!$D$10:$D$15,Assumptions!$C$10:$C$15, "", 0, 1)</f>
        <v/>
      </c>
      <c r="CD616" s="9">
        <f ca="1">_xlfn.XLOOKUP(CB616,Assumptions!$D$10:$D$15,Assumptions!$F$10:$F$15, 0, 0, 1)</f>
        <v>0</v>
      </c>
      <c r="CE616" s="9">
        <f ca="1">_xlfn.XLOOKUP(CB616,Assumptions!$D$10:$D$15,Assumptions!$E$10:$E$15, 0, 0, 1)</f>
        <v>0</v>
      </c>
      <c r="CF616" s="9">
        <f t="shared" ca="1" si="13"/>
        <v>0</v>
      </c>
      <c r="CG616" s="9" cm="1">
        <f t="array" aca="1" ref="CG616" ca="1">IF(OR(CG$37=$BZ616:$CA616),0,CF616)</f>
        <v>0</v>
      </c>
      <c r="CH616" s="9" cm="1">
        <f t="array" aca="1" ref="CH616" ca="1">IF(OR(CH$37=$BZ616:$CA616),0,CG616)</f>
        <v>0</v>
      </c>
      <c r="CI616" s="9" cm="1">
        <f t="array" aca="1" ref="CI616" ca="1">IF(OR(CI$37=$BZ616:$CA616),0,CH616)</f>
        <v>0</v>
      </c>
      <c r="CJ616" s="9" cm="1">
        <f t="array" aca="1" ref="CJ616" ca="1">IF(OR(CJ$37=$BZ616:$CA616),0,CI616)</f>
        <v>0</v>
      </c>
      <c r="CK616" s="9" cm="1">
        <f t="array" aca="1" ref="CK616" ca="1">IF(OR(CK$37=$BZ616:$CA616),0,CJ616)</f>
        <v>0</v>
      </c>
      <c r="CL616" s="9" cm="1">
        <f t="array" aca="1" ref="CL616" ca="1">IF(OR(CL$37=$BZ616:$CA616),0,CK616)</f>
        <v>0</v>
      </c>
      <c r="CM616" s="9" cm="1">
        <f t="array" aca="1" ref="CM616" ca="1">IF(OR(CM$37=$BZ616:$CA616),0,CL616)</f>
        <v>0</v>
      </c>
      <c r="CN616" s="9" cm="1">
        <f t="array" aca="1" ref="CN616" ca="1">IF(OR(CN$37=$BZ616:$CA616),0,CM616)</f>
        <v>0</v>
      </c>
      <c r="CO616" s="9" cm="1">
        <f t="array" aca="1" ref="CO616" ca="1">IF(OR(CO$37=$BZ616:$CA616),0,CN616)</f>
        <v>0</v>
      </c>
      <c r="CP616" s="9" cm="1">
        <f t="array" aca="1" ref="CP616" ca="1">IF(OR(CP$37=$BZ616:$CA616),0,CO616)</f>
        <v>0</v>
      </c>
      <c r="CQ616" s="9" cm="1">
        <f t="array" aca="1" ref="CQ616" ca="1">IF(OR(CQ$37=$BZ616:$CA616),0,CP616)</f>
        <v>0</v>
      </c>
      <c r="CR616" s="9" cm="1">
        <f t="array" aca="1" ref="CR616" ca="1">IF(OR(CR$37=$BZ616:$CA616),0,CQ616)</f>
        <v>0</v>
      </c>
      <c r="CS616" s="9" cm="1">
        <f t="array" aca="1" ref="CS616" ca="1">IF(OR(CS$37=$BZ616:$CA616),0,CR616)</f>
        <v>0</v>
      </c>
      <c r="CT616" s="9" cm="1">
        <f t="array" aca="1" ref="CT616" ca="1">IF(OR(CT$37=$BZ616:$CA616),0,CS616)</f>
        <v>0</v>
      </c>
      <c r="CU616" s="9" cm="1">
        <f t="array" aca="1" ref="CU616" ca="1">IF(OR(CU$37=$BZ616:$CA616),0,CT616)</f>
        <v>0</v>
      </c>
      <c r="CV616" s="9" cm="1">
        <f t="array" aca="1" ref="CV616" ca="1">IF(OR(CV$37=$BZ616:$CA616),0,CU616)</f>
        <v>0</v>
      </c>
      <c r="CW616" s="9" cm="1">
        <f t="array" aca="1" ref="CW616" ca="1">IF(OR(CW$37=$BZ616:$CA616),0,CV616)</f>
        <v>0</v>
      </c>
      <c r="CX616" s="9" cm="1">
        <f t="array" aca="1" ref="CX616" ca="1">IF(OR(CX$37=$BZ616:$CA616),0,CW616)</f>
        <v>0</v>
      </c>
      <c r="CY616" s="9" cm="1">
        <f t="array" aca="1" ref="CY616" ca="1">IF(OR(CY$37=$BZ616:$CA616),0,CX616)</f>
        <v>0</v>
      </c>
      <c r="CZ616" s="9" cm="1">
        <f t="array" aca="1" ref="CZ616" ca="1">IF(OR(CZ$37=$BZ616:$CA616),0,CY616)</f>
        <v>0</v>
      </c>
      <c r="DA616" s="9" cm="1">
        <f t="array" aca="1" ref="DA616" ca="1">IF(OR(DA$37=$BZ616:$CA616),0,CZ616)</f>
        <v>0</v>
      </c>
      <c r="DB616" s="9" cm="1">
        <f t="array" aca="1" ref="DB616" ca="1">IF(OR(DB$37=$BZ616:$CA616),0,DA616)</f>
        <v>0</v>
      </c>
      <c r="DC616" s="9" cm="1">
        <f t="array" aca="1" ref="DC616" ca="1">IF(OR(DC$37=$BZ616:$CA616),0,DB616)</f>
        <v>0</v>
      </c>
      <c r="DD616" s="9" cm="1">
        <f t="array" aca="1" ref="DD616" ca="1">IF(OR(DD$37=$BZ616:$CA616),0,DC616)</f>
        <v>0</v>
      </c>
      <c r="DE616" s="9" cm="1">
        <f t="array" aca="1" ref="DE616" ca="1">IF(OR(DE$37=$BZ616:$CA616),0,DD616)</f>
        <v>0</v>
      </c>
    </row>
    <row r="617" spans="77:109">
      <c r="BY617" s="10" t="s">
        <v>770</v>
      </c>
      <c r="BZ617" s="10">
        <v>6</v>
      </c>
      <c r="CA617" s="10" t="s">
        <v>127</v>
      </c>
      <c r="CB617" s="10" t="str" cm="1">
        <f t="array" aca="1" ref="CB617" ca="1">INDIRECT("'Map'!" &amp; CA617 &amp; BZ617)</f>
        <v>🍍</v>
      </c>
      <c r="CC617" s="10" t="str">
        <f ca="1">_xlfn.XLOOKUP(CB617,Assumptions!$D$10:$D$15,Assumptions!$C$10:$C$15, "", 0, 1)</f>
        <v>Pineapple</v>
      </c>
      <c r="CD617" s="9">
        <f ca="1">_xlfn.XLOOKUP(CB617,Assumptions!$D$10:$D$15,Assumptions!$F$10:$F$15, 0, 0, 1)</f>
        <v>1250</v>
      </c>
      <c r="CE617" s="9">
        <f ca="1">_xlfn.XLOOKUP(CB617,Assumptions!$D$10:$D$15,Assumptions!$E$10:$E$15, 0, 0, 1)</f>
        <v>2</v>
      </c>
      <c r="CF617" s="9">
        <f t="shared" ca="1" si="13"/>
        <v>2500</v>
      </c>
      <c r="CG617" s="9" cm="1">
        <f t="array" aca="1" ref="CG617" ca="1">IF(OR(CG$37=$BZ617:$CA617),0,CF617)</f>
        <v>2500</v>
      </c>
      <c r="CH617" s="9" cm="1">
        <f t="array" aca="1" ref="CH617" ca="1">IF(OR(CH$37=$BZ617:$CA617),0,CG617)</f>
        <v>2500</v>
      </c>
      <c r="CI617" s="9" cm="1">
        <f t="array" aca="1" ref="CI617" ca="1">IF(OR(CI$37=$BZ617:$CA617),0,CH617)</f>
        <v>0</v>
      </c>
      <c r="CJ617" s="9" cm="1">
        <f t="array" aca="1" ref="CJ617" ca="1">IF(OR(CJ$37=$BZ617:$CA617),0,CI617)</f>
        <v>0</v>
      </c>
      <c r="CK617" s="9" cm="1">
        <f t="array" aca="1" ref="CK617" ca="1">IF(OR(CK$37=$BZ617:$CA617),0,CJ617)</f>
        <v>0</v>
      </c>
      <c r="CL617" s="9" cm="1">
        <f t="array" aca="1" ref="CL617" ca="1">IF(OR(CL$37=$BZ617:$CA617),0,CK617)</f>
        <v>0</v>
      </c>
      <c r="CM617" s="9" cm="1">
        <f t="array" aca="1" ref="CM617" ca="1">IF(OR(CM$37=$BZ617:$CA617),0,CL617)</f>
        <v>0</v>
      </c>
      <c r="CN617" s="9" cm="1">
        <f t="array" aca="1" ref="CN617" ca="1">IF(OR(CN$37=$BZ617:$CA617),0,CM617)</f>
        <v>0</v>
      </c>
      <c r="CO617" s="9" cm="1">
        <f t="array" aca="1" ref="CO617" ca="1">IF(OR(CO$37=$BZ617:$CA617),0,CN617)</f>
        <v>0</v>
      </c>
      <c r="CP617" s="9" cm="1">
        <f t="array" aca="1" ref="CP617" ca="1">IF(OR(CP$37=$BZ617:$CA617),0,CO617)</f>
        <v>0</v>
      </c>
      <c r="CQ617" s="9" cm="1">
        <f t="array" aca="1" ref="CQ617" ca="1">IF(OR(CQ$37=$BZ617:$CA617),0,CP617)</f>
        <v>0</v>
      </c>
      <c r="CR617" s="9" cm="1">
        <f t="array" aca="1" ref="CR617" ca="1">IF(OR(CR$37=$BZ617:$CA617),0,CQ617)</f>
        <v>0</v>
      </c>
      <c r="CS617" s="9" cm="1">
        <f t="array" aca="1" ref="CS617" ca="1">IF(OR(CS$37=$BZ617:$CA617),0,CR617)</f>
        <v>0</v>
      </c>
      <c r="CT617" s="9" cm="1">
        <f t="array" aca="1" ref="CT617" ca="1">IF(OR(CT$37=$BZ617:$CA617),0,CS617)</f>
        <v>0</v>
      </c>
      <c r="CU617" s="9" cm="1">
        <f t="array" aca="1" ref="CU617" ca="1">IF(OR(CU$37=$BZ617:$CA617),0,CT617)</f>
        <v>0</v>
      </c>
      <c r="CV617" s="9" cm="1">
        <f t="array" aca="1" ref="CV617" ca="1">IF(OR(CV$37=$BZ617:$CA617),0,CU617)</f>
        <v>0</v>
      </c>
      <c r="CW617" s="9" cm="1">
        <f t="array" aca="1" ref="CW617" ca="1">IF(OR(CW$37=$BZ617:$CA617),0,CV617)</f>
        <v>0</v>
      </c>
      <c r="CX617" s="9" cm="1">
        <f t="array" aca="1" ref="CX617" ca="1">IF(OR(CX$37=$BZ617:$CA617),0,CW617)</f>
        <v>0</v>
      </c>
      <c r="CY617" s="9" cm="1">
        <f t="array" aca="1" ref="CY617" ca="1">IF(OR(CY$37=$BZ617:$CA617),0,CX617)</f>
        <v>0</v>
      </c>
      <c r="CZ617" s="9" cm="1">
        <f t="array" aca="1" ref="CZ617" ca="1">IF(OR(CZ$37=$BZ617:$CA617),0,CY617)</f>
        <v>0</v>
      </c>
      <c r="DA617" s="9" cm="1">
        <f t="array" aca="1" ref="DA617" ca="1">IF(OR(DA$37=$BZ617:$CA617),0,CZ617)</f>
        <v>0</v>
      </c>
      <c r="DB617" s="9" cm="1">
        <f t="array" aca="1" ref="DB617" ca="1">IF(OR(DB$37=$BZ617:$CA617),0,DA617)</f>
        <v>0</v>
      </c>
      <c r="DC617" s="9" cm="1">
        <f t="array" aca="1" ref="DC617" ca="1">IF(OR(DC$37=$BZ617:$CA617),0,DB617)</f>
        <v>0</v>
      </c>
      <c r="DD617" s="9" cm="1">
        <f t="array" aca="1" ref="DD617" ca="1">IF(OR(DD$37=$BZ617:$CA617),0,DC617)</f>
        <v>0</v>
      </c>
      <c r="DE617" s="9" cm="1">
        <f t="array" aca="1" ref="DE617" ca="1">IF(OR(DE$37=$BZ617:$CA617),0,DD617)</f>
        <v>0</v>
      </c>
    </row>
    <row r="618" spans="77:109">
      <c r="BY618" s="10" t="s">
        <v>771</v>
      </c>
      <c r="BZ618" s="10">
        <v>6</v>
      </c>
      <c r="CA618" s="10" t="s">
        <v>107</v>
      </c>
      <c r="CB618" s="10" t="str" cm="1">
        <f t="array" aca="1" ref="CB618" ca="1">INDIRECT("'Map'!" &amp; CA618 &amp; BZ618)</f>
        <v>🍅</v>
      </c>
      <c r="CC618" s="10" t="str">
        <f ca="1">_xlfn.XLOOKUP(CB618,Assumptions!$D$10:$D$15,Assumptions!$C$10:$C$15, "", 0, 1)</f>
        <v>Tomato</v>
      </c>
      <c r="CD618" s="9">
        <f ca="1">_xlfn.XLOOKUP(CB618,Assumptions!$D$10:$D$15,Assumptions!$F$10:$F$15, 0, 0, 1)</f>
        <v>650</v>
      </c>
      <c r="CE618" s="9">
        <f ca="1">_xlfn.XLOOKUP(CB618,Assumptions!$D$10:$D$15,Assumptions!$E$10:$E$15, 0, 0, 1)</f>
        <v>1</v>
      </c>
      <c r="CF618" s="9">
        <f t="shared" ca="1" si="13"/>
        <v>650</v>
      </c>
      <c r="CG618" s="9" cm="1">
        <f t="array" aca="1" ref="CG618" ca="1">IF(OR(CG$37=$BZ618:$CA618),0,CF618)</f>
        <v>650</v>
      </c>
      <c r="CH618" s="9" cm="1">
        <f t="array" aca="1" ref="CH618" ca="1">IF(OR(CH$37=$BZ618:$CA618),0,CG618)</f>
        <v>650</v>
      </c>
      <c r="CI618" s="9" cm="1">
        <f t="array" aca="1" ref="CI618" ca="1">IF(OR(CI$37=$BZ618:$CA618),0,CH618)</f>
        <v>650</v>
      </c>
      <c r="CJ618" s="9" cm="1">
        <f t="array" aca="1" ref="CJ618" ca="1">IF(OR(CJ$37=$BZ618:$CA618),0,CI618)</f>
        <v>650</v>
      </c>
      <c r="CK618" s="9" cm="1">
        <f t="array" aca="1" ref="CK618" ca="1">IF(OR(CK$37=$BZ618:$CA618),0,CJ618)</f>
        <v>650</v>
      </c>
      <c r="CL618" s="9" cm="1">
        <f t="array" aca="1" ref="CL618" ca="1">IF(OR(CL$37=$BZ618:$CA618),0,CK618)</f>
        <v>650</v>
      </c>
      <c r="CM618" s="9" cm="1">
        <f t="array" aca="1" ref="CM618" ca="1">IF(OR(CM$37=$BZ618:$CA618),0,CL618)</f>
        <v>650</v>
      </c>
      <c r="CN618" s="9" cm="1">
        <f t="array" aca="1" ref="CN618" ca="1">IF(OR(CN$37=$BZ618:$CA618),0,CM618)</f>
        <v>650</v>
      </c>
      <c r="CO618" s="9" cm="1">
        <f t="array" aca="1" ref="CO618" ca="1">IF(OR(CO$37=$BZ618:$CA618),0,CN618)</f>
        <v>650</v>
      </c>
      <c r="CP618" s="9" cm="1">
        <f t="array" aca="1" ref="CP618" ca="1">IF(OR(CP$37=$BZ618:$CA618),0,CO618)</f>
        <v>650</v>
      </c>
      <c r="CQ618" s="9" cm="1">
        <f t="array" aca="1" ref="CQ618" ca="1">IF(OR(CQ$37=$BZ618:$CA618),0,CP618)</f>
        <v>650</v>
      </c>
      <c r="CR618" s="9" cm="1">
        <f t="array" aca="1" ref="CR618" ca="1">IF(OR(CR$37=$BZ618:$CA618),0,CQ618)</f>
        <v>650</v>
      </c>
      <c r="CS618" s="9" cm="1">
        <f t="array" aca="1" ref="CS618" ca="1">IF(OR(CS$37=$BZ618:$CA618),0,CR618)</f>
        <v>650</v>
      </c>
      <c r="CT618" s="9" cm="1">
        <f t="array" aca="1" ref="CT618" ca="1">IF(OR(CT$37=$BZ618:$CA618),0,CS618)</f>
        <v>650</v>
      </c>
      <c r="CU618" s="9" cm="1">
        <f t="array" aca="1" ref="CU618" ca="1">IF(OR(CU$37=$BZ618:$CA618),0,CT618)</f>
        <v>650</v>
      </c>
      <c r="CV618" s="9" cm="1">
        <f t="array" aca="1" ref="CV618" ca="1">IF(OR(CV$37=$BZ618:$CA618),0,CU618)</f>
        <v>650</v>
      </c>
      <c r="CW618" s="9" cm="1">
        <f t="array" aca="1" ref="CW618" ca="1">IF(OR(CW$37=$BZ618:$CA618),0,CV618)</f>
        <v>650</v>
      </c>
      <c r="CX618" s="9" cm="1">
        <f t="array" aca="1" ref="CX618" ca="1">IF(OR(CX$37=$BZ618:$CA618),0,CW618)</f>
        <v>650</v>
      </c>
      <c r="CY618" s="9" cm="1">
        <f t="array" aca="1" ref="CY618" ca="1">IF(OR(CY$37=$BZ618:$CA618),0,CX618)</f>
        <v>650</v>
      </c>
      <c r="CZ618" s="9" cm="1">
        <f t="array" aca="1" ref="CZ618" ca="1">IF(OR(CZ$37=$BZ618:$CA618),0,CY618)</f>
        <v>650</v>
      </c>
      <c r="DA618" s="9" cm="1">
        <f t="array" aca="1" ref="DA618" ca="1">IF(OR(DA$37=$BZ618:$CA618),0,CZ618)</f>
        <v>650</v>
      </c>
      <c r="DB618" s="9" cm="1">
        <f t="array" aca="1" ref="DB618" ca="1">IF(OR(DB$37=$BZ618:$CA618),0,DA618)</f>
        <v>650</v>
      </c>
      <c r="DC618" s="9" cm="1">
        <f t="array" aca="1" ref="DC618" ca="1">IF(OR(DC$37=$BZ618:$CA618),0,DB618)</f>
        <v>650</v>
      </c>
      <c r="DD618" s="9" cm="1">
        <f t="array" aca="1" ref="DD618" ca="1">IF(OR(DD$37=$BZ618:$CA618),0,DC618)</f>
        <v>650</v>
      </c>
      <c r="DE618" s="9" cm="1">
        <f t="array" aca="1" ref="DE618" ca="1">IF(OR(DE$37=$BZ618:$CA618),0,DD618)</f>
        <v>650</v>
      </c>
    </row>
    <row r="619" spans="77:109">
      <c r="BY619" s="10" t="s">
        <v>772</v>
      </c>
      <c r="BZ619" s="10">
        <v>6</v>
      </c>
      <c r="CA619" s="10" t="s">
        <v>128</v>
      </c>
      <c r="CB619" s="10" t="str" cm="1">
        <f t="array" aca="1" ref="CB619" ca="1">INDIRECT("'Map'!" &amp; CA619 &amp; BZ619)</f>
        <v>🍍</v>
      </c>
      <c r="CC619" s="10" t="str">
        <f ca="1">_xlfn.XLOOKUP(CB619,Assumptions!$D$10:$D$15,Assumptions!$C$10:$C$15, "", 0, 1)</f>
        <v>Pineapple</v>
      </c>
      <c r="CD619" s="9">
        <f ca="1">_xlfn.XLOOKUP(CB619,Assumptions!$D$10:$D$15,Assumptions!$F$10:$F$15, 0, 0, 1)</f>
        <v>1250</v>
      </c>
      <c r="CE619" s="9">
        <f ca="1">_xlfn.XLOOKUP(CB619,Assumptions!$D$10:$D$15,Assumptions!$E$10:$E$15, 0, 0, 1)</f>
        <v>2</v>
      </c>
      <c r="CF619" s="9">
        <f t="shared" ca="1" si="13"/>
        <v>2500</v>
      </c>
      <c r="CG619" s="9" cm="1">
        <f t="array" aca="1" ref="CG619" ca="1">IF(OR(CG$37=$BZ619:$CA619),0,CF619)</f>
        <v>2500</v>
      </c>
      <c r="CH619" s="9" cm="1">
        <f t="array" aca="1" ref="CH619" ca="1">IF(OR(CH$37=$BZ619:$CA619),0,CG619)</f>
        <v>2500</v>
      </c>
      <c r="CI619" s="9" cm="1">
        <f t="array" aca="1" ref="CI619" ca="1">IF(OR(CI$37=$BZ619:$CA619),0,CH619)</f>
        <v>2500</v>
      </c>
      <c r="CJ619" s="9" cm="1">
        <f t="array" aca="1" ref="CJ619" ca="1">IF(OR(CJ$37=$BZ619:$CA619),0,CI619)</f>
        <v>2500</v>
      </c>
      <c r="CK619" s="9" cm="1">
        <f t="array" aca="1" ref="CK619" ca="1">IF(OR(CK$37=$BZ619:$CA619),0,CJ619)</f>
        <v>2500</v>
      </c>
      <c r="CL619" s="9" cm="1">
        <f t="array" aca="1" ref="CL619" ca="1">IF(OR(CL$37=$BZ619:$CA619),0,CK619)</f>
        <v>2500</v>
      </c>
      <c r="CM619" s="9" cm="1">
        <f t="array" aca="1" ref="CM619" ca="1">IF(OR(CM$37=$BZ619:$CA619),0,CL619)</f>
        <v>2500</v>
      </c>
      <c r="CN619" s="9" cm="1">
        <f t="array" aca="1" ref="CN619" ca="1">IF(OR(CN$37=$BZ619:$CA619),0,CM619)</f>
        <v>2500</v>
      </c>
      <c r="CO619" s="9" cm="1">
        <f t="array" aca="1" ref="CO619" ca="1">IF(OR(CO$37=$BZ619:$CA619),0,CN619)</f>
        <v>2500</v>
      </c>
      <c r="CP619" s="9" cm="1">
        <f t="array" aca="1" ref="CP619" ca="1">IF(OR(CP$37=$BZ619:$CA619),0,CO619)</f>
        <v>2500</v>
      </c>
      <c r="CQ619" s="9" cm="1">
        <f t="array" aca="1" ref="CQ619" ca="1">IF(OR(CQ$37=$BZ619:$CA619),0,CP619)</f>
        <v>2500</v>
      </c>
      <c r="CR619" s="9" cm="1">
        <f t="array" aca="1" ref="CR619" ca="1">IF(OR(CR$37=$BZ619:$CA619),0,CQ619)</f>
        <v>2500</v>
      </c>
      <c r="CS619" s="9" cm="1">
        <f t="array" aca="1" ref="CS619" ca="1">IF(OR(CS$37=$BZ619:$CA619),0,CR619)</f>
        <v>2500</v>
      </c>
      <c r="CT619" s="9" cm="1">
        <f t="array" aca="1" ref="CT619" ca="1">IF(OR(CT$37=$BZ619:$CA619),0,CS619)</f>
        <v>2500</v>
      </c>
      <c r="CU619" s="9" cm="1">
        <f t="array" aca="1" ref="CU619" ca="1">IF(OR(CU$37=$BZ619:$CA619),0,CT619)</f>
        <v>2500</v>
      </c>
      <c r="CV619" s="9" cm="1">
        <f t="array" aca="1" ref="CV619" ca="1">IF(OR(CV$37=$BZ619:$CA619),0,CU619)</f>
        <v>2500</v>
      </c>
      <c r="CW619" s="9" cm="1">
        <f t="array" aca="1" ref="CW619" ca="1">IF(OR(CW$37=$BZ619:$CA619),0,CV619)</f>
        <v>2500</v>
      </c>
      <c r="CX619" s="9" cm="1">
        <f t="array" aca="1" ref="CX619" ca="1">IF(OR(CX$37=$BZ619:$CA619),0,CW619)</f>
        <v>2500</v>
      </c>
      <c r="CY619" s="9" cm="1">
        <f t="array" aca="1" ref="CY619" ca="1">IF(OR(CY$37=$BZ619:$CA619),0,CX619)</f>
        <v>2500</v>
      </c>
      <c r="CZ619" s="9" cm="1">
        <f t="array" aca="1" ref="CZ619" ca="1">IF(OR(CZ$37=$BZ619:$CA619),0,CY619)</f>
        <v>2500</v>
      </c>
      <c r="DA619" s="9" cm="1">
        <f t="array" aca="1" ref="DA619" ca="1">IF(OR(DA$37=$BZ619:$CA619),0,CZ619)</f>
        <v>2500</v>
      </c>
      <c r="DB619" s="9" cm="1">
        <f t="array" aca="1" ref="DB619" ca="1">IF(OR(DB$37=$BZ619:$CA619),0,DA619)</f>
        <v>2500</v>
      </c>
      <c r="DC619" s="9" cm="1">
        <f t="array" aca="1" ref="DC619" ca="1">IF(OR(DC$37=$BZ619:$CA619),0,DB619)</f>
        <v>2500</v>
      </c>
      <c r="DD619" s="9" cm="1">
        <f t="array" aca="1" ref="DD619" ca="1">IF(OR(DD$37=$BZ619:$CA619),0,DC619)</f>
        <v>2500</v>
      </c>
      <c r="DE619" s="9" cm="1">
        <f t="array" aca="1" ref="DE619" ca="1">IF(OR(DE$37=$BZ619:$CA619),0,DD619)</f>
        <v>2500</v>
      </c>
    </row>
    <row r="620" spans="77:109">
      <c r="BY620" s="10" t="s">
        <v>773</v>
      </c>
      <c r="BZ620" s="10">
        <v>6</v>
      </c>
      <c r="CA620" s="10" t="s">
        <v>129</v>
      </c>
      <c r="CB620" s="10" t="str" cm="1">
        <f t="array" aca="1" ref="CB620" ca="1">INDIRECT("'Map'!" &amp; CA620 &amp; BZ620)</f>
        <v>🍍</v>
      </c>
      <c r="CC620" s="10" t="str">
        <f ca="1">_xlfn.XLOOKUP(CB620,Assumptions!$D$10:$D$15,Assumptions!$C$10:$C$15, "", 0, 1)</f>
        <v>Pineapple</v>
      </c>
      <c r="CD620" s="9">
        <f ca="1">_xlfn.XLOOKUP(CB620,Assumptions!$D$10:$D$15,Assumptions!$F$10:$F$15, 0, 0, 1)</f>
        <v>1250</v>
      </c>
      <c r="CE620" s="9">
        <f ca="1">_xlfn.XLOOKUP(CB620,Assumptions!$D$10:$D$15,Assumptions!$E$10:$E$15, 0, 0, 1)</f>
        <v>2</v>
      </c>
      <c r="CF620" s="9">
        <f t="shared" ca="1" si="13"/>
        <v>2500</v>
      </c>
      <c r="CG620" s="9" cm="1">
        <f t="array" aca="1" ref="CG620" ca="1">IF(OR(CG$37=$BZ620:$CA620),0,CF620)</f>
        <v>2500</v>
      </c>
      <c r="CH620" s="9" cm="1">
        <f t="array" aca="1" ref="CH620" ca="1">IF(OR(CH$37=$BZ620:$CA620),0,CG620)</f>
        <v>2500</v>
      </c>
      <c r="CI620" s="9" cm="1">
        <f t="array" aca="1" ref="CI620" ca="1">IF(OR(CI$37=$BZ620:$CA620),0,CH620)</f>
        <v>2500</v>
      </c>
      <c r="CJ620" s="9" cm="1">
        <f t="array" aca="1" ref="CJ620" ca="1">IF(OR(CJ$37=$BZ620:$CA620),0,CI620)</f>
        <v>2500</v>
      </c>
      <c r="CK620" s="9" cm="1">
        <f t="array" aca="1" ref="CK620" ca="1">IF(OR(CK$37=$BZ620:$CA620),0,CJ620)</f>
        <v>2500</v>
      </c>
      <c r="CL620" s="9" cm="1">
        <f t="array" aca="1" ref="CL620" ca="1">IF(OR(CL$37=$BZ620:$CA620),0,CK620)</f>
        <v>2500</v>
      </c>
      <c r="CM620" s="9" cm="1">
        <f t="array" aca="1" ref="CM620" ca="1">IF(OR(CM$37=$BZ620:$CA620),0,CL620)</f>
        <v>2500</v>
      </c>
      <c r="CN620" s="9" cm="1">
        <f t="array" aca="1" ref="CN620" ca="1">IF(OR(CN$37=$BZ620:$CA620),0,CM620)</f>
        <v>2500</v>
      </c>
      <c r="CO620" s="9" cm="1">
        <f t="array" aca="1" ref="CO620" ca="1">IF(OR(CO$37=$BZ620:$CA620),0,CN620)</f>
        <v>2500</v>
      </c>
      <c r="CP620" s="9" cm="1">
        <f t="array" aca="1" ref="CP620" ca="1">IF(OR(CP$37=$BZ620:$CA620),0,CO620)</f>
        <v>2500</v>
      </c>
      <c r="CQ620" s="9" cm="1">
        <f t="array" aca="1" ref="CQ620" ca="1">IF(OR(CQ$37=$BZ620:$CA620),0,CP620)</f>
        <v>2500</v>
      </c>
      <c r="CR620" s="9" cm="1">
        <f t="array" aca="1" ref="CR620" ca="1">IF(OR(CR$37=$BZ620:$CA620),0,CQ620)</f>
        <v>2500</v>
      </c>
      <c r="CS620" s="9" cm="1">
        <f t="array" aca="1" ref="CS620" ca="1">IF(OR(CS$37=$BZ620:$CA620),0,CR620)</f>
        <v>2500</v>
      </c>
      <c r="CT620" s="9" cm="1">
        <f t="array" aca="1" ref="CT620" ca="1">IF(OR(CT$37=$BZ620:$CA620),0,CS620)</f>
        <v>2500</v>
      </c>
      <c r="CU620" s="9" cm="1">
        <f t="array" aca="1" ref="CU620" ca="1">IF(OR(CU$37=$BZ620:$CA620),0,CT620)</f>
        <v>2500</v>
      </c>
      <c r="CV620" s="9" cm="1">
        <f t="array" aca="1" ref="CV620" ca="1">IF(OR(CV$37=$BZ620:$CA620),0,CU620)</f>
        <v>0</v>
      </c>
      <c r="CW620" s="9" cm="1">
        <f t="array" aca="1" ref="CW620" ca="1">IF(OR(CW$37=$BZ620:$CA620),0,CV620)</f>
        <v>0</v>
      </c>
      <c r="CX620" s="9" cm="1">
        <f t="array" aca="1" ref="CX620" ca="1">IF(OR(CX$37=$BZ620:$CA620),0,CW620)</f>
        <v>0</v>
      </c>
      <c r="CY620" s="9" cm="1">
        <f t="array" aca="1" ref="CY620" ca="1">IF(OR(CY$37=$BZ620:$CA620),0,CX620)</f>
        <v>0</v>
      </c>
      <c r="CZ620" s="9" cm="1">
        <f t="array" aca="1" ref="CZ620" ca="1">IF(OR(CZ$37=$BZ620:$CA620),0,CY620)</f>
        <v>0</v>
      </c>
      <c r="DA620" s="9" cm="1">
        <f t="array" aca="1" ref="DA620" ca="1">IF(OR(DA$37=$BZ620:$CA620),0,CZ620)</f>
        <v>0</v>
      </c>
      <c r="DB620" s="9" cm="1">
        <f t="array" aca="1" ref="DB620" ca="1">IF(OR(DB$37=$BZ620:$CA620),0,DA620)</f>
        <v>0</v>
      </c>
      <c r="DC620" s="9" cm="1">
        <f t="array" aca="1" ref="DC620" ca="1">IF(OR(DC$37=$BZ620:$CA620),0,DB620)</f>
        <v>0</v>
      </c>
      <c r="DD620" s="9" cm="1">
        <f t="array" aca="1" ref="DD620" ca="1">IF(OR(DD$37=$BZ620:$CA620),0,DC620)</f>
        <v>0</v>
      </c>
      <c r="DE620" s="9" cm="1">
        <f t="array" aca="1" ref="DE620" ca="1">IF(OR(DE$37=$BZ620:$CA620),0,DD620)</f>
        <v>0</v>
      </c>
    </row>
    <row r="621" spans="77:109">
      <c r="BY621" s="10" t="s">
        <v>774</v>
      </c>
      <c r="BZ621" s="10">
        <v>6</v>
      </c>
      <c r="CA621" s="10" t="s">
        <v>130</v>
      </c>
      <c r="CB621" s="10" t="str" cm="1">
        <f t="array" aca="1" ref="CB621" ca="1">INDIRECT("'Map'!" &amp; CA621 &amp; BZ621)</f>
        <v>🍍</v>
      </c>
      <c r="CC621" s="10" t="str">
        <f ca="1">_xlfn.XLOOKUP(CB621,Assumptions!$D$10:$D$15,Assumptions!$C$10:$C$15, "", 0, 1)</f>
        <v>Pineapple</v>
      </c>
      <c r="CD621" s="9">
        <f ca="1">_xlfn.XLOOKUP(CB621,Assumptions!$D$10:$D$15,Assumptions!$F$10:$F$15, 0, 0, 1)</f>
        <v>1250</v>
      </c>
      <c r="CE621" s="9">
        <f ca="1">_xlfn.XLOOKUP(CB621,Assumptions!$D$10:$D$15,Assumptions!$E$10:$E$15, 0, 0, 1)</f>
        <v>2</v>
      </c>
      <c r="CF621" s="9">
        <f t="shared" ca="1" si="13"/>
        <v>2500</v>
      </c>
      <c r="CG621" s="9" cm="1">
        <f t="array" aca="1" ref="CG621" ca="1">IF(OR(CG$37=$BZ621:$CA621),0,CF621)</f>
        <v>2500</v>
      </c>
      <c r="CH621" s="9" cm="1">
        <f t="array" aca="1" ref="CH621" ca="1">IF(OR(CH$37=$BZ621:$CA621),0,CG621)</f>
        <v>2500</v>
      </c>
      <c r="CI621" s="9" cm="1">
        <f t="array" aca="1" ref="CI621" ca="1">IF(OR(CI$37=$BZ621:$CA621),0,CH621)</f>
        <v>2500</v>
      </c>
      <c r="CJ621" s="9" cm="1">
        <f t="array" aca="1" ref="CJ621" ca="1">IF(OR(CJ$37=$BZ621:$CA621),0,CI621)</f>
        <v>2500</v>
      </c>
      <c r="CK621" s="9" cm="1">
        <f t="array" aca="1" ref="CK621" ca="1">IF(OR(CK$37=$BZ621:$CA621),0,CJ621)</f>
        <v>2500</v>
      </c>
      <c r="CL621" s="9" cm="1">
        <f t="array" aca="1" ref="CL621" ca="1">IF(OR(CL$37=$BZ621:$CA621),0,CK621)</f>
        <v>2500</v>
      </c>
      <c r="CM621" s="9" cm="1">
        <f t="array" aca="1" ref="CM621" ca="1">IF(OR(CM$37=$BZ621:$CA621),0,CL621)</f>
        <v>2500</v>
      </c>
      <c r="CN621" s="9" cm="1">
        <f t="array" aca="1" ref="CN621" ca="1">IF(OR(CN$37=$BZ621:$CA621),0,CM621)</f>
        <v>2500</v>
      </c>
      <c r="CO621" s="9" cm="1">
        <f t="array" aca="1" ref="CO621" ca="1">IF(OR(CO$37=$BZ621:$CA621),0,CN621)</f>
        <v>2500</v>
      </c>
      <c r="CP621" s="9" cm="1">
        <f t="array" aca="1" ref="CP621" ca="1">IF(OR(CP$37=$BZ621:$CA621),0,CO621)</f>
        <v>2500</v>
      </c>
      <c r="CQ621" s="9" cm="1">
        <f t="array" aca="1" ref="CQ621" ca="1">IF(OR(CQ$37=$BZ621:$CA621),0,CP621)</f>
        <v>2500</v>
      </c>
      <c r="CR621" s="9" cm="1">
        <f t="array" aca="1" ref="CR621" ca="1">IF(OR(CR$37=$BZ621:$CA621),0,CQ621)</f>
        <v>2500</v>
      </c>
      <c r="CS621" s="9" cm="1">
        <f t="array" aca="1" ref="CS621" ca="1">IF(OR(CS$37=$BZ621:$CA621),0,CR621)</f>
        <v>2500</v>
      </c>
      <c r="CT621" s="9" cm="1">
        <f t="array" aca="1" ref="CT621" ca="1">IF(OR(CT$37=$BZ621:$CA621),0,CS621)</f>
        <v>2500</v>
      </c>
      <c r="CU621" s="9" cm="1">
        <f t="array" aca="1" ref="CU621" ca="1">IF(OR(CU$37=$BZ621:$CA621),0,CT621)</f>
        <v>2500</v>
      </c>
      <c r="CV621" s="9" cm="1">
        <f t="array" aca="1" ref="CV621" ca="1">IF(OR(CV$37=$BZ621:$CA621),0,CU621)</f>
        <v>2500</v>
      </c>
      <c r="CW621" s="9" cm="1">
        <f t="array" aca="1" ref="CW621" ca="1">IF(OR(CW$37=$BZ621:$CA621),0,CV621)</f>
        <v>2500</v>
      </c>
      <c r="CX621" s="9" cm="1">
        <f t="array" aca="1" ref="CX621" ca="1">IF(OR(CX$37=$BZ621:$CA621),0,CW621)</f>
        <v>2500</v>
      </c>
      <c r="CY621" s="9" cm="1">
        <f t="array" aca="1" ref="CY621" ca="1">IF(OR(CY$37=$BZ621:$CA621),0,CX621)</f>
        <v>2500</v>
      </c>
      <c r="CZ621" s="9" cm="1">
        <f t="array" aca="1" ref="CZ621" ca="1">IF(OR(CZ$37=$BZ621:$CA621),0,CY621)</f>
        <v>2500</v>
      </c>
      <c r="DA621" s="9" cm="1">
        <f t="array" aca="1" ref="DA621" ca="1">IF(OR(DA$37=$BZ621:$CA621),0,CZ621)</f>
        <v>2500</v>
      </c>
      <c r="DB621" s="9" cm="1">
        <f t="array" aca="1" ref="DB621" ca="1">IF(OR(DB$37=$BZ621:$CA621),0,DA621)</f>
        <v>2500</v>
      </c>
      <c r="DC621" s="9" cm="1">
        <f t="array" aca="1" ref="DC621" ca="1">IF(OR(DC$37=$BZ621:$CA621),0,DB621)</f>
        <v>2500</v>
      </c>
      <c r="DD621" s="9" cm="1">
        <f t="array" aca="1" ref="DD621" ca="1">IF(OR(DD$37=$BZ621:$CA621),0,DC621)</f>
        <v>2500</v>
      </c>
      <c r="DE621" s="9" cm="1">
        <f t="array" aca="1" ref="DE621" ca="1">IF(OR(DE$37=$BZ621:$CA621),0,DD621)</f>
        <v>2500</v>
      </c>
    </row>
    <row r="622" spans="77:109">
      <c r="BY622" s="10" t="s">
        <v>775</v>
      </c>
      <c r="BZ622" s="10">
        <v>6</v>
      </c>
      <c r="CA622" s="10" t="s">
        <v>108</v>
      </c>
      <c r="CB622" s="10" t="str" cm="1">
        <f t="array" aca="1" ref="CB622" ca="1">INDIRECT("'Map'!" &amp; CA622 &amp; BZ622)</f>
        <v xml:space="preserve"> </v>
      </c>
      <c r="CC622" s="10" t="str">
        <f ca="1">_xlfn.XLOOKUP(CB622,Assumptions!$D$10:$D$15,Assumptions!$C$10:$C$15, "", 0, 1)</f>
        <v/>
      </c>
      <c r="CD622" s="9">
        <f ca="1">_xlfn.XLOOKUP(CB622,Assumptions!$D$10:$D$15,Assumptions!$F$10:$F$15, 0, 0, 1)</f>
        <v>0</v>
      </c>
      <c r="CE622" s="9">
        <f ca="1">_xlfn.XLOOKUP(CB622,Assumptions!$D$10:$D$15,Assumptions!$E$10:$E$15, 0, 0, 1)</f>
        <v>0</v>
      </c>
      <c r="CF622" s="9">
        <f t="shared" ca="1" si="13"/>
        <v>0</v>
      </c>
      <c r="CG622" s="9" cm="1">
        <f t="array" aca="1" ref="CG622" ca="1">IF(OR(CG$37=$BZ622:$CA622),0,CF622)</f>
        <v>0</v>
      </c>
      <c r="CH622" s="9" cm="1">
        <f t="array" aca="1" ref="CH622" ca="1">IF(OR(CH$37=$BZ622:$CA622),0,CG622)</f>
        <v>0</v>
      </c>
      <c r="CI622" s="9" cm="1">
        <f t="array" aca="1" ref="CI622" ca="1">IF(OR(CI$37=$BZ622:$CA622),0,CH622)</f>
        <v>0</v>
      </c>
      <c r="CJ622" s="9" cm="1">
        <f t="array" aca="1" ref="CJ622" ca="1">IF(OR(CJ$37=$BZ622:$CA622),0,CI622)</f>
        <v>0</v>
      </c>
      <c r="CK622" s="9" cm="1">
        <f t="array" aca="1" ref="CK622" ca="1">IF(OR(CK$37=$BZ622:$CA622),0,CJ622)</f>
        <v>0</v>
      </c>
      <c r="CL622" s="9" cm="1">
        <f t="array" aca="1" ref="CL622" ca="1">IF(OR(CL$37=$BZ622:$CA622),0,CK622)</f>
        <v>0</v>
      </c>
      <c r="CM622" s="9" cm="1">
        <f t="array" aca="1" ref="CM622" ca="1">IF(OR(CM$37=$BZ622:$CA622),0,CL622)</f>
        <v>0</v>
      </c>
      <c r="CN622" s="9" cm="1">
        <f t="array" aca="1" ref="CN622" ca="1">IF(OR(CN$37=$BZ622:$CA622),0,CM622)</f>
        <v>0</v>
      </c>
      <c r="CO622" s="9" cm="1">
        <f t="array" aca="1" ref="CO622" ca="1">IF(OR(CO$37=$BZ622:$CA622),0,CN622)</f>
        <v>0</v>
      </c>
      <c r="CP622" s="9" cm="1">
        <f t="array" aca="1" ref="CP622" ca="1">IF(OR(CP$37=$BZ622:$CA622),0,CO622)</f>
        <v>0</v>
      </c>
      <c r="CQ622" s="9" cm="1">
        <f t="array" aca="1" ref="CQ622" ca="1">IF(OR(CQ$37=$BZ622:$CA622),0,CP622)</f>
        <v>0</v>
      </c>
      <c r="CR622" s="9" cm="1">
        <f t="array" aca="1" ref="CR622" ca="1">IF(OR(CR$37=$BZ622:$CA622),0,CQ622)</f>
        <v>0</v>
      </c>
      <c r="CS622" s="9" cm="1">
        <f t="array" aca="1" ref="CS622" ca="1">IF(OR(CS$37=$BZ622:$CA622),0,CR622)</f>
        <v>0</v>
      </c>
      <c r="CT622" s="9" cm="1">
        <f t="array" aca="1" ref="CT622" ca="1">IF(OR(CT$37=$BZ622:$CA622),0,CS622)</f>
        <v>0</v>
      </c>
      <c r="CU622" s="9" cm="1">
        <f t="array" aca="1" ref="CU622" ca="1">IF(OR(CU$37=$BZ622:$CA622),0,CT622)</f>
        <v>0</v>
      </c>
      <c r="CV622" s="9" cm="1">
        <f t="array" aca="1" ref="CV622" ca="1">IF(OR(CV$37=$BZ622:$CA622),0,CU622)</f>
        <v>0</v>
      </c>
      <c r="CW622" s="9" cm="1">
        <f t="array" aca="1" ref="CW622" ca="1">IF(OR(CW$37=$BZ622:$CA622),0,CV622)</f>
        <v>0</v>
      </c>
      <c r="CX622" s="9" cm="1">
        <f t="array" aca="1" ref="CX622" ca="1">IF(OR(CX$37=$BZ622:$CA622),0,CW622)</f>
        <v>0</v>
      </c>
      <c r="CY622" s="9" cm="1">
        <f t="array" aca="1" ref="CY622" ca="1">IF(OR(CY$37=$BZ622:$CA622),0,CX622)</f>
        <v>0</v>
      </c>
      <c r="CZ622" s="9" cm="1">
        <f t="array" aca="1" ref="CZ622" ca="1">IF(OR(CZ$37=$BZ622:$CA622),0,CY622)</f>
        <v>0</v>
      </c>
      <c r="DA622" s="9" cm="1">
        <f t="array" aca="1" ref="DA622" ca="1">IF(OR(DA$37=$BZ622:$CA622),0,CZ622)</f>
        <v>0</v>
      </c>
      <c r="DB622" s="9" cm="1">
        <f t="array" aca="1" ref="DB622" ca="1">IF(OR(DB$37=$BZ622:$CA622),0,DA622)</f>
        <v>0</v>
      </c>
      <c r="DC622" s="9" cm="1">
        <f t="array" aca="1" ref="DC622" ca="1">IF(OR(DC$37=$BZ622:$CA622),0,DB622)</f>
        <v>0</v>
      </c>
      <c r="DD622" s="9" cm="1">
        <f t="array" aca="1" ref="DD622" ca="1">IF(OR(DD$37=$BZ622:$CA622),0,DC622)</f>
        <v>0</v>
      </c>
      <c r="DE622" s="9" cm="1">
        <f t="array" aca="1" ref="DE622" ca="1">IF(OR(DE$37=$BZ622:$CA622),0,DD622)</f>
        <v>0</v>
      </c>
    </row>
    <row r="623" spans="77:109">
      <c r="BY623" s="10" t="s">
        <v>776</v>
      </c>
      <c r="BZ623" s="10">
        <v>6</v>
      </c>
      <c r="CA623" s="10" t="s">
        <v>131</v>
      </c>
      <c r="CB623" s="10" t="str" cm="1">
        <f t="array" aca="1" ref="CB623" ca="1">INDIRECT("'Map'!" &amp; CA623 &amp; BZ623)</f>
        <v>🍍</v>
      </c>
      <c r="CC623" s="10" t="str">
        <f ca="1">_xlfn.XLOOKUP(CB623,Assumptions!$D$10:$D$15,Assumptions!$C$10:$C$15, "", 0, 1)</f>
        <v>Pineapple</v>
      </c>
      <c r="CD623" s="9">
        <f ca="1">_xlfn.XLOOKUP(CB623,Assumptions!$D$10:$D$15,Assumptions!$F$10:$F$15, 0, 0, 1)</f>
        <v>1250</v>
      </c>
      <c r="CE623" s="9">
        <f ca="1">_xlfn.XLOOKUP(CB623,Assumptions!$D$10:$D$15,Assumptions!$E$10:$E$15, 0, 0, 1)</f>
        <v>2</v>
      </c>
      <c r="CF623" s="9">
        <f t="shared" ca="1" si="13"/>
        <v>2500</v>
      </c>
      <c r="CG623" s="9" cm="1">
        <f t="array" aca="1" ref="CG623" ca="1">IF(OR(CG$37=$BZ623:$CA623),0,CF623)</f>
        <v>2500</v>
      </c>
      <c r="CH623" s="9" cm="1">
        <f t="array" aca="1" ref="CH623" ca="1">IF(OR(CH$37=$BZ623:$CA623),0,CG623)</f>
        <v>2500</v>
      </c>
      <c r="CI623" s="9" cm="1">
        <f t="array" aca="1" ref="CI623" ca="1">IF(OR(CI$37=$BZ623:$CA623),0,CH623)</f>
        <v>2500</v>
      </c>
      <c r="CJ623" s="9" cm="1">
        <f t="array" aca="1" ref="CJ623" ca="1">IF(OR(CJ$37=$BZ623:$CA623),0,CI623)</f>
        <v>2500</v>
      </c>
      <c r="CK623" s="9" cm="1">
        <f t="array" aca="1" ref="CK623" ca="1">IF(OR(CK$37=$BZ623:$CA623),0,CJ623)</f>
        <v>2500</v>
      </c>
      <c r="CL623" s="9" cm="1">
        <f t="array" aca="1" ref="CL623" ca="1">IF(OR(CL$37=$BZ623:$CA623),0,CK623)</f>
        <v>2500</v>
      </c>
      <c r="CM623" s="9" cm="1">
        <f t="array" aca="1" ref="CM623" ca="1">IF(OR(CM$37=$BZ623:$CA623),0,CL623)</f>
        <v>2500</v>
      </c>
      <c r="CN623" s="9" cm="1">
        <f t="array" aca="1" ref="CN623" ca="1">IF(OR(CN$37=$BZ623:$CA623),0,CM623)</f>
        <v>2500</v>
      </c>
      <c r="CO623" s="9" cm="1">
        <f t="array" aca="1" ref="CO623" ca="1">IF(OR(CO$37=$BZ623:$CA623),0,CN623)</f>
        <v>2500</v>
      </c>
      <c r="CP623" s="9" cm="1">
        <f t="array" aca="1" ref="CP623" ca="1">IF(OR(CP$37=$BZ623:$CA623),0,CO623)</f>
        <v>2500</v>
      </c>
      <c r="CQ623" s="9" cm="1">
        <f t="array" aca="1" ref="CQ623" ca="1">IF(OR(CQ$37=$BZ623:$CA623),0,CP623)</f>
        <v>2500</v>
      </c>
      <c r="CR623" s="9" cm="1">
        <f t="array" aca="1" ref="CR623" ca="1">IF(OR(CR$37=$BZ623:$CA623),0,CQ623)</f>
        <v>2500</v>
      </c>
      <c r="CS623" s="9" cm="1">
        <f t="array" aca="1" ref="CS623" ca="1">IF(OR(CS$37=$BZ623:$CA623),0,CR623)</f>
        <v>2500</v>
      </c>
      <c r="CT623" s="9" cm="1">
        <f t="array" aca="1" ref="CT623" ca="1">IF(OR(CT$37=$BZ623:$CA623),0,CS623)</f>
        <v>2500</v>
      </c>
      <c r="CU623" s="9" cm="1">
        <f t="array" aca="1" ref="CU623" ca="1">IF(OR(CU$37=$BZ623:$CA623),0,CT623)</f>
        <v>2500</v>
      </c>
      <c r="CV623" s="9" cm="1">
        <f t="array" aca="1" ref="CV623" ca="1">IF(OR(CV$37=$BZ623:$CA623),0,CU623)</f>
        <v>2500</v>
      </c>
      <c r="CW623" s="9" cm="1">
        <f t="array" aca="1" ref="CW623" ca="1">IF(OR(CW$37=$BZ623:$CA623),0,CV623)</f>
        <v>2500</v>
      </c>
      <c r="CX623" s="9" cm="1">
        <f t="array" aca="1" ref="CX623" ca="1">IF(OR(CX$37=$BZ623:$CA623),0,CW623)</f>
        <v>2500</v>
      </c>
      <c r="CY623" s="9" cm="1">
        <f t="array" aca="1" ref="CY623" ca="1">IF(OR(CY$37=$BZ623:$CA623),0,CX623)</f>
        <v>2500</v>
      </c>
      <c r="CZ623" s="9" cm="1">
        <f t="array" aca="1" ref="CZ623" ca="1">IF(OR(CZ$37=$BZ623:$CA623),0,CY623)</f>
        <v>2500</v>
      </c>
      <c r="DA623" s="9" cm="1">
        <f t="array" aca="1" ref="DA623" ca="1">IF(OR(DA$37=$BZ623:$CA623),0,CZ623)</f>
        <v>2500</v>
      </c>
      <c r="DB623" s="9" cm="1">
        <f t="array" aca="1" ref="DB623" ca="1">IF(OR(DB$37=$BZ623:$CA623),0,DA623)</f>
        <v>2500</v>
      </c>
      <c r="DC623" s="9" cm="1">
        <f t="array" aca="1" ref="DC623" ca="1">IF(OR(DC$37=$BZ623:$CA623),0,DB623)</f>
        <v>2500</v>
      </c>
      <c r="DD623" s="9" cm="1">
        <f t="array" aca="1" ref="DD623" ca="1">IF(OR(DD$37=$BZ623:$CA623),0,DC623)</f>
        <v>2500</v>
      </c>
      <c r="DE623" s="9" cm="1">
        <f t="array" aca="1" ref="DE623" ca="1">IF(OR(DE$37=$BZ623:$CA623),0,DD623)</f>
        <v>2500</v>
      </c>
    </row>
    <row r="624" spans="77:109">
      <c r="BY624" s="10" t="s">
        <v>777</v>
      </c>
      <c r="BZ624" s="10">
        <v>6</v>
      </c>
      <c r="CA624" s="10" t="s">
        <v>132</v>
      </c>
      <c r="CB624" s="10" t="str" cm="1">
        <f t="array" aca="1" ref="CB624" ca="1">INDIRECT("'Map'!" &amp; CA624 &amp; BZ624)</f>
        <v xml:space="preserve"> </v>
      </c>
      <c r="CC624" s="10" t="str">
        <f ca="1">_xlfn.XLOOKUP(CB624,Assumptions!$D$10:$D$15,Assumptions!$C$10:$C$15, "", 0, 1)</f>
        <v/>
      </c>
      <c r="CD624" s="9">
        <f ca="1">_xlfn.XLOOKUP(CB624,Assumptions!$D$10:$D$15,Assumptions!$F$10:$F$15, 0, 0, 1)</f>
        <v>0</v>
      </c>
      <c r="CE624" s="9">
        <f ca="1">_xlfn.XLOOKUP(CB624,Assumptions!$D$10:$D$15,Assumptions!$E$10:$E$15, 0, 0, 1)</f>
        <v>0</v>
      </c>
      <c r="CF624" s="9">
        <f t="shared" ca="1" si="13"/>
        <v>0</v>
      </c>
      <c r="CG624" s="9" cm="1">
        <f t="array" aca="1" ref="CG624" ca="1">IF(OR(CG$37=$BZ624:$CA624),0,CF624)</f>
        <v>0</v>
      </c>
      <c r="CH624" s="9" cm="1">
        <f t="array" aca="1" ref="CH624" ca="1">IF(OR(CH$37=$BZ624:$CA624),0,CG624)</f>
        <v>0</v>
      </c>
      <c r="CI624" s="9" cm="1">
        <f t="array" aca="1" ref="CI624" ca="1">IF(OR(CI$37=$BZ624:$CA624),0,CH624)</f>
        <v>0</v>
      </c>
      <c r="CJ624" s="9" cm="1">
        <f t="array" aca="1" ref="CJ624" ca="1">IF(OR(CJ$37=$BZ624:$CA624),0,CI624)</f>
        <v>0</v>
      </c>
      <c r="CK624" s="9" cm="1">
        <f t="array" aca="1" ref="CK624" ca="1">IF(OR(CK$37=$BZ624:$CA624),0,CJ624)</f>
        <v>0</v>
      </c>
      <c r="CL624" s="9" cm="1">
        <f t="array" aca="1" ref="CL624" ca="1">IF(OR(CL$37=$BZ624:$CA624),0,CK624)</f>
        <v>0</v>
      </c>
      <c r="CM624" s="9" cm="1">
        <f t="array" aca="1" ref="CM624" ca="1">IF(OR(CM$37=$BZ624:$CA624),0,CL624)</f>
        <v>0</v>
      </c>
      <c r="CN624" s="9" cm="1">
        <f t="array" aca="1" ref="CN624" ca="1">IF(OR(CN$37=$BZ624:$CA624),0,CM624)</f>
        <v>0</v>
      </c>
      <c r="CO624" s="9" cm="1">
        <f t="array" aca="1" ref="CO624" ca="1">IF(OR(CO$37=$BZ624:$CA624),0,CN624)</f>
        <v>0</v>
      </c>
      <c r="CP624" s="9" cm="1">
        <f t="array" aca="1" ref="CP624" ca="1">IF(OR(CP$37=$BZ624:$CA624),0,CO624)</f>
        <v>0</v>
      </c>
      <c r="CQ624" s="9" cm="1">
        <f t="array" aca="1" ref="CQ624" ca="1">IF(OR(CQ$37=$BZ624:$CA624),0,CP624)</f>
        <v>0</v>
      </c>
      <c r="CR624" s="9" cm="1">
        <f t="array" aca="1" ref="CR624" ca="1">IF(OR(CR$37=$BZ624:$CA624),0,CQ624)</f>
        <v>0</v>
      </c>
      <c r="CS624" s="9" cm="1">
        <f t="array" aca="1" ref="CS624" ca="1">IF(OR(CS$37=$BZ624:$CA624),0,CR624)</f>
        <v>0</v>
      </c>
      <c r="CT624" s="9" cm="1">
        <f t="array" aca="1" ref="CT624" ca="1">IF(OR(CT$37=$BZ624:$CA624),0,CS624)</f>
        <v>0</v>
      </c>
      <c r="CU624" s="9" cm="1">
        <f t="array" aca="1" ref="CU624" ca="1">IF(OR(CU$37=$BZ624:$CA624),0,CT624)</f>
        <v>0</v>
      </c>
      <c r="CV624" s="9" cm="1">
        <f t="array" aca="1" ref="CV624" ca="1">IF(OR(CV$37=$BZ624:$CA624),0,CU624)</f>
        <v>0</v>
      </c>
      <c r="CW624" s="9" cm="1">
        <f t="array" aca="1" ref="CW624" ca="1">IF(OR(CW$37=$BZ624:$CA624),0,CV624)</f>
        <v>0</v>
      </c>
      <c r="CX624" s="9" cm="1">
        <f t="array" aca="1" ref="CX624" ca="1">IF(OR(CX$37=$BZ624:$CA624),0,CW624)</f>
        <v>0</v>
      </c>
      <c r="CY624" s="9" cm="1">
        <f t="array" aca="1" ref="CY624" ca="1">IF(OR(CY$37=$BZ624:$CA624),0,CX624)</f>
        <v>0</v>
      </c>
      <c r="CZ624" s="9" cm="1">
        <f t="array" aca="1" ref="CZ624" ca="1">IF(OR(CZ$37=$BZ624:$CA624),0,CY624)</f>
        <v>0</v>
      </c>
      <c r="DA624" s="9" cm="1">
        <f t="array" aca="1" ref="DA624" ca="1">IF(OR(DA$37=$BZ624:$CA624),0,CZ624)</f>
        <v>0</v>
      </c>
      <c r="DB624" s="9" cm="1">
        <f t="array" aca="1" ref="DB624" ca="1">IF(OR(DB$37=$BZ624:$CA624),0,DA624)</f>
        <v>0</v>
      </c>
      <c r="DC624" s="9" cm="1">
        <f t="array" aca="1" ref="DC624" ca="1">IF(OR(DC$37=$BZ624:$CA624),0,DB624)</f>
        <v>0</v>
      </c>
      <c r="DD624" s="9" cm="1">
        <f t="array" aca="1" ref="DD624" ca="1">IF(OR(DD$37=$BZ624:$CA624),0,DC624)</f>
        <v>0</v>
      </c>
      <c r="DE624" s="9" cm="1">
        <f t="array" aca="1" ref="DE624" ca="1">IF(OR(DE$37=$BZ624:$CA624),0,DD624)</f>
        <v>0</v>
      </c>
    </row>
    <row r="625" spans="77:109">
      <c r="BY625" s="10" t="s">
        <v>778</v>
      </c>
      <c r="BZ625" s="10">
        <v>6</v>
      </c>
      <c r="CA625" s="10" t="s">
        <v>133</v>
      </c>
      <c r="CB625" s="10" t="str" cm="1">
        <f t="array" aca="1" ref="CB625" ca="1">INDIRECT("'Map'!" &amp; CA625 &amp; BZ625)</f>
        <v xml:space="preserve"> </v>
      </c>
      <c r="CC625" s="10" t="str">
        <f ca="1">_xlfn.XLOOKUP(CB625,Assumptions!$D$10:$D$15,Assumptions!$C$10:$C$15, "", 0, 1)</f>
        <v/>
      </c>
      <c r="CD625" s="9">
        <f ca="1">_xlfn.XLOOKUP(CB625,Assumptions!$D$10:$D$15,Assumptions!$F$10:$F$15, 0, 0, 1)</f>
        <v>0</v>
      </c>
      <c r="CE625" s="9">
        <f ca="1">_xlfn.XLOOKUP(CB625,Assumptions!$D$10:$D$15,Assumptions!$E$10:$E$15, 0, 0, 1)</f>
        <v>0</v>
      </c>
      <c r="CF625" s="9">
        <f t="shared" ca="1" si="13"/>
        <v>0</v>
      </c>
      <c r="CG625" s="9" cm="1">
        <f t="array" aca="1" ref="CG625" ca="1">IF(OR(CG$37=$BZ625:$CA625),0,CF625)</f>
        <v>0</v>
      </c>
      <c r="CH625" s="9" cm="1">
        <f t="array" aca="1" ref="CH625" ca="1">IF(OR(CH$37=$BZ625:$CA625),0,CG625)</f>
        <v>0</v>
      </c>
      <c r="CI625" s="9" cm="1">
        <f t="array" aca="1" ref="CI625" ca="1">IF(OR(CI$37=$BZ625:$CA625),0,CH625)</f>
        <v>0</v>
      </c>
      <c r="CJ625" s="9" cm="1">
        <f t="array" aca="1" ref="CJ625" ca="1">IF(OR(CJ$37=$BZ625:$CA625),0,CI625)</f>
        <v>0</v>
      </c>
      <c r="CK625" s="9" cm="1">
        <f t="array" aca="1" ref="CK625" ca="1">IF(OR(CK$37=$BZ625:$CA625),0,CJ625)</f>
        <v>0</v>
      </c>
      <c r="CL625" s="9" cm="1">
        <f t="array" aca="1" ref="CL625" ca="1">IF(OR(CL$37=$BZ625:$CA625),0,CK625)</f>
        <v>0</v>
      </c>
      <c r="CM625" s="9" cm="1">
        <f t="array" aca="1" ref="CM625" ca="1">IF(OR(CM$37=$BZ625:$CA625),0,CL625)</f>
        <v>0</v>
      </c>
      <c r="CN625" s="9" cm="1">
        <f t="array" aca="1" ref="CN625" ca="1">IF(OR(CN$37=$BZ625:$CA625),0,CM625)</f>
        <v>0</v>
      </c>
      <c r="CO625" s="9" cm="1">
        <f t="array" aca="1" ref="CO625" ca="1">IF(OR(CO$37=$BZ625:$CA625),0,CN625)</f>
        <v>0</v>
      </c>
      <c r="CP625" s="9" cm="1">
        <f t="array" aca="1" ref="CP625" ca="1">IF(OR(CP$37=$BZ625:$CA625),0,CO625)</f>
        <v>0</v>
      </c>
      <c r="CQ625" s="9" cm="1">
        <f t="array" aca="1" ref="CQ625" ca="1">IF(OR(CQ$37=$BZ625:$CA625),0,CP625)</f>
        <v>0</v>
      </c>
      <c r="CR625" s="9" cm="1">
        <f t="array" aca="1" ref="CR625" ca="1">IF(OR(CR$37=$BZ625:$CA625),0,CQ625)</f>
        <v>0</v>
      </c>
      <c r="CS625" s="9" cm="1">
        <f t="array" aca="1" ref="CS625" ca="1">IF(OR(CS$37=$BZ625:$CA625),0,CR625)</f>
        <v>0</v>
      </c>
      <c r="CT625" s="9" cm="1">
        <f t="array" aca="1" ref="CT625" ca="1">IF(OR(CT$37=$BZ625:$CA625),0,CS625)</f>
        <v>0</v>
      </c>
      <c r="CU625" s="9" cm="1">
        <f t="array" aca="1" ref="CU625" ca="1">IF(OR(CU$37=$BZ625:$CA625),0,CT625)</f>
        <v>0</v>
      </c>
      <c r="CV625" s="9" cm="1">
        <f t="array" aca="1" ref="CV625" ca="1">IF(OR(CV$37=$BZ625:$CA625),0,CU625)</f>
        <v>0</v>
      </c>
      <c r="CW625" s="9" cm="1">
        <f t="array" aca="1" ref="CW625" ca="1">IF(OR(CW$37=$BZ625:$CA625),0,CV625)</f>
        <v>0</v>
      </c>
      <c r="CX625" s="9" cm="1">
        <f t="array" aca="1" ref="CX625" ca="1">IF(OR(CX$37=$BZ625:$CA625),0,CW625)</f>
        <v>0</v>
      </c>
      <c r="CY625" s="9" cm="1">
        <f t="array" aca="1" ref="CY625" ca="1">IF(OR(CY$37=$BZ625:$CA625),0,CX625)</f>
        <v>0</v>
      </c>
      <c r="CZ625" s="9" cm="1">
        <f t="array" aca="1" ref="CZ625" ca="1">IF(OR(CZ$37=$BZ625:$CA625),0,CY625)</f>
        <v>0</v>
      </c>
      <c r="DA625" s="9" cm="1">
        <f t="array" aca="1" ref="DA625" ca="1">IF(OR(DA$37=$BZ625:$CA625),0,CZ625)</f>
        <v>0</v>
      </c>
      <c r="DB625" s="9" cm="1">
        <f t="array" aca="1" ref="DB625" ca="1">IF(OR(DB$37=$BZ625:$CA625),0,DA625)</f>
        <v>0</v>
      </c>
      <c r="DC625" s="9" cm="1">
        <f t="array" aca="1" ref="DC625" ca="1">IF(OR(DC$37=$BZ625:$CA625),0,DB625)</f>
        <v>0</v>
      </c>
      <c r="DD625" s="9" cm="1">
        <f t="array" aca="1" ref="DD625" ca="1">IF(OR(DD$37=$BZ625:$CA625),0,DC625)</f>
        <v>0</v>
      </c>
      <c r="DE625" s="9" cm="1">
        <f t="array" aca="1" ref="DE625" ca="1">IF(OR(DE$37=$BZ625:$CA625),0,DD625)</f>
        <v>0</v>
      </c>
    </row>
    <row r="626" spans="77:109">
      <c r="BY626" s="10" t="s">
        <v>779</v>
      </c>
      <c r="BZ626" s="10">
        <v>6</v>
      </c>
      <c r="CA626" s="10" t="s">
        <v>134</v>
      </c>
      <c r="CB626" s="10" t="str" cm="1">
        <f t="array" aca="1" ref="CB626" ca="1">INDIRECT("'Map'!" &amp; CA626 &amp; BZ626)</f>
        <v xml:space="preserve"> </v>
      </c>
      <c r="CC626" s="10" t="str">
        <f ca="1">_xlfn.XLOOKUP(CB626,Assumptions!$D$10:$D$15,Assumptions!$C$10:$C$15, "", 0, 1)</f>
        <v/>
      </c>
      <c r="CD626" s="9">
        <f ca="1">_xlfn.XLOOKUP(CB626,Assumptions!$D$10:$D$15,Assumptions!$F$10:$F$15, 0, 0, 1)</f>
        <v>0</v>
      </c>
      <c r="CE626" s="9">
        <f ca="1">_xlfn.XLOOKUP(CB626,Assumptions!$D$10:$D$15,Assumptions!$E$10:$E$15, 0, 0, 1)</f>
        <v>0</v>
      </c>
      <c r="CF626" s="9">
        <f t="shared" ca="1" si="13"/>
        <v>0</v>
      </c>
      <c r="CG626" s="9" cm="1">
        <f t="array" aca="1" ref="CG626" ca="1">IF(OR(CG$37=$BZ626:$CA626),0,CF626)</f>
        <v>0</v>
      </c>
      <c r="CH626" s="9" cm="1">
        <f t="array" aca="1" ref="CH626" ca="1">IF(OR(CH$37=$BZ626:$CA626),0,CG626)</f>
        <v>0</v>
      </c>
      <c r="CI626" s="9" cm="1">
        <f t="array" aca="1" ref="CI626" ca="1">IF(OR(CI$37=$BZ626:$CA626),0,CH626)</f>
        <v>0</v>
      </c>
      <c r="CJ626" s="9" cm="1">
        <f t="array" aca="1" ref="CJ626" ca="1">IF(OR(CJ$37=$BZ626:$CA626),0,CI626)</f>
        <v>0</v>
      </c>
      <c r="CK626" s="9" cm="1">
        <f t="array" aca="1" ref="CK626" ca="1">IF(OR(CK$37=$BZ626:$CA626),0,CJ626)</f>
        <v>0</v>
      </c>
      <c r="CL626" s="9" cm="1">
        <f t="array" aca="1" ref="CL626" ca="1">IF(OR(CL$37=$BZ626:$CA626),0,CK626)</f>
        <v>0</v>
      </c>
      <c r="CM626" s="9" cm="1">
        <f t="array" aca="1" ref="CM626" ca="1">IF(OR(CM$37=$BZ626:$CA626),0,CL626)</f>
        <v>0</v>
      </c>
      <c r="CN626" s="9" cm="1">
        <f t="array" aca="1" ref="CN626" ca="1">IF(OR(CN$37=$BZ626:$CA626),0,CM626)</f>
        <v>0</v>
      </c>
      <c r="CO626" s="9" cm="1">
        <f t="array" aca="1" ref="CO626" ca="1">IF(OR(CO$37=$BZ626:$CA626),0,CN626)</f>
        <v>0</v>
      </c>
      <c r="CP626" s="9" cm="1">
        <f t="array" aca="1" ref="CP626" ca="1">IF(OR(CP$37=$BZ626:$CA626),0,CO626)</f>
        <v>0</v>
      </c>
      <c r="CQ626" s="9" cm="1">
        <f t="array" aca="1" ref="CQ626" ca="1">IF(OR(CQ$37=$BZ626:$CA626),0,CP626)</f>
        <v>0</v>
      </c>
      <c r="CR626" s="9" cm="1">
        <f t="array" aca="1" ref="CR626" ca="1">IF(OR(CR$37=$BZ626:$CA626),0,CQ626)</f>
        <v>0</v>
      </c>
      <c r="CS626" s="9" cm="1">
        <f t="array" aca="1" ref="CS626" ca="1">IF(OR(CS$37=$BZ626:$CA626),0,CR626)</f>
        <v>0</v>
      </c>
      <c r="CT626" s="9" cm="1">
        <f t="array" aca="1" ref="CT626" ca="1">IF(OR(CT$37=$BZ626:$CA626),0,CS626)</f>
        <v>0</v>
      </c>
      <c r="CU626" s="9" cm="1">
        <f t="array" aca="1" ref="CU626" ca="1">IF(OR(CU$37=$BZ626:$CA626),0,CT626)</f>
        <v>0</v>
      </c>
      <c r="CV626" s="9" cm="1">
        <f t="array" aca="1" ref="CV626" ca="1">IF(OR(CV$37=$BZ626:$CA626),0,CU626)</f>
        <v>0</v>
      </c>
      <c r="CW626" s="9" cm="1">
        <f t="array" aca="1" ref="CW626" ca="1">IF(OR(CW$37=$BZ626:$CA626),0,CV626)</f>
        <v>0</v>
      </c>
      <c r="CX626" s="9" cm="1">
        <f t="array" aca="1" ref="CX626" ca="1">IF(OR(CX$37=$BZ626:$CA626),0,CW626)</f>
        <v>0</v>
      </c>
      <c r="CY626" s="9" cm="1">
        <f t="array" aca="1" ref="CY626" ca="1">IF(OR(CY$37=$BZ626:$CA626),0,CX626)</f>
        <v>0</v>
      </c>
      <c r="CZ626" s="9" cm="1">
        <f t="array" aca="1" ref="CZ626" ca="1">IF(OR(CZ$37=$BZ626:$CA626),0,CY626)</f>
        <v>0</v>
      </c>
      <c r="DA626" s="9" cm="1">
        <f t="array" aca="1" ref="DA626" ca="1">IF(OR(DA$37=$BZ626:$CA626),0,CZ626)</f>
        <v>0</v>
      </c>
      <c r="DB626" s="9" cm="1">
        <f t="array" aca="1" ref="DB626" ca="1">IF(OR(DB$37=$BZ626:$CA626),0,DA626)</f>
        <v>0</v>
      </c>
      <c r="DC626" s="9" cm="1">
        <f t="array" aca="1" ref="DC626" ca="1">IF(OR(DC$37=$BZ626:$CA626),0,DB626)</f>
        <v>0</v>
      </c>
      <c r="DD626" s="9" cm="1">
        <f t="array" aca="1" ref="DD626" ca="1">IF(OR(DD$37=$BZ626:$CA626),0,DC626)</f>
        <v>0</v>
      </c>
      <c r="DE626" s="9" cm="1">
        <f t="array" aca="1" ref="DE626" ca="1">IF(OR(DE$37=$BZ626:$CA626),0,DD626)</f>
        <v>0</v>
      </c>
    </row>
    <row r="627" spans="77:109">
      <c r="BY627" s="10" t="s">
        <v>780</v>
      </c>
      <c r="BZ627" s="10">
        <v>6</v>
      </c>
      <c r="CA627" s="10" t="s">
        <v>135</v>
      </c>
      <c r="CB627" s="10" t="str" cm="1">
        <f t="array" aca="1" ref="CB627" ca="1">INDIRECT("'Map'!" &amp; CA627 &amp; BZ627)</f>
        <v>🍇</v>
      </c>
      <c r="CC627" s="10" t="str">
        <f ca="1">_xlfn.XLOOKUP(CB627,Assumptions!$D$10:$D$15,Assumptions!$C$10:$C$15, "", 0, 1)</f>
        <v>Grapes</v>
      </c>
      <c r="CD627" s="9">
        <f ca="1">_xlfn.XLOOKUP(CB627,Assumptions!$D$10:$D$15,Assumptions!$F$10:$F$15, 0, 0, 1)</f>
        <v>450</v>
      </c>
      <c r="CE627" s="9">
        <f ca="1">_xlfn.XLOOKUP(CB627,Assumptions!$D$10:$D$15,Assumptions!$E$10:$E$15, 0, 0, 1)</f>
        <v>1.2</v>
      </c>
      <c r="CF627" s="9">
        <f t="shared" ca="1" si="13"/>
        <v>540</v>
      </c>
      <c r="CG627" s="9" cm="1">
        <f t="array" aca="1" ref="CG627" ca="1">IF(OR(CG$37=$BZ627:$CA627),0,CF627)</f>
        <v>540</v>
      </c>
      <c r="CH627" s="9" cm="1">
        <f t="array" aca="1" ref="CH627" ca="1">IF(OR(CH$37=$BZ627:$CA627),0,CG627)</f>
        <v>540</v>
      </c>
      <c r="CI627" s="9" cm="1">
        <f t="array" aca="1" ref="CI627" ca="1">IF(OR(CI$37=$BZ627:$CA627),0,CH627)</f>
        <v>540</v>
      </c>
      <c r="CJ627" s="9" cm="1">
        <f t="array" aca="1" ref="CJ627" ca="1">IF(OR(CJ$37=$BZ627:$CA627),0,CI627)</f>
        <v>540</v>
      </c>
      <c r="CK627" s="9" cm="1">
        <f t="array" aca="1" ref="CK627" ca="1">IF(OR(CK$37=$BZ627:$CA627),0,CJ627)</f>
        <v>540</v>
      </c>
      <c r="CL627" s="9" cm="1">
        <f t="array" aca="1" ref="CL627" ca="1">IF(OR(CL$37=$BZ627:$CA627),0,CK627)</f>
        <v>540</v>
      </c>
      <c r="CM627" s="9" cm="1">
        <f t="array" aca="1" ref="CM627" ca="1">IF(OR(CM$37=$BZ627:$CA627),0,CL627)</f>
        <v>540</v>
      </c>
      <c r="CN627" s="9" cm="1">
        <f t="array" aca="1" ref="CN627" ca="1">IF(OR(CN$37=$BZ627:$CA627),0,CM627)</f>
        <v>540</v>
      </c>
      <c r="CO627" s="9" cm="1">
        <f t="array" aca="1" ref="CO627" ca="1">IF(OR(CO$37=$BZ627:$CA627),0,CN627)</f>
        <v>540</v>
      </c>
      <c r="CP627" s="9" cm="1">
        <f t="array" aca="1" ref="CP627" ca="1">IF(OR(CP$37=$BZ627:$CA627),0,CO627)</f>
        <v>540</v>
      </c>
      <c r="CQ627" s="9" cm="1">
        <f t="array" aca="1" ref="CQ627" ca="1">IF(OR(CQ$37=$BZ627:$CA627),0,CP627)</f>
        <v>540</v>
      </c>
      <c r="CR627" s="9" cm="1">
        <f t="array" aca="1" ref="CR627" ca="1">IF(OR(CR$37=$BZ627:$CA627),0,CQ627)</f>
        <v>540</v>
      </c>
      <c r="CS627" s="9" cm="1">
        <f t="array" aca="1" ref="CS627" ca="1">IF(OR(CS$37=$BZ627:$CA627),0,CR627)</f>
        <v>540</v>
      </c>
      <c r="CT627" s="9" cm="1">
        <f t="array" aca="1" ref="CT627" ca="1">IF(OR(CT$37=$BZ627:$CA627),0,CS627)</f>
        <v>540</v>
      </c>
      <c r="CU627" s="9" cm="1">
        <f t="array" aca="1" ref="CU627" ca="1">IF(OR(CU$37=$BZ627:$CA627),0,CT627)</f>
        <v>540</v>
      </c>
      <c r="CV627" s="9" cm="1">
        <f t="array" aca="1" ref="CV627" ca="1">IF(OR(CV$37=$BZ627:$CA627),0,CU627)</f>
        <v>540</v>
      </c>
      <c r="CW627" s="9" cm="1">
        <f t="array" aca="1" ref="CW627" ca="1">IF(OR(CW$37=$BZ627:$CA627),0,CV627)</f>
        <v>540</v>
      </c>
      <c r="CX627" s="9" cm="1">
        <f t="array" aca="1" ref="CX627" ca="1">IF(OR(CX$37=$BZ627:$CA627),0,CW627)</f>
        <v>540</v>
      </c>
      <c r="CY627" s="9" cm="1">
        <f t="array" aca="1" ref="CY627" ca="1">IF(OR(CY$37=$BZ627:$CA627),0,CX627)</f>
        <v>540</v>
      </c>
      <c r="CZ627" s="9" cm="1">
        <f t="array" aca="1" ref="CZ627" ca="1">IF(OR(CZ$37=$BZ627:$CA627),0,CY627)</f>
        <v>540</v>
      </c>
      <c r="DA627" s="9" cm="1">
        <f t="array" aca="1" ref="DA627" ca="1">IF(OR(DA$37=$BZ627:$CA627),0,CZ627)</f>
        <v>540</v>
      </c>
      <c r="DB627" s="9" cm="1">
        <f t="array" aca="1" ref="DB627" ca="1">IF(OR(DB$37=$BZ627:$CA627),0,DA627)</f>
        <v>540</v>
      </c>
      <c r="DC627" s="9" cm="1">
        <f t="array" aca="1" ref="DC627" ca="1">IF(OR(DC$37=$BZ627:$CA627),0,DB627)</f>
        <v>540</v>
      </c>
      <c r="DD627" s="9" cm="1">
        <f t="array" aca="1" ref="DD627" ca="1">IF(OR(DD$37=$BZ627:$CA627),0,DC627)</f>
        <v>540</v>
      </c>
      <c r="DE627" s="9" cm="1">
        <f t="array" aca="1" ref="DE627" ca="1">IF(OR(DE$37=$BZ627:$CA627),0,DD627)</f>
        <v>540</v>
      </c>
    </row>
    <row r="628" spans="77:109">
      <c r="BY628" s="10" t="s">
        <v>781</v>
      </c>
      <c r="BZ628" s="10">
        <v>6</v>
      </c>
      <c r="CA628" s="10" t="s">
        <v>92</v>
      </c>
      <c r="CB628" s="10" t="str" cm="1">
        <f t="array" aca="1" ref="CB628" ca="1">INDIRECT("'Map'!" &amp; CA628 &amp; BZ628)</f>
        <v xml:space="preserve"> </v>
      </c>
      <c r="CC628" s="10" t="str">
        <f ca="1">_xlfn.XLOOKUP(CB628,Assumptions!$D$10:$D$15,Assumptions!$C$10:$C$15, "", 0, 1)</f>
        <v/>
      </c>
      <c r="CD628" s="9">
        <f ca="1">_xlfn.XLOOKUP(CB628,Assumptions!$D$10:$D$15,Assumptions!$F$10:$F$15, 0, 0, 1)</f>
        <v>0</v>
      </c>
      <c r="CE628" s="9">
        <f ca="1">_xlfn.XLOOKUP(CB628,Assumptions!$D$10:$D$15,Assumptions!$E$10:$E$15, 0, 0, 1)</f>
        <v>0</v>
      </c>
      <c r="CF628" s="9">
        <f t="shared" ca="1" si="13"/>
        <v>0</v>
      </c>
      <c r="CG628" s="9" cm="1">
        <f t="array" aca="1" ref="CG628" ca="1">IF(OR(CG$37=$BZ628:$CA628),0,CF628)</f>
        <v>0</v>
      </c>
      <c r="CH628" s="9" cm="1">
        <f t="array" aca="1" ref="CH628" ca="1">IF(OR(CH$37=$BZ628:$CA628),0,CG628)</f>
        <v>0</v>
      </c>
      <c r="CI628" s="9" cm="1">
        <f t="array" aca="1" ref="CI628" ca="1">IF(OR(CI$37=$BZ628:$CA628),0,CH628)</f>
        <v>0</v>
      </c>
      <c r="CJ628" s="9" cm="1">
        <f t="array" aca="1" ref="CJ628" ca="1">IF(OR(CJ$37=$BZ628:$CA628),0,CI628)</f>
        <v>0</v>
      </c>
      <c r="CK628" s="9" cm="1">
        <f t="array" aca="1" ref="CK628" ca="1">IF(OR(CK$37=$BZ628:$CA628),0,CJ628)</f>
        <v>0</v>
      </c>
      <c r="CL628" s="9" cm="1">
        <f t="array" aca="1" ref="CL628" ca="1">IF(OR(CL$37=$BZ628:$CA628),0,CK628)</f>
        <v>0</v>
      </c>
      <c r="CM628" s="9" cm="1">
        <f t="array" aca="1" ref="CM628" ca="1">IF(OR(CM$37=$BZ628:$CA628),0,CL628)</f>
        <v>0</v>
      </c>
      <c r="CN628" s="9" cm="1">
        <f t="array" aca="1" ref="CN628" ca="1">IF(OR(CN$37=$BZ628:$CA628),0,CM628)</f>
        <v>0</v>
      </c>
      <c r="CO628" s="9" cm="1">
        <f t="array" aca="1" ref="CO628" ca="1">IF(OR(CO$37=$BZ628:$CA628),0,CN628)</f>
        <v>0</v>
      </c>
      <c r="CP628" s="9" cm="1">
        <f t="array" aca="1" ref="CP628" ca="1">IF(OR(CP$37=$BZ628:$CA628),0,CO628)</f>
        <v>0</v>
      </c>
      <c r="CQ628" s="9" cm="1">
        <f t="array" aca="1" ref="CQ628" ca="1">IF(OR(CQ$37=$BZ628:$CA628),0,CP628)</f>
        <v>0</v>
      </c>
      <c r="CR628" s="9" cm="1">
        <f t="array" aca="1" ref="CR628" ca="1">IF(OR(CR$37=$BZ628:$CA628),0,CQ628)</f>
        <v>0</v>
      </c>
      <c r="CS628" s="9" cm="1">
        <f t="array" aca="1" ref="CS628" ca="1">IF(OR(CS$37=$BZ628:$CA628),0,CR628)</f>
        <v>0</v>
      </c>
      <c r="CT628" s="9" cm="1">
        <f t="array" aca="1" ref="CT628" ca="1">IF(OR(CT$37=$BZ628:$CA628),0,CS628)</f>
        <v>0</v>
      </c>
      <c r="CU628" s="9" cm="1">
        <f t="array" aca="1" ref="CU628" ca="1">IF(OR(CU$37=$BZ628:$CA628),0,CT628)</f>
        <v>0</v>
      </c>
      <c r="CV628" s="9" cm="1">
        <f t="array" aca="1" ref="CV628" ca="1">IF(OR(CV$37=$BZ628:$CA628),0,CU628)</f>
        <v>0</v>
      </c>
      <c r="CW628" s="9" cm="1">
        <f t="array" aca="1" ref="CW628" ca="1">IF(OR(CW$37=$BZ628:$CA628),0,CV628)</f>
        <v>0</v>
      </c>
      <c r="CX628" s="9" cm="1">
        <f t="array" aca="1" ref="CX628" ca="1">IF(OR(CX$37=$BZ628:$CA628),0,CW628)</f>
        <v>0</v>
      </c>
      <c r="CY628" s="9" cm="1">
        <f t="array" aca="1" ref="CY628" ca="1">IF(OR(CY$37=$BZ628:$CA628),0,CX628)</f>
        <v>0</v>
      </c>
      <c r="CZ628" s="9" cm="1">
        <f t="array" aca="1" ref="CZ628" ca="1">IF(OR(CZ$37=$BZ628:$CA628),0,CY628)</f>
        <v>0</v>
      </c>
      <c r="DA628" s="9" cm="1">
        <f t="array" aca="1" ref="DA628" ca="1">IF(OR(DA$37=$BZ628:$CA628),0,CZ628)</f>
        <v>0</v>
      </c>
      <c r="DB628" s="9" cm="1">
        <f t="array" aca="1" ref="DB628" ca="1">IF(OR(DB$37=$BZ628:$CA628),0,DA628)</f>
        <v>0</v>
      </c>
      <c r="DC628" s="9" cm="1">
        <f t="array" aca="1" ref="DC628" ca="1">IF(OR(DC$37=$BZ628:$CA628),0,DB628)</f>
        <v>0</v>
      </c>
      <c r="DD628" s="9" cm="1">
        <f t="array" aca="1" ref="DD628" ca="1">IF(OR(DD$37=$BZ628:$CA628),0,DC628)</f>
        <v>0</v>
      </c>
      <c r="DE628" s="9" cm="1">
        <f t="array" aca="1" ref="DE628" ca="1">IF(OR(DE$37=$BZ628:$CA628),0,DD628)</f>
        <v>0</v>
      </c>
    </row>
    <row r="629" spans="77:109">
      <c r="BY629" s="10" t="s">
        <v>782</v>
      </c>
      <c r="BZ629" s="10">
        <v>6</v>
      </c>
      <c r="CA629" s="10" t="s">
        <v>136</v>
      </c>
      <c r="CB629" s="10" t="str" cm="1">
        <f t="array" aca="1" ref="CB629" ca="1">INDIRECT("'Map'!" &amp; CA629 &amp; BZ629)</f>
        <v>🍆</v>
      </c>
      <c r="CC629" s="10" t="str">
        <f ca="1">_xlfn.XLOOKUP(CB629,Assumptions!$D$10:$D$15,Assumptions!$C$10:$C$15, "", 0, 1)</f>
        <v>Aubergine</v>
      </c>
      <c r="CD629" s="9">
        <f ca="1">_xlfn.XLOOKUP(CB629,Assumptions!$D$10:$D$15,Assumptions!$F$10:$F$15, 0, 0, 1)</f>
        <v>2250</v>
      </c>
      <c r="CE629" s="9">
        <f ca="1">_xlfn.XLOOKUP(CB629,Assumptions!$D$10:$D$15,Assumptions!$E$10:$E$15, 0, 0, 1)</f>
        <v>0.5</v>
      </c>
      <c r="CF629" s="9">
        <f t="shared" ca="1" si="13"/>
        <v>1125</v>
      </c>
      <c r="CG629" s="9" cm="1">
        <f t="array" aca="1" ref="CG629" ca="1">IF(OR(CG$37=$BZ629:$CA629),0,CF629)</f>
        <v>1125</v>
      </c>
      <c r="CH629" s="9" cm="1">
        <f t="array" aca="1" ref="CH629" ca="1">IF(OR(CH$37=$BZ629:$CA629),0,CG629)</f>
        <v>1125</v>
      </c>
      <c r="CI629" s="9" cm="1">
        <f t="array" aca="1" ref="CI629" ca="1">IF(OR(CI$37=$BZ629:$CA629),0,CH629)</f>
        <v>1125</v>
      </c>
      <c r="CJ629" s="9" cm="1">
        <f t="array" aca="1" ref="CJ629" ca="1">IF(OR(CJ$37=$BZ629:$CA629),0,CI629)</f>
        <v>1125</v>
      </c>
      <c r="CK629" s="9" cm="1">
        <f t="array" aca="1" ref="CK629" ca="1">IF(OR(CK$37=$BZ629:$CA629),0,CJ629)</f>
        <v>1125</v>
      </c>
      <c r="CL629" s="9" cm="1">
        <f t="array" aca="1" ref="CL629" ca="1">IF(OR(CL$37=$BZ629:$CA629),0,CK629)</f>
        <v>1125</v>
      </c>
      <c r="CM629" s="9" cm="1">
        <f t="array" aca="1" ref="CM629" ca="1">IF(OR(CM$37=$BZ629:$CA629),0,CL629)</f>
        <v>1125</v>
      </c>
      <c r="CN629" s="9" cm="1">
        <f t="array" aca="1" ref="CN629" ca="1">IF(OR(CN$37=$BZ629:$CA629),0,CM629)</f>
        <v>1125</v>
      </c>
      <c r="CO629" s="9" cm="1">
        <f t="array" aca="1" ref="CO629" ca="1">IF(OR(CO$37=$BZ629:$CA629),0,CN629)</f>
        <v>1125</v>
      </c>
      <c r="CP629" s="9" cm="1">
        <f t="array" aca="1" ref="CP629" ca="1">IF(OR(CP$37=$BZ629:$CA629),0,CO629)</f>
        <v>1125</v>
      </c>
      <c r="CQ629" s="9" cm="1">
        <f t="array" aca="1" ref="CQ629" ca="1">IF(OR(CQ$37=$BZ629:$CA629),0,CP629)</f>
        <v>1125</v>
      </c>
      <c r="CR629" s="9" cm="1">
        <f t="array" aca="1" ref="CR629" ca="1">IF(OR(CR$37=$BZ629:$CA629),0,CQ629)</f>
        <v>1125</v>
      </c>
      <c r="CS629" s="9" cm="1">
        <f t="array" aca="1" ref="CS629" ca="1">IF(OR(CS$37=$BZ629:$CA629),0,CR629)</f>
        <v>1125</v>
      </c>
      <c r="CT629" s="9" cm="1">
        <f t="array" aca="1" ref="CT629" ca="1">IF(OR(CT$37=$BZ629:$CA629),0,CS629)</f>
        <v>1125</v>
      </c>
      <c r="CU629" s="9" cm="1">
        <f t="array" aca="1" ref="CU629" ca="1">IF(OR(CU$37=$BZ629:$CA629),0,CT629)</f>
        <v>1125</v>
      </c>
      <c r="CV629" s="9" cm="1">
        <f t="array" aca="1" ref="CV629" ca="1">IF(OR(CV$37=$BZ629:$CA629),0,CU629)</f>
        <v>1125</v>
      </c>
      <c r="CW629" s="9" cm="1">
        <f t="array" aca="1" ref="CW629" ca="1">IF(OR(CW$37=$BZ629:$CA629),0,CV629)</f>
        <v>1125</v>
      </c>
      <c r="CX629" s="9" cm="1">
        <f t="array" aca="1" ref="CX629" ca="1">IF(OR(CX$37=$BZ629:$CA629),0,CW629)</f>
        <v>1125</v>
      </c>
      <c r="CY629" s="9" cm="1">
        <f t="array" aca="1" ref="CY629" ca="1">IF(OR(CY$37=$BZ629:$CA629),0,CX629)</f>
        <v>1125</v>
      </c>
      <c r="CZ629" s="9" cm="1">
        <f t="array" aca="1" ref="CZ629" ca="1">IF(OR(CZ$37=$BZ629:$CA629),0,CY629)</f>
        <v>1125</v>
      </c>
      <c r="DA629" s="9" cm="1">
        <f t="array" aca="1" ref="DA629" ca="1">IF(OR(DA$37=$BZ629:$CA629),0,CZ629)</f>
        <v>1125</v>
      </c>
      <c r="DB629" s="9" cm="1">
        <f t="array" aca="1" ref="DB629" ca="1">IF(OR(DB$37=$BZ629:$CA629),0,DA629)</f>
        <v>1125</v>
      </c>
      <c r="DC629" s="9" cm="1">
        <f t="array" aca="1" ref="DC629" ca="1">IF(OR(DC$37=$BZ629:$CA629),0,DB629)</f>
        <v>1125</v>
      </c>
      <c r="DD629" s="9" cm="1">
        <f t="array" aca="1" ref="DD629" ca="1">IF(OR(DD$37=$BZ629:$CA629),0,DC629)</f>
        <v>1125</v>
      </c>
      <c r="DE629" s="9" cm="1">
        <f t="array" aca="1" ref="DE629" ca="1">IF(OR(DE$37=$BZ629:$CA629),0,DD629)</f>
        <v>1125</v>
      </c>
    </row>
    <row r="630" spans="77:109">
      <c r="BY630" s="10" t="s">
        <v>783</v>
      </c>
      <c r="BZ630" s="10">
        <v>6</v>
      </c>
      <c r="CA630" s="10" t="s">
        <v>111</v>
      </c>
      <c r="CB630" s="10" t="str" cm="1">
        <f t="array" aca="1" ref="CB630" ca="1">INDIRECT("'Map'!" &amp; CA630 &amp; BZ630)</f>
        <v>🍋</v>
      </c>
      <c r="CC630" s="10" t="str">
        <f ca="1">_xlfn.XLOOKUP(CB630,Assumptions!$D$10:$D$15,Assumptions!$C$10:$C$15, "", 0, 1)</f>
        <v>Lemon</v>
      </c>
      <c r="CD630" s="9">
        <f ca="1">_xlfn.XLOOKUP(CB630,Assumptions!$D$10:$D$15,Assumptions!$F$10:$F$15, 0, 0, 1)</f>
        <v>300</v>
      </c>
      <c r="CE630" s="9">
        <f ca="1">_xlfn.XLOOKUP(CB630,Assumptions!$D$10:$D$15,Assumptions!$E$10:$E$15, 0, 0, 1)</f>
        <v>1.5</v>
      </c>
      <c r="CF630" s="9">
        <f t="shared" ca="1" si="13"/>
        <v>450</v>
      </c>
      <c r="CG630" s="9" cm="1">
        <f t="array" aca="1" ref="CG630" ca="1">IF(OR(CG$37=$BZ630:$CA630),0,CF630)</f>
        <v>450</v>
      </c>
      <c r="CH630" s="9" cm="1">
        <f t="array" aca="1" ref="CH630" ca="1">IF(OR(CH$37=$BZ630:$CA630),0,CG630)</f>
        <v>450</v>
      </c>
      <c r="CI630" s="9" cm="1">
        <f t="array" aca="1" ref="CI630" ca="1">IF(OR(CI$37=$BZ630:$CA630),0,CH630)</f>
        <v>450</v>
      </c>
      <c r="CJ630" s="9" cm="1">
        <f t="array" aca="1" ref="CJ630" ca="1">IF(OR(CJ$37=$BZ630:$CA630),0,CI630)</f>
        <v>450</v>
      </c>
      <c r="CK630" s="9" cm="1">
        <f t="array" aca="1" ref="CK630" ca="1">IF(OR(CK$37=$BZ630:$CA630),0,CJ630)</f>
        <v>450</v>
      </c>
      <c r="CL630" s="9" cm="1">
        <f t="array" aca="1" ref="CL630" ca="1">IF(OR(CL$37=$BZ630:$CA630),0,CK630)</f>
        <v>450</v>
      </c>
      <c r="CM630" s="9" cm="1">
        <f t="array" aca="1" ref="CM630" ca="1">IF(OR(CM$37=$BZ630:$CA630),0,CL630)</f>
        <v>450</v>
      </c>
      <c r="CN630" s="9" cm="1">
        <f t="array" aca="1" ref="CN630" ca="1">IF(OR(CN$37=$BZ630:$CA630),0,CM630)</f>
        <v>450</v>
      </c>
      <c r="CO630" s="9" cm="1">
        <f t="array" aca="1" ref="CO630" ca="1">IF(OR(CO$37=$BZ630:$CA630),0,CN630)</f>
        <v>450</v>
      </c>
      <c r="CP630" s="9" cm="1">
        <f t="array" aca="1" ref="CP630" ca="1">IF(OR(CP$37=$BZ630:$CA630),0,CO630)</f>
        <v>450</v>
      </c>
      <c r="CQ630" s="9" cm="1">
        <f t="array" aca="1" ref="CQ630" ca="1">IF(OR(CQ$37=$BZ630:$CA630),0,CP630)</f>
        <v>450</v>
      </c>
      <c r="CR630" s="9" cm="1">
        <f t="array" aca="1" ref="CR630" ca="1">IF(OR(CR$37=$BZ630:$CA630),0,CQ630)</f>
        <v>450</v>
      </c>
      <c r="CS630" s="9" cm="1">
        <f t="array" aca="1" ref="CS630" ca="1">IF(OR(CS$37=$BZ630:$CA630),0,CR630)</f>
        <v>450</v>
      </c>
      <c r="CT630" s="9" cm="1">
        <f t="array" aca="1" ref="CT630" ca="1">IF(OR(CT$37=$BZ630:$CA630),0,CS630)</f>
        <v>450</v>
      </c>
      <c r="CU630" s="9" cm="1">
        <f t="array" aca="1" ref="CU630" ca="1">IF(OR(CU$37=$BZ630:$CA630),0,CT630)</f>
        <v>450</v>
      </c>
      <c r="CV630" s="9" cm="1">
        <f t="array" aca="1" ref="CV630" ca="1">IF(OR(CV$37=$BZ630:$CA630),0,CU630)</f>
        <v>450</v>
      </c>
      <c r="CW630" s="9" cm="1">
        <f t="array" aca="1" ref="CW630" ca="1">IF(OR(CW$37=$BZ630:$CA630),0,CV630)</f>
        <v>450</v>
      </c>
      <c r="CX630" s="9" cm="1">
        <f t="array" aca="1" ref="CX630" ca="1">IF(OR(CX$37=$BZ630:$CA630),0,CW630)</f>
        <v>450</v>
      </c>
      <c r="CY630" s="9" cm="1">
        <f t="array" aca="1" ref="CY630" ca="1">IF(OR(CY$37=$BZ630:$CA630),0,CX630)</f>
        <v>450</v>
      </c>
      <c r="CZ630" s="9" cm="1">
        <f t="array" aca="1" ref="CZ630" ca="1">IF(OR(CZ$37=$BZ630:$CA630),0,CY630)</f>
        <v>450</v>
      </c>
      <c r="DA630" s="9" cm="1">
        <f t="array" aca="1" ref="DA630" ca="1">IF(OR(DA$37=$BZ630:$CA630),0,CZ630)</f>
        <v>450</v>
      </c>
      <c r="DB630" s="9" cm="1">
        <f t="array" aca="1" ref="DB630" ca="1">IF(OR(DB$37=$BZ630:$CA630),0,DA630)</f>
        <v>450</v>
      </c>
      <c r="DC630" s="9" cm="1">
        <f t="array" aca="1" ref="DC630" ca="1">IF(OR(DC$37=$BZ630:$CA630),0,DB630)</f>
        <v>450</v>
      </c>
      <c r="DD630" s="9" cm="1">
        <f t="array" aca="1" ref="DD630" ca="1">IF(OR(DD$37=$BZ630:$CA630),0,DC630)</f>
        <v>450</v>
      </c>
      <c r="DE630" s="9" cm="1">
        <f t="array" aca="1" ref="DE630" ca="1">IF(OR(DE$37=$BZ630:$CA630),0,DD630)</f>
        <v>450</v>
      </c>
    </row>
    <row r="631" spans="77:109">
      <c r="BY631" s="10" t="s">
        <v>784</v>
      </c>
      <c r="BZ631" s="10">
        <v>6</v>
      </c>
      <c r="CA631" s="10" t="s">
        <v>106</v>
      </c>
      <c r="CB631" s="10" t="str" cm="1">
        <f t="array" aca="1" ref="CB631" ca="1">INDIRECT("'Map'!" &amp; CA631 &amp; BZ631)</f>
        <v>🍋</v>
      </c>
      <c r="CC631" s="10" t="str">
        <f ca="1">_xlfn.XLOOKUP(CB631,Assumptions!$D$10:$D$15,Assumptions!$C$10:$C$15, "", 0, 1)</f>
        <v>Lemon</v>
      </c>
      <c r="CD631" s="9">
        <f ca="1">_xlfn.XLOOKUP(CB631,Assumptions!$D$10:$D$15,Assumptions!$F$10:$F$15, 0, 0, 1)</f>
        <v>300</v>
      </c>
      <c r="CE631" s="9">
        <f ca="1">_xlfn.XLOOKUP(CB631,Assumptions!$D$10:$D$15,Assumptions!$E$10:$E$15, 0, 0, 1)</f>
        <v>1.5</v>
      </c>
      <c r="CF631" s="9">
        <f t="shared" ca="1" si="13"/>
        <v>450</v>
      </c>
      <c r="CG631" s="9" cm="1">
        <f t="array" aca="1" ref="CG631" ca="1">IF(OR(CG$37=$BZ631:$CA631),0,CF631)</f>
        <v>450</v>
      </c>
      <c r="CH631" s="9" cm="1">
        <f t="array" aca="1" ref="CH631" ca="1">IF(OR(CH$37=$BZ631:$CA631),0,CG631)</f>
        <v>450</v>
      </c>
      <c r="CI631" s="9" cm="1">
        <f t="array" aca="1" ref="CI631" ca="1">IF(OR(CI$37=$BZ631:$CA631),0,CH631)</f>
        <v>450</v>
      </c>
      <c r="CJ631" s="9" cm="1">
        <f t="array" aca="1" ref="CJ631" ca="1">IF(OR(CJ$37=$BZ631:$CA631),0,CI631)</f>
        <v>450</v>
      </c>
      <c r="CK631" s="9" cm="1">
        <f t="array" aca="1" ref="CK631" ca="1">IF(OR(CK$37=$BZ631:$CA631),0,CJ631)</f>
        <v>450</v>
      </c>
      <c r="CL631" s="9" cm="1">
        <f t="array" aca="1" ref="CL631" ca="1">IF(OR(CL$37=$BZ631:$CA631),0,CK631)</f>
        <v>450</v>
      </c>
      <c r="CM631" s="9" cm="1">
        <f t="array" aca="1" ref="CM631" ca="1">IF(OR(CM$37=$BZ631:$CA631),0,CL631)</f>
        <v>450</v>
      </c>
      <c r="CN631" s="9" cm="1">
        <f t="array" aca="1" ref="CN631" ca="1">IF(OR(CN$37=$BZ631:$CA631),0,CM631)</f>
        <v>450</v>
      </c>
      <c r="CO631" s="9" cm="1">
        <f t="array" aca="1" ref="CO631" ca="1">IF(OR(CO$37=$BZ631:$CA631),0,CN631)</f>
        <v>450</v>
      </c>
      <c r="CP631" s="9" cm="1">
        <f t="array" aca="1" ref="CP631" ca="1">IF(OR(CP$37=$BZ631:$CA631),0,CO631)</f>
        <v>450</v>
      </c>
      <c r="CQ631" s="9" cm="1">
        <f t="array" aca="1" ref="CQ631" ca="1">IF(OR(CQ$37=$BZ631:$CA631),0,CP631)</f>
        <v>0</v>
      </c>
      <c r="CR631" s="9" cm="1">
        <f t="array" aca="1" ref="CR631" ca="1">IF(OR(CR$37=$BZ631:$CA631),0,CQ631)</f>
        <v>0</v>
      </c>
      <c r="CS631" s="9" cm="1">
        <f t="array" aca="1" ref="CS631" ca="1">IF(OR(CS$37=$BZ631:$CA631),0,CR631)</f>
        <v>0</v>
      </c>
      <c r="CT631" s="9" cm="1">
        <f t="array" aca="1" ref="CT631" ca="1">IF(OR(CT$37=$BZ631:$CA631),0,CS631)</f>
        <v>0</v>
      </c>
      <c r="CU631" s="9" cm="1">
        <f t="array" aca="1" ref="CU631" ca="1">IF(OR(CU$37=$BZ631:$CA631),0,CT631)</f>
        <v>0</v>
      </c>
      <c r="CV631" s="9" cm="1">
        <f t="array" aca="1" ref="CV631" ca="1">IF(OR(CV$37=$BZ631:$CA631),0,CU631)</f>
        <v>0</v>
      </c>
      <c r="CW631" s="9" cm="1">
        <f t="array" aca="1" ref="CW631" ca="1">IF(OR(CW$37=$BZ631:$CA631),0,CV631)</f>
        <v>0</v>
      </c>
      <c r="CX631" s="9" cm="1">
        <f t="array" aca="1" ref="CX631" ca="1">IF(OR(CX$37=$BZ631:$CA631),0,CW631)</f>
        <v>0</v>
      </c>
      <c r="CY631" s="9" cm="1">
        <f t="array" aca="1" ref="CY631" ca="1">IF(OR(CY$37=$BZ631:$CA631),0,CX631)</f>
        <v>0</v>
      </c>
      <c r="CZ631" s="9" cm="1">
        <f t="array" aca="1" ref="CZ631" ca="1">IF(OR(CZ$37=$BZ631:$CA631),0,CY631)</f>
        <v>0</v>
      </c>
      <c r="DA631" s="9" cm="1">
        <f t="array" aca="1" ref="DA631" ca="1">IF(OR(DA$37=$BZ631:$CA631),0,CZ631)</f>
        <v>0</v>
      </c>
      <c r="DB631" s="9" cm="1">
        <f t="array" aca="1" ref="DB631" ca="1">IF(OR(DB$37=$BZ631:$CA631),0,DA631)</f>
        <v>0</v>
      </c>
      <c r="DC631" s="9" cm="1">
        <f t="array" aca="1" ref="DC631" ca="1">IF(OR(DC$37=$BZ631:$CA631),0,DB631)</f>
        <v>0</v>
      </c>
      <c r="DD631" s="9" cm="1">
        <f t="array" aca="1" ref="DD631" ca="1">IF(OR(DD$37=$BZ631:$CA631),0,DC631)</f>
        <v>0</v>
      </c>
      <c r="DE631" s="9" cm="1">
        <f t="array" aca="1" ref="DE631" ca="1">IF(OR(DE$37=$BZ631:$CA631),0,DD631)</f>
        <v>0</v>
      </c>
    </row>
    <row r="632" spans="77:109">
      <c r="BY632" s="10" t="s">
        <v>785</v>
      </c>
      <c r="BZ632" s="10">
        <v>6</v>
      </c>
      <c r="CA632" s="10" t="s">
        <v>103</v>
      </c>
      <c r="CB632" s="10" t="str" cm="1">
        <f t="array" aca="1" ref="CB632" ca="1">INDIRECT("'Map'!" &amp; CA632 &amp; BZ632)</f>
        <v>🍏</v>
      </c>
      <c r="CC632" s="10" t="str">
        <f ca="1">_xlfn.XLOOKUP(CB632,Assumptions!$D$10:$D$15,Assumptions!$C$10:$C$15, "", 0, 1)</f>
        <v>Apple</v>
      </c>
      <c r="CD632" s="9">
        <f ca="1">_xlfn.XLOOKUP(CB632,Assumptions!$D$10:$D$15,Assumptions!$F$10:$F$15, 0, 0, 1)</f>
        <v>900</v>
      </c>
      <c r="CE632" s="9">
        <f ca="1">_xlfn.XLOOKUP(CB632,Assumptions!$D$10:$D$15,Assumptions!$E$10:$E$15, 0, 0, 1)</f>
        <v>0.7</v>
      </c>
      <c r="CF632" s="9">
        <f t="shared" ca="1" si="13"/>
        <v>630</v>
      </c>
      <c r="CG632" s="9" cm="1">
        <f t="array" aca="1" ref="CG632" ca="1">IF(OR(CG$37=$BZ632:$CA632),0,CF632)</f>
        <v>630</v>
      </c>
      <c r="CH632" s="9" cm="1">
        <f t="array" aca="1" ref="CH632" ca="1">IF(OR(CH$37=$BZ632:$CA632),0,CG632)</f>
        <v>630</v>
      </c>
      <c r="CI632" s="9" cm="1">
        <f t="array" aca="1" ref="CI632" ca="1">IF(OR(CI$37=$BZ632:$CA632),0,CH632)</f>
        <v>630</v>
      </c>
      <c r="CJ632" s="9" cm="1">
        <f t="array" aca="1" ref="CJ632" ca="1">IF(OR(CJ$37=$BZ632:$CA632),0,CI632)</f>
        <v>630</v>
      </c>
      <c r="CK632" s="9" cm="1">
        <f t="array" aca="1" ref="CK632" ca="1">IF(OR(CK$37=$BZ632:$CA632),0,CJ632)</f>
        <v>630</v>
      </c>
      <c r="CL632" s="9" cm="1">
        <f t="array" aca="1" ref="CL632" ca="1">IF(OR(CL$37=$BZ632:$CA632),0,CK632)</f>
        <v>630</v>
      </c>
      <c r="CM632" s="9" cm="1">
        <f t="array" aca="1" ref="CM632" ca="1">IF(OR(CM$37=$BZ632:$CA632),0,CL632)</f>
        <v>630</v>
      </c>
      <c r="CN632" s="9" cm="1">
        <f t="array" aca="1" ref="CN632" ca="1">IF(OR(CN$37=$BZ632:$CA632),0,CM632)</f>
        <v>630</v>
      </c>
      <c r="CO632" s="9" cm="1">
        <f t="array" aca="1" ref="CO632" ca="1">IF(OR(CO$37=$BZ632:$CA632),0,CN632)</f>
        <v>630</v>
      </c>
      <c r="CP632" s="9" cm="1">
        <f t="array" aca="1" ref="CP632" ca="1">IF(OR(CP$37=$BZ632:$CA632),0,CO632)</f>
        <v>630</v>
      </c>
      <c r="CQ632" s="9" cm="1">
        <f t="array" aca="1" ref="CQ632" ca="1">IF(OR(CQ$37=$BZ632:$CA632),0,CP632)</f>
        <v>630</v>
      </c>
      <c r="CR632" s="9" cm="1">
        <f t="array" aca="1" ref="CR632" ca="1">IF(OR(CR$37=$BZ632:$CA632),0,CQ632)</f>
        <v>630</v>
      </c>
      <c r="CS632" s="9" cm="1">
        <f t="array" aca="1" ref="CS632" ca="1">IF(OR(CS$37=$BZ632:$CA632),0,CR632)</f>
        <v>630</v>
      </c>
      <c r="CT632" s="9" cm="1">
        <f t="array" aca="1" ref="CT632" ca="1">IF(OR(CT$37=$BZ632:$CA632),0,CS632)</f>
        <v>630</v>
      </c>
      <c r="CU632" s="9" cm="1">
        <f t="array" aca="1" ref="CU632" ca="1">IF(OR(CU$37=$BZ632:$CA632),0,CT632)</f>
        <v>630</v>
      </c>
      <c r="CV632" s="9" cm="1">
        <f t="array" aca="1" ref="CV632" ca="1">IF(OR(CV$37=$BZ632:$CA632),0,CU632)</f>
        <v>630</v>
      </c>
      <c r="CW632" s="9" cm="1">
        <f t="array" aca="1" ref="CW632" ca="1">IF(OR(CW$37=$BZ632:$CA632),0,CV632)</f>
        <v>630</v>
      </c>
      <c r="CX632" s="9" cm="1">
        <f t="array" aca="1" ref="CX632" ca="1">IF(OR(CX$37=$BZ632:$CA632),0,CW632)</f>
        <v>630</v>
      </c>
      <c r="CY632" s="9" cm="1">
        <f t="array" aca="1" ref="CY632" ca="1">IF(OR(CY$37=$BZ632:$CA632),0,CX632)</f>
        <v>630</v>
      </c>
      <c r="CZ632" s="9" cm="1">
        <f t="array" aca="1" ref="CZ632" ca="1">IF(OR(CZ$37=$BZ632:$CA632),0,CY632)</f>
        <v>630</v>
      </c>
      <c r="DA632" s="9" cm="1">
        <f t="array" aca="1" ref="DA632" ca="1">IF(OR(DA$37=$BZ632:$CA632),0,CZ632)</f>
        <v>630</v>
      </c>
      <c r="DB632" s="9" cm="1">
        <f t="array" aca="1" ref="DB632" ca="1">IF(OR(DB$37=$BZ632:$CA632),0,DA632)</f>
        <v>630</v>
      </c>
      <c r="DC632" s="9" cm="1">
        <f t="array" aca="1" ref="DC632" ca="1">IF(OR(DC$37=$BZ632:$CA632),0,DB632)</f>
        <v>630</v>
      </c>
      <c r="DD632" s="9" cm="1">
        <f t="array" aca="1" ref="DD632" ca="1">IF(OR(DD$37=$BZ632:$CA632),0,DC632)</f>
        <v>630</v>
      </c>
      <c r="DE632" s="9" cm="1">
        <f t="array" aca="1" ref="DE632" ca="1">IF(OR(DE$37=$BZ632:$CA632),0,DD632)</f>
        <v>630</v>
      </c>
    </row>
    <row r="633" spans="77:109">
      <c r="BY633" s="10" t="s">
        <v>786</v>
      </c>
      <c r="BZ633" s="10">
        <v>6</v>
      </c>
      <c r="CA633" s="10" t="s">
        <v>137</v>
      </c>
      <c r="CB633" s="10" t="str" cm="1">
        <f t="array" aca="1" ref="CB633" ca="1">INDIRECT("'Map'!" &amp; CA633 &amp; BZ633)</f>
        <v>🍆</v>
      </c>
      <c r="CC633" s="10" t="str">
        <f ca="1">_xlfn.XLOOKUP(CB633,Assumptions!$D$10:$D$15,Assumptions!$C$10:$C$15, "", 0, 1)</f>
        <v>Aubergine</v>
      </c>
      <c r="CD633" s="9">
        <f ca="1">_xlfn.XLOOKUP(CB633,Assumptions!$D$10:$D$15,Assumptions!$F$10:$F$15, 0, 0, 1)</f>
        <v>2250</v>
      </c>
      <c r="CE633" s="9">
        <f ca="1">_xlfn.XLOOKUP(CB633,Assumptions!$D$10:$D$15,Assumptions!$E$10:$E$15, 0, 0, 1)</f>
        <v>0.5</v>
      </c>
      <c r="CF633" s="9">
        <f t="shared" ca="1" si="13"/>
        <v>1125</v>
      </c>
      <c r="CG633" s="9" cm="1">
        <f t="array" aca="1" ref="CG633" ca="1">IF(OR(CG$37=$BZ633:$CA633),0,CF633)</f>
        <v>1125</v>
      </c>
      <c r="CH633" s="9" cm="1">
        <f t="array" aca="1" ref="CH633" ca="1">IF(OR(CH$37=$BZ633:$CA633),0,CG633)</f>
        <v>1125</v>
      </c>
      <c r="CI633" s="9" cm="1">
        <f t="array" aca="1" ref="CI633" ca="1">IF(OR(CI$37=$BZ633:$CA633),0,CH633)</f>
        <v>1125</v>
      </c>
      <c r="CJ633" s="9" cm="1">
        <f t="array" aca="1" ref="CJ633" ca="1">IF(OR(CJ$37=$BZ633:$CA633),0,CI633)</f>
        <v>1125</v>
      </c>
      <c r="CK633" s="9" cm="1">
        <f t="array" aca="1" ref="CK633" ca="1">IF(OR(CK$37=$BZ633:$CA633),0,CJ633)</f>
        <v>1125</v>
      </c>
      <c r="CL633" s="9" cm="1">
        <f t="array" aca="1" ref="CL633" ca="1">IF(OR(CL$37=$BZ633:$CA633),0,CK633)</f>
        <v>1125</v>
      </c>
      <c r="CM633" s="9" cm="1">
        <f t="array" aca="1" ref="CM633" ca="1">IF(OR(CM$37=$BZ633:$CA633),0,CL633)</f>
        <v>1125</v>
      </c>
      <c r="CN633" s="9" cm="1">
        <f t="array" aca="1" ref="CN633" ca="1">IF(OR(CN$37=$BZ633:$CA633),0,CM633)</f>
        <v>1125</v>
      </c>
      <c r="CO633" s="9" cm="1">
        <f t="array" aca="1" ref="CO633" ca="1">IF(OR(CO$37=$BZ633:$CA633),0,CN633)</f>
        <v>1125</v>
      </c>
      <c r="CP633" s="9" cm="1">
        <f t="array" aca="1" ref="CP633" ca="1">IF(OR(CP$37=$BZ633:$CA633),0,CO633)</f>
        <v>1125</v>
      </c>
      <c r="CQ633" s="9" cm="1">
        <f t="array" aca="1" ref="CQ633" ca="1">IF(OR(CQ$37=$BZ633:$CA633),0,CP633)</f>
        <v>1125</v>
      </c>
      <c r="CR633" s="9" cm="1">
        <f t="array" aca="1" ref="CR633" ca="1">IF(OR(CR$37=$BZ633:$CA633),0,CQ633)</f>
        <v>1125</v>
      </c>
      <c r="CS633" s="9" cm="1">
        <f t="array" aca="1" ref="CS633" ca="1">IF(OR(CS$37=$BZ633:$CA633),0,CR633)</f>
        <v>1125</v>
      </c>
      <c r="CT633" s="9" cm="1">
        <f t="array" aca="1" ref="CT633" ca="1">IF(OR(CT$37=$BZ633:$CA633),0,CS633)</f>
        <v>1125</v>
      </c>
      <c r="CU633" s="9" cm="1">
        <f t="array" aca="1" ref="CU633" ca="1">IF(OR(CU$37=$BZ633:$CA633),0,CT633)</f>
        <v>1125</v>
      </c>
      <c r="CV633" s="9" cm="1">
        <f t="array" aca="1" ref="CV633" ca="1">IF(OR(CV$37=$BZ633:$CA633),0,CU633)</f>
        <v>1125</v>
      </c>
      <c r="CW633" s="9" cm="1">
        <f t="array" aca="1" ref="CW633" ca="1">IF(OR(CW$37=$BZ633:$CA633),0,CV633)</f>
        <v>1125</v>
      </c>
      <c r="CX633" s="9" cm="1">
        <f t="array" aca="1" ref="CX633" ca="1">IF(OR(CX$37=$BZ633:$CA633),0,CW633)</f>
        <v>1125</v>
      </c>
      <c r="CY633" s="9" cm="1">
        <f t="array" aca="1" ref="CY633" ca="1">IF(OR(CY$37=$BZ633:$CA633),0,CX633)</f>
        <v>1125</v>
      </c>
      <c r="CZ633" s="9" cm="1">
        <f t="array" aca="1" ref="CZ633" ca="1">IF(OR(CZ$37=$BZ633:$CA633),0,CY633)</f>
        <v>1125</v>
      </c>
      <c r="DA633" s="9" cm="1">
        <f t="array" aca="1" ref="DA633" ca="1">IF(OR(DA$37=$BZ633:$CA633),0,CZ633)</f>
        <v>1125</v>
      </c>
      <c r="DB633" s="9" cm="1">
        <f t="array" aca="1" ref="DB633" ca="1">IF(OR(DB$37=$BZ633:$CA633),0,DA633)</f>
        <v>1125</v>
      </c>
      <c r="DC633" s="9" cm="1">
        <f t="array" aca="1" ref="DC633" ca="1">IF(OR(DC$37=$BZ633:$CA633),0,DB633)</f>
        <v>1125</v>
      </c>
      <c r="DD633" s="9" cm="1">
        <f t="array" aca="1" ref="DD633" ca="1">IF(OR(DD$37=$BZ633:$CA633),0,DC633)</f>
        <v>1125</v>
      </c>
      <c r="DE633" s="9" cm="1">
        <f t="array" aca="1" ref="DE633" ca="1">IF(OR(DE$37=$BZ633:$CA633),0,DD633)</f>
        <v>1125</v>
      </c>
    </row>
    <row r="634" spans="77:109">
      <c r="BY634" s="10" t="s">
        <v>787</v>
      </c>
      <c r="BZ634" s="10">
        <v>6</v>
      </c>
      <c r="CA634" s="10" t="s">
        <v>114</v>
      </c>
      <c r="CB634" s="10" t="str" cm="1">
        <f t="array" aca="1" ref="CB634" ca="1">INDIRECT("'Map'!" &amp; CA634 &amp; BZ634)</f>
        <v xml:space="preserve"> </v>
      </c>
      <c r="CC634" s="10" t="str">
        <f ca="1">_xlfn.XLOOKUP(CB634,Assumptions!$D$10:$D$15,Assumptions!$C$10:$C$15, "", 0, 1)</f>
        <v/>
      </c>
      <c r="CD634" s="9">
        <f ca="1">_xlfn.XLOOKUP(CB634,Assumptions!$D$10:$D$15,Assumptions!$F$10:$F$15, 0, 0, 1)</f>
        <v>0</v>
      </c>
      <c r="CE634" s="9">
        <f ca="1">_xlfn.XLOOKUP(CB634,Assumptions!$D$10:$D$15,Assumptions!$E$10:$E$15, 0, 0, 1)</f>
        <v>0</v>
      </c>
      <c r="CF634" s="9">
        <f t="shared" ca="1" si="13"/>
        <v>0</v>
      </c>
      <c r="CG634" s="9" cm="1">
        <f t="array" aca="1" ref="CG634" ca="1">IF(OR(CG$37=$BZ634:$CA634),0,CF634)</f>
        <v>0</v>
      </c>
      <c r="CH634" s="9" cm="1">
        <f t="array" aca="1" ref="CH634" ca="1">IF(OR(CH$37=$BZ634:$CA634),0,CG634)</f>
        <v>0</v>
      </c>
      <c r="CI634" s="9" cm="1">
        <f t="array" aca="1" ref="CI634" ca="1">IF(OR(CI$37=$BZ634:$CA634),0,CH634)</f>
        <v>0</v>
      </c>
      <c r="CJ634" s="9" cm="1">
        <f t="array" aca="1" ref="CJ634" ca="1">IF(OR(CJ$37=$BZ634:$CA634),0,CI634)</f>
        <v>0</v>
      </c>
      <c r="CK634" s="9" cm="1">
        <f t="array" aca="1" ref="CK634" ca="1">IF(OR(CK$37=$BZ634:$CA634),0,CJ634)</f>
        <v>0</v>
      </c>
      <c r="CL634" s="9" cm="1">
        <f t="array" aca="1" ref="CL634" ca="1">IF(OR(CL$37=$BZ634:$CA634),0,CK634)</f>
        <v>0</v>
      </c>
      <c r="CM634" s="9" cm="1">
        <f t="array" aca="1" ref="CM634" ca="1">IF(OR(CM$37=$BZ634:$CA634),0,CL634)</f>
        <v>0</v>
      </c>
      <c r="CN634" s="9" cm="1">
        <f t="array" aca="1" ref="CN634" ca="1">IF(OR(CN$37=$BZ634:$CA634),0,CM634)</f>
        <v>0</v>
      </c>
      <c r="CO634" s="9" cm="1">
        <f t="array" aca="1" ref="CO634" ca="1">IF(OR(CO$37=$BZ634:$CA634),0,CN634)</f>
        <v>0</v>
      </c>
      <c r="CP634" s="9" cm="1">
        <f t="array" aca="1" ref="CP634" ca="1">IF(OR(CP$37=$BZ634:$CA634),0,CO634)</f>
        <v>0</v>
      </c>
      <c r="CQ634" s="9" cm="1">
        <f t="array" aca="1" ref="CQ634" ca="1">IF(OR(CQ$37=$BZ634:$CA634),0,CP634)</f>
        <v>0</v>
      </c>
      <c r="CR634" s="9" cm="1">
        <f t="array" aca="1" ref="CR634" ca="1">IF(OR(CR$37=$BZ634:$CA634),0,CQ634)</f>
        <v>0</v>
      </c>
      <c r="CS634" s="9" cm="1">
        <f t="array" aca="1" ref="CS634" ca="1">IF(OR(CS$37=$BZ634:$CA634),0,CR634)</f>
        <v>0</v>
      </c>
      <c r="CT634" s="9" cm="1">
        <f t="array" aca="1" ref="CT634" ca="1">IF(OR(CT$37=$BZ634:$CA634),0,CS634)</f>
        <v>0</v>
      </c>
      <c r="CU634" s="9" cm="1">
        <f t="array" aca="1" ref="CU634" ca="1">IF(OR(CU$37=$BZ634:$CA634),0,CT634)</f>
        <v>0</v>
      </c>
      <c r="CV634" s="9" cm="1">
        <f t="array" aca="1" ref="CV634" ca="1">IF(OR(CV$37=$BZ634:$CA634),0,CU634)</f>
        <v>0</v>
      </c>
      <c r="CW634" s="9" cm="1">
        <f t="array" aca="1" ref="CW634" ca="1">IF(OR(CW$37=$BZ634:$CA634),0,CV634)</f>
        <v>0</v>
      </c>
      <c r="CX634" s="9" cm="1">
        <f t="array" aca="1" ref="CX634" ca="1">IF(OR(CX$37=$BZ634:$CA634),0,CW634)</f>
        <v>0</v>
      </c>
      <c r="CY634" s="9" cm="1">
        <f t="array" aca="1" ref="CY634" ca="1">IF(OR(CY$37=$BZ634:$CA634),0,CX634)</f>
        <v>0</v>
      </c>
      <c r="CZ634" s="9" cm="1">
        <f t="array" aca="1" ref="CZ634" ca="1">IF(OR(CZ$37=$BZ634:$CA634),0,CY634)</f>
        <v>0</v>
      </c>
      <c r="DA634" s="9" cm="1">
        <f t="array" aca="1" ref="DA634" ca="1">IF(OR(DA$37=$BZ634:$CA634),0,CZ634)</f>
        <v>0</v>
      </c>
      <c r="DB634" s="9" cm="1">
        <f t="array" aca="1" ref="DB634" ca="1">IF(OR(DB$37=$BZ634:$CA634),0,DA634)</f>
        <v>0</v>
      </c>
      <c r="DC634" s="9" cm="1">
        <f t="array" aca="1" ref="DC634" ca="1">IF(OR(DC$37=$BZ634:$CA634),0,DB634)</f>
        <v>0</v>
      </c>
      <c r="DD634" s="9" cm="1">
        <f t="array" aca="1" ref="DD634" ca="1">IF(OR(DD$37=$BZ634:$CA634),0,DC634)</f>
        <v>0</v>
      </c>
      <c r="DE634" s="9" cm="1">
        <f t="array" aca="1" ref="DE634" ca="1">IF(OR(DE$37=$BZ634:$CA634),0,DD634)</f>
        <v>0</v>
      </c>
    </row>
    <row r="635" spans="77:109">
      <c r="BY635" s="10" t="s">
        <v>788</v>
      </c>
      <c r="BZ635" s="10">
        <v>6</v>
      </c>
      <c r="CA635" s="10" t="s">
        <v>95</v>
      </c>
      <c r="CB635" s="10" t="str" cm="1">
        <f t="array" aca="1" ref="CB635" ca="1">INDIRECT("'Map'!" &amp; CA635 &amp; BZ635)</f>
        <v>🍋</v>
      </c>
      <c r="CC635" s="10" t="str">
        <f ca="1">_xlfn.XLOOKUP(CB635,Assumptions!$D$10:$D$15,Assumptions!$C$10:$C$15, "", 0, 1)</f>
        <v>Lemon</v>
      </c>
      <c r="CD635" s="9">
        <f ca="1">_xlfn.XLOOKUP(CB635,Assumptions!$D$10:$D$15,Assumptions!$F$10:$F$15, 0, 0, 1)</f>
        <v>300</v>
      </c>
      <c r="CE635" s="9">
        <f ca="1">_xlfn.XLOOKUP(CB635,Assumptions!$D$10:$D$15,Assumptions!$E$10:$E$15, 0, 0, 1)</f>
        <v>1.5</v>
      </c>
      <c r="CF635" s="9">
        <f t="shared" ca="1" si="13"/>
        <v>450</v>
      </c>
      <c r="CG635" s="9" cm="1">
        <f t="array" aca="1" ref="CG635" ca="1">IF(OR(CG$37=$BZ635:$CA635),0,CF635)</f>
        <v>450</v>
      </c>
      <c r="CH635" s="9" cm="1">
        <f t="array" aca="1" ref="CH635" ca="1">IF(OR(CH$37=$BZ635:$CA635),0,CG635)</f>
        <v>450</v>
      </c>
      <c r="CI635" s="9" cm="1">
        <f t="array" aca="1" ref="CI635" ca="1">IF(OR(CI$37=$BZ635:$CA635),0,CH635)</f>
        <v>450</v>
      </c>
      <c r="CJ635" s="9" cm="1">
        <f t="array" aca="1" ref="CJ635" ca="1">IF(OR(CJ$37=$BZ635:$CA635),0,CI635)</f>
        <v>450</v>
      </c>
      <c r="CK635" s="9" cm="1">
        <f t="array" aca="1" ref="CK635" ca="1">IF(OR(CK$37=$BZ635:$CA635),0,CJ635)</f>
        <v>450</v>
      </c>
      <c r="CL635" s="9" cm="1">
        <f t="array" aca="1" ref="CL635" ca="1">IF(OR(CL$37=$BZ635:$CA635),0,CK635)</f>
        <v>450</v>
      </c>
      <c r="CM635" s="9" cm="1">
        <f t="array" aca="1" ref="CM635" ca="1">IF(OR(CM$37=$BZ635:$CA635),0,CL635)</f>
        <v>450</v>
      </c>
      <c r="CN635" s="9" cm="1">
        <f t="array" aca="1" ref="CN635" ca="1">IF(OR(CN$37=$BZ635:$CA635),0,CM635)</f>
        <v>450</v>
      </c>
      <c r="CO635" s="9" cm="1">
        <f t="array" aca="1" ref="CO635" ca="1">IF(OR(CO$37=$BZ635:$CA635),0,CN635)</f>
        <v>450</v>
      </c>
      <c r="CP635" s="9" cm="1">
        <f t="array" aca="1" ref="CP635" ca="1">IF(OR(CP$37=$BZ635:$CA635),0,CO635)</f>
        <v>450</v>
      </c>
      <c r="CQ635" s="9" cm="1">
        <f t="array" aca="1" ref="CQ635" ca="1">IF(OR(CQ$37=$BZ635:$CA635),0,CP635)</f>
        <v>450</v>
      </c>
      <c r="CR635" s="9" cm="1">
        <f t="array" aca="1" ref="CR635" ca="1">IF(OR(CR$37=$BZ635:$CA635),0,CQ635)</f>
        <v>450</v>
      </c>
      <c r="CS635" s="9" cm="1">
        <f t="array" aca="1" ref="CS635" ca="1">IF(OR(CS$37=$BZ635:$CA635),0,CR635)</f>
        <v>450</v>
      </c>
      <c r="CT635" s="9" cm="1">
        <f t="array" aca="1" ref="CT635" ca="1">IF(OR(CT$37=$BZ635:$CA635),0,CS635)</f>
        <v>450</v>
      </c>
      <c r="CU635" s="9" cm="1">
        <f t="array" aca="1" ref="CU635" ca="1">IF(OR(CU$37=$BZ635:$CA635),0,CT635)</f>
        <v>450</v>
      </c>
      <c r="CV635" s="9" cm="1">
        <f t="array" aca="1" ref="CV635" ca="1">IF(OR(CV$37=$BZ635:$CA635),0,CU635)</f>
        <v>450</v>
      </c>
      <c r="CW635" s="9" cm="1">
        <f t="array" aca="1" ref="CW635" ca="1">IF(OR(CW$37=$BZ635:$CA635),0,CV635)</f>
        <v>450</v>
      </c>
      <c r="CX635" s="9" cm="1">
        <f t="array" aca="1" ref="CX635" ca="1">IF(OR(CX$37=$BZ635:$CA635),0,CW635)</f>
        <v>450</v>
      </c>
      <c r="CY635" s="9" cm="1">
        <f t="array" aca="1" ref="CY635" ca="1">IF(OR(CY$37=$BZ635:$CA635),0,CX635)</f>
        <v>0</v>
      </c>
      <c r="CZ635" s="9" cm="1">
        <f t="array" aca="1" ref="CZ635" ca="1">IF(OR(CZ$37=$BZ635:$CA635),0,CY635)</f>
        <v>0</v>
      </c>
      <c r="DA635" s="9" cm="1">
        <f t="array" aca="1" ref="DA635" ca="1">IF(OR(DA$37=$BZ635:$CA635),0,CZ635)</f>
        <v>0</v>
      </c>
      <c r="DB635" s="9" cm="1">
        <f t="array" aca="1" ref="DB635" ca="1">IF(OR(DB$37=$BZ635:$CA635),0,DA635)</f>
        <v>0</v>
      </c>
      <c r="DC635" s="9" cm="1">
        <f t="array" aca="1" ref="DC635" ca="1">IF(OR(DC$37=$BZ635:$CA635),0,DB635)</f>
        <v>0</v>
      </c>
      <c r="DD635" s="9" cm="1">
        <f t="array" aca="1" ref="DD635" ca="1">IF(OR(DD$37=$BZ635:$CA635),0,DC635)</f>
        <v>0</v>
      </c>
      <c r="DE635" s="9" cm="1">
        <f t="array" aca="1" ref="DE635" ca="1">IF(OR(DE$37=$BZ635:$CA635),0,DD635)</f>
        <v>0</v>
      </c>
    </row>
    <row r="636" spans="77:109">
      <c r="BY636" s="10" t="s">
        <v>789</v>
      </c>
      <c r="BZ636" s="10">
        <v>6</v>
      </c>
      <c r="CA636" s="10" t="s">
        <v>115</v>
      </c>
      <c r="CB636" s="10" t="str" cm="1">
        <f t="array" aca="1" ref="CB636" ca="1">INDIRECT("'Map'!" &amp; CA636 &amp; BZ636)</f>
        <v>🍇</v>
      </c>
      <c r="CC636" s="10" t="str">
        <f ca="1">_xlfn.XLOOKUP(CB636,Assumptions!$D$10:$D$15,Assumptions!$C$10:$C$15, "", 0, 1)</f>
        <v>Grapes</v>
      </c>
      <c r="CD636" s="9">
        <f ca="1">_xlfn.XLOOKUP(CB636,Assumptions!$D$10:$D$15,Assumptions!$F$10:$F$15, 0, 0, 1)</f>
        <v>450</v>
      </c>
      <c r="CE636" s="9">
        <f ca="1">_xlfn.XLOOKUP(CB636,Assumptions!$D$10:$D$15,Assumptions!$E$10:$E$15, 0, 0, 1)</f>
        <v>1.2</v>
      </c>
      <c r="CF636" s="9">
        <f t="shared" ca="1" si="13"/>
        <v>540</v>
      </c>
      <c r="CG636" s="9" cm="1">
        <f t="array" aca="1" ref="CG636" ca="1">IF(OR(CG$37=$BZ636:$CA636),0,CF636)</f>
        <v>540</v>
      </c>
      <c r="CH636" s="9" cm="1">
        <f t="array" aca="1" ref="CH636" ca="1">IF(OR(CH$37=$BZ636:$CA636),0,CG636)</f>
        <v>540</v>
      </c>
      <c r="CI636" s="9" cm="1">
        <f t="array" aca="1" ref="CI636" ca="1">IF(OR(CI$37=$BZ636:$CA636),0,CH636)</f>
        <v>540</v>
      </c>
      <c r="CJ636" s="9" cm="1">
        <f t="array" aca="1" ref="CJ636" ca="1">IF(OR(CJ$37=$BZ636:$CA636),0,CI636)</f>
        <v>540</v>
      </c>
      <c r="CK636" s="9" cm="1">
        <f t="array" aca="1" ref="CK636" ca="1">IF(OR(CK$37=$BZ636:$CA636),0,CJ636)</f>
        <v>540</v>
      </c>
      <c r="CL636" s="9" cm="1">
        <f t="array" aca="1" ref="CL636" ca="1">IF(OR(CL$37=$BZ636:$CA636),0,CK636)</f>
        <v>540</v>
      </c>
      <c r="CM636" s="9" cm="1">
        <f t="array" aca="1" ref="CM636" ca="1">IF(OR(CM$37=$BZ636:$CA636),0,CL636)</f>
        <v>540</v>
      </c>
      <c r="CN636" s="9" cm="1">
        <f t="array" aca="1" ref="CN636" ca="1">IF(OR(CN$37=$BZ636:$CA636),0,CM636)</f>
        <v>540</v>
      </c>
      <c r="CO636" s="9" cm="1">
        <f t="array" aca="1" ref="CO636" ca="1">IF(OR(CO$37=$BZ636:$CA636),0,CN636)</f>
        <v>540</v>
      </c>
      <c r="CP636" s="9" cm="1">
        <f t="array" aca="1" ref="CP636" ca="1">IF(OR(CP$37=$BZ636:$CA636),0,CO636)</f>
        <v>540</v>
      </c>
      <c r="CQ636" s="9" cm="1">
        <f t="array" aca="1" ref="CQ636" ca="1">IF(OR(CQ$37=$BZ636:$CA636),0,CP636)</f>
        <v>540</v>
      </c>
      <c r="CR636" s="9" cm="1">
        <f t="array" aca="1" ref="CR636" ca="1">IF(OR(CR$37=$BZ636:$CA636),0,CQ636)</f>
        <v>540</v>
      </c>
      <c r="CS636" s="9" cm="1">
        <f t="array" aca="1" ref="CS636" ca="1">IF(OR(CS$37=$BZ636:$CA636),0,CR636)</f>
        <v>540</v>
      </c>
      <c r="CT636" s="9" cm="1">
        <f t="array" aca="1" ref="CT636" ca="1">IF(OR(CT$37=$BZ636:$CA636),0,CS636)</f>
        <v>540</v>
      </c>
      <c r="CU636" s="9" cm="1">
        <f t="array" aca="1" ref="CU636" ca="1">IF(OR(CU$37=$BZ636:$CA636),0,CT636)</f>
        <v>540</v>
      </c>
      <c r="CV636" s="9" cm="1">
        <f t="array" aca="1" ref="CV636" ca="1">IF(OR(CV$37=$BZ636:$CA636),0,CU636)</f>
        <v>540</v>
      </c>
      <c r="CW636" s="9" cm="1">
        <f t="array" aca="1" ref="CW636" ca="1">IF(OR(CW$37=$BZ636:$CA636),0,CV636)</f>
        <v>540</v>
      </c>
      <c r="CX636" s="9" cm="1">
        <f t="array" aca="1" ref="CX636" ca="1">IF(OR(CX$37=$BZ636:$CA636),0,CW636)</f>
        <v>540</v>
      </c>
      <c r="CY636" s="9" cm="1">
        <f t="array" aca="1" ref="CY636" ca="1">IF(OR(CY$37=$BZ636:$CA636),0,CX636)</f>
        <v>540</v>
      </c>
      <c r="CZ636" s="9" cm="1">
        <f t="array" aca="1" ref="CZ636" ca="1">IF(OR(CZ$37=$BZ636:$CA636),0,CY636)</f>
        <v>540</v>
      </c>
      <c r="DA636" s="9" cm="1">
        <f t="array" aca="1" ref="DA636" ca="1">IF(OR(DA$37=$BZ636:$CA636),0,CZ636)</f>
        <v>540</v>
      </c>
      <c r="DB636" s="9" cm="1">
        <f t="array" aca="1" ref="DB636" ca="1">IF(OR(DB$37=$BZ636:$CA636),0,DA636)</f>
        <v>540</v>
      </c>
      <c r="DC636" s="9" cm="1">
        <f t="array" aca="1" ref="DC636" ca="1">IF(OR(DC$37=$BZ636:$CA636),0,DB636)</f>
        <v>540</v>
      </c>
      <c r="DD636" s="9" cm="1">
        <f t="array" aca="1" ref="DD636" ca="1">IF(OR(DD$37=$BZ636:$CA636),0,DC636)</f>
        <v>540</v>
      </c>
      <c r="DE636" s="9" cm="1">
        <f t="array" aca="1" ref="DE636" ca="1">IF(OR(DE$37=$BZ636:$CA636),0,DD636)</f>
        <v>540</v>
      </c>
    </row>
    <row r="637" spans="77:109">
      <c r="BY637" s="10" t="s">
        <v>790</v>
      </c>
      <c r="BZ637" s="10">
        <v>6</v>
      </c>
      <c r="CA637" s="10" t="s">
        <v>138</v>
      </c>
      <c r="CB637" s="10" t="str" cm="1">
        <f t="array" aca="1" ref="CB637" ca="1">INDIRECT("'Map'!" &amp; CA637 &amp; BZ637)</f>
        <v>🍅</v>
      </c>
      <c r="CC637" s="10" t="str">
        <f ca="1">_xlfn.XLOOKUP(CB637,Assumptions!$D$10:$D$15,Assumptions!$C$10:$C$15, "", 0, 1)</f>
        <v>Tomato</v>
      </c>
      <c r="CD637" s="9">
        <f ca="1">_xlfn.XLOOKUP(CB637,Assumptions!$D$10:$D$15,Assumptions!$F$10:$F$15, 0, 0, 1)</f>
        <v>650</v>
      </c>
      <c r="CE637" s="9">
        <f ca="1">_xlfn.XLOOKUP(CB637,Assumptions!$D$10:$D$15,Assumptions!$E$10:$E$15, 0, 0, 1)</f>
        <v>1</v>
      </c>
      <c r="CF637" s="9">
        <f t="shared" ca="1" si="13"/>
        <v>650</v>
      </c>
      <c r="CG637" s="9" cm="1">
        <f t="array" aca="1" ref="CG637" ca="1">IF(OR(CG$37=$BZ637:$CA637),0,CF637)</f>
        <v>650</v>
      </c>
      <c r="CH637" s="9" cm="1">
        <f t="array" aca="1" ref="CH637" ca="1">IF(OR(CH$37=$BZ637:$CA637),0,CG637)</f>
        <v>650</v>
      </c>
      <c r="CI637" s="9" cm="1">
        <f t="array" aca="1" ref="CI637" ca="1">IF(OR(CI$37=$BZ637:$CA637),0,CH637)</f>
        <v>650</v>
      </c>
      <c r="CJ637" s="9" cm="1">
        <f t="array" aca="1" ref="CJ637" ca="1">IF(OR(CJ$37=$BZ637:$CA637),0,CI637)</f>
        <v>650</v>
      </c>
      <c r="CK637" s="9" cm="1">
        <f t="array" aca="1" ref="CK637" ca="1">IF(OR(CK$37=$BZ637:$CA637),0,CJ637)</f>
        <v>650</v>
      </c>
      <c r="CL637" s="9" cm="1">
        <f t="array" aca="1" ref="CL637" ca="1">IF(OR(CL$37=$BZ637:$CA637),0,CK637)</f>
        <v>650</v>
      </c>
      <c r="CM637" s="9" cm="1">
        <f t="array" aca="1" ref="CM637" ca="1">IF(OR(CM$37=$BZ637:$CA637),0,CL637)</f>
        <v>650</v>
      </c>
      <c r="CN637" s="9" cm="1">
        <f t="array" aca="1" ref="CN637" ca="1">IF(OR(CN$37=$BZ637:$CA637),0,CM637)</f>
        <v>650</v>
      </c>
      <c r="CO637" s="9" cm="1">
        <f t="array" aca="1" ref="CO637" ca="1">IF(OR(CO$37=$BZ637:$CA637),0,CN637)</f>
        <v>650</v>
      </c>
      <c r="CP637" s="9" cm="1">
        <f t="array" aca="1" ref="CP637" ca="1">IF(OR(CP$37=$BZ637:$CA637),0,CO637)</f>
        <v>650</v>
      </c>
      <c r="CQ637" s="9" cm="1">
        <f t="array" aca="1" ref="CQ637" ca="1">IF(OR(CQ$37=$BZ637:$CA637),0,CP637)</f>
        <v>650</v>
      </c>
      <c r="CR637" s="9" cm="1">
        <f t="array" aca="1" ref="CR637" ca="1">IF(OR(CR$37=$BZ637:$CA637),0,CQ637)</f>
        <v>650</v>
      </c>
      <c r="CS637" s="9" cm="1">
        <f t="array" aca="1" ref="CS637" ca="1">IF(OR(CS$37=$BZ637:$CA637),0,CR637)</f>
        <v>650</v>
      </c>
      <c r="CT637" s="9" cm="1">
        <f t="array" aca="1" ref="CT637" ca="1">IF(OR(CT$37=$BZ637:$CA637),0,CS637)</f>
        <v>650</v>
      </c>
      <c r="CU637" s="9" cm="1">
        <f t="array" aca="1" ref="CU637" ca="1">IF(OR(CU$37=$BZ637:$CA637),0,CT637)</f>
        <v>650</v>
      </c>
      <c r="CV637" s="9" cm="1">
        <f t="array" aca="1" ref="CV637" ca="1">IF(OR(CV$37=$BZ637:$CA637),0,CU637)</f>
        <v>650</v>
      </c>
      <c r="CW637" s="9" cm="1">
        <f t="array" aca="1" ref="CW637" ca="1">IF(OR(CW$37=$BZ637:$CA637),0,CV637)</f>
        <v>650</v>
      </c>
      <c r="CX637" s="9" cm="1">
        <f t="array" aca="1" ref="CX637" ca="1">IF(OR(CX$37=$BZ637:$CA637),0,CW637)</f>
        <v>650</v>
      </c>
      <c r="CY637" s="9" cm="1">
        <f t="array" aca="1" ref="CY637" ca="1">IF(OR(CY$37=$BZ637:$CA637),0,CX637)</f>
        <v>650</v>
      </c>
      <c r="CZ637" s="9" cm="1">
        <f t="array" aca="1" ref="CZ637" ca="1">IF(OR(CZ$37=$BZ637:$CA637),0,CY637)</f>
        <v>650</v>
      </c>
      <c r="DA637" s="9" cm="1">
        <f t="array" aca="1" ref="DA637" ca="1">IF(OR(DA$37=$BZ637:$CA637),0,CZ637)</f>
        <v>650</v>
      </c>
      <c r="DB637" s="9" cm="1">
        <f t="array" aca="1" ref="DB637" ca="1">IF(OR(DB$37=$BZ637:$CA637),0,DA637)</f>
        <v>650</v>
      </c>
      <c r="DC637" s="9" cm="1">
        <f t="array" aca="1" ref="DC637" ca="1">IF(OR(DC$37=$BZ637:$CA637),0,DB637)</f>
        <v>650</v>
      </c>
      <c r="DD637" s="9" cm="1">
        <f t="array" aca="1" ref="DD637" ca="1">IF(OR(DD$37=$BZ637:$CA637),0,DC637)</f>
        <v>650</v>
      </c>
      <c r="DE637" s="9" cm="1">
        <f t="array" aca="1" ref="DE637" ca="1">IF(OR(DE$37=$BZ637:$CA637),0,DD637)</f>
        <v>650</v>
      </c>
    </row>
    <row r="638" spans="77:109">
      <c r="BY638" s="10" t="s">
        <v>791</v>
      </c>
      <c r="BZ638" s="10">
        <v>7</v>
      </c>
      <c r="CA638" s="10" t="s">
        <v>8</v>
      </c>
      <c r="CB638" s="10" t="str" cm="1">
        <f t="array" aca="1" ref="CB638" ca="1">INDIRECT("'Map'!" &amp; CA638 &amp; BZ638)</f>
        <v xml:space="preserve"> </v>
      </c>
      <c r="CC638" s="10" t="str">
        <f ca="1">_xlfn.XLOOKUP(CB638,Assumptions!$D$10:$D$15,Assumptions!$C$10:$C$15, "", 0, 1)</f>
        <v/>
      </c>
      <c r="CD638" s="9">
        <f ca="1">_xlfn.XLOOKUP(CB638,Assumptions!$D$10:$D$15,Assumptions!$F$10:$F$15, 0, 0, 1)</f>
        <v>0</v>
      </c>
      <c r="CE638" s="9">
        <f ca="1">_xlfn.XLOOKUP(CB638,Assumptions!$D$10:$D$15,Assumptions!$E$10:$E$15, 0, 0, 1)</f>
        <v>0</v>
      </c>
      <c r="CF638" s="9">
        <f t="shared" ca="1" si="13"/>
        <v>0</v>
      </c>
      <c r="CG638" s="9" cm="1">
        <f t="array" aca="1" ref="CG638" ca="1">IF(OR(CG$37=$BZ638:$CA638),0,CF638)</f>
        <v>0</v>
      </c>
      <c r="CH638" s="9" cm="1">
        <f t="array" aca="1" ref="CH638" ca="1">IF(OR(CH$37=$BZ638:$CA638),0,CG638)</f>
        <v>0</v>
      </c>
      <c r="CI638" s="9" cm="1">
        <f t="array" aca="1" ref="CI638" ca="1">IF(OR(CI$37=$BZ638:$CA638),0,CH638)</f>
        <v>0</v>
      </c>
      <c r="CJ638" s="9" cm="1">
        <f t="array" aca="1" ref="CJ638" ca="1">IF(OR(CJ$37=$BZ638:$CA638),0,CI638)</f>
        <v>0</v>
      </c>
      <c r="CK638" s="9" cm="1">
        <f t="array" aca="1" ref="CK638" ca="1">IF(OR(CK$37=$BZ638:$CA638),0,CJ638)</f>
        <v>0</v>
      </c>
      <c r="CL638" s="9" cm="1">
        <f t="array" aca="1" ref="CL638" ca="1">IF(OR(CL$37=$BZ638:$CA638),0,CK638)</f>
        <v>0</v>
      </c>
      <c r="CM638" s="9" cm="1">
        <f t="array" aca="1" ref="CM638" ca="1">IF(OR(CM$37=$BZ638:$CA638),0,CL638)</f>
        <v>0</v>
      </c>
      <c r="CN638" s="9" cm="1">
        <f t="array" aca="1" ref="CN638" ca="1">IF(OR(CN$37=$BZ638:$CA638),0,CM638)</f>
        <v>0</v>
      </c>
      <c r="CO638" s="9" cm="1">
        <f t="array" aca="1" ref="CO638" ca="1">IF(OR(CO$37=$BZ638:$CA638),0,CN638)</f>
        <v>0</v>
      </c>
      <c r="CP638" s="9" cm="1">
        <f t="array" aca="1" ref="CP638" ca="1">IF(OR(CP$37=$BZ638:$CA638),0,CO638)</f>
        <v>0</v>
      </c>
      <c r="CQ638" s="9" cm="1">
        <f t="array" aca="1" ref="CQ638" ca="1">IF(OR(CQ$37=$BZ638:$CA638),0,CP638)</f>
        <v>0</v>
      </c>
      <c r="CR638" s="9" cm="1">
        <f t="array" aca="1" ref="CR638" ca="1">IF(OR(CR$37=$BZ638:$CA638),0,CQ638)</f>
        <v>0</v>
      </c>
      <c r="CS638" s="9" cm="1">
        <f t="array" aca="1" ref="CS638" ca="1">IF(OR(CS$37=$BZ638:$CA638),0,CR638)</f>
        <v>0</v>
      </c>
      <c r="CT638" s="9" cm="1">
        <f t="array" aca="1" ref="CT638" ca="1">IF(OR(CT$37=$BZ638:$CA638),0,CS638)</f>
        <v>0</v>
      </c>
      <c r="CU638" s="9" cm="1">
        <f t="array" aca="1" ref="CU638" ca="1">IF(OR(CU$37=$BZ638:$CA638),0,CT638)</f>
        <v>0</v>
      </c>
      <c r="CV638" s="9" cm="1">
        <f t="array" aca="1" ref="CV638" ca="1">IF(OR(CV$37=$BZ638:$CA638),0,CU638)</f>
        <v>0</v>
      </c>
      <c r="CW638" s="9" cm="1">
        <f t="array" aca="1" ref="CW638" ca="1">IF(OR(CW$37=$BZ638:$CA638),0,CV638)</f>
        <v>0</v>
      </c>
      <c r="CX638" s="9" cm="1">
        <f t="array" aca="1" ref="CX638" ca="1">IF(OR(CX$37=$BZ638:$CA638),0,CW638)</f>
        <v>0</v>
      </c>
      <c r="CY638" s="9" cm="1">
        <f t="array" aca="1" ref="CY638" ca="1">IF(OR(CY$37=$BZ638:$CA638),0,CX638)</f>
        <v>0</v>
      </c>
      <c r="CZ638" s="9" cm="1">
        <f t="array" aca="1" ref="CZ638" ca="1">IF(OR(CZ$37=$BZ638:$CA638),0,CY638)</f>
        <v>0</v>
      </c>
      <c r="DA638" s="9" cm="1">
        <f t="array" aca="1" ref="DA638" ca="1">IF(OR(DA$37=$BZ638:$CA638),0,CZ638)</f>
        <v>0</v>
      </c>
      <c r="DB638" s="9" cm="1">
        <f t="array" aca="1" ref="DB638" ca="1">IF(OR(DB$37=$BZ638:$CA638),0,DA638)</f>
        <v>0</v>
      </c>
      <c r="DC638" s="9" cm="1">
        <f t="array" aca="1" ref="DC638" ca="1">IF(OR(DC$37=$BZ638:$CA638),0,DB638)</f>
        <v>0</v>
      </c>
      <c r="DD638" s="9" cm="1">
        <f t="array" aca="1" ref="DD638" ca="1">IF(OR(DD$37=$BZ638:$CA638),0,DC638)</f>
        <v>0</v>
      </c>
      <c r="DE638" s="9" cm="1">
        <f t="array" aca="1" ref="DE638" ca="1">IF(OR(DE$37=$BZ638:$CA638),0,DD638)</f>
        <v>0</v>
      </c>
    </row>
    <row r="639" spans="77:109">
      <c r="BY639" s="10" t="s">
        <v>792</v>
      </c>
      <c r="BZ639" s="10">
        <v>7</v>
      </c>
      <c r="CA639" s="10" t="s">
        <v>9</v>
      </c>
      <c r="CB639" s="10" t="str" cm="1">
        <f t="array" aca="1" ref="CB639" ca="1">INDIRECT("'Map'!" &amp; CA639 &amp; BZ639)</f>
        <v xml:space="preserve"> </v>
      </c>
      <c r="CC639" s="10" t="str">
        <f ca="1">_xlfn.XLOOKUP(CB639,Assumptions!$D$10:$D$15,Assumptions!$C$10:$C$15, "", 0, 1)</f>
        <v/>
      </c>
      <c r="CD639" s="9">
        <f ca="1">_xlfn.XLOOKUP(CB639,Assumptions!$D$10:$D$15,Assumptions!$F$10:$F$15, 0, 0, 1)</f>
        <v>0</v>
      </c>
      <c r="CE639" s="9">
        <f ca="1">_xlfn.XLOOKUP(CB639,Assumptions!$D$10:$D$15,Assumptions!$E$10:$E$15, 0, 0, 1)</f>
        <v>0</v>
      </c>
      <c r="CF639" s="9">
        <f t="shared" ca="1" si="13"/>
        <v>0</v>
      </c>
      <c r="CG639" s="9" cm="1">
        <f t="array" aca="1" ref="CG639" ca="1">IF(OR(CG$37=$BZ639:$CA639),0,CF639)</f>
        <v>0</v>
      </c>
      <c r="CH639" s="9" cm="1">
        <f t="array" aca="1" ref="CH639" ca="1">IF(OR(CH$37=$BZ639:$CA639),0,CG639)</f>
        <v>0</v>
      </c>
      <c r="CI639" s="9" cm="1">
        <f t="array" aca="1" ref="CI639" ca="1">IF(OR(CI$37=$BZ639:$CA639),0,CH639)</f>
        <v>0</v>
      </c>
      <c r="CJ639" s="9" cm="1">
        <f t="array" aca="1" ref="CJ639" ca="1">IF(OR(CJ$37=$BZ639:$CA639),0,CI639)</f>
        <v>0</v>
      </c>
      <c r="CK639" s="9" cm="1">
        <f t="array" aca="1" ref="CK639" ca="1">IF(OR(CK$37=$BZ639:$CA639),0,CJ639)</f>
        <v>0</v>
      </c>
      <c r="CL639" s="9" cm="1">
        <f t="array" aca="1" ref="CL639" ca="1">IF(OR(CL$37=$BZ639:$CA639),0,CK639)</f>
        <v>0</v>
      </c>
      <c r="CM639" s="9" cm="1">
        <f t="array" aca="1" ref="CM639" ca="1">IF(OR(CM$37=$BZ639:$CA639),0,CL639)</f>
        <v>0</v>
      </c>
      <c r="CN639" s="9" cm="1">
        <f t="array" aca="1" ref="CN639" ca="1">IF(OR(CN$37=$BZ639:$CA639),0,CM639)</f>
        <v>0</v>
      </c>
      <c r="CO639" s="9" cm="1">
        <f t="array" aca="1" ref="CO639" ca="1">IF(OR(CO$37=$BZ639:$CA639),0,CN639)</f>
        <v>0</v>
      </c>
      <c r="CP639" s="9" cm="1">
        <f t="array" aca="1" ref="CP639" ca="1">IF(OR(CP$37=$BZ639:$CA639),0,CO639)</f>
        <v>0</v>
      </c>
      <c r="CQ639" s="9" cm="1">
        <f t="array" aca="1" ref="CQ639" ca="1">IF(OR(CQ$37=$BZ639:$CA639),0,CP639)</f>
        <v>0</v>
      </c>
      <c r="CR639" s="9" cm="1">
        <f t="array" aca="1" ref="CR639" ca="1">IF(OR(CR$37=$BZ639:$CA639),0,CQ639)</f>
        <v>0</v>
      </c>
      <c r="CS639" s="9" cm="1">
        <f t="array" aca="1" ref="CS639" ca="1">IF(OR(CS$37=$BZ639:$CA639),0,CR639)</f>
        <v>0</v>
      </c>
      <c r="CT639" s="9" cm="1">
        <f t="array" aca="1" ref="CT639" ca="1">IF(OR(CT$37=$BZ639:$CA639),0,CS639)</f>
        <v>0</v>
      </c>
      <c r="CU639" s="9" cm="1">
        <f t="array" aca="1" ref="CU639" ca="1">IF(OR(CU$37=$BZ639:$CA639),0,CT639)</f>
        <v>0</v>
      </c>
      <c r="CV639" s="9" cm="1">
        <f t="array" aca="1" ref="CV639" ca="1">IF(OR(CV$37=$BZ639:$CA639),0,CU639)</f>
        <v>0</v>
      </c>
      <c r="CW639" s="9" cm="1">
        <f t="array" aca="1" ref="CW639" ca="1">IF(OR(CW$37=$BZ639:$CA639),0,CV639)</f>
        <v>0</v>
      </c>
      <c r="CX639" s="9" cm="1">
        <f t="array" aca="1" ref="CX639" ca="1">IF(OR(CX$37=$BZ639:$CA639),0,CW639)</f>
        <v>0</v>
      </c>
      <c r="CY639" s="9" cm="1">
        <f t="array" aca="1" ref="CY639" ca="1">IF(OR(CY$37=$BZ639:$CA639),0,CX639)</f>
        <v>0</v>
      </c>
      <c r="CZ639" s="9" cm="1">
        <f t="array" aca="1" ref="CZ639" ca="1">IF(OR(CZ$37=$BZ639:$CA639),0,CY639)</f>
        <v>0</v>
      </c>
      <c r="DA639" s="9" cm="1">
        <f t="array" aca="1" ref="DA639" ca="1">IF(OR(DA$37=$BZ639:$CA639),0,CZ639)</f>
        <v>0</v>
      </c>
      <c r="DB639" s="9" cm="1">
        <f t="array" aca="1" ref="DB639" ca="1">IF(OR(DB$37=$BZ639:$CA639),0,DA639)</f>
        <v>0</v>
      </c>
      <c r="DC639" s="9" cm="1">
        <f t="array" aca="1" ref="DC639" ca="1">IF(OR(DC$37=$BZ639:$CA639),0,DB639)</f>
        <v>0</v>
      </c>
      <c r="DD639" s="9" cm="1">
        <f t="array" aca="1" ref="DD639" ca="1">IF(OR(DD$37=$BZ639:$CA639),0,DC639)</f>
        <v>0</v>
      </c>
      <c r="DE639" s="9" cm="1">
        <f t="array" aca="1" ref="DE639" ca="1">IF(OR(DE$37=$BZ639:$CA639),0,DD639)</f>
        <v>0</v>
      </c>
    </row>
    <row r="640" spans="77:109">
      <c r="BY640" s="10" t="s">
        <v>793</v>
      </c>
      <c r="BZ640" s="10">
        <v>7</v>
      </c>
      <c r="CA640" s="10" t="s">
        <v>10</v>
      </c>
      <c r="CB640" s="10" t="str" cm="1">
        <f t="array" aca="1" ref="CB640" ca="1">INDIRECT("'Map'!" &amp; CA640 &amp; BZ640)</f>
        <v>🍋</v>
      </c>
      <c r="CC640" s="10" t="str">
        <f ca="1">_xlfn.XLOOKUP(CB640,Assumptions!$D$10:$D$15,Assumptions!$C$10:$C$15, "", 0, 1)</f>
        <v>Lemon</v>
      </c>
      <c r="CD640" s="9">
        <f ca="1">_xlfn.XLOOKUP(CB640,Assumptions!$D$10:$D$15,Assumptions!$F$10:$F$15, 0, 0, 1)</f>
        <v>300</v>
      </c>
      <c r="CE640" s="9">
        <f ca="1">_xlfn.XLOOKUP(CB640,Assumptions!$D$10:$D$15,Assumptions!$E$10:$E$15, 0, 0, 1)</f>
        <v>1.5</v>
      </c>
      <c r="CF640" s="9">
        <f t="shared" ca="1" si="13"/>
        <v>450</v>
      </c>
      <c r="CG640" s="9" cm="1">
        <f t="array" aca="1" ref="CG640" ca="1">IF(OR(CG$37=$BZ640:$CA640),0,CF640)</f>
        <v>450</v>
      </c>
      <c r="CH640" s="9" cm="1">
        <f t="array" aca="1" ref="CH640" ca="1">IF(OR(CH$37=$BZ640:$CA640),0,CG640)</f>
        <v>450</v>
      </c>
      <c r="CI640" s="9" cm="1">
        <f t="array" aca="1" ref="CI640" ca="1">IF(OR(CI$37=$BZ640:$CA640),0,CH640)</f>
        <v>450</v>
      </c>
      <c r="CJ640" s="9" cm="1">
        <f t="array" aca="1" ref="CJ640" ca="1">IF(OR(CJ$37=$BZ640:$CA640),0,CI640)</f>
        <v>450</v>
      </c>
      <c r="CK640" s="9" cm="1">
        <f t="array" aca="1" ref="CK640" ca="1">IF(OR(CK$37=$BZ640:$CA640),0,CJ640)</f>
        <v>450</v>
      </c>
      <c r="CL640" s="9" cm="1">
        <f t="array" aca="1" ref="CL640" ca="1">IF(OR(CL$37=$BZ640:$CA640),0,CK640)</f>
        <v>450</v>
      </c>
      <c r="CM640" s="9" cm="1">
        <f t="array" aca="1" ref="CM640" ca="1">IF(OR(CM$37=$BZ640:$CA640),0,CL640)</f>
        <v>450</v>
      </c>
      <c r="CN640" s="9" cm="1">
        <f t="array" aca="1" ref="CN640" ca="1">IF(OR(CN$37=$BZ640:$CA640),0,CM640)</f>
        <v>450</v>
      </c>
      <c r="CO640" s="9" cm="1">
        <f t="array" aca="1" ref="CO640" ca="1">IF(OR(CO$37=$BZ640:$CA640),0,CN640)</f>
        <v>450</v>
      </c>
      <c r="CP640" s="9" cm="1">
        <f t="array" aca="1" ref="CP640" ca="1">IF(OR(CP$37=$BZ640:$CA640),0,CO640)</f>
        <v>450</v>
      </c>
      <c r="CQ640" s="9" cm="1">
        <f t="array" aca="1" ref="CQ640" ca="1">IF(OR(CQ$37=$BZ640:$CA640),0,CP640)</f>
        <v>450</v>
      </c>
      <c r="CR640" s="9" cm="1">
        <f t="array" aca="1" ref="CR640" ca="1">IF(OR(CR$37=$BZ640:$CA640),0,CQ640)</f>
        <v>450</v>
      </c>
      <c r="CS640" s="9" cm="1">
        <f t="array" aca="1" ref="CS640" ca="1">IF(OR(CS$37=$BZ640:$CA640),0,CR640)</f>
        <v>450</v>
      </c>
      <c r="CT640" s="9" cm="1">
        <f t="array" aca="1" ref="CT640" ca="1">IF(OR(CT$37=$BZ640:$CA640),0,CS640)</f>
        <v>450</v>
      </c>
      <c r="CU640" s="9" cm="1">
        <f t="array" aca="1" ref="CU640" ca="1">IF(OR(CU$37=$BZ640:$CA640),0,CT640)</f>
        <v>450</v>
      </c>
      <c r="CV640" s="9" cm="1">
        <f t="array" aca="1" ref="CV640" ca="1">IF(OR(CV$37=$BZ640:$CA640),0,CU640)</f>
        <v>450</v>
      </c>
      <c r="CW640" s="9" cm="1">
        <f t="array" aca="1" ref="CW640" ca="1">IF(OR(CW$37=$BZ640:$CA640),0,CV640)</f>
        <v>450</v>
      </c>
      <c r="CX640" s="9" cm="1">
        <f t="array" aca="1" ref="CX640" ca="1">IF(OR(CX$37=$BZ640:$CA640),0,CW640)</f>
        <v>450</v>
      </c>
      <c r="CY640" s="9" cm="1">
        <f t="array" aca="1" ref="CY640" ca="1">IF(OR(CY$37=$BZ640:$CA640),0,CX640)</f>
        <v>450</v>
      </c>
      <c r="CZ640" s="9" cm="1">
        <f t="array" aca="1" ref="CZ640" ca="1">IF(OR(CZ$37=$BZ640:$CA640),0,CY640)</f>
        <v>450</v>
      </c>
      <c r="DA640" s="9" cm="1">
        <f t="array" aca="1" ref="DA640" ca="1">IF(OR(DA$37=$BZ640:$CA640),0,CZ640)</f>
        <v>450</v>
      </c>
      <c r="DB640" s="9" cm="1">
        <f t="array" aca="1" ref="DB640" ca="1">IF(OR(DB$37=$BZ640:$CA640),0,DA640)</f>
        <v>450</v>
      </c>
      <c r="DC640" s="9" cm="1">
        <f t="array" aca="1" ref="DC640" ca="1">IF(OR(DC$37=$BZ640:$CA640),0,DB640)</f>
        <v>450</v>
      </c>
      <c r="DD640" s="9" cm="1">
        <f t="array" aca="1" ref="DD640" ca="1">IF(OR(DD$37=$BZ640:$CA640),0,DC640)</f>
        <v>450</v>
      </c>
      <c r="DE640" s="9" cm="1">
        <f t="array" aca="1" ref="DE640" ca="1">IF(OR(DE$37=$BZ640:$CA640),0,DD640)</f>
        <v>450</v>
      </c>
    </row>
    <row r="641" spans="77:109">
      <c r="BY641" s="10" t="s">
        <v>794</v>
      </c>
      <c r="BZ641" s="10">
        <v>7</v>
      </c>
      <c r="CA641" s="10" t="s">
        <v>22</v>
      </c>
      <c r="CB641" s="10" t="str" cm="1">
        <f t="array" aca="1" ref="CB641" ca="1">INDIRECT("'Map'!" &amp; CA641 &amp; BZ641)</f>
        <v xml:space="preserve"> </v>
      </c>
      <c r="CC641" s="10" t="str">
        <f ca="1">_xlfn.XLOOKUP(CB641,Assumptions!$D$10:$D$15,Assumptions!$C$10:$C$15, "", 0, 1)</f>
        <v/>
      </c>
      <c r="CD641" s="9">
        <f ca="1">_xlfn.XLOOKUP(CB641,Assumptions!$D$10:$D$15,Assumptions!$F$10:$F$15, 0, 0, 1)</f>
        <v>0</v>
      </c>
      <c r="CE641" s="9">
        <f ca="1">_xlfn.XLOOKUP(CB641,Assumptions!$D$10:$D$15,Assumptions!$E$10:$E$15, 0, 0, 1)</f>
        <v>0</v>
      </c>
      <c r="CF641" s="9">
        <f t="shared" ca="1" si="13"/>
        <v>0</v>
      </c>
      <c r="CG641" s="9" cm="1">
        <f t="array" aca="1" ref="CG641" ca="1">IF(OR(CG$37=$BZ641:$CA641),0,CF641)</f>
        <v>0</v>
      </c>
      <c r="CH641" s="9" cm="1">
        <f t="array" aca="1" ref="CH641" ca="1">IF(OR(CH$37=$BZ641:$CA641),0,CG641)</f>
        <v>0</v>
      </c>
      <c r="CI641" s="9" cm="1">
        <f t="array" aca="1" ref="CI641" ca="1">IF(OR(CI$37=$BZ641:$CA641),0,CH641)</f>
        <v>0</v>
      </c>
      <c r="CJ641" s="9" cm="1">
        <f t="array" aca="1" ref="CJ641" ca="1">IF(OR(CJ$37=$BZ641:$CA641),0,CI641)</f>
        <v>0</v>
      </c>
      <c r="CK641" s="9" cm="1">
        <f t="array" aca="1" ref="CK641" ca="1">IF(OR(CK$37=$BZ641:$CA641),0,CJ641)</f>
        <v>0</v>
      </c>
      <c r="CL641" s="9" cm="1">
        <f t="array" aca="1" ref="CL641" ca="1">IF(OR(CL$37=$BZ641:$CA641),0,CK641)</f>
        <v>0</v>
      </c>
      <c r="CM641" s="9" cm="1">
        <f t="array" aca="1" ref="CM641" ca="1">IF(OR(CM$37=$BZ641:$CA641),0,CL641)</f>
        <v>0</v>
      </c>
      <c r="CN641" s="9" cm="1">
        <f t="array" aca="1" ref="CN641" ca="1">IF(OR(CN$37=$BZ641:$CA641),0,CM641)</f>
        <v>0</v>
      </c>
      <c r="CO641" s="9" cm="1">
        <f t="array" aca="1" ref="CO641" ca="1">IF(OR(CO$37=$BZ641:$CA641),0,CN641)</f>
        <v>0</v>
      </c>
      <c r="CP641" s="9" cm="1">
        <f t="array" aca="1" ref="CP641" ca="1">IF(OR(CP$37=$BZ641:$CA641),0,CO641)</f>
        <v>0</v>
      </c>
      <c r="CQ641" s="9" cm="1">
        <f t="array" aca="1" ref="CQ641" ca="1">IF(OR(CQ$37=$BZ641:$CA641),0,CP641)</f>
        <v>0</v>
      </c>
      <c r="CR641" s="9" cm="1">
        <f t="array" aca="1" ref="CR641" ca="1">IF(OR(CR$37=$BZ641:$CA641),0,CQ641)</f>
        <v>0</v>
      </c>
      <c r="CS641" s="9" cm="1">
        <f t="array" aca="1" ref="CS641" ca="1">IF(OR(CS$37=$BZ641:$CA641),0,CR641)</f>
        <v>0</v>
      </c>
      <c r="CT641" s="9" cm="1">
        <f t="array" aca="1" ref="CT641" ca="1">IF(OR(CT$37=$BZ641:$CA641),0,CS641)</f>
        <v>0</v>
      </c>
      <c r="CU641" s="9" cm="1">
        <f t="array" aca="1" ref="CU641" ca="1">IF(OR(CU$37=$BZ641:$CA641),0,CT641)</f>
        <v>0</v>
      </c>
      <c r="CV641" s="9" cm="1">
        <f t="array" aca="1" ref="CV641" ca="1">IF(OR(CV$37=$BZ641:$CA641),0,CU641)</f>
        <v>0</v>
      </c>
      <c r="CW641" s="9" cm="1">
        <f t="array" aca="1" ref="CW641" ca="1">IF(OR(CW$37=$BZ641:$CA641),0,CV641)</f>
        <v>0</v>
      </c>
      <c r="CX641" s="9" cm="1">
        <f t="array" aca="1" ref="CX641" ca="1">IF(OR(CX$37=$BZ641:$CA641),0,CW641)</f>
        <v>0</v>
      </c>
      <c r="CY641" s="9" cm="1">
        <f t="array" aca="1" ref="CY641" ca="1">IF(OR(CY$37=$BZ641:$CA641),0,CX641)</f>
        <v>0</v>
      </c>
      <c r="CZ641" s="9" cm="1">
        <f t="array" aca="1" ref="CZ641" ca="1">IF(OR(CZ$37=$BZ641:$CA641),0,CY641)</f>
        <v>0</v>
      </c>
      <c r="DA641" s="9" cm="1">
        <f t="array" aca="1" ref="DA641" ca="1">IF(OR(DA$37=$BZ641:$CA641),0,CZ641)</f>
        <v>0</v>
      </c>
      <c r="DB641" s="9" cm="1">
        <f t="array" aca="1" ref="DB641" ca="1">IF(OR(DB$37=$BZ641:$CA641),0,DA641)</f>
        <v>0</v>
      </c>
      <c r="DC641" s="9" cm="1">
        <f t="array" aca="1" ref="DC641" ca="1">IF(OR(DC$37=$BZ641:$CA641),0,DB641)</f>
        <v>0</v>
      </c>
      <c r="DD641" s="9" cm="1">
        <f t="array" aca="1" ref="DD641" ca="1">IF(OR(DD$37=$BZ641:$CA641),0,DC641)</f>
        <v>0</v>
      </c>
      <c r="DE641" s="9" cm="1">
        <f t="array" aca="1" ref="DE641" ca="1">IF(OR(DE$37=$BZ641:$CA641),0,DD641)</f>
        <v>0</v>
      </c>
    </row>
    <row r="642" spans="77:109">
      <c r="BY642" s="10" t="s">
        <v>795</v>
      </c>
      <c r="BZ642" s="10">
        <v>7</v>
      </c>
      <c r="CA642" s="10" t="s">
        <v>23</v>
      </c>
      <c r="CB642" s="10" t="str" cm="1">
        <f t="array" aca="1" ref="CB642" ca="1">INDIRECT("'Map'!" &amp; CA642 &amp; BZ642)</f>
        <v xml:space="preserve"> </v>
      </c>
      <c r="CC642" s="10" t="str">
        <f ca="1">_xlfn.XLOOKUP(CB642,Assumptions!$D$10:$D$15,Assumptions!$C$10:$C$15, "", 0, 1)</f>
        <v/>
      </c>
      <c r="CD642" s="9">
        <f ca="1">_xlfn.XLOOKUP(CB642,Assumptions!$D$10:$D$15,Assumptions!$F$10:$F$15, 0, 0, 1)</f>
        <v>0</v>
      </c>
      <c r="CE642" s="9">
        <f ca="1">_xlfn.XLOOKUP(CB642,Assumptions!$D$10:$D$15,Assumptions!$E$10:$E$15, 0, 0, 1)</f>
        <v>0</v>
      </c>
      <c r="CF642" s="9">
        <f t="shared" ca="1" si="13"/>
        <v>0</v>
      </c>
      <c r="CG642" s="9" cm="1">
        <f t="array" aca="1" ref="CG642" ca="1">IF(OR(CG$37=$BZ642:$CA642),0,CF642)</f>
        <v>0</v>
      </c>
      <c r="CH642" s="9" cm="1">
        <f t="array" aca="1" ref="CH642" ca="1">IF(OR(CH$37=$BZ642:$CA642),0,CG642)</f>
        <v>0</v>
      </c>
      <c r="CI642" s="9" cm="1">
        <f t="array" aca="1" ref="CI642" ca="1">IF(OR(CI$37=$BZ642:$CA642),0,CH642)</f>
        <v>0</v>
      </c>
      <c r="CJ642" s="9" cm="1">
        <f t="array" aca="1" ref="CJ642" ca="1">IF(OR(CJ$37=$BZ642:$CA642),0,CI642)</f>
        <v>0</v>
      </c>
      <c r="CK642" s="9" cm="1">
        <f t="array" aca="1" ref="CK642" ca="1">IF(OR(CK$37=$BZ642:$CA642),0,CJ642)</f>
        <v>0</v>
      </c>
      <c r="CL642" s="9" cm="1">
        <f t="array" aca="1" ref="CL642" ca="1">IF(OR(CL$37=$BZ642:$CA642),0,CK642)</f>
        <v>0</v>
      </c>
      <c r="CM642" s="9" cm="1">
        <f t="array" aca="1" ref="CM642" ca="1">IF(OR(CM$37=$BZ642:$CA642),0,CL642)</f>
        <v>0</v>
      </c>
      <c r="CN642" s="9" cm="1">
        <f t="array" aca="1" ref="CN642" ca="1">IF(OR(CN$37=$BZ642:$CA642),0,CM642)</f>
        <v>0</v>
      </c>
      <c r="CO642" s="9" cm="1">
        <f t="array" aca="1" ref="CO642" ca="1">IF(OR(CO$37=$BZ642:$CA642),0,CN642)</f>
        <v>0</v>
      </c>
      <c r="CP642" s="9" cm="1">
        <f t="array" aca="1" ref="CP642" ca="1">IF(OR(CP$37=$BZ642:$CA642),0,CO642)</f>
        <v>0</v>
      </c>
      <c r="CQ642" s="9" cm="1">
        <f t="array" aca="1" ref="CQ642" ca="1">IF(OR(CQ$37=$BZ642:$CA642),0,CP642)</f>
        <v>0</v>
      </c>
      <c r="CR642" s="9" cm="1">
        <f t="array" aca="1" ref="CR642" ca="1">IF(OR(CR$37=$BZ642:$CA642),0,CQ642)</f>
        <v>0</v>
      </c>
      <c r="CS642" s="9" cm="1">
        <f t="array" aca="1" ref="CS642" ca="1">IF(OR(CS$37=$BZ642:$CA642),0,CR642)</f>
        <v>0</v>
      </c>
      <c r="CT642" s="9" cm="1">
        <f t="array" aca="1" ref="CT642" ca="1">IF(OR(CT$37=$BZ642:$CA642),0,CS642)</f>
        <v>0</v>
      </c>
      <c r="CU642" s="9" cm="1">
        <f t="array" aca="1" ref="CU642" ca="1">IF(OR(CU$37=$BZ642:$CA642),0,CT642)</f>
        <v>0</v>
      </c>
      <c r="CV642" s="9" cm="1">
        <f t="array" aca="1" ref="CV642" ca="1">IF(OR(CV$37=$BZ642:$CA642),0,CU642)</f>
        <v>0</v>
      </c>
      <c r="CW642" s="9" cm="1">
        <f t="array" aca="1" ref="CW642" ca="1">IF(OR(CW$37=$BZ642:$CA642),0,CV642)</f>
        <v>0</v>
      </c>
      <c r="CX642" s="9" cm="1">
        <f t="array" aca="1" ref="CX642" ca="1">IF(OR(CX$37=$BZ642:$CA642),0,CW642)</f>
        <v>0</v>
      </c>
      <c r="CY642" s="9" cm="1">
        <f t="array" aca="1" ref="CY642" ca="1">IF(OR(CY$37=$BZ642:$CA642),0,CX642)</f>
        <v>0</v>
      </c>
      <c r="CZ642" s="9" cm="1">
        <f t="array" aca="1" ref="CZ642" ca="1">IF(OR(CZ$37=$BZ642:$CA642),0,CY642)</f>
        <v>0</v>
      </c>
      <c r="DA642" s="9" cm="1">
        <f t="array" aca="1" ref="DA642" ca="1">IF(OR(DA$37=$BZ642:$CA642),0,CZ642)</f>
        <v>0</v>
      </c>
      <c r="DB642" s="9" cm="1">
        <f t="array" aca="1" ref="DB642" ca="1">IF(OR(DB$37=$BZ642:$CA642),0,DA642)</f>
        <v>0</v>
      </c>
      <c r="DC642" s="9" cm="1">
        <f t="array" aca="1" ref="DC642" ca="1">IF(OR(DC$37=$BZ642:$CA642),0,DB642)</f>
        <v>0</v>
      </c>
      <c r="DD642" s="9" cm="1">
        <f t="array" aca="1" ref="DD642" ca="1">IF(OR(DD$37=$BZ642:$CA642),0,DC642)</f>
        <v>0</v>
      </c>
      <c r="DE642" s="9" cm="1">
        <f t="array" aca="1" ref="DE642" ca="1">IF(OR(DE$37=$BZ642:$CA642),0,DD642)</f>
        <v>0</v>
      </c>
    </row>
    <row r="643" spans="77:109">
      <c r="BY643" s="10" t="s">
        <v>796</v>
      </c>
      <c r="BZ643" s="10">
        <v>7</v>
      </c>
      <c r="CA643" s="10" t="s">
        <v>19</v>
      </c>
      <c r="CB643" s="10" t="str" cm="1">
        <f t="array" aca="1" ref="CB643" ca="1">INDIRECT("'Map'!" &amp; CA643 &amp; BZ643)</f>
        <v xml:space="preserve"> </v>
      </c>
      <c r="CC643" s="10" t="str">
        <f ca="1">_xlfn.XLOOKUP(CB643,Assumptions!$D$10:$D$15,Assumptions!$C$10:$C$15, "", 0, 1)</f>
        <v/>
      </c>
      <c r="CD643" s="9">
        <f ca="1">_xlfn.XLOOKUP(CB643,Assumptions!$D$10:$D$15,Assumptions!$F$10:$F$15, 0, 0, 1)</f>
        <v>0</v>
      </c>
      <c r="CE643" s="9">
        <f ca="1">_xlfn.XLOOKUP(CB643,Assumptions!$D$10:$D$15,Assumptions!$E$10:$E$15, 0, 0, 1)</f>
        <v>0</v>
      </c>
      <c r="CF643" s="9">
        <f t="shared" ca="1" si="13"/>
        <v>0</v>
      </c>
      <c r="CG643" s="9" cm="1">
        <f t="array" aca="1" ref="CG643" ca="1">IF(OR(CG$37=$BZ643:$CA643),0,CF643)</f>
        <v>0</v>
      </c>
      <c r="CH643" s="9" cm="1">
        <f t="array" aca="1" ref="CH643" ca="1">IF(OR(CH$37=$BZ643:$CA643),0,CG643)</f>
        <v>0</v>
      </c>
      <c r="CI643" s="9" cm="1">
        <f t="array" aca="1" ref="CI643" ca="1">IF(OR(CI$37=$BZ643:$CA643),0,CH643)</f>
        <v>0</v>
      </c>
      <c r="CJ643" s="9" cm="1">
        <f t="array" aca="1" ref="CJ643" ca="1">IF(OR(CJ$37=$BZ643:$CA643),0,CI643)</f>
        <v>0</v>
      </c>
      <c r="CK643" s="9" cm="1">
        <f t="array" aca="1" ref="CK643" ca="1">IF(OR(CK$37=$BZ643:$CA643),0,CJ643)</f>
        <v>0</v>
      </c>
      <c r="CL643" s="9" cm="1">
        <f t="array" aca="1" ref="CL643" ca="1">IF(OR(CL$37=$BZ643:$CA643),0,CK643)</f>
        <v>0</v>
      </c>
      <c r="CM643" s="9" cm="1">
        <f t="array" aca="1" ref="CM643" ca="1">IF(OR(CM$37=$BZ643:$CA643),0,CL643)</f>
        <v>0</v>
      </c>
      <c r="CN643" s="9" cm="1">
        <f t="array" aca="1" ref="CN643" ca="1">IF(OR(CN$37=$BZ643:$CA643),0,CM643)</f>
        <v>0</v>
      </c>
      <c r="CO643" s="9" cm="1">
        <f t="array" aca="1" ref="CO643" ca="1">IF(OR(CO$37=$BZ643:$CA643),0,CN643)</f>
        <v>0</v>
      </c>
      <c r="CP643" s="9" cm="1">
        <f t="array" aca="1" ref="CP643" ca="1">IF(OR(CP$37=$BZ643:$CA643),0,CO643)</f>
        <v>0</v>
      </c>
      <c r="CQ643" s="9" cm="1">
        <f t="array" aca="1" ref="CQ643" ca="1">IF(OR(CQ$37=$BZ643:$CA643),0,CP643)</f>
        <v>0</v>
      </c>
      <c r="CR643" s="9" cm="1">
        <f t="array" aca="1" ref="CR643" ca="1">IF(OR(CR$37=$BZ643:$CA643),0,CQ643)</f>
        <v>0</v>
      </c>
      <c r="CS643" s="9" cm="1">
        <f t="array" aca="1" ref="CS643" ca="1">IF(OR(CS$37=$BZ643:$CA643),0,CR643)</f>
        <v>0</v>
      </c>
      <c r="CT643" s="9" cm="1">
        <f t="array" aca="1" ref="CT643" ca="1">IF(OR(CT$37=$BZ643:$CA643),0,CS643)</f>
        <v>0</v>
      </c>
      <c r="CU643" s="9" cm="1">
        <f t="array" aca="1" ref="CU643" ca="1">IF(OR(CU$37=$BZ643:$CA643),0,CT643)</f>
        <v>0</v>
      </c>
      <c r="CV643" s="9" cm="1">
        <f t="array" aca="1" ref="CV643" ca="1">IF(OR(CV$37=$BZ643:$CA643),0,CU643)</f>
        <v>0</v>
      </c>
      <c r="CW643" s="9" cm="1">
        <f t="array" aca="1" ref="CW643" ca="1">IF(OR(CW$37=$BZ643:$CA643),0,CV643)</f>
        <v>0</v>
      </c>
      <c r="CX643" s="9" cm="1">
        <f t="array" aca="1" ref="CX643" ca="1">IF(OR(CX$37=$BZ643:$CA643),0,CW643)</f>
        <v>0</v>
      </c>
      <c r="CY643" s="9" cm="1">
        <f t="array" aca="1" ref="CY643" ca="1">IF(OR(CY$37=$BZ643:$CA643),0,CX643)</f>
        <v>0</v>
      </c>
      <c r="CZ643" s="9" cm="1">
        <f t="array" aca="1" ref="CZ643" ca="1">IF(OR(CZ$37=$BZ643:$CA643),0,CY643)</f>
        <v>0</v>
      </c>
      <c r="DA643" s="9" cm="1">
        <f t="array" aca="1" ref="DA643" ca="1">IF(OR(DA$37=$BZ643:$CA643),0,CZ643)</f>
        <v>0</v>
      </c>
      <c r="DB643" s="9" cm="1">
        <f t="array" aca="1" ref="DB643" ca="1">IF(OR(DB$37=$BZ643:$CA643),0,DA643)</f>
        <v>0</v>
      </c>
      <c r="DC643" s="9" cm="1">
        <f t="array" aca="1" ref="DC643" ca="1">IF(OR(DC$37=$BZ643:$CA643),0,DB643)</f>
        <v>0</v>
      </c>
      <c r="DD643" s="9" cm="1">
        <f t="array" aca="1" ref="DD643" ca="1">IF(OR(DD$37=$BZ643:$CA643),0,DC643)</f>
        <v>0</v>
      </c>
      <c r="DE643" s="9" cm="1">
        <f t="array" aca="1" ref="DE643" ca="1">IF(OR(DE$37=$BZ643:$CA643),0,DD643)</f>
        <v>0</v>
      </c>
    </row>
    <row r="644" spans="77:109">
      <c r="BY644" s="10" t="s">
        <v>797</v>
      </c>
      <c r="BZ644" s="10">
        <v>7</v>
      </c>
      <c r="CA644" s="10" t="s">
        <v>21</v>
      </c>
      <c r="CB644" s="10" t="str" cm="1">
        <f t="array" aca="1" ref="CB644" ca="1">INDIRECT("'Map'!" &amp; CA644 &amp; BZ644)</f>
        <v>🍋</v>
      </c>
      <c r="CC644" s="10" t="str">
        <f ca="1">_xlfn.XLOOKUP(CB644,Assumptions!$D$10:$D$15,Assumptions!$C$10:$C$15, "", 0, 1)</f>
        <v>Lemon</v>
      </c>
      <c r="CD644" s="9">
        <f ca="1">_xlfn.XLOOKUP(CB644,Assumptions!$D$10:$D$15,Assumptions!$F$10:$F$15, 0, 0, 1)</f>
        <v>300</v>
      </c>
      <c r="CE644" s="9">
        <f ca="1">_xlfn.XLOOKUP(CB644,Assumptions!$D$10:$D$15,Assumptions!$E$10:$E$15, 0, 0, 1)</f>
        <v>1.5</v>
      </c>
      <c r="CF644" s="9">
        <f t="shared" ca="1" si="13"/>
        <v>450</v>
      </c>
      <c r="CG644" s="9" cm="1">
        <f t="array" aca="1" ref="CG644" ca="1">IF(OR(CG$37=$BZ644:$CA644),0,CF644)</f>
        <v>450</v>
      </c>
      <c r="CH644" s="9" cm="1">
        <f t="array" aca="1" ref="CH644" ca="1">IF(OR(CH$37=$BZ644:$CA644),0,CG644)</f>
        <v>450</v>
      </c>
      <c r="CI644" s="9" cm="1">
        <f t="array" aca="1" ref="CI644" ca="1">IF(OR(CI$37=$BZ644:$CA644),0,CH644)</f>
        <v>450</v>
      </c>
      <c r="CJ644" s="9" cm="1">
        <f t="array" aca="1" ref="CJ644" ca="1">IF(OR(CJ$37=$BZ644:$CA644),0,CI644)</f>
        <v>450</v>
      </c>
      <c r="CK644" s="9" cm="1">
        <f t="array" aca="1" ref="CK644" ca="1">IF(OR(CK$37=$BZ644:$CA644),0,CJ644)</f>
        <v>450</v>
      </c>
      <c r="CL644" s="9" cm="1">
        <f t="array" aca="1" ref="CL644" ca="1">IF(OR(CL$37=$BZ644:$CA644),0,CK644)</f>
        <v>450</v>
      </c>
      <c r="CM644" s="9" cm="1">
        <f t="array" aca="1" ref="CM644" ca="1">IF(OR(CM$37=$BZ644:$CA644),0,CL644)</f>
        <v>450</v>
      </c>
      <c r="CN644" s="9" cm="1">
        <f t="array" aca="1" ref="CN644" ca="1">IF(OR(CN$37=$BZ644:$CA644),0,CM644)</f>
        <v>450</v>
      </c>
      <c r="CO644" s="9" cm="1">
        <f t="array" aca="1" ref="CO644" ca="1">IF(OR(CO$37=$BZ644:$CA644),0,CN644)</f>
        <v>450</v>
      </c>
      <c r="CP644" s="9" cm="1">
        <f t="array" aca="1" ref="CP644" ca="1">IF(OR(CP$37=$BZ644:$CA644),0,CO644)</f>
        <v>450</v>
      </c>
      <c r="CQ644" s="9" cm="1">
        <f t="array" aca="1" ref="CQ644" ca="1">IF(OR(CQ$37=$BZ644:$CA644),0,CP644)</f>
        <v>450</v>
      </c>
      <c r="CR644" s="9" cm="1">
        <f t="array" aca="1" ref="CR644" ca="1">IF(OR(CR$37=$BZ644:$CA644),0,CQ644)</f>
        <v>450</v>
      </c>
      <c r="CS644" s="9" cm="1">
        <f t="array" aca="1" ref="CS644" ca="1">IF(OR(CS$37=$BZ644:$CA644),0,CR644)</f>
        <v>450</v>
      </c>
      <c r="CT644" s="9" cm="1">
        <f t="array" aca="1" ref="CT644" ca="1">IF(OR(CT$37=$BZ644:$CA644),0,CS644)</f>
        <v>450</v>
      </c>
      <c r="CU644" s="9" cm="1">
        <f t="array" aca="1" ref="CU644" ca="1">IF(OR(CU$37=$BZ644:$CA644),0,CT644)</f>
        <v>450</v>
      </c>
      <c r="CV644" s="9" cm="1">
        <f t="array" aca="1" ref="CV644" ca="1">IF(OR(CV$37=$BZ644:$CA644),0,CU644)</f>
        <v>450</v>
      </c>
      <c r="CW644" s="9" cm="1">
        <f t="array" aca="1" ref="CW644" ca="1">IF(OR(CW$37=$BZ644:$CA644),0,CV644)</f>
        <v>450</v>
      </c>
      <c r="CX644" s="9" cm="1">
        <f t="array" aca="1" ref="CX644" ca="1">IF(OR(CX$37=$BZ644:$CA644),0,CW644)</f>
        <v>450</v>
      </c>
      <c r="CY644" s="9" cm="1">
        <f t="array" aca="1" ref="CY644" ca="1">IF(OR(CY$37=$BZ644:$CA644),0,CX644)</f>
        <v>450</v>
      </c>
      <c r="CZ644" s="9" cm="1">
        <f t="array" aca="1" ref="CZ644" ca="1">IF(OR(CZ$37=$BZ644:$CA644),0,CY644)</f>
        <v>450</v>
      </c>
      <c r="DA644" s="9" cm="1">
        <f t="array" aca="1" ref="DA644" ca="1">IF(OR(DA$37=$BZ644:$CA644),0,CZ644)</f>
        <v>450</v>
      </c>
      <c r="DB644" s="9" cm="1">
        <f t="array" aca="1" ref="DB644" ca="1">IF(OR(DB$37=$BZ644:$CA644),0,DA644)</f>
        <v>450</v>
      </c>
      <c r="DC644" s="9" cm="1">
        <f t="array" aca="1" ref="DC644" ca="1">IF(OR(DC$37=$BZ644:$CA644),0,DB644)</f>
        <v>450</v>
      </c>
      <c r="DD644" s="9" cm="1">
        <f t="array" aca="1" ref="DD644" ca="1">IF(OR(DD$37=$BZ644:$CA644),0,DC644)</f>
        <v>450</v>
      </c>
      <c r="DE644" s="9" cm="1">
        <f t="array" aca="1" ref="DE644" ca="1">IF(OR(DE$37=$BZ644:$CA644),0,DD644)</f>
        <v>450</v>
      </c>
    </row>
    <row r="645" spans="77:109">
      <c r="BY645" s="10" t="s">
        <v>798</v>
      </c>
      <c r="BZ645" s="10">
        <v>7</v>
      </c>
      <c r="CA645" s="10" t="s">
        <v>20</v>
      </c>
      <c r="CB645" s="10" t="str" cm="1">
        <f t="array" aca="1" ref="CB645" ca="1">INDIRECT("'Map'!" &amp; CA645 &amp; BZ645)</f>
        <v>🍅</v>
      </c>
      <c r="CC645" s="10" t="str">
        <f ca="1">_xlfn.XLOOKUP(CB645,Assumptions!$D$10:$D$15,Assumptions!$C$10:$C$15, "", 0, 1)</f>
        <v>Tomato</v>
      </c>
      <c r="CD645" s="9">
        <f ca="1">_xlfn.XLOOKUP(CB645,Assumptions!$D$10:$D$15,Assumptions!$F$10:$F$15, 0, 0, 1)</f>
        <v>650</v>
      </c>
      <c r="CE645" s="9">
        <f ca="1">_xlfn.XLOOKUP(CB645,Assumptions!$D$10:$D$15,Assumptions!$E$10:$E$15, 0, 0, 1)</f>
        <v>1</v>
      </c>
      <c r="CF645" s="9">
        <f t="shared" ca="1" si="13"/>
        <v>650</v>
      </c>
      <c r="CG645" s="9" cm="1">
        <f t="array" aca="1" ref="CG645" ca="1">IF(OR(CG$37=$BZ645:$CA645),0,CF645)</f>
        <v>650</v>
      </c>
      <c r="CH645" s="9" cm="1">
        <f t="array" aca="1" ref="CH645" ca="1">IF(OR(CH$37=$BZ645:$CA645),0,CG645)</f>
        <v>650</v>
      </c>
      <c r="CI645" s="9" cm="1">
        <f t="array" aca="1" ref="CI645" ca="1">IF(OR(CI$37=$BZ645:$CA645),0,CH645)</f>
        <v>650</v>
      </c>
      <c r="CJ645" s="9" cm="1">
        <f t="array" aca="1" ref="CJ645" ca="1">IF(OR(CJ$37=$BZ645:$CA645),0,CI645)</f>
        <v>650</v>
      </c>
      <c r="CK645" s="9" cm="1">
        <f t="array" aca="1" ref="CK645" ca="1">IF(OR(CK$37=$BZ645:$CA645),0,CJ645)</f>
        <v>650</v>
      </c>
      <c r="CL645" s="9" cm="1">
        <f t="array" aca="1" ref="CL645" ca="1">IF(OR(CL$37=$BZ645:$CA645),0,CK645)</f>
        <v>650</v>
      </c>
      <c r="CM645" s="9" cm="1">
        <f t="array" aca="1" ref="CM645" ca="1">IF(OR(CM$37=$BZ645:$CA645),0,CL645)</f>
        <v>650</v>
      </c>
      <c r="CN645" s="9" cm="1">
        <f t="array" aca="1" ref="CN645" ca="1">IF(OR(CN$37=$BZ645:$CA645),0,CM645)</f>
        <v>650</v>
      </c>
      <c r="CO645" s="9" cm="1">
        <f t="array" aca="1" ref="CO645" ca="1">IF(OR(CO$37=$BZ645:$CA645),0,CN645)</f>
        <v>650</v>
      </c>
      <c r="CP645" s="9" cm="1">
        <f t="array" aca="1" ref="CP645" ca="1">IF(OR(CP$37=$BZ645:$CA645),0,CO645)</f>
        <v>650</v>
      </c>
      <c r="CQ645" s="9" cm="1">
        <f t="array" aca="1" ref="CQ645" ca="1">IF(OR(CQ$37=$BZ645:$CA645),0,CP645)</f>
        <v>650</v>
      </c>
      <c r="CR645" s="9" cm="1">
        <f t="array" aca="1" ref="CR645" ca="1">IF(OR(CR$37=$BZ645:$CA645),0,CQ645)</f>
        <v>650</v>
      </c>
      <c r="CS645" s="9" cm="1">
        <f t="array" aca="1" ref="CS645" ca="1">IF(OR(CS$37=$BZ645:$CA645),0,CR645)</f>
        <v>650</v>
      </c>
      <c r="CT645" s="9" cm="1">
        <f t="array" aca="1" ref="CT645" ca="1">IF(OR(CT$37=$BZ645:$CA645),0,CS645)</f>
        <v>650</v>
      </c>
      <c r="CU645" s="9" cm="1">
        <f t="array" aca="1" ref="CU645" ca="1">IF(OR(CU$37=$BZ645:$CA645),0,CT645)</f>
        <v>650</v>
      </c>
      <c r="CV645" s="9" cm="1">
        <f t="array" aca="1" ref="CV645" ca="1">IF(OR(CV$37=$BZ645:$CA645),0,CU645)</f>
        <v>650</v>
      </c>
      <c r="CW645" s="9" cm="1">
        <f t="array" aca="1" ref="CW645" ca="1">IF(OR(CW$37=$BZ645:$CA645),0,CV645)</f>
        <v>650</v>
      </c>
      <c r="CX645" s="9" cm="1">
        <f t="array" aca="1" ref="CX645" ca="1">IF(OR(CX$37=$BZ645:$CA645),0,CW645)</f>
        <v>650</v>
      </c>
      <c r="CY645" s="9" cm="1">
        <f t="array" aca="1" ref="CY645" ca="1">IF(OR(CY$37=$BZ645:$CA645),0,CX645)</f>
        <v>650</v>
      </c>
      <c r="CZ645" s="9" cm="1">
        <f t="array" aca="1" ref="CZ645" ca="1">IF(OR(CZ$37=$BZ645:$CA645),0,CY645)</f>
        <v>650</v>
      </c>
      <c r="DA645" s="9" cm="1">
        <f t="array" aca="1" ref="DA645" ca="1">IF(OR(DA$37=$BZ645:$CA645),0,CZ645)</f>
        <v>650</v>
      </c>
      <c r="DB645" s="9" cm="1">
        <f t="array" aca="1" ref="DB645" ca="1">IF(OR(DB$37=$BZ645:$CA645),0,DA645)</f>
        <v>650</v>
      </c>
      <c r="DC645" s="9" cm="1">
        <f t="array" aca="1" ref="DC645" ca="1">IF(OR(DC$37=$BZ645:$CA645),0,DB645)</f>
        <v>650</v>
      </c>
      <c r="DD645" s="9" cm="1">
        <f t="array" aca="1" ref="DD645" ca="1">IF(OR(DD$37=$BZ645:$CA645),0,DC645)</f>
        <v>0</v>
      </c>
      <c r="DE645" s="9" cm="1">
        <f t="array" aca="1" ref="DE645" ca="1">IF(OR(DE$37=$BZ645:$CA645),0,DD645)</f>
        <v>0</v>
      </c>
    </row>
    <row r="646" spans="77:109">
      <c r="BY646" s="10" t="s">
        <v>799</v>
      </c>
      <c r="BZ646" s="10">
        <v>7</v>
      </c>
      <c r="CA646" s="10" t="s">
        <v>15</v>
      </c>
      <c r="CB646" s="10" t="str" cm="1">
        <f t="array" aca="1" ref="CB646" ca="1">INDIRECT("'Map'!" &amp; CA646 &amp; BZ646)</f>
        <v>🍏</v>
      </c>
      <c r="CC646" s="10" t="str">
        <f ca="1">_xlfn.XLOOKUP(CB646,Assumptions!$D$10:$D$15,Assumptions!$C$10:$C$15, "", 0, 1)</f>
        <v>Apple</v>
      </c>
      <c r="CD646" s="9">
        <f ca="1">_xlfn.XLOOKUP(CB646,Assumptions!$D$10:$D$15,Assumptions!$F$10:$F$15, 0, 0, 1)</f>
        <v>900</v>
      </c>
      <c r="CE646" s="9">
        <f ca="1">_xlfn.XLOOKUP(CB646,Assumptions!$D$10:$D$15,Assumptions!$E$10:$E$15, 0, 0, 1)</f>
        <v>0.7</v>
      </c>
      <c r="CF646" s="9">
        <f t="shared" ca="1" si="13"/>
        <v>630</v>
      </c>
      <c r="CG646" s="9" cm="1">
        <f t="array" aca="1" ref="CG646" ca="1">IF(OR(CG$37=$BZ646:$CA646),0,CF646)</f>
        <v>630</v>
      </c>
      <c r="CH646" s="9" cm="1">
        <f t="array" aca="1" ref="CH646" ca="1">IF(OR(CH$37=$BZ646:$CA646),0,CG646)</f>
        <v>630</v>
      </c>
      <c r="CI646" s="9" cm="1">
        <f t="array" aca="1" ref="CI646" ca="1">IF(OR(CI$37=$BZ646:$CA646),0,CH646)</f>
        <v>630</v>
      </c>
      <c r="CJ646" s="9" cm="1">
        <f t="array" aca="1" ref="CJ646" ca="1">IF(OR(CJ$37=$BZ646:$CA646),0,CI646)</f>
        <v>630</v>
      </c>
      <c r="CK646" s="9" cm="1">
        <f t="array" aca="1" ref="CK646" ca="1">IF(OR(CK$37=$BZ646:$CA646),0,CJ646)</f>
        <v>630</v>
      </c>
      <c r="CL646" s="9" cm="1">
        <f t="array" aca="1" ref="CL646" ca="1">IF(OR(CL$37=$BZ646:$CA646),0,CK646)</f>
        <v>630</v>
      </c>
      <c r="CM646" s="9" cm="1">
        <f t="array" aca="1" ref="CM646" ca="1">IF(OR(CM$37=$BZ646:$CA646),0,CL646)</f>
        <v>630</v>
      </c>
      <c r="CN646" s="9" cm="1">
        <f t="array" aca="1" ref="CN646" ca="1">IF(OR(CN$37=$BZ646:$CA646),0,CM646)</f>
        <v>630</v>
      </c>
      <c r="CO646" s="9" cm="1">
        <f t="array" aca="1" ref="CO646" ca="1">IF(OR(CO$37=$BZ646:$CA646),0,CN646)</f>
        <v>0</v>
      </c>
      <c r="CP646" s="9" cm="1">
        <f t="array" aca="1" ref="CP646" ca="1">IF(OR(CP$37=$BZ646:$CA646),0,CO646)</f>
        <v>0</v>
      </c>
      <c r="CQ646" s="9" cm="1">
        <f t="array" aca="1" ref="CQ646" ca="1">IF(OR(CQ$37=$BZ646:$CA646),0,CP646)</f>
        <v>0</v>
      </c>
      <c r="CR646" s="9" cm="1">
        <f t="array" aca="1" ref="CR646" ca="1">IF(OR(CR$37=$BZ646:$CA646),0,CQ646)</f>
        <v>0</v>
      </c>
      <c r="CS646" s="9" cm="1">
        <f t="array" aca="1" ref="CS646" ca="1">IF(OR(CS$37=$BZ646:$CA646),0,CR646)</f>
        <v>0</v>
      </c>
      <c r="CT646" s="9" cm="1">
        <f t="array" aca="1" ref="CT646" ca="1">IF(OR(CT$37=$BZ646:$CA646),0,CS646)</f>
        <v>0</v>
      </c>
      <c r="CU646" s="9" cm="1">
        <f t="array" aca="1" ref="CU646" ca="1">IF(OR(CU$37=$BZ646:$CA646),0,CT646)</f>
        <v>0</v>
      </c>
      <c r="CV646" s="9" cm="1">
        <f t="array" aca="1" ref="CV646" ca="1">IF(OR(CV$37=$BZ646:$CA646),0,CU646)</f>
        <v>0</v>
      </c>
      <c r="CW646" s="9" cm="1">
        <f t="array" aca="1" ref="CW646" ca="1">IF(OR(CW$37=$BZ646:$CA646),0,CV646)</f>
        <v>0</v>
      </c>
      <c r="CX646" s="9" cm="1">
        <f t="array" aca="1" ref="CX646" ca="1">IF(OR(CX$37=$BZ646:$CA646),0,CW646)</f>
        <v>0</v>
      </c>
      <c r="CY646" s="9" cm="1">
        <f t="array" aca="1" ref="CY646" ca="1">IF(OR(CY$37=$BZ646:$CA646),0,CX646)</f>
        <v>0</v>
      </c>
      <c r="CZ646" s="9" cm="1">
        <f t="array" aca="1" ref="CZ646" ca="1">IF(OR(CZ$37=$BZ646:$CA646),0,CY646)</f>
        <v>0</v>
      </c>
      <c r="DA646" s="9" cm="1">
        <f t="array" aca="1" ref="DA646" ca="1">IF(OR(DA$37=$BZ646:$CA646),0,CZ646)</f>
        <v>0</v>
      </c>
      <c r="DB646" s="9" cm="1">
        <f t="array" aca="1" ref="DB646" ca="1">IF(OR(DB$37=$BZ646:$CA646),0,DA646)</f>
        <v>0</v>
      </c>
      <c r="DC646" s="9" cm="1">
        <f t="array" aca="1" ref="DC646" ca="1">IF(OR(DC$37=$BZ646:$CA646),0,DB646)</f>
        <v>0</v>
      </c>
      <c r="DD646" s="9" cm="1">
        <f t="array" aca="1" ref="DD646" ca="1">IF(OR(DD$37=$BZ646:$CA646),0,DC646)</f>
        <v>0</v>
      </c>
      <c r="DE646" s="9" cm="1">
        <f t="array" aca="1" ref="DE646" ca="1">IF(OR(DE$37=$BZ646:$CA646),0,DD646)</f>
        <v>0</v>
      </c>
    </row>
    <row r="647" spans="77:109">
      <c r="BY647" s="10" t="s">
        <v>800</v>
      </c>
      <c r="BZ647" s="10">
        <v>7</v>
      </c>
      <c r="CA647" s="10" t="s">
        <v>24</v>
      </c>
      <c r="CB647" s="10" t="str" cm="1">
        <f t="array" aca="1" ref="CB647" ca="1">INDIRECT("'Map'!" &amp; CA647 &amp; BZ647)</f>
        <v xml:space="preserve"> </v>
      </c>
      <c r="CC647" s="10" t="str">
        <f ca="1">_xlfn.XLOOKUP(CB647,Assumptions!$D$10:$D$15,Assumptions!$C$10:$C$15, "", 0, 1)</f>
        <v/>
      </c>
      <c r="CD647" s="9">
        <f ca="1">_xlfn.XLOOKUP(CB647,Assumptions!$D$10:$D$15,Assumptions!$F$10:$F$15, 0, 0, 1)</f>
        <v>0</v>
      </c>
      <c r="CE647" s="9">
        <f ca="1">_xlfn.XLOOKUP(CB647,Assumptions!$D$10:$D$15,Assumptions!$E$10:$E$15, 0, 0, 1)</f>
        <v>0</v>
      </c>
      <c r="CF647" s="9">
        <f t="shared" ca="1" si="13"/>
        <v>0</v>
      </c>
      <c r="CG647" s="9" cm="1">
        <f t="array" aca="1" ref="CG647" ca="1">IF(OR(CG$37=$BZ647:$CA647),0,CF647)</f>
        <v>0</v>
      </c>
      <c r="CH647" s="9" cm="1">
        <f t="array" aca="1" ref="CH647" ca="1">IF(OR(CH$37=$BZ647:$CA647),0,CG647)</f>
        <v>0</v>
      </c>
      <c r="CI647" s="9" cm="1">
        <f t="array" aca="1" ref="CI647" ca="1">IF(OR(CI$37=$BZ647:$CA647),0,CH647)</f>
        <v>0</v>
      </c>
      <c r="CJ647" s="9" cm="1">
        <f t="array" aca="1" ref="CJ647" ca="1">IF(OR(CJ$37=$BZ647:$CA647),0,CI647)</f>
        <v>0</v>
      </c>
      <c r="CK647" s="9" cm="1">
        <f t="array" aca="1" ref="CK647" ca="1">IF(OR(CK$37=$BZ647:$CA647),0,CJ647)</f>
        <v>0</v>
      </c>
      <c r="CL647" s="9" cm="1">
        <f t="array" aca="1" ref="CL647" ca="1">IF(OR(CL$37=$BZ647:$CA647),0,CK647)</f>
        <v>0</v>
      </c>
      <c r="CM647" s="9" cm="1">
        <f t="array" aca="1" ref="CM647" ca="1">IF(OR(CM$37=$BZ647:$CA647),0,CL647)</f>
        <v>0</v>
      </c>
      <c r="CN647" s="9" cm="1">
        <f t="array" aca="1" ref="CN647" ca="1">IF(OR(CN$37=$BZ647:$CA647),0,CM647)</f>
        <v>0</v>
      </c>
      <c r="CO647" s="9" cm="1">
        <f t="array" aca="1" ref="CO647" ca="1">IF(OR(CO$37=$BZ647:$CA647),0,CN647)</f>
        <v>0</v>
      </c>
      <c r="CP647" s="9" cm="1">
        <f t="array" aca="1" ref="CP647" ca="1">IF(OR(CP$37=$BZ647:$CA647),0,CO647)</f>
        <v>0</v>
      </c>
      <c r="CQ647" s="9" cm="1">
        <f t="array" aca="1" ref="CQ647" ca="1">IF(OR(CQ$37=$BZ647:$CA647),0,CP647)</f>
        <v>0</v>
      </c>
      <c r="CR647" s="9" cm="1">
        <f t="array" aca="1" ref="CR647" ca="1">IF(OR(CR$37=$BZ647:$CA647),0,CQ647)</f>
        <v>0</v>
      </c>
      <c r="CS647" s="9" cm="1">
        <f t="array" aca="1" ref="CS647" ca="1">IF(OR(CS$37=$BZ647:$CA647),0,CR647)</f>
        <v>0</v>
      </c>
      <c r="CT647" s="9" cm="1">
        <f t="array" aca="1" ref="CT647" ca="1">IF(OR(CT$37=$BZ647:$CA647),0,CS647)</f>
        <v>0</v>
      </c>
      <c r="CU647" s="9" cm="1">
        <f t="array" aca="1" ref="CU647" ca="1">IF(OR(CU$37=$BZ647:$CA647),0,CT647)</f>
        <v>0</v>
      </c>
      <c r="CV647" s="9" cm="1">
        <f t="array" aca="1" ref="CV647" ca="1">IF(OR(CV$37=$BZ647:$CA647),0,CU647)</f>
        <v>0</v>
      </c>
      <c r="CW647" s="9" cm="1">
        <f t="array" aca="1" ref="CW647" ca="1">IF(OR(CW$37=$BZ647:$CA647),0,CV647)</f>
        <v>0</v>
      </c>
      <c r="CX647" s="9" cm="1">
        <f t="array" aca="1" ref="CX647" ca="1">IF(OR(CX$37=$BZ647:$CA647),0,CW647)</f>
        <v>0</v>
      </c>
      <c r="CY647" s="9" cm="1">
        <f t="array" aca="1" ref="CY647" ca="1">IF(OR(CY$37=$BZ647:$CA647),0,CX647)</f>
        <v>0</v>
      </c>
      <c r="CZ647" s="9" cm="1">
        <f t="array" aca="1" ref="CZ647" ca="1">IF(OR(CZ$37=$BZ647:$CA647),0,CY647)</f>
        <v>0</v>
      </c>
      <c r="DA647" s="9" cm="1">
        <f t="array" aca="1" ref="DA647" ca="1">IF(OR(DA$37=$BZ647:$CA647),0,CZ647)</f>
        <v>0</v>
      </c>
      <c r="DB647" s="9" cm="1">
        <f t="array" aca="1" ref="DB647" ca="1">IF(OR(DB$37=$BZ647:$CA647),0,DA647)</f>
        <v>0</v>
      </c>
      <c r="DC647" s="9" cm="1">
        <f t="array" aca="1" ref="DC647" ca="1">IF(OR(DC$37=$BZ647:$CA647),0,DB647)</f>
        <v>0</v>
      </c>
      <c r="DD647" s="9" cm="1">
        <f t="array" aca="1" ref="DD647" ca="1">IF(OR(DD$37=$BZ647:$CA647),0,DC647)</f>
        <v>0</v>
      </c>
      <c r="DE647" s="9" cm="1">
        <f t="array" aca="1" ref="DE647" ca="1">IF(OR(DE$37=$BZ647:$CA647),0,DD647)</f>
        <v>0</v>
      </c>
    </row>
    <row r="648" spans="77:109">
      <c r="BY648" s="10" t="s">
        <v>801</v>
      </c>
      <c r="BZ648" s="10">
        <v>7</v>
      </c>
      <c r="CA648" s="10" t="s">
        <v>25</v>
      </c>
      <c r="CB648" s="10" t="str" cm="1">
        <f t="array" aca="1" ref="CB648" ca="1">INDIRECT("'Map'!" &amp; CA648 &amp; BZ648)</f>
        <v>🍇</v>
      </c>
      <c r="CC648" s="10" t="str">
        <f ca="1">_xlfn.XLOOKUP(CB648,Assumptions!$D$10:$D$15,Assumptions!$C$10:$C$15, "", 0, 1)</f>
        <v>Grapes</v>
      </c>
      <c r="CD648" s="9">
        <f ca="1">_xlfn.XLOOKUP(CB648,Assumptions!$D$10:$D$15,Assumptions!$F$10:$F$15, 0, 0, 1)</f>
        <v>450</v>
      </c>
      <c r="CE648" s="9">
        <f ca="1">_xlfn.XLOOKUP(CB648,Assumptions!$D$10:$D$15,Assumptions!$E$10:$E$15, 0, 0, 1)</f>
        <v>1.2</v>
      </c>
      <c r="CF648" s="9">
        <f t="shared" ca="1" si="13"/>
        <v>540</v>
      </c>
      <c r="CG648" s="9" cm="1">
        <f t="array" aca="1" ref="CG648" ca="1">IF(OR(CG$37=$BZ648:$CA648),0,CF648)</f>
        <v>540</v>
      </c>
      <c r="CH648" s="9" cm="1">
        <f t="array" aca="1" ref="CH648" ca="1">IF(OR(CH$37=$BZ648:$CA648),0,CG648)</f>
        <v>540</v>
      </c>
      <c r="CI648" s="9" cm="1">
        <f t="array" aca="1" ref="CI648" ca="1">IF(OR(CI$37=$BZ648:$CA648),0,CH648)</f>
        <v>540</v>
      </c>
      <c r="CJ648" s="9" cm="1">
        <f t="array" aca="1" ref="CJ648" ca="1">IF(OR(CJ$37=$BZ648:$CA648),0,CI648)</f>
        <v>540</v>
      </c>
      <c r="CK648" s="9" cm="1">
        <f t="array" aca="1" ref="CK648" ca="1">IF(OR(CK$37=$BZ648:$CA648),0,CJ648)</f>
        <v>540</v>
      </c>
      <c r="CL648" s="9" cm="1">
        <f t="array" aca="1" ref="CL648" ca="1">IF(OR(CL$37=$BZ648:$CA648),0,CK648)</f>
        <v>540</v>
      </c>
      <c r="CM648" s="9" cm="1">
        <f t="array" aca="1" ref="CM648" ca="1">IF(OR(CM$37=$BZ648:$CA648),0,CL648)</f>
        <v>540</v>
      </c>
      <c r="CN648" s="9" cm="1">
        <f t="array" aca="1" ref="CN648" ca="1">IF(OR(CN$37=$BZ648:$CA648),0,CM648)</f>
        <v>540</v>
      </c>
      <c r="CO648" s="9" cm="1">
        <f t="array" aca="1" ref="CO648" ca="1">IF(OR(CO$37=$BZ648:$CA648),0,CN648)</f>
        <v>540</v>
      </c>
      <c r="CP648" s="9" cm="1">
        <f t="array" aca="1" ref="CP648" ca="1">IF(OR(CP$37=$BZ648:$CA648),0,CO648)</f>
        <v>540</v>
      </c>
      <c r="CQ648" s="9" cm="1">
        <f t="array" aca="1" ref="CQ648" ca="1">IF(OR(CQ$37=$BZ648:$CA648),0,CP648)</f>
        <v>540</v>
      </c>
      <c r="CR648" s="9" cm="1">
        <f t="array" aca="1" ref="CR648" ca="1">IF(OR(CR$37=$BZ648:$CA648),0,CQ648)</f>
        <v>540</v>
      </c>
      <c r="CS648" s="9" cm="1">
        <f t="array" aca="1" ref="CS648" ca="1">IF(OR(CS$37=$BZ648:$CA648),0,CR648)</f>
        <v>540</v>
      </c>
      <c r="CT648" s="9" cm="1">
        <f t="array" aca="1" ref="CT648" ca="1">IF(OR(CT$37=$BZ648:$CA648),0,CS648)</f>
        <v>540</v>
      </c>
      <c r="CU648" s="9" cm="1">
        <f t="array" aca="1" ref="CU648" ca="1">IF(OR(CU$37=$BZ648:$CA648),0,CT648)</f>
        <v>540</v>
      </c>
      <c r="CV648" s="9" cm="1">
        <f t="array" aca="1" ref="CV648" ca="1">IF(OR(CV$37=$BZ648:$CA648),0,CU648)</f>
        <v>540</v>
      </c>
      <c r="CW648" s="9" cm="1">
        <f t="array" aca="1" ref="CW648" ca="1">IF(OR(CW$37=$BZ648:$CA648),0,CV648)</f>
        <v>540</v>
      </c>
      <c r="CX648" s="9" cm="1">
        <f t="array" aca="1" ref="CX648" ca="1">IF(OR(CX$37=$BZ648:$CA648),0,CW648)</f>
        <v>540</v>
      </c>
      <c r="CY648" s="9" cm="1">
        <f t="array" aca="1" ref="CY648" ca="1">IF(OR(CY$37=$BZ648:$CA648),0,CX648)</f>
        <v>540</v>
      </c>
      <c r="CZ648" s="9" cm="1">
        <f t="array" aca="1" ref="CZ648" ca="1">IF(OR(CZ$37=$BZ648:$CA648),0,CY648)</f>
        <v>540</v>
      </c>
      <c r="DA648" s="9" cm="1">
        <f t="array" aca="1" ref="DA648" ca="1">IF(OR(DA$37=$BZ648:$CA648),0,CZ648)</f>
        <v>540</v>
      </c>
      <c r="DB648" s="9" cm="1">
        <f t="array" aca="1" ref="DB648" ca="1">IF(OR(DB$37=$BZ648:$CA648),0,DA648)</f>
        <v>540</v>
      </c>
      <c r="DC648" s="9" cm="1">
        <f t="array" aca="1" ref="DC648" ca="1">IF(OR(DC$37=$BZ648:$CA648),0,DB648)</f>
        <v>540</v>
      </c>
      <c r="DD648" s="9" cm="1">
        <f t="array" aca="1" ref="DD648" ca="1">IF(OR(DD$37=$BZ648:$CA648),0,DC648)</f>
        <v>540</v>
      </c>
      <c r="DE648" s="9" cm="1">
        <f t="array" aca="1" ref="DE648" ca="1">IF(OR(DE$37=$BZ648:$CA648),0,DD648)</f>
        <v>540</v>
      </c>
    </row>
    <row r="649" spans="77:109">
      <c r="BY649" s="10" t="s">
        <v>802</v>
      </c>
      <c r="BZ649" s="10">
        <v>7</v>
      </c>
      <c r="CA649" s="10" t="s">
        <v>26</v>
      </c>
      <c r="CB649" s="10" t="str" cm="1">
        <f t="array" aca="1" ref="CB649" ca="1">INDIRECT("'Map'!" &amp; CA649 &amp; BZ649)</f>
        <v>🍋</v>
      </c>
      <c r="CC649" s="10" t="str">
        <f ca="1">_xlfn.XLOOKUP(CB649,Assumptions!$D$10:$D$15,Assumptions!$C$10:$C$15, "", 0, 1)</f>
        <v>Lemon</v>
      </c>
      <c r="CD649" s="9">
        <f ca="1">_xlfn.XLOOKUP(CB649,Assumptions!$D$10:$D$15,Assumptions!$F$10:$F$15, 0, 0, 1)</f>
        <v>300</v>
      </c>
      <c r="CE649" s="9">
        <f ca="1">_xlfn.XLOOKUP(CB649,Assumptions!$D$10:$D$15,Assumptions!$E$10:$E$15, 0, 0, 1)</f>
        <v>1.5</v>
      </c>
      <c r="CF649" s="9">
        <f t="shared" ca="1" si="13"/>
        <v>450</v>
      </c>
      <c r="CG649" s="9" cm="1">
        <f t="array" aca="1" ref="CG649" ca="1">IF(OR(CG$37=$BZ649:$CA649),0,CF649)</f>
        <v>450</v>
      </c>
      <c r="CH649" s="9" cm="1">
        <f t="array" aca="1" ref="CH649" ca="1">IF(OR(CH$37=$BZ649:$CA649),0,CG649)</f>
        <v>450</v>
      </c>
      <c r="CI649" s="9" cm="1">
        <f t="array" aca="1" ref="CI649" ca="1">IF(OR(CI$37=$BZ649:$CA649),0,CH649)</f>
        <v>450</v>
      </c>
      <c r="CJ649" s="9" cm="1">
        <f t="array" aca="1" ref="CJ649" ca="1">IF(OR(CJ$37=$BZ649:$CA649),0,CI649)</f>
        <v>450</v>
      </c>
      <c r="CK649" s="9" cm="1">
        <f t="array" aca="1" ref="CK649" ca="1">IF(OR(CK$37=$BZ649:$CA649),0,CJ649)</f>
        <v>450</v>
      </c>
      <c r="CL649" s="9" cm="1">
        <f t="array" aca="1" ref="CL649" ca="1">IF(OR(CL$37=$BZ649:$CA649),0,CK649)</f>
        <v>450</v>
      </c>
      <c r="CM649" s="9" cm="1">
        <f t="array" aca="1" ref="CM649" ca="1">IF(OR(CM$37=$BZ649:$CA649),0,CL649)</f>
        <v>450</v>
      </c>
      <c r="CN649" s="9" cm="1">
        <f t="array" aca="1" ref="CN649" ca="1">IF(OR(CN$37=$BZ649:$CA649),0,CM649)</f>
        <v>450</v>
      </c>
      <c r="CO649" s="9" cm="1">
        <f t="array" aca="1" ref="CO649" ca="1">IF(OR(CO$37=$BZ649:$CA649),0,CN649)</f>
        <v>450</v>
      </c>
      <c r="CP649" s="9" cm="1">
        <f t="array" aca="1" ref="CP649" ca="1">IF(OR(CP$37=$BZ649:$CA649),0,CO649)</f>
        <v>450</v>
      </c>
      <c r="CQ649" s="9" cm="1">
        <f t="array" aca="1" ref="CQ649" ca="1">IF(OR(CQ$37=$BZ649:$CA649),0,CP649)</f>
        <v>450</v>
      </c>
      <c r="CR649" s="9" cm="1">
        <f t="array" aca="1" ref="CR649" ca="1">IF(OR(CR$37=$BZ649:$CA649),0,CQ649)</f>
        <v>450</v>
      </c>
      <c r="CS649" s="9" cm="1">
        <f t="array" aca="1" ref="CS649" ca="1">IF(OR(CS$37=$BZ649:$CA649),0,CR649)</f>
        <v>450</v>
      </c>
      <c r="CT649" s="9" cm="1">
        <f t="array" aca="1" ref="CT649" ca="1">IF(OR(CT$37=$BZ649:$CA649),0,CS649)</f>
        <v>450</v>
      </c>
      <c r="CU649" s="9" cm="1">
        <f t="array" aca="1" ref="CU649" ca="1">IF(OR(CU$37=$BZ649:$CA649),0,CT649)</f>
        <v>450</v>
      </c>
      <c r="CV649" s="9" cm="1">
        <f t="array" aca="1" ref="CV649" ca="1">IF(OR(CV$37=$BZ649:$CA649),0,CU649)</f>
        <v>450</v>
      </c>
      <c r="CW649" s="9" cm="1">
        <f t="array" aca="1" ref="CW649" ca="1">IF(OR(CW$37=$BZ649:$CA649),0,CV649)</f>
        <v>450</v>
      </c>
      <c r="CX649" s="9" cm="1">
        <f t="array" aca="1" ref="CX649" ca="1">IF(OR(CX$37=$BZ649:$CA649),0,CW649)</f>
        <v>450</v>
      </c>
      <c r="CY649" s="9" cm="1">
        <f t="array" aca="1" ref="CY649" ca="1">IF(OR(CY$37=$BZ649:$CA649),0,CX649)</f>
        <v>450</v>
      </c>
      <c r="CZ649" s="9" cm="1">
        <f t="array" aca="1" ref="CZ649" ca="1">IF(OR(CZ$37=$BZ649:$CA649),0,CY649)</f>
        <v>450</v>
      </c>
      <c r="DA649" s="9" cm="1">
        <f t="array" aca="1" ref="DA649" ca="1">IF(OR(DA$37=$BZ649:$CA649),0,CZ649)</f>
        <v>450</v>
      </c>
      <c r="DB649" s="9" cm="1">
        <f t="array" aca="1" ref="DB649" ca="1">IF(OR(DB$37=$BZ649:$CA649),0,DA649)</f>
        <v>450</v>
      </c>
      <c r="DC649" s="9" cm="1">
        <f t="array" aca="1" ref="DC649" ca="1">IF(OR(DC$37=$BZ649:$CA649),0,DB649)</f>
        <v>450</v>
      </c>
      <c r="DD649" s="9" cm="1">
        <f t="array" aca="1" ref="DD649" ca="1">IF(OR(DD$37=$BZ649:$CA649),0,DC649)</f>
        <v>450</v>
      </c>
      <c r="DE649" s="9" cm="1">
        <f t="array" aca="1" ref="DE649" ca="1">IF(OR(DE$37=$BZ649:$CA649),0,DD649)</f>
        <v>450</v>
      </c>
    </row>
    <row r="650" spans="77:109">
      <c r="BY650" s="10" t="s">
        <v>803</v>
      </c>
      <c r="BZ650" s="10">
        <v>7</v>
      </c>
      <c r="CA650" s="10" t="s">
        <v>18</v>
      </c>
      <c r="CB650" s="10" t="str" cm="1">
        <f t="array" aca="1" ref="CB650" ca="1">INDIRECT("'Map'!" &amp; CA650 &amp; BZ650)</f>
        <v xml:space="preserve"> </v>
      </c>
      <c r="CC650" s="10" t="str">
        <f ca="1">_xlfn.XLOOKUP(CB650,Assumptions!$D$10:$D$15,Assumptions!$C$10:$C$15, "", 0, 1)</f>
        <v/>
      </c>
      <c r="CD650" s="9">
        <f ca="1">_xlfn.XLOOKUP(CB650,Assumptions!$D$10:$D$15,Assumptions!$F$10:$F$15, 0, 0, 1)</f>
        <v>0</v>
      </c>
      <c r="CE650" s="9">
        <f ca="1">_xlfn.XLOOKUP(CB650,Assumptions!$D$10:$D$15,Assumptions!$E$10:$E$15, 0, 0, 1)</f>
        <v>0</v>
      </c>
      <c r="CF650" s="9">
        <f t="shared" ca="1" si="13"/>
        <v>0</v>
      </c>
      <c r="CG650" s="9" cm="1">
        <f t="array" aca="1" ref="CG650" ca="1">IF(OR(CG$37=$BZ650:$CA650),0,CF650)</f>
        <v>0</v>
      </c>
      <c r="CH650" s="9" cm="1">
        <f t="array" aca="1" ref="CH650" ca="1">IF(OR(CH$37=$BZ650:$CA650),0,CG650)</f>
        <v>0</v>
      </c>
      <c r="CI650" s="9" cm="1">
        <f t="array" aca="1" ref="CI650" ca="1">IF(OR(CI$37=$BZ650:$CA650),0,CH650)</f>
        <v>0</v>
      </c>
      <c r="CJ650" s="9" cm="1">
        <f t="array" aca="1" ref="CJ650" ca="1">IF(OR(CJ$37=$BZ650:$CA650),0,CI650)</f>
        <v>0</v>
      </c>
      <c r="CK650" s="9" cm="1">
        <f t="array" aca="1" ref="CK650" ca="1">IF(OR(CK$37=$BZ650:$CA650),0,CJ650)</f>
        <v>0</v>
      </c>
      <c r="CL650" s="9" cm="1">
        <f t="array" aca="1" ref="CL650" ca="1">IF(OR(CL$37=$BZ650:$CA650),0,CK650)</f>
        <v>0</v>
      </c>
      <c r="CM650" s="9" cm="1">
        <f t="array" aca="1" ref="CM650" ca="1">IF(OR(CM$37=$BZ650:$CA650),0,CL650)</f>
        <v>0</v>
      </c>
      <c r="CN650" s="9" cm="1">
        <f t="array" aca="1" ref="CN650" ca="1">IF(OR(CN$37=$BZ650:$CA650),0,CM650)</f>
        <v>0</v>
      </c>
      <c r="CO650" s="9" cm="1">
        <f t="array" aca="1" ref="CO650" ca="1">IF(OR(CO$37=$BZ650:$CA650),0,CN650)</f>
        <v>0</v>
      </c>
      <c r="CP650" s="9" cm="1">
        <f t="array" aca="1" ref="CP650" ca="1">IF(OR(CP$37=$BZ650:$CA650),0,CO650)</f>
        <v>0</v>
      </c>
      <c r="CQ650" s="9" cm="1">
        <f t="array" aca="1" ref="CQ650" ca="1">IF(OR(CQ$37=$BZ650:$CA650),0,CP650)</f>
        <v>0</v>
      </c>
      <c r="CR650" s="9" cm="1">
        <f t="array" aca="1" ref="CR650" ca="1">IF(OR(CR$37=$BZ650:$CA650),0,CQ650)</f>
        <v>0</v>
      </c>
      <c r="CS650" s="9" cm="1">
        <f t="array" aca="1" ref="CS650" ca="1">IF(OR(CS$37=$BZ650:$CA650),0,CR650)</f>
        <v>0</v>
      </c>
      <c r="CT650" s="9" cm="1">
        <f t="array" aca="1" ref="CT650" ca="1">IF(OR(CT$37=$BZ650:$CA650),0,CS650)</f>
        <v>0</v>
      </c>
      <c r="CU650" s="9" cm="1">
        <f t="array" aca="1" ref="CU650" ca="1">IF(OR(CU$37=$BZ650:$CA650),0,CT650)</f>
        <v>0</v>
      </c>
      <c r="CV650" s="9" cm="1">
        <f t="array" aca="1" ref="CV650" ca="1">IF(OR(CV$37=$BZ650:$CA650),0,CU650)</f>
        <v>0</v>
      </c>
      <c r="CW650" s="9" cm="1">
        <f t="array" aca="1" ref="CW650" ca="1">IF(OR(CW$37=$BZ650:$CA650),0,CV650)</f>
        <v>0</v>
      </c>
      <c r="CX650" s="9" cm="1">
        <f t="array" aca="1" ref="CX650" ca="1">IF(OR(CX$37=$BZ650:$CA650),0,CW650)</f>
        <v>0</v>
      </c>
      <c r="CY650" s="9" cm="1">
        <f t="array" aca="1" ref="CY650" ca="1">IF(OR(CY$37=$BZ650:$CA650),0,CX650)</f>
        <v>0</v>
      </c>
      <c r="CZ650" s="9" cm="1">
        <f t="array" aca="1" ref="CZ650" ca="1">IF(OR(CZ$37=$BZ650:$CA650),0,CY650)</f>
        <v>0</v>
      </c>
      <c r="DA650" s="9" cm="1">
        <f t="array" aca="1" ref="DA650" ca="1">IF(OR(DA$37=$BZ650:$CA650),0,CZ650)</f>
        <v>0</v>
      </c>
      <c r="DB650" s="9" cm="1">
        <f t="array" aca="1" ref="DB650" ca="1">IF(OR(DB$37=$BZ650:$CA650),0,DA650)</f>
        <v>0</v>
      </c>
      <c r="DC650" s="9" cm="1">
        <f t="array" aca="1" ref="DC650" ca="1">IF(OR(DC$37=$BZ650:$CA650),0,DB650)</f>
        <v>0</v>
      </c>
      <c r="DD650" s="9" cm="1">
        <f t="array" aca="1" ref="DD650" ca="1">IF(OR(DD$37=$BZ650:$CA650),0,DC650)</f>
        <v>0</v>
      </c>
      <c r="DE650" s="9" cm="1">
        <f t="array" aca="1" ref="DE650" ca="1">IF(OR(DE$37=$BZ650:$CA650),0,DD650)</f>
        <v>0</v>
      </c>
    </row>
    <row r="651" spans="77:109">
      <c r="BY651" s="10" t="s">
        <v>804</v>
      </c>
      <c r="BZ651" s="10">
        <v>7</v>
      </c>
      <c r="CA651" s="10" t="s">
        <v>16</v>
      </c>
      <c r="CB651" s="10" t="str" cm="1">
        <f t="array" aca="1" ref="CB651" ca="1">INDIRECT("'Map'!" &amp; CA651 &amp; BZ651)</f>
        <v xml:space="preserve"> </v>
      </c>
      <c r="CC651" s="10" t="str">
        <f ca="1">_xlfn.XLOOKUP(CB651,Assumptions!$D$10:$D$15,Assumptions!$C$10:$C$15, "", 0, 1)</f>
        <v/>
      </c>
      <c r="CD651" s="9">
        <f ca="1">_xlfn.XLOOKUP(CB651,Assumptions!$D$10:$D$15,Assumptions!$F$10:$F$15, 0, 0, 1)</f>
        <v>0</v>
      </c>
      <c r="CE651" s="9">
        <f ca="1">_xlfn.XLOOKUP(CB651,Assumptions!$D$10:$D$15,Assumptions!$E$10:$E$15, 0, 0, 1)</f>
        <v>0</v>
      </c>
      <c r="CF651" s="9">
        <f t="shared" ca="1" si="13"/>
        <v>0</v>
      </c>
      <c r="CG651" s="9" cm="1">
        <f t="array" aca="1" ref="CG651" ca="1">IF(OR(CG$37=$BZ651:$CA651),0,CF651)</f>
        <v>0</v>
      </c>
      <c r="CH651" s="9" cm="1">
        <f t="array" aca="1" ref="CH651" ca="1">IF(OR(CH$37=$BZ651:$CA651),0,CG651)</f>
        <v>0</v>
      </c>
      <c r="CI651" s="9" cm="1">
        <f t="array" aca="1" ref="CI651" ca="1">IF(OR(CI$37=$BZ651:$CA651),0,CH651)</f>
        <v>0</v>
      </c>
      <c r="CJ651" s="9" cm="1">
        <f t="array" aca="1" ref="CJ651" ca="1">IF(OR(CJ$37=$BZ651:$CA651),0,CI651)</f>
        <v>0</v>
      </c>
      <c r="CK651" s="9" cm="1">
        <f t="array" aca="1" ref="CK651" ca="1">IF(OR(CK$37=$BZ651:$CA651),0,CJ651)</f>
        <v>0</v>
      </c>
      <c r="CL651" s="9" cm="1">
        <f t="array" aca="1" ref="CL651" ca="1">IF(OR(CL$37=$BZ651:$CA651),0,CK651)</f>
        <v>0</v>
      </c>
      <c r="CM651" s="9" cm="1">
        <f t="array" aca="1" ref="CM651" ca="1">IF(OR(CM$37=$BZ651:$CA651),0,CL651)</f>
        <v>0</v>
      </c>
      <c r="CN651" s="9" cm="1">
        <f t="array" aca="1" ref="CN651" ca="1">IF(OR(CN$37=$BZ651:$CA651),0,CM651)</f>
        <v>0</v>
      </c>
      <c r="CO651" s="9" cm="1">
        <f t="array" aca="1" ref="CO651" ca="1">IF(OR(CO$37=$BZ651:$CA651),0,CN651)</f>
        <v>0</v>
      </c>
      <c r="CP651" s="9" cm="1">
        <f t="array" aca="1" ref="CP651" ca="1">IF(OR(CP$37=$BZ651:$CA651),0,CO651)</f>
        <v>0</v>
      </c>
      <c r="CQ651" s="9" cm="1">
        <f t="array" aca="1" ref="CQ651" ca="1">IF(OR(CQ$37=$BZ651:$CA651),0,CP651)</f>
        <v>0</v>
      </c>
      <c r="CR651" s="9" cm="1">
        <f t="array" aca="1" ref="CR651" ca="1">IF(OR(CR$37=$BZ651:$CA651),0,CQ651)</f>
        <v>0</v>
      </c>
      <c r="CS651" s="9" cm="1">
        <f t="array" aca="1" ref="CS651" ca="1">IF(OR(CS$37=$BZ651:$CA651),0,CR651)</f>
        <v>0</v>
      </c>
      <c r="CT651" s="9" cm="1">
        <f t="array" aca="1" ref="CT651" ca="1">IF(OR(CT$37=$BZ651:$CA651),0,CS651)</f>
        <v>0</v>
      </c>
      <c r="CU651" s="9" cm="1">
        <f t="array" aca="1" ref="CU651" ca="1">IF(OR(CU$37=$BZ651:$CA651),0,CT651)</f>
        <v>0</v>
      </c>
      <c r="CV651" s="9" cm="1">
        <f t="array" aca="1" ref="CV651" ca="1">IF(OR(CV$37=$BZ651:$CA651),0,CU651)</f>
        <v>0</v>
      </c>
      <c r="CW651" s="9" cm="1">
        <f t="array" aca="1" ref="CW651" ca="1">IF(OR(CW$37=$BZ651:$CA651),0,CV651)</f>
        <v>0</v>
      </c>
      <c r="CX651" s="9" cm="1">
        <f t="array" aca="1" ref="CX651" ca="1">IF(OR(CX$37=$BZ651:$CA651),0,CW651)</f>
        <v>0</v>
      </c>
      <c r="CY651" s="9" cm="1">
        <f t="array" aca="1" ref="CY651" ca="1">IF(OR(CY$37=$BZ651:$CA651),0,CX651)</f>
        <v>0</v>
      </c>
      <c r="CZ651" s="9" cm="1">
        <f t="array" aca="1" ref="CZ651" ca="1">IF(OR(CZ$37=$BZ651:$CA651),0,CY651)</f>
        <v>0</v>
      </c>
      <c r="DA651" s="9" cm="1">
        <f t="array" aca="1" ref="DA651" ca="1">IF(OR(DA$37=$BZ651:$CA651),0,CZ651)</f>
        <v>0</v>
      </c>
      <c r="DB651" s="9" cm="1">
        <f t="array" aca="1" ref="DB651" ca="1">IF(OR(DB$37=$BZ651:$CA651),0,DA651)</f>
        <v>0</v>
      </c>
      <c r="DC651" s="9" cm="1">
        <f t="array" aca="1" ref="DC651" ca="1">IF(OR(DC$37=$BZ651:$CA651),0,DB651)</f>
        <v>0</v>
      </c>
      <c r="DD651" s="9" cm="1">
        <f t="array" aca="1" ref="DD651" ca="1">IF(OR(DD$37=$BZ651:$CA651),0,DC651)</f>
        <v>0</v>
      </c>
      <c r="DE651" s="9" cm="1">
        <f t="array" aca="1" ref="DE651" ca="1">IF(OR(DE$37=$BZ651:$CA651),0,DD651)</f>
        <v>0</v>
      </c>
    </row>
    <row r="652" spans="77:109">
      <c r="BY652" s="10" t="s">
        <v>805</v>
      </c>
      <c r="BZ652" s="10">
        <v>7</v>
      </c>
      <c r="CA652" s="10" t="s">
        <v>14</v>
      </c>
      <c r="CB652" s="10" t="str" cm="1">
        <f t="array" aca="1" ref="CB652" ca="1">INDIRECT("'Map'!" &amp; CA652 &amp; BZ652)</f>
        <v>🍏</v>
      </c>
      <c r="CC652" s="10" t="str">
        <f ca="1">_xlfn.XLOOKUP(CB652,Assumptions!$D$10:$D$15,Assumptions!$C$10:$C$15, "", 0, 1)</f>
        <v>Apple</v>
      </c>
      <c r="CD652" s="9">
        <f ca="1">_xlfn.XLOOKUP(CB652,Assumptions!$D$10:$D$15,Assumptions!$F$10:$F$15, 0, 0, 1)</f>
        <v>900</v>
      </c>
      <c r="CE652" s="9">
        <f ca="1">_xlfn.XLOOKUP(CB652,Assumptions!$D$10:$D$15,Assumptions!$E$10:$E$15, 0, 0, 1)</f>
        <v>0.7</v>
      </c>
      <c r="CF652" s="9">
        <f t="shared" ca="1" si="13"/>
        <v>630</v>
      </c>
      <c r="CG652" s="9" cm="1">
        <f t="array" aca="1" ref="CG652" ca="1">IF(OR(CG$37=$BZ652:$CA652),0,CF652)</f>
        <v>630</v>
      </c>
      <c r="CH652" s="9" cm="1">
        <f t="array" aca="1" ref="CH652" ca="1">IF(OR(CH$37=$BZ652:$CA652),0,CG652)</f>
        <v>630</v>
      </c>
      <c r="CI652" s="9" cm="1">
        <f t="array" aca="1" ref="CI652" ca="1">IF(OR(CI$37=$BZ652:$CA652),0,CH652)</f>
        <v>630</v>
      </c>
      <c r="CJ652" s="9" cm="1">
        <f t="array" aca="1" ref="CJ652" ca="1">IF(OR(CJ$37=$BZ652:$CA652),0,CI652)</f>
        <v>630</v>
      </c>
      <c r="CK652" s="9" cm="1">
        <f t="array" aca="1" ref="CK652" ca="1">IF(OR(CK$37=$BZ652:$CA652),0,CJ652)</f>
        <v>630</v>
      </c>
      <c r="CL652" s="9" cm="1">
        <f t="array" aca="1" ref="CL652" ca="1">IF(OR(CL$37=$BZ652:$CA652),0,CK652)</f>
        <v>630</v>
      </c>
      <c r="CM652" s="9" cm="1">
        <f t="array" aca="1" ref="CM652" ca="1">IF(OR(CM$37=$BZ652:$CA652),0,CL652)</f>
        <v>630</v>
      </c>
      <c r="CN652" s="9" cm="1">
        <f t="array" aca="1" ref="CN652" ca="1">IF(OR(CN$37=$BZ652:$CA652),0,CM652)</f>
        <v>630</v>
      </c>
      <c r="CO652" s="9" cm="1">
        <f t="array" aca="1" ref="CO652" ca="1">IF(OR(CO$37=$BZ652:$CA652),0,CN652)</f>
        <v>630</v>
      </c>
      <c r="CP652" s="9" cm="1">
        <f t="array" aca="1" ref="CP652" ca="1">IF(OR(CP$37=$BZ652:$CA652),0,CO652)</f>
        <v>630</v>
      </c>
      <c r="CQ652" s="9" cm="1">
        <f t="array" aca="1" ref="CQ652" ca="1">IF(OR(CQ$37=$BZ652:$CA652),0,CP652)</f>
        <v>630</v>
      </c>
      <c r="CR652" s="9" cm="1">
        <f t="array" aca="1" ref="CR652" ca="1">IF(OR(CR$37=$BZ652:$CA652),0,CQ652)</f>
        <v>630</v>
      </c>
      <c r="CS652" s="9" cm="1">
        <f t="array" aca="1" ref="CS652" ca="1">IF(OR(CS$37=$BZ652:$CA652),0,CR652)</f>
        <v>630</v>
      </c>
      <c r="CT652" s="9" cm="1">
        <f t="array" aca="1" ref="CT652" ca="1">IF(OR(CT$37=$BZ652:$CA652),0,CS652)</f>
        <v>630</v>
      </c>
      <c r="CU652" s="9" cm="1">
        <f t="array" aca="1" ref="CU652" ca="1">IF(OR(CU$37=$BZ652:$CA652),0,CT652)</f>
        <v>630</v>
      </c>
      <c r="CV652" s="9" cm="1">
        <f t="array" aca="1" ref="CV652" ca="1">IF(OR(CV$37=$BZ652:$CA652),0,CU652)</f>
        <v>630</v>
      </c>
      <c r="CW652" s="9" cm="1">
        <f t="array" aca="1" ref="CW652" ca="1">IF(OR(CW$37=$BZ652:$CA652),0,CV652)</f>
        <v>630</v>
      </c>
      <c r="CX652" s="9" cm="1">
        <f t="array" aca="1" ref="CX652" ca="1">IF(OR(CX$37=$BZ652:$CA652),0,CW652)</f>
        <v>630</v>
      </c>
      <c r="CY652" s="9" cm="1">
        <f t="array" aca="1" ref="CY652" ca="1">IF(OR(CY$37=$BZ652:$CA652),0,CX652)</f>
        <v>630</v>
      </c>
      <c r="CZ652" s="9" cm="1">
        <f t="array" aca="1" ref="CZ652" ca="1">IF(OR(CZ$37=$BZ652:$CA652),0,CY652)</f>
        <v>630</v>
      </c>
      <c r="DA652" s="9" cm="1">
        <f t="array" aca="1" ref="DA652" ca="1">IF(OR(DA$37=$BZ652:$CA652),0,CZ652)</f>
        <v>630</v>
      </c>
      <c r="DB652" s="9" cm="1">
        <f t="array" aca="1" ref="DB652" ca="1">IF(OR(DB$37=$BZ652:$CA652),0,DA652)</f>
        <v>630</v>
      </c>
      <c r="DC652" s="9" cm="1">
        <f t="array" aca="1" ref="DC652" ca="1">IF(OR(DC$37=$BZ652:$CA652),0,DB652)</f>
        <v>630</v>
      </c>
      <c r="DD652" s="9" cm="1">
        <f t="array" aca="1" ref="DD652" ca="1">IF(OR(DD$37=$BZ652:$CA652),0,DC652)</f>
        <v>630</v>
      </c>
      <c r="DE652" s="9" cm="1">
        <f t="array" aca="1" ref="DE652" ca="1">IF(OR(DE$37=$BZ652:$CA652),0,DD652)</f>
        <v>630</v>
      </c>
    </row>
    <row r="653" spans="77:109">
      <c r="BY653" s="10" t="s">
        <v>806</v>
      </c>
      <c r="BZ653" s="10">
        <v>7</v>
      </c>
      <c r="CA653" s="10" t="s">
        <v>12</v>
      </c>
      <c r="CB653" s="10" t="str" cm="1">
        <f t="array" aca="1" ref="CB653" ca="1">INDIRECT("'Map'!" &amp; CA653 &amp; BZ653)</f>
        <v>🍍</v>
      </c>
      <c r="CC653" s="10" t="str">
        <f ca="1">_xlfn.XLOOKUP(CB653,Assumptions!$D$10:$D$15,Assumptions!$C$10:$C$15, "", 0, 1)</f>
        <v>Pineapple</v>
      </c>
      <c r="CD653" s="9">
        <f ca="1">_xlfn.XLOOKUP(CB653,Assumptions!$D$10:$D$15,Assumptions!$F$10:$F$15, 0, 0, 1)</f>
        <v>1250</v>
      </c>
      <c r="CE653" s="9">
        <f ca="1">_xlfn.XLOOKUP(CB653,Assumptions!$D$10:$D$15,Assumptions!$E$10:$E$15, 0, 0, 1)</f>
        <v>2</v>
      </c>
      <c r="CF653" s="9">
        <f t="shared" ca="1" si="13"/>
        <v>2500</v>
      </c>
      <c r="CG653" s="9" cm="1">
        <f t="array" aca="1" ref="CG653" ca="1">IF(OR(CG$37=$BZ653:$CA653),0,CF653)</f>
        <v>2500</v>
      </c>
      <c r="CH653" s="9" cm="1">
        <f t="array" aca="1" ref="CH653" ca="1">IF(OR(CH$37=$BZ653:$CA653),0,CG653)</f>
        <v>2500</v>
      </c>
      <c r="CI653" s="9" cm="1">
        <f t="array" aca="1" ref="CI653" ca="1">IF(OR(CI$37=$BZ653:$CA653),0,CH653)</f>
        <v>2500</v>
      </c>
      <c r="CJ653" s="9" cm="1">
        <f t="array" aca="1" ref="CJ653" ca="1">IF(OR(CJ$37=$BZ653:$CA653),0,CI653)</f>
        <v>2500</v>
      </c>
      <c r="CK653" s="9" cm="1">
        <f t="array" aca="1" ref="CK653" ca="1">IF(OR(CK$37=$BZ653:$CA653),0,CJ653)</f>
        <v>0</v>
      </c>
      <c r="CL653" s="9" cm="1">
        <f t="array" aca="1" ref="CL653" ca="1">IF(OR(CL$37=$BZ653:$CA653),0,CK653)</f>
        <v>0</v>
      </c>
      <c r="CM653" s="9" cm="1">
        <f t="array" aca="1" ref="CM653" ca="1">IF(OR(CM$37=$BZ653:$CA653),0,CL653)</f>
        <v>0</v>
      </c>
      <c r="CN653" s="9" cm="1">
        <f t="array" aca="1" ref="CN653" ca="1">IF(OR(CN$37=$BZ653:$CA653),0,CM653)</f>
        <v>0</v>
      </c>
      <c r="CO653" s="9" cm="1">
        <f t="array" aca="1" ref="CO653" ca="1">IF(OR(CO$37=$BZ653:$CA653),0,CN653)</f>
        <v>0</v>
      </c>
      <c r="CP653" s="9" cm="1">
        <f t="array" aca="1" ref="CP653" ca="1">IF(OR(CP$37=$BZ653:$CA653),0,CO653)</f>
        <v>0</v>
      </c>
      <c r="CQ653" s="9" cm="1">
        <f t="array" aca="1" ref="CQ653" ca="1">IF(OR(CQ$37=$BZ653:$CA653),0,CP653)</f>
        <v>0</v>
      </c>
      <c r="CR653" s="9" cm="1">
        <f t="array" aca="1" ref="CR653" ca="1">IF(OR(CR$37=$BZ653:$CA653),0,CQ653)</f>
        <v>0</v>
      </c>
      <c r="CS653" s="9" cm="1">
        <f t="array" aca="1" ref="CS653" ca="1">IF(OR(CS$37=$BZ653:$CA653),0,CR653)</f>
        <v>0</v>
      </c>
      <c r="CT653" s="9" cm="1">
        <f t="array" aca="1" ref="CT653" ca="1">IF(OR(CT$37=$BZ653:$CA653),0,CS653)</f>
        <v>0</v>
      </c>
      <c r="CU653" s="9" cm="1">
        <f t="array" aca="1" ref="CU653" ca="1">IF(OR(CU$37=$BZ653:$CA653),0,CT653)</f>
        <v>0</v>
      </c>
      <c r="CV653" s="9" cm="1">
        <f t="array" aca="1" ref="CV653" ca="1">IF(OR(CV$37=$BZ653:$CA653),0,CU653)</f>
        <v>0</v>
      </c>
      <c r="CW653" s="9" cm="1">
        <f t="array" aca="1" ref="CW653" ca="1">IF(OR(CW$37=$BZ653:$CA653),0,CV653)</f>
        <v>0</v>
      </c>
      <c r="CX653" s="9" cm="1">
        <f t="array" aca="1" ref="CX653" ca="1">IF(OR(CX$37=$BZ653:$CA653),0,CW653)</f>
        <v>0</v>
      </c>
      <c r="CY653" s="9" cm="1">
        <f t="array" aca="1" ref="CY653" ca="1">IF(OR(CY$37=$BZ653:$CA653),0,CX653)</f>
        <v>0</v>
      </c>
      <c r="CZ653" s="9" cm="1">
        <f t="array" aca="1" ref="CZ653" ca="1">IF(OR(CZ$37=$BZ653:$CA653),0,CY653)</f>
        <v>0</v>
      </c>
      <c r="DA653" s="9" cm="1">
        <f t="array" aca="1" ref="DA653" ca="1">IF(OR(DA$37=$BZ653:$CA653),0,CZ653)</f>
        <v>0</v>
      </c>
      <c r="DB653" s="9" cm="1">
        <f t="array" aca="1" ref="DB653" ca="1">IF(OR(DB$37=$BZ653:$CA653),0,DA653)</f>
        <v>0</v>
      </c>
      <c r="DC653" s="9" cm="1">
        <f t="array" aca="1" ref="DC653" ca="1">IF(OR(DC$37=$BZ653:$CA653),0,DB653)</f>
        <v>0</v>
      </c>
      <c r="DD653" s="9" cm="1">
        <f t="array" aca="1" ref="DD653" ca="1">IF(OR(DD$37=$BZ653:$CA653),0,DC653)</f>
        <v>0</v>
      </c>
      <c r="DE653" s="9" cm="1">
        <f t="array" aca="1" ref="DE653" ca="1">IF(OR(DE$37=$BZ653:$CA653),0,DD653)</f>
        <v>0</v>
      </c>
    </row>
    <row r="654" spans="77:109">
      <c r="BY654" s="10" t="s">
        <v>807</v>
      </c>
      <c r="BZ654" s="10">
        <v>7</v>
      </c>
      <c r="CA654" s="10" t="s">
        <v>27</v>
      </c>
      <c r="CB654" s="10" t="str" cm="1">
        <f t="array" aca="1" ref="CB654" ca="1">INDIRECT("'Map'!" &amp; CA654 &amp; BZ654)</f>
        <v>🍋</v>
      </c>
      <c r="CC654" s="10" t="str">
        <f ca="1">_xlfn.XLOOKUP(CB654,Assumptions!$D$10:$D$15,Assumptions!$C$10:$C$15, "", 0, 1)</f>
        <v>Lemon</v>
      </c>
      <c r="CD654" s="9">
        <f ca="1">_xlfn.XLOOKUP(CB654,Assumptions!$D$10:$D$15,Assumptions!$F$10:$F$15, 0, 0, 1)</f>
        <v>300</v>
      </c>
      <c r="CE654" s="9">
        <f ca="1">_xlfn.XLOOKUP(CB654,Assumptions!$D$10:$D$15,Assumptions!$E$10:$E$15, 0, 0, 1)</f>
        <v>1.5</v>
      </c>
      <c r="CF654" s="9">
        <f t="shared" ca="1" si="13"/>
        <v>450</v>
      </c>
      <c r="CG654" s="9" cm="1">
        <f t="array" aca="1" ref="CG654" ca="1">IF(OR(CG$37=$BZ654:$CA654),0,CF654)</f>
        <v>450</v>
      </c>
      <c r="CH654" s="9" cm="1">
        <f t="array" aca="1" ref="CH654" ca="1">IF(OR(CH$37=$BZ654:$CA654),0,CG654)</f>
        <v>450</v>
      </c>
      <c r="CI654" s="9" cm="1">
        <f t="array" aca="1" ref="CI654" ca="1">IF(OR(CI$37=$BZ654:$CA654),0,CH654)</f>
        <v>450</v>
      </c>
      <c r="CJ654" s="9" cm="1">
        <f t="array" aca="1" ref="CJ654" ca="1">IF(OR(CJ$37=$BZ654:$CA654),0,CI654)</f>
        <v>450</v>
      </c>
      <c r="CK654" s="9" cm="1">
        <f t="array" aca="1" ref="CK654" ca="1">IF(OR(CK$37=$BZ654:$CA654),0,CJ654)</f>
        <v>450</v>
      </c>
      <c r="CL654" s="9" cm="1">
        <f t="array" aca="1" ref="CL654" ca="1">IF(OR(CL$37=$BZ654:$CA654),0,CK654)</f>
        <v>450</v>
      </c>
      <c r="CM654" s="9" cm="1">
        <f t="array" aca="1" ref="CM654" ca="1">IF(OR(CM$37=$BZ654:$CA654),0,CL654)</f>
        <v>450</v>
      </c>
      <c r="CN654" s="9" cm="1">
        <f t="array" aca="1" ref="CN654" ca="1">IF(OR(CN$37=$BZ654:$CA654),0,CM654)</f>
        <v>450</v>
      </c>
      <c r="CO654" s="9" cm="1">
        <f t="array" aca="1" ref="CO654" ca="1">IF(OR(CO$37=$BZ654:$CA654),0,CN654)</f>
        <v>450</v>
      </c>
      <c r="CP654" s="9" cm="1">
        <f t="array" aca="1" ref="CP654" ca="1">IF(OR(CP$37=$BZ654:$CA654),0,CO654)</f>
        <v>450</v>
      </c>
      <c r="CQ654" s="9" cm="1">
        <f t="array" aca="1" ref="CQ654" ca="1">IF(OR(CQ$37=$BZ654:$CA654),0,CP654)</f>
        <v>450</v>
      </c>
      <c r="CR654" s="9" cm="1">
        <f t="array" aca="1" ref="CR654" ca="1">IF(OR(CR$37=$BZ654:$CA654),0,CQ654)</f>
        <v>450</v>
      </c>
      <c r="CS654" s="9" cm="1">
        <f t="array" aca="1" ref="CS654" ca="1">IF(OR(CS$37=$BZ654:$CA654),0,CR654)</f>
        <v>450</v>
      </c>
      <c r="CT654" s="9" cm="1">
        <f t="array" aca="1" ref="CT654" ca="1">IF(OR(CT$37=$BZ654:$CA654),0,CS654)</f>
        <v>450</v>
      </c>
      <c r="CU654" s="9" cm="1">
        <f t="array" aca="1" ref="CU654" ca="1">IF(OR(CU$37=$BZ654:$CA654),0,CT654)</f>
        <v>450</v>
      </c>
      <c r="CV654" s="9" cm="1">
        <f t="array" aca="1" ref="CV654" ca="1">IF(OR(CV$37=$BZ654:$CA654),0,CU654)</f>
        <v>450</v>
      </c>
      <c r="CW654" s="9" cm="1">
        <f t="array" aca="1" ref="CW654" ca="1">IF(OR(CW$37=$BZ654:$CA654),0,CV654)</f>
        <v>450</v>
      </c>
      <c r="CX654" s="9" cm="1">
        <f t="array" aca="1" ref="CX654" ca="1">IF(OR(CX$37=$BZ654:$CA654),0,CW654)</f>
        <v>450</v>
      </c>
      <c r="CY654" s="9" cm="1">
        <f t="array" aca="1" ref="CY654" ca="1">IF(OR(CY$37=$BZ654:$CA654),0,CX654)</f>
        <v>450</v>
      </c>
      <c r="CZ654" s="9" cm="1">
        <f t="array" aca="1" ref="CZ654" ca="1">IF(OR(CZ$37=$BZ654:$CA654),0,CY654)</f>
        <v>450</v>
      </c>
      <c r="DA654" s="9" cm="1">
        <f t="array" aca="1" ref="DA654" ca="1">IF(OR(DA$37=$BZ654:$CA654),0,CZ654)</f>
        <v>450</v>
      </c>
      <c r="DB654" s="9" cm="1">
        <f t="array" aca="1" ref="DB654" ca="1">IF(OR(DB$37=$BZ654:$CA654),0,DA654)</f>
        <v>450</v>
      </c>
      <c r="DC654" s="9" cm="1">
        <f t="array" aca="1" ref="DC654" ca="1">IF(OR(DC$37=$BZ654:$CA654),0,DB654)</f>
        <v>450</v>
      </c>
      <c r="DD654" s="9" cm="1">
        <f t="array" aca="1" ref="DD654" ca="1">IF(OR(DD$37=$BZ654:$CA654),0,DC654)</f>
        <v>450</v>
      </c>
      <c r="DE654" s="9" cm="1">
        <f t="array" aca="1" ref="DE654" ca="1">IF(OR(DE$37=$BZ654:$CA654),0,DD654)</f>
        <v>450</v>
      </c>
    </row>
    <row r="655" spans="77:109">
      <c r="BY655" s="10" t="s">
        <v>808</v>
      </c>
      <c r="BZ655" s="10">
        <v>7</v>
      </c>
      <c r="CA655" s="10" t="s">
        <v>28</v>
      </c>
      <c r="CB655" s="10" t="str" cm="1">
        <f t="array" aca="1" ref="CB655" ca="1">INDIRECT("'Map'!" &amp; CA655 &amp; BZ655)</f>
        <v xml:space="preserve"> </v>
      </c>
      <c r="CC655" s="10" t="str">
        <f ca="1">_xlfn.XLOOKUP(CB655,Assumptions!$D$10:$D$15,Assumptions!$C$10:$C$15, "", 0, 1)</f>
        <v/>
      </c>
      <c r="CD655" s="9">
        <f ca="1">_xlfn.XLOOKUP(CB655,Assumptions!$D$10:$D$15,Assumptions!$F$10:$F$15, 0, 0, 1)</f>
        <v>0</v>
      </c>
      <c r="CE655" s="9">
        <f ca="1">_xlfn.XLOOKUP(CB655,Assumptions!$D$10:$D$15,Assumptions!$E$10:$E$15, 0, 0, 1)</f>
        <v>0</v>
      </c>
      <c r="CF655" s="9">
        <f t="shared" ca="1" si="13"/>
        <v>0</v>
      </c>
      <c r="CG655" s="9" cm="1">
        <f t="array" aca="1" ref="CG655" ca="1">IF(OR(CG$37=$BZ655:$CA655),0,CF655)</f>
        <v>0</v>
      </c>
      <c r="CH655" s="9" cm="1">
        <f t="array" aca="1" ref="CH655" ca="1">IF(OR(CH$37=$BZ655:$CA655),0,CG655)</f>
        <v>0</v>
      </c>
      <c r="CI655" s="9" cm="1">
        <f t="array" aca="1" ref="CI655" ca="1">IF(OR(CI$37=$BZ655:$CA655),0,CH655)</f>
        <v>0</v>
      </c>
      <c r="CJ655" s="9" cm="1">
        <f t="array" aca="1" ref="CJ655" ca="1">IF(OR(CJ$37=$BZ655:$CA655),0,CI655)</f>
        <v>0</v>
      </c>
      <c r="CK655" s="9" cm="1">
        <f t="array" aca="1" ref="CK655" ca="1">IF(OR(CK$37=$BZ655:$CA655),0,CJ655)</f>
        <v>0</v>
      </c>
      <c r="CL655" s="9" cm="1">
        <f t="array" aca="1" ref="CL655" ca="1">IF(OR(CL$37=$BZ655:$CA655),0,CK655)</f>
        <v>0</v>
      </c>
      <c r="CM655" s="9" cm="1">
        <f t="array" aca="1" ref="CM655" ca="1">IF(OR(CM$37=$BZ655:$CA655),0,CL655)</f>
        <v>0</v>
      </c>
      <c r="CN655" s="9" cm="1">
        <f t="array" aca="1" ref="CN655" ca="1">IF(OR(CN$37=$BZ655:$CA655),0,CM655)</f>
        <v>0</v>
      </c>
      <c r="CO655" s="9" cm="1">
        <f t="array" aca="1" ref="CO655" ca="1">IF(OR(CO$37=$BZ655:$CA655),0,CN655)</f>
        <v>0</v>
      </c>
      <c r="CP655" s="9" cm="1">
        <f t="array" aca="1" ref="CP655" ca="1">IF(OR(CP$37=$BZ655:$CA655),0,CO655)</f>
        <v>0</v>
      </c>
      <c r="CQ655" s="9" cm="1">
        <f t="array" aca="1" ref="CQ655" ca="1">IF(OR(CQ$37=$BZ655:$CA655),0,CP655)</f>
        <v>0</v>
      </c>
      <c r="CR655" s="9" cm="1">
        <f t="array" aca="1" ref="CR655" ca="1">IF(OR(CR$37=$BZ655:$CA655),0,CQ655)</f>
        <v>0</v>
      </c>
      <c r="CS655" s="9" cm="1">
        <f t="array" aca="1" ref="CS655" ca="1">IF(OR(CS$37=$BZ655:$CA655),0,CR655)</f>
        <v>0</v>
      </c>
      <c r="CT655" s="9" cm="1">
        <f t="array" aca="1" ref="CT655" ca="1">IF(OR(CT$37=$BZ655:$CA655),0,CS655)</f>
        <v>0</v>
      </c>
      <c r="CU655" s="9" cm="1">
        <f t="array" aca="1" ref="CU655" ca="1">IF(OR(CU$37=$BZ655:$CA655),0,CT655)</f>
        <v>0</v>
      </c>
      <c r="CV655" s="9" cm="1">
        <f t="array" aca="1" ref="CV655" ca="1">IF(OR(CV$37=$BZ655:$CA655),0,CU655)</f>
        <v>0</v>
      </c>
      <c r="CW655" s="9" cm="1">
        <f t="array" aca="1" ref="CW655" ca="1">IF(OR(CW$37=$BZ655:$CA655),0,CV655)</f>
        <v>0</v>
      </c>
      <c r="CX655" s="9" cm="1">
        <f t="array" aca="1" ref="CX655" ca="1">IF(OR(CX$37=$BZ655:$CA655),0,CW655)</f>
        <v>0</v>
      </c>
      <c r="CY655" s="9" cm="1">
        <f t="array" aca="1" ref="CY655" ca="1">IF(OR(CY$37=$BZ655:$CA655),0,CX655)</f>
        <v>0</v>
      </c>
      <c r="CZ655" s="9" cm="1">
        <f t="array" aca="1" ref="CZ655" ca="1">IF(OR(CZ$37=$BZ655:$CA655),0,CY655)</f>
        <v>0</v>
      </c>
      <c r="DA655" s="9" cm="1">
        <f t="array" aca="1" ref="DA655" ca="1">IF(OR(DA$37=$BZ655:$CA655),0,CZ655)</f>
        <v>0</v>
      </c>
      <c r="DB655" s="9" cm="1">
        <f t="array" aca="1" ref="DB655" ca="1">IF(OR(DB$37=$BZ655:$CA655),0,DA655)</f>
        <v>0</v>
      </c>
      <c r="DC655" s="9" cm="1">
        <f t="array" aca="1" ref="DC655" ca="1">IF(OR(DC$37=$BZ655:$CA655),0,DB655)</f>
        <v>0</v>
      </c>
      <c r="DD655" s="9" cm="1">
        <f t="array" aca="1" ref="DD655" ca="1">IF(OR(DD$37=$BZ655:$CA655),0,DC655)</f>
        <v>0</v>
      </c>
      <c r="DE655" s="9" cm="1">
        <f t="array" aca="1" ref="DE655" ca="1">IF(OR(DE$37=$BZ655:$CA655),0,DD655)</f>
        <v>0</v>
      </c>
    </row>
    <row r="656" spans="77:109">
      <c r="BY656" s="10" t="s">
        <v>809</v>
      </c>
      <c r="BZ656" s="10">
        <v>7</v>
      </c>
      <c r="CA656" s="10" t="s">
        <v>11</v>
      </c>
      <c r="CB656" s="10" t="str" cm="1">
        <f t="array" aca="1" ref="CB656" ca="1">INDIRECT("'Map'!" &amp; CA656 &amp; BZ656)</f>
        <v>🍏</v>
      </c>
      <c r="CC656" s="10" t="str">
        <f ca="1">_xlfn.XLOOKUP(CB656,Assumptions!$D$10:$D$15,Assumptions!$C$10:$C$15, "", 0, 1)</f>
        <v>Apple</v>
      </c>
      <c r="CD656" s="9">
        <f ca="1">_xlfn.XLOOKUP(CB656,Assumptions!$D$10:$D$15,Assumptions!$F$10:$F$15, 0, 0, 1)</f>
        <v>900</v>
      </c>
      <c r="CE656" s="9">
        <f ca="1">_xlfn.XLOOKUP(CB656,Assumptions!$D$10:$D$15,Assumptions!$E$10:$E$15, 0, 0, 1)</f>
        <v>0.7</v>
      </c>
      <c r="CF656" s="9">
        <f t="shared" ca="1" si="13"/>
        <v>630</v>
      </c>
      <c r="CG656" s="9" cm="1">
        <f t="array" aca="1" ref="CG656" ca="1">IF(OR(CG$37=$BZ656:$CA656),0,CF656)</f>
        <v>630</v>
      </c>
      <c r="CH656" s="9" cm="1">
        <f t="array" aca="1" ref="CH656" ca="1">IF(OR(CH$37=$BZ656:$CA656),0,CG656)</f>
        <v>630</v>
      </c>
      <c r="CI656" s="9" cm="1">
        <f t="array" aca="1" ref="CI656" ca="1">IF(OR(CI$37=$BZ656:$CA656),0,CH656)</f>
        <v>630</v>
      </c>
      <c r="CJ656" s="9" cm="1">
        <f t="array" aca="1" ref="CJ656" ca="1">IF(OR(CJ$37=$BZ656:$CA656),0,CI656)</f>
        <v>630</v>
      </c>
      <c r="CK656" s="9" cm="1">
        <f t="array" aca="1" ref="CK656" ca="1">IF(OR(CK$37=$BZ656:$CA656),0,CJ656)</f>
        <v>630</v>
      </c>
      <c r="CL656" s="9" cm="1">
        <f t="array" aca="1" ref="CL656" ca="1">IF(OR(CL$37=$BZ656:$CA656),0,CK656)</f>
        <v>630</v>
      </c>
      <c r="CM656" s="9" cm="1">
        <f t="array" aca="1" ref="CM656" ca="1">IF(OR(CM$37=$BZ656:$CA656),0,CL656)</f>
        <v>630</v>
      </c>
      <c r="CN656" s="9" cm="1">
        <f t="array" aca="1" ref="CN656" ca="1">IF(OR(CN$37=$BZ656:$CA656),0,CM656)</f>
        <v>630</v>
      </c>
      <c r="CO656" s="9" cm="1">
        <f t="array" aca="1" ref="CO656" ca="1">IF(OR(CO$37=$BZ656:$CA656),0,CN656)</f>
        <v>630</v>
      </c>
      <c r="CP656" s="9" cm="1">
        <f t="array" aca="1" ref="CP656" ca="1">IF(OR(CP$37=$BZ656:$CA656),0,CO656)</f>
        <v>630</v>
      </c>
      <c r="CQ656" s="9" cm="1">
        <f t="array" aca="1" ref="CQ656" ca="1">IF(OR(CQ$37=$BZ656:$CA656),0,CP656)</f>
        <v>630</v>
      </c>
      <c r="CR656" s="9" cm="1">
        <f t="array" aca="1" ref="CR656" ca="1">IF(OR(CR$37=$BZ656:$CA656),0,CQ656)</f>
        <v>630</v>
      </c>
      <c r="CS656" s="9" cm="1">
        <f t="array" aca="1" ref="CS656" ca="1">IF(OR(CS$37=$BZ656:$CA656),0,CR656)</f>
        <v>630</v>
      </c>
      <c r="CT656" s="9" cm="1">
        <f t="array" aca="1" ref="CT656" ca="1">IF(OR(CT$37=$BZ656:$CA656),0,CS656)</f>
        <v>630</v>
      </c>
      <c r="CU656" s="9" cm="1">
        <f t="array" aca="1" ref="CU656" ca="1">IF(OR(CU$37=$BZ656:$CA656),0,CT656)</f>
        <v>630</v>
      </c>
      <c r="CV656" s="9" cm="1">
        <f t="array" aca="1" ref="CV656" ca="1">IF(OR(CV$37=$BZ656:$CA656),0,CU656)</f>
        <v>630</v>
      </c>
      <c r="CW656" s="9" cm="1">
        <f t="array" aca="1" ref="CW656" ca="1">IF(OR(CW$37=$BZ656:$CA656),0,CV656)</f>
        <v>630</v>
      </c>
      <c r="CX656" s="9" cm="1">
        <f t="array" aca="1" ref="CX656" ca="1">IF(OR(CX$37=$BZ656:$CA656),0,CW656)</f>
        <v>630</v>
      </c>
      <c r="CY656" s="9" cm="1">
        <f t="array" aca="1" ref="CY656" ca="1">IF(OR(CY$37=$BZ656:$CA656),0,CX656)</f>
        <v>630</v>
      </c>
      <c r="CZ656" s="9" cm="1">
        <f t="array" aca="1" ref="CZ656" ca="1">IF(OR(CZ$37=$BZ656:$CA656),0,CY656)</f>
        <v>630</v>
      </c>
      <c r="DA656" s="9" cm="1">
        <f t="array" aca="1" ref="DA656" ca="1">IF(OR(DA$37=$BZ656:$CA656),0,CZ656)</f>
        <v>630</v>
      </c>
      <c r="DB656" s="9" cm="1">
        <f t="array" aca="1" ref="DB656" ca="1">IF(OR(DB$37=$BZ656:$CA656),0,DA656)</f>
        <v>630</v>
      </c>
      <c r="DC656" s="9" cm="1">
        <f t="array" aca="1" ref="DC656" ca="1">IF(OR(DC$37=$BZ656:$CA656),0,DB656)</f>
        <v>630</v>
      </c>
      <c r="DD656" s="9" cm="1">
        <f t="array" aca="1" ref="DD656" ca="1">IF(OR(DD$37=$BZ656:$CA656),0,DC656)</f>
        <v>630</v>
      </c>
      <c r="DE656" s="9" cm="1">
        <f t="array" aca="1" ref="DE656" ca="1">IF(OR(DE$37=$BZ656:$CA656),0,DD656)</f>
        <v>630</v>
      </c>
    </row>
    <row r="657" spans="77:109">
      <c r="BY657" s="10" t="s">
        <v>810</v>
      </c>
      <c r="BZ657" s="10">
        <v>7</v>
      </c>
      <c r="CA657" s="10" t="s">
        <v>13</v>
      </c>
      <c r="CB657" s="10" t="str" cm="1">
        <f t="array" aca="1" ref="CB657" ca="1">INDIRECT("'Map'!" &amp; CA657 &amp; BZ657)</f>
        <v xml:space="preserve"> </v>
      </c>
      <c r="CC657" s="10" t="str">
        <f ca="1">_xlfn.XLOOKUP(CB657,Assumptions!$D$10:$D$15,Assumptions!$C$10:$C$15, "", 0, 1)</f>
        <v/>
      </c>
      <c r="CD657" s="9">
        <f ca="1">_xlfn.XLOOKUP(CB657,Assumptions!$D$10:$D$15,Assumptions!$F$10:$F$15, 0, 0, 1)</f>
        <v>0</v>
      </c>
      <c r="CE657" s="9">
        <f ca="1">_xlfn.XLOOKUP(CB657,Assumptions!$D$10:$D$15,Assumptions!$E$10:$E$15, 0, 0, 1)</f>
        <v>0</v>
      </c>
      <c r="CF657" s="9">
        <f t="shared" ca="1" si="13"/>
        <v>0</v>
      </c>
      <c r="CG657" s="9" cm="1">
        <f t="array" aca="1" ref="CG657" ca="1">IF(OR(CG$37=$BZ657:$CA657),0,CF657)</f>
        <v>0</v>
      </c>
      <c r="CH657" s="9" cm="1">
        <f t="array" aca="1" ref="CH657" ca="1">IF(OR(CH$37=$BZ657:$CA657),0,CG657)</f>
        <v>0</v>
      </c>
      <c r="CI657" s="9" cm="1">
        <f t="array" aca="1" ref="CI657" ca="1">IF(OR(CI$37=$BZ657:$CA657),0,CH657)</f>
        <v>0</v>
      </c>
      <c r="CJ657" s="9" cm="1">
        <f t="array" aca="1" ref="CJ657" ca="1">IF(OR(CJ$37=$BZ657:$CA657),0,CI657)</f>
        <v>0</v>
      </c>
      <c r="CK657" s="9" cm="1">
        <f t="array" aca="1" ref="CK657" ca="1">IF(OR(CK$37=$BZ657:$CA657),0,CJ657)</f>
        <v>0</v>
      </c>
      <c r="CL657" s="9" cm="1">
        <f t="array" aca="1" ref="CL657" ca="1">IF(OR(CL$37=$BZ657:$CA657),0,CK657)</f>
        <v>0</v>
      </c>
      <c r="CM657" s="9" cm="1">
        <f t="array" aca="1" ref="CM657" ca="1">IF(OR(CM$37=$BZ657:$CA657),0,CL657)</f>
        <v>0</v>
      </c>
      <c r="CN657" s="9" cm="1">
        <f t="array" aca="1" ref="CN657" ca="1">IF(OR(CN$37=$BZ657:$CA657),0,CM657)</f>
        <v>0</v>
      </c>
      <c r="CO657" s="9" cm="1">
        <f t="array" aca="1" ref="CO657" ca="1">IF(OR(CO$37=$BZ657:$CA657),0,CN657)</f>
        <v>0</v>
      </c>
      <c r="CP657" s="9" cm="1">
        <f t="array" aca="1" ref="CP657" ca="1">IF(OR(CP$37=$BZ657:$CA657),0,CO657)</f>
        <v>0</v>
      </c>
      <c r="CQ657" s="9" cm="1">
        <f t="array" aca="1" ref="CQ657" ca="1">IF(OR(CQ$37=$BZ657:$CA657),0,CP657)</f>
        <v>0</v>
      </c>
      <c r="CR657" s="9" cm="1">
        <f t="array" aca="1" ref="CR657" ca="1">IF(OR(CR$37=$BZ657:$CA657),0,CQ657)</f>
        <v>0</v>
      </c>
      <c r="CS657" s="9" cm="1">
        <f t="array" aca="1" ref="CS657" ca="1">IF(OR(CS$37=$BZ657:$CA657),0,CR657)</f>
        <v>0</v>
      </c>
      <c r="CT657" s="9" cm="1">
        <f t="array" aca="1" ref="CT657" ca="1">IF(OR(CT$37=$BZ657:$CA657),0,CS657)</f>
        <v>0</v>
      </c>
      <c r="CU657" s="9" cm="1">
        <f t="array" aca="1" ref="CU657" ca="1">IF(OR(CU$37=$BZ657:$CA657),0,CT657)</f>
        <v>0</v>
      </c>
      <c r="CV657" s="9" cm="1">
        <f t="array" aca="1" ref="CV657" ca="1">IF(OR(CV$37=$BZ657:$CA657),0,CU657)</f>
        <v>0</v>
      </c>
      <c r="CW657" s="9" cm="1">
        <f t="array" aca="1" ref="CW657" ca="1">IF(OR(CW$37=$BZ657:$CA657),0,CV657)</f>
        <v>0</v>
      </c>
      <c r="CX657" s="9" cm="1">
        <f t="array" aca="1" ref="CX657" ca="1">IF(OR(CX$37=$BZ657:$CA657),0,CW657)</f>
        <v>0</v>
      </c>
      <c r="CY657" s="9" cm="1">
        <f t="array" aca="1" ref="CY657" ca="1">IF(OR(CY$37=$BZ657:$CA657),0,CX657)</f>
        <v>0</v>
      </c>
      <c r="CZ657" s="9" cm="1">
        <f t="array" aca="1" ref="CZ657" ca="1">IF(OR(CZ$37=$BZ657:$CA657),0,CY657)</f>
        <v>0</v>
      </c>
      <c r="DA657" s="9" cm="1">
        <f t="array" aca="1" ref="DA657" ca="1">IF(OR(DA$37=$BZ657:$CA657),0,CZ657)</f>
        <v>0</v>
      </c>
      <c r="DB657" s="9" cm="1">
        <f t="array" aca="1" ref="DB657" ca="1">IF(OR(DB$37=$BZ657:$CA657),0,DA657)</f>
        <v>0</v>
      </c>
      <c r="DC657" s="9" cm="1">
        <f t="array" aca="1" ref="DC657" ca="1">IF(OR(DC$37=$BZ657:$CA657),0,DB657)</f>
        <v>0</v>
      </c>
      <c r="DD657" s="9" cm="1">
        <f t="array" aca="1" ref="DD657" ca="1">IF(OR(DD$37=$BZ657:$CA657),0,DC657)</f>
        <v>0</v>
      </c>
      <c r="DE657" s="9" cm="1">
        <f t="array" aca="1" ref="DE657" ca="1">IF(OR(DE$37=$BZ657:$CA657),0,DD657)</f>
        <v>0</v>
      </c>
    </row>
    <row r="658" spans="77:109">
      <c r="BY658" s="10" t="s">
        <v>811</v>
      </c>
      <c r="BZ658" s="10">
        <v>7</v>
      </c>
      <c r="CA658" s="10" t="s">
        <v>29</v>
      </c>
      <c r="CB658" s="10" t="str" cm="1">
        <f t="array" aca="1" ref="CB658" ca="1">INDIRECT("'Map'!" &amp; CA658 &amp; BZ658)</f>
        <v xml:space="preserve"> </v>
      </c>
      <c r="CC658" s="10" t="str">
        <f ca="1">_xlfn.XLOOKUP(CB658,Assumptions!$D$10:$D$15,Assumptions!$C$10:$C$15, "", 0, 1)</f>
        <v/>
      </c>
      <c r="CD658" s="9">
        <f ca="1">_xlfn.XLOOKUP(CB658,Assumptions!$D$10:$D$15,Assumptions!$F$10:$F$15, 0, 0, 1)</f>
        <v>0</v>
      </c>
      <c r="CE658" s="9">
        <f ca="1">_xlfn.XLOOKUP(CB658,Assumptions!$D$10:$D$15,Assumptions!$E$10:$E$15, 0, 0, 1)</f>
        <v>0</v>
      </c>
      <c r="CF658" s="9">
        <f t="shared" ca="1" si="13"/>
        <v>0</v>
      </c>
      <c r="CG658" s="9" cm="1">
        <f t="array" aca="1" ref="CG658" ca="1">IF(OR(CG$37=$BZ658:$CA658),0,CF658)</f>
        <v>0</v>
      </c>
      <c r="CH658" s="9" cm="1">
        <f t="array" aca="1" ref="CH658" ca="1">IF(OR(CH$37=$BZ658:$CA658),0,CG658)</f>
        <v>0</v>
      </c>
      <c r="CI658" s="9" cm="1">
        <f t="array" aca="1" ref="CI658" ca="1">IF(OR(CI$37=$BZ658:$CA658),0,CH658)</f>
        <v>0</v>
      </c>
      <c r="CJ658" s="9" cm="1">
        <f t="array" aca="1" ref="CJ658" ca="1">IF(OR(CJ$37=$BZ658:$CA658),0,CI658)</f>
        <v>0</v>
      </c>
      <c r="CK658" s="9" cm="1">
        <f t="array" aca="1" ref="CK658" ca="1">IF(OR(CK$37=$BZ658:$CA658),0,CJ658)</f>
        <v>0</v>
      </c>
      <c r="CL658" s="9" cm="1">
        <f t="array" aca="1" ref="CL658" ca="1">IF(OR(CL$37=$BZ658:$CA658),0,CK658)</f>
        <v>0</v>
      </c>
      <c r="CM658" s="9" cm="1">
        <f t="array" aca="1" ref="CM658" ca="1">IF(OR(CM$37=$BZ658:$CA658),0,CL658)</f>
        <v>0</v>
      </c>
      <c r="CN658" s="9" cm="1">
        <f t="array" aca="1" ref="CN658" ca="1">IF(OR(CN$37=$BZ658:$CA658),0,CM658)</f>
        <v>0</v>
      </c>
      <c r="CO658" s="9" cm="1">
        <f t="array" aca="1" ref="CO658" ca="1">IF(OR(CO$37=$BZ658:$CA658),0,CN658)</f>
        <v>0</v>
      </c>
      <c r="CP658" s="9" cm="1">
        <f t="array" aca="1" ref="CP658" ca="1">IF(OR(CP$37=$BZ658:$CA658),0,CO658)</f>
        <v>0</v>
      </c>
      <c r="CQ658" s="9" cm="1">
        <f t="array" aca="1" ref="CQ658" ca="1">IF(OR(CQ$37=$BZ658:$CA658),0,CP658)</f>
        <v>0</v>
      </c>
      <c r="CR658" s="9" cm="1">
        <f t="array" aca="1" ref="CR658" ca="1">IF(OR(CR$37=$BZ658:$CA658),0,CQ658)</f>
        <v>0</v>
      </c>
      <c r="CS658" s="9" cm="1">
        <f t="array" aca="1" ref="CS658" ca="1">IF(OR(CS$37=$BZ658:$CA658),0,CR658)</f>
        <v>0</v>
      </c>
      <c r="CT658" s="9" cm="1">
        <f t="array" aca="1" ref="CT658" ca="1">IF(OR(CT$37=$BZ658:$CA658),0,CS658)</f>
        <v>0</v>
      </c>
      <c r="CU658" s="9" cm="1">
        <f t="array" aca="1" ref="CU658" ca="1">IF(OR(CU$37=$BZ658:$CA658),0,CT658)</f>
        <v>0</v>
      </c>
      <c r="CV658" s="9" cm="1">
        <f t="array" aca="1" ref="CV658" ca="1">IF(OR(CV$37=$BZ658:$CA658),0,CU658)</f>
        <v>0</v>
      </c>
      <c r="CW658" s="9" cm="1">
        <f t="array" aca="1" ref="CW658" ca="1">IF(OR(CW$37=$BZ658:$CA658),0,CV658)</f>
        <v>0</v>
      </c>
      <c r="CX658" s="9" cm="1">
        <f t="array" aca="1" ref="CX658" ca="1">IF(OR(CX$37=$BZ658:$CA658),0,CW658)</f>
        <v>0</v>
      </c>
      <c r="CY658" s="9" cm="1">
        <f t="array" aca="1" ref="CY658" ca="1">IF(OR(CY$37=$BZ658:$CA658),0,CX658)</f>
        <v>0</v>
      </c>
      <c r="CZ658" s="9" cm="1">
        <f t="array" aca="1" ref="CZ658" ca="1">IF(OR(CZ$37=$BZ658:$CA658),0,CY658)</f>
        <v>0</v>
      </c>
      <c r="DA658" s="9" cm="1">
        <f t="array" aca="1" ref="DA658" ca="1">IF(OR(DA$37=$BZ658:$CA658),0,CZ658)</f>
        <v>0</v>
      </c>
      <c r="DB658" s="9" cm="1">
        <f t="array" aca="1" ref="DB658" ca="1">IF(OR(DB$37=$BZ658:$CA658),0,DA658)</f>
        <v>0</v>
      </c>
      <c r="DC658" s="9" cm="1">
        <f t="array" aca="1" ref="DC658" ca="1">IF(OR(DC$37=$BZ658:$CA658),0,DB658)</f>
        <v>0</v>
      </c>
      <c r="DD658" s="9" cm="1">
        <f t="array" aca="1" ref="DD658" ca="1">IF(OR(DD$37=$BZ658:$CA658),0,DC658)</f>
        <v>0</v>
      </c>
      <c r="DE658" s="9" cm="1">
        <f t="array" aca="1" ref="DE658" ca="1">IF(OR(DE$37=$BZ658:$CA658),0,DD658)</f>
        <v>0</v>
      </c>
    </row>
    <row r="659" spans="77:109">
      <c r="BY659" s="10" t="s">
        <v>812</v>
      </c>
      <c r="BZ659" s="10">
        <v>7</v>
      </c>
      <c r="CA659" s="10" t="s">
        <v>17</v>
      </c>
      <c r="CB659" s="10" t="str" cm="1">
        <f t="array" aca="1" ref="CB659" ca="1">INDIRECT("'Map'!" &amp; CA659 &amp; BZ659)</f>
        <v xml:space="preserve"> </v>
      </c>
      <c r="CC659" s="10" t="str">
        <f ca="1">_xlfn.XLOOKUP(CB659,Assumptions!$D$10:$D$15,Assumptions!$C$10:$C$15, "", 0, 1)</f>
        <v/>
      </c>
      <c r="CD659" s="9">
        <f ca="1">_xlfn.XLOOKUP(CB659,Assumptions!$D$10:$D$15,Assumptions!$F$10:$F$15, 0, 0, 1)</f>
        <v>0</v>
      </c>
      <c r="CE659" s="9">
        <f ca="1">_xlfn.XLOOKUP(CB659,Assumptions!$D$10:$D$15,Assumptions!$E$10:$E$15, 0, 0, 1)</f>
        <v>0</v>
      </c>
      <c r="CF659" s="9">
        <f t="shared" ca="1" si="13"/>
        <v>0</v>
      </c>
      <c r="CG659" s="9" cm="1">
        <f t="array" aca="1" ref="CG659" ca="1">IF(OR(CG$37=$BZ659:$CA659),0,CF659)</f>
        <v>0</v>
      </c>
      <c r="CH659" s="9" cm="1">
        <f t="array" aca="1" ref="CH659" ca="1">IF(OR(CH$37=$BZ659:$CA659),0,CG659)</f>
        <v>0</v>
      </c>
      <c r="CI659" s="9" cm="1">
        <f t="array" aca="1" ref="CI659" ca="1">IF(OR(CI$37=$BZ659:$CA659),0,CH659)</f>
        <v>0</v>
      </c>
      <c r="CJ659" s="9" cm="1">
        <f t="array" aca="1" ref="CJ659" ca="1">IF(OR(CJ$37=$BZ659:$CA659),0,CI659)</f>
        <v>0</v>
      </c>
      <c r="CK659" s="9" cm="1">
        <f t="array" aca="1" ref="CK659" ca="1">IF(OR(CK$37=$BZ659:$CA659),0,CJ659)</f>
        <v>0</v>
      </c>
      <c r="CL659" s="9" cm="1">
        <f t="array" aca="1" ref="CL659" ca="1">IF(OR(CL$37=$BZ659:$CA659),0,CK659)</f>
        <v>0</v>
      </c>
      <c r="CM659" s="9" cm="1">
        <f t="array" aca="1" ref="CM659" ca="1">IF(OR(CM$37=$BZ659:$CA659),0,CL659)</f>
        <v>0</v>
      </c>
      <c r="CN659" s="9" cm="1">
        <f t="array" aca="1" ref="CN659" ca="1">IF(OR(CN$37=$BZ659:$CA659),0,CM659)</f>
        <v>0</v>
      </c>
      <c r="CO659" s="9" cm="1">
        <f t="array" aca="1" ref="CO659" ca="1">IF(OR(CO$37=$BZ659:$CA659),0,CN659)</f>
        <v>0</v>
      </c>
      <c r="CP659" s="9" cm="1">
        <f t="array" aca="1" ref="CP659" ca="1">IF(OR(CP$37=$BZ659:$CA659),0,CO659)</f>
        <v>0</v>
      </c>
      <c r="CQ659" s="9" cm="1">
        <f t="array" aca="1" ref="CQ659" ca="1">IF(OR(CQ$37=$BZ659:$CA659),0,CP659)</f>
        <v>0</v>
      </c>
      <c r="CR659" s="9" cm="1">
        <f t="array" aca="1" ref="CR659" ca="1">IF(OR(CR$37=$BZ659:$CA659),0,CQ659)</f>
        <v>0</v>
      </c>
      <c r="CS659" s="9" cm="1">
        <f t="array" aca="1" ref="CS659" ca="1">IF(OR(CS$37=$BZ659:$CA659),0,CR659)</f>
        <v>0</v>
      </c>
      <c r="CT659" s="9" cm="1">
        <f t="array" aca="1" ref="CT659" ca="1">IF(OR(CT$37=$BZ659:$CA659),0,CS659)</f>
        <v>0</v>
      </c>
      <c r="CU659" s="9" cm="1">
        <f t="array" aca="1" ref="CU659" ca="1">IF(OR(CU$37=$BZ659:$CA659),0,CT659)</f>
        <v>0</v>
      </c>
      <c r="CV659" s="9" cm="1">
        <f t="array" aca="1" ref="CV659" ca="1">IF(OR(CV$37=$BZ659:$CA659),0,CU659)</f>
        <v>0</v>
      </c>
      <c r="CW659" s="9" cm="1">
        <f t="array" aca="1" ref="CW659" ca="1">IF(OR(CW$37=$BZ659:$CA659),0,CV659)</f>
        <v>0</v>
      </c>
      <c r="CX659" s="9" cm="1">
        <f t="array" aca="1" ref="CX659" ca="1">IF(OR(CX$37=$BZ659:$CA659),0,CW659)</f>
        <v>0</v>
      </c>
      <c r="CY659" s="9" cm="1">
        <f t="array" aca="1" ref="CY659" ca="1">IF(OR(CY$37=$BZ659:$CA659),0,CX659)</f>
        <v>0</v>
      </c>
      <c r="CZ659" s="9" cm="1">
        <f t="array" aca="1" ref="CZ659" ca="1">IF(OR(CZ$37=$BZ659:$CA659),0,CY659)</f>
        <v>0</v>
      </c>
      <c r="DA659" s="9" cm="1">
        <f t="array" aca="1" ref="DA659" ca="1">IF(OR(DA$37=$BZ659:$CA659),0,CZ659)</f>
        <v>0</v>
      </c>
      <c r="DB659" s="9" cm="1">
        <f t="array" aca="1" ref="DB659" ca="1">IF(OR(DB$37=$BZ659:$CA659),0,DA659)</f>
        <v>0</v>
      </c>
      <c r="DC659" s="9" cm="1">
        <f t="array" aca="1" ref="DC659" ca="1">IF(OR(DC$37=$BZ659:$CA659),0,DB659)</f>
        <v>0</v>
      </c>
      <c r="DD659" s="9" cm="1">
        <f t="array" aca="1" ref="DD659" ca="1">IF(OR(DD$37=$BZ659:$CA659),0,DC659)</f>
        <v>0</v>
      </c>
      <c r="DE659" s="9" cm="1">
        <f t="array" aca="1" ref="DE659" ca="1">IF(OR(DE$37=$BZ659:$CA659),0,DD659)</f>
        <v>0</v>
      </c>
    </row>
    <row r="660" spans="77:109">
      <c r="BY660" s="10" t="s">
        <v>813</v>
      </c>
      <c r="BZ660" s="10">
        <v>7</v>
      </c>
      <c r="CA660" s="10" t="s">
        <v>30</v>
      </c>
      <c r="CB660" s="10" t="str" cm="1">
        <f t="array" aca="1" ref="CB660" ca="1">INDIRECT("'Map'!" &amp; CA660 &amp; BZ660)</f>
        <v>🍅</v>
      </c>
      <c r="CC660" s="10" t="str">
        <f ca="1">_xlfn.XLOOKUP(CB660,Assumptions!$D$10:$D$15,Assumptions!$C$10:$C$15, "", 0, 1)</f>
        <v>Tomato</v>
      </c>
      <c r="CD660" s="9">
        <f ca="1">_xlfn.XLOOKUP(CB660,Assumptions!$D$10:$D$15,Assumptions!$F$10:$F$15, 0, 0, 1)</f>
        <v>650</v>
      </c>
      <c r="CE660" s="9">
        <f ca="1">_xlfn.XLOOKUP(CB660,Assumptions!$D$10:$D$15,Assumptions!$E$10:$E$15, 0, 0, 1)</f>
        <v>1</v>
      </c>
      <c r="CF660" s="9">
        <f t="shared" ca="1" si="13"/>
        <v>650</v>
      </c>
      <c r="CG660" s="9" cm="1">
        <f t="array" aca="1" ref="CG660" ca="1">IF(OR(CG$37=$BZ660:$CA660),0,CF660)</f>
        <v>650</v>
      </c>
      <c r="CH660" s="9" cm="1">
        <f t="array" aca="1" ref="CH660" ca="1">IF(OR(CH$37=$BZ660:$CA660),0,CG660)</f>
        <v>650</v>
      </c>
      <c r="CI660" s="9" cm="1">
        <f t="array" aca="1" ref="CI660" ca="1">IF(OR(CI$37=$BZ660:$CA660),0,CH660)</f>
        <v>650</v>
      </c>
      <c r="CJ660" s="9" cm="1">
        <f t="array" aca="1" ref="CJ660" ca="1">IF(OR(CJ$37=$BZ660:$CA660),0,CI660)</f>
        <v>650</v>
      </c>
      <c r="CK660" s="9" cm="1">
        <f t="array" aca="1" ref="CK660" ca="1">IF(OR(CK$37=$BZ660:$CA660),0,CJ660)</f>
        <v>650</v>
      </c>
      <c r="CL660" s="9" cm="1">
        <f t="array" aca="1" ref="CL660" ca="1">IF(OR(CL$37=$BZ660:$CA660),0,CK660)</f>
        <v>650</v>
      </c>
      <c r="CM660" s="9" cm="1">
        <f t="array" aca="1" ref="CM660" ca="1">IF(OR(CM$37=$BZ660:$CA660),0,CL660)</f>
        <v>650</v>
      </c>
      <c r="CN660" s="9" cm="1">
        <f t="array" aca="1" ref="CN660" ca="1">IF(OR(CN$37=$BZ660:$CA660),0,CM660)</f>
        <v>650</v>
      </c>
      <c r="CO660" s="9" cm="1">
        <f t="array" aca="1" ref="CO660" ca="1">IF(OR(CO$37=$BZ660:$CA660),0,CN660)</f>
        <v>650</v>
      </c>
      <c r="CP660" s="9" cm="1">
        <f t="array" aca="1" ref="CP660" ca="1">IF(OR(CP$37=$BZ660:$CA660),0,CO660)</f>
        <v>650</v>
      </c>
      <c r="CQ660" s="9" cm="1">
        <f t="array" aca="1" ref="CQ660" ca="1">IF(OR(CQ$37=$BZ660:$CA660),0,CP660)</f>
        <v>650</v>
      </c>
      <c r="CR660" s="9" cm="1">
        <f t="array" aca="1" ref="CR660" ca="1">IF(OR(CR$37=$BZ660:$CA660),0,CQ660)</f>
        <v>650</v>
      </c>
      <c r="CS660" s="9" cm="1">
        <f t="array" aca="1" ref="CS660" ca="1">IF(OR(CS$37=$BZ660:$CA660),0,CR660)</f>
        <v>650</v>
      </c>
      <c r="CT660" s="9" cm="1">
        <f t="array" aca="1" ref="CT660" ca="1">IF(OR(CT$37=$BZ660:$CA660),0,CS660)</f>
        <v>650</v>
      </c>
      <c r="CU660" s="9" cm="1">
        <f t="array" aca="1" ref="CU660" ca="1">IF(OR(CU$37=$BZ660:$CA660),0,CT660)</f>
        <v>650</v>
      </c>
      <c r="CV660" s="9" cm="1">
        <f t="array" aca="1" ref="CV660" ca="1">IF(OR(CV$37=$BZ660:$CA660),0,CU660)</f>
        <v>650</v>
      </c>
      <c r="CW660" s="9" cm="1">
        <f t="array" aca="1" ref="CW660" ca="1">IF(OR(CW$37=$BZ660:$CA660),0,CV660)</f>
        <v>650</v>
      </c>
      <c r="CX660" s="9" cm="1">
        <f t="array" aca="1" ref="CX660" ca="1">IF(OR(CX$37=$BZ660:$CA660),0,CW660)</f>
        <v>650</v>
      </c>
      <c r="CY660" s="9" cm="1">
        <f t="array" aca="1" ref="CY660" ca="1">IF(OR(CY$37=$BZ660:$CA660),0,CX660)</f>
        <v>650</v>
      </c>
      <c r="CZ660" s="9" cm="1">
        <f t="array" aca="1" ref="CZ660" ca="1">IF(OR(CZ$37=$BZ660:$CA660),0,CY660)</f>
        <v>650</v>
      </c>
      <c r="DA660" s="9" cm="1">
        <f t="array" aca="1" ref="DA660" ca="1">IF(OR(DA$37=$BZ660:$CA660),0,CZ660)</f>
        <v>650</v>
      </c>
      <c r="DB660" s="9" cm="1">
        <f t="array" aca="1" ref="DB660" ca="1">IF(OR(DB$37=$BZ660:$CA660),0,DA660)</f>
        <v>650</v>
      </c>
      <c r="DC660" s="9" cm="1">
        <f t="array" aca="1" ref="DC660" ca="1">IF(OR(DC$37=$BZ660:$CA660),0,DB660)</f>
        <v>650</v>
      </c>
      <c r="DD660" s="9" cm="1">
        <f t="array" aca="1" ref="DD660" ca="1">IF(OR(DD$37=$BZ660:$CA660),0,DC660)</f>
        <v>650</v>
      </c>
      <c r="DE660" s="9" cm="1">
        <f t="array" aca="1" ref="DE660" ca="1">IF(OR(DE$37=$BZ660:$CA660),0,DD660)</f>
        <v>650</v>
      </c>
    </row>
    <row r="661" spans="77:109">
      <c r="BY661" s="10" t="s">
        <v>814</v>
      </c>
      <c r="BZ661" s="10">
        <v>7</v>
      </c>
      <c r="CA661" s="10" t="s">
        <v>31</v>
      </c>
      <c r="CB661" s="10" t="str" cm="1">
        <f t="array" aca="1" ref="CB661" ca="1">INDIRECT("'Map'!" &amp; CA661 &amp; BZ661)</f>
        <v>🍅</v>
      </c>
      <c r="CC661" s="10" t="str">
        <f ca="1">_xlfn.XLOOKUP(CB661,Assumptions!$D$10:$D$15,Assumptions!$C$10:$C$15, "", 0, 1)</f>
        <v>Tomato</v>
      </c>
      <c r="CD661" s="9">
        <f ca="1">_xlfn.XLOOKUP(CB661,Assumptions!$D$10:$D$15,Assumptions!$F$10:$F$15, 0, 0, 1)</f>
        <v>650</v>
      </c>
      <c r="CE661" s="9">
        <f ca="1">_xlfn.XLOOKUP(CB661,Assumptions!$D$10:$D$15,Assumptions!$E$10:$E$15, 0, 0, 1)</f>
        <v>1</v>
      </c>
      <c r="CF661" s="9">
        <f t="shared" ca="1" si="13"/>
        <v>650</v>
      </c>
      <c r="CG661" s="9" cm="1">
        <f t="array" aca="1" ref="CG661" ca="1">IF(OR(CG$37=$BZ661:$CA661),0,CF661)</f>
        <v>650</v>
      </c>
      <c r="CH661" s="9" cm="1">
        <f t="array" aca="1" ref="CH661" ca="1">IF(OR(CH$37=$BZ661:$CA661),0,CG661)</f>
        <v>650</v>
      </c>
      <c r="CI661" s="9" cm="1">
        <f t="array" aca="1" ref="CI661" ca="1">IF(OR(CI$37=$BZ661:$CA661),0,CH661)</f>
        <v>650</v>
      </c>
      <c r="CJ661" s="9" cm="1">
        <f t="array" aca="1" ref="CJ661" ca="1">IF(OR(CJ$37=$BZ661:$CA661),0,CI661)</f>
        <v>650</v>
      </c>
      <c r="CK661" s="9" cm="1">
        <f t="array" aca="1" ref="CK661" ca="1">IF(OR(CK$37=$BZ661:$CA661),0,CJ661)</f>
        <v>650</v>
      </c>
      <c r="CL661" s="9" cm="1">
        <f t="array" aca="1" ref="CL661" ca="1">IF(OR(CL$37=$BZ661:$CA661),0,CK661)</f>
        <v>650</v>
      </c>
      <c r="CM661" s="9" cm="1">
        <f t="array" aca="1" ref="CM661" ca="1">IF(OR(CM$37=$BZ661:$CA661),0,CL661)</f>
        <v>650</v>
      </c>
      <c r="CN661" s="9" cm="1">
        <f t="array" aca="1" ref="CN661" ca="1">IF(OR(CN$37=$BZ661:$CA661),0,CM661)</f>
        <v>650</v>
      </c>
      <c r="CO661" s="9" cm="1">
        <f t="array" aca="1" ref="CO661" ca="1">IF(OR(CO$37=$BZ661:$CA661),0,CN661)</f>
        <v>650</v>
      </c>
      <c r="CP661" s="9" cm="1">
        <f t="array" aca="1" ref="CP661" ca="1">IF(OR(CP$37=$BZ661:$CA661),0,CO661)</f>
        <v>650</v>
      </c>
      <c r="CQ661" s="9" cm="1">
        <f t="array" aca="1" ref="CQ661" ca="1">IF(OR(CQ$37=$BZ661:$CA661),0,CP661)</f>
        <v>650</v>
      </c>
      <c r="CR661" s="9" cm="1">
        <f t="array" aca="1" ref="CR661" ca="1">IF(OR(CR$37=$BZ661:$CA661),0,CQ661)</f>
        <v>650</v>
      </c>
      <c r="CS661" s="9" cm="1">
        <f t="array" aca="1" ref="CS661" ca="1">IF(OR(CS$37=$BZ661:$CA661),0,CR661)</f>
        <v>650</v>
      </c>
      <c r="CT661" s="9" cm="1">
        <f t="array" aca="1" ref="CT661" ca="1">IF(OR(CT$37=$BZ661:$CA661),0,CS661)</f>
        <v>650</v>
      </c>
      <c r="CU661" s="9" cm="1">
        <f t="array" aca="1" ref="CU661" ca="1">IF(OR(CU$37=$BZ661:$CA661),0,CT661)</f>
        <v>650</v>
      </c>
      <c r="CV661" s="9" cm="1">
        <f t="array" aca="1" ref="CV661" ca="1">IF(OR(CV$37=$BZ661:$CA661),0,CU661)</f>
        <v>650</v>
      </c>
      <c r="CW661" s="9" cm="1">
        <f t="array" aca="1" ref="CW661" ca="1">IF(OR(CW$37=$BZ661:$CA661),0,CV661)</f>
        <v>650</v>
      </c>
      <c r="CX661" s="9" cm="1">
        <f t="array" aca="1" ref="CX661" ca="1">IF(OR(CX$37=$BZ661:$CA661),0,CW661)</f>
        <v>650</v>
      </c>
      <c r="CY661" s="9" cm="1">
        <f t="array" aca="1" ref="CY661" ca="1">IF(OR(CY$37=$BZ661:$CA661),0,CX661)</f>
        <v>650</v>
      </c>
      <c r="CZ661" s="9" cm="1">
        <f t="array" aca="1" ref="CZ661" ca="1">IF(OR(CZ$37=$BZ661:$CA661),0,CY661)</f>
        <v>650</v>
      </c>
      <c r="DA661" s="9" cm="1">
        <f t="array" aca="1" ref="DA661" ca="1">IF(OR(DA$37=$BZ661:$CA661),0,CZ661)</f>
        <v>650</v>
      </c>
      <c r="DB661" s="9" cm="1">
        <f t="array" aca="1" ref="DB661" ca="1">IF(OR(DB$37=$BZ661:$CA661),0,DA661)</f>
        <v>650</v>
      </c>
      <c r="DC661" s="9" cm="1">
        <f t="array" aca="1" ref="DC661" ca="1">IF(OR(DC$37=$BZ661:$CA661),0,DB661)</f>
        <v>650</v>
      </c>
      <c r="DD661" s="9" cm="1">
        <f t="array" aca="1" ref="DD661" ca="1">IF(OR(DD$37=$BZ661:$CA661),0,DC661)</f>
        <v>650</v>
      </c>
      <c r="DE661" s="9" cm="1">
        <f t="array" aca="1" ref="DE661" ca="1">IF(OR(DE$37=$BZ661:$CA661),0,DD661)</f>
        <v>650</v>
      </c>
    </row>
    <row r="662" spans="77:109">
      <c r="BY662" s="10" t="s">
        <v>815</v>
      </c>
      <c r="BZ662" s="10">
        <v>7</v>
      </c>
      <c r="CA662" s="10" t="s">
        <v>32</v>
      </c>
      <c r="CB662" s="10" t="str" cm="1">
        <f t="array" aca="1" ref="CB662" ca="1">INDIRECT("'Map'!" &amp; CA662 &amp; BZ662)</f>
        <v>🍋</v>
      </c>
      <c r="CC662" s="10" t="str">
        <f ca="1">_xlfn.XLOOKUP(CB662,Assumptions!$D$10:$D$15,Assumptions!$C$10:$C$15, "", 0, 1)</f>
        <v>Lemon</v>
      </c>
      <c r="CD662" s="9">
        <f ca="1">_xlfn.XLOOKUP(CB662,Assumptions!$D$10:$D$15,Assumptions!$F$10:$F$15, 0, 0, 1)</f>
        <v>300</v>
      </c>
      <c r="CE662" s="9">
        <f ca="1">_xlfn.XLOOKUP(CB662,Assumptions!$D$10:$D$15,Assumptions!$E$10:$E$15, 0, 0, 1)</f>
        <v>1.5</v>
      </c>
      <c r="CF662" s="9">
        <f t="shared" ca="1" si="13"/>
        <v>450</v>
      </c>
      <c r="CG662" s="9" cm="1">
        <f t="array" aca="1" ref="CG662" ca="1">IF(OR(CG$37=$BZ662:$CA662),0,CF662)</f>
        <v>450</v>
      </c>
      <c r="CH662" s="9" cm="1">
        <f t="array" aca="1" ref="CH662" ca="1">IF(OR(CH$37=$BZ662:$CA662),0,CG662)</f>
        <v>450</v>
      </c>
      <c r="CI662" s="9" cm="1">
        <f t="array" aca="1" ref="CI662" ca="1">IF(OR(CI$37=$BZ662:$CA662),0,CH662)</f>
        <v>450</v>
      </c>
      <c r="CJ662" s="9" cm="1">
        <f t="array" aca="1" ref="CJ662" ca="1">IF(OR(CJ$37=$BZ662:$CA662),0,CI662)</f>
        <v>450</v>
      </c>
      <c r="CK662" s="9" cm="1">
        <f t="array" aca="1" ref="CK662" ca="1">IF(OR(CK$37=$BZ662:$CA662),0,CJ662)</f>
        <v>450</v>
      </c>
      <c r="CL662" s="9" cm="1">
        <f t="array" aca="1" ref="CL662" ca="1">IF(OR(CL$37=$BZ662:$CA662),0,CK662)</f>
        <v>450</v>
      </c>
      <c r="CM662" s="9" cm="1">
        <f t="array" aca="1" ref="CM662" ca="1">IF(OR(CM$37=$BZ662:$CA662),0,CL662)</f>
        <v>450</v>
      </c>
      <c r="CN662" s="9" cm="1">
        <f t="array" aca="1" ref="CN662" ca="1">IF(OR(CN$37=$BZ662:$CA662),0,CM662)</f>
        <v>450</v>
      </c>
      <c r="CO662" s="9" cm="1">
        <f t="array" aca="1" ref="CO662" ca="1">IF(OR(CO$37=$BZ662:$CA662),0,CN662)</f>
        <v>450</v>
      </c>
      <c r="CP662" s="9" cm="1">
        <f t="array" aca="1" ref="CP662" ca="1">IF(OR(CP$37=$BZ662:$CA662),0,CO662)</f>
        <v>450</v>
      </c>
      <c r="CQ662" s="9" cm="1">
        <f t="array" aca="1" ref="CQ662" ca="1">IF(OR(CQ$37=$BZ662:$CA662),0,CP662)</f>
        <v>450</v>
      </c>
      <c r="CR662" s="9" cm="1">
        <f t="array" aca="1" ref="CR662" ca="1">IF(OR(CR$37=$BZ662:$CA662),0,CQ662)</f>
        <v>450</v>
      </c>
      <c r="CS662" s="9" cm="1">
        <f t="array" aca="1" ref="CS662" ca="1">IF(OR(CS$37=$BZ662:$CA662),0,CR662)</f>
        <v>450</v>
      </c>
      <c r="CT662" s="9" cm="1">
        <f t="array" aca="1" ref="CT662" ca="1">IF(OR(CT$37=$BZ662:$CA662),0,CS662)</f>
        <v>450</v>
      </c>
      <c r="CU662" s="9" cm="1">
        <f t="array" aca="1" ref="CU662" ca="1">IF(OR(CU$37=$BZ662:$CA662),0,CT662)</f>
        <v>450</v>
      </c>
      <c r="CV662" s="9" cm="1">
        <f t="array" aca="1" ref="CV662" ca="1">IF(OR(CV$37=$BZ662:$CA662),0,CU662)</f>
        <v>450</v>
      </c>
      <c r="CW662" s="9" cm="1">
        <f t="array" aca="1" ref="CW662" ca="1">IF(OR(CW$37=$BZ662:$CA662),0,CV662)</f>
        <v>450</v>
      </c>
      <c r="CX662" s="9" cm="1">
        <f t="array" aca="1" ref="CX662" ca="1">IF(OR(CX$37=$BZ662:$CA662),0,CW662)</f>
        <v>450</v>
      </c>
      <c r="CY662" s="9" cm="1">
        <f t="array" aca="1" ref="CY662" ca="1">IF(OR(CY$37=$BZ662:$CA662),0,CX662)</f>
        <v>450</v>
      </c>
      <c r="CZ662" s="9" cm="1">
        <f t="array" aca="1" ref="CZ662" ca="1">IF(OR(CZ$37=$BZ662:$CA662),0,CY662)</f>
        <v>450</v>
      </c>
      <c r="DA662" s="9" cm="1">
        <f t="array" aca="1" ref="DA662" ca="1">IF(OR(DA$37=$BZ662:$CA662),0,CZ662)</f>
        <v>450</v>
      </c>
      <c r="DB662" s="9" cm="1">
        <f t="array" aca="1" ref="DB662" ca="1">IF(OR(DB$37=$BZ662:$CA662),0,DA662)</f>
        <v>450</v>
      </c>
      <c r="DC662" s="9" cm="1">
        <f t="array" aca="1" ref="DC662" ca="1">IF(OR(DC$37=$BZ662:$CA662),0,DB662)</f>
        <v>450</v>
      </c>
      <c r="DD662" s="9" cm="1">
        <f t="array" aca="1" ref="DD662" ca="1">IF(OR(DD$37=$BZ662:$CA662),0,DC662)</f>
        <v>450</v>
      </c>
      <c r="DE662" s="9" cm="1">
        <f t="array" aca="1" ref="DE662" ca="1">IF(OR(DE$37=$BZ662:$CA662),0,DD662)</f>
        <v>450</v>
      </c>
    </row>
    <row r="663" spans="77:109">
      <c r="BY663" s="10" t="s">
        <v>816</v>
      </c>
      <c r="BZ663" s="10">
        <v>7</v>
      </c>
      <c r="CA663" s="10" t="s">
        <v>33</v>
      </c>
      <c r="CB663" s="10" t="str" cm="1">
        <f t="array" aca="1" ref="CB663" ca="1">INDIRECT("'Map'!" &amp; CA663 &amp; BZ663)</f>
        <v>🍇</v>
      </c>
      <c r="CC663" s="10" t="str">
        <f ca="1">_xlfn.XLOOKUP(CB663,Assumptions!$D$10:$D$15,Assumptions!$C$10:$C$15, "", 0, 1)</f>
        <v>Grapes</v>
      </c>
      <c r="CD663" s="9">
        <f ca="1">_xlfn.XLOOKUP(CB663,Assumptions!$D$10:$D$15,Assumptions!$F$10:$F$15, 0, 0, 1)</f>
        <v>450</v>
      </c>
      <c r="CE663" s="9">
        <f ca="1">_xlfn.XLOOKUP(CB663,Assumptions!$D$10:$D$15,Assumptions!$E$10:$E$15, 0, 0, 1)</f>
        <v>1.2</v>
      </c>
      <c r="CF663" s="9">
        <f t="shared" ca="1" si="13"/>
        <v>540</v>
      </c>
      <c r="CG663" s="9" cm="1">
        <f t="array" aca="1" ref="CG663" ca="1">IF(OR(CG$37=$BZ663:$CA663),0,CF663)</f>
        <v>540</v>
      </c>
      <c r="CH663" s="9" cm="1">
        <f t="array" aca="1" ref="CH663" ca="1">IF(OR(CH$37=$BZ663:$CA663),0,CG663)</f>
        <v>540</v>
      </c>
      <c r="CI663" s="9" cm="1">
        <f t="array" aca="1" ref="CI663" ca="1">IF(OR(CI$37=$BZ663:$CA663),0,CH663)</f>
        <v>540</v>
      </c>
      <c r="CJ663" s="9" cm="1">
        <f t="array" aca="1" ref="CJ663" ca="1">IF(OR(CJ$37=$BZ663:$CA663),0,CI663)</f>
        <v>540</v>
      </c>
      <c r="CK663" s="9" cm="1">
        <f t="array" aca="1" ref="CK663" ca="1">IF(OR(CK$37=$BZ663:$CA663),0,CJ663)</f>
        <v>540</v>
      </c>
      <c r="CL663" s="9" cm="1">
        <f t="array" aca="1" ref="CL663" ca="1">IF(OR(CL$37=$BZ663:$CA663),0,CK663)</f>
        <v>540</v>
      </c>
      <c r="CM663" s="9" cm="1">
        <f t="array" aca="1" ref="CM663" ca="1">IF(OR(CM$37=$BZ663:$CA663),0,CL663)</f>
        <v>540</v>
      </c>
      <c r="CN663" s="9" cm="1">
        <f t="array" aca="1" ref="CN663" ca="1">IF(OR(CN$37=$BZ663:$CA663),0,CM663)</f>
        <v>540</v>
      </c>
      <c r="CO663" s="9" cm="1">
        <f t="array" aca="1" ref="CO663" ca="1">IF(OR(CO$37=$BZ663:$CA663),0,CN663)</f>
        <v>540</v>
      </c>
      <c r="CP663" s="9" cm="1">
        <f t="array" aca="1" ref="CP663" ca="1">IF(OR(CP$37=$BZ663:$CA663),0,CO663)</f>
        <v>540</v>
      </c>
      <c r="CQ663" s="9" cm="1">
        <f t="array" aca="1" ref="CQ663" ca="1">IF(OR(CQ$37=$BZ663:$CA663),0,CP663)</f>
        <v>540</v>
      </c>
      <c r="CR663" s="9" cm="1">
        <f t="array" aca="1" ref="CR663" ca="1">IF(OR(CR$37=$BZ663:$CA663),0,CQ663)</f>
        <v>540</v>
      </c>
      <c r="CS663" s="9" cm="1">
        <f t="array" aca="1" ref="CS663" ca="1">IF(OR(CS$37=$BZ663:$CA663),0,CR663)</f>
        <v>540</v>
      </c>
      <c r="CT663" s="9" cm="1">
        <f t="array" aca="1" ref="CT663" ca="1">IF(OR(CT$37=$BZ663:$CA663),0,CS663)</f>
        <v>540</v>
      </c>
      <c r="CU663" s="9" cm="1">
        <f t="array" aca="1" ref="CU663" ca="1">IF(OR(CU$37=$BZ663:$CA663),0,CT663)</f>
        <v>540</v>
      </c>
      <c r="CV663" s="9" cm="1">
        <f t="array" aca="1" ref="CV663" ca="1">IF(OR(CV$37=$BZ663:$CA663),0,CU663)</f>
        <v>540</v>
      </c>
      <c r="CW663" s="9" cm="1">
        <f t="array" aca="1" ref="CW663" ca="1">IF(OR(CW$37=$BZ663:$CA663),0,CV663)</f>
        <v>540</v>
      </c>
      <c r="CX663" s="9" cm="1">
        <f t="array" aca="1" ref="CX663" ca="1">IF(OR(CX$37=$BZ663:$CA663),0,CW663)</f>
        <v>540</v>
      </c>
      <c r="CY663" s="9" cm="1">
        <f t="array" aca="1" ref="CY663" ca="1">IF(OR(CY$37=$BZ663:$CA663),0,CX663)</f>
        <v>540</v>
      </c>
      <c r="CZ663" s="9" cm="1">
        <f t="array" aca="1" ref="CZ663" ca="1">IF(OR(CZ$37=$BZ663:$CA663),0,CY663)</f>
        <v>540</v>
      </c>
      <c r="DA663" s="9" cm="1">
        <f t="array" aca="1" ref="DA663" ca="1">IF(OR(DA$37=$BZ663:$CA663),0,CZ663)</f>
        <v>540</v>
      </c>
      <c r="DB663" s="9" cm="1">
        <f t="array" aca="1" ref="DB663" ca="1">IF(OR(DB$37=$BZ663:$CA663),0,DA663)</f>
        <v>540</v>
      </c>
      <c r="DC663" s="9" cm="1">
        <f t="array" aca="1" ref="DC663" ca="1">IF(OR(DC$37=$BZ663:$CA663),0,DB663)</f>
        <v>540</v>
      </c>
      <c r="DD663" s="9" cm="1">
        <f t="array" aca="1" ref="DD663" ca="1">IF(OR(DD$37=$BZ663:$CA663),0,DC663)</f>
        <v>540</v>
      </c>
      <c r="DE663" s="9" cm="1">
        <f t="array" aca="1" ref="DE663" ca="1">IF(OR(DE$37=$BZ663:$CA663),0,DD663)</f>
        <v>540</v>
      </c>
    </row>
    <row r="664" spans="77:109">
      <c r="BY664" s="10" t="s">
        <v>817</v>
      </c>
      <c r="BZ664" s="10">
        <v>7</v>
      </c>
      <c r="CA664" s="10" t="s">
        <v>34</v>
      </c>
      <c r="CB664" s="10" t="str" cm="1">
        <f t="array" aca="1" ref="CB664" ca="1">INDIRECT("'Map'!" &amp; CA664 &amp; BZ664)</f>
        <v xml:space="preserve"> </v>
      </c>
      <c r="CC664" s="10" t="str">
        <f ca="1">_xlfn.XLOOKUP(CB664,Assumptions!$D$10:$D$15,Assumptions!$C$10:$C$15, "", 0, 1)</f>
        <v/>
      </c>
      <c r="CD664" s="9">
        <f ca="1">_xlfn.XLOOKUP(CB664,Assumptions!$D$10:$D$15,Assumptions!$F$10:$F$15, 0, 0, 1)</f>
        <v>0</v>
      </c>
      <c r="CE664" s="9">
        <f ca="1">_xlfn.XLOOKUP(CB664,Assumptions!$D$10:$D$15,Assumptions!$E$10:$E$15, 0, 0, 1)</f>
        <v>0</v>
      </c>
      <c r="CF664" s="9">
        <f t="shared" ca="1" si="13"/>
        <v>0</v>
      </c>
      <c r="CG664" s="9" cm="1">
        <f t="array" aca="1" ref="CG664" ca="1">IF(OR(CG$37=$BZ664:$CA664),0,CF664)</f>
        <v>0</v>
      </c>
      <c r="CH664" s="9" cm="1">
        <f t="array" aca="1" ref="CH664" ca="1">IF(OR(CH$37=$BZ664:$CA664),0,CG664)</f>
        <v>0</v>
      </c>
      <c r="CI664" s="9" cm="1">
        <f t="array" aca="1" ref="CI664" ca="1">IF(OR(CI$37=$BZ664:$CA664),0,CH664)</f>
        <v>0</v>
      </c>
      <c r="CJ664" s="9" cm="1">
        <f t="array" aca="1" ref="CJ664" ca="1">IF(OR(CJ$37=$BZ664:$CA664),0,CI664)</f>
        <v>0</v>
      </c>
      <c r="CK664" s="9" cm="1">
        <f t="array" aca="1" ref="CK664" ca="1">IF(OR(CK$37=$BZ664:$CA664),0,CJ664)</f>
        <v>0</v>
      </c>
      <c r="CL664" s="9" cm="1">
        <f t="array" aca="1" ref="CL664" ca="1">IF(OR(CL$37=$BZ664:$CA664),0,CK664)</f>
        <v>0</v>
      </c>
      <c r="CM664" s="9" cm="1">
        <f t="array" aca="1" ref="CM664" ca="1">IF(OR(CM$37=$BZ664:$CA664),0,CL664)</f>
        <v>0</v>
      </c>
      <c r="CN664" s="9" cm="1">
        <f t="array" aca="1" ref="CN664" ca="1">IF(OR(CN$37=$BZ664:$CA664),0,CM664)</f>
        <v>0</v>
      </c>
      <c r="CO664" s="9" cm="1">
        <f t="array" aca="1" ref="CO664" ca="1">IF(OR(CO$37=$BZ664:$CA664),0,CN664)</f>
        <v>0</v>
      </c>
      <c r="CP664" s="9" cm="1">
        <f t="array" aca="1" ref="CP664" ca="1">IF(OR(CP$37=$BZ664:$CA664),0,CO664)</f>
        <v>0</v>
      </c>
      <c r="CQ664" s="9" cm="1">
        <f t="array" aca="1" ref="CQ664" ca="1">IF(OR(CQ$37=$BZ664:$CA664),0,CP664)</f>
        <v>0</v>
      </c>
      <c r="CR664" s="9" cm="1">
        <f t="array" aca="1" ref="CR664" ca="1">IF(OR(CR$37=$BZ664:$CA664),0,CQ664)</f>
        <v>0</v>
      </c>
      <c r="CS664" s="9" cm="1">
        <f t="array" aca="1" ref="CS664" ca="1">IF(OR(CS$37=$BZ664:$CA664),0,CR664)</f>
        <v>0</v>
      </c>
      <c r="CT664" s="9" cm="1">
        <f t="array" aca="1" ref="CT664" ca="1">IF(OR(CT$37=$BZ664:$CA664),0,CS664)</f>
        <v>0</v>
      </c>
      <c r="CU664" s="9" cm="1">
        <f t="array" aca="1" ref="CU664" ca="1">IF(OR(CU$37=$BZ664:$CA664),0,CT664)</f>
        <v>0</v>
      </c>
      <c r="CV664" s="9" cm="1">
        <f t="array" aca="1" ref="CV664" ca="1">IF(OR(CV$37=$BZ664:$CA664),0,CU664)</f>
        <v>0</v>
      </c>
      <c r="CW664" s="9" cm="1">
        <f t="array" aca="1" ref="CW664" ca="1">IF(OR(CW$37=$BZ664:$CA664),0,CV664)</f>
        <v>0</v>
      </c>
      <c r="CX664" s="9" cm="1">
        <f t="array" aca="1" ref="CX664" ca="1">IF(OR(CX$37=$BZ664:$CA664),0,CW664)</f>
        <v>0</v>
      </c>
      <c r="CY664" s="9" cm="1">
        <f t="array" aca="1" ref="CY664" ca="1">IF(OR(CY$37=$BZ664:$CA664),0,CX664)</f>
        <v>0</v>
      </c>
      <c r="CZ664" s="9" cm="1">
        <f t="array" aca="1" ref="CZ664" ca="1">IF(OR(CZ$37=$BZ664:$CA664),0,CY664)</f>
        <v>0</v>
      </c>
      <c r="DA664" s="9" cm="1">
        <f t="array" aca="1" ref="DA664" ca="1">IF(OR(DA$37=$BZ664:$CA664),0,CZ664)</f>
        <v>0</v>
      </c>
      <c r="DB664" s="9" cm="1">
        <f t="array" aca="1" ref="DB664" ca="1">IF(OR(DB$37=$BZ664:$CA664),0,DA664)</f>
        <v>0</v>
      </c>
      <c r="DC664" s="9" cm="1">
        <f t="array" aca="1" ref="DC664" ca="1">IF(OR(DC$37=$BZ664:$CA664),0,DB664)</f>
        <v>0</v>
      </c>
      <c r="DD664" s="9" cm="1">
        <f t="array" aca="1" ref="DD664" ca="1">IF(OR(DD$37=$BZ664:$CA664),0,DC664)</f>
        <v>0</v>
      </c>
      <c r="DE664" s="9" cm="1">
        <f t="array" aca="1" ref="DE664" ca="1">IF(OR(DE$37=$BZ664:$CA664),0,DD664)</f>
        <v>0</v>
      </c>
    </row>
    <row r="665" spans="77:109">
      <c r="BY665" s="10" t="s">
        <v>818</v>
      </c>
      <c r="BZ665" s="10">
        <v>7</v>
      </c>
      <c r="CA665" s="10" t="s">
        <v>35</v>
      </c>
      <c r="CB665" s="10" t="str" cm="1">
        <f t="array" aca="1" ref="CB665" ca="1">INDIRECT("'Map'!" &amp; CA665 &amp; BZ665)</f>
        <v xml:space="preserve"> </v>
      </c>
      <c r="CC665" s="10" t="str">
        <f ca="1">_xlfn.XLOOKUP(CB665,Assumptions!$D$10:$D$15,Assumptions!$C$10:$C$15, "", 0, 1)</f>
        <v/>
      </c>
      <c r="CD665" s="9">
        <f ca="1">_xlfn.XLOOKUP(CB665,Assumptions!$D$10:$D$15,Assumptions!$F$10:$F$15, 0, 0, 1)</f>
        <v>0</v>
      </c>
      <c r="CE665" s="9">
        <f ca="1">_xlfn.XLOOKUP(CB665,Assumptions!$D$10:$D$15,Assumptions!$E$10:$E$15, 0, 0, 1)</f>
        <v>0</v>
      </c>
      <c r="CF665" s="9">
        <f t="shared" ca="1" si="13"/>
        <v>0</v>
      </c>
      <c r="CG665" s="9" cm="1">
        <f t="array" aca="1" ref="CG665" ca="1">IF(OR(CG$37=$BZ665:$CA665),0,CF665)</f>
        <v>0</v>
      </c>
      <c r="CH665" s="9" cm="1">
        <f t="array" aca="1" ref="CH665" ca="1">IF(OR(CH$37=$BZ665:$CA665),0,CG665)</f>
        <v>0</v>
      </c>
      <c r="CI665" s="9" cm="1">
        <f t="array" aca="1" ref="CI665" ca="1">IF(OR(CI$37=$BZ665:$CA665),0,CH665)</f>
        <v>0</v>
      </c>
      <c r="CJ665" s="9" cm="1">
        <f t="array" aca="1" ref="CJ665" ca="1">IF(OR(CJ$37=$BZ665:$CA665),0,CI665)</f>
        <v>0</v>
      </c>
      <c r="CK665" s="9" cm="1">
        <f t="array" aca="1" ref="CK665" ca="1">IF(OR(CK$37=$BZ665:$CA665),0,CJ665)</f>
        <v>0</v>
      </c>
      <c r="CL665" s="9" cm="1">
        <f t="array" aca="1" ref="CL665" ca="1">IF(OR(CL$37=$BZ665:$CA665),0,CK665)</f>
        <v>0</v>
      </c>
      <c r="CM665" s="9" cm="1">
        <f t="array" aca="1" ref="CM665" ca="1">IF(OR(CM$37=$BZ665:$CA665),0,CL665)</f>
        <v>0</v>
      </c>
      <c r="CN665" s="9" cm="1">
        <f t="array" aca="1" ref="CN665" ca="1">IF(OR(CN$37=$BZ665:$CA665),0,CM665)</f>
        <v>0</v>
      </c>
      <c r="CO665" s="9" cm="1">
        <f t="array" aca="1" ref="CO665" ca="1">IF(OR(CO$37=$BZ665:$CA665),0,CN665)</f>
        <v>0</v>
      </c>
      <c r="CP665" s="9" cm="1">
        <f t="array" aca="1" ref="CP665" ca="1">IF(OR(CP$37=$BZ665:$CA665),0,CO665)</f>
        <v>0</v>
      </c>
      <c r="CQ665" s="9" cm="1">
        <f t="array" aca="1" ref="CQ665" ca="1">IF(OR(CQ$37=$BZ665:$CA665),0,CP665)</f>
        <v>0</v>
      </c>
      <c r="CR665" s="9" cm="1">
        <f t="array" aca="1" ref="CR665" ca="1">IF(OR(CR$37=$BZ665:$CA665),0,CQ665)</f>
        <v>0</v>
      </c>
      <c r="CS665" s="9" cm="1">
        <f t="array" aca="1" ref="CS665" ca="1">IF(OR(CS$37=$BZ665:$CA665),0,CR665)</f>
        <v>0</v>
      </c>
      <c r="CT665" s="9" cm="1">
        <f t="array" aca="1" ref="CT665" ca="1">IF(OR(CT$37=$BZ665:$CA665),0,CS665)</f>
        <v>0</v>
      </c>
      <c r="CU665" s="9" cm="1">
        <f t="array" aca="1" ref="CU665" ca="1">IF(OR(CU$37=$BZ665:$CA665),0,CT665)</f>
        <v>0</v>
      </c>
      <c r="CV665" s="9" cm="1">
        <f t="array" aca="1" ref="CV665" ca="1">IF(OR(CV$37=$BZ665:$CA665),0,CU665)</f>
        <v>0</v>
      </c>
      <c r="CW665" s="9" cm="1">
        <f t="array" aca="1" ref="CW665" ca="1">IF(OR(CW$37=$BZ665:$CA665),0,CV665)</f>
        <v>0</v>
      </c>
      <c r="CX665" s="9" cm="1">
        <f t="array" aca="1" ref="CX665" ca="1">IF(OR(CX$37=$BZ665:$CA665),0,CW665)</f>
        <v>0</v>
      </c>
      <c r="CY665" s="9" cm="1">
        <f t="array" aca="1" ref="CY665" ca="1">IF(OR(CY$37=$BZ665:$CA665),0,CX665)</f>
        <v>0</v>
      </c>
      <c r="CZ665" s="9" cm="1">
        <f t="array" aca="1" ref="CZ665" ca="1">IF(OR(CZ$37=$BZ665:$CA665),0,CY665)</f>
        <v>0</v>
      </c>
      <c r="DA665" s="9" cm="1">
        <f t="array" aca="1" ref="DA665" ca="1">IF(OR(DA$37=$BZ665:$CA665),0,CZ665)</f>
        <v>0</v>
      </c>
      <c r="DB665" s="9" cm="1">
        <f t="array" aca="1" ref="DB665" ca="1">IF(OR(DB$37=$BZ665:$CA665),0,DA665)</f>
        <v>0</v>
      </c>
      <c r="DC665" s="9" cm="1">
        <f t="array" aca="1" ref="DC665" ca="1">IF(OR(DC$37=$BZ665:$CA665),0,DB665)</f>
        <v>0</v>
      </c>
      <c r="DD665" s="9" cm="1">
        <f t="array" aca="1" ref="DD665" ca="1">IF(OR(DD$37=$BZ665:$CA665),0,DC665)</f>
        <v>0</v>
      </c>
      <c r="DE665" s="9" cm="1">
        <f t="array" aca="1" ref="DE665" ca="1">IF(OR(DE$37=$BZ665:$CA665),0,DD665)</f>
        <v>0</v>
      </c>
    </row>
    <row r="666" spans="77:109">
      <c r="BY666" s="10" t="s">
        <v>819</v>
      </c>
      <c r="BZ666" s="10">
        <v>7</v>
      </c>
      <c r="CA666" s="10" t="s">
        <v>36</v>
      </c>
      <c r="CB666" s="10" t="str" cm="1">
        <f t="array" aca="1" ref="CB666" ca="1">INDIRECT("'Map'!" &amp; CA666 &amp; BZ666)</f>
        <v>🍏</v>
      </c>
      <c r="CC666" s="10" t="str">
        <f ca="1">_xlfn.XLOOKUP(CB666,Assumptions!$D$10:$D$15,Assumptions!$C$10:$C$15, "", 0, 1)</f>
        <v>Apple</v>
      </c>
      <c r="CD666" s="9">
        <f ca="1">_xlfn.XLOOKUP(CB666,Assumptions!$D$10:$D$15,Assumptions!$F$10:$F$15, 0, 0, 1)</f>
        <v>900</v>
      </c>
      <c r="CE666" s="9">
        <f ca="1">_xlfn.XLOOKUP(CB666,Assumptions!$D$10:$D$15,Assumptions!$E$10:$E$15, 0, 0, 1)</f>
        <v>0.7</v>
      </c>
      <c r="CF666" s="9">
        <f t="shared" ca="1" si="13"/>
        <v>630</v>
      </c>
      <c r="CG666" s="9" cm="1">
        <f t="array" aca="1" ref="CG666" ca="1">IF(OR(CG$37=$BZ666:$CA666),0,CF666)</f>
        <v>630</v>
      </c>
      <c r="CH666" s="9" cm="1">
        <f t="array" aca="1" ref="CH666" ca="1">IF(OR(CH$37=$BZ666:$CA666),0,CG666)</f>
        <v>630</v>
      </c>
      <c r="CI666" s="9" cm="1">
        <f t="array" aca="1" ref="CI666" ca="1">IF(OR(CI$37=$BZ666:$CA666),0,CH666)</f>
        <v>630</v>
      </c>
      <c r="CJ666" s="9" cm="1">
        <f t="array" aca="1" ref="CJ666" ca="1">IF(OR(CJ$37=$BZ666:$CA666),0,CI666)</f>
        <v>630</v>
      </c>
      <c r="CK666" s="9" cm="1">
        <f t="array" aca="1" ref="CK666" ca="1">IF(OR(CK$37=$BZ666:$CA666),0,CJ666)</f>
        <v>630</v>
      </c>
      <c r="CL666" s="9" cm="1">
        <f t="array" aca="1" ref="CL666" ca="1">IF(OR(CL$37=$BZ666:$CA666),0,CK666)</f>
        <v>630</v>
      </c>
      <c r="CM666" s="9" cm="1">
        <f t="array" aca="1" ref="CM666" ca="1">IF(OR(CM$37=$BZ666:$CA666),0,CL666)</f>
        <v>630</v>
      </c>
      <c r="CN666" s="9" cm="1">
        <f t="array" aca="1" ref="CN666" ca="1">IF(OR(CN$37=$BZ666:$CA666),0,CM666)</f>
        <v>630</v>
      </c>
      <c r="CO666" s="9" cm="1">
        <f t="array" aca="1" ref="CO666" ca="1">IF(OR(CO$37=$BZ666:$CA666),0,CN666)</f>
        <v>630</v>
      </c>
      <c r="CP666" s="9" cm="1">
        <f t="array" aca="1" ref="CP666" ca="1">IF(OR(CP$37=$BZ666:$CA666),0,CO666)</f>
        <v>630</v>
      </c>
      <c r="CQ666" s="9" cm="1">
        <f t="array" aca="1" ref="CQ666" ca="1">IF(OR(CQ$37=$BZ666:$CA666),0,CP666)</f>
        <v>630</v>
      </c>
      <c r="CR666" s="9" cm="1">
        <f t="array" aca="1" ref="CR666" ca="1">IF(OR(CR$37=$BZ666:$CA666),0,CQ666)</f>
        <v>630</v>
      </c>
      <c r="CS666" s="9" cm="1">
        <f t="array" aca="1" ref="CS666" ca="1">IF(OR(CS$37=$BZ666:$CA666),0,CR666)</f>
        <v>630</v>
      </c>
      <c r="CT666" s="9" cm="1">
        <f t="array" aca="1" ref="CT666" ca="1">IF(OR(CT$37=$BZ666:$CA666),0,CS666)</f>
        <v>630</v>
      </c>
      <c r="CU666" s="9" cm="1">
        <f t="array" aca="1" ref="CU666" ca="1">IF(OR(CU$37=$BZ666:$CA666),0,CT666)</f>
        <v>630</v>
      </c>
      <c r="CV666" s="9" cm="1">
        <f t="array" aca="1" ref="CV666" ca="1">IF(OR(CV$37=$BZ666:$CA666),0,CU666)</f>
        <v>630</v>
      </c>
      <c r="CW666" s="9" cm="1">
        <f t="array" aca="1" ref="CW666" ca="1">IF(OR(CW$37=$BZ666:$CA666),0,CV666)</f>
        <v>630</v>
      </c>
      <c r="CX666" s="9" cm="1">
        <f t="array" aca="1" ref="CX666" ca="1">IF(OR(CX$37=$BZ666:$CA666),0,CW666)</f>
        <v>630</v>
      </c>
      <c r="CY666" s="9" cm="1">
        <f t="array" aca="1" ref="CY666" ca="1">IF(OR(CY$37=$BZ666:$CA666),0,CX666)</f>
        <v>630</v>
      </c>
      <c r="CZ666" s="9" cm="1">
        <f t="array" aca="1" ref="CZ666" ca="1">IF(OR(CZ$37=$BZ666:$CA666),0,CY666)</f>
        <v>630</v>
      </c>
      <c r="DA666" s="9" cm="1">
        <f t="array" aca="1" ref="DA666" ca="1">IF(OR(DA$37=$BZ666:$CA666),0,CZ666)</f>
        <v>630</v>
      </c>
      <c r="DB666" s="9" cm="1">
        <f t="array" aca="1" ref="DB666" ca="1">IF(OR(DB$37=$BZ666:$CA666),0,DA666)</f>
        <v>630</v>
      </c>
      <c r="DC666" s="9" cm="1">
        <f t="array" aca="1" ref="DC666" ca="1">IF(OR(DC$37=$BZ666:$CA666),0,DB666)</f>
        <v>630</v>
      </c>
      <c r="DD666" s="9" cm="1">
        <f t="array" aca="1" ref="DD666" ca="1">IF(OR(DD$37=$BZ666:$CA666),0,DC666)</f>
        <v>630</v>
      </c>
      <c r="DE666" s="9" cm="1">
        <f t="array" aca="1" ref="DE666" ca="1">IF(OR(DE$37=$BZ666:$CA666),0,DD666)</f>
        <v>630</v>
      </c>
    </row>
    <row r="667" spans="77:109">
      <c r="BY667" s="10" t="s">
        <v>820</v>
      </c>
      <c r="BZ667" s="10">
        <v>7</v>
      </c>
      <c r="CA667" s="10" t="s">
        <v>37</v>
      </c>
      <c r="CB667" s="10" t="str" cm="1">
        <f t="array" aca="1" ref="CB667" ca="1">INDIRECT("'Map'!" &amp; CA667 &amp; BZ667)</f>
        <v>🍋</v>
      </c>
      <c r="CC667" s="10" t="str">
        <f ca="1">_xlfn.XLOOKUP(CB667,Assumptions!$D$10:$D$15,Assumptions!$C$10:$C$15, "", 0, 1)</f>
        <v>Lemon</v>
      </c>
      <c r="CD667" s="9">
        <f ca="1">_xlfn.XLOOKUP(CB667,Assumptions!$D$10:$D$15,Assumptions!$F$10:$F$15, 0, 0, 1)</f>
        <v>300</v>
      </c>
      <c r="CE667" s="9">
        <f ca="1">_xlfn.XLOOKUP(CB667,Assumptions!$D$10:$D$15,Assumptions!$E$10:$E$15, 0, 0, 1)</f>
        <v>1.5</v>
      </c>
      <c r="CF667" s="9">
        <f t="shared" ca="1" si="13"/>
        <v>450</v>
      </c>
      <c r="CG667" s="9" cm="1">
        <f t="array" aca="1" ref="CG667" ca="1">IF(OR(CG$37=$BZ667:$CA667),0,CF667)</f>
        <v>450</v>
      </c>
      <c r="CH667" s="9" cm="1">
        <f t="array" aca="1" ref="CH667" ca="1">IF(OR(CH$37=$BZ667:$CA667),0,CG667)</f>
        <v>450</v>
      </c>
      <c r="CI667" s="9" cm="1">
        <f t="array" aca="1" ref="CI667" ca="1">IF(OR(CI$37=$BZ667:$CA667),0,CH667)</f>
        <v>450</v>
      </c>
      <c r="CJ667" s="9" cm="1">
        <f t="array" aca="1" ref="CJ667" ca="1">IF(OR(CJ$37=$BZ667:$CA667),0,CI667)</f>
        <v>450</v>
      </c>
      <c r="CK667" s="9" cm="1">
        <f t="array" aca="1" ref="CK667" ca="1">IF(OR(CK$37=$BZ667:$CA667),0,CJ667)</f>
        <v>450</v>
      </c>
      <c r="CL667" s="9" cm="1">
        <f t="array" aca="1" ref="CL667" ca="1">IF(OR(CL$37=$BZ667:$CA667),0,CK667)</f>
        <v>450</v>
      </c>
      <c r="CM667" s="9" cm="1">
        <f t="array" aca="1" ref="CM667" ca="1">IF(OR(CM$37=$BZ667:$CA667),0,CL667)</f>
        <v>450</v>
      </c>
      <c r="CN667" s="9" cm="1">
        <f t="array" aca="1" ref="CN667" ca="1">IF(OR(CN$37=$BZ667:$CA667),0,CM667)</f>
        <v>450</v>
      </c>
      <c r="CO667" s="9" cm="1">
        <f t="array" aca="1" ref="CO667" ca="1">IF(OR(CO$37=$BZ667:$CA667),0,CN667)</f>
        <v>450</v>
      </c>
      <c r="CP667" s="9" cm="1">
        <f t="array" aca="1" ref="CP667" ca="1">IF(OR(CP$37=$BZ667:$CA667),0,CO667)</f>
        <v>450</v>
      </c>
      <c r="CQ667" s="9" cm="1">
        <f t="array" aca="1" ref="CQ667" ca="1">IF(OR(CQ$37=$BZ667:$CA667),0,CP667)</f>
        <v>450</v>
      </c>
      <c r="CR667" s="9" cm="1">
        <f t="array" aca="1" ref="CR667" ca="1">IF(OR(CR$37=$BZ667:$CA667),0,CQ667)</f>
        <v>450</v>
      </c>
      <c r="CS667" s="9" cm="1">
        <f t="array" aca="1" ref="CS667" ca="1">IF(OR(CS$37=$BZ667:$CA667),0,CR667)</f>
        <v>450</v>
      </c>
      <c r="CT667" s="9" cm="1">
        <f t="array" aca="1" ref="CT667" ca="1">IF(OR(CT$37=$BZ667:$CA667),0,CS667)</f>
        <v>450</v>
      </c>
      <c r="CU667" s="9" cm="1">
        <f t="array" aca="1" ref="CU667" ca="1">IF(OR(CU$37=$BZ667:$CA667),0,CT667)</f>
        <v>450</v>
      </c>
      <c r="CV667" s="9" cm="1">
        <f t="array" aca="1" ref="CV667" ca="1">IF(OR(CV$37=$BZ667:$CA667),0,CU667)</f>
        <v>450</v>
      </c>
      <c r="CW667" s="9" cm="1">
        <f t="array" aca="1" ref="CW667" ca="1">IF(OR(CW$37=$BZ667:$CA667),0,CV667)</f>
        <v>450</v>
      </c>
      <c r="CX667" s="9" cm="1">
        <f t="array" aca="1" ref="CX667" ca="1">IF(OR(CX$37=$BZ667:$CA667),0,CW667)</f>
        <v>450</v>
      </c>
      <c r="CY667" s="9" cm="1">
        <f t="array" aca="1" ref="CY667" ca="1">IF(OR(CY$37=$BZ667:$CA667),0,CX667)</f>
        <v>450</v>
      </c>
      <c r="CZ667" s="9" cm="1">
        <f t="array" aca="1" ref="CZ667" ca="1">IF(OR(CZ$37=$BZ667:$CA667),0,CY667)</f>
        <v>450</v>
      </c>
      <c r="DA667" s="9" cm="1">
        <f t="array" aca="1" ref="DA667" ca="1">IF(OR(DA$37=$BZ667:$CA667),0,CZ667)</f>
        <v>450</v>
      </c>
      <c r="DB667" s="9" cm="1">
        <f t="array" aca="1" ref="DB667" ca="1">IF(OR(DB$37=$BZ667:$CA667),0,DA667)</f>
        <v>450</v>
      </c>
      <c r="DC667" s="9" cm="1">
        <f t="array" aca="1" ref="DC667" ca="1">IF(OR(DC$37=$BZ667:$CA667),0,DB667)</f>
        <v>450</v>
      </c>
      <c r="DD667" s="9" cm="1">
        <f t="array" aca="1" ref="DD667" ca="1">IF(OR(DD$37=$BZ667:$CA667),0,DC667)</f>
        <v>450</v>
      </c>
      <c r="DE667" s="9" cm="1">
        <f t="array" aca="1" ref="DE667" ca="1">IF(OR(DE$37=$BZ667:$CA667),0,DD667)</f>
        <v>450</v>
      </c>
    </row>
    <row r="668" spans="77:109">
      <c r="BY668" s="10" t="s">
        <v>821</v>
      </c>
      <c r="BZ668" s="10">
        <v>7</v>
      </c>
      <c r="CA668" s="10" t="s">
        <v>38</v>
      </c>
      <c r="CB668" s="10" t="str" cm="1">
        <f t="array" aca="1" ref="CB668" ca="1">INDIRECT("'Map'!" &amp; CA668 &amp; BZ668)</f>
        <v>🍍</v>
      </c>
      <c r="CC668" s="10" t="str">
        <f ca="1">_xlfn.XLOOKUP(CB668,Assumptions!$D$10:$D$15,Assumptions!$C$10:$C$15, "", 0, 1)</f>
        <v>Pineapple</v>
      </c>
      <c r="CD668" s="9">
        <f ca="1">_xlfn.XLOOKUP(CB668,Assumptions!$D$10:$D$15,Assumptions!$F$10:$F$15, 0, 0, 1)</f>
        <v>1250</v>
      </c>
      <c r="CE668" s="9">
        <f ca="1">_xlfn.XLOOKUP(CB668,Assumptions!$D$10:$D$15,Assumptions!$E$10:$E$15, 0, 0, 1)</f>
        <v>2</v>
      </c>
      <c r="CF668" s="9">
        <f t="shared" ca="1" si="13"/>
        <v>2500</v>
      </c>
      <c r="CG668" s="9" cm="1">
        <f t="array" aca="1" ref="CG668" ca="1">IF(OR(CG$37=$BZ668:$CA668),0,CF668)</f>
        <v>2500</v>
      </c>
      <c r="CH668" s="9" cm="1">
        <f t="array" aca="1" ref="CH668" ca="1">IF(OR(CH$37=$BZ668:$CA668),0,CG668)</f>
        <v>2500</v>
      </c>
      <c r="CI668" s="9" cm="1">
        <f t="array" aca="1" ref="CI668" ca="1">IF(OR(CI$37=$BZ668:$CA668),0,CH668)</f>
        <v>2500</v>
      </c>
      <c r="CJ668" s="9" cm="1">
        <f t="array" aca="1" ref="CJ668" ca="1">IF(OR(CJ$37=$BZ668:$CA668),0,CI668)</f>
        <v>2500</v>
      </c>
      <c r="CK668" s="9" cm="1">
        <f t="array" aca="1" ref="CK668" ca="1">IF(OR(CK$37=$BZ668:$CA668),0,CJ668)</f>
        <v>2500</v>
      </c>
      <c r="CL668" s="9" cm="1">
        <f t="array" aca="1" ref="CL668" ca="1">IF(OR(CL$37=$BZ668:$CA668),0,CK668)</f>
        <v>2500</v>
      </c>
      <c r="CM668" s="9" cm="1">
        <f t="array" aca="1" ref="CM668" ca="1">IF(OR(CM$37=$BZ668:$CA668),0,CL668)</f>
        <v>2500</v>
      </c>
      <c r="CN668" s="9" cm="1">
        <f t="array" aca="1" ref="CN668" ca="1">IF(OR(CN$37=$BZ668:$CA668),0,CM668)</f>
        <v>2500</v>
      </c>
      <c r="CO668" s="9" cm="1">
        <f t="array" aca="1" ref="CO668" ca="1">IF(OR(CO$37=$BZ668:$CA668),0,CN668)</f>
        <v>2500</v>
      </c>
      <c r="CP668" s="9" cm="1">
        <f t="array" aca="1" ref="CP668" ca="1">IF(OR(CP$37=$BZ668:$CA668),0,CO668)</f>
        <v>2500</v>
      </c>
      <c r="CQ668" s="9" cm="1">
        <f t="array" aca="1" ref="CQ668" ca="1">IF(OR(CQ$37=$BZ668:$CA668),0,CP668)</f>
        <v>2500</v>
      </c>
      <c r="CR668" s="9" cm="1">
        <f t="array" aca="1" ref="CR668" ca="1">IF(OR(CR$37=$BZ668:$CA668),0,CQ668)</f>
        <v>2500</v>
      </c>
      <c r="CS668" s="9" cm="1">
        <f t="array" aca="1" ref="CS668" ca="1">IF(OR(CS$37=$BZ668:$CA668),0,CR668)</f>
        <v>2500</v>
      </c>
      <c r="CT668" s="9" cm="1">
        <f t="array" aca="1" ref="CT668" ca="1">IF(OR(CT$37=$BZ668:$CA668),0,CS668)</f>
        <v>2500</v>
      </c>
      <c r="CU668" s="9" cm="1">
        <f t="array" aca="1" ref="CU668" ca="1">IF(OR(CU$37=$BZ668:$CA668),0,CT668)</f>
        <v>2500</v>
      </c>
      <c r="CV668" s="9" cm="1">
        <f t="array" aca="1" ref="CV668" ca="1">IF(OR(CV$37=$BZ668:$CA668),0,CU668)</f>
        <v>2500</v>
      </c>
      <c r="CW668" s="9" cm="1">
        <f t="array" aca="1" ref="CW668" ca="1">IF(OR(CW$37=$BZ668:$CA668),0,CV668)</f>
        <v>2500</v>
      </c>
      <c r="CX668" s="9" cm="1">
        <f t="array" aca="1" ref="CX668" ca="1">IF(OR(CX$37=$BZ668:$CA668),0,CW668)</f>
        <v>2500</v>
      </c>
      <c r="CY668" s="9" cm="1">
        <f t="array" aca="1" ref="CY668" ca="1">IF(OR(CY$37=$BZ668:$CA668),0,CX668)</f>
        <v>2500</v>
      </c>
      <c r="CZ668" s="9" cm="1">
        <f t="array" aca="1" ref="CZ668" ca="1">IF(OR(CZ$37=$BZ668:$CA668),0,CY668)</f>
        <v>2500</v>
      </c>
      <c r="DA668" s="9" cm="1">
        <f t="array" aca="1" ref="DA668" ca="1">IF(OR(DA$37=$BZ668:$CA668),0,CZ668)</f>
        <v>2500</v>
      </c>
      <c r="DB668" s="9" cm="1">
        <f t="array" aca="1" ref="DB668" ca="1">IF(OR(DB$37=$BZ668:$CA668),0,DA668)</f>
        <v>2500</v>
      </c>
      <c r="DC668" s="9" cm="1">
        <f t="array" aca="1" ref="DC668" ca="1">IF(OR(DC$37=$BZ668:$CA668),0,DB668)</f>
        <v>2500</v>
      </c>
      <c r="DD668" s="9" cm="1">
        <f t="array" aca="1" ref="DD668" ca="1">IF(OR(DD$37=$BZ668:$CA668),0,DC668)</f>
        <v>2500</v>
      </c>
      <c r="DE668" s="9" cm="1">
        <f t="array" aca="1" ref="DE668" ca="1">IF(OR(DE$37=$BZ668:$CA668),0,DD668)</f>
        <v>2500</v>
      </c>
    </row>
    <row r="669" spans="77:109">
      <c r="BY669" s="10" t="s">
        <v>822</v>
      </c>
      <c r="BZ669" s="10">
        <v>7</v>
      </c>
      <c r="CA669" s="10" t="s">
        <v>39</v>
      </c>
      <c r="CB669" s="10" t="str" cm="1">
        <f t="array" aca="1" ref="CB669" ca="1">INDIRECT("'Map'!" &amp; CA669 &amp; BZ669)</f>
        <v xml:space="preserve"> </v>
      </c>
      <c r="CC669" s="10" t="str">
        <f ca="1">_xlfn.XLOOKUP(CB669,Assumptions!$D$10:$D$15,Assumptions!$C$10:$C$15, "", 0, 1)</f>
        <v/>
      </c>
      <c r="CD669" s="9">
        <f ca="1">_xlfn.XLOOKUP(CB669,Assumptions!$D$10:$D$15,Assumptions!$F$10:$F$15, 0, 0, 1)</f>
        <v>0</v>
      </c>
      <c r="CE669" s="9">
        <f ca="1">_xlfn.XLOOKUP(CB669,Assumptions!$D$10:$D$15,Assumptions!$E$10:$E$15, 0, 0, 1)</f>
        <v>0</v>
      </c>
      <c r="CF669" s="9">
        <f t="shared" ca="1" si="13"/>
        <v>0</v>
      </c>
      <c r="CG669" s="9" cm="1">
        <f t="array" aca="1" ref="CG669" ca="1">IF(OR(CG$37=$BZ669:$CA669),0,CF669)</f>
        <v>0</v>
      </c>
      <c r="CH669" s="9" cm="1">
        <f t="array" aca="1" ref="CH669" ca="1">IF(OR(CH$37=$BZ669:$CA669),0,CG669)</f>
        <v>0</v>
      </c>
      <c r="CI669" s="9" cm="1">
        <f t="array" aca="1" ref="CI669" ca="1">IF(OR(CI$37=$BZ669:$CA669),0,CH669)</f>
        <v>0</v>
      </c>
      <c r="CJ669" s="9" cm="1">
        <f t="array" aca="1" ref="CJ669" ca="1">IF(OR(CJ$37=$BZ669:$CA669),0,CI669)</f>
        <v>0</v>
      </c>
      <c r="CK669" s="9" cm="1">
        <f t="array" aca="1" ref="CK669" ca="1">IF(OR(CK$37=$BZ669:$CA669),0,CJ669)</f>
        <v>0</v>
      </c>
      <c r="CL669" s="9" cm="1">
        <f t="array" aca="1" ref="CL669" ca="1">IF(OR(CL$37=$BZ669:$CA669),0,CK669)</f>
        <v>0</v>
      </c>
      <c r="CM669" s="9" cm="1">
        <f t="array" aca="1" ref="CM669" ca="1">IF(OR(CM$37=$BZ669:$CA669),0,CL669)</f>
        <v>0</v>
      </c>
      <c r="CN669" s="9" cm="1">
        <f t="array" aca="1" ref="CN669" ca="1">IF(OR(CN$37=$BZ669:$CA669),0,CM669)</f>
        <v>0</v>
      </c>
      <c r="CO669" s="9" cm="1">
        <f t="array" aca="1" ref="CO669" ca="1">IF(OR(CO$37=$BZ669:$CA669),0,CN669)</f>
        <v>0</v>
      </c>
      <c r="CP669" s="9" cm="1">
        <f t="array" aca="1" ref="CP669" ca="1">IF(OR(CP$37=$BZ669:$CA669),0,CO669)</f>
        <v>0</v>
      </c>
      <c r="CQ669" s="9" cm="1">
        <f t="array" aca="1" ref="CQ669" ca="1">IF(OR(CQ$37=$BZ669:$CA669),0,CP669)</f>
        <v>0</v>
      </c>
      <c r="CR669" s="9" cm="1">
        <f t="array" aca="1" ref="CR669" ca="1">IF(OR(CR$37=$BZ669:$CA669),0,CQ669)</f>
        <v>0</v>
      </c>
      <c r="CS669" s="9" cm="1">
        <f t="array" aca="1" ref="CS669" ca="1">IF(OR(CS$37=$BZ669:$CA669),0,CR669)</f>
        <v>0</v>
      </c>
      <c r="CT669" s="9" cm="1">
        <f t="array" aca="1" ref="CT669" ca="1">IF(OR(CT$37=$BZ669:$CA669),0,CS669)</f>
        <v>0</v>
      </c>
      <c r="CU669" s="9" cm="1">
        <f t="array" aca="1" ref="CU669" ca="1">IF(OR(CU$37=$BZ669:$CA669),0,CT669)</f>
        <v>0</v>
      </c>
      <c r="CV669" s="9" cm="1">
        <f t="array" aca="1" ref="CV669" ca="1">IF(OR(CV$37=$BZ669:$CA669),0,CU669)</f>
        <v>0</v>
      </c>
      <c r="CW669" s="9" cm="1">
        <f t="array" aca="1" ref="CW669" ca="1">IF(OR(CW$37=$BZ669:$CA669),0,CV669)</f>
        <v>0</v>
      </c>
      <c r="CX669" s="9" cm="1">
        <f t="array" aca="1" ref="CX669" ca="1">IF(OR(CX$37=$BZ669:$CA669),0,CW669)</f>
        <v>0</v>
      </c>
      <c r="CY669" s="9" cm="1">
        <f t="array" aca="1" ref="CY669" ca="1">IF(OR(CY$37=$BZ669:$CA669),0,CX669)</f>
        <v>0</v>
      </c>
      <c r="CZ669" s="9" cm="1">
        <f t="array" aca="1" ref="CZ669" ca="1">IF(OR(CZ$37=$BZ669:$CA669),0,CY669)</f>
        <v>0</v>
      </c>
      <c r="DA669" s="9" cm="1">
        <f t="array" aca="1" ref="DA669" ca="1">IF(OR(DA$37=$BZ669:$CA669),0,CZ669)</f>
        <v>0</v>
      </c>
      <c r="DB669" s="9" cm="1">
        <f t="array" aca="1" ref="DB669" ca="1">IF(OR(DB$37=$BZ669:$CA669),0,DA669)</f>
        <v>0</v>
      </c>
      <c r="DC669" s="9" cm="1">
        <f t="array" aca="1" ref="DC669" ca="1">IF(OR(DC$37=$BZ669:$CA669),0,DB669)</f>
        <v>0</v>
      </c>
      <c r="DD669" s="9" cm="1">
        <f t="array" aca="1" ref="DD669" ca="1">IF(OR(DD$37=$BZ669:$CA669),0,DC669)</f>
        <v>0</v>
      </c>
      <c r="DE669" s="9" cm="1">
        <f t="array" aca="1" ref="DE669" ca="1">IF(OR(DE$37=$BZ669:$CA669),0,DD669)</f>
        <v>0</v>
      </c>
    </row>
    <row r="670" spans="77:109">
      <c r="BY670" s="10" t="s">
        <v>823</v>
      </c>
      <c r="BZ670" s="10">
        <v>7</v>
      </c>
      <c r="CA670" s="10" t="s">
        <v>40</v>
      </c>
      <c r="CB670" s="10" t="str" cm="1">
        <f t="array" aca="1" ref="CB670" ca="1">INDIRECT("'Map'!" &amp; CA670 &amp; BZ670)</f>
        <v>🍏</v>
      </c>
      <c r="CC670" s="10" t="str">
        <f ca="1">_xlfn.XLOOKUP(CB670,Assumptions!$D$10:$D$15,Assumptions!$C$10:$C$15, "", 0, 1)</f>
        <v>Apple</v>
      </c>
      <c r="CD670" s="9">
        <f ca="1">_xlfn.XLOOKUP(CB670,Assumptions!$D$10:$D$15,Assumptions!$F$10:$F$15, 0, 0, 1)</f>
        <v>900</v>
      </c>
      <c r="CE670" s="9">
        <f ca="1">_xlfn.XLOOKUP(CB670,Assumptions!$D$10:$D$15,Assumptions!$E$10:$E$15, 0, 0, 1)</f>
        <v>0.7</v>
      </c>
      <c r="CF670" s="9">
        <f t="shared" ca="1" si="13"/>
        <v>630</v>
      </c>
      <c r="CG670" s="9" cm="1">
        <f t="array" aca="1" ref="CG670" ca="1">IF(OR(CG$37=$BZ670:$CA670),0,CF670)</f>
        <v>630</v>
      </c>
      <c r="CH670" s="9" cm="1">
        <f t="array" aca="1" ref="CH670" ca="1">IF(OR(CH$37=$BZ670:$CA670),0,CG670)</f>
        <v>630</v>
      </c>
      <c r="CI670" s="9" cm="1">
        <f t="array" aca="1" ref="CI670" ca="1">IF(OR(CI$37=$BZ670:$CA670),0,CH670)</f>
        <v>630</v>
      </c>
      <c r="CJ670" s="9" cm="1">
        <f t="array" aca="1" ref="CJ670" ca="1">IF(OR(CJ$37=$BZ670:$CA670),0,CI670)</f>
        <v>630</v>
      </c>
      <c r="CK670" s="9" cm="1">
        <f t="array" aca="1" ref="CK670" ca="1">IF(OR(CK$37=$BZ670:$CA670),0,CJ670)</f>
        <v>630</v>
      </c>
      <c r="CL670" s="9" cm="1">
        <f t="array" aca="1" ref="CL670" ca="1">IF(OR(CL$37=$BZ670:$CA670),0,CK670)</f>
        <v>630</v>
      </c>
      <c r="CM670" s="9" cm="1">
        <f t="array" aca="1" ref="CM670" ca="1">IF(OR(CM$37=$BZ670:$CA670),0,CL670)</f>
        <v>630</v>
      </c>
      <c r="CN670" s="9" cm="1">
        <f t="array" aca="1" ref="CN670" ca="1">IF(OR(CN$37=$BZ670:$CA670),0,CM670)</f>
        <v>630</v>
      </c>
      <c r="CO670" s="9" cm="1">
        <f t="array" aca="1" ref="CO670" ca="1">IF(OR(CO$37=$BZ670:$CA670),0,CN670)</f>
        <v>630</v>
      </c>
      <c r="CP670" s="9" cm="1">
        <f t="array" aca="1" ref="CP670" ca="1">IF(OR(CP$37=$BZ670:$CA670),0,CO670)</f>
        <v>630</v>
      </c>
      <c r="CQ670" s="9" cm="1">
        <f t="array" aca="1" ref="CQ670" ca="1">IF(OR(CQ$37=$BZ670:$CA670),0,CP670)</f>
        <v>630</v>
      </c>
      <c r="CR670" s="9" cm="1">
        <f t="array" aca="1" ref="CR670" ca="1">IF(OR(CR$37=$BZ670:$CA670),0,CQ670)</f>
        <v>630</v>
      </c>
      <c r="CS670" s="9" cm="1">
        <f t="array" aca="1" ref="CS670" ca="1">IF(OR(CS$37=$BZ670:$CA670),0,CR670)</f>
        <v>630</v>
      </c>
      <c r="CT670" s="9" cm="1">
        <f t="array" aca="1" ref="CT670" ca="1">IF(OR(CT$37=$BZ670:$CA670),0,CS670)</f>
        <v>630</v>
      </c>
      <c r="CU670" s="9" cm="1">
        <f t="array" aca="1" ref="CU670" ca="1">IF(OR(CU$37=$BZ670:$CA670),0,CT670)</f>
        <v>630</v>
      </c>
      <c r="CV670" s="9" cm="1">
        <f t="array" aca="1" ref="CV670" ca="1">IF(OR(CV$37=$BZ670:$CA670),0,CU670)</f>
        <v>630</v>
      </c>
      <c r="CW670" s="9" cm="1">
        <f t="array" aca="1" ref="CW670" ca="1">IF(OR(CW$37=$BZ670:$CA670),0,CV670)</f>
        <v>630</v>
      </c>
      <c r="CX670" s="9" cm="1">
        <f t="array" aca="1" ref="CX670" ca="1">IF(OR(CX$37=$BZ670:$CA670),0,CW670)</f>
        <v>630</v>
      </c>
      <c r="CY670" s="9" cm="1">
        <f t="array" aca="1" ref="CY670" ca="1">IF(OR(CY$37=$BZ670:$CA670),0,CX670)</f>
        <v>630</v>
      </c>
      <c r="CZ670" s="9" cm="1">
        <f t="array" aca="1" ref="CZ670" ca="1">IF(OR(CZ$37=$BZ670:$CA670),0,CY670)</f>
        <v>630</v>
      </c>
      <c r="DA670" s="9" cm="1">
        <f t="array" aca="1" ref="DA670" ca="1">IF(OR(DA$37=$BZ670:$CA670),0,CZ670)</f>
        <v>630</v>
      </c>
      <c r="DB670" s="9" cm="1">
        <f t="array" aca="1" ref="DB670" ca="1">IF(OR(DB$37=$BZ670:$CA670),0,DA670)</f>
        <v>630</v>
      </c>
      <c r="DC670" s="9" cm="1">
        <f t="array" aca="1" ref="DC670" ca="1">IF(OR(DC$37=$BZ670:$CA670),0,DB670)</f>
        <v>630</v>
      </c>
      <c r="DD670" s="9" cm="1">
        <f t="array" aca="1" ref="DD670" ca="1">IF(OR(DD$37=$BZ670:$CA670),0,DC670)</f>
        <v>630</v>
      </c>
      <c r="DE670" s="9" cm="1">
        <f t="array" aca="1" ref="DE670" ca="1">IF(OR(DE$37=$BZ670:$CA670),0,DD670)</f>
        <v>630</v>
      </c>
    </row>
    <row r="671" spans="77:109">
      <c r="BY671" s="10" t="s">
        <v>824</v>
      </c>
      <c r="BZ671" s="10">
        <v>7</v>
      </c>
      <c r="CA671" s="10" t="s">
        <v>41</v>
      </c>
      <c r="CB671" s="10" t="str" cm="1">
        <f t="array" aca="1" ref="CB671" ca="1">INDIRECT("'Map'!" &amp; CA671 &amp; BZ671)</f>
        <v xml:space="preserve"> </v>
      </c>
      <c r="CC671" s="10" t="str">
        <f ca="1">_xlfn.XLOOKUP(CB671,Assumptions!$D$10:$D$15,Assumptions!$C$10:$C$15, "", 0, 1)</f>
        <v/>
      </c>
      <c r="CD671" s="9">
        <f ca="1">_xlfn.XLOOKUP(CB671,Assumptions!$D$10:$D$15,Assumptions!$F$10:$F$15, 0, 0, 1)</f>
        <v>0</v>
      </c>
      <c r="CE671" s="9">
        <f ca="1">_xlfn.XLOOKUP(CB671,Assumptions!$D$10:$D$15,Assumptions!$E$10:$E$15, 0, 0, 1)</f>
        <v>0</v>
      </c>
      <c r="CF671" s="9">
        <f t="shared" ca="1" si="13"/>
        <v>0</v>
      </c>
      <c r="CG671" s="9" cm="1">
        <f t="array" aca="1" ref="CG671" ca="1">IF(OR(CG$37=$BZ671:$CA671),0,CF671)</f>
        <v>0</v>
      </c>
      <c r="CH671" s="9" cm="1">
        <f t="array" aca="1" ref="CH671" ca="1">IF(OR(CH$37=$BZ671:$CA671),0,CG671)</f>
        <v>0</v>
      </c>
      <c r="CI671" s="9" cm="1">
        <f t="array" aca="1" ref="CI671" ca="1">IF(OR(CI$37=$BZ671:$CA671),0,CH671)</f>
        <v>0</v>
      </c>
      <c r="CJ671" s="9" cm="1">
        <f t="array" aca="1" ref="CJ671" ca="1">IF(OR(CJ$37=$BZ671:$CA671),0,CI671)</f>
        <v>0</v>
      </c>
      <c r="CK671" s="9" cm="1">
        <f t="array" aca="1" ref="CK671" ca="1">IF(OR(CK$37=$BZ671:$CA671),0,CJ671)</f>
        <v>0</v>
      </c>
      <c r="CL671" s="9" cm="1">
        <f t="array" aca="1" ref="CL671" ca="1">IF(OR(CL$37=$BZ671:$CA671),0,CK671)</f>
        <v>0</v>
      </c>
      <c r="CM671" s="9" cm="1">
        <f t="array" aca="1" ref="CM671" ca="1">IF(OR(CM$37=$BZ671:$CA671),0,CL671)</f>
        <v>0</v>
      </c>
      <c r="CN671" s="9" cm="1">
        <f t="array" aca="1" ref="CN671" ca="1">IF(OR(CN$37=$BZ671:$CA671),0,CM671)</f>
        <v>0</v>
      </c>
      <c r="CO671" s="9" cm="1">
        <f t="array" aca="1" ref="CO671" ca="1">IF(OR(CO$37=$BZ671:$CA671),0,CN671)</f>
        <v>0</v>
      </c>
      <c r="CP671" s="9" cm="1">
        <f t="array" aca="1" ref="CP671" ca="1">IF(OR(CP$37=$BZ671:$CA671),0,CO671)</f>
        <v>0</v>
      </c>
      <c r="CQ671" s="9" cm="1">
        <f t="array" aca="1" ref="CQ671" ca="1">IF(OR(CQ$37=$BZ671:$CA671),0,CP671)</f>
        <v>0</v>
      </c>
      <c r="CR671" s="9" cm="1">
        <f t="array" aca="1" ref="CR671" ca="1">IF(OR(CR$37=$BZ671:$CA671),0,CQ671)</f>
        <v>0</v>
      </c>
      <c r="CS671" s="9" cm="1">
        <f t="array" aca="1" ref="CS671" ca="1">IF(OR(CS$37=$BZ671:$CA671),0,CR671)</f>
        <v>0</v>
      </c>
      <c r="CT671" s="9" cm="1">
        <f t="array" aca="1" ref="CT671" ca="1">IF(OR(CT$37=$BZ671:$CA671),0,CS671)</f>
        <v>0</v>
      </c>
      <c r="CU671" s="9" cm="1">
        <f t="array" aca="1" ref="CU671" ca="1">IF(OR(CU$37=$BZ671:$CA671),0,CT671)</f>
        <v>0</v>
      </c>
      <c r="CV671" s="9" cm="1">
        <f t="array" aca="1" ref="CV671" ca="1">IF(OR(CV$37=$BZ671:$CA671),0,CU671)</f>
        <v>0</v>
      </c>
      <c r="CW671" s="9" cm="1">
        <f t="array" aca="1" ref="CW671" ca="1">IF(OR(CW$37=$BZ671:$CA671),0,CV671)</f>
        <v>0</v>
      </c>
      <c r="CX671" s="9" cm="1">
        <f t="array" aca="1" ref="CX671" ca="1">IF(OR(CX$37=$BZ671:$CA671),0,CW671)</f>
        <v>0</v>
      </c>
      <c r="CY671" s="9" cm="1">
        <f t="array" aca="1" ref="CY671" ca="1">IF(OR(CY$37=$BZ671:$CA671),0,CX671)</f>
        <v>0</v>
      </c>
      <c r="CZ671" s="9" cm="1">
        <f t="array" aca="1" ref="CZ671" ca="1">IF(OR(CZ$37=$BZ671:$CA671),0,CY671)</f>
        <v>0</v>
      </c>
      <c r="DA671" s="9" cm="1">
        <f t="array" aca="1" ref="DA671" ca="1">IF(OR(DA$37=$BZ671:$CA671),0,CZ671)</f>
        <v>0</v>
      </c>
      <c r="DB671" s="9" cm="1">
        <f t="array" aca="1" ref="DB671" ca="1">IF(OR(DB$37=$BZ671:$CA671),0,DA671)</f>
        <v>0</v>
      </c>
      <c r="DC671" s="9" cm="1">
        <f t="array" aca="1" ref="DC671" ca="1">IF(OR(DC$37=$BZ671:$CA671),0,DB671)</f>
        <v>0</v>
      </c>
      <c r="DD671" s="9" cm="1">
        <f t="array" aca="1" ref="DD671" ca="1">IF(OR(DD$37=$BZ671:$CA671),0,DC671)</f>
        <v>0</v>
      </c>
      <c r="DE671" s="9" cm="1">
        <f t="array" aca="1" ref="DE671" ca="1">IF(OR(DE$37=$BZ671:$CA671),0,DD671)</f>
        <v>0</v>
      </c>
    </row>
    <row r="672" spans="77:109">
      <c r="BY672" s="10" t="s">
        <v>825</v>
      </c>
      <c r="BZ672" s="10">
        <v>7</v>
      </c>
      <c r="CA672" s="10" t="s">
        <v>42</v>
      </c>
      <c r="CB672" s="10" t="str" cm="1">
        <f t="array" aca="1" ref="CB672" ca="1">INDIRECT("'Map'!" &amp; CA672 &amp; BZ672)</f>
        <v>🍋</v>
      </c>
      <c r="CC672" s="10" t="str">
        <f ca="1">_xlfn.XLOOKUP(CB672,Assumptions!$D$10:$D$15,Assumptions!$C$10:$C$15, "", 0, 1)</f>
        <v>Lemon</v>
      </c>
      <c r="CD672" s="9">
        <f ca="1">_xlfn.XLOOKUP(CB672,Assumptions!$D$10:$D$15,Assumptions!$F$10:$F$15, 0, 0, 1)</f>
        <v>300</v>
      </c>
      <c r="CE672" s="9">
        <f ca="1">_xlfn.XLOOKUP(CB672,Assumptions!$D$10:$D$15,Assumptions!$E$10:$E$15, 0, 0, 1)</f>
        <v>1.5</v>
      </c>
      <c r="CF672" s="9">
        <f t="shared" ca="1" si="13"/>
        <v>450</v>
      </c>
      <c r="CG672" s="9" cm="1">
        <f t="array" aca="1" ref="CG672" ca="1">IF(OR(CG$37=$BZ672:$CA672),0,CF672)</f>
        <v>450</v>
      </c>
      <c r="CH672" s="9" cm="1">
        <f t="array" aca="1" ref="CH672" ca="1">IF(OR(CH$37=$BZ672:$CA672),0,CG672)</f>
        <v>450</v>
      </c>
      <c r="CI672" s="9" cm="1">
        <f t="array" aca="1" ref="CI672" ca="1">IF(OR(CI$37=$BZ672:$CA672),0,CH672)</f>
        <v>450</v>
      </c>
      <c r="CJ672" s="9" cm="1">
        <f t="array" aca="1" ref="CJ672" ca="1">IF(OR(CJ$37=$BZ672:$CA672),0,CI672)</f>
        <v>450</v>
      </c>
      <c r="CK672" s="9" cm="1">
        <f t="array" aca="1" ref="CK672" ca="1">IF(OR(CK$37=$BZ672:$CA672),0,CJ672)</f>
        <v>450</v>
      </c>
      <c r="CL672" s="9" cm="1">
        <f t="array" aca="1" ref="CL672" ca="1">IF(OR(CL$37=$BZ672:$CA672),0,CK672)</f>
        <v>450</v>
      </c>
      <c r="CM672" s="9" cm="1">
        <f t="array" aca="1" ref="CM672" ca="1">IF(OR(CM$37=$BZ672:$CA672),0,CL672)</f>
        <v>450</v>
      </c>
      <c r="CN672" s="9" cm="1">
        <f t="array" aca="1" ref="CN672" ca="1">IF(OR(CN$37=$BZ672:$CA672),0,CM672)</f>
        <v>450</v>
      </c>
      <c r="CO672" s="9" cm="1">
        <f t="array" aca="1" ref="CO672" ca="1">IF(OR(CO$37=$BZ672:$CA672),0,CN672)</f>
        <v>450</v>
      </c>
      <c r="CP672" s="9" cm="1">
        <f t="array" aca="1" ref="CP672" ca="1">IF(OR(CP$37=$BZ672:$CA672),0,CO672)</f>
        <v>450</v>
      </c>
      <c r="CQ672" s="9" cm="1">
        <f t="array" aca="1" ref="CQ672" ca="1">IF(OR(CQ$37=$BZ672:$CA672),0,CP672)</f>
        <v>450</v>
      </c>
      <c r="CR672" s="9" cm="1">
        <f t="array" aca="1" ref="CR672" ca="1">IF(OR(CR$37=$BZ672:$CA672),0,CQ672)</f>
        <v>450</v>
      </c>
      <c r="CS672" s="9" cm="1">
        <f t="array" aca="1" ref="CS672" ca="1">IF(OR(CS$37=$BZ672:$CA672),0,CR672)</f>
        <v>450</v>
      </c>
      <c r="CT672" s="9" cm="1">
        <f t="array" aca="1" ref="CT672" ca="1">IF(OR(CT$37=$BZ672:$CA672),0,CS672)</f>
        <v>450</v>
      </c>
      <c r="CU672" s="9" cm="1">
        <f t="array" aca="1" ref="CU672" ca="1">IF(OR(CU$37=$BZ672:$CA672),0,CT672)</f>
        <v>450</v>
      </c>
      <c r="CV672" s="9" cm="1">
        <f t="array" aca="1" ref="CV672" ca="1">IF(OR(CV$37=$BZ672:$CA672),0,CU672)</f>
        <v>450</v>
      </c>
      <c r="CW672" s="9" cm="1">
        <f t="array" aca="1" ref="CW672" ca="1">IF(OR(CW$37=$BZ672:$CA672),0,CV672)</f>
        <v>450</v>
      </c>
      <c r="CX672" s="9" cm="1">
        <f t="array" aca="1" ref="CX672" ca="1">IF(OR(CX$37=$BZ672:$CA672),0,CW672)</f>
        <v>450</v>
      </c>
      <c r="CY672" s="9" cm="1">
        <f t="array" aca="1" ref="CY672" ca="1">IF(OR(CY$37=$BZ672:$CA672),0,CX672)</f>
        <v>450</v>
      </c>
      <c r="CZ672" s="9" cm="1">
        <f t="array" aca="1" ref="CZ672" ca="1">IF(OR(CZ$37=$BZ672:$CA672),0,CY672)</f>
        <v>450</v>
      </c>
      <c r="DA672" s="9" cm="1">
        <f t="array" aca="1" ref="DA672" ca="1">IF(OR(DA$37=$BZ672:$CA672),0,CZ672)</f>
        <v>450</v>
      </c>
      <c r="DB672" s="9" cm="1">
        <f t="array" aca="1" ref="DB672" ca="1">IF(OR(DB$37=$BZ672:$CA672),0,DA672)</f>
        <v>450</v>
      </c>
      <c r="DC672" s="9" cm="1">
        <f t="array" aca="1" ref="DC672" ca="1">IF(OR(DC$37=$BZ672:$CA672),0,DB672)</f>
        <v>450</v>
      </c>
      <c r="DD672" s="9" cm="1">
        <f t="array" aca="1" ref="DD672" ca="1">IF(OR(DD$37=$BZ672:$CA672),0,DC672)</f>
        <v>450</v>
      </c>
      <c r="DE672" s="9" cm="1">
        <f t="array" aca="1" ref="DE672" ca="1">IF(OR(DE$37=$BZ672:$CA672),0,DD672)</f>
        <v>450</v>
      </c>
    </row>
    <row r="673" spans="77:109">
      <c r="BY673" s="10" t="s">
        <v>826</v>
      </c>
      <c r="BZ673" s="10">
        <v>7</v>
      </c>
      <c r="CA673" s="10" t="s">
        <v>43</v>
      </c>
      <c r="CB673" s="10" t="str" cm="1">
        <f t="array" aca="1" ref="CB673" ca="1">INDIRECT("'Map'!" &amp; CA673 &amp; BZ673)</f>
        <v>🍋</v>
      </c>
      <c r="CC673" s="10" t="str">
        <f ca="1">_xlfn.XLOOKUP(CB673,Assumptions!$D$10:$D$15,Assumptions!$C$10:$C$15, "", 0, 1)</f>
        <v>Lemon</v>
      </c>
      <c r="CD673" s="9">
        <f ca="1">_xlfn.XLOOKUP(CB673,Assumptions!$D$10:$D$15,Assumptions!$F$10:$F$15, 0, 0, 1)</f>
        <v>300</v>
      </c>
      <c r="CE673" s="9">
        <f ca="1">_xlfn.XLOOKUP(CB673,Assumptions!$D$10:$D$15,Assumptions!$E$10:$E$15, 0, 0, 1)</f>
        <v>1.5</v>
      </c>
      <c r="CF673" s="9">
        <f t="shared" ca="1" si="13"/>
        <v>450</v>
      </c>
      <c r="CG673" s="9" cm="1">
        <f t="array" aca="1" ref="CG673" ca="1">IF(OR(CG$37=$BZ673:$CA673),0,CF673)</f>
        <v>450</v>
      </c>
      <c r="CH673" s="9" cm="1">
        <f t="array" aca="1" ref="CH673" ca="1">IF(OR(CH$37=$BZ673:$CA673),0,CG673)</f>
        <v>450</v>
      </c>
      <c r="CI673" s="9" cm="1">
        <f t="array" aca="1" ref="CI673" ca="1">IF(OR(CI$37=$BZ673:$CA673),0,CH673)</f>
        <v>450</v>
      </c>
      <c r="CJ673" s="9" cm="1">
        <f t="array" aca="1" ref="CJ673" ca="1">IF(OR(CJ$37=$BZ673:$CA673),0,CI673)</f>
        <v>450</v>
      </c>
      <c r="CK673" s="9" cm="1">
        <f t="array" aca="1" ref="CK673" ca="1">IF(OR(CK$37=$BZ673:$CA673),0,CJ673)</f>
        <v>450</v>
      </c>
      <c r="CL673" s="9" cm="1">
        <f t="array" aca="1" ref="CL673" ca="1">IF(OR(CL$37=$BZ673:$CA673),0,CK673)</f>
        <v>450</v>
      </c>
      <c r="CM673" s="9" cm="1">
        <f t="array" aca="1" ref="CM673" ca="1">IF(OR(CM$37=$BZ673:$CA673),0,CL673)</f>
        <v>450</v>
      </c>
      <c r="CN673" s="9" cm="1">
        <f t="array" aca="1" ref="CN673" ca="1">IF(OR(CN$37=$BZ673:$CA673),0,CM673)</f>
        <v>450</v>
      </c>
      <c r="CO673" s="9" cm="1">
        <f t="array" aca="1" ref="CO673" ca="1">IF(OR(CO$37=$BZ673:$CA673),0,CN673)</f>
        <v>450</v>
      </c>
      <c r="CP673" s="9" cm="1">
        <f t="array" aca="1" ref="CP673" ca="1">IF(OR(CP$37=$BZ673:$CA673),0,CO673)</f>
        <v>0</v>
      </c>
      <c r="CQ673" s="9" cm="1">
        <f t="array" aca="1" ref="CQ673" ca="1">IF(OR(CQ$37=$BZ673:$CA673),0,CP673)</f>
        <v>0</v>
      </c>
      <c r="CR673" s="9" cm="1">
        <f t="array" aca="1" ref="CR673" ca="1">IF(OR(CR$37=$BZ673:$CA673),0,CQ673)</f>
        <v>0</v>
      </c>
      <c r="CS673" s="9" cm="1">
        <f t="array" aca="1" ref="CS673" ca="1">IF(OR(CS$37=$BZ673:$CA673),0,CR673)</f>
        <v>0</v>
      </c>
      <c r="CT673" s="9" cm="1">
        <f t="array" aca="1" ref="CT673" ca="1">IF(OR(CT$37=$BZ673:$CA673),0,CS673)</f>
        <v>0</v>
      </c>
      <c r="CU673" s="9" cm="1">
        <f t="array" aca="1" ref="CU673" ca="1">IF(OR(CU$37=$BZ673:$CA673),0,CT673)</f>
        <v>0</v>
      </c>
      <c r="CV673" s="9" cm="1">
        <f t="array" aca="1" ref="CV673" ca="1">IF(OR(CV$37=$BZ673:$CA673),0,CU673)</f>
        <v>0</v>
      </c>
      <c r="CW673" s="9" cm="1">
        <f t="array" aca="1" ref="CW673" ca="1">IF(OR(CW$37=$BZ673:$CA673),0,CV673)</f>
        <v>0</v>
      </c>
      <c r="CX673" s="9" cm="1">
        <f t="array" aca="1" ref="CX673" ca="1">IF(OR(CX$37=$BZ673:$CA673),0,CW673)</f>
        <v>0</v>
      </c>
      <c r="CY673" s="9" cm="1">
        <f t="array" aca="1" ref="CY673" ca="1">IF(OR(CY$37=$BZ673:$CA673),0,CX673)</f>
        <v>0</v>
      </c>
      <c r="CZ673" s="9" cm="1">
        <f t="array" aca="1" ref="CZ673" ca="1">IF(OR(CZ$37=$BZ673:$CA673),0,CY673)</f>
        <v>0</v>
      </c>
      <c r="DA673" s="9" cm="1">
        <f t="array" aca="1" ref="DA673" ca="1">IF(OR(DA$37=$BZ673:$CA673),0,CZ673)</f>
        <v>0</v>
      </c>
      <c r="DB673" s="9" cm="1">
        <f t="array" aca="1" ref="DB673" ca="1">IF(OR(DB$37=$BZ673:$CA673),0,DA673)</f>
        <v>0</v>
      </c>
      <c r="DC673" s="9" cm="1">
        <f t="array" aca="1" ref="DC673" ca="1">IF(OR(DC$37=$BZ673:$CA673),0,DB673)</f>
        <v>0</v>
      </c>
      <c r="DD673" s="9" cm="1">
        <f t="array" aca="1" ref="DD673" ca="1">IF(OR(DD$37=$BZ673:$CA673),0,DC673)</f>
        <v>0</v>
      </c>
      <c r="DE673" s="9" cm="1">
        <f t="array" aca="1" ref="DE673" ca="1">IF(OR(DE$37=$BZ673:$CA673),0,DD673)</f>
        <v>0</v>
      </c>
    </row>
    <row r="674" spans="77:109">
      <c r="BY674" s="10" t="s">
        <v>827</v>
      </c>
      <c r="BZ674" s="10">
        <v>7</v>
      </c>
      <c r="CA674" s="10" t="s">
        <v>44</v>
      </c>
      <c r="CB674" s="10" t="str" cm="1">
        <f t="array" aca="1" ref="CB674" ca="1">INDIRECT("'Map'!" &amp; CA674 &amp; BZ674)</f>
        <v xml:space="preserve"> </v>
      </c>
      <c r="CC674" s="10" t="str">
        <f ca="1">_xlfn.XLOOKUP(CB674,Assumptions!$D$10:$D$15,Assumptions!$C$10:$C$15, "", 0, 1)</f>
        <v/>
      </c>
      <c r="CD674" s="9">
        <f ca="1">_xlfn.XLOOKUP(CB674,Assumptions!$D$10:$D$15,Assumptions!$F$10:$F$15, 0, 0, 1)</f>
        <v>0</v>
      </c>
      <c r="CE674" s="9">
        <f ca="1">_xlfn.XLOOKUP(CB674,Assumptions!$D$10:$D$15,Assumptions!$E$10:$E$15, 0, 0, 1)</f>
        <v>0</v>
      </c>
      <c r="CF674" s="9">
        <f t="shared" ca="1" si="13"/>
        <v>0</v>
      </c>
      <c r="CG674" s="9" cm="1">
        <f t="array" aca="1" ref="CG674" ca="1">IF(OR(CG$37=$BZ674:$CA674),0,CF674)</f>
        <v>0</v>
      </c>
      <c r="CH674" s="9" cm="1">
        <f t="array" aca="1" ref="CH674" ca="1">IF(OR(CH$37=$BZ674:$CA674),0,CG674)</f>
        <v>0</v>
      </c>
      <c r="CI674" s="9" cm="1">
        <f t="array" aca="1" ref="CI674" ca="1">IF(OR(CI$37=$BZ674:$CA674),0,CH674)</f>
        <v>0</v>
      </c>
      <c r="CJ674" s="9" cm="1">
        <f t="array" aca="1" ref="CJ674" ca="1">IF(OR(CJ$37=$BZ674:$CA674),0,CI674)</f>
        <v>0</v>
      </c>
      <c r="CK674" s="9" cm="1">
        <f t="array" aca="1" ref="CK674" ca="1">IF(OR(CK$37=$BZ674:$CA674),0,CJ674)</f>
        <v>0</v>
      </c>
      <c r="CL674" s="9" cm="1">
        <f t="array" aca="1" ref="CL674" ca="1">IF(OR(CL$37=$BZ674:$CA674),0,CK674)</f>
        <v>0</v>
      </c>
      <c r="CM674" s="9" cm="1">
        <f t="array" aca="1" ref="CM674" ca="1">IF(OR(CM$37=$BZ674:$CA674),0,CL674)</f>
        <v>0</v>
      </c>
      <c r="CN674" s="9" cm="1">
        <f t="array" aca="1" ref="CN674" ca="1">IF(OR(CN$37=$BZ674:$CA674),0,CM674)</f>
        <v>0</v>
      </c>
      <c r="CO674" s="9" cm="1">
        <f t="array" aca="1" ref="CO674" ca="1">IF(OR(CO$37=$BZ674:$CA674),0,CN674)</f>
        <v>0</v>
      </c>
      <c r="CP674" s="9" cm="1">
        <f t="array" aca="1" ref="CP674" ca="1">IF(OR(CP$37=$BZ674:$CA674),0,CO674)</f>
        <v>0</v>
      </c>
      <c r="CQ674" s="9" cm="1">
        <f t="array" aca="1" ref="CQ674" ca="1">IF(OR(CQ$37=$BZ674:$CA674),0,CP674)</f>
        <v>0</v>
      </c>
      <c r="CR674" s="9" cm="1">
        <f t="array" aca="1" ref="CR674" ca="1">IF(OR(CR$37=$BZ674:$CA674),0,CQ674)</f>
        <v>0</v>
      </c>
      <c r="CS674" s="9" cm="1">
        <f t="array" aca="1" ref="CS674" ca="1">IF(OR(CS$37=$BZ674:$CA674),0,CR674)</f>
        <v>0</v>
      </c>
      <c r="CT674" s="9" cm="1">
        <f t="array" aca="1" ref="CT674" ca="1">IF(OR(CT$37=$BZ674:$CA674),0,CS674)</f>
        <v>0</v>
      </c>
      <c r="CU674" s="9" cm="1">
        <f t="array" aca="1" ref="CU674" ca="1">IF(OR(CU$37=$BZ674:$CA674),0,CT674)</f>
        <v>0</v>
      </c>
      <c r="CV674" s="9" cm="1">
        <f t="array" aca="1" ref="CV674" ca="1">IF(OR(CV$37=$BZ674:$CA674),0,CU674)</f>
        <v>0</v>
      </c>
      <c r="CW674" s="9" cm="1">
        <f t="array" aca="1" ref="CW674" ca="1">IF(OR(CW$37=$BZ674:$CA674),0,CV674)</f>
        <v>0</v>
      </c>
      <c r="CX674" s="9" cm="1">
        <f t="array" aca="1" ref="CX674" ca="1">IF(OR(CX$37=$BZ674:$CA674),0,CW674)</f>
        <v>0</v>
      </c>
      <c r="CY674" s="9" cm="1">
        <f t="array" aca="1" ref="CY674" ca="1">IF(OR(CY$37=$BZ674:$CA674),0,CX674)</f>
        <v>0</v>
      </c>
      <c r="CZ674" s="9" cm="1">
        <f t="array" aca="1" ref="CZ674" ca="1">IF(OR(CZ$37=$BZ674:$CA674),0,CY674)</f>
        <v>0</v>
      </c>
      <c r="DA674" s="9" cm="1">
        <f t="array" aca="1" ref="DA674" ca="1">IF(OR(DA$37=$BZ674:$CA674),0,CZ674)</f>
        <v>0</v>
      </c>
      <c r="DB674" s="9" cm="1">
        <f t="array" aca="1" ref="DB674" ca="1">IF(OR(DB$37=$BZ674:$CA674),0,DA674)</f>
        <v>0</v>
      </c>
      <c r="DC674" s="9" cm="1">
        <f t="array" aca="1" ref="DC674" ca="1">IF(OR(DC$37=$BZ674:$CA674),0,DB674)</f>
        <v>0</v>
      </c>
      <c r="DD674" s="9" cm="1">
        <f t="array" aca="1" ref="DD674" ca="1">IF(OR(DD$37=$BZ674:$CA674),0,DC674)</f>
        <v>0</v>
      </c>
      <c r="DE674" s="9" cm="1">
        <f t="array" aca="1" ref="DE674" ca="1">IF(OR(DE$37=$BZ674:$CA674),0,DD674)</f>
        <v>0</v>
      </c>
    </row>
    <row r="675" spans="77:109">
      <c r="BY675" s="10" t="s">
        <v>828</v>
      </c>
      <c r="BZ675" s="10">
        <v>7</v>
      </c>
      <c r="CA675" s="10" t="s">
        <v>45</v>
      </c>
      <c r="CB675" s="10" t="str" cm="1">
        <f t="array" aca="1" ref="CB675" ca="1">INDIRECT("'Map'!" &amp; CA675 &amp; BZ675)</f>
        <v xml:space="preserve"> </v>
      </c>
      <c r="CC675" s="10" t="str">
        <f ca="1">_xlfn.XLOOKUP(CB675,Assumptions!$D$10:$D$15,Assumptions!$C$10:$C$15, "", 0, 1)</f>
        <v/>
      </c>
      <c r="CD675" s="9">
        <f ca="1">_xlfn.XLOOKUP(CB675,Assumptions!$D$10:$D$15,Assumptions!$F$10:$F$15, 0, 0, 1)</f>
        <v>0</v>
      </c>
      <c r="CE675" s="9">
        <f ca="1">_xlfn.XLOOKUP(CB675,Assumptions!$D$10:$D$15,Assumptions!$E$10:$E$15, 0, 0, 1)</f>
        <v>0</v>
      </c>
      <c r="CF675" s="9">
        <f t="shared" ca="1" si="13"/>
        <v>0</v>
      </c>
      <c r="CG675" s="9" cm="1">
        <f t="array" aca="1" ref="CG675" ca="1">IF(OR(CG$37=$BZ675:$CA675),0,CF675)</f>
        <v>0</v>
      </c>
      <c r="CH675" s="9" cm="1">
        <f t="array" aca="1" ref="CH675" ca="1">IF(OR(CH$37=$BZ675:$CA675),0,CG675)</f>
        <v>0</v>
      </c>
      <c r="CI675" s="9" cm="1">
        <f t="array" aca="1" ref="CI675" ca="1">IF(OR(CI$37=$BZ675:$CA675),0,CH675)</f>
        <v>0</v>
      </c>
      <c r="CJ675" s="9" cm="1">
        <f t="array" aca="1" ref="CJ675" ca="1">IF(OR(CJ$37=$BZ675:$CA675),0,CI675)</f>
        <v>0</v>
      </c>
      <c r="CK675" s="9" cm="1">
        <f t="array" aca="1" ref="CK675" ca="1">IF(OR(CK$37=$BZ675:$CA675),0,CJ675)</f>
        <v>0</v>
      </c>
      <c r="CL675" s="9" cm="1">
        <f t="array" aca="1" ref="CL675" ca="1">IF(OR(CL$37=$BZ675:$CA675),0,CK675)</f>
        <v>0</v>
      </c>
      <c r="CM675" s="9" cm="1">
        <f t="array" aca="1" ref="CM675" ca="1">IF(OR(CM$37=$BZ675:$CA675),0,CL675)</f>
        <v>0</v>
      </c>
      <c r="CN675" s="9" cm="1">
        <f t="array" aca="1" ref="CN675" ca="1">IF(OR(CN$37=$BZ675:$CA675),0,CM675)</f>
        <v>0</v>
      </c>
      <c r="CO675" s="9" cm="1">
        <f t="array" aca="1" ref="CO675" ca="1">IF(OR(CO$37=$BZ675:$CA675),0,CN675)</f>
        <v>0</v>
      </c>
      <c r="CP675" s="9" cm="1">
        <f t="array" aca="1" ref="CP675" ca="1">IF(OR(CP$37=$BZ675:$CA675),0,CO675)</f>
        <v>0</v>
      </c>
      <c r="CQ675" s="9" cm="1">
        <f t="array" aca="1" ref="CQ675" ca="1">IF(OR(CQ$37=$BZ675:$CA675),0,CP675)</f>
        <v>0</v>
      </c>
      <c r="CR675" s="9" cm="1">
        <f t="array" aca="1" ref="CR675" ca="1">IF(OR(CR$37=$BZ675:$CA675),0,CQ675)</f>
        <v>0</v>
      </c>
      <c r="CS675" s="9" cm="1">
        <f t="array" aca="1" ref="CS675" ca="1">IF(OR(CS$37=$BZ675:$CA675),0,CR675)</f>
        <v>0</v>
      </c>
      <c r="CT675" s="9" cm="1">
        <f t="array" aca="1" ref="CT675" ca="1">IF(OR(CT$37=$BZ675:$CA675),0,CS675)</f>
        <v>0</v>
      </c>
      <c r="CU675" s="9" cm="1">
        <f t="array" aca="1" ref="CU675" ca="1">IF(OR(CU$37=$BZ675:$CA675),0,CT675)</f>
        <v>0</v>
      </c>
      <c r="CV675" s="9" cm="1">
        <f t="array" aca="1" ref="CV675" ca="1">IF(OR(CV$37=$BZ675:$CA675),0,CU675)</f>
        <v>0</v>
      </c>
      <c r="CW675" s="9" cm="1">
        <f t="array" aca="1" ref="CW675" ca="1">IF(OR(CW$37=$BZ675:$CA675),0,CV675)</f>
        <v>0</v>
      </c>
      <c r="CX675" s="9" cm="1">
        <f t="array" aca="1" ref="CX675" ca="1">IF(OR(CX$37=$BZ675:$CA675),0,CW675)</f>
        <v>0</v>
      </c>
      <c r="CY675" s="9" cm="1">
        <f t="array" aca="1" ref="CY675" ca="1">IF(OR(CY$37=$BZ675:$CA675),0,CX675)</f>
        <v>0</v>
      </c>
      <c r="CZ675" s="9" cm="1">
        <f t="array" aca="1" ref="CZ675" ca="1">IF(OR(CZ$37=$BZ675:$CA675),0,CY675)</f>
        <v>0</v>
      </c>
      <c r="DA675" s="9" cm="1">
        <f t="array" aca="1" ref="DA675" ca="1">IF(OR(DA$37=$BZ675:$CA675),0,CZ675)</f>
        <v>0</v>
      </c>
      <c r="DB675" s="9" cm="1">
        <f t="array" aca="1" ref="DB675" ca="1">IF(OR(DB$37=$BZ675:$CA675),0,DA675)</f>
        <v>0</v>
      </c>
      <c r="DC675" s="9" cm="1">
        <f t="array" aca="1" ref="DC675" ca="1">IF(OR(DC$37=$BZ675:$CA675),0,DB675)</f>
        <v>0</v>
      </c>
      <c r="DD675" s="9" cm="1">
        <f t="array" aca="1" ref="DD675" ca="1">IF(OR(DD$37=$BZ675:$CA675),0,DC675)</f>
        <v>0</v>
      </c>
      <c r="DE675" s="9" cm="1">
        <f t="array" aca="1" ref="DE675" ca="1">IF(OR(DE$37=$BZ675:$CA675),0,DD675)</f>
        <v>0</v>
      </c>
    </row>
    <row r="676" spans="77:109">
      <c r="BY676" s="10" t="s">
        <v>829</v>
      </c>
      <c r="BZ676" s="10">
        <v>7</v>
      </c>
      <c r="CA676" s="10" t="s">
        <v>46</v>
      </c>
      <c r="CB676" s="10" t="str" cm="1">
        <f t="array" aca="1" ref="CB676" ca="1">INDIRECT("'Map'!" &amp; CA676 &amp; BZ676)</f>
        <v>🍏</v>
      </c>
      <c r="CC676" s="10" t="str">
        <f ca="1">_xlfn.XLOOKUP(CB676,Assumptions!$D$10:$D$15,Assumptions!$C$10:$C$15, "", 0, 1)</f>
        <v>Apple</v>
      </c>
      <c r="CD676" s="9">
        <f ca="1">_xlfn.XLOOKUP(CB676,Assumptions!$D$10:$D$15,Assumptions!$F$10:$F$15, 0, 0, 1)</f>
        <v>900</v>
      </c>
      <c r="CE676" s="9">
        <f ca="1">_xlfn.XLOOKUP(CB676,Assumptions!$D$10:$D$15,Assumptions!$E$10:$E$15, 0, 0, 1)</f>
        <v>0.7</v>
      </c>
      <c r="CF676" s="9">
        <f t="shared" ca="1" si="13"/>
        <v>630</v>
      </c>
      <c r="CG676" s="9" cm="1">
        <f t="array" aca="1" ref="CG676" ca="1">IF(OR(CG$37=$BZ676:$CA676),0,CF676)</f>
        <v>630</v>
      </c>
      <c r="CH676" s="9" cm="1">
        <f t="array" aca="1" ref="CH676" ca="1">IF(OR(CH$37=$BZ676:$CA676),0,CG676)</f>
        <v>630</v>
      </c>
      <c r="CI676" s="9" cm="1">
        <f t="array" aca="1" ref="CI676" ca="1">IF(OR(CI$37=$BZ676:$CA676),0,CH676)</f>
        <v>630</v>
      </c>
      <c r="CJ676" s="9" cm="1">
        <f t="array" aca="1" ref="CJ676" ca="1">IF(OR(CJ$37=$BZ676:$CA676),0,CI676)</f>
        <v>630</v>
      </c>
      <c r="CK676" s="9" cm="1">
        <f t="array" aca="1" ref="CK676" ca="1">IF(OR(CK$37=$BZ676:$CA676),0,CJ676)</f>
        <v>630</v>
      </c>
      <c r="CL676" s="9" cm="1">
        <f t="array" aca="1" ref="CL676" ca="1">IF(OR(CL$37=$BZ676:$CA676),0,CK676)</f>
        <v>630</v>
      </c>
      <c r="CM676" s="9" cm="1">
        <f t="array" aca="1" ref="CM676" ca="1">IF(OR(CM$37=$BZ676:$CA676),0,CL676)</f>
        <v>630</v>
      </c>
      <c r="CN676" s="9" cm="1">
        <f t="array" aca="1" ref="CN676" ca="1">IF(OR(CN$37=$BZ676:$CA676),0,CM676)</f>
        <v>630</v>
      </c>
      <c r="CO676" s="9" cm="1">
        <f t="array" aca="1" ref="CO676" ca="1">IF(OR(CO$37=$BZ676:$CA676),0,CN676)</f>
        <v>630</v>
      </c>
      <c r="CP676" s="9" cm="1">
        <f t="array" aca="1" ref="CP676" ca="1">IF(OR(CP$37=$BZ676:$CA676),0,CO676)</f>
        <v>630</v>
      </c>
      <c r="CQ676" s="9" cm="1">
        <f t="array" aca="1" ref="CQ676" ca="1">IF(OR(CQ$37=$BZ676:$CA676),0,CP676)</f>
        <v>630</v>
      </c>
      <c r="CR676" s="9" cm="1">
        <f t="array" aca="1" ref="CR676" ca="1">IF(OR(CR$37=$BZ676:$CA676),0,CQ676)</f>
        <v>630</v>
      </c>
      <c r="CS676" s="9" cm="1">
        <f t="array" aca="1" ref="CS676" ca="1">IF(OR(CS$37=$BZ676:$CA676),0,CR676)</f>
        <v>630</v>
      </c>
      <c r="CT676" s="9" cm="1">
        <f t="array" aca="1" ref="CT676" ca="1">IF(OR(CT$37=$BZ676:$CA676),0,CS676)</f>
        <v>630</v>
      </c>
      <c r="CU676" s="9" cm="1">
        <f t="array" aca="1" ref="CU676" ca="1">IF(OR(CU$37=$BZ676:$CA676),0,CT676)</f>
        <v>630</v>
      </c>
      <c r="CV676" s="9" cm="1">
        <f t="array" aca="1" ref="CV676" ca="1">IF(OR(CV$37=$BZ676:$CA676),0,CU676)</f>
        <v>630</v>
      </c>
      <c r="CW676" s="9" cm="1">
        <f t="array" aca="1" ref="CW676" ca="1">IF(OR(CW$37=$BZ676:$CA676),0,CV676)</f>
        <v>630</v>
      </c>
      <c r="CX676" s="9" cm="1">
        <f t="array" aca="1" ref="CX676" ca="1">IF(OR(CX$37=$BZ676:$CA676),0,CW676)</f>
        <v>630</v>
      </c>
      <c r="CY676" s="9" cm="1">
        <f t="array" aca="1" ref="CY676" ca="1">IF(OR(CY$37=$BZ676:$CA676),0,CX676)</f>
        <v>630</v>
      </c>
      <c r="CZ676" s="9" cm="1">
        <f t="array" aca="1" ref="CZ676" ca="1">IF(OR(CZ$37=$BZ676:$CA676),0,CY676)</f>
        <v>630</v>
      </c>
      <c r="DA676" s="9" cm="1">
        <f t="array" aca="1" ref="DA676" ca="1">IF(OR(DA$37=$BZ676:$CA676),0,CZ676)</f>
        <v>630</v>
      </c>
      <c r="DB676" s="9" cm="1">
        <f t="array" aca="1" ref="DB676" ca="1">IF(OR(DB$37=$BZ676:$CA676),0,DA676)</f>
        <v>630</v>
      </c>
      <c r="DC676" s="9" cm="1">
        <f t="array" aca="1" ref="DC676" ca="1">IF(OR(DC$37=$BZ676:$CA676),0,DB676)</f>
        <v>630</v>
      </c>
      <c r="DD676" s="9" cm="1">
        <f t="array" aca="1" ref="DD676" ca="1">IF(OR(DD$37=$BZ676:$CA676),0,DC676)</f>
        <v>630</v>
      </c>
      <c r="DE676" s="9" cm="1">
        <f t="array" aca="1" ref="DE676" ca="1">IF(OR(DE$37=$BZ676:$CA676),0,DD676)</f>
        <v>630</v>
      </c>
    </row>
    <row r="677" spans="77:109">
      <c r="BY677" s="10" t="s">
        <v>830</v>
      </c>
      <c r="BZ677" s="10">
        <v>7</v>
      </c>
      <c r="CA677" s="10" t="s">
        <v>47</v>
      </c>
      <c r="CB677" s="10" t="str" cm="1">
        <f t="array" aca="1" ref="CB677" ca="1">INDIRECT("'Map'!" &amp; CA677 &amp; BZ677)</f>
        <v xml:space="preserve"> </v>
      </c>
      <c r="CC677" s="10" t="str">
        <f ca="1">_xlfn.XLOOKUP(CB677,Assumptions!$D$10:$D$15,Assumptions!$C$10:$C$15, "", 0, 1)</f>
        <v/>
      </c>
      <c r="CD677" s="9">
        <f ca="1">_xlfn.XLOOKUP(CB677,Assumptions!$D$10:$D$15,Assumptions!$F$10:$F$15, 0, 0, 1)</f>
        <v>0</v>
      </c>
      <c r="CE677" s="9">
        <f ca="1">_xlfn.XLOOKUP(CB677,Assumptions!$D$10:$D$15,Assumptions!$E$10:$E$15, 0, 0, 1)</f>
        <v>0</v>
      </c>
      <c r="CF677" s="9">
        <f t="shared" ca="1" si="13"/>
        <v>0</v>
      </c>
      <c r="CG677" s="9" cm="1">
        <f t="array" aca="1" ref="CG677" ca="1">IF(OR(CG$37=$BZ677:$CA677),0,CF677)</f>
        <v>0</v>
      </c>
      <c r="CH677" s="9" cm="1">
        <f t="array" aca="1" ref="CH677" ca="1">IF(OR(CH$37=$BZ677:$CA677),0,CG677)</f>
        <v>0</v>
      </c>
      <c r="CI677" s="9" cm="1">
        <f t="array" aca="1" ref="CI677" ca="1">IF(OR(CI$37=$BZ677:$CA677),0,CH677)</f>
        <v>0</v>
      </c>
      <c r="CJ677" s="9" cm="1">
        <f t="array" aca="1" ref="CJ677" ca="1">IF(OR(CJ$37=$BZ677:$CA677),0,CI677)</f>
        <v>0</v>
      </c>
      <c r="CK677" s="9" cm="1">
        <f t="array" aca="1" ref="CK677" ca="1">IF(OR(CK$37=$BZ677:$CA677),0,CJ677)</f>
        <v>0</v>
      </c>
      <c r="CL677" s="9" cm="1">
        <f t="array" aca="1" ref="CL677" ca="1">IF(OR(CL$37=$BZ677:$CA677),0,CK677)</f>
        <v>0</v>
      </c>
      <c r="CM677" s="9" cm="1">
        <f t="array" aca="1" ref="CM677" ca="1">IF(OR(CM$37=$BZ677:$CA677),0,CL677)</f>
        <v>0</v>
      </c>
      <c r="CN677" s="9" cm="1">
        <f t="array" aca="1" ref="CN677" ca="1">IF(OR(CN$37=$BZ677:$CA677),0,CM677)</f>
        <v>0</v>
      </c>
      <c r="CO677" s="9" cm="1">
        <f t="array" aca="1" ref="CO677" ca="1">IF(OR(CO$37=$BZ677:$CA677),0,CN677)</f>
        <v>0</v>
      </c>
      <c r="CP677" s="9" cm="1">
        <f t="array" aca="1" ref="CP677" ca="1">IF(OR(CP$37=$BZ677:$CA677),0,CO677)</f>
        <v>0</v>
      </c>
      <c r="CQ677" s="9" cm="1">
        <f t="array" aca="1" ref="CQ677" ca="1">IF(OR(CQ$37=$BZ677:$CA677),0,CP677)</f>
        <v>0</v>
      </c>
      <c r="CR677" s="9" cm="1">
        <f t="array" aca="1" ref="CR677" ca="1">IF(OR(CR$37=$BZ677:$CA677),0,CQ677)</f>
        <v>0</v>
      </c>
      <c r="CS677" s="9" cm="1">
        <f t="array" aca="1" ref="CS677" ca="1">IF(OR(CS$37=$BZ677:$CA677),0,CR677)</f>
        <v>0</v>
      </c>
      <c r="CT677" s="9" cm="1">
        <f t="array" aca="1" ref="CT677" ca="1">IF(OR(CT$37=$BZ677:$CA677),0,CS677)</f>
        <v>0</v>
      </c>
      <c r="CU677" s="9" cm="1">
        <f t="array" aca="1" ref="CU677" ca="1">IF(OR(CU$37=$BZ677:$CA677),0,CT677)</f>
        <v>0</v>
      </c>
      <c r="CV677" s="9" cm="1">
        <f t="array" aca="1" ref="CV677" ca="1">IF(OR(CV$37=$BZ677:$CA677),0,CU677)</f>
        <v>0</v>
      </c>
      <c r="CW677" s="9" cm="1">
        <f t="array" aca="1" ref="CW677" ca="1">IF(OR(CW$37=$BZ677:$CA677),0,CV677)</f>
        <v>0</v>
      </c>
      <c r="CX677" s="9" cm="1">
        <f t="array" aca="1" ref="CX677" ca="1">IF(OR(CX$37=$BZ677:$CA677),0,CW677)</f>
        <v>0</v>
      </c>
      <c r="CY677" s="9" cm="1">
        <f t="array" aca="1" ref="CY677" ca="1">IF(OR(CY$37=$BZ677:$CA677),0,CX677)</f>
        <v>0</v>
      </c>
      <c r="CZ677" s="9" cm="1">
        <f t="array" aca="1" ref="CZ677" ca="1">IF(OR(CZ$37=$BZ677:$CA677),0,CY677)</f>
        <v>0</v>
      </c>
      <c r="DA677" s="9" cm="1">
        <f t="array" aca="1" ref="DA677" ca="1">IF(OR(DA$37=$BZ677:$CA677),0,CZ677)</f>
        <v>0</v>
      </c>
      <c r="DB677" s="9" cm="1">
        <f t="array" aca="1" ref="DB677" ca="1">IF(OR(DB$37=$BZ677:$CA677),0,DA677)</f>
        <v>0</v>
      </c>
      <c r="DC677" s="9" cm="1">
        <f t="array" aca="1" ref="DC677" ca="1">IF(OR(DC$37=$BZ677:$CA677),0,DB677)</f>
        <v>0</v>
      </c>
      <c r="DD677" s="9" cm="1">
        <f t="array" aca="1" ref="DD677" ca="1">IF(OR(DD$37=$BZ677:$CA677),0,DC677)</f>
        <v>0</v>
      </c>
      <c r="DE677" s="9" cm="1">
        <f t="array" aca="1" ref="DE677" ca="1">IF(OR(DE$37=$BZ677:$CA677),0,DD677)</f>
        <v>0</v>
      </c>
    </row>
    <row r="678" spans="77:109">
      <c r="BY678" s="10" t="s">
        <v>831</v>
      </c>
      <c r="BZ678" s="10">
        <v>7</v>
      </c>
      <c r="CA678" s="10" t="s">
        <v>48</v>
      </c>
      <c r="CB678" s="10" t="str" cm="1">
        <f t="array" aca="1" ref="CB678" ca="1">INDIRECT("'Map'!" &amp; CA678 &amp; BZ678)</f>
        <v>🍅</v>
      </c>
      <c r="CC678" s="10" t="str">
        <f ca="1">_xlfn.XLOOKUP(CB678,Assumptions!$D$10:$D$15,Assumptions!$C$10:$C$15, "", 0, 1)</f>
        <v>Tomato</v>
      </c>
      <c r="CD678" s="9">
        <f ca="1">_xlfn.XLOOKUP(CB678,Assumptions!$D$10:$D$15,Assumptions!$F$10:$F$15, 0, 0, 1)</f>
        <v>650</v>
      </c>
      <c r="CE678" s="9">
        <f ca="1">_xlfn.XLOOKUP(CB678,Assumptions!$D$10:$D$15,Assumptions!$E$10:$E$15, 0, 0, 1)</f>
        <v>1</v>
      </c>
      <c r="CF678" s="9">
        <f t="shared" ca="1" si="13"/>
        <v>650</v>
      </c>
      <c r="CG678" s="9" cm="1">
        <f t="array" aca="1" ref="CG678" ca="1">IF(OR(CG$37=$BZ678:$CA678),0,CF678)</f>
        <v>650</v>
      </c>
      <c r="CH678" s="9" cm="1">
        <f t="array" aca="1" ref="CH678" ca="1">IF(OR(CH$37=$BZ678:$CA678),0,CG678)</f>
        <v>650</v>
      </c>
      <c r="CI678" s="9" cm="1">
        <f t="array" aca="1" ref="CI678" ca="1">IF(OR(CI$37=$BZ678:$CA678),0,CH678)</f>
        <v>650</v>
      </c>
      <c r="CJ678" s="9" cm="1">
        <f t="array" aca="1" ref="CJ678" ca="1">IF(OR(CJ$37=$BZ678:$CA678),0,CI678)</f>
        <v>650</v>
      </c>
      <c r="CK678" s="9" cm="1">
        <f t="array" aca="1" ref="CK678" ca="1">IF(OR(CK$37=$BZ678:$CA678),0,CJ678)</f>
        <v>650</v>
      </c>
      <c r="CL678" s="9" cm="1">
        <f t="array" aca="1" ref="CL678" ca="1">IF(OR(CL$37=$BZ678:$CA678),0,CK678)</f>
        <v>650</v>
      </c>
      <c r="CM678" s="9" cm="1">
        <f t="array" aca="1" ref="CM678" ca="1">IF(OR(CM$37=$BZ678:$CA678),0,CL678)</f>
        <v>650</v>
      </c>
      <c r="CN678" s="9" cm="1">
        <f t="array" aca="1" ref="CN678" ca="1">IF(OR(CN$37=$BZ678:$CA678),0,CM678)</f>
        <v>650</v>
      </c>
      <c r="CO678" s="9" cm="1">
        <f t="array" aca="1" ref="CO678" ca="1">IF(OR(CO$37=$BZ678:$CA678),0,CN678)</f>
        <v>650</v>
      </c>
      <c r="CP678" s="9" cm="1">
        <f t="array" aca="1" ref="CP678" ca="1">IF(OR(CP$37=$BZ678:$CA678),0,CO678)</f>
        <v>650</v>
      </c>
      <c r="CQ678" s="9" cm="1">
        <f t="array" aca="1" ref="CQ678" ca="1">IF(OR(CQ$37=$BZ678:$CA678),0,CP678)</f>
        <v>650</v>
      </c>
      <c r="CR678" s="9" cm="1">
        <f t="array" aca="1" ref="CR678" ca="1">IF(OR(CR$37=$BZ678:$CA678),0,CQ678)</f>
        <v>650</v>
      </c>
      <c r="CS678" s="9" cm="1">
        <f t="array" aca="1" ref="CS678" ca="1">IF(OR(CS$37=$BZ678:$CA678),0,CR678)</f>
        <v>650</v>
      </c>
      <c r="CT678" s="9" cm="1">
        <f t="array" aca="1" ref="CT678" ca="1">IF(OR(CT$37=$BZ678:$CA678),0,CS678)</f>
        <v>650</v>
      </c>
      <c r="CU678" s="9" cm="1">
        <f t="array" aca="1" ref="CU678" ca="1">IF(OR(CU$37=$BZ678:$CA678),0,CT678)</f>
        <v>650</v>
      </c>
      <c r="CV678" s="9" cm="1">
        <f t="array" aca="1" ref="CV678" ca="1">IF(OR(CV$37=$BZ678:$CA678),0,CU678)</f>
        <v>650</v>
      </c>
      <c r="CW678" s="9" cm="1">
        <f t="array" aca="1" ref="CW678" ca="1">IF(OR(CW$37=$BZ678:$CA678),0,CV678)</f>
        <v>650</v>
      </c>
      <c r="CX678" s="9" cm="1">
        <f t="array" aca="1" ref="CX678" ca="1">IF(OR(CX$37=$BZ678:$CA678),0,CW678)</f>
        <v>650</v>
      </c>
      <c r="CY678" s="9" cm="1">
        <f t="array" aca="1" ref="CY678" ca="1">IF(OR(CY$37=$BZ678:$CA678),0,CX678)</f>
        <v>650</v>
      </c>
      <c r="CZ678" s="9" cm="1">
        <f t="array" aca="1" ref="CZ678" ca="1">IF(OR(CZ$37=$BZ678:$CA678),0,CY678)</f>
        <v>650</v>
      </c>
      <c r="DA678" s="9" cm="1">
        <f t="array" aca="1" ref="DA678" ca="1">IF(OR(DA$37=$BZ678:$CA678),0,CZ678)</f>
        <v>650</v>
      </c>
      <c r="DB678" s="9" cm="1">
        <f t="array" aca="1" ref="DB678" ca="1">IF(OR(DB$37=$BZ678:$CA678),0,DA678)</f>
        <v>650</v>
      </c>
      <c r="DC678" s="9" cm="1">
        <f t="array" aca="1" ref="DC678" ca="1">IF(OR(DC$37=$BZ678:$CA678),0,DB678)</f>
        <v>650</v>
      </c>
      <c r="DD678" s="9" cm="1">
        <f t="array" aca="1" ref="DD678" ca="1">IF(OR(DD$37=$BZ678:$CA678),0,DC678)</f>
        <v>650</v>
      </c>
      <c r="DE678" s="9" cm="1">
        <f t="array" aca="1" ref="DE678" ca="1">IF(OR(DE$37=$BZ678:$CA678),0,DD678)</f>
        <v>650</v>
      </c>
    </row>
    <row r="679" spans="77:109">
      <c r="BY679" s="10" t="s">
        <v>832</v>
      </c>
      <c r="BZ679" s="10">
        <v>7</v>
      </c>
      <c r="CA679" s="10" t="s">
        <v>49</v>
      </c>
      <c r="CB679" s="10" t="str" cm="1">
        <f t="array" aca="1" ref="CB679" ca="1">INDIRECT("'Map'!" &amp; CA679 &amp; BZ679)</f>
        <v>🍆</v>
      </c>
      <c r="CC679" s="10" t="str">
        <f ca="1">_xlfn.XLOOKUP(CB679,Assumptions!$D$10:$D$15,Assumptions!$C$10:$C$15, "", 0, 1)</f>
        <v>Aubergine</v>
      </c>
      <c r="CD679" s="9">
        <f ca="1">_xlfn.XLOOKUP(CB679,Assumptions!$D$10:$D$15,Assumptions!$F$10:$F$15, 0, 0, 1)</f>
        <v>2250</v>
      </c>
      <c r="CE679" s="9">
        <f ca="1">_xlfn.XLOOKUP(CB679,Assumptions!$D$10:$D$15,Assumptions!$E$10:$E$15, 0, 0, 1)</f>
        <v>0.5</v>
      </c>
      <c r="CF679" s="9">
        <f t="shared" ref="CF679:CF742" ca="1" si="14">PRODUCT(CD679:CE679)</f>
        <v>1125</v>
      </c>
      <c r="CG679" s="9" cm="1">
        <f t="array" aca="1" ref="CG679" ca="1">IF(OR(CG$37=$BZ679:$CA679),0,CF679)</f>
        <v>1125</v>
      </c>
      <c r="CH679" s="9" cm="1">
        <f t="array" aca="1" ref="CH679" ca="1">IF(OR(CH$37=$BZ679:$CA679),0,CG679)</f>
        <v>1125</v>
      </c>
      <c r="CI679" s="9" cm="1">
        <f t="array" aca="1" ref="CI679" ca="1">IF(OR(CI$37=$BZ679:$CA679),0,CH679)</f>
        <v>1125</v>
      </c>
      <c r="CJ679" s="9" cm="1">
        <f t="array" aca="1" ref="CJ679" ca="1">IF(OR(CJ$37=$BZ679:$CA679),0,CI679)</f>
        <v>1125</v>
      </c>
      <c r="CK679" s="9" cm="1">
        <f t="array" aca="1" ref="CK679" ca="1">IF(OR(CK$37=$BZ679:$CA679),0,CJ679)</f>
        <v>1125</v>
      </c>
      <c r="CL679" s="9" cm="1">
        <f t="array" aca="1" ref="CL679" ca="1">IF(OR(CL$37=$BZ679:$CA679),0,CK679)</f>
        <v>1125</v>
      </c>
      <c r="CM679" s="9" cm="1">
        <f t="array" aca="1" ref="CM679" ca="1">IF(OR(CM$37=$BZ679:$CA679),0,CL679)</f>
        <v>1125</v>
      </c>
      <c r="CN679" s="9" cm="1">
        <f t="array" aca="1" ref="CN679" ca="1">IF(OR(CN$37=$BZ679:$CA679),0,CM679)</f>
        <v>1125</v>
      </c>
      <c r="CO679" s="9" cm="1">
        <f t="array" aca="1" ref="CO679" ca="1">IF(OR(CO$37=$BZ679:$CA679),0,CN679)</f>
        <v>1125</v>
      </c>
      <c r="CP679" s="9" cm="1">
        <f t="array" aca="1" ref="CP679" ca="1">IF(OR(CP$37=$BZ679:$CA679),0,CO679)</f>
        <v>1125</v>
      </c>
      <c r="CQ679" s="9" cm="1">
        <f t="array" aca="1" ref="CQ679" ca="1">IF(OR(CQ$37=$BZ679:$CA679),0,CP679)</f>
        <v>1125</v>
      </c>
      <c r="CR679" s="9" cm="1">
        <f t="array" aca="1" ref="CR679" ca="1">IF(OR(CR$37=$BZ679:$CA679),0,CQ679)</f>
        <v>1125</v>
      </c>
      <c r="CS679" s="9" cm="1">
        <f t="array" aca="1" ref="CS679" ca="1">IF(OR(CS$37=$BZ679:$CA679),0,CR679)</f>
        <v>1125</v>
      </c>
      <c r="CT679" s="9" cm="1">
        <f t="array" aca="1" ref="CT679" ca="1">IF(OR(CT$37=$BZ679:$CA679),0,CS679)</f>
        <v>1125</v>
      </c>
      <c r="CU679" s="9" cm="1">
        <f t="array" aca="1" ref="CU679" ca="1">IF(OR(CU$37=$BZ679:$CA679),0,CT679)</f>
        <v>1125</v>
      </c>
      <c r="CV679" s="9" cm="1">
        <f t="array" aca="1" ref="CV679" ca="1">IF(OR(CV$37=$BZ679:$CA679),0,CU679)</f>
        <v>1125</v>
      </c>
      <c r="CW679" s="9" cm="1">
        <f t="array" aca="1" ref="CW679" ca="1">IF(OR(CW$37=$BZ679:$CA679),0,CV679)</f>
        <v>1125</v>
      </c>
      <c r="CX679" s="9" cm="1">
        <f t="array" aca="1" ref="CX679" ca="1">IF(OR(CX$37=$BZ679:$CA679),0,CW679)</f>
        <v>1125</v>
      </c>
      <c r="CY679" s="9" cm="1">
        <f t="array" aca="1" ref="CY679" ca="1">IF(OR(CY$37=$BZ679:$CA679),0,CX679)</f>
        <v>1125</v>
      </c>
      <c r="CZ679" s="9" cm="1">
        <f t="array" aca="1" ref="CZ679" ca="1">IF(OR(CZ$37=$BZ679:$CA679),0,CY679)</f>
        <v>1125</v>
      </c>
      <c r="DA679" s="9" cm="1">
        <f t="array" aca="1" ref="DA679" ca="1">IF(OR(DA$37=$BZ679:$CA679),0,CZ679)</f>
        <v>1125</v>
      </c>
      <c r="DB679" s="9" cm="1">
        <f t="array" aca="1" ref="DB679" ca="1">IF(OR(DB$37=$BZ679:$CA679),0,DA679)</f>
        <v>1125</v>
      </c>
      <c r="DC679" s="9" cm="1">
        <f t="array" aca="1" ref="DC679" ca="1">IF(OR(DC$37=$BZ679:$CA679),0,DB679)</f>
        <v>1125</v>
      </c>
      <c r="DD679" s="9" cm="1">
        <f t="array" aca="1" ref="DD679" ca="1">IF(OR(DD$37=$BZ679:$CA679),0,DC679)</f>
        <v>1125</v>
      </c>
      <c r="DE679" s="9" cm="1">
        <f t="array" aca="1" ref="DE679" ca="1">IF(OR(DE$37=$BZ679:$CA679),0,DD679)</f>
        <v>1125</v>
      </c>
    </row>
    <row r="680" spans="77:109">
      <c r="BY680" s="10" t="s">
        <v>833</v>
      </c>
      <c r="BZ680" s="10">
        <v>7</v>
      </c>
      <c r="CA680" s="10" t="s">
        <v>50</v>
      </c>
      <c r="CB680" s="10" t="str" cm="1">
        <f t="array" aca="1" ref="CB680" ca="1">INDIRECT("'Map'!" &amp; CA680 &amp; BZ680)</f>
        <v xml:space="preserve"> </v>
      </c>
      <c r="CC680" s="10" t="str">
        <f ca="1">_xlfn.XLOOKUP(CB680,Assumptions!$D$10:$D$15,Assumptions!$C$10:$C$15, "", 0, 1)</f>
        <v/>
      </c>
      <c r="CD680" s="9">
        <f ca="1">_xlfn.XLOOKUP(CB680,Assumptions!$D$10:$D$15,Assumptions!$F$10:$F$15, 0, 0, 1)</f>
        <v>0</v>
      </c>
      <c r="CE680" s="9">
        <f ca="1">_xlfn.XLOOKUP(CB680,Assumptions!$D$10:$D$15,Assumptions!$E$10:$E$15, 0, 0, 1)</f>
        <v>0</v>
      </c>
      <c r="CF680" s="9">
        <f t="shared" ca="1" si="14"/>
        <v>0</v>
      </c>
      <c r="CG680" s="9" cm="1">
        <f t="array" aca="1" ref="CG680" ca="1">IF(OR(CG$37=$BZ680:$CA680),0,CF680)</f>
        <v>0</v>
      </c>
      <c r="CH680" s="9" cm="1">
        <f t="array" aca="1" ref="CH680" ca="1">IF(OR(CH$37=$BZ680:$CA680),0,CG680)</f>
        <v>0</v>
      </c>
      <c r="CI680" s="9" cm="1">
        <f t="array" aca="1" ref="CI680" ca="1">IF(OR(CI$37=$BZ680:$CA680),0,CH680)</f>
        <v>0</v>
      </c>
      <c r="CJ680" s="9" cm="1">
        <f t="array" aca="1" ref="CJ680" ca="1">IF(OR(CJ$37=$BZ680:$CA680),0,CI680)</f>
        <v>0</v>
      </c>
      <c r="CK680" s="9" cm="1">
        <f t="array" aca="1" ref="CK680" ca="1">IF(OR(CK$37=$BZ680:$CA680),0,CJ680)</f>
        <v>0</v>
      </c>
      <c r="CL680" s="9" cm="1">
        <f t="array" aca="1" ref="CL680" ca="1">IF(OR(CL$37=$BZ680:$CA680),0,CK680)</f>
        <v>0</v>
      </c>
      <c r="CM680" s="9" cm="1">
        <f t="array" aca="1" ref="CM680" ca="1">IF(OR(CM$37=$BZ680:$CA680),0,CL680)</f>
        <v>0</v>
      </c>
      <c r="CN680" s="9" cm="1">
        <f t="array" aca="1" ref="CN680" ca="1">IF(OR(CN$37=$BZ680:$CA680),0,CM680)</f>
        <v>0</v>
      </c>
      <c r="CO680" s="9" cm="1">
        <f t="array" aca="1" ref="CO680" ca="1">IF(OR(CO$37=$BZ680:$CA680),0,CN680)</f>
        <v>0</v>
      </c>
      <c r="CP680" s="9" cm="1">
        <f t="array" aca="1" ref="CP680" ca="1">IF(OR(CP$37=$BZ680:$CA680),0,CO680)</f>
        <v>0</v>
      </c>
      <c r="CQ680" s="9" cm="1">
        <f t="array" aca="1" ref="CQ680" ca="1">IF(OR(CQ$37=$BZ680:$CA680),0,CP680)</f>
        <v>0</v>
      </c>
      <c r="CR680" s="9" cm="1">
        <f t="array" aca="1" ref="CR680" ca="1">IF(OR(CR$37=$BZ680:$CA680),0,CQ680)</f>
        <v>0</v>
      </c>
      <c r="CS680" s="9" cm="1">
        <f t="array" aca="1" ref="CS680" ca="1">IF(OR(CS$37=$BZ680:$CA680),0,CR680)</f>
        <v>0</v>
      </c>
      <c r="CT680" s="9" cm="1">
        <f t="array" aca="1" ref="CT680" ca="1">IF(OR(CT$37=$BZ680:$CA680),0,CS680)</f>
        <v>0</v>
      </c>
      <c r="CU680" s="9" cm="1">
        <f t="array" aca="1" ref="CU680" ca="1">IF(OR(CU$37=$BZ680:$CA680),0,CT680)</f>
        <v>0</v>
      </c>
      <c r="CV680" s="9" cm="1">
        <f t="array" aca="1" ref="CV680" ca="1">IF(OR(CV$37=$BZ680:$CA680),0,CU680)</f>
        <v>0</v>
      </c>
      <c r="CW680" s="9" cm="1">
        <f t="array" aca="1" ref="CW680" ca="1">IF(OR(CW$37=$BZ680:$CA680),0,CV680)</f>
        <v>0</v>
      </c>
      <c r="CX680" s="9" cm="1">
        <f t="array" aca="1" ref="CX680" ca="1">IF(OR(CX$37=$BZ680:$CA680),0,CW680)</f>
        <v>0</v>
      </c>
      <c r="CY680" s="9" cm="1">
        <f t="array" aca="1" ref="CY680" ca="1">IF(OR(CY$37=$BZ680:$CA680),0,CX680)</f>
        <v>0</v>
      </c>
      <c r="CZ680" s="9" cm="1">
        <f t="array" aca="1" ref="CZ680" ca="1">IF(OR(CZ$37=$BZ680:$CA680),0,CY680)</f>
        <v>0</v>
      </c>
      <c r="DA680" s="9" cm="1">
        <f t="array" aca="1" ref="DA680" ca="1">IF(OR(DA$37=$BZ680:$CA680),0,CZ680)</f>
        <v>0</v>
      </c>
      <c r="DB680" s="9" cm="1">
        <f t="array" aca="1" ref="DB680" ca="1">IF(OR(DB$37=$BZ680:$CA680),0,DA680)</f>
        <v>0</v>
      </c>
      <c r="DC680" s="9" cm="1">
        <f t="array" aca="1" ref="DC680" ca="1">IF(OR(DC$37=$BZ680:$CA680),0,DB680)</f>
        <v>0</v>
      </c>
      <c r="DD680" s="9" cm="1">
        <f t="array" aca="1" ref="DD680" ca="1">IF(OR(DD$37=$BZ680:$CA680),0,DC680)</f>
        <v>0</v>
      </c>
      <c r="DE680" s="9" cm="1">
        <f t="array" aca="1" ref="DE680" ca="1">IF(OR(DE$37=$BZ680:$CA680),0,DD680)</f>
        <v>0</v>
      </c>
    </row>
    <row r="681" spans="77:109">
      <c r="BY681" s="10" t="s">
        <v>834</v>
      </c>
      <c r="BZ681" s="10">
        <v>7</v>
      </c>
      <c r="CA681" s="10" t="s">
        <v>51</v>
      </c>
      <c r="CB681" s="10" t="str" cm="1">
        <f t="array" aca="1" ref="CB681" ca="1">INDIRECT("'Map'!" &amp; CA681 &amp; BZ681)</f>
        <v xml:space="preserve"> </v>
      </c>
      <c r="CC681" s="10" t="str">
        <f ca="1">_xlfn.XLOOKUP(CB681,Assumptions!$D$10:$D$15,Assumptions!$C$10:$C$15, "", 0, 1)</f>
        <v/>
      </c>
      <c r="CD681" s="9">
        <f ca="1">_xlfn.XLOOKUP(CB681,Assumptions!$D$10:$D$15,Assumptions!$F$10:$F$15, 0, 0, 1)</f>
        <v>0</v>
      </c>
      <c r="CE681" s="9">
        <f ca="1">_xlfn.XLOOKUP(CB681,Assumptions!$D$10:$D$15,Assumptions!$E$10:$E$15, 0, 0, 1)</f>
        <v>0</v>
      </c>
      <c r="CF681" s="9">
        <f t="shared" ca="1" si="14"/>
        <v>0</v>
      </c>
      <c r="CG681" s="9" cm="1">
        <f t="array" aca="1" ref="CG681" ca="1">IF(OR(CG$37=$BZ681:$CA681),0,CF681)</f>
        <v>0</v>
      </c>
      <c r="CH681" s="9" cm="1">
        <f t="array" aca="1" ref="CH681" ca="1">IF(OR(CH$37=$BZ681:$CA681),0,CG681)</f>
        <v>0</v>
      </c>
      <c r="CI681" s="9" cm="1">
        <f t="array" aca="1" ref="CI681" ca="1">IF(OR(CI$37=$BZ681:$CA681),0,CH681)</f>
        <v>0</v>
      </c>
      <c r="CJ681" s="9" cm="1">
        <f t="array" aca="1" ref="CJ681" ca="1">IF(OR(CJ$37=$BZ681:$CA681),0,CI681)</f>
        <v>0</v>
      </c>
      <c r="CK681" s="9" cm="1">
        <f t="array" aca="1" ref="CK681" ca="1">IF(OR(CK$37=$BZ681:$CA681),0,CJ681)</f>
        <v>0</v>
      </c>
      <c r="CL681" s="9" cm="1">
        <f t="array" aca="1" ref="CL681" ca="1">IF(OR(CL$37=$BZ681:$CA681),0,CK681)</f>
        <v>0</v>
      </c>
      <c r="CM681" s="9" cm="1">
        <f t="array" aca="1" ref="CM681" ca="1">IF(OR(CM$37=$BZ681:$CA681),0,CL681)</f>
        <v>0</v>
      </c>
      <c r="CN681" s="9" cm="1">
        <f t="array" aca="1" ref="CN681" ca="1">IF(OR(CN$37=$BZ681:$CA681),0,CM681)</f>
        <v>0</v>
      </c>
      <c r="CO681" s="9" cm="1">
        <f t="array" aca="1" ref="CO681" ca="1">IF(OR(CO$37=$BZ681:$CA681),0,CN681)</f>
        <v>0</v>
      </c>
      <c r="CP681" s="9" cm="1">
        <f t="array" aca="1" ref="CP681" ca="1">IF(OR(CP$37=$BZ681:$CA681),0,CO681)</f>
        <v>0</v>
      </c>
      <c r="CQ681" s="9" cm="1">
        <f t="array" aca="1" ref="CQ681" ca="1">IF(OR(CQ$37=$BZ681:$CA681),0,CP681)</f>
        <v>0</v>
      </c>
      <c r="CR681" s="9" cm="1">
        <f t="array" aca="1" ref="CR681" ca="1">IF(OR(CR$37=$BZ681:$CA681),0,CQ681)</f>
        <v>0</v>
      </c>
      <c r="CS681" s="9" cm="1">
        <f t="array" aca="1" ref="CS681" ca="1">IF(OR(CS$37=$BZ681:$CA681),0,CR681)</f>
        <v>0</v>
      </c>
      <c r="CT681" s="9" cm="1">
        <f t="array" aca="1" ref="CT681" ca="1">IF(OR(CT$37=$BZ681:$CA681),0,CS681)</f>
        <v>0</v>
      </c>
      <c r="CU681" s="9" cm="1">
        <f t="array" aca="1" ref="CU681" ca="1">IF(OR(CU$37=$BZ681:$CA681),0,CT681)</f>
        <v>0</v>
      </c>
      <c r="CV681" s="9" cm="1">
        <f t="array" aca="1" ref="CV681" ca="1">IF(OR(CV$37=$BZ681:$CA681),0,CU681)</f>
        <v>0</v>
      </c>
      <c r="CW681" s="9" cm="1">
        <f t="array" aca="1" ref="CW681" ca="1">IF(OR(CW$37=$BZ681:$CA681),0,CV681)</f>
        <v>0</v>
      </c>
      <c r="CX681" s="9" cm="1">
        <f t="array" aca="1" ref="CX681" ca="1">IF(OR(CX$37=$BZ681:$CA681),0,CW681)</f>
        <v>0</v>
      </c>
      <c r="CY681" s="9" cm="1">
        <f t="array" aca="1" ref="CY681" ca="1">IF(OR(CY$37=$BZ681:$CA681),0,CX681)</f>
        <v>0</v>
      </c>
      <c r="CZ681" s="9" cm="1">
        <f t="array" aca="1" ref="CZ681" ca="1">IF(OR(CZ$37=$BZ681:$CA681),0,CY681)</f>
        <v>0</v>
      </c>
      <c r="DA681" s="9" cm="1">
        <f t="array" aca="1" ref="DA681" ca="1">IF(OR(DA$37=$BZ681:$CA681),0,CZ681)</f>
        <v>0</v>
      </c>
      <c r="DB681" s="9" cm="1">
        <f t="array" aca="1" ref="DB681" ca="1">IF(OR(DB$37=$BZ681:$CA681),0,DA681)</f>
        <v>0</v>
      </c>
      <c r="DC681" s="9" cm="1">
        <f t="array" aca="1" ref="DC681" ca="1">IF(OR(DC$37=$BZ681:$CA681),0,DB681)</f>
        <v>0</v>
      </c>
      <c r="DD681" s="9" cm="1">
        <f t="array" aca="1" ref="DD681" ca="1">IF(OR(DD$37=$BZ681:$CA681),0,DC681)</f>
        <v>0</v>
      </c>
      <c r="DE681" s="9" cm="1">
        <f t="array" aca="1" ref="DE681" ca="1">IF(OR(DE$37=$BZ681:$CA681),0,DD681)</f>
        <v>0</v>
      </c>
    </row>
    <row r="682" spans="77:109">
      <c r="BY682" s="10" t="s">
        <v>835</v>
      </c>
      <c r="BZ682" s="10">
        <v>7</v>
      </c>
      <c r="CA682" s="10" t="s">
        <v>52</v>
      </c>
      <c r="CB682" s="10" t="str" cm="1">
        <f t="array" aca="1" ref="CB682" ca="1">INDIRECT("'Map'!" &amp; CA682 &amp; BZ682)</f>
        <v>🍏</v>
      </c>
      <c r="CC682" s="10" t="str">
        <f ca="1">_xlfn.XLOOKUP(CB682,Assumptions!$D$10:$D$15,Assumptions!$C$10:$C$15, "", 0, 1)</f>
        <v>Apple</v>
      </c>
      <c r="CD682" s="9">
        <f ca="1">_xlfn.XLOOKUP(CB682,Assumptions!$D$10:$D$15,Assumptions!$F$10:$F$15, 0, 0, 1)</f>
        <v>900</v>
      </c>
      <c r="CE682" s="9">
        <f ca="1">_xlfn.XLOOKUP(CB682,Assumptions!$D$10:$D$15,Assumptions!$E$10:$E$15, 0, 0, 1)</f>
        <v>0.7</v>
      </c>
      <c r="CF682" s="9">
        <f t="shared" ca="1" si="14"/>
        <v>630</v>
      </c>
      <c r="CG682" s="9" cm="1">
        <f t="array" aca="1" ref="CG682" ca="1">IF(OR(CG$37=$BZ682:$CA682),0,CF682)</f>
        <v>630</v>
      </c>
      <c r="CH682" s="9" cm="1">
        <f t="array" aca="1" ref="CH682" ca="1">IF(OR(CH$37=$BZ682:$CA682),0,CG682)</f>
        <v>630</v>
      </c>
      <c r="CI682" s="9" cm="1">
        <f t="array" aca="1" ref="CI682" ca="1">IF(OR(CI$37=$BZ682:$CA682),0,CH682)</f>
        <v>630</v>
      </c>
      <c r="CJ682" s="9" cm="1">
        <f t="array" aca="1" ref="CJ682" ca="1">IF(OR(CJ$37=$BZ682:$CA682),0,CI682)</f>
        <v>630</v>
      </c>
      <c r="CK682" s="9" cm="1">
        <f t="array" aca="1" ref="CK682" ca="1">IF(OR(CK$37=$BZ682:$CA682),0,CJ682)</f>
        <v>630</v>
      </c>
      <c r="CL682" s="9" cm="1">
        <f t="array" aca="1" ref="CL682" ca="1">IF(OR(CL$37=$BZ682:$CA682),0,CK682)</f>
        <v>630</v>
      </c>
      <c r="CM682" s="9" cm="1">
        <f t="array" aca="1" ref="CM682" ca="1">IF(OR(CM$37=$BZ682:$CA682),0,CL682)</f>
        <v>630</v>
      </c>
      <c r="CN682" s="9" cm="1">
        <f t="array" aca="1" ref="CN682" ca="1">IF(OR(CN$37=$BZ682:$CA682),0,CM682)</f>
        <v>630</v>
      </c>
      <c r="CO682" s="9" cm="1">
        <f t="array" aca="1" ref="CO682" ca="1">IF(OR(CO$37=$BZ682:$CA682),0,CN682)</f>
        <v>630</v>
      </c>
      <c r="CP682" s="9" cm="1">
        <f t="array" aca="1" ref="CP682" ca="1">IF(OR(CP$37=$BZ682:$CA682),0,CO682)</f>
        <v>630</v>
      </c>
      <c r="CQ682" s="9" cm="1">
        <f t="array" aca="1" ref="CQ682" ca="1">IF(OR(CQ$37=$BZ682:$CA682),0,CP682)</f>
        <v>630</v>
      </c>
      <c r="CR682" s="9" cm="1">
        <f t="array" aca="1" ref="CR682" ca="1">IF(OR(CR$37=$BZ682:$CA682),0,CQ682)</f>
        <v>630</v>
      </c>
      <c r="CS682" s="9" cm="1">
        <f t="array" aca="1" ref="CS682" ca="1">IF(OR(CS$37=$BZ682:$CA682),0,CR682)</f>
        <v>630</v>
      </c>
      <c r="CT682" s="9" cm="1">
        <f t="array" aca="1" ref="CT682" ca="1">IF(OR(CT$37=$BZ682:$CA682),0,CS682)</f>
        <v>630</v>
      </c>
      <c r="CU682" s="9" cm="1">
        <f t="array" aca="1" ref="CU682" ca="1">IF(OR(CU$37=$BZ682:$CA682),0,CT682)</f>
        <v>630</v>
      </c>
      <c r="CV682" s="9" cm="1">
        <f t="array" aca="1" ref="CV682" ca="1">IF(OR(CV$37=$BZ682:$CA682),0,CU682)</f>
        <v>630</v>
      </c>
      <c r="CW682" s="9" cm="1">
        <f t="array" aca="1" ref="CW682" ca="1">IF(OR(CW$37=$BZ682:$CA682),0,CV682)</f>
        <v>630</v>
      </c>
      <c r="CX682" s="9" cm="1">
        <f t="array" aca="1" ref="CX682" ca="1">IF(OR(CX$37=$BZ682:$CA682),0,CW682)</f>
        <v>630</v>
      </c>
      <c r="CY682" s="9" cm="1">
        <f t="array" aca="1" ref="CY682" ca="1">IF(OR(CY$37=$BZ682:$CA682),0,CX682)</f>
        <v>630</v>
      </c>
      <c r="CZ682" s="9" cm="1">
        <f t="array" aca="1" ref="CZ682" ca="1">IF(OR(CZ$37=$BZ682:$CA682),0,CY682)</f>
        <v>630</v>
      </c>
      <c r="DA682" s="9" cm="1">
        <f t="array" aca="1" ref="DA682" ca="1">IF(OR(DA$37=$BZ682:$CA682),0,CZ682)</f>
        <v>630</v>
      </c>
      <c r="DB682" s="9" cm="1">
        <f t="array" aca="1" ref="DB682" ca="1">IF(OR(DB$37=$BZ682:$CA682),0,DA682)</f>
        <v>630</v>
      </c>
      <c r="DC682" s="9" cm="1">
        <f t="array" aca="1" ref="DC682" ca="1">IF(OR(DC$37=$BZ682:$CA682),0,DB682)</f>
        <v>630</v>
      </c>
      <c r="DD682" s="9" cm="1">
        <f t="array" aca="1" ref="DD682" ca="1">IF(OR(DD$37=$BZ682:$CA682),0,DC682)</f>
        <v>630</v>
      </c>
      <c r="DE682" s="9" cm="1">
        <f t="array" aca="1" ref="DE682" ca="1">IF(OR(DE$37=$BZ682:$CA682),0,DD682)</f>
        <v>630</v>
      </c>
    </row>
    <row r="683" spans="77:109">
      <c r="BY683" s="10" t="s">
        <v>836</v>
      </c>
      <c r="BZ683" s="10">
        <v>7</v>
      </c>
      <c r="CA683" s="10" t="s">
        <v>53</v>
      </c>
      <c r="CB683" s="10" t="str" cm="1">
        <f t="array" aca="1" ref="CB683" ca="1">INDIRECT("'Map'!" &amp; CA683 &amp; BZ683)</f>
        <v>🍍</v>
      </c>
      <c r="CC683" s="10" t="str">
        <f ca="1">_xlfn.XLOOKUP(CB683,Assumptions!$D$10:$D$15,Assumptions!$C$10:$C$15, "", 0, 1)</f>
        <v>Pineapple</v>
      </c>
      <c r="CD683" s="9">
        <f ca="1">_xlfn.XLOOKUP(CB683,Assumptions!$D$10:$D$15,Assumptions!$F$10:$F$15, 0, 0, 1)</f>
        <v>1250</v>
      </c>
      <c r="CE683" s="9">
        <f ca="1">_xlfn.XLOOKUP(CB683,Assumptions!$D$10:$D$15,Assumptions!$E$10:$E$15, 0, 0, 1)</f>
        <v>2</v>
      </c>
      <c r="CF683" s="9">
        <f t="shared" ca="1" si="14"/>
        <v>2500</v>
      </c>
      <c r="CG683" s="9" cm="1">
        <f t="array" aca="1" ref="CG683" ca="1">IF(OR(CG$37=$BZ683:$CA683),0,CF683)</f>
        <v>2500</v>
      </c>
      <c r="CH683" s="9" cm="1">
        <f t="array" aca="1" ref="CH683" ca="1">IF(OR(CH$37=$BZ683:$CA683),0,CG683)</f>
        <v>0</v>
      </c>
      <c r="CI683" s="9" cm="1">
        <f t="array" aca="1" ref="CI683" ca="1">IF(OR(CI$37=$BZ683:$CA683),0,CH683)</f>
        <v>0</v>
      </c>
      <c r="CJ683" s="9" cm="1">
        <f t="array" aca="1" ref="CJ683" ca="1">IF(OR(CJ$37=$BZ683:$CA683),0,CI683)</f>
        <v>0</v>
      </c>
      <c r="CK683" s="9" cm="1">
        <f t="array" aca="1" ref="CK683" ca="1">IF(OR(CK$37=$BZ683:$CA683),0,CJ683)</f>
        <v>0</v>
      </c>
      <c r="CL683" s="9" cm="1">
        <f t="array" aca="1" ref="CL683" ca="1">IF(OR(CL$37=$BZ683:$CA683),0,CK683)</f>
        <v>0</v>
      </c>
      <c r="CM683" s="9" cm="1">
        <f t="array" aca="1" ref="CM683" ca="1">IF(OR(CM$37=$BZ683:$CA683),0,CL683)</f>
        <v>0</v>
      </c>
      <c r="CN683" s="9" cm="1">
        <f t="array" aca="1" ref="CN683" ca="1">IF(OR(CN$37=$BZ683:$CA683),0,CM683)</f>
        <v>0</v>
      </c>
      <c r="CO683" s="9" cm="1">
        <f t="array" aca="1" ref="CO683" ca="1">IF(OR(CO$37=$BZ683:$CA683),0,CN683)</f>
        <v>0</v>
      </c>
      <c r="CP683" s="9" cm="1">
        <f t="array" aca="1" ref="CP683" ca="1">IF(OR(CP$37=$BZ683:$CA683),0,CO683)</f>
        <v>0</v>
      </c>
      <c r="CQ683" s="9" cm="1">
        <f t="array" aca="1" ref="CQ683" ca="1">IF(OR(CQ$37=$BZ683:$CA683),0,CP683)</f>
        <v>0</v>
      </c>
      <c r="CR683" s="9" cm="1">
        <f t="array" aca="1" ref="CR683" ca="1">IF(OR(CR$37=$BZ683:$CA683),0,CQ683)</f>
        <v>0</v>
      </c>
      <c r="CS683" s="9" cm="1">
        <f t="array" aca="1" ref="CS683" ca="1">IF(OR(CS$37=$BZ683:$CA683),0,CR683)</f>
        <v>0</v>
      </c>
      <c r="CT683" s="9" cm="1">
        <f t="array" aca="1" ref="CT683" ca="1">IF(OR(CT$37=$BZ683:$CA683),0,CS683)</f>
        <v>0</v>
      </c>
      <c r="CU683" s="9" cm="1">
        <f t="array" aca="1" ref="CU683" ca="1">IF(OR(CU$37=$BZ683:$CA683),0,CT683)</f>
        <v>0</v>
      </c>
      <c r="CV683" s="9" cm="1">
        <f t="array" aca="1" ref="CV683" ca="1">IF(OR(CV$37=$BZ683:$CA683),0,CU683)</f>
        <v>0</v>
      </c>
      <c r="CW683" s="9" cm="1">
        <f t="array" aca="1" ref="CW683" ca="1">IF(OR(CW$37=$BZ683:$CA683),0,CV683)</f>
        <v>0</v>
      </c>
      <c r="CX683" s="9" cm="1">
        <f t="array" aca="1" ref="CX683" ca="1">IF(OR(CX$37=$BZ683:$CA683),0,CW683)</f>
        <v>0</v>
      </c>
      <c r="CY683" s="9" cm="1">
        <f t="array" aca="1" ref="CY683" ca="1">IF(OR(CY$37=$BZ683:$CA683),0,CX683)</f>
        <v>0</v>
      </c>
      <c r="CZ683" s="9" cm="1">
        <f t="array" aca="1" ref="CZ683" ca="1">IF(OR(CZ$37=$BZ683:$CA683),0,CY683)</f>
        <v>0</v>
      </c>
      <c r="DA683" s="9" cm="1">
        <f t="array" aca="1" ref="DA683" ca="1">IF(OR(DA$37=$BZ683:$CA683),0,CZ683)</f>
        <v>0</v>
      </c>
      <c r="DB683" s="9" cm="1">
        <f t="array" aca="1" ref="DB683" ca="1">IF(OR(DB$37=$BZ683:$CA683),0,DA683)</f>
        <v>0</v>
      </c>
      <c r="DC683" s="9" cm="1">
        <f t="array" aca="1" ref="DC683" ca="1">IF(OR(DC$37=$BZ683:$CA683),0,DB683)</f>
        <v>0</v>
      </c>
      <c r="DD683" s="9" cm="1">
        <f t="array" aca="1" ref="DD683" ca="1">IF(OR(DD$37=$BZ683:$CA683),0,DC683)</f>
        <v>0</v>
      </c>
      <c r="DE683" s="9" cm="1">
        <f t="array" aca="1" ref="DE683" ca="1">IF(OR(DE$37=$BZ683:$CA683),0,DD683)</f>
        <v>0</v>
      </c>
    </row>
    <row r="684" spans="77:109">
      <c r="BY684" s="10" t="s">
        <v>837</v>
      </c>
      <c r="BZ684" s="10">
        <v>7</v>
      </c>
      <c r="CA684" s="10" t="s">
        <v>54</v>
      </c>
      <c r="CB684" s="10" t="str" cm="1">
        <f t="array" aca="1" ref="CB684" ca="1">INDIRECT("'Map'!" &amp; CA684 &amp; BZ684)</f>
        <v>🍆</v>
      </c>
      <c r="CC684" s="10" t="str">
        <f ca="1">_xlfn.XLOOKUP(CB684,Assumptions!$D$10:$D$15,Assumptions!$C$10:$C$15, "", 0, 1)</f>
        <v>Aubergine</v>
      </c>
      <c r="CD684" s="9">
        <f ca="1">_xlfn.XLOOKUP(CB684,Assumptions!$D$10:$D$15,Assumptions!$F$10:$F$15, 0, 0, 1)</f>
        <v>2250</v>
      </c>
      <c r="CE684" s="9">
        <f ca="1">_xlfn.XLOOKUP(CB684,Assumptions!$D$10:$D$15,Assumptions!$E$10:$E$15, 0, 0, 1)</f>
        <v>0.5</v>
      </c>
      <c r="CF684" s="9">
        <f t="shared" ca="1" si="14"/>
        <v>1125</v>
      </c>
      <c r="CG684" s="9" cm="1">
        <f t="array" aca="1" ref="CG684" ca="1">IF(OR(CG$37=$BZ684:$CA684),0,CF684)</f>
        <v>1125</v>
      </c>
      <c r="CH684" s="9" cm="1">
        <f t="array" aca="1" ref="CH684" ca="1">IF(OR(CH$37=$BZ684:$CA684),0,CG684)</f>
        <v>1125</v>
      </c>
      <c r="CI684" s="9" cm="1">
        <f t="array" aca="1" ref="CI684" ca="1">IF(OR(CI$37=$BZ684:$CA684),0,CH684)</f>
        <v>1125</v>
      </c>
      <c r="CJ684" s="9" cm="1">
        <f t="array" aca="1" ref="CJ684" ca="1">IF(OR(CJ$37=$BZ684:$CA684),0,CI684)</f>
        <v>1125</v>
      </c>
      <c r="CK684" s="9" cm="1">
        <f t="array" aca="1" ref="CK684" ca="1">IF(OR(CK$37=$BZ684:$CA684),0,CJ684)</f>
        <v>1125</v>
      </c>
      <c r="CL684" s="9" cm="1">
        <f t="array" aca="1" ref="CL684" ca="1">IF(OR(CL$37=$BZ684:$CA684),0,CK684)</f>
        <v>1125</v>
      </c>
      <c r="CM684" s="9" cm="1">
        <f t="array" aca="1" ref="CM684" ca="1">IF(OR(CM$37=$BZ684:$CA684),0,CL684)</f>
        <v>1125</v>
      </c>
      <c r="CN684" s="9" cm="1">
        <f t="array" aca="1" ref="CN684" ca="1">IF(OR(CN$37=$BZ684:$CA684),0,CM684)</f>
        <v>1125</v>
      </c>
      <c r="CO684" s="9" cm="1">
        <f t="array" aca="1" ref="CO684" ca="1">IF(OR(CO$37=$BZ684:$CA684),0,CN684)</f>
        <v>1125</v>
      </c>
      <c r="CP684" s="9" cm="1">
        <f t="array" aca="1" ref="CP684" ca="1">IF(OR(CP$37=$BZ684:$CA684),0,CO684)</f>
        <v>1125</v>
      </c>
      <c r="CQ684" s="9" cm="1">
        <f t="array" aca="1" ref="CQ684" ca="1">IF(OR(CQ$37=$BZ684:$CA684),0,CP684)</f>
        <v>1125</v>
      </c>
      <c r="CR684" s="9" cm="1">
        <f t="array" aca="1" ref="CR684" ca="1">IF(OR(CR$37=$BZ684:$CA684),0,CQ684)</f>
        <v>1125</v>
      </c>
      <c r="CS684" s="9" cm="1">
        <f t="array" aca="1" ref="CS684" ca="1">IF(OR(CS$37=$BZ684:$CA684),0,CR684)</f>
        <v>1125</v>
      </c>
      <c r="CT684" s="9" cm="1">
        <f t="array" aca="1" ref="CT684" ca="1">IF(OR(CT$37=$BZ684:$CA684),0,CS684)</f>
        <v>1125</v>
      </c>
      <c r="CU684" s="9" cm="1">
        <f t="array" aca="1" ref="CU684" ca="1">IF(OR(CU$37=$BZ684:$CA684),0,CT684)</f>
        <v>1125</v>
      </c>
      <c r="CV684" s="9" cm="1">
        <f t="array" aca="1" ref="CV684" ca="1">IF(OR(CV$37=$BZ684:$CA684),0,CU684)</f>
        <v>1125</v>
      </c>
      <c r="CW684" s="9" cm="1">
        <f t="array" aca="1" ref="CW684" ca="1">IF(OR(CW$37=$BZ684:$CA684),0,CV684)</f>
        <v>1125</v>
      </c>
      <c r="CX684" s="9" cm="1">
        <f t="array" aca="1" ref="CX684" ca="1">IF(OR(CX$37=$BZ684:$CA684),0,CW684)</f>
        <v>1125</v>
      </c>
      <c r="CY684" s="9" cm="1">
        <f t="array" aca="1" ref="CY684" ca="1">IF(OR(CY$37=$BZ684:$CA684),0,CX684)</f>
        <v>1125</v>
      </c>
      <c r="CZ684" s="9" cm="1">
        <f t="array" aca="1" ref="CZ684" ca="1">IF(OR(CZ$37=$BZ684:$CA684),0,CY684)</f>
        <v>1125</v>
      </c>
      <c r="DA684" s="9" cm="1">
        <f t="array" aca="1" ref="DA684" ca="1">IF(OR(DA$37=$BZ684:$CA684),0,CZ684)</f>
        <v>1125</v>
      </c>
      <c r="DB684" s="9" cm="1">
        <f t="array" aca="1" ref="DB684" ca="1">IF(OR(DB$37=$BZ684:$CA684),0,DA684)</f>
        <v>1125</v>
      </c>
      <c r="DC684" s="9" cm="1">
        <f t="array" aca="1" ref="DC684" ca="1">IF(OR(DC$37=$BZ684:$CA684),0,DB684)</f>
        <v>1125</v>
      </c>
      <c r="DD684" s="9" cm="1">
        <f t="array" aca="1" ref="DD684" ca="1">IF(OR(DD$37=$BZ684:$CA684),0,DC684)</f>
        <v>1125</v>
      </c>
      <c r="DE684" s="9" cm="1">
        <f t="array" aca="1" ref="DE684" ca="1">IF(OR(DE$37=$BZ684:$CA684),0,DD684)</f>
        <v>1125</v>
      </c>
    </row>
    <row r="685" spans="77:109">
      <c r="BY685" s="10" t="s">
        <v>838</v>
      </c>
      <c r="BZ685" s="10">
        <v>7</v>
      </c>
      <c r="CA685" s="10" t="s">
        <v>55</v>
      </c>
      <c r="CB685" s="10" t="str" cm="1">
        <f t="array" aca="1" ref="CB685" ca="1">INDIRECT("'Map'!" &amp; CA685 &amp; BZ685)</f>
        <v>🍋</v>
      </c>
      <c r="CC685" s="10" t="str">
        <f ca="1">_xlfn.XLOOKUP(CB685,Assumptions!$D$10:$D$15,Assumptions!$C$10:$C$15, "", 0, 1)</f>
        <v>Lemon</v>
      </c>
      <c r="CD685" s="9">
        <f ca="1">_xlfn.XLOOKUP(CB685,Assumptions!$D$10:$D$15,Assumptions!$F$10:$F$15, 0, 0, 1)</f>
        <v>300</v>
      </c>
      <c r="CE685" s="9">
        <f ca="1">_xlfn.XLOOKUP(CB685,Assumptions!$D$10:$D$15,Assumptions!$E$10:$E$15, 0, 0, 1)</f>
        <v>1.5</v>
      </c>
      <c r="CF685" s="9">
        <f t="shared" ca="1" si="14"/>
        <v>450</v>
      </c>
      <c r="CG685" s="9" cm="1">
        <f t="array" aca="1" ref="CG685" ca="1">IF(OR(CG$37=$BZ685:$CA685),0,CF685)</f>
        <v>450</v>
      </c>
      <c r="CH685" s="9" cm="1">
        <f t="array" aca="1" ref="CH685" ca="1">IF(OR(CH$37=$BZ685:$CA685),0,CG685)</f>
        <v>450</v>
      </c>
      <c r="CI685" s="9" cm="1">
        <f t="array" aca="1" ref="CI685" ca="1">IF(OR(CI$37=$BZ685:$CA685),0,CH685)</f>
        <v>450</v>
      </c>
      <c r="CJ685" s="9" cm="1">
        <f t="array" aca="1" ref="CJ685" ca="1">IF(OR(CJ$37=$BZ685:$CA685),0,CI685)</f>
        <v>450</v>
      </c>
      <c r="CK685" s="9" cm="1">
        <f t="array" aca="1" ref="CK685" ca="1">IF(OR(CK$37=$BZ685:$CA685),0,CJ685)</f>
        <v>450</v>
      </c>
      <c r="CL685" s="9" cm="1">
        <f t="array" aca="1" ref="CL685" ca="1">IF(OR(CL$37=$BZ685:$CA685),0,CK685)</f>
        <v>450</v>
      </c>
      <c r="CM685" s="9" cm="1">
        <f t="array" aca="1" ref="CM685" ca="1">IF(OR(CM$37=$BZ685:$CA685),0,CL685)</f>
        <v>450</v>
      </c>
      <c r="CN685" s="9" cm="1">
        <f t="array" aca="1" ref="CN685" ca="1">IF(OR(CN$37=$BZ685:$CA685),0,CM685)</f>
        <v>0</v>
      </c>
      <c r="CO685" s="9" cm="1">
        <f t="array" aca="1" ref="CO685" ca="1">IF(OR(CO$37=$BZ685:$CA685),0,CN685)</f>
        <v>0</v>
      </c>
      <c r="CP685" s="9" cm="1">
        <f t="array" aca="1" ref="CP685" ca="1">IF(OR(CP$37=$BZ685:$CA685),0,CO685)</f>
        <v>0</v>
      </c>
      <c r="CQ685" s="9" cm="1">
        <f t="array" aca="1" ref="CQ685" ca="1">IF(OR(CQ$37=$BZ685:$CA685),0,CP685)</f>
        <v>0</v>
      </c>
      <c r="CR685" s="9" cm="1">
        <f t="array" aca="1" ref="CR685" ca="1">IF(OR(CR$37=$BZ685:$CA685),0,CQ685)</f>
        <v>0</v>
      </c>
      <c r="CS685" s="9" cm="1">
        <f t="array" aca="1" ref="CS685" ca="1">IF(OR(CS$37=$BZ685:$CA685),0,CR685)</f>
        <v>0</v>
      </c>
      <c r="CT685" s="9" cm="1">
        <f t="array" aca="1" ref="CT685" ca="1">IF(OR(CT$37=$BZ685:$CA685),0,CS685)</f>
        <v>0</v>
      </c>
      <c r="CU685" s="9" cm="1">
        <f t="array" aca="1" ref="CU685" ca="1">IF(OR(CU$37=$BZ685:$CA685),0,CT685)</f>
        <v>0</v>
      </c>
      <c r="CV685" s="9" cm="1">
        <f t="array" aca="1" ref="CV685" ca="1">IF(OR(CV$37=$BZ685:$CA685),0,CU685)</f>
        <v>0</v>
      </c>
      <c r="CW685" s="9" cm="1">
        <f t="array" aca="1" ref="CW685" ca="1">IF(OR(CW$37=$BZ685:$CA685),0,CV685)</f>
        <v>0</v>
      </c>
      <c r="CX685" s="9" cm="1">
        <f t="array" aca="1" ref="CX685" ca="1">IF(OR(CX$37=$BZ685:$CA685),0,CW685)</f>
        <v>0</v>
      </c>
      <c r="CY685" s="9" cm="1">
        <f t="array" aca="1" ref="CY685" ca="1">IF(OR(CY$37=$BZ685:$CA685),0,CX685)</f>
        <v>0</v>
      </c>
      <c r="CZ685" s="9" cm="1">
        <f t="array" aca="1" ref="CZ685" ca="1">IF(OR(CZ$37=$BZ685:$CA685),0,CY685)</f>
        <v>0</v>
      </c>
      <c r="DA685" s="9" cm="1">
        <f t="array" aca="1" ref="DA685" ca="1">IF(OR(DA$37=$BZ685:$CA685),0,CZ685)</f>
        <v>0</v>
      </c>
      <c r="DB685" s="9" cm="1">
        <f t="array" aca="1" ref="DB685" ca="1">IF(OR(DB$37=$BZ685:$CA685),0,DA685)</f>
        <v>0</v>
      </c>
      <c r="DC685" s="9" cm="1">
        <f t="array" aca="1" ref="DC685" ca="1">IF(OR(DC$37=$BZ685:$CA685),0,DB685)</f>
        <v>0</v>
      </c>
      <c r="DD685" s="9" cm="1">
        <f t="array" aca="1" ref="DD685" ca="1">IF(OR(DD$37=$BZ685:$CA685),0,DC685)</f>
        <v>0</v>
      </c>
      <c r="DE685" s="9" cm="1">
        <f t="array" aca="1" ref="DE685" ca="1">IF(OR(DE$37=$BZ685:$CA685),0,DD685)</f>
        <v>0</v>
      </c>
    </row>
    <row r="686" spans="77:109">
      <c r="BY686" s="10" t="s">
        <v>839</v>
      </c>
      <c r="BZ686" s="10">
        <v>7</v>
      </c>
      <c r="CA686" s="10" t="s">
        <v>56</v>
      </c>
      <c r="CB686" s="10" t="str" cm="1">
        <f t="array" aca="1" ref="CB686" ca="1">INDIRECT("'Map'!" &amp; CA686 &amp; BZ686)</f>
        <v>🍋</v>
      </c>
      <c r="CC686" s="10" t="str">
        <f ca="1">_xlfn.XLOOKUP(CB686,Assumptions!$D$10:$D$15,Assumptions!$C$10:$C$15, "", 0, 1)</f>
        <v>Lemon</v>
      </c>
      <c r="CD686" s="9">
        <f ca="1">_xlfn.XLOOKUP(CB686,Assumptions!$D$10:$D$15,Assumptions!$F$10:$F$15, 0, 0, 1)</f>
        <v>300</v>
      </c>
      <c r="CE686" s="9">
        <f ca="1">_xlfn.XLOOKUP(CB686,Assumptions!$D$10:$D$15,Assumptions!$E$10:$E$15, 0, 0, 1)</f>
        <v>1.5</v>
      </c>
      <c r="CF686" s="9">
        <f t="shared" ca="1" si="14"/>
        <v>450</v>
      </c>
      <c r="CG686" s="9" cm="1">
        <f t="array" aca="1" ref="CG686" ca="1">IF(OR(CG$37=$BZ686:$CA686),0,CF686)</f>
        <v>450</v>
      </c>
      <c r="CH686" s="9" cm="1">
        <f t="array" aca="1" ref="CH686" ca="1">IF(OR(CH$37=$BZ686:$CA686),0,CG686)</f>
        <v>450</v>
      </c>
      <c r="CI686" s="9" cm="1">
        <f t="array" aca="1" ref="CI686" ca="1">IF(OR(CI$37=$BZ686:$CA686),0,CH686)</f>
        <v>450</v>
      </c>
      <c r="CJ686" s="9" cm="1">
        <f t="array" aca="1" ref="CJ686" ca="1">IF(OR(CJ$37=$BZ686:$CA686),0,CI686)</f>
        <v>450</v>
      </c>
      <c r="CK686" s="9" cm="1">
        <f t="array" aca="1" ref="CK686" ca="1">IF(OR(CK$37=$BZ686:$CA686),0,CJ686)</f>
        <v>450</v>
      </c>
      <c r="CL686" s="9" cm="1">
        <f t="array" aca="1" ref="CL686" ca="1">IF(OR(CL$37=$BZ686:$CA686),0,CK686)</f>
        <v>450</v>
      </c>
      <c r="CM686" s="9" cm="1">
        <f t="array" aca="1" ref="CM686" ca="1">IF(OR(CM$37=$BZ686:$CA686),0,CL686)</f>
        <v>450</v>
      </c>
      <c r="CN686" s="9" cm="1">
        <f t="array" aca="1" ref="CN686" ca="1">IF(OR(CN$37=$BZ686:$CA686),0,CM686)</f>
        <v>450</v>
      </c>
      <c r="CO686" s="9" cm="1">
        <f t="array" aca="1" ref="CO686" ca="1">IF(OR(CO$37=$BZ686:$CA686),0,CN686)</f>
        <v>450</v>
      </c>
      <c r="CP686" s="9" cm="1">
        <f t="array" aca="1" ref="CP686" ca="1">IF(OR(CP$37=$BZ686:$CA686),0,CO686)</f>
        <v>450</v>
      </c>
      <c r="CQ686" s="9" cm="1">
        <f t="array" aca="1" ref="CQ686" ca="1">IF(OR(CQ$37=$BZ686:$CA686),0,CP686)</f>
        <v>450</v>
      </c>
      <c r="CR686" s="9" cm="1">
        <f t="array" aca="1" ref="CR686" ca="1">IF(OR(CR$37=$BZ686:$CA686),0,CQ686)</f>
        <v>450</v>
      </c>
      <c r="CS686" s="9" cm="1">
        <f t="array" aca="1" ref="CS686" ca="1">IF(OR(CS$37=$BZ686:$CA686),0,CR686)</f>
        <v>450</v>
      </c>
      <c r="CT686" s="9" cm="1">
        <f t="array" aca="1" ref="CT686" ca="1">IF(OR(CT$37=$BZ686:$CA686),0,CS686)</f>
        <v>450</v>
      </c>
      <c r="CU686" s="9" cm="1">
        <f t="array" aca="1" ref="CU686" ca="1">IF(OR(CU$37=$BZ686:$CA686),0,CT686)</f>
        <v>450</v>
      </c>
      <c r="CV686" s="9" cm="1">
        <f t="array" aca="1" ref="CV686" ca="1">IF(OR(CV$37=$BZ686:$CA686),0,CU686)</f>
        <v>450</v>
      </c>
      <c r="CW686" s="9" cm="1">
        <f t="array" aca="1" ref="CW686" ca="1">IF(OR(CW$37=$BZ686:$CA686),0,CV686)</f>
        <v>450</v>
      </c>
      <c r="CX686" s="9" cm="1">
        <f t="array" aca="1" ref="CX686" ca="1">IF(OR(CX$37=$BZ686:$CA686),0,CW686)</f>
        <v>450</v>
      </c>
      <c r="CY686" s="9" cm="1">
        <f t="array" aca="1" ref="CY686" ca="1">IF(OR(CY$37=$BZ686:$CA686),0,CX686)</f>
        <v>450</v>
      </c>
      <c r="CZ686" s="9" cm="1">
        <f t="array" aca="1" ref="CZ686" ca="1">IF(OR(CZ$37=$BZ686:$CA686),0,CY686)</f>
        <v>450</v>
      </c>
      <c r="DA686" s="9" cm="1">
        <f t="array" aca="1" ref="DA686" ca="1">IF(OR(DA$37=$BZ686:$CA686),0,CZ686)</f>
        <v>450</v>
      </c>
      <c r="DB686" s="9" cm="1">
        <f t="array" aca="1" ref="DB686" ca="1">IF(OR(DB$37=$BZ686:$CA686),0,DA686)</f>
        <v>450</v>
      </c>
      <c r="DC686" s="9" cm="1">
        <f t="array" aca="1" ref="DC686" ca="1">IF(OR(DC$37=$BZ686:$CA686),0,DB686)</f>
        <v>450</v>
      </c>
      <c r="DD686" s="9" cm="1">
        <f t="array" aca="1" ref="DD686" ca="1">IF(OR(DD$37=$BZ686:$CA686),0,DC686)</f>
        <v>450</v>
      </c>
      <c r="DE686" s="9" cm="1">
        <f t="array" aca="1" ref="DE686" ca="1">IF(OR(DE$37=$BZ686:$CA686),0,DD686)</f>
        <v>450</v>
      </c>
    </row>
    <row r="687" spans="77:109">
      <c r="BY687" s="10" t="s">
        <v>840</v>
      </c>
      <c r="BZ687" s="10">
        <v>7</v>
      </c>
      <c r="CA687" s="10" t="s">
        <v>57</v>
      </c>
      <c r="CB687" s="10" t="str" cm="1">
        <f t="array" aca="1" ref="CB687" ca="1">INDIRECT("'Map'!" &amp; CA687 &amp; BZ687)</f>
        <v xml:space="preserve"> </v>
      </c>
      <c r="CC687" s="10" t="str">
        <f ca="1">_xlfn.XLOOKUP(CB687,Assumptions!$D$10:$D$15,Assumptions!$C$10:$C$15, "", 0, 1)</f>
        <v/>
      </c>
      <c r="CD687" s="9">
        <f ca="1">_xlfn.XLOOKUP(CB687,Assumptions!$D$10:$D$15,Assumptions!$F$10:$F$15, 0, 0, 1)</f>
        <v>0</v>
      </c>
      <c r="CE687" s="9">
        <f ca="1">_xlfn.XLOOKUP(CB687,Assumptions!$D$10:$D$15,Assumptions!$E$10:$E$15, 0, 0, 1)</f>
        <v>0</v>
      </c>
      <c r="CF687" s="9">
        <f t="shared" ca="1" si="14"/>
        <v>0</v>
      </c>
      <c r="CG687" s="9" cm="1">
        <f t="array" aca="1" ref="CG687" ca="1">IF(OR(CG$37=$BZ687:$CA687),0,CF687)</f>
        <v>0</v>
      </c>
      <c r="CH687" s="9" cm="1">
        <f t="array" aca="1" ref="CH687" ca="1">IF(OR(CH$37=$BZ687:$CA687),0,CG687)</f>
        <v>0</v>
      </c>
      <c r="CI687" s="9" cm="1">
        <f t="array" aca="1" ref="CI687" ca="1">IF(OR(CI$37=$BZ687:$CA687),0,CH687)</f>
        <v>0</v>
      </c>
      <c r="CJ687" s="9" cm="1">
        <f t="array" aca="1" ref="CJ687" ca="1">IF(OR(CJ$37=$BZ687:$CA687),0,CI687)</f>
        <v>0</v>
      </c>
      <c r="CK687" s="9" cm="1">
        <f t="array" aca="1" ref="CK687" ca="1">IF(OR(CK$37=$BZ687:$CA687),0,CJ687)</f>
        <v>0</v>
      </c>
      <c r="CL687" s="9" cm="1">
        <f t="array" aca="1" ref="CL687" ca="1">IF(OR(CL$37=$BZ687:$CA687),0,CK687)</f>
        <v>0</v>
      </c>
      <c r="CM687" s="9" cm="1">
        <f t="array" aca="1" ref="CM687" ca="1">IF(OR(CM$37=$BZ687:$CA687),0,CL687)</f>
        <v>0</v>
      </c>
      <c r="CN687" s="9" cm="1">
        <f t="array" aca="1" ref="CN687" ca="1">IF(OR(CN$37=$BZ687:$CA687),0,CM687)</f>
        <v>0</v>
      </c>
      <c r="CO687" s="9" cm="1">
        <f t="array" aca="1" ref="CO687" ca="1">IF(OR(CO$37=$BZ687:$CA687),0,CN687)</f>
        <v>0</v>
      </c>
      <c r="CP687" s="9" cm="1">
        <f t="array" aca="1" ref="CP687" ca="1">IF(OR(CP$37=$BZ687:$CA687),0,CO687)</f>
        <v>0</v>
      </c>
      <c r="CQ687" s="9" cm="1">
        <f t="array" aca="1" ref="CQ687" ca="1">IF(OR(CQ$37=$BZ687:$CA687),0,CP687)</f>
        <v>0</v>
      </c>
      <c r="CR687" s="9" cm="1">
        <f t="array" aca="1" ref="CR687" ca="1">IF(OR(CR$37=$BZ687:$CA687),0,CQ687)</f>
        <v>0</v>
      </c>
      <c r="CS687" s="9" cm="1">
        <f t="array" aca="1" ref="CS687" ca="1">IF(OR(CS$37=$BZ687:$CA687),0,CR687)</f>
        <v>0</v>
      </c>
      <c r="CT687" s="9" cm="1">
        <f t="array" aca="1" ref="CT687" ca="1">IF(OR(CT$37=$BZ687:$CA687),0,CS687)</f>
        <v>0</v>
      </c>
      <c r="CU687" s="9" cm="1">
        <f t="array" aca="1" ref="CU687" ca="1">IF(OR(CU$37=$BZ687:$CA687),0,CT687)</f>
        <v>0</v>
      </c>
      <c r="CV687" s="9" cm="1">
        <f t="array" aca="1" ref="CV687" ca="1">IF(OR(CV$37=$BZ687:$CA687),0,CU687)</f>
        <v>0</v>
      </c>
      <c r="CW687" s="9" cm="1">
        <f t="array" aca="1" ref="CW687" ca="1">IF(OR(CW$37=$BZ687:$CA687),0,CV687)</f>
        <v>0</v>
      </c>
      <c r="CX687" s="9" cm="1">
        <f t="array" aca="1" ref="CX687" ca="1">IF(OR(CX$37=$BZ687:$CA687),0,CW687)</f>
        <v>0</v>
      </c>
      <c r="CY687" s="9" cm="1">
        <f t="array" aca="1" ref="CY687" ca="1">IF(OR(CY$37=$BZ687:$CA687),0,CX687)</f>
        <v>0</v>
      </c>
      <c r="CZ687" s="9" cm="1">
        <f t="array" aca="1" ref="CZ687" ca="1">IF(OR(CZ$37=$BZ687:$CA687),0,CY687)</f>
        <v>0</v>
      </c>
      <c r="DA687" s="9" cm="1">
        <f t="array" aca="1" ref="DA687" ca="1">IF(OR(DA$37=$BZ687:$CA687),0,CZ687)</f>
        <v>0</v>
      </c>
      <c r="DB687" s="9" cm="1">
        <f t="array" aca="1" ref="DB687" ca="1">IF(OR(DB$37=$BZ687:$CA687),0,DA687)</f>
        <v>0</v>
      </c>
      <c r="DC687" s="9" cm="1">
        <f t="array" aca="1" ref="DC687" ca="1">IF(OR(DC$37=$BZ687:$CA687),0,DB687)</f>
        <v>0</v>
      </c>
      <c r="DD687" s="9" cm="1">
        <f t="array" aca="1" ref="DD687" ca="1">IF(OR(DD$37=$BZ687:$CA687),0,DC687)</f>
        <v>0</v>
      </c>
      <c r="DE687" s="9" cm="1">
        <f t="array" aca="1" ref="DE687" ca="1">IF(OR(DE$37=$BZ687:$CA687),0,DD687)</f>
        <v>0</v>
      </c>
    </row>
    <row r="688" spans="77:109">
      <c r="BY688" s="10" t="s">
        <v>841</v>
      </c>
      <c r="BZ688" s="10">
        <v>7</v>
      </c>
      <c r="CA688" s="10" t="s">
        <v>58</v>
      </c>
      <c r="CB688" s="10" t="str" cm="1">
        <f t="array" aca="1" ref="CB688" ca="1">INDIRECT("'Map'!" &amp; CA688 &amp; BZ688)</f>
        <v xml:space="preserve"> </v>
      </c>
      <c r="CC688" s="10" t="str">
        <f ca="1">_xlfn.XLOOKUP(CB688,Assumptions!$D$10:$D$15,Assumptions!$C$10:$C$15, "", 0, 1)</f>
        <v/>
      </c>
      <c r="CD688" s="9">
        <f ca="1">_xlfn.XLOOKUP(CB688,Assumptions!$D$10:$D$15,Assumptions!$F$10:$F$15, 0, 0, 1)</f>
        <v>0</v>
      </c>
      <c r="CE688" s="9">
        <f ca="1">_xlfn.XLOOKUP(CB688,Assumptions!$D$10:$D$15,Assumptions!$E$10:$E$15, 0, 0, 1)</f>
        <v>0</v>
      </c>
      <c r="CF688" s="9">
        <f t="shared" ca="1" si="14"/>
        <v>0</v>
      </c>
      <c r="CG688" s="9" cm="1">
        <f t="array" aca="1" ref="CG688" ca="1">IF(OR(CG$37=$BZ688:$CA688),0,CF688)</f>
        <v>0</v>
      </c>
      <c r="CH688" s="9" cm="1">
        <f t="array" aca="1" ref="CH688" ca="1">IF(OR(CH$37=$BZ688:$CA688),0,CG688)</f>
        <v>0</v>
      </c>
      <c r="CI688" s="9" cm="1">
        <f t="array" aca="1" ref="CI688" ca="1">IF(OR(CI$37=$BZ688:$CA688),0,CH688)</f>
        <v>0</v>
      </c>
      <c r="CJ688" s="9" cm="1">
        <f t="array" aca="1" ref="CJ688" ca="1">IF(OR(CJ$37=$BZ688:$CA688),0,CI688)</f>
        <v>0</v>
      </c>
      <c r="CK688" s="9" cm="1">
        <f t="array" aca="1" ref="CK688" ca="1">IF(OR(CK$37=$BZ688:$CA688),0,CJ688)</f>
        <v>0</v>
      </c>
      <c r="CL688" s="9" cm="1">
        <f t="array" aca="1" ref="CL688" ca="1">IF(OR(CL$37=$BZ688:$CA688),0,CK688)</f>
        <v>0</v>
      </c>
      <c r="CM688" s="9" cm="1">
        <f t="array" aca="1" ref="CM688" ca="1">IF(OR(CM$37=$BZ688:$CA688),0,CL688)</f>
        <v>0</v>
      </c>
      <c r="CN688" s="9" cm="1">
        <f t="array" aca="1" ref="CN688" ca="1">IF(OR(CN$37=$BZ688:$CA688),0,CM688)</f>
        <v>0</v>
      </c>
      <c r="CO688" s="9" cm="1">
        <f t="array" aca="1" ref="CO688" ca="1">IF(OR(CO$37=$BZ688:$CA688),0,CN688)</f>
        <v>0</v>
      </c>
      <c r="CP688" s="9" cm="1">
        <f t="array" aca="1" ref="CP688" ca="1">IF(OR(CP$37=$BZ688:$CA688),0,CO688)</f>
        <v>0</v>
      </c>
      <c r="CQ688" s="9" cm="1">
        <f t="array" aca="1" ref="CQ688" ca="1">IF(OR(CQ$37=$BZ688:$CA688),0,CP688)</f>
        <v>0</v>
      </c>
      <c r="CR688" s="9" cm="1">
        <f t="array" aca="1" ref="CR688" ca="1">IF(OR(CR$37=$BZ688:$CA688),0,CQ688)</f>
        <v>0</v>
      </c>
      <c r="CS688" s="9" cm="1">
        <f t="array" aca="1" ref="CS688" ca="1">IF(OR(CS$37=$BZ688:$CA688),0,CR688)</f>
        <v>0</v>
      </c>
      <c r="CT688" s="9" cm="1">
        <f t="array" aca="1" ref="CT688" ca="1">IF(OR(CT$37=$BZ688:$CA688),0,CS688)</f>
        <v>0</v>
      </c>
      <c r="CU688" s="9" cm="1">
        <f t="array" aca="1" ref="CU688" ca="1">IF(OR(CU$37=$BZ688:$CA688),0,CT688)</f>
        <v>0</v>
      </c>
      <c r="CV688" s="9" cm="1">
        <f t="array" aca="1" ref="CV688" ca="1">IF(OR(CV$37=$BZ688:$CA688),0,CU688)</f>
        <v>0</v>
      </c>
      <c r="CW688" s="9" cm="1">
        <f t="array" aca="1" ref="CW688" ca="1">IF(OR(CW$37=$BZ688:$CA688),0,CV688)</f>
        <v>0</v>
      </c>
      <c r="CX688" s="9" cm="1">
        <f t="array" aca="1" ref="CX688" ca="1">IF(OR(CX$37=$BZ688:$CA688),0,CW688)</f>
        <v>0</v>
      </c>
      <c r="CY688" s="9" cm="1">
        <f t="array" aca="1" ref="CY688" ca="1">IF(OR(CY$37=$BZ688:$CA688),0,CX688)</f>
        <v>0</v>
      </c>
      <c r="CZ688" s="9" cm="1">
        <f t="array" aca="1" ref="CZ688" ca="1">IF(OR(CZ$37=$BZ688:$CA688),0,CY688)</f>
        <v>0</v>
      </c>
      <c r="DA688" s="9" cm="1">
        <f t="array" aca="1" ref="DA688" ca="1">IF(OR(DA$37=$BZ688:$CA688),0,CZ688)</f>
        <v>0</v>
      </c>
      <c r="DB688" s="9" cm="1">
        <f t="array" aca="1" ref="DB688" ca="1">IF(OR(DB$37=$BZ688:$CA688),0,DA688)</f>
        <v>0</v>
      </c>
      <c r="DC688" s="9" cm="1">
        <f t="array" aca="1" ref="DC688" ca="1">IF(OR(DC$37=$BZ688:$CA688),0,DB688)</f>
        <v>0</v>
      </c>
      <c r="DD688" s="9" cm="1">
        <f t="array" aca="1" ref="DD688" ca="1">IF(OR(DD$37=$BZ688:$CA688),0,DC688)</f>
        <v>0</v>
      </c>
      <c r="DE688" s="9" cm="1">
        <f t="array" aca="1" ref="DE688" ca="1">IF(OR(DE$37=$BZ688:$CA688),0,DD688)</f>
        <v>0</v>
      </c>
    </row>
    <row r="689" spans="77:109">
      <c r="BY689" s="10" t="s">
        <v>842</v>
      </c>
      <c r="BZ689" s="10">
        <v>7</v>
      </c>
      <c r="CA689" s="10" t="s">
        <v>59</v>
      </c>
      <c r="CB689" s="10" t="str" cm="1">
        <f t="array" aca="1" ref="CB689" ca="1">INDIRECT("'Map'!" &amp; CA689 &amp; BZ689)</f>
        <v>🍍</v>
      </c>
      <c r="CC689" s="10" t="str">
        <f ca="1">_xlfn.XLOOKUP(CB689,Assumptions!$D$10:$D$15,Assumptions!$C$10:$C$15, "", 0, 1)</f>
        <v>Pineapple</v>
      </c>
      <c r="CD689" s="9">
        <f ca="1">_xlfn.XLOOKUP(CB689,Assumptions!$D$10:$D$15,Assumptions!$F$10:$F$15, 0, 0, 1)</f>
        <v>1250</v>
      </c>
      <c r="CE689" s="9">
        <f ca="1">_xlfn.XLOOKUP(CB689,Assumptions!$D$10:$D$15,Assumptions!$E$10:$E$15, 0, 0, 1)</f>
        <v>2</v>
      </c>
      <c r="CF689" s="9">
        <f t="shared" ca="1" si="14"/>
        <v>2500</v>
      </c>
      <c r="CG689" s="9" cm="1">
        <f t="array" aca="1" ref="CG689" ca="1">IF(OR(CG$37=$BZ689:$CA689),0,CF689)</f>
        <v>2500</v>
      </c>
      <c r="CH689" s="9" cm="1">
        <f t="array" aca="1" ref="CH689" ca="1">IF(OR(CH$37=$BZ689:$CA689),0,CG689)</f>
        <v>2500</v>
      </c>
      <c r="CI689" s="9" cm="1">
        <f t="array" aca="1" ref="CI689" ca="1">IF(OR(CI$37=$BZ689:$CA689),0,CH689)</f>
        <v>2500</v>
      </c>
      <c r="CJ689" s="9" cm="1">
        <f t="array" aca="1" ref="CJ689" ca="1">IF(OR(CJ$37=$BZ689:$CA689),0,CI689)</f>
        <v>2500</v>
      </c>
      <c r="CK689" s="9" cm="1">
        <f t="array" aca="1" ref="CK689" ca="1">IF(OR(CK$37=$BZ689:$CA689),0,CJ689)</f>
        <v>2500</v>
      </c>
      <c r="CL689" s="9" cm="1">
        <f t="array" aca="1" ref="CL689" ca="1">IF(OR(CL$37=$BZ689:$CA689),0,CK689)</f>
        <v>2500</v>
      </c>
      <c r="CM689" s="9" cm="1">
        <f t="array" aca="1" ref="CM689" ca="1">IF(OR(CM$37=$BZ689:$CA689),0,CL689)</f>
        <v>2500</v>
      </c>
      <c r="CN689" s="9" cm="1">
        <f t="array" aca="1" ref="CN689" ca="1">IF(OR(CN$37=$BZ689:$CA689),0,CM689)</f>
        <v>2500</v>
      </c>
      <c r="CO689" s="9" cm="1">
        <f t="array" aca="1" ref="CO689" ca="1">IF(OR(CO$37=$BZ689:$CA689),0,CN689)</f>
        <v>2500</v>
      </c>
      <c r="CP689" s="9" cm="1">
        <f t="array" aca="1" ref="CP689" ca="1">IF(OR(CP$37=$BZ689:$CA689),0,CO689)</f>
        <v>2500</v>
      </c>
      <c r="CQ689" s="9" cm="1">
        <f t="array" aca="1" ref="CQ689" ca="1">IF(OR(CQ$37=$BZ689:$CA689),0,CP689)</f>
        <v>2500</v>
      </c>
      <c r="CR689" s="9" cm="1">
        <f t="array" aca="1" ref="CR689" ca="1">IF(OR(CR$37=$BZ689:$CA689),0,CQ689)</f>
        <v>2500</v>
      </c>
      <c r="CS689" s="9" cm="1">
        <f t="array" aca="1" ref="CS689" ca="1">IF(OR(CS$37=$BZ689:$CA689),0,CR689)</f>
        <v>2500</v>
      </c>
      <c r="CT689" s="9" cm="1">
        <f t="array" aca="1" ref="CT689" ca="1">IF(OR(CT$37=$BZ689:$CA689),0,CS689)</f>
        <v>2500</v>
      </c>
      <c r="CU689" s="9" cm="1">
        <f t="array" aca="1" ref="CU689" ca="1">IF(OR(CU$37=$BZ689:$CA689),0,CT689)</f>
        <v>2500</v>
      </c>
      <c r="CV689" s="9" cm="1">
        <f t="array" aca="1" ref="CV689" ca="1">IF(OR(CV$37=$BZ689:$CA689),0,CU689)</f>
        <v>2500</v>
      </c>
      <c r="CW689" s="9" cm="1">
        <f t="array" aca="1" ref="CW689" ca="1">IF(OR(CW$37=$BZ689:$CA689),0,CV689)</f>
        <v>2500</v>
      </c>
      <c r="CX689" s="9" cm="1">
        <f t="array" aca="1" ref="CX689" ca="1">IF(OR(CX$37=$BZ689:$CA689),0,CW689)</f>
        <v>2500</v>
      </c>
      <c r="CY689" s="9" cm="1">
        <f t="array" aca="1" ref="CY689" ca="1">IF(OR(CY$37=$BZ689:$CA689),0,CX689)</f>
        <v>2500</v>
      </c>
      <c r="CZ689" s="9" cm="1">
        <f t="array" aca="1" ref="CZ689" ca="1">IF(OR(CZ$37=$BZ689:$CA689),0,CY689)</f>
        <v>2500</v>
      </c>
      <c r="DA689" s="9" cm="1">
        <f t="array" aca="1" ref="DA689" ca="1">IF(OR(DA$37=$BZ689:$CA689),0,CZ689)</f>
        <v>2500</v>
      </c>
      <c r="DB689" s="9" cm="1">
        <f t="array" aca="1" ref="DB689" ca="1">IF(OR(DB$37=$BZ689:$CA689),0,DA689)</f>
        <v>2500</v>
      </c>
      <c r="DC689" s="9" cm="1">
        <f t="array" aca="1" ref="DC689" ca="1">IF(OR(DC$37=$BZ689:$CA689),0,DB689)</f>
        <v>2500</v>
      </c>
      <c r="DD689" s="9" cm="1">
        <f t="array" aca="1" ref="DD689" ca="1">IF(OR(DD$37=$BZ689:$CA689),0,DC689)</f>
        <v>2500</v>
      </c>
      <c r="DE689" s="9" cm="1">
        <f t="array" aca="1" ref="DE689" ca="1">IF(OR(DE$37=$BZ689:$CA689),0,DD689)</f>
        <v>2500</v>
      </c>
    </row>
    <row r="690" spans="77:109">
      <c r="BY690" s="10" t="s">
        <v>843</v>
      </c>
      <c r="BZ690" s="10">
        <v>7</v>
      </c>
      <c r="CA690" s="10" t="s">
        <v>60</v>
      </c>
      <c r="CB690" s="10" t="str" cm="1">
        <f t="array" aca="1" ref="CB690" ca="1">INDIRECT("'Map'!" &amp; CA690 &amp; BZ690)</f>
        <v xml:space="preserve"> </v>
      </c>
      <c r="CC690" s="10" t="str">
        <f ca="1">_xlfn.XLOOKUP(CB690,Assumptions!$D$10:$D$15,Assumptions!$C$10:$C$15, "", 0, 1)</f>
        <v/>
      </c>
      <c r="CD690" s="9">
        <f ca="1">_xlfn.XLOOKUP(CB690,Assumptions!$D$10:$D$15,Assumptions!$F$10:$F$15, 0, 0, 1)</f>
        <v>0</v>
      </c>
      <c r="CE690" s="9">
        <f ca="1">_xlfn.XLOOKUP(CB690,Assumptions!$D$10:$D$15,Assumptions!$E$10:$E$15, 0, 0, 1)</f>
        <v>0</v>
      </c>
      <c r="CF690" s="9">
        <f t="shared" ca="1" si="14"/>
        <v>0</v>
      </c>
      <c r="CG690" s="9" cm="1">
        <f t="array" aca="1" ref="CG690" ca="1">IF(OR(CG$37=$BZ690:$CA690),0,CF690)</f>
        <v>0</v>
      </c>
      <c r="CH690" s="9" cm="1">
        <f t="array" aca="1" ref="CH690" ca="1">IF(OR(CH$37=$BZ690:$CA690),0,CG690)</f>
        <v>0</v>
      </c>
      <c r="CI690" s="9" cm="1">
        <f t="array" aca="1" ref="CI690" ca="1">IF(OR(CI$37=$BZ690:$CA690),0,CH690)</f>
        <v>0</v>
      </c>
      <c r="CJ690" s="9" cm="1">
        <f t="array" aca="1" ref="CJ690" ca="1">IF(OR(CJ$37=$BZ690:$CA690),0,CI690)</f>
        <v>0</v>
      </c>
      <c r="CK690" s="9" cm="1">
        <f t="array" aca="1" ref="CK690" ca="1">IF(OR(CK$37=$BZ690:$CA690),0,CJ690)</f>
        <v>0</v>
      </c>
      <c r="CL690" s="9" cm="1">
        <f t="array" aca="1" ref="CL690" ca="1">IF(OR(CL$37=$BZ690:$CA690),0,CK690)</f>
        <v>0</v>
      </c>
      <c r="CM690" s="9" cm="1">
        <f t="array" aca="1" ref="CM690" ca="1">IF(OR(CM$37=$BZ690:$CA690),0,CL690)</f>
        <v>0</v>
      </c>
      <c r="CN690" s="9" cm="1">
        <f t="array" aca="1" ref="CN690" ca="1">IF(OR(CN$37=$BZ690:$CA690),0,CM690)</f>
        <v>0</v>
      </c>
      <c r="CO690" s="9" cm="1">
        <f t="array" aca="1" ref="CO690" ca="1">IF(OR(CO$37=$BZ690:$CA690),0,CN690)</f>
        <v>0</v>
      </c>
      <c r="CP690" s="9" cm="1">
        <f t="array" aca="1" ref="CP690" ca="1">IF(OR(CP$37=$BZ690:$CA690),0,CO690)</f>
        <v>0</v>
      </c>
      <c r="CQ690" s="9" cm="1">
        <f t="array" aca="1" ref="CQ690" ca="1">IF(OR(CQ$37=$BZ690:$CA690),0,CP690)</f>
        <v>0</v>
      </c>
      <c r="CR690" s="9" cm="1">
        <f t="array" aca="1" ref="CR690" ca="1">IF(OR(CR$37=$BZ690:$CA690),0,CQ690)</f>
        <v>0</v>
      </c>
      <c r="CS690" s="9" cm="1">
        <f t="array" aca="1" ref="CS690" ca="1">IF(OR(CS$37=$BZ690:$CA690),0,CR690)</f>
        <v>0</v>
      </c>
      <c r="CT690" s="9" cm="1">
        <f t="array" aca="1" ref="CT690" ca="1">IF(OR(CT$37=$BZ690:$CA690),0,CS690)</f>
        <v>0</v>
      </c>
      <c r="CU690" s="9" cm="1">
        <f t="array" aca="1" ref="CU690" ca="1">IF(OR(CU$37=$BZ690:$CA690),0,CT690)</f>
        <v>0</v>
      </c>
      <c r="CV690" s="9" cm="1">
        <f t="array" aca="1" ref="CV690" ca="1">IF(OR(CV$37=$BZ690:$CA690),0,CU690)</f>
        <v>0</v>
      </c>
      <c r="CW690" s="9" cm="1">
        <f t="array" aca="1" ref="CW690" ca="1">IF(OR(CW$37=$BZ690:$CA690),0,CV690)</f>
        <v>0</v>
      </c>
      <c r="CX690" s="9" cm="1">
        <f t="array" aca="1" ref="CX690" ca="1">IF(OR(CX$37=$BZ690:$CA690),0,CW690)</f>
        <v>0</v>
      </c>
      <c r="CY690" s="9" cm="1">
        <f t="array" aca="1" ref="CY690" ca="1">IF(OR(CY$37=$BZ690:$CA690),0,CX690)</f>
        <v>0</v>
      </c>
      <c r="CZ690" s="9" cm="1">
        <f t="array" aca="1" ref="CZ690" ca="1">IF(OR(CZ$37=$BZ690:$CA690),0,CY690)</f>
        <v>0</v>
      </c>
      <c r="DA690" s="9" cm="1">
        <f t="array" aca="1" ref="DA690" ca="1">IF(OR(DA$37=$BZ690:$CA690),0,CZ690)</f>
        <v>0</v>
      </c>
      <c r="DB690" s="9" cm="1">
        <f t="array" aca="1" ref="DB690" ca="1">IF(OR(DB$37=$BZ690:$CA690),0,DA690)</f>
        <v>0</v>
      </c>
      <c r="DC690" s="9" cm="1">
        <f t="array" aca="1" ref="DC690" ca="1">IF(OR(DC$37=$BZ690:$CA690),0,DB690)</f>
        <v>0</v>
      </c>
      <c r="DD690" s="9" cm="1">
        <f t="array" aca="1" ref="DD690" ca="1">IF(OR(DD$37=$BZ690:$CA690),0,DC690)</f>
        <v>0</v>
      </c>
      <c r="DE690" s="9" cm="1">
        <f t="array" aca="1" ref="DE690" ca="1">IF(OR(DE$37=$BZ690:$CA690),0,DD690)</f>
        <v>0</v>
      </c>
    </row>
    <row r="691" spans="77:109">
      <c r="BY691" s="10" t="s">
        <v>844</v>
      </c>
      <c r="BZ691" s="10">
        <v>7</v>
      </c>
      <c r="CA691" s="10" t="s">
        <v>61</v>
      </c>
      <c r="CB691" s="10" t="str" cm="1">
        <f t="array" aca="1" ref="CB691" ca="1">INDIRECT("'Map'!" &amp; CA691 &amp; BZ691)</f>
        <v>🍏</v>
      </c>
      <c r="CC691" s="10" t="str">
        <f ca="1">_xlfn.XLOOKUP(CB691,Assumptions!$D$10:$D$15,Assumptions!$C$10:$C$15, "", 0, 1)</f>
        <v>Apple</v>
      </c>
      <c r="CD691" s="9">
        <f ca="1">_xlfn.XLOOKUP(CB691,Assumptions!$D$10:$D$15,Assumptions!$F$10:$F$15, 0, 0, 1)</f>
        <v>900</v>
      </c>
      <c r="CE691" s="9">
        <f ca="1">_xlfn.XLOOKUP(CB691,Assumptions!$D$10:$D$15,Assumptions!$E$10:$E$15, 0, 0, 1)</f>
        <v>0.7</v>
      </c>
      <c r="CF691" s="9">
        <f t="shared" ca="1" si="14"/>
        <v>630</v>
      </c>
      <c r="CG691" s="9" cm="1">
        <f t="array" aca="1" ref="CG691" ca="1">IF(OR(CG$37=$BZ691:$CA691),0,CF691)</f>
        <v>630</v>
      </c>
      <c r="CH691" s="9" cm="1">
        <f t="array" aca="1" ref="CH691" ca="1">IF(OR(CH$37=$BZ691:$CA691),0,CG691)</f>
        <v>630</v>
      </c>
      <c r="CI691" s="9" cm="1">
        <f t="array" aca="1" ref="CI691" ca="1">IF(OR(CI$37=$BZ691:$CA691),0,CH691)</f>
        <v>630</v>
      </c>
      <c r="CJ691" s="9" cm="1">
        <f t="array" aca="1" ref="CJ691" ca="1">IF(OR(CJ$37=$BZ691:$CA691),0,CI691)</f>
        <v>630</v>
      </c>
      <c r="CK691" s="9" cm="1">
        <f t="array" aca="1" ref="CK691" ca="1">IF(OR(CK$37=$BZ691:$CA691),0,CJ691)</f>
        <v>630</v>
      </c>
      <c r="CL691" s="9" cm="1">
        <f t="array" aca="1" ref="CL691" ca="1">IF(OR(CL$37=$BZ691:$CA691),0,CK691)</f>
        <v>630</v>
      </c>
      <c r="CM691" s="9" cm="1">
        <f t="array" aca="1" ref="CM691" ca="1">IF(OR(CM$37=$BZ691:$CA691),0,CL691)</f>
        <v>630</v>
      </c>
      <c r="CN691" s="9" cm="1">
        <f t="array" aca="1" ref="CN691" ca="1">IF(OR(CN$37=$BZ691:$CA691),0,CM691)</f>
        <v>630</v>
      </c>
      <c r="CO691" s="9" cm="1">
        <f t="array" aca="1" ref="CO691" ca="1">IF(OR(CO$37=$BZ691:$CA691),0,CN691)</f>
        <v>630</v>
      </c>
      <c r="CP691" s="9" cm="1">
        <f t="array" aca="1" ref="CP691" ca="1">IF(OR(CP$37=$BZ691:$CA691),0,CO691)</f>
        <v>630</v>
      </c>
      <c r="CQ691" s="9" cm="1">
        <f t="array" aca="1" ref="CQ691" ca="1">IF(OR(CQ$37=$BZ691:$CA691),0,CP691)</f>
        <v>630</v>
      </c>
      <c r="CR691" s="9" cm="1">
        <f t="array" aca="1" ref="CR691" ca="1">IF(OR(CR$37=$BZ691:$CA691),0,CQ691)</f>
        <v>630</v>
      </c>
      <c r="CS691" s="9" cm="1">
        <f t="array" aca="1" ref="CS691" ca="1">IF(OR(CS$37=$BZ691:$CA691),0,CR691)</f>
        <v>630</v>
      </c>
      <c r="CT691" s="9" cm="1">
        <f t="array" aca="1" ref="CT691" ca="1">IF(OR(CT$37=$BZ691:$CA691),0,CS691)</f>
        <v>630</v>
      </c>
      <c r="CU691" s="9" cm="1">
        <f t="array" aca="1" ref="CU691" ca="1">IF(OR(CU$37=$BZ691:$CA691),0,CT691)</f>
        <v>630</v>
      </c>
      <c r="CV691" s="9" cm="1">
        <f t="array" aca="1" ref="CV691" ca="1">IF(OR(CV$37=$BZ691:$CA691),0,CU691)</f>
        <v>630</v>
      </c>
      <c r="CW691" s="9" cm="1">
        <f t="array" aca="1" ref="CW691" ca="1">IF(OR(CW$37=$BZ691:$CA691),0,CV691)</f>
        <v>630</v>
      </c>
      <c r="CX691" s="9" cm="1">
        <f t="array" aca="1" ref="CX691" ca="1">IF(OR(CX$37=$BZ691:$CA691),0,CW691)</f>
        <v>630</v>
      </c>
      <c r="CY691" s="9" cm="1">
        <f t="array" aca="1" ref="CY691" ca="1">IF(OR(CY$37=$BZ691:$CA691),0,CX691)</f>
        <v>630</v>
      </c>
      <c r="CZ691" s="9" cm="1">
        <f t="array" aca="1" ref="CZ691" ca="1">IF(OR(CZ$37=$BZ691:$CA691),0,CY691)</f>
        <v>630</v>
      </c>
      <c r="DA691" s="9" cm="1">
        <f t="array" aca="1" ref="DA691" ca="1">IF(OR(DA$37=$BZ691:$CA691),0,CZ691)</f>
        <v>630</v>
      </c>
      <c r="DB691" s="9" cm="1">
        <f t="array" aca="1" ref="DB691" ca="1">IF(OR(DB$37=$BZ691:$CA691),0,DA691)</f>
        <v>630</v>
      </c>
      <c r="DC691" s="9" cm="1">
        <f t="array" aca="1" ref="DC691" ca="1">IF(OR(DC$37=$BZ691:$CA691),0,DB691)</f>
        <v>630</v>
      </c>
      <c r="DD691" s="9" cm="1">
        <f t="array" aca="1" ref="DD691" ca="1">IF(OR(DD$37=$BZ691:$CA691),0,DC691)</f>
        <v>630</v>
      </c>
      <c r="DE691" s="9" cm="1">
        <f t="array" aca="1" ref="DE691" ca="1">IF(OR(DE$37=$BZ691:$CA691),0,DD691)</f>
        <v>630</v>
      </c>
    </row>
    <row r="692" spans="77:109">
      <c r="BY692" s="10" t="s">
        <v>845</v>
      </c>
      <c r="BZ692" s="10">
        <v>7</v>
      </c>
      <c r="CA692" s="10" t="s">
        <v>62</v>
      </c>
      <c r="CB692" s="10" t="str" cm="1">
        <f t="array" aca="1" ref="CB692" ca="1">INDIRECT("'Map'!" &amp; CA692 &amp; BZ692)</f>
        <v>🍅</v>
      </c>
      <c r="CC692" s="10" t="str">
        <f ca="1">_xlfn.XLOOKUP(CB692,Assumptions!$D$10:$D$15,Assumptions!$C$10:$C$15, "", 0, 1)</f>
        <v>Tomato</v>
      </c>
      <c r="CD692" s="9">
        <f ca="1">_xlfn.XLOOKUP(CB692,Assumptions!$D$10:$D$15,Assumptions!$F$10:$F$15, 0, 0, 1)</f>
        <v>650</v>
      </c>
      <c r="CE692" s="9">
        <f ca="1">_xlfn.XLOOKUP(CB692,Assumptions!$D$10:$D$15,Assumptions!$E$10:$E$15, 0, 0, 1)</f>
        <v>1</v>
      </c>
      <c r="CF692" s="9">
        <f t="shared" ca="1" si="14"/>
        <v>650</v>
      </c>
      <c r="CG692" s="9" cm="1">
        <f t="array" aca="1" ref="CG692" ca="1">IF(OR(CG$37=$BZ692:$CA692),0,CF692)</f>
        <v>650</v>
      </c>
      <c r="CH692" s="9" cm="1">
        <f t="array" aca="1" ref="CH692" ca="1">IF(OR(CH$37=$BZ692:$CA692),0,CG692)</f>
        <v>650</v>
      </c>
      <c r="CI692" s="9" cm="1">
        <f t="array" aca="1" ref="CI692" ca="1">IF(OR(CI$37=$BZ692:$CA692),0,CH692)</f>
        <v>650</v>
      </c>
      <c r="CJ692" s="9" cm="1">
        <f t="array" aca="1" ref="CJ692" ca="1">IF(OR(CJ$37=$BZ692:$CA692),0,CI692)</f>
        <v>650</v>
      </c>
      <c r="CK692" s="9" cm="1">
        <f t="array" aca="1" ref="CK692" ca="1">IF(OR(CK$37=$BZ692:$CA692),0,CJ692)</f>
        <v>650</v>
      </c>
      <c r="CL692" s="9" cm="1">
        <f t="array" aca="1" ref="CL692" ca="1">IF(OR(CL$37=$BZ692:$CA692),0,CK692)</f>
        <v>650</v>
      </c>
      <c r="CM692" s="9" cm="1">
        <f t="array" aca="1" ref="CM692" ca="1">IF(OR(CM$37=$BZ692:$CA692),0,CL692)</f>
        <v>0</v>
      </c>
      <c r="CN692" s="9" cm="1">
        <f t="array" aca="1" ref="CN692" ca="1">IF(OR(CN$37=$BZ692:$CA692),0,CM692)</f>
        <v>0</v>
      </c>
      <c r="CO692" s="9" cm="1">
        <f t="array" aca="1" ref="CO692" ca="1">IF(OR(CO$37=$BZ692:$CA692),0,CN692)</f>
        <v>0</v>
      </c>
      <c r="CP692" s="9" cm="1">
        <f t="array" aca="1" ref="CP692" ca="1">IF(OR(CP$37=$BZ692:$CA692),0,CO692)</f>
        <v>0</v>
      </c>
      <c r="CQ692" s="9" cm="1">
        <f t="array" aca="1" ref="CQ692" ca="1">IF(OR(CQ$37=$BZ692:$CA692),0,CP692)</f>
        <v>0</v>
      </c>
      <c r="CR692" s="9" cm="1">
        <f t="array" aca="1" ref="CR692" ca="1">IF(OR(CR$37=$BZ692:$CA692),0,CQ692)</f>
        <v>0</v>
      </c>
      <c r="CS692" s="9" cm="1">
        <f t="array" aca="1" ref="CS692" ca="1">IF(OR(CS$37=$BZ692:$CA692),0,CR692)</f>
        <v>0</v>
      </c>
      <c r="CT692" s="9" cm="1">
        <f t="array" aca="1" ref="CT692" ca="1">IF(OR(CT$37=$BZ692:$CA692),0,CS692)</f>
        <v>0</v>
      </c>
      <c r="CU692" s="9" cm="1">
        <f t="array" aca="1" ref="CU692" ca="1">IF(OR(CU$37=$BZ692:$CA692),0,CT692)</f>
        <v>0</v>
      </c>
      <c r="CV692" s="9" cm="1">
        <f t="array" aca="1" ref="CV692" ca="1">IF(OR(CV$37=$BZ692:$CA692),0,CU692)</f>
        <v>0</v>
      </c>
      <c r="CW692" s="9" cm="1">
        <f t="array" aca="1" ref="CW692" ca="1">IF(OR(CW$37=$BZ692:$CA692),0,CV692)</f>
        <v>0</v>
      </c>
      <c r="CX692" s="9" cm="1">
        <f t="array" aca="1" ref="CX692" ca="1">IF(OR(CX$37=$BZ692:$CA692),0,CW692)</f>
        <v>0</v>
      </c>
      <c r="CY692" s="9" cm="1">
        <f t="array" aca="1" ref="CY692" ca="1">IF(OR(CY$37=$BZ692:$CA692),0,CX692)</f>
        <v>0</v>
      </c>
      <c r="CZ692" s="9" cm="1">
        <f t="array" aca="1" ref="CZ692" ca="1">IF(OR(CZ$37=$BZ692:$CA692),0,CY692)</f>
        <v>0</v>
      </c>
      <c r="DA692" s="9" cm="1">
        <f t="array" aca="1" ref="DA692" ca="1">IF(OR(DA$37=$BZ692:$CA692),0,CZ692)</f>
        <v>0</v>
      </c>
      <c r="DB692" s="9" cm="1">
        <f t="array" aca="1" ref="DB692" ca="1">IF(OR(DB$37=$BZ692:$CA692),0,DA692)</f>
        <v>0</v>
      </c>
      <c r="DC692" s="9" cm="1">
        <f t="array" aca="1" ref="DC692" ca="1">IF(OR(DC$37=$BZ692:$CA692),0,DB692)</f>
        <v>0</v>
      </c>
      <c r="DD692" s="9" cm="1">
        <f t="array" aca="1" ref="DD692" ca="1">IF(OR(DD$37=$BZ692:$CA692),0,DC692)</f>
        <v>0</v>
      </c>
      <c r="DE692" s="9" cm="1">
        <f t="array" aca="1" ref="DE692" ca="1">IF(OR(DE$37=$BZ692:$CA692),0,DD692)</f>
        <v>0</v>
      </c>
    </row>
    <row r="693" spans="77:109">
      <c r="BY693" s="10" t="s">
        <v>846</v>
      </c>
      <c r="BZ693" s="10">
        <v>7</v>
      </c>
      <c r="CA693" s="10" t="s">
        <v>63</v>
      </c>
      <c r="CB693" s="10" t="str" cm="1">
        <f t="array" aca="1" ref="CB693" ca="1">INDIRECT("'Map'!" &amp; CA693 &amp; BZ693)</f>
        <v>🍅</v>
      </c>
      <c r="CC693" s="10" t="str">
        <f ca="1">_xlfn.XLOOKUP(CB693,Assumptions!$D$10:$D$15,Assumptions!$C$10:$C$15, "", 0, 1)</f>
        <v>Tomato</v>
      </c>
      <c r="CD693" s="9">
        <f ca="1">_xlfn.XLOOKUP(CB693,Assumptions!$D$10:$D$15,Assumptions!$F$10:$F$15, 0, 0, 1)</f>
        <v>650</v>
      </c>
      <c r="CE693" s="9">
        <f ca="1">_xlfn.XLOOKUP(CB693,Assumptions!$D$10:$D$15,Assumptions!$E$10:$E$15, 0, 0, 1)</f>
        <v>1</v>
      </c>
      <c r="CF693" s="9">
        <f t="shared" ca="1" si="14"/>
        <v>650</v>
      </c>
      <c r="CG693" s="9" cm="1">
        <f t="array" aca="1" ref="CG693" ca="1">IF(OR(CG$37=$BZ693:$CA693),0,CF693)</f>
        <v>650</v>
      </c>
      <c r="CH693" s="9" cm="1">
        <f t="array" aca="1" ref="CH693" ca="1">IF(OR(CH$37=$BZ693:$CA693),0,CG693)</f>
        <v>650</v>
      </c>
      <c r="CI693" s="9" cm="1">
        <f t="array" aca="1" ref="CI693" ca="1">IF(OR(CI$37=$BZ693:$CA693),0,CH693)</f>
        <v>650</v>
      </c>
      <c r="CJ693" s="9" cm="1">
        <f t="array" aca="1" ref="CJ693" ca="1">IF(OR(CJ$37=$BZ693:$CA693),0,CI693)</f>
        <v>0</v>
      </c>
      <c r="CK693" s="9" cm="1">
        <f t="array" aca="1" ref="CK693" ca="1">IF(OR(CK$37=$BZ693:$CA693),0,CJ693)</f>
        <v>0</v>
      </c>
      <c r="CL693" s="9" cm="1">
        <f t="array" aca="1" ref="CL693" ca="1">IF(OR(CL$37=$BZ693:$CA693),0,CK693)</f>
        <v>0</v>
      </c>
      <c r="CM693" s="9" cm="1">
        <f t="array" aca="1" ref="CM693" ca="1">IF(OR(CM$37=$BZ693:$CA693),0,CL693)</f>
        <v>0</v>
      </c>
      <c r="CN693" s="9" cm="1">
        <f t="array" aca="1" ref="CN693" ca="1">IF(OR(CN$37=$BZ693:$CA693),0,CM693)</f>
        <v>0</v>
      </c>
      <c r="CO693" s="9" cm="1">
        <f t="array" aca="1" ref="CO693" ca="1">IF(OR(CO$37=$BZ693:$CA693),0,CN693)</f>
        <v>0</v>
      </c>
      <c r="CP693" s="9" cm="1">
        <f t="array" aca="1" ref="CP693" ca="1">IF(OR(CP$37=$BZ693:$CA693),0,CO693)</f>
        <v>0</v>
      </c>
      <c r="CQ693" s="9" cm="1">
        <f t="array" aca="1" ref="CQ693" ca="1">IF(OR(CQ$37=$BZ693:$CA693),0,CP693)</f>
        <v>0</v>
      </c>
      <c r="CR693" s="9" cm="1">
        <f t="array" aca="1" ref="CR693" ca="1">IF(OR(CR$37=$BZ693:$CA693),0,CQ693)</f>
        <v>0</v>
      </c>
      <c r="CS693" s="9" cm="1">
        <f t="array" aca="1" ref="CS693" ca="1">IF(OR(CS$37=$BZ693:$CA693),0,CR693)</f>
        <v>0</v>
      </c>
      <c r="CT693" s="9" cm="1">
        <f t="array" aca="1" ref="CT693" ca="1">IF(OR(CT$37=$BZ693:$CA693),0,CS693)</f>
        <v>0</v>
      </c>
      <c r="CU693" s="9" cm="1">
        <f t="array" aca="1" ref="CU693" ca="1">IF(OR(CU$37=$BZ693:$CA693),0,CT693)</f>
        <v>0</v>
      </c>
      <c r="CV693" s="9" cm="1">
        <f t="array" aca="1" ref="CV693" ca="1">IF(OR(CV$37=$BZ693:$CA693),0,CU693)</f>
        <v>0</v>
      </c>
      <c r="CW693" s="9" cm="1">
        <f t="array" aca="1" ref="CW693" ca="1">IF(OR(CW$37=$BZ693:$CA693),0,CV693)</f>
        <v>0</v>
      </c>
      <c r="CX693" s="9" cm="1">
        <f t="array" aca="1" ref="CX693" ca="1">IF(OR(CX$37=$BZ693:$CA693),0,CW693)</f>
        <v>0</v>
      </c>
      <c r="CY693" s="9" cm="1">
        <f t="array" aca="1" ref="CY693" ca="1">IF(OR(CY$37=$BZ693:$CA693),0,CX693)</f>
        <v>0</v>
      </c>
      <c r="CZ693" s="9" cm="1">
        <f t="array" aca="1" ref="CZ693" ca="1">IF(OR(CZ$37=$BZ693:$CA693),0,CY693)</f>
        <v>0</v>
      </c>
      <c r="DA693" s="9" cm="1">
        <f t="array" aca="1" ref="DA693" ca="1">IF(OR(DA$37=$BZ693:$CA693),0,CZ693)</f>
        <v>0</v>
      </c>
      <c r="DB693" s="9" cm="1">
        <f t="array" aca="1" ref="DB693" ca="1">IF(OR(DB$37=$BZ693:$CA693),0,DA693)</f>
        <v>0</v>
      </c>
      <c r="DC693" s="9" cm="1">
        <f t="array" aca="1" ref="DC693" ca="1">IF(OR(DC$37=$BZ693:$CA693),0,DB693)</f>
        <v>0</v>
      </c>
      <c r="DD693" s="9" cm="1">
        <f t="array" aca="1" ref="DD693" ca="1">IF(OR(DD$37=$BZ693:$CA693),0,DC693)</f>
        <v>0</v>
      </c>
      <c r="DE693" s="9" cm="1">
        <f t="array" aca="1" ref="DE693" ca="1">IF(OR(DE$37=$BZ693:$CA693),0,DD693)</f>
        <v>0</v>
      </c>
    </row>
    <row r="694" spans="77:109">
      <c r="BY694" s="10" t="s">
        <v>847</v>
      </c>
      <c r="BZ694" s="10">
        <v>7</v>
      </c>
      <c r="CA694" s="10" t="s">
        <v>64</v>
      </c>
      <c r="CB694" s="10" t="str" cm="1">
        <f t="array" aca="1" ref="CB694" ca="1">INDIRECT("'Map'!" &amp; CA694 &amp; BZ694)</f>
        <v>🍏</v>
      </c>
      <c r="CC694" s="10" t="str">
        <f ca="1">_xlfn.XLOOKUP(CB694,Assumptions!$D$10:$D$15,Assumptions!$C$10:$C$15, "", 0, 1)</f>
        <v>Apple</v>
      </c>
      <c r="CD694" s="9">
        <f ca="1">_xlfn.XLOOKUP(CB694,Assumptions!$D$10:$D$15,Assumptions!$F$10:$F$15, 0, 0, 1)</f>
        <v>900</v>
      </c>
      <c r="CE694" s="9">
        <f ca="1">_xlfn.XLOOKUP(CB694,Assumptions!$D$10:$D$15,Assumptions!$E$10:$E$15, 0, 0, 1)</f>
        <v>0.7</v>
      </c>
      <c r="CF694" s="9">
        <f t="shared" ca="1" si="14"/>
        <v>630</v>
      </c>
      <c r="CG694" s="9" cm="1">
        <f t="array" aca="1" ref="CG694" ca="1">IF(OR(CG$37=$BZ694:$CA694),0,CF694)</f>
        <v>630</v>
      </c>
      <c r="CH694" s="9" cm="1">
        <f t="array" aca="1" ref="CH694" ca="1">IF(OR(CH$37=$BZ694:$CA694),0,CG694)</f>
        <v>630</v>
      </c>
      <c r="CI694" s="9" cm="1">
        <f t="array" aca="1" ref="CI694" ca="1">IF(OR(CI$37=$BZ694:$CA694),0,CH694)</f>
        <v>630</v>
      </c>
      <c r="CJ694" s="9" cm="1">
        <f t="array" aca="1" ref="CJ694" ca="1">IF(OR(CJ$37=$BZ694:$CA694),0,CI694)</f>
        <v>630</v>
      </c>
      <c r="CK694" s="9" cm="1">
        <f t="array" aca="1" ref="CK694" ca="1">IF(OR(CK$37=$BZ694:$CA694),0,CJ694)</f>
        <v>630</v>
      </c>
      <c r="CL694" s="9" cm="1">
        <f t="array" aca="1" ref="CL694" ca="1">IF(OR(CL$37=$BZ694:$CA694),0,CK694)</f>
        <v>630</v>
      </c>
      <c r="CM694" s="9" cm="1">
        <f t="array" aca="1" ref="CM694" ca="1">IF(OR(CM$37=$BZ694:$CA694),0,CL694)</f>
        <v>630</v>
      </c>
      <c r="CN694" s="9" cm="1">
        <f t="array" aca="1" ref="CN694" ca="1">IF(OR(CN$37=$BZ694:$CA694),0,CM694)</f>
        <v>630</v>
      </c>
      <c r="CO694" s="9" cm="1">
        <f t="array" aca="1" ref="CO694" ca="1">IF(OR(CO$37=$BZ694:$CA694),0,CN694)</f>
        <v>630</v>
      </c>
      <c r="CP694" s="9" cm="1">
        <f t="array" aca="1" ref="CP694" ca="1">IF(OR(CP$37=$BZ694:$CA694),0,CO694)</f>
        <v>630</v>
      </c>
      <c r="CQ694" s="9" cm="1">
        <f t="array" aca="1" ref="CQ694" ca="1">IF(OR(CQ$37=$BZ694:$CA694),0,CP694)</f>
        <v>630</v>
      </c>
      <c r="CR694" s="9" cm="1">
        <f t="array" aca="1" ref="CR694" ca="1">IF(OR(CR$37=$BZ694:$CA694),0,CQ694)</f>
        <v>630</v>
      </c>
      <c r="CS694" s="9" cm="1">
        <f t="array" aca="1" ref="CS694" ca="1">IF(OR(CS$37=$BZ694:$CA694),0,CR694)</f>
        <v>630</v>
      </c>
      <c r="CT694" s="9" cm="1">
        <f t="array" aca="1" ref="CT694" ca="1">IF(OR(CT$37=$BZ694:$CA694),0,CS694)</f>
        <v>630</v>
      </c>
      <c r="CU694" s="9" cm="1">
        <f t="array" aca="1" ref="CU694" ca="1">IF(OR(CU$37=$BZ694:$CA694),0,CT694)</f>
        <v>630</v>
      </c>
      <c r="CV694" s="9" cm="1">
        <f t="array" aca="1" ref="CV694" ca="1">IF(OR(CV$37=$BZ694:$CA694),0,CU694)</f>
        <v>630</v>
      </c>
      <c r="CW694" s="9" cm="1">
        <f t="array" aca="1" ref="CW694" ca="1">IF(OR(CW$37=$BZ694:$CA694),0,CV694)</f>
        <v>630</v>
      </c>
      <c r="CX694" s="9" cm="1">
        <f t="array" aca="1" ref="CX694" ca="1">IF(OR(CX$37=$BZ694:$CA694),0,CW694)</f>
        <v>630</v>
      </c>
      <c r="CY694" s="9" cm="1">
        <f t="array" aca="1" ref="CY694" ca="1">IF(OR(CY$37=$BZ694:$CA694),0,CX694)</f>
        <v>630</v>
      </c>
      <c r="CZ694" s="9" cm="1">
        <f t="array" aca="1" ref="CZ694" ca="1">IF(OR(CZ$37=$BZ694:$CA694),0,CY694)</f>
        <v>630</v>
      </c>
      <c r="DA694" s="9" cm="1">
        <f t="array" aca="1" ref="DA694" ca="1">IF(OR(DA$37=$BZ694:$CA694),0,CZ694)</f>
        <v>630</v>
      </c>
      <c r="DB694" s="9" cm="1">
        <f t="array" aca="1" ref="DB694" ca="1">IF(OR(DB$37=$BZ694:$CA694),0,DA694)</f>
        <v>630</v>
      </c>
      <c r="DC694" s="9" cm="1">
        <f t="array" aca="1" ref="DC694" ca="1">IF(OR(DC$37=$BZ694:$CA694),0,DB694)</f>
        <v>630</v>
      </c>
      <c r="DD694" s="9" cm="1">
        <f t="array" aca="1" ref="DD694" ca="1">IF(OR(DD$37=$BZ694:$CA694),0,DC694)</f>
        <v>630</v>
      </c>
      <c r="DE694" s="9" cm="1">
        <f t="array" aca="1" ref="DE694" ca="1">IF(OR(DE$37=$BZ694:$CA694),0,DD694)</f>
        <v>630</v>
      </c>
    </row>
    <row r="695" spans="77:109">
      <c r="BY695" s="10" t="s">
        <v>848</v>
      </c>
      <c r="BZ695" s="10">
        <v>7</v>
      </c>
      <c r="CA695" s="10" t="s">
        <v>65</v>
      </c>
      <c r="CB695" s="10" t="str" cm="1">
        <f t="array" aca="1" ref="CB695" ca="1">INDIRECT("'Map'!" &amp; CA695 &amp; BZ695)</f>
        <v xml:space="preserve"> </v>
      </c>
      <c r="CC695" s="10" t="str">
        <f ca="1">_xlfn.XLOOKUP(CB695,Assumptions!$D$10:$D$15,Assumptions!$C$10:$C$15, "", 0, 1)</f>
        <v/>
      </c>
      <c r="CD695" s="9">
        <f ca="1">_xlfn.XLOOKUP(CB695,Assumptions!$D$10:$D$15,Assumptions!$F$10:$F$15, 0, 0, 1)</f>
        <v>0</v>
      </c>
      <c r="CE695" s="9">
        <f ca="1">_xlfn.XLOOKUP(CB695,Assumptions!$D$10:$D$15,Assumptions!$E$10:$E$15, 0, 0, 1)</f>
        <v>0</v>
      </c>
      <c r="CF695" s="9">
        <f t="shared" ca="1" si="14"/>
        <v>0</v>
      </c>
      <c r="CG695" s="9" cm="1">
        <f t="array" aca="1" ref="CG695" ca="1">IF(OR(CG$37=$BZ695:$CA695),0,CF695)</f>
        <v>0</v>
      </c>
      <c r="CH695" s="9" cm="1">
        <f t="array" aca="1" ref="CH695" ca="1">IF(OR(CH$37=$BZ695:$CA695),0,CG695)</f>
        <v>0</v>
      </c>
      <c r="CI695" s="9" cm="1">
        <f t="array" aca="1" ref="CI695" ca="1">IF(OR(CI$37=$BZ695:$CA695),0,CH695)</f>
        <v>0</v>
      </c>
      <c r="CJ695" s="9" cm="1">
        <f t="array" aca="1" ref="CJ695" ca="1">IF(OR(CJ$37=$BZ695:$CA695),0,CI695)</f>
        <v>0</v>
      </c>
      <c r="CK695" s="9" cm="1">
        <f t="array" aca="1" ref="CK695" ca="1">IF(OR(CK$37=$BZ695:$CA695),0,CJ695)</f>
        <v>0</v>
      </c>
      <c r="CL695" s="9" cm="1">
        <f t="array" aca="1" ref="CL695" ca="1">IF(OR(CL$37=$BZ695:$CA695),0,CK695)</f>
        <v>0</v>
      </c>
      <c r="CM695" s="9" cm="1">
        <f t="array" aca="1" ref="CM695" ca="1">IF(OR(CM$37=$BZ695:$CA695),0,CL695)</f>
        <v>0</v>
      </c>
      <c r="CN695" s="9" cm="1">
        <f t="array" aca="1" ref="CN695" ca="1">IF(OR(CN$37=$BZ695:$CA695),0,CM695)</f>
        <v>0</v>
      </c>
      <c r="CO695" s="9" cm="1">
        <f t="array" aca="1" ref="CO695" ca="1">IF(OR(CO$37=$BZ695:$CA695),0,CN695)</f>
        <v>0</v>
      </c>
      <c r="CP695" s="9" cm="1">
        <f t="array" aca="1" ref="CP695" ca="1">IF(OR(CP$37=$BZ695:$CA695),0,CO695)</f>
        <v>0</v>
      </c>
      <c r="CQ695" s="9" cm="1">
        <f t="array" aca="1" ref="CQ695" ca="1">IF(OR(CQ$37=$BZ695:$CA695),0,CP695)</f>
        <v>0</v>
      </c>
      <c r="CR695" s="9" cm="1">
        <f t="array" aca="1" ref="CR695" ca="1">IF(OR(CR$37=$BZ695:$CA695),0,CQ695)</f>
        <v>0</v>
      </c>
      <c r="CS695" s="9" cm="1">
        <f t="array" aca="1" ref="CS695" ca="1">IF(OR(CS$37=$BZ695:$CA695),0,CR695)</f>
        <v>0</v>
      </c>
      <c r="CT695" s="9" cm="1">
        <f t="array" aca="1" ref="CT695" ca="1">IF(OR(CT$37=$BZ695:$CA695),0,CS695)</f>
        <v>0</v>
      </c>
      <c r="CU695" s="9" cm="1">
        <f t="array" aca="1" ref="CU695" ca="1">IF(OR(CU$37=$BZ695:$CA695),0,CT695)</f>
        <v>0</v>
      </c>
      <c r="CV695" s="9" cm="1">
        <f t="array" aca="1" ref="CV695" ca="1">IF(OR(CV$37=$BZ695:$CA695),0,CU695)</f>
        <v>0</v>
      </c>
      <c r="CW695" s="9" cm="1">
        <f t="array" aca="1" ref="CW695" ca="1">IF(OR(CW$37=$BZ695:$CA695),0,CV695)</f>
        <v>0</v>
      </c>
      <c r="CX695" s="9" cm="1">
        <f t="array" aca="1" ref="CX695" ca="1">IF(OR(CX$37=$BZ695:$CA695),0,CW695)</f>
        <v>0</v>
      </c>
      <c r="CY695" s="9" cm="1">
        <f t="array" aca="1" ref="CY695" ca="1">IF(OR(CY$37=$BZ695:$CA695),0,CX695)</f>
        <v>0</v>
      </c>
      <c r="CZ695" s="9" cm="1">
        <f t="array" aca="1" ref="CZ695" ca="1">IF(OR(CZ$37=$BZ695:$CA695),0,CY695)</f>
        <v>0</v>
      </c>
      <c r="DA695" s="9" cm="1">
        <f t="array" aca="1" ref="DA695" ca="1">IF(OR(DA$37=$BZ695:$CA695),0,CZ695)</f>
        <v>0</v>
      </c>
      <c r="DB695" s="9" cm="1">
        <f t="array" aca="1" ref="DB695" ca="1">IF(OR(DB$37=$BZ695:$CA695),0,DA695)</f>
        <v>0</v>
      </c>
      <c r="DC695" s="9" cm="1">
        <f t="array" aca="1" ref="DC695" ca="1">IF(OR(DC$37=$BZ695:$CA695),0,DB695)</f>
        <v>0</v>
      </c>
      <c r="DD695" s="9" cm="1">
        <f t="array" aca="1" ref="DD695" ca="1">IF(OR(DD$37=$BZ695:$CA695),0,DC695)</f>
        <v>0</v>
      </c>
      <c r="DE695" s="9" cm="1">
        <f t="array" aca="1" ref="DE695" ca="1">IF(OR(DE$37=$BZ695:$CA695),0,DD695)</f>
        <v>0</v>
      </c>
    </row>
    <row r="696" spans="77:109">
      <c r="BY696" s="10" t="s">
        <v>849</v>
      </c>
      <c r="BZ696" s="10">
        <v>7</v>
      </c>
      <c r="CA696" s="10" t="s">
        <v>66</v>
      </c>
      <c r="CB696" s="10" t="str" cm="1">
        <f t="array" aca="1" ref="CB696" ca="1">INDIRECT("'Map'!" &amp; CA696 &amp; BZ696)</f>
        <v>🍋</v>
      </c>
      <c r="CC696" s="10" t="str">
        <f ca="1">_xlfn.XLOOKUP(CB696,Assumptions!$D$10:$D$15,Assumptions!$C$10:$C$15, "", 0, 1)</f>
        <v>Lemon</v>
      </c>
      <c r="CD696" s="9">
        <f ca="1">_xlfn.XLOOKUP(CB696,Assumptions!$D$10:$D$15,Assumptions!$F$10:$F$15, 0, 0, 1)</f>
        <v>300</v>
      </c>
      <c r="CE696" s="9">
        <f ca="1">_xlfn.XLOOKUP(CB696,Assumptions!$D$10:$D$15,Assumptions!$E$10:$E$15, 0, 0, 1)</f>
        <v>1.5</v>
      </c>
      <c r="CF696" s="9">
        <f t="shared" ca="1" si="14"/>
        <v>450</v>
      </c>
      <c r="CG696" s="9" cm="1">
        <f t="array" aca="1" ref="CG696" ca="1">IF(OR(CG$37=$BZ696:$CA696),0,CF696)</f>
        <v>450</v>
      </c>
      <c r="CH696" s="9" cm="1">
        <f t="array" aca="1" ref="CH696" ca="1">IF(OR(CH$37=$BZ696:$CA696),0,CG696)</f>
        <v>450</v>
      </c>
      <c r="CI696" s="9" cm="1">
        <f t="array" aca="1" ref="CI696" ca="1">IF(OR(CI$37=$BZ696:$CA696),0,CH696)</f>
        <v>450</v>
      </c>
      <c r="CJ696" s="9" cm="1">
        <f t="array" aca="1" ref="CJ696" ca="1">IF(OR(CJ$37=$BZ696:$CA696),0,CI696)</f>
        <v>450</v>
      </c>
      <c r="CK696" s="9" cm="1">
        <f t="array" aca="1" ref="CK696" ca="1">IF(OR(CK$37=$BZ696:$CA696),0,CJ696)</f>
        <v>450</v>
      </c>
      <c r="CL696" s="9" cm="1">
        <f t="array" aca="1" ref="CL696" ca="1">IF(OR(CL$37=$BZ696:$CA696),0,CK696)</f>
        <v>450</v>
      </c>
      <c r="CM696" s="9" cm="1">
        <f t="array" aca="1" ref="CM696" ca="1">IF(OR(CM$37=$BZ696:$CA696),0,CL696)</f>
        <v>450</v>
      </c>
      <c r="CN696" s="9" cm="1">
        <f t="array" aca="1" ref="CN696" ca="1">IF(OR(CN$37=$BZ696:$CA696),0,CM696)</f>
        <v>450</v>
      </c>
      <c r="CO696" s="9" cm="1">
        <f t="array" aca="1" ref="CO696" ca="1">IF(OR(CO$37=$BZ696:$CA696),0,CN696)</f>
        <v>450</v>
      </c>
      <c r="CP696" s="9" cm="1">
        <f t="array" aca="1" ref="CP696" ca="1">IF(OR(CP$37=$BZ696:$CA696),0,CO696)</f>
        <v>450</v>
      </c>
      <c r="CQ696" s="9" cm="1">
        <f t="array" aca="1" ref="CQ696" ca="1">IF(OR(CQ$37=$BZ696:$CA696),0,CP696)</f>
        <v>450</v>
      </c>
      <c r="CR696" s="9" cm="1">
        <f t="array" aca="1" ref="CR696" ca="1">IF(OR(CR$37=$BZ696:$CA696),0,CQ696)</f>
        <v>450</v>
      </c>
      <c r="CS696" s="9" cm="1">
        <f t="array" aca="1" ref="CS696" ca="1">IF(OR(CS$37=$BZ696:$CA696),0,CR696)</f>
        <v>450</v>
      </c>
      <c r="CT696" s="9" cm="1">
        <f t="array" aca="1" ref="CT696" ca="1">IF(OR(CT$37=$BZ696:$CA696),0,CS696)</f>
        <v>450</v>
      </c>
      <c r="CU696" s="9" cm="1">
        <f t="array" aca="1" ref="CU696" ca="1">IF(OR(CU$37=$BZ696:$CA696),0,CT696)</f>
        <v>450</v>
      </c>
      <c r="CV696" s="9" cm="1">
        <f t="array" aca="1" ref="CV696" ca="1">IF(OR(CV$37=$BZ696:$CA696),0,CU696)</f>
        <v>450</v>
      </c>
      <c r="CW696" s="9" cm="1">
        <f t="array" aca="1" ref="CW696" ca="1">IF(OR(CW$37=$BZ696:$CA696),0,CV696)</f>
        <v>450</v>
      </c>
      <c r="CX696" s="9" cm="1">
        <f t="array" aca="1" ref="CX696" ca="1">IF(OR(CX$37=$BZ696:$CA696),0,CW696)</f>
        <v>450</v>
      </c>
      <c r="CY696" s="9" cm="1">
        <f t="array" aca="1" ref="CY696" ca="1">IF(OR(CY$37=$BZ696:$CA696),0,CX696)</f>
        <v>450</v>
      </c>
      <c r="CZ696" s="9" cm="1">
        <f t="array" aca="1" ref="CZ696" ca="1">IF(OR(CZ$37=$BZ696:$CA696),0,CY696)</f>
        <v>0</v>
      </c>
      <c r="DA696" s="9" cm="1">
        <f t="array" aca="1" ref="DA696" ca="1">IF(OR(DA$37=$BZ696:$CA696),0,CZ696)</f>
        <v>0</v>
      </c>
      <c r="DB696" s="9" cm="1">
        <f t="array" aca="1" ref="DB696" ca="1">IF(OR(DB$37=$BZ696:$CA696),0,DA696)</f>
        <v>0</v>
      </c>
      <c r="DC696" s="9" cm="1">
        <f t="array" aca="1" ref="DC696" ca="1">IF(OR(DC$37=$BZ696:$CA696),0,DB696)</f>
        <v>0</v>
      </c>
      <c r="DD696" s="9" cm="1">
        <f t="array" aca="1" ref="DD696" ca="1">IF(OR(DD$37=$BZ696:$CA696),0,DC696)</f>
        <v>0</v>
      </c>
      <c r="DE696" s="9" cm="1">
        <f t="array" aca="1" ref="DE696" ca="1">IF(OR(DE$37=$BZ696:$CA696),0,DD696)</f>
        <v>0</v>
      </c>
    </row>
    <row r="697" spans="77:109">
      <c r="BY697" s="10" t="s">
        <v>850</v>
      </c>
      <c r="BZ697" s="10">
        <v>7</v>
      </c>
      <c r="CA697" s="10" t="s">
        <v>67</v>
      </c>
      <c r="CB697" s="10" t="str" cm="1">
        <f t="array" aca="1" ref="CB697" ca="1">INDIRECT("'Map'!" &amp; CA697 &amp; BZ697)</f>
        <v xml:space="preserve"> </v>
      </c>
      <c r="CC697" s="10" t="str">
        <f ca="1">_xlfn.XLOOKUP(CB697,Assumptions!$D$10:$D$15,Assumptions!$C$10:$C$15, "", 0, 1)</f>
        <v/>
      </c>
      <c r="CD697" s="9">
        <f ca="1">_xlfn.XLOOKUP(CB697,Assumptions!$D$10:$D$15,Assumptions!$F$10:$F$15, 0, 0, 1)</f>
        <v>0</v>
      </c>
      <c r="CE697" s="9">
        <f ca="1">_xlfn.XLOOKUP(CB697,Assumptions!$D$10:$D$15,Assumptions!$E$10:$E$15, 0, 0, 1)</f>
        <v>0</v>
      </c>
      <c r="CF697" s="9">
        <f t="shared" ca="1" si="14"/>
        <v>0</v>
      </c>
      <c r="CG697" s="9" cm="1">
        <f t="array" aca="1" ref="CG697" ca="1">IF(OR(CG$37=$BZ697:$CA697),0,CF697)</f>
        <v>0</v>
      </c>
      <c r="CH697" s="9" cm="1">
        <f t="array" aca="1" ref="CH697" ca="1">IF(OR(CH$37=$BZ697:$CA697),0,CG697)</f>
        <v>0</v>
      </c>
      <c r="CI697" s="9" cm="1">
        <f t="array" aca="1" ref="CI697" ca="1">IF(OR(CI$37=$BZ697:$CA697),0,CH697)</f>
        <v>0</v>
      </c>
      <c r="CJ697" s="9" cm="1">
        <f t="array" aca="1" ref="CJ697" ca="1">IF(OR(CJ$37=$BZ697:$CA697),0,CI697)</f>
        <v>0</v>
      </c>
      <c r="CK697" s="9" cm="1">
        <f t="array" aca="1" ref="CK697" ca="1">IF(OR(CK$37=$BZ697:$CA697),0,CJ697)</f>
        <v>0</v>
      </c>
      <c r="CL697" s="9" cm="1">
        <f t="array" aca="1" ref="CL697" ca="1">IF(OR(CL$37=$BZ697:$CA697),0,CK697)</f>
        <v>0</v>
      </c>
      <c r="CM697" s="9" cm="1">
        <f t="array" aca="1" ref="CM697" ca="1">IF(OR(CM$37=$BZ697:$CA697),0,CL697)</f>
        <v>0</v>
      </c>
      <c r="CN697" s="9" cm="1">
        <f t="array" aca="1" ref="CN697" ca="1">IF(OR(CN$37=$BZ697:$CA697),0,CM697)</f>
        <v>0</v>
      </c>
      <c r="CO697" s="9" cm="1">
        <f t="array" aca="1" ref="CO697" ca="1">IF(OR(CO$37=$BZ697:$CA697),0,CN697)</f>
        <v>0</v>
      </c>
      <c r="CP697" s="9" cm="1">
        <f t="array" aca="1" ref="CP697" ca="1">IF(OR(CP$37=$BZ697:$CA697),0,CO697)</f>
        <v>0</v>
      </c>
      <c r="CQ697" s="9" cm="1">
        <f t="array" aca="1" ref="CQ697" ca="1">IF(OR(CQ$37=$BZ697:$CA697),0,CP697)</f>
        <v>0</v>
      </c>
      <c r="CR697" s="9" cm="1">
        <f t="array" aca="1" ref="CR697" ca="1">IF(OR(CR$37=$BZ697:$CA697),0,CQ697)</f>
        <v>0</v>
      </c>
      <c r="CS697" s="9" cm="1">
        <f t="array" aca="1" ref="CS697" ca="1">IF(OR(CS$37=$BZ697:$CA697),0,CR697)</f>
        <v>0</v>
      </c>
      <c r="CT697" s="9" cm="1">
        <f t="array" aca="1" ref="CT697" ca="1">IF(OR(CT$37=$BZ697:$CA697),0,CS697)</f>
        <v>0</v>
      </c>
      <c r="CU697" s="9" cm="1">
        <f t="array" aca="1" ref="CU697" ca="1">IF(OR(CU$37=$BZ697:$CA697),0,CT697)</f>
        <v>0</v>
      </c>
      <c r="CV697" s="9" cm="1">
        <f t="array" aca="1" ref="CV697" ca="1">IF(OR(CV$37=$BZ697:$CA697),0,CU697)</f>
        <v>0</v>
      </c>
      <c r="CW697" s="9" cm="1">
        <f t="array" aca="1" ref="CW697" ca="1">IF(OR(CW$37=$BZ697:$CA697),0,CV697)</f>
        <v>0</v>
      </c>
      <c r="CX697" s="9" cm="1">
        <f t="array" aca="1" ref="CX697" ca="1">IF(OR(CX$37=$BZ697:$CA697),0,CW697)</f>
        <v>0</v>
      </c>
      <c r="CY697" s="9" cm="1">
        <f t="array" aca="1" ref="CY697" ca="1">IF(OR(CY$37=$BZ697:$CA697),0,CX697)</f>
        <v>0</v>
      </c>
      <c r="CZ697" s="9" cm="1">
        <f t="array" aca="1" ref="CZ697" ca="1">IF(OR(CZ$37=$BZ697:$CA697),0,CY697)</f>
        <v>0</v>
      </c>
      <c r="DA697" s="9" cm="1">
        <f t="array" aca="1" ref="DA697" ca="1">IF(OR(DA$37=$BZ697:$CA697),0,CZ697)</f>
        <v>0</v>
      </c>
      <c r="DB697" s="9" cm="1">
        <f t="array" aca="1" ref="DB697" ca="1">IF(OR(DB$37=$BZ697:$CA697),0,DA697)</f>
        <v>0</v>
      </c>
      <c r="DC697" s="9" cm="1">
        <f t="array" aca="1" ref="DC697" ca="1">IF(OR(DC$37=$BZ697:$CA697),0,DB697)</f>
        <v>0</v>
      </c>
      <c r="DD697" s="9" cm="1">
        <f t="array" aca="1" ref="DD697" ca="1">IF(OR(DD$37=$BZ697:$CA697),0,DC697)</f>
        <v>0</v>
      </c>
      <c r="DE697" s="9" cm="1">
        <f t="array" aca="1" ref="DE697" ca="1">IF(OR(DE$37=$BZ697:$CA697),0,DD697)</f>
        <v>0</v>
      </c>
    </row>
    <row r="698" spans="77:109">
      <c r="BY698" s="10" t="s">
        <v>851</v>
      </c>
      <c r="BZ698" s="10">
        <v>7</v>
      </c>
      <c r="CA698" s="10" t="s">
        <v>68</v>
      </c>
      <c r="CB698" s="10" t="str" cm="1">
        <f t="array" aca="1" ref="CB698" ca="1">INDIRECT("'Map'!" &amp; CA698 &amp; BZ698)</f>
        <v>🍇</v>
      </c>
      <c r="CC698" s="10" t="str">
        <f ca="1">_xlfn.XLOOKUP(CB698,Assumptions!$D$10:$D$15,Assumptions!$C$10:$C$15, "", 0, 1)</f>
        <v>Grapes</v>
      </c>
      <c r="CD698" s="9">
        <f ca="1">_xlfn.XLOOKUP(CB698,Assumptions!$D$10:$D$15,Assumptions!$F$10:$F$15, 0, 0, 1)</f>
        <v>450</v>
      </c>
      <c r="CE698" s="9">
        <f ca="1">_xlfn.XLOOKUP(CB698,Assumptions!$D$10:$D$15,Assumptions!$E$10:$E$15, 0, 0, 1)</f>
        <v>1.2</v>
      </c>
      <c r="CF698" s="9">
        <f t="shared" ca="1" si="14"/>
        <v>540</v>
      </c>
      <c r="CG698" s="9" cm="1">
        <f t="array" aca="1" ref="CG698" ca="1">IF(OR(CG$37=$BZ698:$CA698),0,CF698)</f>
        <v>540</v>
      </c>
      <c r="CH698" s="9" cm="1">
        <f t="array" aca="1" ref="CH698" ca="1">IF(OR(CH$37=$BZ698:$CA698),0,CG698)</f>
        <v>540</v>
      </c>
      <c r="CI698" s="9" cm="1">
        <f t="array" aca="1" ref="CI698" ca="1">IF(OR(CI$37=$BZ698:$CA698),0,CH698)</f>
        <v>540</v>
      </c>
      <c r="CJ698" s="9" cm="1">
        <f t="array" aca="1" ref="CJ698" ca="1">IF(OR(CJ$37=$BZ698:$CA698),0,CI698)</f>
        <v>540</v>
      </c>
      <c r="CK698" s="9" cm="1">
        <f t="array" aca="1" ref="CK698" ca="1">IF(OR(CK$37=$BZ698:$CA698),0,CJ698)</f>
        <v>540</v>
      </c>
      <c r="CL698" s="9" cm="1">
        <f t="array" aca="1" ref="CL698" ca="1">IF(OR(CL$37=$BZ698:$CA698),0,CK698)</f>
        <v>540</v>
      </c>
      <c r="CM698" s="9" cm="1">
        <f t="array" aca="1" ref="CM698" ca="1">IF(OR(CM$37=$BZ698:$CA698),0,CL698)</f>
        <v>540</v>
      </c>
      <c r="CN698" s="9" cm="1">
        <f t="array" aca="1" ref="CN698" ca="1">IF(OR(CN$37=$BZ698:$CA698),0,CM698)</f>
        <v>540</v>
      </c>
      <c r="CO698" s="9" cm="1">
        <f t="array" aca="1" ref="CO698" ca="1">IF(OR(CO$37=$BZ698:$CA698),0,CN698)</f>
        <v>540</v>
      </c>
      <c r="CP698" s="9" cm="1">
        <f t="array" aca="1" ref="CP698" ca="1">IF(OR(CP$37=$BZ698:$CA698),0,CO698)</f>
        <v>540</v>
      </c>
      <c r="CQ698" s="9" cm="1">
        <f t="array" aca="1" ref="CQ698" ca="1">IF(OR(CQ$37=$BZ698:$CA698),0,CP698)</f>
        <v>540</v>
      </c>
      <c r="CR698" s="9" cm="1">
        <f t="array" aca="1" ref="CR698" ca="1">IF(OR(CR$37=$BZ698:$CA698),0,CQ698)</f>
        <v>540</v>
      </c>
      <c r="CS698" s="9" cm="1">
        <f t="array" aca="1" ref="CS698" ca="1">IF(OR(CS$37=$BZ698:$CA698),0,CR698)</f>
        <v>540</v>
      </c>
      <c r="CT698" s="9" cm="1">
        <f t="array" aca="1" ref="CT698" ca="1">IF(OR(CT$37=$BZ698:$CA698),0,CS698)</f>
        <v>540</v>
      </c>
      <c r="CU698" s="9" cm="1">
        <f t="array" aca="1" ref="CU698" ca="1">IF(OR(CU$37=$BZ698:$CA698),0,CT698)</f>
        <v>540</v>
      </c>
      <c r="CV698" s="9" cm="1">
        <f t="array" aca="1" ref="CV698" ca="1">IF(OR(CV$37=$BZ698:$CA698),0,CU698)</f>
        <v>540</v>
      </c>
      <c r="CW698" s="9" cm="1">
        <f t="array" aca="1" ref="CW698" ca="1">IF(OR(CW$37=$BZ698:$CA698),0,CV698)</f>
        <v>540</v>
      </c>
      <c r="CX698" s="9" cm="1">
        <f t="array" aca="1" ref="CX698" ca="1">IF(OR(CX$37=$BZ698:$CA698),0,CW698)</f>
        <v>540</v>
      </c>
      <c r="CY698" s="9" cm="1">
        <f t="array" aca="1" ref="CY698" ca="1">IF(OR(CY$37=$BZ698:$CA698),0,CX698)</f>
        <v>540</v>
      </c>
      <c r="CZ698" s="9" cm="1">
        <f t="array" aca="1" ref="CZ698" ca="1">IF(OR(CZ$37=$BZ698:$CA698),0,CY698)</f>
        <v>540</v>
      </c>
      <c r="DA698" s="9" cm="1">
        <f t="array" aca="1" ref="DA698" ca="1">IF(OR(DA$37=$BZ698:$CA698),0,CZ698)</f>
        <v>540</v>
      </c>
      <c r="DB698" s="9" cm="1">
        <f t="array" aca="1" ref="DB698" ca="1">IF(OR(DB$37=$BZ698:$CA698),0,DA698)</f>
        <v>540</v>
      </c>
      <c r="DC698" s="9" cm="1">
        <f t="array" aca="1" ref="DC698" ca="1">IF(OR(DC$37=$BZ698:$CA698),0,DB698)</f>
        <v>540</v>
      </c>
      <c r="DD698" s="9" cm="1">
        <f t="array" aca="1" ref="DD698" ca="1">IF(OR(DD$37=$BZ698:$CA698),0,DC698)</f>
        <v>540</v>
      </c>
      <c r="DE698" s="9" cm="1">
        <f t="array" aca="1" ref="DE698" ca="1">IF(OR(DE$37=$BZ698:$CA698),0,DD698)</f>
        <v>540</v>
      </c>
    </row>
    <row r="699" spans="77:109">
      <c r="BY699" s="10" t="s">
        <v>852</v>
      </c>
      <c r="BZ699" s="10">
        <v>7</v>
      </c>
      <c r="CA699" s="10" t="s">
        <v>69</v>
      </c>
      <c r="CB699" s="10" t="str" cm="1">
        <f t="array" aca="1" ref="CB699" ca="1">INDIRECT("'Map'!" &amp; CA699 &amp; BZ699)</f>
        <v>🍆</v>
      </c>
      <c r="CC699" s="10" t="str">
        <f ca="1">_xlfn.XLOOKUP(CB699,Assumptions!$D$10:$D$15,Assumptions!$C$10:$C$15, "", 0, 1)</f>
        <v>Aubergine</v>
      </c>
      <c r="CD699" s="9">
        <f ca="1">_xlfn.XLOOKUP(CB699,Assumptions!$D$10:$D$15,Assumptions!$F$10:$F$15, 0, 0, 1)</f>
        <v>2250</v>
      </c>
      <c r="CE699" s="9">
        <f ca="1">_xlfn.XLOOKUP(CB699,Assumptions!$D$10:$D$15,Assumptions!$E$10:$E$15, 0, 0, 1)</f>
        <v>0.5</v>
      </c>
      <c r="CF699" s="9">
        <f t="shared" ca="1" si="14"/>
        <v>1125</v>
      </c>
      <c r="CG699" s="9" cm="1">
        <f t="array" aca="1" ref="CG699" ca="1">IF(OR(CG$37=$BZ699:$CA699),0,CF699)</f>
        <v>1125</v>
      </c>
      <c r="CH699" s="9" cm="1">
        <f t="array" aca="1" ref="CH699" ca="1">IF(OR(CH$37=$BZ699:$CA699),0,CG699)</f>
        <v>1125</v>
      </c>
      <c r="CI699" s="9" cm="1">
        <f t="array" aca="1" ref="CI699" ca="1">IF(OR(CI$37=$BZ699:$CA699),0,CH699)</f>
        <v>1125</v>
      </c>
      <c r="CJ699" s="9" cm="1">
        <f t="array" aca="1" ref="CJ699" ca="1">IF(OR(CJ$37=$BZ699:$CA699),0,CI699)</f>
        <v>1125</v>
      </c>
      <c r="CK699" s="9" cm="1">
        <f t="array" aca="1" ref="CK699" ca="1">IF(OR(CK$37=$BZ699:$CA699),0,CJ699)</f>
        <v>1125</v>
      </c>
      <c r="CL699" s="9" cm="1">
        <f t="array" aca="1" ref="CL699" ca="1">IF(OR(CL$37=$BZ699:$CA699),0,CK699)</f>
        <v>1125</v>
      </c>
      <c r="CM699" s="9" cm="1">
        <f t="array" aca="1" ref="CM699" ca="1">IF(OR(CM$37=$BZ699:$CA699),0,CL699)</f>
        <v>1125</v>
      </c>
      <c r="CN699" s="9" cm="1">
        <f t="array" aca="1" ref="CN699" ca="1">IF(OR(CN$37=$BZ699:$CA699),0,CM699)</f>
        <v>1125</v>
      </c>
      <c r="CO699" s="9" cm="1">
        <f t="array" aca="1" ref="CO699" ca="1">IF(OR(CO$37=$BZ699:$CA699),0,CN699)</f>
        <v>1125</v>
      </c>
      <c r="CP699" s="9" cm="1">
        <f t="array" aca="1" ref="CP699" ca="1">IF(OR(CP$37=$BZ699:$CA699),0,CO699)</f>
        <v>1125</v>
      </c>
      <c r="CQ699" s="9" cm="1">
        <f t="array" aca="1" ref="CQ699" ca="1">IF(OR(CQ$37=$BZ699:$CA699),0,CP699)</f>
        <v>1125</v>
      </c>
      <c r="CR699" s="9" cm="1">
        <f t="array" aca="1" ref="CR699" ca="1">IF(OR(CR$37=$BZ699:$CA699),0,CQ699)</f>
        <v>1125</v>
      </c>
      <c r="CS699" s="9" cm="1">
        <f t="array" aca="1" ref="CS699" ca="1">IF(OR(CS$37=$BZ699:$CA699),0,CR699)</f>
        <v>1125</v>
      </c>
      <c r="CT699" s="9" cm="1">
        <f t="array" aca="1" ref="CT699" ca="1">IF(OR(CT$37=$BZ699:$CA699),0,CS699)</f>
        <v>1125</v>
      </c>
      <c r="CU699" s="9" cm="1">
        <f t="array" aca="1" ref="CU699" ca="1">IF(OR(CU$37=$BZ699:$CA699),0,CT699)</f>
        <v>1125</v>
      </c>
      <c r="CV699" s="9" cm="1">
        <f t="array" aca="1" ref="CV699" ca="1">IF(OR(CV$37=$BZ699:$CA699),0,CU699)</f>
        <v>1125</v>
      </c>
      <c r="CW699" s="9" cm="1">
        <f t="array" aca="1" ref="CW699" ca="1">IF(OR(CW$37=$BZ699:$CA699),0,CV699)</f>
        <v>1125</v>
      </c>
      <c r="CX699" s="9" cm="1">
        <f t="array" aca="1" ref="CX699" ca="1">IF(OR(CX$37=$BZ699:$CA699),0,CW699)</f>
        <v>1125</v>
      </c>
      <c r="CY699" s="9" cm="1">
        <f t="array" aca="1" ref="CY699" ca="1">IF(OR(CY$37=$BZ699:$CA699),0,CX699)</f>
        <v>1125</v>
      </c>
      <c r="CZ699" s="9" cm="1">
        <f t="array" aca="1" ref="CZ699" ca="1">IF(OR(CZ$37=$BZ699:$CA699),0,CY699)</f>
        <v>1125</v>
      </c>
      <c r="DA699" s="9" cm="1">
        <f t="array" aca="1" ref="DA699" ca="1">IF(OR(DA$37=$BZ699:$CA699),0,CZ699)</f>
        <v>1125</v>
      </c>
      <c r="DB699" s="9" cm="1">
        <f t="array" aca="1" ref="DB699" ca="1">IF(OR(DB$37=$BZ699:$CA699),0,DA699)</f>
        <v>1125</v>
      </c>
      <c r="DC699" s="9" cm="1">
        <f t="array" aca="1" ref="DC699" ca="1">IF(OR(DC$37=$BZ699:$CA699),0,DB699)</f>
        <v>1125</v>
      </c>
      <c r="DD699" s="9" cm="1">
        <f t="array" aca="1" ref="DD699" ca="1">IF(OR(DD$37=$BZ699:$CA699),0,DC699)</f>
        <v>1125</v>
      </c>
      <c r="DE699" s="9" cm="1">
        <f t="array" aca="1" ref="DE699" ca="1">IF(OR(DE$37=$BZ699:$CA699),0,DD699)</f>
        <v>1125</v>
      </c>
    </row>
    <row r="700" spans="77:109">
      <c r="BY700" s="10" t="s">
        <v>853</v>
      </c>
      <c r="BZ700" s="10">
        <v>7</v>
      </c>
      <c r="CA700" s="10" t="s">
        <v>70</v>
      </c>
      <c r="CB700" s="10" t="str" cm="1">
        <f t="array" aca="1" ref="CB700" ca="1">INDIRECT("'Map'!" &amp; CA700 &amp; BZ700)</f>
        <v>🍇</v>
      </c>
      <c r="CC700" s="10" t="str">
        <f ca="1">_xlfn.XLOOKUP(CB700,Assumptions!$D$10:$D$15,Assumptions!$C$10:$C$15, "", 0, 1)</f>
        <v>Grapes</v>
      </c>
      <c r="CD700" s="9">
        <f ca="1">_xlfn.XLOOKUP(CB700,Assumptions!$D$10:$D$15,Assumptions!$F$10:$F$15, 0, 0, 1)</f>
        <v>450</v>
      </c>
      <c r="CE700" s="9">
        <f ca="1">_xlfn.XLOOKUP(CB700,Assumptions!$D$10:$D$15,Assumptions!$E$10:$E$15, 0, 0, 1)</f>
        <v>1.2</v>
      </c>
      <c r="CF700" s="9">
        <f t="shared" ca="1" si="14"/>
        <v>540</v>
      </c>
      <c r="CG700" s="9" cm="1">
        <f t="array" aca="1" ref="CG700" ca="1">IF(OR(CG$37=$BZ700:$CA700),0,CF700)</f>
        <v>540</v>
      </c>
      <c r="CH700" s="9" cm="1">
        <f t="array" aca="1" ref="CH700" ca="1">IF(OR(CH$37=$BZ700:$CA700),0,CG700)</f>
        <v>540</v>
      </c>
      <c r="CI700" s="9" cm="1">
        <f t="array" aca="1" ref="CI700" ca="1">IF(OR(CI$37=$BZ700:$CA700),0,CH700)</f>
        <v>540</v>
      </c>
      <c r="CJ700" s="9" cm="1">
        <f t="array" aca="1" ref="CJ700" ca="1">IF(OR(CJ$37=$BZ700:$CA700),0,CI700)</f>
        <v>540</v>
      </c>
      <c r="CK700" s="9" cm="1">
        <f t="array" aca="1" ref="CK700" ca="1">IF(OR(CK$37=$BZ700:$CA700),0,CJ700)</f>
        <v>540</v>
      </c>
      <c r="CL700" s="9" cm="1">
        <f t="array" aca="1" ref="CL700" ca="1">IF(OR(CL$37=$BZ700:$CA700),0,CK700)</f>
        <v>540</v>
      </c>
      <c r="CM700" s="9" cm="1">
        <f t="array" aca="1" ref="CM700" ca="1">IF(OR(CM$37=$BZ700:$CA700),0,CL700)</f>
        <v>540</v>
      </c>
      <c r="CN700" s="9" cm="1">
        <f t="array" aca="1" ref="CN700" ca="1">IF(OR(CN$37=$BZ700:$CA700),0,CM700)</f>
        <v>540</v>
      </c>
      <c r="CO700" s="9" cm="1">
        <f t="array" aca="1" ref="CO700" ca="1">IF(OR(CO$37=$BZ700:$CA700),0,CN700)</f>
        <v>540</v>
      </c>
      <c r="CP700" s="9" cm="1">
        <f t="array" aca="1" ref="CP700" ca="1">IF(OR(CP$37=$BZ700:$CA700),0,CO700)</f>
        <v>540</v>
      </c>
      <c r="CQ700" s="9" cm="1">
        <f t="array" aca="1" ref="CQ700" ca="1">IF(OR(CQ$37=$BZ700:$CA700),0,CP700)</f>
        <v>540</v>
      </c>
      <c r="CR700" s="9" cm="1">
        <f t="array" aca="1" ref="CR700" ca="1">IF(OR(CR$37=$BZ700:$CA700),0,CQ700)</f>
        <v>540</v>
      </c>
      <c r="CS700" s="9" cm="1">
        <f t="array" aca="1" ref="CS700" ca="1">IF(OR(CS$37=$BZ700:$CA700),0,CR700)</f>
        <v>540</v>
      </c>
      <c r="CT700" s="9" cm="1">
        <f t="array" aca="1" ref="CT700" ca="1">IF(OR(CT$37=$BZ700:$CA700),0,CS700)</f>
        <v>540</v>
      </c>
      <c r="CU700" s="9" cm="1">
        <f t="array" aca="1" ref="CU700" ca="1">IF(OR(CU$37=$BZ700:$CA700),0,CT700)</f>
        <v>540</v>
      </c>
      <c r="CV700" s="9" cm="1">
        <f t="array" aca="1" ref="CV700" ca="1">IF(OR(CV$37=$BZ700:$CA700),0,CU700)</f>
        <v>540</v>
      </c>
      <c r="CW700" s="9" cm="1">
        <f t="array" aca="1" ref="CW700" ca="1">IF(OR(CW$37=$BZ700:$CA700),0,CV700)</f>
        <v>540</v>
      </c>
      <c r="CX700" s="9" cm="1">
        <f t="array" aca="1" ref="CX700" ca="1">IF(OR(CX$37=$BZ700:$CA700),0,CW700)</f>
        <v>540</v>
      </c>
      <c r="CY700" s="9" cm="1">
        <f t="array" aca="1" ref="CY700" ca="1">IF(OR(CY$37=$BZ700:$CA700),0,CX700)</f>
        <v>540</v>
      </c>
      <c r="CZ700" s="9" cm="1">
        <f t="array" aca="1" ref="CZ700" ca="1">IF(OR(CZ$37=$BZ700:$CA700),0,CY700)</f>
        <v>540</v>
      </c>
      <c r="DA700" s="9" cm="1">
        <f t="array" aca="1" ref="DA700" ca="1">IF(OR(DA$37=$BZ700:$CA700),0,CZ700)</f>
        <v>540</v>
      </c>
      <c r="DB700" s="9" cm="1">
        <f t="array" aca="1" ref="DB700" ca="1">IF(OR(DB$37=$BZ700:$CA700),0,DA700)</f>
        <v>540</v>
      </c>
      <c r="DC700" s="9" cm="1">
        <f t="array" aca="1" ref="DC700" ca="1">IF(OR(DC$37=$BZ700:$CA700),0,DB700)</f>
        <v>540</v>
      </c>
      <c r="DD700" s="9" cm="1">
        <f t="array" aca="1" ref="DD700" ca="1">IF(OR(DD$37=$BZ700:$CA700),0,DC700)</f>
        <v>540</v>
      </c>
      <c r="DE700" s="9" cm="1">
        <f t="array" aca="1" ref="DE700" ca="1">IF(OR(DE$37=$BZ700:$CA700),0,DD700)</f>
        <v>540</v>
      </c>
    </row>
    <row r="701" spans="77:109">
      <c r="BY701" s="10" t="s">
        <v>854</v>
      </c>
      <c r="BZ701" s="10">
        <v>7</v>
      </c>
      <c r="CA701" s="10" t="s">
        <v>71</v>
      </c>
      <c r="CB701" s="10" t="str" cm="1">
        <f t="array" aca="1" ref="CB701" ca="1">INDIRECT("'Map'!" &amp; CA701 &amp; BZ701)</f>
        <v xml:space="preserve"> </v>
      </c>
      <c r="CC701" s="10" t="str">
        <f ca="1">_xlfn.XLOOKUP(CB701,Assumptions!$D$10:$D$15,Assumptions!$C$10:$C$15, "", 0, 1)</f>
        <v/>
      </c>
      <c r="CD701" s="9">
        <f ca="1">_xlfn.XLOOKUP(CB701,Assumptions!$D$10:$D$15,Assumptions!$F$10:$F$15, 0, 0, 1)</f>
        <v>0</v>
      </c>
      <c r="CE701" s="9">
        <f ca="1">_xlfn.XLOOKUP(CB701,Assumptions!$D$10:$D$15,Assumptions!$E$10:$E$15, 0, 0, 1)</f>
        <v>0</v>
      </c>
      <c r="CF701" s="9">
        <f t="shared" ca="1" si="14"/>
        <v>0</v>
      </c>
      <c r="CG701" s="9" cm="1">
        <f t="array" aca="1" ref="CG701" ca="1">IF(OR(CG$37=$BZ701:$CA701),0,CF701)</f>
        <v>0</v>
      </c>
      <c r="CH701" s="9" cm="1">
        <f t="array" aca="1" ref="CH701" ca="1">IF(OR(CH$37=$BZ701:$CA701),0,CG701)</f>
        <v>0</v>
      </c>
      <c r="CI701" s="9" cm="1">
        <f t="array" aca="1" ref="CI701" ca="1">IF(OR(CI$37=$BZ701:$CA701),0,CH701)</f>
        <v>0</v>
      </c>
      <c r="CJ701" s="9" cm="1">
        <f t="array" aca="1" ref="CJ701" ca="1">IF(OR(CJ$37=$BZ701:$CA701),0,CI701)</f>
        <v>0</v>
      </c>
      <c r="CK701" s="9" cm="1">
        <f t="array" aca="1" ref="CK701" ca="1">IF(OR(CK$37=$BZ701:$CA701),0,CJ701)</f>
        <v>0</v>
      </c>
      <c r="CL701" s="9" cm="1">
        <f t="array" aca="1" ref="CL701" ca="1">IF(OR(CL$37=$BZ701:$CA701),0,CK701)</f>
        <v>0</v>
      </c>
      <c r="CM701" s="9" cm="1">
        <f t="array" aca="1" ref="CM701" ca="1">IF(OR(CM$37=$BZ701:$CA701),0,CL701)</f>
        <v>0</v>
      </c>
      <c r="CN701" s="9" cm="1">
        <f t="array" aca="1" ref="CN701" ca="1">IF(OR(CN$37=$BZ701:$CA701),0,CM701)</f>
        <v>0</v>
      </c>
      <c r="CO701" s="9" cm="1">
        <f t="array" aca="1" ref="CO701" ca="1">IF(OR(CO$37=$BZ701:$CA701),0,CN701)</f>
        <v>0</v>
      </c>
      <c r="CP701" s="9" cm="1">
        <f t="array" aca="1" ref="CP701" ca="1">IF(OR(CP$37=$BZ701:$CA701),0,CO701)</f>
        <v>0</v>
      </c>
      <c r="CQ701" s="9" cm="1">
        <f t="array" aca="1" ref="CQ701" ca="1">IF(OR(CQ$37=$BZ701:$CA701),0,CP701)</f>
        <v>0</v>
      </c>
      <c r="CR701" s="9" cm="1">
        <f t="array" aca="1" ref="CR701" ca="1">IF(OR(CR$37=$BZ701:$CA701),0,CQ701)</f>
        <v>0</v>
      </c>
      <c r="CS701" s="9" cm="1">
        <f t="array" aca="1" ref="CS701" ca="1">IF(OR(CS$37=$BZ701:$CA701),0,CR701)</f>
        <v>0</v>
      </c>
      <c r="CT701" s="9" cm="1">
        <f t="array" aca="1" ref="CT701" ca="1">IF(OR(CT$37=$BZ701:$CA701),0,CS701)</f>
        <v>0</v>
      </c>
      <c r="CU701" s="9" cm="1">
        <f t="array" aca="1" ref="CU701" ca="1">IF(OR(CU$37=$BZ701:$CA701),0,CT701)</f>
        <v>0</v>
      </c>
      <c r="CV701" s="9" cm="1">
        <f t="array" aca="1" ref="CV701" ca="1">IF(OR(CV$37=$BZ701:$CA701),0,CU701)</f>
        <v>0</v>
      </c>
      <c r="CW701" s="9" cm="1">
        <f t="array" aca="1" ref="CW701" ca="1">IF(OR(CW$37=$BZ701:$CA701),0,CV701)</f>
        <v>0</v>
      </c>
      <c r="CX701" s="9" cm="1">
        <f t="array" aca="1" ref="CX701" ca="1">IF(OR(CX$37=$BZ701:$CA701),0,CW701)</f>
        <v>0</v>
      </c>
      <c r="CY701" s="9" cm="1">
        <f t="array" aca="1" ref="CY701" ca="1">IF(OR(CY$37=$BZ701:$CA701),0,CX701)</f>
        <v>0</v>
      </c>
      <c r="CZ701" s="9" cm="1">
        <f t="array" aca="1" ref="CZ701" ca="1">IF(OR(CZ$37=$BZ701:$CA701),0,CY701)</f>
        <v>0</v>
      </c>
      <c r="DA701" s="9" cm="1">
        <f t="array" aca="1" ref="DA701" ca="1">IF(OR(DA$37=$BZ701:$CA701),0,CZ701)</f>
        <v>0</v>
      </c>
      <c r="DB701" s="9" cm="1">
        <f t="array" aca="1" ref="DB701" ca="1">IF(OR(DB$37=$BZ701:$CA701),0,DA701)</f>
        <v>0</v>
      </c>
      <c r="DC701" s="9" cm="1">
        <f t="array" aca="1" ref="DC701" ca="1">IF(OR(DC$37=$BZ701:$CA701),0,DB701)</f>
        <v>0</v>
      </c>
      <c r="DD701" s="9" cm="1">
        <f t="array" aca="1" ref="DD701" ca="1">IF(OR(DD$37=$BZ701:$CA701),0,DC701)</f>
        <v>0</v>
      </c>
      <c r="DE701" s="9" cm="1">
        <f t="array" aca="1" ref="DE701" ca="1">IF(OR(DE$37=$BZ701:$CA701),0,DD701)</f>
        <v>0</v>
      </c>
    </row>
    <row r="702" spans="77:109">
      <c r="BY702" s="10" t="s">
        <v>855</v>
      </c>
      <c r="BZ702" s="10">
        <v>7</v>
      </c>
      <c r="CA702" s="10" t="s">
        <v>72</v>
      </c>
      <c r="CB702" s="10" t="str" cm="1">
        <f t="array" aca="1" ref="CB702" ca="1">INDIRECT("'Map'!" &amp; CA702 &amp; BZ702)</f>
        <v xml:space="preserve"> </v>
      </c>
      <c r="CC702" s="10" t="str">
        <f ca="1">_xlfn.XLOOKUP(CB702,Assumptions!$D$10:$D$15,Assumptions!$C$10:$C$15, "", 0, 1)</f>
        <v/>
      </c>
      <c r="CD702" s="9">
        <f ca="1">_xlfn.XLOOKUP(CB702,Assumptions!$D$10:$D$15,Assumptions!$F$10:$F$15, 0, 0, 1)</f>
        <v>0</v>
      </c>
      <c r="CE702" s="9">
        <f ca="1">_xlfn.XLOOKUP(CB702,Assumptions!$D$10:$D$15,Assumptions!$E$10:$E$15, 0, 0, 1)</f>
        <v>0</v>
      </c>
      <c r="CF702" s="9">
        <f t="shared" ca="1" si="14"/>
        <v>0</v>
      </c>
      <c r="CG702" s="9" cm="1">
        <f t="array" aca="1" ref="CG702" ca="1">IF(OR(CG$37=$BZ702:$CA702),0,CF702)</f>
        <v>0</v>
      </c>
      <c r="CH702" s="9" cm="1">
        <f t="array" aca="1" ref="CH702" ca="1">IF(OR(CH$37=$BZ702:$CA702),0,CG702)</f>
        <v>0</v>
      </c>
      <c r="CI702" s="9" cm="1">
        <f t="array" aca="1" ref="CI702" ca="1">IF(OR(CI$37=$BZ702:$CA702),0,CH702)</f>
        <v>0</v>
      </c>
      <c r="CJ702" s="9" cm="1">
        <f t="array" aca="1" ref="CJ702" ca="1">IF(OR(CJ$37=$BZ702:$CA702),0,CI702)</f>
        <v>0</v>
      </c>
      <c r="CK702" s="9" cm="1">
        <f t="array" aca="1" ref="CK702" ca="1">IF(OR(CK$37=$BZ702:$CA702),0,CJ702)</f>
        <v>0</v>
      </c>
      <c r="CL702" s="9" cm="1">
        <f t="array" aca="1" ref="CL702" ca="1">IF(OR(CL$37=$BZ702:$CA702),0,CK702)</f>
        <v>0</v>
      </c>
      <c r="CM702" s="9" cm="1">
        <f t="array" aca="1" ref="CM702" ca="1">IF(OR(CM$37=$BZ702:$CA702),0,CL702)</f>
        <v>0</v>
      </c>
      <c r="CN702" s="9" cm="1">
        <f t="array" aca="1" ref="CN702" ca="1">IF(OR(CN$37=$BZ702:$CA702),0,CM702)</f>
        <v>0</v>
      </c>
      <c r="CO702" s="9" cm="1">
        <f t="array" aca="1" ref="CO702" ca="1">IF(OR(CO$37=$BZ702:$CA702),0,CN702)</f>
        <v>0</v>
      </c>
      <c r="CP702" s="9" cm="1">
        <f t="array" aca="1" ref="CP702" ca="1">IF(OR(CP$37=$BZ702:$CA702),0,CO702)</f>
        <v>0</v>
      </c>
      <c r="CQ702" s="9" cm="1">
        <f t="array" aca="1" ref="CQ702" ca="1">IF(OR(CQ$37=$BZ702:$CA702),0,CP702)</f>
        <v>0</v>
      </c>
      <c r="CR702" s="9" cm="1">
        <f t="array" aca="1" ref="CR702" ca="1">IF(OR(CR$37=$BZ702:$CA702),0,CQ702)</f>
        <v>0</v>
      </c>
      <c r="CS702" s="9" cm="1">
        <f t="array" aca="1" ref="CS702" ca="1">IF(OR(CS$37=$BZ702:$CA702),0,CR702)</f>
        <v>0</v>
      </c>
      <c r="CT702" s="9" cm="1">
        <f t="array" aca="1" ref="CT702" ca="1">IF(OR(CT$37=$BZ702:$CA702),0,CS702)</f>
        <v>0</v>
      </c>
      <c r="CU702" s="9" cm="1">
        <f t="array" aca="1" ref="CU702" ca="1">IF(OR(CU$37=$BZ702:$CA702),0,CT702)</f>
        <v>0</v>
      </c>
      <c r="CV702" s="9" cm="1">
        <f t="array" aca="1" ref="CV702" ca="1">IF(OR(CV$37=$BZ702:$CA702),0,CU702)</f>
        <v>0</v>
      </c>
      <c r="CW702" s="9" cm="1">
        <f t="array" aca="1" ref="CW702" ca="1">IF(OR(CW$37=$BZ702:$CA702),0,CV702)</f>
        <v>0</v>
      </c>
      <c r="CX702" s="9" cm="1">
        <f t="array" aca="1" ref="CX702" ca="1">IF(OR(CX$37=$BZ702:$CA702),0,CW702)</f>
        <v>0</v>
      </c>
      <c r="CY702" s="9" cm="1">
        <f t="array" aca="1" ref="CY702" ca="1">IF(OR(CY$37=$BZ702:$CA702),0,CX702)</f>
        <v>0</v>
      </c>
      <c r="CZ702" s="9" cm="1">
        <f t="array" aca="1" ref="CZ702" ca="1">IF(OR(CZ$37=$BZ702:$CA702),0,CY702)</f>
        <v>0</v>
      </c>
      <c r="DA702" s="9" cm="1">
        <f t="array" aca="1" ref="DA702" ca="1">IF(OR(DA$37=$BZ702:$CA702),0,CZ702)</f>
        <v>0</v>
      </c>
      <c r="DB702" s="9" cm="1">
        <f t="array" aca="1" ref="DB702" ca="1">IF(OR(DB$37=$BZ702:$CA702),0,DA702)</f>
        <v>0</v>
      </c>
      <c r="DC702" s="9" cm="1">
        <f t="array" aca="1" ref="DC702" ca="1">IF(OR(DC$37=$BZ702:$CA702),0,DB702)</f>
        <v>0</v>
      </c>
      <c r="DD702" s="9" cm="1">
        <f t="array" aca="1" ref="DD702" ca="1">IF(OR(DD$37=$BZ702:$CA702),0,DC702)</f>
        <v>0</v>
      </c>
      <c r="DE702" s="9" cm="1">
        <f t="array" aca="1" ref="DE702" ca="1">IF(OR(DE$37=$BZ702:$CA702),0,DD702)</f>
        <v>0</v>
      </c>
    </row>
    <row r="703" spans="77:109">
      <c r="BY703" s="10" t="s">
        <v>856</v>
      </c>
      <c r="BZ703" s="10">
        <v>7</v>
      </c>
      <c r="CA703" s="10" t="s">
        <v>73</v>
      </c>
      <c r="CB703" s="10" t="str" cm="1">
        <f t="array" aca="1" ref="CB703" ca="1">INDIRECT("'Map'!" &amp; CA703 &amp; BZ703)</f>
        <v>🍍</v>
      </c>
      <c r="CC703" s="10" t="str">
        <f ca="1">_xlfn.XLOOKUP(CB703,Assumptions!$D$10:$D$15,Assumptions!$C$10:$C$15, "", 0, 1)</f>
        <v>Pineapple</v>
      </c>
      <c r="CD703" s="9">
        <f ca="1">_xlfn.XLOOKUP(CB703,Assumptions!$D$10:$D$15,Assumptions!$F$10:$F$15, 0, 0, 1)</f>
        <v>1250</v>
      </c>
      <c r="CE703" s="9">
        <f ca="1">_xlfn.XLOOKUP(CB703,Assumptions!$D$10:$D$15,Assumptions!$E$10:$E$15, 0, 0, 1)</f>
        <v>2</v>
      </c>
      <c r="CF703" s="9">
        <f t="shared" ca="1" si="14"/>
        <v>2500</v>
      </c>
      <c r="CG703" s="9" cm="1">
        <f t="array" aca="1" ref="CG703" ca="1">IF(OR(CG$37=$BZ703:$CA703),0,CF703)</f>
        <v>2500</v>
      </c>
      <c r="CH703" s="9" cm="1">
        <f t="array" aca="1" ref="CH703" ca="1">IF(OR(CH$37=$BZ703:$CA703),0,CG703)</f>
        <v>2500</v>
      </c>
      <c r="CI703" s="9" cm="1">
        <f t="array" aca="1" ref="CI703" ca="1">IF(OR(CI$37=$BZ703:$CA703),0,CH703)</f>
        <v>2500</v>
      </c>
      <c r="CJ703" s="9" cm="1">
        <f t="array" aca="1" ref="CJ703" ca="1">IF(OR(CJ$37=$BZ703:$CA703),0,CI703)</f>
        <v>2500</v>
      </c>
      <c r="CK703" s="9" cm="1">
        <f t="array" aca="1" ref="CK703" ca="1">IF(OR(CK$37=$BZ703:$CA703),0,CJ703)</f>
        <v>2500</v>
      </c>
      <c r="CL703" s="9" cm="1">
        <f t="array" aca="1" ref="CL703" ca="1">IF(OR(CL$37=$BZ703:$CA703),0,CK703)</f>
        <v>2500</v>
      </c>
      <c r="CM703" s="9" cm="1">
        <f t="array" aca="1" ref="CM703" ca="1">IF(OR(CM$37=$BZ703:$CA703),0,CL703)</f>
        <v>2500</v>
      </c>
      <c r="CN703" s="9" cm="1">
        <f t="array" aca="1" ref="CN703" ca="1">IF(OR(CN$37=$BZ703:$CA703),0,CM703)</f>
        <v>2500</v>
      </c>
      <c r="CO703" s="9" cm="1">
        <f t="array" aca="1" ref="CO703" ca="1">IF(OR(CO$37=$BZ703:$CA703),0,CN703)</f>
        <v>2500</v>
      </c>
      <c r="CP703" s="9" cm="1">
        <f t="array" aca="1" ref="CP703" ca="1">IF(OR(CP$37=$BZ703:$CA703),0,CO703)</f>
        <v>2500</v>
      </c>
      <c r="CQ703" s="9" cm="1">
        <f t="array" aca="1" ref="CQ703" ca="1">IF(OR(CQ$37=$BZ703:$CA703),0,CP703)</f>
        <v>2500</v>
      </c>
      <c r="CR703" s="9" cm="1">
        <f t="array" aca="1" ref="CR703" ca="1">IF(OR(CR$37=$BZ703:$CA703),0,CQ703)</f>
        <v>2500</v>
      </c>
      <c r="CS703" s="9" cm="1">
        <f t="array" aca="1" ref="CS703" ca="1">IF(OR(CS$37=$BZ703:$CA703),0,CR703)</f>
        <v>2500</v>
      </c>
      <c r="CT703" s="9" cm="1">
        <f t="array" aca="1" ref="CT703" ca="1">IF(OR(CT$37=$BZ703:$CA703),0,CS703)</f>
        <v>2500</v>
      </c>
      <c r="CU703" s="9" cm="1">
        <f t="array" aca="1" ref="CU703" ca="1">IF(OR(CU$37=$BZ703:$CA703),0,CT703)</f>
        <v>2500</v>
      </c>
      <c r="CV703" s="9" cm="1">
        <f t="array" aca="1" ref="CV703" ca="1">IF(OR(CV$37=$BZ703:$CA703),0,CU703)</f>
        <v>2500</v>
      </c>
      <c r="CW703" s="9" cm="1">
        <f t="array" aca="1" ref="CW703" ca="1">IF(OR(CW$37=$BZ703:$CA703),0,CV703)</f>
        <v>2500</v>
      </c>
      <c r="CX703" s="9" cm="1">
        <f t="array" aca="1" ref="CX703" ca="1">IF(OR(CX$37=$BZ703:$CA703),0,CW703)</f>
        <v>2500</v>
      </c>
      <c r="CY703" s="9" cm="1">
        <f t="array" aca="1" ref="CY703" ca="1">IF(OR(CY$37=$BZ703:$CA703),0,CX703)</f>
        <v>2500</v>
      </c>
      <c r="CZ703" s="9" cm="1">
        <f t="array" aca="1" ref="CZ703" ca="1">IF(OR(CZ$37=$BZ703:$CA703),0,CY703)</f>
        <v>2500</v>
      </c>
      <c r="DA703" s="9" cm="1">
        <f t="array" aca="1" ref="DA703" ca="1">IF(OR(DA$37=$BZ703:$CA703),0,CZ703)</f>
        <v>2500</v>
      </c>
      <c r="DB703" s="9" cm="1">
        <f t="array" aca="1" ref="DB703" ca="1">IF(OR(DB$37=$BZ703:$CA703),0,DA703)</f>
        <v>2500</v>
      </c>
      <c r="DC703" s="9" cm="1">
        <f t="array" aca="1" ref="DC703" ca="1">IF(OR(DC$37=$BZ703:$CA703),0,DB703)</f>
        <v>2500</v>
      </c>
      <c r="DD703" s="9" cm="1">
        <f t="array" aca="1" ref="DD703" ca="1">IF(OR(DD$37=$BZ703:$CA703),0,DC703)</f>
        <v>2500</v>
      </c>
      <c r="DE703" s="9" cm="1">
        <f t="array" aca="1" ref="DE703" ca="1">IF(OR(DE$37=$BZ703:$CA703),0,DD703)</f>
        <v>2500</v>
      </c>
    </row>
    <row r="704" spans="77:109">
      <c r="BY704" s="10" t="s">
        <v>857</v>
      </c>
      <c r="BZ704" s="10">
        <v>7</v>
      </c>
      <c r="CA704" s="10" t="s">
        <v>121</v>
      </c>
      <c r="CB704" s="10" t="str" cm="1">
        <f t="array" aca="1" ref="CB704" ca="1">INDIRECT("'Map'!" &amp; CA704 &amp; BZ704)</f>
        <v xml:space="preserve"> </v>
      </c>
      <c r="CC704" s="10" t="str">
        <f ca="1">_xlfn.XLOOKUP(CB704,Assumptions!$D$10:$D$15,Assumptions!$C$10:$C$15, "", 0, 1)</f>
        <v/>
      </c>
      <c r="CD704" s="9">
        <f ca="1">_xlfn.XLOOKUP(CB704,Assumptions!$D$10:$D$15,Assumptions!$F$10:$F$15, 0, 0, 1)</f>
        <v>0</v>
      </c>
      <c r="CE704" s="9">
        <f ca="1">_xlfn.XLOOKUP(CB704,Assumptions!$D$10:$D$15,Assumptions!$E$10:$E$15, 0, 0, 1)</f>
        <v>0</v>
      </c>
      <c r="CF704" s="9">
        <f t="shared" ca="1" si="14"/>
        <v>0</v>
      </c>
      <c r="CG704" s="9" cm="1">
        <f t="array" aca="1" ref="CG704" ca="1">IF(OR(CG$37=$BZ704:$CA704),0,CF704)</f>
        <v>0</v>
      </c>
      <c r="CH704" s="9" cm="1">
        <f t="array" aca="1" ref="CH704" ca="1">IF(OR(CH$37=$BZ704:$CA704),0,CG704)</f>
        <v>0</v>
      </c>
      <c r="CI704" s="9" cm="1">
        <f t="array" aca="1" ref="CI704" ca="1">IF(OR(CI$37=$BZ704:$CA704),0,CH704)</f>
        <v>0</v>
      </c>
      <c r="CJ704" s="9" cm="1">
        <f t="array" aca="1" ref="CJ704" ca="1">IF(OR(CJ$37=$BZ704:$CA704),0,CI704)</f>
        <v>0</v>
      </c>
      <c r="CK704" s="9" cm="1">
        <f t="array" aca="1" ref="CK704" ca="1">IF(OR(CK$37=$BZ704:$CA704),0,CJ704)</f>
        <v>0</v>
      </c>
      <c r="CL704" s="9" cm="1">
        <f t="array" aca="1" ref="CL704" ca="1">IF(OR(CL$37=$BZ704:$CA704),0,CK704)</f>
        <v>0</v>
      </c>
      <c r="CM704" s="9" cm="1">
        <f t="array" aca="1" ref="CM704" ca="1">IF(OR(CM$37=$BZ704:$CA704),0,CL704)</f>
        <v>0</v>
      </c>
      <c r="CN704" s="9" cm="1">
        <f t="array" aca="1" ref="CN704" ca="1">IF(OR(CN$37=$BZ704:$CA704),0,CM704)</f>
        <v>0</v>
      </c>
      <c r="CO704" s="9" cm="1">
        <f t="array" aca="1" ref="CO704" ca="1">IF(OR(CO$37=$BZ704:$CA704),0,CN704)</f>
        <v>0</v>
      </c>
      <c r="CP704" s="9" cm="1">
        <f t="array" aca="1" ref="CP704" ca="1">IF(OR(CP$37=$BZ704:$CA704),0,CO704)</f>
        <v>0</v>
      </c>
      <c r="CQ704" s="9" cm="1">
        <f t="array" aca="1" ref="CQ704" ca="1">IF(OR(CQ$37=$BZ704:$CA704),0,CP704)</f>
        <v>0</v>
      </c>
      <c r="CR704" s="9" cm="1">
        <f t="array" aca="1" ref="CR704" ca="1">IF(OR(CR$37=$BZ704:$CA704),0,CQ704)</f>
        <v>0</v>
      </c>
      <c r="CS704" s="9" cm="1">
        <f t="array" aca="1" ref="CS704" ca="1">IF(OR(CS$37=$BZ704:$CA704),0,CR704)</f>
        <v>0</v>
      </c>
      <c r="CT704" s="9" cm="1">
        <f t="array" aca="1" ref="CT704" ca="1">IF(OR(CT$37=$BZ704:$CA704),0,CS704)</f>
        <v>0</v>
      </c>
      <c r="CU704" s="9" cm="1">
        <f t="array" aca="1" ref="CU704" ca="1">IF(OR(CU$37=$BZ704:$CA704),0,CT704)</f>
        <v>0</v>
      </c>
      <c r="CV704" s="9" cm="1">
        <f t="array" aca="1" ref="CV704" ca="1">IF(OR(CV$37=$BZ704:$CA704),0,CU704)</f>
        <v>0</v>
      </c>
      <c r="CW704" s="9" cm="1">
        <f t="array" aca="1" ref="CW704" ca="1">IF(OR(CW$37=$BZ704:$CA704),0,CV704)</f>
        <v>0</v>
      </c>
      <c r="CX704" s="9" cm="1">
        <f t="array" aca="1" ref="CX704" ca="1">IF(OR(CX$37=$BZ704:$CA704),0,CW704)</f>
        <v>0</v>
      </c>
      <c r="CY704" s="9" cm="1">
        <f t="array" aca="1" ref="CY704" ca="1">IF(OR(CY$37=$BZ704:$CA704),0,CX704)</f>
        <v>0</v>
      </c>
      <c r="CZ704" s="9" cm="1">
        <f t="array" aca="1" ref="CZ704" ca="1">IF(OR(CZ$37=$BZ704:$CA704),0,CY704)</f>
        <v>0</v>
      </c>
      <c r="DA704" s="9" cm="1">
        <f t="array" aca="1" ref="DA704" ca="1">IF(OR(DA$37=$BZ704:$CA704),0,CZ704)</f>
        <v>0</v>
      </c>
      <c r="DB704" s="9" cm="1">
        <f t="array" aca="1" ref="DB704" ca="1">IF(OR(DB$37=$BZ704:$CA704),0,DA704)</f>
        <v>0</v>
      </c>
      <c r="DC704" s="9" cm="1">
        <f t="array" aca="1" ref="DC704" ca="1">IF(OR(DC$37=$BZ704:$CA704),0,DB704)</f>
        <v>0</v>
      </c>
      <c r="DD704" s="9" cm="1">
        <f t="array" aca="1" ref="DD704" ca="1">IF(OR(DD$37=$BZ704:$CA704),0,DC704)</f>
        <v>0</v>
      </c>
      <c r="DE704" s="9" cm="1">
        <f t="array" aca="1" ref="DE704" ca="1">IF(OR(DE$37=$BZ704:$CA704),0,DD704)</f>
        <v>0</v>
      </c>
    </row>
    <row r="705" spans="77:109">
      <c r="BY705" s="10" t="s">
        <v>858</v>
      </c>
      <c r="BZ705" s="10">
        <v>7</v>
      </c>
      <c r="CA705" s="10" t="s">
        <v>122</v>
      </c>
      <c r="CB705" s="10" t="str" cm="1">
        <f t="array" aca="1" ref="CB705" ca="1">INDIRECT("'Map'!" &amp; CA705 &amp; BZ705)</f>
        <v xml:space="preserve"> </v>
      </c>
      <c r="CC705" s="10" t="str">
        <f ca="1">_xlfn.XLOOKUP(CB705,Assumptions!$D$10:$D$15,Assumptions!$C$10:$C$15, "", 0, 1)</f>
        <v/>
      </c>
      <c r="CD705" s="9">
        <f ca="1">_xlfn.XLOOKUP(CB705,Assumptions!$D$10:$D$15,Assumptions!$F$10:$F$15, 0, 0, 1)</f>
        <v>0</v>
      </c>
      <c r="CE705" s="9">
        <f ca="1">_xlfn.XLOOKUP(CB705,Assumptions!$D$10:$D$15,Assumptions!$E$10:$E$15, 0, 0, 1)</f>
        <v>0</v>
      </c>
      <c r="CF705" s="9">
        <f t="shared" ca="1" si="14"/>
        <v>0</v>
      </c>
      <c r="CG705" s="9" cm="1">
        <f t="array" aca="1" ref="CG705" ca="1">IF(OR(CG$37=$BZ705:$CA705),0,CF705)</f>
        <v>0</v>
      </c>
      <c r="CH705" s="9" cm="1">
        <f t="array" aca="1" ref="CH705" ca="1">IF(OR(CH$37=$BZ705:$CA705),0,CG705)</f>
        <v>0</v>
      </c>
      <c r="CI705" s="9" cm="1">
        <f t="array" aca="1" ref="CI705" ca="1">IF(OR(CI$37=$BZ705:$CA705),0,CH705)</f>
        <v>0</v>
      </c>
      <c r="CJ705" s="9" cm="1">
        <f t="array" aca="1" ref="CJ705" ca="1">IF(OR(CJ$37=$BZ705:$CA705),0,CI705)</f>
        <v>0</v>
      </c>
      <c r="CK705" s="9" cm="1">
        <f t="array" aca="1" ref="CK705" ca="1">IF(OR(CK$37=$BZ705:$CA705),0,CJ705)</f>
        <v>0</v>
      </c>
      <c r="CL705" s="9" cm="1">
        <f t="array" aca="1" ref="CL705" ca="1">IF(OR(CL$37=$BZ705:$CA705),0,CK705)</f>
        <v>0</v>
      </c>
      <c r="CM705" s="9" cm="1">
        <f t="array" aca="1" ref="CM705" ca="1">IF(OR(CM$37=$BZ705:$CA705),0,CL705)</f>
        <v>0</v>
      </c>
      <c r="CN705" s="9" cm="1">
        <f t="array" aca="1" ref="CN705" ca="1">IF(OR(CN$37=$BZ705:$CA705),0,CM705)</f>
        <v>0</v>
      </c>
      <c r="CO705" s="9" cm="1">
        <f t="array" aca="1" ref="CO705" ca="1">IF(OR(CO$37=$BZ705:$CA705),0,CN705)</f>
        <v>0</v>
      </c>
      <c r="CP705" s="9" cm="1">
        <f t="array" aca="1" ref="CP705" ca="1">IF(OR(CP$37=$BZ705:$CA705),0,CO705)</f>
        <v>0</v>
      </c>
      <c r="CQ705" s="9" cm="1">
        <f t="array" aca="1" ref="CQ705" ca="1">IF(OR(CQ$37=$BZ705:$CA705),0,CP705)</f>
        <v>0</v>
      </c>
      <c r="CR705" s="9" cm="1">
        <f t="array" aca="1" ref="CR705" ca="1">IF(OR(CR$37=$BZ705:$CA705),0,CQ705)</f>
        <v>0</v>
      </c>
      <c r="CS705" s="9" cm="1">
        <f t="array" aca="1" ref="CS705" ca="1">IF(OR(CS$37=$BZ705:$CA705),0,CR705)</f>
        <v>0</v>
      </c>
      <c r="CT705" s="9" cm="1">
        <f t="array" aca="1" ref="CT705" ca="1">IF(OR(CT$37=$BZ705:$CA705),0,CS705)</f>
        <v>0</v>
      </c>
      <c r="CU705" s="9" cm="1">
        <f t="array" aca="1" ref="CU705" ca="1">IF(OR(CU$37=$BZ705:$CA705),0,CT705)</f>
        <v>0</v>
      </c>
      <c r="CV705" s="9" cm="1">
        <f t="array" aca="1" ref="CV705" ca="1">IF(OR(CV$37=$BZ705:$CA705),0,CU705)</f>
        <v>0</v>
      </c>
      <c r="CW705" s="9" cm="1">
        <f t="array" aca="1" ref="CW705" ca="1">IF(OR(CW$37=$BZ705:$CA705),0,CV705)</f>
        <v>0</v>
      </c>
      <c r="CX705" s="9" cm="1">
        <f t="array" aca="1" ref="CX705" ca="1">IF(OR(CX$37=$BZ705:$CA705),0,CW705)</f>
        <v>0</v>
      </c>
      <c r="CY705" s="9" cm="1">
        <f t="array" aca="1" ref="CY705" ca="1">IF(OR(CY$37=$BZ705:$CA705),0,CX705)</f>
        <v>0</v>
      </c>
      <c r="CZ705" s="9" cm="1">
        <f t="array" aca="1" ref="CZ705" ca="1">IF(OR(CZ$37=$BZ705:$CA705),0,CY705)</f>
        <v>0</v>
      </c>
      <c r="DA705" s="9" cm="1">
        <f t="array" aca="1" ref="DA705" ca="1">IF(OR(DA$37=$BZ705:$CA705),0,CZ705)</f>
        <v>0</v>
      </c>
      <c r="DB705" s="9" cm="1">
        <f t="array" aca="1" ref="DB705" ca="1">IF(OR(DB$37=$BZ705:$CA705),0,DA705)</f>
        <v>0</v>
      </c>
      <c r="DC705" s="9" cm="1">
        <f t="array" aca="1" ref="DC705" ca="1">IF(OR(DC$37=$BZ705:$CA705),0,DB705)</f>
        <v>0</v>
      </c>
      <c r="DD705" s="9" cm="1">
        <f t="array" aca="1" ref="DD705" ca="1">IF(OR(DD$37=$BZ705:$CA705),0,DC705)</f>
        <v>0</v>
      </c>
      <c r="DE705" s="9" cm="1">
        <f t="array" aca="1" ref="DE705" ca="1">IF(OR(DE$37=$BZ705:$CA705),0,DD705)</f>
        <v>0</v>
      </c>
    </row>
    <row r="706" spans="77:109">
      <c r="BY706" s="10" t="s">
        <v>859</v>
      </c>
      <c r="BZ706" s="10">
        <v>7</v>
      </c>
      <c r="CA706" s="10" t="s">
        <v>110</v>
      </c>
      <c r="CB706" s="10" t="str" cm="1">
        <f t="array" aca="1" ref="CB706" ca="1">INDIRECT("'Map'!" &amp; CA706 &amp; BZ706)</f>
        <v xml:space="preserve"> </v>
      </c>
      <c r="CC706" s="10" t="str">
        <f ca="1">_xlfn.XLOOKUP(CB706,Assumptions!$D$10:$D$15,Assumptions!$C$10:$C$15, "", 0, 1)</f>
        <v/>
      </c>
      <c r="CD706" s="9">
        <f ca="1">_xlfn.XLOOKUP(CB706,Assumptions!$D$10:$D$15,Assumptions!$F$10:$F$15, 0, 0, 1)</f>
        <v>0</v>
      </c>
      <c r="CE706" s="9">
        <f ca="1">_xlfn.XLOOKUP(CB706,Assumptions!$D$10:$D$15,Assumptions!$E$10:$E$15, 0, 0, 1)</f>
        <v>0</v>
      </c>
      <c r="CF706" s="9">
        <f t="shared" ca="1" si="14"/>
        <v>0</v>
      </c>
      <c r="CG706" s="9" cm="1">
        <f t="array" aca="1" ref="CG706" ca="1">IF(OR(CG$37=$BZ706:$CA706),0,CF706)</f>
        <v>0</v>
      </c>
      <c r="CH706" s="9" cm="1">
        <f t="array" aca="1" ref="CH706" ca="1">IF(OR(CH$37=$BZ706:$CA706),0,CG706)</f>
        <v>0</v>
      </c>
      <c r="CI706" s="9" cm="1">
        <f t="array" aca="1" ref="CI706" ca="1">IF(OR(CI$37=$BZ706:$CA706),0,CH706)</f>
        <v>0</v>
      </c>
      <c r="CJ706" s="9" cm="1">
        <f t="array" aca="1" ref="CJ706" ca="1">IF(OR(CJ$37=$BZ706:$CA706),0,CI706)</f>
        <v>0</v>
      </c>
      <c r="CK706" s="9" cm="1">
        <f t="array" aca="1" ref="CK706" ca="1">IF(OR(CK$37=$BZ706:$CA706),0,CJ706)</f>
        <v>0</v>
      </c>
      <c r="CL706" s="9" cm="1">
        <f t="array" aca="1" ref="CL706" ca="1">IF(OR(CL$37=$BZ706:$CA706),0,CK706)</f>
        <v>0</v>
      </c>
      <c r="CM706" s="9" cm="1">
        <f t="array" aca="1" ref="CM706" ca="1">IF(OR(CM$37=$BZ706:$CA706),0,CL706)</f>
        <v>0</v>
      </c>
      <c r="CN706" s="9" cm="1">
        <f t="array" aca="1" ref="CN706" ca="1">IF(OR(CN$37=$BZ706:$CA706),0,CM706)</f>
        <v>0</v>
      </c>
      <c r="CO706" s="9" cm="1">
        <f t="array" aca="1" ref="CO706" ca="1">IF(OR(CO$37=$BZ706:$CA706),0,CN706)</f>
        <v>0</v>
      </c>
      <c r="CP706" s="9" cm="1">
        <f t="array" aca="1" ref="CP706" ca="1">IF(OR(CP$37=$BZ706:$CA706),0,CO706)</f>
        <v>0</v>
      </c>
      <c r="CQ706" s="9" cm="1">
        <f t="array" aca="1" ref="CQ706" ca="1">IF(OR(CQ$37=$BZ706:$CA706),0,CP706)</f>
        <v>0</v>
      </c>
      <c r="CR706" s="9" cm="1">
        <f t="array" aca="1" ref="CR706" ca="1">IF(OR(CR$37=$BZ706:$CA706),0,CQ706)</f>
        <v>0</v>
      </c>
      <c r="CS706" s="9" cm="1">
        <f t="array" aca="1" ref="CS706" ca="1">IF(OR(CS$37=$BZ706:$CA706),0,CR706)</f>
        <v>0</v>
      </c>
      <c r="CT706" s="9" cm="1">
        <f t="array" aca="1" ref="CT706" ca="1">IF(OR(CT$37=$BZ706:$CA706),0,CS706)</f>
        <v>0</v>
      </c>
      <c r="CU706" s="9" cm="1">
        <f t="array" aca="1" ref="CU706" ca="1">IF(OR(CU$37=$BZ706:$CA706),0,CT706)</f>
        <v>0</v>
      </c>
      <c r="CV706" s="9" cm="1">
        <f t="array" aca="1" ref="CV706" ca="1">IF(OR(CV$37=$BZ706:$CA706),0,CU706)</f>
        <v>0</v>
      </c>
      <c r="CW706" s="9" cm="1">
        <f t="array" aca="1" ref="CW706" ca="1">IF(OR(CW$37=$BZ706:$CA706),0,CV706)</f>
        <v>0</v>
      </c>
      <c r="CX706" s="9" cm="1">
        <f t="array" aca="1" ref="CX706" ca="1">IF(OR(CX$37=$BZ706:$CA706),0,CW706)</f>
        <v>0</v>
      </c>
      <c r="CY706" s="9" cm="1">
        <f t="array" aca="1" ref="CY706" ca="1">IF(OR(CY$37=$BZ706:$CA706),0,CX706)</f>
        <v>0</v>
      </c>
      <c r="CZ706" s="9" cm="1">
        <f t="array" aca="1" ref="CZ706" ca="1">IF(OR(CZ$37=$BZ706:$CA706),0,CY706)</f>
        <v>0</v>
      </c>
      <c r="DA706" s="9" cm="1">
        <f t="array" aca="1" ref="DA706" ca="1">IF(OR(DA$37=$BZ706:$CA706),0,CZ706)</f>
        <v>0</v>
      </c>
      <c r="DB706" s="9" cm="1">
        <f t="array" aca="1" ref="DB706" ca="1">IF(OR(DB$37=$BZ706:$CA706),0,DA706)</f>
        <v>0</v>
      </c>
      <c r="DC706" s="9" cm="1">
        <f t="array" aca="1" ref="DC706" ca="1">IF(OR(DC$37=$BZ706:$CA706),0,DB706)</f>
        <v>0</v>
      </c>
      <c r="DD706" s="9" cm="1">
        <f t="array" aca="1" ref="DD706" ca="1">IF(OR(DD$37=$BZ706:$CA706),0,DC706)</f>
        <v>0</v>
      </c>
      <c r="DE706" s="9" cm="1">
        <f t="array" aca="1" ref="DE706" ca="1">IF(OR(DE$37=$BZ706:$CA706),0,DD706)</f>
        <v>0</v>
      </c>
    </row>
    <row r="707" spans="77:109">
      <c r="BY707" s="10" t="s">
        <v>860</v>
      </c>
      <c r="BZ707" s="10">
        <v>7</v>
      </c>
      <c r="CA707" s="10" t="s">
        <v>113</v>
      </c>
      <c r="CB707" s="10" t="str" cm="1">
        <f t="array" aca="1" ref="CB707" ca="1">INDIRECT("'Map'!" &amp; CA707 &amp; BZ707)</f>
        <v>🍍</v>
      </c>
      <c r="CC707" s="10" t="str">
        <f ca="1">_xlfn.XLOOKUP(CB707,Assumptions!$D$10:$D$15,Assumptions!$C$10:$C$15, "", 0, 1)</f>
        <v>Pineapple</v>
      </c>
      <c r="CD707" s="9">
        <f ca="1">_xlfn.XLOOKUP(CB707,Assumptions!$D$10:$D$15,Assumptions!$F$10:$F$15, 0, 0, 1)</f>
        <v>1250</v>
      </c>
      <c r="CE707" s="9">
        <f ca="1">_xlfn.XLOOKUP(CB707,Assumptions!$D$10:$D$15,Assumptions!$E$10:$E$15, 0, 0, 1)</f>
        <v>2</v>
      </c>
      <c r="CF707" s="9">
        <f t="shared" ca="1" si="14"/>
        <v>2500</v>
      </c>
      <c r="CG707" s="9" cm="1">
        <f t="array" aca="1" ref="CG707" ca="1">IF(OR(CG$37=$BZ707:$CA707),0,CF707)</f>
        <v>2500</v>
      </c>
      <c r="CH707" s="9" cm="1">
        <f t="array" aca="1" ref="CH707" ca="1">IF(OR(CH$37=$BZ707:$CA707),0,CG707)</f>
        <v>2500</v>
      </c>
      <c r="CI707" s="9" cm="1">
        <f t="array" aca="1" ref="CI707" ca="1">IF(OR(CI$37=$BZ707:$CA707),0,CH707)</f>
        <v>2500</v>
      </c>
      <c r="CJ707" s="9" cm="1">
        <f t="array" aca="1" ref="CJ707" ca="1">IF(OR(CJ$37=$BZ707:$CA707),0,CI707)</f>
        <v>2500</v>
      </c>
      <c r="CK707" s="9" cm="1">
        <f t="array" aca="1" ref="CK707" ca="1">IF(OR(CK$37=$BZ707:$CA707),0,CJ707)</f>
        <v>2500</v>
      </c>
      <c r="CL707" s="9" cm="1">
        <f t="array" aca="1" ref="CL707" ca="1">IF(OR(CL$37=$BZ707:$CA707),0,CK707)</f>
        <v>2500</v>
      </c>
      <c r="CM707" s="9" cm="1">
        <f t="array" aca="1" ref="CM707" ca="1">IF(OR(CM$37=$BZ707:$CA707),0,CL707)</f>
        <v>2500</v>
      </c>
      <c r="CN707" s="9" cm="1">
        <f t="array" aca="1" ref="CN707" ca="1">IF(OR(CN$37=$BZ707:$CA707),0,CM707)</f>
        <v>2500</v>
      </c>
      <c r="CO707" s="9" cm="1">
        <f t="array" aca="1" ref="CO707" ca="1">IF(OR(CO$37=$BZ707:$CA707),0,CN707)</f>
        <v>2500</v>
      </c>
      <c r="CP707" s="9" cm="1">
        <f t="array" aca="1" ref="CP707" ca="1">IF(OR(CP$37=$BZ707:$CA707),0,CO707)</f>
        <v>2500</v>
      </c>
      <c r="CQ707" s="9" cm="1">
        <f t="array" aca="1" ref="CQ707" ca="1">IF(OR(CQ$37=$BZ707:$CA707),0,CP707)</f>
        <v>2500</v>
      </c>
      <c r="CR707" s="9" cm="1">
        <f t="array" aca="1" ref="CR707" ca="1">IF(OR(CR$37=$BZ707:$CA707),0,CQ707)</f>
        <v>2500</v>
      </c>
      <c r="CS707" s="9" cm="1">
        <f t="array" aca="1" ref="CS707" ca="1">IF(OR(CS$37=$BZ707:$CA707),0,CR707)</f>
        <v>2500</v>
      </c>
      <c r="CT707" s="9" cm="1">
        <f t="array" aca="1" ref="CT707" ca="1">IF(OR(CT$37=$BZ707:$CA707),0,CS707)</f>
        <v>2500</v>
      </c>
      <c r="CU707" s="9" cm="1">
        <f t="array" aca="1" ref="CU707" ca="1">IF(OR(CU$37=$BZ707:$CA707),0,CT707)</f>
        <v>2500</v>
      </c>
      <c r="CV707" s="9" cm="1">
        <f t="array" aca="1" ref="CV707" ca="1">IF(OR(CV$37=$BZ707:$CA707),0,CU707)</f>
        <v>2500</v>
      </c>
      <c r="CW707" s="9" cm="1">
        <f t="array" aca="1" ref="CW707" ca="1">IF(OR(CW$37=$BZ707:$CA707),0,CV707)</f>
        <v>2500</v>
      </c>
      <c r="CX707" s="9" cm="1">
        <f t="array" aca="1" ref="CX707" ca="1">IF(OR(CX$37=$BZ707:$CA707),0,CW707)</f>
        <v>2500</v>
      </c>
      <c r="CY707" s="9" cm="1">
        <f t="array" aca="1" ref="CY707" ca="1">IF(OR(CY$37=$BZ707:$CA707),0,CX707)</f>
        <v>2500</v>
      </c>
      <c r="CZ707" s="9" cm="1">
        <f t="array" aca="1" ref="CZ707" ca="1">IF(OR(CZ$37=$BZ707:$CA707),0,CY707)</f>
        <v>2500</v>
      </c>
      <c r="DA707" s="9" cm="1">
        <f t="array" aca="1" ref="DA707" ca="1">IF(OR(DA$37=$BZ707:$CA707),0,CZ707)</f>
        <v>2500</v>
      </c>
      <c r="DB707" s="9" cm="1">
        <f t="array" aca="1" ref="DB707" ca="1">IF(OR(DB$37=$BZ707:$CA707),0,DA707)</f>
        <v>2500</v>
      </c>
      <c r="DC707" s="9" cm="1">
        <f t="array" aca="1" ref="DC707" ca="1">IF(OR(DC$37=$BZ707:$CA707),0,DB707)</f>
        <v>2500</v>
      </c>
      <c r="DD707" s="9" cm="1">
        <f t="array" aca="1" ref="DD707" ca="1">IF(OR(DD$37=$BZ707:$CA707),0,DC707)</f>
        <v>2500</v>
      </c>
      <c r="DE707" s="9" cm="1">
        <f t="array" aca="1" ref="DE707" ca="1">IF(OR(DE$37=$BZ707:$CA707),0,DD707)</f>
        <v>2500</v>
      </c>
    </row>
    <row r="708" spans="77:109">
      <c r="BY708" s="10" t="s">
        <v>861</v>
      </c>
      <c r="BZ708" s="10">
        <v>7</v>
      </c>
      <c r="CA708" s="10" t="s">
        <v>123</v>
      </c>
      <c r="CB708" s="10" t="str" cm="1">
        <f t="array" aca="1" ref="CB708" ca="1">INDIRECT("'Map'!" &amp; CA708 &amp; BZ708)</f>
        <v>🍇</v>
      </c>
      <c r="CC708" s="10" t="str">
        <f ca="1">_xlfn.XLOOKUP(CB708,Assumptions!$D$10:$D$15,Assumptions!$C$10:$C$15, "", 0, 1)</f>
        <v>Grapes</v>
      </c>
      <c r="CD708" s="9">
        <f ca="1">_xlfn.XLOOKUP(CB708,Assumptions!$D$10:$D$15,Assumptions!$F$10:$F$15, 0, 0, 1)</f>
        <v>450</v>
      </c>
      <c r="CE708" s="9">
        <f ca="1">_xlfn.XLOOKUP(CB708,Assumptions!$D$10:$D$15,Assumptions!$E$10:$E$15, 0, 0, 1)</f>
        <v>1.2</v>
      </c>
      <c r="CF708" s="9">
        <f t="shared" ca="1" si="14"/>
        <v>540</v>
      </c>
      <c r="CG708" s="9" cm="1">
        <f t="array" aca="1" ref="CG708" ca="1">IF(OR(CG$37=$BZ708:$CA708),0,CF708)</f>
        <v>540</v>
      </c>
      <c r="CH708" s="9" cm="1">
        <f t="array" aca="1" ref="CH708" ca="1">IF(OR(CH$37=$BZ708:$CA708),0,CG708)</f>
        <v>540</v>
      </c>
      <c r="CI708" s="9" cm="1">
        <f t="array" aca="1" ref="CI708" ca="1">IF(OR(CI$37=$BZ708:$CA708),0,CH708)</f>
        <v>540</v>
      </c>
      <c r="CJ708" s="9" cm="1">
        <f t="array" aca="1" ref="CJ708" ca="1">IF(OR(CJ$37=$BZ708:$CA708),0,CI708)</f>
        <v>540</v>
      </c>
      <c r="CK708" s="9" cm="1">
        <f t="array" aca="1" ref="CK708" ca="1">IF(OR(CK$37=$BZ708:$CA708),0,CJ708)</f>
        <v>540</v>
      </c>
      <c r="CL708" s="9" cm="1">
        <f t="array" aca="1" ref="CL708" ca="1">IF(OR(CL$37=$BZ708:$CA708),0,CK708)</f>
        <v>540</v>
      </c>
      <c r="CM708" s="9" cm="1">
        <f t="array" aca="1" ref="CM708" ca="1">IF(OR(CM$37=$BZ708:$CA708),0,CL708)</f>
        <v>540</v>
      </c>
      <c r="CN708" s="9" cm="1">
        <f t="array" aca="1" ref="CN708" ca="1">IF(OR(CN$37=$BZ708:$CA708),0,CM708)</f>
        <v>540</v>
      </c>
      <c r="CO708" s="9" cm="1">
        <f t="array" aca="1" ref="CO708" ca="1">IF(OR(CO$37=$BZ708:$CA708),0,CN708)</f>
        <v>540</v>
      </c>
      <c r="CP708" s="9" cm="1">
        <f t="array" aca="1" ref="CP708" ca="1">IF(OR(CP$37=$BZ708:$CA708),0,CO708)</f>
        <v>540</v>
      </c>
      <c r="CQ708" s="9" cm="1">
        <f t="array" aca="1" ref="CQ708" ca="1">IF(OR(CQ$37=$BZ708:$CA708),0,CP708)</f>
        <v>540</v>
      </c>
      <c r="CR708" s="9" cm="1">
        <f t="array" aca="1" ref="CR708" ca="1">IF(OR(CR$37=$BZ708:$CA708),0,CQ708)</f>
        <v>540</v>
      </c>
      <c r="CS708" s="9" cm="1">
        <f t="array" aca="1" ref="CS708" ca="1">IF(OR(CS$37=$BZ708:$CA708),0,CR708)</f>
        <v>540</v>
      </c>
      <c r="CT708" s="9" cm="1">
        <f t="array" aca="1" ref="CT708" ca="1">IF(OR(CT$37=$BZ708:$CA708),0,CS708)</f>
        <v>540</v>
      </c>
      <c r="CU708" s="9" cm="1">
        <f t="array" aca="1" ref="CU708" ca="1">IF(OR(CU$37=$BZ708:$CA708),0,CT708)</f>
        <v>540</v>
      </c>
      <c r="CV708" s="9" cm="1">
        <f t="array" aca="1" ref="CV708" ca="1">IF(OR(CV$37=$BZ708:$CA708),0,CU708)</f>
        <v>540</v>
      </c>
      <c r="CW708" s="9" cm="1">
        <f t="array" aca="1" ref="CW708" ca="1">IF(OR(CW$37=$BZ708:$CA708),0,CV708)</f>
        <v>540</v>
      </c>
      <c r="CX708" s="9" cm="1">
        <f t="array" aca="1" ref="CX708" ca="1">IF(OR(CX$37=$BZ708:$CA708),0,CW708)</f>
        <v>540</v>
      </c>
      <c r="CY708" s="9" cm="1">
        <f t="array" aca="1" ref="CY708" ca="1">IF(OR(CY$37=$BZ708:$CA708),0,CX708)</f>
        <v>540</v>
      </c>
      <c r="CZ708" s="9" cm="1">
        <f t="array" aca="1" ref="CZ708" ca="1">IF(OR(CZ$37=$BZ708:$CA708),0,CY708)</f>
        <v>540</v>
      </c>
      <c r="DA708" s="9" cm="1">
        <f t="array" aca="1" ref="DA708" ca="1">IF(OR(DA$37=$BZ708:$CA708),0,CZ708)</f>
        <v>540</v>
      </c>
      <c r="DB708" s="9" cm="1">
        <f t="array" aca="1" ref="DB708" ca="1">IF(OR(DB$37=$BZ708:$CA708),0,DA708)</f>
        <v>540</v>
      </c>
      <c r="DC708" s="9" cm="1">
        <f t="array" aca="1" ref="DC708" ca="1">IF(OR(DC$37=$BZ708:$CA708),0,DB708)</f>
        <v>540</v>
      </c>
      <c r="DD708" s="9" cm="1">
        <f t="array" aca="1" ref="DD708" ca="1">IF(OR(DD$37=$BZ708:$CA708),0,DC708)</f>
        <v>540</v>
      </c>
      <c r="DE708" s="9" cm="1">
        <f t="array" aca="1" ref="DE708" ca="1">IF(OR(DE$37=$BZ708:$CA708),0,DD708)</f>
        <v>540</v>
      </c>
    </row>
    <row r="709" spans="77:109">
      <c r="BY709" s="10" t="s">
        <v>862</v>
      </c>
      <c r="BZ709" s="10">
        <v>7</v>
      </c>
      <c r="CA709" s="10" t="s">
        <v>100</v>
      </c>
      <c r="CB709" s="10" t="str" cm="1">
        <f t="array" aca="1" ref="CB709" ca="1">INDIRECT("'Map'!" &amp; CA709 &amp; BZ709)</f>
        <v xml:space="preserve"> </v>
      </c>
      <c r="CC709" s="10" t="str">
        <f ca="1">_xlfn.XLOOKUP(CB709,Assumptions!$D$10:$D$15,Assumptions!$C$10:$C$15, "", 0, 1)</f>
        <v/>
      </c>
      <c r="CD709" s="9">
        <f ca="1">_xlfn.XLOOKUP(CB709,Assumptions!$D$10:$D$15,Assumptions!$F$10:$F$15, 0, 0, 1)</f>
        <v>0</v>
      </c>
      <c r="CE709" s="9">
        <f ca="1">_xlfn.XLOOKUP(CB709,Assumptions!$D$10:$D$15,Assumptions!$E$10:$E$15, 0, 0, 1)</f>
        <v>0</v>
      </c>
      <c r="CF709" s="9">
        <f t="shared" ca="1" si="14"/>
        <v>0</v>
      </c>
      <c r="CG709" s="9" cm="1">
        <f t="array" aca="1" ref="CG709" ca="1">IF(OR(CG$37=$BZ709:$CA709),0,CF709)</f>
        <v>0</v>
      </c>
      <c r="CH709" s="9" cm="1">
        <f t="array" aca="1" ref="CH709" ca="1">IF(OR(CH$37=$BZ709:$CA709),0,CG709)</f>
        <v>0</v>
      </c>
      <c r="CI709" s="9" cm="1">
        <f t="array" aca="1" ref="CI709" ca="1">IF(OR(CI$37=$BZ709:$CA709),0,CH709)</f>
        <v>0</v>
      </c>
      <c r="CJ709" s="9" cm="1">
        <f t="array" aca="1" ref="CJ709" ca="1">IF(OR(CJ$37=$BZ709:$CA709),0,CI709)</f>
        <v>0</v>
      </c>
      <c r="CK709" s="9" cm="1">
        <f t="array" aca="1" ref="CK709" ca="1">IF(OR(CK$37=$BZ709:$CA709),0,CJ709)</f>
        <v>0</v>
      </c>
      <c r="CL709" s="9" cm="1">
        <f t="array" aca="1" ref="CL709" ca="1">IF(OR(CL$37=$BZ709:$CA709),0,CK709)</f>
        <v>0</v>
      </c>
      <c r="CM709" s="9" cm="1">
        <f t="array" aca="1" ref="CM709" ca="1">IF(OR(CM$37=$BZ709:$CA709),0,CL709)</f>
        <v>0</v>
      </c>
      <c r="CN709" s="9" cm="1">
        <f t="array" aca="1" ref="CN709" ca="1">IF(OR(CN$37=$BZ709:$CA709),0,CM709)</f>
        <v>0</v>
      </c>
      <c r="CO709" s="9" cm="1">
        <f t="array" aca="1" ref="CO709" ca="1">IF(OR(CO$37=$BZ709:$CA709),0,CN709)</f>
        <v>0</v>
      </c>
      <c r="CP709" s="9" cm="1">
        <f t="array" aca="1" ref="CP709" ca="1">IF(OR(CP$37=$BZ709:$CA709),0,CO709)</f>
        <v>0</v>
      </c>
      <c r="CQ709" s="9" cm="1">
        <f t="array" aca="1" ref="CQ709" ca="1">IF(OR(CQ$37=$BZ709:$CA709),0,CP709)</f>
        <v>0</v>
      </c>
      <c r="CR709" s="9" cm="1">
        <f t="array" aca="1" ref="CR709" ca="1">IF(OR(CR$37=$BZ709:$CA709),0,CQ709)</f>
        <v>0</v>
      </c>
      <c r="CS709" s="9" cm="1">
        <f t="array" aca="1" ref="CS709" ca="1">IF(OR(CS$37=$BZ709:$CA709),0,CR709)</f>
        <v>0</v>
      </c>
      <c r="CT709" s="9" cm="1">
        <f t="array" aca="1" ref="CT709" ca="1">IF(OR(CT$37=$BZ709:$CA709),0,CS709)</f>
        <v>0</v>
      </c>
      <c r="CU709" s="9" cm="1">
        <f t="array" aca="1" ref="CU709" ca="1">IF(OR(CU$37=$BZ709:$CA709),0,CT709)</f>
        <v>0</v>
      </c>
      <c r="CV709" s="9" cm="1">
        <f t="array" aca="1" ref="CV709" ca="1">IF(OR(CV$37=$BZ709:$CA709),0,CU709)</f>
        <v>0</v>
      </c>
      <c r="CW709" s="9" cm="1">
        <f t="array" aca="1" ref="CW709" ca="1">IF(OR(CW$37=$BZ709:$CA709),0,CV709)</f>
        <v>0</v>
      </c>
      <c r="CX709" s="9" cm="1">
        <f t="array" aca="1" ref="CX709" ca="1">IF(OR(CX$37=$BZ709:$CA709),0,CW709)</f>
        <v>0</v>
      </c>
      <c r="CY709" s="9" cm="1">
        <f t="array" aca="1" ref="CY709" ca="1">IF(OR(CY$37=$BZ709:$CA709),0,CX709)</f>
        <v>0</v>
      </c>
      <c r="CZ709" s="9" cm="1">
        <f t="array" aca="1" ref="CZ709" ca="1">IF(OR(CZ$37=$BZ709:$CA709),0,CY709)</f>
        <v>0</v>
      </c>
      <c r="DA709" s="9" cm="1">
        <f t="array" aca="1" ref="DA709" ca="1">IF(OR(DA$37=$BZ709:$CA709),0,CZ709)</f>
        <v>0</v>
      </c>
      <c r="DB709" s="9" cm="1">
        <f t="array" aca="1" ref="DB709" ca="1">IF(OR(DB$37=$BZ709:$CA709),0,DA709)</f>
        <v>0</v>
      </c>
      <c r="DC709" s="9" cm="1">
        <f t="array" aca="1" ref="DC709" ca="1">IF(OR(DC$37=$BZ709:$CA709),0,DB709)</f>
        <v>0</v>
      </c>
      <c r="DD709" s="9" cm="1">
        <f t="array" aca="1" ref="DD709" ca="1">IF(OR(DD$37=$BZ709:$CA709),0,DC709)</f>
        <v>0</v>
      </c>
      <c r="DE709" s="9" cm="1">
        <f t="array" aca="1" ref="DE709" ca="1">IF(OR(DE$37=$BZ709:$CA709),0,DD709)</f>
        <v>0</v>
      </c>
    </row>
    <row r="710" spans="77:109">
      <c r="BY710" s="10" t="s">
        <v>863</v>
      </c>
      <c r="BZ710" s="10">
        <v>7</v>
      </c>
      <c r="CA710" s="10" t="s">
        <v>112</v>
      </c>
      <c r="CB710" s="10" t="str" cm="1">
        <f t="array" aca="1" ref="CB710" ca="1">INDIRECT("'Map'!" &amp; CA710 &amp; BZ710)</f>
        <v xml:space="preserve"> </v>
      </c>
      <c r="CC710" s="10" t="str">
        <f ca="1">_xlfn.XLOOKUP(CB710,Assumptions!$D$10:$D$15,Assumptions!$C$10:$C$15, "", 0, 1)</f>
        <v/>
      </c>
      <c r="CD710" s="9">
        <f ca="1">_xlfn.XLOOKUP(CB710,Assumptions!$D$10:$D$15,Assumptions!$F$10:$F$15, 0, 0, 1)</f>
        <v>0</v>
      </c>
      <c r="CE710" s="9">
        <f ca="1">_xlfn.XLOOKUP(CB710,Assumptions!$D$10:$D$15,Assumptions!$E$10:$E$15, 0, 0, 1)</f>
        <v>0</v>
      </c>
      <c r="CF710" s="9">
        <f t="shared" ca="1" si="14"/>
        <v>0</v>
      </c>
      <c r="CG710" s="9" cm="1">
        <f t="array" aca="1" ref="CG710" ca="1">IF(OR(CG$37=$BZ710:$CA710),0,CF710)</f>
        <v>0</v>
      </c>
      <c r="CH710" s="9" cm="1">
        <f t="array" aca="1" ref="CH710" ca="1">IF(OR(CH$37=$BZ710:$CA710),0,CG710)</f>
        <v>0</v>
      </c>
      <c r="CI710" s="9" cm="1">
        <f t="array" aca="1" ref="CI710" ca="1">IF(OR(CI$37=$BZ710:$CA710),0,CH710)</f>
        <v>0</v>
      </c>
      <c r="CJ710" s="9" cm="1">
        <f t="array" aca="1" ref="CJ710" ca="1">IF(OR(CJ$37=$BZ710:$CA710),0,CI710)</f>
        <v>0</v>
      </c>
      <c r="CK710" s="9" cm="1">
        <f t="array" aca="1" ref="CK710" ca="1">IF(OR(CK$37=$BZ710:$CA710),0,CJ710)</f>
        <v>0</v>
      </c>
      <c r="CL710" s="9" cm="1">
        <f t="array" aca="1" ref="CL710" ca="1">IF(OR(CL$37=$BZ710:$CA710),0,CK710)</f>
        <v>0</v>
      </c>
      <c r="CM710" s="9" cm="1">
        <f t="array" aca="1" ref="CM710" ca="1">IF(OR(CM$37=$BZ710:$CA710),0,CL710)</f>
        <v>0</v>
      </c>
      <c r="CN710" s="9" cm="1">
        <f t="array" aca="1" ref="CN710" ca="1">IF(OR(CN$37=$BZ710:$CA710),0,CM710)</f>
        <v>0</v>
      </c>
      <c r="CO710" s="9" cm="1">
        <f t="array" aca="1" ref="CO710" ca="1">IF(OR(CO$37=$BZ710:$CA710),0,CN710)</f>
        <v>0</v>
      </c>
      <c r="CP710" s="9" cm="1">
        <f t="array" aca="1" ref="CP710" ca="1">IF(OR(CP$37=$BZ710:$CA710),0,CO710)</f>
        <v>0</v>
      </c>
      <c r="CQ710" s="9" cm="1">
        <f t="array" aca="1" ref="CQ710" ca="1">IF(OR(CQ$37=$BZ710:$CA710),0,CP710)</f>
        <v>0</v>
      </c>
      <c r="CR710" s="9" cm="1">
        <f t="array" aca="1" ref="CR710" ca="1">IF(OR(CR$37=$BZ710:$CA710),0,CQ710)</f>
        <v>0</v>
      </c>
      <c r="CS710" s="9" cm="1">
        <f t="array" aca="1" ref="CS710" ca="1">IF(OR(CS$37=$BZ710:$CA710),0,CR710)</f>
        <v>0</v>
      </c>
      <c r="CT710" s="9" cm="1">
        <f t="array" aca="1" ref="CT710" ca="1">IF(OR(CT$37=$BZ710:$CA710),0,CS710)</f>
        <v>0</v>
      </c>
      <c r="CU710" s="9" cm="1">
        <f t="array" aca="1" ref="CU710" ca="1">IF(OR(CU$37=$BZ710:$CA710),0,CT710)</f>
        <v>0</v>
      </c>
      <c r="CV710" s="9" cm="1">
        <f t="array" aca="1" ref="CV710" ca="1">IF(OR(CV$37=$BZ710:$CA710),0,CU710)</f>
        <v>0</v>
      </c>
      <c r="CW710" s="9" cm="1">
        <f t="array" aca="1" ref="CW710" ca="1">IF(OR(CW$37=$BZ710:$CA710),0,CV710)</f>
        <v>0</v>
      </c>
      <c r="CX710" s="9" cm="1">
        <f t="array" aca="1" ref="CX710" ca="1">IF(OR(CX$37=$BZ710:$CA710),0,CW710)</f>
        <v>0</v>
      </c>
      <c r="CY710" s="9" cm="1">
        <f t="array" aca="1" ref="CY710" ca="1">IF(OR(CY$37=$BZ710:$CA710),0,CX710)</f>
        <v>0</v>
      </c>
      <c r="CZ710" s="9" cm="1">
        <f t="array" aca="1" ref="CZ710" ca="1">IF(OR(CZ$37=$BZ710:$CA710),0,CY710)</f>
        <v>0</v>
      </c>
      <c r="DA710" s="9" cm="1">
        <f t="array" aca="1" ref="DA710" ca="1">IF(OR(DA$37=$BZ710:$CA710),0,CZ710)</f>
        <v>0</v>
      </c>
      <c r="DB710" s="9" cm="1">
        <f t="array" aca="1" ref="DB710" ca="1">IF(OR(DB$37=$BZ710:$CA710),0,DA710)</f>
        <v>0</v>
      </c>
      <c r="DC710" s="9" cm="1">
        <f t="array" aca="1" ref="DC710" ca="1">IF(OR(DC$37=$BZ710:$CA710),0,DB710)</f>
        <v>0</v>
      </c>
      <c r="DD710" s="9" cm="1">
        <f t="array" aca="1" ref="DD710" ca="1">IF(OR(DD$37=$BZ710:$CA710),0,DC710)</f>
        <v>0</v>
      </c>
      <c r="DE710" s="9" cm="1">
        <f t="array" aca="1" ref="DE710" ca="1">IF(OR(DE$37=$BZ710:$CA710),0,DD710)</f>
        <v>0</v>
      </c>
    </row>
    <row r="711" spans="77:109">
      <c r="BY711" s="10" t="s">
        <v>864</v>
      </c>
      <c r="BZ711" s="10">
        <v>7</v>
      </c>
      <c r="CA711" s="10" t="s">
        <v>116</v>
      </c>
      <c r="CB711" s="10" t="str" cm="1">
        <f t="array" aca="1" ref="CB711" ca="1">INDIRECT("'Map'!" &amp; CA711 &amp; BZ711)</f>
        <v>🍍</v>
      </c>
      <c r="CC711" s="10" t="str">
        <f ca="1">_xlfn.XLOOKUP(CB711,Assumptions!$D$10:$D$15,Assumptions!$C$10:$C$15, "", 0, 1)</f>
        <v>Pineapple</v>
      </c>
      <c r="CD711" s="9">
        <f ca="1">_xlfn.XLOOKUP(CB711,Assumptions!$D$10:$D$15,Assumptions!$F$10:$F$15, 0, 0, 1)</f>
        <v>1250</v>
      </c>
      <c r="CE711" s="9">
        <f ca="1">_xlfn.XLOOKUP(CB711,Assumptions!$D$10:$D$15,Assumptions!$E$10:$E$15, 0, 0, 1)</f>
        <v>2</v>
      </c>
      <c r="CF711" s="9">
        <f t="shared" ca="1" si="14"/>
        <v>2500</v>
      </c>
      <c r="CG711" s="9" cm="1">
        <f t="array" aca="1" ref="CG711" ca="1">IF(OR(CG$37=$BZ711:$CA711),0,CF711)</f>
        <v>2500</v>
      </c>
      <c r="CH711" s="9" cm="1">
        <f t="array" aca="1" ref="CH711" ca="1">IF(OR(CH$37=$BZ711:$CA711),0,CG711)</f>
        <v>2500</v>
      </c>
      <c r="CI711" s="9" cm="1">
        <f t="array" aca="1" ref="CI711" ca="1">IF(OR(CI$37=$BZ711:$CA711),0,CH711)</f>
        <v>2500</v>
      </c>
      <c r="CJ711" s="9" cm="1">
        <f t="array" aca="1" ref="CJ711" ca="1">IF(OR(CJ$37=$BZ711:$CA711),0,CI711)</f>
        <v>2500</v>
      </c>
      <c r="CK711" s="9" cm="1">
        <f t="array" aca="1" ref="CK711" ca="1">IF(OR(CK$37=$BZ711:$CA711),0,CJ711)</f>
        <v>2500</v>
      </c>
      <c r="CL711" s="9" cm="1">
        <f t="array" aca="1" ref="CL711" ca="1">IF(OR(CL$37=$BZ711:$CA711),0,CK711)</f>
        <v>2500</v>
      </c>
      <c r="CM711" s="9" cm="1">
        <f t="array" aca="1" ref="CM711" ca="1">IF(OR(CM$37=$BZ711:$CA711),0,CL711)</f>
        <v>2500</v>
      </c>
      <c r="CN711" s="9" cm="1">
        <f t="array" aca="1" ref="CN711" ca="1">IF(OR(CN$37=$BZ711:$CA711),0,CM711)</f>
        <v>2500</v>
      </c>
      <c r="CO711" s="9" cm="1">
        <f t="array" aca="1" ref="CO711" ca="1">IF(OR(CO$37=$BZ711:$CA711),0,CN711)</f>
        <v>2500</v>
      </c>
      <c r="CP711" s="9" cm="1">
        <f t="array" aca="1" ref="CP711" ca="1">IF(OR(CP$37=$BZ711:$CA711),0,CO711)</f>
        <v>2500</v>
      </c>
      <c r="CQ711" s="9" cm="1">
        <f t="array" aca="1" ref="CQ711" ca="1">IF(OR(CQ$37=$BZ711:$CA711),0,CP711)</f>
        <v>2500</v>
      </c>
      <c r="CR711" s="9" cm="1">
        <f t="array" aca="1" ref="CR711" ca="1">IF(OR(CR$37=$BZ711:$CA711),0,CQ711)</f>
        <v>2500</v>
      </c>
      <c r="CS711" s="9" cm="1">
        <f t="array" aca="1" ref="CS711" ca="1">IF(OR(CS$37=$BZ711:$CA711),0,CR711)</f>
        <v>2500</v>
      </c>
      <c r="CT711" s="9" cm="1">
        <f t="array" aca="1" ref="CT711" ca="1">IF(OR(CT$37=$BZ711:$CA711),0,CS711)</f>
        <v>2500</v>
      </c>
      <c r="CU711" s="9" cm="1">
        <f t="array" aca="1" ref="CU711" ca="1">IF(OR(CU$37=$BZ711:$CA711),0,CT711)</f>
        <v>2500</v>
      </c>
      <c r="CV711" s="9" cm="1">
        <f t="array" aca="1" ref="CV711" ca="1">IF(OR(CV$37=$BZ711:$CA711),0,CU711)</f>
        <v>2500</v>
      </c>
      <c r="CW711" s="9" cm="1">
        <f t="array" aca="1" ref="CW711" ca="1">IF(OR(CW$37=$BZ711:$CA711),0,CV711)</f>
        <v>2500</v>
      </c>
      <c r="CX711" s="9" cm="1">
        <f t="array" aca="1" ref="CX711" ca="1">IF(OR(CX$37=$BZ711:$CA711),0,CW711)</f>
        <v>2500</v>
      </c>
      <c r="CY711" s="9" cm="1">
        <f t="array" aca="1" ref="CY711" ca="1">IF(OR(CY$37=$BZ711:$CA711),0,CX711)</f>
        <v>2500</v>
      </c>
      <c r="CZ711" s="9" cm="1">
        <f t="array" aca="1" ref="CZ711" ca="1">IF(OR(CZ$37=$BZ711:$CA711),0,CY711)</f>
        <v>2500</v>
      </c>
      <c r="DA711" s="9" cm="1">
        <f t="array" aca="1" ref="DA711" ca="1">IF(OR(DA$37=$BZ711:$CA711),0,CZ711)</f>
        <v>2500</v>
      </c>
      <c r="DB711" s="9" cm="1">
        <f t="array" aca="1" ref="DB711" ca="1">IF(OR(DB$37=$BZ711:$CA711),0,DA711)</f>
        <v>2500</v>
      </c>
      <c r="DC711" s="9" cm="1">
        <f t="array" aca="1" ref="DC711" ca="1">IF(OR(DC$37=$BZ711:$CA711),0,DB711)</f>
        <v>2500</v>
      </c>
      <c r="DD711" s="9" cm="1">
        <f t="array" aca="1" ref="DD711" ca="1">IF(OR(DD$37=$BZ711:$CA711),0,DC711)</f>
        <v>2500</v>
      </c>
      <c r="DE711" s="9" cm="1">
        <f t="array" aca="1" ref="DE711" ca="1">IF(OR(DE$37=$BZ711:$CA711),0,DD711)</f>
        <v>2500</v>
      </c>
    </row>
    <row r="712" spans="77:109">
      <c r="BY712" s="10" t="s">
        <v>865</v>
      </c>
      <c r="BZ712" s="10">
        <v>7</v>
      </c>
      <c r="CA712" s="10" t="s">
        <v>109</v>
      </c>
      <c r="CB712" s="10" t="str" cm="1">
        <f t="array" aca="1" ref="CB712" ca="1">INDIRECT("'Map'!" &amp; CA712 &amp; BZ712)</f>
        <v>🍋</v>
      </c>
      <c r="CC712" s="10" t="str">
        <f ca="1">_xlfn.XLOOKUP(CB712,Assumptions!$D$10:$D$15,Assumptions!$C$10:$C$15, "", 0, 1)</f>
        <v>Lemon</v>
      </c>
      <c r="CD712" s="9">
        <f ca="1">_xlfn.XLOOKUP(CB712,Assumptions!$D$10:$D$15,Assumptions!$F$10:$F$15, 0, 0, 1)</f>
        <v>300</v>
      </c>
      <c r="CE712" s="9">
        <f ca="1">_xlfn.XLOOKUP(CB712,Assumptions!$D$10:$D$15,Assumptions!$E$10:$E$15, 0, 0, 1)</f>
        <v>1.5</v>
      </c>
      <c r="CF712" s="9">
        <f t="shared" ca="1" si="14"/>
        <v>450</v>
      </c>
      <c r="CG712" s="9" cm="1">
        <f t="array" aca="1" ref="CG712" ca="1">IF(OR(CG$37=$BZ712:$CA712),0,CF712)</f>
        <v>450</v>
      </c>
      <c r="CH712" s="9" cm="1">
        <f t="array" aca="1" ref="CH712" ca="1">IF(OR(CH$37=$BZ712:$CA712),0,CG712)</f>
        <v>450</v>
      </c>
      <c r="CI712" s="9" cm="1">
        <f t="array" aca="1" ref="CI712" ca="1">IF(OR(CI$37=$BZ712:$CA712),0,CH712)</f>
        <v>450</v>
      </c>
      <c r="CJ712" s="9" cm="1">
        <f t="array" aca="1" ref="CJ712" ca="1">IF(OR(CJ$37=$BZ712:$CA712),0,CI712)</f>
        <v>450</v>
      </c>
      <c r="CK712" s="9" cm="1">
        <f t="array" aca="1" ref="CK712" ca="1">IF(OR(CK$37=$BZ712:$CA712),0,CJ712)</f>
        <v>450</v>
      </c>
      <c r="CL712" s="9" cm="1">
        <f t="array" aca="1" ref="CL712" ca="1">IF(OR(CL$37=$BZ712:$CA712),0,CK712)</f>
        <v>450</v>
      </c>
      <c r="CM712" s="9" cm="1">
        <f t="array" aca="1" ref="CM712" ca="1">IF(OR(CM$37=$BZ712:$CA712),0,CL712)</f>
        <v>450</v>
      </c>
      <c r="CN712" s="9" cm="1">
        <f t="array" aca="1" ref="CN712" ca="1">IF(OR(CN$37=$BZ712:$CA712),0,CM712)</f>
        <v>450</v>
      </c>
      <c r="CO712" s="9" cm="1">
        <f t="array" aca="1" ref="CO712" ca="1">IF(OR(CO$37=$BZ712:$CA712),0,CN712)</f>
        <v>450</v>
      </c>
      <c r="CP712" s="9" cm="1">
        <f t="array" aca="1" ref="CP712" ca="1">IF(OR(CP$37=$BZ712:$CA712),0,CO712)</f>
        <v>450</v>
      </c>
      <c r="CQ712" s="9" cm="1">
        <f t="array" aca="1" ref="CQ712" ca="1">IF(OR(CQ$37=$BZ712:$CA712),0,CP712)</f>
        <v>450</v>
      </c>
      <c r="CR712" s="9" cm="1">
        <f t="array" aca="1" ref="CR712" ca="1">IF(OR(CR$37=$BZ712:$CA712),0,CQ712)</f>
        <v>450</v>
      </c>
      <c r="CS712" s="9" cm="1">
        <f t="array" aca="1" ref="CS712" ca="1">IF(OR(CS$37=$BZ712:$CA712),0,CR712)</f>
        <v>450</v>
      </c>
      <c r="CT712" s="9" cm="1">
        <f t="array" aca="1" ref="CT712" ca="1">IF(OR(CT$37=$BZ712:$CA712),0,CS712)</f>
        <v>450</v>
      </c>
      <c r="CU712" s="9" cm="1">
        <f t="array" aca="1" ref="CU712" ca="1">IF(OR(CU$37=$BZ712:$CA712),0,CT712)</f>
        <v>450</v>
      </c>
      <c r="CV712" s="9" cm="1">
        <f t="array" aca="1" ref="CV712" ca="1">IF(OR(CV$37=$BZ712:$CA712),0,CU712)</f>
        <v>450</v>
      </c>
      <c r="CW712" s="9" cm="1">
        <f t="array" aca="1" ref="CW712" ca="1">IF(OR(CW$37=$BZ712:$CA712),0,CV712)</f>
        <v>450</v>
      </c>
      <c r="CX712" s="9" cm="1">
        <f t="array" aca="1" ref="CX712" ca="1">IF(OR(CX$37=$BZ712:$CA712),0,CW712)</f>
        <v>450</v>
      </c>
      <c r="CY712" s="9" cm="1">
        <f t="array" aca="1" ref="CY712" ca="1">IF(OR(CY$37=$BZ712:$CA712),0,CX712)</f>
        <v>450</v>
      </c>
      <c r="CZ712" s="9" cm="1">
        <f t="array" aca="1" ref="CZ712" ca="1">IF(OR(CZ$37=$BZ712:$CA712),0,CY712)</f>
        <v>450</v>
      </c>
      <c r="DA712" s="9" cm="1">
        <f t="array" aca="1" ref="DA712" ca="1">IF(OR(DA$37=$BZ712:$CA712),0,CZ712)</f>
        <v>450</v>
      </c>
      <c r="DB712" s="9" cm="1">
        <f t="array" aca="1" ref="DB712" ca="1">IF(OR(DB$37=$BZ712:$CA712),0,DA712)</f>
        <v>450</v>
      </c>
      <c r="DC712" s="9" cm="1">
        <f t="array" aca="1" ref="DC712" ca="1">IF(OR(DC$37=$BZ712:$CA712),0,DB712)</f>
        <v>450</v>
      </c>
      <c r="DD712" s="9" cm="1">
        <f t="array" aca="1" ref="DD712" ca="1">IF(OR(DD$37=$BZ712:$CA712),0,DC712)</f>
        <v>450</v>
      </c>
      <c r="DE712" s="9" cm="1">
        <f t="array" aca="1" ref="DE712" ca="1">IF(OR(DE$37=$BZ712:$CA712),0,DD712)</f>
        <v>450</v>
      </c>
    </row>
    <row r="713" spans="77:109">
      <c r="BY713" s="10" t="s">
        <v>866</v>
      </c>
      <c r="BZ713" s="10">
        <v>7</v>
      </c>
      <c r="CA713" s="10" t="s">
        <v>124</v>
      </c>
      <c r="CB713" s="10" t="str" cm="1">
        <f t="array" aca="1" ref="CB713" ca="1">INDIRECT("'Map'!" &amp; CA713 &amp; BZ713)</f>
        <v>🍇</v>
      </c>
      <c r="CC713" s="10" t="str">
        <f ca="1">_xlfn.XLOOKUP(CB713,Assumptions!$D$10:$D$15,Assumptions!$C$10:$C$15, "", 0, 1)</f>
        <v>Grapes</v>
      </c>
      <c r="CD713" s="9">
        <f ca="1">_xlfn.XLOOKUP(CB713,Assumptions!$D$10:$D$15,Assumptions!$F$10:$F$15, 0, 0, 1)</f>
        <v>450</v>
      </c>
      <c r="CE713" s="9">
        <f ca="1">_xlfn.XLOOKUP(CB713,Assumptions!$D$10:$D$15,Assumptions!$E$10:$E$15, 0, 0, 1)</f>
        <v>1.2</v>
      </c>
      <c r="CF713" s="9">
        <f t="shared" ca="1" si="14"/>
        <v>540</v>
      </c>
      <c r="CG713" s="9" cm="1">
        <f t="array" aca="1" ref="CG713" ca="1">IF(OR(CG$37=$BZ713:$CA713),0,CF713)</f>
        <v>540</v>
      </c>
      <c r="CH713" s="9" cm="1">
        <f t="array" aca="1" ref="CH713" ca="1">IF(OR(CH$37=$BZ713:$CA713),0,CG713)</f>
        <v>540</v>
      </c>
      <c r="CI713" s="9" cm="1">
        <f t="array" aca="1" ref="CI713" ca="1">IF(OR(CI$37=$BZ713:$CA713),0,CH713)</f>
        <v>540</v>
      </c>
      <c r="CJ713" s="9" cm="1">
        <f t="array" aca="1" ref="CJ713" ca="1">IF(OR(CJ$37=$BZ713:$CA713),0,CI713)</f>
        <v>540</v>
      </c>
      <c r="CK713" s="9" cm="1">
        <f t="array" aca="1" ref="CK713" ca="1">IF(OR(CK$37=$BZ713:$CA713),0,CJ713)</f>
        <v>540</v>
      </c>
      <c r="CL713" s="9" cm="1">
        <f t="array" aca="1" ref="CL713" ca="1">IF(OR(CL$37=$BZ713:$CA713),0,CK713)</f>
        <v>540</v>
      </c>
      <c r="CM713" s="9" cm="1">
        <f t="array" aca="1" ref="CM713" ca="1">IF(OR(CM$37=$BZ713:$CA713),0,CL713)</f>
        <v>540</v>
      </c>
      <c r="CN713" s="9" cm="1">
        <f t="array" aca="1" ref="CN713" ca="1">IF(OR(CN$37=$BZ713:$CA713),0,CM713)</f>
        <v>540</v>
      </c>
      <c r="CO713" s="9" cm="1">
        <f t="array" aca="1" ref="CO713" ca="1">IF(OR(CO$37=$BZ713:$CA713),0,CN713)</f>
        <v>540</v>
      </c>
      <c r="CP713" s="9" cm="1">
        <f t="array" aca="1" ref="CP713" ca="1">IF(OR(CP$37=$BZ713:$CA713),0,CO713)</f>
        <v>540</v>
      </c>
      <c r="CQ713" s="9" cm="1">
        <f t="array" aca="1" ref="CQ713" ca="1">IF(OR(CQ$37=$BZ713:$CA713),0,CP713)</f>
        <v>540</v>
      </c>
      <c r="CR713" s="9" cm="1">
        <f t="array" aca="1" ref="CR713" ca="1">IF(OR(CR$37=$BZ713:$CA713),0,CQ713)</f>
        <v>540</v>
      </c>
      <c r="CS713" s="9" cm="1">
        <f t="array" aca="1" ref="CS713" ca="1">IF(OR(CS$37=$BZ713:$CA713),0,CR713)</f>
        <v>540</v>
      </c>
      <c r="CT713" s="9" cm="1">
        <f t="array" aca="1" ref="CT713" ca="1">IF(OR(CT$37=$BZ713:$CA713),0,CS713)</f>
        <v>540</v>
      </c>
      <c r="CU713" s="9" cm="1">
        <f t="array" aca="1" ref="CU713" ca="1">IF(OR(CU$37=$BZ713:$CA713),0,CT713)</f>
        <v>540</v>
      </c>
      <c r="CV713" s="9" cm="1">
        <f t="array" aca="1" ref="CV713" ca="1">IF(OR(CV$37=$BZ713:$CA713),0,CU713)</f>
        <v>540</v>
      </c>
      <c r="CW713" s="9" cm="1">
        <f t="array" aca="1" ref="CW713" ca="1">IF(OR(CW$37=$BZ713:$CA713),0,CV713)</f>
        <v>540</v>
      </c>
      <c r="CX713" s="9" cm="1">
        <f t="array" aca="1" ref="CX713" ca="1">IF(OR(CX$37=$BZ713:$CA713),0,CW713)</f>
        <v>540</v>
      </c>
      <c r="CY713" s="9" cm="1">
        <f t="array" aca="1" ref="CY713" ca="1">IF(OR(CY$37=$BZ713:$CA713),0,CX713)</f>
        <v>540</v>
      </c>
      <c r="CZ713" s="9" cm="1">
        <f t="array" aca="1" ref="CZ713" ca="1">IF(OR(CZ$37=$BZ713:$CA713),0,CY713)</f>
        <v>540</v>
      </c>
      <c r="DA713" s="9" cm="1">
        <f t="array" aca="1" ref="DA713" ca="1">IF(OR(DA$37=$BZ713:$CA713),0,CZ713)</f>
        <v>540</v>
      </c>
      <c r="DB713" s="9" cm="1">
        <f t="array" aca="1" ref="DB713" ca="1">IF(OR(DB$37=$BZ713:$CA713),0,DA713)</f>
        <v>540</v>
      </c>
      <c r="DC713" s="9" cm="1">
        <f t="array" aca="1" ref="DC713" ca="1">IF(OR(DC$37=$BZ713:$CA713),0,DB713)</f>
        <v>540</v>
      </c>
      <c r="DD713" s="9" cm="1">
        <f t="array" aca="1" ref="DD713" ca="1">IF(OR(DD$37=$BZ713:$CA713),0,DC713)</f>
        <v>540</v>
      </c>
      <c r="DE713" s="9" cm="1">
        <f t="array" aca="1" ref="DE713" ca="1">IF(OR(DE$37=$BZ713:$CA713),0,DD713)</f>
        <v>540</v>
      </c>
    </row>
    <row r="714" spans="77:109">
      <c r="BY714" s="10" t="s">
        <v>867</v>
      </c>
      <c r="BZ714" s="10">
        <v>7</v>
      </c>
      <c r="CA714" s="10" t="s">
        <v>125</v>
      </c>
      <c r="CB714" s="10" t="str" cm="1">
        <f t="array" aca="1" ref="CB714" ca="1">INDIRECT("'Map'!" &amp; CA714 &amp; BZ714)</f>
        <v>🍇</v>
      </c>
      <c r="CC714" s="10" t="str">
        <f ca="1">_xlfn.XLOOKUP(CB714,Assumptions!$D$10:$D$15,Assumptions!$C$10:$C$15, "", 0, 1)</f>
        <v>Grapes</v>
      </c>
      <c r="CD714" s="9">
        <f ca="1">_xlfn.XLOOKUP(CB714,Assumptions!$D$10:$D$15,Assumptions!$F$10:$F$15, 0, 0, 1)</f>
        <v>450</v>
      </c>
      <c r="CE714" s="9">
        <f ca="1">_xlfn.XLOOKUP(CB714,Assumptions!$D$10:$D$15,Assumptions!$E$10:$E$15, 0, 0, 1)</f>
        <v>1.2</v>
      </c>
      <c r="CF714" s="9">
        <f t="shared" ca="1" si="14"/>
        <v>540</v>
      </c>
      <c r="CG714" s="9" cm="1">
        <f t="array" aca="1" ref="CG714" ca="1">IF(OR(CG$37=$BZ714:$CA714),0,CF714)</f>
        <v>540</v>
      </c>
      <c r="CH714" s="9" cm="1">
        <f t="array" aca="1" ref="CH714" ca="1">IF(OR(CH$37=$BZ714:$CA714),0,CG714)</f>
        <v>540</v>
      </c>
      <c r="CI714" s="9" cm="1">
        <f t="array" aca="1" ref="CI714" ca="1">IF(OR(CI$37=$BZ714:$CA714),0,CH714)</f>
        <v>540</v>
      </c>
      <c r="CJ714" s="9" cm="1">
        <f t="array" aca="1" ref="CJ714" ca="1">IF(OR(CJ$37=$BZ714:$CA714),0,CI714)</f>
        <v>540</v>
      </c>
      <c r="CK714" s="9" cm="1">
        <f t="array" aca="1" ref="CK714" ca="1">IF(OR(CK$37=$BZ714:$CA714),0,CJ714)</f>
        <v>540</v>
      </c>
      <c r="CL714" s="9" cm="1">
        <f t="array" aca="1" ref="CL714" ca="1">IF(OR(CL$37=$BZ714:$CA714),0,CK714)</f>
        <v>540</v>
      </c>
      <c r="CM714" s="9" cm="1">
        <f t="array" aca="1" ref="CM714" ca="1">IF(OR(CM$37=$BZ714:$CA714),0,CL714)</f>
        <v>540</v>
      </c>
      <c r="CN714" s="9" cm="1">
        <f t="array" aca="1" ref="CN714" ca="1">IF(OR(CN$37=$BZ714:$CA714),0,CM714)</f>
        <v>540</v>
      </c>
      <c r="CO714" s="9" cm="1">
        <f t="array" aca="1" ref="CO714" ca="1">IF(OR(CO$37=$BZ714:$CA714),0,CN714)</f>
        <v>540</v>
      </c>
      <c r="CP714" s="9" cm="1">
        <f t="array" aca="1" ref="CP714" ca="1">IF(OR(CP$37=$BZ714:$CA714),0,CO714)</f>
        <v>540</v>
      </c>
      <c r="CQ714" s="9" cm="1">
        <f t="array" aca="1" ref="CQ714" ca="1">IF(OR(CQ$37=$BZ714:$CA714),0,CP714)</f>
        <v>540</v>
      </c>
      <c r="CR714" s="9" cm="1">
        <f t="array" aca="1" ref="CR714" ca="1">IF(OR(CR$37=$BZ714:$CA714),0,CQ714)</f>
        <v>540</v>
      </c>
      <c r="CS714" s="9" cm="1">
        <f t="array" aca="1" ref="CS714" ca="1">IF(OR(CS$37=$BZ714:$CA714),0,CR714)</f>
        <v>540</v>
      </c>
      <c r="CT714" s="9" cm="1">
        <f t="array" aca="1" ref="CT714" ca="1">IF(OR(CT$37=$BZ714:$CA714),0,CS714)</f>
        <v>540</v>
      </c>
      <c r="CU714" s="9" cm="1">
        <f t="array" aca="1" ref="CU714" ca="1">IF(OR(CU$37=$BZ714:$CA714),0,CT714)</f>
        <v>0</v>
      </c>
      <c r="CV714" s="9" cm="1">
        <f t="array" aca="1" ref="CV714" ca="1">IF(OR(CV$37=$BZ714:$CA714),0,CU714)</f>
        <v>0</v>
      </c>
      <c r="CW714" s="9" cm="1">
        <f t="array" aca="1" ref="CW714" ca="1">IF(OR(CW$37=$BZ714:$CA714),0,CV714)</f>
        <v>0</v>
      </c>
      <c r="CX714" s="9" cm="1">
        <f t="array" aca="1" ref="CX714" ca="1">IF(OR(CX$37=$BZ714:$CA714),0,CW714)</f>
        <v>0</v>
      </c>
      <c r="CY714" s="9" cm="1">
        <f t="array" aca="1" ref="CY714" ca="1">IF(OR(CY$37=$BZ714:$CA714),0,CX714)</f>
        <v>0</v>
      </c>
      <c r="CZ714" s="9" cm="1">
        <f t="array" aca="1" ref="CZ714" ca="1">IF(OR(CZ$37=$BZ714:$CA714),0,CY714)</f>
        <v>0</v>
      </c>
      <c r="DA714" s="9" cm="1">
        <f t="array" aca="1" ref="DA714" ca="1">IF(OR(DA$37=$BZ714:$CA714),0,CZ714)</f>
        <v>0</v>
      </c>
      <c r="DB714" s="9" cm="1">
        <f t="array" aca="1" ref="DB714" ca="1">IF(OR(DB$37=$BZ714:$CA714),0,DA714)</f>
        <v>0</v>
      </c>
      <c r="DC714" s="9" cm="1">
        <f t="array" aca="1" ref="DC714" ca="1">IF(OR(DC$37=$BZ714:$CA714),0,DB714)</f>
        <v>0</v>
      </c>
      <c r="DD714" s="9" cm="1">
        <f t="array" aca="1" ref="DD714" ca="1">IF(OR(DD$37=$BZ714:$CA714),0,DC714)</f>
        <v>0</v>
      </c>
      <c r="DE714" s="9" cm="1">
        <f t="array" aca="1" ref="DE714" ca="1">IF(OR(DE$37=$BZ714:$CA714),0,DD714)</f>
        <v>0</v>
      </c>
    </row>
    <row r="715" spans="77:109">
      <c r="BY715" s="10" t="s">
        <v>868</v>
      </c>
      <c r="BZ715" s="10">
        <v>7</v>
      </c>
      <c r="CA715" s="10" t="s">
        <v>126</v>
      </c>
      <c r="CB715" s="10" t="str" cm="1">
        <f t="array" aca="1" ref="CB715" ca="1">INDIRECT("'Map'!" &amp; CA715 &amp; BZ715)</f>
        <v xml:space="preserve"> </v>
      </c>
      <c r="CC715" s="10" t="str">
        <f ca="1">_xlfn.XLOOKUP(CB715,Assumptions!$D$10:$D$15,Assumptions!$C$10:$C$15, "", 0, 1)</f>
        <v/>
      </c>
      <c r="CD715" s="9">
        <f ca="1">_xlfn.XLOOKUP(CB715,Assumptions!$D$10:$D$15,Assumptions!$F$10:$F$15, 0, 0, 1)</f>
        <v>0</v>
      </c>
      <c r="CE715" s="9">
        <f ca="1">_xlfn.XLOOKUP(CB715,Assumptions!$D$10:$D$15,Assumptions!$E$10:$E$15, 0, 0, 1)</f>
        <v>0</v>
      </c>
      <c r="CF715" s="9">
        <f t="shared" ca="1" si="14"/>
        <v>0</v>
      </c>
      <c r="CG715" s="9" cm="1">
        <f t="array" aca="1" ref="CG715" ca="1">IF(OR(CG$37=$BZ715:$CA715),0,CF715)</f>
        <v>0</v>
      </c>
      <c r="CH715" s="9" cm="1">
        <f t="array" aca="1" ref="CH715" ca="1">IF(OR(CH$37=$BZ715:$CA715),0,CG715)</f>
        <v>0</v>
      </c>
      <c r="CI715" s="9" cm="1">
        <f t="array" aca="1" ref="CI715" ca="1">IF(OR(CI$37=$BZ715:$CA715),0,CH715)</f>
        <v>0</v>
      </c>
      <c r="CJ715" s="9" cm="1">
        <f t="array" aca="1" ref="CJ715" ca="1">IF(OR(CJ$37=$BZ715:$CA715),0,CI715)</f>
        <v>0</v>
      </c>
      <c r="CK715" s="9" cm="1">
        <f t="array" aca="1" ref="CK715" ca="1">IF(OR(CK$37=$BZ715:$CA715),0,CJ715)</f>
        <v>0</v>
      </c>
      <c r="CL715" s="9" cm="1">
        <f t="array" aca="1" ref="CL715" ca="1">IF(OR(CL$37=$BZ715:$CA715),0,CK715)</f>
        <v>0</v>
      </c>
      <c r="CM715" s="9" cm="1">
        <f t="array" aca="1" ref="CM715" ca="1">IF(OR(CM$37=$BZ715:$CA715),0,CL715)</f>
        <v>0</v>
      </c>
      <c r="CN715" s="9" cm="1">
        <f t="array" aca="1" ref="CN715" ca="1">IF(OR(CN$37=$BZ715:$CA715),0,CM715)</f>
        <v>0</v>
      </c>
      <c r="CO715" s="9" cm="1">
        <f t="array" aca="1" ref="CO715" ca="1">IF(OR(CO$37=$BZ715:$CA715),0,CN715)</f>
        <v>0</v>
      </c>
      <c r="CP715" s="9" cm="1">
        <f t="array" aca="1" ref="CP715" ca="1">IF(OR(CP$37=$BZ715:$CA715),0,CO715)</f>
        <v>0</v>
      </c>
      <c r="CQ715" s="9" cm="1">
        <f t="array" aca="1" ref="CQ715" ca="1">IF(OR(CQ$37=$BZ715:$CA715),0,CP715)</f>
        <v>0</v>
      </c>
      <c r="CR715" s="9" cm="1">
        <f t="array" aca="1" ref="CR715" ca="1">IF(OR(CR$37=$BZ715:$CA715),0,CQ715)</f>
        <v>0</v>
      </c>
      <c r="CS715" s="9" cm="1">
        <f t="array" aca="1" ref="CS715" ca="1">IF(OR(CS$37=$BZ715:$CA715),0,CR715)</f>
        <v>0</v>
      </c>
      <c r="CT715" s="9" cm="1">
        <f t="array" aca="1" ref="CT715" ca="1">IF(OR(CT$37=$BZ715:$CA715),0,CS715)</f>
        <v>0</v>
      </c>
      <c r="CU715" s="9" cm="1">
        <f t="array" aca="1" ref="CU715" ca="1">IF(OR(CU$37=$BZ715:$CA715),0,CT715)</f>
        <v>0</v>
      </c>
      <c r="CV715" s="9" cm="1">
        <f t="array" aca="1" ref="CV715" ca="1">IF(OR(CV$37=$BZ715:$CA715),0,CU715)</f>
        <v>0</v>
      </c>
      <c r="CW715" s="9" cm="1">
        <f t="array" aca="1" ref="CW715" ca="1">IF(OR(CW$37=$BZ715:$CA715),0,CV715)</f>
        <v>0</v>
      </c>
      <c r="CX715" s="9" cm="1">
        <f t="array" aca="1" ref="CX715" ca="1">IF(OR(CX$37=$BZ715:$CA715),0,CW715)</f>
        <v>0</v>
      </c>
      <c r="CY715" s="9" cm="1">
        <f t="array" aca="1" ref="CY715" ca="1">IF(OR(CY$37=$BZ715:$CA715),0,CX715)</f>
        <v>0</v>
      </c>
      <c r="CZ715" s="9" cm="1">
        <f t="array" aca="1" ref="CZ715" ca="1">IF(OR(CZ$37=$BZ715:$CA715),0,CY715)</f>
        <v>0</v>
      </c>
      <c r="DA715" s="9" cm="1">
        <f t="array" aca="1" ref="DA715" ca="1">IF(OR(DA$37=$BZ715:$CA715),0,CZ715)</f>
        <v>0</v>
      </c>
      <c r="DB715" s="9" cm="1">
        <f t="array" aca="1" ref="DB715" ca="1">IF(OR(DB$37=$BZ715:$CA715),0,DA715)</f>
        <v>0</v>
      </c>
      <c r="DC715" s="9" cm="1">
        <f t="array" aca="1" ref="DC715" ca="1">IF(OR(DC$37=$BZ715:$CA715),0,DB715)</f>
        <v>0</v>
      </c>
      <c r="DD715" s="9" cm="1">
        <f t="array" aca="1" ref="DD715" ca="1">IF(OR(DD$37=$BZ715:$CA715),0,DC715)</f>
        <v>0</v>
      </c>
      <c r="DE715" s="9" cm="1">
        <f t="array" aca="1" ref="DE715" ca="1">IF(OR(DE$37=$BZ715:$CA715),0,DD715)</f>
        <v>0</v>
      </c>
    </row>
    <row r="716" spans="77:109">
      <c r="BY716" s="10" t="s">
        <v>869</v>
      </c>
      <c r="BZ716" s="10">
        <v>7</v>
      </c>
      <c r="CA716" s="10" t="s">
        <v>75</v>
      </c>
      <c r="CB716" s="10" t="str" cm="1">
        <f t="array" aca="1" ref="CB716" ca="1">INDIRECT("'Map'!" &amp; CA716 &amp; BZ716)</f>
        <v xml:space="preserve"> </v>
      </c>
      <c r="CC716" s="10" t="str">
        <f ca="1">_xlfn.XLOOKUP(CB716,Assumptions!$D$10:$D$15,Assumptions!$C$10:$C$15, "", 0, 1)</f>
        <v/>
      </c>
      <c r="CD716" s="9">
        <f ca="1">_xlfn.XLOOKUP(CB716,Assumptions!$D$10:$D$15,Assumptions!$F$10:$F$15, 0, 0, 1)</f>
        <v>0</v>
      </c>
      <c r="CE716" s="9">
        <f ca="1">_xlfn.XLOOKUP(CB716,Assumptions!$D$10:$D$15,Assumptions!$E$10:$E$15, 0, 0, 1)</f>
        <v>0</v>
      </c>
      <c r="CF716" s="9">
        <f t="shared" ca="1" si="14"/>
        <v>0</v>
      </c>
      <c r="CG716" s="9" cm="1">
        <f t="array" aca="1" ref="CG716" ca="1">IF(OR(CG$37=$BZ716:$CA716),0,CF716)</f>
        <v>0</v>
      </c>
      <c r="CH716" s="9" cm="1">
        <f t="array" aca="1" ref="CH716" ca="1">IF(OR(CH$37=$BZ716:$CA716),0,CG716)</f>
        <v>0</v>
      </c>
      <c r="CI716" s="9" cm="1">
        <f t="array" aca="1" ref="CI716" ca="1">IF(OR(CI$37=$BZ716:$CA716),0,CH716)</f>
        <v>0</v>
      </c>
      <c r="CJ716" s="9" cm="1">
        <f t="array" aca="1" ref="CJ716" ca="1">IF(OR(CJ$37=$BZ716:$CA716),0,CI716)</f>
        <v>0</v>
      </c>
      <c r="CK716" s="9" cm="1">
        <f t="array" aca="1" ref="CK716" ca="1">IF(OR(CK$37=$BZ716:$CA716),0,CJ716)</f>
        <v>0</v>
      </c>
      <c r="CL716" s="9" cm="1">
        <f t="array" aca="1" ref="CL716" ca="1">IF(OR(CL$37=$BZ716:$CA716),0,CK716)</f>
        <v>0</v>
      </c>
      <c r="CM716" s="9" cm="1">
        <f t="array" aca="1" ref="CM716" ca="1">IF(OR(CM$37=$BZ716:$CA716),0,CL716)</f>
        <v>0</v>
      </c>
      <c r="CN716" s="9" cm="1">
        <f t="array" aca="1" ref="CN716" ca="1">IF(OR(CN$37=$BZ716:$CA716),0,CM716)</f>
        <v>0</v>
      </c>
      <c r="CO716" s="9" cm="1">
        <f t="array" aca="1" ref="CO716" ca="1">IF(OR(CO$37=$BZ716:$CA716),0,CN716)</f>
        <v>0</v>
      </c>
      <c r="CP716" s="9" cm="1">
        <f t="array" aca="1" ref="CP716" ca="1">IF(OR(CP$37=$BZ716:$CA716),0,CO716)</f>
        <v>0</v>
      </c>
      <c r="CQ716" s="9" cm="1">
        <f t="array" aca="1" ref="CQ716" ca="1">IF(OR(CQ$37=$BZ716:$CA716),0,CP716)</f>
        <v>0</v>
      </c>
      <c r="CR716" s="9" cm="1">
        <f t="array" aca="1" ref="CR716" ca="1">IF(OR(CR$37=$BZ716:$CA716),0,CQ716)</f>
        <v>0</v>
      </c>
      <c r="CS716" s="9" cm="1">
        <f t="array" aca="1" ref="CS716" ca="1">IF(OR(CS$37=$BZ716:$CA716),0,CR716)</f>
        <v>0</v>
      </c>
      <c r="CT716" s="9" cm="1">
        <f t="array" aca="1" ref="CT716" ca="1">IF(OR(CT$37=$BZ716:$CA716),0,CS716)</f>
        <v>0</v>
      </c>
      <c r="CU716" s="9" cm="1">
        <f t="array" aca="1" ref="CU716" ca="1">IF(OR(CU$37=$BZ716:$CA716),0,CT716)</f>
        <v>0</v>
      </c>
      <c r="CV716" s="9" cm="1">
        <f t="array" aca="1" ref="CV716" ca="1">IF(OR(CV$37=$BZ716:$CA716),0,CU716)</f>
        <v>0</v>
      </c>
      <c r="CW716" s="9" cm="1">
        <f t="array" aca="1" ref="CW716" ca="1">IF(OR(CW$37=$BZ716:$CA716),0,CV716)</f>
        <v>0</v>
      </c>
      <c r="CX716" s="9" cm="1">
        <f t="array" aca="1" ref="CX716" ca="1">IF(OR(CX$37=$BZ716:$CA716),0,CW716)</f>
        <v>0</v>
      </c>
      <c r="CY716" s="9" cm="1">
        <f t="array" aca="1" ref="CY716" ca="1">IF(OR(CY$37=$BZ716:$CA716),0,CX716)</f>
        <v>0</v>
      </c>
      <c r="CZ716" s="9" cm="1">
        <f t="array" aca="1" ref="CZ716" ca="1">IF(OR(CZ$37=$BZ716:$CA716),0,CY716)</f>
        <v>0</v>
      </c>
      <c r="DA716" s="9" cm="1">
        <f t="array" aca="1" ref="DA716" ca="1">IF(OR(DA$37=$BZ716:$CA716),0,CZ716)</f>
        <v>0</v>
      </c>
      <c r="DB716" s="9" cm="1">
        <f t="array" aca="1" ref="DB716" ca="1">IF(OR(DB$37=$BZ716:$CA716),0,DA716)</f>
        <v>0</v>
      </c>
      <c r="DC716" s="9" cm="1">
        <f t="array" aca="1" ref="DC716" ca="1">IF(OR(DC$37=$BZ716:$CA716),0,DB716)</f>
        <v>0</v>
      </c>
      <c r="DD716" s="9" cm="1">
        <f t="array" aca="1" ref="DD716" ca="1">IF(OR(DD$37=$BZ716:$CA716),0,DC716)</f>
        <v>0</v>
      </c>
      <c r="DE716" s="9" cm="1">
        <f t="array" aca="1" ref="DE716" ca="1">IF(OR(DE$37=$BZ716:$CA716),0,DD716)</f>
        <v>0</v>
      </c>
    </row>
    <row r="717" spans="77:109">
      <c r="BY717" s="10" t="s">
        <v>870</v>
      </c>
      <c r="BZ717" s="10">
        <v>7</v>
      </c>
      <c r="CA717" s="10" t="s">
        <v>127</v>
      </c>
      <c r="CB717" s="10" t="str" cm="1">
        <f t="array" aca="1" ref="CB717" ca="1">INDIRECT("'Map'!" &amp; CA717 &amp; BZ717)</f>
        <v>🍇</v>
      </c>
      <c r="CC717" s="10" t="str">
        <f ca="1">_xlfn.XLOOKUP(CB717,Assumptions!$D$10:$D$15,Assumptions!$C$10:$C$15, "", 0, 1)</f>
        <v>Grapes</v>
      </c>
      <c r="CD717" s="9">
        <f ca="1">_xlfn.XLOOKUP(CB717,Assumptions!$D$10:$D$15,Assumptions!$F$10:$F$15, 0, 0, 1)</f>
        <v>450</v>
      </c>
      <c r="CE717" s="9">
        <f ca="1">_xlfn.XLOOKUP(CB717,Assumptions!$D$10:$D$15,Assumptions!$E$10:$E$15, 0, 0, 1)</f>
        <v>1.2</v>
      </c>
      <c r="CF717" s="9">
        <f t="shared" ca="1" si="14"/>
        <v>540</v>
      </c>
      <c r="CG717" s="9" cm="1">
        <f t="array" aca="1" ref="CG717" ca="1">IF(OR(CG$37=$BZ717:$CA717),0,CF717)</f>
        <v>540</v>
      </c>
      <c r="CH717" s="9" cm="1">
        <f t="array" aca="1" ref="CH717" ca="1">IF(OR(CH$37=$BZ717:$CA717),0,CG717)</f>
        <v>540</v>
      </c>
      <c r="CI717" s="9" cm="1">
        <f t="array" aca="1" ref="CI717" ca="1">IF(OR(CI$37=$BZ717:$CA717),0,CH717)</f>
        <v>0</v>
      </c>
      <c r="CJ717" s="9" cm="1">
        <f t="array" aca="1" ref="CJ717" ca="1">IF(OR(CJ$37=$BZ717:$CA717),0,CI717)</f>
        <v>0</v>
      </c>
      <c r="CK717" s="9" cm="1">
        <f t="array" aca="1" ref="CK717" ca="1">IF(OR(CK$37=$BZ717:$CA717),0,CJ717)</f>
        <v>0</v>
      </c>
      <c r="CL717" s="9" cm="1">
        <f t="array" aca="1" ref="CL717" ca="1">IF(OR(CL$37=$BZ717:$CA717),0,CK717)</f>
        <v>0</v>
      </c>
      <c r="CM717" s="9" cm="1">
        <f t="array" aca="1" ref="CM717" ca="1">IF(OR(CM$37=$BZ717:$CA717),0,CL717)</f>
        <v>0</v>
      </c>
      <c r="CN717" s="9" cm="1">
        <f t="array" aca="1" ref="CN717" ca="1">IF(OR(CN$37=$BZ717:$CA717),0,CM717)</f>
        <v>0</v>
      </c>
      <c r="CO717" s="9" cm="1">
        <f t="array" aca="1" ref="CO717" ca="1">IF(OR(CO$37=$BZ717:$CA717),0,CN717)</f>
        <v>0</v>
      </c>
      <c r="CP717" s="9" cm="1">
        <f t="array" aca="1" ref="CP717" ca="1">IF(OR(CP$37=$BZ717:$CA717),0,CO717)</f>
        <v>0</v>
      </c>
      <c r="CQ717" s="9" cm="1">
        <f t="array" aca="1" ref="CQ717" ca="1">IF(OR(CQ$37=$BZ717:$CA717),0,CP717)</f>
        <v>0</v>
      </c>
      <c r="CR717" s="9" cm="1">
        <f t="array" aca="1" ref="CR717" ca="1">IF(OR(CR$37=$BZ717:$CA717),0,CQ717)</f>
        <v>0</v>
      </c>
      <c r="CS717" s="9" cm="1">
        <f t="array" aca="1" ref="CS717" ca="1">IF(OR(CS$37=$BZ717:$CA717),0,CR717)</f>
        <v>0</v>
      </c>
      <c r="CT717" s="9" cm="1">
        <f t="array" aca="1" ref="CT717" ca="1">IF(OR(CT$37=$BZ717:$CA717),0,CS717)</f>
        <v>0</v>
      </c>
      <c r="CU717" s="9" cm="1">
        <f t="array" aca="1" ref="CU717" ca="1">IF(OR(CU$37=$BZ717:$CA717),0,CT717)</f>
        <v>0</v>
      </c>
      <c r="CV717" s="9" cm="1">
        <f t="array" aca="1" ref="CV717" ca="1">IF(OR(CV$37=$BZ717:$CA717),0,CU717)</f>
        <v>0</v>
      </c>
      <c r="CW717" s="9" cm="1">
        <f t="array" aca="1" ref="CW717" ca="1">IF(OR(CW$37=$BZ717:$CA717),0,CV717)</f>
        <v>0</v>
      </c>
      <c r="CX717" s="9" cm="1">
        <f t="array" aca="1" ref="CX717" ca="1">IF(OR(CX$37=$BZ717:$CA717),0,CW717)</f>
        <v>0</v>
      </c>
      <c r="CY717" s="9" cm="1">
        <f t="array" aca="1" ref="CY717" ca="1">IF(OR(CY$37=$BZ717:$CA717),0,CX717)</f>
        <v>0</v>
      </c>
      <c r="CZ717" s="9" cm="1">
        <f t="array" aca="1" ref="CZ717" ca="1">IF(OR(CZ$37=$BZ717:$CA717),0,CY717)</f>
        <v>0</v>
      </c>
      <c r="DA717" s="9" cm="1">
        <f t="array" aca="1" ref="DA717" ca="1">IF(OR(DA$37=$BZ717:$CA717),0,CZ717)</f>
        <v>0</v>
      </c>
      <c r="DB717" s="9" cm="1">
        <f t="array" aca="1" ref="DB717" ca="1">IF(OR(DB$37=$BZ717:$CA717),0,DA717)</f>
        <v>0</v>
      </c>
      <c r="DC717" s="9" cm="1">
        <f t="array" aca="1" ref="DC717" ca="1">IF(OR(DC$37=$BZ717:$CA717),0,DB717)</f>
        <v>0</v>
      </c>
      <c r="DD717" s="9" cm="1">
        <f t="array" aca="1" ref="DD717" ca="1">IF(OR(DD$37=$BZ717:$CA717),0,DC717)</f>
        <v>0</v>
      </c>
      <c r="DE717" s="9" cm="1">
        <f t="array" aca="1" ref="DE717" ca="1">IF(OR(DE$37=$BZ717:$CA717),0,DD717)</f>
        <v>0</v>
      </c>
    </row>
    <row r="718" spans="77:109">
      <c r="BY718" s="10" t="s">
        <v>871</v>
      </c>
      <c r="BZ718" s="10">
        <v>7</v>
      </c>
      <c r="CA718" s="10" t="s">
        <v>107</v>
      </c>
      <c r="CB718" s="10" t="str" cm="1">
        <f t="array" aca="1" ref="CB718" ca="1">INDIRECT("'Map'!" &amp; CA718 &amp; BZ718)</f>
        <v xml:space="preserve"> </v>
      </c>
      <c r="CC718" s="10" t="str">
        <f ca="1">_xlfn.XLOOKUP(CB718,Assumptions!$D$10:$D$15,Assumptions!$C$10:$C$15, "", 0, 1)</f>
        <v/>
      </c>
      <c r="CD718" s="9">
        <f ca="1">_xlfn.XLOOKUP(CB718,Assumptions!$D$10:$D$15,Assumptions!$F$10:$F$15, 0, 0, 1)</f>
        <v>0</v>
      </c>
      <c r="CE718" s="9">
        <f ca="1">_xlfn.XLOOKUP(CB718,Assumptions!$D$10:$D$15,Assumptions!$E$10:$E$15, 0, 0, 1)</f>
        <v>0</v>
      </c>
      <c r="CF718" s="9">
        <f t="shared" ca="1" si="14"/>
        <v>0</v>
      </c>
      <c r="CG718" s="9" cm="1">
        <f t="array" aca="1" ref="CG718" ca="1">IF(OR(CG$37=$BZ718:$CA718),0,CF718)</f>
        <v>0</v>
      </c>
      <c r="CH718" s="9" cm="1">
        <f t="array" aca="1" ref="CH718" ca="1">IF(OR(CH$37=$BZ718:$CA718),0,CG718)</f>
        <v>0</v>
      </c>
      <c r="CI718" s="9" cm="1">
        <f t="array" aca="1" ref="CI718" ca="1">IF(OR(CI$37=$BZ718:$CA718),0,CH718)</f>
        <v>0</v>
      </c>
      <c r="CJ718" s="9" cm="1">
        <f t="array" aca="1" ref="CJ718" ca="1">IF(OR(CJ$37=$BZ718:$CA718),0,CI718)</f>
        <v>0</v>
      </c>
      <c r="CK718" s="9" cm="1">
        <f t="array" aca="1" ref="CK718" ca="1">IF(OR(CK$37=$BZ718:$CA718),0,CJ718)</f>
        <v>0</v>
      </c>
      <c r="CL718" s="9" cm="1">
        <f t="array" aca="1" ref="CL718" ca="1">IF(OR(CL$37=$BZ718:$CA718),0,CK718)</f>
        <v>0</v>
      </c>
      <c r="CM718" s="9" cm="1">
        <f t="array" aca="1" ref="CM718" ca="1">IF(OR(CM$37=$BZ718:$CA718),0,CL718)</f>
        <v>0</v>
      </c>
      <c r="CN718" s="9" cm="1">
        <f t="array" aca="1" ref="CN718" ca="1">IF(OR(CN$37=$BZ718:$CA718),0,CM718)</f>
        <v>0</v>
      </c>
      <c r="CO718" s="9" cm="1">
        <f t="array" aca="1" ref="CO718" ca="1">IF(OR(CO$37=$BZ718:$CA718),0,CN718)</f>
        <v>0</v>
      </c>
      <c r="CP718" s="9" cm="1">
        <f t="array" aca="1" ref="CP718" ca="1">IF(OR(CP$37=$BZ718:$CA718),0,CO718)</f>
        <v>0</v>
      </c>
      <c r="CQ718" s="9" cm="1">
        <f t="array" aca="1" ref="CQ718" ca="1">IF(OR(CQ$37=$BZ718:$CA718),0,CP718)</f>
        <v>0</v>
      </c>
      <c r="CR718" s="9" cm="1">
        <f t="array" aca="1" ref="CR718" ca="1">IF(OR(CR$37=$BZ718:$CA718),0,CQ718)</f>
        <v>0</v>
      </c>
      <c r="CS718" s="9" cm="1">
        <f t="array" aca="1" ref="CS718" ca="1">IF(OR(CS$37=$BZ718:$CA718),0,CR718)</f>
        <v>0</v>
      </c>
      <c r="CT718" s="9" cm="1">
        <f t="array" aca="1" ref="CT718" ca="1">IF(OR(CT$37=$BZ718:$CA718),0,CS718)</f>
        <v>0</v>
      </c>
      <c r="CU718" s="9" cm="1">
        <f t="array" aca="1" ref="CU718" ca="1">IF(OR(CU$37=$BZ718:$CA718),0,CT718)</f>
        <v>0</v>
      </c>
      <c r="CV718" s="9" cm="1">
        <f t="array" aca="1" ref="CV718" ca="1">IF(OR(CV$37=$BZ718:$CA718),0,CU718)</f>
        <v>0</v>
      </c>
      <c r="CW718" s="9" cm="1">
        <f t="array" aca="1" ref="CW718" ca="1">IF(OR(CW$37=$BZ718:$CA718),0,CV718)</f>
        <v>0</v>
      </c>
      <c r="CX718" s="9" cm="1">
        <f t="array" aca="1" ref="CX718" ca="1">IF(OR(CX$37=$BZ718:$CA718),0,CW718)</f>
        <v>0</v>
      </c>
      <c r="CY718" s="9" cm="1">
        <f t="array" aca="1" ref="CY718" ca="1">IF(OR(CY$37=$BZ718:$CA718),0,CX718)</f>
        <v>0</v>
      </c>
      <c r="CZ718" s="9" cm="1">
        <f t="array" aca="1" ref="CZ718" ca="1">IF(OR(CZ$37=$BZ718:$CA718),0,CY718)</f>
        <v>0</v>
      </c>
      <c r="DA718" s="9" cm="1">
        <f t="array" aca="1" ref="DA718" ca="1">IF(OR(DA$37=$BZ718:$CA718),0,CZ718)</f>
        <v>0</v>
      </c>
      <c r="DB718" s="9" cm="1">
        <f t="array" aca="1" ref="DB718" ca="1">IF(OR(DB$37=$BZ718:$CA718),0,DA718)</f>
        <v>0</v>
      </c>
      <c r="DC718" s="9" cm="1">
        <f t="array" aca="1" ref="DC718" ca="1">IF(OR(DC$37=$BZ718:$CA718),0,DB718)</f>
        <v>0</v>
      </c>
      <c r="DD718" s="9" cm="1">
        <f t="array" aca="1" ref="DD718" ca="1">IF(OR(DD$37=$BZ718:$CA718),0,DC718)</f>
        <v>0</v>
      </c>
      <c r="DE718" s="9" cm="1">
        <f t="array" aca="1" ref="DE718" ca="1">IF(OR(DE$37=$BZ718:$CA718),0,DD718)</f>
        <v>0</v>
      </c>
    </row>
    <row r="719" spans="77:109">
      <c r="BY719" s="10" t="s">
        <v>872</v>
      </c>
      <c r="BZ719" s="10">
        <v>7</v>
      </c>
      <c r="CA719" s="10" t="s">
        <v>128</v>
      </c>
      <c r="CB719" s="10" t="str" cm="1">
        <f t="array" aca="1" ref="CB719" ca="1">INDIRECT("'Map'!" &amp; CA719 &amp; BZ719)</f>
        <v>🍇</v>
      </c>
      <c r="CC719" s="10" t="str">
        <f ca="1">_xlfn.XLOOKUP(CB719,Assumptions!$D$10:$D$15,Assumptions!$C$10:$C$15, "", 0, 1)</f>
        <v>Grapes</v>
      </c>
      <c r="CD719" s="9">
        <f ca="1">_xlfn.XLOOKUP(CB719,Assumptions!$D$10:$D$15,Assumptions!$F$10:$F$15, 0, 0, 1)</f>
        <v>450</v>
      </c>
      <c r="CE719" s="9">
        <f ca="1">_xlfn.XLOOKUP(CB719,Assumptions!$D$10:$D$15,Assumptions!$E$10:$E$15, 0, 0, 1)</f>
        <v>1.2</v>
      </c>
      <c r="CF719" s="9">
        <f t="shared" ca="1" si="14"/>
        <v>540</v>
      </c>
      <c r="CG719" s="9" cm="1">
        <f t="array" aca="1" ref="CG719" ca="1">IF(OR(CG$37=$BZ719:$CA719),0,CF719)</f>
        <v>540</v>
      </c>
      <c r="CH719" s="9" cm="1">
        <f t="array" aca="1" ref="CH719" ca="1">IF(OR(CH$37=$BZ719:$CA719),0,CG719)</f>
        <v>540</v>
      </c>
      <c r="CI719" s="9" cm="1">
        <f t="array" aca="1" ref="CI719" ca="1">IF(OR(CI$37=$BZ719:$CA719),0,CH719)</f>
        <v>540</v>
      </c>
      <c r="CJ719" s="9" cm="1">
        <f t="array" aca="1" ref="CJ719" ca="1">IF(OR(CJ$37=$BZ719:$CA719),0,CI719)</f>
        <v>540</v>
      </c>
      <c r="CK719" s="9" cm="1">
        <f t="array" aca="1" ref="CK719" ca="1">IF(OR(CK$37=$BZ719:$CA719),0,CJ719)</f>
        <v>540</v>
      </c>
      <c r="CL719" s="9" cm="1">
        <f t="array" aca="1" ref="CL719" ca="1">IF(OR(CL$37=$BZ719:$CA719),0,CK719)</f>
        <v>540</v>
      </c>
      <c r="CM719" s="9" cm="1">
        <f t="array" aca="1" ref="CM719" ca="1">IF(OR(CM$37=$BZ719:$CA719),0,CL719)</f>
        <v>540</v>
      </c>
      <c r="CN719" s="9" cm="1">
        <f t="array" aca="1" ref="CN719" ca="1">IF(OR(CN$37=$BZ719:$CA719),0,CM719)</f>
        <v>540</v>
      </c>
      <c r="CO719" s="9" cm="1">
        <f t="array" aca="1" ref="CO719" ca="1">IF(OR(CO$37=$BZ719:$CA719),0,CN719)</f>
        <v>540</v>
      </c>
      <c r="CP719" s="9" cm="1">
        <f t="array" aca="1" ref="CP719" ca="1">IF(OR(CP$37=$BZ719:$CA719),0,CO719)</f>
        <v>540</v>
      </c>
      <c r="CQ719" s="9" cm="1">
        <f t="array" aca="1" ref="CQ719" ca="1">IF(OR(CQ$37=$BZ719:$CA719),0,CP719)</f>
        <v>540</v>
      </c>
      <c r="CR719" s="9" cm="1">
        <f t="array" aca="1" ref="CR719" ca="1">IF(OR(CR$37=$BZ719:$CA719),0,CQ719)</f>
        <v>540</v>
      </c>
      <c r="CS719" s="9" cm="1">
        <f t="array" aca="1" ref="CS719" ca="1">IF(OR(CS$37=$BZ719:$CA719),0,CR719)</f>
        <v>540</v>
      </c>
      <c r="CT719" s="9" cm="1">
        <f t="array" aca="1" ref="CT719" ca="1">IF(OR(CT$37=$BZ719:$CA719),0,CS719)</f>
        <v>540</v>
      </c>
      <c r="CU719" s="9" cm="1">
        <f t="array" aca="1" ref="CU719" ca="1">IF(OR(CU$37=$BZ719:$CA719),0,CT719)</f>
        <v>540</v>
      </c>
      <c r="CV719" s="9" cm="1">
        <f t="array" aca="1" ref="CV719" ca="1">IF(OR(CV$37=$BZ719:$CA719),0,CU719)</f>
        <v>540</v>
      </c>
      <c r="CW719" s="9" cm="1">
        <f t="array" aca="1" ref="CW719" ca="1">IF(OR(CW$37=$BZ719:$CA719),0,CV719)</f>
        <v>540</v>
      </c>
      <c r="CX719" s="9" cm="1">
        <f t="array" aca="1" ref="CX719" ca="1">IF(OR(CX$37=$BZ719:$CA719),0,CW719)</f>
        <v>540</v>
      </c>
      <c r="CY719" s="9" cm="1">
        <f t="array" aca="1" ref="CY719" ca="1">IF(OR(CY$37=$BZ719:$CA719),0,CX719)</f>
        <v>540</v>
      </c>
      <c r="CZ719" s="9" cm="1">
        <f t="array" aca="1" ref="CZ719" ca="1">IF(OR(CZ$37=$BZ719:$CA719),0,CY719)</f>
        <v>540</v>
      </c>
      <c r="DA719" s="9" cm="1">
        <f t="array" aca="1" ref="DA719" ca="1">IF(OR(DA$37=$BZ719:$CA719),0,CZ719)</f>
        <v>540</v>
      </c>
      <c r="DB719" s="9" cm="1">
        <f t="array" aca="1" ref="DB719" ca="1">IF(OR(DB$37=$BZ719:$CA719),0,DA719)</f>
        <v>540</v>
      </c>
      <c r="DC719" s="9" cm="1">
        <f t="array" aca="1" ref="DC719" ca="1">IF(OR(DC$37=$BZ719:$CA719),0,DB719)</f>
        <v>540</v>
      </c>
      <c r="DD719" s="9" cm="1">
        <f t="array" aca="1" ref="DD719" ca="1">IF(OR(DD$37=$BZ719:$CA719),0,DC719)</f>
        <v>540</v>
      </c>
      <c r="DE719" s="9" cm="1">
        <f t="array" aca="1" ref="DE719" ca="1">IF(OR(DE$37=$BZ719:$CA719),0,DD719)</f>
        <v>540</v>
      </c>
    </row>
    <row r="720" spans="77:109">
      <c r="BY720" s="10" t="s">
        <v>873</v>
      </c>
      <c r="BZ720" s="10">
        <v>7</v>
      </c>
      <c r="CA720" s="10" t="s">
        <v>129</v>
      </c>
      <c r="CB720" s="10" t="str" cm="1">
        <f t="array" aca="1" ref="CB720" ca="1">INDIRECT("'Map'!" &amp; CA720 &amp; BZ720)</f>
        <v>🍋</v>
      </c>
      <c r="CC720" s="10" t="str">
        <f ca="1">_xlfn.XLOOKUP(CB720,Assumptions!$D$10:$D$15,Assumptions!$C$10:$C$15, "", 0, 1)</f>
        <v>Lemon</v>
      </c>
      <c r="CD720" s="9">
        <f ca="1">_xlfn.XLOOKUP(CB720,Assumptions!$D$10:$D$15,Assumptions!$F$10:$F$15, 0, 0, 1)</f>
        <v>300</v>
      </c>
      <c r="CE720" s="9">
        <f ca="1">_xlfn.XLOOKUP(CB720,Assumptions!$D$10:$D$15,Assumptions!$E$10:$E$15, 0, 0, 1)</f>
        <v>1.5</v>
      </c>
      <c r="CF720" s="9">
        <f t="shared" ca="1" si="14"/>
        <v>450</v>
      </c>
      <c r="CG720" s="9" cm="1">
        <f t="array" aca="1" ref="CG720" ca="1">IF(OR(CG$37=$BZ720:$CA720),0,CF720)</f>
        <v>450</v>
      </c>
      <c r="CH720" s="9" cm="1">
        <f t="array" aca="1" ref="CH720" ca="1">IF(OR(CH$37=$BZ720:$CA720),0,CG720)</f>
        <v>450</v>
      </c>
      <c r="CI720" s="9" cm="1">
        <f t="array" aca="1" ref="CI720" ca="1">IF(OR(CI$37=$BZ720:$CA720),0,CH720)</f>
        <v>450</v>
      </c>
      <c r="CJ720" s="9" cm="1">
        <f t="array" aca="1" ref="CJ720" ca="1">IF(OR(CJ$37=$BZ720:$CA720),0,CI720)</f>
        <v>450</v>
      </c>
      <c r="CK720" s="9" cm="1">
        <f t="array" aca="1" ref="CK720" ca="1">IF(OR(CK$37=$BZ720:$CA720),0,CJ720)</f>
        <v>450</v>
      </c>
      <c r="CL720" s="9" cm="1">
        <f t="array" aca="1" ref="CL720" ca="1">IF(OR(CL$37=$BZ720:$CA720),0,CK720)</f>
        <v>450</v>
      </c>
      <c r="CM720" s="9" cm="1">
        <f t="array" aca="1" ref="CM720" ca="1">IF(OR(CM$37=$BZ720:$CA720),0,CL720)</f>
        <v>450</v>
      </c>
      <c r="CN720" s="9" cm="1">
        <f t="array" aca="1" ref="CN720" ca="1">IF(OR(CN$37=$BZ720:$CA720),0,CM720)</f>
        <v>450</v>
      </c>
      <c r="CO720" s="9" cm="1">
        <f t="array" aca="1" ref="CO720" ca="1">IF(OR(CO$37=$BZ720:$CA720),0,CN720)</f>
        <v>450</v>
      </c>
      <c r="CP720" s="9" cm="1">
        <f t="array" aca="1" ref="CP720" ca="1">IF(OR(CP$37=$BZ720:$CA720),0,CO720)</f>
        <v>450</v>
      </c>
      <c r="CQ720" s="9" cm="1">
        <f t="array" aca="1" ref="CQ720" ca="1">IF(OR(CQ$37=$BZ720:$CA720),0,CP720)</f>
        <v>450</v>
      </c>
      <c r="CR720" s="9" cm="1">
        <f t="array" aca="1" ref="CR720" ca="1">IF(OR(CR$37=$BZ720:$CA720),0,CQ720)</f>
        <v>450</v>
      </c>
      <c r="CS720" s="9" cm="1">
        <f t="array" aca="1" ref="CS720" ca="1">IF(OR(CS$37=$BZ720:$CA720),0,CR720)</f>
        <v>450</v>
      </c>
      <c r="CT720" s="9" cm="1">
        <f t="array" aca="1" ref="CT720" ca="1">IF(OR(CT$37=$BZ720:$CA720),0,CS720)</f>
        <v>450</v>
      </c>
      <c r="CU720" s="9" cm="1">
        <f t="array" aca="1" ref="CU720" ca="1">IF(OR(CU$37=$BZ720:$CA720),0,CT720)</f>
        <v>450</v>
      </c>
      <c r="CV720" s="9" cm="1">
        <f t="array" aca="1" ref="CV720" ca="1">IF(OR(CV$37=$BZ720:$CA720),0,CU720)</f>
        <v>0</v>
      </c>
      <c r="CW720" s="9" cm="1">
        <f t="array" aca="1" ref="CW720" ca="1">IF(OR(CW$37=$BZ720:$CA720),0,CV720)</f>
        <v>0</v>
      </c>
      <c r="CX720" s="9" cm="1">
        <f t="array" aca="1" ref="CX720" ca="1">IF(OR(CX$37=$BZ720:$CA720),0,CW720)</f>
        <v>0</v>
      </c>
      <c r="CY720" s="9" cm="1">
        <f t="array" aca="1" ref="CY720" ca="1">IF(OR(CY$37=$BZ720:$CA720),0,CX720)</f>
        <v>0</v>
      </c>
      <c r="CZ720" s="9" cm="1">
        <f t="array" aca="1" ref="CZ720" ca="1">IF(OR(CZ$37=$BZ720:$CA720),0,CY720)</f>
        <v>0</v>
      </c>
      <c r="DA720" s="9" cm="1">
        <f t="array" aca="1" ref="DA720" ca="1">IF(OR(DA$37=$BZ720:$CA720),0,CZ720)</f>
        <v>0</v>
      </c>
      <c r="DB720" s="9" cm="1">
        <f t="array" aca="1" ref="DB720" ca="1">IF(OR(DB$37=$BZ720:$CA720),0,DA720)</f>
        <v>0</v>
      </c>
      <c r="DC720" s="9" cm="1">
        <f t="array" aca="1" ref="DC720" ca="1">IF(OR(DC$37=$BZ720:$CA720),0,DB720)</f>
        <v>0</v>
      </c>
      <c r="DD720" s="9" cm="1">
        <f t="array" aca="1" ref="DD720" ca="1">IF(OR(DD$37=$BZ720:$CA720),0,DC720)</f>
        <v>0</v>
      </c>
      <c r="DE720" s="9" cm="1">
        <f t="array" aca="1" ref="DE720" ca="1">IF(OR(DE$37=$BZ720:$CA720),0,DD720)</f>
        <v>0</v>
      </c>
    </row>
    <row r="721" spans="77:109">
      <c r="BY721" s="10" t="s">
        <v>874</v>
      </c>
      <c r="BZ721" s="10">
        <v>7</v>
      </c>
      <c r="CA721" s="10" t="s">
        <v>130</v>
      </c>
      <c r="CB721" s="10" t="str" cm="1">
        <f t="array" aca="1" ref="CB721" ca="1">INDIRECT("'Map'!" &amp; CA721 &amp; BZ721)</f>
        <v>🍅</v>
      </c>
      <c r="CC721" s="10" t="str">
        <f ca="1">_xlfn.XLOOKUP(CB721,Assumptions!$D$10:$D$15,Assumptions!$C$10:$C$15, "", 0, 1)</f>
        <v>Tomato</v>
      </c>
      <c r="CD721" s="9">
        <f ca="1">_xlfn.XLOOKUP(CB721,Assumptions!$D$10:$D$15,Assumptions!$F$10:$F$15, 0, 0, 1)</f>
        <v>650</v>
      </c>
      <c r="CE721" s="9">
        <f ca="1">_xlfn.XLOOKUP(CB721,Assumptions!$D$10:$D$15,Assumptions!$E$10:$E$15, 0, 0, 1)</f>
        <v>1</v>
      </c>
      <c r="CF721" s="9">
        <f t="shared" ca="1" si="14"/>
        <v>650</v>
      </c>
      <c r="CG721" s="9" cm="1">
        <f t="array" aca="1" ref="CG721" ca="1">IF(OR(CG$37=$BZ721:$CA721),0,CF721)</f>
        <v>650</v>
      </c>
      <c r="CH721" s="9" cm="1">
        <f t="array" aca="1" ref="CH721" ca="1">IF(OR(CH$37=$BZ721:$CA721),0,CG721)</f>
        <v>650</v>
      </c>
      <c r="CI721" s="9" cm="1">
        <f t="array" aca="1" ref="CI721" ca="1">IF(OR(CI$37=$BZ721:$CA721),0,CH721)</f>
        <v>650</v>
      </c>
      <c r="CJ721" s="9" cm="1">
        <f t="array" aca="1" ref="CJ721" ca="1">IF(OR(CJ$37=$BZ721:$CA721),0,CI721)</f>
        <v>650</v>
      </c>
      <c r="CK721" s="9" cm="1">
        <f t="array" aca="1" ref="CK721" ca="1">IF(OR(CK$37=$BZ721:$CA721),0,CJ721)</f>
        <v>650</v>
      </c>
      <c r="CL721" s="9" cm="1">
        <f t="array" aca="1" ref="CL721" ca="1">IF(OR(CL$37=$BZ721:$CA721),0,CK721)</f>
        <v>650</v>
      </c>
      <c r="CM721" s="9" cm="1">
        <f t="array" aca="1" ref="CM721" ca="1">IF(OR(CM$37=$BZ721:$CA721),0,CL721)</f>
        <v>650</v>
      </c>
      <c r="CN721" s="9" cm="1">
        <f t="array" aca="1" ref="CN721" ca="1">IF(OR(CN$37=$BZ721:$CA721),0,CM721)</f>
        <v>650</v>
      </c>
      <c r="CO721" s="9" cm="1">
        <f t="array" aca="1" ref="CO721" ca="1">IF(OR(CO$37=$BZ721:$CA721),0,CN721)</f>
        <v>650</v>
      </c>
      <c r="CP721" s="9" cm="1">
        <f t="array" aca="1" ref="CP721" ca="1">IF(OR(CP$37=$BZ721:$CA721),0,CO721)</f>
        <v>650</v>
      </c>
      <c r="CQ721" s="9" cm="1">
        <f t="array" aca="1" ref="CQ721" ca="1">IF(OR(CQ$37=$BZ721:$CA721),0,CP721)</f>
        <v>650</v>
      </c>
      <c r="CR721" s="9" cm="1">
        <f t="array" aca="1" ref="CR721" ca="1">IF(OR(CR$37=$BZ721:$CA721),0,CQ721)</f>
        <v>650</v>
      </c>
      <c r="CS721" s="9" cm="1">
        <f t="array" aca="1" ref="CS721" ca="1">IF(OR(CS$37=$BZ721:$CA721),0,CR721)</f>
        <v>650</v>
      </c>
      <c r="CT721" s="9" cm="1">
        <f t="array" aca="1" ref="CT721" ca="1">IF(OR(CT$37=$BZ721:$CA721),0,CS721)</f>
        <v>650</v>
      </c>
      <c r="CU721" s="9" cm="1">
        <f t="array" aca="1" ref="CU721" ca="1">IF(OR(CU$37=$BZ721:$CA721),0,CT721)</f>
        <v>650</v>
      </c>
      <c r="CV721" s="9" cm="1">
        <f t="array" aca="1" ref="CV721" ca="1">IF(OR(CV$37=$BZ721:$CA721),0,CU721)</f>
        <v>650</v>
      </c>
      <c r="CW721" s="9" cm="1">
        <f t="array" aca="1" ref="CW721" ca="1">IF(OR(CW$37=$BZ721:$CA721),0,CV721)</f>
        <v>650</v>
      </c>
      <c r="CX721" s="9" cm="1">
        <f t="array" aca="1" ref="CX721" ca="1">IF(OR(CX$37=$BZ721:$CA721),0,CW721)</f>
        <v>650</v>
      </c>
      <c r="CY721" s="9" cm="1">
        <f t="array" aca="1" ref="CY721" ca="1">IF(OR(CY$37=$BZ721:$CA721),0,CX721)</f>
        <v>650</v>
      </c>
      <c r="CZ721" s="9" cm="1">
        <f t="array" aca="1" ref="CZ721" ca="1">IF(OR(CZ$37=$BZ721:$CA721),0,CY721)</f>
        <v>650</v>
      </c>
      <c r="DA721" s="9" cm="1">
        <f t="array" aca="1" ref="DA721" ca="1">IF(OR(DA$37=$BZ721:$CA721),0,CZ721)</f>
        <v>650</v>
      </c>
      <c r="DB721" s="9" cm="1">
        <f t="array" aca="1" ref="DB721" ca="1">IF(OR(DB$37=$BZ721:$CA721),0,DA721)</f>
        <v>650</v>
      </c>
      <c r="DC721" s="9" cm="1">
        <f t="array" aca="1" ref="DC721" ca="1">IF(OR(DC$37=$BZ721:$CA721),0,DB721)</f>
        <v>650</v>
      </c>
      <c r="DD721" s="9" cm="1">
        <f t="array" aca="1" ref="DD721" ca="1">IF(OR(DD$37=$BZ721:$CA721),0,DC721)</f>
        <v>650</v>
      </c>
      <c r="DE721" s="9" cm="1">
        <f t="array" aca="1" ref="DE721" ca="1">IF(OR(DE$37=$BZ721:$CA721),0,DD721)</f>
        <v>650</v>
      </c>
    </row>
    <row r="722" spans="77:109">
      <c r="BY722" s="10" t="s">
        <v>875</v>
      </c>
      <c r="BZ722" s="10">
        <v>7</v>
      </c>
      <c r="CA722" s="10" t="s">
        <v>108</v>
      </c>
      <c r="CB722" s="10" t="str" cm="1">
        <f t="array" aca="1" ref="CB722" ca="1">INDIRECT("'Map'!" &amp; CA722 &amp; BZ722)</f>
        <v xml:space="preserve"> </v>
      </c>
      <c r="CC722" s="10" t="str">
        <f ca="1">_xlfn.XLOOKUP(CB722,Assumptions!$D$10:$D$15,Assumptions!$C$10:$C$15, "", 0, 1)</f>
        <v/>
      </c>
      <c r="CD722" s="9">
        <f ca="1">_xlfn.XLOOKUP(CB722,Assumptions!$D$10:$D$15,Assumptions!$F$10:$F$15, 0, 0, 1)</f>
        <v>0</v>
      </c>
      <c r="CE722" s="9">
        <f ca="1">_xlfn.XLOOKUP(CB722,Assumptions!$D$10:$D$15,Assumptions!$E$10:$E$15, 0, 0, 1)</f>
        <v>0</v>
      </c>
      <c r="CF722" s="9">
        <f t="shared" ca="1" si="14"/>
        <v>0</v>
      </c>
      <c r="CG722" s="9" cm="1">
        <f t="array" aca="1" ref="CG722" ca="1">IF(OR(CG$37=$BZ722:$CA722),0,CF722)</f>
        <v>0</v>
      </c>
      <c r="CH722" s="9" cm="1">
        <f t="array" aca="1" ref="CH722" ca="1">IF(OR(CH$37=$BZ722:$CA722),0,CG722)</f>
        <v>0</v>
      </c>
      <c r="CI722" s="9" cm="1">
        <f t="array" aca="1" ref="CI722" ca="1">IF(OR(CI$37=$BZ722:$CA722),0,CH722)</f>
        <v>0</v>
      </c>
      <c r="CJ722" s="9" cm="1">
        <f t="array" aca="1" ref="CJ722" ca="1">IF(OR(CJ$37=$BZ722:$CA722),0,CI722)</f>
        <v>0</v>
      </c>
      <c r="CK722" s="9" cm="1">
        <f t="array" aca="1" ref="CK722" ca="1">IF(OR(CK$37=$BZ722:$CA722),0,CJ722)</f>
        <v>0</v>
      </c>
      <c r="CL722" s="9" cm="1">
        <f t="array" aca="1" ref="CL722" ca="1">IF(OR(CL$37=$BZ722:$CA722),0,CK722)</f>
        <v>0</v>
      </c>
      <c r="CM722" s="9" cm="1">
        <f t="array" aca="1" ref="CM722" ca="1">IF(OR(CM$37=$BZ722:$CA722),0,CL722)</f>
        <v>0</v>
      </c>
      <c r="CN722" s="9" cm="1">
        <f t="array" aca="1" ref="CN722" ca="1">IF(OR(CN$37=$BZ722:$CA722),0,CM722)</f>
        <v>0</v>
      </c>
      <c r="CO722" s="9" cm="1">
        <f t="array" aca="1" ref="CO722" ca="1">IF(OR(CO$37=$BZ722:$CA722),0,CN722)</f>
        <v>0</v>
      </c>
      <c r="CP722" s="9" cm="1">
        <f t="array" aca="1" ref="CP722" ca="1">IF(OR(CP$37=$BZ722:$CA722),0,CO722)</f>
        <v>0</v>
      </c>
      <c r="CQ722" s="9" cm="1">
        <f t="array" aca="1" ref="CQ722" ca="1">IF(OR(CQ$37=$BZ722:$CA722),0,CP722)</f>
        <v>0</v>
      </c>
      <c r="CR722" s="9" cm="1">
        <f t="array" aca="1" ref="CR722" ca="1">IF(OR(CR$37=$BZ722:$CA722),0,CQ722)</f>
        <v>0</v>
      </c>
      <c r="CS722" s="9" cm="1">
        <f t="array" aca="1" ref="CS722" ca="1">IF(OR(CS$37=$BZ722:$CA722),0,CR722)</f>
        <v>0</v>
      </c>
      <c r="CT722" s="9" cm="1">
        <f t="array" aca="1" ref="CT722" ca="1">IF(OR(CT$37=$BZ722:$CA722),0,CS722)</f>
        <v>0</v>
      </c>
      <c r="CU722" s="9" cm="1">
        <f t="array" aca="1" ref="CU722" ca="1">IF(OR(CU$37=$BZ722:$CA722),0,CT722)</f>
        <v>0</v>
      </c>
      <c r="CV722" s="9" cm="1">
        <f t="array" aca="1" ref="CV722" ca="1">IF(OR(CV$37=$BZ722:$CA722),0,CU722)</f>
        <v>0</v>
      </c>
      <c r="CW722" s="9" cm="1">
        <f t="array" aca="1" ref="CW722" ca="1">IF(OR(CW$37=$BZ722:$CA722),0,CV722)</f>
        <v>0</v>
      </c>
      <c r="CX722" s="9" cm="1">
        <f t="array" aca="1" ref="CX722" ca="1">IF(OR(CX$37=$BZ722:$CA722),0,CW722)</f>
        <v>0</v>
      </c>
      <c r="CY722" s="9" cm="1">
        <f t="array" aca="1" ref="CY722" ca="1">IF(OR(CY$37=$BZ722:$CA722),0,CX722)</f>
        <v>0</v>
      </c>
      <c r="CZ722" s="9" cm="1">
        <f t="array" aca="1" ref="CZ722" ca="1">IF(OR(CZ$37=$BZ722:$CA722),0,CY722)</f>
        <v>0</v>
      </c>
      <c r="DA722" s="9" cm="1">
        <f t="array" aca="1" ref="DA722" ca="1">IF(OR(DA$37=$BZ722:$CA722),0,CZ722)</f>
        <v>0</v>
      </c>
      <c r="DB722" s="9" cm="1">
        <f t="array" aca="1" ref="DB722" ca="1">IF(OR(DB$37=$BZ722:$CA722),0,DA722)</f>
        <v>0</v>
      </c>
      <c r="DC722" s="9" cm="1">
        <f t="array" aca="1" ref="DC722" ca="1">IF(OR(DC$37=$BZ722:$CA722),0,DB722)</f>
        <v>0</v>
      </c>
      <c r="DD722" s="9" cm="1">
        <f t="array" aca="1" ref="DD722" ca="1">IF(OR(DD$37=$BZ722:$CA722),0,DC722)</f>
        <v>0</v>
      </c>
      <c r="DE722" s="9" cm="1">
        <f t="array" aca="1" ref="DE722" ca="1">IF(OR(DE$37=$BZ722:$CA722),0,DD722)</f>
        <v>0</v>
      </c>
    </row>
    <row r="723" spans="77:109">
      <c r="BY723" s="10" t="s">
        <v>876</v>
      </c>
      <c r="BZ723" s="10">
        <v>7</v>
      </c>
      <c r="CA723" s="10" t="s">
        <v>131</v>
      </c>
      <c r="CB723" s="10" t="str" cm="1">
        <f t="array" aca="1" ref="CB723" ca="1">INDIRECT("'Map'!" &amp; CA723 &amp; BZ723)</f>
        <v xml:space="preserve"> </v>
      </c>
      <c r="CC723" s="10" t="str">
        <f ca="1">_xlfn.XLOOKUP(CB723,Assumptions!$D$10:$D$15,Assumptions!$C$10:$C$15, "", 0, 1)</f>
        <v/>
      </c>
      <c r="CD723" s="9">
        <f ca="1">_xlfn.XLOOKUP(CB723,Assumptions!$D$10:$D$15,Assumptions!$F$10:$F$15, 0, 0, 1)</f>
        <v>0</v>
      </c>
      <c r="CE723" s="9">
        <f ca="1">_xlfn.XLOOKUP(CB723,Assumptions!$D$10:$D$15,Assumptions!$E$10:$E$15, 0, 0, 1)</f>
        <v>0</v>
      </c>
      <c r="CF723" s="9">
        <f t="shared" ca="1" si="14"/>
        <v>0</v>
      </c>
      <c r="CG723" s="9" cm="1">
        <f t="array" aca="1" ref="CG723" ca="1">IF(OR(CG$37=$BZ723:$CA723),0,CF723)</f>
        <v>0</v>
      </c>
      <c r="CH723" s="9" cm="1">
        <f t="array" aca="1" ref="CH723" ca="1">IF(OR(CH$37=$BZ723:$CA723),0,CG723)</f>
        <v>0</v>
      </c>
      <c r="CI723" s="9" cm="1">
        <f t="array" aca="1" ref="CI723" ca="1">IF(OR(CI$37=$BZ723:$CA723),0,CH723)</f>
        <v>0</v>
      </c>
      <c r="CJ723" s="9" cm="1">
        <f t="array" aca="1" ref="CJ723" ca="1">IF(OR(CJ$37=$BZ723:$CA723),0,CI723)</f>
        <v>0</v>
      </c>
      <c r="CK723" s="9" cm="1">
        <f t="array" aca="1" ref="CK723" ca="1">IF(OR(CK$37=$BZ723:$CA723),0,CJ723)</f>
        <v>0</v>
      </c>
      <c r="CL723" s="9" cm="1">
        <f t="array" aca="1" ref="CL723" ca="1">IF(OR(CL$37=$BZ723:$CA723),0,CK723)</f>
        <v>0</v>
      </c>
      <c r="CM723" s="9" cm="1">
        <f t="array" aca="1" ref="CM723" ca="1">IF(OR(CM$37=$BZ723:$CA723),0,CL723)</f>
        <v>0</v>
      </c>
      <c r="CN723" s="9" cm="1">
        <f t="array" aca="1" ref="CN723" ca="1">IF(OR(CN$37=$BZ723:$CA723),0,CM723)</f>
        <v>0</v>
      </c>
      <c r="CO723" s="9" cm="1">
        <f t="array" aca="1" ref="CO723" ca="1">IF(OR(CO$37=$BZ723:$CA723),0,CN723)</f>
        <v>0</v>
      </c>
      <c r="CP723" s="9" cm="1">
        <f t="array" aca="1" ref="CP723" ca="1">IF(OR(CP$37=$BZ723:$CA723),0,CO723)</f>
        <v>0</v>
      </c>
      <c r="CQ723" s="9" cm="1">
        <f t="array" aca="1" ref="CQ723" ca="1">IF(OR(CQ$37=$BZ723:$CA723),0,CP723)</f>
        <v>0</v>
      </c>
      <c r="CR723" s="9" cm="1">
        <f t="array" aca="1" ref="CR723" ca="1">IF(OR(CR$37=$BZ723:$CA723),0,CQ723)</f>
        <v>0</v>
      </c>
      <c r="CS723" s="9" cm="1">
        <f t="array" aca="1" ref="CS723" ca="1">IF(OR(CS$37=$BZ723:$CA723),0,CR723)</f>
        <v>0</v>
      </c>
      <c r="CT723" s="9" cm="1">
        <f t="array" aca="1" ref="CT723" ca="1">IF(OR(CT$37=$BZ723:$CA723),0,CS723)</f>
        <v>0</v>
      </c>
      <c r="CU723" s="9" cm="1">
        <f t="array" aca="1" ref="CU723" ca="1">IF(OR(CU$37=$BZ723:$CA723),0,CT723)</f>
        <v>0</v>
      </c>
      <c r="CV723" s="9" cm="1">
        <f t="array" aca="1" ref="CV723" ca="1">IF(OR(CV$37=$BZ723:$CA723),0,CU723)</f>
        <v>0</v>
      </c>
      <c r="CW723" s="9" cm="1">
        <f t="array" aca="1" ref="CW723" ca="1">IF(OR(CW$37=$BZ723:$CA723),0,CV723)</f>
        <v>0</v>
      </c>
      <c r="CX723" s="9" cm="1">
        <f t="array" aca="1" ref="CX723" ca="1">IF(OR(CX$37=$BZ723:$CA723),0,CW723)</f>
        <v>0</v>
      </c>
      <c r="CY723" s="9" cm="1">
        <f t="array" aca="1" ref="CY723" ca="1">IF(OR(CY$37=$BZ723:$CA723),0,CX723)</f>
        <v>0</v>
      </c>
      <c r="CZ723" s="9" cm="1">
        <f t="array" aca="1" ref="CZ723" ca="1">IF(OR(CZ$37=$BZ723:$CA723),0,CY723)</f>
        <v>0</v>
      </c>
      <c r="DA723" s="9" cm="1">
        <f t="array" aca="1" ref="DA723" ca="1">IF(OR(DA$37=$BZ723:$CA723),0,CZ723)</f>
        <v>0</v>
      </c>
      <c r="DB723" s="9" cm="1">
        <f t="array" aca="1" ref="DB723" ca="1">IF(OR(DB$37=$BZ723:$CA723),0,DA723)</f>
        <v>0</v>
      </c>
      <c r="DC723" s="9" cm="1">
        <f t="array" aca="1" ref="DC723" ca="1">IF(OR(DC$37=$BZ723:$CA723),0,DB723)</f>
        <v>0</v>
      </c>
      <c r="DD723" s="9" cm="1">
        <f t="array" aca="1" ref="DD723" ca="1">IF(OR(DD$37=$BZ723:$CA723),0,DC723)</f>
        <v>0</v>
      </c>
      <c r="DE723" s="9" cm="1">
        <f t="array" aca="1" ref="DE723" ca="1">IF(OR(DE$37=$BZ723:$CA723),0,DD723)</f>
        <v>0</v>
      </c>
    </row>
    <row r="724" spans="77:109">
      <c r="BY724" s="10" t="s">
        <v>877</v>
      </c>
      <c r="BZ724" s="10">
        <v>7</v>
      </c>
      <c r="CA724" s="10" t="s">
        <v>132</v>
      </c>
      <c r="CB724" s="10" t="str" cm="1">
        <f t="array" aca="1" ref="CB724" ca="1">INDIRECT("'Map'!" &amp; CA724 &amp; BZ724)</f>
        <v xml:space="preserve"> </v>
      </c>
      <c r="CC724" s="10" t="str">
        <f ca="1">_xlfn.XLOOKUP(CB724,Assumptions!$D$10:$D$15,Assumptions!$C$10:$C$15, "", 0, 1)</f>
        <v/>
      </c>
      <c r="CD724" s="9">
        <f ca="1">_xlfn.XLOOKUP(CB724,Assumptions!$D$10:$D$15,Assumptions!$F$10:$F$15, 0, 0, 1)</f>
        <v>0</v>
      </c>
      <c r="CE724" s="9">
        <f ca="1">_xlfn.XLOOKUP(CB724,Assumptions!$D$10:$D$15,Assumptions!$E$10:$E$15, 0, 0, 1)</f>
        <v>0</v>
      </c>
      <c r="CF724" s="9">
        <f t="shared" ca="1" si="14"/>
        <v>0</v>
      </c>
      <c r="CG724" s="9" cm="1">
        <f t="array" aca="1" ref="CG724" ca="1">IF(OR(CG$37=$BZ724:$CA724),0,CF724)</f>
        <v>0</v>
      </c>
      <c r="CH724" s="9" cm="1">
        <f t="array" aca="1" ref="CH724" ca="1">IF(OR(CH$37=$BZ724:$CA724),0,CG724)</f>
        <v>0</v>
      </c>
      <c r="CI724" s="9" cm="1">
        <f t="array" aca="1" ref="CI724" ca="1">IF(OR(CI$37=$BZ724:$CA724),0,CH724)</f>
        <v>0</v>
      </c>
      <c r="CJ724" s="9" cm="1">
        <f t="array" aca="1" ref="CJ724" ca="1">IF(OR(CJ$37=$BZ724:$CA724),0,CI724)</f>
        <v>0</v>
      </c>
      <c r="CK724" s="9" cm="1">
        <f t="array" aca="1" ref="CK724" ca="1">IF(OR(CK$37=$BZ724:$CA724),0,CJ724)</f>
        <v>0</v>
      </c>
      <c r="CL724" s="9" cm="1">
        <f t="array" aca="1" ref="CL724" ca="1">IF(OR(CL$37=$BZ724:$CA724),0,CK724)</f>
        <v>0</v>
      </c>
      <c r="CM724" s="9" cm="1">
        <f t="array" aca="1" ref="CM724" ca="1">IF(OR(CM$37=$BZ724:$CA724),0,CL724)</f>
        <v>0</v>
      </c>
      <c r="CN724" s="9" cm="1">
        <f t="array" aca="1" ref="CN724" ca="1">IF(OR(CN$37=$BZ724:$CA724),0,CM724)</f>
        <v>0</v>
      </c>
      <c r="CO724" s="9" cm="1">
        <f t="array" aca="1" ref="CO724" ca="1">IF(OR(CO$37=$BZ724:$CA724),0,CN724)</f>
        <v>0</v>
      </c>
      <c r="CP724" s="9" cm="1">
        <f t="array" aca="1" ref="CP724" ca="1">IF(OR(CP$37=$BZ724:$CA724),0,CO724)</f>
        <v>0</v>
      </c>
      <c r="CQ724" s="9" cm="1">
        <f t="array" aca="1" ref="CQ724" ca="1">IF(OR(CQ$37=$BZ724:$CA724),0,CP724)</f>
        <v>0</v>
      </c>
      <c r="CR724" s="9" cm="1">
        <f t="array" aca="1" ref="CR724" ca="1">IF(OR(CR$37=$BZ724:$CA724),0,CQ724)</f>
        <v>0</v>
      </c>
      <c r="CS724" s="9" cm="1">
        <f t="array" aca="1" ref="CS724" ca="1">IF(OR(CS$37=$BZ724:$CA724),0,CR724)</f>
        <v>0</v>
      </c>
      <c r="CT724" s="9" cm="1">
        <f t="array" aca="1" ref="CT724" ca="1">IF(OR(CT$37=$BZ724:$CA724),0,CS724)</f>
        <v>0</v>
      </c>
      <c r="CU724" s="9" cm="1">
        <f t="array" aca="1" ref="CU724" ca="1">IF(OR(CU$37=$BZ724:$CA724),0,CT724)</f>
        <v>0</v>
      </c>
      <c r="CV724" s="9" cm="1">
        <f t="array" aca="1" ref="CV724" ca="1">IF(OR(CV$37=$BZ724:$CA724),0,CU724)</f>
        <v>0</v>
      </c>
      <c r="CW724" s="9" cm="1">
        <f t="array" aca="1" ref="CW724" ca="1">IF(OR(CW$37=$BZ724:$CA724),0,CV724)</f>
        <v>0</v>
      </c>
      <c r="CX724" s="9" cm="1">
        <f t="array" aca="1" ref="CX724" ca="1">IF(OR(CX$37=$BZ724:$CA724),0,CW724)</f>
        <v>0</v>
      </c>
      <c r="CY724" s="9" cm="1">
        <f t="array" aca="1" ref="CY724" ca="1">IF(OR(CY$37=$BZ724:$CA724),0,CX724)</f>
        <v>0</v>
      </c>
      <c r="CZ724" s="9" cm="1">
        <f t="array" aca="1" ref="CZ724" ca="1">IF(OR(CZ$37=$BZ724:$CA724),0,CY724)</f>
        <v>0</v>
      </c>
      <c r="DA724" s="9" cm="1">
        <f t="array" aca="1" ref="DA724" ca="1">IF(OR(DA$37=$BZ724:$CA724),0,CZ724)</f>
        <v>0</v>
      </c>
      <c r="DB724" s="9" cm="1">
        <f t="array" aca="1" ref="DB724" ca="1">IF(OR(DB$37=$BZ724:$CA724),0,DA724)</f>
        <v>0</v>
      </c>
      <c r="DC724" s="9" cm="1">
        <f t="array" aca="1" ref="DC724" ca="1">IF(OR(DC$37=$BZ724:$CA724),0,DB724)</f>
        <v>0</v>
      </c>
      <c r="DD724" s="9" cm="1">
        <f t="array" aca="1" ref="DD724" ca="1">IF(OR(DD$37=$BZ724:$CA724),0,DC724)</f>
        <v>0</v>
      </c>
      <c r="DE724" s="9" cm="1">
        <f t="array" aca="1" ref="DE724" ca="1">IF(OR(DE$37=$BZ724:$CA724),0,DD724)</f>
        <v>0</v>
      </c>
    </row>
    <row r="725" spans="77:109">
      <c r="BY725" s="10" t="s">
        <v>878</v>
      </c>
      <c r="BZ725" s="10">
        <v>7</v>
      </c>
      <c r="CA725" s="10" t="s">
        <v>133</v>
      </c>
      <c r="CB725" s="10" t="str" cm="1">
        <f t="array" aca="1" ref="CB725" ca="1">INDIRECT("'Map'!" &amp; CA725 &amp; BZ725)</f>
        <v>🍋</v>
      </c>
      <c r="CC725" s="10" t="str">
        <f ca="1">_xlfn.XLOOKUP(CB725,Assumptions!$D$10:$D$15,Assumptions!$C$10:$C$15, "", 0, 1)</f>
        <v>Lemon</v>
      </c>
      <c r="CD725" s="9">
        <f ca="1">_xlfn.XLOOKUP(CB725,Assumptions!$D$10:$D$15,Assumptions!$F$10:$F$15, 0, 0, 1)</f>
        <v>300</v>
      </c>
      <c r="CE725" s="9">
        <f ca="1">_xlfn.XLOOKUP(CB725,Assumptions!$D$10:$D$15,Assumptions!$E$10:$E$15, 0, 0, 1)</f>
        <v>1.5</v>
      </c>
      <c r="CF725" s="9">
        <f t="shared" ca="1" si="14"/>
        <v>450</v>
      </c>
      <c r="CG725" s="9" cm="1">
        <f t="array" aca="1" ref="CG725" ca="1">IF(OR(CG$37=$BZ725:$CA725),0,CF725)</f>
        <v>450</v>
      </c>
      <c r="CH725" s="9" cm="1">
        <f t="array" aca="1" ref="CH725" ca="1">IF(OR(CH$37=$BZ725:$CA725),0,CG725)</f>
        <v>450</v>
      </c>
      <c r="CI725" s="9" cm="1">
        <f t="array" aca="1" ref="CI725" ca="1">IF(OR(CI$37=$BZ725:$CA725),0,CH725)</f>
        <v>450</v>
      </c>
      <c r="CJ725" s="9" cm="1">
        <f t="array" aca="1" ref="CJ725" ca="1">IF(OR(CJ$37=$BZ725:$CA725),0,CI725)</f>
        <v>450</v>
      </c>
      <c r="CK725" s="9" cm="1">
        <f t="array" aca="1" ref="CK725" ca="1">IF(OR(CK$37=$BZ725:$CA725),0,CJ725)</f>
        <v>450</v>
      </c>
      <c r="CL725" s="9" cm="1">
        <f t="array" aca="1" ref="CL725" ca="1">IF(OR(CL$37=$BZ725:$CA725),0,CK725)</f>
        <v>450</v>
      </c>
      <c r="CM725" s="9" cm="1">
        <f t="array" aca="1" ref="CM725" ca="1">IF(OR(CM$37=$BZ725:$CA725),0,CL725)</f>
        <v>450</v>
      </c>
      <c r="CN725" s="9" cm="1">
        <f t="array" aca="1" ref="CN725" ca="1">IF(OR(CN$37=$BZ725:$CA725),0,CM725)</f>
        <v>450</v>
      </c>
      <c r="CO725" s="9" cm="1">
        <f t="array" aca="1" ref="CO725" ca="1">IF(OR(CO$37=$BZ725:$CA725),0,CN725)</f>
        <v>450</v>
      </c>
      <c r="CP725" s="9" cm="1">
        <f t="array" aca="1" ref="CP725" ca="1">IF(OR(CP$37=$BZ725:$CA725),0,CO725)</f>
        <v>450</v>
      </c>
      <c r="CQ725" s="9" cm="1">
        <f t="array" aca="1" ref="CQ725" ca="1">IF(OR(CQ$37=$BZ725:$CA725),0,CP725)</f>
        <v>450</v>
      </c>
      <c r="CR725" s="9" cm="1">
        <f t="array" aca="1" ref="CR725" ca="1">IF(OR(CR$37=$BZ725:$CA725),0,CQ725)</f>
        <v>450</v>
      </c>
      <c r="CS725" s="9" cm="1">
        <f t="array" aca="1" ref="CS725" ca="1">IF(OR(CS$37=$BZ725:$CA725),0,CR725)</f>
        <v>450</v>
      </c>
      <c r="CT725" s="9" cm="1">
        <f t="array" aca="1" ref="CT725" ca="1">IF(OR(CT$37=$BZ725:$CA725),0,CS725)</f>
        <v>450</v>
      </c>
      <c r="CU725" s="9" cm="1">
        <f t="array" aca="1" ref="CU725" ca="1">IF(OR(CU$37=$BZ725:$CA725),0,CT725)</f>
        <v>450</v>
      </c>
      <c r="CV725" s="9" cm="1">
        <f t="array" aca="1" ref="CV725" ca="1">IF(OR(CV$37=$BZ725:$CA725),0,CU725)</f>
        <v>450</v>
      </c>
      <c r="CW725" s="9" cm="1">
        <f t="array" aca="1" ref="CW725" ca="1">IF(OR(CW$37=$BZ725:$CA725),0,CV725)</f>
        <v>450</v>
      </c>
      <c r="CX725" s="9" cm="1">
        <f t="array" aca="1" ref="CX725" ca="1">IF(OR(CX$37=$BZ725:$CA725),0,CW725)</f>
        <v>450</v>
      </c>
      <c r="CY725" s="9" cm="1">
        <f t="array" aca="1" ref="CY725" ca="1">IF(OR(CY$37=$BZ725:$CA725),0,CX725)</f>
        <v>450</v>
      </c>
      <c r="CZ725" s="9" cm="1">
        <f t="array" aca="1" ref="CZ725" ca="1">IF(OR(CZ$37=$BZ725:$CA725),0,CY725)</f>
        <v>450</v>
      </c>
      <c r="DA725" s="9" cm="1">
        <f t="array" aca="1" ref="DA725" ca="1">IF(OR(DA$37=$BZ725:$CA725),0,CZ725)</f>
        <v>450</v>
      </c>
      <c r="DB725" s="9" cm="1">
        <f t="array" aca="1" ref="DB725" ca="1">IF(OR(DB$37=$BZ725:$CA725),0,DA725)</f>
        <v>450</v>
      </c>
      <c r="DC725" s="9" cm="1">
        <f t="array" aca="1" ref="DC725" ca="1">IF(OR(DC$37=$BZ725:$CA725),0,DB725)</f>
        <v>450</v>
      </c>
      <c r="DD725" s="9" cm="1">
        <f t="array" aca="1" ref="DD725" ca="1">IF(OR(DD$37=$BZ725:$CA725),0,DC725)</f>
        <v>450</v>
      </c>
      <c r="DE725" s="9" cm="1">
        <f t="array" aca="1" ref="DE725" ca="1">IF(OR(DE$37=$BZ725:$CA725),0,DD725)</f>
        <v>450</v>
      </c>
    </row>
    <row r="726" spans="77:109">
      <c r="BY726" s="10" t="s">
        <v>879</v>
      </c>
      <c r="BZ726" s="10">
        <v>7</v>
      </c>
      <c r="CA726" s="10" t="s">
        <v>134</v>
      </c>
      <c r="CB726" s="10" t="str" cm="1">
        <f t="array" aca="1" ref="CB726" ca="1">INDIRECT("'Map'!" &amp; CA726 &amp; BZ726)</f>
        <v>🍏</v>
      </c>
      <c r="CC726" s="10" t="str">
        <f ca="1">_xlfn.XLOOKUP(CB726,Assumptions!$D$10:$D$15,Assumptions!$C$10:$C$15, "", 0, 1)</f>
        <v>Apple</v>
      </c>
      <c r="CD726" s="9">
        <f ca="1">_xlfn.XLOOKUP(CB726,Assumptions!$D$10:$D$15,Assumptions!$F$10:$F$15, 0, 0, 1)</f>
        <v>900</v>
      </c>
      <c r="CE726" s="9">
        <f ca="1">_xlfn.XLOOKUP(CB726,Assumptions!$D$10:$D$15,Assumptions!$E$10:$E$15, 0, 0, 1)</f>
        <v>0.7</v>
      </c>
      <c r="CF726" s="9">
        <f t="shared" ca="1" si="14"/>
        <v>630</v>
      </c>
      <c r="CG726" s="9" cm="1">
        <f t="array" aca="1" ref="CG726" ca="1">IF(OR(CG$37=$BZ726:$CA726),0,CF726)</f>
        <v>630</v>
      </c>
      <c r="CH726" s="9" cm="1">
        <f t="array" aca="1" ref="CH726" ca="1">IF(OR(CH$37=$BZ726:$CA726),0,CG726)</f>
        <v>630</v>
      </c>
      <c r="CI726" s="9" cm="1">
        <f t="array" aca="1" ref="CI726" ca="1">IF(OR(CI$37=$BZ726:$CA726),0,CH726)</f>
        <v>630</v>
      </c>
      <c r="CJ726" s="9" cm="1">
        <f t="array" aca="1" ref="CJ726" ca="1">IF(OR(CJ$37=$BZ726:$CA726),0,CI726)</f>
        <v>630</v>
      </c>
      <c r="CK726" s="9" cm="1">
        <f t="array" aca="1" ref="CK726" ca="1">IF(OR(CK$37=$BZ726:$CA726),0,CJ726)</f>
        <v>630</v>
      </c>
      <c r="CL726" s="9" cm="1">
        <f t="array" aca="1" ref="CL726" ca="1">IF(OR(CL$37=$BZ726:$CA726),0,CK726)</f>
        <v>630</v>
      </c>
      <c r="CM726" s="9" cm="1">
        <f t="array" aca="1" ref="CM726" ca="1">IF(OR(CM$37=$BZ726:$CA726),0,CL726)</f>
        <v>630</v>
      </c>
      <c r="CN726" s="9" cm="1">
        <f t="array" aca="1" ref="CN726" ca="1">IF(OR(CN$37=$BZ726:$CA726),0,CM726)</f>
        <v>630</v>
      </c>
      <c r="CO726" s="9" cm="1">
        <f t="array" aca="1" ref="CO726" ca="1">IF(OR(CO$37=$BZ726:$CA726),0,CN726)</f>
        <v>630</v>
      </c>
      <c r="CP726" s="9" cm="1">
        <f t="array" aca="1" ref="CP726" ca="1">IF(OR(CP$37=$BZ726:$CA726),0,CO726)</f>
        <v>630</v>
      </c>
      <c r="CQ726" s="9" cm="1">
        <f t="array" aca="1" ref="CQ726" ca="1">IF(OR(CQ$37=$BZ726:$CA726),0,CP726)</f>
        <v>630</v>
      </c>
      <c r="CR726" s="9" cm="1">
        <f t="array" aca="1" ref="CR726" ca="1">IF(OR(CR$37=$BZ726:$CA726),0,CQ726)</f>
        <v>630</v>
      </c>
      <c r="CS726" s="9" cm="1">
        <f t="array" aca="1" ref="CS726" ca="1">IF(OR(CS$37=$BZ726:$CA726),0,CR726)</f>
        <v>630</v>
      </c>
      <c r="CT726" s="9" cm="1">
        <f t="array" aca="1" ref="CT726" ca="1">IF(OR(CT$37=$BZ726:$CA726),0,CS726)</f>
        <v>630</v>
      </c>
      <c r="CU726" s="9" cm="1">
        <f t="array" aca="1" ref="CU726" ca="1">IF(OR(CU$37=$BZ726:$CA726),0,CT726)</f>
        <v>630</v>
      </c>
      <c r="CV726" s="9" cm="1">
        <f t="array" aca="1" ref="CV726" ca="1">IF(OR(CV$37=$BZ726:$CA726),0,CU726)</f>
        <v>630</v>
      </c>
      <c r="CW726" s="9" cm="1">
        <f t="array" aca="1" ref="CW726" ca="1">IF(OR(CW$37=$BZ726:$CA726),0,CV726)</f>
        <v>630</v>
      </c>
      <c r="CX726" s="9" cm="1">
        <f t="array" aca="1" ref="CX726" ca="1">IF(OR(CX$37=$BZ726:$CA726),0,CW726)</f>
        <v>630</v>
      </c>
      <c r="CY726" s="9" cm="1">
        <f t="array" aca="1" ref="CY726" ca="1">IF(OR(CY$37=$BZ726:$CA726),0,CX726)</f>
        <v>630</v>
      </c>
      <c r="CZ726" s="9" cm="1">
        <f t="array" aca="1" ref="CZ726" ca="1">IF(OR(CZ$37=$BZ726:$CA726),0,CY726)</f>
        <v>630</v>
      </c>
      <c r="DA726" s="9" cm="1">
        <f t="array" aca="1" ref="DA726" ca="1">IF(OR(DA$37=$BZ726:$CA726),0,CZ726)</f>
        <v>630</v>
      </c>
      <c r="DB726" s="9" cm="1">
        <f t="array" aca="1" ref="DB726" ca="1">IF(OR(DB$37=$BZ726:$CA726),0,DA726)</f>
        <v>630</v>
      </c>
      <c r="DC726" s="9" cm="1">
        <f t="array" aca="1" ref="DC726" ca="1">IF(OR(DC$37=$BZ726:$CA726),0,DB726)</f>
        <v>630</v>
      </c>
      <c r="DD726" s="9" cm="1">
        <f t="array" aca="1" ref="DD726" ca="1">IF(OR(DD$37=$BZ726:$CA726),0,DC726)</f>
        <v>630</v>
      </c>
      <c r="DE726" s="9" cm="1">
        <f t="array" aca="1" ref="DE726" ca="1">IF(OR(DE$37=$BZ726:$CA726),0,DD726)</f>
        <v>630</v>
      </c>
    </row>
    <row r="727" spans="77:109">
      <c r="BY727" s="10" t="s">
        <v>880</v>
      </c>
      <c r="BZ727" s="10">
        <v>7</v>
      </c>
      <c r="CA727" s="10" t="s">
        <v>135</v>
      </c>
      <c r="CB727" s="10" t="str" cm="1">
        <f t="array" aca="1" ref="CB727" ca="1">INDIRECT("'Map'!" &amp; CA727 &amp; BZ727)</f>
        <v>🍅</v>
      </c>
      <c r="CC727" s="10" t="str">
        <f ca="1">_xlfn.XLOOKUP(CB727,Assumptions!$D$10:$D$15,Assumptions!$C$10:$C$15, "", 0, 1)</f>
        <v>Tomato</v>
      </c>
      <c r="CD727" s="9">
        <f ca="1">_xlfn.XLOOKUP(CB727,Assumptions!$D$10:$D$15,Assumptions!$F$10:$F$15, 0, 0, 1)</f>
        <v>650</v>
      </c>
      <c r="CE727" s="9">
        <f ca="1">_xlfn.XLOOKUP(CB727,Assumptions!$D$10:$D$15,Assumptions!$E$10:$E$15, 0, 0, 1)</f>
        <v>1</v>
      </c>
      <c r="CF727" s="9">
        <f t="shared" ca="1" si="14"/>
        <v>650</v>
      </c>
      <c r="CG727" s="9" cm="1">
        <f t="array" aca="1" ref="CG727" ca="1">IF(OR(CG$37=$BZ727:$CA727),0,CF727)</f>
        <v>650</v>
      </c>
      <c r="CH727" s="9" cm="1">
        <f t="array" aca="1" ref="CH727" ca="1">IF(OR(CH$37=$BZ727:$CA727),0,CG727)</f>
        <v>650</v>
      </c>
      <c r="CI727" s="9" cm="1">
        <f t="array" aca="1" ref="CI727" ca="1">IF(OR(CI$37=$BZ727:$CA727),0,CH727)</f>
        <v>650</v>
      </c>
      <c r="CJ727" s="9" cm="1">
        <f t="array" aca="1" ref="CJ727" ca="1">IF(OR(CJ$37=$BZ727:$CA727),0,CI727)</f>
        <v>650</v>
      </c>
      <c r="CK727" s="9" cm="1">
        <f t="array" aca="1" ref="CK727" ca="1">IF(OR(CK$37=$BZ727:$CA727),0,CJ727)</f>
        <v>650</v>
      </c>
      <c r="CL727" s="9" cm="1">
        <f t="array" aca="1" ref="CL727" ca="1">IF(OR(CL$37=$BZ727:$CA727),0,CK727)</f>
        <v>650</v>
      </c>
      <c r="CM727" s="9" cm="1">
        <f t="array" aca="1" ref="CM727" ca="1">IF(OR(CM$37=$BZ727:$CA727),0,CL727)</f>
        <v>650</v>
      </c>
      <c r="CN727" s="9" cm="1">
        <f t="array" aca="1" ref="CN727" ca="1">IF(OR(CN$37=$BZ727:$CA727),0,CM727)</f>
        <v>650</v>
      </c>
      <c r="CO727" s="9" cm="1">
        <f t="array" aca="1" ref="CO727" ca="1">IF(OR(CO$37=$BZ727:$CA727),0,CN727)</f>
        <v>650</v>
      </c>
      <c r="CP727" s="9" cm="1">
        <f t="array" aca="1" ref="CP727" ca="1">IF(OR(CP$37=$BZ727:$CA727),0,CO727)</f>
        <v>650</v>
      </c>
      <c r="CQ727" s="9" cm="1">
        <f t="array" aca="1" ref="CQ727" ca="1">IF(OR(CQ$37=$BZ727:$CA727),0,CP727)</f>
        <v>650</v>
      </c>
      <c r="CR727" s="9" cm="1">
        <f t="array" aca="1" ref="CR727" ca="1">IF(OR(CR$37=$BZ727:$CA727),0,CQ727)</f>
        <v>650</v>
      </c>
      <c r="CS727" s="9" cm="1">
        <f t="array" aca="1" ref="CS727" ca="1">IF(OR(CS$37=$BZ727:$CA727),0,CR727)</f>
        <v>650</v>
      </c>
      <c r="CT727" s="9" cm="1">
        <f t="array" aca="1" ref="CT727" ca="1">IF(OR(CT$37=$BZ727:$CA727),0,CS727)</f>
        <v>650</v>
      </c>
      <c r="CU727" s="9" cm="1">
        <f t="array" aca="1" ref="CU727" ca="1">IF(OR(CU$37=$BZ727:$CA727),0,CT727)</f>
        <v>650</v>
      </c>
      <c r="CV727" s="9" cm="1">
        <f t="array" aca="1" ref="CV727" ca="1">IF(OR(CV$37=$BZ727:$CA727),0,CU727)</f>
        <v>650</v>
      </c>
      <c r="CW727" s="9" cm="1">
        <f t="array" aca="1" ref="CW727" ca="1">IF(OR(CW$37=$BZ727:$CA727),0,CV727)</f>
        <v>650</v>
      </c>
      <c r="CX727" s="9" cm="1">
        <f t="array" aca="1" ref="CX727" ca="1">IF(OR(CX$37=$BZ727:$CA727),0,CW727)</f>
        <v>650</v>
      </c>
      <c r="CY727" s="9" cm="1">
        <f t="array" aca="1" ref="CY727" ca="1">IF(OR(CY$37=$BZ727:$CA727),0,CX727)</f>
        <v>650</v>
      </c>
      <c r="CZ727" s="9" cm="1">
        <f t="array" aca="1" ref="CZ727" ca="1">IF(OR(CZ$37=$BZ727:$CA727),0,CY727)</f>
        <v>650</v>
      </c>
      <c r="DA727" s="9" cm="1">
        <f t="array" aca="1" ref="DA727" ca="1">IF(OR(DA$37=$BZ727:$CA727),0,CZ727)</f>
        <v>650</v>
      </c>
      <c r="DB727" s="9" cm="1">
        <f t="array" aca="1" ref="DB727" ca="1">IF(OR(DB$37=$BZ727:$CA727),0,DA727)</f>
        <v>650</v>
      </c>
      <c r="DC727" s="9" cm="1">
        <f t="array" aca="1" ref="DC727" ca="1">IF(OR(DC$37=$BZ727:$CA727),0,DB727)</f>
        <v>650</v>
      </c>
      <c r="DD727" s="9" cm="1">
        <f t="array" aca="1" ref="DD727" ca="1">IF(OR(DD$37=$BZ727:$CA727),0,DC727)</f>
        <v>650</v>
      </c>
      <c r="DE727" s="9" cm="1">
        <f t="array" aca="1" ref="DE727" ca="1">IF(OR(DE$37=$BZ727:$CA727),0,DD727)</f>
        <v>650</v>
      </c>
    </row>
    <row r="728" spans="77:109">
      <c r="BY728" s="10" t="s">
        <v>881</v>
      </c>
      <c r="BZ728" s="10">
        <v>7</v>
      </c>
      <c r="CA728" s="10" t="s">
        <v>92</v>
      </c>
      <c r="CB728" s="10" t="str" cm="1">
        <f t="array" aca="1" ref="CB728" ca="1">INDIRECT("'Map'!" &amp; CA728 &amp; BZ728)</f>
        <v>🍍</v>
      </c>
      <c r="CC728" s="10" t="str">
        <f ca="1">_xlfn.XLOOKUP(CB728,Assumptions!$D$10:$D$15,Assumptions!$C$10:$C$15, "", 0, 1)</f>
        <v>Pineapple</v>
      </c>
      <c r="CD728" s="9">
        <f ca="1">_xlfn.XLOOKUP(CB728,Assumptions!$D$10:$D$15,Assumptions!$F$10:$F$15, 0, 0, 1)</f>
        <v>1250</v>
      </c>
      <c r="CE728" s="9">
        <f ca="1">_xlfn.XLOOKUP(CB728,Assumptions!$D$10:$D$15,Assumptions!$E$10:$E$15, 0, 0, 1)</f>
        <v>2</v>
      </c>
      <c r="CF728" s="9">
        <f t="shared" ca="1" si="14"/>
        <v>2500</v>
      </c>
      <c r="CG728" s="9" cm="1">
        <f t="array" aca="1" ref="CG728" ca="1">IF(OR(CG$37=$BZ728:$CA728),0,CF728)</f>
        <v>2500</v>
      </c>
      <c r="CH728" s="9" cm="1">
        <f t="array" aca="1" ref="CH728" ca="1">IF(OR(CH$37=$BZ728:$CA728),0,CG728)</f>
        <v>2500</v>
      </c>
      <c r="CI728" s="9" cm="1">
        <f t="array" aca="1" ref="CI728" ca="1">IF(OR(CI$37=$BZ728:$CA728),0,CH728)</f>
        <v>2500</v>
      </c>
      <c r="CJ728" s="9" cm="1">
        <f t="array" aca="1" ref="CJ728" ca="1">IF(OR(CJ$37=$BZ728:$CA728),0,CI728)</f>
        <v>2500</v>
      </c>
      <c r="CK728" s="9" cm="1">
        <f t="array" aca="1" ref="CK728" ca="1">IF(OR(CK$37=$BZ728:$CA728),0,CJ728)</f>
        <v>2500</v>
      </c>
      <c r="CL728" s="9" cm="1">
        <f t="array" aca="1" ref="CL728" ca="1">IF(OR(CL$37=$BZ728:$CA728),0,CK728)</f>
        <v>2500</v>
      </c>
      <c r="CM728" s="9" cm="1">
        <f t="array" aca="1" ref="CM728" ca="1">IF(OR(CM$37=$BZ728:$CA728),0,CL728)</f>
        <v>2500</v>
      </c>
      <c r="CN728" s="9" cm="1">
        <f t="array" aca="1" ref="CN728" ca="1">IF(OR(CN$37=$BZ728:$CA728),0,CM728)</f>
        <v>2500</v>
      </c>
      <c r="CO728" s="9" cm="1">
        <f t="array" aca="1" ref="CO728" ca="1">IF(OR(CO$37=$BZ728:$CA728),0,CN728)</f>
        <v>2500</v>
      </c>
      <c r="CP728" s="9" cm="1">
        <f t="array" aca="1" ref="CP728" ca="1">IF(OR(CP$37=$BZ728:$CA728),0,CO728)</f>
        <v>2500</v>
      </c>
      <c r="CQ728" s="9" cm="1">
        <f t="array" aca="1" ref="CQ728" ca="1">IF(OR(CQ$37=$BZ728:$CA728),0,CP728)</f>
        <v>2500</v>
      </c>
      <c r="CR728" s="9" cm="1">
        <f t="array" aca="1" ref="CR728" ca="1">IF(OR(CR$37=$BZ728:$CA728),0,CQ728)</f>
        <v>2500</v>
      </c>
      <c r="CS728" s="9" cm="1">
        <f t="array" aca="1" ref="CS728" ca="1">IF(OR(CS$37=$BZ728:$CA728),0,CR728)</f>
        <v>2500</v>
      </c>
      <c r="CT728" s="9" cm="1">
        <f t="array" aca="1" ref="CT728" ca="1">IF(OR(CT$37=$BZ728:$CA728),0,CS728)</f>
        <v>2500</v>
      </c>
      <c r="CU728" s="9" cm="1">
        <f t="array" aca="1" ref="CU728" ca="1">IF(OR(CU$37=$BZ728:$CA728),0,CT728)</f>
        <v>2500</v>
      </c>
      <c r="CV728" s="9" cm="1">
        <f t="array" aca="1" ref="CV728" ca="1">IF(OR(CV$37=$BZ728:$CA728),0,CU728)</f>
        <v>2500</v>
      </c>
      <c r="CW728" s="9" cm="1">
        <f t="array" aca="1" ref="CW728" ca="1">IF(OR(CW$37=$BZ728:$CA728),0,CV728)</f>
        <v>2500</v>
      </c>
      <c r="CX728" s="9" cm="1">
        <f t="array" aca="1" ref="CX728" ca="1">IF(OR(CX$37=$BZ728:$CA728),0,CW728)</f>
        <v>2500</v>
      </c>
      <c r="CY728" s="9" cm="1">
        <f t="array" aca="1" ref="CY728" ca="1">IF(OR(CY$37=$BZ728:$CA728),0,CX728)</f>
        <v>2500</v>
      </c>
      <c r="CZ728" s="9" cm="1">
        <f t="array" aca="1" ref="CZ728" ca="1">IF(OR(CZ$37=$BZ728:$CA728),0,CY728)</f>
        <v>2500</v>
      </c>
      <c r="DA728" s="9" cm="1">
        <f t="array" aca="1" ref="DA728" ca="1">IF(OR(DA$37=$BZ728:$CA728),0,CZ728)</f>
        <v>2500</v>
      </c>
      <c r="DB728" s="9" cm="1">
        <f t="array" aca="1" ref="DB728" ca="1">IF(OR(DB$37=$BZ728:$CA728),0,DA728)</f>
        <v>2500</v>
      </c>
      <c r="DC728" s="9" cm="1">
        <f t="array" aca="1" ref="DC728" ca="1">IF(OR(DC$37=$BZ728:$CA728),0,DB728)</f>
        <v>2500</v>
      </c>
      <c r="DD728" s="9" cm="1">
        <f t="array" aca="1" ref="DD728" ca="1">IF(OR(DD$37=$BZ728:$CA728),0,DC728)</f>
        <v>2500</v>
      </c>
      <c r="DE728" s="9" cm="1">
        <f t="array" aca="1" ref="DE728" ca="1">IF(OR(DE$37=$BZ728:$CA728),0,DD728)</f>
        <v>2500</v>
      </c>
    </row>
    <row r="729" spans="77:109">
      <c r="BY729" s="10" t="s">
        <v>882</v>
      </c>
      <c r="BZ729" s="10">
        <v>7</v>
      </c>
      <c r="CA729" s="10" t="s">
        <v>136</v>
      </c>
      <c r="CB729" s="10" t="str" cm="1">
        <f t="array" aca="1" ref="CB729" ca="1">INDIRECT("'Map'!" &amp; CA729 &amp; BZ729)</f>
        <v>🍋</v>
      </c>
      <c r="CC729" s="10" t="str">
        <f ca="1">_xlfn.XLOOKUP(CB729,Assumptions!$D$10:$D$15,Assumptions!$C$10:$C$15, "", 0, 1)</f>
        <v>Lemon</v>
      </c>
      <c r="CD729" s="9">
        <f ca="1">_xlfn.XLOOKUP(CB729,Assumptions!$D$10:$D$15,Assumptions!$F$10:$F$15, 0, 0, 1)</f>
        <v>300</v>
      </c>
      <c r="CE729" s="9">
        <f ca="1">_xlfn.XLOOKUP(CB729,Assumptions!$D$10:$D$15,Assumptions!$E$10:$E$15, 0, 0, 1)</f>
        <v>1.5</v>
      </c>
      <c r="CF729" s="9">
        <f t="shared" ca="1" si="14"/>
        <v>450</v>
      </c>
      <c r="CG729" s="9" cm="1">
        <f t="array" aca="1" ref="CG729" ca="1">IF(OR(CG$37=$BZ729:$CA729),0,CF729)</f>
        <v>450</v>
      </c>
      <c r="CH729" s="9" cm="1">
        <f t="array" aca="1" ref="CH729" ca="1">IF(OR(CH$37=$BZ729:$CA729),0,CG729)</f>
        <v>450</v>
      </c>
      <c r="CI729" s="9" cm="1">
        <f t="array" aca="1" ref="CI729" ca="1">IF(OR(CI$37=$BZ729:$CA729),0,CH729)</f>
        <v>450</v>
      </c>
      <c r="CJ729" s="9" cm="1">
        <f t="array" aca="1" ref="CJ729" ca="1">IF(OR(CJ$37=$BZ729:$CA729),0,CI729)</f>
        <v>450</v>
      </c>
      <c r="CK729" s="9" cm="1">
        <f t="array" aca="1" ref="CK729" ca="1">IF(OR(CK$37=$BZ729:$CA729),0,CJ729)</f>
        <v>450</v>
      </c>
      <c r="CL729" s="9" cm="1">
        <f t="array" aca="1" ref="CL729" ca="1">IF(OR(CL$37=$BZ729:$CA729),0,CK729)</f>
        <v>450</v>
      </c>
      <c r="CM729" s="9" cm="1">
        <f t="array" aca="1" ref="CM729" ca="1">IF(OR(CM$37=$BZ729:$CA729),0,CL729)</f>
        <v>450</v>
      </c>
      <c r="CN729" s="9" cm="1">
        <f t="array" aca="1" ref="CN729" ca="1">IF(OR(CN$37=$BZ729:$CA729),0,CM729)</f>
        <v>450</v>
      </c>
      <c r="CO729" s="9" cm="1">
        <f t="array" aca="1" ref="CO729" ca="1">IF(OR(CO$37=$BZ729:$CA729),0,CN729)</f>
        <v>450</v>
      </c>
      <c r="CP729" s="9" cm="1">
        <f t="array" aca="1" ref="CP729" ca="1">IF(OR(CP$37=$BZ729:$CA729),0,CO729)</f>
        <v>450</v>
      </c>
      <c r="CQ729" s="9" cm="1">
        <f t="array" aca="1" ref="CQ729" ca="1">IF(OR(CQ$37=$BZ729:$CA729),0,CP729)</f>
        <v>450</v>
      </c>
      <c r="CR729" s="9" cm="1">
        <f t="array" aca="1" ref="CR729" ca="1">IF(OR(CR$37=$BZ729:$CA729),0,CQ729)</f>
        <v>450</v>
      </c>
      <c r="CS729" s="9" cm="1">
        <f t="array" aca="1" ref="CS729" ca="1">IF(OR(CS$37=$BZ729:$CA729),0,CR729)</f>
        <v>450</v>
      </c>
      <c r="CT729" s="9" cm="1">
        <f t="array" aca="1" ref="CT729" ca="1">IF(OR(CT$37=$BZ729:$CA729),0,CS729)</f>
        <v>450</v>
      </c>
      <c r="CU729" s="9" cm="1">
        <f t="array" aca="1" ref="CU729" ca="1">IF(OR(CU$37=$BZ729:$CA729),0,CT729)</f>
        <v>450</v>
      </c>
      <c r="CV729" s="9" cm="1">
        <f t="array" aca="1" ref="CV729" ca="1">IF(OR(CV$37=$BZ729:$CA729),0,CU729)</f>
        <v>450</v>
      </c>
      <c r="CW729" s="9" cm="1">
        <f t="array" aca="1" ref="CW729" ca="1">IF(OR(CW$37=$BZ729:$CA729),0,CV729)</f>
        <v>450</v>
      </c>
      <c r="CX729" s="9" cm="1">
        <f t="array" aca="1" ref="CX729" ca="1">IF(OR(CX$37=$BZ729:$CA729),0,CW729)</f>
        <v>450</v>
      </c>
      <c r="CY729" s="9" cm="1">
        <f t="array" aca="1" ref="CY729" ca="1">IF(OR(CY$37=$BZ729:$CA729),0,CX729)</f>
        <v>450</v>
      </c>
      <c r="CZ729" s="9" cm="1">
        <f t="array" aca="1" ref="CZ729" ca="1">IF(OR(CZ$37=$BZ729:$CA729),0,CY729)</f>
        <v>450</v>
      </c>
      <c r="DA729" s="9" cm="1">
        <f t="array" aca="1" ref="DA729" ca="1">IF(OR(DA$37=$BZ729:$CA729),0,CZ729)</f>
        <v>450</v>
      </c>
      <c r="DB729" s="9" cm="1">
        <f t="array" aca="1" ref="DB729" ca="1">IF(OR(DB$37=$BZ729:$CA729),0,DA729)</f>
        <v>450</v>
      </c>
      <c r="DC729" s="9" cm="1">
        <f t="array" aca="1" ref="DC729" ca="1">IF(OR(DC$37=$BZ729:$CA729),0,DB729)</f>
        <v>450</v>
      </c>
      <c r="DD729" s="9" cm="1">
        <f t="array" aca="1" ref="DD729" ca="1">IF(OR(DD$37=$BZ729:$CA729),0,DC729)</f>
        <v>450</v>
      </c>
      <c r="DE729" s="9" cm="1">
        <f t="array" aca="1" ref="DE729" ca="1">IF(OR(DE$37=$BZ729:$CA729),0,DD729)</f>
        <v>450</v>
      </c>
    </row>
    <row r="730" spans="77:109">
      <c r="BY730" s="10" t="s">
        <v>883</v>
      </c>
      <c r="BZ730" s="10">
        <v>7</v>
      </c>
      <c r="CA730" s="10" t="s">
        <v>111</v>
      </c>
      <c r="CB730" s="10" t="str" cm="1">
        <f t="array" aca="1" ref="CB730" ca="1">INDIRECT("'Map'!" &amp; CA730 &amp; BZ730)</f>
        <v xml:space="preserve"> </v>
      </c>
      <c r="CC730" s="10" t="str">
        <f ca="1">_xlfn.XLOOKUP(CB730,Assumptions!$D$10:$D$15,Assumptions!$C$10:$C$15, "", 0, 1)</f>
        <v/>
      </c>
      <c r="CD730" s="9">
        <f ca="1">_xlfn.XLOOKUP(CB730,Assumptions!$D$10:$D$15,Assumptions!$F$10:$F$15, 0, 0, 1)</f>
        <v>0</v>
      </c>
      <c r="CE730" s="9">
        <f ca="1">_xlfn.XLOOKUP(CB730,Assumptions!$D$10:$D$15,Assumptions!$E$10:$E$15, 0, 0, 1)</f>
        <v>0</v>
      </c>
      <c r="CF730" s="9">
        <f t="shared" ca="1" si="14"/>
        <v>0</v>
      </c>
      <c r="CG730" s="9" cm="1">
        <f t="array" aca="1" ref="CG730" ca="1">IF(OR(CG$37=$BZ730:$CA730),0,CF730)</f>
        <v>0</v>
      </c>
      <c r="CH730" s="9" cm="1">
        <f t="array" aca="1" ref="CH730" ca="1">IF(OR(CH$37=$BZ730:$CA730),0,CG730)</f>
        <v>0</v>
      </c>
      <c r="CI730" s="9" cm="1">
        <f t="array" aca="1" ref="CI730" ca="1">IF(OR(CI$37=$BZ730:$CA730),0,CH730)</f>
        <v>0</v>
      </c>
      <c r="CJ730" s="9" cm="1">
        <f t="array" aca="1" ref="CJ730" ca="1">IF(OR(CJ$37=$BZ730:$CA730),0,CI730)</f>
        <v>0</v>
      </c>
      <c r="CK730" s="9" cm="1">
        <f t="array" aca="1" ref="CK730" ca="1">IF(OR(CK$37=$BZ730:$CA730),0,CJ730)</f>
        <v>0</v>
      </c>
      <c r="CL730" s="9" cm="1">
        <f t="array" aca="1" ref="CL730" ca="1">IF(OR(CL$37=$BZ730:$CA730),0,CK730)</f>
        <v>0</v>
      </c>
      <c r="CM730" s="9" cm="1">
        <f t="array" aca="1" ref="CM730" ca="1">IF(OR(CM$37=$BZ730:$CA730),0,CL730)</f>
        <v>0</v>
      </c>
      <c r="CN730" s="9" cm="1">
        <f t="array" aca="1" ref="CN730" ca="1">IF(OR(CN$37=$BZ730:$CA730),0,CM730)</f>
        <v>0</v>
      </c>
      <c r="CO730" s="9" cm="1">
        <f t="array" aca="1" ref="CO730" ca="1">IF(OR(CO$37=$BZ730:$CA730),0,CN730)</f>
        <v>0</v>
      </c>
      <c r="CP730" s="9" cm="1">
        <f t="array" aca="1" ref="CP730" ca="1">IF(OR(CP$37=$BZ730:$CA730),0,CO730)</f>
        <v>0</v>
      </c>
      <c r="CQ730" s="9" cm="1">
        <f t="array" aca="1" ref="CQ730" ca="1">IF(OR(CQ$37=$BZ730:$CA730),0,CP730)</f>
        <v>0</v>
      </c>
      <c r="CR730" s="9" cm="1">
        <f t="array" aca="1" ref="CR730" ca="1">IF(OR(CR$37=$BZ730:$CA730),0,CQ730)</f>
        <v>0</v>
      </c>
      <c r="CS730" s="9" cm="1">
        <f t="array" aca="1" ref="CS730" ca="1">IF(OR(CS$37=$BZ730:$CA730),0,CR730)</f>
        <v>0</v>
      </c>
      <c r="CT730" s="9" cm="1">
        <f t="array" aca="1" ref="CT730" ca="1">IF(OR(CT$37=$BZ730:$CA730),0,CS730)</f>
        <v>0</v>
      </c>
      <c r="CU730" s="9" cm="1">
        <f t="array" aca="1" ref="CU730" ca="1">IF(OR(CU$37=$BZ730:$CA730),0,CT730)</f>
        <v>0</v>
      </c>
      <c r="CV730" s="9" cm="1">
        <f t="array" aca="1" ref="CV730" ca="1">IF(OR(CV$37=$BZ730:$CA730),0,CU730)</f>
        <v>0</v>
      </c>
      <c r="CW730" s="9" cm="1">
        <f t="array" aca="1" ref="CW730" ca="1">IF(OR(CW$37=$BZ730:$CA730),0,CV730)</f>
        <v>0</v>
      </c>
      <c r="CX730" s="9" cm="1">
        <f t="array" aca="1" ref="CX730" ca="1">IF(OR(CX$37=$BZ730:$CA730),0,CW730)</f>
        <v>0</v>
      </c>
      <c r="CY730" s="9" cm="1">
        <f t="array" aca="1" ref="CY730" ca="1">IF(OR(CY$37=$BZ730:$CA730),0,CX730)</f>
        <v>0</v>
      </c>
      <c r="CZ730" s="9" cm="1">
        <f t="array" aca="1" ref="CZ730" ca="1">IF(OR(CZ$37=$BZ730:$CA730),0,CY730)</f>
        <v>0</v>
      </c>
      <c r="DA730" s="9" cm="1">
        <f t="array" aca="1" ref="DA730" ca="1">IF(OR(DA$37=$BZ730:$CA730),0,CZ730)</f>
        <v>0</v>
      </c>
      <c r="DB730" s="9" cm="1">
        <f t="array" aca="1" ref="DB730" ca="1">IF(OR(DB$37=$BZ730:$CA730),0,DA730)</f>
        <v>0</v>
      </c>
      <c r="DC730" s="9" cm="1">
        <f t="array" aca="1" ref="DC730" ca="1">IF(OR(DC$37=$BZ730:$CA730),0,DB730)</f>
        <v>0</v>
      </c>
      <c r="DD730" s="9" cm="1">
        <f t="array" aca="1" ref="DD730" ca="1">IF(OR(DD$37=$BZ730:$CA730),0,DC730)</f>
        <v>0</v>
      </c>
      <c r="DE730" s="9" cm="1">
        <f t="array" aca="1" ref="DE730" ca="1">IF(OR(DE$37=$BZ730:$CA730),0,DD730)</f>
        <v>0</v>
      </c>
    </row>
    <row r="731" spans="77:109">
      <c r="BY731" s="10" t="s">
        <v>884</v>
      </c>
      <c r="BZ731" s="10">
        <v>7</v>
      </c>
      <c r="CA731" s="10" t="s">
        <v>106</v>
      </c>
      <c r="CB731" s="10" t="str" cm="1">
        <f t="array" aca="1" ref="CB731" ca="1">INDIRECT("'Map'!" &amp; CA731 &amp; BZ731)</f>
        <v xml:space="preserve"> </v>
      </c>
      <c r="CC731" s="10" t="str">
        <f ca="1">_xlfn.XLOOKUP(CB731,Assumptions!$D$10:$D$15,Assumptions!$C$10:$C$15, "", 0, 1)</f>
        <v/>
      </c>
      <c r="CD731" s="9">
        <f ca="1">_xlfn.XLOOKUP(CB731,Assumptions!$D$10:$D$15,Assumptions!$F$10:$F$15, 0, 0, 1)</f>
        <v>0</v>
      </c>
      <c r="CE731" s="9">
        <f ca="1">_xlfn.XLOOKUP(CB731,Assumptions!$D$10:$D$15,Assumptions!$E$10:$E$15, 0, 0, 1)</f>
        <v>0</v>
      </c>
      <c r="CF731" s="9">
        <f t="shared" ca="1" si="14"/>
        <v>0</v>
      </c>
      <c r="CG731" s="9" cm="1">
        <f t="array" aca="1" ref="CG731" ca="1">IF(OR(CG$37=$BZ731:$CA731),0,CF731)</f>
        <v>0</v>
      </c>
      <c r="CH731" s="9" cm="1">
        <f t="array" aca="1" ref="CH731" ca="1">IF(OR(CH$37=$BZ731:$CA731),0,CG731)</f>
        <v>0</v>
      </c>
      <c r="CI731" s="9" cm="1">
        <f t="array" aca="1" ref="CI731" ca="1">IF(OR(CI$37=$BZ731:$CA731),0,CH731)</f>
        <v>0</v>
      </c>
      <c r="CJ731" s="9" cm="1">
        <f t="array" aca="1" ref="CJ731" ca="1">IF(OR(CJ$37=$BZ731:$CA731),0,CI731)</f>
        <v>0</v>
      </c>
      <c r="CK731" s="9" cm="1">
        <f t="array" aca="1" ref="CK731" ca="1">IF(OR(CK$37=$BZ731:$CA731),0,CJ731)</f>
        <v>0</v>
      </c>
      <c r="CL731" s="9" cm="1">
        <f t="array" aca="1" ref="CL731" ca="1">IF(OR(CL$37=$BZ731:$CA731),0,CK731)</f>
        <v>0</v>
      </c>
      <c r="CM731" s="9" cm="1">
        <f t="array" aca="1" ref="CM731" ca="1">IF(OR(CM$37=$BZ731:$CA731),0,CL731)</f>
        <v>0</v>
      </c>
      <c r="CN731" s="9" cm="1">
        <f t="array" aca="1" ref="CN731" ca="1">IF(OR(CN$37=$BZ731:$CA731),0,CM731)</f>
        <v>0</v>
      </c>
      <c r="CO731" s="9" cm="1">
        <f t="array" aca="1" ref="CO731" ca="1">IF(OR(CO$37=$BZ731:$CA731),0,CN731)</f>
        <v>0</v>
      </c>
      <c r="CP731" s="9" cm="1">
        <f t="array" aca="1" ref="CP731" ca="1">IF(OR(CP$37=$BZ731:$CA731),0,CO731)</f>
        <v>0</v>
      </c>
      <c r="CQ731" s="9" cm="1">
        <f t="array" aca="1" ref="CQ731" ca="1">IF(OR(CQ$37=$BZ731:$CA731),0,CP731)</f>
        <v>0</v>
      </c>
      <c r="CR731" s="9" cm="1">
        <f t="array" aca="1" ref="CR731" ca="1">IF(OR(CR$37=$BZ731:$CA731),0,CQ731)</f>
        <v>0</v>
      </c>
      <c r="CS731" s="9" cm="1">
        <f t="array" aca="1" ref="CS731" ca="1">IF(OR(CS$37=$BZ731:$CA731),0,CR731)</f>
        <v>0</v>
      </c>
      <c r="CT731" s="9" cm="1">
        <f t="array" aca="1" ref="CT731" ca="1">IF(OR(CT$37=$BZ731:$CA731),0,CS731)</f>
        <v>0</v>
      </c>
      <c r="CU731" s="9" cm="1">
        <f t="array" aca="1" ref="CU731" ca="1">IF(OR(CU$37=$BZ731:$CA731),0,CT731)</f>
        <v>0</v>
      </c>
      <c r="CV731" s="9" cm="1">
        <f t="array" aca="1" ref="CV731" ca="1">IF(OR(CV$37=$BZ731:$CA731),0,CU731)</f>
        <v>0</v>
      </c>
      <c r="CW731" s="9" cm="1">
        <f t="array" aca="1" ref="CW731" ca="1">IF(OR(CW$37=$BZ731:$CA731),0,CV731)</f>
        <v>0</v>
      </c>
      <c r="CX731" s="9" cm="1">
        <f t="array" aca="1" ref="CX731" ca="1">IF(OR(CX$37=$BZ731:$CA731),0,CW731)</f>
        <v>0</v>
      </c>
      <c r="CY731" s="9" cm="1">
        <f t="array" aca="1" ref="CY731" ca="1">IF(OR(CY$37=$BZ731:$CA731),0,CX731)</f>
        <v>0</v>
      </c>
      <c r="CZ731" s="9" cm="1">
        <f t="array" aca="1" ref="CZ731" ca="1">IF(OR(CZ$37=$BZ731:$CA731),0,CY731)</f>
        <v>0</v>
      </c>
      <c r="DA731" s="9" cm="1">
        <f t="array" aca="1" ref="DA731" ca="1">IF(OR(DA$37=$BZ731:$CA731),0,CZ731)</f>
        <v>0</v>
      </c>
      <c r="DB731" s="9" cm="1">
        <f t="array" aca="1" ref="DB731" ca="1">IF(OR(DB$37=$BZ731:$CA731),0,DA731)</f>
        <v>0</v>
      </c>
      <c r="DC731" s="9" cm="1">
        <f t="array" aca="1" ref="DC731" ca="1">IF(OR(DC$37=$BZ731:$CA731),0,DB731)</f>
        <v>0</v>
      </c>
      <c r="DD731" s="9" cm="1">
        <f t="array" aca="1" ref="DD731" ca="1">IF(OR(DD$37=$BZ731:$CA731),0,DC731)</f>
        <v>0</v>
      </c>
      <c r="DE731" s="9" cm="1">
        <f t="array" aca="1" ref="DE731" ca="1">IF(OR(DE$37=$BZ731:$CA731),0,DD731)</f>
        <v>0</v>
      </c>
    </row>
    <row r="732" spans="77:109">
      <c r="BY732" s="10" t="s">
        <v>885</v>
      </c>
      <c r="BZ732" s="10">
        <v>7</v>
      </c>
      <c r="CA732" s="10" t="s">
        <v>103</v>
      </c>
      <c r="CB732" s="10" t="str" cm="1">
        <f t="array" aca="1" ref="CB732" ca="1">INDIRECT("'Map'!" &amp; CA732 &amp; BZ732)</f>
        <v>🍇</v>
      </c>
      <c r="CC732" s="10" t="str">
        <f ca="1">_xlfn.XLOOKUP(CB732,Assumptions!$D$10:$D$15,Assumptions!$C$10:$C$15, "", 0, 1)</f>
        <v>Grapes</v>
      </c>
      <c r="CD732" s="9">
        <f ca="1">_xlfn.XLOOKUP(CB732,Assumptions!$D$10:$D$15,Assumptions!$F$10:$F$15, 0, 0, 1)</f>
        <v>450</v>
      </c>
      <c r="CE732" s="9">
        <f ca="1">_xlfn.XLOOKUP(CB732,Assumptions!$D$10:$D$15,Assumptions!$E$10:$E$15, 0, 0, 1)</f>
        <v>1.2</v>
      </c>
      <c r="CF732" s="9">
        <f t="shared" ca="1" si="14"/>
        <v>540</v>
      </c>
      <c r="CG732" s="9" cm="1">
        <f t="array" aca="1" ref="CG732" ca="1">IF(OR(CG$37=$BZ732:$CA732),0,CF732)</f>
        <v>540</v>
      </c>
      <c r="CH732" s="9" cm="1">
        <f t="array" aca="1" ref="CH732" ca="1">IF(OR(CH$37=$BZ732:$CA732),0,CG732)</f>
        <v>540</v>
      </c>
      <c r="CI732" s="9" cm="1">
        <f t="array" aca="1" ref="CI732" ca="1">IF(OR(CI$37=$BZ732:$CA732),0,CH732)</f>
        <v>540</v>
      </c>
      <c r="CJ732" s="9" cm="1">
        <f t="array" aca="1" ref="CJ732" ca="1">IF(OR(CJ$37=$BZ732:$CA732),0,CI732)</f>
        <v>540</v>
      </c>
      <c r="CK732" s="9" cm="1">
        <f t="array" aca="1" ref="CK732" ca="1">IF(OR(CK$37=$BZ732:$CA732),0,CJ732)</f>
        <v>540</v>
      </c>
      <c r="CL732" s="9" cm="1">
        <f t="array" aca="1" ref="CL732" ca="1">IF(OR(CL$37=$BZ732:$CA732),0,CK732)</f>
        <v>540</v>
      </c>
      <c r="CM732" s="9" cm="1">
        <f t="array" aca="1" ref="CM732" ca="1">IF(OR(CM$37=$BZ732:$CA732),0,CL732)</f>
        <v>540</v>
      </c>
      <c r="CN732" s="9" cm="1">
        <f t="array" aca="1" ref="CN732" ca="1">IF(OR(CN$37=$BZ732:$CA732),0,CM732)</f>
        <v>540</v>
      </c>
      <c r="CO732" s="9" cm="1">
        <f t="array" aca="1" ref="CO732" ca="1">IF(OR(CO$37=$BZ732:$CA732),0,CN732)</f>
        <v>540</v>
      </c>
      <c r="CP732" s="9" cm="1">
        <f t="array" aca="1" ref="CP732" ca="1">IF(OR(CP$37=$BZ732:$CA732),0,CO732)</f>
        <v>540</v>
      </c>
      <c r="CQ732" s="9" cm="1">
        <f t="array" aca="1" ref="CQ732" ca="1">IF(OR(CQ$37=$BZ732:$CA732),0,CP732)</f>
        <v>540</v>
      </c>
      <c r="CR732" s="9" cm="1">
        <f t="array" aca="1" ref="CR732" ca="1">IF(OR(CR$37=$BZ732:$CA732),0,CQ732)</f>
        <v>540</v>
      </c>
      <c r="CS732" s="9" cm="1">
        <f t="array" aca="1" ref="CS732" ca="1">IF(OR(CS$37=$BZ732:$CA732),0,CR732)</f>
        <v>540</v>
      </c>
      <c r="CT732" s="9" cm="1">
        <f t="array" aca="1" ref="CT732" ca="1">IF(OR(CT$37=$BZ732:$CA732),0,CS732)</f>
        <v>540</v>
      </c>
      <c r="CU732" s="9" cm="1">
        <f t="array" aca="1" ref="CU732" ca="1">IF(OR(CU$37=$BZ732:$CA732),0,CT732)</f>
        <v>540</v>
      </c>
      <c r="CV732" s="9" cm="1">
        <f t="array" aca="1" ref="CV732" ca="1">IF(OR(CV$37=$BZ732:$CA732),0,CU732)</f>
        <v>540</v>
      </c>
      <c r="CW732" s="9" cm="1">
        <f t="array" aca="1" ref="CW732" ca="1">IF(OR(CW$37=$BZ732:$CA732),0,CV732)</f>
        <v>540</v>
      </c>
      <c r="CX732" s="9" cm="1">
        <f t="array" aca="1" ref="CX732" ca="1">IF(OR(CX$37=$BZ732:$CA732),0,CW732)</f>
        <v>540</v>
      </c>
      <c r="CY732" s="9" cm="1">
        <f t="array" aca="1" ref="CY732" ca="1">IF(OR(CY$37=$BZ732:$CA732),0,CX732)</f>
        <v>540</v>
      </c>
      <c r="CZ732" s="9" cm="1">
        <f t="array" aca="1" ref="CZ732" ca="1">IF(OR(CZ$37=$BZ732:$CA732),0,CY732)</f>
        <v>540</v>
      </c>
      <c r="DA732" s="9" cm="1">
        <f t="array" aca="1" ref="DA732" ca="1">IF(OR(DA$37=$BZ732:$CA732),0,CZ732)</f>
        <v>540</v>
      </c>
      <c r="DB732" s="9" cm="1">
        <f t="array" aca="1" ref="DB732" ca="1">IF(OR(DB$37=$BZ732:$CA732),0,DA732)</f>
        <v>540</v>
      </c>
      <c r="DC732" s="9" cm="1">
        <f t="array" aca="1" ref="DC732" ca="1">IF(OR(DC$37=$BZ732:$CA732),0,DB732)</f>
        <v>540</v>
      </c>
      <c r="DD732" s="9" cm="1">
        <f t="array" aca="1" ref="DD732" ca="1">IF(OR(DD$37=$BZ732:$CA732),0,DC732)</f>
        <v>540</v>
      </c>
      <c r="DE732" s="9" cm="1">
        <f t="array" aca="1" ref="DE732" ca="1">IF(OR(DE$37=$BZ732:$CA732),0,DD732)</f>
        <v>540</v>
      </c>
    </row>
    <row r="733" spans="77:109">
      <c r="BY733" s="10" t="s">
        <v>886</v>
      </c>
      <c r="BZ733" s="10">
        <v>7</v>
      </c>
      <c r="CA733" s="10" t="s">
        <v>137</v>
      </c>
      <c r="CB733" s="10" t="str" cm="1">
        <f t="array" aca="1" ref="CB733" ca="1">INDIRECT("'Map'!" &amp; CA733 &amp; BZ733)</f>
        <v xml:space="preserve"> </v>
      </c>
      <c r="CC733" s="10" t="str">
        <f ca="1">_xlfn.XLOOKUP(CB733,Assumptions!$D$10:$D$15,Assumptions!$C$10:$C$15, "", 0, 1)</f>
        <v/>
      </c>
      <c r="CD733" s="9">
        <f ca="1">_xlfn.XLOOKUP(CB733,Assumptions!$D$10:$D$15,Assumptions!$F$10:$F$15, 0, 0, 1)</f>
        <v>0</v>
      </c>
      <c r="CE733" s="9">
        <f ca="1">_xlfn.XLOOKUP(CB733,Assumptions!$D$10:$D$15,Assumptions!$E$10:$E$15, 0, 0, 1)</f>
        <v>0</v>
      </c>
      <c r="CF733" s="9">
        <f t="shared" ca="1" si="14"/>
        <v>0</v>
      </c>
      <c r="CG733" s="9" cm="1">
        <f t="array" aca="1" ref="CG733" ca="1">IF(OR(CG$37=$BZ733:$CA733),0,CF733)</f>
        <v>0</v>
      </c>
      <c r="CH733" s="9" cm="1">
        <f t="array" aca="1" ref="CH733" ca="1">IF(OR(CH$37=$BZ733:$CA733),0,CG733)</f>
        <v>0</v>
      </c>
      <c r="CI733" s="9" cm="1">
        <f t="array" aca="1" ref="CI733" ca="1">IF(OR(CI$37=$BZ733:$CA733),0,CH733)</f>
        <v>0</v>
      </c>
      <c r="CJ733" s="9" cm="1">
        <f t="array" aca="1" ref="CJ733" ca="1">IF(OR(CJ$37=$BZ733:$CA733),0,CI733)</f>
        <v>0</v>
      </c>
      <c r="CK733" s="9" cm="1">
        <f t="array" aca="1" ref="CK733" ca="1">IF(OR(CK$37=$BZ733:$CA733),0,CJ733)</f>
        <v>0</v>
      </c>
      <c r="CL733" s="9" cm="1">
        <f t="array" aca="1" ref="CL733" ca="1">IF(OR(CL$37=$BZ733:$CA733),0,CK733)</f>
        <v>0</v>
      </c>
      <c r="CM733" s="9" cm="1">
        <f t="array" aca="1" ref="CM733" ca="1">IF(OR(CM$37=$BZ733:$CA733),0,CL733)</f>
        <v>0</v>
      </c>
      <c r="CN733" s="9" cm="1">
        <f t="array" aca="1" ref="CN733" ca="1">IF(OR(CN$37=$BZ733:$CA733),0,CM733)</f>
        <v>0</v>
      </c>
      <c r="CO733" s="9" cm="1">
        <f t="array" aca="1" ref="CO733" ca="1">IF(OR(CO$37=$BZ733:$CA733),0,CN733)</f>
        <v>0</v>
      </c>
      <c r="CP733" s="9" cm="1">
        <f t="array" aca="1" ref="CP733" ca="1">IF(OR(CP$37=$BZ733:$CA733),0,CO733)</f>
        <v>0</v>
      </c>
      <c r="CQ733" s="9" cm="1">
        <f t="array" aca="1" ref="CQ733" ca="1">IF(OR(CQ$37=$BZ733:$CA733),0,CP733)</f>
        <v>0</v>
      </c>
      <c r="CR733" s="9" cm="1">
        <f t="array" aca="1" ref="CR733" ca="1">IF(OR(CR$37=$BZ733:$CA733),0,CQ733)</f>
        <v>0</v>
      </c>
      <c r="CS733" s="9" cm="1">
        <f t="array" aca="1" ref="CS733" ca="1">IF(OR(CS$37=$BZ733:$CA733),0,CR733)</f>
        <v>0</v>
      </c>
      <c r="CT733" s="9" cm="1">
        <f t="array" aca="1" ref="CT733" ca="1">IF(OR(CT$37=$BZ733:$CA733),0,CS733)</f>
        <v>0</v>
      </c>
      <c r="CU733" s="9" cm="1">
        <f t="array" aca="1" ref="CU733" ca="1">IF(OR(CU$37=$BZ733:$CA733),0,CT733)</f>
        <v>0</v>
      </c>
      <c r="CV733" s="9" cm="1">
        <f t="array" aca="1" ref="CV733" ca="1">IF(OR(CV$37=$BZ733:$CA733),0,CU733)</f>
        <v>0</v>
      </c>
      <c r="CW733" s="9" cm="1">
        <f t="array" aca="1" ref="CW733" ca="1">IF(OR(CW$37=$BZ733:$CA733),0,CV733)</f>
        <v>0</v>
      </c>
      <c r="CX733" s="9" cm="1">
        <f t="array" aca="1" ref="CX733" ca="1">IF(OR(CX$37=$BZ733:$CA733),0,CW733)</f>
        <v>0</v>
      </c>
      <c r="CY733" s="9" cm="1">
        <f t="array" aca="1" ref="CY733" ca="1">IF(OR(CY$37=$BZ733:$CA733),0,CX733)</f>
        <v>0</v>
      </c>
      <c r="CZ733" s="9" cm="1">
        <f t="array" aca="1" ref="CZ733" ca="1">IF(OR(CZ$37=$BZ733:$CA733),0,CY733)</f>
        <v>0</v>
      </c>
      <c r="DA733" s="9" cm="1">
        <f t="array" aca="1" ref="DA733" ca="1">IF(OR(DA$37=$BZ733:$CA733),0,CZ733)</f>
        <v>0</v>
      </c>
      <c r="DB733" s="9" cm="1">
        <f t="array" aca="1" ref="DB733" ca="1">IF(OR(DB$37=$BZ733:$CA733),0,DA733)</f>
        <v>0</v>
      </c>
      <c r="DC733" s="9" cm="1">
        <f t="array" aca="1" ref="DC733" ca="1">IF(OR(DC$37=$BZ733:$CA733),0,DB733)</f>
        <v>0</v>
      </c>
      <c r="DD733" s="9" cm="1">
        <f t="array" aca="1" ref="DD733" ca="1">IF(OR(DD$37=$BZ733:$CA733),0,DC733)</f>
        <v>0</v>
      </c>
      <c r="DE733" s="9" cm="1">
        <f t="array" aca="1" ref="DE733" ca="1">IF(OR(DE$37=$BZ733:$CA733),0,DD733)</f>
        <v>0</v>
      </c>
    </row>
    <row r="734" spans="77:109">
      <c r="BY734" s="10" t="s">
        <v>887</v>
      </c>
      <c r="BZ734" s="10">
        <v>7</v>
      </c>
      <c r="CA734" s="10" t="s">
        <v>114</v>
      </c>
      <c r="CB734" s="10" t="str" cm="1">
        <f t="array" aca="1" ref="CB734" ca="1">INDIRECT("'Map'!" &amp; CA734 &amp; BZ734)</f>
        <v xml:space="preserve"> </v>
      </c>
      <c r="CC734" s="10" t="str">
        <f ca="1">_xlfn.XLOOKUP(CB734,Assumptions!$D$10:$D$15,Assumptions!$C$10:$C$15, "", 0, 1)</f>
        <v/>
      </c>
      <c r="CD734" s="9">
        <f ca="1">_xlfn.XLOOKUP(CB734,Assumptions!$D$10:$D$15,Assumptions!$F$10:$F$15, 0, 0, 1)</f>
        <v>0</v>
      </c>
      <c r="CE734" s="9">
        <f ca="1">_xlfn.XLOOKUP(CB734,Assumptions!$D$10:$D$15,Assumptions!$E$10:$E$15, 0, 0, 1)</f>
        <v>0</v>
      </c>
      <c r="CF734" s="9">
        <f t="shared" ca="1" si="14"/>
        <v>0</v>
      </c>
      <c r="CG734" s="9" cm="1">
        <f t="array" aca="1" ref="CG734" ca="1">IF(OR(CG$37=$BZ734:$CA734),0,CF734)</f>
        <v>0</v>
      </c>
      <c r="CH734" s="9" cm="1">
        <f t="array" aca="1" ref="CH734" ca="1">IF(OR(CH$37=$BZ734:$CA734),0,CG734)</f>
        <v>0</v>
      </c>
      <c r="CI734" s="9" cm="1">
        <f t="array" aca="1" ref="CI734" ca="1">IF(OR(CI$37=$BZ734:$CA734),0,CH734)</f>
        <v>0</v>
      </c>
      <c r="CJ734" s="9" cm="1">
        <f t="array" aca="1" ref="CJ734" ca="1">IF(OR(CJ$37=$BZ734:$CA734),0,CI734)</f>
        <v>0</v>
      </c>
      <c r="CK734" s="9" cm="1">
        <f t="array" aca="1" ref="CK734" ca="1">IF(OR(CK$37=$BZ734:$CA734),0,CJ734)</f>
        <v>0</v>
      </c>
      <c r="CL734" s="9" cm="1">
        <f t="array" aca="1" ref="CL734" ca="1">IF(OR(CL$37=$BZ734:$CA734),0,CK734)</f>
        <v>0</v>
      </c>
      <c r="CM734" s="9" cm="1">
        <f t="array" aca="1" ref="CM734" ca="1">IF(OR(CM$37=$BZ734:$CA734),0,CL734)</f>
        <v>0</v>
      </c>
      <c r="CN734" s="9" cm="1">
        <f t="array" aca="1" ref="CN734" ca="1">IF(OR(CN$37=$BZ734:$CA734),0,CM734)</f>
        <v>0</v>
      </c>
      <c r="CO734" s="9" cm="1">
        <f t="array" aca="1" ref="CO734" ca="1">IF(OR(CO$37=$BZ734:$CA734),0,CN734)</f>
        <v>0</v>
      </c>
      <c r="CP734" s="9" cm="1">
        <f t="array" aca="1" ref="CP734" ca="1">IF(OR(CP$37=$BZ734:$CA734),0,CO734)</f>
        <v>0</v>
      </c>
      <c r="CQ734" s="9" cm="1">
        <f t="array" aca="1" ref="CQ734" ca="1">IF(OR(CQ$37=$BZ734:$CA734),0,CP734)</f>
        <v>0</v>
      </c>
      <c r="CR734" s="9" cm="1">
        <f t="array" aca="1" ref="CR734" ca="1">IF(OR(CR$37=$BZ734:$CA734),0,CQ734)</f>
        <v>0</v>
      </c>
      <c r="CS734" s="9" cm="1">
        <f t="array" aca="1" ref="CS734" ca="1">IF(OR(CS$37=$BZ734:$CA734),0,CR734)</f>
        <v>0</v>
      </c>
      <c r="CT734" s="9" cm="1">
        <f t="array" aca="1" ref="CT734" ca="1">IF(OR(CT$37=$BZ734:$CA734),0,CS734)</f>
        <v>0</v>
      </c>
      <c r="CU734" s="9" cm="1">
        <f t="array" aca="1" ref="CU734" ca="1">IF(OR(CU$37=$BZ734:$CA734),0,CT734)</f>
        <v>0</v>
      </c>
      <c r="CV734" s="9" cm="1">
        <f t="array" aca="1" ref="CV734" ca="1">IF(OR(CV$37=$BZ734:$CA734),0,CU734)</f>
        <v>0</v>
      </c>
      <c r="CW734" s="9" cm="1">
        <f t="array" aca="1" ref="CW734" ca="1">IF(OR(CW$37=$BZ734:$CA734),0,CV734)</f>
        <v>0</v>
      </c>
      <c r="CX734" s="9" cm="1">
        <f t="array" aca="1" ref="CX734" ca="1">IF(OR(CX$37=$BZ734:$CA734),0,CW734)</f>
        <v>0</v>
      </c>
      <c r="CY734" s="9" cm="1">
        <f t="array" aca="1" ref="CY734" ca="1">IF(OR(CY$37=$BZ734:$CA734),0,CX734)</f>
        <v>0</v>
      </c>
      <c r="CZ734" s="9" cm="1">
        <f t="array" aca="1" ref="CZ734" ca="1">IF(OR(CZ$37=$BZ734:$CA734),0,CY734)</f>
        <v>0</v>
      </c>
      <c r="DA734" s="9" cm="1">
        <f t="array" aca="1" ref="DA734" ca="1">IF(OR(DA$37=$BZ734:$CA734),0,CZ734)</f>
        <v>0</v>
      </c>
      <c r="DB734" s="9" cm="1">
        <f t="array" aca="1" ref="DB734" ca="1">IF(OR(DB$37=$BZ734:$CA734),0,DA734)</f>
        <v>0</v>
      </c>
      <c r="DC734" s="9" cm="1">
        <f t="array" aca="1" ref="DC734" ca="1">IF(OR(DC$37=$BZ734:$CA734),0,DB734)</f>
        <v>0</v>
      </c>
      <c r="DD734" s="9" cm="1">
        <f t="array" aca="1" ref="DD734" ca="1">IF(OR(DD$37=$BZ734:$CA734),0,DC734)</f>
        <v>0</v>
      </c>
      <c r="DE734" s="9" cm="1">
        <f t="array" aca="1" ref="DE734" ca="1">IF(OR(DE$37=$BZ734:$CA734),0,DD734)</f>
        <v>0</v>
      </c>
    </row>
    <row r="735" spans="77:109">
      <c r="BY735" s="10" t="s">
        <v>888</v>
      </c>
      <c r="BZ735" s="10">
        <v>7</v>
      </c>
      <c r="CA735" s="10" t="s">
        <v>95</v>
      </c>
      <c r="CB735" s="10" t="str" cm="1">
        <f t="array" aca="1" ref="CB735" ca="1">INDIRECT("'Map'!" &amp; CA735 &amp; BZ735)</f>
        <v>🍆</v>
      </c>
      <c r="CC735" s="10" t="str">
        <f ca="1">_xlfn.XLOOKUP(CB735,Assumptions!$D$10:$D$15,Assumptions!$C$10:$C$15, "", 0, 1)</f>
        <v>Aubergine</v>
      </c>
      <c r="CD735" s="9">
        <f ca="1">_xlfn.XLOOKUP(CB735,Assumptions!$D$10:$D$15,Assumptions!$F$10:$F$15, 0, 0, 1)</f>
        <v>2250</v>
      </c>
      <c r="CE735" s="9">
        <f ca="1">_xlfn.XLOOKUP(CB735,Assumptions!$D$10:$D$15,Assumptions!$E$10:$E$15, 0, 0, 1)</f>
        <v>0.5</v>
      </c>
      <c r="CF735" s="9">
        <f t="shared" ca="1" si="14"/>
        <v>1125</v>
      </c>
      <c r="CG735" s="9" cm="1">
        <f t="array" aca="1" ref="CG735" ca="1">IF(OR(CG$37=$BZ735:$CA735),0,CF735)</f>
        <v>1125</v>
      </c>
      <c r="CH735" s="9" cm="1">
        <f t="array" aca="1" ref="CH735" ca="1">IF(OR(CH$37=$BZ735:$CA735),0,CG735)</f>
        <v>1125</v>
      </c>
      <c r="CI735" s="9" cm="1">
        <f t="array" aca="1" ref="CI735" ca="1">IF(OR(CI$37=$BZ735:$CA735),0,CH735)</f>
        <v>1125</v>
      </c>
      <c r="CJ735" s="9" cm="1">
        <f t="array" aca="1" ref="CJ735" ca="1">IF(OR(CJ$37=$BZ735:$CA735),0,CI735)</f>
        <v>1125</v>
      </c>
      <c r="CK735" s="9" cm="1">
        <f t="array" aca="1" ref="CK735" ca="1">IF(OR(CK$37=$BZ735:$CA735),0,CJ735)</f>
        <v>1125</v>
      </c>
      <c r="CL735" s="9" cm="1">
        <f t="array" aca="1" ref="CL735" ca="1">IF(OR(CL$37=$BZ735:$CA735),0,CK735)</f>
        <v>1125</v>
      </c>
      <c r="CM735" s="9" cm="1">
        <f t="array" aca="1" ref="CM735" ca="1">IF(OR(CM$37=$BZ735:$CA735),0,CL735)</f>
        <v>1125</v>
      </c>
      <c r="CN735" s="9" cm="1">
        <f t="array" aca="1" ref="CN735" ca="1">IF(OR(CN$37=$BZ735:$CA735),0,CM735)</f>
        <v>1125</v>
      </c>
      <c r="CO735" s="9" cm="1">
        <f t="array" aca="1" ref="CO735" ca="1">IF(OR(CO$37=$BZ735:$CA735),0,CN735)</f>
        <v>1125</v>
      </c>
      <c r="CP735" s="9" cm="1">
        <f t="array" aca="1" ref="CP735" ca="1">IF(OR(CP$37=$BZ735:$CA735),0,CO735)</f>
        <v>1125</v>
      </c>
      <c r="CQ735" s="9" cm="1">
        <f t="array" aca="1" ref="CQ735" ca="1">IF(OR(CQ$37=$BZ735:$CA735),0,CP735)</f>
        <v>1125</v>
      </c>
      <c r="CR735" s="9" cm="1">
        <f t="array" aca="1" ref="CR735" ca="1">IF(OR(CR$37=$BZ735:$CA735),0,CQ735)</f>
        <v>1125</v>
      </c>
      <c r="CS735" s="9" cm="1">
        <f t="array" aca="1" ref="CS735" ca="1">IF(OR(CS$37=$BZ735:$CA735),0,CR735)</f>
        <v>1125</v>
      </c>
      <c r="CT735" s="9" cm="1">
        <f t="array" aca="1" ref="CT735" ca="1">IF(OR(CT$37=$BZ735:$CA735),0,CS735)</f>
        <v>1125</v>
      </c>
      <c r="CU735" s="9" cm="1">
        <f t="array" aca="1" ref="CU735" ca="1">IF(OR(CU$37=$BZ735:$CA735),0,CT735)</f>
        <v>1125</v>
      </c>
      <c r="CV735" s="9" cm="1">
        <f t="array" aca="1" ref="CV735" ca="1">IF(OR(CV$37=$BZ735:$CA735),0,CU735)</f>
        <v>1125</v>
      </c>
      <c r="CW735" s="9" cm="1">
        <f t="array" aca="1" ref="CW735" ca="1">IF(OR(CW$37=$BZ735:$CA735),0,CV735)</f>
        <v>1125</v>
      </c>
      <c r="CX735" s="9" cm="1">
        <f t="array" aca="1" ref="CX735" ca="1">IF(OR(CX$37=$BZ735:$CA735),0,CW735)</f>
        <v>1125</v>
      </c>
      <c r="CY735" s="9" cm="1">
        <f t="array" aca="1" ref="CY735" ca="1">IF(OR(CY$37=$BZ735:$CA735),0,CX735)</f>
        <v>0</v>
      </c>
      <c r="CZ735" s="9" cm="1">
        <f t="array" aca="1" ref="CZ735" ca="1">IF(OR(CZ$37=$BZ735:$CA735),0,CY735)</f>
        <v>0</v>
      </c>
      <c r="DA735" s="9" cm="1">
        <f t="array" aca="1" ref="DA735" ca="1">IF(OR(DA$37=$BZ735:$CA735),0,CZ735)</f>
        <v>0</v>
      </c>
      <c r="DB735" s="9" cm="1">
        <f t="array" aca="1" ref="DB735" ca="1">IF(OR(DB$37=$BZ735:$CA735),0,DA735)</f>
        <v>0</v>
      </c>
      <c r="DC735" s="9" cm="1">
        <f t="array" aca="1" ref="DC735" ca="1">IF(OR(DC$37=$BZ735:$CA735),0,DB735)</f>
        <v>0</v>
      </c>
      <c r="DD735" s="9" cm="1">
        <f t="array" aca="1" ref="DD735" ca="1">IF(OR(DD$37=$BZ735:$CA735),0,DC735)</f>
        <v>0</v>
      </c>
      <c r="DE735" s="9" cm="1">
        <f t="array" aca="1" ref="DE735" ca="1">IF(OR(DE$37=$BZ735:$CA735),0,DD735)</f>
        <v>0</v>
      </c>
    </row>
    <row r="736" spans="77:109">
      <c r="BY736" s="10" t="s">
        <v>889</v>
      </c>
      <c r="BZ736" s="10">
        <v>7</v>
      </c>
      <c r="CA736" s="10" t="s">
        <v>115</v>
      </c>
      <c r="CB736" s="10" t="str" cm="1">
        <f t="array" aca="1" ref="CB736" ca="1">INDIRECT("'Map'!" &amp; CA736 &amp; BZ736)</f>
        <v>🍏</v>
      </c>
      <c r="CC736" s="10" t="str">
        <f ca="1">_xlfn.XLOOKUP(CB736,Assumptions!$D$10:$D$15,Assumptions!$C$10:$C$15, "", 0, 1)</f>
        <v>Apple</v>
      </c>
      <c r="CD736" s="9">
        <f ca="1">_xlfn.XLOOKUP(CB736,Assumptions!$D$10:$D$15,Assumptions!$F$10:$F$15, 0, 0, 1)</f>
        <v>900</v>
      </c>
      <c r="CE736" s="9">
        <f ca="1">_xlfn.XLOOKUP(CB736,Assumptions!$D$10:$D$15,Assumptions!$E$10:$E$15, 0, 0, 1)</f>
        <v>0.7</v>
      </c>
      <c r="CF736" s="9">
        <f t="shared" ca="1" si="14"/>
        <v>630</v>
      </c>
      <c r="CG736" s="9" cm="1">
        <f t="array" aca="1" ref="CG736" ca="1">IF(OR(CG$37=$BZ736:$CA736),0,CF736)</f>
        <v>630</v>
      </c>
      <c r="CH736" s="9" cm="1">
        <f t="array" aca="1" ref="CH736" ca="1">IF(OR(CH$37=$BZ736:$CA736),0,CG736)</f>
        <v>630</v>
      </c>
      <c r="CI736" s="9" cm="1">
        <f t="array" aca="1" ref="CI736" ca="1">IF(OR(CI$37=$BZ736:$CA736),0,CH736)</f>
        <v>630</v>
      </c>
      <c r="CJ736" s="9" cm="1">
        <f t="array" aca="1" ref="CJ736" ca="1">IF(OR(CJ$37=$BZ736:$CA736),0,CI736)</f>
        <v>630</v>
      </c>
      <c r="CK736" s="9" cm="1">
        <f t="array" aca="1" ref="CK736" ca="1">IF(OR(CK$37=$BZ736:$CA736),0,CJ736)</f>
        <v>630</v>
      </c>
      <c r="CL736" s="9" cm="1">
        <f t="array" aca="1" ref="CL736" ca="1">IF(OR(CL$37=$BZ736:$CA736),0,CK736)</f>
        <v>630</v>
      </c>
      <c r="CM736" s="9" cm="1">
        <f t="array" aca="1" ref="CM736" ca="1">IF(OR(CM$37=$BZ736:$CA736),0,CL736)</f>
        <v>630</v>
      </c>
      <c r="CN736" s="9" cm="1">
        <f t="array" aca="1" ref="CN736" ca="1">IF(OR(CN$37=$BZ736:$CA736),0,CM736)</f>
        <v>630</v>
      </c>
      <c r="CO736" s="9" cm="1">
        <f t="array" aca="1" ref="CO736" ca="1">IF(OR(CO$37=$BZ736:$CA736),0,CN736)</f>
        <v>630</v>
      </c>
      <c r="CP736" s="9" cm="1">
        <f t="array" aca="1" ref="CP736" ca="1">IF(OR(CP$37=$BZ736:$CA736),0,CO736)</f>
        <v>630</v>
      </c>
      <c r="CQ736" s="9" cm="1">
        <f t="array" aca="1" ref="CQ736" ca="1">IF(OR(CQ$37=$BZ736:$CA736),0,CP736)</f>
        <v>630</v>
      </c>
      <c r="CR736" s="9" cm="1">
        <f t="array" aca="1" ref="CR736" ca="1">IF(OR(CR$37=$BZ736:$CA736),0,CQ736)</f>
        <v>630</v>
      </c>
      <c r="CS736" s="9" cm="1">
        <f t="array" aca="1" ref="CS736" ca="1">IF(OR(CS$37=$BZ736:$CA736),0,CR736)</f>
        <v>630</v>
      </c>
      <c r="CT736" s="9" cm="1">
        <f t="array" aca="1" ref="CT736" ca="1">IF(OR(CT$37=$BZ736:$CA736),0,CS736)</f>
        <v>630</v>
      </c>
      <c r="CU736" s="9" cm="1">
        <f t="array" aca="1" ref="CU736" ca="1">IF(OR(CU$37=$BZ736:$CA736),0,CT736)</f>
        <v>630</v>
      </c>
      <c r="CV736" s="9" cm="1">
        <f t="array" aca="1" ref="CV736" ca="1">IF(OR(CV$37=$BZ736:$CA736),0,CU736)</f>
        <v>630</v>
      </c>
      <c r="CW736" s="9" cm="1">
        <f t="array" aca="1" ref="CW736" ca="1">IF(OR(CW$37=$BZ736:$CA736),0,CV736)</f>
        <v>630</v>
      </c>
      <c r="CX736" s="9" cm="1">
        <f t="array" aca="1" ref="CX736" ca="1">IF(OR(CX$37=$BZ736:$CA736),0,CW736)</f>
        <v>630</v>
      </c>
      <c r="CY736" s="9" cm="1">
        <f t="array" aca="1" ref="CY736" ca="1">IF(OR(CY$37=$BZ736:$CA736),0,CX736)</f>
        <v>630</v>
      </c>
      <c r="CZ736" s="9" cm="1">
        <f t="array" aca="1" ref="CZ736" ca="1">IF(OR(CZ$37=$BZ736:$CA736),0,CY736)</f>
        <v>630</v>
      </c>
      <c r="DA736" s="9" cm="1">
        <f t="array" aca="1" ref="DA736" ca="1">IF(OR(DA$37=$BZ736:$CA736),0,CZ736)</f>
        <v>630</v>
      </c>
      <c r="DB736" s="9" cm="1">
        <f t="array" aca="1" ref="DB736" ca="1">IF(OR(DB$37=$BZ736:$CA736),0,DA736)</f>
        <v>630</v>
      </c>
      <c r="DC736" s="9" cm="1">
        <f t="array" aca="1" ref="DC736" ca="1">IF(OR(DC$37=$BZ736:$CA736),0,DB736)</f>
        <v>630</v>
      </c>
      <c r="DD736" s="9" cm="1">
        <f t="array" aca="1" ref="DD736" ca="1">IF(OR(DD$37=$BZ736:$CA736),0,DC736)</f>
        <v>630</v>
      </c>
      <c r="DE736" s="9" cm="1">
        <f t="array" aca="1" ref="DE736" ca="1">IF(OR(DE$37=$BZ736:$CA736),0,DD736)</f>
        <v>630</v>
      </c>
    </row>
    <row r="737" spans="77:109">
      <c r="BY737" s="10" t="s">
        <v>890</v>
      </c>
      <c r="BZ737" s="10">
        <v>7</v>
      </c>
      <c r="CA737" s="10" t="s">
        <v>138</v>
      </c>
      <c r="CB737" s="10" t="str" cm="1">
        <f t="array" aca="1" ref="CB737" ca="1">INDIRECT("'Map'!" &amp; CA737 &amp; BZ737)</f>
        <v>🍅</v>
      </c>
      <c r="CC737" s="10" t="str">
        <f ca="1">_xlfn.XLOOKUP(CB737,Assumptions!$D$10:$D$15,Assumptions!$C$10:$C$15, "", 0, 1)</f>
        <v>Tomato</v>
      </c>
      <c r="CD737" s="9">
        <f ca="1">_xlfn.XLOOKUP(CB737,Assumptions!$D$10:$D$15,Assumptions!$F$10:$F$15, 0, 0, 1)</f>
        <v>650</v>
      </c>
      <c r="CE737" s="9">
        <f ca="1">_xlfn.XLOOKUP(CB737,Assumptions!$D$10:$D$15,Assumptions!$E$10:$E$15, 0, 0, 1)</f>
        <v>1</v>
      </c>
      <c r="CF737" s="9">
        <f t="shared" ca="1" si="14"/>
        <v>650</v>
      </c>
      <c r="CG737" s="9" cm="1">
        <f t="array" aca="1" ref="CG737" ca="1">IF(OR(CG$37=$BZ737:$CA737),0,CF737)</f>
        <v>650</v>
      </c>
      <c r="CH737" s="9" cm="1">
        <f t="array" aca="1" ref="CH737" ca="1">IF(OR(CH$37=$BZ737:$CA737),0,CG737)</f>
        <v>650</v>
      </c>
      <c r="CI737" s="9" cm="1">
        <f t="array" aca="1" ref="CI737" ca="1">IF(OR(CI$37=$BZ737:$CA737),0,CH737)</f>
        <v>650</v>
      </c>
      <c r="CJ737" s="9" cm="1">
        <f t="array" aca="1" ref="CJ737" ca="1">IF(OR(CJ$37=$BZ737:$CA737),0,CI737)</f>
        <v>650</v>
      </c>
      <c r="CK737" s="9" cm="1">
        <f t="array" aca="1" ref="CK737" ca="1">IF(OR(CK$37=$BZ737:$CA737),0,CJ737)</f>
        <v>650</v>
      </c>
      <c r="CL737" s="9" cm="1">
        <f t="array" aca="1" ref="CL737" ca="1">IF(OR(CL$37=$BZ737:$CA737),0,CK737)</f>
        <v>650</v>
      </c>
      <c r="CM737" s="9" cm="1">
        <f t="array" aca="1" ref="CM737" ca="1">IF(OR(CM$37=$BZ737:$CA737),0,CL737)</f>
        <v>650</v>
      </c>
      <c r="CN737" s="9" cm="1">
        <f t="array" aca="1" ref="CN737" ca="1">IF(OR(CN$37=$BZ737:$CA737),0,CM737)</f>
        <v>650</v>
      </c>
      <c r="CO737" s="9" cm="1">
        <f t="array" aca="1" ref="CO737" ca="1">IF(OR(CO$37=$BZ737:$CA737),0,CN737)</f>
        <v>650</v>
      </c>
      <c r="CP737" s="9" cm="1">
        <f t="array" aca="1" ref="CP737" ca="1">IF(OR(CP$37=$BZ737:$CA737),0,CO737)</f>
        <v>650</v>
      </c>
      <c r="CQ737" s="9" cm="1">
        <f t="array" aca="1" ref="CQ737" ca="1">IF(OR(CQ$37=$BZ737:$CA737),0,CP737)</f>
        <v>650</v>
      </c>
      <c r="CR737" s="9" cm="1">
        <f t="array" aca="1" ref="CR737" ca="1">IF(OR(CR$37=$BZ737:$CA737),0,CQ737)</f>
        <v>650</v>
      </c>
      <c r="CS737" s="9" cm="1">
        <f t="array" aca="1" ref="CS737" ca="1">IF(OR(CS$37=$BZ737:$CA737),0,CR737)</f>
        <v>650</v>
      </c>
      <c r="CT737" s="9" cm="1">
        <f t="array" aca="1" ref="CT737" ca="1">IF(OR(CT$37=$BZ737:$CA737),0,CS737)</f>
        <v>650</v>
      </c>
      <c r="CU737" s="9" cm="1">
        <f t="array" aca="1" ref="CU737" ca="1">IF(OR(CU$37=$BZ737:$CA737),0,CT737)</f>
        <v>650</v>
      </c>
      <c r="CV737" s="9" cm="1">
        <f t="array" aca="1" ref="CV737" ca="1">IF(OR(CV$37=$BZ737:$CA737),0,CU737)</f>
        <v>650</v>
      </c>
      <c r="CW737" s="9" cm="1">
        <f t="array" aca="1" ref="CW737" ca="1">IF(OR(CW$37=$BZ737:$CA737),0,CV737)</f>
        <v>650</v>
      </c>
      <c r="CX737" s="9" cm="1">
        <f t="array" aca="1" ref="CX737" ca="1">IF(OR(CX$37=$BZ737:$CA737),0,CW737)</f>
        <v>650</v>
      </c>
      <c r="CY737" s="9" cm="1">
        <f t="array" aca="1" ref="CY737" ca="1">IF(OR(CY$37=$BZ737:$CA737),0,CX737)</f>
        <v>650</v>
      </c>
      <c r="CZ737" s="9" cm="1">
        <f t="array" aca="1" ref="CZ737" ca="1">IF(OR(CZ$37=$BZ737:$CA737),0,CY737)</f>
        <v>650</v>
      </c>
      <c r="DA737" s="9" cm="1">
        <f t="array" aca="1" ref="DA737" ca="1">IF(OR(DA$37=$BZ737:$CA737),0,CZ737)</f>
        <v>650</v>
      </c>
      <c r="DB737" s="9" cm="1">
        <f t="array" aca="1" ref="DB737" ca="1">IF(OR(DB$37=$BZ737:$CA737),0,DA737)</f>
        <v>650</v>
      </c>
      <c r="DC737" s="9" cm="1">
        <f t="array" aca="1" ref="DC737" ca="1">IF(OR(DC$37=$BZ737:$CA737),0,DB737)</f>
        <v>650</v>
      </c>
      <c r="DD737" s="9" cm="1">
        <f t="array" aca="1" ref="DD737" ca="1">IF(OR(DD$37=$BZ737:$CA737),0,DC737)</f>
        <v>650</v>
      </c>
      <c r="DE737" s="9" cm="1">
        <f t="array" aca="1" ref="DE737" ca="1">IF(OR(DE$37=$BZ737:$CA737),0,DD737)</f>
        <v>650</v>
      </c>
    </row>
    <row r="738" spans="77:109">
      <c r="BY738" s="10" t="s">
        <v>891</v>
      </c>
      <c r="BZ738" s="10">
        <v>8</v>
      </c>
      <c r="CA738" s="10" t="s">
        <v>8</v>
      </c>
      <c r="CB738" s="10" t="str" cm="1">
        <f t="array" aca="1" ref="CB738" ca="1">INDIRECT("'Map'!" &amp; CA738 &amp; BZ738)</f>
        <v>🍋</v>
      </c>
      <c r="CC738" s="10" t="str">
        <f ca="1">_xlfn.XLOOKUP(CB738,Assumptions!$D$10:$D$15,Assumptions!$C$10:$C$15, "", 0, 1)</f>
        <v>Lemon</v>
      </c>
      <c r="CD738" s="9">
        <f ca="1">_xlfn.XLOOKUP(CB738,Assumptions!$D$10:$D$15,Assumptions!$F$10:$F$15, 0, 0, 1)</f>
        <v>300</v>
      </c>
      <c r="CE738" s="9">
        <f ca="1">_xlfn.XLOOKUP(CB738,Assumptions!$D$10:$D$15,Assumptions!$E$10:$E$15, 0, 0, 1)</f>
        <v>1.5</v>
      </c>
      <c r="CF738" s="9">
        <f t="shared" ca="1" si="14"/>
        <v>450</v>
      </c>
      <c r="CG738" s="9" cm="1">
        <f t="array" aca="1" ref="CG738" ca="1">IF(OR(CG$37=$BZ738:$CA738),0,CF738)</f>
        <v>450</v>
      </c>
      <c r="CH738" s="9" cm="1">
        <f t="array" aca="1" ref="CH738" ca="1">IF(OR(CH$37=$BZ738:$CA738),0,CG738)</f>
        <v>450</v>
      </c>
      <c r="CI738" s="9" cm="1">
        <f t="array" aca="1" ref="CI738" ca="1">IF(OR(CI$37=$BZ738:$CA738),0,CH738)</f>
        <v>450</v>
      </c>
      <c r="CJ738" s="9" cm="1">
        <f t="array" aca="1" ref="CJ738" ca="1">IF(OR(CJ$37=$BZ738:$CA738),0,CI738)</f>
        <v>450</v>
      </c>
      <c r="CK738" s="9" cm="1">
        <f t="array" aca="1" ref="CK738" ca="1">IF(OR(CK$37=$BZ738:$CA738),0,CJ738)</f>
        <v>450</v>
      </c>
      <c r="CL738" s="9" cm="1">
        <f t="array" aca="1" ref="CL738" ca="1">IF(OR(CL$37=$BZ738:$CA738),0,CK738)</f>
        <v>450</v>
      </c>
      <c r="CM738" s="9" cm="1">
        <f t="array" aca="1" ref="CM738" ca="1">IF(OR(CM$37=$BZ738:$CA738),0,CL738)</f>
        <v>450</v>
      </c>
      <c r="CN738" s="9" cm="1">
        <f t="array" aca="1" ref="CN738" ca="1">IF(OR(CN$37=$BZ738:$CA738),0,CM738)</f>
        <v>450</v>
      </c>
      <c r="CO738" s="9" cm="1">
        <f t="array" aca="1" ref="CO738" ca="1">IF(OR(CO$37=$BZ738:$CA738),0,CN738)</f>
        <v>450</v>
      </c>
      <c r="CP738" s="9" cm="1">
        <f t="array" aca="1" ref="CP738" ca="1">IF(OR(CP$37=$BZ738:$CA738),0,CO738)</f>
        <v>450</v>
      </c>
      <c r="CQ738" s="9" cm="1">
        <f t="array" aca="1" ref="CQ738" ca="1">IF(OR(CQ$37=$BZ738:$CA738),0,CP738)</f>
        <v>450</v>
      </c>
      <c r="CR738" s="9" cm="1">
        <f t="array" aca="1" ref="CR738" ca="1">IF(OR(CR$37=$BZ738:$CA738),0,CQ738)</f>
        <v>450</v>
      </c>
      <c r="CS738" s="9" cm="1">
        <f t="array" aca="1" ref="CS738" ca="1">IF(OR(CS$37=$BZ738:$CA738),0,CR738)</f>
        <v>450</v>
      </c>
      <c r="CT738" s="9" cm="1">
        <f t="array" aca="1" ref="CT738" ca="1">IF(OR(CT$37=$BZ738:$CA738),0,CS738)</f>
        <v>450</v>
      </c>
      <c r="CU738" s="9" cm="1">
        <f t="array" aca="1" ref="CU738" ca="1">IF(OR(CU$37=$BZ738:$CA738),0,CT738)</f>
        <v>450</v>
      </c>
      <c r="CV738" s="9" cm="1">
        <f t="array" aca="1" ref="CV738" ca="1">IF(OR(CV$37=$BZ738:$CA738),0,CU738)</f>
        <v>450</v>
      </c>
      <c r="CW738" s="9" cm="1">
        <f t="array" aca="1" ref="CW738" ca="1">IF(OR(CW$37=$BZ738:$CA738),0,CV738)</f>
        <v>450</v>
      </c>
      <c r="CX738" s="9" cm="1">
        <f t="array" aca="1" ref="CX738" ca="1">IF(OR(CX$37=$BZ738:$CA738),0,CW738)</f>
        <v>450</v>
      </c>
      <c r="CY738" s="9" cm="1">
        <f t="array" aca="1" ref="CY738" ca="1">IF(OR(CY$37=$BZ738:$CA738),0,CX738)</f>
        <v>450</v>
      </c>
      <c r="CZ738" s="9" cm="1">
        <f t="array" aca="1" ref="CZ738" ca="1">IF(OR(CZ$37=$BZ738:$CA738),0,CY738)</f>
        <v>450</v>
      </c>
      <c r="DA738" s="9" cm="1">
        <f t="array" aca="1" ref="DA738" ca="1">IF(OR(DA$37=$BZ738:$CA738),0,CZ738)</f>
        <v>450</v>
      </c>
      <c r="DB738" s="9" cm="1">
        <f t="array" aca="1" ref="DB738" ca="1">IF(OR(DB$37=$BZ738:$CA738),0,DA738)</f>
        <v>450</v>
      </c>
      <c r="DC738" s="9" cm="1">
        <f t="array" aca="1" ref="DC738" ca="1">IF(OR(DC$37=$BZ738:$CA738),0,DB738)</f>
        <v>450</v>
      </c>
      <c r="DD738" s="9" cm="1">
        <f t="array" aca="1" ref="DD738" ca="1">IF(OR(DD$37=$BZ738:$CA738),0,DC738)</f>
        <v>450</v>
      </c>
      <c r="DE738" s="9" cm="1">
        <f t="array" aca="1" ref="DE738" ca="1">IF(OR(DE$37=$BZ738:$CA738),0,DD738)</f>
        <v>450</v>
      </c>
    </row>
    <row r="739" spans="77:109">
      <c r="BY739" s="10" t="s">
        <v>892</v>
      </c>
      <c r="BZ739" s="10">
        <v>8</v>
      </c>
      <c r="CA739" s="10" t="s">
        <v>9</v>
      </c>
      <c r="CB739" s="10" t="str" cm="1">
        <f t="array" aca="1" ref="CB739" ca="1">INDIRECT("'Map'!" &amp; CA739 &amp; BZ739)</f>
        <v>🍋</v>
      </c>
      <c r="CC739" s="10" t="str">
        <f ca="1">_xlfn.XLOOKUP(CB739,Assumptions!$D$10:$D$15,Assumptions!$C$10:$C$15, "", 0, 1)</f>
        <v>Lemon</v>
      </c>
      <c r="CD739" s="9">
        <f ca="1">_xlfn.XLOOKUP(CB739,Assumptions!$D$10:$D$15,Assumptions!$F$10:$F$15, 0, 0, 1)</f>
        <v>300</v>
      </c>
      <c r="CE739" s="9">
        <f ca="1">_xlfn.XLOOKUP(CB739,Assumptions!$D$10:$D$15,Assumptions!$E$10:$E$15, 0, 0, 1)</f>
        <v>1.5</v>
      </c>
      <c r="CF739" s="9">
        <f t="shared" ca="1" si="14"/>
        <v>450</v>
      </c>
      <c r="CG739" s="9" cm="1">
        <f t="array" aca="1" ref="CG739" ca="1">IF(OR(CG$37=$BZ739:$CA739),0,CF739)</f>
        <v>450</v>
      </c>
      <c r="CH739" s="9" cm="1">
        <f t="array" aca="1" ref="CH739" ca="1">IF(OR(CH$37=$BZ739:$CA739),0,CG739)</f>
        <v>450</v>
      </c>
      <c r="CI739" s="9" cm="1">
        <f t="array" aca="1" ref="CI739" ca="1">IF(OR(CI$37=$BZ739:$CA739),0,CH739)</f>
        <v>450</v>
      </c>
      <c r="CJ739" s="9" cm="1">
        <f t="array" aca="1" ref="CJ739" ca="1">IF(OR(CJ$37=$BZ739:$CA739),0,CI739)</f>
        <v>450</v>
      </c>
      <c r="CK739" s="9" cm="1">
        <f t="array" aca="1" ref="CK739" ca="1">IF(OR(CK$37=$BZ739:$CA739),0,CJ739)</f>
        <v>450</v>
      </c>
      <c r="CL739" s="9" cm="1">
        <f t="array" aca="1" ref="CL739" ca="1">IF(OR(CL$37=$BZ739:$CA739),0,CK739)</f>
        <v>450</v>
      </c>
      <c r="CM739" s="9" cm="1">
        <f t="array" aca="1" ref="CM739" ca="1">IF(OR(CM$37=$BZ739:$CA739),0,CL739)</f>
        <v>450</v>
      </c>
      <c r="CN739" s="9" cm="1">
        <f t="array" aca="1" ref="CN739" ca="1">IF(OR(CN$37=$BZ739:$CA739),0,CM739)</f>
        <v>450</v>
      </c>
      <c r="CO739" s="9" cm="1">
        <f t="array" aca="1" ref="CO739" ca="1">IF(OR(CO$37=$BZ739:$CA739),0,CN739)</f>
        <v>450</v>
      </c>
      <c r="CP739" s="9" cm="1">
        <f t="array" aca="1" ref="CP739" ca="1">IF(OR(CP$37=$BZ739:$CA739),0,CO739)</f>
        <v>450</v>
      </c>
      <c r="CQ739" s="9" cm="1">
        <f t="array" aca="1" ref="CQ739" ca="1">IF(OR(CQ$37=$BZ739:$CA739),0,CP739)</f>
        <v>450</v>
      </c>
      <c r="CR739" s="9" cm="1">
        <f t="array" aca="1" ref="CR739" ca="1">IF(OR(CR$37=$BZ739:$CA739),0,CQ739)</f>
        <v>450</v>
      </c>
      <c r="CS739" s="9" cm="1">
        <f t="array" aca="1" ref="CS739" ca="1">IF(OR(CS$37=$BZ739:$CA739),0,CR739)</f>
        <v>450</v>
      </c>
      <c r="CT739" s="9" cm="1">
        <f t="array" aca="1" ref="CT739" ca="1">IF(OR(CT$37=$BZ739:$CA739),0,CS739)</f>
        <v>450</v>
      </c>
      <c r="CU739" s="9" cm="1">
        <f t="array" aca="1" ref="CU739" ca="1">IF(OR(CU$37=$BZ739:$CA739),0,CT739)</f>
        <v>450</v>
      </c>
      <c r="CV739" s="9" cm="1">
        <f t="array" aca="1" ref="CV739" ca="1">IF(OR(CV$37=$BZ739:$CA739),0,CU739)</f>
        <v>450</v>
      </c>
      <c r="CW739" s="9" cm="1">
        <f t="array" aca="1" ref="CW739" ca="1">IF(OR(CW$37=$BZ739:$CA739),0,CV739)</f>
        <v>450</v>
      </c>
      <c r="CX739" s="9" cm="1">
        <f t="array" aca="1" ref="CX739" ca="1">IF(OR(CX$37=$BZ739:$CA739),0,CW739)</f>
        <v>450</v>
      </c>
      <c r="CY739" s="9" cm="1">
        <f t="array" aca="1" ref="CY739" ca="1">IF(OR(CY$37=$BZ739:$CA739),0,CX739)</f>
        <v>450</v>
      </c>
      <c r="CZ739" s="9" cm="1">
        <f t="array" aca="1" ref="CZ739" ca="1">IF(OR(CZ$37=$BZ739:$CA739),0,CY739)</f>
        <v>450</v>
      </c>
      <c r="DA739" s="9" cm="1">
        <f t="array" aca="1" ref="DA739" ca="1">IF(OR(DA$37=$BZ739:$CA739),0,CZ739)</f>
        <v>450</v>
      </c>
      <c r="DB739" s="9" cm="1">
        <f t="array" aca="1" ref="DB739" ca="1">IF(OR(DB$37=$BZ739:$CA739),0,DA739)</f>
        <v>450</v>
      </c>
      <c r="DC739" s="9" cm="1">
        <f t="array" aca="1" ref="DC739" ca="1">IF(OR(DC$37=$BZ739:$CA739),0,DB739)</f>
        <v>450</v>
      </c>
      <c r="DD739" s="9" cm="1">
        <f t="array" aca="1" ref="DD739" ca="1">IF(OR(DD$37=$BZ739:$CA739),0,DC739)</f>
        <v>450</v>
      </c>
      <c r="DE739" s="9" cm="1">
        <f t="array" aca="1" ref="DE739" ca="1">IF(OR(DE$37=$BZ739:$CA739),0,DD739)</f>
        <v>450</v>
      </c>
    </row>
    <row r="740" spans="77:109">
      <c r="BY740" s="10" t="s">
        <v>893</v>
      </c>
      <c r="BZ740" s="10">
        <v>8</v>
      </c>
      <c r="CA740" s="10" t="s">
        <v>10</v>
      </c>
      <c r="CB740" s="10" t="str" cm="1">
        <f t="array" aca="1" ref="CB740" ca="1">INDIRECT("'Map'!" &amp; CA740 &amp; BZ740)</f>
        <v xml:space="preserve"> </v>
      </c>
      <c r="CC740" s="10" t="str">
        <f ca="1">_xlfn.XLOOKUP(CB740,Assumptions!$D$10:$D$15,Assumptions!$C$10:$C$15, "", 0, 1)</f>
        <v/>
      </c>
      <c r="CD740" s="9">
        <f ca="1">_xlfn.XLOOKUP(CB740,Assumptions!$D$10:$D$15,Assumptions!$F$10:$F$15, 0, 0, 1)</f>
        <v>0</v>
      </c>
      <c r="CE740" s="9">
        <f ca="1">_xlfn.XLOOKUP(CB740,Assumptions!$D$10:$D$15,Assumptions!$E$10:$E$15, 0, 0, 1)</f>
        <v>0</v>
      </c>
      <c r="CF740" s="9">
        <f t="shared" ca="1" si="14"/>
        <v>0</v>
      </c>
      <c r="CG740" s="9" cm="1">
        <f t="array" aca="1" ref="CG740" ca="1">IF(OR(CG$37=$BZ740:$CA740),0,CF740)</f>
        <v>0</v>
      </c>
      <c r="CH740" s="9" cm="1">
        <f t="array" aca="1" ref="CH740" ca="1">IF(OR(CH$37=$BZ740:$CA740),0,CG740)</f>
        <v>0</v>
      </c>
      <c r="CI740" s="9" cm="1">
        <f t="array" aca="1" ref="CI740" ca="1">IF(OR(CI$37=$BZ740:$CA740),0,CH740)</f>
        <v>0</v>
      </c>
      <c r="CJ740" s="9" cm="1">
        <f t="array" aca="1" ref="CJ740" ca="1">IF(OR(CJ$37=$BZ740:$CA740),0,CI740)</f>
        <v>0</v>
      </c>
      <c r="CK740" s="9" cm="1">
        <f t="array" aca="1" ref="CK740" ca="1">IF(OR(CK$37=$BZ740:$CA740),0,CJ740)</f>
        <v>0</v>
      </c>
      <c r="CL740" s="9" cm="1">
        <f t="array" aca="1" ref="CL740" ca="1">IF(OR(CL$37=$BZ740:$CA740),0,CK740)</f>
        <v>0</v>
      </c>
      <c r="CM740" s="9" cm="1">
        <f t="array" aca="1" ref="CM740" ca="1">IF(OR(CM$37=$BZ740:$CA740),0,CL740)</f>
        <v>0</v>
      </c>
      <c r="CN740" s="9" cm="1">
        <f t="array" aca="1" ref="CN740" ca="1">IF(OR(CN$37=$BZ740:$CA740),0,CM740)</f>
        <v>0</v>
      </c>
      <c r="CO740" s="9" cm="1">
        <f t="array" aca="1" ref="CO740" ca="1">IF(OR(CO$37=$BZ740:$CA740),0,CN740)</f>
        <v>0</v>
      </c>
      <c r="CP740" s="9" cm="1">
        <f t="array" aca="1" ref="CP740" ca="1">IF(OR(CP$37=$BZ740:$CA740),0,CO740)</f>
        <v>0</v>
      </c>
      <c r="CQ740" s="9" cm="1">
        <f t="array" aca="1" ref="CQ740" ca="1">IF(OR(CQ$37=$BZ740:$CA740),0,CP740)</f>
        <v>0</v>
      </c>
      <c r="CR740" s="9" cm="1">
        <f t="array" aca="1" ref="CR740" ca="1">IF(OR(CR$37=$BZ740:$CA740),0,CQ740)</f>
        <v>0</v>
      </c>
      <c r="CS740" s="9" cm="1">
        <f t="array" aca="1" ref="CS740" ca="1">IF(OR(CS$37=$BZ740:$CA740),0,CR740)</f>
        <v>0</v>
      </c>
      <c r="CT740" s="9" cm="1">
        <f t="array" aca="1" ref="CT740" ca="1">IF(OR(CT$37=$BZ740:$CA740),0,CS740)</f>
        <v>0</v>
      </c>
      <c r="CU740" s="9" cm="1">
        <f t="array" aca="1" ref="CU740" ca="1">IF(OR(CU$37=$BZ740:$CA740),0,CT740)</f>
        <v>0</v>
      </c>
      <c r="CV740" s="9" cm="1">
        <f t="array" aca="1" ref="CV740" ca="1">IF(OR(CV$37=$BZ740:$CA740),0,CU740)</f>
        <v>0</v>
      </c>
      <c r="CW740" s="9" cm="1">
        <f t="array" aca="1" ref="CW740" ca="1">IF(OR(CW$37=$BZ740:$CA740),0,CV740)</f>
        <v>0</v>
      </c>
      <c r="CX740" s="9" cm="1">
        <f t="array" aca="1" ref="CX740" ca="1">IF(OR(CX$37=$BZ740:$CA740),0,CW740)</f>
        <v>0</v>
      </c>
      <c r="CY740" s="9" cm="1">
        <f t="array" aca="1" ref="CY740" ca="1">IF(OR(CY$37=$BZ740:$CA740),0,CX740)</f>
        <v>0</v>
      </c>
      <c r="CZ740" s="9" cm="1">
        <f t="array" aca="1" ref="CZ740" ca="1">IF(OR(CZ$37=$BZ740:$CA740),0,CY740)</f>
        <v>0</v>
      </c>
      <c r="DA740" s="9" cm="1">
        <f t="array" aca="1" ref="DA740" ca="1">IF(OR(DA$37=$BZ740:$CA740),0,CZ740)</f>
        <v>0</v>
      </c>
      <c r="DB740" s="9" cm="1">
        <f t="array" aca="1" ref="DB740" ca="1">IF(OR(DB$37=$BZ740:$CA740),0,DA740)</f>
        <v>0</v>
      </c>
      <c r="DC740" s="9" cm="1">
        <f t="array" aca="1" ref="DC740" ca="1">IF(OR(DC$37=$BZ740:$CA740),0,DB740)</f>
        <v>0</v>
      </c>
      <c r="DD740" s="9" cm="1">
        <f t="array" aca="1" ref="DD740" ca="1">IF(OR(DD$37=$BZ740:$CA740),0,DC740)</f>
        <v>0</v>
      </c>
      <c r="DE740" s="9" cm="1">
        <f t="array" aca="1" ref="DE740" ca="1">IF(OR(DE$37=$BZ740:$CA740),0,DD740)</f>
        <v>0</v>
      </c>
    </row>
    <row r="741" spans="77:109">
      <c r="BY741" s="10" t="s">
        <v>894</v>
      </c>
      <c r="BZ741" s="10">
        <v>8</v>
      </c>
      <c r="CA741" s="10" t="s">
        <v>22</v>
      </c>
      <c r="CB741" s="10" t="str" cm="1">
        <f t="array" aca="1" ref="CB741" ca="1">INDIRECT("'Map'!" &amp; CA741 &amp; BZ741)</f>
        <v>🍏</v>
      </c>
      <c r="CC741" s="10" t="str">
        <f ca="1">_xlfn.XLOOKUP(CB741,Assumptions!$D$10:$D$15,Assumptions!$C$10:$C$15, "", 0, 1)</f>
        <v>Apple</v>
      </c>
      <c r="CD741" s="9">
        <f ca="1">_xlfn.XLOOKUP(CB741,Assumptions!$D$10:$D$15,Assumptions!$F$10:$F$15, 0, 0, 1)</f>
        <v>900</v>
      </c>
      <c r="CE741" s="9">
        <f ca="1">_xlfn.XLOOKUP(CB741,Assumptions!$D$10:$D$15,Assumptions!$E$10:$E$15, 0, 0, 1)</f>
        <v>0.7</v>
      </c>
      <c r="CF741" s="9">
        <f t="shared" ca="1" si="14"/>
        <v>630</v>
      </c>
      <c r="CG741" s="9" cm="1">
        <f t="array" aca="1" ref="CG741" ca="1">IF(OR(CG$37=$BZ741:$CA741),0,CF741)</f>
        <v>630</v>
      </c>
      <c r="CH741" s="9" cm="1">
        <f t="array" aca="1" ref="CH741" ca="1">IF(OR(CH$37=$BZ741:$CA741),0,CG741)</f>
        <v>630</v>
      </c>
      <c r="CI741" s="9" cm="1">
        <f t="array" aca="1" ref="CI741" ca="1">IF(OR(CI$37=$BZ741:$CA741),0,CH741)</f>
        <v>630</v>
      </c>
      <c r="CJ741" s="9" cm="1">
        <f t="array" aca="1" ref="CJ741" ca="1">IF(OR(CJ$37=$BZ741:$CA741),0,CI741)</f>
        <v>630</v>
      </c>
      <c r="CK741" s="9" cm="1">
        <f t="array" aca="1" ref="CK741" ca="1">IF(OR(CK$37=$BZ741:$CA741),0,CJ741)</f>
        <v>630</v>
      </c>
      <c r="CL741" s="9" cm="1">
        <f t="array" aca="1" ref="CL741" ca="1">IF(OR(CL$37=$BZ741:$CA741),0,CK741)</f>
        <v>630</v>
      </c>
      <c r="CM741" s="9" cm="1">
        <f t="array" aca="1" ref="CM741" ca="1">IF(OR(CM$37=$BZ741:$CA741),0,CL741)</f>
        <v>630</v>
      </c>
      <c r="CN741" s="9" cm="1">
        <f t="array" aca="1" ref="CN741" ca="1">IF(OR(CN$37=$BZ741:$CA741),0,CM741)</f>
        <v>630</v>
      </c>
      <c r="CO741" s="9" cm="1">
        <f t="array" aca="1" ref="CO741" ca="1">IF(OR(CO$37=$BZ741:$CA741),0,CN741)</f>
        <v>630</v>
      </c>
      <c r="CP741" s="9" cm="1">
        <f t="array" aca="1" ref="CP741" ca="1">IF(OR(CP$37=$BZ741:$CA741),0,CO741)</f>
        <v>630</v>
      </c>
      <c r="CQ741" s="9" cm="1">
        <f t="array" aca="1" ref="CQ741" ca="1">IF(OR(CQ$37=$BZ741:$CA741),0,CP741)</f>
        <v>630</v>
      </c>
      <c r="CR741" s="9" cm="1">
        <f t="array" aca="1" ref="CR741" ca="1">IF(OR(CR$37=$BZ741:$CA741),0,CQ741)</f>
        <v>630</v>
      </c>
      <c r="CS741" s="9" cm="1">
        <f t="array" aca="1" ref="CS741" ca="1">IF(OR(CS$37=$BZ741:$CA741),0,CR741)</f>
        <v>630</v>
      </c>
      <c r="CT741" s="9" cm="1">
        <f t="array" aca="1" ref="CT741" ca="1">IF(OR(CT$37=$BZ741:$CA741),0,CS741)</f>
        <v>630</v>
      </c>
      <c r="CU741" s="9" cm="1">
        <f t="array" aca="1" ref="CU741" ca="1">IF(OR(CU$37=$BZ741:$CA741),0,CT741)</f>
        <v>630</v>
      </c>
      <c r="CV741" s="9" cm="1">
        <f t="array" aca="1" ref="CV741" ca="1">IF(OR(CV$37=$BZ741:$CA741),0,CU741)</f>
        <v>630</v>
      </c>
      <c r="CW741" s="9" cm="1">
        <f t="array" aca="1" ref="CW741" ca="1">IF(OR(CW$37=$BZ741:$CA741),0,CV741)</f>
        <v>630</v>
      </c>
      <c r="CX741" s="9" cm="1">
        <f t="array" aca="1" ref="CX741" ca="1">IF(OR(CX$37=$BZ741:$CA741),0,CW741)</f>
        <v>630</v>
      </c>
      <c r="CY741" s="9" cm="1">
        <f t="array" aca="1" ref="CY741" ca="1">IF(OR(CY$37=$BZ741:$CA741),0,CX741)</f>
        <v>630</v>
      </c>
      <c r="CZ741" s="9" cm="1">
        <f t="array" aca="1" ref="CZ741" ca="1">IF(OR(CZ$37=$BZ741:$CA741),0,CY741)</f>
        <v>630</v>
      </c>
      <c r="DA741" s="9" cm="1">
        <f t="array" aca="1" ref="DA741" ca="1">IF(OR(DA$37=$BZ741:$CA741),0,CZ741)</f>
        <v>630</v>
      </c>
      <c r="DB741" s="9" cm="1">
        <f t="array" aca="1" ref="DB741" ca="1">IF(OR(DB$37=$BZ741:$CA741),0,DA741)</f>
        <v>630</v>
      </c>
      <c r="DC741" s="9" cm="1">
        <f t="array" aca="1" ref="DC741" ca="1">IF(OR(DC$37=$BZ741:$CA741),0,DB741)</f>
        <v>630</v>
      </c>
      <c r="DD741" s="9" cm="1">
        <f t="array" aca="1" ref="DD741" ca="1">IF(OR(DD$37=$BZ741:$CA741),0,DC741)</f>
        <v>630</v>
      </c>
      <c r="DE741" s="9" cm="1">
        <f t="array" aca="1" ref="DE741" ca="1">IF(OR(DE$37=$BZ741:$CA741),0,DD741)</f>
        <v>630</v>
      </c>
    </row>
    <row r="742" spans="77:109">
      <c r="BY742" s="10" t="s">
        <v>895</v>
      </c>
      <c r="BZ742" s="10">
        <v>8</v>
      </c>
      <c r="CA742" s="10" t="s">
        <v>23</v>
      </c>
      <c r="CB742" s="10" t="str" cm="1">
        <f t="array" aca="1" ref="CB742" ca="1">INDIRECT("'Map'!" &amp; CA742 &amp; BZ742)</f>
        <v>🍋</v>
      </c>
      <c r="CC742" s="10" t="str">
        <f ca="1">_xlfn.XLOOKUP(CB742,Assumptions!$D$10:$D$15,Assumptions!$C$10:$C$15, "", 0, 1)</f>
        <v>Lemon</v>
      </c>
      <c r="CD742" s="9">
        <f ca="1">_xlfn.XLOOKUP(CB742,Assumptions!$D$10:$D$15,Assumptions!$F$10:$F$15, 0, 0, 1)</f>
        <v>300</v>
      </c>
      <c r="CE742" s="9">
        <f ca="1">_xlfn.XLOOKUP(CB742,Assumptions!$D$10:$D$15,Assumptions!$E$10:$E$15, 0, 0, 1)</f>
        <v>1.5</v>
      </c>
      <c r="CF742" s="9">
        <f t="shared" ca="1" si="14"/>
        <v>450</v>
      </c>
      <c r="CG742" s="9" cm="1">
        <f t="array" aca="1" ref="CG742" ca="1">IF(OR(CG$37=$BZ742:$CA742),0,CF742)</f>
        <v>450</v>
      </c>
      <c r="CH742" s="9" cm="1">
        <f t="array" aca="1" ref="CH742" ca="1">IF(OR(CH$37=$BZ742:$CA742),0,CG742)</f>
        <v>450</v>
      </c>
      <c r="CI742" s="9" cm="1">
        <f t="array" aca="1" ref="CI742" ca="1">IF(OR(CI$37=$BZ742:$CA742),0,CH742)</f>
        <v>450</v>
      </c>
      <c r="CJ742" s="9" cm="1">
        <f t="array" aca="1" ref="CJ742" ca="1">IF(OR(CJ$37=$BZ742:$CA742),0,CI742)</f>
        <v>450</v>
      </c>
      <c r="CK742" s="9" cm="1">
        <f t="array" aca="1" ref="CK742" ca="1">IF(OR(CK$37=$BZ742:$CA742),0,CJ742)</f>
        <v>450</v>
      </c>
      <c r="CL742" s="9" cm="1">
        <f t="array" aca="1" ref="CL742" ca="1">IF(OR(CL$37=$BZ742:$CA742),0,CK742)</f>
        <v>450</v>
      </c>
      <c r="CM742" s="9" cm="1">
        <f t="array" aca="1" ref="CM742" ca="1">IF(OR(CM$37=$BZ742:$CA742),0,CL742)</f>
        <v>450</v>
      </c>
      <c r="CN742" s="9" cm="1">
        <f t="array" aca="1" ref="CN742" ca="1">IF(OR(CN$37=$BZ742:$CA742),0,CM742)</f>
        <v>450</v>
      </c>
      <c r="CO742" s="9" cm="1">
        <f t="array" aca="1" ref="CO742" ca="1">IF(OR(CO$37=$BZ742:$CA742),0,CN742)</f>
        <v>450</v>
      </c>
      <c r="CP742" s="9" cm="1">
        <f t="array" aca="1" ref="CP742" ca="1">IF(OR(CP$37=$BZ742:$CA742),0,CO742)</f>
        <v>450</v>
      </c>
      <c r="CQ742" s="9" cm="1">
        <f t="array" aca="1" ref="CQ742" ca="1">IF(OR(CQ$37=$BZ742:$CA742),0,CP742)</f>
        <v>450</v>
      </c>
      <c r="CR742" s="9" cm="1">
        <f t="array" aca="1" ref="CR742" ca="1">IF(OR(CR$37=$BZ742:$CA742),0,CQ742)</f>
        <v>450</v>
      </c>
      <c r="CS742" s="9" cm="1">
        <f t="array" aca="1" ref="CS742" ca="1">IF(OR(CS$37=$BZ742:$CA742),0,CR742)</f>
        <v>450</v>
      </c>
      <c r="CT742" s="9" cm="1">
        <f t="array" aca="1" ref="CT742" ca="1">IF(OR(CT$37=$BZ742:$CA742),0,CS742)</f>
        <v>450</v>
      </c>
      <c r="CU742" s="9" cm="1">
        <f t="array" aca="1" ref="CU742" ca="1">IF(OR(CU$37=$BZ742:$CA742),0,CT742)</f>
        <v>450</v>
      </c>
      <c r="CV742" s="9" cm="1">
        <f t="array" aca="1" ref="CV742" ca="1">IF(OR(CV$37=$BZ742:$CA742),0,CU742)</f>
        <v>450</v>
      </c>
      <c r="CW742" s="9" cm="1">
        <f t="array" aca="1" ref="CW742" ca="1">IF(OR(CW$37=$BZ742:$CA742),0,CV742)</f>
        <v>450</v>
      </c>
      <c r="CX742" s="9" cm="1">
        <f t="array" aca="1" ref="CX742" ca="1">IF(OR(CX$37=$BZ742:$CA742),0,CW742)</f>
        <v>0</v>
      </c>
      <c r="CY742" s="9" cm="1">
        <f t="array" aca="1" ref="CY742" ca="1">IF(OR(CY$37=$BZ742:$CA742),0,CX742)</f>
        <v>0</v>
      </c>
      <c r="CZ742" s="9" cm="1">
        <f t="array" aca="1" ref="CZ742" ca="1">IF(OR(CZ$37=$BZ742:$CA742),0,CY742)</f>
        <v>0</v>
      </c>
      <c r="DA742" s="9" cm="1">
        <f t="array" aca="1" ref="DA742" ca="1">IF(OR(DA$37=$BZ742:$CA742),0,CZ742)</f>
        <v>0</v>
      </c>
      <c r="DB742" s="9" cm="1">
        <f t="array" aca="1" ref="DB742" ca="1">IF(OR(DB$37=$BZ742:$CA742),0,DA742)</f>
        <v>0</v>
      </c>
      <c r="DC742" s="9" cm="1">
        <f t="array" aca="1" ref="DC742" ca="1">IF(OR(DC$37=$BZ742:$CA742),0,DB742)</f>
        <v>0</v>
      </c>
      <c r="DD742" s="9" cm="1">
        <f t="array" aca="1" ref="DD742" ca="1">IF(OR(DD$37=$BZ742:$CA742),0,DC742)</f>
        <v>0</v>
      </c>
      <c r="DE742" s="9" cm="1">
        <f t="array" aca="1" ref="DE742" ca="1">IF(OR(DE$37=$BZ742:$CA742),0,DD742)</f>
        <v>0</v>
      </c>
    </row>
    <row r="743" spans="77:109">
      <c r="BY743" s="10" t="s">
        <v>896</v>
      </c>
      <c r="BZ743" s="10">
        <v>8</v>
      </c>
      <c r="CA743" s="10" t="s">
        <v>19</v>
      </c>
      <c r="CB743" s="10" t="str" cm="1">
        <f t="array" aca="1" ref="CB743" ca="1">INDIRECT("'Map'!" &amp; CA743 &amp; BZ743)</f>
        <v>🍋</v>
      </c>
      <c r="CC743" s="10" t="str">
        <f ca="1">_xlfn.XLOOKUP(CB743,Assumptions!$D$10:$D$15,Assumptions!$C$10:$C$15, "", 0, 1)</f>
        <v>Lemon</v>
      </c>
      <c r="CD743" s="9">
        <f ca="1">_xlfn.XLOOKUP(CB743,Assumptions!$D$10:$D$15,Assumptions!$F$10:$F$15, 0, 0, 1)</f>
        <v>300</v>
      </c>
      <c r="CE743" s="9">
        <f ca="1">_xlfn.XLOOKUP(CB743,Assumptions!$D$10:$D$15,Assumptions!$E$10:$E$15, 0, 0, 1)</f>
        <v>1.5</v>
      </c>
      <c r="CF743" s="9">
        <f t="shared" ref="CF743:CF806" ca="1" si="15">PRODUCT(CD743:CE743)</f>
        <v>450</v>
      </c>
      <c r="CG743" s="9" cm="1">
        <f t="array" aca="1" ref="CG743" ca="1">IF(OR(CG$37=$BZ743:$CA743),0,CF743)</f>
        <v>450</v>
      </c>
      <c r="CH743" s="9" cm="1">
        <f t="array" aca="1" ref="CH743" ca="1">IF(OR(CH$37=$BZ743:$CA743),0,CG743)</f>
        <v>450</v>
      </c>
      <c r="CI743" s="9" cm="1">
        <f t="array" aca="1" ref="CI743" ca="1">IF(OR(CI$37=$BZ743:$CA743),0,CH743)</f>
        <v>450</v>
      </c>
      <c r="CJ743" s="9" cm="1">
        <f t="array" aca="1" ref="CJ743" ca="1">IF(OR(CJ$37=$BZ743:$CA743),0,CI743)</f>
        <v>450</v>
      </c>
      <c r="CK743" s="9" cm="1">
        <f t="array" aca="1" ref="CK743" ca="1">IF(OR(CK$37=$BZ743:$CA743),0,CJ743)</f>
        <v>450</v>
      </c>
      <c r="CL743" s="9" cm="1">
        <f t="array" aca="1" ref="CL743" ca="1">IF(OR(CL$37=$BZ743:$CA743),0,CK743)</f>
        <v>450</v>
      </c>
      <c r="CM743" s="9" cm="1">
        <f t="array" aca="1" ref="CM743" ca="1">IF(OR(CM$37=$BZ743:$CA743),0,CL743)</f>
        <v>450</v>
      </c>
      <c r="CN743" s="9" cm="1">
        <f t="array" aca="1" ref="CN743" ca="1">IF(OR(CN$37=$BZ743:$CA743),0,CM743)</f>
        <v>450</v>
      </c>
      <c r="CO743" s="9" cm="1">
        <f t="array" aca="1" ref="CO743" ca="1">IF(OR(CO$37=$BZ743:$CA743),0,CN743)</f>
        <v>450</v>
      </c>
      <c r="CP743" s="9" cm="1">
        <f t="array" aca="1" ref="CP743" ca="1">IF(OR(CP$37=$BZ743:$CA743),0,CO743)</f>
        <v>450</v>
      </c>
      <c r="CQ743" s="9" cm="1">
        <f t="array" aca="1" ref="CQ743" ca="1">IF(OR(CQ$37=$BZ743:$CA743),0,CP743)</f>
        <v>450</v>
      </c>
      <c r="CR743" s="9" cm="1">
        <f t="array" aca="1" ref="CR743" ca="1">IF(OR(CR$37=$BZ743:$CA743),0,CQ743)</f>
        <v>450</v>
      </c>
      <c r="CS743" s="9" cm="1">
        <f t="array" aca="1" ref="CS743" ca="1">IF(OR(CS$37=$BZ743:$CA743),0,CR743)</f>
        <v>450</v>
      </c>
      <c r="CT743" s="9" cm="1">
        <f t="array" aca="1" ref="CT743" ca="1">IF(OR(CT$37=$BZ743:$CA743),0,CS743)</f>
        <v>450</v>
      </c>
      <c r="CU743" s="9" cm="1">
        <f t="array" aca="1" ref="CU743" ca="1">IF(OR(CU$37=$BZ743:$CA743),0,CT743)</f>
        <v>450</v>
      </c>
      <c r="CV743" s="9" cm="1">
        <f t="array" aca="1" ref="CV743" ca="1">IF(OR(CV$37=$BZ743:$CA743),0,CU743)</f>
        <v>450</v>
      </c>
      <c r="CW743" s="9" cm="1">
        <f t="array" aca="1" ref="CW743" ca="1">IF(OR(CW$37=$BZ743:$CA743),0,CV743)</f>
        <v>450</v>
      </c>
      <c r="CX743" s="9" cm="1">
        <f t="array" aca="1" ref="CX743" ca="1">IF(OR(CX$37=$BZ743:$CA743),0,CW743)</f>
        <v>450</v>
      </c>
      <c r="CY743" s="9" cm="1">
        <f t="array" aca="1" ref="CY743" ca="1">IF(OR(CY$37=$BZ743:$CA743),0,CX743)</f>
        <v>450</v>
      </c>
      <c r="CZ743" s="9" cm="1">
        <f t="array" aca="1" ref="CZ743" ca="1">IF(OR(CZ$37=$BZ743:$CA743),0,CY743)</f>
        <v>450</v>
      </c>
      <c r="DA743" s="9" cm="1">
        <f t="array" aca="1" ref="DA743" ca="1">IF(OR(DA$37=$BZ743:$CA743),0,CZ743)</f>
        <v>450</v>
      </c>
      <c r="DB743" s="9" cm="1">
        <f t="array" aca="1" ref="DB743" ca="1">IF(OR(DB$37=$BZ743:$CA743),0,DA743)</f>
        <v>450</v>
      </c>
      <c r="DC743" s="9" cm="1">
        <f t="array" aca="1" ref="DC743" ca="1">IF(OR(DC$37=$BZ743:$CA743),0,DB743)</f>
        <v>450</v>
      </c>
      <c r="DD743" s="9" cm="1">
        <f t="array" aca="1" ref="DD743" ca="1">IF(OR(DD$37=$BZ743:$CA743),0,DC743)</f>
        <v>450</v>
      </c>
      <c r="DE743" s="9" cm="1">
        <f t="array" aca="1" ref="DE743" ca="1">IF(OR(DE$37=$BZ743:$CA743),0,DD743)</f>
        <v>450</v>
      </c>
    </row>
    <row r="744" spans="77:109">
      <c r="BY744" s="10" t="s">
        <v>897</v>
      </c>
      <c r="BZ744" s="10">
        <v>8</v>
      </c>
      <c r="CA744" s="10" t="s">
        <v>21</v>
      </c>
      <c r="CB744" s="10" t="str" cm="1">
        <f t="array" aca="1" ref="CB744" ca="1">INDIRECT("'Map'!" &amp; CA744 &amp; BZ744)</f>
        <v xml:space="preserve"> </v>
      </c>
      <c r="CC744" s="10" t="str">
        <f ca="1">_xlfn.XLOOKUP(CB744,Assumptions!$D$10:$D$15,Assumptions!$C$10:$C$15, "", 0, 1)</f>
        <v/>
      </c>
      <c r="CD744" s="9">
        <f ca="1">_xlfn.XLOOKUP(CB744,Assumptions!$D$10:$D$15,Assumptions!$F$10:$F$15, 0, 0, 1)</f>
        <v>0</v>
      </c>
      <c r="CE744" s="9">
        <f ca="1">_xlfn.XLOOKUP(CB744,Assumptions!$D$10:$D$15,Assumptions!$E$10:$E$15, 0, 0, 1)</f>
        <v>0</v>
      </c>
      <c r="CF744" s="9">
        <f t="shared" ca="1" si="15"/>
        <v>0</v>
      </c>
      <c r="CG744" s="9" cm="1">
        <f t="array" aca="1" ref="CG744" ca="1">IF(OR(CG$37=$BZ744:$CA744),0,CF744)</f>
        <v>0</v>
      </c>
      <c r="CH744" s="9" cm="1">
        <f t="array" aca="1" ref="CH744" ca="1">IF(OR(CH$37=$BZ744:$CA744),0,CG744)</f>
        <v>0</v>
      </c>
      <c r="CI744" s="9" cm="1">
        <f t="array" aca="1" ref="CI744" ca="1">IF(OR(CI$37=$BZ744:$CA744),0,CH744)</f>
        <v>0</v>
      </c>
      <c r="CJ744" s="9" cm="1">
        <f t="array" aca="1" ref="CJ744" ca="1">IF(OR(CJ$37=$BZ744:$CA744),0,CI744)</f>
        <v>0</v>
      </c>
      <c r="CK744" s="9" cm="1">
        <f t="array" aca="1" ref="CK744" ca="1">IF(OR(CK$37=$BZ744:$CA744),0,CJ744)</f>
        <v>0</v>
      </c>
      <c r="CL744" s="9" cm="1">
        <f t="array" aca="1" ref="CL744" ca="1">IF(OR(CL$37=$BZ744:$CA744),0,CK744)</f>
        <v>0</v>
      </c>
      <c r="CM744" s="9" cm="1">
        <f t="array" aca="1" ref="CM744" ca="1">IF(OR(CM$37=$BZ744:$CA744),0,CL744)</f>
        <v>0</v>
      </c>
      <c r="CN744" s="9" cm="1">
        <f t="array" aca="1" ref="CN744" ca="1">IF(OR(CN$37=$BZ744:$CA744),0,CM744)</f>
        <v>0</v>
      </c>
      <c r="CO744" s="9" cm="1">
        <f t="array" aca="1" ref="CO744" ca="1">IF(OR(CO$37=$BZ744:$CA744),0,CN744)</f>
        <v>0</v>
      </c>
      <c r="CP744" s="9" cm="1">
        <f t="array" aca="1" ref="CP744" ca="1">IF(OR(CP$37=$BZ744:$CA744),0,CO744)</f>
        <v>0</v>
      </c>
      <c r="CQ744" s="9" cm="1">
        <f t="array" aca="1" ref="CQ744" ca="1">IF(OR(CQ$37=$BZ744:$CA744),0,CP744)</f>
        <v>0</v>
      </c>
      <c r="CR744" s="9" cm="1">
        <f t="array" aca="1" ref="CR744" ca="1">IF(OR(CR$37=$BZ744:$CA744),0,CQ744)</f>
        <v>0</v>
      </c>
      <c r="CS744" s="9" cm="1">
        <f t="array" aca="1" ref="CS744" ca="1">IF(OR(CS$37=$BZ744:$CA744),0,CR744)</f>
        <v>0</v>
      </c>
      <c r="CT744" s="9" cm="1">
        <f t="array" aca="1" ref="CT744" ca="1">IF(OR(CT$37=$BZ744:$CA744),0,CS744)</f>
        <v>0</v>
      </c>
      <c r="CU744" s="9" cm="1">
        <f t="array" aca="1" ref="CU744" ca="1">IF(OR(CU$37=$BZ744:$CA744),0,CT744)</f>
        <v>0</v>
      </c>
      <c r="CV744" s="9" cm="1">
        <f t="array" aca="1" ref="CV744" ca="1">IF(OR(CV$37=$BZ744:$CA744),0,CU744)</f>
        <v>0</v>
      </c>
      <c r="CW744" s="9" cm="1">
        <f t="array" aca="1" ref="CW744" ca="1">IF(OR(CW$37=$BZ744:$CA744),0,CV744)</f>
        <v>0</v>
      </c>
      <c r="CX744" s="9" cm="1">
        <f t="array" aca="1" ref="CX744" ca="1">IF(OR(CX$37=$BZ744:$CA744),0,CW744)</f>
        <v>0</v>
      </c>
      <c r="CY744" s="9" cm="1">
        <f t="array" aca="1" ref="CY744" ca="1">IF(OR(CY$37=$BZ744:$CA744),0,CX744)</f>
        <v>0</v>
      </c>
      <c r="CZ744" s="9" cm="1">
        <f t="array" aca="1" ref="CZ744" ca="1">IF(OR(CZ$37=$BZ744:$CA744),0,CY744)</f>
        <v>0</v>
      </c>
      <c r="DA744" s="9" cm="1">
        <f t="array" aca="1" ref="DA744" ca="1">IF(OR(DA$37=$BZ744:$CA744),0,CZ744)</f>
        <v>0</v>
      </c>
      <c r="DB744" s="9" cm="1">
        <f t="array" aca="1" ref="DB744" ca="1">IF(OR(DB$37=$BZ744:$CA744),0,DA744)</f>
        <v>0</v>
      </c>
      <c r="DC744" s="9" cm="1">
        <f t="array" aca="1" ref="DC744" ca="1">IF(OR(DC$37=$BZ744:$CA744),0,DB744)</f>
        <v>0</v>
      </c>
      <c r="DD744" s="9" cm="1">
        <f t="array" aca="1" ref="DD744" ca="1">IF(OR(DD$37=$BZ744:$CA744),0,DC744)</f>
        <v>0</v>
      </c>
      <c r="DE744" s="9" cm="1">
        <f t="array" aca="1" ref="DE744" ca="1">IF(OR(DE$37=$BZ744:$CA744),0,DD744)</f>
        <v>0</v>
      </c>
    </row>
    <row r="745" spans="77:109">
      <c r="BY745" s="10" t="s">
        <v>898</v>
      </c>
      <c r="BZ745" s="10">
        <v>8</v>
      </c>
      <c r="CA745" s="10" t="s">
        <v>20</v>
      </c>
      <c r="CB745" s="10" t="str" cm="1">
        <f t="array" aca="1" ref="CB745" ca="1">INDIRECT("'Map'!" &amp; CA745 &amp; BZ745)</f>
        <v xml:space="preserve"> </v>
      </c>
      <c r="CC745" s="10" t="str">
        <f ca="1">_xlfn.XLOOKUP(CB745,Assumptions!$D$10:$D$15,Assumptions!$C$10:$C$15, "", 0, 1)</f>
        <v/>
      </c>
      <c r="CD745" s="9">
        <f ca="1">_xlfn.XLOOKUP(CB745,Assumptions!$D$10:$D$15,Assumptions!$F$10:$F$15, 0, 0, 1)</f>
        <v>0</v>
      </c>
      <c r="CE745" s="9">
        <f ca="1">_xlfn.XLOOKUP(CB745,Assumptions!$D$10:$D$15,Assumptions!$E$10:$E$15, 0, 0, 1)</f>
        <v>0</v>
      </c>
      <c r="CF745" s="9">
        <f t="shared" ca="1" si="15"/>
        <v>0</v>
      </c>
      <c r="CG745" s="9" cm="1">
        <f t="array" aca="1" ref="CG745" ca="1">IF(OR(CG$37=$BZ745:$CA745),0,CF745)</f>
        <v>0</v>
      </c>
      <c r="CH745" s="9" cm="1">
        <f t="array" aca="1" ref="CH745" ca="1">IF(OR(CH$37=$BZ745:$CA745),0,CG745)</f>
        <v>0</v>
      </c>
      <c r="CI745" s="9" cm="1">
        <f t="array" aca="1" ref="CI745" ca="1">IF(OR(CI$37=$BZ745:$CA745),0,CH745)</f>
        <v>0</v>
      </c>
      <c r="CJ745" s="9" cm="1">
        <f t="array" aca="1" ref="CJ745" ca="1">IF(OR(CJ$37=$BZ745:$CA745),0,CI745)</f>
        <v>0</v>
      </c>
      <c r="CK745" s="9" cm="1">
        <f t="array" aca="1" ref="CK745" ca="1">IF(OR(CK$37=$BZ745:$CA745),0,CJ745)</f>
        <v>0</v>
      </c>
      <c r="CL745" s="9" cm="1">
        <f t="array" aca="1" ref="CL745" ca="1">IF(OR(CL$37=$BZ745:$CA745),0,CK745)</f>
        <v>0</v>
      </c>
      <c r="CM745" s="9" cm="1">
        <f t="array" aca="1" ref="CM745" ca="1">IF(OR(CM$37=$BZ745:$CA745),0,CL745)</f>
        <v>0</v>
      </c>
      <c r="CN745" s="9" cm="1">
        <f t="array" aca="1" ref="CN745" ca="1">IF(OR(CN$37=$BZ745:$CA745),0,CM745)</f>
        <v>0</v>
      </c>
      <c r="CO745" s="9" cm="1">
        <f t="array" aca="1" ref="CO745" ca="1">IF(OR(CO$37=$BZ745:$CA745),0,CN745)</f>
        <v>0</v>
      </c>
      <c r="CP745" s="9" cm="1">
        <f t="array" aca="1" ref="CP745" ca="1">IF(OR(CP$37=$BZ745:$CA745),0,CO745)</f>
        <v>0</v>
      </c>
      <c r="CQ745" s="9" cm="1">
        <f t="array" aca="1" ref="CQ745" ca="1">IF(OR(CQ$37=$BZ745:$CA745),0,CP745)</f>
        <v>0</v>
      </c>
      <c r="CR745" s="9" cm="1">
        <f t="array" aca="1" ref="CR745" ca="1">IF(OR(CR$37=$BZ745:$CA745),0,CQ745)</f>
        <v>0</v>
      </c>
      <c r="CS745" s="9" cm="1">
        <f t="array" aca="1" ref="CS745" ca="1">IF(OR(CS$37=$BZ745:$CA745),0,CR745)</f>
        <v>0</v>
      </c>
      <c r="CT745" s="9" cm="1">
        <f t="array" aca="1" ref="CT745" ca="1">IF(OR(CT$37=$BZ745:$CA745),0,CS745)</f>
        <v>0</v>
      </c>
      <c r="CU745" s="9" cm="1">
        <f t="array" aca="1" ref="CU745" ca="1">IF(OR(CU$37=$BZ745:$CA745),0,CT745)</f>
        <v>0</v>
      </c>
      <c r="CV745" s="9" cm="1">
        <f t="array" aca="1" ref="CV745" ca="1">IF(OR(CV$37=$BZ745:$CA745),0,CU745)</f>
        <v>0</v>
      </c>
      <c r="CW745" s="9" cm="1">
        <f t="array" aca="1" ref="CW745" ca="1">IF(OR(CW$37=$BZ745:$CA745),0,CV745)</f>
        <v>0</v>
      </c>
      <c r="CX745" s="9" cm="1">
        <f t="array" aca="1" ref="CX745" ca="1">IF(OR(CX$37=$BZ745:$CA745),0,CW745)</f>
        <v>0</v>
      </c>
      <c r="CY745" s="9" cm="1">
        <f t="array" aca="1" ref="CY745" ca="1">IF(OR(CY$37=$BZ745:$CA745),0,CX745)</f>
        <v>0</v>
      </c>
      <c r="CZ745" s="9" cm="1">
        <f t="array" aca="1" ref="CZ745" ca="1">IF(OR(CZ$37=$BZ745:$CA745),0,CY745)</f>
        <v>0</v>
      </c>
      <c r="DA745" s="9" cm="1">
        <f t="array" aca="1" ref="DA745" ca="1">IF(OR(DA$37=$BZ745:$CA745),0,CZ745)</f>
        <v>0</v>
      </c>
      <c r="DB745" s="9" cm="1">
        <f t="array" aca="1" ref="DB745" ca="1">IF(OR(DB$37=$BZ745:$CA745),0,DA745)</f>
        <v>0</v>
      </c>
      <c r="DC745" s="9" cm="1">
        <f t="array" aca="1" ref="DC745" ca="1">IF(OR(DC$37=$BZ745:$CA745),0,DB745)</f>
        <v>0</v>
      </c>
      <c r="DD745" s="9" cm="1">
        <f t="array" aca="1" ref="DD745" ca="1">IF(OR(DD$37=$BZ745:$CA745),0,DC745)</f>
        <v>0</v>
      </c>
      <c r="DE745" s="9" cm="1">
        <f t="array" aca="1" ref="DE745" ca="1">IF(OR(DE$37=$BZ745:$CA745),0,DD745)</f>
        <v>0</v>
      </c>
    </row>
    <row r="746" spans="77:109">
      <c r="BY746" s="10" t="s">
        <v>899</v>
      </c>
      <c r="BZ746" s="10">
        <v>8</v>
      </c>
      <c r="CA746" s="10" t="s">
        <v>15</v>
      </c>
      <c r="CB746" s="10" t="str" cm="1">
        <f t="array" aca="1" ref="CB746" ca="1">INDIRECT("'Map'!" &amp; CA746 &amp; BZ746)</f>
        <v xml:space="preserve"> </v>
      </c>
      <c r="CC746" s="10" t="str">
        <f ca="1">_xlfn.XLOOKUP(CB746,Assumptions!$D$10:$D$15,Assumptions!$C$10:$C$15, "", 0, 1)</f>
        <v/>
      </c>
      <c r="CD746" s="9">
        <f ca="1">_xlfn.XLOOKUP(CB746,Assumptions!$D$10:$D$15,Assumptions!$F$10:$F$15, 0, 0, 1)</f>
        <v>0</v>
      </c>
      <c r="CE746" s="9">
        <f ca="1">_xlfn.XLOOKUP(CB746,Assumptions!$D$10:$D$15,Assumptions!$E$10:$E$15, 0, 0, 1)</f>
        <v>0</v>
      </c>
      <c r="CF746" s="9">
        <f t="shared" ca="1" si="15"/>
        <v>0</v>
      </c>
      <c r="CG746" s="9" cm="1">
        <f t="array" aca="1" ref="CG746" ca="1">IF(OR(CG$37=$BZ746:$CA746),0,CF746)</f>
        <v>0</v>
      </c>
      <c r="CH746" s="9" cm="1">
        <f t="array" aca="1" ref="CH746" ca="1">IF(OR(CH$37=$BZ746:$CA746),0,CG746)</f>
        <v>0</v>
      </c>
      <c r="CI746" s="9" cm="1">
        <f t="array" aca="1" ref="CI746" ca="1">IF(OR(CI$37=$BZ746:$CA746),0,CH746)</f>
        <v>0</v>
      </c>
      <c r="CJ746" s="9" cm="1">
        <f t="array" aca="1" ref="CJ746" ca="1">IF(OR(CJ$37=$BZ746:$CA746),0,CI746)</f>
        <v>0</v>
      </c>
      <c r="CK746" s="9" cm="1">
        <f t="array" aca="1" ref="CK746" ca="1">IF(OR(CK$37=$BZ746:$CA746),0,CJ746)</f>
        <v>0</v>
      </c>
      <c r="CL746" s="9" cm="1">
        <f t="array" aca="1" ref="CL746" ca="1">IF(OR(CL$37=$BZ746:$CA746),0,CK746)</f>
        <v>0</v>
      </c>
      <c r="CM746" s="9" cm="1">
        <f t="array" aca="1" ref="CM746" ca="1">IF(OR(CM$37=$BZ746:$CA746),0,CL746)</f>
        <v>0</v>
      </c>
      <c r="CN746" s="9" cm="1">
        <f t="array" aca="1" ref="CN746" ca="1">IF(OR(CN$37=$BZ746:$CA746),0,CM746)</f>
        <v>0</v>
      </c>
      <c r="CO746" s="9" cm="1">
        <f t="array" aca="1" ref="CO746" ca="1">IF(OR(CO$37=$BZ746:$CA746),0,CN746)</f>
        <v>0</v>
      </c>
      <c r="CP746" s="9" cm="1">
        <f t="array" aca="1" ref="CP746" ca="1">IF(OR(CP$37=$BZ746:$CA746),0,CO746)</f>
        <v>0</v>
      </c>
      <c r="CQ746" s="9" cm="1">
        <f t="array" aca="1" ref="CQ746" ca="1">IF(OR(CQ$37=$BZ746:$CA746),0,CP746)</f>
        <v>0</v>
      </c>
      <c r="CR746" s="9" cm="1">
        <f t="array" aca="1" ref="CR746" ca="1">IF(OR(CR$37=$BZ746:$CA746),0,CQ746)</f>
        <v>0</v>
      </c>
      <c r="CS746" s="9" cm="1">
        <f t="array" aca="1" ref="CS746" ca="1">IF(OR(CS$37=$BZ746:$CA746),0,CR746)</f>
        <v>0</v>
      </c>
      <c r="CT746" s="9" cm="1">
        <f t="array" aca="1" ref="CT746" ca="1">IF(OR(CT$37=$BZ746:$CA746),0,CS746)</f>
        <v>0</v>
      </c>
      <c r="CU746" s="9" cm="1">
        <f t="array" aca="1" ref="CU746" ca="1">IF(OR(CU$37=$BZ746:$CA746),0,CT746)</f>
        <v>0</v>
      </c>
      <c r="CV746" s="9" cm="1">
        <f t="array" aca="1" ref="CV746" ca="1">IF(OR(CV$37=$BZ746:$CA746),0,CU746)</f>
        <v>0</v>
      </c>
      <c r="CW746" s="9" cm="1">
        <f t="array" aca="1" ref="CW746" ca="1">IF(OR(CW$37=$BZ746:$CA746),0,CV746)</f>
        <v>0</v>
      </c>
      <c r="CX746" s="9" cm="1">
        <f t="array" aca="1" ref="CX746" ca="1">IF(OR(CX$37=$BZ746:$CA746),0,CW746)</f>
        <v>0</v>
      </c>
      <c r="CY746" s="9" cm="1">
        <f t="array" aca="1" ref="CY746" ca="1">IF(OR(CY$37=$BZ746:$CA746),0,CX746)</f>
        <v>0</v>
      </c>
      <c r="CZ746" s="9" cm="1">
        <f t="array" aca="1" ref="CZ746" ca="1">IF(OR(CZ$37=$BZ746:$CA746),0,CY746)</f>
        <v>0</v>
      </c>
      <c r="DA746" s="9" cm="1">
        <f t="array" aca="1" ref="DA746" ca="1">IF(OR(DA$37=$BZ746:$CA746),0,CZ746)</f>
        <v>0</v>
      </c>
      <c r="DB746" s="9" cm="1">
        <f t="array" aca="1" ref="DB746" ca="1">IF(OR(DB$37=$BZ746:$CA746),0,DA746)</f>
        <v>0</v>
      </c>
      <c r="DC746" s="9" cm="1">
        <f t="array" aca="1" ref="DC746" ca="1">IF(OR(DC$37=$BZ746:$CA746),0,DB746)</f>
        <v>0</v>
      </c>
      <c r="DD746" s="9" cm="1">
        <f t="array" aca="1" ref="DD746" ca="1">IF(OR(DD$37=$BZ746:$CA746),0,DC746)</f>
        <v>0</v>
      </c>
      <c r="DE746" s="9" cm="1">
        <f t="array" aca="1" ref="DE746" ca="1">IF(OR(DE$37=$BZ746:$CA746),0,DD746)</f>
        <v>0</v>
      </c>
    </row>
    <row r="747" spans="77:109">
      <c r="BY747" s="10" t="s">
        <v>900</v>
      </c>
      <c r="BZ747" s="10">
        <v>8</v>
      </c>
      <c r="CA747" s="10" t="s">
        <v>24</v>
      </c>
      <c r="CB747" s="10" t="str" cm="1">
        <f t="array" aca="1" ref="CB747" ca="1">INDIRECT("'Map'!" &amp; CA747 &amp; BZ747)</f>
        <v>🍇</v>
      </c>
      <c r="CC747" s="10" t="str">
        <f ca="1">_xlfn.XLOOKUP(CB747,Assumptions!$D$10:$D$15,Assumptions!$C$10:$C$15, "", 0, 1)</f>
        <v>Grapes</v>
      </c>
      <c r="CD747" s="9">
        <f ca="1">_xlfn.XLOOKUP(CB747,Assumptions!$D$10:$D$15,Assumptions!$F$10:$F$15, 0, 0, 1)</f>
        <v>450</v>
      </c>
      <c r="CE747" s="9">
        <f ca="1">_xlfn.XLOOKUP(CB747,Assumptions!$D$10:$D$15,Assumptions!$E$10:$E$15, 0, 0, 1)</f>
        <v>1.2</v>
      </c>
      <c r="CF747" s="9">
        <f t="shared" ca="1" si="15"/>
        <v>540</v>
      </c>
      <c r="CG747" s="9" cm="1">
        <f t="array" aca="1" ref="CG747" ca="1">IF(OR(CG$37=$BZ747:$CA747),0,CF747)</f>
        <v>540</v>
      </c>
      <c r="CH747" s="9" cm="1">
        <f t="array" aca="1" ref="CH747" ca="1">IF(OR(CH$37=$BZ747:$CA747),0,CG747)</f>
        <v>540</v>
      </c>
      <c r="CI747" s="9" cm="1">
        <f t="array" aca="1" ref="CI747" ca="1">IF(OR(CI$37=$BZ747:$CA747),0,CH747)</f>
        <v>540</v>
      </c>
      <c r="CJ747" s="9" cm="1">
        <f t="array" aca="1" ref="CJ747" ca="1">IF(OR(CJ$37=$BZ747:$CA747),0,CI747)</f>
        <v>540</v>
      </c>
      <c r="CK747" s="9" cm="1">
        <f t="array" aca="1" ref="CK747" ca="1">IF(OR(CK$37=$BZ747:$CA747),0,CJ747)</f>
        <v>540</v>
      </c>
      <c r="CL747" s="9" cm="1">
        <f t="array" aca="1" ref="CL747" ca="1">IF(OR(CL$37=$BZ747:$CA747),0,CK747)</f>
        <v>540</v>
      </c>
      <c r="CM747" s="9" cm="1">
        <f t="array" aca="1" ref="CM747" ca="1">IF(OR(CM$37=$BZ747:$CA747),0,CL747)</f>
        <v>540</v>
      </c>
      <c r="CN747" s="9" cm="1">
        <f t="array" aca="1" ref="CN747" ca="1">IF(OR(CN$37=$BZ747:$CA747),0,CM747)</f>
        <v>540</v>
      </c>
      <c r="CO747" s="9" cm="1">
        <f t="array" aca="1" ref="CO747" ca="1">IF(OR(CO$37=$BZ747:$CA747),0,CN747)</f>
        <v>540</v>
      </c>
      <c r="CP747" s="9" cm="1">
        <f t="array" aca="1" ref="CP747" ca="1">IF(OR(CP$37=$BZ747:$CA747),0,CO747)</f>
        <v>540</v>
      </c>
      <c r="CQ747" s="9" cm="1">
        <f t="array" aca="1" ref="CQ747" ca="1">IF(OR(CQ$37=$BZ747:$CA747),0,CP747)</f>
        <v>540</v>
      </c>
      <c r="CR747" s="9" cm="1">
        <f t="array" aca="1" ref="CR747" ca="1">IF(OR(CR$37=$BZ747:$CA747),0,CQ747)</f>
        <v>540</v>
      </c>
      <c r="CS747" s="9" cm="1">
        <f t="array" aca="1" ref="CS747" ca="1">IF(OR(CS$37=$BZ747:$CA747),0,CR747)</f>
        <v>540</v>
      </c>
      <c r="CT747" s="9" cm="1">
        <f t="array" aca="1" ref="CT747" ca="1">IF(OR(CT$37=$BZ747:$CA747),0,CS747)</f>
        <v>540</v>
      </c>
      <c r="CU747" s="9" cm="1">
        <f t="array" aca="1" ref="CU747" ca="1">IF(OR(CU$37=$BZ747:$CA747),0,CT747)</f>
        <v>540</v>
      </c>
      <c r="CV747" s="9" cm="1">
        <f t="array" aca="1" ref="CV747" ca="1">IF(OR(CV$37=$BZ747:$CA747),0,CU747)</f>
        <v>540</v>
      </c>
      <c r="CW747" s="9" cm="1">
        <f t="array" aca="1" ref="CW747" ca="1">IF(OR(CW$37=$BZ747:$CA747),0,CV747)</f>
        <v>540</v>
      </c>
      <c r="CX747" s="9" cm="1">
        <f t="array" aca="1" ref="CX747" ca="1">IF(OR(CX$37=$BZ747:$CA747),0,CW747)</f>
        <v>540</v>
      </c>
      <c r="CY747" s="9" cm="1">
        <f t="array" aca="1" ref="CY747" ca="1">IF(OR(CY$37=$BZ747:$CA747),0,CX747)</f>
        <v>540</v>
      </c>
      <c r="CZ747" s="9" cm="1">
        <f t="array" aca="1" ref="CZ747" ca="1">IF(OR(CZ$37=$BZ747:$CA747),0,CY747)</f>
        <v>540</v>
      </c>
      <c r="DA747" s="9" cm="1">
        <f t="array" aca="1" ref="DA747" ca="1">IF(OR(DA$37=$BZ747:$CA747),0,CZ747)</f>
        <v>540</v>
      </c>
      <c r="DB747" s="9" cm="1">
        <f t="array" aca="1" ref="DB747" ca="1">IF(OR(DB$37=$BZ747:$CA747),0,DA747)</f>
        <v>540</v>
      </c>
      <c r="DC747" s="9" cm="1">
        <f t="array" aca="1" ref="DC747" ca="1">IF(OR(DC$37=$BZ747:$CA747),0,DB747)</f>
        <v>540</v>
      </c>
      <c r="DD747" s="9" cm="1">
        <f t="array" aca="1" ref="DD747" ca="1">IF(OR(DD$37=$BZ747:$CA747),0,DC747)</f>
        <v>540</v>
      </c>
      <c r="DE747" s="9" cm="1">
        <f t="array" aca="1" ref="DE747" ca="1">IF(OR(DE$37=$BZ747:$CA747),0,DD747)</f>
        <v>540</v>
      </c>
    </row>
    <row r="748" spans="77:109">
      <c r="BY748" s="10" t="s">
        <v>901</v>
      </c>
      <c r="BZ748" s="10">
        <v>8</v>
      </c>
      <c r="CA748" s="10" t="s">
        <v>25</v>
      </c>
      <c r="CB748" s="10" t="str" cm="1">
        <f t="array" aca="1" ref="CB748" ca="1">INDIRECT("'Map'!" &amp; CA748 &amp; BZ748)</f>
        <v>🍇</v>
      </c>
      <c r="CC748" s="10" t="str">
        <f ca="1">_xlfn.XLOOKUP(CB748,Assumptions!$D$10:$D$15,Assumptions!$C$10:$C$15, "", 0, 1)</f>
        <v>Grapes</v>
      </c>
      <c r="CD748" s="9">
        <f ca="1">_xlfn.XLOOKUP(CB748,Assumptions!$D$10:$D$15,Assumptions!$F$10:$F$15, 0, 0, 1)</f>
        <v>450</v>
      </c>
      <c r="CE748" s="9">
        <f ca="1">_xlfn.XLOOKUP(CB748,Assumptions!$D$10:$D$15,Assumptions!$E$10:$E$15, 0, 0, 1)</f>
        <v>1.2</v>
      </c>
      <c r="CF748" s="9">
        <f t="shared" ca="1" si="15"/>
        <v>540</v>
      </c>
      <c r="CG748" s="9" cm="1">
        <f t="array" aca="1" ref="CG748" ca="1">IF(OR(CG$37=$BZ748:$CA748),0,CF748)</f>
        <v>540</v>
      </c>
      <c r="CH748" s="9" cm="1">
        <f t="array" aca="1" ref="CH748" ca="1">IF(OR(CH$37=$BZ748:$CA748),0,CG748)</f>
        <v>540</v>
      </c>
      <c r="CI748" s="9" cm="1">
        <f t="array" aca="1" ref="CI748" ca="1">IF(OR(CI$37=$BZ748:$CA748),0,CH748)</f>
        <v>540</v>
      </c>
      <c r="CJ748" s="9" cm="1">
        <f t="array" aca="1" ref="CJ748" ca="1">IF(OR(CJ$37=$BZ748:$CA748),0,CI748)</f>
        <v>540</v>
      </c>
      <c r="CK748" s="9" cm="1">
        <f t="array" aca="1" ref="CK748" ca="1">IF(OR(CK$37=$BZ748:$CA748),0,CJ748)</f>
        <v>540</v>
      </c>
      <c r="CL748" s="9" cm="1">
        <f t="array" aca="1" ref="CL748" ca="1">IF(OR(CL$37=$BZ748:$CA748),0,CK748)</f>
        <v>540</v>
      </c>
      <c r="CM748" s="9" cm="1">
        <f t="array" aca="1" ref="CM748" ca="1">IF(OR(CM$37=$BZ748:$CA748),0,CL748)</f>
        <v>540</v>
      </c>
      <c r="CN748" s="9" cm="1">
        <f t="array" aca="1" ref="CN748" ca="1">IF(OR(CN$37=$BZ748:$CA748),0,CM748)</f>
        <v>540</v>
      </c>
      <c r="CO748" s="9" cm="1">
        <f t="array" aca="1" ref="CO748" ca="1">IF(OR(CO$37=$BZ748:$CA748),0,CN748)</f>
        <v>540</v>
      </c>
      <c r="CP748" s="9" cm="1">
        <f t="array" aca="1" ref="CP748" ca="1">IF(OR(CP$37=$BZ748:$CA748),0,CO748)</f>
        <v>540</v>
      </c>
      <c r="CQ748" s="9" cm="1">
        <f t="array" aca="1" ref="CQ748" ca="1">IF(OR(CQ$37=$BZ748:$CA748),0,CP748)</f>
        <v>540</v>
      </c>
      <c r="CR748" s="9" cm="1">
        <f t="array" aca="1" ref="CR748" ca="1">IF(OR(CR$37=$BZ748:$CA748),0,CQ748)</f>
        <v>540</v>
      </c>
      <c r="CS748" s="9" cm="1">
        <f t="array" aca="1" ref="CS748" ca="1">IF(OR(CS$37=$BZ748:$CA748),0,CR748)</f>
        <v>540</v>
      </c>
      <c r="CT748" s="9" cm="1">
        <f t="array" aca="1" ref="CT748" ca="1">IF(OR(CT$37=$BZ748:$CA748),0,CS748)</f>
        <v>540</v>
      </c>
      <c r="CU748" s="9" cm="1">
        <f t="array" aca="1" ref="CU748" ca="1">IF(OR(CU$37=$BZ748:$CA748),0,CT748)</f>
        <v>540</v>
      </c>
      <c r="CV748" s="9" cm="1">
        <f t="array" aca="1" ref="CV748" ca="1">IF(OR(CV$37=$BZ748:$CA748),0,CU748)</f>
        <v>540</v>
      </c>
      <c r="CW748" s="9" cm="1">
        <f t="array" aca="1" ref="CW748" ca="1">IF(OR(CW$37=$BZ748:$CA748),0,CV748)</f>
        <v>540</v>
      </c>
      <c r="CX748" s="9" cm="1">
        <f t="array" aca="1" ref="CX748" ca="1">IF(OR(CX$37=$BZ748:$CA748),0,CW748)</f>
        <v>540</v>
      </c>
      <c r="CY748" s="9" cm="1">
        <f t="array" aca="1" ref="CY748" ca="1">IF(OR(CY$37=$BZ748:$CA748),0,CX748)</f>
        <v>540</v>
      </c>
      <c r="CZ748" s="9" cm="1">
        <f t="array" aca="1" ref="CZ748" ca="1">IF(OR(CZ$37=$BZ748:$CA748),0,CY748)</f>
        <v>540</v>
      </c>
      <c r="DA748" s="9" cm="1">
        <f t="array" aca="1" ref="DA748" ca="1">IF(OR(DA$37=$BZ748:$CA748),0,CZ748)</f>
        <v>540</v>
      </c>
      <c r="DB748" s="9" cm="1">
        <f t="array" aca="1" ref="DB748" ca="1">IF(OR(DB$37=$BZ748:$CA748),0,DA748)</f>
        <v>540</v>
      </c>
      <c r="DC748" s="9" cm="1">
        <f t="array" aca="1" ref="DC748" ca="1">IF(OR(DC$37=$BZ748:$CA748),0,DB748)</f>
        <v>540</v>
      </c>
      <c r="DD748" s="9" cm="1">
        <f t="array" aca="1" ref="DD748" ca="1">IF(OR(DD$37=$BZ748:$CA748),0,DC748)</f>
        <v>540</v>
      </c>
      <c r="DE748" s="9" cm="1">
        <f t="array" aca="1" ref="DE748" ca="1">IF(OR(DE$37=$BZ748:$CA748),0,DD748)</f>
        <v>540</v>
      </c>
    </row>
    <row r="749" spans="77:109">
      <c r="BY749" s="10" t="s">
        <v>902</v>
      </c>
      <c r="BZ749" s="10">
        <v>8</v>
      </c>
      <c r="CA749" s="10" t="s">
        <v>26</v>
      </c>
      <c r="CB749" s="10" t="str" cm="1">
        <f t="array" aca="1" ref="CB749" ca="1">INDIRECT("'Map'!" &amp; CA749 &amp; BZ749)</f>
        <v xml:space="preserve"> </v>
      </c>
      <c r="CC749" s="10" t="str">
        <f ca="1">_xlfn.XLOOKUP(CB749,Assumptions!$D$10:$D$15,Assumptions!$C$10:$C$15, "", 0, 1)</f>
        <v/>
      </c>
      <c r="CD749" s="9">
        <f ca="1">_xlfn.XLOOKUP(CB749,Assumptions!$D$10:$D$15,Assumptions!$F$10:$F$15, 0, 0, 1)</f>
        <v>0</v>
      </c>
      <c r="CE749" s="9">
        <f ca="1">_xlfn.XLOOKUP(CB749,Assumptions!$D$10:$D$15,Assumptions!$E$10:$E$15, 0, 0, 1)</f>
        <v>0</v>
      </c>
      <c r="CF749" s="9">
        <f t="shared" ca="1" si="15"/>
        <v>0</v>
      </c>
      <c r="CG749" s="9" cm="1">
        <f t="array" aca="1" ref="CG749" ca="1">IF(OR(CG$37=$BZ749:$CA749),0,CF749)</f>
        <v>0</v>
      </c>
      <c r="CH749" s="9" cm="1">
        <f t="array" aca="1" ref="CH749" ca="1">IF(OR(CH$37=$BZ749:$CA749),0,CG749)</f>
        <v>0</v>
      </c>
      <c r="CI749" s="9" cm="1">
        <f t="array" aca="1" ref="CI749" ca="1">IF(OR(CI$37=$BZ749:$CA749),0,CH749)</f>
        <v>0</v>
      </c>
      <c r="CJ749" s="9" cm="1">
        <f t="array" aca="1" ref="CJ749" ca="1">IF(OR(CJ$37=$BZ749:$CA749),0,CI749)</f>
        <v>0</v>
      </c>
      <c r="CK749" s="9" cm="1">
        <f t="array" aca="1" ref="CK749" ca="1">IF(OR(CK$37=$BZ749:$CA749),0,CJ749)</f>
        <v>0</v>
      </c>
      <c r="CL749" s="9" cm="1">
        <f t="array" aca="1" ref="CL749" ca="1">IF(OR(CL$37=$BZ749:$CA749),0,CK749)</f>
        <v>0</v>
      </c>
      <c r="CM749" s="9" cm="1">
        <f t="array" aca="1" ref="CM749" ca="1">IF(OR(CM$37=$BZ749:$CA749),0,CL749)</f>
        <v>0</v>
      </c>
      <c r="CN749" s="9" cm="1">
        <f t="array" aca="1" ref="CN749" ca="1">IF(OR(CN$37=$BZ749:$CA749),0,CM749)</f>
        <v>0</v>
      </c>
      <c r="CO749" s="9" cm="1">
        <f t="array" aca="1" ref="CO749" ca="1">IF(OR(CO$37=$BZ749:$CA749),0,CN749)</f>
        <v>0</v>
      </c>
      <c r="CP749" s="9" cm="1">
        <f t="array" aca="1" ref="CP749" ca="1">IF(OR(CP$37=$BZ749:$CA749),0,CO749)</f>
        <v>0</v>
      </c>
      <c r="CQ749" s="9" cm="1">
        <f t="array" aca="1" ref="CQ749" ca="1">IF(OR(CQ$37=$BZ749:$CA749),0,CP749)</f>
        <v>0</v>
      </c>
      <c r="CR749" s="9" cm="1">
        <f t="array" aca="1" ref="CR749" ca="1">IF(OR(CR$37=$BZ749:$CA749),0,CQ749)</f>
        <v>0</v>
      </c>
      <c r="CS749" s="9" cm="1">
        <f t="array" aca="1" ref="CS749" ca="1">IF(OR(CS$37=$BZ749:$CA749),0,CR749)</f>
        <v>0</v>
      </c>
      <c r="CT749" s="9" cm="1">
        <f t="array" aca="1" ref="CT749" ca="1">IF(OR(CT$37=$BZ749:$CA749),0,CS749)</f>
        <v>0</v>
      </c>
      <c r="CU749" s="9" cm="1">
        <f t="array" aca="1" ref="CU749" ca="1">IF(OR(CU$37=$BZ749:$CA749),0,CT749)</f>
        <v>0</v>
      </c>
      <c r="CV749" s="9" cm="1">
        <f t="array" aca="1" ref="CV749" ca="1">IF(OR(CV$37=$BZ749:$CA749),0,CU749)</f>
        <v>0</v>
      </c>
      <c r="CW749" s="9" cm="1">
        <f t="array" aca="1" ref="CW749" ca="1">IF(OR(CW$37=$BZ749:$CA749),0,CV749)</f>
        <v>0</v>
      </c>
      <c r="CX749" s="9" cm="1">
        <f t="array" aca="1" ref="CX749" ca="1">IF(OR(CX$37=$BZ749:$CA749),0,CW749)</f>
        <v>0</v>
      </c>
      <c r="CY749" s="9" cm="1">
        <f t="array" aca="1" ref="CY749" ca="1">IF(OR(CY$37=$BZ749:$CA749),0,CX749)</f>
        <v>0</v>
      </c>
      <c r="CZ749" s="9" cm="1">
        <f t="array" aca="1" ref="CZ749" ca="1">IF(OR(CZ$37=$BZ749:$CA749),0,CY749)</f>
        <v>0</v>
      </c>
      <c r="DA749" s="9" cm="1">
        <f t="array" aca="1" ref="DA749" ca="1">IF(OR(DA$37=$BZ749:$CA749),0,CZ749)</f>
        <v>0</v>
      </c>
      <c r="DB749" s="9" cm="1">
        <f t="array" aca="1" ref="DB749" ca="1">IF(OR(DB$37=$BZ749:$CA749),0,DA749)</f>
        <v>0</v>
      </c>
      <c r="DC749" s="9" cm="1">
        <f t="array" aca="1" ref="DC749" ca="1">IF(OR(DC$37=$BZ749:$CA749),0,DB749)</f>
        <v>0</v>
      </c>
      <c r="DD749" s="9" cm="1">
        <f t="array" aca="1" ref="DD749" ca="1">IF(OR(DD$37=$BZ749:$CA749),0,DC749)</f>
        <v>0</v>
      </c>
      <c r="DE749" s="9" cm="1">
        <f t="array" aca="1" ref="DE749" ca="1">IF(OR(DE$37=$BZ749:$CA749),0,DD749)</f>
        <v>0</v>
      </c>
    </row>
    <row r="750" spans="77:109">
      <c r="BY750" s="10" t="s">
        <v>903</v>
      </c>
      <c r="BZ750" s="10">
        <v>8</v>
      </c>
      <c r="CA750" s="10" t="s">
        <v>18</v>
      </c>
      <c r="CB750" s="10" t="str" cm="1">
        <f t="array" aca="1" ref="CB750" ca="1">INDIRECT("'Map'!" &amp; CA750 &amp; BZ750)</f>
        <v xml:space="preserve"> </v>
      </c>
      <c r="CC750" s="10" t="str">
        <f ca="1">_xlfn.XLOOKUP(CB750,Assumptions!$D$10:$D$15,Assumptions!$C$10:$C$15, "", 0, 1)</f>
        <v/>
      </c>
      <c r="CD750" s="9">
        <f ca="1">_xlfn.XLOOKUP(CB750,Assumptions!$D$10:$D$15,Assumptions!$F$10:$F$15, 0, 0, 1)</f>
        <v>0</v>
      </c>
      <c r="CE750" s="9">
        <f ca="1">_xlfn.XLOOKUP(CB750,Assumptions!$D$10:$D$15,Assumptions!$E$10:$E$15, 0, 0, 1)</f>
        <v>0</v>
      </c>
      <c r="CF750" s="9">
        <f t="shared" ca="1" si="15"/>
        <v>0</v>
      </c>
      <c r="CG750" s="9" cm="1">
        <f t="array" aca="1" ref="CG750" ca="1">IF(OR(CG$37=$BZ750:$CA750),0,CF750)</f>
        <v>0</v>
      </c>
      <c r="CH750" s="9" cm="1">
        <f t="array" aca="1" ref="CH750" ca="1">IF(OR(CH$37=$BZ750:$CA750),0,CG750)</f>
        <v>0</v>
      </c>
      <c r="CI750" s="9" cm="1">
        <f t="array" aca="1" ref="CI750" ca="1">IF(OR(CI$37=$BZ750:$CA750),0,CH750)</f>
        <v>0</v>
      </c>
      <c r="CJ750" s="9" cm="1">
        <f t="array" aca="1" ref="CJ750" ca="1">IF(OR(CJ$37=$BZ750:$CA750),0,CI750)</f>
        <v>0</v>
      </c>
      <c r="CK750" s="9" cm="1">
        <f t="array" aca="1" ref="CK750" ca="1">IF(OR(CK$37=$BZ750:$CA750),0,CJ750)</f>
        <v>0</v>
      </c>
      <c r="CL750" s="9" cm="1">
        <f t="array" aca="1" ref="CL750" ca="1">IF(OR(CL$37=$BZ750:$CA750),0,CK750)</f>
        <v>0</v>
      </c>
      <c r="CM750" s="9" cm="1">
        <f t="array" aca="1" ref="CM750" ca="1">IF(OR(CM$37=$BZ750:$CA750),0,CL750)</f>
        <v>0</v>
      </c>
      <c r="CN750" s="9" cm="1">
        <f t="array" aca="1" ref="CN750" ca="1">IF(OR(CN$37=$BZ750:$CA750),0,CM750)</f>
        <v>0</v>
      </c>
      <c r="CO750" s="9" cm="1">
        <f t="array" aca="1" ref="CO750" ca="1">IF(OR(CO$37=$BZ750:$CA750),0,CN750)</f>
        <v>0</v>
      </c>
      <c r="CP750" s="9" cm="1">
        <f t="array" aca="1" ref="CP750" ca="1">IF(OR(CP$37=$BZ750:$CA750),0,CO750)</f>
        <v>0</v>
      </c>
      <c r="CQ750" s="9" cm="1">
        <f t="array" aca="1" ref="CQ750" ca="1">IF(OR(CQ$37=$BZ750:$CA750),0,CP750)</f>
        <v>0</v>
      </c>
      <c r="CR750" s="9" cm="1">
        <f t="array" aca="1" ref="CR750" ca="1">IF(OR(CR$37=$BZ750:$CA750),0,CQ750)</f>
        <v>0</v>
      </c>
      <c r="CS750" s="9" cm="1">
        <f t="array" aca="1" ref="CS750" ca="1">IF(OR(CS$37=$BZ750:$CA750),0,CR750)</f>
        <v>0</v>
      </c>
      <c r="CT750" s="9" cm="1">
        <f t="array" aca="1" ref="CT750" ca="1">IF(OR(CT$37=$BZ750:$CA750),0,CS750)</f>
        <v>0</v>
      </c>
      <c r="CU750" s="9" cm="1">
        <f t="array" aca="1" ref="CU750" ca="1">IF(OR(CU$37=$BZ750:$CA750),0,CT750)</f>
        <v>0</v>
      </c>
      <c r="CV750" s="9" cm="1">
        <f t="array" aca="1" ref="CV750" ca="1">IF(OR(CV$37=$BZ750:$CA750),0,CU750)</f>
        <v>0</v>
      </c>
      <c r="CW750" s="9" cm="1">
        <f t="array" aca="1" ref="CW750" ca="1">IF(OR(CW$37=$BZ750:$CA750),0,CV750)</f>
        <v>0</v>
      </c>
      <c r="CX750" s="9" cm="1">
        <f t="array" aca="1" ref="CX750" ca="1">IF(OR(CX$37=$BZ750:$CA750),0,CW750)</f>
        <v>0</v>
      </c>
      <c r="CY750" s="9" cm="1">
        <f t="array" aca="1" ref="CY750" ca="1">IF(OR(CY$37=$BZ750:$CA750),0,CX750)</f>
        <v>0</v>
      </c>
      <c r="CZ750" s="9" cm="1">
        <f t="array" aca="1" ref="CZ750" ca="1">IF(OR(CZ$37=$BZ750:$CA750),0,CY750)</f>
        <v>0</v>
      </c>
      <c r="DA750" s="9" cm="1">
        <f t="array" aca="1" ref="DA750" ca="1">IF(OR(DA$37=$BZ750:$CA750),0,CZ750)</f>
        <v>0</v>
      </c>
      <c r="DB750" s="9" cm="1">
        <f t="array" aca="1" ref="DB750" ca="1">IF(OR(DB$37=$BZ750:$CA750),0,DA750)</f>
        <v>0</v>
      </c>
      <c r="DC750" s="9" cm="1">
        <f t="array" aca="1" ref="DC750" ca="1">IF(OR(DC$37=$BZ750:$CA750),0,DB750)</f>
        <v>0</v>
      </c>
      <c r="DD750" s="9" cm="1">
        <f t="array" aca="1" ref="DD750" ca="1">IF(OR(DD$37=$BZ750:$CA750),0,DC750)</f>
        <v>0</v>
      </c>
      <c r="DE750" s="9" cm="1">
        <f t="array" aca="1" ref="DE750" ca="1">IF(OR(DE$37=$BZ750:$CA750),0,DD750)</f>
        <v>0</v>
      </c>
    </row>
    <row r="751" spans="77:109">
      <c r="BY751" s="10" t="s">
        <v>904</v>
      </c>
      <c r="BZ751" s="10">
        <v>8</v>
      </c>
      <c r="CA751" s="10" t="s">
        <v>16</v>
      </c>
      <c r="CB751" s="10" t="str" cm="1">
        <f t="array" aca="1" ref="CB751" ca="1">INDIRECT("'Map'!" &amp; CA751 &amp; BZ751)</f>
        <v>🍏</v>
      </c>
      <c r="CC751" s="10" t="str">
        <f ca="1">_xlfn.XLOOKUP(CB751,Assumptions!$D$10:$D$15,Assumptions!$C$10:$C$15, "", 0, 1)</f>
        <v>Apple</v>
      </c>
      <c r="CD751" s="9">
        <f ca="1">_xlfn.XLOOKUP(CB751,Assumptions!$D$10:$D$15,Assumptions!$F$10:$F$15, 0, 0, 1)</f>
        <v>900</v>
      </c>
      <c r="CE751" s="9">
        <f ca="1">_xlfn.XLOOKUP(CB751,Assumptions!$D$10:$D$15,Assumptions!$E$10:$E$15, 0, 0, 1)</f>
        <v>0.7</v>
      </c>
      <c r="CF751" s="9">
        <f t="shared" ca="1" si="15"/>
        <v>630</v>
      </c>
      <c r="CG751" s="9" cm="1">
        <f t="array" aca="1" ref="CG751" ca="1">IF(OR(CG$37=$BZ751:$CA751),0,CF751)</f>
        <v>630</v>
      </c>
      <c r="CH751" s="9" cm="1">
        <f t="array" aca="1" ref="CH751" ca="1">IF(OR(CH$37=$BZ751:$CA751),0,CG751)</f>
        <v>630</v>
      </c>
      <c r="CI751" s="9" cm="1">
        <f t="array" aca="1" ref="CI751" ca="1">IF(OR(CI$37=$BZ751:$CA751),0,CH751)</f>
        <v>630</v>
      </c>
      <c r="CJ751" s="9" cm="1">
        <f t="array" aca="1" ref="CJ751" ca="1">IF(OR(CJ$37=$BZ751:$CA751),0,CI751)</f>
        <v>630</v>
      </c>
      <c r="CK751" s="9" cm="1">
        <f t="array" aca="1" ref="CK751" ca="1">IF(OR(CK$37=$BZ751:$CA751),0,CJ751)</f>
        <v>630</v>
      </c>
      <c r="CL751" s="9" cm="1">
        <f t="array" aca="1" ref="CL751" ca="1">IF(OR(CL$37=$BZ751:$CA751),0,CK751)</f>
        <v>630</v>
      </c>
      <c r="CM751" s="9" cm="1">
        <f t="array" aca="1" ref="CM751" ca="1">IF(OR(CM$37=$BZ751:$CA751),0,CL751)</f>
        <v>630</v>
      </c>
      <c r="CN751" s="9" cm="1">
        <f t="array" aca="1" ref="CN751" ca="1">IF(OR(CN$37=$BZ751:$CA751),0,CM751)</f>
        <v>630</v>
      </c>
      <c r="CO751" s="9" cm="1">
        <f t="array" aca="1" ref="CO751" ca="1">IF(OR(CO$37=$BZ751:$CA751),0,CN751)</f>
        <v>630</v>
      </c>
      <c r="CP751" s="9" cm="1">
        <f t="array" aca="1" ref="CP751" ca="1">IF(OR(CP$37=$BZ751:$CA751),0,CO751)</f>
        <v>630</v>
      </c>
      <c r="CQ751" s="9" cm="1">
        <f t="array" aca="1" ref="CQ751" ca="1">IF(OR(CQ$37=$BZ751:$CA751),0,CP751)</f>
        <v>630</v>
      </c>
      <c r="CR751" s="9" cm="1">
        <f t="array" aca="1" ref="CR751" ca="1">IF(OR(CR$37=$BZ751:$CA751),0,CQ751)</f>
        <v>630</v>
      </c>
      <c r="CS751" s="9" cm="1">
        <f t="array" aca="1" ref="CS751" ca="1">IF(OR(CS$37=$BZ751:$CA751),0,CR751)</f>
        <v>630</v>
      </c>
      <c r="CT751" s="9" cm="1">
        <f t="array" aca="1" ref="CT751" ca="1">IF(OR(CT$37=$BZ751:$CA751),0,CS751)</f>
        <v>630</v>
      </c>
      <c r="CU751" s="9" cm="1">
        <f t="array" aca="1" ref="CU751" ca="1">IF(OR(CU$37=$BZ751:$CA751),0,CT751)</f>
        <v>630</v>
      </c>
      <c r="CV751" s="9" cm="1">
        <f t="array" aca="1" ref="CV751" ca="1">IF(OR(CV$37=$BZ751:$CA751),0,CU751)</f>
        <v>630</v>
      </c>
      <c r="CW751" s="9" cm="1">
        <f t="array" aca="1" ref="CW751" ca="1">IF(OR(CW$37=$BZ751:$CA751),0,CV751)</f>
        <v>630</v>
      </c>
      <c r="CX751" s="9" cm="1">
        <f t="array" aca="1" ref="CX751" ca="1">IF(OR(CX$37=$BZ751:$CA751),0,CW751)</f>
        <v>630</v>
      </c>
      <c r="CY751" s="9" cm="1">
        <f t="array" aca="1" ref="CY751" ca="1">IF(OR(CY$37=$BZ751:$CA751),0,CX751)</f>
        <v>630</v>
      </c>
      <c r="CZ751" s="9" cm="1">
        <f t="array" aca="1" ref="CZ751" ca="1">IF(OR(CZ$37=$BZ751:$CA751),0,CY751)</f>
        <v>630</v>
      </c>
      <c r="DA751" s="9" cm="1">
        <f t="array" aca="1" ref="DA751" ca="1">IF(OR(DA$37=$BZ751:$CA751),0,CZ751)</f>
        <v>630</v>
      </c>
      <c r="DB751" s="9" cm="1">
        <f t="array" aca="1" ref="DB751" ca="1">IF(OR(DB$37=$BZ751:$CA751),0,DA751)</f>
        <v>630</v>
      </c>
      <c r="DC751" s="9" cm="1">
        <f t="array" aca="1" ref="DC751" ca="1">IF(OR(DC$37=$BZ751:$CA751),0,DB751)</f>
        <v>630</v>
      </c>
      <c r="DD751" s="9" cm="1">
        <f t="array" aca="1" ref="DD751" ca="1">IF(OR(DD$37=$BZ751:$CA751),0,DC751)</f>
        <v>630</v>
      </c>
      <c r="DE751" s="9" cm="1">
        <f t="array" aca="1" ref="DE751" ca="1">IF(OR(DE$37=$BZ751:$CA751),0,DD751)</f>
        <v>630</v>
      </c>
    </row>
    <row r="752" spans="77:109">
      <c r="BY752" s="10" t="s">
        <v>905</v>
      </c>
      <c r="BZ752" s="10">
        <v>8</v>
      </c>
      <c r="CA752" s="10" t="s">
        <v>14</v>
      </c>
      <c r="CB752" s="10" t="str" cm="1">
        <f t="array" aca="1" ref="CB752" ca="1">INDIRECT("'Map'!" &amp; CA752 &amp; BZ752)</f>
        <v>🍋</v>
      </c>
      <c r="CC752" s="10" t="str">
        <f ca="1">_xlfn.XLOOKUP(CB752,Assumptions!$D$10:$D$15,Assumptions!$C$10:$C$15, "", 0, 1)</f>
        <v>Lemon</v>
      </c>
      <c r="CD752" s="9">
        <f ca="1">_xlfn.XLOOKUP(CB752,Assumptions!$D$10:$D$15,Assumptions!$F$10:$F$15, 0, 0, 1)</f>
        <v>300</v>
      </c>
      <c r="CE752" s="9">
        <f ca="1">_xlfn.XLOOKUP(CB752,Assumptions!$D$10:$D$15,Assumptions!$E$10:$E$15, 0, 0, 1)</f>
        <v>1.5</v>
      </c>
      <c r="CF752" s="9">
        <f t="shared" ca="1" si="15"/>
        <v>450</v>
      </c>
      <c r="CG752" s="9" cm="1">
        <f t="array" aca="1" ref="CG752" ca="1">IF(OR(CG$37=$BZ752:$CA752),0,CF752)</f>
        <v>450</v>
      </c>
      <c r="CH752" s="9" cm="1">
        <f t="array" aca="1" ref="CH752" ca="1">IF(OR(CH$37=$BZ752:$CA752),0,CG752)</f>
        <v>450</v>
      </c>
      <c r="CI752" s="9" cm="1">
        <f t="array" aca="1" ref="CI752" ca="1">IF(OR(CI$37=$BZ752:$CA752),0,CH752)</f>
        <v>450</v>
      </c>
      <c r="CJ752" s="9" cm="1">
        <f t="array" aca="1" ref="CJ752" ca="1">IF(OR(CJ$37=$BZ752:$CA752),0,CI752)</f>
        <v>450</v>
      </c>
      <c r="CK752" s="9" cm="1">
        <f t="array" aca="1" ref="CK752" ca="1">IF(OR(CK$37=$BZ752:$CA752),0,CJ752)</f>
        <v>450</v>
      </c>
      <c r="CL752" s="9" cm="1">
        <f t="array" aca="1" ref="CL752" ca="1">IF(OR(CL$37=$BZ752:$CA752),0,CK752)</f>
        <v>450</v>
      </c>
      <c r="CM752" s="9" cm="1">
        <f t="array" aca="1" ref="CM752" ca="1">IF(OR(CM$37=$BZ752:$CA752),0,CL752)</f>
        <v>450</v>
      </c>
      <c r="CN752" s="9" cm="1">
        <f t="array" aca="1" ref="CN752" ca="1">IF(OR(CN$37=$BZ752:$CA752),0,CM752)</f>
        <v>450</v>
      </c>
      <c r="CO752" s="9" cm="1">
        <f t="array" aca="1" ref="CO752" ca="1">IF(OR(CO$37=$BZ752:$CA752),0,CN752)</f>
        <v>450</v>
      </c>
      <c r="CP752" s="9" cm="1">
        <f t="array" aca="1" ref="CP752" ca="1">IF(OR(CP$37=$BZ752:$CA752),0,CO752)</f>
        <v>450</v>
      </c>
      <c r="CQ752" s="9" cm="1">
        <f t="array" aca="1" ref="CQ752" ca="1">IF(OR(CQ$37=$BZ752:$CA752),0,CP752)</f>
        <v>450</v>
      </c>
      <c r="CR752" s="9" cm="1">
        <f t="array" aca="1" ref="CR752" ca="1">IF(OR(CR$37=$BZ752:$CA752),0,CQ752)</f>
        <v>450</v>
      </c>
      <c r="CS752" s="9" cm="1">
        <f t="array" aca="1" ref="CS752" ca="1">IF(OR(CS$37=$BZ752:$CA752),0,CR752)</f>
        <v>450</v>
      </c>
      <c r="CT752" s="9" cm="1">
        <f t="array" aca="1" ref="CT752" ca="1">IF(OR(CT$37=$BZ752:$CA752),0,CS752)</f>
        <v>450</v>
      </c>
      <c r="CU752" s="9" cm="1">
        <f t="array" aca="1" ref="CU752" ca="1">IF(OR(CU$37=$BZ752:$CA752),0,CT752)</f>
        <v>450</v>
      </c>
      <c r="CV752" s="9" cm="1">
        <f t="array" aca="1" ref="CV752" ca="1">IF(OR(CV$37=$BZ752:$CA752),0,CU752)</f>
        <v>450</v>
      </c>
      <c r="CW752" s="9" cm="1">
        <f t="array" aca="1" ref="CW752" ca="1">IF(OR(CW$37=$BZ752:$CA752),0,CV752)</f>
        <v>450</v>
      </c>
      <c r="CX752" s="9" cm="1">
        <f t="array" aca="1" ref="CX752" ca="1">IF(OR(CX$37=$BZ752:$CA752),0,CW752)</f>
        <v>450</v>
      </c>
      <c r="CY752" s="9" cm="1">
        <f t="array" aca="1" ref="CY752" ca="1">IF(OR(CY$37=$BZ752:$CA752),0,CX752)</f>
        <v>450</v>
      </c>
      <c r="CZ752" s="9" cm="1">
        <f t="array" aca="1" ref="CZ752" ca="1">IF(OR(CZ$37=$BZ752:$CA752),0,CY752)</f>
        <v>450</v>
      </c>
      <c r="DA752" s="9" cm="1">
        <f t="array" aca="1" ref="DA752" ca="1">IF(OR(DA$37=$BZ752:$CA752),0,CZ752)</f>
        <v>450</v>
      </c>
      <c r="DB752" s="9" cm="1">
        <f t="array" aca="1" ref="DB752" ca="1">IF(OR(DB$37=$BZ752:$CA752),0,DA752)</f>
        <v>450</v>
      </c>
      <c r="DC752" s="9" cm="1">
        <f t="array" aca="1" ref="DC752" ca="1">IF(OR(DC$37=$BZ752:$CA752),0,DB752)</f>
        <v>450</v>
      </c>
      <c r="DD752" s="9" cm="1">
        <f t="array" aca="1" ref="DD752" ca="1">IF(OR(DD$37=$BZ752:$CA752),0,DC752)</f>
        <v>450</v>
      </c>
      <c r="DE752" s="9" cm="1">
        <f t="array" aca="1" ref="DE752" ca="1">IF(OR(DE$37=$BZ752:$CA752),0,DD752)</f>
        <v>450</v>
      </c>
    </row>
    <row r="753" spans="77:109">
      <c r="BY753" s="10" t="s">
        <v>906</v>
      </c>
      <c r="BZ753" s="10">
        <v>8</v>
      </c>
      <c r="CA753" s="10" t="s">
        <v>12</v>
      </c>
      <c r="CB753" s="10" t="str" cm="1">
        <f t="array" aca="1" ref="CB753" ca="1">INDIRECT("'Map'!" &amp; CA753 &amp; BZ753)</f>
        <v>🍋</v>
      </c>
      <c r="CC753" s="10" t="str">
        <f ca="1">_xlfn.XLOOKUP(CB753,Assumptions!$D$10:$D$15,Assumptions!$C$10:$C$15, "", 0, 1)</f>
        <v>Lemon</v>
      </c>
      <c r="CD753" s="9">
        <f ca="1">_xlfn.XLOOKUP(CB753,Assumptions!$D$10:$D$15,Assumptions!$F$10:$F$15, 0, 0, 1)</f>
        <v>300</v>
      </c>
      <c r="CE753" s="9">
        <f ca="1">_xlfn.XLOOKUP(CB753,Assumptions!$D$10:$D$15,Assumptions!$E$10:$E$15, 0, 0, 1)</f>
        <v>1.5</v>
      </c>
      <c r="CF753" s="9">
        <f t="shared" ca="1" si="15"/>
        <v>450</v>
      </c>
      <c r="CG753" s="9" cm="1">
        <f t="array" aca="1" ref="CG753" ca="1">IF(OR(CG$37=$BZ753:$CA753),0,CF753)</f>
        <v>450</v>
      </c>
      <c r="CH753" s="9" cm="1">
        <f t="array" aca="1" ref="CH753" ca="1">IF(OR(CH$37=$BZ753:$CA753),0,CG753)</f>
        <v>450</v>
      </c>
      <c r="CI753" s="9" cm="1">
        <f t="array" aca="1" ref="CI753" ca="1">IF(OR(CI$37=$BZ753:$CA753),0,CH753)</f>
        <v>450</v>
      </c>
      <c r="CJ753" s="9" cm="1">
        <f t="array" aca="1" ref="CJ753" ca="1">IF(OR(CJ$37=$BZ753:$CA753),0,CI753)</f>
        <v>450</v>
      </c>
      <c r="CK753" s="9" cm="1">
        <f t="array" aca="1" ref="CK753" ca="1">IF(OR(CK$37=$BZ753:$CA753),0,CJ753)</f>
        <v>0</v>
      </c>
      <c r="CL753" s="9" cm="1">
        <f t="array" aca="1" ref="CL753" ca="1">IF(OR(CL$37=$BZ753:$CA753),0,CK753)</f>
        <v>0</v>
      </c>
      <c r="CM753" s="9" cm="1">
        <f t="array" aca="1" ref="CM753" ca="1">IF(OR(CM$37=$BZ753:$CA753),0,CL753)</f>
        <v>0</v>
      </c>
      <c r="CN753" s="9" cm="1">
        <f t="array" aca="1" ref="CN753" ca="1">IF(OR(CN$37=$BZ753:$CA753),0,CM753)</f>
        <v>0</v>
      </c>
      <c r="CO753" s="9" cm="1">
        <f t="array" aca="1" ref="CO753" ca="1">IF(OR(CO$37=$BZ753:$CA753),0,CN753)</f>
        <v>0</v>
      </c>
      <c r="CP753" s="9" cm="1">
        <f t="array" aca="1" ref="CP753" ca="1">IF(OR(CP$37=$BZ753:$CA753),0,CO753)</f>
        <v>0</v>
      </c>
      <c r="CQ753" s="9" cm="1">
        <f t="array" aca="1" ref="CQ753" ca="1">IF(OR(CQ$37=$BZ753:$CA753),0,CP753)</f>
        <v>0</v>
      </c>
      <c r="CR753" s="9" cm="1">
        <f t="array" aca="1" ref="CR753" ca="1">IF(OR(CR$37=$BZ753:$CA753),0,CQ753)</f>
        <v>0</v>
      </c>
      <c r="CS753" s="9" cm="1">
        <f t="array" aca="1" ref="CS753" ca="1">IF(OR(CS$37=$BZ753:$CA753),0,CR753)</f>
        <v>0</v>
      </c>
      <c r="CT753" s="9" cm="1">
        <f t="array" aca="1" ref="CT753" ca="1">IF(OR(CT$37=$BZ753:$CA753),0,CS753)</f>
        <v>0</v>
      </c>
      <c r="CU753" s="9" cm="1">
        <f t="array" aca="1" ref="CU753" ca="1">IF(OR(CU$37=$BZ753:$CA753),0,CT753)</f>
        <v>0</v>
      </c>
      <c r="CV753" s="9" cm="1">
        <f t="array" aca="1" ref="CV753" ca="1">IF(OR(CV$37=$BZ753:$CA753),0,CU753)</f>
        <v>0</v>
      </c>
      <c r="CW753" s="9" cm="1">
        <f t="array" aca="1" ref="CW753" ca="1">IF(OR(CW$37=$BZ753:$CA753),0,CV753)</f>
        <v>0</v>
      </c>
      <c r="CX753" s="9" cm="1">
        <f t="array" aca="1" ref="CX753" ca="1">IF(OR(CX$37=$BZ753:$CA753),0,CW753)</f>
        <v>0</v>
      </c>
      <c r="CY753" s="9" cm="1">
        <f t="array" aca="1" ref="CY753" ca="1">IF(OR(CY$37=$BZ753:$CA753),0,CX753)</f>
        <v>0</v>
      </c>
      <c r="CZ753" s="9" cm="1">
        <f t="array" aca="1" ref="CZ753" ca="1">IF(OR(CZ$37=$BZ753:$CA753),0,CY753)</f>
        <v>0</v>
      </c>
      <c r="DA753" s="9" cm="1">
        <f t="array" aca="1" ref="DA753" ca="1">IF(OR(DA$37=$BZ753:$CA753),0,CZ753)</f>
        <v>0</v>
      </c>
      <c r="DB753" s="9" cm="1">
        <f t="array" aca="1" ref="DB753" ca="1">IF(OR(DB$37=$BZ753:$CA753),0,DA753)</f>
        <v>0</v>
      </c>
      <c r="DC753" s="9" cm="1">
        <f t="array" aca="1" ref="DC753" ca="1">IF(OR(DC$37=$BZ753:$CA753),0,DB753)</f>
        <v>0</v>
      </c>
      <c r="DD753" s="9" cm="1">
        <f t="array" aca="1" ref="DD753" ca="1">IF(OR(DD$37=$BZ753:$CA753),0,DC753)</f>
        <v>0</v>
      </c>
      <c r="DE753" s="9" cm="1">
        <f t="array" aca="1" ref="DE753" ca="1">IF(OR(DE$37=$BZ753:$CA753),0,DD753)</f>
        <v>0</v>
      </c>
    </row>
    <row r="754" spans="77:109">
      <c r="BY754" s="10" t="s">
        <v>907</v>
      </c>
      <c r="BZ754" s="10">
        <v>8</v>
      </c>
      <c r="CA754" s="10" t="s">
        <v>27</v>
      </c>
      <c r="CB754" s="10" t="str" cm="1">
        <f t="array" aca="1" ref="CB754" ca="1">INDIRECT("'Map'!" &amp; CA754 &amp; BZ754)</f>
        <v>🍋</v>
      </c>
      <c r="CC754" s="10" t="str">
        <f ca="1">_xlfn.XLOOKUP(CB754,Assumptions!$D$10:$D$15,Assumptions!$C$10:$C$15, "", 0, 1)</f>
        <v>Lemon</v>
      </c>
      <c r="CD754" s="9">
        <f ca="1">_xlfn.XLOOKUP(CB754,Assumptions!$D$10:$D$15,Assumptions!$F$10:$F$15, 0, 0, 1)</f>
        <v>300</v>
      </c>
      <c r="CE754" s="9">
        <f ca="1">_xlfn.XLOOKUP(CB754,Assumptions!$D$10:$D$15,Assumptions!$E$10:$E$15, 0, 0, 1)</f>
        <v>1.5</v>
      </c>
      <c r="CF754" s="9">
        <f t="shared" ca="1" si="15"/>
        <v>450</v>
      </c>
      <c r="CG754" s="9" cm="1">
        <f t="array" aca="1" ref="CG754" ca="1">IF(OR(CG$37=$BZ754:$CA754),0,CF754)</f>
        <v>450</v>
      </c>
      <c r="CH754" s="9" cm="1">
        <f t="array" aca="1" ref="CH754" ca="1">IF(OR(CH$37=$BZ754:$CA754),0,CG754)</f>
        <v>450</v>
      </c>
      <c r="CI754" s="9" cm="1">
        <f t="array" aca="1" ref="CI754" ca="1">IF(OR(CI$37=$BZ754:$CA754),0,CH754)</f>
        <v>450</v>
      </c>
      <c r="CJ754" s="9" cm="1">
        <f t="array" aca="1" ref="CJ754" ca="1">IF(OR(CJ$37=$BZ754:$CA754),0,CI754)</f>
        <v>450</v>
      </c>
      <c r="CK754" s="9" cm="1">
        <f t="array" aca="1" ref="CK754" ca="1">IF(OR(CK$37=$BZ754:$CA754),0,CJ754)</f>
        <v>450</v>
      </c>
      <c r="CL754" s="9" cm="1">
        <f t="array" aca="1" ref="CL754" ca="1">IF(OR(CL$37=$BZ754:$CA754),0,CK754)</f>
        <v>450</v>
      </c>
      <c r="CM754" s="9" cm="1">
        <f t="array" aca="1" ref="CM754" ca="1">IF(OR(CM$37=$BZ754:$CA754),0,CL754)</f>
        <v>450</v>
      </c>
      <c r="CN754" s="9" cm="1">
        <f t="array" aca="1" ref="CN754" ca="1">IF(OR(CN$37=$BZ754:$CA754),0,CM754)</f>
        <v>450</v>
      </c>
      <c r="CO754" s="9" cm="1">
        <f t="array" aca="1" ref="CO754" ca="1">IF(OR(CO$37=$BZ754:$CA754),0,CN754)</f>
        <v>450</v>
      </c>
      <c r="CP754" s="9" cm="1">
        <f t="array" aca="1" ref="CP754" ca="1">IF(OR(CP$37=$BZ754:$CA754),0,CO754)</f>
        <v>450</v>
      </c>
      <c r="CQ754" s="9" cm="1">
        <f t="array" aca="1" ref="CQ754" ca="1">IF(OR(CQ$37=$BZ754:$CA754),0,CP754)</f>
        <v>450</v>
      </c>
      <c r="CR754" s="9" cm="1">
        <f t="array" aca="1" ref="CR754" ca="1">IF(OR(CR$37=$BZ754:$CA754),0,CQ754)</f>
        <v>450</v>
      </c>
      <c r="CS754" s="9" cm="1">
        <f t="array" aca="1" ref="CS754" ca="1">IF(OR(CS$37=$BZ754:$CA754),0,CR754)</f>
        <v>450</v>
      </c>
      <c r="CT754" s="9" cm="1">
        <f t="array" aca="1" ref="CT754" ca="1">IF(OR(CT$37=$BZ754:$CA754),0,CS754)</f>
        <v>450</v>
      </c>
      <c r="CU754" s="9" cm="1">
        <f t="array" aca="1" ref="CU754" ca="1">IF(OR(CU$37=$BZ754:$CA754),0,CT754)</f>
        <v>450</v>
      </c>
      <c r="CV754" s="9" cm="1">
        <f t="array" aca="1" ref="CV754" ca="1">IF(OR(CV$37=$BZ754:$CA754),0,CU754)</f>
        <v>450</v>
      </c>
      <c r="CW754" s="9" cm="1">
        <f t="array" aca="1" ref="CW754" ca="1">IF(OR(CW$37=$BZ754:$CA754),0,CV754)</f>
        <v>450</v>
      </c>
      <c r="CX754" s="9" cm="1">
        <f t="array" aca="1" ref="CX754" ca="1">IF(OR(CX$37=$BZ754:$CA754),0,CW754)</f>
        <v>450</v>
      </c>
      <c r="CY754" s="9" cm="1">
        <f t="array" aca="1" ref="CY754" ca="1">IF(OR(CY$37=$BZ754:$CA754),0,CX754)</f>
        <v>450</v>
      </c>
      <c r="CZ754" s="9" cm="1">
        <f t="array" aca="1" ref="CZ754" ca="1">IF(OR(CZ$37=$BZ754:$CA754),0,CY754)</f>
        <v>450</v>
      </c>
      <c r="DA754" s="9" cm="1">
        <f t="array" aca="1" ref="DA754" ca="1">IF(OR(DA$37=$BZ754:$CA754),0,CZ754)</f>
        <v>450</v>
      </c>
      <c r="DB754" s="9" cm="1">
        <f t="array" aca="1" ref="DB754" ca="1">IF(OR(DB$37=$BZ754:$CA754),0,DA754)</f>
        <v>450</v>
      </c>
      <c r="DC754" s="9" cm="1">
        <f t="array" aca="1" ref="DC754" ca="1">IF(OR(DC$37=$BZ754:$CA754),0,DB754)</f>
        <v>450</v>
      </c>
      <c r="DD754" s="9" cm="1">
        <f t="array" aca="1" ref="DD754" ca="1">IF(OR(DD$37=$BZ754:$CA754),0,DC754)</f>
        <v>450</v>
      </c>
      <c r="DE754" s="9" cm="1">
        <f t="array" aca="1" ref="DE754" ca="1">IF(OR(DE$37=$BZ754:$CA754),0,DD754)</f>
        <v>450</v>
      </c>
    </row>
    <row r="755" spans="77:109">
      <c r="BY755" s="10" t="s">
        <v>908</v>
      </c>
      <c r="BZ755" s="10">
        <v>8</v>
      </c>
      <c r="CA755" s="10" t="s">
        <v>28</v>
      </c>
      <c r="CB755" s="10" t="str" cm="1">
        <f t="array" aca="1" ref="CB755" ca="1">INDIRECT("'Map'!" &amp; CA755 &amp; BZ755)</f>
        <v>🍋</v>
      </c>
      <c r="CC755" s="10" t="str">
        <f ca="1">_xlfn.XLOOKUP(CB755,Assumptions!$D$10:$D$15,Assumptions!$C$10:$C$15, "", 0, 1)</f>
        <v>Lemon</v>
      </c>
      <c r="CD755" s="9">
        <f ca="1">_xlfn.XLOOKUP(CB755,Assumptions!$D$10:$D$15,Assumptions!$F$10:$F$15, 0, 0, 1)</f>
        <v>300</v>
      </c>
      <c r="CE755" s="9">
        <f ca="1">_xlfn.XLOOKUP(CB755,Assumptions!$D$10:$D$15,Assumptions!$E$10:$E$15, 0, 0, 1)</f>
        <v>1.5</v>
      </c>
      <c r="CF755" s="9">
        <f t="shared" ca="1" si="15"/>
        <v>450</v>
      </c>
      <c r="CG755" s="9" cm="1">
        <f t="array" aca="1" ref="CG755" ca="1">IF(OR(CG$37=$BZ755:$CA755),0,CF755)</f>
        <v>450</v>
      </c>
      <c r="CH755" s="9" cm="1">
        <f t="array" aca="1" ref="CH755" ca="1">IF(OR(CH$37=$BZ755:$CA755),0,CG755)</f>
        <v>450</v>
      </c>
      <c r="CI755" s="9" cm="1">
        <f t="array" aca="1" ref="CI755" ca="1">IF(OR(CI$37=$BZ755:$CA755),0,CH755)</f>
        <v>450</v>
      </c>
      <c r="CJ755" s="9" cm="1">
        <f t="array" aca="1" ref="CJ755" ca="1">IF(OR(CJ$37=$BZ755:$CA755),0,CI755)</f>
        <v>450</v>
      </c>
      <c r="CK755" s="9" cm="1">
        <f t="array" aca="1" ref="CK755" ca="1">IF(OR(CK$37=$BZ755:$CA755),0,CJ755)</f>
        <v>450</v>
      </c>
      <c r="CL755" s="9" cm="1">
        <f t="array" aca="1" ref="CL755" ca="1">IF(OR(CL$37=$BZ755:$CA755),0,CK755)</f>
        <v>450</v>
      </c>
      <c r="CM755" s="9" cm="1">
        <f t="array" aca="1" ref="CM755" ca="1">IF(OR(CM$37=$BZ755:$CA755),0,CL755)</f>
        <v>450</v>
      </c>
      <c r="CN755" s="9" cm="1">
        <f t="array" aca="1" ref="CN755" ca="1">IF(OR(CN$37=$BZ755:$CA755),0,CM755)</f>
        <v>450</v>
      </c>
      <c r="CO755" s="9" cm="1">
        <f t="array" aca="1" ref="CO755" ca="1">IF(OR(CO$37=$BZ755:$CA755),0,CN755)</f>
        <v>450</v>
      </c>
      <c r="CP755" s="9" cm="1">
        <f t="array" aca="1" ref="CP755" ca="1">IF(OR(CP$37=$BZ755:$CA755),0,CO755)</f>
        <v>450</v>
      </c>
      <c r="CQ755" s="9" cm="1">
        <f t="array" aca="1" ref="CQ755" ca="1">IF(OR(CQ$37=$BZ755:$CA755),0,CP755)</f>
        <v>450</v>
      </c>
      <c r="CR755" s="9" cm="1">
        <f t="array" aca="1" ref="CR755" ca="1">IF(OR(CR$37=$BZ755:$CA755),0,CQ755)</f>
        <v>450</v>
      </c>
      <c r="CS755" s="9" cm="1">
        <f t="array" aca="1" ref="CS755" ca="1">IF(OR(CS$37=$BZ755:$CA755),0,CR755)</f>
        <v>450</v>
      </c>
      <c r="CT755" s="9" cm="1">
        <f t="array" aca="1" ref="CT755" ca="1">IF(OR(CT$37=$BZ755:$CA755),0,CS755)</f>
        <v>450</v>
      </c>
      <c r="CU755" s="9" cm="1">
        <f t="array" aca="1" ref="CU755" ca="1">IF(OR(CU$37=$BZ755:$CA755),0,CT755)</f>
        <v>450</v>
      </c>
      <c r="CV755" s="9" cm="1">
        <f t="array" aca="1" ref="CV755" ca="1">IF(OR(CV$37=$BZ755:$CA755),0,CU755)</f>
        <v>450</v>
      </c>
      <c r="CW755" s="9" cm="1">
        <f t="array" aca="1" ref="CW755" ca="1">IF(OR(CW$37=$BZ755:$CA755),0,CV755)</f>
        <v>450</v>
      </c>
      <c r="CX755" s="9" cm="1">
        <f t="array" aca="1" ref="CX755" ca="1">IF(OR(CX$37=$BZ755:$CA755),0,CW755)</f>
        <v>450</v>
      </c>
      <c r="CY755" s="9" cm="1">
        <f t="array" aca="1" ref="CY755" ca="1">IF(OR(CY$37=$BZ755:$CA755),0,CX755)</f>
        <v>450</v>
      </c>
      <c r="CZ755" s="9" cm="1">
        <f t="array" aca="1" ref="CZ755" ca="1">IF(OR(CZ$37=$BZ755:$CA755),0,CY755)</f>
        <v>450</v>
      </c>
      <c r="DA755" s="9" cm="1">
        <f t="array" aca="1" ref="DA755" ca="1">IF(OR(DA$37=$BZ755:$CA755),0,CZ755)</f>
        <v>450</v>
      </c>
      <c r="DB755" s="9" cm="1">
        <f t="array" aca="1" ref="DB755" ca="1">IF(OR(DB$37=$BZ755:$CA755),0,DA755)</f>
        <v>450</v>
      </c>
      <c r="DC755" s="9" cm="1">
        <f t="array" aca="1" ref="DC755" ca="1">IF(OR(DC$37=$BZ755:$CA755),0,DB755)</f>
        <v>450</v>
      </c>
      <c r="DD755" s="9" cm="1">
        <f t="array" aca="1" ref="DD755" ca="1">IF(OR(DD$37=$BZ755:$CA755),0,DC755)</f>
        <v>450</v>
      </c>
      <c r="DE755" s="9" cm="1">
        <f t="array" aca="1" ref="DE755" ca="1">IF(OR(DE$37=$BZ755:$CA755),0,DD755)</f>
        <v>450</v>
      </c>
    </row>
    <row r="756" spans="77:109">
      <c r="BY756" s="10" t="s">
        <v>909</v>
      </c>
      <c r="BZ756" s="10">
        <v>8</v>
      </c>
      <c r="CA756" s="10" t="s">
        <v>11</v>
      </c>
      <c r="CB756" s="10" t="str" cm="1">
        <f t="array" aca="1" ref="CB756" ca="1">INDIRECT("'Map'!" &amp; CA756 &amp; BZ756)</f>
        <v>🍇</v>
      </c>
      <c r="CC756" s="10" t="str">
        <f ca="1">_xlfn.XLOOKUP(CB756,Assumptions!$D$10:$D$15,Assumptions!$C$10:$C$15, "", 0, 1)</f>
        <v>Grapes</v>
      </c>
      <c r="CD756" s="9">
        <f ca="1">_xlfn.XLOOKUP(CB756,Assumptions!$D$10:$D$15,Assumptions!$F$10:$F$15, 0, 0, 1)</f>
        <v>450</v>
      </c>
      <c r="CE756" s="9">
        <f ca="1">_xlfn.XLOOKUP(CB756,Assumptions!$D$10:$D$15,Assumptions!$E$10:$E$15, 0, 0, 1)</f>
        <v>1.2</v>
      </c>
      <c r="CF756" s="9">
        <f t="shared" ca="1" si="15"/>
        <v>540</v>
      </c>
      <c r="CG756" s="9" cm="1">
        <f t="array" aca="1" ref="CG756" ca="1">IF(OR(CG$37=$BZ756:$CA756),0,CF756)</f>
        <v>540</v>
      </c>
      <c r="CH756" s="9" cm="1">
        <f t="array" aca="1" ref="CH756" ca="1">IF(OR(CH$37=$BZ756:$CA756),0,CG756)</f>
        <v>540</v>
      </c>
      <c r="CI756" s="9" cm="1">
        <f t="array" aca="1" ref="CI756" ca="1">IF(OR(CI$37=$BZ756:$CA756),0,CH756)</f>
        <v>540</v>
      </c>
      <c r="CJ756" s="9" cm="1">
        <f t="array" aca="1" ref="CJ756" ca="1">IF(OR(CJ$37=$BZ756:$CA756),0,CI756)</f>
        <v>540</v>
      </c>
      <c r="CK756" s="9" cm="1">
        <f t="array" aca="1" ref="CK756" ca="1">IF(OR(CK$37=$BZ756:$CA756),0,CJ756)</f>
        <v>540</v>
      </c>
      <c r="CL756" s="9" cm="1">
        <f t="array" aca="1" ref="CL756" ca="1">IF(OR(CL$37=$BZ756:$CA756),0,CK756)</f>
        <v>540</v>
      </c>
      <c r="CM756" s="9" cm="1">
        <f t="array" aca="1" ref="CM756" ca="1">IF(OR(CM$37=$BZ756:$CA756),0,CL756)</f>
        <v>540</v>
      </c>
      <c r="CN756" s="9" cm="1">
        <f t="array" aca="1" ref="CN756" ca="1">IF(OR(CN$37=$BZ756:$CA756),0,CM756)</f>
        <v>540</v>
      </c>
      <c r="CO756" s="9" cm="1">
        <f t="array" aca="1" ref="CO756" ca="1">IF(OR(CO$37=$BZ756:$CA756),0,CN756)</f>
        <v>540</v>
      </c>
      <c r="CP756" s="9" cm="1">
        <f t="array" aca="1" ref="CP756" ca="1">IF(OR(CP$37=$BZ756:$CA756),0,CO756)</f>
        <v>540</v>
      </c>
      <c r="CQ756" s="9" cm="1">
        <f t="array" aca="1" ref="CQ756" ca="1">IF(OR(CQ$37=$BZ756:$CA756),0,CP756)</f>
        <v>540</v>
      </c>
      <c r="CR756" s="9" cm="1">
        <f t="array" aca="1" ref="CR756" ca="1">IF(OR(CR$37=$BZ756:$CA756),0,CQ756)</f>
        <v>540</v>
      </c>
      <c r="CS756" s="9" cm="1">
        <f t="array" aca="1" ref="CS756" ca="1">IF(OR(CS$37=$BZ756:$CA756),0,CR756)</f>
        <v>540</v>
      </c>
      <c r="CT756" s="9" cm="1">
        <f t="array" aca="1" ref="CT756" ca="1">IF(OR(CT$37=$BZ756:$CA756),0,CS756)</f>
        <v>540</v>
      </c>
      <c r="CU756" s="9" cm="1">
        <f t="array" aca="1" ref="CU756" ca="1">IF(OR(CU$37=$BZ756:$CA756),0,CT756)</f>
        <v>540</v>
      </c>
      <c r="CV756" s="9" cm="1">
        <f t="array" aca="1" ref="CV756" ca="1">IF(OR(CV$37=$BZ756:$CA756),0,CU756)</f>
        <v>540</v>
      </c>
      <c r="CW756" s="9" cm="1">
        <f t="array" aca="1" ref="CW756" ca="1">IF(OR(CW$37=$BZ756:$CA756),0,CV756)</f>
        <v>540</v>
      </c>
      <c r="CX756" s="9" cm="1">
        <f t="array" aca="1" ref="CX756" ca="1">IF(OR(CX$37=$BZ756:$CA756),0,CW756)</f>
        <v>540</v>
      </c>
      <c r="CY756" s="9" cm="1">
        <f t="array" aca="1" ref="CY756" ca="1">IF(OR(CY$37=$BZ756:$CA756),0,CX756)</f>
        <v>540</v>
      </c>
      <c r="CZ756" s="9" cm="1">
        <f t="array" aca="1" ref="CZ756" ca="1">IF(OR(CZ$37=$BZ756:$CA756),0,CY756)</f>
        <v>540</v>
      </c>
      <c r="DA756" s="9" cm="1">
        <f t="array" aca="1" ref="DA756" ca="1">IF(OR(DA$37=$BZ756:$CA756),0,CZ756)</f>
        <v>540</v>
      </c>
      <c r="DB756" s="9" cm="1">
        <f t="array" aca="1" ref="DB756" ca="1">IF(OR(DB$37=$BZ756:$CA756),0,DA756)</f>
        <v>540</v>
      </c>
      <c r="DC756" s="9" cm="1">
        <f t="array" aca="1" ref="DC756" ca="1">IF(OR(DC$37=$BZ756:$CA756),0,DB756)</f>
        <v>540</v>
      </c>
      <c r="DD756" s="9" cm="1">
        <f t="array" aca="1" ref="DD756" ca="1">IF(OR(DD$37=$BZ756:$CA756),0,DC756)</f>
        <v>540</v>
      </c>
      <c r="DE756" s="9" cm="1">
        <f t="array" aca="1" ref="DE756" ca="1">IF(OR(DE$37=$BZ756:$CA756),0,DD756)</f>
        <v>540</v>
      </c>
    </row>
    <row r="757" spans="77:109">
      <c r="BY757" s="10" t="s">
        <v>910</v>
      </c>
      <c r="BZ757" s="10">
        <v>8</v>
      </c>
      <c r="CA757" s="10" t="s">
        <v>13</v>
      </c>
      <c r="CB757" s="10" t="str" cm="1">
        <f t="array" aca="1" ref="CB757" ca="1">INDIRECT("'Map'!" &amp; CA757 &amp; BZ757)</f>
        <v xml:space="preserve"> </v>
      </c>
      <c r="CC757" s="10" t="str">
        <f ca="1">_xlfn.XLOOKUP(CB757,Assumptions!$D$10:$D$15,Assumptions!$C$10:$C$15, "", 0, 1)</f>
        <v/>
      </c>
      <c r="CD757" s="9">
        <f ca="1">_xlfn.XLOOKUP(CB757,Assumptions!$D$10:$D$15,Assumptions!$F$10:$F$15, 0, 0, 1)</f>
        <v>0</v>
      </c>
      <c r="CE757" s="9">
        <f ca="1">_xlfn.XLOOKUP(CB757,Assumptions!$D$10:$D$15,Assumptions!$E$10:$E$15, 0, 0, 1)</f>
        <v>0</v>
      </c>
      <c r="CF757" s="9">
        <f t="shared" ca="1" si="15"/>
        <v>0</v>
      </c>
      <c r="CG757" s="9" cm="1">
        <f t="array" aca="1" ref="CG757" ca="1">IF(OR(CG$37=$BZ757:$CA757),0,CF757)</f>
        <v>0</v>
      </c>
      <c r="CH757" s="9" cm="1">
        <f t="array" aca="1" ref="CH757" ca="1">IF(OR(CH$37=$BZ757:$CA757),0,CG757)</f>
        <v>0</v>
      </c>
      <c r="CI757" s="9" cm="1">
        <f t="array" aca="1" ref="CI757" ca="1">IF(OR(CI$37=$BZ757:$CA757),0,CH757)</f>
        <v>0</v>
      </c>
      <c r="CJ757" s="9" cm="1">
        <f t="array" aca="1" ref="CJ757" ca="1">IF(OR(CJ$37=$BZ757:$CA757),0,CI757)</f>
        <v>0</v>
      </c>
      <c r="CK757" s="9" cm="1">
        <f t="array" aca="1" ref="CK757" ca="1">IF(OR(CK$37=$BZ757:$CA757),0,CJ757)</f>
        <v>0</v>
      </c>
      <c r="CL757" s="9" cm="1">
        <f t="array" aca="1" ref="CL757" ca="1">IF(OR(CL$37=$BZ757:$CA757),0,CK757)</f>
        <v>0</v>
      </c>
      <c r="CM757" s="9" cm="1">
        <f t="array" aca="1" ref="CM757" ca="1">IF(OR(CM$37=$BZ757:$CA757),0,CL757)</f>
        <v>0</v>
      </c>
      <c r="CN757" s="9" cm="1">
        <f t="array" aca="1" ref="CN757" ca="1">IF(OR(CN$37=$BZ757:$CA757),0,CM757)</f>
        <v>0</v>
      </c>
      <c r="CO757" s="9" cm="1">
        <f t="array" aca="1" ref="CO757" ca="1">IF(OR(CO$37=$BZ757:$CA757),0,CN757)</f>
        <v>0</v>
      </c>
      <c r="CP757" s="9" cm="1">
        <f t="array" aca="1" ref="CP757" ca="1">IF(OR(CP$37=$BZ757:$CA757),0,CO757)</f>
        <v>0</v>
      </c>
      <c r="CQ757" s="9" cm="1">
        <f t="array" aca="1" ref="CQ757" ca="1">IF(OR(CQ$37=$BZ757:$CA757),0,CP757)</f>
        <v>0</v>
      </c>
      <c r="CR757" s="9" cm="1">
        <f t="array" aca="1" ref="CR757" ca="1">IF(OR(CR$37=$BZ757:$CA757),0,CQ757)</f>
        <v>0</v>
      </c>
      <c r="CS757" s="9" cm="1">
        <f t="array" aca="1" ref="CS757" ca="1">IF(OR(CS$37=$BZ757:$CA757),0,CR757)</f>
        <v>0</v>
      </c>
      <c r="CT757" s="9" cm="1">
        <f t="array" aca="1" ref="CT757" ca="1">IF(OR(CT$37=$BZ757:$CA757),0,CS757)</f>
        <v>0</v>
      </c>
      <c r="CU757" s="9" cm="1">
        <f t="array" aca="1" ref="CU757" ca="1">IF(OR(CU$37=$BZ757:$CA757),0,CT757)</f>
        <v>0</v>
      </c>
      <c r="CV757" s="9" cm="1">
        <f t="array" aca="1" ref="CV757" ca="1">IF(OR(CV$37=$BZ757:$CA757),0,CU757)</f>
        <v>0</v>
      </c>
      <c r="CW757" s="9" cm="1">
        <f t="array" aca="1" ref="CW757" ca="1">IF(OR(CW$37=$BZ757:$CA757),0,CV757)</f>
        <v>0</v>
      </c>
      <c r="CX757" s="9" cm="1">
        <f t="array" aca="1" ref="CX757" ca="1">IF(OR(CX$37=$BZ757:$CA757),0,CW757)</f>
        <v>0</v>
      </c>
      <c r="CY757" s="9" cm="1">
        <f t="array" aca="1" ref="CY757" ca="1">IF(OR(CY$37=$BZ757:$CA757),0,CX757)</f>
        <v>0</v>
      </c>
      <c r="CZ757" s="9" cm="1">
        <f t="array" aca="1" ref="CZ757" ca="1">IF(OR(CZ$37=$BZ757:$CA757),0,CY757)</f>
        <v>0</v>
      </c>
      <c r="DA757" s="9" cm="1">
        <f t="array" aca="1" ref="DA757" ca="1">IF(OR(DA$37=$BZ757:$CA757),0,CZ757)</f>
        <v>0</v>
      </c>
      <c r="DB757" s="9" cm="1">
        <f t="array" aca="1" ref="DB757" ca="1">IF(OR(DB$37=$BZ757:$CA757),0,DA757)</f>
        <v>0</v>
      </c>
      <c r="DC757" s="9" cm="1">
        <f t="array" aca="1" ref="DC757" ca="1">IF(OR(DC$37=$BZ757:$CA757),0,DB757)</f>
        <v>0</v>
      </c>
      <c r="DD757" s="9" cm="1">
        <f t="array" aca="1" ref="DD757" ca="1">IF(OR(DD$37=$BZ757:$CA757),0,DC757)</f>
        <v>0</v>
      </c>
      <c r="DE757" s="9" cm="1">
        <f t="array" aca="1" ref="DE757" ca="1">IF(OR(DE$37=$BZ757:$CA757),0,DD757)</f>
        <v>0</v>
      </c>
    </row>
    <row r="758" spans="77:109">
      <c r="BY758" s="10" t="s">
        <v>911</v>
      </c>
      <c r="BZ758" s="10">
        <v>8</v>
      </c>
      <c r="CA758" s="10" t="s">
        <v>29</v>
      </c>
      <c r="CB758" s="10" t="str" cm="1">
        <f t="array" aca="1" ref="CB758" ca="1">INDIRECT("'Map'!" &amp; CA758 &amp; BZ758)</f>
        <v>🍆</v>
      </c>
      <c r="CC758" s="10" t="str">
        <f ca="1">_xlfn.XLOOKUP(CB758,Assumptions!$D$10:$D$15,Assumptions!$C$10:$C$15, "", 0, 1)</f>
        <v>Aubergine</v>
      </c>
      <c r="CD758" s="9">
        <f ca="1">_xlfn.XLOOKUP(CB758,Assumptions!$D$10:$D$15,Assumptions!$F$10:$F$15, 0, 0, 1)</f>
        <v>2250</v>
      </c>
      <c r="CE758" s="9">
        <f ca="1">_xlfn.XLOOKUP(CB758,Assumptions!$D$10:$D$15,Assumptions!$E$10:$E$15, 0, 0, 1)</f>
        <v>0.5</v>
      </c>
      <c r="CF758" s="9">
        <f t="shared" ca="1" si="15"/>
        <v>1125</v>
      </c>
      <c r="CG758" s="9" cm="1">
        <f t="array" aca="1" ref="CG758" ca="1">IF(OR(CG$37=$BZ758:$CA758),0,CF758)</f>
        <v>1125</v>
      </c>
      <c r="CH758" s="9" cm="1">
        <f t="array" aca="1" ref="CH758" ca="1">IF(OR(CH$37=$BZ758:$CA758),0,CG758)</f>
        <v>1125</v>
      </c>
      <c r="CI758" s="9" cm="1">
        <f t="array" aca="1" ref="CI758" ca="1">IF(OR(CI$37=$BZ758:$CA758),0,CH758)</f>
        <v>1125</v>
      </c>
      <c r="CJ758" s="9" cm="1">
        <f t="array" aca="1" ref="CJ758" ca="1">IF(OR(CJ$37=$BZ758:$CA758),0,CI758)</f>
        <v>1125</v>
      </c>
      <c r="CK758" s="9" cm="1">
        <f t="array" aca="1" ref="CK758" ca="1">IF(OR(CK$37=$BZ758:$CA758),0,CJ758)</f>
        <v>1125</v>
      </c>
      <c r="CL758" s="9" cm="1">
        <f t="array" aca="1" ref="CL758" ca="1">IF(OR(CL$37=$BZ758:$CA758),0,CK758)</f>
        <v>1125</v>
      </c>
      <c r="CM758" s="9" cm="1">
        <f t="array" aca="1" ref="CM758" ca="1">IF(OR(CM$37=$BZ758:$CA758),0,CL758)</f>
        <v>1125</v>
      </c>
      <c r="CN758" s="9" cm="1">
        <f t="array" aca="1" ref="CN758" ca="1">IF(OR(CN$37=$BZ758:$CA758),0,CM758)</f>
        <v>1125</v>
      </c>
      <c r="CO758" s="9" cm="1">
        <f t="array" aca="1" ref="CO758" ca="1">IF(OR(CO$37=$BZ758:$CA758),0,CN758)</f>
        <v>1125</v>
      </c>
      <c r="CP758" s="9" cm="1">
        <f t="array" aca="1" ref="CP758" ca="1">IF(OR(CP$37=$BZ758:$CA758),0,CO758)</f>
        <v>1125</v>
      </c>
      <c r="CQ758" s="9" cm="1">
        <f t="array" aca="1" ref="CQ758" ca="1">IF(OR(CQ$37=$BZ758:$CA758),0,CP758)</f>
        <v>1125</v>
      </c>
      <c r="CR758" s="9" cm="1">
        <f t="array" aca="1" ref="CR758" ca="1">IF(OR(CR$37=$BZ758:$CA758),0,CQ758)</f>
        <v>1125</v>
      </c>
      <c r="CS758" s="9" cm="1">
        <f t="array" aca="1" ref="CS758" ca="1">IF(OR(CS$37=$BZ758:$CA758),0,CR758)</f>
        <v>1125</v>
      </c>
      <c r="CT758" s="9" cm="1">
        <f t="array" aca="1" ref="CT758" ca="1">IF(OR(CT$37=$BZ758:$CA758),0,CS758)</f>
        <v>1125</v>
      </c>
      <c r="CU758" s="9" cm="1">
        <f t="array" aca="1" ref="CU758" ca="1">IF(OR(CU$37=$BZ758:$CA758),0,CT758)</f>
        <v>1125</v>
      </c>
      <c r="CV758" s="9" cm="1">
        <f t="array" aca="1" ref="CV758" ca="1">IF(OR(CV$37=$BZ758:$CA758),0,CU758)</f>
        <v>1125</v>
      </c>
      <c r="CW758" s="9" cm="1">
        <f t="array" aca="1" ref="CW758" ca="1">IF(OR(CW$37=$BZ758:$CA758),0,CV758)</f>
        <v>1125</v>
      </c>
      <c r="CX758" s="9" cm="1">
        <f t="array" aca="1" ref="CX758" ca="1">IF(OR(CX$37=$BZ758:$CA758),0,CW758)</f>
        <v>1125</v>
      </c>
      <c r="CY758" s="9" cm="1">
        <f t="array" aca="1" ref="CY758" ca="1">IF(OR(CY$37=$BZ758:$CA758),0,CX758)</f>
        <v>1125</v>
      </c>
      <c r="CZ758" s="9" cm="1">
        <f t="array" aca="1" ref="CZ758" ca="1">IF(OR(CZ$37=$BZ758:$CA758),0,CY758)</f>
        <v>1125</v>
      </c>
      <c r="DA758" s="9" cm="1">
        <f t="array" aca="1" ref="DA758" ca="1">IF(OR(DA$37=$BZ758:$CA758),0,CZ758)</f>
        <v>1125</v>
      </c>
      <c r="DB758" s="9" cm="1">
        <f t="array" aca="1" ref="DB758" ca="1">IF(OR(DB$37=$BZ758:$CA758),0,DA758)</f>
        <v>1125</v>
      </c>
      <c r="DC758" s="9" cm="1">
        <f t="array" aca="1" ref="DC758" ca="1">IF(OR(DC$37=$BZ758:$CA758),0,DB758)</f>
        <v>1125</v>
      </c>
      <c r="DD758" s="9" cm="1">
        <f t="array" aca="1" ref="DD758" ca="1">IF(OR(DD$37=$BZ758:$CA758),0,DC758)</f>
        <v>1125</v>
      </c>
      <c r="DE758" s="9" cm="1">
        <f t="array" aca="1" ref="DE758" ca="1">IF(OR(DE$37=$BZ758:$CA758),0,DD758)</f>
        <v>1125</v>
      </c>
    </row>
    <row r="759" spans="77:109">
      <c r="BY759" s="10" t="s">
        <v>912</v>
      </c>
      <c r="BZ759" s="10">
        <v>8</v>
      </c>
      <c r="CA759" s="10" t="s">
        <v>17</v>
      </c>
      <c r="CB759" s="10" t="str" cm="1">
        <f t="array" aca="1" ref="CB759" ca="1">INDIRECT("'Map'!" &amp; CA759 &amp; BZ759)</f>
        <v>🍍</v>
      </c>
      <c r="CC759" s="10" t="str">
        <f ca="1">_xlfn.XLOOKUP(CB759,Assumptions!$D$10:$D$15,Assumptions!$C$10:$C$15, "", 0, 1)</f>
        <v>Pineapple</v>
      </c>
      <c r="CD759" s="9">
        <f ca="1">_xlfn.XLOOKUP(CB759,Assumptions!$D$10:$D$15,Assumptions!$F$10:$F$15, 0, 0, 1)</f>
        <v>1250</v>
      </c>
      <c r="CE759" s="9">
        <f ca="1">_xlfn.XLOOKUP(CB759,Assumptions!$D$10:$D$15,Assumptions!$E$10:$E$15, 0, 0, 1)</f>
        <v>2</v>
      </c>
      <c r="CF759" s="9">
        <f t="shared" ca="1" si="15"/>
        <v>2500</v>
      </c>
      <c r="CG759" s="9" cm="1">
        <f t="array" aca="1" ref="CG759" ca="1">IF(OR(CG$37=$BZ759:$CA759),0,CF759)</f>
        <v>2500</v>
      </c>
      <c r="CH759" s="9" cm="1">
        <f t="array" aca="1" ref="CH759" ca="1">IF(OR(CH$37=$BZ759:$CA759),0,CG759)</f>
        <v>2500</v>
      </c>
      <c r="CI759" s="9" cm="1">
        <f t="array" aca="1" ref="CI759" ca="1">IF(OR(CI$37=$BZ759:$CA759),0,CH759)</f>
        <v>2500</v>
      </c>
      <c r="CJ759" s="9" cm="1">
        <f t="array" aca="1" ref="CJ759" ca="1">IF(OR(CJ$37=$BZ759:$CA759),0,CI759)</f>
        <v>2500</v>
      </c>
      <c r="CK759" s="9" cm="1">
        <f t="array" aca="1" ref="CK759" ca="1">IF(OR(CK$37=$BZ759:$CA759),0,CJ759)</f>
        <v>2500</v>
      </c>
      <c r="CL759" s="9" cm="1">
        <f t="array" aca="1" ref="CL759" ca="1">IF(OR(CL$37=$BZ759:$CA759),0,CK759)</f>
        <v>2500</v>
      </c>
      <c r="CM759" s="9" cm="1">
        <f t="array" aca="1" ref="CM759" ca="1">IF(OR(CM$37=$BZ759:$CA759),0,CL759)</f>
        <v>2500</v>
      </c>
      <c r="CN759" s="9" cm="1">
        <f t="array" aca="1" ref="CN759" ca="1">IF(OR(CN$37=$BZ759:$CA759),0,CM759)</f>
        <v>2500</v>
      </c>
      <c r="CO759" s="9" cm="1">
        <f t="array" aca="1" ref="CO759" ca="1">IF(OR(CO$37=$BZ759:$CA759),0,CN759)</f>
        <v>2500</v>
      </c>
      <c r="CP759" s="9" cm="1">
        <f t="array" aca="1" ref="CP759" ca="1">IF(OR(CP$37=$BZ759:$CA759),0,CO759)</f>
        <v>2500</v>
      </c>
      <c r="CQ759" s="9" cm="1">
        <f t="array" aca="1" ref="CQ759" ca="1">IF(OR(CQ$37=$BZ759:$CA759),0,CP759)</f>
        <v>2500</v>
      </c>
      <c r="CR759" s="9" cm="1">
        <f t="array" aca="1" ref="CR759" ca="1">IF(OR(CR$37=$BZ759:$CA759),0,CQ759)</f>
        <v>2500</v>
      </c>
      <c r="CS759" s="9" cm="1">
        <f t="array" aca="1" ref="CS759" ca="1">IF(OR(CS$37=$BZ759:$CA759),0,CR759)</f>
        <v>2500</v>
      </c>
      <c r="CT759" s="9" cm="1">
        <f t="array" aca="1" ref="CT759" ca="1">IF(OR(CT$37=$BZ759:$CA759),0,CS759)</f>
        <v>2500</v>
      </c>
      <c r="CU759" s="9" cm="1">
        <f t="array" aca="1" ref="CU759" ca="1">IF(OR(CU$37=$BZ759:$CA759),0,CT759)</f>
        <v>2500</v>
      </c>
      <c r="CV759" s="9" cm="1">
        <f t="array" aca="1" ref="CV759" ca="1">IF(OR(CV$37=$BZ759:$CA759),0,CU759)</f>
        <v>2500</v>
      </c>
      <c r="CW759" s="9" cm="1">
        <f t="array" aca="1" ref="CW759" ca="1">IF(OR(CW$37=$BZ759:$CA759),0,CV759)</f>
        <v>2500</v>
      </c>
      <c r="CX759" s="9" cm="1">
        <f t="array" aca="1" ref="CX759" ca="1">IF(OR(CX$37=$BZ759:$CA759),0,CW759)</f>
        <v>2500</v>
      </c>
      <c r="CY759" s="9" cm="1">
        <f t="array" aca="1" ref="CY759" ca="1">IF(OR(CY$37=$BZ759:$CA759),0,CX759)</f>
        <v>2500</v>
      </c>
      <c r="CZ759" s="9" cm="1">
        <f t="array" aca="1" ref="CZ759" ca="1">IF(OR(CZ$37=$BZ759:$CA759),0,CY759)</f>
        <v>2500</v>
      </c>
      <c r="DA759" s="9" cm="1">
        <f t="array" aca="1" ref="DA759" ca="1">IF(OR(DA$37=$BZ759:$CA759),0,CZ759)</f>
        <v>2500</v>
      </c>
      <c r="DB759" s="9" cm="1">
        <f t="array" aca="1" ref="DB759" ca="1">IF(OR(DB$37=$BZ759:$CA759),0,DA759)</f>
        <v>2500</v>
      </c>
      <c r="DC759" s="9" cm="1">
        <f t="array" aca="1" ref="DC759" ca="1">IF(OR(DC$37=$BZ759:$CA759),0,DB759)</f>
        <v>2500</v>
      </c>
      <c r="DD759" s="9" cm="1">
        <f t="array" aca="1" ref="DD759" ca="1">IF(OR(DD$37=$BZ759:$CA759),0,DC759)</f>
        <v>2500</v>
      </c>
      <c r="DE759" s="9" cm="1">
        <f t="array" aca="1" ref="DE759" ca="1">IF(OR(DE$37=$BZ759:$CA759),0,DD759)</f>
        <v>0</v>
      </c>
    </row>
    <row r="760" spans="77:109">
      <c r="BY760" s="10" t="s">
        <v>913</v>
      </c>
      <c r="BZ760" s="10">
        <v>8</v>
      </c>
      <c r="CA760" s="10" t="s">
        <v>30</v>
      </c>
      <c r="CB760" s="10" t="str" cm="1">
        <f t="array" aca="1" ref="CB760" ca="1">INDIRECT("'Map'!" &amp; CA760 &amp; BZ760)</f>
        <v xml:space="preserve"> </v>
      </c>
      <c r="CC760" s="10" t="str">
        <f ca="1">_xlfn.XLOOKUP(CB760,Assumptions!$D$10:$D$15,Assumptions!$C$10:$C$15, "", 0, 1)</f>
        <v/>
      </c>
      <c r="CD760" s="9">
        <f ca="1">_xlfn.XLOOKUP(CB760,Assumptions!$D$10:$D$15,Assumptions!$F$10:$F$15, 0, 0, 1)</f>
        <v>0</v>
      </c>
      <c r="CE760" s="9">
        <f ca="1">_xlfn.XLOOKUP(CB760,Assumptions!$D$10:$D$15,Assumptions!$E$10:$E$15, 0, 0, 1)</f>
        <v>0</v>
      </c>
      <c r="CF760" s="9">
        <f t="shared" ca="1" si="15"/>
        <v>0</v>
      </c>
      <c r="CG760" s="9" cm="1">
        <f t="array" aca="1" ref="CG760" ca="1">IF(OR(CG$37=$BZ760:$CA760),0,CF760)</f>
        <v>0</v>
      </c>
      <c r="CH760" s="9" cm="1">
        <f t="array" aca="1" ref="CH760" ca="1">IF(OR(CH$37=$BZ760:$CA760),0,CG760)</f>
        <v>0</v>
      </c>
      <c r="CI760" s="9" cm="1">
        <f t="array" aca="1" ref="CI760" ca="1">IF(OR(CI$37=$BZ760:$CA760),0,CH760)</f>
        <v>0</v>
      </c>
      <c r="CJ760" s="9" cm="1">
        <f t="array" aca="1" ref="CJ760" ca="1">IF(OR(CJ$37=$BZ760:$CA760),0,CI760)</f>
        <v>0</v>
      </c>
      <c r="CK760" s="9" cm="1">
        <f t="array" aca="1" ref="CK760" ca="1">IF(OR(CK$37=$BZ760:$CA760),0,CJ760)</f>
        <v>0</v>
      </c>
      <c r="CL760" s="9" cm="1">
        <f t="array" aca="1" ref="CL760" ca="1">IF(OR(CL$37=$BZ760:$CA760),0,CK760)</f>
        <v>0</v>
      </c>
      <c r="CM760" s="9" cm="1">
        <f t="array" aca="1" ref="CM760" ca="1">IF(OR(CM$37=$BZ760:$CA760),0,CL760)</f>
        <v>0</v>
      </c>
      <c r="CN760" s="9" cm="1">
        <f t="array" aca="1" ref="CN760" ca="1">IF(OR(CN$37=$BZ760:$CA760),0,CM760)</f>
        <v>0</v>
      </c>
      <c r="CO760" s="9" cm="1">
        <f t="array" aca="1" ref="CO760" ca="1">IF(OR(CO$37=$BZ760:$CA760),0,CN760)</f>
        <v>0</v>
      </c>
      <c r="CP760" s="9" cm="1">
        <f t="array" aca="1" ref="CP760" ca="1">IF(OR(CP$37=$BZ760:$CA760),0,CO760)</f>
        <v>0</v>
      </c>
      <c r="CQ760" s="9" cm="1">
        <f t="array" aca="1" ref="CQ760" ca="1">IF(OR(CQ$37=$BZ760:$CA760),0,CP760)</f>
        <v>0</v>
      </c>
      <c r="CR760" s="9" cm="1">
        <f t="array" aca="1" ref="CR760" ca="1">IF(OR(CR$37=$BZ760:$CA760),0,CQ760)</f>
        <v>0</v>
      </c>
      <c r="CS760" s="9" cm="1">
        <f t="array" aca="1" ref="CS760" ca="1">IF(OR(CS$37=$BZ760:$CA760),0,CR760)</f>
        <v>0</v>
      </c>
      <c r="CT760" s="9" cm="1">
        <f t="array" aca="1" ref="CT760" ca="1">IF(OR(CT$37=$BZ760:$CA760),0,CS760)</f>
        <v>0</v>
      </c>
      <c r="CU760" s="9" cm="1">
        <f t="array" aca="1" ref="CU760" ca="1">IF(OR(CU$37=$BZ760:$CA760),0,CT760)</f>
        <v>0</v>
      </c>
      <c r="CV760" s="9" cm="1">
        <f t="array" aca="1" ref="CV760" ca="1">IF(OR(CV$37=$BZ760:$CA760),0,CU760)</f>
        <v>0</v>
      </c>
      <c r="CW760" s="9" cm="1">
        <f t="array" aca="1" ref="CW760" ca="1">IF(OR(CW$37=$BZ760:$CA760),0,CV760)</f>
        <v>0</v>
      </c>
      <c r="CX760" s="9" cm="1">
        <f t="array" aca="1" ref="CX760" ca="1">IF(OR(CX$37=$BZ760:$CA760),0,CW760)</f>
        <v>0</v>
      </c>
      <c r="CY760" s="9" cm="1">
        <f t="array" aca="1" ref="CY760" ca="1">IF(OR(CY$37=$BZ760:$CA760),0,CX760)</f>
        <v>0</v>
      </c>
      <c r="CZ760" s="9" cm="1">
        <f t="array" aca="1" ref="CZ760" ca="1">IF(OR(CZ$37=$BZ760:$CA760),0,CY760)</f>
        <v>0</v>
      </c>
      <c r="DA760" s="9" cm="1">
        <f t="array" aca="1" ref="DA760" ca="1">IF(OR(DA$37=$BZ760:$CA760),0,CZ760)</f>
        <v>0</v>
      </c>
      <c r="DB760" s="9" cm="1">
        <f t="array" aca="1" ref="DB760" ca="1">IF(OR(DB$37=$BZ760:$CA760),0,DA760)</f>
        <v>0</v>
      </c>
      <c r="DC760" s="9" cm="1">
        <f t="array" aca="1" ref="DC760" ca="1">IF(OR(DC$37=$BZ760:$CA760),0,DB760)</f>
        <v>0</v>
      </c>
      <c r="DD760" s="9" cm="1">
        <f t="array" aca="1" ref="DD760" ca="1">IF(OR(DD$37=$BZ760:$CA760),0,DC760)</f>
        <v>0</v>
      </c>
      <c r="DE760" s="9" cm="1">
        <f t="array" aca="1" ref="DE760" ca="1">IF(OR(DE$37=$BZ760:$CA760),0,DD760)</f>
        <v>0</v>
      </c>
    </row>
    <row r="761" spans="77:109">
      <c r="BY761" s="10" t="s">
        <v>914</v>
      </c>
      <c r="BZ761" s="10">
        <v>8</v>
      </c>
      <c r="CA761" s="10" t="s">
        <v>31</v>
      </c>
      <c r="CB761" s="10" t="str" cm="1">
        <f t="array" aca="1" ref="CB761" ca="1">INDIRECT("'Map'!" &amp; CA761 &amp; BZ761)</f>
        <v xml:space="preserve"> </v>
      </c>
      <c r="CC761" s="10" t="str">
        <f ca="1">_xlfn.XLOOKUP(CB761,Assumptions!$D$10:$D$15,Assumptions!$C$10:$C$15, "", 0, 1)</f>
        <v/>
      </c>
      <c r="CD761" s="9">
        <f ca="1">_xlfn.XLOOKUP(CB761,Assumptions!$D$10:$D$15,Assumptions!$F$10:$F$15, 0, 0, 1)</f>
        <v>0</v>
      </c>
      <c r="CE761" s="9">
        <f ca="1">_xlfn.XLOOKUP(CB761,Assumptions!$D$10:$D$15,Assumptions!$E$10:$E$15, 0, 0, 1)</f>
        <v>0</v>
      </c>
      <c r="CF761" s="9">
        <f t="shared" ca="1" si="15"/>
        <v>0</v>
      </c>
      <c r="CG761" s="9" cm="1">
        <f t="array" aca="1" ref="CG761" ca="1">IF(OR(CG$37=$BZ761:$CA761),0,CF761)</f>
        <v>0</v>
      </c>
      <c r="CH761" s="9" cm="1">
        <f t="array" aca="1" ref="CH761" ca="1">IF(OR(CH$37=$BZ761:$CA761),0,CG761)</f>
        <v>0</v>
      </c>
      <c r="CI761" s="9" cm="1">
        <f t="array" aca="1" ref="CI761" ca="1">IF(OR(CI$37=$BZ761:$CA761),0,CH761)</f>
        <v>0</v>
      </c>
      <c r="CJ761" s="9" cm="1">
        <f t="array" aca="1" ref="CJ761" ca="1">IF(OR(CJ$37=$BZ761:$CA761),0,CI761)</f>
        <v>0</v>
      </c>
      <c r="CK761" s="9" cm="1">
        <f t="array" aca="1" ref="CK761" ca="1">IF(OR(CK$37=$BZ761:$CA761),0,CJ761)</f>
        <v>0</v>
      </c>
      <c r="CL761" s="9" cm="1">
        <f t="array" aca="1" ref="CL761" ca="1">IF(OR(CL$37=$BZ761:$CA761),0,CK761)</f>
        <v>0</v>
      </c>
      <c r="CM761" s="9" cm="1">
        <f t="array" aca="1" ref="CM761" ca="1">IF(OR(CM$37=$BZ761:$CA761),0,CL761)</f>
        <v>0</v>
      </c>
      <c r="CN761" s="9" cm="1">
        <f t="array" aca="1" ref="CN761" ca="1">IF(OR(CN$37=$BZ761:$CA761),0,CM761)</f>
        <v>0</v>
      </c>
      <c r="CO761" s="9" cm="1">
        <f t="array" aca="1" ref="CO761" ca="1">IF(OR(CO$37=$BZ761:$CA761),0,CN761)</f>
        <v>0</v>
      </c>
      <c r="CP761" s="9" cm="1">
        <f t="array" aca="1" ref="CP761" ca="1">IF(OR(CP$37=$BZ761:$CA761),0,CO761)</f>
        <v>0</v>
      </c>
      <c r="CQ761" s="9" cm="1">
        <f t="array" aca="1" ref="CQ761" ca="1">IF(OR(CQ$37=$BZ761:$CA761),0,CP761)</f>
        <v>0</v>
      </c>
      <c r="CR761" s="9" cm="1">
        <f t="array" aca="1" ref="CR761" ca="1">IF(OR(CR$37=$BZ761:$CA761),0,CQ761)</f>
        <v>0</v>
      </c>
      <c r="CS761" s="9" cm="1">
        <f t="array" aca="1" ref="CS761" ca="1">IF(OR(CS$37=$BZ761:$CA761),0,CR761)</f>
        <v>0</v>
      </c>
      <c r="CT761" s="9" cm="1">
        <f t="array" aca="1" ref="CT761" ca="1">IF(OR(CT$37=$BZ761:$CA761),0,CS761)</f>
        <v>0</v>
      </c>
      <c r="CU761" s="9" cm="1">
        <f t="array" aca="1" ref="CU761" ca="1">IF(OR(CU$37=$BZ761:$CA761),0,CT761)</f>
        <v>0</v>
      </c>
      <c r="CV761" s="9" cm="1">
        <f t="array" aca="1" ref="CV761" ca="1">IF(OR(CV$37=$BZ761:$CA761),0,CU761)</f>
        <v>0</v>
      </c>
      <c r="CW761" s="9" cm="1">
        <f t="array" aca="1" ref="CW761" ca="1">IF(OR(CW$37=$BZ761:$CA761),0,CV761)</f>
        <v>0</v>
      </c>
      <c r="CX761" s="9" cm="1">
        <f t="array" aca="1" ref="CX761" ca="1">IF(OR(CX$37=$BZ761:$CA761),0,CW761)</f>
        <v>0</v>
      </c>
      <c r="CY761" s="9" cm="1">
        <f t="array" aca="1" ref="CY761" ca="1">IF(OR(CY$37=$BZ761:$CA761),0,CX761)</f>
        <v>0</v>
      </c>
      <c r="CZ761" s="9" cm="1">
        <f t="array" aca="1" ref="CZ761" ca="1">IF(OR(CZ$37=$BZ761:$CA761),0,CY761)</f>
        <v>0</v>
      </c>
      <c r="DA761" s="9" cm="1">
        <f t="array" aca="1" ref="DA761" ca="1">IF(OR(DA$37=$BZ761:$CA761),0,CZ761)</f>
        <v>0</v>
      </c>
      <c r="DB761" s="9" cm="1">
        <f t="array" aca="1" ref="DB761" ca="1">IF(OR(DB$37=$BZ761:$CA761),0,DA761)</f>
        <v>0</v>
      </c>
      <c r="DC761" s="9" cm="1">
        <f t="array" aca="1" ref="DC761" ca="1">IF(OR(DC$37=$BZ761:$CA761),0,DB761)</f>
        <v>0</v>
      </c>
      <c r="DD761" s="9" cm="1">
        <f t="array" aca="1" ref="DD761" ca="1">IF(OR(DD$37=$BZ761:$CA761),0,DC761)</f>
        <v>0</v>
      </c>
      <c r="DE761" s="9" cm="1">
        <f t="array" aca="1" ref="DE761" ca="1">IF(OR(DE$37=$BZ761:$CA761),0,DD761)</f>
        <v>0</v>
      </c>
    </row>
    <row r="762" spans="77:109">
      <c r="BY762" s="10" t="s">
        <v>915</v>
      </c>
      <c r="BZ762" s="10">
        <v>8</v>
      </c>
      <c r="CA762" s="10" t="s">
        <v>32</v>
      </c>
      <c r="CB762" s="10" t="str" cm="1">
        <f t="array" aca="1" ref="CB762" ca="1">INDIRECT("'Map'!" &amp; CA762 &amp; BZ762)</f>
        <v xml:space="preserve"> </v>
      </c>
      <c r="CC762" s="10" t="str">
        <f ca="1">_xlfn.XLOOKUP(CB762,Assumptions!$D$10:$D$15,Assumptions!$C$10:$C$15, "", 0, 1)</f>
        <v/>
      </c>
      <c r="CD762" s="9">
        <f ca="1">_xlfn.XLOOKUP(CB762,Assumptions!$D$10:$D$15,Assumptions!$F$10:$F$15, 0, 0, 1)</f>
        <v>0</v>
      </c>
      <c r="CE762" s="9">
        <f ca="1">_xlfn.XLOOKUP(CB762,Assumptions!$D$10:$D$15,Assumptions!$E$10:$E$15, 0, 0, 1)</f>
        <v>0</v>
      </c>
      <c r="CF762" s="9">
        <f t="shared" ca="1" si="15"/>
        <v>0</v>
      </c>
      <c r="CG762" s="9" cm="1">
        <f t="array" aca="1" ref="CG762" ca="1">IF(OR(CG$37=$BZ762:$CA762),0,CF762)</f>
        <v>0</v>
      </c>
      <c r="CH762" s="9" cm="1">
        <f t="array" aca="1" ref="CH762" ca="1">IF(OR(CH$37=$BZ762:$CA762),0,CG762)</f>
        <v>0</v>
      </c>
      <c r="CI762" s="9" cm="1">
        <f t="array" aca="1" ref="CI762" ca="1">IF(OR(CI$37=$BZ762:$CA762),0,CH762)</f>
        <v>0</v>
      </c>
      <c r="CJ762" s="9" cm="1">
        <f t="array" aca="1" ref="CJ762" ca="1">IF(OR(CJ$37=$BZ762:$CA762),0,CI762)</f>
        <v>0</v>
      </c>
      <c r="CK762" s="9" cm="1">
        <f t="array" aca="1" ref="CK762" ca="1">IF(OR(CK$37=$BZ762:$CA762),0,CJ762)</f>
        <v>0</v>
      </c>
      <c r="CL762" s="9" cm="1">
        <f t="array" aca="1" ref="CL762" ca="1">IF(OR(CL$37=$BZ762:$CA762),0,CK762)</f>
        <v>0</v>
      </c>
      <c r="CM762" s="9" cm="1">
        <f t="array" aca="1" ref="CM762" ca="1">IF(OR(CM$37=$BZ762:$CA762),0,CL762)</f>
        <v>0</v>
      </c>
      <c r="CN762" s="9" cm="1">
        <f t="array" aca="1" ref="CN762" ca="1">IF(OR(CN$37=$BZ762:$CA762),0,CM762)</f>
        <v>0</v>
      </c>
      <c r="CO762" s="9" cm="1">
        <f t="array" aca="1" ref="CO762" ca="1">IF(OR(CO$37=$BZ762:$CA762),0,CN762)</f>
        <v>0</v>
      </c>
      <c r="CP762" s="9" cm="1">
        <f t="array" aca="1" ref="CP762" ca="1">IF(OR(CP$37=$BZ762:$CA762),0,CO762)</f>
        <v>0</v>
      </c>
      <c r="CQ762" s="9" cm="1">
        <f t="array" aca="1" ref="CQ762" ca="1">IF(OR(CQ$37=$BZ762:$CA762),0,CP762)</f>
        <v>0</v>
      </c>
      <c r="CR762" s="9" cm="1">
        <f t="array" aca="1" ref="CR762" ca="1">IF(OR(CR$37=$BZ762:$CA762),0,CQ762)</f>
        <v>0</v>
      </c>
      <c r="CS762" s="9" cm="1">
        <f t="array" aca="1" ref="CS762" ca="1">IF(OR(CS$37=$BZ762:$CA762),0,CR762)</f>
        <v>0</v>
      </c>
      <c r="CT762" s="9" cm="1">
        <f t="array" aca="1" ref="CT762" ca="1">IF(OR(CT$37=$BZ762:$CA762),0,CS762)</f>
        <v>0</v>
      </c>
      <c r="CU762" s="9" cm="1">
        <f t="array" aca="1" ref="CU762" ca="1">IF(OR(CU$37=$BZ762:$CA762),0,CT762)</f>
        <v>0</v>
      </c>
      <c r="CV762" s="9" cm="1">
        <f t="array" aca="1" ref="CV762" ca="1">IF(OR(CV$37=$BZ762:$CA762),0,CU762)</f>
        <v>0</v>
      </c>
      <c r="CW762" s="9" cm="1">
        <f t="array" aca="1" ref="CW762" ca="1">IF(OR(CW$37=$BZ762:$CA762),0,CV762)</f>
        <v>0</v>
      </c>
      <c r="CX762" s="9" cm="1">
        <f t="array" aca="1" ref="CX762" ca="1">IF(OR(CX$37=$BZ762:$CA762),0,CW762)</f>
        <v>0</v>
      </c>
      <c r="CY762" s="9" cm="1">
        <f t="array" aca="1" ref="CY762" ca="1">IF(OR(CY$37=$BZ762:$CA762),0,CX762)</f>
        <v>0</v>
      </c>
      <c r="CZ762" s="9" cm="1">
        <f t="array" aca="1" ref="CZ762" ca="1">IF(OR(CZ$37=$BZ762:$CA762),0,CY762)</f>
        <v>0</v>
      </c>
      <c r="DA762" s="9" cm="1">
        <f t="array" aca="1" ref="DA762" ca="1">IF(OR(DA$37=$BZ762:$CA762),0,CZ762)</f>
        <v>0</v>
      </c>
      <c r="DB762" s="9" cm="1">
        <f t="array" aca="1" ref="DB762" ca="1">IF(OR(DB$37=$BZ762:$CA762),0,DA762)</f>
        <v>0</v>
      </c>
      <c r="DC762" s="9" cm="1">
        <f t="array" aca="1" ref="DC762" ca="1">IF(OR(DC$37=$BZ762:$CA762),0,DB762)</f>
        <v>0</v>
      </c>
      <c r="DD762" s="9" cm="1">
        <f t="array" aca="1" ref="DD762" ca="1">IF(OR(DD$37=$BZ762:$CA762),0,DC762)</f>
        <v>0</v>
      </c>
      <c r="DE762" s="9" cm="1">
        <f t="array" aca="1" ref="DE762" ca="1">IF(OR(DE$37=$BZ762:$CA762),0,DD762)</f>
        <v>0</v>
      </c>
    </row>
    <row r="763" spans="77:109">
      <c r="BY763" s="10" t="s">
        <v>916</v>
      </c>
      <c r="BZ763" s="10">
        <v>8</v>
      </c>
      <c r="CA763" s="10" t="s">
        <v>33</v>
      </c>
      <c r="CB763" s="10" t="str" cm="1">
        <f t="array" aca="1" ref="CB763" ca="1">INDIRECT("'Map'!" &amp; CA763 &amp; BZ763)</f>
        <v>🍇</v>
      </c>
      <c r="CC763" s="10" t="str">
        <f ca="1">_xlfn.XLOOKUP(CB763,Assumptions!$D$10:$D$15,Assumptions!$C$10:$C$15, "", 0, 1)</f>
        <v>Grapes</v>
      </c>
      <c r="CD763" s="9">
        <f ca="1">_xlfn.XLOOKUP(CB763,Assumptions!$D$10:$D$15,Assumptions!$F$10:$F$15, 0, 0, 1)</f>
        <v>450</v>
      </c>
      <c r="CE763" s="9">
        <f ca="1">_xlfn.XLOOKUP(CB763,Assumptions!$D$10:$D$15,Assumptions!$E$10:$E$15, 0, 0, 1)</f>
        <v>1.2</v>
      </c>
      <c r="CF763" s="9">
        <f t="shared" ca="1" si="15"/>
        <v>540</v>
      </c>
      <c r="CG763" s="9" cm="1">
        <f t="array" aca="1" ref="CG763" ca="1">IF(OR(CG$37=$BZ763:$CA763),0,CF763)</f>
        <v>540</v>
      </c>
      <c r="CH763" s="9" cm="1">
        <f t="array" aca="1" ref="CH763" ca="1">IF(OR(CH$37=$BZ763:$CA763),0,CG763)</f>
        <v>540</v>
      </c>
      <c r="CI763" s="9" cm="1">
        <f t="array" aca="1" ref="CI763" ca="1">IF(OR(CI$37=$BZ763:$CA763),0,CH763)</f>
        <v>540</v>
      </c>
      <c r="CJ763" s="9" cm="1">
        <f t="array" aca="1" ref="CJ763" ca="1">IF(OR(CJ$37=$BZ763:$CA763),0,CI763)</f>
        <v>540</v>
      </c>
      <c r="CK763" s="9" cm="1">
        <f t="array" aca="1" ref="CK763" ca="1">IF(OR(CK$37=$BZ763:$CA763),0,CJ763)</f>
        <v>540</v>
      </c>
      <c r="CL763" s="9" cm="1">
        <f t="array" aca="1" ref="CL763" ca="1">IF(OR(CL$37=$BZ763:$CA763),0,CK763)</f>
        <v>540</v>
      </c>
      <c r="CM763" s="9" cm="1">
        <f t="array" aca="1" ref="CM763" ca="1">IF(OR(CM$37=$BZ763:$CA763),0,CL763)</f>
        <v>540</v>
      </c>
      <c r="CN763" s="9" cm="1">
        <f t="array" aca="1" ref="CN763" ca="1">IF(OR(CN$37=$BZ763:$CA763),0,CM763)</f>
        <v>540</v>
      </c>
      <c r="CO763" s="9" cm="1">
        <f t="array" aca="1" ref="CO763" ca="1">IF(OR(CO$37=$BZ763:$CA763),0,CN763)</f>
        <v>540</v>
      </c>
      <c r="CP763" s="9" cm="1">
        <f t="array" aca="1" ref="CP763" ca="1">IF(OR(CP$37=$BZ763:$CA763),0,CO763)</f>
        <v>540</v>
      </c>
      <c r="CQ763" s="9" cm="1">
        <f t="array" aca="1" ref="CQ763" ca="1">IF(OR(CQ$37=$BZ763:$CA763),0,CP763)</f>
        <v>540</v>
      </c>
      <c r="CR763" s="9" cm="1">
        <f t="array" aca="1" ref="CR763" ca="1">IF(OR(CR$37=$BZ763:$CA763),0,CQ763)</f>
        <v>540</v>
      </c>
      <c r="CS763" s="9" cm="1">
        <f t="array" aca="1" ref="CS763" ca="1">IF(OR(CS$37=$BZ763:$CA763),0,CR763)</f>
        <v>540</v>
      </c>
      <c r="CT763" s="9" cm="1">
        <f t="array" aca="1" ref="CT763" ca="1">IF(OR(CT$37=$BZ763:$CA763),0,CS763)</f>
        <v>540</v>
      </c>
      <c r="CU763" s="9" cm="1">
        <f t="array" aca="1" ref="CU763" ca="1">IF(OR(CU$37=$BZ763:$CA763),0,CT763)</f>
        <v>540</v>
      </c>
      <c r="CV763" s="9" cm="1">
        <f t="array" aca="1" ref="CV763" ca="1">IF(OR(CV$37=$BZ763:$CA763),0,CU763)</f>
        <v>540</v>
      </c>
      <c r="CW763" s="9" cm="1">
        <f t="array" aca="1" ref="CW763" ca="1">IF(OR(CW$37=$BZ763:$CA763),0,CV763)</f>
        <v>540</v>
      </c>
      <c r="CX763" s="9" cm="1">
        <f t="array" aca="1" ref="CX763" ca="1">IF(OR(CX$37=$BZ763:$CA763),0,CW763)</f>
        <v>540</v>
      </c>
      <c r="CY763" s="9" cm="1">
        <f t="array" aca="1" ref="CY763" ca="1">IF(OR(CY$37=$BZ763:$CA763),0,CX763)</f>
        <v>540</v>
      </c>
      <c r="CZ763" s="9" cm="1">
        <f t="array" aca="1" ref="CZ763" ca="1">IF(OR(CZ$37=$BZ763:$CA763),0,CY763)</f>
        <v>540</v>
      </c>
      <c r="DA763" s="9" cm="1">
        <f t="array" aca="1" ref="DA763" ca="1">IF(OR(DA$37=$BZ763:$CA763),0,CZ763)</f>
        <v>540</v>
      </c>
      <c r="DB763" s="9" cm="1">
        <f t="array" aca="1" ref="DB763" ca="1">IF(OR(DB$37=$BZ763:$CA763),0,DA763)</f>
        <v>540</v>
      </c>
      <c r="DC763" s="9" cm="1">
        <f t="array" aca="1" ref="DC763" ca="1">IF(OR(DC$37=$BZ763:$CA763),0,DB763)</f>
        <v>540</v>
      </c>
      <c r="DD763" s="9" cm="1">
        <f t="array" aca="1" ref="DD763" ca="1">IF(OR(DD$37=$BZ763:$CA763),0,DC763)</f>
        <v>540</v>
      </c>
      <c r="DE763" s="9" cm="1">
        <f t="array" aca="1" ref="DE763" ca="1">IF(OR(DE$37=$BZ763:$CA763),0,DD763)</f>
        <v>540</v>
      </c>
    </row>
    <row r="764" spans="77:109">
      <c r="BY764" s="10" t="s">
        <v>917</v>
      </c>
      <c r="BZ764" s="10">
        <v>8</v>
      </c>
      <c r="CA764" s="10" t="s">
        <v>34</v>
      </c>
      <c r="CB764" s="10" t="str" cm="1">
        <f t="array" aca="1" ref="CB764" ca="1">INDIRECT("'Map'!" &amp; CA764 &amp; BZ764)</f>
        <v xml:space="preserve"> </v>
      </c>
      <c r="CC764" s="10" t="str">
        <f ca="1">_xlfn.XLOOKUP(CB764,Assumptions!$D$10:$D$15,Assumptions!$C$10:$C$15, "", 0, 1)</f>
        <v/>
      </c>
      <c r="CD764" s="9">
        <f ca="1">_xlfn.XLOOKUP(CB764,Assumptions!$D$10:$D$15,Assumptions!$F$10:$F$15, 0, 0, 1)</f>
        <v>0</v>
      </c>
      <c r="CE764" s="9">
        <f ca="1">_xlfn.XLOOKUP(CB764,Assumptions!$D$10:$D$15,Assumptions!$E$10:$E$15, 0, 0, 1)</f>
        <v>0</v>
      </c>
      <c r="CF764" s="9">
        <f t="shared" ca="1" si="15"/>
        <v>0</v>
      </c>
      <c r="CG764" s="9" cm="1">
        <f t="array" aca="1" ref="CG764" ca="1">IF(OR(CG$37=$BZ764:$CA764),0,CF764)</f>
        <v>0</v>
      </c>
      <c r="CH764" s="9" cm="1">
        <f t="array" aca="1" ref="CH764" ca="1">IF(OR(CH$37=$BZ764:$CA764),0,CG764)</f>
        <v>0</v>
      </c>
      <c r="CI764" s="9" cm="1">
        <f t="array" aca="1" ref="CI764" ca="1">IF(OR(CI$37=$BZ764:$CA764),0,CH764)</f>
        <v>0</v>
      </c>
      <c r="CJ764" s="9" cm="1">
        <f t="array" aca="1" ref="CJ764" ca="1">IF(OR(CJ$37=$BZ764:$CA764),0,CI764)</f>
        <v>0</v>
      </c>
      <c r="CK764" s="9" cm="1">
        <f t="array" aca="1" ref="CK764" ca="1">IF(OR(CK$37=$BZ764:$CA764),0,CJ764)</f>
        <v>0</v>
      </c>
      <c r="CL764" s="9" cm="1">
        <f t="array" aca="1" ref="CL764" ca="1">IF(OR(CL$37=$BZ764:$CA764),0,CK764)</f>
        <v>0</v>
      </c>
      <c r="CM764" s="9" cm="1">
        <f t="array" aca="1" ref="CM764" ca="1">IF(OR(CM$37=$BZ764:$CA764),0,CL764)</f>
        <v>0</v>
      </c>
      <c r="CN764" s="9" cm="1">
        <f t="array" aca="1" ref="CN764" ca="1">IF(OR(CN$37=$BZ764:$CA764),0,CM764)</f>
        <v>0</v>
      </c>
      <c r="CO764" s="9" cm="1">
        <f t="array" aca="1" ref="CO764" ca="1">IF(OR(CO$37=$BZ764:$CA764),0,CN764)</f>
        <v>0</v>
      </c>
      <c r="CP764" s="9" cm="1">
        <f t="array" aca="1" ref="CP764" ca="1">IF(OR(CP$37=$BZ764:$CA764),0,CO764)</f>
        <v>0</v>
      </c>
      <c r="CQ764" s="9" cm="1">
        <f t="array" aca="1" ref="CQ764" ca="1">IF(OR(CQ$37=$BZ764:$CA764),0,CP764)</f>
        <v>0</v>
      </c>
      <c r="CR764" s="9" cm="1">
        <f t="array" aca="1" ref="CR764" ca="1">IF(OR(CR$37=$BZ764:$CA764),0,CQ764)</f>
        <v>0</v>
      </c>
      <c r="CS764" s="9" cm="1">
        <f t="array" aca="1" ref="CS764" ca="1">IF(OR(CS$37=$BZ764:$CA764),0,CR764)</f>
        <v>0</v>
      </c>
      <c r="CT764" s="9" cm="1">
        <f t="array" aca="1" ref="CT764" ca="1">IF(OR(CT$37=$BZ764:$CA764),0,CS764)</f>
        <v>0</v>
      </c>
      <c r="CU764" s="9" cm="1">
        <f t="array" aca="1" ref="CU764" ca="1">IF(OR(CU$37=$BZ764:$CA764),0,CT764)</f>
        <v>0</v>
      </c>
      <c r="CV764" s="9" cm="1">
        <f t="array" aca="1" ref="CV764" ca="1">IF(OR(CV$37=$BZ764:$CA764),0,CU764)</f>
        <v>0</v>
      </c>
      <c r="CW764" s="9" cm="1">
        <f t="array" aca="1" ref="CW764" ca="1">IF(OR(CW$37=$BZ764:$CA764),0,CV764)</f>
        <v>0</v>
      </c>
      <c r="CX764" s="9" cm="1">
        <f t="array" aca="1" ref="CX764" ca="1">IF(OR(CX$37=$BZ764:$CA764),0,CW764)</f>
        <v>0</v>
      </c>
      <c r="CY764" s="9" cm="1">
        <f t="array" aca="1" ref="CY764" ca="1">IF(OR(CY$37=$BZ764:$CA764),0,CX764)</f>
        <v>0</v>
      </c>
      <c r="CZ764" s="9" cm="1">
        <f t="array" aca="1" ref="CZ764" ca="1">IF(OR(CZ$37=$BZ764:$CA764),0,CY764)</f>
        <v>0</v>
      </c>
      <c r="DA764" s="9" cm="1">
        <f t="array" aca="1" ref="DA764" ca="1">IF(OR(DA$37=$BZ764:$CA764),0,CZ764)</f>
        <v>0</v>
      </c>
      <c r="DB764" s="9" cm="1">
        <f t="array" aca="1" ref="DB764" ca="1">IF(OR(DB$37=$BZ764:$CA764),0,DA764)</f>
        <v>0</v>
      </c>
      <c r="DC764" s="9" cm="1">
        <f t="array" aca="1" ref="DC764" ca="1">IF(OR(DC$37=$BZ764:$CA764),0,DB764)</f>
        <v>0</v>
      </c>
      <c r="DD764" s="9" cm="1">
        <f t="array" aca="1" ref="DD764" ca="1">IF(OR(DD$37=$BZ764:$CA764),0,DC764)</f>
        <v>0</v>
      </c>
      <c r="DE764" s="9" cm="1">
        <f t="array" aca="1" ref="DE764" ca="1">IF(OR(DE$37=$BZ764:$CA764),0,DD764)</f>
        <v>0</v>
      </c>
    </row>
    <row r="765" spans="77:109">
      <c r="BY765" s="10" t="s">
        <v>918</v>
      </c>
      <c r="BZ765" s="10">
        <v>8</v>
      </c>
      <c r="CA765" s="10" t="s">
        <v>35</v>
      </c>
      <c r="CB765" s="10" t="str" cm="1">
        <f t="array" aca="1" ref="CB765" ca="1">INDIRECT("'Map'!" &amp; CA765 &amp; BZ765)</f>
        <v xml:space="preserve"> </v>
      </c>
      <c r="CC765" s="10" t="str">
        <f ca="1">_xlfn.XLOOKUP(CB765,Assumptions!$D$10:$D$15,Assumptions!$C$10:$C$15, "", 0, 1)</f>
        <v/>
      </c>
      <c r="CD765" s="9">
        <f ca="1">_xlfn.XLOOKUP(CB765,Assumptions!$D$10:$D$15,Assumptions!$F$10:$F$15, 0, 0, 1)</f>
        <v>0</v>
      </c>
      <c r="CE765" s="9">
        <f ca="1">_xlfn.XLOOKUP(CB765,Assumptions!$D$10:$D$15,Assumptions!$E$10:$E$15, 0, 0, 1)</f>
        <v>0</v>
      </c>
      <c r="CF765" s="9">
        <f t="shared" ca="1" si="15"/>
        <v>0</v>
      </c>
      <c r="CG765" s="9" cm="1">
        <f t="array" aca="1" ref="CG765" ca="1">IF(OR(CG$37=$BZ765:$CA765),0,CF765)</f>
        <v>0</v>
      </c>
      <c r="CH765" s="9" cm="1">
        <f t="array" aca="1" ref="CH765" ca="1">IF(OR(CH$37=$BZ765:$CA765),0,CG765)</f>
        <v>0</v>
      </c>
      <c r="CI765" s="9" cm="1">
        <f t="array" aca="1" ref="CI765" ca="1">IF(OR(CI$37=$BZ765:$CA765),0,CH765)</f>
        <v>0</v>
      </c>
      <c r="CJ765" s="9" cm="1">
        <f t="array" aca="1" ref="CJ765" ca="1">IF(OR(CJ$37=$BZ765:$CA765),0,CI765)</f>
        <v>0</v>
      </c>
      <c r="CK765" s="9" cm="1">
        <f t="array" aca="1" ref="CK765" ca="1">IF(OR(CK$37=$BZ765:$CA765),0,CJ765)</f>
        <v>0</v>
      </c>
      <c r="CL765" s="9" cm="1">
        <f t="array" aca="1" ref="CL765" ca="1">IF(OR(CL$37=$BZ765:$CA765),0,CK765)</f>
        <v>0</v>
      </c>
      <c r="CM765" s="9" cm="1">
        <f t="array" aca="1" ref="CM765" ca="1">IF(OR(CM$37=$BZ765:$CA765),0,CL765)</f>
        <v>0</v>
      </c>
      <c r="CN765" s="9" cm="1">
        <f t="array" aca="1" ref="CN765" ca="1">IF(OR(CN$37=$BZ765:$CA765),0,CM765)</f>
        <v>0</v>
      </c>
      <c r="CO765" s="9" cm="1">
        <f t="array" aca="1" ref="CO765" ca="1">IF(OR(CO$37=$BZ765:$CA765),0,CN765)</f>
        <v>0</v>
      </c>
      <c r="CP765" s="9" cm="1">
        <f t="array" aca="1" ref="CP765" ca="1">IF(OR(CP$37=$BZ765:$CA765),0,CO765)</f>
        <v>0</v>
      </c>
      <c r="CQ765" s="9" cm="1">
        <f t="array" aca="1" ref="CQ765" ca="1">IF(OR(CQ$37=$BZ765:$CA765),0,CP765)</f>
        <v>0</v>
      </c>
      <c r="CR765" s="9" cm="1">
        <f t="array" aca="1" ref="CR765" ca="1">IF(OR(CR$37=$BZ765:$CA765),0,CQ765)</f>
        <v>0</v>
      </c>
      <c r="CS765" s="9" cm="1">
        <f t="array" aca="1" ref="CS765" ca="1">IF(OR(CS$37=$BZ765:$CA765),0,CR765)</f>
        <v>0</v>
      </c>
      <c r="CT765" s="9" cm="1">
        <f t="array" aca="1" ref="CT765" ca="1">IF(OR(CT$37=$BZ765:$CA765),0,CS765)</f>
        <v>0</v>
      </c>
      <c r="CU765" s="9" cm="1">
        <f t="array" aca="1" ref="CU765" ca="1">IF(OR(CU$37=$BZ765:$CA765),0,CT765)</f>
        <v>0</v>
      </c>
      <c r="CV765" s="9" cm="1">
        <f t="array" aca="1" ref="CV765" ca="1">IF(OR(CV$37=$BZ765:$CA765),0,CU765)</f>
        <v>0</v>
      </c>
      <c r="CW765" s="9" cm="1">
        <f t="array" aca="1" ref="CW765" ca="1">IF(OR(CW$37=$BZ765:$CA765),0,CV765)</f>
        <v>0</v>
      </c>
      <c r="CX765" s="9" cm="1">
        <f t="array" aca="1" ref="CX765" ca="1">IF(OR(CX$37=$BZ765:$CA765),0,CW765)</f>
        <v>0</v>
      </c>
      <c r="CY765" s="9" cm="1">
        <f t="array" aca="1" ref="CY765" ca="1">IF(OR(CY$37=$BZ765:$CA765),0,CX765)</f>
        <v>0</v>
      </c>
      <c r="CZ765" s="9" cm="1">
        <f t="array" aca="1" ref="CZ765" ca="1">IF(OR(CZ$37=$BZ765:$CA765),0,CY765)</f>
        <v>0</v>
      </c>
      <c r="DA765" s="9" cm="1">
        <f t="array" aca="1" ref="DA765" ca="1">IF(OR(DA$37=$BZ765:$CA765),0,CZ765)</f>
        <v>0</v>
      </c>
      <c r="DB765" s="9" cm="1">
        <f t="array" aca="1" ref="DB765" ca="1">IF(OR(DB$37=$BZ765:$CA765),0,DA765)</f>
        <v>0</v>
      </c>
      <c r="DC765" s="9" cm="1">
        <f t="array" aca="1" ref="DC765" ca="1">IF(OR(DC$37=$BZ765:$CA765),0,DB765)</f>
        <v>0</v>
      </c>
      <c r="DD765" s="9" cm="1">
        <f t="array" aca="1" ref="DD765" ca="1">IF(OR(DD$37=$BZ765:$CA765),0,DC765)</f>
        <v>0</v>
      </c>
      <c r="DE765" s="9" cm="1">
        <f t="array" aca="1" ref="DE765" ca="1">IF(OR(DE$37=$BZ765:$CA765),0,DD765)</f>
        <v>0</v>
      </c>
    </row>
    <row r="766" spans="77:109">
      <c r="BY766" s="10" t="s">
        <v>919</v>
      </c>
      <c r="BZ766" s="10">
        <v>8</v>
      </c>
      <c r="CA766" s="10" t="s">
        <v>36</v>
      </c>
      <c r="CB766" s="10" t="str" cm="1">
        <f t="array" aca="1" ref="CB766" ca="1">INDIRECT("'Map'!" &amp; CA766 &amp; BZ766)</f>
        <v>🍇</v>
      </c>
      <c r="CC766" s="10" t="str">
        <f ca="1">_xlfn.XLOOKUP(CB766,Assumptions!$D$10:$D$15,Assumptions!$C$10:$C$15, "", 0, 1)</f>
        <v>Grapes</v>
      </c>
      <c r="CD766" s="9">
        <f ca="1">_xlfn.XLOOKUP(CB766,Assumptions!$D$10:$D$15,Assumptions!$F$10:$F$15, 0, 0, 1)</f>
        <v>450</v>
      </c>
      <c r="CE766" s="9">
        <f ca="1">_xlfn.XLOOKUP(CB766,Assumptions!$D$10:$D$15,Assumptions!$E$10:$E$15, 0, 0, 1)</f>
        <v>1.2</v>
      </c>
      <c r="CF766" s="9">
        <f t="shared" ca="1" si="15"/>
        <v>540</v>
      </c>
      <c r="CG766" s="9" cm="1">
        <f t="array" aca="1" ref="CG766" ca="1">IF(OR(CG$37=$BZ766:$CA766),0,CF766)</f>
        <v>540</v>
      </c>
      <c r="CH766" s="9" cm="1">
        <f t="array" aca="1" ref="CH766" ca="1">IF(OR(CH$37=$BZ766:$CA766),0,CG766)</f>
        <v>540</v>
      </c>
      <c r="CI766" s="9" cm="1">
        <f t="array" aca="1" ref="CI766" ca="1">IF(OR(CI$37=$BZ766:$CA766),0,CH766)</f>
        <v>540</v>
      </c>
      <c r="CJ766" s="9" cm="1">
        <f t="array" aca="1" ref="CJ766" ca="1">IF(OR(CJ$37=$BZ766:$CA766),0,CI766)</f>
        <v>540</v>
      </c>
      <c r="CK766" s="9" cm="1">
        <f t="array" aca="1" ref="CK766" ca="1">IF(OR(CK$37=$BZ766:$CA766),0,CJ766)</f>
        <v>540</v>
      </c>
      <c r="CL766" s="9" cm="1">
        <f t="array" aca="1" ref="CL766" ca="1">IF(OR(CL$37=$BZ766:$CA766),0,CK766)</f>
        <v>540</v>
      </c>
      <c r="CM766" s="9" cm="1">
        <f t="array" aca="1" ref="CM766" ca="1">IF(OR(CM$37=$BZ766:$CA766),0,CL766)</f>
        <v>540</v>
      </c>
      <c r="CN766" s="9" cm="1">
        <f t="array" aca="1" ref="CN766" ca="1">IF(OR(CN$37=$BZ766:$CA766),0,CM766)</f>
        <v>540</v>
      </c>
      <c r="CO766" s="9" cm="1">
        <f t="array" aca="1" ref="CO766" ca="1">IF(OR(CO$37=$BZ766:$CA766),0,CN766)</f>
        <v>540</v>
      </c>
      <c r="CP766" s="9" cm="1">
        <f t="array" aca="1" ref="CP766" ca="1">IF(OR(CP$37=$BZ766:$CA766),0,CO766)</f>
        <v>540</v>
      </c>
      <c r="CQ766" s="9" cm="1">
        <f t="array" aca="1" ref="CQ766" ca="1">IF(OR(CQ$37=$BZ766:$CA766),0,CP766)</f>
        <v>540</v>
      </c>
      <c r="CR766" s="9" cm="1">
        <f t="array" aca="1" ref="CR766" ca="1">IF(OR(CR$37=$BZ766:$CA766),0,CQ766)</f>
        <v>540</v>
      </c>
      <c r="CS766" s="9" cm="1">
        <f t="array" aca="1" ref="CS766" ca="1">IF(OR(CS$37=$BZ766:$CA766),0,CR766)</f>
        <v>540</v>
      </c>
      <c r="CT766" s="9" cm="1">
        <f t="array" aca="1" ref="CT766" ca="1">IF(OR(CT$37=$BZ766:$CA766),0,CS766)</f>
        <v>540</v>
      </c>
      <c r="CU766" s="9" cm="1">
        <f t="array" aca="1" ref="CU766" ca="1">IF(OR(CU$37=$BZ766:$CA766),0,CT766)</f>
        <v>540</v>
      </c>
      <c r="CV766" s="9" cm="1">
        <f t="array" aca="1" ref="CV766" ca="1">IF(OR(CV$37=$BZ766:$CA766),0,CU766)</f>
        <v>540</v>
      </c>
      <c r="CW766" s="9" cm="1">
        <f t="array" aca="1" ref="CW766" ca="1">IF(OR(CW$37=$BZ766:$CA766),0,CV766)</f>
        <v>540</v>
      </c>
      <c r="CX766" s="9" cm="1">
        <f t="array" aca="1" ref="CX766" ca="1">IF(OR(CX$37=$BZ766:$CA766),0,CW766)</f>
        <v>540</v>
      </c>
      <c r="CY766" s="9" cm="1">
        <f t="array" aca="1" ref="CY766" ca="1">IF(OR(CY$37=$BZ766:$CA766),0,CX766)</f>
        <v>540</v>
      </c>
      <c r="CZ766" s="9" cm="1">
        <f t="array" aca="1" ref="CZ766" ca="1">IF(OR(CZ$37=$BZ766:$CA766),0,CY766)</f>
        <v>540</v>
      </c>
      <c r="DA766" s="9" cm="1">
        <f t="array" aca="1" ref="DA766" ca="1">IF(OR(DA$37=$BZ766:$CA766),0,CZ766)</f>
        <v>540</v>
      </c>
      <c r="DB766" s="9" cm="1">
        <f t="array" aca="1" ref="DB766" ca="1">IF(OR(DB$37=$BZ766:$CA766),0,DA766)</f>
        <v>540</v>
      </c>
      <c r="DC766" s="9" cm="1">
        <f t="array" aca="1" ref="DC766" ca="1">IF(OR(DC$37=$BZ766:$CA766),0,DB766)</f>
        <v>540</v>
      </c>
      <c r="DD766" s="9" cm="1">
        <f t="array" aca="1" ref="DD766" ca="1">IF(OR(DD$37=$BZ766:$CA766),0,DC766)</f>
        <v>540</v>
      </c>
      <c r="DE766" s="9" cm="1">
        <f t="array" aca="1" ref="DE766" ca="1">IF(OR(DE$37=$BZ766:$CA766),0,DD766)</f>
        <v>540</v>
      </c>
    </row>
    <row r="767" spans="77:109">
      <c r="BY767" s="10" t="s">
        <v>920</v>
      </c>
      <c r="BZ767" s="10">
        <v>8</v>
      </c>
      <c r="CA767" s="10" t="s">
        <v>37</v>
      </c>
      <c r="CB767" s="10" t="str" cm="1">
        <f t="array" aca="1" ref="CB767" ca="1">INDIRECT("'Map'!" &amp; CA767 &amp; BZ767)</f>
        <v>🍍</v>
      </c>
      <c r="CC767" s="10" t="str">
        <f ca="1">_xlfn.XLOOKUP(CB767,Assumptions!$D$10:$D$15,Assumptions!$C$10:$C$15, "", 0, 1)</f>
        <v>Pineapple</v>
      </c>
      <c r="CD767" s="9">
        <f ca="1">_xlfn.XLOOKUP(CB767,Assumptions!$D$10:$D$15,Assumptions!$F$10:$F$15, 0, 0, 1)</f>
        <v>1250</v>
      </c>
      <c r="CE767" s="9">
        <f ca="1">_xlfn.XLOOKUP(CB767,Assumptions!$D$10:$D$15,Assumptions!$E$10:$E$15, 0, 0, 1)</f>
        <v>2</v>
      </c>
      <c r="CF767" s="9">
        <f t="shared" ca="1" si="15"/>
        <v>2500</v>
      </c>
      <c r="CG767" s="9" cm="1">
        <f t="array" aca="1" ref="CG767" ca="1">IF(OR(CG$37=$BZ767:$CA767),0,CF767)</f>
        <v>2500</v>
      </c>
      <c r="CH767" s="9" cm="1">
        <f t="array" aca="1" ref="CH767" ca="1">IF(OR(CH$37=$BZ767:$CA767),0,CG767)</f>
        <v>2500</v>
      </c>
      <c r="CI767" s="9" cm="1">
        <f t="array" aca="1" ref="CI767" ca="1">IF(OR(CI$37=$BZ767:$CA767),0,CH767)</f>
        <v>2500</v>
      </c>
      <c r="CJ767" s="9" cm="1">
        <f t="array" aca="1" ref="CJ767" ca="1">IF(OR(CJ$37=$BZ767:$CA767),0,CI767)</f>
        <v>2500</v>
      </c>
      <c r="CK767" s="9" cm="1">
        <f t="array" aca="1" ref="CK767" ca="1">IF(OR(CK$37=$BZ767:$CA767),0,CJ767)</f>
        <v>2500</v>
      </c>
      <c r="CL767" s="9" cm="1">
        <f t="array" aca="1" ref="CL767" ca="1">IF(OR(CL$37=$BZ767:$CA767),0,CK767)</f>
        <v>2500</v>
      </c>
      <c r="CM767" s="9" cm="1">
        <f t="array" aca="1" ref="CM767" ca="1">IF(OR(CM$37=$BZ767:$CA767),0,CL767)</f>
        <v>2500</v>
      </c>
      <c r="CN767" s="9" cm="1">
        <f t="array" aca="1" ref="CN767" ca="1">IF(OR(CN$37=$BZ767:$CA767),0,CM767)</f>
        <v>2500</v>
      </c>
      <c r="CO767" s="9" cm="1">
        <f t="array" aca="1" ref="CO767" ca="1">IF(OR(CO$37=$BZ767:$CA767),0,CN767)</f>
        <v>2500</v>
      </c>
      <c r="CP767" s="9" cm="1">
        <f t="array" aca="1" ref="CP767" ca="1">IF(OR(CP$37=$BZ767:$CA767),0,CO767)</f>
        <v>2500</v>
      </c>
      <c r="CQ767" s="9" cm="1">
        <f t="array" aca="1" ref="CQ767" ca="1">IF(OR(CQ$37=$BZ767:$CA767),0,CP767)</f>
        <v>2500</v>
      </c>
      <c r="CR767" s="9" cm="1">
        <f t="array" aca="1" ref="CR767" ca="1">IF(OR(CR$37=$BZ767:$CA767),0,CQ767)</f>
        <v>2500</v>
      </c>
      <c r="CS767" s="9" cm="1">
        <f t="array" aca="1" ref="CS767" ca="1">IF(OR(CS$37=$BZ767:$CA767),0,CR767)</f>
        <v>2500</v>
      </c>
      <c r="CT767" s="9" cm="1">
        <f t="array" aca="1" ref="CT767" ca="1">IF(OR(CT$37=$BZ767:$CA767),0,CS767)</f>
        <v>2500</v>
      </c>
      <c r="CU767" s="9" cm="1">
        <f t="array" aca="1" ref="CU767" ca="1">IF(OR(CU$37=$BZ767:$CA767),0,CT767)</f>
        <v>2500</v>
      </c>
      <c r="CV767" s="9" cm="1">
        <f t="array" aca="1" ref="CV767" ca="1">IF(OR(CV$37=$BZ767:$CA767),0,CU767)</f>
        <v>2500</v>
      </c>
      <c r="CW767" s="9" cm="1">
        <f t="array" aca="1" ref="CW767" ca="1">IF(OR(CW$37=$BZ767:$CA767),0,CV767)</f>
        <v>2500</v>
      </c>
      <c r="CX767" s="9" cm="1">
        <f t="array" aca="1" ref="CX767" ca="1">IF(OR(CX$37=$BZ767:$CA767),0,CW767)</f>
        <v>2500</v>
      </c>
      <c r="CY767" s="9" cm="1">
        <f t="array" aca="1" ref="CY767" ca="1">IF(OR(CY$37=$BZ767:$CA767),0,CX767)</f>
        <v>2500</v>
      </c>
      <c r="CZ767" s="9" cm="1">
        <f t="array" aca="1" ref="CZ767" ca="1">IF(OR(CZ$37=$BZ767:$CA767),0,CY767)</f>
        <v>2500</v>
      </c>
      <c r="DA767" s="9" cm="1">
        <f t="array" aca="1" ref="DA767" ca="1">IF(OR(DA$37=$BZ767:$CA767),0,CZ767)</f>
        <v>2500</v>
      </c>
      <c r="DB767" s="9" cm="1">
        <f t="array" aca="1" ref="DB767" ca="1">IF(OR(DB$37=$BZ767:$CA767),0,DA767)</f>
        <v>2500</v>
      </c>
      <c r="DC767" s="9" cm="1">
        <f t="array" aca="1" ref="DC767" ca="1">IF(OR(DC$37=$BZ767:$CA767),0,DB767)</f>
        <v>2500</v>
      </c>
      <c r="DD767" s="9" cm="1">
        <f t="array" aca="1" ref="DD767" ca="1">IF(OR(DD$37=$BZ767:$CA767),0,DC767)</f>
        <v>2500</v>
      </c>
      <c r="DE767" s="9" cm="1">
        <f t="array" aca="1" ref="DE767" ca="1">IF(OR(DE$37=$BZ767:$CA767),0,DD767)</f>
        <v>2500</v>
      </c>
    </row>
    <row r="768" spans="77:109">
      <c r="BY768" s="10" t="s">
        <v>921</v>
      </c>
      <c r="BZ768" s="10">
        <v>8</v>
      </c>
      <c r="CA768" s="10" t="s">
        <v>38</v>
      </c>
      <c r="CB768" s="10" t="str" cm="1">
        <f t="array" aca="1" ref="CB768" ca="1">INDIRECT("'Map'!" &amp; CA768 &amp; BZ768)</f>
        <v xml:space="preserve"> </v>
      </c>
      <c r="CC768" s="10" t="str">
        <f ca="1">_xlfn.XLOOKUP(CB768,Assumptions!$D$10:$D$15,Assumptions!$C$10:$C$15, "", 0, 1)</f>
        <v/>
      </c>
      <c r="CD768" s="9">
        <f ca="1">_xlfn.XLOOKUP(CB768,Assumptions!$D$10:$D$15,Assumptions!$F$10:$F$15, 0, 0, 1)</f>
        <v>0</v>
      </c>
      <c r="CE768" s="9">
        <f ca="1">_xlfn.XLOOKUP(CB768,Assumptions!$D$10:$D$15,Assumptions!$E$10:$E$15, 0, 0, 1)</f>
        <v>0</v>
      </c>
      <c r="CF768" s="9">
        <f t="shared" ca="1" si="15"/>
        <v>0</v>
      </c>
      <c r="CG768" s="9" cm="1">
        <f t="array" aca="1" ref="CG768" ca="1">IF(OR(CG$37=$BZ768:$CA768),0,CF768)</f>
        <v>0</v>
      </c>
      <c r="CH768" s="9" cm="1">
        <f t="array" aca="1" ref="CH768" ca="1">IF(OR(CH$37=$BZ768:$CA768),0,CG768)</f>
        <v>0</v>
      </c>
      <c r="CI768" s="9" cm="1">
        <f t="array" aca="1" ref="CI768" ca="1">IF(OR(CI$37=$BZ768:$CA768),0,CH768)</f>
        <v>0</v>
      </c>
      <c r="CJ768" s="9" cm="1">
        <f t="array" aca="1" ref="CJ768" ca="1">IF(OR(CJ$37=$BZ768:$CA768),0,CI768)</f>
        <v>0</v>
      </c>
      <c r="CK768" s="9" cm="1">
        <f t="array" aca="1" ref="CK768" ca="1">IF(OR(CK$37=$BZ768:$CA768),0,CJ768)</f>
        <v>0</v>
      </c>
      <c r="CL768" s="9" cm="1">
        <f t="array" aca="1" ref="CL768" ca="1">IF(OR(CL$37=$BZ768:$CA768),0,CK768)</f>
        <v>0</v>
      </c>
      <c r="CM768" s="9" cm="1">
        <f t="array" aca="1" ref="CM768" ca="1">IF(OR(CM$37=$BZ768:$CA768),0,CL768)</f>
        <v>0</v>
      </c>
      <c r="CN768" s="9" cm="1">
        <f t="array" aca="1" ref="CN768" ca="1">IF(OR(CN$37=$BZ768:$CA768),0,CM768)</f>
        <v>0</v>
      </c>
      <c r="CO768" s="9" cm="1">
        <f t="array" aca="1" ref="CO768" ca="1">IF(OR(CO$37=$BZ768:$CA768),0,CN768)</f>
        <v>0</v>
      </c>
      <c r="CP768" s="9" cm="1">
        <f t="array" aca="1" ref="CP768" ca="1">IF(OR(CP$37=$BZ768:$CA768),0,CO768)</f>
        <v>0</v>
      </c>
      <c r="CQ768" s="9" cm="1">
        <f t="array" aca="1" ref="CQ768" ca="1">IF(OR(CQ$37=$BZ768:$CA768),0,CP768)</f>
        <v>0</v>
      </c>
      <c r="CR768" s="9" cm="1">
        <f t="array" aca="1" ref="CR768" ca="1">IF(OR(CR$37=$BZ768:$CA768),0,CQ768)</f>
        <v>0</v>
      </c>
      <c r="CS768" s="9" cm="1">
        <f t="array" aca="1" ref="CS768" ca="1">IF(OR(CS$37=$BZ768:$CA768),0,CR768)</f>
        <v>0</v>
      </c>
      <c r="CT768" s="9" cm="1">
        <f t="array" aca="1" ref="CT768" ca="1">IF(OR(CT$37=$BZ768:$CA768),0,CS768)</f>
        <v>0</v>
      </c>
      <c r="CU768" s="9" cm="1">
        <f t="array" aca="1" ref="CU768" ca="1">IF(OR(CU$37=$BZ768:$CA768),0,CT768)</f>
        <v>0</v>
      </c>
      <c r="CV768" s="9" cm="1">
        <f t="array" aca="1" ref="CV768" ca="1">IF(OR(CV$37=$BZ768:$CA768),0,CU768)</f>
        <v>0</v>
      </c>
      <c r="CW768" s="9" cm="1">
        <f t="array" aca="1" ref="CW768" ca="1">IF(OR(CW$37=$BZ768:$CA768),0,CV768)</f>
        <v>0</v>
      </c>
      <c r="CX768" s="9" cm="1">
        <f t="array" aca="1" ref="CX768" ca="1">IF(OR(CX$37=$BZ768:$CA768),0,CW768)</f>
        <v>0</v>
      </c>
      <c r="CY768" s="9" cm="1">
        <f t="array" aca="1" ref="CY768" ca="1">IF(OR(CY$37=$BZ768:$CA768),0,CX768)</f>
        <v>0</v>
      </c>
      <c r="CZ768" s="9" cm="1">
        <f t="array" aca="1" ref="CZ768" ca="1">IF(OR(CZ$37=$BZ768:$CA768),0,CY768)</f>
        <v>0</v>
      </c>
      <c r="DA768" s="9" cm="1">
        <f t="array" aca="1" ref="DA768" ca="1">IF(OR(DA$37=$BZ768:$CA768),0,CZ768)</f>
        <v>0</v>
      </c>
      <c r="DB768" s="9" cm="1">
        <f t="array" aca="1" ref="DB768" ca="1">IF(OR(DB$37=$BZ768:$CA768),0,DA768)</f>
        <v>0</v>
      </c>
      <c r="DC768" s="9" cm="1">
        <f t="array" aca="1" ref="DC768" ca="1">IF(OR(DC$37=$BZ768:$CA768),0,DB768)</f>
        <v>0</v>
      </c>
      <c r="DD768" s="9" cm="1">
        <f t="array" aca="1" ref="DD768" ca="1">IF(OR(DD$37=$BZ768:$CA768),0,DC768)</f>
        <v>0</v>
      </c>
      <c r="DE768" s="9" cm="1">
        <f t="array" aca="1" ref="DE768" ca="1">IF(OR(DE$37=$BZ768:$CA768),0,DD768)</f>
        <v>0</v>
      </c>
    </row>
    <row r="769" spans="77:109">
      <c r="BY769" s="10" t="s">
        <v>922</v>
      </c>
      <c r="BZ769" s="10">
        <v>8</v>
      </c>
      <c r="CA769" s="10" t="s">
        <v>39</v>
      </c>
      <c r="CB769" s="10" t="str" cm="1">
        <f t="array" aca="1" ref="CB769" ca="1">INDIRECT("'Map'!" &amp; CA769 &amp; BZ769)</f>
        <v xml:space="preserve"> </v>
      </c>
      <c r="CC769" s="10" t="str">
        <f ca="1">_xlfn.XLOOKUP(CB769,Assumptions!$D$10:$D$15,Assumptions!$C$10:$C$15, "", 0, 1)</f>
        <v/>
      </c>
      <c r="CD769" s="9">
        <f ca="1">_xlfn.XLOOKUP(CB769,Assumptions!$D$10:$D$15,Assumptions!$F$10:$F$15, 0, 0, 1)</f>
        <v>0</v>
      </c>
      <c r="CE769" s="9">
        <f ca="1">_xlfn.XLOOKUP(CB769,Assumptions!$D$10:$D$15,Assumptions!$E$10:$E$15, 0, 0, 1)</f>
        <v>0</v>
      </c>
      <c r="CF769" s="9">
        <f t="shared" ca="1" si="15"/>
        <v>0</v>
      </c>
      <c r="CG769" s="9" cm="1">
        <f t="array" aca="1" ref="CG769" ca="1">IF(OR(CG$37=$BZ769:$CA769),0,CF769)</f>
        <v>0</v>
      </c>
      <c r="CH769" s="9" cm="1">
        <f t="array" aca="1" ref="CH769" ca="1">IF(OR(CH$37=$BZ769:$CA769),0,CG769)</f>
        <v>0</v>
      </c>
      <c r="CI769" s="9" cm="1">
        <f t="array" aca="1" ref="CI769" ca="1">IF(OR(CI$37=$BZ769:$CA769),0,CH769)</f>
        <v>0</v>
      </c>
      <c r="CJ769" s="9" cm="1">
        <f t="array" aca="1" ref="CJ769" ca="1">IF(OR(CJ$37=$BZ769:$CA769),0,CI769)</f>
        <v>0</v>
      </c>
      <c r="CK769" s="9" cm="1">
        <f t="array" aca="1" ref="CK769" ca="1">IF(OR(CK$37=$BZ769:$CA769),0,CJ769)</f>
        <v>0</v>
      </c>
      <c r="CL769" s="9" cm="1">
        <f t="array" aca="1" ref="CL769" ca="1">IF(OR(CL$37=$BZ769:$CA769),0,CK769)</f>
        <v>0</v>
      </c>
      <c r="CM769" s="9" cm="1">
        <f t="array" aca="1" ref="CM769" ca="1">IF(OR(CM$37=$BZ769:$CA769),0,CL769)</f>
        <v>0</v>
      </c>
      <c r="CN769" s="9" cm="1">
        <f t="array" aca="1" ref="CN769" ca="1">IF(OR(CN$37=$BZ769:$CA769),0,CM769)</f>
        <v>0</v>
      </c>
      <c r="CO769" s="9" cm="1">
        <f t="array" aca="1" ref="CO769" ca="1">IF(OR(CO$37=$BZ769:$CA769),0,CN769)</f>
        <v>0</v>
      </c>
      <c r="CP769" s="9" cm="1">
        <f t="array" aca="1" ref="CP769" ca="1">IF(OR(CP$37=$BZ769:$CA769),0,CO769)</f>
        <v>0</v>
      </c>
      <c r="CQ769" s="9" cm="1">
        <f t="array" aca="1" ref="CQ769" ca="1">IF(OR(CQ$37=$BZ769:$CA769),0,CP769)</f>
        <v>0</v>
      </c>
      <c r="CR769" s="9" cm="1">
        <f t="array" aca="1" ref="CR769" ca="1">IF(OR(CR$37=$BZ769:$CA769),0,CQ769)</f>
        <v>0</v>
      </c>
      <c r="CS769" s="9" cm="1">
        <f t="array" aca="1" ref="CS769" ca="1">IF(OR(CS$37=$BZ769:$CA769),0,CR769)</f>
        <v>0</v>
      </c>
      <c r="CT769" s="9" cm="1">
        <f t="array" aca="1" ref="CT769" ca="1">IF(OR(CT$37=$BZ769:$CA769),0,CS769)</f>
        <v>0</v>
      </c>
      <c r="CU769" s="9" cm="1">
        <f t="array" aca="1" ref="CU769" ca="1">IF(OR(CU$37=$BZ769:$CA769),0,CT769)</f>
        <v>0</v>
      </c>
      <c r="CV769" s="9" cm="1">
        <f t="array" aca="1" ref="CV769" ca="1">IF(OR(CV$37=$BZ769:$CA769),0,CU769)</f>
        <v>0</v>
      </c>
      <c r="CW769" s="9" cm="1">
        <f t="array" aca="1" ref="CW769" ca="1">IF(OR(CW$37=$BZ769:$CA769),0,CV769)</f>
        <v>0</v>
      </c>
      <c r="CX769" s="9" cm="1">
        <f t="array" aca="1" ref="CX769" ca="1">IF(OR(CX$37=$BZ769:$CA769),0,CW769)</f>
        <v>0</v>
      </c>
      <c r="CY769" s="9" cm="1">
        <f t="array" aca="1" ref="CY769" ca="1">IF(OR(CY$37=$BZ769:$CA769),0,CX769)</f>
        <v>0</v>
      </c>
      <c r="CZ769" s="9" cm="1">
        <f t="array" aca="1" ref="CZ769" ca="1">IF(OR(CZ$37=$BZ769:$CA769),0,CY769)</f>
        <v>0</v>
      </c>
      <c r="DA769" s="9" cm="1">
        <f t="array" aca="1" ref="DA769" ca="1">IF(OR(DA$37=$BZ769:$CA769),0,CZ769)</f>
        <v>0</v>
      </c>
      <c r="DB769" s="9" cm="1">
        <f t="array" aca="1" ref="DB769" ca="1">IF(OR(DB$37=$BZ769:$CA769),0,DA769)</f>
        <v>0</v>
      </c>
      <c r="DC769" s="9" cm="1">
        <f t="array" aca="1" ref="DC769" ca="1">IF(OR(DC$37=$BZ769:$CA769),0,DB769)</f>
        <v>0</v>
      </c>
      <c r="DD769" s="9" cm="1">
        <f t="array" aca="1" ref="DD769" ca="1">IF(OR(DD$37=$BZ769:$CA769),0,DC769)</f>
        <v>0</v>
      </c>
      <c r="DE769" s="9" cm="1">
        <f t="array" aca="1" ref="DE769" ca="1">IF(OR(DE$37=$BZ769:$CA769),0,DD769)</f>
        <v>0</v>
      </c>
    </row>
    <row r="770" spans="77:109">
      <c r="BY770" s="10" t="s">
        <v>923</v>
      </c>
      <c r="BZ770" s="10">
        <v>8</v>
      </c>
      <c r="CA770" s="10" t="s">
        <v>40</v>
      </c>
      <c r="CB770" s="10" t="str" cm="1">
        <f t="array" aca="1" ref="CB770" ca="1">INDIRECT("'Map'!" &amp; CA770 &amp; BZ770)</f>
        <v xml:space="preserve"> </v>
      </c>
      <c r="CC770" s="10" t="str">
        <f ca="1">_xlfn.XLOOKUP(CB770,Assumptions!$D$10:$D$15,Assumptions!$C$10:$C$15, "", 0, 1)</f>
        <v/>
      </c>
      <c r="CD770" s="9">
        <f ca="1">_xlfn.XLOOKUP(CB770,Assumptions!$D$10:$D$15,Assumptions!$F$10:$F$15, 0, 0, 1)</f>
        <v>0</v>
      </c>
      <c r="CE770" s="9">
        <f ca="1">_xlfn.XLOOKUP(CB770,Assumptions!$D$10:$D$15,Assumptions!$E$10:$E$15, 0, 0, 1)</f>
        <v>0</v>
      </c>
      <c r="CF770" s="9">
        <f t="shared" ca="1" si="15"/>
        <v>0</v>
      </c>
      <c r="CG770" s="9" cm="1">
        <f t="array" aca="1" ref="CG770" ca="1">IF(OR(CG$37=$BZ770:$CA770),0,CF770)</f>
        <v>0</v>
      </c>
      <c r="CH770" s="9" cm="1">
        <f t="array" aca="1" ref="CH770" ca="1">IF(OR(CH$37=$BZ770:$CA770),0,CG770)</f>
        <v>0</v>
      </c>
      <c r="CI770" s="9" cm="1">
        <f t="array" aca="1" ref="CI770" ca="1">IF(OR(CI$37=$BZ770:$CA770),0,CH770)</f>
        <v>0</v>
      </c>
      <c r="CJ770" s="9" cm="1">
        <f t="array" aca="1" ref="CJ770" ca="1">IF(OR(CJ$37=$BZ770:$CA770),0,CI770)</f>
        <v>0</v>
      </c>
      <c r="CK770" s="9" cm="1">
        <f t="array" aca="1" ref="CK770" ca="1">IF(OR(CK$37=$BZ770:$CA770),0,CJ770)</f>
        <v>0</v>
      </c>
      <c r="CL770" s="9" cm="1">
        <f t="array" aca="1" ref="CL770" ca="1">IF(OR(CL$37=$BZ770:$CA770),0,CK770)</f>
        <v>0</v>
      </c>
      <c r="CM770" s="9" cm="1">
        <f t="array" aca="1" ref="CM770" ca="1">IF(OR(CM$37=$BZ770:$CA770),0,CL770)</f>
        <v>0</v>
      </c>
      <c r="CN770" s="9" cm="1">
        <f t="array" aca="1" ref="CN770" ca="1">IF(OR(CN$37=$BZ770:$CA770),0,CM770)</f>
        <v>0</v>
      </c>
      <c r="CO770" s="9" cm="1">
        <f t="array" aca="1" ref="CO770" ca="1">IF(OR(CO$37=$BZ770:$CA770),0,CN770)</f>
        <v>0</v>
      </c>
      <c r="CP770" s="9" cm="1">
        <f t="array" aca="1" ref="CP770" ca="1">IF(OR(CP$37=$BZ770:$CA770),0,CO770)</f>
        <v>0</v>
      </c>
      <c r="CQ770" s="9" cm="1">
        <f t="array" aca="1" ref="CQ770" ca="1">IF(OR(CQ$37=$BZ770:$CA770),0,CP770)</f>
        <v>0</v>
      </c>
      <c r="CR770" s="9" cm="1">
        <f t="array" aca="1" ref="CR770" ca="1">IF(OR(CR$37=$BZ770:$CA770),0,CQ770)</f>
        <v>0</v>
      </c>
      <c r="CS770" s="9" cm="1">
        <f t="array" aca="1" ref="CS770" ca="1">IF(OR(CS$37=$BZ770:$CA770),0,CR770)</f>
        <v>0</v>
      </c>
      <c r="CT770" s="9" cm="1">
        <f t="array" aca="1" ref="CT770" ca="1">IF(OR(CT$37=$BZ770:$CA770),0,CS770)</f>
        <v>0</v>
      </c>
      <c r="CU770" s="9" cm="1">
        <f t="array" aca="1" ref="CU770" ca="1">IF(OR(CU$37=$BZ770:$CA770),0,CT770)</f>
        <v>0</v>
      </c>
      <c r="CV770" s="9" cm="1">
        <f t="array" aca="1" ref="CV770" ca="1">IF(OR(CV$37=$BZ770:$CA770),0,CU770)</f>
        <v>0</v>
      </c>
      <c r="CW770" s="9" cm="1">
        <f t="array" aca="1" ref="CW770" ca="1">IF(OR(CW$37=$BZ770:$CA770),0,CV770)</f>
        <v>0</v>
      </c>
      <c r="CX770" s="9" cm="1">
        <f t="array" aca="1" ref="CX770" ca="1">IF(OR(CX$37=$BZ770:$CA770),0,CW770)</f>
        <v>0</v>
      </c>
      <c r="CY770" s="9" cm="1">
        <f t="array" aca="1" ref="CY770" ca="1">IF(OR(CY$37=$BZ770:$CA770),0,CX770)</f>
        <v>0</v>
      </c>
      <c r="CZ770" s="9" cm="1">
        <f t="array" aca="1" ref="CZ770" ca="1">IF(OR(CZ$37=$BZ770:$CA770),0,CY770)</f>
        <v>0</v>
      </c>
      <c r="DA770" s="9" cm="1">
        <f t="array" aca="1" ref="DA770" ca="1">IF(OR(DA$37=$BZ770:$CA770),0,CZ770)</f>
        <v>0</v>
      </c>
      <c r="DB770" s="9" cm="1">
        <f t="array" aca="1" ref="DB770" ca="1">IF(OR(DB$37=$BZ770:$CA770),0,DA770)</f>
        <v>0</v>
      </c>
      <c r="DC770" s="9" cm="1">
        <f t="array" aca="1" ref="DC770" ca="1">IF(OR(DC$37=$BZ770:$CA770),0,DB770)</f>
        <v>0</v>
      </c>
      <c r="DD770" s="9" cm="1">
        <f t="array" aca="1" ref="DD770" ca="1">IF(OR(DD$37=$BZ770:$CA770),0,DC770)</f>
        <v>0</v>
      </c>
      <c r="DE770" s="9" cm="1">
        <f t="array" aca="1" ref="DE770" ca="1">IF(OR(DE$37=$BZ770:$CA770),0,DD770)</f>
        <v>0</v>
      </c>
    </row>
    <row r="771" spans="77:109">
      <c r="BY771" s="10" t="s">
        <v>924</v>
      </c>
      <c r="BZ771" s="10">
        <v>8</v>
      </c>
      <c r="CA771" s="10" t="s">
        <v>41</v>
      </c>
      <c r="CB771" s="10" t="str" cm="1">
        <f t="array" aca="1" ref="CB771" ca="1">INDIRECT("'Map'!" &amp; CA771 &amp; BZ771)</f>
        <v>🍆</v>
      </c>
      <c r="CC771" s="10" t="str">
        <f ca="1">_xlfn.XLOOKUP(CB771,Assumptions!$D$10:$D$15,Assumptions!$C$10:$C$15, "", 0, 1)</f>
        <v>Aubergine</v>
      </c>
      <c r="CD771" s="9">
        <f ca="1">_xlfn.XLOOKUP(CB771,Assumptions!$D$10:$D$15,Assumptions!$F$10:$F$15, 0, 0, 1)</f>
        <v>2250</v>
      </c>
      <c r="CE771" s="9">
        <f ca="1">_xlfn.XLOOKUP(CB771,Assumptions!$D$10:$D$15,Assumptions!$E$10:$E$15, 0, 0, 1)</f>
        <v>0.5</v>
      </c>
      <c r="CF771" s="9">
        <f t="shared" ca="1" si="15"/>
        <v>1125</v>
      </c>
      <c r="CG771" s="9" cm="1">
        <f t="array" aca="1" ref="CG771" ca="1">IF(OR(CG$37=$BZ771:$CA771),0,CF771)</f>
        <v>1125</v>
      </c>
      <c r="CH771" s="9" cm="1">
        <f t="array" aca="1" ref="CH771" ca="1">IF(OR(CH$37=$BZ771:$CA771),0,CG771)</f>
        <v>1125</v>
      </c>
      <c r="CI771" s="9" cm="1">
        <f t="array" aca="1" ref="CI771" ca="1">IF(OR(CI$37=$BZ771:$CA771),0,CH771)</f>
        <v>1125</v>
      </c>
      <c r="CJ771" s="9" cm="1">
        <f t="array" aca="1" ref="CJ771" ca="1">IF(OR(CJ$37=$BZ771:$CA771),0,CI771)</f>
        <v>1125</v>
      </c>
      <c r="CK771" s="9" cm="1">
        <f t="array" aca="1" ref="CK771" ca="1">IF(OR(CK$37=$BZ771:$CA771),0,CJ771)</f>
        <v>1125</v>
      </c>
      <c r="CL771" s="9" cm="1">
        <f t="array" aca="1" ref="CL771" ca="1">IF(OR(CL$37=$BZ771:$CA771),0,CK771)</f>
        <v>1125</v>
      </c>
      <c r="CM771" s="9" cm="1">
        <f t="array" aca="1" ref="CM771" ca="1">IF(OR(CM$37=$BZ771:$CA771),0,CL771)</f>
        <v>1125</v>
      </c>
      <c r="CN771" s="9" cm="1">
        <f t="array" aca="1" ref="CN771" ca="1">IF(OR(CN$37=$BZ771:$CA771),0,CM771)</f>
        <v>1125</v>
      </c>
      <c r="CO771" s="9" cm="1">
        <f t="array" aca="1" ref="CO771" ca="1">IF(OR(CO$37=$BZ771:$CA771),0,CN771)</f>
        <v>1125</v>
      </c>
      <c r="CP771" s="9" cm="1">
        <f t="array" aca="1" ref="CP771" ca="1">IF(OR(CP$37=$BZ771:$CA771),0,CO771)</f>
        <v>1125</v>
      </c>
      <c r="CQ771" s="9" cm="1">
        <f t="array" aca="1" ref="CQ771" ca="1">IF(OR(CQ$37=$BZ771:$CA771),0,CP771)</f>
        <v>1125</v>
      </c>
      <c r="CR771" s="9" cm="1">
        <f t="array" aca="1" ref="CR771" ca="1">IF(OR(CR$37=$BZ771:$CA771),0,CQ771)</f>
        <v>1125</v>
      </c>
      <c r="CS771" s="9" cm="1">
        <f t="array" aca="1" ref="CS771" ca="1">IF(OR(CS$37=$BZ771:$CA771),0,CR771)</f>
        <v>1125</v>
      </c>
      <c r="CT771" s="9" cm="1">
        <f t="array" aca="1" ref="CT771" ca="1">IF(OR(CT$37=$BZ771:$CA771),0,CS771)</f>
        <v>1125</v>
      </c>
      <c r="CU771" s="9" cm="1">
        <f t="array" aca="1" ref="CU771" ca="1">IF(OR(CU$37=$BZ771:$CA771),0,CT771)</f>
        <v>1125</v>
      </c>
      <c r="CV771" s="9" cm="1">
        <f t="array" aca="1" ref="CV771" ca="1">IF(OR(CV$37=$BZ771:$CA771),0,CU771)</f>
        <v>1125</v>
      </c>
      <c r="CW771" s="9" cm="1">
        <f t="array" aca="1" ref="CW771" ca="1">IF(OR(CW$37=$BZ771:$CA771),0,CV771)</f>
        <v>1125</v>
      </c>
      <c r="CX771" s="9" cm="1">
        <f t="array" aca="1" ref="CX771" ca="1">IF(OR(CX$37=$BZ771:$CA771),0,CW771)</f>
        <v>1125</v>
      </c>
      <c r="CY771" s="9" cm="1">
        <f t="array" aca="1" ref="CY771" ca="1">IF(OR(CY$37=$BZ771:$CA771),0,CX771)</f>
        <v>1125</v>
      </c>
      <c r="CZ771" s="9" cm="1">
        <f t="array" aca="1" ref="CZ771" ca="1">IF(OR(CZ$37=$BZ771:$CA771),0,CY771)</f>
        <v>1125</v>
      </c>
      <c r="DA771" s="9" cm="1">
        <f t="array" aca="1" ref="DA771" ca="1">IF(OR(DA$37=$BZ771:$CA771),0,CZ771)</f>
        <v>1125</v>
      </c>
      <c r="DB771" s="9" cm="1">
        <f t="array" aca="1" ref="DB771" ca="1">IF(OR(DB$37=$BZ771:$CA771),0,DA771)</f>
        <v>1125</v>
      </c>
      <c r="DC771" s="9" cm="1">
        <f t="array" aca="1" ref="DC771" ca="1">IF(OR(DC$37=$BZ771:$CA771),0,DB771)</f>
        <v>1125</v>
      </c>
      <c r="DD771" s="9" cm="1">
        <f t="array" aca="1" ref="DD771" ca="1">IF(OR(DD$37=$BZ771:$CA771),0,DC771)</f>
        <v>1125</v>
      </c>
      <c r="DE771" s="9" cm="1">
        <f t="array" aca="1" ref="DE771" ca="1">IF(OR(DE$37=$BZ771:$CA771),0,DD771)</f>
        <v>1125</v>
      </c>
    </row>
    <row r="772" spans="77:109">
      <c r="BY772" s="10" t="s">
        <v>925</v>
      </c>
      <c r="BZ772" s="10">
        <v>8</v>
      </c>
      <c r="CA772" s="10" t="s">
        <v>42</v>
      </c>
      <c r="CB772" s="10" t="str" cm="1">
        <f t="array" aca="1" ref="CB772" ca="1">INDIRECT("'Map'!" &amp; CA772 &amp; BZ772)</f>
        <v xml:space="preserve"> </v>
      </c>
      <c r="CC772" s="10" t="str">
        <f ca="1">_xlfn.XLOOKUP(CB772,Assumptions!$D$10:$D$15,Assumptions!$C$10:$C$15, "", 0, 1)</f>
        <v/>
      </c>
      <c r="CD772" s="9">
        <f ca="1">_xlfn.XLOOKUP(CB772,Assumptions!$D$10:$D$15,Assumptions!$F$10:$F$15, 0, 0, 1)</f>
        <v>0</v>
      </c>
      <c r="CE772" s="9">
        <f ca="1">_xlfn.XLOOKUP(CB772,Assumptions!$D$10:$D$15,Assumptions!$E$10:$E$15, 0, 0, 1)</f>
        <v>0</v>
      </c>
      <c r="CF772" s="9">
        <f t="shared" ca="1" si="15"/>
        <v>0</v>
      </c>
      <c r="CG772" s="9" cm="1">
        <f t="array" aca="1" ref="CG772" ca="1">IF(OR(CG$37=$BZ772:$CA772),0,CF772)</f>
        <v>0</v>
      </c>
      <c r="CH772" s="9" cm="1">
        <f t="array" aca="1" ref="CH772" ca="1">IF(OR(CH$37=$BZ772:$CA772),0,CG772)</f>
        <v>0</v>
      </c>
      <c r="CI772" s="9" cm="1">
        <f t="array" aca="1" ref="CI772" ca="1">IF(OR(CI$37=$BZ772:$CA772),0,CH772)</f>
        <v>0</v>
      </c>
      <c r="CJ772" s="9" cm="1">
        <f t="array" aca="1" ref="CJ772" ca="1">IF(OR(CJ$37=$BZ772:$CA772),0,CI772)</f>
        <v>0</v>
      </c>
      <c r="CK772" s="9" cm="1">
        <f t="array" aca="1" ref="CK772" ca="1">IF(OR(CK$37=$BZ772:$CA772),0,CJ772)</f>
        <v>0</v>
      </c>
      <c r="CL772" s="9" cm="1">
        <f t="array" aca="1" ref="CL772" ca="1">IF(OR(CL$37=$BZ772:$CA772),0,CK772)</f>
        <v>0</v>
      </c>
      <c r="CM772" s="9" cm="1">
        <f t="array" aca="1" ref="CM772" ca="1">IF(OR(CM$37=$BZ772:$CA772),0,CL772)</f>
        <v>0</v>
      </c>
      <c r="CN772" s="9" cm="1">
        <f t="array" aca="1" ref="CN772" ca="1">IF(OR(CN$37=$BZ772:$CA772),0,CM772)</f>
        <v>0</v>
      </c>
      <c r="CO772" s="9" cm="1">
        <f t="array" aca="1" ref="CO772" ca="1">IF(OR(CO$37=$BZ772:$CA772),0,CN772)</f>
        <v>0</v>
      </c>
      <c r="CP772" s="9" cm="1">
        <f t="array" aca="1" ref="CP772" ca="1">IF(OR(CP$37=$BZ772:$CA772),0,CO772)</f>
        <v>0</v>
      </c>
      <c r="CQ772" s="9" cm="1">
        <f t="array" aca="1" ref="CQ772" ca="1">IF(OR(CQ$37=$BZ772:$CA772),0,CP772)</f>
        <v>0</v>
      </c>
      <c r="CR772" s="9" cm="1">
        <f t="array" aca="1" ref="CR772" ca="1">IF(OR(CR$37=$BZ772:$CA772),0,CQ772)</f>
        <v>0</v>
      </c>
      <c r="CS772" s="9" cm="1">
        <f t="array" aca="1" ref="CS772" ca="1">IF(OR(CS$37=$BZ772:$CA772),0,CR772)</f>
        <v>0</v>
      </c>
      <c r="CT772" s="9" cm="1">
        <f t="array" aca="1" ref="CT772" ca="1">IF(OR(CT$37=$BZ772:$CA772),0,CS772)</f>
        <v>0</v>
      </c>
      <c r="CU772" s="9" cm="1">
        <f t="array" aca="1" ref="CU772" ca="1">IF(OR(CU$37=$BZ772:$CA772),0,CT772)</f>
        <v>0</v>
      </c>
      <c r="CV772" s="9" cm="1">
        <f t="array" aca="1" ref="CV772" ca="1">IF(OR(CV$37=$BZ772:$CA772),0,CU772)</f>
        <v>0</v>
      </c>
      <c r="CW772" s="9" cm="1">
        <f t="array" aca="1" ref="CW772" ca="1">IF(OR(CW$37=$BZ772:$CA772),0,CV772)</f>
        <v>0</v>
      </c>
      <c r="CX772" s="9" cm="1">
        <f t="array" aca="1" ref="CX772" ca="1">IF(OR(CX$37=$BZ772:$CA772),0,CW772)</f>
        <v>0</v>
      </c>
      <c r="CY772" s="9" cm="1">
        <f t="array" aca="1" ref="CY772" ca="1">IF(OR(CY$37=$BZ772:$CA772),0,CX772)</f>
        <v>0</v>
      </c>
      <c r="CZ772" s="9" cm="1">
        <f t="array" aca="1" ref="CZ772" ca="1">IF(OR(CZ$37=$BZ772:$CA772),0,CY772)</f>
        <v>0</v>
      </c>
      <c r="DA772" s="9" cm="1">
        <f t="array" aca="1" ref="DA772" ca="1">IF(OR(DA$37=$BZ772:$CA772),0,CZ772)</f>
        <v>0</v>
      </c>
      <c r="DB772" s="9" cm="1">
        <f t="array" aca="1" ref="DB772" ca="1">IF(OR(DB$37=$BZ772:$CA772),0,DA772)</f>
        <v>0</v>
      </c>
      <c r="DC772" s="9" cm="1">
        <f t="array" aca="1" ref="DC772" ca="1">IF(OR(DC$37=$BZ772:$CA772),0,DB772)</f>
        <v>0</v>
      </c>
      <c r="DD772" s="9" cm="1">
        <f t="array" aca="1" ref="DD772" ca="1">IF(OR(DD$37=$BZ772:$CA772),0,DC772)</f>
        <v>0</v>
      </c>
      <c r="DE772" s="9" cm="1">
        <f t="array" aca="1" ref="DE772" ca="1">IF(OR(DE$37=$BZ772:$CA772),0,DD772)</f>
        <v>0</v>
      </c>
    </row>
    <row r="773" spans="77:109">
      <c r="BY773" s="10" t="s">
        <v>926</v>
      </c>
      <c r="BZ773" s="10">
        <v>8</v>
      </c>
      <c r="CA773" s="10" t="s">
        <v>43</v>
      </c>
      <c r="CB773" s="10" t="str" cm="1">
        <f t="array" aca="1" ref="CB773" ca="1">INDIRECT("'Map'!" &amp; CA773 &amp; BZ773)</f>
        <v>🍏</v>
      </c>
      <c r="CC773" s="10" t="str">
        <f ca="1">_xlfn.XLOOKUP(CB773,Assumptions!$D$10:$D$15,Assumptions!$C$10:$C$15, "", 0, 1)</f>
        <v>Apple</v>
      </c>
      <c r="CD773" s="9">
        <f ca="1">_xlfn.XLOOKUP(CB773,Assumptions!$D$10:$D$15,Assumptions!$F$10:$F$15, 0, 0, 1)</f>
        <v>900</v>
      </c>
      <c r="CE773" s="9">
        <f ca="1">_xlfn.XLOOKUP(CB773,Assumptions!$D$10:$D$15,Assumptions!$E$10:$E$15, 0, 0, 1)</f>
        <v>0.7</v>
      </c>
      <c r="CF773" s="9">
        <f t="shared" ca="1" si="15"/>
        <v>630</v>
      </c>
      <c r="CG773" s="9" cm="1">
        <f t="array" aca="1" ref="CG773" ca="1">IF(OR(CG$37=$BZ773:$CA773),0,CF773)</f>
        <v>630</v>
      </c>
      <c r="CH773" s="9" cm="1">
        <f t="array" aca="1" ref="CH773" ca="1">IF(OR(CH$37=$BZ773:$CA773),0,CG773)</f>
        <v>630</v>
      </c>
      <c r="CI773" s="9" cm="1">
        <f t="array" aca="1" ref="CI773" ca="1">IF(OR(CI$37=$BZ773:$CA773),0,CH773)</f>
        <v>630</v>
      </c>
      <c r="CJ773" s="9" cm="1">
        <f t="array" aca="1" ref="CJ773" ca="1">IF(OR(CJ$37=$BZ773:$CA773),0,CI773)</f>
        <v>630</v>
      </c>
      <c r="CK773" s="9" cm="1">
        <f t="array" aca="1" ref="CK773" ca="1">IF(OR(CK$37=$BZ773:$CA773),0,CJ773)</f>
        <v>630</v>
      </c>
      <c r="CL773" s="9" cm="1">
        <f t="array" aca="1" ref="CL773" ca="1">IF(OR(CL$37=$BZ773:$CA773),0,CK773)</f>
        <v>630</v>
      </c>
      <c r="CM773" s="9" cm="1">
        <f t="array" aca="1" ref="CM773" ca="1">IF(OR(CM$37=$BZ773:$CA773),0,CL773)</f>
        <v>630</v>
      </c>
      <c r="CN773" s="9" cm="1">
        <f t="array" aca="1" ref="CN773" ca="1">IF(OR(CN$37=$BZ773:$CA773),0,CM773)</f>
        <v>630</v>
      </c>
      <c r="CO773" s="9" cm="1">
        <f t="array" aca="1" ref="CO773" ca="1">IF(OR(CO$37=$BZ773:$CA773),0,CN773)</f>
        <v>630</v>
      </c>
      <c r="CP773" s="9" cm="1">
        <f t="array" aca="1" ref="CP773" ca="1">IF(OR(CP$37=$BZ773:$CA773),0,CO773)</f>
        <v>0</v>
      </c>
      <c r="CQ773" s="9" cm="1">
        <f t="array" aca="1" ref="CQ773" ca="1">IF(OR(CQ$37=$BZ773:$CA773),0,CP773)</f>
        <v>0</v>
      </c>
      <c r="CR773" s="9" cm="1">
        <f t="array" aca="1" ref="CR773" ca="1">IF(OR(CR$37=$BZ773:$CA773),0,CQ773)</f>
        <v>0</v>
      </c>
      <c r="CS773" s="9" cm="1">
        <f t="array" aca="1" ref="CS773" ca="1">IF(OR(CS$37=$BZ773:$CA773),0,CR773)</f>
        <v>0</v>
      </c>
      <c r="CT773" s="9" cm="1">
        <f t="array" aca="1" ref="CT773" ca="1">IF(OR(CT$37=$BZ773:$CA773),0,CS773)</f>
        <v>0</v>
      </c>
      <c r="CU773" s="9" cm="1">
        <f t="array" aca="1" ref="CU773" ca="1">IF(OR(CU$37=$BZ773:$CA773),0,CT773)</f>
        <v>0</v>
      </c>
      <c r="CV773" s="9" cm="1">
        <f t="array" aca="1" ref="CV773" ca="1">IF(OR(CV$37=$BZ773:$CA773),0,CU773)</f>
        <v>0</v>
      </c>
      <c r="CW773" s="9" cm="1">
        <f t="array" aca="1" ref="CW773" ca="1">IF(OR(CW$37=$BZ773:$CA773),0,CV773)</f>
        <v>0</v>
      </c>
      <c r="CX773" s="9" cm="1">
        <f t="array" aca="1" ref="CX773" ca="1">IF(OR(CX$37=$BZ773:$CA773),0,CW773)</f>
        <v>0</v>
      </c>
      <c r="CY773" s="9" cm="1">
        <f t="array" aca="1" ref="CY773" ca="1">IF(OR(CY$37=$BZ773:$CA773),0,CX773)</f>
        <v>0</v>
      </c>
      <c r="CZ773" s="9" cm="1">
        <f t="array" aca="1" ref="CZ773" ca="1">IF(OR(CZ$37=$BZ773:$CA773),0,CY773)</f>
        <v>0</v>
      </c>
      <c r="DA773" s="9" cm="1">
        <f t="array" aca="1" ref="DA773" ca="1">IF(OR(DA$37=$BZ773:$CA773),0,CZ773)</f>
        <v>0</v>
      </c>
      <c r="DB773" s="9" cm="1">
        <f t="array" aca="1" ref="DB773" ca="1">IF(OR(DB$37=$BZ773:$CA773),0,DA773)</f>
        <v>0</v>
      </c>
      <c r="DC773" s="9" cm="1">
        <f t="array" aca="1" ref="DC773" ca="1">IF(OR(DC$37=$BZ773:$CA773),0,DB773)</f>
        <v>0</v>
      </c>
      <c r="DD773" s="9" cm="1">
        <f t="array" aca="1" ref="DD773" ca="1">IF(OR(DD$37=$BZ773:$CA773),0,DC773)</f>
        <v>0</v>
      </c>
      <c r="DE773" s="9" cm="1">
        <f t="array" aca="1" ref="DE773" ca="1">IF(OR(DE$37=$BZ773:$CA773),0,DD773)</f>
        <v>0</v>
      </c>
    </row>
    <row r="774" spans="77:109">
      <c r="BY774" s="10" t="s">
        <v>927</v>
      </c>
      <c r="BZ774" s="10">
        <v>8</v>
      </c>
      <c r="CA774" s="10" t="s">
        <v>44</v>
      </c>
      <c r="CB774" s="10" t="str" cm="1">
        <f t="array" aca="1" ref="CB774" ca="1">INDIRECT("'Map'!" &amp; CA774 &amp; BZ774)</f>
        <v xml:space="preserve"> </v>
      </c>
      <c r="CC774" s="10" t="str">
        <f ca="1">_xlfn.XLOOKUP(CB774,Assumptions!$D$10:$D$15,Assumptions!$C$10:$C$15, "", 0, 1)</f>
        <v/>
      </c>
      <c r="CD774" s="9">
        <f ca="1">_xlfn.XLOOKUP(CB774,Assumptions!$D$10:$D$15,Assumptions!$F$10:$F$15, 0, 0, 1)</f>
        <v>0</v>
      </c>
      <c r="CE774" s="9">
        <f ca="1">_xlfn.XLOOKUP(CB774,Assumptions!$D$10:$D$15,Assumptions!$E$10:$E$15, 0, 0, 1)</f>
        <v>0</v>
      </c>
      <c r="CF774" s="9">
        <f t="shared" ca="1" si="15"/>
        <v>0</v>
      </c>
      <c r="CG774" s="9" cm="1">
        <f t="array" aca="1" ref="CG774" ca="1">IF(OR(CG$37=$BZ774:$CA774),0,CF774)</f>
        <v>0</v>
      </c>
      <c r="CH774" s="9" cm="1">
        <f t="array" aca="1" ref="CH774" ca="1">IF(OR(CH$37=$BZ774:$CA774),0,CG774)</f>
        <v>0</v>
      </c>
      <c r="CI774" s="9" cm="1">
        <f t="array" aca="1" ref="CI774" ca="1">IF(OR(CI$37=$BZ774:$CA774),0,CH774)</f>
        <v>0</v>
      </c>
      <c r="CJ774" s="9" cm="1">
        <f t="array" aca="1" ref="CJ774" ca="1">IF(OR(CJ$37=$BZ774:$CA774),0,CI774)</f>
        <v>0</v>
      </c>
      <c r="CK774" s="9" cm="1">
        <f t="array" aca="1" ref="CK774" ca="1">IF(OR(CK$37=$BZ774:$CA774),0,CJ774)</f>
        <v>0</v>
      </c>
      <c r="CL774" s="9" cm="1">
        <f t="array" aca="1" ref="CL774" ca="1">IF(OR(CL$37=$BZ774:$CA774),0,CK774)</f>
        <v>0</v>
      </c>
      <c r="CM774" s="9" cm="1">
        <f t="array" aca="1" ref="CM774" ca="1">IF(OR(CM$37=$BZ774:$CA774),0,CL774)</f>
        <v>0</v>
      </c>
      <c r="CN774" s="9" cm="1">
        <f t="array" aca="1" ref="CN774" ca="1">IF(OR(CN$37=$BZ774:$CA774),0,CM774)</f>
        <v>0</v>
      </c>
      <c r="CO774" s="9" cm="1">
        <f t="array" aca="1" ref="CO774" ca="1">IF(OR(CO$37=$BZ774:$CA774),0,CN774)</f>
        <v>0</v>
      </c>
      <c r="CP774" s="9" cm="1">
        <f t="array" aca="1" ref="CP774" ca="1">IF(OR(CP$37=$BZ774:$CA774),0,CO774)</f>
        <v>0</v>
      </c>
      <c r="CQ774" s="9" cm="1">
        <f t="array" aca="1" ref="CQ774" ca="1">IF(OR(CQ$37=$BZ774:$CA774),0,CP774)</f>
        <v>0</v>
      </c>
      <c r="CR774" s="9" cm="1">
        <f t="array" aca="1" ref="CR774" ca="1">IF(OR(CR$37=$BZ774:$CA774),0,CQ774)</f>
        <v>0</v>
      </c>
      <c r="CS774" s="9" cm="1">
        <f t="array" aca="1" ref="CS774" ca="1">IF(OR(CS$37=$BZ774:$CA774),0,CR774)</f>
        <v>0</v>
      </c>
      <c r="CT774" s="9" cm="1">
        <f t="array" aca="1" ref="CT774" ca="1">IF(OR(CT$37=$BZ774:$CA774),0,CS774)</f>
        <v>0</v>
      </c>
      <c r="CU774" s="9" cm="1">
        <f t="array" aca="1" ref="CU774" ca="1">IF(OR(CU$37=$BZ774:$CA774),0,CT774)</f>
        <v>0</v>
      </c>
      <c r="CV774" s="9" cm="1">
        <f t="array" aca="1" ref="CV774" ca="1">IF(OR(CV$37=$BZ774:$CA774),0,CU774)</f>
        <v>0</v>
      </c>
      <c r="CW774" s="9" cm="1">
        <f t="array" aca="1" ref="CW774" ca="1">IF(OR(CW$37=$BZ774:$CA774),0,CV774)</f>
        <v>0</v>
      </c>
      <c r="CX774" s="9" cm="1">
        <f t="array" aca="1" ref="CX774" ca="1">IF(OR(CX$37=$BZ774:$CA774),0,CW774)</f>
        <v>0</v>
      </c>
      <c r="CY774" s="9" cm="1">
        <f t="array" aca="1" ref="CY774" ca="1">IF(OR(CY$37=$BZ774:$CA774),0,CX774)</f>
        <v>0</v>
      </c>
      <c r="CZ774" s="9" cm="1">
        <f t="array" aca="1" ref="CZ774" ca="1">IF(OR(CZ$37=$BZ774:$CA774),0,CY774)</f>
        <v>0</v>
      </c>
      <c r="DA774" s="9" cm="1">
        <f t="array" aca="1" ref="DA774" ca="1">IF(OR(DA$37=$BZ774:$CA774),0,CZ774)</f>
        <v>0</v>
      </c>
      <c r="DB774" s="9" cm="1">
        <f t="array" aca="1" ref="DB774" ca="1">IF(OR(DB$37=$BZ774:$CA774),0,DA774)</f>
        <v>0</v>
      </c>
      <c r="DC774" s="9" cm="1">
        <f t="array" aca="1" ref="DC774" ca="1">IF(OR(DC$37=$BZ774:$CA774),0,DB774)</f>
        <v>0</v>
      </c>
      <c r="DD774" s="9" cm="1">
        <f t="array" aca="1" ref="DD774" ca="1">IF(OR(DD$37=$BZ774:$CA774),0,DC774)</f>
        <v>0</v>
      </c>
      <c r="DE774" s="9" cm="1">
        <f t="array" aca="1" ref="DE774" ca="1">IF(OR(DE$37=$BZ774:$CA774),0,DD774)</f>
        <v>0</v>
      </c>
    </row>
    <row r="775" spans="77:109">
      <c r="BY775" s="10" t="s">
        <v>928</v>
      </c>
      <c r="BZ775" s="10">
        <v>8</v>
      </c>
      <c r="CA775" s="10" t="s">
        <v>45</v>
      </c>
      <c r="CB775" s="10" t="str" cm="1">
        <f t="array" aca="1" ref="CB775" ca="1">INDIRECT("'Map'!" &amp; CA775 &amp; BZ775)</f>
        <v xml:space="preserve"> </v>
      </c>
      <c r="CC775" s="10" t="str">
        <f ca="1">_xlfn.XLOOKUP(CB775,Assumptions!$D$10:$D$15,Assumptions!$C$10:$C$15, "", 0, 1)</f>
        <v/>
      </c>
      <c r="CD775" s="9">
        <f ca="1">_xlfn.XLOOKUP(CB775,Assumptions!$D$10:$D$15,Assumptions!$F$10:$F$15, 0, 0, 1)</f>
        <v>0</v>
      </c>
      <c r="CE775" s="9">
        <f ca="1">_xlfn.XLOOKUP(CB775,Assumptions!$D$10:$D$15,Assumptions!$E$10:$E$15, 0, 0, 1)</f>
        <v>0</v>
      </c>
      <c r="CF775" s="9">
        <f t="shared" ca="1" si="15"/>
        <v>0</v>
      </c>
      <c r="CG775" s="9" cm="1">
        <f t="array" aca="1" ref="CG775" ca="1">IF(OR(CG$37=$BZ775:$CA775),0,CF775)</f>
        <v>0</v>
      </c>
      <c r="CH775" s="9" cm="1">
        <f t="array" aca="1" ref="CH775" ca="1">IF(OR(CH$37=$BZ775:$CA775),0,CG775)</f>
        <v>0</v>
      </c>
      <c r="CI775" s="9" cm="1">
        <f t="array" aca="1" ref="CI775" ca="1">IF(OR(CI$37=$BZ775:$CA775),0,CH775)</f>
        <v>0</v>
      </c>
      <c r="CJ775" s="9" cm="1">
        <f t="array" aca="1" ref="CJ775" ca="1">IF(OR(CJ$37=$BZ775:$CA775),0,CI775)</f>
        <v>0</v>
      </c>
      <c r="CK775" s="9" cm="1">
        <f t="array" aca="1" ref="CK775" ca="1">IF(OR(CK$37=$BZ775:$CA775),0,CJ775)</f>
        <v>0</v>
      </c>
      <c r="CL775" s="9" cm="1">
        <f t="array" aca="1" ref="CL775" ca="1">IF(OR(CL$37=$BZ775:$CA775),0,CK775)</f>
        <v>0</v>
      </c>
      <c r="CM775" s="9" cm="1">
        <f t="array" aca="1" ref="CM775" ca="1">IF(OR(CM$37=$BZ775:$CA775),0,CL775)</f>
        <v>0</v>
      </c>
      <c r="CN775" s="9" cm="1">
        <f t="array" aca="1" ref="CN775" ca="1">IF(OR(CN$37=$BZ775:$CA775),0,CM775)</f>
        <v>0</v>
      </c>
      <c r="CO775" s="9" cm="1">
        <f t="array" aca="1" ref="CO775" ca="1">IF(OR(CO$37=$BZ775:$CA775),0,CN775)</f>
        <v>0</v>
      </c>
      <c r="CP775" s="9" cm="1">
        <f t="array" aca="1" ref="CP775" ca="1">IF(OR(CP$37=$BZ775:$CA775),0,CO775)</f>
        <v>0</v>
      </c>
      <c r="CQ775" s="9" cm="1">
        <f t="array" aca="1" ref="CQ775" ca="1">IF(OR(CQ$37=$BZ775:$CA775),0,CP775)</f>
        <v>0</v>
      </c>
      <c r="CR775" s="9" cm="1">
        <f t="array" aca="1" ref="CR775" ca="1">IF(OR(CR$37=$BZ775:$CA775),0,CQ775)</f>
        <v>0</v>
      </c>
      <c r="CS775" s="9" cm="1">
        <f t="array" aca="1" ref="CS775" ca="1">IF(OR(CS$37=$BZ775:$CA775),0,CR775)</f>
        <v>0</v>
      </c>
      <c r="CT775" s="9" cm="1">
        <f t="array" aca="1" ref="CT775" ca="1">IF(OR(CT$37=$BZ775:$CA775),0,CS775)</f>
        <v>0</v>
      </c>
      <c r="CU775" s="9" cm="1">
        <f t="array" aca="1" ref="CU775" ca="1">IF(OR(CU$37=$BZ775:$CA775),0,CT775)</f>
        <v>0</v>
      </c>
      <c r="CV775" s="9" cm="1">
        <f t="array" aca="1" ref="CV775" ca="1">IF(OR(CV$37=$BZ775:$CA775),0,CU775)</f>
        <v>0</v>
      </c>
      <c r="CW775" s="9" cm="1">
        <f t="array" aca="1" ref="CW775" ca="1">IF(OR(CW$37=$BZ775:$CA775),0,CV775)</f>
        <v>0</v>
      </c>
      <c r="CX775" s="9" cm="1">
        <f t="array" aca="1" ref="CX775" ca="1">IF(OR(CX$37=$BZ775:$CA775),0,CW775)</f>
        <v>0</v>
      </c>
      <c r="CY775" s="9" cm="1">
        <f t="array" aca="1" ref="CY775" ca="1">IF(OR(CY$37=$BZ775:$CA775),0,CX775)</f>
        <v>0</v>
      </c>
      <c r="CZ775" s="9" cm="1">
        <f t="array" aca="1" ref="CZ775" ca="1">IF(OR(CZ$37=$BZ775:$CA775),0,CY775)</f>
        <v>0</v>
      </c>
      <c r="DA775" s="9" cm="1">
        <f t="array" aca="1" ref="DA775" ca="1">IF(OR(DA$37=$BZ775:$CA775),0,CZ775)</f>
        <v>0</v>
      </c>
      <c r="DB775" s="9" cm="1">
        <f t="array" aca="1" ref="DB775" ca="1">IF(OR(DB$37=$BZ775:$CA775),0,DA775)</f>
        <v>0</v>
      </c>
      <c r="DC775" s="9" cm="1">
        <f t="array" aca="1" ref="DC775" ca="1">IF(OR(DC$37=$BZ775:$CA775),0,DB775)</f>
        <v>0</v>
      </c>
      <c r="DD775" s="9" cm="1">
        <f t="array" aca="1" ref="DD775" ca="1">IF(OR(DD$37=$BZ775:$CA775),0,DC775)</f>
        <v>0</v>
      </c>
      <c r="DE775" s="9" cm="1">
        <f t="array" aca="1" ref="DE775" ca="1">IF(OR(DE$37=$BZ775:$CA775),0,DD775)</f>
        <v>0</v>
      </c>
    </row>
    <row r="776" spans="77:109">
      <c r="BY776" s="10" t="s">
        <v>929</v>
      </c>
      <c r="BZ776" s="10">
        <v>8</v>
      </c>
      <c r="CA776" s="10" t="s">
        <v>46</v>
      </c>
      <c r="CB776" s="10" t="str" cm="1">
        <f t="array" aca="1" ref="CB776" ca="1">INDIRECT("'Map'!" &amp; CA776 &amp; BZ776)</f>
        <v xml:space="preserve"> </v>
      </c>
      <c r="CC776" s="10" t="str">
        <f ca="1">_xlfn.XLOOKUP(CB776,Assumptions!$D$10:$D$15,Assumptions!$C$10:$C$15, "", 0, 1)</f>
        <v/>
      </c>
      <c r="CD776" s="9">
        <f ca="1">_xlfn.XLOOKUP(CB776,Assumptions!$D$10:$D$15,Assumptions!$F$10:$F$15, 0, 0, 1)</f>
        <v>0</v>
      </c>
      <c r="CE776" s="9">
        <f ca="1">_xlfn.XLOOKUP(CB776,Assumptions!$D$10:$D$15,Assumptions!$E$10:$E$15, 0, 0, 1)</f>
        <v>0</v>
      </c>
      <c r="CF776" s="9">
        <f t="shared" ca="1" si="15"/>
        <v>0</v>
      </c>
      <c r="CG776" s="9" cm="1">
        <f t="array" aca="1" ref="CG776" ca="1">IF(OR(CG$37=$BZ776:$CA776),0,CF776)</f>
        <v>0</v>
      </c>
      <c r="CH776" s="9" cm="1">
        <f t="array" aca="1" ref="CH776" ca="1">IF(OR(CH$37=$BZ776:$CA776),0,CG776)</f>
        <v>0</v>
      </c>
      <c r="CI776" s="9" cm="1">
        <f t="array" aca="1" ref="CI776" ca="1">IF(OR(CI$37=$BZ776:$CA776),0,CH776)</f>
        <v>0</v>
      </c>
      <c r="CJ776" s="9" cm="1">
        <f t="array" aca="1" ref="CJ776" ca="1">IF(OR(CJ$37=$BZ776:$CA776),0,CI776)</f>
        <v>0</v>
      </c>
      <c r="CK776" s="9" cm="1">
        <f t="array" aca="1" ref="CK776" ca="1">IF(OR(CK$37=$BZ776:$CA776),0,CJ776)</f>
        <v>0</v>
      </c>
      <c r="CL776" s="9" cm="1">
        <f t="array" aca="1" ref="CL776" ca="1">IF(OR(CL$37=$BZ776:$CA776),0,CK776)</f>
        <v>0</v>
      </c>
      <c r="CM776" s="9" cm="1">
        <f t="array" aca="1" ref="CM776" ca="1">IF(OR(CM$37=$BZ776:$CA776),0,CL776)</f>
        <v>0</v>
      </c>
      <c r="CN776" s="9" cm="1">
        <f t="array" aca="1" ref="CN776" ca="1">IF(OR(CN$37=$BZ776:$CA776),0,CM776)</f>
        <v>0</v>
      </c>
      <c r="CO776" s="9" cm="1">
        <f t="array" aca="1" ref="CO776" ca="1">IF(OR(CO$37=$BZ776:$CA776),0,CN776)</f>
        <v>0</v>
      </c>
      <c r="CP776" s="9" cm="1">
        <f t="array" aca="1" ref="CP776" ca="1">IF(OR(CP$37=$BZ776:$CA776),0,CO776)</f>
        <v>0</v>
      </c>
      <c r="CQ776" s="9" cm="1">
        <f t="array" aca="1" ref="CQ776" ca="1">IF(OR(CQ$37=$BZ776:$CA776),0,CP776)</f>
        <v>0</v>
      </c>
      <c r="CR776" s="9" cm="1">
        <f t="array" aca="1" ref="CR776" ca="1">IF(OR(CR$37=$BZ776:$CA776),0,CQ776)</f>
        <v>0</v>
      </c>
      <c r="CS776" s="9" cm="1">
        <f t="array" aca="1" ref="CS776" ca="1">IF(OR(CS$37=$BZ776:$CA776),0,CR776)</f>
        <v>0</v>
      </c>
      <c r="CT776" s="9" cm="1">
        <f t="array" aca="1" ref="CT776" ca="1">IF(OR(CT$37=$BZ776:$CA776),0,CS776)</f>
        <v>0</v>
      </c>
      <c r="CU776" s="9" cm="1">
        <f t="array" aca="1" ref="CU776" ca="1">IF(OR(CU$37=$BZ776:$CA776),0,CT776)</f>
        <v>0</v>
      </c>
      <c r="CV776" s="9" cm="1">
        <f t="array" aca="1" ref="CV776" ca="1">IF(OR(CV$37=$BZ776:$CA776),0,CU776)</f>
        <v>0</v>
      </c>
      <c r="CW776" s="9" cm="1">
        <f t="array" aca="1" ref="CW776" ca="1">IF(OR(CW$37=$BZ776:$CA776),0,CV776)</f>
        <v>0</v>
      </c>
      <c r="CX776" s="9" cm="1">
        <f t="array" aca="1" ref="CX776" ca="1">IF(OR(CX$37=$BZ776:$CA776),0,CW776)</f>
        <v>0</v>
      </c>
      <c r="CY776" s="9" cm="1">
        <f t="array" aca="1" ref="CY776" ca="1">IF(OR(CY$37=$BZ776:$CA776),0,CX776)</f>
        <v>0</v>
      </c>
      <c r="CZ776" s="9" cm="1">
        <f t="array" aca="1" ref="CZ776" ca="1">IF(OR(CZ$37=$BZ776:$CA776),0,CY776)</f>
        <v>0</v>
      </c>
      <c r="DA776" s="9" cm="1">
        <f t="array" aca="1" ref="DA776" ca="1">IF(OR(DA$37=$BZ776:$CA776),0,CZ776)</f>
        <v>0</v>
      </c>
      <c r="DB776" s="9" cm="1">
        <f t="array" aca="1" ref="DB776" ca="1">IF(OR(DB$37=$BZ776:$CA776),0,DA776)</f>
        <v>0</v>
      </c>
      <c r="DC776" s="9" cm="1">
        <f t="array" aca="1" ref="DC776" ca="1">IF(OR(DC$37=$BZ776:$CA776),0,DB776)</f>
        <v>0</v>
      </c>
      <c r="DD776" s="9" cm="1">
        <f t="array" aca="1" ref="DD776" ca="1">IF(OR(DD$37=$BZ776:$CA776),0,DC776)</f>
        <v>0</v>
      </c>
      <c r="DE776" s="9" cm="1">
        <f t="array" aca="1" ref="DE776" ca="1">IF(OR(DE$37=$BZ776:$CA776),0,DD776)</f>
        <v>0</v>
      </c>
    </row>
    <row r="777" spans="77:109">
      <c r="BY777" s="10" t="s">
        <v>930</v>
      </c>
      <c r="BZ777" s="10">
        <v>8</v>
      </c>
      <c r="CA777" s="10" t="s">
        <v>47</v>
      </c>
      <c r="CB777" s="10" t="str" cm="1">
        <f t="array" aca="1" ref="CB777" ca="1">INDIRECT("'Map'!" &amp; CA777 &amp; BZ777)</f>
        <v>🍇</v>
      </c>
      <c r="CC777" s="10" t="str">
        <f ca="1">_xlfn.XLOOKUP(CB777,Assumptions!$D$10:$D$15,Assumptions!$C$10:$C$15, "", 0, 1)</f>
        <v>Grapes</v>
      </c>
      <c r="CD777" s="9">
        <f ca="1">_xlfn.XLOOKUP(CB777,Assumptions!$D$10:$D$15,Assumptions!$F$10:$F$15, 0, 0, 1)</f>
        <v>450</v>
      </c>
      <c r="CE777" s="9">
        <f ca="1">_xlfn.XLOOKUP(CB777,Assumptions!$D$10:$D$15,Assumptions!$E$10:$E$15, 0, 0, 1)</f>
        <v>1.2</v>
      </c>
      <c r="CF777" s="9">
        <f t="shared" ca="1" si="15"/>
        <v>540</v>
      </c>
      <c r="CG777" s="9" cm="1">
        <f t="array" aca="1" ref="CG777" ca="1">IF(OR(CG$37=$BZ777:$CA777),0,CF777)</f>
        <v>540</v>
      </c>
      <c r="CH777" s="9" cm="1">
        <f t="array" aca="1" ref="CH777" ca="1">IF(OR(CH$37=$BZ777:$CA777),0,CG777)</f>
        <v>540</v>
      </c>
      <c r="CI777" s="9" cm="1">
        <f t="array" aca="1" ref="CI777" ca="1">IF(OR(CI$37=$BZ777:$CA777),0,CH777)</f>
        <v>540</v>
      </c>
      <c r="CJ777" s="9" cm="1">
        <f t="array" aca="1" ref="CJ777" ca="1">IF(OR(CJ$37=$BZ777:$CA777),0,CI777)</f>
        <v>540</v>
      </c>
      <c r="CK777" s="9" cm="1">
        <f t="array" aca="1" ref="CK777" ca="1">IF(OR(CK$37=$BZ777:$CA777),0,CJ777)</f>
        <v>540</v>
      </c>
      <c r="CL777" s="9" cm="1">
        <f t="array" aca="1" ref="CL777" ca="1">IF(OR(CL$37=$BZ777:$CA777),0,CK777)</f>
        <v>540</v>
      </c>
      <c r="CM777" s="9" cm="1">
        <f t="array" aca="1" ref="CM777" ca="1">IF(OR(CM$37=$BZ777:$CA777),0,CL777)</f>
        <v>540</v>
      </c>
      <c r="CN777" s="9" cm="1">
        <f t="array" aca="1" ref="CN777" ca="1">IF(OR(CN$37=$BZ777:$CA777),0,CM777)</f>
        <v>540</v>
      </c>
      <c r="CO777" s="9" cm="1">
        <f t="array" aca="1" ref="CO777" ca="1">IF(OR(CO$37=$BZ777:$CA777),0,CN777)</f>
        <v>540</v>
      </c>
      <c r="CP777" s="9" cm="1">
        <f t="array" aca="1" ref="CP777" ca="1">IF(OR(CP$37=$BZ777:$CA777),0,CO777)</f>
        <v>540</v>
      </c>
      <c r="CQ777" s="9" cm="1">
        <f t="array" aca="1" ref="CQ777" ca="1">IF(OR(CQ$37=$BZ777:$CA777),0,CP777)</f>
        <v>540</v>
      </c>
      <c r="CR777" s="9" cm="1">
        <f t="array" aca="1" ref="CR777" ca="1">IF(OR(CR$37=$BZ777:$CA777),0,CQ777)</f>
        <v>540</v>
      </c>
      <c r="CS777" s="9" cm="1">
        <f t="array" aca="1" ref="CS777" ca="1">IF(OR(CS$37=$BZ777:$CA777),0,CR777)</f>
        <v>540</v>
      </c>
      <c r="CT777" s="9" cm="1">
        <f t="array" aca="1" ref="CT777" ca="1">IF(OR(CT$37=$BZ777:$CA777),0,CS777)</f>
        <v>540</v>
      </c>
      <c r="CU777" s="9" cm="1">
        <f t="array" aca="1" ref="CU777" ca="1">IF(OR(CU$37=$BZ777:$CA777),0,CT777)</f>
        <v>540</v>
      </c>
      <c r="CV777" s="9" cm="1">
        <f t="array" aca="1" ref="CV777" ca="1">IF(OR(CV$37=$BZ777:$CA777),0,CU777)</f>
        <v>540</v>
      </c>
      <c r="CW777" s="9" cm="1">
        <f t="array" aca="1" ref="CW777" ca="1">IF(OR(CW$37=$BZ777:$CA777),0,CV777)</f>
        <v>0</v>
      </c>
      <c r="CX777" s="9" cm="1">
        <f t="array" aca="1" ref="CX777" ca="1">IF(OR(CX$37=$BZ777:$CA777),0,CW777)</f>
        <v>0</v>
      </c>
      <c r="CY777" s="9" cm="1">
        <f t="array" aca="1" ref="CY777" ca="1">IF(OR(CY$37=$BZ777:$CA777),0,CX777)</f>
        <v>0</v>
      </c>
      <c r="CZ777" s="9" cm="1">
        <f t="array" aca="1" ref="CZ777" ca="1">IF(OR(CZ$37=$BZ777:$CA777),0,CY777)</f>
        <v>0</v>
      </c>
      <c r="DA777" s="9" cm="1">
        <f t="array" aca="1" ref="DA777" ca="1">IF(OR(DA$37=$BZ777:$CA777),0,CZ777)</f>
        <v>0</v>
      </c>
      <c r="DB777" s="9" cm="1">
        <f t="array" aca="1" ref="DB777" ca="1">IF(OR(DB$37=$BZ777:$CA777),0,DA777)</f>
        <v>0</v>
      </c>
      <c r="DC777" s="9" cm="1">
        <f t="array" aca="1" ref="DC777" ca="1">IF(OR(DC$37=$BZ777:$CA777),0,DB777)</f>
        <v>0</v>
      </c>
      <c r="DD777" s="9" cm="1">
        <f t="array" aca="1" ref="DD777" ca="1">IF(OR(DD$37=$BZ777:$CA777),0,DC777)</f>
        <v>0</v>
      </c>
      <c r="DE777" s="9" cm="1">
        <f t="array" aca="1" ref="DE777" ca="1">IF(OR(DE$37=$BZ777:$CA777),0,DD777)</f>
        <v>0</v>
      </c>
    </row>
    <row r="778" spans="77:109">
      <c r="BY778" s="10" t="s">
        <v>931</v>
      </c>
      <c r="BZ778" s="10">
        <v>8</v>
      </c>
      <c r="CA778" s="10" t="s">
        <v>48</v>
      </c>
      <c r="CB778" s="10" t="str" cm="1">
        <f t="array" aca="1" ref="CB778" ca="1">INDIRECT("'Map'!" &amp; CA778 &amp; BZ778)</f>
        <v xml:space="preserve"> </v>
      </c>
      <c r="CC778" s="10" t="str">
        <f ca="1">_xlfn.XLOOKUP(CB778,Assumptions!$D$10:$D$15,Assumptions!$C$10:$C$15, "", 0, 1)</f>
        <v/>
      </c>
      <c r="CD778" s="9">
        <f ca="1">_xlfn.XLOOKUP(CB778,Assumptions!$D$10:$D$15,Assumptions!$F$10:$F$15, 0, 0, 1)</f>
        <v>0</v>
      </c>
      <c r="CE778" s="9">
        <f ca="1">_xlfn.XLOOKUP(CB778,Assumptions!$D$10:$D$15,Assumptions!$E$10:$E$15, 0, 0, 1)</f>
        <v>0</v>
      </c>
      <c r="CF778" s="9">
        <f t="shared" ca="1" si="15"/>
        <v>0</v>
      </c>
      <c r="CG778" s="9" cm="1">
        <f t="array" aca="1" ref="CG778" ca="1">IF(OR(CG$37=$BZ778:$CA778),0,CF778)</f>
        <v>0</v>
      </c>
      <c r="CH778" s="9" cm="1">
        <f t="array" aca="1" ref="CH778" ca="1">IF(OR(CH$37=$BZ778:$CA778),0,CG778)</f>
        <v>0</v>
      </c>
      <c r="CI778" s="9" cm="1">
        <f t="array" aca="1" ref="CI778" ca="1">IF(OR(CI$37=$BZ778:$CA778),0,CH778)</f>
        <v>0</v>
      </c>
      <c r="CJ778" s="9" cm="1">
        <f t="array" aca="1" ref="CJ778" ca="1">IF(OR(CJ$37=$BZ778:$CA778),0,CI778)</f>
        <v>0</v>
      </c>
      <c r="CK778" s="9" cm="1">
        <f t="array" aca="1" ref="CK778" ca="1">IF(OR(CK$37=$BZ778:$CA778),0,CJ778)</f>
        <v>0</v>
      </c>
      <c r="CL778" s="9" cm="1">
        <f t="array" aca="1" ref="CL778" ca="1">IF(OR(CL$37=$BZ778:$CA778),0,CK778)</f>
        <v>0</v>
      </c>
      <c r="CM778" s="9" cm="1">
        <f t="array" aca="1" ref="CM778" ca="1">IF(OR(CM$37=$BZ778:$CA778),0,CL778)</f>
        <v>0</v>
      </c>
      <c r="CN778" s="9" cm="1">
        <f t="array" aca="1" ref="CN778" ca="1">IF(OR(CN$37=$BZ778:$CA778),0,CM778)</f>
        <v>0</v>
      </c>
      <c r="CO778" s="9" cm="1">
        <f t="array" aca="1" ref="CO778" ca="1">IF(OR(CO$37=$BZ778:$CA778),0,CN778)</f>
        <v>0</v>
      </c>
      <c r="CP778" s="9" cm="1">
        <f t="array" aca="1" ref="CP778" ca="1">IF(OR(CP$37=$BZ778:$CA778),0,CO778)</f>
        <v>0</v>
      </c>
      <c r="CQ778" s="9" cm="1">
        <f t="array" aca="1" ref="CQ778" ca="1">IF(OR(CQ$37=$BZ778:$CA778),0,CP778)</f>
        <v>0</v>
      </c>
      <c r="CR778" s="9" cm="1">
        <f t="array" aca="1" ref="CR778" ca="1">IF(OR(CR$37=$BZ778:$CA778),0,CQ778)</f>
        <v>0</v>
      </c>
      <c r="CS778" s="9" cm="1">
        <f t="array" aca="1" ref="CS778" ca="1">IF(OR(CS$37=$BZ778:$CA778),0,CR778)</f>
        <v>0</v>
      </c>
      <c r="CT778" s="9" cm="1">
        <f t="array" aca="1" ref="CT778" ca="1">IF(OR(CT$37=$BZ778:$CA778),0,CS778)</f>
        <v>0</v>
      </c>
      <c r="CU778" s="9" cm="1">
        <f t="array" aca="1" ref="CU778" ca="1">IF(OR(CU$37=$BZ778:$CA778),0,CT778)</f>
        <v>0</v>
      </c>
      <c r="CV778" s="9" cm="1">
        <f t="array" aca="1" ref="CV778" ca="1">IF(OR(CV$37=$BZ778:$CA778),0,CU778)</f>
        <v>0</v>
      </c>
      <c r="CW778" s="9" cm="1">
        <f t="array" aca="1" ref="CW778" ca="1">IF(OR(CW$37=$BZ778:$CA778),0,CV778)</f>
        <v>0</v>
      </c>
      <c r="CX778" s="9" cm="1">
        <f t="array" aca="1" ref="CX778" ca="1">IF(OR(CX$37=$BZ778:$CA778),0,CW778)</f>
        <v>0</v>
      </c>
      <c r="CY778" s="9" cm="1">
        <f t="array" aca="1" ref="CY778" ca="1">IF(OR(CY$37=$BZ778:$CA778),0,CX778)</f>
        <v>0</v>
      </c>
      <c r="CZ778" s="9" cm="1">
        <f t="array" aca="1" ref="CZ778" ca="1">IF(OR(CZ$37=$BZ778:$CA778),0,CY778)</f>
        <v>0</v>
      </c>
      <c r="DA778" s="9" cm="1">
        <f t="array" aca="1" ref="DA778" ca="1">IF(OR(DA$37=$BZ778:$CA778),0,CZ778)</f>
        <v>0</v>
      </c>
      <c r="DB778" s="9" cm="1">
        <f t="array" aca="1" ref="DB778" ca="1">IF(OR(DB$37=$BZ778:$CA778),0,DA778)</f>
        <v>0</v>
      </c>
      <c r="DC778" s="9" cm="1">
        <f t="array" aca="1" ref="DC778" ca="1">IF(OR(DC$37=$BZ778:$CA778),0,DB778)</f>
        <v>0</v>
      </c>
      <c r="DD778" s="9" cm="1">
        <f t="array" aca="1" ref="DD778" ca="1">IF(OR(DD$37=$BZ778:$CA778),0,DC778)</f>
        <v>0</v>
      </c>
      <c r="DE778" s="9" cm="1">
        <f t="array" aca="1" ref="DE778" ca="1">IF(OR(DE$37=$BZ778:$CA778),0,DD778)</f>
        <v>0</v>
      </c>
    </row>
    <row r="779" spans="77:109">
      <c r="BY779" s="10" t="s">
        <v>932</v>
      </c>
      <c r="BZ779" s="10">
        <v>8</v>
      </c>
      <c r="CA779" s="10" t="s">
        <v>49</v>
      </c>
      <c r="CB779" s="10" t="str" cm="1">
        <f t="array" aca="1" ref="CB779" ca="1">INDIRECT("'Map'!" &amp; CA779 &amp; BZ779)</f>
        <v>🍅</v>
      </c>
      <c r="CC779" s="10" t="str">
        <f ca="1">_xlfn.XLOOKUP(CB779,Assumptions!$D$10:$D$15,Assumptions!$C$10:$C$15, "", 0, 1)</f>
        <v>Tomato</v>
      </c>
      <c r="CD779" s="9">
        <f ca="1">_xlfn.XLOOKUP(CB779,Assumptions!$D$10:$D$15,Assumptions!$F$10:$F$15, 0, 0, 1)</f>
        <v>650</v>
      </c>
      <c r="CE779" s="9">
        <f ca="1">_xlfn.XLOOKUP(CB779,Assumptions!$D$10:$D$15,Assumptions!$E$10:$E$15, 0, 0, 1)</f>
        <v>1</v>
      </c>
      <c r="CF779" s="9">
        <f t="shared" ca="1" si="15"/>
        <v>650</v>
      </c>
      <c r="CG779" s="9" cm="1">
        <f t="array" aca="1" ref="CG779" ca="1">IF(OR(CG$37=$BZ779:$CA779),0,CF779)</f>
        <v>650</v>
      </c>
      <c r="CH779" s="9" cm="1">
        <f t="array" aca="1" ref="CH779" ca="1">IF(OR(CH$37=$BZ779:$CA779),0,CG779)</f>
        <v>650</v>
      </c>
      <c r="CI779" s="9" cm="1">
        <f t="array" aca="1" ref="CI779" ca="1">IF(OR(CI$37=$BZ779:$CA779),0,CH779)</f>
        <v>650</v>
      </c>
      <c r="CJ779" s="9" cm="1">
        <f t="array" aca="1" ref="CJ779" ca="1">IF(OR(CJ$37=$BZ779:$CA779),0,CI779)</f>
        <v>650</v>
      </c>
      <c r="CK779" s="9" cm="1">
        <f t="array" aca="1" ref="CK779" ca="1">IF(OR(CK$37=$BZ779:$CA779),0,CJ779)</f>
        <v>650</v>
      </c>
      <c r="CL779" s="9" cm="1">
        <f t="array" aca="1" ref="CL779" ca="1">IF(OR(CL$37=$BZ779:$CA779),0,CK779)</f>
        <v>650</v>
      </c>
      <c r="CM779" s="9" cm="1">
        <f t="array" aca="1" ref="CM779" ca="1">IF(OR(CM$37=$BZ779:$CA779),0,CL779)</f>
        <v>650</v>
      </c>
      <c r="CN779" s="9" cm="1">
        <f t="array" aca="1" ref="CN779" ca="1">IF(OR(CN$37=$BZ779:$CA779),0,CM779)</f>
        <v>650</v>
      </c>
      <c r="CO779" s="9" cm="1">
        <f t="array" aca="1" ref="CO779" ca="1">IF(OR(CO$37=$BZ779:$CA779),0,CN779)</f>
        <v>650</v>
      </c>
      <c r="CP779" s="9" cm="1">
        <f t="array" aca="1" ref="CP779" ca="1">IF(OR(CP$37=$BZ779:$CA779),0,CO779)</f>
        <v>650</v>
      </c>
      <c r="CQ779" s="9" cm="1">
        <f t="array" aca="1" ref="CQ779" ca="1">IF(OR(CQ$37=$BZ779:$CA779),0,CP779)</f>
        <v>650</v>
      </c>
      <c r="CR779" s="9" cm="1">
        <f t="array" aca="1" ref="CR779" ca="1">IF(OR(CR$37=$BZ779:$CA779),0,CQ779)</f>
        <v>650</v>
      </c>
      <c r="CS779" s="9" cm="1">
        <f t="array" aca="1" ref="CS779" ca="1">IF(OR(CS$37=$BZ779:$CA779),0,CR779)</f>
        <v>650</v>
      </c>
      <c r="CT779" s="9" cm="1">
        <f t="array" aca="1" ref="CT779" ca="1">IF(OR(CT$37=$BZ779:$CA779),0,CS779)</f>
        <v>650</v>
      </c>
      <c r="CU779" s="9" cm="1">
        <f t="array" aca="1" ref="CU779" ca="1">IF(OR(CU$37=$BZ779:$CA779),0,CT779)</f>
        <v>650</v>
      </c>
      <c r="CV779" s="9" cm="1">
        <f t="array" aca="1" ref="CV779" ca="1">IF(OR(CV$37=$BZ779:$CA779),0,CU779)</f>
        <v>650</v>
      </c>
      <c r="CW779" s="9" cm="1">
        <f t="array" aca="1" ref="CW779" ca="1">IF(OR(CW$37=$BZ779:$CA779),0,CV779)</f>
        <v>650</v>
      </c>
      <c r="CX779" s="9" cm="1">
        <f t="array" aca="1" ref="CX779" ca="1">IF(OR(CX$37=$BZ779:$CA779),0,CW779)</f>
        <v>650</v>
      </c>
      <c r="CY779" s="9" cm="1">
        <f t="array" aca="1" ref="CY779" ca="1">IF(OR(CY$37=$BZ779:$CA779),0,CX779)</f>
        <v>650</v>
      </c>
      <c r="CZ779" s="9" cm="1">
        <f t="array" aca="1" ref="CZ779" ca="1">IF(OR(CZ$37=$BZ779:$CA779),0,CY779)</f>
        <v>650</v>
      </c>
      <c r="DA779" s="9" cm="1">
        <f t="array" aca="1" ref="DA779" ca="1">IF(OR(DA$37=$BZ779:$CA779),0,CZ779)</f>
        <v>650</v>
      </c>
      <c r="DB779" s="9" cm="1">
        <f t="array" aca="1" ref="DB779" ca="1">IF(OR(DB$37=$BZ779:$CA779),0,DA779)</f>
        <v>650</v>
      </c>
      <c r="DC779" s="9" cm="1">
        <f t="array" aca="1" ref="DC779" ca="1">IF(OR(DC$37=$BZ779:$CA779),0,DB779)</f>
        <v>650</v>
      </c>
      <c r="DD779" s="9" cm="1">
        <f t="array" aca="1" ref="DD779" ca="1">IF(OR(DD$37=$BZ779:$CA779),0,DC779)</f>
        <v>650</v>
      </c>
      <c r="DE779" s="9" cm="1">
        <f t="array" aca="1" ref="DE779" ca="1">IF(OR(DE$37=$BZ779:$CA779),0,DD779)</f>
        <v>650</v>
      </c>
    </row>
    <row r="780" spans="77:109">
      <c r="BY780" s="10" t="s">
        <v>933</v>
      </c>
      <c r="BZ780" s="10">
        <v>8</v>
      </c>
      <c r="CA780" s="10" t="s">
        <v>50</v>
      </c>
      <c r="CB780" s="10" t="str" cm="1">
        <f t="array" aca="1" ref="CB780" ca="1">INDIRECT("'Map'!" &amp; CA780 &amp; BZ780)</f>
        <v>🍋</v>
      </c>
      <c r="CC780" s="10" t="str">
        <f ca="1">_xlfn.XLOOKUP(CB780,Assumptions!$D$10:$D$15,Assumptions!$C$10:$C$15, "", 0, 1)</f>
        <v>Lemon</v>
      </c>
      <c r="CD780" s="9">
        <f ca="1">_xlfn.XLOOKUP(CB780,Assumptions!$D$10:$D$15,Assumptions!$F$10:$F$15, 0, 0, 1)</f>
        <v>300</v>
      </c>
      <c r="CE780" s="9">
        <f ca="1">_xlfn.XLOOKUP(CB780,Assumptions!$D$10:$D$15,Assumptions!$E$10:$E$15, 0, 0, 1)</f>
        <v>1.5</v>
      </c>
      <c r="CF780" s="9">
        <f t="shared" ca="1" si="15"/>
        <v>450</v>
      </c>
      <c r="CG780" s="9" cm="1">
        <f t="array" aca="1" ref="CG780" ca="1">IF(OR(CG$37=$BZ780:$CA780),0,CF780)</f>
        <v>450</v>
      </c>
      <c r="CH780" s="9" cm="1">
        <f t="array" aca="1" ref="CH780" ca="1">IF(OR(CH$37=$BZ780:$CA780),0,CG780)</f>
        <v>450</v>
      </c>
      <c r="CI780" s="9" cm="1">
        <f t="array" aca="1" ref="CI780" ca="1">IF(OR(CI$37=$BZ780:$CA780),0,CH780)</f>
        <v>450</v>
      </c>
      <c r="CJ780" s="9" cm="1">
        <f t="array" aca="1" ref="CJ780" ca="1">IF(OR(CJ$37=$BZ780:$CA780),0,CI780)</f>
        <v>450</v>
      </c>
      <c r="CK780" s="9" cm="1">
        <f t="array" aca="1" ref="CK780" ca="1">IF(OR(CK$37=$BZ780:$CA780),0,CJ780)</f>
        <v>450</v>
      </c>
      <c r="CL780" s="9" cm="1">
        <f t="array" aca="1" ref="CL780" ca="1">IF(OR(CL$37=$BZ780:$CA780),0,CK780)</f>
        <v>450</v>
      </c>
      <c r="CM780" s="9" cm="1">
        <f t="array" aca="1" ref="CM780" ca="1">IF(OR(CM$37=$BZ780:$CA780),0,CL780)</f>
        <v>450</v>
      </c>
      <c r="CN780" s="9" cm="1">
        <f t="array" aca="1" ref="CN780" ca="1">IF(OR(CN$37=$BZ780:$CA780),0,CM780)</f>
        <v>450</v>
      </c>
      <c r="CO780" s="9" cm="1">
        <f t="array" aca="1" ref="CO780" ca="1">IF(OR(CO$37=$BZ780:$CA780),0,CN780)</f>
        <v>450</v>
      </c>
      <c r="CP780" s="9" cm="1">
        <f t="array" aca="1" ref="CP780" ca="1">IF(OR(CP$37=$BZ780:$CA780),0,CO780)</f>
        <v>450</v>
      </c>
      <c r="CQ780" s="9" cm="1">
        <f t="array" aca="1" ref="CQ780" ca="1">IF(OR(CQ$37=$BZ780:$CA780),0,CP780)</f>
        <v>450</v>
      </c>
      <c r="CR780" s="9" cm="1">
        <f t="array" aca="1" ref="CR780" ca="1">IF(OR(CR$37=$BZ780:$CA780),0,CQ780)</f>
        <v>450</v>
      </c>
      <c r="CS780" s="9" cm="1">
        <f t="array" aca="1" ref="CS780" ca="1">IF(OR(CS$37=$BZ780:$CA780),0,CR780)</f>
        <v>450</v>
      </c>
      <c r="CT780" s="9" cm="1">
        <f t="array" aca="1" ref="CT780" ca="1">IF(OR(CT$37=$BZ780:$CA780),0,CS780)</f>
        <v>450</v>
      </c>
      <c r="CU780" s="9" cm="1">
        <f t="array" aca="1" ref="CU780" ca="1">IF(OR(CU$37=$BZ780:$CA780),0,CT780)</f>
        <v>450</v>
      </c>
      <c r="CV780" s="9" cm="1">
        <f t="array" aca="1" ref="CV780" ca="1">IF(OR(CV$37=$BZ780:$CA780),0,CU780)</f>
        <v>450</v>
      </c>
      <c r="CW780" s="9" cm="1">
        <f t="array" aca="1" ref="CW780" ca="1">IF(OR(CW$37=$BZ780:$CA780),0,CV780)</f>
        <v>450</v>
      </c>
      <c r="CX780" s="9" cm="1">
        <f t="array" aca="1" ref="CX780" ca="1">IF(OR(CX$37=$BZ780:$CA780),0,CW780)</f>
        <v>450</v>
      </c>
      <c r="CY780" s="9" cm="1">
        <f t="array" aca="1" ref="CY780" ca="1">IF(OR(CY$37=$BZ780:$CA780),0,CX780)</f>
        <v>450</v>
      </c>
      <c r="CZ780" s="9" cm="1">
        <f t="array" aca="1" ref="CZ780" ca="1">IF(OR(CZ$37=$BZ780:$CA780),0,CY780)</f>
        <v>450</v>
      </c>
      <c r="DA780" s="9" cm="1">
        <f t="array" aca="1" ref="DA780" ca="1">IF(OR(DA$37=$BZ780:$CA780),0,CZ780)</f>
        <v>450</v>
      </c>
      <c r="DB780" s="9" cm="1">
        <f t="array" aca="1" ref="DB780" ca="1">IF(OR(DB$37=$BZ780:$CA780),0,DA780)</f>
        <v>450</v>
      </c>
      <c r="DC780" s="9" cm="1">
        <f t="array" aca="1" ref="DC780" ca="1">IF(OR(DC$37=$BZ780:$CA780),0,DB780)</f>
        <v>450</v>
      </c>
      <c r="DD780" s="9" cm="1">
        <f t="array" aca="1" ref="DD780" ca="1">IF(OR(DD$37=$BZ780:$CA780),0,DC780)</f>
        <v>450</v>
      </c>
      <c r="DE780" s="9" cm="1">
        <f t="array" aca="1" ref="DE780" ca="1">IF(OR(DE$37=$BZ780:$CA780),0,DD780)</f>
        <v>450</v>
      </c>
    </row>
    <row r="781" spans="77:109">
      <c r="BY781" s="10" t="s">
        <v>934</v>
      </c>
      <c r="BZ781" s="10">
        <v>8</v>
      </c>
      <c r="CA781" s="10" t="s">
        <v>51</v>
      </c>
      <c r="CB781" s="10" t="str" cm="1">
        <f t="array" aca="1" ref="CB781" ca="1">INDIRECT("'Map'!" &amp; CA781 &amp; BZ781)</f>
        <v xml:space="preserve"> </v>
      </c>
      <c r="CC781" s="10" t="str">
        <f ca="1">_xlfn.XLOOKUP(CB781,Assumptions!$D$10:$D$15,Assumptions!$C$10:$C$15, "", 0, 1)</f>
        <v/>
      </c>
      <c r="CD781" s="9">
        <f ca="1">_xlfn.XLOOKUP(CB781,Assumptions!$D$10:$D$15,Assumptions!$F$10:$F$15, 0, 0, 1)</f>
        <v>0</v>
      </c>
      <c r="CE781" s="9">
        <f ca="1">_xlfn.XLOOKUP(CB781,Assumptions!$D$10:$D$15,Assumptions!$E$10:$E$15, 0, 0, 1)</f>
        <v>0</v>
      </c>
      <c r="CF781" s="9">
        <f t="shared" ca="1" si="15"/>
        <v>0</v>
      </c>
      <c r="CG781" s="9" cm="1">
        <f t="array" aca="1" ref="CG781" ca="1">IF(OR(CG$37=$BZ781:$CA781),0,CF781)</f>
        <v>0</v>
      </c>
      <c r="CH781" s="9" cm="1">
        <f t="array" aca="1" ref="CH781" ca="1">IF(OR(CH$37=$BZ781:$CA781),0,CG781)</f>
        <v>0</v>
      </c>
      <c r="CI781" s="9" cm="1">
        <f t="array" aca="1" ref="CI781" ca="1">IF(OR(CI$37=$BZ781:$CA781),0,CH781)</f>
        <v>0</v>
      </c>
      <c r="CJ781" s="9" cm="1">
        <f t="array" aca="1" ref="CJ781" ca="1">IF(OR(CJ$37=$BZ781:$CA781),0,CI781)</f>
        <v>0</v>
      </c>
      <c r="CK781" s="9" cm="1">
        <f t="array" aca="1" ref="CK781" ca="1">IF(OR(CK$37=$BZ781:$CA781),0,CJ781)</f>
        <v>0</v>
      </c>
      <c r="CL781" s="9" cm="1">
        <f t="array" aca="1" ref="CL781" ca="1">IF(OR(CL$37=$BZ781:$CA781),0,CK781)</f>
        <v>0</v>
      </c>
      <c r="CM781" s="9" cm="1">
        <f t="array" aca="1" ref="CM781" ca="1">IF(OR(CM$37=$BZ781:$CA781),0,CL781)</f>
        <v>0</v>
      </c>
      <c r="CN781" s="9" cm="1">
        <f t="array" aca="1" ref="CN781" ca="1">IF(OR(CN$37=$BZ781:$CA781),0,CM781)</f>
        <v>0</v>
      </c>
      <c r="CO781" s="9" cm="1">
        <f t="array" aca="1" ref="CO781" ca="1">IF(OR(CO$37=$BZ781:$CA781),0,CN781)</f>
        <v>0</v>
      </c>
      <c r="CP781" s="9" cm="1">
        <f t="array" aca="1" ref="CP781" ca="1">IF(OR(CP$37=$BZ781:$CA781),0,CO781)</f>
        <v>0</v>
      </c>
      <c r="CQ781" s="9" cm="1">
        <f t="array" aca="1" ref="CQ781" ca="1">IF(OR(CQ$37=$BZ781:$CA781),0,CP781)</f>
        <v>0</v>
      </c>
      <c r="CR781" s="9" cm="1">
        <f t="array" aca="1" ref="CR781" ca="1">IF(OR(CR$37=$BZ781:$CA781),0,CQ781)</f>
        <v>0</v>
      </c>
      <c r="CS781" s="9" cm="1">
        <f t="array" aca="1" ref="CS781" ca="1">IF(OR(CS$37=$BZ781:$CA781),0,CR781)</f>
        <v>0</v>
      </c>
      <c r="CT781" s="9" cm="1">
        <f t="array" aca="1" ref="CT781" ca="1">IF(OR(CT$37=$BZ781:$CA781),0,CS781)</f>
        <v>0</v>
      </c>
      <c r="CU781" s="9" cm="1">
        <f t="array" aca="1" ref="CU781" ca="1">IF(OR(CU$37=$BZ781:$CA781),0,CT781)</f>
        <v>0</v>
      </c>
      <c r="CV781" s="9" cm="1">
        <f t="array" aca="1" ref="CV781" ca="1">IF(OR(CV$37=$BZ781:$CA781),0,CU781)</f>
        <v>0</v>
      </c>
      <c r="CW781" s="9" cm="1">
        <f t="array" aca="1" ref="CW781" ca="1">IF(OR(CW$37=$BZ781:$CA781),0,CV781)</f>
        <v>0</v>
      </c>
      <c r="CX781" s="9" cm="1">
        <f t="array" aca="1" ref="CX781" ca="1">IF(OR(CX$37=$BZ781:$CA781),0,CW781)</f>
        <v>0</v>
      </c>
      <c r="CY781" s="9" cm="1">
        <f t="array" aca="1" ref="CY781" ca="1">IF(OR(CY$37=$BZ781:$CA781),0,CX781)</f>
        <v>0</v>
      </c>
      <c r="CZ781" s="9" cm="1">
        <f t="array" aca="1" ref="CZ781" ca="1">IF(OR(CZ$37=$BZ781:$CA781),0,CY781)</f>
        <v>0</v>
      </c>
      <c r="DA781" s="9" cm="1">
        <f t="array" aca="1" ref="DA781" ca="1">IF(OR(DA$37=$BZ781:$CA781),0,CZ781)</f>
        <v>0</v>
      </c>
      <c r="DB781" s="9" cm="1">
        <f t="array" aca="1" ref="DB781" ca="1">IF(OR(DB$37=$BZ781:$CA781),0,DA781)</f>
        <v>0</v>
      </c>
      <c r="DC781" s="9" cm="1">
        <f t="array" aca="1" ref="DC781" ca="1">IF(OR(DC$37=$BZ781:$CA781),0,DB781)</f>
        <v>0</v>
      </c>
      <c r="DD781" s="9" cm="1">
        <f t="array" aca="1" ref="DD781" ca="1">IF(OR(DD$37=$BZ781:$CA781),0,DC781)</f>
        <v>0</v>
      </c>
      <c r="DE781" s="9" cm="1">
        <f t="array" aca="1" ref="DE781" ca="1">IF(OR(DE$37=$BZ781:$CA781),0,DD781)</f>
        <v>0</v>
      </c>
    </row>
    <row r="782" spans="77:109">
      <c r="BY782" s="10" t="s">
        <v>935</v>
      </c>
      <c r="BZ782" s="10">
        <v>8</v>
      </c>
      <c r="CA782" s="10" t="s">
        <v>52</v>
      </c>
      <c r="CB782" s="10" t="str" cm="1">
        <f t="array" aca="1" ref="CB782" ca="1">INDIRECT("'Map'!" &amp; CA782 &amp; BZ782)</f>
        <v>🍅</v>
      </c>
      <c r="CC782" s="10" t="str">
        <f ca="1">_xlfn.XLOOKUP(CB782,Assumptions!$D$10:$D$15,Assumptions!$C$10:$C$15, "", 0, 1)</f>
        <v>Tomato</v>
      </c>
      <c r="CD782" s="9">
        <f ca="1">_xlfn.XLOOKUP(CB782,Assumptions!$D$10:$D$15,Assumptions!$F$10:$F$15, 0, 0, 1)</f>
        <v>650</v>
      </c>
      <c r="CE782" s="9">
        <f ca="1">_xlfn.XLOOKUP(CB782,Assumptions!$D$10:$D$15,Assumptions!$E$10:$E$15, 0, 0, 1)</f>
        <v>1</v>
      </c>
      <c r="CF782" s="9">
        <f t="shared" ca="1" si="15"/>
        <v>650</v>
      </c>
      <c r="CG782" s="9" cm="1">
        <f t="array" aca="1" ref="CG782" ca="1">IF(OR(CG$37=$BZ782:$CA782),0,CF782)</f>
        <v>650</v>
      </c>
      <c r="CH782" s="9" cm="1">
        <f t="array" aca="1" ref="CH782" ca="1">IF(OR(CH$37=$BZ782:$CA782),0,CG782)</f>
        <v>650</v>
      </c>
      <c r="CI782" s="9" cm="1">
        <f t="array" aca="1" ref="CI782" ca="1">IF(OR(CI$37=$BZ782:$CA782),0,CH782)</f>
        <v>650</v>
      </c>
      <c r="CJ782" s="9" cm="1">
        <f t="array" aca="1" ref="CJ782" ca="1">IF(OR(CJ$37=$BZ782:$CA782),0,CI782)</f>
        <v>650</v>
      </c>
      <c r="CK782" s="9" cm="1">
        <f t="array" aca="1" ref="CK782" ca="1">IF(OR(CK$37=$BZ782:$CA782),0,CJ782)</f>
        <v>650</v>
      </c>
      <c r="CL782" s="9" cm="1">
        <f t="array" aca="1" ref="CL782" ca="1">IF(OR(CL$37=$BZ782:$CA782),0,CK782)</f>
        <v>650</v>
      </c>
      <c r="CM782" s="9" cm="1">
        <f t="array" aca="1" ref="CM782" ca="1">IF(OR(CM$37=$BZ782:$CA782),0,CL782)</f>
        <v>650</v>
      </c>
      <c r="CN782" s="9" cm="1">
        <f t="array" aca="1" ref="CN782" ca="1">IF(OR(CN$37=$BZ782:$CA782),0,CM782)</f>
        <v>650</v>
      </c>
      <c r="CO782" s="9" cm="1">
        <f t="array" aca="1" ref="CO782" ca="1">IF(OR(CO$37=$BZ782:$CA782),0,CN782)</f>
        <v>650</v>
      </c>
      <c r="CP782" s="9" cm="1">
        <f t="array" aca="1" ref="CP782" ca="1">IF(OR(CP$37=$BZ782:$CA782),0,CO782)</f>
        <v>650</v>
      </c>
      <c r="CQ782" s="9" cm="1">
        <f t="array" aca="1" ref="CQ782" ca="1">IF(OR(CQ$37=$BZ782:$CA782),0,CP782)</f>
        <v>650</v>
      </c>
      <c r="CR782" s="9" cm="1">
        <f t="array" aca="1" ref="CR782" ca="1">IF(OR(CR$37=$BZ782:$CA782),0,CQ782)</f>
        <v>650</v>
      </c>
      <c r="CS782" s="9" cm="1">
        <f t="array" aca="1" ref="CS782" ca="1">IF(OR(CS$37=$BZ782:$CA782),0,CR782)</f>
        <v>650</v>
      </c>
      <c r="CT782" s="9" cm="1">
        <f t="array" aca="1" ref="CT782" ca="1">IF(OR(CT$37=$BZ782:$CA782),0,CS782)</f>
        <v>650</v>
      </c>
      <c r="CU782" s="9" cm="1">
        <f t="array" aca="1" ref="CU782" ca="1">IF(OR(CU$37=$BZ782:$CA782),0,CT782)</f>
        <v>650</v>
      </c>
      <c r="CV782" s="9" cm="1">
        <f t="array" aca="1" ref="CV782" ca="1">IF(OR(CV$37=$BZ782:$CA782),0,CU782)</f>
        <v>650</v>
      </c>
      <c r="CW782" s="9" cm="1">
        <f t="array" aca="1" ref="CW782" ca="1">IF(OR(CW$37=$BZ782:$CA782),0,CV782)</f>
        <v>650</v>
      </c>
      <c r="CX782" s="9" cm="1">
        <f t="array" aca="1" ref="CX782" ca="1">IF(OR(CX$37=$BZ782:$CA782),0,CW782)</f>
        <v>650</v>
      </c>
      <c r="CY782" s="9" cm="1">
        <f t="array" aca="1" ref="CY782" ca="1">IF(OR(CY$37=$BZ782:$CA782),0,CX782)</f>
        <v>650</v>
      </c>
      <c r="CZ782" s="9" cm="1">
        <f t="array" aca="1" ref="CZ782" ca="1">IF(OR(CZ$37=$BZ782:$CA782),0,CY782)</f>
        <v>650</v>
      </c>
      <c r="DA782" s="9" cm="1">
        <f t="array" aca="1" ref="DA782" ca="1">IF(OR(DA$37=$BZ782:$CA782),0,CZ782)</f>
        <v>650</v>
      </c>
      <c r="DB782" s="9" cm="1">
        <f t="array" aca="1" ref="DB782" ca="1">IF(OR(DB$37=$BZ782:$CA782),0,DA782)</f>
        <v>650</v>
      </c>
      <c r="DC782" s="9" cm="1">
        <f t="array" aca="1" ref="DC782" ca="1">IF(OR(DC$37=$BZ782:$CA782),0,DB782)</f>
        <v>650</v>
      </c>
      <c r="DD782" s="9" cm="1">
        <f t="array" aca="1" ref="DD782" ca="1">IF(OR(DD$37=$BZ782:$CA782),0,DC782)</f>
        <v>650</v>
      </c>
      <c r="DE782" s="9" cm="1">
        <f t="array" aca="1" ref="DE782" ca="1">IF(OR(DE$37=$BZ782:$CA782),0,DD782)</f>
        <v>650</v>
      </c>
    </row>
    <row r="783" spans="77:109">
      <c r="BY783" s="10" t="s">
        <v>936</v>
      </c>
      <c r="BZ783" s="10">
        <v>8</v>
      </c>
      <c r="CA783" s="10" t="s">
        <v>53</v>
      </c>
      <c r="CB783" s="10" t="str" cm="1">
        <f t="array" aca="1" ref="CB783" ca="1">INDIRECT("'Map'!" &amp; CA783 &amp; BZ783)</f>
        <v>🍋</v>
      </c>
      <c r="CC783" s="10" t="str">
        <f ca="1">_xlfn.XLOOKUP(CB783,Assumptions!$D$10:$D$15,Assumptions!$C$10:$C$15, "", 0, 1)</f>
        <v>Lemon</v>
      </c>
      <c r="CD783" s="9">
        <f ca="1">_xlfn.XLOOKUP(CB783,Assumptions!$D$10:$D$15,Assumptions!$F$10:$F$15, 0, 0, 1)</f>
        <v>300</v>
      </c>
      <c r="CE783" s="9">
        <f ca="1">_xlfn.XLOOKUP(CB783,Assumptions!$D$10:$D$15,Assumptions!$E$10:$E$15, 0, 0, 1)</f>
        <v>1.5</v>
      </c>
      <c r="CF783" s="9">
        <f t="shared" ca="1" si="15"/>
        <v>450</v>
      </c>
      <c r="CG783" s="9" cm="1">
        <f t="array" aca="1" ref="CG783" ca="1">IF(OR(CG$37=$BZ783:$CA783),0,CF783)</f>
        <v>450</v>
      </c>
      <c r="CH783" s="9" cm="1">
        <f t="array" aca="1" ref="CH783" ca="1">IF(OR(CH$37=$BZ783:$CA783),0,CG783)</f>
        <v>0</v>
      </c>
      <c r="CI783" s="9" cm="1">
        <f t="array" aca="1" ref="CI783" ca="1">IF(OR(CI$37=$BZ783:$CA783),0,CH783)</f>
        <v>0</v>
      </c>
      <c r="CJ783" s="9" cm="1">
        <f t="array" aca="1" ref="CJ783" ca="1">IF(OR(CJ$37=$BZ783:$CA783),0,CI783)</f>
        <v>0</v>
      </c>
      <c r="CK783" s="9" cm="1">
        <f t="array" aca="1" ref="CK783" ca="1">IF(OR(CK$37=$BZ783:$CA783),0,CJ783)</f>
        <v>0</v>
      </c>
      <c r="CL783" s="9" cm="1">
        <f t="array" aca="1" ref="CL783" ca="1">IF(OR(CL$37=$BZ783:$CA783),0,CK783)</f>
        <v>0</v>
      </c>
      <c r="CM783" s="9" cm="1">
        <f t="array" aca="1" ref="CM783" ca="1">IF(OR(CM$37=$BZ783:$CA783),0,CL783)</f>
        <v>0</v>
      </c>
      <c r="CN783" s="9" cm="1">
        <f t="array" aca="1" ref="CN783" ca="1">IF(OR(CN$37=$BZ783:$CA783),0,CM783)</f>
        <v>0</v>
      </c>
      <c r="CO783" s="9" cm="1">
        <f t="array" aca="1" ref="CO783" ca="1">IF(OR(CO$37=$BZ783:$CA783),0,CN783)</f>
        <v>0</v>
      </c>
      <c r="CP783" s="9" cm="1">
        <f t="array" aca="1" ref="CP783" ca="1">IF(OR(CP$37=$BZ783:$CA783),0,CO783)</f>
        <v>0</v>
      </c>
      <c r="CQ783" s="9" cm="1">
        <f t="array" aca="1" ref="CQ783" ca="1">IF(OR(CQ$37=$BZ783:$CA783),0,CP783)</f>
        <v>0</v>
      </c>
      <c r="CR783" s="9" cm="1">
        <f t="array" aca="1" ref="CR783" ca="1">IF(OR(CR$37=$BZ783:$CA783),0,CQ783)</f>
        <v>0</v>
      </c>
      <c r="CS783" s="9" cm="1">
        <f t="array" aca="1" ref="CS783" ca="1">IF(OR(CS$37=$BZ783:$CA783),0,CR783)</f>
        <v>0</v>
      </c>
      <c r="CT783" s="9" cm="1">
        <f t="array" aca="1" ref="CT783" ca="1">IF(OR(CT$37=$BZ783:$CA783),0,CS783)</f>
        <v>0</v>
      </c>
      <c r="CU783" s="9" cm="1">
        <f t="array" aca="1" ref="CU783" ca="1">IF(OR(CU$37=$BZ783:$CA783),0,CT783)</f>
        <v>0</v>
      </c>
      <c r="CV783" s="9" cm="1">
        <f t="array" aca="1" ref="CV783" ca="1">IF(OR(CV$37=$BZ783:$CA783),0,CU783)</f>
        <v>0</v>
      </c>
      <c r="CW783" s="9" cm="1">
        <f t="array" aca="1" ref="CW783" ca="1">IF(OR(CW$37=$BZ783:$CA783),0,CV783)</f>
        <v>0</v>
      </c>
      <c r="CX783" s="9" cm="1">
        <f t="array" aca="1" ref="CX783" ca="1">IF(OR(CX$37=$BZ783:$CA783),0,CW783)</f>
        <v>0</v>
      </c>
      <c r="CY783" s="9" cm="1">
        <f t="array" aca="1" ref="CY783" ca="1">IF(OR(CY$37=$BZ783:$CA783),0,CX783)</f>
        <v>0</v>
      </c>
      <c r="CZ783" s="9" cm="1">
        <f t="array" aca="1" ref="CZ783" ca="1">IF(OR(CZ$37=$BZ783:$CA783),0,CY783)</f>
        <v>0</v>
      </c>
      <c r="DA783" s="9" cm="1">
        <f t="array" aca="1" ref="DA783" ca="1">IF(OR(DA$37=$BZ783:$CA783),0,CZ783)</f>
        <v>0</v>
      </c>
      <c r="DB783" s="9" cm="1">
        <f t="array" aca="1" ref="DB783" ca="1">IF(OR(DB$37=$BZ783:$CA783),0,DA783)</f>
        <v>0</v>
      </c>
      <c r="DC783" s="9" cm="1">
        <f t="array" aca="1" ref="DC783" ca="1">IF(OR(DC$37=$BZ783:$CA783),0,DB783)</f>
        <v>0</v>
      </c>
      <c r="DD783" s="9" cm="1">
        <f t="array" aca="1" ref="DD783" ca="1">IF(OR(DD$37=$BZ783:$CA783),0,DC783)</f>
        <v>0</v>
      </c>
      <c r="DE783" s="9" cm="1">
        <f t="array" aca="1" ref="DE783" ca="1">IF(OR(DE$37=$BZ783:$CA783),0,DD783)</f>
        <v>0</v>
      </c>
    </row>
    <row r="784" spans="77:109">
      <c r="BY784" s="10" t="s">
        <v>937</v>
      </c>
      <c r="BZ784" s="10">
        <v>8</v>
      </c>
      <c r="CA784" s="10" t="s">
        <v>54</v>
      </c>
      <c r="CB784" s="10" t="str" cm="1">
        <f t="array" aca="1" ref="CB784" ca="1">INDIRECT("'Map'!" &amp; CA784 &amp; BZ784)</f>
        <v xml:space="preserve"> </v>
      </c>
      <c r="CC784" s="10" t="str">
        <f ca="1">_xlfn.XLOOKUP(CB784,Assumptions!$D$10:$D$15,Assumptions!$C$10:$C$15, "", 0, 1)</f>
        <v/>
      </c>
      <c r="CD784" s="9">
        <f ca="1">_xlfn.XLOOKUP(CB784,Assumptions!$D$10:$D$15,Assumptions!$F$10:$F$15, 0, 0, 1)</f>
        <v>0</v>
      </c>
      <c r="CE784" s="9">
        <f ca="1">_xlfn.XLOOKUP(CB784,Assumptions!$D$10:$D$15,Assumptions!$E$10:$E$15, 0, 0, 1)</f>
        <v>0</v>
      </c>
      <c r="CF784" s="9">
        <f t="shared" ca="1" si="15"/>
        <v>0</v>
      </c>
      <c r="CG784" s="9" cm="1">
        <f t="array" aca="1" ref="CG784" ca="1">IF(OR(CG$37=$BZ784:$CA784),0,CF784)</f>
        <v>0</v>
      </c>
      <c r="CH784" s="9" cm="1">
        <f t="array" aca="1" ref="CH784" ca="1">IF(OR(CH$37=$BZ784:$CA784),0,CG784)</f>
        <v>0</v>
      </c>
      <c r="CI784" s="9" cm="1">
        <f t="array" aca="1" ref="CI784" ca="1">IF(OR(CI$37=$BZ784:$CA784),0,CH784)</f>
        <v>0</v>
      </c>
      <c r="CJ784" s="9" cm="1">
        <f t="array" aca="1" ref="CJ784" ca="1">IF(OR(CJ$37=$BZ784:$CA784),0,CI784)</f>
        <v>0</v>
      </c>
      <c r="CK784" s="9" cm="1">
        <f t="array" aca="1" ref="CK784" ca="1">IF(OR(CK$37=$BZ784:$CA784),0,CJ784)</f>
        <v>0</v>
      </c>
      <c r="CL784" s="9" cm="1">
        <f t="array" aca="1" ref="CL784" ca="1">IF(OR(CL$37=$BZ784:$CA784),0,CK784)</f>
        <v>0</v>
      </c>
      <c r="CM784" s="9" cm="1">
        <f t="array" aca="1" ref="CM784" ca="1">IF(OR(CM$37=$BZ784:$CA784),0,CL784)</f>
        <v>0</v>
      </c>
      <c r="CN784" s="9" cm="1">
        <f t="array" aca="1" ref="CN784" ca="1">IF(OR(CN$37=$BZ784:$CA784),0,CM784)</f>
        <v>0</v>
      </c>
      <c r="CO784" s="9" cm="1">
        <f t="array" aca="1" ref="CO784" ca="1">IF(OR(CO$37=$BZ784:$CA784),0,CN784)</f>
        <v>0</v>
      </c>
      <c r="CP784" s="9" cm="1">
        <f t="array" aca="1" ref="CP784" ca="1">IF(OR(CP$37=$BZ784:$CA784),0,CO784)</f>
        <v>0</v>
      </c>
      <c r="CQ784" s="9" cm="1">
        <f t="array" aca="1" ref="CQ784" ca="1">IF(OR(CQ$37=$BZ784:$CA784),0,CP784)</f>
        <v>0</v>
      </c>
      <c r="CR784" s="9" cm="1">
        <f t="array" aca="1" ref="CR784" ca="1">IF(OR(CR$37=$BZ784:$CA784),0,CQ784)</f>
        <v>0</v>
      </c>
      <c r="CS784" s="9" cm="1">
        <f t="array" aca="1" ref="CS784" ca="1">IF(OR(CS$37=$BZ784:$CA784),0,CR784)</f>
        <v>0</v>
      </c>
      <c r="CT784" s="9" cm="1">
        <f t="array" aca="1" ref="CT784" ca="1">IF(OR(CT$37=$BZ784:$CA784),0,CS784)</f>
        <v>0</v>
      </c>
      <c r="CU784" s="9" cm="1">
        <f t="array" aca="1" ref="CU784" ca="1">IF(OR(CU$37=$BZ784:$CA784),0,CT784)</f>
        <v>0</v>
      </c>
      <c r="CV784" s="9" cm="1">
        <f t="array" aca="1" ref="CV784" ca="1">IF(OR(CV$37=$BZ784:$CA784),0,CU784)</f>
        <v>0</v>
      </c>
      <c r="CW784" s="9" cm="1">
        <f t="array" aca="1" ref="CW784" ca="1">IF(OR(CW$37=$BZ784:$CA784),0,CV784)</f>
        <v>0</v>
      </c>
      <c r="CX784" s="9" cm="1">
        <f t="array" aca="1" ref="CX784" ca="1">IF(OR(CX$37=$BZ784:$CA784),0,CW784)</f>
        <v>0</v>
      </c>
      <c r="CY784" s="9" cm="1">
        <f t="array" aca="1" ref="CY784" ca="1">IF(OR(CY$37=$BZ784:$CA784),0,CX784)</f>
        <v>0</v>
      </c>
      <c r="CZ784" s="9" cm="1">
        <f t="array" aca="1" ref="CZ784" ca="1">IF(OR(CZ$37=$BZ784:$CA784),0,CY784)</f>
        <v>0</v>
      </c>
      <c r="DA784" s="9" cm="1">
        <f t="array" aca="1" ref="DA784" ca="1">IF(OR(DA$37=$BZ784:$CA784),0,CZ784)</f>
        <v>0</v>
      </c>
      <c r="DB784" s="9" cm="1">
        <f t="array" aca="1" ref="DB784" ca="1">IF(OR(DB$37=$BZ784:$CA784),0,DA784)</f>
        <v>0</v>
      </c>
      <c r="DC784" s="9" cm="1">
        <f t="array" aca="1" ref="DC784" ca="1">IF(OR(DC$37=$BZ784:$CA784),0,DB784)</f>
        <v>0</v>
      </c>
      <c r="DD784" s="9" cm="1">
        <f t="array" aca="1" ref="DD784" ca="1">IF(OR(DD$37=$BZ784:$CA784),0,DC784)</f>
        <v>0</v>
      </c>
      <c r="DE784" s="9" cm="1">
        <f t="array" aca="1" ref="DE784" ca="1">IF(OR(DE$37=$BZ784:$CA784),0,DD784)</f>
        <v>0</v>
      </c>
    </row>
    <row r="785" spans="77:109">
      <c r="BY785" s="10" t="s">
        <v>938</v>
      </c>
      <c r="BZ785" s="10">
        <v>8</v>
      </c>
      <c r="CA785" s="10" t="s">
        <v>55</v>
      </c>
      <c r="CB785" s="10" t="str" cm="1">
        <f t="array" aca="1" ref="CB785" ca="1">INDIRECT("'Map'!" &amp; CA785 &amp; BZ785)</f>
        <v>🍏</v>
      </c>
      <c r="CC785" s="10" t="str">
        <f ca="1">_xlfn.XLOOKUP(CB785,Assumptions!$D$10:$D$15,Assumptions!$C$10:$C$15, "", 0, 1)</f>
        <v>Apple</v>
      </c>
      <c r="CD785" s="9">
        <f ca="1">_xlfn.XLOOKUP(CB785,Assumptions!$D$10:$D$15,Assumptions!$F$10:$F$15, 0, 0, 1)</f>
        <v>900</v>
      </c>
      <c r="CE785" s="9">
        <f ca="1">_xlfn.XLOOKUP(CB785,Assumptions!$D$10:$D$15,Assumptions!$E$10:$E$15, 0, 0, 1)</f>
        <v>0.7</v>
      </c>
      <c r="CF785" s="9">
        <f t="shared" ca="1" si="15"/>
        <v>630</v>
      </c>
      <c r="CG785" s="9" cm="1">
        <f t="array" aca="1" ref="CG785" ca="1">IF(OR(CG$37=$BZ785:$CA785),0,CF785)</f>
        <v>630</v>
      </c>
      <c r="CH785" s="9" cm="1">
        <f t="array" aca="1" ref="CH785" ca="1">IF(OR(CH$37=$BZ785:$CA785),0,CG785)</f>
        <v>630</v>
      </c>
      <c r="CI785" s="9" cm="1">
        <f t="array" aca="1" ref="CI785" ca="1">IF(OR(CI$37=$BZ785:$CA785),0,CH785)</f>
        <v>630</v>
      </c>
      <c r="CJ785" s="9" cm="1">
        <f t="array" aca="1" ref="CJ785" ca="1">IF(OR(CJ$37=$BZ785:$CA785),0,CI785)</f>
        <v>630</v>
      </c>
      <c r="CK785" s="9" cm="1">
        <f t="array" aca="1" ref="CK785" ca="1">IF(OR(CK$37=$BZ785:$CA785),0,CJ785)</f>
        <v>630</v>
      </c>
      <c r="CL785" s="9" cm="1">
        <f t="array" aca="1" ref="CL785" ca="1">IF(OR(CL$37=$BZ785:$CA785),0,CK785)</f>
        <v>630</v>
      </c>
      <c r="CM785" s="9" cm="1">
        <f t="array" aca="1" ref="CM785" ca="1">IF(OR(CM$37=$BZ785:$CA785),0,CL785)</f>
        <v>630</v>
      </c>
      <c r="CN785" s="9" cm="1">
        <f t="array" aca="1" ref="CN785" ca="1">IF(OR(CN$37=$BZ785:$CA785),0,CM785)</f>
        <v>0</v>
      </c>
      <c r="CO785" s="9" cm="1">
        <f t="array" aca="1" ref="CO785" ca="1">IF(OR(CO$37=$BZ785:$CA785),0,CN785)</f>
        <v>0</v>
      </c>
      <c r="CP785" s="9" cm="1">
        <f t="array" aca="1" ref="CP785" ca="1">IF(OR(CP$37=$BZ785:$CA785),0,CO785)</f>
        <v>0</v>
      </c>
      <c r="CQ785" s="9" cm="1">
        <f t="array" aca="1" ref="CQ785" ca="1">IF(OR(CQ$37=$BZ785:$CA785),0,CP785)</f>
        <v>0</v>
      </c>
      <c r="CR785" s="9" cm="1">
        <f t="array" aca="1" ref="CR785" ca="1">IF(OR(CR$37=$BZ785:$CA785),0,CQ785)</f>
        <v>0</v>
      </c>
      <c r="CS785" s="9" cm="1">
        <f t="array" aca="1" ref="CS785" ca="1">IF(OR(CS$37=$BZ785:$CA785),0,CR785)</f>
        <v>0</v>
      </c>
      <c r="CT785" s="9" cm="1">
        <f t="array" aca="1" ref="CT785" ca="1">IF(OR(CT$37=$BZ785:$CA785),0,CS785)</f>
        <v>0</v>
      </c>
      <c r="CU785" s="9" cm="1">
        <f t="array" aca="1" ref="CU785" ca="1">IF(OR(CU$37=$BZ785:$CA785),0,CT785)</f>
        <v>0</v>
      </c>
      <c r="CV785" s="9" cm="1">
        <f t="array" aca="1" ref="CV785" ca="1">IF(OR(CV$37=$BZ785:$CA785),0,CU785)</f>
        <v>0</v>
      </c>
      <c r="CW785" s="9" cm="1">
        <f t="array" aca="1" ref="CW785" ca="1">IF(OR(CW$37=$BZ785:$CA785),0,CV785)</f>
        <v>0</v>
      </c>
      <c r="CX785" s="9" cm="1">
        <f t="array" aca="1" ref="CX785" ca="1">IF(OR(CX$37=$BZ785:$CA785),0,CW785)</f>
        <v>0</v>
      </c>
      <c r="CY785" s="9" cm="1">
        <f t="array" aca="1" ref="CY785" ca="1">IF(OR(CY$37=$BZ785:$CA785),0,CX785)</f>
        <v>0</v>
      </c>
      <c r="CZ785" s="9" cm="1">
        <f t="array" aca="1" ref="CZ785" ca="1">IF(OR(CZ$37=$BZ785:$CA785),0,CY785)</f>
        <v>0</v>
      </c>
      <c r="DA785" s="9" cm="1">
        <f t="array" aca="1" ref="DA785" ca="1">IF(OR(DA$37=$BZ785:$CA785),0,CZ785)</f>
        <v>0</v>
      </c>
      <c r="DB785" s="9" cm="1">
        <f t="array" aca="1" ref="DB785" ca="1">IF(OR(DB$37=$BZ785:$CA785),0,DA785)</f>
        <v>0</v>
      </c>
      <c r="DC785" s="9" cm="1">
        <f t="array" aca="1" ref="DC785" ca="1">IF(OR(DC$37=$BZ785:$CA785),0,DB785)</f>
        <v>0</v>
      </c>
      <c r="DD785" s="9" cm="1">
        <f t="array" aca="1" ref="DD785" ca="1">IF(OR(DD$37=$BZ785:$CA785),0,DC785)</f>
        <v>0</v>
      </c>
      <c r="DE785" s="9" cm="1">
        <f t="array" aca="1" ref="DE785" ca="1">IF(OR(DE$37=$BZ785:$CA785),0,DD785)</f>
        <v>0</v>
      </c>
    </row>
    <row r="786" spans="77:109">
      <c r="BY786" s="10" t="s">
        <v>939</v>
      </c>
      <c r="BZ786" s="10">
        <v>8</v>
      </c>
      <c r="CA786" s="10" t="s">
        <v>56</v>
      </c>
      <c r="CB786" s="10" t="str" cm="1">
        <f t="array" aca="1" ref="CB786" ca="1">INDIRECT("'Map'!" &amp; CA786 &amp; BZ786)</f>
        <v>🍏</v>
      </c>
      <c r="CC786" s="10" t="str">
        <f ca="1">_xlfn.XLOOKUP(CB786,Assumptions!$D$10:$D$15,Assumptions!$C$10:$C$15, "", 0, 1)</f>
        <v>Apple</v>
      </c>
      <c r="CD786" s="9">
        <f ca="1">_xlfn.XLOOKUP(CB786,Assumptions!$D$10:$D$15,Assumptions!$F$10:$F$15, 0, 0, 1)</f>
        <v>900</v>
      </c>
      <c r="CE786" s="9">
        <f ca="1">_xlfn.XLOOKUP(CB786,Assumptions!$D$10:$D$15,Assumptions!$E$10:$E$15, 0, 0, 1)</f>
        <v>0.7</v>
      </c>
      <c r="CF786" s="9">
        <f t="shared" ca="1" si="15"/>
        <v>630</v>
      </c>
      <c r="CG786" s="9" cm="1">
        <f t="array" aca="1" ref="CG786" ca="1">IF(OR(CG$37=$BZ786:$CA786),0,CF786)</f>
        <v>630</v>
      </c>
      <c r="CH786" s="9" cm="1">
        <f t="array" aca="1" ref="CH786" ca="1">IF(OR(CH$37=$BZ786:$CA786),0,CG786)</f>
        <v>630</v>
      </c>
      <c r="CI786" s="9" cm="1">
        <f t="array" aca="1" ref="CI786" ca="1">IF(OR(CI$37=$BZ786:$CA786),0,CH786)</f>
        <v>630</v>
      </c>
      <c r="CJ786" s="9" cm="1">
        <f t="array" aca="1" ref="CJ786" ca="1">IF(OR(CJ$37=$BZ786:$CA786),0,CI786)</f>
        <v>630</v>
      </c>
      <c r="CK786" s="9" cm="1">
        <f t="array" aca="1" ref="CK786" ca="1">IF(OR(CK$37=$BZ786:$CA786),0,CJ786)</f>
        <v>630</v>
      </c>
      <c r="CL786" s="9" cm="1">
        <f t="array" aca="1" ref="CL786" ca="1">IF(OR(CL$37=$BZ786:$CA786),0,CK786)</f>
        <v>630</v>
      </c>
      <c r="CM786" s="9" cm="1">
        <f t="array" aca="1" ref="CM786" ca="1">IF(OR(CM$37=$BZ786:$CA786),0,CL786)</f>
        <v>630</v>
      </c>
      <c r="CN786" s="9" cm="1">
        <f t="array" aca="1" ref="CN786" ca="1">IF(OR(CN$37=$BZ786:$CA786),0,CM786)</f>
        <v>630</v>
      </c>
      <c r="CO786" s="9" cm="1">
        <f t="array" aca="1" ref="CO786" ca="1">IF(OR(CO$37=$BZ786:$CA786),0,CN786)</f>
        <v>630</v>
      </c>
      <c r="CP786" s="9" cm="1">
        <f t="array" aca="1" ref="CP786" ca="1">IF(OR(CP$37=$BZ786:$CA786),0,CO786)</f>
        <v>630</v>
      </c>
      <c r="CQ786" s="9" cm="1">
        <f t="array" aca="1" ref="CQ786" ca="1">IF(OR(CQ$37=$BZ786:$CA786),0,CP786)</f>
        <v>630</v>
      </c>
      <c r="CR786" s="9" cm="1">
        <f t="array" aca="1" ref="CR786" ca="1">IF(OR(CR$37=$BZ786:$CA786),0,CQ786)</f>
        <v>630</v>
      </c>
      <c r="CS786" s="9" cm="1">
        <f t="array" aca="1" ref="CS786" ca="1">IF(OR(CS$37=$BZ786:$CA786),0,CR786)</f>
        <v>630</v>
      </c>
      <c r="CT786" s="9" cm="1">
        <f t="array" aca="1" ref="CT786" ca="1">IF(OR(CT$37=$BZ786:$CA786),0,CS786)</f>
        <v>630</v>
      </c>
      <c r="CU786" s="9" cm="1">
        <f t="array" aca="1" ref="CU786" ca="1">IF(OR(CU$37=$BZ786:$CA786),0,CT786)</f>
        <v>630</v>
      </c>
      <c r="CV786" s="9" cm="1">
        <f t="array" aca="1" ref="CV786" ca="1">IF(OR(CV$37=$BZ786:$CA786),0,CU786)</f>
        <v>630</v>
      </c>
      <c r="CW786" s="9" cm="1">
        <f t="array" aca="1" ref="CW786" ca="1">IF(OR(CW$37=$BZ786:$CA786),0,CV786)</f>
        <v>630</v>
      </c>
      <c r="CX786" s="9" cm="1">
        <f t="array" aca="1" ref="CX786" ca="1">IF(OR(CX$37=$BZ786:$CA786),0,CW786)</f>
        <v>630</v>
      </c>
      <c r="CY786" s="9" cm="1">
        <f t="array" aca="1" ref="CY786" ca="1">IF(OR(CY$37=$BZ786:$CA786),0,CX786)</f>
        <v>630</v>
      </c>
      <c r="CZ786" s="9" cm="1">
        <f t="array" aca="1" ref="CZ786" ca="1">IF(OR(CZ$37=$BZ786:$CA786),0,CY786)</f>
        <v>630</v>
      </c>
      <c r="DA786" s="9" cm="1">
        <f t="array" aca="1" ref="DA786" ca="1">IF(OR(DA$37=$BZ786:$CA786),0,CZ786)</f>
        <v>630</v>
      </c>
      <c r="DB786" s="9" cm="1">
        <f t="array" aca="1" ref="DB786" ca="1">IF(OR(DB$37=$BZ786:$CA786),0,DA786)</f>
        <v>630</v>
      </c>
      <c r="DC786" s="9" cm="1">
        <f t="array" aca="1" ref="DC786" ca="1">IF(OR(DC$37=$BZ786:$CA786),0,DB786)</f>
        <v>630</v>
      </c>
      <c r="DD786" s="9" cm="1">
        <f t="array" aca="1" ref="DD786" ca="1">IF(OR(DD$37=$BZ786:$CA786),0,DC786)</f>
        <v>630</v>
      </c>
      <c r="DE786" s="9" cm="1">
        <f t="array" aca="1" ref="DE786" ca="1">IF(OR(DE$37=$BZ786:$CA786),0,DD786)</f>
        <v>630</v>
      </c>
    </row>
    <row r="787" spans="77:109">
      <c r="BY787" s="10" t="s">
        <v>940</v>
      </c>
      <c r="BZ787" s="10">
        <v>8</v>
      </c>
      <c r="CA787" s="10" t="s">
        <v>57</v>
      </c>
      <c r="CB787" s="10" t="str" cm="1">
        <f t="array" aca="1" ref="CB787" ca="1">INDIRECT("'Map'!" &amp; CA787 &amp; BZ787)</f>
        <v xml:space="preserve"> </v>
      </c>
      <c r="CC787" s="10" t="str">
        <f ca="1">_xlfn.XLOOKUP(CB787,Assumptions!$D$10:$D$15,Assumptions!$C$10:$C$15, "", 0, 1)</f>
        <v/>
      </c>
      <c r="CD787" s="9">
        <f ca="1">_xlfn.XLOOKUP(CB787,Assumptions!$D$10:$D$15,Assumptions!$F$10:$F$15, 0, 0, 1)</f>
        <v>0</v>
      </c>
      <c r="CE787" s="9">
        <f ca="1">_xlfn.XLOOKUP(CB787,Assumptions!$D$10:$D$15,Assumptions!$E$10:$E$15, 0, 0, 1)</f>
        <v>0</v>
      </c>
      <c r="CF787" s="9">
        <f t="shared" ca="1" si="15"/>
        <v>0</v>
      </c>
      <c r="CG787" s="9" cm="1">
        <f t="array" aca="1" ref="CG787" ca="1">IF(OR(CG$37=$BZ787:$CA787),0,CF787)</f>
        <v>0</v>
      </c>
      <c r="CH787" s="9" cm="1">
        <f t="array" aca="1" ref="CH787" ca="1">IF(OR(CH$37=$BZ787:$CA787),0,CG787)</f>
        <v>0</v>
      </c>
      <c r="CI787" s="9" cm="1">
        <f t="array" aca="1" ref="CI787" ca="1">IF(OR(CI$37=$BZ787:$CA787),0,CH787)</f>
        <v>0</v>
      </c>
      <c r="CJ787" s="9" cm="1">
        <f t="array" aca="1" ref="CJ787" ca="1">IF(OR(CJ$37=$BZ787:$CA787),0,CI787)</f>
        <v>0</v>
      </c>
      <c r="CK787" s="9" cm="1">
        <f t="array" aca="1" ref="CK787" ca="1">IF(OR(CK$37=$BZ787:$CA787),0,CJ787)</f>
        <v>0</v>
      </c>
      <c r="CL787" s="9" cm="1">
        <f t="array" aca="1" ref="CL787" ca="1">IF(OR(CL$37=$BZ787:$CA787),0,CK787)</f>
        <v>0</v>
      </c>
      <c r="CM787" s="9" cm="1">
        <f t="array" aca="1" ref="CM787" ca="1">IF(OR(CM$37=$BZ787:$CA787),0,CL787)</f>
        <v>0</v>
      </c>
      <c r="CN787" s="9" cm="1">
        <f t="array" aca="1" ref="CN787" ca="1">IF(OR(CN$37=$BZ787:$CA787),0,CM787)</f>
        <v>0</v>
      </c>
      <c r="CO787" s="9" cm="1">
        <f t="array" aca="1" ref="CO787" ca="1">IF(OR(CO$37=$BZ787:$CA787),0,CN787)</f>
        <v>0</v>
      </c>
      <c r="CP787" s="9" cm="1">
        <f t="array" aca="1" ref="CP787" ca="1">IF(OR(CP$37=$BZ787:$CA787),0,CO787)</f>
        <v>0</v>
      </c>
      <c r="CQ787" s="9" cm="1">
        <f t="array" aca="1" ref="CQ787" ca="1">IF(OR(CQ$37=$BZ787:$CA787),0,CP787)</f>
        <v>0</v>
      </c>
      <c r="CR787" s="9" cm="1">
        <f t="array" aca="1" ref="CR787" ca="1">IF(OR(CR$37=$BZ787:$CA787),0,CQ787)</f>
        <v>0</v>
      </c>
      <c r="CS787" s="9" cm="1">
        <f t="array" aca="1" ref="CS787" ca="1">IF(OR(CS$37=$BZ787:$CA787),0,CR787)</f>
        <v>0</v>
      </c>
      <c r="CT787" s="9" cm="1">
        <f t="array" aca="1" ref="CT787" ca="1">IF(OR(CT$37=$BZ787:$CA787),0,CS787)</f>
        <v>0</v>
      </c>
      <c r="CU787" s="9" cm="1">
        <f t="array" aca="1" ref="CU787" ca="1">IF(OR(CU$37=$BZ787:$CA787),0,CT787)</f>
        <v>0</v>
      </c>
      <c r="CV787" s="9" cm="1">
        <f t="array" aca="1" ref="CV787" ca="1">IF(OR(CV$37=$BZ787:$CA787),0,CU787)</f>
        <v>0</v>
      </c>
      <c r="CW787" s="9" cm="1">
        <f t="array" aca="1" ref="CW787" ca="1">IF(OR(CW$37=$BZ787:$CA787),0,CV787)</f>
        <v>0</v>
      </c>
      <c r="CX787" s="9" cm="1">
        <f t="array" aca="1" ref="CX787" ca="1">IF(OR(CX$37=$BZ787:$CA787),0,CW787)</f>
        <v>0</v>
      </c>
      <c r="CY787" s="9" cm="1">
        <f t="array" aca="1" ref="CY787" ca="1">IF(OR(CY$37=$BZ787:$CA787),0,CX787)</f>
        <v>0</v>
      </c>
      <c r="CZ787" s="9" cm="1">
        <f t="array" aca="1" ref="CZ787" ca="1">IF(OR(CZ$37=$BZ787:$CA787),0,CY787)</f>
        <v>0</v>
      </c>
      <c r="DA787" s="9" cm="1">
        <f t="array" aca="1" ref="DA787" ca="1">IF(OR(DA$37=$BZ787:$CA787),0,CZ787)</f>
        <v>0</v>
      </c>
      <c r="DB787" s="9" cm="1">
        <f t="array" aca="1" ref="DB787" ca="1">IF(OR(DB$37=$BZ787:$CA787),0,DA787)</f>
        <v>0</v>
      </c>
      <c r="DC787" s="9" cm="1">
        <f t="array" aca="1" ref="DC787" ca="1">IF(OR(DC$37=$BZ787:$CA787),0,DB787)</f>
        <v>0</v>
      </c>
      <c r="DD787" s="9" cm="1">
        <f t="array" aca="1" ref="DD787" ca="1">IF(OR(DD$37=$BZ787:$CA787),0,DC787)</f>
        <v>0</v>
      </c>
      <c r="DE787" s="9" cm="1">
        <f t="array" aca="1" ref="DE787" ca="1">IF(OR(DE$37=$BZ787:$CA787),0,DD787)</f>
        <v>0</v>
      </c>
    </row>
    <row r="788" spans="77:109">
      <c r="BY788" s="10" t="s">
        <v>941</v>
      </c>
      <c r="BZ788" s="10">
        <v>8</v>
      </c>
      <c r="CA788" s="10" t="s">
        <v>58</v>
      </c>
      <c r="CB788" s="10" t="str" cm="1">
        <f t="array" aca="1" ref="CB788" ca="1">INDIRECT("'Map'!" &amp; CA788 &amp; BZ788)</f>
        <v xml:space="preserve"> </v>
      </c>
      <c r="CC788" s="10" t="str">
        <f ca="1">_xlfn.XLOOKUP(CB788,Assumptions!$D$10:$D$15,Assumptions!$C$10:$C$15, "", 0, 1)</f>
        <v/>
      </c>
      <c r="CD788" s="9">
        <f ca="1">_xlfn.XLOOKUP(CB788,Assumptions!$D$10:$D$15,Assumptions!$F$10:$F$15, 0, 0, 1)</f>
        <v>0</v>
      </c>
      <c r="CE788" s="9">
        <f ca="1">_xlfn.XLOOKUP(CB788,Assumptions!$D$10:$D$15,Assumptions!$E$10:$E$15, 0, 0, 1)</f>
        <v>0</v>
      </c>
      <c r="CF788" s="9">
        <f t="shared" ca="1" si="15"/>
        <v>0</v>
      </c>
      <c r="CG788" s="9" cm="1">
        <f t="array" aca="1" ref="CG788" ca="1">IF(OR(CG$37=$BZ788:$CA788),0,CF788)</f>
        <v>0</v>
      </c>
      <c r="CH788" s="9" cm="1">
        <f t="array" aca="1" ref="CH788" ca="1">IF(OR(CH$37=$BZ788:$CA788),0,CG788)</f>
        <v>0</v>
      </c>
      <c r="CI788" s="9" cm="1">
        <f t="array" aca="1" ref="CI788" ca="1">IF(OR(CI$37=$BZ788:$CA788),0,CH788)</f>
        <v>0</v>
      </c>
      <c r="CJ788" s="9" cm="1">
        <f t="array" aca="1" ref="CJ788" ca="1">IF(OR(CJ$37=$BZ788:$CA788),0,CI788)</f>
        <v>0</v>
      </c>
      <c r="CK788" s="9" cm="1">
        <f t="array" aca="1" ref="CK788" ca="1">IF(OR(CK$37=$BZ788:$CA788),0,CJ788)</f>
        <v>0</v>
      </c>
      <c r="CL788" s="9" cm="1">
        <f t="array" aca="1" ref="CL788" ca="1">IF(OR(CL$37=$BZ788:$CA788),0,CK788)</f>
        <v>0</v>
      </c>
      <c r="CM788" s="9" cm="1">
        <f t="array" aca="1" ref="CM788" ca="1">IF(OR(CM$37=$BZ788:$CA788),0,CL788)</f>
        <v>0</v>
      </c>
      <c r="CN788" s="9" cm="1">
        <f t="array" aca="1" ref="CN788" ca="1">IF(OR(CN$37=$BZ788:$CA788),0,CM788)</f>
        <v>0</v>
      </c>
      <c r="CO788" s="9" cm="1">
        <f t="array" aca="1" ref="CO788" ca="1">IF(OR(CO$37=$BZ788:$CA788),0,CN788)</f>
        <v>0</v>
      </c>
      <c r="CP788" s="9" cm="1">
        <f t="array" aca="1" ref="CP788" ca="1">IF(OR(CP$37=$BZ788:$CA788),0,CO788)</f>
        <v>0</v>
      </c>
      <c r="CQ788" s="9" cm="1">
        <f t="array" aca="1" ref="CQ788" ca="1">IF(OR(CQ$37=$BZ788:$CA788),0,CP788)</f>
        <v>0</v>
      </c>
      <c r="CR788" s="9" cm="1">
        <f t="array" aca="1" ref="CR788" ca="1">IF(OR(CR$37=$BZ788:$CA788),0,CQ788)</f>
        <v>0</v>
      </c>
      <c r="CS788" s="9" cm="1">
        <f t="array" aca="1" ref="CS788" ca="1">IF(OR(CS$37=$BZ788:$CA788),0,CR788)</f>
        <v>0</v>
      </c>
      <c r="CT788" s="9" cm="1">
        <f t="array" aca="1" ref="CT788" ca="1">IF(OR(CT$37=$BZ788:$CA788),0,CS788)</f>
        <v>0</v>
      </c>
      <c r="CU788" s="9" cm="1">
        <f t="array" aca="1" ref="CU788" ca="1">IF(OR(CU$37=$BZ788:$CA788),0,CT788)</f>
        <v>0</v>
      </c>
      <c r="CV788" s="9" cm="1">
        <f t="array" aca="1" ref="CV788" ca="1">IF(OR(CV$37=$BZ788:$CA788),0,CU788)</f>
        <v>0</v>
      </c>
      <c r="CW788" s="9" cm="1">
        <f t="array" aca="1" ref="CW788" ca="1">IF(OR(CW$37=$BZ788:$CA788),0,CV788)</f>
        <v>0</v>
      </c>
      <c r="CX788" s="9" cm="1">
        <f t="array" aca="1" ref="CX788" ca="1">IF(OR(CX$37=$BZ788:$CA788),0,CW788)</f>
        <v>0</v>
      </c>
      <c r="CY788" s="9" cm="1">
        <f t="array" aca="1" ref="CY788" ca="1">IF(OR(CY$37=$BZ788:$CA788),0,CX788)</f>
        <v>0</v>
      </c>
      <c r="CZ788" s="9" cm="1">
        <f t="array" aca="1" ref="CZ788" ca="1">IF(OR(CZ$37=$BZ788:$CA788),0,CY788)</f>
        <v>0</v>
      </c>
      <c r="DA788" s="9" cm="1">
        <f t="array" aca="1" ref="DA788" ca="1">IF(OR(DA$37=$BZ788:$CA788),0,CZ788)</f>
        <v>0</v>
      </c>
      <c r="DB788" s="9" cm="1">
        <f t="array" aca="1" ref="DB788" ca="1">IF(OR(DB$37=$BZ788:$CA788),0,DA788)</f>
        <v>0</v>
      </c>
      <c r="DC788" s="9" cm="1">
        <f t="array" aca="1" ref="DC788" ca="1">IF(OR(DC$37=$BZ788:$CA788),0,DB788)</f>
        <v>0</v>
      </c>
      <c r="DD788" s="9" cm="1">
        <f t="array" aca="1" ref="DD788" ca="1">IF(OR(DD$37=$BZ788:$CA788),0,DC788)</f>
        <v>0</v>
      </c>
      <c r="DE788" s="9" cm="1">
        <f t="array" aca="1" ref="DE788" ca="1">IF(OR(DE$37=$BZ788:$CA788),0,DD788)</f>
        <v>0</v>
      </c>
    </row>
    <row r="789" spans="77:109">
      <c r="BY789" s="10" t="s">
        <v>942</v>
      </c>
      <c r="BZ789" s="10">
        <v>8</v>
      </c>
      <c r="CA789" s="10" t="s">
        <v>59</v>
      </c>
      <c r="CB789" s="10" t="str" cm="1">
        <f t="array" aca="1" ref="CB789" ca="1">INDIRECT("'Map'!" &amp; CA789 &amp; BZ789)</f>
        <v>🍏</v>
      </c>
      <c r="CC789" s="10" t="str">
        <f ca="1">_xlfn.XLOOKUP(CB789,Assumptions!$D$10:$D$15,Assumptions!$C$10:$C$15, "", 0, 1)</f>
        <v>Apple</v>
      </c>
      <c r="CD789" s="9">
        <f ca="1">_xlfn.XLOOKUP(CB789,Assumptions!$D$10:$D$15,Assumptions!$F$10:$F$15, 0, 0, 1)</f>
        <v>900</v>
      </c>
      <c r="CE789" s="9">
        <f ca="1">_xlfn.XLOOKUP(CB789,Assumptions!$D$10:$D$15,Assumptions!$E$10:$E$15, 0, 0, 1)</f>
        <v>0.7</v>
      </c>
      <c r="CF789" s="9">
        <f t="shared" ca="1" si="15"/>
        <v>630</v>
      </c>
      <c r="CG789" s="9" cm="1">
        <f t="array" aca="1" ref="CG789" ca="1">IF(OR(CG$37=$BZ789:$CA789),0,CF789)</f>
        <v>630</v>
      </c>
      <c r="CH789" s="9" cm="1">
        <f t="array" aca="1" ref="CH789" ca="1">IF(OR(CH$37=$BZ789:$CA789),0,CG789)</f>
        <v>630</v>
      </c>
      <c r="CI789" s="9" cm="1">
        <f t="array" aca="1" ref="CI789" ca="1">IF(OR(CI$37=$BZ789:$CA789),0,CH789)</f>
        <v>630</v>
      </c>
      <c r="CJ789" s="9" cm="1">
        <f t="array" aca="1" ref="CJ789" ca="1">IF(OR(CJ$37=$BZ789:$CA789),0,CI789)</f>
        <v>630</v>
      </c>
      <c r="CK789" s="9" cm="1">
        <f t="array" aca="1" ref="CK789" ca="1">IF(OR(CK$37=$BZ789:$CA789),0,CJ789)</f>
        <v>630</v>
      </c>
      <c r="CL789" s="9" cm="1">
        <f t="array" aca="1" ref="CL789" ca="1">IF(OR(CL$37=$BZ789:$CA789),0,CK789)</f>
        <v>630</v>
      </c>
      <c r="CM789" s="9" cm="1">
        <f t="array" aca="1" ref="CM789" ca="1">IF(OR(CM$37=$BZ789:$CA789),0,CL789)</f>
        <v>630</v>
      </c>
      <c r="CN789" s="9" cm="1">
        <f t="array" aca="1" ref="CN789" ca="1">IF(OR(CN$37=$BZ789:$CA789),0,CM789)</f>
        <v>630</v>
      </c>
      <c r="CO789" s="9" cm="1">
        <f t="array" aca="1" ref="CO789" ca="1">IF(OR(CO$37=$BZ789:$CA789),0,CN789)</f>
        <v>630</v>
      </c>
      <c r="CP789" s="9" cm="1">
        <f t="array" aca="1" ref="CP789" ca="1">IF(OR(CP$37=$BZ789:$CA789),0,CO789)</f>
        <v>630</v>
      </c>
      <c r="CQ789" s="9" cm="1">
        <f t="array" aca="1" ref="CQ789" ca="1">IF(OR(CQ$37=$BZ789:$CA789),0,CP789)</f>
        <v>630</v>
      </c>
      <c r="CR789" s="9" cm="1">
        <f t="array" aca="1" ref="CR789" ca="1">IF(OR(CR$37=$BZ789:$CA789),0,CQ789)</f>
        <v>630</v>
      </c>
      <c r="CS789" s="9" cm="1">
        <f t="array" aca="1" ref="CS789" ca="1">IF(OR(CS$37=$BZ789:$CA789),0,CR789)</f>
        <v>630</v>
      </c>
      <c r="CT789" s="9" cm="1">
        <f t="array" aca="1" ref="CT789" ca="1">IF(OR(CT$37=$BZ789:$CA789),0,CS789)</f>
        <v>630</v>
      </c>
      <c r="CU789" s="9" cm="1">
        <f t="array" aca="1" ref="CU789" ca="1">IF(OR(CU$37=$BZ789:$CA789),0,CT789)</f>
        <v>630</v>
      </c>
      <c r="CV789" s="9" cm="1">
        <f t="array" aca="1" ref="CV789" ca="1">IF(OR(CV$37=$BZ789:$CA789),0,CU789)</f>
        <v>630</v>
      </c>
      <c r="CW789" s="9" cm="1">
        <f t="array" aca="1" ref="CW789" ca="1">IF(OR(CW$37=$BZ789:$CA789),0,CV789)</f>
        <v>630</v>
      </c>
      <c r="CX789" s="9" cm="1">
        <f t="array" aca="1" ref="CX789" ca="1">IF(OR(CX$37=$BZ789:$CA789),0,CW789)</f>
        <v>630</v>
      </c>
      <c r="CY789" s="9" cm="1">
        <f t="array" aca="1" ref="CY789" ca="1">IF(OR(CY$37=$BZ789:$CA789),0,CX789)</f>
        <v>630</v>
      </c>
      <c r="CZ789" s="9" cm="1">
        <f t="array" aca="1" ref="CZ789" ca="1">IF(OR(CZ$37=$BZ789:$CA789),0,CY789)</f>
        <v>630</v>
      </c>
      <c r="DA789" s="9" cm="1">
        <f t="array" aca="1" ref="DA789" ca="1">IF(OR(DA$37=$BZ789:$CA789),0,CZ789)</f>
        <v>630</v>
      </c>
      <c r="DB789" s="9" cm="1">
        <f t="array" aca="1" ref="DB789" ca="1">IF(OR(DB$37=$BZ789:$CA789),0,DA789)</f>
        <v>630</v>
      </c>
      <c r="DC789" s="9" cm="1">
        <f t="array" aca="1" ref="DC789" ca="1">IF(OR(DC$37=$BZ789:$CA789),0,DB789)</f>
        <v>630</v>
      </c>
      <c r="DD789" s="9" cm="1">
        <f t="array" aca="1" ref="DD789" ca="1">IF(OR(DD$37=$BZ789:$CA789),0,DC789)</f>
        <v>630</v>
      </c>
      <c r="DE789" s="9" cm="1">
        <f t="array" aca="1" ref="DE789" ca="1">IF(OR(DE$37=$BZ789:$CA789),0,DD789)</f>
        <v>630</v>
      </c>
    </row>
    <row r="790" spans="77:109">
      <c r="BY790" s="10" t="s">
        <v>943</v>
      </c>
      <c r="BZ790" s="10">
        <v>8</v>
      </c>
      <c r="CA790" s="10" t="s">
        <v>60</v>
      </c>
      <c r="CB790" s="10" t="str" cm="1">
        <f t="array" aca="1" ref="CB790" ca="1">INDIRECT("'Map'!" &amp; CA790 &amp; BZ790)</f>
        <v xml:space="preserve"> </v>
      </c>
      <c r="CC790" s="10" t="str">
        <f ca="1">_xlfn.XLOOKUP(CB790,Assumptions!$D$10:$D$15,Assumptions!$C$10:$C$15, "", 0, 1)</f>
        <v/>
      </c>
      <c r="CD790" s="9">
        <f ca="1">_xlfn.XLOOKUP(CB790,Assumptions!$D$10:$D$15,Assumptions!$F$10:$F$15, 0, 0, 1)</f>
        <v>0</v>
      </c>
      <c r="CE790" s="9">
        <f ca="1">_xlfn.XLOOKUP(CB790,Assumptions!$D$10:$D$15,Assumptions!$E$10:$E$15, 0, 0, 1)</f>
        <v>0</v>
      </c>
      <c r="CF790" s="9">
        <f t="shared" ca="1" si="15"/>
        <v>0</v>
      </c>
      <c r="CG790" s="9" cm="1">
        <f t="array" aca="1" ref="CG790" ca="1">IF(OR(CG$37=$BZ790:$CA790),0,CF790)</f>
        <v>0</v>
      </c>
      <c r="CH790" s="9" cm="1">
        <f t="array" aca="1" ref="CH790" ca="1">IF(OR(CH$37=$BZ790:$CA790),0,CG790)</f>
        <v>0</v>
      </c>
      <c r="CI790" s="9" cm="1">
        <f t="array" aca="1" ref="CI790" ca="1">IF(OR(CI$37=$BZ790:$CA790),0,CH790)</f>
        <v>0</v>
      </c>
      <c r="CJ790" s="9" cm="1">
        <f t="array" aca="1" ref="CJ790" ca="1">IF(OR(CJ$37=$BZ790:$CA790),0,CI790)</f>
        <v>0</v>
      </c>
      <c r="CK790" s="9" cm="1">
        <f t="array" aca="1" ref="CK790" ca="1">IF(OR(CK$37=$BZ790:$CA790),0,CJ790)</f>
        <v>0</v>
      </c>
      <c r="CL790" s="9" cm="1">
        <f t="array" aca="1" ref="CL790" ca="1">IF(OR(CL$37=$BZ790:$CA790),0,CK790)</f>
        <v>0</v>
      </c>
      <c r="CM790" s="9" cm="1">
        <f t="array" aca="1" ref="CM790" ca="1">IF(OR(CM$37=$BZ790:$CA790),0,CL790)</f>
        <v>0</v>
      </c>
      <c r="CN790" s="9" cm="1">
        <f t="array" aca="1" ref="CN790" ca="1">IF(OR(CN$37=$BZ790:$CA790),0,CM790)</f>
        <v>0</v>
      </c>
      <c r="CO790" s="9" cm="1">
        <f t="array" aca="1" ref="CO790" ca="1">IF(OR(CO$37=$BZ790:$CA790),0,CN790)</f>
        <v>0</v>
      </c>
      <c r="CP790" s="9" cm="1">
        <f t="array" aca="1" ref="CP790" ca="1">IF(OR(CP$37=$BZ790:$CA790),0,CO790)</f>
        <v>0</v>
      </c>
      <c r="CQ790" s="9" cm="1">
        <f t="array" aca="1" ref="CQ790" ca="1">IF(OR(CQ$37=$BZ790:$CA790),0,CP790)</f>
        <v>0</v>
      </c>
      <c r="CR790" s="9" cm="1">
        <f t="array" aca="1" ref="CR790" ca="1">IF(OR(CR$37=$BZ790:$CA790),0,CQ790)</f>
        <v>0</v>
      </c>
      <c r="CS790" s="9" cm="1">
        <f t="array" aca="1" ref="CS790" ca="1">IF(OR(CS$37=$BZ790:$CA790),0,CR790)</f>
        <v>0</v>
      </c>
      <c r="CT790" s="9" cm="1">
        <f t="array" aca="1" ref="CT790" ca="1">IF(OR(CT$37=$BZ790:$CA790),0,CS790)</f>
        <v>0</v>
      </c>
      <c r="CU790" s="9" cm="1">
        <f t="array" aca="1" ref="CU790" ca="1">IF(OR(CU$37=$BZ790:$CA790),0,CT790)</f>
        <v>0</v>
      </c>
      <c r="CV790" s="9" cm="1">
        <f t="array" aca="1" ref="CV790" ca="1">IF(OR(CV$37=$BZ790:$CA790),0,CU790)</f>
        <v>0</v>
      </c>
      <c r="CW790" s="9" cm="1">
        <f t="array" aca="1" ref="CW790" ca="1">IF(OR(CW$37=$BZ790:$CA790),0,CV790)</f>
        <v>0</v>
      </c>
      <c r="CX790" s="9" cm="1">
        <f t="array" aca="1" ref="CX790" ca="1">IF(OR(CX$37=$BZ790:$CA790),0,CW790)</f>
        <v>0</v>
      </c>
      <c r="CY790" s="9" cm="1">
        <f t="array" aca="1" ref="CY790" ca="1">IF(OR(CY$37=$BZ790:$CA790),0,CX790)</f>
        <v>0</v>
      </c>
      <c r="CZ790" s="9" cm="1">
        <f t="array" aca="1" ref="CZ790" ca="1">IF(OR(CZ$37=$BZ790:$CA790),0,CY790)</f>
        <v>0</v>
      </c>
      <c r="DA790" s="9" cm="1">
        <f t="array" aca="1" ref="DA790" ca="1">IF(OR(DA$37=$BZ790:$CA790),0,CZ790)</f>
        <v>0</v>
      </c>
      <c r="DB790" s="9" cm="1">
        <f t="array" aca="1" ref="DB790" ca="1">IF(OR(DB$37=$BZ790:$CA790),0,DA790)</f>
        <v>0</v>
      </c>
      <c r="DC790" s="9" cm="1">
        <f t="array" aca="1" ref="DC790" ca="1">IF(OR(DC$37=$BZ790:$CA790),0,DB790)</f>
        <v>0</v>
      </c>
      <c r="DD790" s="9" cm="1">
        <f t="array" aca="1" ref="DD790" ca="1">IF(OR(DD$37=$BZ790:$CA790),0,DC790)</f>
        <v>0</v>
      </c>
      <c r="DE790" s="9" cm="1">
        <f t="array" aca="1" ref="DE790" ca="1">IF(OR(DE$37=$BZ790:$CA790),0,DD790)</f>
        <v>0</v>
      </c>
    </row>
    <row r="791" spans="77:109">
      <c r="BY791" s="10" t="s">
        <v>944</v>
      </c>
      <c r="BZ791" s="10">
        <v>8</v>
      </c>
      <c r="CA791" s="10" t="s">
        <v>61</v>
      </c>
      <c r="CB791" s="10" t="str" cm="1">
        <f t="array" aca="1" ref="CB791" ca="1">INDIRECT("'Map'!" &amp; CA791 &amp; BZ791)</f>
        <v xml:space="preserve"> </v>
      </c>
      <c r="CC791" s="10" t="str">
        <f ca="1">_xlfn.XLOOKUP(CB791,Assumptions!$D$10:$D$15,Assumptions!$C$10:$C$15, "", 0, 1)</f>
        <v/>
      </c>
      <c r="CD791" s="9">
        <f ca="1">_xlfn.XLOOKUP(CB791,Assumptions!$D$10:$D$15,Assumptions!$F$10:$F$15, 0, 0, 1)</f>
        <v>0</v>
      </c>
      <c r="CE791" s="9">
        <f ca="1">_xlfn.XLOOKUP(CB791,Assumptions!$D$10:$D$15,Assumptions!$E$10:$E$15, 0, 0, 1)</f>
        <v>0</v>
      </c>
      <c r="CF791" s="9">
        <f t="shared" ca="1" si="15"/>
        <v>0</v>
      </c>
      <c r="CG791" s="9" cm="1">
        <f t="array" aca="1" ref="CG791" ca="1">IF(OR(CG$37=$BZ791:$CA791),0,CF791)</f>
        <v>0</v>
      </c>
      <c r="CH791" s="9" cm="1">
        <f t="array" aca="1" ref="CH791" ca="1">IF(OR(CH$37=$BZ791:$CA791),0,CG791)</f>
        <v>0</v>
      </c>
      <c r="CI791" s="9" cm="1">
        <f t="array" aca="1" ref="CI791" ca="1">IF(OR(CI$37=$BZ791:$CA791),0,CH791)</f>
        <v>0</v>
      </c>
      <c r="CJ791" s="9" cm="1">
        <f t="array" aca="1" ref="CJ791" ca="1">IF(OR(CJ$37=$BZ791:$CA791),0,CI791)</f>
        <v>0</v>
      </c>
      <c r="CK791" s="9" cm="1">
        <f t="array" aca="1" ref="CK791" ca="1">IF(OR(CK$37=$BZ791:$CA791),0,CJ791)</f>
        <v>0</v>
      </c>
      <c r="CL791" s="9" cm="1">
        <f t="array" aca="1" ref="CL791" ca="1">IF(OR(CL$37=$BZ791:$CA791),0,CK791)</f>
        <v>0</v>
      </c>
      <c r="CM791" s="9" cm="1">
        <f t="array" aca="1" ref="CM791" ca="1">IF(OR(CM$37=$BZ791:$CA791),0,CL791)</f>
        <v>0</v>
      </c>
      <c r="CN791" s="9" cm="1">
        <f t="array" aca="1" ref="CN791" ca="1">IF(OR(CN$37=$BZ791:$CA791),0,CM791)</f>
        <v>0</v>
      </c>
      <c r="CO791" s="9" cm="1">
        <f t="array" aca="1" ref="CO791" ca="1">IF(OR(CO$37=$BZ791:$CA791),0,CN791)</f>
        <v>0</v>
      </c>
      <c r="CP791" s="9" cm="1">
        <f t="array" aca="1" ref="CP791" ca="1">IF(OR(CP$37=$BZ791:$CA791),0,CO791)</f>
        <v>0</v>
      </c>
      <c r="CQ791" s="9" cm="1">
        <f t="array" aca="1" ref="CQ791" ca="1">IF(OR(CQ$37=$BZ791:$CA791),0,CP791)</f>
        <v>0</v>
      </c>
      <c r="CR791" s="9" cm="1">
        <f t="array" aca="1" ref="CR791" ca="1">IF(OR(CR$37=$BZ791:$CA791),0,CQ791)</f>
        <v>0</v>
      </c>
      <c r="CS791" s="9" cm="1">
        <f t="array" aca="1" ref="CS791" ca="1">IF(OR(CS$37=$BZ791:$CA791),0,CR791)</f>
        <v>0</v>
      </c>
      <c r="CT791" s="9" cm="1">
        <f t="array" aca="1" ref="CT791" ca="1">IF(OR(CT$37=$BZ791:$CA791),0,CS791)</f>
        <v>0</v>
      </c>
      <c r="CU791" s="9" cm="1">
        <f t="array" aca="1" ref="CU791" ca="1">IF(OR(CU$37=$BZ791:$CA791),0,CT791)</f>
        <v>0</v>
      </c>
      <c r="CV791" s="9" cm="1">
        <f t="array" aca="1" ref="CV791" ca="1">IF(OR(CV$37=$BZ791:$CA791),0,CU791)</f>
        <v>0</v>
      </c>
      <c r="CW791" s="9" cm="1">
        <f t="array" aca="1" ref="CW791" ca="1">IF(OR(CW$37=$BZ791:$CA791),0,CV791)</f>
        <v>0</v>
      </c>
      <c r="CX791" s="9" cm="1">
        <f t="array" aca="1" ref="CX791" ca="1">IF(OR(CX$37=$BZ791:$CA791),0,CW791)</f>
        <v>0</v>
      </c>
      <c r="CY791" s="9" cm="1">
        <f t="array" aca="1" ref="CY791" ca="1">IF(OR(CY$37=$BZ791:$CA791),0,CX791)</f>
        <v>0</v>
      </c>
      <c r="CZ791" s="9" cm="1">
        <f t="array" aca="1" ref="CZ791" ca="1">IF(OR(CZ$37=$BZ791:$CA791),0,CY791)</f>
        <v>0</v>
      </c>
      <c r="DA791" s="9" cm="1">
        <f t="array" aca="1" ref="DA791" ca="1">IF(OR(DA$37=$BZ791:$CA791),0,CZ791)</f>
        <v>0</v>
      </c>
      <c r="DB791" s="9" cm="1">
        <f t="array" aca="1" ref="DB791" ca="1">IF(OR(DB$37=$BZ791:$CA791),0,DA791)</f>
        <v>0</v>
      </c>
      <c r="DC791" s="9" cm="1">
        <f t="array" aca="1" ref="DC791" ca="1">IF(OR(DC$37=$BZ791:$CA791),0,DB791)</f>
        <v>0</v>
      </c>
      <c r="DD791" s="9" cm="1">
        <f t="array" aca="1" ref="DD791" ca="1">IF(OR(DD$37=$BZ791:$CA791),0,DC791)</f>
        <v>0</v>
      </c>
      <c r="DE791" s="9" cm="1">
        <f t="array" aca="1" ref="DE791" ca="1">IF(OR(DE$37=$BZ791:$CA791),0,DD791)</f>
        <v>0</v>
      </c>
    </row>
    <row r="792" spans="77:109">
      <c r="BY792" s="10" t="s">
        <v>945</v>
      </c>
      <c r="BZ792" s="10">
        <v>8</v>
      </c>
      <c r="CA792" s="10" t="s">
        <v>62</v>
      </c>
      <c r="CB792" s="10" t="str" cm="1">
        <f t="array" aca="1" ref="CB792" ca="1">INDIRECT("'Map'!" &amp; CA792 &amp; BZ792)</f>
        <v>🍏</v>
      </c>
      <c r="CC792" s="10" t="str">
        <f ca="1">_xlfn.XLOOKUP(CB792,Assumptions!$D$10:$D$15,Assumptions!$C$10:$C$15, "", 0, 1)</f>
        <v>Apple</v>
      </c>
      <c r="CD792" s="9">
        <f ca="1">_xlfn.XLOOKUP(CB792,Assumptions!$D$10:$D$15,Assumptions!$F$10:$F$15, 0, 0, 1)</f>
        <v>900</v>
      </c>
      <c r="CE792" s="9">
        <f ca="1">_xlfn.XLOOKUP(CB792,Assumptions!$D$10:$D$15,Assumptions!$E$10:$E$15, 0, 0, 1)</f>
        <v>0.7</v>
      </c>
      <c r="CF792" s="9">
        <f t="shared" ca="1" si="15"/>
        <v>630</v>
      </c>
      <c r="CG792" s="9" cm="1">
        <f t="array" aca="1" ref="CG792" ca="1">IF(OR(CG$37=$BZ792:$CA792),0,CF792)</f>
        <v>630</v>
      </c>
      <c r="CH792" s="9" cm="1">
        <f t="array" aca="1" ref="CH792" ca="1">IF(OR(CH$37=$BZ792:$CA792),0,CG792)</f>
        <v>630</v>
      </c>
      <c r="CI792" s="9" cm="1">
        <f t="array" aca="1" ref="CI792" ca="1">IF(OR(CI$37=$BZ792:$CA792),0,CH792)</f>
        <v>630</v>
      </c>
      <c r="CJ792" s="9" cm="1">
        <f t="array" aca="1" ref="CJ792" ca="1">IF(OR(CJ$37=$BZ792:$CA792),0,CI792)</f>
        <v>630</v>
      </c>
      <c r="CK792" s="9" cm="1">
        <f t="array" aca="1" ref="CK792" ca="1">IF(OR(CK$37=$BZ792:$CA792),0,CJ792)</f>
        <v>630</v>
      </c>
      <c r="CL792" s="9" cm="1">
        <f t="array" aca="1" ref="CL792" ca="1">IF(OR(CL$37=$BZ792:$CA792),0,CK792)</f>
        <v>630</v>
      </c>
      <c r="CM792" s="9" cm="1">
        <f t="array" aca="1" ref="CM792" ca="1">IF(OR(CM$37=$BZ792:$CA792),0,CL792)</f>
        <v>0</v>
      </c>
      <c r="CN792" s="9" cm="1">
        <f t="array" aca="1" ref="CN792" ca="1">IF(OR(CN$37=$BZ792:$CA792),0,CM792)</f>
        <v>0</v>
      </c>
      <c r="CO792" s="9" cm="1">
        <f t="array" aca="1" ref="CO792" ca="1">IF(OR(CO$37=$BZ792:$CA792),0,CN792)</f>
        <v>0</v>
      </c>
      <c r="CP792" s="9" cm="1">
        <f t="array" aca="1" ref="CP792" ca="1">IF(OR(CP$37=$BZ792:$CA792),0,CO792)</f>
        <v>0</v>
      </c>
      <c r="CQ792" s="9" cm="1">
        <f t="array" aca="1" ref="CQ792" ca="1">IF(OR(CQ$37=$BZ792:$CA792),0,CP792)</f>
        <v>0</v>
      </c>
      <c r="CR792" s="9" cm="1">
        <f t="array" aca="1" ref="CR792" ca="1">IF(OR(CR$37=$BZ792:$CA792),0,CQ792)</f>
        <v>0</v>
      </c>
      <c r="CS792" s="9" cm="1">
        <f t="array" aca="1" ref="CS792" ca="1">IF(OR(CS$37=$BZ792:$CA792),0,CR792)</f>
        <v>0</v>
      </c>
      <c r="CT792" s="9" cm="1">
        <f t="array" aca="1" ref="CT792" ca="1">IF(OR(CT$37=$BZ792:$CA792),0,CS792)</f>
        <v>0</v>
      </c>
      <c r="CU792" s="9" cm="1">
        <f t="array" aca="1" ref="CU792" ca="1">IF(OR(CU$37=$BZ792:$CA792),0,CT792)</f>
        <v>0</v>
      </c>
      <c r="CV792" s="9" cm="1">
        <f t="array" aca="1" ref="CV792" ca="1">IF(OR(CV$37=$BZ792:$CA792),0,CU792)</f>
        <v>0</v>
      </c>
      <c r="CW792" s="9" cm="1">
        <f t="array" aca="1" ref="CW792" ca="1">IF(OR(CW$37=$BZ792:$CA792),0,CV792)</f>
        <v>0</v>
      </c>
      <c r="CX792" s="9" cm="1">
        <f t="array" aca="1" ref="CX792" ca="1">IF(OR(CX$37=$BZ792:$CA792),0,CW792)</f>
        <v>0</v>
      </c>
      <c r="CY792" s="9" cm="1">
        <f t="array" aca="1" ref="CY792" ca="1">IF(OR(CY$37=$BZ792:$CA792),0,CX792)</f>
        <v>0</v>
      </c>
      <c r="CZ792" s="9" cm="1">
        <f t="array" aca="1" ref="CZ792" ca="1">IF(OR(CZ$37=$BZ792:$CA792),0,CY792)</f>
        <v>0</v>
      </c>
      <c r="DA792" s="9" cm="1">
        <f t="array" aca="1" ref="DA792" ca="1">IF(OR(DA$37=$BZ792:$CA792),0,CZ792)</f>
        <v>0</v>
      </c>
      <c r="DB792" s="9" cm="1">
        <f t="array" aca="1" ref="DB792" ca="1">IF(OR(DB$37=$BZ792:$CA792),0,DA792)</f>
        <v>0</v>
      </c>
      <c r="DC792" s="9" cm="1">
        <f t="array" aca="1" ref="DC792" ca="1">IF(OR(DC$37=$BZ792:$CA792),0,DB792)</f>
        <v>0</v>
      </c>
      <c r="DD792" s="9" cm="1">
        <f t="array" aca="1" ref="DD792" ca="1">IF(OR(DD$37=$BZ792:$CA792),0,DC792)</f>
        <v>0</v>
      </c>
      <c r="DE792" s="9" cm="1">
        <f t="array" aca="1" ref="DE792" ca="1">IF(OR(DE$37=$BZ792:$CA792),0,DD792)</f>
        <v>0</v>
      </c>
    </row>
    <row r="793" spans="77:109">
      <c r="BY793" s="10" t="s">
        <v>946</v>
      </c>
      <c r="BZ793" s="10">
        <v>8</v>
      </c>
      <c r="CA793" s="10" t="s">
        <v>63</v>
      </c>
      <c r="CB793" s="10" t="str" cm="1">
        <f t="array" aca="1" ref="CB793" ca="1">INDIRECT("'Map'!" &amp; CA793 &amp; BZ793)</f>
        <v>🍇</v>
      </c>
      <c r="CC793" s="10" t="str">
        <f ca="1">_xlfn.XLOOKUP(CB793,Assumptions!$D$10:$D$15,Assumptions!$C$10:$C$15, "", 0, 1)</f>
        <v>Grapes</v>
      </c>
      <c r="CD793" s="9">
        <f ca="1">_xlfn.XLOOKUP(CB793,Assumptions!$D$10:$D$15,Assumptions!$F$10:$F$15, 0, 0, 1)</f>
        <v>450</v>
      </c>
      <c r="CE793" s="9">
        <f ca="1">_xlfn.XLOOKUP(CB793,Assumptions!$D$10:$D$15,Assumptions!$E$10:$E$15, 0, 0, 1)</f>
        <v>1.2</v>
      </c>
      <c r="CF793" s="9">
        <f t="shared" ca="1" si="15"/>
        <v>540</v>
      </c>
      <c r="CG793" s="9" cm="1">
        <f t="array" aca="1" ref="CG793" ca="1">IF(OR(CG$37=$BZ793:$CA793),0,CF793)</f>
        <v>540</v>
      </c>
      <c r="CH793" s="9" cm="1">
        <f t="array" aca="1" ref="CH793" ca="1">IF(OR(CH$37=$BZ793:$CA793),0,CG793)</f>
        <v>540</v>
      </c>
      <c r="CI793" s="9" cm="1">
        <f t="array" aca="1" ref="CI793" ca="1">IF(OR(CI$37=$BZ793:$CA793),0,CH793)</f>
        <v>540</v>
      </c>
      <c r="CJ793" s="9" cm="1">
        <f t="array" aca="1" ref="CJ793" ca="1">IF(OR(CJ$37=$BZ793:$CA793),0,CI793)</f>
        <v>0</v>
      </c>
      <c r="CK793" s="9" cm="1">
        <f t="array" aca="1" ref="CK793" ca="1">IF(OR(CK$37=$BZ793:$CA793),0,CJ793)</f>
        <v>0</v>
      </c>
      <c r="CL793" s="9" cm="1">
        <f t="array" aca="1" ref="CL793" ca="1">IF(OR(CL$37=$BZ793:$CA793),0,CK793)</f>
        <v>0</v>
      </c>
      <c r="CM793" s="9" cm="1">
        <f t="array" aca="1" ref="CM793" ca="1">IF(OR(CM$37=$BZ793:$CA793),0,CL793)</f>
        <v>0</v>
      </c>
      <c r="CN793" s="9" cm="1">
        <f t="array" aca="1" ref="CN793" ca="1">IF(OR(CN$37=$BZ793:$CA793),0,CM793)</f>
        <v>0</v>
      </c>
      <c r="CO793" s="9" cm="1">
        <f t="array" aca="1" ref="CO793" ca="1">IF(OR(CO$37=$BZ793:$CA793),0,CN793)</f>
        <v>0</v>
      </c>
      <c r="CP793" s="9" cm="1">
        <f t="array" aca="1" ref="CP793" ca="1">IF(OR(CP$37=$BZ793:$CA793),0,CO793)</f>
        <v>0</v>
      </c>
      <c r="CQ793" s="9" cm="1">
        <f t="array" aca="1" ref="CQ793" ca="1">IF(OR(CQ$37=$BZ793:$CA793),0,CP793)</f>
        <v>0</v>
      </c>
      <c r="CR793" s="9" cm="1">
        <f t="array" aca="1" ref="CR793" ca="1">IF(OR(CR$37=$BZ793:$CA793),0,CQ793)</f>
        <v>0</v>
      </c>
      <c r="CS793" s="9" cm="1">
        <f t="array" aca="1" ref="CS793" ca="1">IF(OR(CS$37=$BZ793:$CA793),0,CR793)</f>
        <v>0</v>
      </c>
      <c r="CT793" s="9" cm="1">
        <f t="array" aca="1" ref="CT793" ca="1">IF(OR(CT$37=$BZ793:$CA793),0,CS793)</f>
        <v>0</v>
      </c>
      <c r="CU793" s="9" cm="1">
        <f t="array" aca="1" ref="CU793" ca="1">IF(OR(CU$37=$BZ793:$CA793),0,CT793)</f>
        <v>0</v>
      </c>
      <c r="CV793" s="9" cm="1">
        <f t="array" aca="1" ref="CV793" ca="1">IF(OR(CV$37=$BZ793:$CA793),0,CU793)</f>
        <v>0</v>
      </c>
      <c r="CW793" s="9" cm="1">
        <f t="array" aca="1" ref="CW793" ca="1">IF(OR(CW$37=$BZ793:$CA793),0,CV793)</f>
        <v>0</v>
      </c>
      <c r="CX793" s="9" cm="1">
        <f t="array" aca="1" ref="CX793" ca="1">IF(OR(CX$37=$BZ793:$CA793),0,CW793)</f>
        <v>0</v>
      </c>
      <c r="CY793" s="9" cm="1">
        <f t="array" aca="1" ref="CY793" ca="1">IF(OR(CY$37=$BZ793:$CA793),0,CX793)</f>
        <v>0</v>
      </c>
      <c r="CZ793" s="9" cm="1">
        <f t="array" aca="1" ref="CZ793" ca="1">IF(OR(CZ$37=$BZ793:$CA793),0,CY793)</f>
        <v>0</v>
      </c>
      <c r="DA793" s="9" cm="1">
        <f t="array" aca="1" ref="DA793" ca="1">IF(OR(DA$37=$BZ793:$CA793),0,CZ793)</f>
        <v>0</v>
      </c>
      <c r="DB793" s="9" cm="1">
        <f t="array" aca="1" ref="DB793" ca="1">IF(OR(DB$37=$BZ793:$CA793),0,DA793)</f>
        <v>0</v>
      </c>
      <c r="DC793" s="9" cm="1">
        <f t="array" aca="1" ref="DC793" ca="1">IF(OR(DC$37=$BZ793:$CA793),0,DB793)</f>
        <v>0</v>
      </c>
      <c r="DD793" s="9" cm="1">
        <f t="array" aca="1" ref="DD793" ca="1">IF(OR(DD$37=$BZ793:$CA793),0,DC793)</f>
        <v>0</v>
      </c>
      <c r="DE793" s="9" cm="1">
        <f t="array" aca="1" ref="DE793" ca="1">IF(OR(DE$37=$BZ793:$CA793),0,DD793)</f>
        <v>0</v>
      </c>
    </row>
    <row r="794" spans="77:109">
      <c r="BY794" s="10" t="s">
        <v>947</v>
      </c>
      <c r="BZ794" s="10">
        <v>8</v>
      </c>
      <c r="CA794" s="10" t="s">
        <v>64</v>
      </c>
      <c r="CB794" s="10" t="str" cm="1">
        <f t="array" aca="1" ref="CB794" ca="1">INDIRECT("'Map'!" &amp; CA794 &amp; BZ794)</f>
        <v>🍆</v>
      </c>
      <c r="CC794" s="10" t="str">
        <f ca="1">_xlfn.XLOOKUP(CB794,Assumptions!$D$10:$D$15,Assumptions!$C$10:$C$15, "", 0, 1)</f>
        <v>Aubergine</v>
      </c>
      <c r="CD794" s="9">
        <f ca="1">_xlfn.XLOOKUP(CB794,Assumptions!$D$10:$D$15,Assumptions!$F$10:$F$15, 0, 0, 1)</f>
        <v>2250</v>
      </c>
      <c r="CE794" s="9">
        <f ca="1">_xlfn.XLOOKUP(CB794,Assumptions!$D$10:$D$15,Assumptions!$E$10:$E$15, 0, 0, 1)</f>
        <v>0.5</v>
      </c>
      <c r="CF794" s="9">
        <f t="shared" ca="1" si="15"/>
        <v>1125</v>
      </c>
      <c r="CG794" s="9" cm="1">
        <f t="array" aca="1" ref="CG794" ca="1">IF(OR(CG$37=$BZ794:$CA794),0,CF794)</f>
        <v>1125</v>
      </c>
      <c r="CH794" s="9" cm="1">
        <f t="array" aca="1" ref="CH794" ca="1">IF(OR(CH$37=$BZ794:$CA794),0,CG794)</f>
        <v>1125</v>
      </c>
      <c r="CI794" s="9" cm="1">
        <f t="array" aca="1" ref="CI794" ca="1">IF(OR(CI$37=$BZ794:$CA794),0,CH794)</f>
        <v>1125</v>
      </c>
      <c r="CJ794" s="9" cm="1">
        <f t="array" aca="1" ref="CJ794" ca="1">IF(OR(CJ$37=$BZ794:$CA794),0,CI794)</f>
        <v>1125</v>
      </c>
      <c r="CK794" s="9" cm="1">
        <f t="array" aca="1" ref="CK794" ca="1">IF(OR(CK$37=$BZ794:$CA794),0,CJ794)</f>
        <v>1125</v>
      </c>
      <c r="CL794" s="9" cm="1">
        <f t="array" aca="1" ref="CL794" ca="1">IF(OR(CL$37=$BZ794:$CA794),0,CK794)</f>
        <v>1125</v>
      </c>
      <c r="CM794" s="9" cm="1">
        <f t="array" aca="1" ref="CM794" ca="1">IF(OR(CM$37=$BZ794:$CA794),0,CL794)</f>
        <v>1125</v>
      </c>
      <c r="CN794" s="9" cm="1">
        <f t="array" aca="1" ref="CN794" ca="1">IF(OR(CN$37=$BZ794:$CA794),0,CM794)</f>
        <v>1125</v>
      </c>
      <c r="CO794" s="9" cm="1">
        <f t="array" aca="1" ref="CO794" ca="1">IF(OR(CO$37=$BZ794:$CA794),0,CN794)</f>
        <v>1125</v>
      </c>
      <c r="CP794" s="9" cm="1">
        <f t="array" aca="1" ref="CP794" ca="1">IF(OR(CP$37=$BZ794:$CA794),0,CO794)</f>
        <v>1125</v>
      </c>
      <c r="CQ794" s="9" cm="1">
        <f t="array" aca="1" ref="CQ794" ca="1">IF(OR(CQ$37=$BZ794:$CA794),0,CP794)</f>
        <v>1125</v>
      </c>
      <c r="CR794" s="9" cm="1">
        <f t="array" aca="1" ref="CR794" ca="1">IF(OR(CR$37=$BZ794:$CA794),0,CQ794)</f>
        <v>1125</v>
      </c>
      <c r="CS794" s="9" cm="1">
        <f t="array" aca="1" ref="CS794" ca="1">IF(OR(CS$37=$BZ794:$CA794),0,CR794)</f>
        <v>1125</v>
      </c>
      <c r="CT794" s="9" cm="1">
        <f t="array" aca="1" ref="CT794" ca="1">IF(OR(CT$37=$BZ794:$CA794),0,CS794)</f>
        <v>1125</v>
      </c>
      <c r="CU794" s="9" cm="1">
        <f t="array" aca="1" ref="CU794" ca="1">IF(OR(CU$37=$BZ794:$CA794),0,CT794)</f>
        <v>1125</v>
      </c>
      <c r="CV794" s="9" cm="1">
        <f t="array" aca="1" ref="CV794" ca="1">IF(OR(CV$37=$BZ794:$CA794),0,CU794)</f>
        <v>1125</v>
      </c>
      <c r="CW794" s="9" cm="1">
        <f t="array" aca="1" ref="CW794" ca="1">IF(OR(CW$37=$BZ794:$CA794),0,CV794)</f>
        <v>1125</v>
      </c>
      <c r="CX794" s="9" cm="1">
        <f t="array" aca="1" ref="CX794" ca="1">IF(OR(CX$37=$BZ794:$CA794),0,CW794)</f>
        <v>1125</v>
      </c>
      <c r="CY794" s="9" cm="1">
        <f t="array" aca="1" ref="CY794" ca="1">IF(OR(CY$37=$BZ794:$CA794),0,CX794)</f>
        <v>1125</v>
      </c>
      <c r="CZ794" s="9" cm="1">
        <f t="array" aca="1" ref="CZ794" ca="1">IF(OR(CZ$37=$BZ794:$CA794),0,CY794)</f>
        <v>1125</v>
      </c>
      <c r="DA794" s="9" cm="1">
        <f t="array" aca="1" ref="DA794" ca="1">IF(OR(DA$37=$BZ794:$CA794),0,CZ794)</f>
        <v>1125</v>
      </c>
      <c r="DB794" s="9" cm="1">
        <f t="array" aca="1" ref="DB794" ca="1">IF(OR(DB$37=$BZ794:$CA794),0,DA794)</f>
        <v>1125</v>
      </c>
      <c r="DC794" s="9" cm="1">
        <f t="array" aca="1" ref="DC794" ca="1">IF(OR(DC$37=$BZ794:$CA794),0,DB794)</f>
        <v>1125</v>
      </c>
      <c r="DD794" s="9" cm="1">
        <f t="array" aca="1" ref="DD794" ca="1">IF(OR(DD$37=$BZ794:$CA794),0,DC794)</f>
        <v>1125</v>
      </c>
      <c r="DE794" s="9" cm="1">
        <f t="array" aca="1" ref="DE794" ca="1">IF(OR(DE$37=$BZ794:$CA794),0,DD794)</f>
        <v>1125</v>
      </c>
    </row>
    <row r="795" spans="77:109">
      <c r="BY795" s="10" t="s">
        <v>948</v>
      </c>
      <c r="BZ795" s="10">
        <v>8</v>
      </c>
      <c r="CA795" s="10" t="s">
        <v>65</v>
      </c>
      <c r="CB795" s="10" t="str" cm="1">
        <f t="array" aca="1" ref="CB795" ca="1">INDIRECT("'Map'!" &amp; CA795 &amp; BZ795)</f>
        <v>🍆</v>
      </c>
      <c r="CC795" s="10" t="str">
        <f ca="1">_xlfn.XLOOKUP(CB795,Assumptions!$D$10:$D$15,Assumptions!$C$10:$C$15, "", 0, 1)</f>
        <v>Aubergine</v>
      </c>
      <c r="CD795" s="9">
        <f ca="1">_xlfn.XLOOKUP(CB795,Assumptions!$D$10:$D$15,Assumptions!$F$10:$F$15, 0, 0, 1)</f>
        <v>2250</v>
      </c>
      <c r="CE795" s="9">
        <f ca="1">_xlfn.XLOOKUP(CB795,Assumptions!$D$10:$D$15,Assumptions!$E$10:$E$15, 0, 0, 1)</f>
        <v>0.5</v>
      </c>
      <c r="CF795" s="9">
        <f t="shared" ca="1" si="15"/>
        <v>1125</v>
      </c>
      <c r="CG795" s="9" cm="1">
        <f t="array" aca="1" ref="CG795" ca="1">IF(OR(CG$37=$BZ795:$CA795),0,CF795)</f>
        <v>1125</v>
      </c>
      <c r="CH795" s="9" cm="1">
        <f t="array" aca="1" ref="CH795" ca="1">IF(OR(CH$37=$BZ795:$CA795),0,CG795)</f>
        <v>1125</v>
      </c>
      <c r="CI795" s="9" cm="1">
        <f t="array" aca="1" ref="CI795" ca="1">IF(OR(CI$37=$BZ795:$CA795),0,CH795)</f>
        <v>1125</v>
      </c>
      <c r="CJ795" s="9" cm="1">
        <f t="array" aca="1" ref="CJ795" ca="1">IF(OR(CJ$37=$BZ795:$CA795),0,CI795)</f>
        <v>1125</v>
      </c>
      <c r="CK795" s="9" cm="1">
        <f t="array" aca="1" ref="CK795" ca="1">IF(OR(CK$37=$BZ795:$CA795),0,CJ795)</f>
        <v>1125</v>
      </c>
      <c r="CL795" s="9" cm="1">
        <f t="array" aca="1" ref="CL795" ca="1">IF(OR(CL$37=$BZ795:$CA795),0,CK795)</f>
        <v>1125</v>
      </c>
      <c r="CM795" s="9" cm="1">
        <f t="array" aca="1" ref="CM795" ca="1">IF(OR(CM$37=$BZ795:$CA795),0,CL795)</f>
        <v>1125</v>
      </c>
      <c r="CN795" s="9" cm="1">
        <f t="array" aca="1" ref="CN795" ca="1">IF(OR(CN$37=$BZ795:$CA795),0,CM795)</f>
        <v>1125</v>
      </c>
      <c r="CO795" s="9" cm="1">
        <f t="array" aca="1" ref="CO795" ca="1">IF(OR(CO$37=$BZ795:$CA795),0,CN795)</f>
        <v>1125</v>
      </c>
      <c r="CP795" s="9" cm="1">
        <f t="array" aca="1" ref="CP795" ca="1">IF(OR(CP$37=$BZ795:$CA795),0,CO795)</f>
        <v>1125</v>
      </c>
      <c r="CQ795" s="9" cm="1">
        <f t="array" aca="1" ref="CQ795" ca="1">IF(OR(CQ$37=$BZ795:$CA795),0,CP795)</f>
        <v>1125</v>
      </c>
      <c r="CR795" s="9" cm="1">
        <f t="array" aca="1" ref="CR795" ca="1">IF(OR(CR$37=$BZ795:$CA795),0,CQ795)</f>
        <v>1125</v>
      </c>
      <c r="CS795" s="9" cm="1">
        <f t="array" aca="1" ref="CS795" ca="1">IF(OR(CS$37=$BZ795:$CA795),0,CR795)</f>
        <v>1125</v>
      </c>
      <c r="CT795" s="9" cm="1">
        <f t="array" aca="1" ref="CT795" ca="1">IF(OR(CT$37=$BZ795:$CA795),0,CS795)</f>
        <v>1125</v>
      </c>
      <c r="CU795" s="9" cm="1">
        <f t="array" aca="1" ref="CU795" ca="1">IF(OR(CU$37=$BZ795:$CA795),0,CT795)</f>
        <v>1125</v>
      </c>
      <c r="CV795" s="9" cm="1">
        <f t="array" aca="1" ref="CV795" ca="1">IF(OR(CV$37=$BZ795:$CA795),0,CU795)</f>
        <v>1125</v>
      </c>
      <c r="CW795" s="9" cm="1">
        <f t="array" aca="1" ref="CW795" ca="1">IF(OR(CW$37=$BZ795:$CA795),0,CV795)</f>
        <v>1125</v>
      </c>
      <c r="CX795" s="9" cm="1">
        <f t="array" aca="1" ref="CX795" ca="1">IF(OR(CX$37=$BZ795:$CA795),0,CW795)</f>
        <v>1125</v>
      </c>
      <c r="CY795" s="9" cm="1">
        <f t="array" aca="1" ref="CY795" ca="1">IF(OR(CY$37=$BZ795:$CA795),0,CX795)</f>
        <v>1125</v>
      </c>
      <c r="CZ795" s="9" cm="1">
        <f t="array" aca="1" ref="CZ795" ca="1">IF(OR(CZ$37=$BZ795:$CA795),0,CY795)</f>
        <v>1125</v>
      </c>
      <c r="DA795" s="9" cm="1">
        <f t="array" aca="1" ref="DA795" ca="1">IF(OR(DA$37=$BZ795:$CA795),0,CZ795)</f>
        <v>1125</v>
      </c>
      <c r="DB795" s="9" cm="1">
        <f t="array" aca="1" ref="DB795" ca="1">IF(OR(DB$37=$BZ795:$CA795),0,DA795)</f>
        <v>1125</v>
      </c>
      <c r="DC795" s="9" cm="1">
        <f t="array" aca="1" ref="DC795" ca="1">IF(OR(DC$37=$BZ795:$CA795),0,DB795)</f>
        <v>0</v>
      </c>
      <c r="DD795" s="9" cm="1">
        <f t="array" aca="1" ref="DD795" ca="1">IF(OR(DD$37=$BZ795:$CA795),0,DC795)</f>
        <v>0</v>
      </c>
      <c r="DE795" s="9" cm="1">
        <f t="array" aca="1" ref="DE795" ca="1">IF(OR(DE$37=$BZ795:$CA795),0,DD795)</f>
        <v>0</v>
      </c>
    </row>
    <row r="796" spans="77:109">
      <c r="BY796" s="10" t="s">
        <v>949</v>
      </c>
      <c r="BZ796" s="10">
        <v>8</v>
      </c>
      <c r="CA796" s="10" t="s">
        <v>66</v>
      </c>
      <c r="CB796" s="10" t="str" cm="1">
        <f t="array" aca="1" ref="CB796" ca="1">INDIRECT("'Map'!" &amp; CA796 &amp; BZ796)</f>
        <v>🍋</v>
      </c>
      <c r="CC796" s="10" t="str">
        <f ca="1">_xlfn.XLOOKUP(CB796,Assumptions!$D$10:$D$15,Assumptions!$C$10:$C$15, "", 0, 1)</f>
        <v>Lemon</v>
      </c>
      <c r="CD796" s="9">
        <f ca="1">_xlfn.XLOOKUP(CB796,Assumptions!$D$10:$D$15,Assumptions!$F$10:$F$15, 0, 0, 1)</f>
        <v>300</v>
      </c>
      <c r="CE796" s="9">
        <f ca="1">_xlfn.XLOOKUP(CB796,Assumptions!$D$10:$D$15,Assumptions!$E$10:$E$15, 0, 0, 1)</f>
        <v>1.5</v>
      </c>
      <c r="CF796" s="9">
        <f t="shared" ca="1" si="15"/>
        <v>450</v>
      </c>
      <c r="CG796" s="9" cm="1">
        <f t="array" aca="1" ref="CG796" ca="1">IF(OR(CG$37=$BZ796:$CA796),0,CF796)</f>
        <v>450</v>
      </c>
      <c r="CH796" s="9" cm="1">
        <f t="array" aca="1" ref="CH796" ca="1">IF(OR(CH$37=$BZ796:$CA796),0,CG796)</f>
        <v>450</v>
      </c>
      <c r="CI796" s="9" cm="1">
        <f t="array" aca="1" ref="CI796" ca="1">IF(OR(CI$37=$BZ796:$CA796),0,CH796)</f>
        <v>450</v>
      </c>
      <c r="CJ796" s="9" cm="1">
        <f t="array" aca="1" ref="CJ796" ca="1">IF(OR(CJ$37=$BZ796:$CA796),0,CI796)</f>
        <v>450</v>
      </c>
      <c r="CK796" s="9" cm="1">
        <f t="array" aca="1" ref="CK796" ca="1">IF(OR(CK$37=$BZ796:$CA796),0,CJ796)</f>
        <v>450</v>
      </c>
      <c r="CL796" s="9" cm="1">
        <f t="array" aca="1" ref="CL796" ca="1">IF(OR(CL$37=$BZ796:$CA796),0,CK796)</f>
        <v>450</v>
      </c>
      <c r="CM796" s="9" cm="1">
        <f t="array" aca="1" ref="CM796" ca="1">IF(OR(CM$37=$BZ796:$CA796),0,CL796)</f>
        <v>450</v>
      </c>
      <c r="CN796" s="9" cm="1">
        <f t="array" aca="1" ref="CN796" ca="1">IF(OR(CN$37=$BZ796:$CA796),0,CM796)</f>
        <v>450</v>
      </c>
      <c r="CO796" s="9" cm="1">
        <f t="array" aca="1" ref="CO796" ca="1">IF(OR(CO$37=$BZ796:$CA796),0,CN796)</f>
        <v>450</v>
      </c>
      <c r="CP796" s="9" cm="1">
        <f t="array" aca="1" ref="CP796" ca="1">IF(OR(CP$37=$BZ796:$CA796),0,CO796)</f>
        <v>450</v>
      </c>
      <c r="CQ796" s="9" cm="1">
        <f t="array" aca="1" ref="CQ796" ca="1">IF(OR(CQ$37=$BZ796:$CA796),0,CP796)</f>
        <v>450</v>
      </c>
      <c r="CR796" s="9" cm="1">
        <f t="array" aca="1" ref="CR796" ca="1">IF(OR(CR$37=$BZ796:$CA796),0,CQ796)</f>
        <v>450</v>
      </c>
      <c r="CS796" s="9" cm="1">
        <f t="array" aca="1" ref="CS796" ca="1">IF(OR(CS$37=$BZ796:$CA796),0,CR796)</f>
        <v>450</v>
      </c>
      <c r="CT796" s="9" cm="1">
        <f t="array" aca="1" ref="CT796" ca="1">IF(OR(CT$37=$BZ796:$CA796),0,CS796)</f>
        <v>450</v>
      </c>
      <c r="CU796" s="9" cm="1">
        <f t="array" aca="1" ref="CU796" ca="1">IF(OR(CU$37=$BZ796:$CA796),0,CT796)</f>
        <v>450</v>
      </c>
      <c r="CV796" s="9" cm="1">
        <f t="array" aca="1" ref="CV796" ca="1">IF(OR(CV$37=$BZ796:$CA796),0,CU796)</f>
        <v>450</v>
      </c>
      <c r="CW796" s="9" cm="1">
        <f t="array" aca="1" ref="CW796" ca="1">IF(OR(CW$37=$BZ796:$CA796),0,CV796)</f>
        <v>450</v>
      </c>
      <c r="CX796" s="9" cm="1">
        <f t="array" aca="1" ref="CX796" ca="1">IF(OR(CX$37=$BZ796:$CA796),0,CW796)</f>
        <v>450</v>
      </c>
      <c r="CY796" s="9" cm="1">
        <f t="array" aca="1" ref="CY796" ca="1">IF(OR(CY$37=$BZ796:$CA796),0,CX796)</f>
        <v>450</v>
      </c>
      <c r="CZ796" s="9" cm="1">
        <f t="array" aca="1" ref="CZ796" ca="1">IF(OR(CZ$37=$BZ796:$CA796),0,CY796)</f>
        <v>0</v>
      </c>
      <c r="DA796" s="9" cm="1">
        <f t="array" aca="1" ref="DA796" ca="1">IF(OR(DA$37=$BZ796:$CA796),0,CZ796)</f>
        <v>0</v>
      </c>
      <c r="DB796" s="9" cm="1">
        <f t="array" aca="1" ref="DB796" ca="1">IF(OR(DB$37=$BZ796:$CA796),0,DA796)</f>
        <v>0</v>
      </c>
      <c r="DC796" s="9" cm="1">
        <f t="array" aca="1" ref="DC796" ca="1">IF(OR(DC$37=$BZ796:$CA796),0,DB796)</f>
        <v>0</v>
      </c>
      <c r="DD796" s="9" cm="1">
        <f t="array" aca="1" ref="DD796" ca="1">IF(OR(DD$37=$BZ796:$CA796),0,DC796)</f>
        <v>0</v>
      </c>
      <c r="DE796" s="9" cm="1">
        <f t="array" aca="1" ref="DE796" ca="1">IF(OR(DE$37=$BZ796:$CA796),0,DD796)</f>
        <v>0</v>
      </c>
    </row>
    <row r="797" spans="77:109">
      <c r="BY797" s="10" t="s">
        <v>950</v>
      </c>
      <c r="BZ797" s="10">
        <v>8</v>
      </c>
      <c r="CA797" s="10" t="s">
        <v>67</v>
      </c>
      <c r="CB797" s="10" t="str" cm="1">
        <f t="array" aca="1" ref="CB797" ca="1">INDIRECT("'Map'!" &amp; CA797 &amp; BZ797)</f>
        <v>🍏</v>
      </c>
      <c r="CC797" s="10" t="str">
        <f ca="1">_xlfn.XLOOKUP(CB797,Assumptions!$D$10:$D$15,Assumptions!$C$10:$C$15, "", 0, 1)</f>
        <v>Apple</v>
      </c>
      <c r="CD797" s="9">
        <f ca="1">_xlfn.XLOOKUP(CB797,Assumptions!$D$10:$D$15,Assumptions!$F$10:$F$15, 0, 0, 1)</f>
        <v>900</v>
      </c>
      <c r="CE797" s="9">
        <f ca="1">_xlfn.XLOOKUP(CB797,Assumptions!$D$10:$D$15,Assumptions!$E$10:$E$15, 0, 0, 1)</f>
        <v>0.7</v>
      </c>
      <c r="CF797" s="9">
        <f t="shared" ca="1" si="15"/>
        <v>630</v>
      </c>
      <c r="CG797" s="9" cm="1">
        <f t="array" aca="1" ref="CG797" ca="1">IF(OR(CG$37=$BZ797:$CA797),0,CF797)</f>
        <v>630</v>
      </c>
      <c r="CH797" s="9" cm="1">
        <f t="array" aca="1" ref="CH797" ca="1">IF(OR(CH$37=$BZ797:$CA797),0,CG797)</f>
        <v>630</v>
      </c>
      <c r="CI797" s="9" cm="1">
        <f t="array" aca="1" ref="CI797" ca="1">IF(OR(CI$37=$BZ797:$CA797),0,CH797)</f>
        <v>630</v>
      </c>
      <c r="CJ797" s="9" cm="1">
        <f t="array" aca="1" ref="CJ797" ca="1">IF(OR(CJ$37=$BZ797:$CA797),0,CI797)</f>
        <v>630</v>
      </c>
      <c r="CK797" s="9" cm="1">
        <f t="array" aca="1" ref="CK797" ca="1">IF(OR(CK$37=$BZ797:$CA797),0,CJ797)</f>
        <v>630</v>
      </c>
      <c r="CL797" s="9" cm="1">
        <f t="array" aca="1" ref="CL797" ca="1">IF(OR(CL$37=$BZ797:$CA797),0,CK797)</f>
        <v>630</v>
      </c>
      <c r="CM797" s="9" cm="1">
        <f t="array" aca="1" ref="CM797" ca="1">IF(OR(CM$37=$BZ797:$CA797),0,CL797)</f>
        <v>630</v>
      </c>
      <c r="CN797" s="9" cm="1">
        <f t="array" aca="1" ref="CN797" ca="1">IF(OR(CN$37=$BZ797:$CA797),0,CM797)</f>
        <v>630</v>
      </c>
      <c r="CO797" s="9" cm="1">
        <f t="array" aca="1" ref="CO797" ca="1">IF(OR(CO$37=$BZ797:$CA797),0,CN797)</f>
        <v>630</v>
      </c>
      <c r="CP797" s="9" cm="1">
        <f t="array" aca="1" ref="CP797" ca="1">IF(OR(CP$37=$BZ797:$CA797),0,CO797)</f>
        <v>630</v>
      </c>
      <c r="CQ797" s="9" cm="1">
        <f t="array" aca="1" ref="CQ797" ca="1">IF(OR(CQ$37=$BZ797:$CA797),0,CP797)</f>
        <v>630</v>
      </c>
      <c r="CR797" s="9" cm="1">
        <f t="array" aca="1" ref="CR797" ca="1">IF(OR(CR$37=$BZ797:$CA797),0,CQ797)</f>
        <v>0</v>
      </c>
      <c r="CS797" s="9" cm="1">
        <f t="array" aca="1" ref="CS797" ca="1">IF(OR(CS$37=$BZ797:$CA797),0,CR797)</f>
        <v>0</v>
      </c>
      <c r="CT797" s="9" cm="1">
        <f t="array" aca="1" ref="CT797" ca="1">IF(OR(CT$37=$BZ797:$CA797),0,CS797)</f>
        <v>0</v>
      </c>
      <c r="CU797" s="9" cm="1">
        <f t="array" aca="1" ref="CU797" ca="1">IF(OR(CU$37=$BZ797:$CA797),0,CT797)</f>
        <v>0</v>
      </c>
      <c r="CV797" s="9" cm="1">
        <f t="array" aca="1" ref="CV797" ca="1">IF(OR(CV$37=$BZ797:$CA797),0,CU797)</f>
        <v>0</v>
      </c>
      <c r="CW797" s="9" cm="1">
        <f t="array" aca="1" ref="CW797" ca="1">IF(OR(CW$37=$BZ797:$CA797),0,CV797)</f>
        <v>0</v>
      </c>
      <c r="CX797" s="9" cm="1">
        <f t="array" aca="1" ref="CX797" ca="1">IF(OR(CX$37=$BZ797:$CA797),0,CW797)</f>
        <v>0</v>
      </c>
      <c r="CY797" s="9" cm="1">
        <f t="array" aca="1" ref="CY797" ca="1">IF(OR(CY$37=$BZ797:$CA797),0,CX797)</f>
        <v>0</v>
      </c>
      <c r="CZ797" s="9" cm="1">
        <f t="array" aca="1" ref="CZ797" ca="1">IF(OR(CZ$37=$BZ797:$CA797),0,CY797)</f>
        <v>0</v>
      </c>
      <c r="DA797" s="9" cm="1">
        <f t="array" aca="1" ref="DA797" ca="1">IF(OR(DA$37=$BZ797:$CA797),0,CZ797)</f>
        <v>0</v>
      </c>
      <c r="DB797" s="9" cm="1">
        <f t="array" aca="1" ref="DB797" ca="1">IF(OR(DB$37=$BZ797:$CA797),0,DA797)</f>
        <v>0</v>
      </c>
      <c r="DC797" s="9" cm="1">
        <f t="array" aca="1" ref="DC797" ca="1">IF(OR(DC$37=$BZ797:$CA797),0,DB797)</f>
        <v>0</v>
      </c>
      <c r="DD797" s="9" cm="1">
        <f t="array" aca="1" ref="DD797" ca="1">IF(OR(DD$37=$BZ797:$CA797),0,DC797)</f>
        <v>0</v>
      </c>
      <c r="DE797" s="9" cm="1">
        <f t="array" aca="1" ref="DE797" ca="1">IF(OR(DE$37=$BZ797:$CA797),0,DD797)</f>
        <v>0</v>
      </c>
    </row>
    <row r="798" spans="77:109">
      <c r="BY798" s="10" t="s">
        <v>951</v>
      </c>
      <c r="BZ798" s="10">
        <v>8</v>
      </c>
      <c r="CA798" s="10" t="s">
        <v>68</v>
      </c>
      <c r="CB798" s="10" t="str" cm="1">
        <f t="array" aca="1" ref="CB798" ca="1">INDIRECT("'Map'!" &amp; CA798 &amp; BZ798)</f>
        <v>🍏</v>
      </c>
      <c r="CC798" s="10" t="str">
        <f ca="1">_xlfn.XLOOKUP(CB798,Assumptions!$D$10:$D$15,Assumptions!$C$10:$C$15, "", 0, 1)</f>
        <v>Apple</v>
      </c>
      <c r="CD798" s="9">
        <f ca="1">_xlfn.XLOOKUP(CB798,Assumptions!$D$10:$D$15,Assumptions!$F$10:$F$15, 0, 0, 1)</f>
        <v>900</v>
      </c>
      <c r="CE798" s="9">
        <f ca="1">_xlfn.XLOOKUP(CB798,Assumptions!$D$10:$D$15,Assumptions!$E$10:$E$15, 0, 0, 1)</f>
        <v>0.7</v>
      </c>
      <c r="CF798" s="9">
        <f t="shared" ca="1" si="15"/>
        <v>630</v>
      </c>
      <c r="CG798" s="9" cm="1">
        <f t="array" aca="1" ref="CG798" ca="1">IF(OR(CG$37=$BZ798:$CA798),0,CF798)</f>
        <v>630</v>
      </c>
      <c r="CH798" s="9" cm="1">
        <f t="array" aca="1" ref="CH798" ca="1">IF(OR(CH$37=$BZ798:$CA798),0,CG798)</f>
        <v>630</v>
      </c>
      <c r="CI798" s="9" cm="1">
        <f t="array" aca="1" ref="CI798" ca="1">IF(OR(CI$37=$BZ798:$CA798),0,CH798)</f>
        <v>630</v>
      </c>
      <c r="CJ798" s="9" cm="1">
        <f t="array" aca="1" ref="CJ798" ca="1">IF(OR(CJ$37=$BZ798:$CA798),0,CI798)</f>
        <v>630</v>
      </c>
      <c r="CK798" s="9" cm="1">
        <f t="array" aca="1" ref="CK798" ca="1">IF(OR(CK$37=$BZ798:$CA798),0,CJ798)</f>
        <v>630</v>
      </c>
      <c r="CL798" s="9" cm="1">
        <f t="array" aca="1" ref="CL798" ca="1">IF(OR(CL$37=$BZ798:$CA798),0,CK798)</f>
        <v>630</v>
      </c>
      <c r="CM798" s="9" cm="1">
        <f t="array" aca="1" ref="CM798" ca="1">IF(OR(CM$37=$BZ798:$CA798),0,CL798)</f>
        <v>630</v>
      </c>
      <c r="CN798" s="9" cm="1">
        <f t="array" aca="1" ref="CN798" ca="1">IF(OR(CN$37=$BZ798:$CA798),0,CM798)</f>
        <v>630</v>
      </c>
      <c r="CO798" s="9" cm="1">
        <f t="array" aca="1" ref="CO798" ca="1">IF(OR(CO$37=$BZ798:$CA798),0,CN798)</f>
        <v>630</v>
      </c>
      <c r="CP798" s="9" cm="1">
        <f t="array" aca="1" ref="CP798" ca="1">IF(OR(CP$37=$BZ798:$CA798),0,CO798)</f>
        <v>630</v>
      </c>
      <c r="CQ798" s="9" cm="1">
        <f t="array" aca="1" ref="CQ798" ca="1">IF(OR(CQ$37=$BZ798:$CA798),0,CP798)</f>
        <v>630</v>
      </c>
      <c r="CR798" s="9" cm="1">
        <f t="array" aca="1" ref="CR798" ca="1">IF(OR(CR$37=$BZ798:$CA798),0,CQ798)</f>
        <v>630</v>
      </c>
      <c r="CS798" s="9" cm="1">
        <f t="array" aca="1" ref="CS798" ca="1">IF(OR(CS$37=$BZ798:$CA798),0,CR798)</f>
        <v>630</v>
      </c>
      <c r="CT798" s="9" cm="1">
        <f t="array" aca="1" ref="CT798" ca="1">IF(OR(CT$37=$BZ798:$CA798),0,CS798)</f>
        <v>630</v>
      </c>
      <c r="CU798" s="9" cm="1">
        <f t="array" aca="1" ref="CU798" ca="1">IF(OR(CU$37=$BZ798:$CA798),0,CT798)</f>
        <v>630</v>
      </c>
      <c r="CV798" s="9" cm="1">
        <f t="array" aca="1" ref="CV798" ca="1">IF(OR(CV$37=$BZ798:$CA798),0,CU798)</f>
        <v>630</v>
      </c>
      <c r="CW798" s="9" cm="1">
        <f t="array" aca="1" ref="CW798" ca="1">IF(OR(CW$37=$BZ798:$CA798),0,CV798)</f>
        <v>630</v>
      </c>
      <c r="CX798" s="9" cm="1">
        <f t="array" aca="1" ref="CX798" ca="1">IF(OR(CX$37=$BZ798:$CA798),0,CW798)</f>
        <v>630</v>
      </c>
      <c r="CY798" s="9" cm="1">
        <f t="array" aca="1" ref="CY798" ca="1">IF(OR(CY$37=$BZ798:$CA798),0,CX798)</f>
        <v>630</v>
      </c>
      <c r="CZ798" s="9" cm="1">
        <f t="array" aca="1" ref="CZ798" ca="1">IF(OR(CZ$37=$BZ798:$CA798),0,CY798)</f>
        <v>630</v>
      </c>
      <c r="DA798" s="9" cm="1">
        <f t="array" aca="1" ref="DA798" ca="1">IF(OR(DA$37=$BZ798:$CA798),0,CZ798)</f>
        <v>630</v>
      </c>
      <c r="DB798" s="9" cm="1">
        <f t="array" aca="1" ref="DB798" ca="1">IF(OR(DB$37=$BZ798:$CA798),0,DA798)</f>
        <v>630</v>
      </c>
      <c r="DC798" s="9" cm="1">
        <f t="array" aca="1" ref="DC798" ca="1">IF(OR(DC$37=$BZ798:$CA798),0,DB798)</f>
        <v>630</v>
      </c>
      <c r="DD798" s="9" cm="1">
        <f t="array" aca="1" ref="DD798" ca="1">IF(OR(DD$37=$BZ798:$CA798),0,DC798)</f>
        <v>630</v>
      </c>
      <c r="DE798" s="9" cm="1">
        <f t="array" aca="1" ref="DE798" ca="1">IF(OR(DE$37=$BZ798:$CA798),0,DD798)</f>
        <v>630</v>
      </c>
    </row>
    <row r="799" spans="77:109">
      <c r="BY799" s="10" t="s">
        <v>952</v>
      </c>
      <c r="BZ799" s="10">
        <v>8</v>
      </c>
      <c r="CA799" s="10" t="s">
        <v>69</v>
      </c>
      <c r="CB799" s="10" t="str" cm="1">
        <f t="array" aca="1" ref="CB799" ca="1">INDIRECT("'Map'!" &amp; CA799 &amp; BZ799)</f>
        <v xml:space="preserve"> </v>
      </c>
      <c r="CC799" s="10" t="str">
        <f ca="1">_xlfn.XLOOKUP(CB799,Assumptions!$D$10:$D$15,Assumptions!$C$10:$C$15, "", 0, 1)</f>
        <v/>
      </c>
      <c r="CD799" s="9">
        <f ca="1">_xlfn.XLOOKUP(CB799,Assumptions!$D$10:$D$15,Assumptions!$F$10:$F$15, 0, 0, 1)</f>
        <v>0</v>
      </c>
      <c r="CE799" s="9">
        <f ca="1">_xlfn.XLOOKUP(CB799,Assumptions!$D$10:$D$15,Assumptions!$E$10:$E$15, 0, 0, 1)</f>
        <v>0</v>
      </c>
      <c r="CF799" s="9">
        <f t="shared" ca="1" si="15"/>
        <v>0</v>
      </c>
      <c r="CG799" s="9" cm="1">
        <f t="array" aca="1" ref="CG799" ca="1">IF(OR(CG$37=$BZ799:$CA799),0,CF799)</f>
        <v>0</v>
      </c>
      <c r="CH799" s="9" cm="1">
        <f t="array" aca="1" ref="CH799" ca="1">IF(OR(CH$37=$BZ799:$CA799),0,CG799)</f>
        <v>0</v>
      </c>
      <c r="CI799" s="9" cm="1">
        <f t="array" aca="1" ref="CI799" ca="1">IF(OR(CI$37=$BZ799:$CA799),0,CH799)</f>
        <v>0</v>
      </c>
      <c r="CJ799" s="9" cm="1">
        <f t="array" aca="1" ref="CJ799" ca="1">IF(OR(CJ$37=$BZ799:$CA799),0,CI799)</f>
        <v>0</v>
      </c>
      <c r="CK799" s="9" cm="1">
        <f t="array" aca="1" ref="CK799" ca="1">IF(OR(CK$37=$BZ799:$CA799),0,CJ799)</f>
        <v>0</v>
      </c>
      <c r="CL799" s="9" cm="1">
        <f t="array" aca="1" ref="CL799" ca="1">IF(OR(CL$37=$BZ799:$CA799),0,CK799)</f>
        <v>0</v>
      </c>
      <c r="CM799" s="9" cm="1">
        <f t="array" aca="1" ref="CM799" ca="1">IF(OR(CM$37=$BZ799:$CA799),0,CL799)</f>
        <v>0</v>
      </c>
      <c r="CN799" s="9" cm="1">
        <f t="array" aca="1" ref="CN799" ca="1">IF(OR(CN$37=$BZ799:$CA799),0,CM799)</f>
        <v>0</v>
      </c>
      <c r="CO799" s="9" cm="1">
        <f t="array" aca="1" ref="CO799" ca="1">IF(OR(CO$37=$BZ799:$CA799),0,CN799)</f>
        <v>0</v>
      </c>
      <c r="CP799" s="9" cm="1">
        <f t="array" aca="1" ref="CP799" ca="1">IF(OR(CP$37=$BZ799:$CA799),0,CO799)</f>
        <v>0</v>
      </c>
      <c r="CQ799" s="9" cm="1">
        <f t="array" aca="1" ref="CQ799" ca="1">IF(OR(CQ$37=$BZ799:$CA799),0,CP799)</f>
        <v>0</v>
      </c>
      <c r="CR799" s="9" cm="1">
        <f t="array" aca="1" ref="CR799" ca="1">IF(OR(CR$37=$BZ799:$CA799),0,CQ799)</f>
        <v>0</v>
      </c>
      <c r="CS799" s="9" cm="1">
        <f t="array" aca="1" ref="CS799" ca="1">IF(OR(CS$37=$BZ799:$CA799),0,CR799)</f>
        <v>0</v>
      </c>
      <c r="CT799" s="9" cm="1">
        <f t="array" aca="1" ref="CT799" ca="1">IF(OR(CT$37=$BZ799:$CA799),0,CS799)</f>
        <v>0</v>
      </c>
      <c r="CU799" s="9" cm="1">
        <f t="array" aca="1" ref="CU799" ca="1">IF(OR(CU$37=$BZ799:$CA799),0,CT799)</f>
        <v>0</v>
      </c>
      <c r="CV799" s="9" cm="1">
        <f t="array" aca="1" ref="CV799" ca="1">IF(OR(CV$37=$BZ799:$CA799),0,CU799)</f>
        <v>0</v>
      </c>
      <c r="CW799" s="9" cm="1">
        <f t="array" aca="1" ref="CW799" ca="1">IF(OR(CW$37=$BZ799:$CA799),0,CV799)</f>
        <v>0</v>
      </c>
      <c r="CX799" s="9" cm="1">
        <f t="array" aca="1" ref="CX799" ca="1">IF(OR(CX$37=$BZ799:$CA799),0,CW799)</f>
        <v>0</v>
      </c>
      <c r="CY799" s="9" cm="1">
        <f t="array" aca="1" ref="CY799" ca="1">IF(OR(CY$37=$BZ799:$CA799),0,CX799)</f>
        <v>0</v>
      </c>
      <c r="CZ799" s="9" cm="1">
        <f t="array" aca="1" ref="CZ799" ca="1">IF(OR(CZ$37=$BZ799:$CA799),0,CY799)</f>
        <v>0</v>
      </c>
      <c r="DA799" s="9" cm="1">
        <f t="array" aca="1" ref="DA799" ca="1">IF(OR(DA$37=$BZ799:$CA799),0,CZ799)</f>
        <v>0</v>
      </c>
      <c r="DB799" s="9" cm="1">
        <f t="array" aca="1" ref="DB799" ca="1">IF(OR(DB$37=$BZ799:$CA799),0,DA799)</f>
        <v>0</v>
      </c>
      <c r="DC799" s="9" cm="1">
        <f t="array" aca="1" ref="DC799" ca="1">IF(OR(DC$37=$BZ799:$CA799),0,DB799)</f>
        <v>0</v>
      </c>
      <c r="DD799" s="9" cm="1">
        <f t="array" aca="1" ref="DD799" ca="1">IF(OR(DD$37=$BZ799:$CA799),0,DC799)</f>
        <v>0</v>
      </c>
      <c r="DE799" s="9" cm="1">
        <f t="array" aca="1" ref="DE799" ca="1">IF(OR(DE$37=$BZ799:$CA799),0,DD799)</f>
        <v>0</v>
      </c>
    </row>
    <row r="800" spans="77:109">
      <c r="BY800" s="10" t="s">
        <v>953</v>
      </c>
      <c r="BZ800" s="10">
        <v>8</v>
      </c>
      <c r="CA800" s="10" t="s">
        <v>70</v>
      </c>
      <c r="CB800" s="10" t="str" cm="1">
        <f t="array" aca="1" ref="CB800" ca="1">INDIRECT("'Map'!" &amp; CA800 &amp; BZ800)</f>
        <v xml:space="preserve"> </v>
      </c>
      <c r="CC800" s="10" t="str">
        <f ca="1">_xlfn.XLOOKUP(CB800,Assumptions!$D$10:$D$15,Assumptions!$C$10:$C$15, "", 0, 1)</f>
        <v/>
      </c>
      <c r="CD800" s="9">
        <f ca="1">_xlfn.XLOOKUP(CB800,Assumptions!$D$10:$D$15,Assumptions!$F$10:$F$15, 0, 0, 1)</f>
        <v>0</v>
      </c>
      <c r="CE800" s="9">
        <f ca="1">_xlfn.XLOOKUP(CB800,Assumptions!$D$10:$D$15,Assumptions!$E$10:$E$15, 0, 0, 1)</f>
        <v>0</v>
      </c>
      <c r="CF800" s="9">
        <f t="shared" ca="1" si="15"/>
        <v>0</v>
      </c>
      <c r="CG800" s="9" cm="1">
        <f t="array" aca="1" ref="CG800" ca="1">IF(OR(CG$37=$BZ800:$CA800),0,CF800)</f>
        <v>0</v>
      </c>
      <c r="CH800" s="9" cm="1">
        <f t="array" aca="1" ref="CH800" ca="1">IF(OR(CH$37=$BZ800:$CA800),0,CG800)</f>
        <v>0</v>
      </c>
      <c r="CI800" s="9" cm="1">
        <f t="array" aca="1" ref="CI800" ca="1">IF(OR(CI$37=$BZ800:$CA800),0,CH800)</f>
        <v>0</v>
      </c>
      <c r="CJ800" s="9" cm="1">
        <f t="array" aca="1" ref="CJ800" ca="1">IF(OR(CJ$37=$BZ800:$CA800),0,CI800)</f>
        <v>0</v>
      </c>
      <c r="CK800" s="9" cm="1">
        <f t="array" aca="1" ref="CK800" ca="1">IF(OR(CK$37=$BZ800:$CA800),0,CJ800)</f>
        <v>0</v>
      </c>
      <c r="CL800" s="9" cm="1">
        <f t="array" aca="1" ref="CL800" ca="1">IF(OR(CL$37=$BZ800:$CA800),0,CK800)</f>
        <v>0</v>
      </c>
      <c r="CM800" s="9" cm="1">
        <f t="array" aca="1" ref="CM800" ca="1">IF(OR(CM$37=$BZ800:$CA800),0,CL800)</f>
        <v>0</v>
      </c>
      <c r="CN800" s="9" cm="1">
        <f t="array" aca="1" ref="CN800" ca="1">IF(OR(CN$37=$BZ800:$CA800),0,CM800)</f>
        <v>0</v>
      </c>
      <c r="CO800" s="9" cm="1">
        <f t="array" aca="1" ref="CO800" ca="1">IF(OR(CO$37=$BZ800:$CA800),0,CN800)</f>
        <v>0</v>
      </c>
      <c r="CP800" s="9" cm="1">
        <f t="array" aca="1" ref="CP800" ca="1">IF(OR(CP$37=$BZ800:$CA800),0,CO800)</f>
        <v>0</v>
      </c>
      <c r="CQ800" s="9" cm="1">
        <f t="array" aca="1" ref="CQ800" ca="1">IF(OR(CQ$37=$BZ800:$CA800),0,CP800)</f>
        <v>0</v>
      </c>
      <c r="CR800" s="9" cm="1">
        <f t="array" aca="1" ref="CR800" ca="1">IF(OR(CR$37=$BZ800:$CA800),0,CQ800)</f>
        <v>0</v>
      </c>
      <c r="CS800" s="9" cm="1">
        <f t="array" aca="1" ref="CS800" ca="1">IF(OR(CS$37=$BZ800:$CA800),0,CR800)</f>
        <v>0</v>
      </c>
      <c r="CT800" s="9" cm="1">
        <f t="array" aca="1" ref="CT800" ca="1">IF(OR(CT$37=$BZ800:$CA800),0,CS800)</f>
        <v>0</v>
      </c>
      <c r="CU800" s="9" cm="1">
        <f t="array" aca="1" ref="CU800" ca="1">IF(OR(CU$37=$BZ800:$CA800),0,CT800)</f>
        <v>0</v>
      </c>
      <c r="CV800" s="9" cm="1">
        <f t="array" aca="1" ref="CV800" ca="1">IF(OR(CV$37=$BZ800:$CA800),0,CU800)</f>
        <v>0</v>
      </c>
      <c r="CW800" s="9" cm="1">
        <f t="array" aca="1" ref="CW800" ca="1">IF(OR(CW$37=$BZ800:$CA800),0,CV800)</f>
        <v>0</v>
      </c>
      <c r="CX800" s="9" cm="1">
        <f t="array" aca="1" ref="CX800" ca="1">IF(OR(CX$37=$BZ800:$CA800),0,CW800)</f>
        <v>0</v>
      </c>
      <c r="CY800" s="9" cm="1">
        <f t="array" aca="1" ref="CY800" ca="1">IF(OR(CY$37=$BZ800:$CA800),0,CX800)</f>
        <v>0</v>
      </c>
      <c r="CZ800" s="9" cm="1">
        <f t="array" aca="1" ref="CZ800" ca="1">IF(OR(CZ$37=$BZ800:$CA800),0,CY800)</f>
        <v>0</v>
      </c>
      <c r="DA800" s="9" cm="1">
        <f t="array" aca="1" ref="DA800" ca="1">IF(OR(DA$37=$BZ800:$CA800),0,CZ800)</f>
        <v>0</v>
      </c>
      <c r="DB800" s="9" cm="1">
        <f t="array" aca="1" ref="DB800" ca="1">IF(OR(DB$37=$BZ800:$CA800),0,DA800)</f>
        <v>0</v>
      </c>
      <c r="DC800" s="9" cm="1">
        <f t="array" aca="1" ref="DC800" ca="1">IF(OR(DC$37=$BZ800:$CA800),0,DB800)</f>
        <v>0</v>
      </c>
      <c r="DD800" s="9" cm="1">
        <f t="array" aca="1" ref="DD800" ca="1">IF(OR(DD$37=$BZ800:$CA800),0,DC800)</f>
        <v>0</v>
      </c>
      <c r="DE800" s="9" cm="1">
        <f t="array" aca="1" ref="DE800" ca="1">IF(OR(DE$37=$BZ800:$CA800),0,DD800)</f>
        <v>0</v>
      </c>
    </row>
    <row r="801" spans="77:109">
      <c r="BY801" s="10" t="s">
        <v>954</v>
      </c>
      <c r="BZ801" s="10">
        <v>8</v>
      </c>
      <c r="CA801" s="10" t="s">
        <v>71</v>
      </c>
      <c r="CB801" s="10" t="str" cm="1">
        <f t="array" aca="1" ref="CB801" ca="1">INDIRECT("'Map'!" &amp; CA801 &amp; BZ801)</f>
        <v>🍏</v>
      </c>
      <c r="CC801" s="10" t="str">
        <f ca="1">_xlfn.XLOOKUP(CB801,Assumptions!$D$10:$D$15,Assumptions!$C$10:$C$15, "", 0, 1)</f>
        <v>Apple</v>
      </c>
      <c r="CD801" s="9">
        <f ca="1">_xlfn.XLOOKUP(CB801,Assumptions!$D$10:$D$15,Assumptions!$F$10:$F$15, 0, 0, 1)</f>
        <v>900</v>
      </c>
      <c r="CE801" s="9">
        <f ca="1">_xlfn.XLOOKUP(CB801,Assumptions!$D$10:$D$15,Assumptions!$E$10:$E$15, 0, 0, 1)</f>
        <v>0.7</v>
      </c>
      <c r="CF801" s="9">
        <f t="shared" ca="1" si="15"/>
        <v>630</v>
      </c>
      <c r="CG801" s="9" cm="1">
        <f t="array" aca="1" ref="CG801" ca="1">IF(OR(CG$37=$BZ801:$CA801),0,CF801)</f>
        <v>630</v>
      </c>
      <c r="CH801" s="9" cm="1">
        <f t="array" aca="1" ref="CH801" ca="1">IF(OR(CH$37=$BZ801:$CA801),0,CG801)</f>
        <v>630</v>
      </c>
      <c r="CI801" s="9" cm="1">
        <f t="array" aca="1" ref="CI801" ca="1">IF(OR(CI$37=$BZ801:$CA801),0,CH801)</f>
        <v>630</v>
      </c>
      <c r="CJ801" s="9" cm="1">
        <f t="array" aca="1" ref="CJ801" ca="1">IF(OR(CJ$37=$BZ801:$CA801),0,CI801)</f>
        <v>630</v>
      </c>
      <c r="CK801" s="9" cm="1">
        <f t="array" aca="1" ref="CK801" ca="1">IF(OR(CK$37=$BZ801:$CA801),0,CJ801)</f>
        <v>630</v>
      </c>
      <c r="CL801" s="9" cm="1">
        <f t="array" aca="1" ref="CL801" ca="1">IF(OR(CL$37=$BZ801:$CA801),0,CK801)</f>
        <v>630</v>
      </c>
      <c r="CM801" s="9" cm="1">
        <f t="array" aca="1" ref="CM801" ca="1">IF(OR(CM$37=$BZ801:$CA801),0,CL801)</f>
        <v>630</v>
      </c>
      <c r="CN801" s="9" cm="1">
        <f t="array" aca="1" ref="CN801" ca="1">IF(OR(CN$37=$BZ801:$CA801),0,CM801)</f>
        <v>630</v>
      </c>
      <c r="CO801" s="9" cm="1">
        <f t="array" aca="1" ref="CO801" ca="1">IF(OR(CO$37=$BZ801:$CA801),0,CN801)</f>
        <v>630</v>
      </c>
      <c r="CP801" s="9" cm="1">
        <f t="array" aca="1" ref="CP801" ca="1">IF(OR(CP$37=$BZ801:$CA801),0,CO801)</f>
        <v>630</v>
      </c>
      <c r="CQ801" s="9" cm="1">
        <f t="array" aca="1" ref="CQ801" ca="1">IF(OR(CQ$37=$BZ801:$CA801),0,CP801)</f>
        <v>630</v>
      </c>
      <c r="CR801" s="9" cm="1">
        <f t="array" aca="1" ref="CR801" ca="1">IF(OR(CR$37=$BZ801:$CA801),0,CQ801)</f>
        <v>630</v>
      </c>
      <c r="CS801" s="9" cm="1">
        <f t="array" aca="1" ref="CS801" ca="1">IF(OR(CS$37=$BZ801:$CA801),0,CR801)</f>
        <v>630</v>
      </c>
      <c r="CT801" s="9" cm="1">
        <f t="array" aca="1" ref="CT801" ca="1">IF(OR(CT$37=$BZ801:$CA801),0,CS801)</f>
        <v>630</v>
      </c>
      <c r="CU801" s="9" cm="1">
        <f t="array" aca="1" ref="CU801" ca="1">IF(OR(CU$37=$BZ801:$CA801),0,CT801)</f>
        <v>630</v>
      </c>
      <c r="CV801" s="9" cm="1">
        <f t="array" aca="1" ref="CV801" ca="1">IF(OR(CV$37=$BZ801:$CA801),0,CU801)</f>
        <v>630</v>
      </c>
      <c r="CW801" s="9" cm="1">
        <f t="array" aca="1" ref="CW801" ca="1">IF(OR(CW$37=$BZ801:$CA801),0,CV801)</f>
        <v>630</v>
      </c>
      <c r="CX801" s="9" cm="1">
        <f t="array" aca="1" ref="CX801" ca="1">IF(OR(CX$37=$BZ801:$CA801),0,CW801)</f>
        <v>630</v>
      </c>
      <c r="CY801" s="9" cm="1">
        <f t="array" aca="1" ref="CY801" ca="1">IF(OR(CY$37=$BZ801:$CA801),0,CX801)</f>
        <v>630</v>
      </c>
      <c r="CZ801" s="9" cm="1">
        <f t="array" aca="1" ref="CZ801" ca="1">IF(OR(CZ$37=$BZ801:$CA801),0,CY801)</f>
        <v>630</v>
      </c>
      <c r="DA801" s="9" cm="1">
        <f t="array" aca="1" ref="DA801" ca="1">IF(OR(DA$37=$BZ801:$CA801),0,CZ801)</f>
        <v>630</v>
      </c>
      <c r="DB801" s="9" cm="1">
        <f t="array" aca="1" ref="DB801" ca="1">IF(OR(DB$37=$BZ801:$CA801),0,DA801)</f>
        <v>630</v>
      </c>
      <c r="DC801" s="9" cm="1">
        <f t="array" aca="1" ref="DC801" ca="1">IF(OR(DC$37=$BZ801:$CA801),0,DB801)</f>
        <v>630</v>
      </c>
      <c r="DD801" s="9" cm="1">
        <f t="array" aca="1" ref="DD801" ca="1">IF(OR(DD$37=$BZ801:$CA801),0,DC801)</f>
        <v>630</v>
      </c>
      <c r="DE801" s="9" cm="1">
        <f t="array" aca="1" ref="DE801" ca="1">IF(OR(DE$37=$BZ801:$CA801),0,DD801)</f>
        <v>630</v>
      </c>
    </row>
    <row r="802" spans="77:109">
      <c r="BY802" s="10" t="s">
        <v>955</v>
      </c>
      <c r="BZ802" s="10">
        <v>8</v>
      </c>
      <c r="CA802" s="10" t="s">
        <v>72</v>
      </c>
      <c r="CB802" s="10" t="str" cm="1">
        <f t="array" aca="1" ref="CB802" ca="1">INDIRECT("'Map'!" &amp; CA802 &amp; BZ802)</f>
        <v xml:space="preserve"> </v>
      </c>
      <c r="CC802" s="10" t="str">
        <f ca="1">_xlfn.XLOOKUP(CB802,Assumptions!$D$10:$D$15,Assumptions!$C$10:$C$15, "", 0, 1)</f>
        <v/>
      </c>
      <c r="CD802" s="9">
        <f ca="1">_xlfn.XLOOKUP(CB802,Assumptions!$D$10:$D$15,Assumptions!$F$10:$F$15, 0, 0, 1)</f>
        <v>0</v>
      </c>
      <c r="CE802" s="9">
        <f ca="1">_xlfn.XLOOKUP(CB802,Assumptions!$D$10:$D$15,Assumptions!$E$10:$E$15, 0, 0, 1)</f>
        <v>0</v>
      </c>
      <c r="CF802" s="9">
        <f t="shared" ca="1" si="15"/>
        <v>0</v>
      </c>
      <c r="CG802" s="9" cm="1">
        <f t="array" aca="1" ref="CG802" ca="1">IF(OR(CG$37=$BZ802:$CA802),0,CF802)</f>
        <v>0</v>
      </c>
      <c r="CH802" s="9" cm="1">
        <f t="array" aca="1" ref="CH802" ca="1">IF(OR(CH$37=$BZ802:$CA802),0,CG802)</f>
        <v>0</v>
      </c>
      <c r="CI802" s="9" cm="1">
        <f t="array" aca="1" ref="CI802" ca="1">IF(OR(CI$37=$BZ802:$CA802),0,CH802)</f>
        <v>0</v>
      </c>
      <c r="CJ802" s="9" cm="1">
        <f t="array" aca="1" ref="CJ802" ca="1">IF(OR(CJ$37=$BZ802:$CA802),0,CI802)</f>
        <v>0</v>
      </c>
      <c r="CK802" s="9" cm="1">
        <f t="array" aca="1" ref="CK802" ca="1">IF(OR(CK$37=$BZ802:$CA802),0,CJ802)</f>
        <v>0</v>
      </c>
      <c r="CL802" s="9" cm="1">
        <f t="array" aca="1" ref="CL802" ca="1">IF(OR(CL$37=$BZ802:$CA802),0,CK802)</f>
        <v>0</v>
      </c>
      <c r="CM802" s="9" cm="1">
        <f t="array" aca="1" ref="CM802" ca="1">IF(OR(CM$37=$BZ802:$CA802),0,CL802)</f>
        <v>0</v>
      </c>
      <c r="CN802" s="9" cm="1">
        <f t="array" aca="1" ref="CN802" ca="1">IF(OR(CN$37=$BZ802:$CA802),0,CM802)</f>
        <v>0</v>
      </c>
      <c r="CO802" s="9" cm="1">
        <f t="array" aca="1" ref="CO802" ca="1">IF(OR(CO$37=$BZ802:$CA802),0,CN802)</f>
        <v>0</v>
      </c>
      <c r="CP802" s="9" cm="1">
        <f t="array" aca="1" ref="CP802" ca="1">IF(OR(CP$37=$BZ802:$CA802),0,CO802)</f>
        <v>0</v>
      </c>
      <c r="CQ802" s="9" cm="1">
        <f t="array" aca="1" ref="CQ802" ca="1">IF(OR(CQ$37=$BZ802:$CA802),0,CP802)</f>
        <v>0</v>
      </c>
      <c r="CR802" s="9" cm="1">
        <f t="array" aca="1" ref="CR802" ca="1">IF(OR(CR$37=$BZ802:$CA802),0,CQ802)</f>
        <v>0</v>
      </c>
      <c r="CS802" s="9" cm="1">
        <f t="array" aca="1" ref="CS802" ca="1">IF(OR(CS$37=$BZ802:$CA802),0,CR802)</f>
        <v>0</v>
      </c>
      <c r="CT802" s="9" cm="1">
        <f t="array" aca="1" ref="CT802" ca="1">IF(OR(CT$37=$BZ802:$CA802),0,CS802)</f>
        <v>0</v>
      </c>
      <c r="CU802" s="9" cm="1">
        <f t="array" aca="1" ref="CU802" ca="1">IF(OR(CU$37=$BZ802:$CA802),0,CT802)</f>
        <v>0</v>
      </c>
      <c r="CV802" s="9" cm="1">
        <f t="array" aca="1" ref="CV802" ca="1">IF(OR(CV$37=$BZ802:$CA802),0,CU802)</f>
        <v>0</v>
      </c>
      <c r="CW802" s="9" cm="1">
        <f t="array" aca="1" ref="CW802" ca="1">IF(OR(CW$37=$BZ802:$CA802),0,CV802)</f>
        <v>0</v>
      </c>
      <c r="CX802" s="9" cm="1">
        <f t="array" aca="1" ref="CX802" ca="1">IF(OR(CX$37=$BZ802:$CA802),0,CW802)</f>
        <v>0</v>
      </c>
      <c r="CY802" s="9" cm="1">
        <f t="array" aca="1" ref="CY802" ca="1">IF(OR(CY$37=$BZ802:$CA802),0,CX802)</f>
        <v>0</v>
      </c>
      <c r="CZ802" s="9" cm="1">
        <f t="array" aca="1" ref="CZ802" ca="1">IF(OR(CZ$37=$BZ802:$CA802),0,CY802)</f>
        <v>0</v>
      </c>
      <c r="DA802" s="9" cm="1">
        <f t="array" aca="1" ref="DA802" ca="1">IF(OR(DA$37=$BZ802:$CA802),0,CZ802)</f>
        <v>0</v>
      </c>
      <c r="DB802" s="9" cm="1">
        <f t="array" aca="1" ref="DB802" ca="1">IF(OR(DB$37=$BZ802:$CA802),0,DA802)</f>
        <v>0</v>
      </c>
      <c r="DC802" s="9" cm="1">
        <f t="array" aca="1" ref="DC802" ca="1">IF(OR(DC$37=$BZ802:$CA802),0,DB802)</f>
        <v>0</v>
      </c>
      <c r="DD802" s="9" cm="1">
        <f t="array" aca="1" ref="DD802" ca="1">IF(OR(DD$37=$BZ802:$CA802),0,DC802)</f>
        <v>0</v>
      </c>
      <c r="DE802" s="9" cm="1">
        <f t="array" aca="1" ref="DE802" ca="1">IF(OR(DE$37=$BZ802:$CA802),0,DD802)</f>
        <v>0</v>
      </c>
    </row>
    <row r="803" spans="77:109">
      <c r="BY803" s="10" t="s">
        <v>956</v>
      </c>
      <c r="BZ803" s="10">
        <v>8</v>
      </c>
      <c r="CA803" s="10" t="s">
        <v>73</v>
      </c>
      <c r="CB803" s="10" t="str" cm="1">
        <f t="array" aca="1" ref="CB803" ca="1">INDIRECT("'Map'!" &amp; CA803 &amp; BZ803)</f>
        <v xml:space="preserve"> </v>
      </c>
      <c r="CC803" s="10" t="str">
        <f ca="1">_xlfn.XLOOKUP(CB803,Assumptions!$D$10:$D$15,Assumptions!$C$10:$C$15, "", 0, 1)</f>
        <v/>
      </c>
      <c r="CD803" s="9">
        <f ca="1">_xlfn.XLOOKUP(CB803,Assumptions!$D$10:$D$15,Assumptions!$F$10:$F$15, 0, 0, 1)</f>
        <v>0</v>
      </c>
      <c r="CE803" s="9">
        <f ca="1">_xlfn.XLOOKUP(CB803,Assumptions!$D$10:$D$15,Assumptions!$E$10:$E$15, 0, 0, 1)</f>
        <v>0</v>
      </c>
      <c r="CF803" s="9">
        <f t="shared" ca="1" si="15"/>
        <v>0</v>
      </c>
      <c r="CG803" s="9" cm="1">
        <f t="array" aca="1" ref="CG803" ca="1">IF(OR(CG$37=$BZ803:$CA803),0,CF803)</f>
        <v>0</v>
      </c>
      <c r="CH803" s="9" cm="1">
        <f t="array" aca="1" ref="CH803" ca="1">IF(OR(CH$37=$BZ803:$CA803),0,CG803)</f>
        <v>0</v>
      </c>
      <c r="CI803" s="9" cm="1">
        <f t="array" aca="1" ref="CI803" ca="1">IF(OR(CI$37=$BZ803:$CA803),0,CH803)</f>
        <v>0</v>
      </c>
      <c r="CJ803" s="9" cm="1">
        <f t="array" aca="1" ref="CJ803" ca="1">IF(OR(CJ$37=$BZ803:$CA803),0,CI803)</f>
        <v>0</v>
      </c>
      <c r="CK803" s="9" cm="1">
        <f t="array" aca="1" ref="CK803" ca="1">IF(OR(CK$37=$BZ803:$CA803),0,CJ803)</f>
        <v>0</v>
      </c>
      <c r="CL803" s="9" cm="1">
        <f t="array" aca="1" ref="CL803" ca="1">IF(OR(CL$37=$BZ803:$CA803),0,CK803)</f>
        <v>0</v>
      </c>
      <c r="CM803" s="9" cm="1">
        <f t="array" aca="1" ref="CM803" ca="1">IF(OR(CM$37=$BZ803:$CA803),0,CL803)</f>
        <v>0</v>
      </c>
      <c r="CN803" s="9" cm="1">
        <f t="array" aca="1" ref="CN803" ca="1">IF(OR(CN$37=$BZ803:$CA803),0,CM803)</f>
        <v>0</v>
      </c>
      <c r="CO803" s="9" cm="1">
        <f t="array" aca="1" ref="CO803" ca="1">IF(OR(CO$37=$BZ803:$CA803),0,CN803)</f>
        <v>0</v>
      </c>
      <c r="CP803" s="9" cm="1">
        <f t="array" aca="1" ref="CP803" ca="1">IF(OR(CP$37=$BZ803:$CA803),0,CO803)</f>
        <v>0</v>
      </c>
      <c r="CQ803" s="9" cm="1">
        <f t="array" aca="1" ref="CQ803" ca="1">IF(OR(CQ$37=$BZ803:$CA803),0,CP803)</f>
        <v>0</v>
      </c>
      <c r="CR803" s="9" cm="1">
        <f t="array" aca="1" ref="CR803" ca="1">IF(OR(CR$37=$BZ803:$CA803),0,CQ803)</f>
        <v>0</v>
      </c>
      <c r="CS803" s="9" cm="1">
        <f t="array" aca="1" ref="CS803" ca="1">IF(OR(CS$37=$BZ803:$CA803),0,CR803)</f>
        <v>0</v>
      </c>
      <c r="CT803" s="9" cm="1">
        <f t="array" aca="1" ref="CT803" ca="1">IF(OR(CT$37=$BZ803:$CA803),0,CS803)</f>
        <v>0</v>
      </c>
      <c r="CU803" s="9" cm="1">
        <f t="array" aca="1" ref="CU803" ca="1">IF(OR(CU$37=$BZ803:$CA803),0,CT803)</f>
        <v>0</v>
      </c>
      <c r="CV803" s="9" cm="1">
        <f t="array" aca="1" ref="CV803" ca="1">IF(OR(CV$37=$BZ803:$CA803),0,CU803)</f>
        <v>0</v>
      </c>
      <c r="CW803" s="9" cm="1">
        <f t="array" aca="1" ref="CW803" ca="1">IF(OR(CW$37=$BZ803:$CA803),0,CV803)</f>
        <v>0</v>
      </c>
      <c r="CX803" s="9" cm="1">
        <f t="array" aca="1" ref="CX803" ca="1">IF(OR(CX$37=$BZ803:$CA803),0,CW803)</f>
        <v>0</v>
      </c>
      <c r="CY803" s="9" cm="1">
        <f t="array" aca="1" ref="CY803" ca="1">IF(OR(CY$37=$BZ803:$CA803),0,CX803)</f>
        <v>0</v>
      </c>
      <c r="CZ803" s="9" cm="1">
        <f t="array" aca="1" ref="CZ803" ca="1">IF(OR(CZ$37=$BZ803:$CA803),0,CY803)</f>
        <v>0</v>
      </c>
      <c r="DA803" s="9" cm="1">
        <f t="array" aca="1" ref="DA803" ca="1">IF(OR(DA$37=$BZ803:$CA803),0,CZ803)</f>
        <v>0</v>
      </c>
      <c r="DB803" s="9" cm="1">
        <f t="array" aca="1" ref="DB803" ca="1">IF(OR(DB$37=$BZ803:$CA803),0,DA803)</f>
        <v>0</v>
      </c>
      <c r="DC803" s="9" cm="1">
        <f t="array" aca="1" ref="DC803" ca="1">IF(OR(DC$37=$BZ803:$CA803),0,DB803)</f>
        <v>0</v>
      </c>
      <c r="DD803" s="9" cm="1">
        <f t="array" aca="1" ref="DD803" ca="1">IF(OR(DD$37=$BZ803:$CA803),0,DC803)</f>
        <v>0</v>
      </c>
      <c r="DE803" s="9" cm="1">
        <f t="array" aca="1" ref="DE803" ca="1">IF(OR(DE$37=$BZ803:$CA803),0,DD803)</f>
        <v>0</v>
      </c>
    </row>
    <row r="804" spans="77:109">
      <c r="BY804" s="10" t="s">
        <v>957</v>
      </c>
      <c r="BZ804" s="10">
        <v>8</v>
      </c>
      <c r="CA804" s="10" t="s">
        <v>121</v>
      </c>
      <c r="CB804" s="10" t="str" cm="1">
        <f t="array" aca="1" ref="CB804" ca="1">INDIRECT("'Map'!" &amp; CA804 &amp; BZ804)</f>
        <v>🍋</v>
      </c>
      <c r="CC804" s="10" t="str">
        <f ca="1">_xlfn.XLOOKUP(CB804,Assumptions!$D$10:$D$15,Assumptions!$C$10:$C$15, "", 0, 1)</f>
        <v>Lemon</v>
      </c>
      <c r="CD804" s="9">
        <f ca="1">_xlfn.XLOOKUP(CB804,Assumptions!$D$10:$D$15,Assumptions!$F$10:$F$15, 0, 0, 1)</f>
        <v>300</v>
      </c>
      <c r="CE804" s="9">
        <f ca="1">_xlfn.XLOOKUP(CB804,Assumptions!$D$10:$D$15,Assumptions!$E$10:$E$15, 0, 0, 1)</f>
        <v>1.5</v>
      </c>
      <c r="CF804" s="9">
        <f t="shared" ca="1" si="15"/>
        <v>450</v>
      </c>
      <c r="CG804" s="9" cm="1">
        <f t="array" aca="1" ref="CG804" ca="1">IF(OR(CG$37=$BZ804:$CA804),0,CF804)</f>
        <v>450</v>
      </c>
      <c r="CH804" s="9" cm="1">
        <f t="array" aca="1" ref="CH804" ca="1">IF(OR(CH$37=$BZ804:$CA804),0,CG804)</f>
        <v>450</v>
      </c>
      <c r="CI804" s="9" cm="1">
        <f t="array" aca="1" ref="CI804" ca="1">IF(OR(CI$37=$BZ804:$CA804),0,CH804)</f>
        <v>450</v>
      </c>
      <c r="CJ804" s="9" cm="1">
        <f t="array" aca="1" ref="CJ804" ca="1">IF(OR(CJ$37=$BZ804:$CA804),0,CI804)</f>
        <v>450</v>
      </c>
      <c r="CK804" s="9" cm="1">
        <f t="array" aca="1" ref="CK804" ca="1">IF(OR(CK$37=$BZ804:$CA804),0,CJ804)</f>
        <v>450</v>
      </c>
      <c r="CL804" s="9" cm="1">
        <f t="array" aca="1" ref="CL804" ca="1">IF(OR(CL$37=$BZ804:$CA804),0,CK804)</f>
        <v>450</v>
      </c>
      <c r="CM804" s="9" cm="1">
        <f t="array" aca="1" ref="CM804" ca="1">IF(OR(CM$37=$BZ804:$CA804),0,CL804)</f>
        <v>450</v>
      </c>
      <c r="CN804" s="9" cm="1">
        <f t="array" aca="1" ref="CN804" ca="1">IF(OR(CN$37=$BZ804:$CA804),0,CM804)</f>
        <v>450</v>
      </c>
      <c r="CO804" s="9" cm="1">
        <f t="array" aca="1" ref="CO804" ca="1">IF(OR(CO$37=$BZ804:$CA804),0,CN804)</f>
        <v>450</v>
      </c>
      <c r="CP804" s="9" cm="1">
        <f t="array" aca="1" ref="CP804" ca="1">IF(OR(CP$37=$BZ804:$CA804),0,CO804)</f>
        <v>450</v>
      </c>
      <c r="CQ804" s="9" cm="1">
        <f t="array" aca="1" ref="CQ804" ca="1">IF(OR(CQ$37=$BZ804:$CA804),0,CP804)</f>
        <v>450</v>
      </c>
      <c r="CR804" s="9" cm="1">
        <f t="array" aca="1" ref="CR804" ca="1">IF(OR(CR$37=$BZ804:$CA804),0,CQ804)</f>
        <v>450</v>
      </c>
      <c r="CS804" s="9" cm="1">
        <f t="array" aca="1" ref="CS804" ca="1">IF(OR(CS$37=$BZ804:$CA804),0,CR804)</f>
        <v>450</v>
      </c>
      <c r="CT804" s="9" cm="1">
        <f t="array" aca="1" ref="CT804" ca="1">IF(OR(CT$37=$BZ804:$CA804),0,CS804)</f>
        <v>450</v>
      </c>
      <c r="CU804" s="9" cm="1">
        <f t="array" aca="1" ref="CU804" ca="1">IF(OR(CU$37=$BZ804:$CA804),0,CT804)</f>
        <v>450</v>
      </c>
      <c r="CV804" s="9" cm="1">
        <f t="array" aca="1" ref="CV804" ca="1">IF(OR(CV$37=$BZ804:$CA804),0,CU804)</f>
        <v>450</v>
      </c>
      <c r="CW804" s="9" cm="1">
        <f t="array" aca="1" ref="CW804" ca="1">IF(OR(CW$37=$BZ804:$CA804),0,CV804)</f>
        <v>450</v>
      </c>
      <c r="CX804" s="9" cm="1">
        <f t="array" aca="1" ref="CX804" ca="1">IF(OR(CX$37=$BZ804:$CA804),0,CW804)</f>
        <v>450</v>
      </c>
      <c r="CY804" s="9" cm="1">
        <f t="array" aca="1" ref="CY804" ca="1">IF(OR(CY$37=$BZ804:$CA804),0,CX804)</f>
        <v>450</v>
      </c>
      <c r="CZ804" s="9" cm="1">
        <f t="array" aca="1" ref="CZ804" ca="1">IF(OR(CZ$37=$BZ804:$CA804),0,CY804)</f>
        <v>450</v>
      </c>
      <c r="DA804" s="9" cm="1">
        <f t="array" aca="1" ref="DA804" ca="1">IF(OR(DA$37=$BZ804:$CA804),0,CZ804)</f>
        <v>450</v>
      </c>
      <c r="DB804" s="9" cm="1">
        <f t="array" aca="1" ref="DB804" ca="1">IF(OR(DB$37=$BZ804:$CA804),0,DA804)</f>
        <v>450</v>
      </c>
      <c r="DC804" s="9" cm="1">
        <f t="array" aca="1" ref="DC804" ca="1">IF(OR(DC$37=$BZ804:$CA804),0,DB804)</f>
        <v>450</v>
      </c>
      <c r="DD804" s="9" cm="1">
        <f t="array" aca="1" ref="DD804" ca="1">IF(OR(DD$37=$BZ804:$CA804),0,DC804)</f>
        <v>450</v>
      </c>
      <c r="DE804" s="9" cm="1">
        <f t="array" aca="1" ref="DE804" ca="1">IF(OR(DE$37=$BZ804:$CA804),0,DD804)</f>
        <v>450</v>
      </c>
    </row>
    <row r="805" spans="77:109">
      <c r="BY805" s="10" t="s">
        <v>958</v>
      </c>
      <c r="BZ805" s="10">
        <v>8</v>
      </c>
      <c r="CA805" s="10" t="s">
        <v>122</v>
      </c>
      <c r="CB805" s="10" t="str" cm="1">
        <f t="array" aca="1" ref="CB805" ca="1">INDIRECT("'Map'!" &amp; CA805 &amp; BZ805)</f>
        <v xml:space="preserve"> </v>
      </c>
      <c r="CC805" s="10" t="str">
        <f ca="1">_xlfn.XLOOKUP(CB805,Assumptions!$D$10:$D$15,Assumptions!$C$10:$C$15, "", 0, 1)</f>
        <v/>
      </c>
      <c r="CD805" s="9">
        <f ca="1">_xlfn.XLOOKUP(CB805,Assumptions!$D$10:$D$15,Assumptions!$F$10:$F$15, 0, 0, 1)</f>
        <v>0</v>
      </c>
      <c r="CE805" s="9">
        <f ca="1">_xlfn.XLOOKUP(CB805,Assumptions!$D$10:$D$15,Assumptions!$E$10:$E$15, 0, 0, 1)</f>
        <v>0</v>
      </c>
      <c r="CF805" s="9">
        <f t="shared" ca="1" si="15"/>
        <v>0</v>
      </c>
      <c r="CG805" s="9" cm="1">
        <f t="array" aca="1" ref="CG805" ca="1">IF(OR(CG$37=$BZ805:$CA805),0,CF805)</f>
        <v>0</v>
      </c>
      <c r="CH805" s="9" cm="1">
        <f t="array" aca="1" ref="CH805" ca="1">IF(OR(CH$37=$BZ805:$CA805),0,CG805)</f>
        <v>0</v>
      </c>
      <c r="CI805" s="9" cm="1">
        <f t="array" aca="1" ref="CI805" ca="1">IF(OR(CI$37=$BZ805:$CA805),0,CH805)</f>
        <v>0</v>
      </c>
      <c r="CJ805" s="9" cm="1">
        <f t="array" aca="1" ref="CJ805" ca="1">IF(OR(CJ$37=$BZ805:$CA805),0,CI805)</f>
        <v>0</v>
      </c>
      <c r="CK805" s="9" cm="1">
        <f t="array" aca="1" ref="CK805" ca="1">IF(OR(CK$37=$BZ805:$CA805),0,CJ805)</f>
        <v>0</v>
      </c>
      <c r="CL805" s="9" cm="1">
        <f t="array" aca="1" ref="CL805" ca="1">IF(OR(CL$37=$BZ805:$CA805),0,CK805)</f>
        <v>0</v>
      </c>
      <c r="CM805" s="9" cm="1">
        <f t="array" aca="1" ref="CM805" ca="1">IF(OR(CM$37=$BZ805:$CA805),0,CL805)</f>
        <v>0</v>
      </c>
      <c r="CN805" s="9" cm="1">
        <f t="array" aca="1" ref="CN805" ca="1">IF(OR(CN$37=$BZ805:$CA805),0,CM805)</f>
        <v>0</v>
      </c>
      <c r="CO805" s="9" cm="1">
        <f t="array" aca="1" ref="CO805" ca="1">IF(OR(CO$37=$BZ805:$CA805),0,CN805)</f>
        <v>0</v>
      </c>
      <c r="CP805" s="9" cm="1">
        <f t="array" aca="1" ref="CP805" ca="1">IF(OR(CP$37=$BZ805:$CA805),0,CO805)</f>
        <v>0</v>
      </c>
      <c r="CQ805" s="9" cm="1">
        <f t="array" aca="1" ref="CQ805" ca="1">IF(OR(CQ$37=$BZ805:$CA805),0,CP805)</f>
        <v>0</v>
      </c>
      <c r="CR805" s="9" cm="1">
        <f t="array" aca="1" ref="CR805" ca="1">IF(OR(CR$37=$BZ805:$CA805),0,CQ805)</f>
        <v>0</v>
      </c>
      <c r="CS805" s="9" cm="1">
        <f t="array" aca="1" ref="CS805" ca="1">IF(OR(CS$37=$BZ805:$CA805),0,CR805)</f>
        <v>0</v>
      </c>
      <c r="CT805" s="9" cm="1">
        <f t="array" aca="1" ref="CT805" ca="1">IF(OR(CT$37=$BZ805:$CA805),0,CS805)</f>
        <v>0</v>
      </c>
      <c r="CU805" s="9" cm="1">
        <f t="array" aca="1" ref="CU805" ca="1">IF(OR(CU$37=$BZ805:$CA805),0,CT805)</f>
        <v>0</v>
      </c>
      <c r="CV805" s="9" cm="1">
        <f t="array" aca="1" ref="CV805" ca="1">IF(OR(CV$37=$BZ805:$CA805),0,CU805)</f>
        <v>0</v>
      </c>
      <c r="CW805" s="9" cm="1">
        <f t="array" aca="1" ref="CW805" ca="1">IF(OR(CW$37=$BZ805:$CA805),0,CV805)</f>
        <v>0</v>
      </c>
      <c r="CX805" s="9" cm="1">
        <f t="array" aca="1" ref="CX805" ca="1">IF(OR(CX$37=$BZ805:$CA805),0,CW805)</f>
        <v>0</v>
      </c>
      <c r="CY805" s="9" cm="1">
        <f t="array" aca="1" ref="CY805" ca="1">IF(OR(CY$37=$BZ805:$CA805),0,CX805)</f>
        <v>0</v>
      </c>
      <c r="CZ805" s="9" cm="1">
        <f t="array" aca="1" ref="CZ805" ca="1">IF(OR(CZ$37=$BZ805:$CA805),0,CY805)</f>
        <v>0</v>
      </c>
      <c r="DA805" s="9" cm="1">
        <f t="array" aca="1" ref="DA805" ca="1">IF(OR(DA$37=$BZ805:$CA805),0,CZ805)</f>
        <v>0</v>
      </c>
      <c r="DB805" s="9" cm="1">
        <f t="array" aca="1" ref="DB805" ca="1">IF(OR(DB$37=$BZ805:$CA805),0,DA805)</f>
        <v>0</v>
      </c>
      <c r="DC805" s="9" cm="1">
        <f t="array" aca="1" ref="DC805" ca="1">IF(OR(DC$37=$BZ805:$CA805),0,DB805)</f>
        <v>0</v>
      </c>
      <c r="DD805" s="9" cm="1">
        <f t="array" aca="1" ref="DD805" ca="1">IF(OR(DD$37=$BZ805:$CA805),0,DC805)</f>
        <v>0</v>
      </c>
      <c r="DE805" s="9" cm="1">
        <f t="array" aca="1" ref="DE805" ca="1">IF(OR(DE$37=$BZ805:$CA805),0,DD805)</f>
        <v>0</v>
      </c>
    </row>
    <row r="806" spans="77:109">
      <c r="BY806" s="10" t="s">
        <v>959</v>
      </c>
      <c r="BZ806" s="10">
        <v>8</v>
      </c>
      <c r="CA806" s="10" t="s">
        <v>110</v>
      </c>
      <c r="CB806" s="10" t="str" cm="1">
        <f t="array" aca="1" ref="CB806" ca="1">INDIRECT("'Map'!" &amp; CA806 &amp; BZ806)</f>
        <v>🍇</v>
      </c>
      <c r="CC806" s="10" t="str">
        <f ca="1">_xlfn.XLOOKUP(CB806,Assumptions!$D$10:$D$15,Assumptions!$C$10:$C$15, "", 0, 1)</f>
        <v>Grapes</v>
      </c>
      <c r="CD806" s="9">
        <f ca="1">_xlfn.XLOOKUP(CB806,Assumptions!$D$10:$D$15,Assumptions!$F$10:$F$15, 0, 0, 1)</f>
        <v>450</v>
      </c>
      <c r="CE806" s="9">
        <f ca="1">_xlfn.XLOOKUP(CB806,Assumptions!$D$10:$D$15,Assumptions!$E$10:$E$15, 0, 0, 1)</f>
        <v>1.2</v>
      </c>
      <c r="CF806" s="9">
        <f t="shared" ca="1" si="15"/>
        <v>540</v>
      </c>
      <c r="CG806" s="9" cm="1">
        <f t="array" aca="1" ref="CG806" ca="1">IF(OR(CG$37=$BZ806:$CA806),0,CF806)</f>
        <v>540</v>
      </c>
      <c r="CH806" s="9" cm="1">
        <f t="array" aca="1" ref="CH806" ca="1">IF(OR(CH$37=$BZ806:$CA806),0,CG806)</f>
        <v>540</v>
      </c>
      <c r="CI806" s="9" cm="1">
        <f t="array" aca="1" ref="CI806" ca="1">IF(OR(CI$37=$BZ806:$CA806),0,CH806)</f>
        <v>540</v>
      </c>
      <c r="CJ806" s="9" cm="1">
        <f t="array" aca="1" ref="CJ806" ca="1">IF(OR(CJ$37=$BZ806:$CA806),0,CI806)</f>
        <v>540</v>
      </c>
      <c r="CK806" s="9" cm="1">
        <f t="array" aca="1" ref="CK806" ca="1">IF(OR(CK$37=$BZ806:$CA806),0,CJ806)</f>
        <v>540</v>
      </c>
      <c r="CL806" s="9" cm="1">
        <f t="array" aca="1" ref="CL806" ca="1">IF(OR(CL$37=$BZ806:$CA806),0,CK806)</f>
        <v>540</v>
      </c>
      <c r="CM806" s="9" cm="1">
        <f t="array" aca="1" ref="CM806" ca="1">IF(OR(CM$37=$BZ806:$CA806),0,CL806)</f>
        <v>540</v>
      </c>
      <c r="CN806" s="9" cm="1">
        <f t="array" aca="1" ref="CN806" ca="1">IF(OR(CN$37=$BZ806:$CA806),0,CM806)</f>
        <v>540</v>
      </c>
      <c r="CO806" s="9" cm="1">
        <f t="array" aca="1" ref="CO806" ca="1">IF(OR(CO$37=$BZ806:$CA806),0,CN806)</f>
        <v>540</v>
      </c>
      <c r="CP806" s="9" cm="1">
        <f t="array" aca="1" ref="CP806" ca="1">IF(OR(CP$37=$BZ806:$CA806),0,CO806)</f>
        <v>540</v>
      </c>
      <c r="CQ806" s="9" cm="1">
        <f t="array" aca="1" ref="CQ806" ca="1">IF(OR(CQ$37=$BZ806:$CA806),0,CP806)</f>
        <v>540</v>
      </c>
      <c r="CR806" s="9" cm="1">
        <f t="array" aca="1" ref="CR806" ca="1">IF(OR(CR$37=$BZ806:$CA806),0,CQ806)</f>
        <v>540</v>
      </c>
      <c r="CS806" s="9" cm="1">
        <f t="array" aca="1" ref="CS806" ca="1">IF(OR(CS$37=$BZ806:$CA806),0,CR806)</f>
        <v>540</v>
      </c>
      <c r="CT806" s="9" cm="1">
        <f t="array" aca="1" ref="CT806" ca="1">IF(OR(CT$37=$BZ806:$CA806),0,CS806)</f>
        <v>540</v>
      </c>
      <c r="CU806" s="9" cm="1">
        <f t="array" aca="1" ref="CU806" ca="1">IF(OR(CU$37=$BZ806:$CA806),0,CT806)</f>
        <v>540</v>
      </c>
      <c r="CV806" s="9" cm="1">
        <f t="array" aca="1" ref="CV806" ca="1">IF(OR(CV$37=$BZ806:$CA806),0,CU806)</f>
        <v>540</v>
      </c>
      <c r="CW806" s="9" cm="1">
        <f t="array" aca="1" ref="CW806" ca="1">IF(OR(CW$37=$BZ806:$CA806),0,CV806)</f>
        <v>540</v>
      </c>
      <c r="CX806" s="9" cm="1">
        <f t="array" aca="1" ref="CX806" ca="1">IF(OR(CX$37=$BZ806:$CA806),0,CW806)</f>
        <v>540</v>
      </c>
      <c r="CY806" s="9" cm="1">
        <f t="array" aca="1" ref="CY806" ca="1">IF(OR(CY$37=$BZ806:$CA806),0,CX806)</f>
        <v>540</v>
      </c>
      <c r="CZ806" s="9" cm="1">
        <f t="array" aca="1" ref="CZ806" ca="1">IF(OR(CZ$37=$BZ806:$CA806),0,CY806)</f>
        <v>540</v>
      </c>
      <c r="DA806" s="9" cm="1">
        <f t="array" aca="1" ref="DA806" ca="1">IF(OR(DA$37=$BZ806:$CA806),0,CZ806)</f>
        <v>540</v>
      </c>
      <c r="DB806" s="9" cm="1">
        <f t="array" aca="1" ref="DB806" ca="1">IF(OR(DB$37=$BZ806:$CA806),0,DA806)</f>
        <v>540</v>
      </c>
      <c r="DC806" s="9" cm="1">
        <f t="array" aca="1" ref="DC806" ca="1">IF(OR(DC$37=$BZ806:$CA806),0,DB806)</f>
        <v>540</v>
      </c>
      <c r="DD806" s="9" cm="1">
        <f t="array" aca="1" ref="DD806" ca="1">IF(OR(DD$37=$BZ806:$CA806),0,DC806)</f>
        <v>540</v>
      </c>
      <c r="DE806" s="9" cm="1">
        <f t="array" aca="1" ref="DE806" ca="1">IF(OR(DE$37=$BZ806:$CA806),0,DD806)</f>
        <v>540</v>
      </c>
    </row>
    <row r="807" spans="77:109">
      <c r="BY807" s="10" t="s">
        <v>960</v>
      </c>
      <c r="BZ807" s="10">
        <v>8</v>
      </c>
      <c r="CA807" s="10" t="s">
        <v>113</v>
      </c>
      <c r="CB807" s="10" t="str" cm="1">
        <f t="array" aca="1" ref="CB807" ca="1">INDIRECT("'Map'!" &amp; CA807 &amp; BZ807)</f>
        <v xml:space="preserve"> </v>
      </c>
      <c r="CC807" s="10" t="str">
        <f ca="1">_xlfn.XLOOKUP(CB807,Assumptions!$D$10:$D$15,Assumptions!$C$10:$C$15, "", 0, 1)</f>
        <v/>
      </c>
      <c r="CD807" s="9">
        <f ca="1">_xlfn.XLOOKUP(CB807,Assumptions!$D$10:$D$15,Assumptions!$F$10:$F$15, 0, 0, 1)</f>
        <v>0</v>
      </c>
      <c r="CE807" s="9">
        <f ca="1">_xlfn.XLOOKUP(CB807,Assumptions!$D$10:$D$15,Assumptions!$E$10:$E$15, 0, 0, 1)</f>
        <v>0</v>
      </c>
      <c r="CF807" s="9">
        <f t="shared" ref="CF807:CF870" ca="1" si="16">PRODUCT(CD807:CE807)</f>
        <v>0</v>
      </c>
      <c r="CG807" s="9" cm="1">
        <f t="array" aca="1" ref="CG807" ca="1">IF(OR(CG$37=$BZ807:$CA807),0,CF807)</f>
        <v>0</v>
      </c>
      <c r="CH807" s="9" cm="1">
        <f t="array" aca="1" ref="CH807" ca="1">IF(OR(CH$37=$BZ807:$CA807),0,CG807)</f>
        <v>0</v>
      </c>
      <c r="CI807" s="9" cm="1">
        <f t="array" aca="1" ref="CI807" ca="1">IF(OR(CI$37=$BZ807:$CA807),0,CH807)</f>
        <v>0</v>
      </c>
      <c r="CJ807" s="9" cm="1">
        <f t="array" aca="1" ref="CJ807" ca="1">IF(OR(CJ$37=$BZ807:$CA807),0,CI807)</f>
        <v>0</v>
      </c>
      <c r="CK807" s="9" cm="1">
        <f t="array" aca="1" ref="CK807" ca="1">IF(OR(CK$37=$BZ807:$CA807),0,CJ807)</f>
        <v>0</v>
      </c>
      <c r="CL807" s="9" cm="1">
        <f t="array" aca="1" ref="CL807" ca="1">IF(OR(CL$37=$BZ807:$CA807),0,CK807)</f>
        <v>0</v>
      </c>
      <c r="CM807" s="9" cm="1">
        <f t="array" aca="1" ref="CM807" ca="1">IF(OR(CM$37=$BZ807:$CA807),0,CL807)</f>
        <v>0</v>
      </c>
      <c r="CN807" s="9" cm="1">
        <f t="array" aca="1" ref="CN807" ca="1">IF(OR(CN$37=$BZ807:$CA807),0,CM807)</f>
        <v>0</v>
      </c>
      <c r="CO807" s="9" cm="1">
        <f t="array" aca="1" ref="CO807" ca="1">IF(OR(CO$37=$BZ807:$CA807),0,CN807)</f>
        <v>0</v>
      </c>
      <c r="CP807" s="9" cm="1">
        <f t="array" aca="1" ref="CP807" ca="1">IF(OR(CP$37=$BZ807:$CA807),0,CO807)</f>
        <v>0</v>
      </c>
      <c r="CQ807" s="9" cm="1">
        <f t="array" aca="1" ref="CQ807" ca="1">IF(OR(CQ$37=$BZ807:$CA807),0,CP807)</f>
        <v>0</v>
      </c>
      <c r="CR807" s="9" cm="1">
        <f t="array" aca="1" ref="CR807" ca="1">IF(OR(CR$37=$BZ807:$CA807),0,CQ807)</f>
        <v>0</v>
      </c>
      <c r="CS807" s="9" cm="1">
        <f t="array" aca="1" ref="CS807" ca="1">IF(OR(CS$37=$BZ807:$CA807),0,CR807)</f>
        <v>0</v>
      </c>
      <c r="CT807" s="9" cm="1">
        <f t="array" aca="1" ref="CT807" ca="1">IF(OR(CT$37=$BZ807:$CA807),0,CS807)</f>
        <v>0</v>
      </c>
      <c r="CU807" s="9" cm="1">
        <f t="array" aca="1" ref="CU807" ca="1">IF(OR(CU$37=$BZ807:$CA807),0,CT807)</f>
        <v>0</v>
      </c>
      <c r="CV807" s="9" cm="1">
        <f t="array" aca="1" ref="CV807" ca="1">IF(OR(CV$37=$BZ807:$CA807),0,CU807)</f>
        <v>0</v>
      </c>
      <c r="CW807" s="9" cm="1">
        <f t="array" aca="1" ref="CW807" ca="1">IF(OR(CW$37=$BZ807:$CA807),0,CV807)</f>
        <v>0</v>
      </c>
      <c r="CX807" s="9" cm="1">
        <f t="array" aca="1" ref="CX807" ca="1">IF(OR(CX$37=$BZ807:$CA807),0,CW807)</f>
        <v>0</v>
      </c>
      <c r="CY807" s="9" cm="1">
        <f t="array" aca="1" ref="CY807" ca="1">IF(OR(CY$37=$BZ807:$CA807),0,CX807)</f>
        <v>0</v>
      </c>
      <c r="CZ807" s="9" cm="1">
        <f t="array" aca="1" ref="CZ807" ca="1">IF(OR(CZ$37=$BZ807:$CA807),0,CY807)</f>
        <v>0</v>
      </c>
      <c r="DA807" s="9" cm="1">
        <f t="array" aca="1" ref="DA807" ca="1">IF(OR(DA$37=$BZ807:$CA807),0,CZ807)</f>
        <v>0</v>
      </c>
      <c r="DB807" s="9" cm="1">
        <f t="array" aca="1" ref="DB807" ca="1">IF(OR(DB$37=$BZ807:$CA807),0,DA807)</f>
        <v>0</v>
      </c>
      <c r="DC807" s="9" cm="1">
        <f t="array" aca="1" ref="DC807" ca="1">IF(OR(DC$37=$BZ807:$CA807),0,DB807)</f>
        <v>0</v>
      </c>
      <c r="DD807" s="9" cm="1">
        <f t="array" aca="1" ref="DD807" ca="1">IF(OR(DD$37=$BZ807:$CA807),0,DC807)</f>
        <v>0</v>
      </c>
      <c r="DE807" s="9" cm="1">
        <f t="array" aca="1" ref="DE807" ca="1">IF(OR(DE$37=$BZ807:$CA807),0,DD807)</f>
        <v>0</v>
      </c>
    </row>
    <row r="808" spans="77:109">
      <c r="BY808" s="10" t="s">
        <v>961</v>
      </c>
      <c r="BZ808" s="10">
        <v>8</v>
      </c>
      <c r="CA808" s="10" t="s">
        <v>123</v>
      </c>
      <c r="CB808" s="10" t="str" cm="1">
        <f t="array" aca="1" ref="CB808" ca="1">INDIRECT("'Map'!" &amp; CA808 &amp; BZ808)</f>
        <v>🍏</v>
      </c>
      <c r="CC808" s="10" t="str">
        <f ca="1">_xlfn.XLOOKUP(CB808,Assumptions!$D$10:$D$15,Assumptions!$C$10:$C$15, "", 0, 1)</f>
        <v>Apple</v>
      </c>
      <c r="CD808" s="9">
        <f ca="1">_xlfn.XLOOKUP(CB808,Assumptions!$D$10:$D$15,Assumptions!$F$10:$F$15, 0, 0, 1)</f>
        <v>900</v>
      </c>
      <c r="CE808" s="9">
        <f ca="1">_xlfn.XLOOKUP(CB808,Assumptions!$D$10:$D$15,Assumptions!$E$10:$E$15, 0, 0, 1)</f>
        <v>0.7</v>
      </c>
      <c r="CF808" s="9">
        <f t="shared" ca="1" si="16"/>
        <v>630</v>
      </c>
      <c r="CG808" s="9" cm="1">
        <f t="array" aca="1" ref="CG808" ca="1">IF(OR(CG$37=$BZ808:$CA808),0,CF808)</f>
        <v>630</v>
      </c>
      <c r="CH808" s="9" cm="1">
        <f t="array" aca="1" ref="CH808" ca="1">IF(OR(CH$37=$BZ808:$CA808),0,CG808)</f>
        <v>630</v>
      </c>
      <c r="CI808" s="9" cm="1">
        <f t="array" aca="1" ref="CI808" ca="1">IF(OR(CI$37=$BZ808:$CA808),0,CH808)</f>
        <v>630</v>
      </c>
      <c r="CJ808" s="9" cm="1">
        <f t="array" aca="1" ref="CJ808" ca="1">IF(OR(CJ$37=$BZ808:$CA808),0,CI808)</f>
        <v>630</v>
      </c>
      <c r="CK808" s="9" cm="1">
        <f t="array" aca="1" ref="CK808" ca="1">IF(OR(CK$37=$BZ808:$CA808),0,CJ808)</f>
        <v>630</v>
      </c>
      <c r="CL808" s="9" cm="1">
        <f t="array" aca="1" ref="CL808" ca="1">IF(OR(CL$37=$BZ808:$CA808),0,CK808)</f>
        <v>630</v>
      </c>
      <c r="CM808" s="9" cm="1">
        <f t="array" aca="1" ref="CM808" ca="1">IF(OR(CM$37=$BZ808:$CA808),0,CL808)</f>
        <v>630</v>
      </c>
      <c r="CN808" s="9" cm="1">
        <f t="array" aca="1" ref="CN808" ca="1">IF(OR(CN$37=$BZ808:$CA808),0,CM808)</f>
        <v>630</v>
      </c>
      <c r="CO808" s="9" cm="1">
        <f t="array" aca="1" ref="CO808" ca="1">IF(OR(CO$37=$BZ808:$CA808),0,CN808)</f>
        <v>630</v>
      </c>
      <c r="CP808" s="9" cm="1">
        <f t="array" aca="1" ref="CP808" ca="1">IF(OR(CP$37=$BZ808:$CA808),0,CO808)</f>
        <v>630</v>
      </c>
      <c r="CQ808" s="9" cm="1">
        <f t="array" aca="1" ref="CQ808" ca="1">IF(OR(CQ$37=$BZ808:$CA808),0,CP808)</f>
        <v>630</v>
      </c>
      <c r="CR808" s="9" cm="1">
        <f t="array" aca="1" ref="CR808" ca="1">IF(OR(CR$37=$BZ808:$CA808),0,CQ808)</f>
        <v>630</v>
      </c>
      <c r="CS808" s="9" cm="1">
        <f t="array" aca="1" ref="CS808" ca="1">IF(OR(CS$37=$BZ808:$CA808),0,CR808)</f>
        <v>630</v>
      </c>
      <c r="CT808" s="9" cm="1">
        <f t="array" aca="1" ref="CT808" ca="1">IF(OR(CT$37=$BZ808:$CA808),0,CS808)</f>
        <v>630</v>
      </c>
      <c r="CU808" s="9" cm="1">
        <f t="array" aca="1" ref="CU808" ca="1">IF(OR(CU$37=$BZ808:$CA808),0,CT808)</f>
        <v>630</v>
      </c>
      <c r="CV808" s="9" cm="1">
        <f t="array" aca="1" ref="CV808" ca="1">IF(OR(CV$37=$BZ808:$CA808),0,CU808)</f>
        <v>630</v>
      </c>
      <c r="CW808" s="9" cm="1">
        <f t="array" aca="1" ref="CW808" ca="1">IF(OR(CW$37=$BZ808:$CA808),0,CV808)</f>
        <v>630</v>
      </c>
      <c r="CX808" s="9" cm="1">
        <f t="array" aca="1" ref="CX808" ca="1">IF(OR(CX$37=$BZ808:$CA808),0,CW808)</f>
        <v>630</v>
      </c>
      <c r="CY808" s="9" cm="1">
        <f t="array" aca="1" ref="CY808" ca="1">IF(OR(CY$37=$BZ808:$CA808),0,CX808)</f>
        <v>630</v>
      </c>
      <c r="CZ808" s="9" cm="1">
        <f t="array" aca="1" ref="CZ808" ca="1">IF(OR(CZ$37=$BZ808:$CA808),0,CY808)</f>
        <v>630</v>
      </c>
      <c r="DA808" s="9" cm="1">
        <f t="array" aca="1" ref="DA808" ca="1">IF(OR(DA$37=$BZ808:$CA808),0,CZ808)</f>
        <v>630</v>
      </c>
      <c r="DB808" s="9" cm="1">
        <f t="array" aca="1" ref="DB808" ca="1">IF(OR(DB$37=$BZ808:$CA808),0,DA808)</f>
        <v>630</v>
      </c>
      <c r="DC808" s="9" cm="1">
        <f t="array" aca="1" ref="DC808" ca="1">IF(OR(DC$37=$BZ808:$CA808),0,DB808)</f>
        <v>630</v>
      </c>
      <c r="DD808" s="9" cm="1">
        <f t="array" aca="1" ref="DD808" ca="1">IF(OR(DD$37=$BZ808:$CA808),0,DC808)</f>
        <v>630</v>
      </c>
      <c r="DE808" s="9" cm="1">
        <f t="array" aca="1" ref="DE808" ca="1">IF(OR(DE$37=$BZ808:$CA808),0,DD808)</f>
        <v>630</v>
      </c>
    </row>
    <row r="809" spans="77:109">
      <c r="BY809" s="10" t="s">
        <v>962</v>
      </c>
      <c r="BZ809" s="10">
        <v>8</v>
      </c>
      <c r="CA809" s="10" t="s">
        <v>100</v>
      </c>
      <c r="CB809" s="10" t="str" cm="1">
        <f t="array" aca="1" ref="CB809" ca="1">INDIRECT("'Map'!" &amp; CA809 &amp; BZ809)</f>
        <v>🍏</v>
      </c>
      <c r="CC809" s="10" t="str">
        <f ca="1">_xlfn.XLOOKUP(CB809,Assumptions!$D$10:$D$15,Assumptions!$C$10:$C$15, "", 0, 1)</f>
        <v>Apple</v>
      </c>
      <c r="CD809" s="9">
        <f ca="1">_xlfn.XLOOKUP(CB809,Assumptions!$D$10:$D$15,Assumptions!$F$10:$F$15, 0, 0, 1)</f>
        <v>900</v>
      </c>
      <c r="CE809" s="9">
        <f ca="1">_xlfn.XLOOKUP(CB809,Assumptions!$D$10:$D$15,Assumptions!$E$10:$E$15, 0, 0, 1)</f>
        <v>0.7</v>
      </c>
      <c r="CF809" s="9">
        <f t="shared" ca="1" si="16"/>
        <v>630</v>
      </c>
      <c r="CG809" s="9" cm="1">
        <f t="array" aca="1" ref="CG809" ca="1">IF(OR(CG$37=$BZ809:$CA809),0,CF809)</f>
        <v>630</v>
      </c>
      <c r="CH809" s="9" cm="1">
        <f t="array" aca="1" ref="CH809" ca="1">IF(OR(CH$37=$BZ809:$CA809),0,CG809)</f>
        <v>630</v>
      </c>
      <c r="CI809" s="9" cm="1">
        <f t="array" aca="1" ref="CI809" ca="1">IF(OR(CI$37=$BZ809:$CA809),0,CH809)</f>
        <v>630</v>
      </c>
      <c r="CJ809" s="9" cm="1">
        <f t="array" aca="1" ref="CJ809" ca="1">IF(OR(CJ$37=$BZ809:$CA809),0,CI809)</f>
        <v>630</v>
      </c>
      <c r="CK809" s="9" cm="1">
        <f t="array" aca="1" ref="CK809" ca="1">IF(OR(CK$37=$BZ809:$CA809),0,CJ809)</f>
        <v>630</v>
      </c>
      <c r="CL809" s="9" cm="1">
        <f t="array" aca="1" ref="CL809" ca="1">IF(OR(CL$37=$BZ809:$CA809),0,CK809)</f>
        <v>0</v>
      </c>
      <c r="CM809" s="9" cm="1">
        <f t="array" aca="1" ref="CM809" ca="1">IF(OR(CM$37=$BZ809:$CA809),0,CL809)</f>
        <v>0</v>
      </c>
      <c r="CN809" s="9" cm="1">
        <f t="array" aca="1" ref="CN809" ca="1">IF(OR(CN$37=$BZ809:$CA809),0,CM809)</f>
        <v>0</v>
      </c>
      <c r="CO809" s="9" cm="1">
        <f t="array" aca="1" ref="CO809" ca="1">IF(OR(CO$37=$BZ809:$CA809),0,CN809)</f>
        <v>0</v>
      </c>
      <c r="CP809" s="9" cm="1">
        <f t="array" aca="1" ref="CP809" ca="1">IF(OR(CP$37=$BZ809:$CA809),0,CO809)</f>
        <v>0</v>
      </c>
      <c r="CQ809" s="9" cm="1">
        <f t="array" aca="1" ref="CQ809" ca="1">IF(OR(CQ$37=$BZ809:$CA809),0,CP809)</f>
        <v>0</v>
      </c>
      <c r="CR809" s="9" cm="1">
        <f t="array" aca="1" ref="CR809" ca="1">IF(OR(CR$37=$BZ809:$CA809),0,CQ809)</f>
        <v>0</v>
      </c>
      <c r="CS809" s="9" cm="1">
        <f t="array" aca="1" ref="CS809" ca="1">IF(OR(CS$37=$BZ809:$CA809),0,CR809)</f>
        <v>0</v>
      </c>
      <c r="CT809" s="9" cm="1">
        <f t="array" aca="1" ref="CT809" ca="1">IF(OR(CT$37=$BZ809:$CA809),0,CS809)</f>
        <v>0</v>
      </c>
      <c r="CU809" s="9" cm="1">
        <f t="array" aca="1" ref="CU809" ca="1">IF(OR(CU$37=$BZ809:$CA809),0,CT809)</f>
        <v>0</v>
      </c>
      <c r="CV809" s="9" cm="1">
        <f t="array" aca="1" ref="CV809" ca="1">IF(OR(CV$37=$BZ809:$CA809),0,CU809)</f>
        <v>0</v>
      </c>
      <c r="CW809" s="9" cm="1">
        <f t="array" aca="1" ref="CW809" ca="1">IF(OR(CW$37=$BZ809:$CA809),0,CV809)</f>
        <v>0</v>
      </c>
      <c r="CX809" s="9" cm="1">
        <f t="array" aca="1" ref="CX809" ca="1">IF(OR(CX$37=$BZ809:$CA809),0,CW809)</f>
        <v>0</v>
      </c>
      <c r="CY809" s="9" cm="1">
        <f t="array" aca="1" ref="CY809" ca="1">IF(OR(CY$37=$BZ809:$CA809),0,CX809)</f>
        <v>0</v>
      </c>
      <c r="CZ809" s="9" cm="1">
        <f t="array" aca="1" ref="CZ809" ca="1">IF(OR(CZ$37=$BZ809:$CA809),0,CY809)</f>
        <v>0</v>
      </c>
      <c r="DA809" s="9" cm="1">
        <f t="array" aca="1" ref="DA809" ca="1">IF(OR(DA$37=$BZ809:$CA809),0,CZ809)</f>
        <v>0</v>
      </c>
      <c r="DB809" s="9" cm="1">
        <f t="array" aca="1" ref="DB809" ca="1">IF(OR(DB$37=$BZ809:$CA809),0,DA809)</f>
        <v>0</v>
      </c>
      <c r="DC809" s="9" cm="1">
        <f t="array" aca="1" ref="DC809" ca="1">IF(OR(DC$37=$BZ809:$CA809),0,DB809)</f>
        <v>0</v>
      </c>
      <c r="DD809" s="9" cm="1">
        <f t="array" aca="1" ref="DD809" ca="1">IF(OR(DD$37=$BZ809:$CA809),0,DC809)</f>
        <v>0</v>
      </c>
      <c r="DE809" s="9" cm="1">
        <f t="array" aca="1" ref="DE809" ca="1">IF(OR(DE$37=$BZ809:$CA809),0,DD809)</f>
        <v>0</v>
      </c>
    </row>
    <row r="810" spans="77:109">
      <c r="BY810" s="10" t="s">
        <v>963</v>
      </c>
      <c r="BZ810" s="10">
        <v>8</v>
      </c>
      <c r="CA810" s="10" t="s">
        <v>112</v>
      </c>
      <c r="CB810" s="10" t="str" cm="1">
        <f t="array" aca="1" ref="CB810" ca="1">INDIRECT("'Map'!" &amp; CA810 &amp; BZ810)</f>
        <v>🍍</v>
      </c>
      <c r="CC810" s="10" t="str">
        <f ca="1">_xlfn.XLOOKUP(CB810,Assumptions!$D$10:$D$15,Assumptions!$C$10:$C$15, "", 0, 1)</f>
        <v>Pineapple</v>
      </c>
      <c r="CD810" s="9">
        <f ca="1">_xlfn.XLOOKUP(CB810,Assumptions!$D$10:$D$15,Assumptions!$F$10:$F$15, 0, 0, 1)</f>
        <v>1250</v>
      </c>
      <c r="CE810" s="9">
        <f ca="1">_xlfn.XLOOKUP(CB810,Assumptions!$D$10:$D$15,Assumptions!$E$10:$E$15, 0, 0, 1)</f>
        <v>2</v>
      </c>
      <c r="CF810" s="9">
        <f t="shared" ca="1" si="16"/>
        <v>2500</v>
      </c>
      <c r="CG810" s="9" cm="1">
        <f t="array" aca="1" ref="CG810" ca="1">IF(OR(CG$37=$BZ810:$CA810),0,CF810)</f>
        <v>2500</v>
      </c>
      <c r="CH810" s="9" cm="1">
        <f t="array" aca="1" ref="CH810" ca="1">IF(OR(CH$37=$BZ810:$CA810),0,CG810)</f>
        <v>2500</v>
      </c>
      <c r="CI810" s="9" cm="1">
        <f t="array" aca="1" ref="CI810" ca="1">IF(OR(CI$37=$BZ810:$CA810),0,CH810)</f>
        <v>2500</v>
      </c>
      <c r="CJ810" s="9" cm="1">
        <f t="array" aca="1" ref="CJ810" ca="1">IF(OR(CJ$37=$BZ810:$CA810),0,CI810)</f>
        <v>2500</v>
      </c>
      <c r="CK810" s="9" cm="1">
        <f t="array" aca="1" ref="CK810" ca="1">IF(OR(CK$37=$BZ810:$CA810),0,CJ810)</f>
        <v>2500</v>
      </c>
      <c r="CL810" s="9" cm="1">
        <f t="array" aca="1" ref="CL810" ca="1">IF(OR(CL$37=$BZ810:$CA810),0,CK810)</f>
        <v>2500</v>
      </c>
      <c r="CM810" s="9" cm="1">
        <f t="array" aca="1" ref="CM810" ca="1">IF(OR(CM$37=$BZ810:$CA810),0,CL810)</f>
        <v>2500</v>
      </c>
      <c r="CN810" s="9" cm="1">
        <f t="array" aca="1" ref="CN810" ca="1">IF(OR(CN$37=$BZ810:$CA810),0,CM810)</f>
        <v>2500</v>
      </c>
      <c r="CO810" s="9" cm="1">
        <f t="array" aca="1" ref="CO810" ca="1">IF(OR(CO$37=$BZ810:$CA810),0,CN810)</f>
        <v>2500</v>
      </c>
      <c r="CP810" s="9" cm="1">
        <f t="array" aca="1" ref="CP810" ca="1">IF(OR(CP$37=$BZ810:$CA810),0,CO810)</f>
        <v>2500</v>
      </c>
      <c r="CQ810" s="9" cm="1">
        <f t="array" aca="1" ref="CQ810" ca="1">IF(OR(CQ$37=$BZ810:$CA810),0,CP810)</f>
        <v>2500</v>
      </c>
      <c r="CR810" s="9" cm="1">
        <f t="array" aca="1" ref="CR810" ca="1">IF(OR(CR$37=$BZ810:$CA810),0,CQ810)</f>
        <v>2500</v>
      </c>
      <c r="CS810" s="9" cm="1">
        <f t="array" aca="1" ref="CS810" ca="1">IF(OR(CS$37=$BZ810:$CA810),0,CR810)</f>
        <v>2500</v>
      </c>
      <c r="CT810" s="9" cm="1">
        <f t="array" aca="1" ref="CT810" ca="1">IF(OR(CT$37=$BZ810:$CA810),0,CS810)</f>
        <v>0</v>
      </c>
      <c r="CU810" s="9" cm="1">
        <f t="array" aca="1" ref="CU810" ca="1">IF(OR(CU$37=$BZ810:$CA810),0,CT810)</f>
        <v>0</v>
      </c>
      <c r="CV810" s="9" cm="1">
        <f t="array" aca="1" ref="CV810" ca="1">IF(OR(CV$37=$BZ810:$CA810),0,CU810)</f>
        <v>0</v>
      </c>
      <c r="CW810" s="9" cm="1">
        <f t="array" aca="1" ref="CW810" ca="1">IF(OR(CW$37=$BZ810:$CA810),0,CV810)</f>
        <v>0</v>
      </c>
      <c r="CX810" s="9" cm="1">
        <f t="array" aca="1" ref="CX810" ca="1">IF(OR(CX$37=$BZ810:$CA810),0,CW810)</f>
        <v>0</v>
      </c>
      <c r="CY810" s="9" cm="1">
        <f t="array" aca="1" ref="CY810" ca="1">IF(OR(CY$37=$BZ810:$CA810),0,CX810)</f>
        <v>0</v>
      </c>
      <c r="CZ810" s="9" cm="1">
        <f t="array" aca="1" ref="CZ810" ca="1">IF(OR(CZ$37=$BZ810:$CA810),0,CY810)</f>
        <v>0</v>
      </c>
      <c r="DA810" s="9" cm="1">
        <f t="array" aca="1" ref="DA810" ca="1">IF(OR(DA$37=$BZ810:$CA810),0,CZ810)</f>
        <v>0</v>
      </c>
      <c r="DB810" s="9" cm="1">
        <f t="array" aca="1" ref="DB810" ca="1">IF(OR(DB$37=$BZ810:$CA810),0,DA810)</f>
        <v>0</v>
      </c>
      <c r="DC810" s="9" cm="1">
        <f t="array" aca="1" ref="DC810" ca="1">IF(OR(DC$37=$BZ810:$CA810),0,DB810)</f>
        <v>0</v>
      </c>
      <c r="DD810" s="9" cm="1">
        <f t="array" aca="1" ref="DD810" ca="1">IF(OR(DD$37=$BZ810:$CA810),0,DC810)</f>
        <v>0</v>
      </c>
      <c r="DE810" s="9" cm="1">
        <f t="array" aca="1" ref="DE810" ca="1">IF(OR(DE$37=$BZ810:$CA810),0,DD810)</f>
        <v>0</v>
      </c>
    </row>
    <row r="811" spans="77:109">
      <c r="BY811" s="10" t="s">
        <v>964</v>
      </c>
      <c r="BZ811" s="10">
        <v>8</v>
      </c>
      <c r="CA811" s="10" t="s">
        <v>116</v>
      </c>
      <c r="CB811" s="10" t="str" cm="1">
        <f t="array" aca="1" ref="CB811" ca="1">INDIRECT("'Map'!" &amp; CA811 &amp; BZ811)</f>
        <v>🍋</v>
      </c>
      <c r="CC811" s="10" t="str">
        <f ca="1">_xlfn.XLOOKUP(CB811,Assumptions!$D$10:$D$15,Assumptions!$C$10:$C$15, "", 0, 1)</f>
        <v>Lemon</v>
      </c>
      <c r="CD811" s="9">
        <f ca="1">_xlfn.XLOOKUP(CB811,Assumptions!$D$10:$D$15,Assumptions!$F$10:$F$15, 0, 0, 1)</f>
        <v>300</v>
      </c>
      <c r="CE811" s="9">
        <f ca="1">_xlfn.XLOOKUP(CB811,Assumptions!$D$10:$D$15,Assumptions!$E$10:$E$15, 0, 0, 1)</f>
        <v>1.5</v>
      </c>
      <c r="CF811" s="9">
        <f t="shared" ca="1" si="16"/>
        <v>450</v>
      </c>
      <c r="CG811" s="9" cm="1">
        <f t="array" aca="1" ref="CG811" ca="1">IF(OR(CG$37=$BZ811:$CA811),0,CF811)</f>
        <v>450</v>
      </c>
      <c r="CH811" s="9" cm="1">
        <f t="array" aca="1" ref="CH811" ca="1">IF(OR(CH$37=$BZ811:$CA811),0,CG811)</f>
        <v>450</v>
      </c>
      <c r="CI811" s="9" cm="1">
        <f t="array" aca="1" ref="CI811" ca="1">IF(OR(CI$37=$BZ811:$CA811),0,CH811)</f>
        <v>450</v>
      </c>
      <c r="CJ811" s="9" cm="1">
        <f t="array" aca="1" ref="CJ811" ca="1">IF(OR(CJ$37=$BZ811:$CA811),0,CI811)</f>
        <v>450</v>
      </c>
      <c r="CK811" s="9" cm="1">
        <f t="array" aca="1" ref="CK811" ca="1">IF(OR(CK$37=$BZ811:$CA811),0,CJ811)</f>
        <v>450</v>
      </c>
      <c r="CL811" s="9" cm="1">
        <f t="array" aca="1" ref="CL811" ca="1">IF(OR(CL$37=$BZ811:$CA811),0,CK811)</f>
        <v>450</v>
      </c>
      <c r="CM811" s="9" cm="1">
        <f t="array" aca="1" ref="CM811" ca="1">IF(OR(CM$37=$BZ811:$CA811),0,CL811)</f>
        <v>450</v>
      </c>
      <c r="CN811" s="9" cm="1">
        <f t="array" aca="1" ref="CN811" ca="1">IF(OR(CN$37=$BZ811:$CA811),0,CM811)</f>
        <v>450</v>
      </c>
      <c r="CO811" s="9" cm="1">
        <f t="array" aca="1" ref="CO811" ca="1">IF(OR(CO$37=$BZ811:$CA811),0,CN811)</f>
        <v>450</v>
      </c>
      <c r="CP811" s="9" cm="1">
        <f t="array" aca="1" ref="CP811" ca="1">IF(OR(CP$37=$BZ811:$CA811),0,CO811)</f>
        <v>450</v>
      </c>
      <c r="CQ811" s="9" cm="1">
        <f t="array" aca="1" ref="CQ811" ca="1">IF(OR(CQ$37=$BZ811:$CA811),0,CP811)</f>
        <v>450</v>
      </c>
      <c r="CR811" s="9" cm="1">
        <f t="array" aca="1" ref="CR811" ca="1">IF(OR(CR$37=$BZ811:$CA811),0,CQ811)</f>
        <v>450</v>
      </c>
      <c r="CS811" s="9" cm="1">
        <f t="array" aca="1" ref="CS811" ca="1">IF(OR(CS$37=$BZ811:$CA811),0,CR811)</f>
        <v>450</v>
      </c>
      <c r="CT811" s="9" cm="1">
        <f t="array" aca="1" ref="CT811" ca="1">IF(OR(CT$37=$BZ811:$CA811),0,CS811)</f>
        <v>450</v>
      </c>
      <c r="CU811" s="9" cm="1">
        <f t="array" aca="1" ref="CU811" ca="1">IF(OR(CU$37=$BZ811:$CA811),0,CT811)</f>
        <v>450</v>
      </c>
      <c r="CV811" s="9" cm="1">
        <f t="array" aca="1" ref="CV811" ca="1">IF(OR(CV$37=$BZ811:$CA811),0,CU811)</f>
        <v>450</v>
      </c>
      <c r="CW811" s="9" cm="1">
        <f t="array" aca="1" ref="CW811" ca="1">IF(OR(CW$37=$BZ811:$CA811),0,CV811)</f>
        <v>450</v>
      </c>
      <c r="CX811" s="9" cm="1">
        <f t="array" aca="1" ref="CX811" ca="1">IF(OR(CX$37=$BZ811:$CA811),0,CW811)</f>
        <v>450</v>
      </c>
      <c r="CY811" s="9" cm="1">
        <f t="array" aca="1" ref="CY811" ca="1">IF(OR(CY$37=$BZ811:$CA811),0,CX811)</f>
        <v>450</v>
      </c>
      <c r="CZ811" s="9" cm="1">
        <f t="array" aca="1" ref="CZ811" ca="1">IF(OR(CZ$37=$BZ811:$CA811),0,CY811)</f>
        <v>450</v>
      </c>
      <c r="DA811" s="9" cm="1">
        <f t="array" aca="1" ref="DA811" ca="1">IF(OR(DA$37=$BZ811:$CA811),0,CZ811)</f>
        <v>450</v>
      </c>
      <c r="DB811" s="9" cm="1">
        <f t="array" aca="1" ref="DB811" ca="1">IF(OR(DB$37=$BZ811:$CA811),0,DA811)</f>
        <v>450</v>
      </c>
      <c r="DC811" s="9" cm="1">
        <f t="array" aca="1" ref="DC811" ca="1">IF(OR(DC$37=$BZ811:$CA811),0,DB811)</f>
        <v>450</v>
      </c>
      <c r="DD811" s="9" cm="1">
        <f t="array" aca="1" ref="DD811" ca="1">IF(OR(DD$37=$BZ811:$CA811),0,DC811)</f>
        <v>450</v>
      </c>
      <c r="DE811" s="9" cm="1">
        <f t="array" aca="1" ref="DE811" ca="1">IF(OR(DE$37=$BZ811:$CA811),0,DD811)</f>
        <v>450</v>
      </c>
    </row>
    <row r="812" spans="77:109">
      <c r="BY812" s="10" t="s">
        <v>965</v>
      </c>
      <c r="BZ812" s="10">
        <v>8</v>
      </c>
      <c r="CA812" s="10" t="s">
        <v>109</v>
      </c>
      <c r="CB812" s="10" t="str" cm="1">
        <f t="array" aca="1" ref="CB812" ca="1">INDIRECT("'Map'!" &amp; CA812 &amp; BZ812)</f>
        <v xml:space="preserve"> </v>
      </c>
      <c r="CC812" s="10" t="str">
        <f ca="1">_xlfn.XLOOKUP(CB812,Assumptions!$D$10:$D$15,Assumptions!$C$10:$C$15, "", 0, 1)</f>
        <v/>
      </c>
      <c r="CD812" s="9">
        <f ca="1">_xlfn.XLOOKUP(CB812,Assumptions!$D$10:$D$15,Assumptions!$F$10:$F$15, 0, 0, 1)</f>
        <v>0</v>
      </c>
      <c r="CE812" s="9">
        <f ca="1">_xlfn.XLOOKUP(CB812,Assumptions!$D$10:$D$15,Assumptions!$E$10:$E$15, 0, 0, 1)</f>
        <v>0</v>
      </c>
      <c r="CF812" s="9">
        <f t="shared" ca="1" si="16"/>
        <v>0</v>
      </c>
      <c r="CG812" s="9" cm="1">
        <f t="array" aca="1" ref="CG812" ca="1">IF(OR(CG$37=$BZ812:$CA812),0,CF812)</f>
        <v>0</v>
      </c>
      <c r="CH812" s="9" cm="1">
        <f t="array" aca="1" ref="CH812" ca="1">IF(OR(CH$37=$BZ812:$CA812),0,CG812)</f>
        <v>0</v>
      </c>
      <c r="CI812" s="9" cm="1">
        <f t="array" aca="1" ref="CI812" ca="1">IF(OR(CI$37=$BZ812:$CA812),0,CH812)</f>
        <v>0</v>
      </c>
      <c r="CJ812" s="9" cm="1">
        <f t="array" aca="1" ref="CJ812" ca="1">IF(OR(CJ$37=$BZ812:$CA812),0,CI812)</f>
        <v>0</v>
      </c>
      <c r="CK812" s="9" cm="1">
        <f t="array" aca="1" ref="CK812" ca="1">IF(OR(CK$37=$BZ812:$CA812),0,CJ812)</f>
        <v>0</v>
      </c>
      <c r="CL812" s="9" cm="1">
        <f t="array" aca="1" ref="CL812" ca="1">IF(OR(CL$37=$BZ812:$CA812),0,CK812)</f>
        <v>0</v>
      </c>
      <c r="CM812" s="9" cm="1">
        <f t="array" aca="1" ref="CM812" ca="1">IF(OR(CM$37=$BZ812:$CA812),0,CL812)</f>
        <v>0</v>
      </c>
      <c r="CN812" s="9" cm="1">
        <f t="array" aca="1" ref="CN812" ca="1">IF(OR(CN$37=$BZ812:$CA812),0,CM812)</f>
        <v>0</v>
      </c>
      <c r="CO812" s="9" cm="1">
        <f t="array" aca="1" ref="CO812" ca="1">IF(OR(CO$37=$BZ812:$CA812),0,CN812)</f>
        <v>0</v>
      </c>
      <c r="CP812" s="9" cm="1">
        <f t="array" aca="1" ref="CP812" ca="1">IF(OR(CP$37=$BZ812:$CA812),0,CO812)</f>
        <v>0</v>
      </c>
      <c r="CQ812" s="9" cm="1">
        <f t="array" aca="1" ref="CQ812" ca="1">IF(OR(CQ$37=$BZ812:$CA812),0,CP812)</f>
        <v>0</v>
      </c>
      <c r="CR812" s="9" cm="1">
        <f t="array" aca="1" ref="CR812" ca="1">IF(OR(CR$37=$BZ812:$CA812),0,CQ812)</f>
        <v>0</v>
      </c>
      <c r="CS812" s="9" cm="1">
        <f t="array" aca="1" ref="CS812" ca="1">IF(OR(CS$37=$BZ812:$CA812),0,CR812)</f>
        <v>0</v>
      </c>
      <c r="CT812" s="9" cm="1">
        <f t="array" aca="1" ref="CT812" ca="1">IF(OR(CT$37=$BZ812:$CA812),0,CS812)</f>
        <v>0</v>
      </c>
      <c r="CU812" s="9" cm="1">
        <f t="array" aca="1" ref="CU812" ca="1">IF(OR(CU$37=$BZ812:$CA812),0,CT812)</f>
        <v>0</v>
      </c>
      <c r="CV812" s="9" cm="1">
        <f t="array" aca="1" ref="CV812" ca="1">IF(OR(CV$37=$BZ812:$CA812),0,CU812)</f>
        <v>0</v>
      </c>
      <c r="CW812" s="9" cm="1">
        <f t="array" aca="1" ref="CW812" ca="1">IF(OR(CW$37=$BZ812:$CA812),0,CV812)</f>
        <v>0</v>
      </c>
      <c r="CX812" s="9" cm="1">
        <f t="array" aca="1" ref="CX812" ca="1">IF(OR(CX$37=$BZ812:$CA812),0,CW812)</f>
        <v>0</v>
      </c>
      <c r="CY812" s="9" cm="1">
        <f t="array" aca="1" ref="CY812" ca="1">IF(OR(CY$37=$BZ812:$CA812),0,CX812)</f>
        <v>0</v>
      </c>
      <c r="CZ812" s="9" cm="1">
        <f t="array" aca="1" ref="CZ812" ca="1">IF(OR(CZ$37=$BZ812:$CA812),0,CY812)</f>
        <v>0</v>
      </c>
      <c r="DA812" s="9" cm="1">
        <f t="array" aca="1" ref="DA812" ca="1">IF(OR(DA$37=$BZ812:$CA812),0,CZ812)</f>
        <v>0</v>
      </c>
      <c r="DB812" s="9" cm="1">
        <f t="array" aca="1" ref="DB812" ca="1">IF(OR(DB$37=$BZ812:$CA812),0,DA812)</f>
        <v>0</v>
      </c>
      <c r="DC812" s="9" cm="1">
        <f t="array" aca="1" ref="DC812" ca="1">IF(OR(DC$37=$BZ812:$CA812),0,DB812)</f>
        <v>0</v>
      </c>
      <c r="DD812" s="9" cm="1">
        <f t="array" aca="1" ref="DD812" ca="1">IF(OR(DD$37=$BZ812:$CA812),0,DC812)</f>
        <v>0</v>
      </c>
      <c r="DE812" s="9" cm="1">
        <f t="array" aca="1" ref="DE812" ca="1">IF(OR(DE$37=$BZ812:$CA812),0,DD812)</f>
        <v>0</v>
      </c>
    </row>
    <row r="813" spans="77:109">
      <c r="BY813" s="10" t="s">
        <v>966</v>
      </c>
      <c r="BZ813" s="10">
        <v>8</v>
      </c>
      <c r="CA813" s="10" t="s">
        <v>124</v>
      </c>
      <c r="CB813" s="10" t="str" cm="1">
        <f t="array" aca="1" ref="CB813" ca="1">INDIRECT("'Map'!" &amp; CA813 &amp; BZ813)</f>
        <v>🍇</v>
      </c>
      <c r="CC813" s="10" t="str">
        <f ca="1">_xlfn.XLOOKUP(CB813,Assumptions!$D$10:$D$15,Assumptions!$C$10:$C$15, "", 0, 1)</f>
        <v>Grapes</v>
      </c>
      <c r="CD813" s="9">
        <f ca="1">_xlfn.XLOOKUP(CB813,Assumptions!$D$10:$D$15,Assumptions!$F$10:$F$15, 0, 0, 1)</f>
        <v>450</v>
      </c>
      <c r="CE813" s="9">
        <f ca="1">_xlfn.XLOOKUP(CB813,Assumptions!$D$10:$D$15,Assumptions!$E$10:$E$15, 0, 0, 1)</f>
        <v>1.2</v>
      </c>
      <c r="CF813" s="9">
        <f t="shared" ca="1" si="16"/>
        <v>540</v>
      </c>
      <c r="CG813" s="9" cm="1">
        <f t="array" aca="1" ref="CG813" ca="1">IF(OR(CG$37=$BZ813:$CA813),0,CF813)</f>
        <v>540</v>
      </c>
      <c r="CH813" s="9" cm="1">
        <f t="array" aca="1" ref="CH813" ca="1">IF(OR(CH$37=$BZ813:$CA813),0,CG813)</f>
        <v>540</v>
      </c>
      <c r="CI813" s="9" cm="1">
        <f t="array" aca="1" ref="CI813" ca="1">IF(OR(CI$37=$BZ813:$CA813),0,CH813)</f>
        <v>540</v>
      </c>
      <c r="CJ813" s="9" cm="1">
        <f t="array" aca="1" ref="CJ813" ca="1">IF(OR(CJ$37=$BZ813:$CA813),0,CI813)</f>
        <v>540</v>
      </c>
      <c r="CK813" s="9" cm="1">
        <f t="array" aca="1" ref="CK813" ca="1">IF(OR(CK$37=$BZ813:$CA813),0,CJ813)</f>
        <v>540</v>
      </c>
      <c r="CL813" s="9" cm="1">
        <f t="array" aca="1" ref="CL813" ca="1">IF(OR(CL$37=$BZ813:$CA813),0,CK813)</f>
        <v>540</v>
      </c>
      <c r="CM813" s="9" cm="1">
        <f t="array" aca="1" ref="CM813" ca="1">IF(OR(CM$37=$BZ813:$CA813),0,CL813)</f>
        <v>540</v>
      </c>
      <c r="CN813" s="9" cm="1">
        <f t="array" aca="1" ref="CN813" ca="1">IF(OR(CN$37=$BZ813:$CA813),0,CM813)</f>
        <v>540</v>
      </c>
      <c r="CO813" s="9" cm="1">
        <f t="array" aca="1" ref="CO813" ca="1">IF(OR(CO$37=$BZ813:$CA813),0,CN813)</f>
        <v>540</v>
      </c>
      <c r="CP813" s="9" cm="1">
        <f t="array" aca="1" ref="CP813" ca="1">IF(OR(CP$37=$BZ813:$CA813),0,CO813)</f>
        <v>540</v>
      </c>
      <c r="CQ813" s="9" cm="1">
        <f t="array" aca="1" ref="CQ813" ca="1">IF(OR(CQ$37=$BZ813:$CA813),0,CP813)</f>
        <v>540</v>
      </c>
      <c r="CR813" s="9" cm="1">
        <f t="array" aca="1" ref="CR813" ca="1">IF(OR(CR$37=$BZ813:$CA813),0,CQ813)</f>
        <v>540</v>
      </c>
      <c r="CS813" s="9" cm="1">
        <f t="array" aca="1" ref="CS813" ca="1">IF(OR(CS$37=$BZ813:$CA813),0,CR813)</f>
        <v>540</v>
      </c>
      <c r="CT813" s="9" cm="1">
        <f t="array" aca="1" ref="CT813" ca="1">IF(OR(CT$37=$BZ813:$CA813),0,CS813)</f>
        <v>540</v>
      </c>
      <c r="CU813" s="9" cm="1">
        <f t="array" aca="1" ref="CU813" ca="1">IF(OR(CU$37=$BZ813:$CA813),0,CT813)</f>
        <v>540</v>
      </c>
      <c r="CV813" s="9" cm="1">
        <f t="array" aca="1" ref="CV813" ca="1">IF(OR(CV$37=$BZ813:$CA813),0,CU813)</f>
        <v>540</v>
      </c>
      <c r="CW813" s="9" cm="1">
        <f t="array" aca="1" ref="CW813" ca="1">IF(OR(CW$37=$BZ813:$CA813),0,CV813)</f>
        <v>540</v>
      </c>
      <c r="CX813" s="9" cm="1">
        <f t="array" aca="1" ref="CX813" ca="1">IF(OR(CX$37=$BZ813:$CA813),0,CW813)</f>
        <v>540</v>
      </c>
      <c r="CY813" s="9" cm="1">
        <f t="array" aca="1" ref="CY813" ca="1">IF(OR(CY$37=$BZ813:$CA813),0,CX813)</f>
        <v>540</v>
      </c>
      <c r="CZ813" s="9" cm="1">
        <f t="array" aca="1" ref="CZ813" ca="1">IF(OR(CZ$37=$BZ813:$CA813),0,CY813)</f>
        <v>540</v>
      </c>
      <c r="DA813" s="9" cm="1">
        <f t="array" aca="1" ref="DA813" ca="1">IF(OR(DA$37=$BZ813:$CA813),0,CZ813)</f>
        <v>540</v>
      </c>
      <c r="DB813" s="9" cm="1">
        <f t="array" aca="1" ref="DB813" ca="1">IF(OR(DB$37=$BZ813:$CA813),0,DA813)</f>
        <v>540</v>
      </c>
      <c r="DC813" s="9" cm="1">
        <f t="array" aca="1" ref="DC813" ca="1">IF(OR(DC$37=$BZ813:$CA813),0,DB813)</f>
        <v>540</v>
      </c>
      <c r="DD813" s="9" cm="1">
        <f t="array" aca="1" ref="DD813" ca="1">IF(OR(DD$37=$BZ813:$CA813),0,DC813)</f>
        <v>540</v>
      </c>
      <c r="DE813" s="9" cm="1">
        <f t="array" aca="1" ref="DE813" ca="1">IF(OR(DE$37=$BZ813:$CA813),0,DD813)</f>
        <v>540</v>
      </c>
    </row>
    <row r="814" spans="77:109">
      <c r="BY814" s="10" t="s">
        <v>967</v>
      </c>
      <c r="BZ814" s="10">
        <v>8</v>
      </c>
      <c r="CA814" s="10" t="s">
        <v>125</v>
      </c>
      <c r="CB814" s="10" t="str" cm="1">
        <f t="array" aca="1" ref="CB814" ca="1">INDIRECT("'Map'!" &amp; CA814 &amp; BZ814)</f>
        <v>🍋</v>
      </c>
      <c r="CC814" s="10" t="str">
        <f ca="1">_xlfn.XLOOKUP(CB814,Assumptions!$D$10:$D$15,Assumptions!$C$10:$C$15, "", 0, 1)</f>
        <v>Lemon</v>
      </c>
      <c r="CD814" s="9">
        <f ca="1">_xlfn.XLOOKUP(CB814,Assumptions!$D$10:$D$15,Assumptions!$F$10:$F$15, 0, 0, 1)</f>
        <v>300</v>
      </c>
      <c r="CE814" s="9">
        <f ca="1">_xlfn.XLOOKUP(CB814,Assumptions!$D$10:$D$15,Assumptions!$E$10:$E$15, 0, 0, 1)</f>
        <v>1.5</v>
      </c>
      <c r="CF814" s="9">
        <f t="shared" ca="1" si="16"/>
        <v>450</v>
      </c>
      <c r="CG814" s="9" cm="1">
        <f t="array" aca="1" ref="CG814" ca="1">IF(OR(CG$37=$BZ814:$CA814),0,CF814)</f>
        <v>450</v>
      </c>
      <c r="CH814" s="9" cm="1">
        <f t="array" aca="1" ref="CH814" ca="1">IF(OR(CH$37=$BZ814:$CA814),0,CG814)</f>
        <v>450</v>
      </c>
      <c r="CI814" s="9" cm="1">
        <f t="array" aca="1" ref="CI814" ca="1">IF(OR(CI$37=$BZ814:$CA814),0,CH814)</f>
        <v>450</v>
      </c>
      <c r="CJ814" s="9" cm="1">
        <f t="array" aca="1" ref="CJ814" ca="1">IF(OR(CJ$37=$BZ814:$CA814),0,CI814)</f>
        <v>450</v>
      </c>
      <c r="CK814" s="9" cm="1">
        <f t="array" aca="1" ref="CK814" ca="1">IF(OR(CK$37=$BZ814:$CA814),0,CJ814)</f>
        <v>450</v>
      </c>
      <c r="CL814" s="9" cm="1">
        <f t="array" aca="1" ref="CL814" ca="1">IF(OR(CL$37=$BZ814:$CA814),0,CK814)</f>
        <v>450</v>
      </c>
      <c r="CM814" s="9" cm="1">
        <f t="array" aca="1" ref="CM814" ca="1">IF(OR(CM$37=$BZ814:$CA814),0,CL814)</f>
        <v>450</v>
      </c>
      <c r="CN814" s="9" cm="1">
        <f t="array" aca="1" ref="CN814" ca="1">IF(OR(CN$37=$BZ814:$CA814),0,CM814)</f>
        <v>450</v>
      </c>
      <c r="CO814" s="9" cm="1">
        <f t="array" aca="1" ref="CO814" ca="1">IF(OR(CO$37=$BZ814:$CA814),0,CN814)</f>
        <v>450</v>
      </c>
      <c r="CP814" s="9" cm="1">
        <f t="array" aca="1" ref="CP814" ca="1">IF(OR(CP$37=$BZ814:$CA814),0,CO814)</f>
        <v>450</v>
      </c>
      <c r="CQ814" s="9" cm="1">
        <f t="array" aca="1" ref="CQ814" ca="1">IF(OR(CQ$37=$BZ814:$CA814),0,CP814)</f>
        <v>450</v>
      </c>
      <c r="CR814" s="9" cm="1">
        <f t="array" aca="1" ref="CR814" ca="1">IF(OR(CR$37=$BZ814:$CA814),0,CQ814)</f>
        <v>450</v>
      </c>
      <c r="CS814" s="9" cm="1">
        <f t="array" aca="1" ref="CS814" ca="1">IF(OR(CS$37=$BZ814:$CA814),0,CR814)</f>
        <v>450</v>
      </c>
      <c r="CT814" s="9" cm="1">
        <f t="array" aca="1" ref="CT814" ca="1">IF(OR(CT$37=$BZ814:$CA814),0,CS814)</f>
        <v>450</v>
      </c>
      <c r="CU814" s="9" cm="1">
        <f t="array" aca="1" ref="CU814" ca="1">IF(OR(CU$37=$BZ814:$CA814),0,CT814)</f>
        <v>0</v>
      </c>
      <c r="CV814" s="9" cm="1">
        <f t="array" aca="1" ref="CV814" ca="1">IF(OR(CV$37=$BZ814:$CA814),0,CU814)</f>
        <v>0</v>
      </c>
      <c r="CW814" s="9" cm="1">
        <f t="array" aca="1" ref="CW814" ca="1">IF(OR(CW$37=$BZ814:$CA814),0,CV814)</f>
        <v>0</v>
      </c>
      <c r="CX814" s="9" cm="1">
        <f t="array" aca="1" ref="CX814" ca="1">IF(OR(CX$37=$BZ814:$CA814),0,CW814)</f>
        <v>0</v>
      </c>
      <c r="CY814" s="9" cm="1">
        <f t="array" aca="1" ref="CY814" ca="1">IF(OR(CY$37=$BZ814:$CA814),0,CX814)</f>
        <v>0</v>
      </c>
      <c r="CZ814" s="9" cm="1">
        <f t="array" aca="1" ref="CZ814" ca="1">IF(OR(CZ$37=$BZ814:$CA814),0,CY814)</f>
        <v>0</v>
      </c>
      <c r="DA814" s="9" cm="1">
        <f t="array" aca="1" ref="DA814" ca="1">IF(OR(DA$37=$BZ814:$CA814),0,CZ814)</f>
        <v>0</v>
      </c>
      <c r="DB814" s="9" cm="1">
        <f t="array" aca="1" ref="DB814" ca="1">IF(OR(DB$37=$BZ814:$CA814),0,DA814)</f>
        <v>0</v>
      </c>
      <c r="DC814" s="9" cm="1">
        <f t="array" aca="1" ref="DC814" ca="1">IF(OR(DC$37=$BZ814:$CA814),0,DB814)</f>
        <v>0</v>
      </c>
      <c r="DD814" s="9" cm="1">
        <f t="array" aca="1" ref="DD814" ca="1">IF(OR(DD$37=$BZ814:$CA814),0,DC814)</f>
        <v>0</v>
      </c>
      <c r="DE814" s="9" cm="1">
        <f t="array" aca="1" ref="DE814" ca="1">IF(OR(DE$37=$BZ814:$CA814),0,DD814)</f>
        <v>0</v>
      </c>
    </row>
    <row r="815" spans="77:109">
      <c r="BY815" s="10" t="s">
        <v>968</v>
      </c>
      <c r="BZ815" s="10">
        <v>8</v>
      </c>
      <c r="CA815" s="10" t="s">
        <v>126</v>
      </c>
      <c r="CB815" s="10" t="str" cm="1">
        <f t="array" aca="1" ref="CB815" ca="1">INDIRECT("'Map'!" &amp; CA815 &amp; BZ815)</f>
        <v>🍏</v>
      </c>
      <c r="CC815" s="10" t="str">
        <f ca="1">_xlfn.XLOOKUP(CB815,Assumptions!$D$10:$D$15,Assumptions!$C$10:$C$15, "", 0, 1)</f>
        <v>Apple</v>
      </c>
      <c r="CD815" s="9">
        <f ca="1">_xlfn.XLOOKUP(CB815,Assumptions!$D$10:$D$15,Assumptions!$F$10:$F$15, 0, 0, 1)</f>
        <v>900</v>
      </c>
      <c r="CE815" s="9">
        <f ca="1">_xlfn.XLOOKUP(CB815,Assumptions!$D$10:$D$15,Assumptions!$E$10:$E$15, 0, 0, 1)</f>
        <v>0.7</v>
      </c>
      <c r="CF815" s="9">
        <f t="shared" ca="1" si="16"/>
        <v>630</v>
      </c>
      <c r="CG815" s="9" cm="1">
        <f t="array" aca="1" ref="CG815" ca="1">IF(OR(CG$37=$BZ815:$CA815),0,CF815)</f>
        <v>630</v>
      </c>
      <c r="CH815" s="9" cm="1">
        <f t="array" aca="1" ref="CH815" ca="1">IF(OR(CH$37=$BZ815:$CA815),0,CG815)</f>
        <v>630</v>
      </c>
      <c r="CI815" s="9" cm="1">
        <f t="array" aca="1" ref="CI815" ca="1">IF(OR(CI$37=$BZ815:$CA815),0,CH815)</f>
        <v>630</v>
      </c>
      <c r="CJ815" s="9" cm="1">
        <f t="array" aca="1" ref="CJ815" ca="1">IF(OR(CJ$37=$BZ815:$CA815),0,CI815)</f>
        <v>630</v>
      </c>
      <c r="CK815" s="9" cm="1">
        <f t="array" aca="1" ref="CK815" ca="1">IF(OR(CK$37=$BZ815:$CA815),0,CJ815)</f>
        <v>630</v>
      </c>
      <c r="CL815" s="9" cm="1">
        <f t="array" aca="1" ref="CL815" ca="1">IF(OR(CL$37=$BZ815:$CA815),0,CK815)</f>
        <v>630</v>
      </c>
      <c r="CM815" s="9" cm="1">
        <f t="array" aca="1" ref="CM815" ca="1">IF(OR(CM$37=$BZ815:$CA815),0,CL815)</f>
        <v>630</v>
      </c>
      <c r="CN815" s="9" cm="1">
        <f t="array" aca="1" ref="CN815" ca="1">IF(OR(CN$37=$BZ815:$CA815),0,CM815)</f>
        <v>630</v>
      </c>
      <c r="CO815" s="9" cm="1">
        <f t="array" aca="1" ref="CO815" ca="1">IF(OR(CO$37=$BZ815:$CA815),0,CN815)</f>
        <v>630</v>
      </c>
      <c r="CP815" s="9" cm="1">
        <f t="array" aca="1" ref="CP815" ca="1">IF(OR(CP$37=$BZ815:$CA815),0,CO815)</f>
        <v>630</v>
      </c>
      <c r="CQ815" s="9" cm="1">
        <f t="array" aca="1" ref="CQ815" ca="1">IF(OR(CQ$37=$BZ815:$CA815),0,CP815)</f>
        <v>630</v>
      </c>
      <c r="CR815" s="9" cm="1">
        <f t="array" aca="1" ref="CR815" ca="1">IF(OR(CR$37=$BZ815:$CA815),0,CQ815)</f>
        <v>630</v>
      </c>
      <c r="CS815" s="9" cm="1">
        <f t="array" aca="1" ref="CS815" ca="1">IF(OR(CS$37=$BZ815:$CA815),0,CR815)</f>
        <v>630</v>
      </c>
      <c r="CT815" s="9" cm="1">
        <f t="array" aca="1" ref="CT815" ca="1">IF(OR(CT$37=$BZ815:$CA815),0,CS815)</f>
        <v>630</v>
      </c>
      <c r="CU815" s="9" cm="1">
        <f t="array" aca="1" ref="CU815" ca="1">IF(OR(CU$37=$BZ815:$CA815),0,CT815)</f>
        <v>630</v>
      </c>
      <c r="CV815" s="9" cm="1">
        <f t="array" aca="1" ref="CV815" ca="1">IF(OR(CV$37=$BZ815:$CA815),0,CU815)</f>
        <v>630</v>
      </c>
      <c r="CW815" s="9" cm="1">
        <f t="array" aca="1" ref="CW815" ca="1">IF(OR(CW$37=$BZ815:$CA815),0,CV815)</f>
        <v>630</v>
      </c>
      <c r="CX815" s="9" cm="1">
        <f t="array" aca="1" ref="CX815" ca="1">IF(OR(CX$37=$BZ815:$CA815),0,CW815)</f>
        <v>630</v>
      </c>
      <c r="CY815" s="9" cm="1">
        <f t="array" aca="1" ref="CY815" ca="1">IF(OR(CY$37=$BZ815:$CA815),0,CX815)</f>
        <v>630</v>
      </c>
      <c r="CZ815" s="9" cm="1">
        <f t="array" aca="1" ref="CZ815" ca="1">IF(OR(CZ$37=$BZ815:$CA815),0,CY815)</f>
        <v>630</v>
      </c>
      <c r="DA815" s="9" cm="1">
        <f t="array" aca="1" ref="DA815" ca="1">IF(OR(DA$37=$BZ815:$CA815),0,CZ815)</f>
        <v>630</v>
      </c>
      <c r="DB815" s="9" cm="1">
        <f t="array" aca="1" ref="DB815" ca="1">IF(OR(DB$37=$BZ815:$CA815),0,DA815)</f>
        <v>630</v>
      </c>
      <c r="DC815" s="9" cm="1">
        <f t="array" aca="1" ref="DC815" ca="1">IF(OR(DC$37=$BZ815:$CA815),0,DB815)</f>
        <v>630</v>
      </c>
      <c r="DD815" s="9" cm="1">
        <f t="array" aca="1" ref="DD815" ca="1">IF(OR(DD$37=$BZ815:$CA815),0,DC815)</f>
        <v>630</v>
      </c>
      <c r="DE815" s="9" cm="1">
        <f t="array" aca="1" ref="DE815" ca="1">IF(OR(DE$37=$BZ815:$CA815),0,DD815)</f>
        <v>630</v>
      </c>
    </row>
    <row r="816" spans="77:109">
      <c r="BY816" s="10" t="s">
        <v>969</v>
      </c>
      <c r="BZ816" s="10">
        <v>8</v>
      </c>
      <c r="CA816" s="10" t="s">
        <v>75</v>
      </c>
      <c r="CB816" s="10" t="str" cm="1">
        <f t="array" aca="1" ref="CB816" ca="1">INDIRECT("'Map'!" &amp; CA816 &amp; BZ816)</f>
        <v xml:space="preserve"> </v>
      </c>
      <c r="CC816" s="10" t="str">
        <f ca="1">_xlfn.XLOOKUP(CB816,Assumptions!$D$10:$D$15,Assumptions!$C$10:$C$15, "", 0, 1)</f>
        <v/>
      </c>
      <c r="CD816" s="9">
        <f ca="1">_xlfn.XLOOKUP(CB816,Assumptions!$D$10:$D$15,Assumptions!$F$10:$F$15, 0, 0, 1)</f>
        <v>0</v>
      </c>
      <c r="CE816" s="9">
        <f ca="1">_xlfn.XLOOKUP(CB816,Assumptions!$D$10:$D$15,Assumptions!$E$10:$E$15, 0, 0, 1)</f>
        <v>0</v>
      </c>
      <c r="CF816" s="9">
        <f t="shared" ca="1" si="16"/>
        <v>0</v>
      </c>
      <c r="CG816" s="9" cm="1">
        <f t="array" aca="1" ref="CG816" ca="1">IF(OR(CG$37=$BZ816:$CA816),0,CF816)</f>
        <v>0</v>
      </c>
      <c r="CH816" s="9" cm="1">
        <f t="array" aca="1" ref="CH816" ca="1">IF(OR(CH$37=$BZ816:$CA816),0,CG816)</f>
        <v>0</v>
      </c>
      <c r="CI816" s="9" cm="1">
        <f t="array" aca="1" ref="CI816" ca="1">IF(OR(CI$37=$BZ816:$CA816),0,CH816)</f>
        <v>0</v>
      </c>
      <c r="CJ816" s="9" cm="1">
        <f t="array" aca="1" ref="CJ816" ca="1">IF(OR(CJ$37=$BZ816:$CA816),0,CI816)</f>
        <v>0</v>
      </c>
      <c r="CK816" s="9" cm="1">
        <f t="array" aca="1" ref="CK816" ca="1">IF(OR(CK$37=$BZ816:$CA816),0,CJ816)</f>
        <v>0</v>
      </c>
      <c r="CL816" s="9" cm="1">
        <f t="array" aca="1" ref="CL816" ca="1">IF(OR(CL$37=$BZ816:$CA816),0,CK816)</f>
        <v>0</v>
      </c>
      <c r="CM816" s="9" cm="1">
        <f t="array" aca="1" ref="CM816" ca="1">IF(OR(CM$37=$BZ816:$CA816),0,CL816)</f>
        <v>0</v>
      </c>
      <c r="CN816" s="9" cm="1">
        <f t="array" aca="1" ref="CN816" ca="1">IF(OR(CN$37=$BZ816:$CA816),0,CM816)</f>
        <v>0</v>
      </c>
      <c r="CO816" s="9" cm="1">
        <f t="array" aca="1" ref="CO816" ca="1">IF(OR(CO$37=$BZ816:$CA816),0,CN816)</f>
        <v>0</v>
      </c>
      <c r="CP816" s="9" cm="1">
        <f t="array" aca="1" ref="CP816" ca="1">IF(OR(CP$37=$BZ816:$CA816),0,CO816)</f>
        <v>0</v>
      </c>
      <c r="CQ816" s="9" cm="1">
        <f t="array" aca="1" ref="CQ816" ca="1">IF(OR(CQ$37=$BZ816:$CA816),0,CP816)</f>
        <v>0</v>
      </c>
      <c r="CR816" s="9" cm="1">
        <f t="array" aca="1" ref="CR816" ca="1">IF(OR(CR$37=$BZ816:$CA816),0,CQ816)</f>
        <v>0</v>
      </c>
      <c r="CS816" s="9" cm="1">
        <f t="array" aca="1" ref="CS816" ca="1">IF(OR(CS$37=$BZ816:$CA816),0,CR816)</f>
        <v>0</v>
      </c>
      <c r="CT816" s="9" cm="1">
        <f t="array" aca="1" ref="CT816" ca="1">IF(OR(CT$37=$BZ816:$CA816),0,CS816)</f>
        <v>0</v>
      </c>
      <c r="CU816" s="9" cm="1">
        <f t="array" aca="1" ref="CU816" ca="1">IF(OR(CU$37=$BZ816:$CA816),0,CT816)</f>
        <v>0</v>
      </c>
      <c r="CV816" s="9" cm="1">
        <f t="array" aca="1" ref="CV816" ca="1">IF(OR(CV$37=$BZ816:$CA816),0,CU816)</f>
        <v>0</v>
      </c>
      <c r="CW816" s="9" cm="1">
        <f t="array" aca="1" ref="CW816" ca="1">IF(OR(CW$37=$BZ816:$CA816),0,CV816)</f>
        <v>0</v>
      </c>
      <c r="CX816" s="9" cm="1">
        <f t="array" aca="1" ref="CX816" ca="1">IF(OR(CX$37=$BZ816:$CA816),0,CW816)</f>
        <v>0</v>
      </c>
      <c r="CY816" s="9" cm="1">
        <f t="array" aca="1" ref="CY816" ca="1">IF(OR(CY$37=$BZ816:$CA816),0,CX816)</f>
        <v>0</v>
      </c>
      <c r="CZ816" s="9" cm="1">
        <f t="array" aca="1" ref="CZ816" ca="1">IF(OR(CZ$37=$BZ816:$CA816),0,CY816)</f>
        <v>0</v>
      </c>
      <c r="DA816" s="9" cm="1">
        <f t="array" aca="1" ref="DA816" ca="1">IF(OR(DA$37=$BZ816:$CA816),0,CZ816)</f>
        <v>0</v>
      </c>
      <c r="DB816" s="9" cm="1">
        <f t="array" aca="1" ref="DB816" ca="1">IF(OR(DB$37=$BZ816:$CA816),0,DA816)</f>
        <v>0</v>
      </c>
      <c r="DC816" s="9" cm="1">
        <f t="array" aca="1" ref="DC816" ca="1">IF(OR(DC$37=$BZ816:$CA816),0,DB816)</f>
        <v>0</v>
      </c>
      <c r="DD816" s="9" cm="1">
        <f t="array" aca="1" ref="DD816" ca="1">IF(OR(DD$37=$BZ816:$CA816),0,DC816)</f>
        <v>0</v>
      </c>
      <c r="DE816" s="9" cm="1">
        <f t="array" aca="1" ref="DE816" ca="1">IF(OR(DE$37=$BZ816:$CA816),0,DD816)</f>
        <v>0</v>
      </c>
    </row>
    <row r="817" spans="77:109">
      <c r="BY817" s="10" t="s">
        <v>970</v>
      </c>
      <c r="BZ817" s="10">
        <v>8</v>
      </c>
      <c r="CA817" s="10" t="s">
        <v>127</v>
      </c>
      <c r="CB817" s="10" t="str" cm="1">
        <f t="array" aca="1" ref="CB817" ca="1">INDIRECT("'Map'!" &amp; CA817 &amp; BZ817)</f>
        <v>🍇</v>
      </c>
      <c r="CC817" s="10" t="str">
        <f ca="1">_xlfn.XLOOKUP(CB817,Assumptions!$D$10:$D$15,Assumptions!$C$10:$C$15, "", 0, 1)</f>
        <v>Grapes</v>
      </c>
      <c r="CD817" s="9">
        <f ca="1">_xlfn.XLOOKUP(CB817,Assumptions!$D$10:$D$15,Assumptions!$F$10:$F$15, 0, 0, 1)</f>
        <v>450</v>
      </c>
      <c r="CE817" s="9">
        <f ca="1">_xlfn.XLOOKUP(CB817,Assumptions!$D$10:$D$15,Assumptions!$E$10:$E$15, 0, 0, 1)</f>
        <v>1.2</v>
      </c>
      <c r="CF817" s="9">
        <f t="shared" ca="1" si="16"/>
        <v>540</v>
      </c>
      <c r="CG817" s="9" cm="1">
        <f t="array" aca="1" ref="CG817" ca="1">IF(OR(CG$37=$BZ817:$CA817),0,CF817)</f>
        <v>540</v>
      </c>
      <c r="CH817" s="9" cm="1">
        <f t="array" aca="1" ref="CH817" ca="1">IF(OR(CH$37=$BZ817:$CA817),0,CG817)</f>
        <v>540</v>
      </c>
      <c r="CI817" s="9" cm="1">
        <f t="array" aca="1" ref="CI817" ca="1">IF(OR(CI$37=$BZ817:$CA817),0,CH817)</f>
        <v>0</v>
      </c>
      <c r="CJ817" s="9" cm="1">
        <f t="array" aca="1" ref="CJ817" ca="1">IF(OR(CJ$37=$BZ817:$CA817),0,CI817)</f>
        <v>0</v>
      </c>
      <c r="CK817" s="9" cm="1">
        <f t="array" aca="1" ref="CK817" ca="1">IF(OR(CK$37=$BZ817:$CA817),0,CJ817)</f>
        <v>0</v>
      </c>
      <c r="CL817" s="9" cm="1">
        <f t="array" aca="1" ref="CL817" ca="1">IF(OR(CL$37=$BZ817:$CA817),0,CK817)</f>
        <v>0</v>
      </c>
      <c r="CM817" s="9" cm="1">
        <f t="array" aca="1" ref="CM817" ca="1">IF(OR(CM$37=$BZ817:$CA817),0,CL817)</f>
        <v>0</v>
      </c>
      <c r="CN817" s="9" cm="1">
        <f t="array" aca="1" ref="CN817" ca="1">IF(OR(CN$37=$BZ817:$CA817),0,CM817)</f>
        <v>0</v>
      </c>
      <c r="CO817" s="9" cm="1">
        <f t="array" aca="1" ref="CO817" ca="1">IF(OR(CO$37=$BZ817:$CA817),0,CN817)</f>
        <v>0</v>
      </c>
      <c r="CP817" s="9" cm="1">
        <f t="array" aca="1" ref="CP817" ca="1">IF(OR(CP$37=$BZ817:$CA817),0,CO817)</f>
        <v>0</v>
      </c>
      <c r="CQ817" s="9" cm="1">
        <f t="array" aca="1" ref="CQ817" ca="1">IF(OR(CQ$37=$BZ817:$CA817),0,CP817)</f>
        <v>0</v>
      </c>
      <c r="CR817" s="9" cm="1">
        <f t="array" aca="1" ref="CR817" ca="1">IF(OR(CR$37=$BZ817:$CA817),0,CQ817)</f>
        <v>0</v>
      </c>
      <c r="CS817" s="9" cm="1">
        <f t="array" aca="1" ref="CS817" ca="1">IF(OR(CS$37=$BZ817:$CA817),0,CR817)</f>
        <v>0</v>
      </c>
      <c r="CT817" s="9" cm="1">
        <f t="array" aca="1" ref="CT817" ca="1">IF(OR(CT$37=$BZ817:$CA817),0,CS817)</f>
        <v>0</v>
      </c>
      <c r="CU817" s="9" cm="1">
        <f t="array" aca="1" ref="CU817" ca="1">IF(OR(CU$37=$BZ817:$CA817),0,CT817)</f>
        <v>0</v>
      </c>
      <c r="CV817" s="9" cm="1">
        <f t="array" aca="1" ref="CV817" ca="1">IF(OR(CV$37=$BZ817:$CA817),0,CU817)</f>
        <v>0</v>
      </c>
      <c r="CW817" s="9" cm="1">
        <f t="array" aca="1" ref="CW817" ca="1">IF(OR(CW$37=$BZ817:$CA817),0,CV817)</f>
        <v>0</v>
      </c>
      <c r="CX817" s="9" cm="1">
        <f t="array" aca="1" ref="CX817" ca="1">IF(OR(CX$37=$BZ817:$CA817),0,CW817)</f>
        <v>0</v>
      </c>
      <c r="CY817" s="9" cm="1">
        <f t="array" aca="1" ref="CY817" ca="1">IF(OR(CY$37=$BZ817:$CA817),0,CX817)</f>
        <v>0</v>
      </c>
      <c r="CZ817" s="9" cm="1">
        <f t="array" aca="1" ref="CZ817" ca="1">IF(OR(CZ$37=$BZ817:$CA817),0,CY817)</f>
        <v>0</v>
      </c>
      <c r="DA817" s="9" cm="1">
        <f t="array" aca="1" ref="DA817" ca="1">IF(OR(DA$37=$BZ817:$CA817),0,CZ817)</f>
        <v>0</v>
      </c>
      <c r="DB817" s="9" cm="1">
        <f t="array" aca="1" ref="DB817" ca="1">IF(OR(DB$37=$BZ817:$CA817),0,DA817)</f>
        <v>0</v>
      </c>
      <c r="DC817" s="9" cm="1">
        <f t="array" aca="1" ref="DC817" ca="1">IF(OR(DC$37=$BZ817:$CA817),0,DB817)</f>
        <v>0</v>
      </c>
      <c r="DD817" s="9" cm="1">
        <f t="array" aca="1" ref="DD817" ca="1">IF(OR(DD$37=$BZ817:$CA817),0,DC817)</f>
        <v>0</v>
      </c>
      <c r="DE817" s="9" cm="1">
        <f t="array" aca="1" ref="DE817" ca="1">IF(OR(DE$37=$BZ817:$CA817),0,DD817)</f>
        <v>0</v>
      </c>
    </row>
    <row r="818" spans="77:109">
      <c r="BY818" s="10" t="s">
        <v>971</v>
      </c>
      <c r="BZ818" s="10">
        <v>8</v>
      </c>
      <c r="CA818" s="10" t="s">
        <v>107</v>
      </c>
      <c r="CB818" s="10" t="str" cm="1">
        <f t="array" aca="1" ref="CB818" ca="1">INDIRECT("'Map'!" &amp; CA818 &amp; BZ818)</f>
        <v>🍋</v>
      </c>
      <c r="CC818" s="10" t="str">
        <f ca="1">_xlfn.XLOOKUP(CB818,Assumptions!$D$10:$D$15,Assumptions!$C$10:$C$15, "", 0, 1)</f>
        <v>Lemon</v>
      </c>
      <c r="CD818" s="9">
        <f ca="1">_xlfn.XLOOKUP(CB818,Assumptions!$D$10:$D$15,Assumptions!$F$10:$F$15, 0, 0, 1)</f>
        <v>300</v>
      </c>
      <c r="CE818" s="9">
        <f ca="1">_xlfn.XLOOKUP(CB818,Assumptions!$D$10:$D$15,Assumptions!$E$10:$E$15, 0, 0, 1)</f>
        <v>1.5</v>
      </c>
      <c r="CF818" s="9">
        <f t="shared" ca="1" si="16"/>
        <v>450</v>
      </c>
      <c r="CG818" s="9" cm="1">
        <f t="array" aca="1" ref="CG818" ca="1">IF(OR(CG$37=$BZ818:$CA818),0,CF818)</f>
        <v>450</v>
      </c>
      <c r="CH818" s="9" cm="1">
        <f t="array" aca="1" ref="CH818" ca="1">IF(OR(CH$37=$BZ818:$CA818),0,CG818)</f>
        <v>450</v>
      </c>
      <c r="CI818" s="9" cm="1">
        <f t="array" aca="1" ref="CI818" ca="1">IF(OR(CI$37=$BZ818:$CA818),0,CH818)</f>
        <v>450</v>
      </c>
      <c r="CJ818" s="9" cm="1">
        <f t="array" aca="1" ref="CJ818" ca="1">IF(OR(CJ$37=$BZ818:$CA818),0,CI818)</f>
        <v>450</v>
      </c>
      <c r="CK818" s="9" cm="1">
        <f t="array" aca="1" ref="CK818" ca="1">IF(OR(CK$37=$BZ818:$CA818),0,CJ818)</f>
        <v>450</v>
      </c>
      <c r="CL818" s="9" cm="1">
        <f t="array" aca="1" ref="CL818" ca="1">IF(OR(CL$37=$BZ818:$CA818),0,CK818)</f>
        <v>450</v>
      </c>
      <c r="CM818" s="9" cm="1">
        <f t="array" aca="1" ref="CM818" ca="1">IF(OR(CM$37=$BZ818:$CA818),0,CL818)</f>
        <v>450</v>
      </c>
      <c r="CN818" s="9" cm="1">
        <f t="array" aca="1" ref="CN818" ca="1">IF(OR(CN$37=$BZ818:$CA818),0,CM818)</f>
        <v>450</v>
      </c>
      <c r="CO818" s="9" cm="1">
        <f t="array" aca="1" ref="CO818" ca="1">IF(OR(CO$37=$BZ818:$CA818),0,CN818)</f>
        <v>450</v>
      </c>
      <c r="CP818" s="9" cm="1">
        <f t="array" aca="1" ref="CP818" ca="1">IF(OR(CP$37=$BZ818:$CA818),0,CO818)</f>
        <v>450</v>
      </c>
      <c r="CQ818" s="9" cm="1">
        <f t="array" aca="1" ref="CQ818" ca="1">IF(OR(CQ$37=$BZ818:$CA818),0,CP818)</f>
        <v>450</v>
      </c>
      <c r="CR818" s="9" cm="1">
        <f t="array" aca="1" ref="CR818" ca="1">IF(OR(CR$37=$BZ818:$CA818),0,CQ818)</f>
        <v>450</v>
      </c>
      <c r="CS818" s="9" cm="1">
        <f t="array" aca="1" ref="CS818" ca="1">IF(OR(CS$37=$BZ818:$CA818),0,CR818)</f>
        <v>450</v>
      </c>
      <c r="CT818" s="9" cm="1">
        <f t="array" aca="1" ref="CT818" ca="1">IF(OR(CT$37=$BZ818:$CA818),0,CS818)</f>
        <v>450</v>
      </c>
      <c r="CU818" s="9" cm="1">
        <f t="array" aca="1" ref="CU818" ca="1">IF(OR(CU$37=$BZ818:$CA818),0,CT818)</f>
        <v>450</v>
      </c>
      <c r="CV818" s="9" cm="1">
        <f t="array" aca="1" ref="CV818" ca="1">IF(OR(CV$37=$BZ818:$CA818),0,CU818)</f>
        <v>450</v>
      </c>
      <c r="CW818" s="9" cm="1">
        <f t="array" aca="1" ref="CW818" ca="1">IF(OR(CW$37=$BZ818:$CA818),0,CV818)</f>
        <v>450</v>
      </c>
      <c r="CX818" s="9" cm="1">
        <f t="array" aca="1" ref="CX818" ca="1">IF(OR(CX$37=$BZ818:$CA818),0,CW818)</f>
        <v>450</v>
      </c>
      <c r="CY818" s="9" cm="1">
        <f t="array" aca="1" ref="CY818" ca="1">IF(OR(CY$37=$BZ818:$CA818),0,CX818)</f>
        <v>450</v>
      </c>
      <c r="CZ818" s="9" cm="1">
        <f t="array" aca="1" ref="CZ818" ca="1">IF(OR(CZ$37=$BZ818:$CA818),0,CY818)</f>
        <v>450</v>
      </c>
      <c r="DA818" s="9" cm="1">
        <f t="array" aca="1" ref="DA818" ca="1">IF(OR(DA$37=$BZ818:$CA818),0,CZ818)</f>
        <v>450</v>
      </c>
      <c r="DB818" s="9" cm="1">
        <f t="array" aca="1" ref="DB818" ca="1">IF(OR(DB$37=$BZ818:$CA818),0,DA818)</f>
        <v>450</v>
      </c>
      <c r="DC818" s="9" cm="1">
        <f t="array" aca="1" ref="DC818" ca="1">IF(OR(DC$37=$BZ818:$CA818),0,DB818)</f>
        <v>450</v>
      </c>
      <c r="DD818" s="9" cm="1">
        <f t="array" aca="1" ref="DD818" ca="1">IF(OR(DD$37=$BZ818:$CA818),0,DC818)</f>
        <v>450</v>
      </c>
      <c r="DE818" s="9" cm="1">
        <f t="array" aca="1" ref="DE818" ca="1">IF(OR(DE$37=$BZ818:$CA818),0,DD818)</f>
        <v>450</v>
      </c>
    </row>
    <row r="819" spans="77:109">
      <c r="BY819" s="10" t="s">
        <v>972</v>
      </c>
      <c r="BZ819" s="10">
        <v>8</v>
      </c>
      <c r="CA819" s="10" t="s">
        <v>128</v>
      </c>
      <c r="CB819" s="10" t="str" cm="1">
        <f t="array" aca="1" ref="CB819" ca="1">INDIRECT("'Map'!" &amp; CA819 &amp; BZ819)</f>
        <v>🍅</v>
      </c>
      <c r="CC819" s="10" t="str">
        <f ca="1">_xlfn.XLOOKUP(CB819,Assumptions!$D$10:$D$15,Assumptions!$C$10:$C$15, "", 0, 1)</f>
        <v>Tomato</v>
      </c>
      <c r="CD819" s="9">
        <f ca="1">_xlfn.XLOOKUP(CB819,Assumptions!$D$10:$D$15,Assumptions!$F$10:$F$15, 0, 0, 1)</f>
        <v>650</v>
      </c>
      <c r="CE819" s="9">
        <f ca="1">_xlfn.XLOOKUP(CB819,Assumptions!$D$10:$D$15,Assumptions!$E$10:$E$15, 0, 0, 1)</f>
        <v>1</v>
      </c>
      <c r="CF819" s="9">
        <f t="shared" ca="1" si="16"/>
        <v>650</v>
      </c>
      <c r="CG819" s="9" cm="1">
        <f t="array" aca="1" ref="CG819" ca="1">IF(OR(CG$37=$BZ819:$CA819),0,CF819)</f>
        <v>650</v>
      </c>
      <c r="CH819" s="9" cm="1">
        <f t="array" aca="1" ref="CH819" ca="1">IF(OR(CH$37=$BZ819:$CA819),0,CG819)</f>
        <v>650</v>
      </c>
      <c r="CI819" s="9" cm="1">
        <f t="array" aca="1" ref="CI819" ca="1">IF(OR(CI$37=$BZ819:$CA819),0,CH819)</f>
        <v>650</v>
      </c>
      <c r="CJ819" s="9" cm="1">
        <f t="array" aca="1" ref="CJ819" ca="1">IF(OR(CJ$37=$BZ819:$CA819),0,CI819)</f>
        <v>650</v>
      </c>
      <c r="CK819" s="9" cm="1">
        <f t="array" aca="1" ref="CK819" ca="1">IF(OR(CK$37=$BZ819:$CA819),0,CJ819)</f>
        <v>650</v>
      </c>
      <c r="CL819" s="9" cm="1">
        <f t="array" aca="1" ref="CL819" ca="1">IF(OR(CL$37=$BZ819:$CA819),0,CK819)</f>
        <v>650</v>
      </c>
      <c r="CM819" s="9" cm="1">
        <f t="array" aca="1" ref="CM819" ca="1">IF(OR(CM$37=$BZ819:$CA819),0,CL819)</f>
        <v>650</v>
      </c>
      <c r="CN819" s="9" cm="1">
        <f t="array" aca="1" ref="CN819" ca="1">IF(OR(CN$37=$BZ819:$CA819),0,CM819)</f>
        <v>650</v>
      </c>
      <c r="CO819" s="9" cm="1">
        <f t="array" aca="1" ref="CO819" ca="1">IF(OR(CO$37=$BZ819:$CA819),0,CN819)</f>
        <v>650</v>
      </c>
      <c r="CP819" s="9" cm="1">
        <f t="array" aca="1" ref="CP819" ca="1">IF(OR(CP$37=$BZ819:$CA819),0,CO819)</f>
        <v>650</v>
      </c>
      <c r="CQ819" s="9" cm="1">
        <f t="array" aca="1" ref="CQ819" ca="1">IF(OR(CQ$37=$BZ819:$CA819),0,CP819)</f>
        <v>650</v>
      </c>
      <c r="CR819" s="9" cm="1">
        <f t="array" aca="1" ref="CR819" ca="1">IF(OR(CR$37=$BZ819:$CA819),0,CQ819)</f>
        <v>650</v>
      </c>
      <c r="CS819" s="9" cm="1">
        <f t="array" aca="1" ref="CS819" ca="1">IF(OR(CS$37=$BZ819:$CA819),0,CR819)</f>
        <v>650</v>
      </c>
      <c r="CT819" s="9" cm="1">
        <f t="array" aca="1" ref="CT819" ca="1">IF(OR(CT$37=$BZ819:$CA819),0,CS819)</f>
        <v>650</v>
      </c>
      <c r="CU819" s="9" cm="1">
        <f t="array" aca="1" ref="CU819" ca="1">IF(OR(CU$37=$BZ819:$CA819),0,CT819)</f>
        <v>650</v>
      </c>
      <c r="CV819" s="9" cm="1">
        <f t="array" aca="1" ref="CV819" ca="1">IF(OR(CV$37=$BZ819:$CA819),0,CU819)</f>
        <v>650</v>
      </c>
      <c r="CW819" s="9" cm="1">
        <f t="array" aca="1" ref="CW819" ca="1">IF(OR(CW$37=$BZ819:$CA819),0,CV819)</f>
        <v>650</v>
      </c>
      <c r="CX819" s="9" cm="1">
        <f t="array" aca="1" ref="CX819" ca="1">IF(OR(CX$37=$BZ819:$CA819),0,CW819)</f>
        <v>650</v>
      </c>
      <c r="CY819" s="9" cm="1">
        <f t="array" aca="1" ref="CY819" ca="1">IF(OR(CY$37=$BZ819:$CA819),0,CX819)</f>
        <v>650</v>
      </c>
      <c r="CZ819" s="9" cm="1">
        <f t="array" aca="1" ref="CZ819" ca="1">IF(OR(CZ$37=$BZ819:$CA819),0,CY819)</f>
        <v>650</v>
      </c>
      <c r="DA819" s="9" cm="1">
        <f t="array" aca="1" ref="DA819" ca="1">IF(OR(DA$37=$BZ819:$CA819),0,CZ819)</f>
        <v>650</v>
      </c>
      <c r="DB819" s="9" cm="1">
        <f t="array" aca="1" ref="DB819" ca="1">IF(OR(DB$37=$BZ819:$CA819),0,DA819)</f>
        <v>650</v>
      </c>
      <c r="DC819" s="9" cm="1">
        <f t="array" aca="1" ref="DC819" ca="1">IF(OR(DC$37=$BZ819:$CA819),0,DB819)</f>
        <v>650</v>
      </c>
      <c r="DD819" s="9" cm="1">
        <f t="array" aca="1" ref="DD819" ca="1">IF(OR(DD$37=$BZ819:$CA819),0,DC819)</f>
        <v>650</v>
      </c>
      <c r="DE819" s="9" cm="1">
        <f t="array" aca="1" ref="DE819" ca="1">IF(OR(DE$37=$BZ819:$CA819),0,DD819)</f>
        <v>650</v>
      </c>
    </row>
    <row r="820" spans="77:109">
      <c r="BY820" s="10" t="s">
        <v>973</v>
      </c>
      <c r="BZ820" s="10">
        <v>8</v>
      </c>
      <c r="CA820" s="10" t="s">
        <v>129</v>
      </c>
      <c r="CB820" s="10" t="str" cm="1">
        <f t="array" aca="1" ref="CB820" ca="1">INDIRECT("'Map'!" &amp; CA820 &amp; BZ820)</f>
        <v xml:space="preserve"> </v>
      </c>
      <c r="CC820" s="10" t="str">
        <f ca="1">_xlfn.XLOOKUP(CB820,Assumptions!$D$10:$D$15,Assumptions!$C$10:$C$15, "", 0, 1)</f>
        <v/>
      </c>
      <c r="CD820" s="9">
        <f ca="1">_xlfn.XLOOKUP(CB820,Assumptions!$D$10:$D$15,Assumptions!$F$10:$F$15, 0, 0, 1)</f>
        <v>0</v>
      </c>
      <c r="CE820" s="9">
        <f ca="1">_xlfn.XLOOKUP(CB820,Assumptions!$D$10:$D$15,Assumptions!$E$10:$E$15, 0, 0, 1)</f>
        <v>0</v>
      </c>
      <c r="CF820" s="9">
        <f t="shared" ca="1" si="16"/>
        <v>0</v>
      </c>
      <c r="CG820" s="9" cm="1">
        <f t="array" aca="1" ref="CG820" ca="1">IF(OR(CG$37=$BZ820:$CA820),0,CF820)</f>
        <v>0</v>
      </c>
      <c r="CH820" s="9" cm="1">
        <f t="array" aca="1" ref="CH820" ca="1">IF(OR(CH$37=$BZ820:$CA820),0,CG820)</f>
        <v>0</v>
      </c>
      <c r="CI820" s="9" cm="1">
        <f t="array" aca="1" ref="CI820" ca="1">IF(OR(CI$37=$BZ820:$CA820),0,CH820)</f>
        <v>0</v>
      </c>
      <c r="CJ820" s="9" cm="1">
        <f t="array" aca="1" ref="CJ820" ca="1">IF(OR(CJ$37=$BZ820:$CA820),0,CI820)</f>
        <v>0</v>
      </c>
      <c r="CK820" s="9" cm="1">
        <f t="array" aca="1" ref="CK820" ca="1">IF(OR(CK$37=$BZ820:$CA820),0,CJ820)</f>
        <v>0</v>
      </c>
      <c r="CL820" s="9" cm="1">
        <f t="array" aca="1" ref="CL820" ca="1">IF(OR(CL$37=$BZ820:$CA820),0,CK820)</f>
        <v>0</v>
      </c>
      <c r="CM820" s="9" cm="1">
        <f t="array" aca="1" ref="CM820" ca="1">IF(OR(CM$37=$BZ820:$CA820),0,CL820)</f>
        <v>0</v>
      </c>
      <c r="CN820" s="9" cm="1">
        <f t="array" aca="1" ref="CN820" ca="1">IF(OR(CN$37=$BZ820:$CA820),0,CM820)</f>
        <v>0</v>
      </c>
      <c r="CO820" s="9" cm="1">
        <f t="array" aca="1" ref="CO820" ca="1">IF(OR(CO$37=$BZ820:$CA820),0,CN820)</f>
        <v>0</v>
      </c>
      <c r="CP820" s="9" cm="1">
        <f t="array" aca="1" ref="CP820" ca="1">IF(OR(CP$37=$BZ820:$CA820),0,CO820)</f>
        <v>0</v>
      </c>
      <c r="CQ820" s="9" cm="1">
        <f t="array" aca="1" ref="CQ820" ca="1">IF(OR(CQ$37=$BZ820:$CA820),0,CP820)</f>
        <v>0</v>
      </c>
      <c r="CR820" s="9" cm="1">
        <f t="array" aca="1" ref="CR820" ca="1">IF(OR(CR$37=$BZ820:$CA820),0,CQ820)</f>
        <v>0</v>
      </c>
      <c r="CS820" s="9" cm="1">
        <f t="array" aca="1" ref="CS820" ca="1">IF(OR(CS$37=$BZ820:$CA820),0,CR820)</f>
        <v>0</v>
      </c>
      <c r="CT820" s="9" cm="1">
        <f t="array" aca="1" ref="CT820" ca="1">IF(OR(CT$37=$BZ820:$CA820),0,CS820)</f>
        <v>0</v>
      </c>
      <c r="CU820" s="9" cm="1">
        <f t="array" aca="1" ref="CU820" ca="1">IF(OR(CU$37=$BZ820:$CA820),0,CT820)</f>
        <v>0</v>
      </c>
      <c r="CV820" s="9" cm="1">
        <f t="array" aca="1" ref="CV820" ca="1">IF(OR(CV$37=$BZ820:$CA820),0,CU820)</f>
        <v>0</v>
      </c>
      <c r="CW820" s="9" cm="1">
        <f t="array" aca="1" ref="CW820" ca="1">IF(OR(CW$37=$BZ820:$CA820),0,CV820)</f>
        <v>0</v>
      </c>
      <c r="CX820" s="9" cm="1">
        <f t="array" aca="1" ref="CX820" ca="1">IF(OR(CX$37=$BZ820:$CA820),0,CW820)</f>
        <v>0</v>
      </c>
      <c r="CY820" s="9" cm="1">
        <f t="array" aca="1" ref="CY820" ca="1">IF(OR(CY$37=$BZ820:$CA820),0,CX820)</f>
        <v>0</v>
      </c>
      <c r="CZ820" s="9" cm="1">
        <f t="array" aca="1" ref="CZ820" ca="1">IF(OR(CZ$37=$BZ820:$CA820),0,CY820)</f>
        <v>0</v>
      </c>
      <c r="DA820" s="9" cm="1">
        <f t="array" aca="1" ref="DA820" ca="1">IF(OR(DA$37=$BZ820:$CA820),0,CZ820)</f>
        <v>0</v>
      </c>
      <c r="DB820" s="9" cm="1">
        <f t="array" aca="1" ref="DB820" ca="1">IF(OR(DB$37=$BZ820:$CA820),0,DA820)</f>
        <v>0</v>
      </c>
      <c r="DC820" s="9" cm="1">
        <f t="array" aca="1" ref="DC820" ca="1">IF(OR(DC$37=$BZ820:$CA820),0,DB820)</f>
        <v>0</v>
      </c>
      <c r="DD820" s="9" cm="1">
        <f t="array" aca="1" ref="DD820" ca="1">IF(OR(DD$37=$BZ820:$CA820),0,DC820)</f>
        <v>0</v>
      </c>
      <c r="DE820" s="9" cm="1">
        <f t="array" aca="1" ref="DE820" ca="1">IF(OR(DE$37=$BZ820:$CA820),0,DD820)</f>
        <v>0</v>
      </c>
    </row>
    <row r="821" spans="77:109">
      <c r="BY821" s="10" t="s">
        <v>974</v>
      </c>
      <c r="BZ821" s="10">
        <v>8</v>
      </c>
      <c r="CA821" s="10" t="s">
        <v>130</v>
      </c>
      <c r="CB821" s="10" t="str" cm="1">
        <f t="array" aca="1" ref="CB821" ca="1">INDIRECT("'Map'!" &amp; CA821 &amp; BZ821)</f>
        <v>🍋</v>
      </c>
      <c r="CC821" s="10" t="str">
        <f ca="1">_xlfn.XLOOKUP(CB821,Assumptions!$D$10:$D$15,Assumptions!$C$10:$C$15, "", 0, 1)</f>
        <v>Lemon</v>
      </c>
      <c r="CD821" s="9">
        <f ca="1">_xlfn.XLOOKUP(CB821,Assumptions!$D$10:$D$15,Assumptions!$F$10:$F$15, 0, 0, 1)</f>
        <v>300</v>
      </c>
      <c r="CE821" s="9">
        <f ca="1">_xlfn.XLOOKUP(CB821,Assumptions!$D$10:$D$15,Assumptions!$E$10:$E$15, 0, 0, 1)</f>
        <v>1.5</v>
      </c>
      <c r="CF821" s="9">
        <f t="shared" ca="1" si="16"/>
        <v>450</v>
      </c>
      <c r="CG821" s="9" cm="1">
        <f t="array" aca="1" ref="CG821" ca="1">IF(OR(CG$37=$BZ821:$CA821),0,CF821)</f>
        <v>450</v>
      </c>
      <c r="CH821" s="9" cm="1">
        <f t="array" aca="1" ref="CH821" ca="1">IF(OR(CH$37=$BZ821:$CA821),0,CG821)</f>
        <v>450</v>
      </c>
      <c r="CI821" s="9" cm="1">
        <f t="array" aca="1" ref="CI821" ca="1">IF(OR(CI$37=$BZ821:$CA821),0,CH821)</f>
        <v>450</v>
      </c>
      <c r="CJ821" s="9" cm="1">
        <f t="array" aca="1" ref="CJ821" ca="1">IF(OR(CJ$37=$BZ821:$CA821),0,CI821)</f>
        <v>450</v>
      </c>
      <c r="CK821" s="9" cm="1">
        <f t="array" aca="1" ref="CK821" ca="1">IF(OR(CK$37=$BZ821:$CA821),0,CJ821)</f>
        <v>450</v>
      </c>
      <c r="CL821" s="9" cm="1">
        <f t="array" aca="1" ref="CL821" ca="1">IF(OR(CL$37=$BZ821:$CA821),0,CK821)</f>
        <v>450</v>
      </c>
      <c r="CM821" s="9" cm="1">
        <f t="array" aca="1" ref="CM821" ca="1">IF(OR(CM$37=$BZ821:$CA821),0,CL821)</f>
        <v>450</v>
      </c>
      <c r="CN821" s="9" cm="1">
        <f t="array" aca="1" ref="CN821" ca="1">IF(OR(CN$37=$BZ821:$CA821),0,CM821)</f>
        <v>450</v>
      </c>
      <c r="CO821" s="9" cm="1">
        <f t="array" aca="1" ref="CO821" ca="1">IF(OR(CO$37=$BZ821:$CA821),0,CN821)</f>
        <v>450</v>
      </c>
      <c r="CP821" s="9" cm="1">
        <f t="array" aca="1" ref="CP821" ca="1">IF(OR(CP$37=$BZ821:$CA821),0,CO821)</f>
        <v>450</v>
      </c>
      <c r="CQ821" s="9" cm="1">
        <f t="array" aca="1" ref="CQ821" ca="1">IF(OR(CQ$37=$BZ821:$CA821),0,CP821)</f>
        <v>450</v>
      </c>
      <c r="CR821" s="9" cm="1">
        <f t="array" aca="1" ref="CR821" ca="1">IF(OR(CR$37=$BZ821:$CA821),0,CQ821)</f>
        <v>450</v>
      </c>
      <c r="CS821" s="9" cm="1">
        <f t="array" aca="1" ref="CS821" ca="1">IF(OR(CS$37=$BZ821:$CA821),0,CR821)</f>
        <v>450</v>
      </c>
      <c r="CT821" s="9" cm="1">
        <f t="array" aca="1" ref="CT821" ca="1">IF(OR(CT$37=$BZ821:$CA821),0,CS821)</f>
        <v>450</v>
      </c>
      <c r="CU821" s="9" cm="1">
        <f t="array" aca="1" ref="CU821" ca="1">IF(OR(CU$37=$BZ821:$CA821),0,CT821)</f>
        <v>450</v>
      </c>
      <c r="CV821" s="9" cm="1">
        <f t="array" aca="1" ref="CV821" ca="1">IF(OR(CV$37=$BZ821:$CA821),0,CU821)</f>
        <v>450</v>
      </c>
      <c r="CW821" s="9" cm="1">
        <f t="array" aca="1" ref="CW821" ca="1">IF(OR(CW$37=$BZ821:$CA821),0,CV821)</f>
        <v>450</v>
      </c>
      <c r="CX821" s="9" cm="1">
        <f t="array" aca="1" ref="CX821" ca="1">IF(OR(CX$37=$BZ821:$CA821),0,CW821)</f>
        <v>450</v>
      </c>
      <c r="CY821" s="9" cm="1">
        <f t="array" aca="1" ref="CY821" ca="1">IF(OR(CY$37=$BZ821:$CA821),0,CX821)</f>
        <v>450</v>
      </c>
      <c r="CZ821" s="9" cm="1">
        <f t="array" aca="1" ref="CZ821" ca="1">IF(OR(CZ$37=$BZ821:$CA821),0,CY821)</f>
        <v>450</v>
      </c>
      <c r="DA821" s="9" cm="1">
        <f t="array" aca="1" ref="DA821" ca="1">IF(OR(DA$37=$BZ821:$CA821),0,CZ821)</f>
        <v>450</v>
      </c>
      <c r="DB821" s="9" cm="1">
        <f t="array" aca="1" ref="DB821" ca="1">IF(OR(DB$37=$BZ821:$CA821),0,DA821)</f>
        <v>450</v>
      </c>
      <c r="DC821" s="9" cm="1">
        <f t="array" aca="1" ref="DC821" ca="1">IF(OR(DC$37=$BZ821:$CA821),0,DB821)</f>
        <v>450</v>
      </c>
      <c r="DD821" s="9" cm="1">
        <f t="array" aca="1" ref="DD821" ca="1">IF(OR(DD$37=$BZ821:$CA821),0,DC821)</f>
        <v>450</v>
      </c>
      <c r="DE821" s="9" cm="1">
        <f t="array" aca="1" ref="DE821" ca="1">IF(OR(DE$37=$BZ821:$CA821),0,DD821)</f>
        <v>450</v>
      </c>
    </row>
    <row r="822" spans="77:109">
      <c r="BY822" s="10" t="s">
        <v>975</v>
      </c>
      <c r="BZ822" s="10">
        <v>8</v>
      </c>
      <c r="CA822" s="10" t="s">
        <v>108</v>
      </c>
      <c r="CB822" s="10" t="str" cm="1">
        <f t="array" aca="1" ref="CB822" ca="1">INDIRECT("'Map'!" &amp; CA822 &amp; BZ822)</f>
        <v>🍅</v>
      </c>
      <c r="CC822" s="10" t="str">
        <f ca="1">_xlfn.XLOOKUP(CB822,Assumptions!$D$10:$D$15,Assumptions!$C$10:$C$15, "", 0, 1)</f>
        <v>Tomato</v>
      </c>
      <c r="CD822" s="9">
        <f ca="1">_xlfn.XLOOKUP(CB822,Assumptions!$D$10:$D$15,Assumptions!$F$10:$F$15, 0, 0, 1)</f>
        <v>650</v>
      </c>
      <c r="CE822" s="9">
        <f ca="1">_xlfn.XLOOKUP(CB822,Assumptions!$D$10:$D$15,Assumptions!$E$10:$E$15, 0, 0, 1)</f>
        <v>1</v>
      </c>
      <c r="CF822" s="9">
        <f t="shared" ca="1" si="16"/>
        <v>650</v>
      </c>
      <c r="CG822" s="9" cm="1">
        <f t="array" aca="1" ref="CG822" ca="1">IF(OR(CG$37=$BZ822:$CA822),0,CF822)</f>
        <v>650</v>
      </c>
      <c r="CH822" s="9" cm="1">
        <f t="array" aca="1" ref="CH822" ca="1">IF(OR(CH$37=$BZ822:$CA822),0,CG822)</f>
        <v>650</v>
      </c>
      <c r="CI822" s="9" cm="1">
        <f t="array" aca="1" ref="CI822" ca="1">IF(OR(CI$37=$BZ822:$CA822),0,CH822)</f>
        <v>650</v>
      </c>
      <c r="CJ822" s="9" cm="1">
        <f t="array" aca="1" ref="CJ822" ca="1">IF(OR(CJ$37=$BZ822:$CA822),0,CI822)</f>
        <v>650</v>
      </c>
      <c r="CK822" s="9" cm="1">
        <f t="array" aca="1" ref="CK822" ca="1">IF(OR(CK$37=$BZ822:$CA822),0,CJ822)</f>
        <v>650</v>
      </c>
      <c r="CL822" s="9" cm="1">
        <f t="array" aca="1" ref="CL822" ca="1">IF(OR(CL$37=$BZ822:$CA822),0,CK822)</f>
        <v>650</v>
      </c>
      <c r="CM822" s="9" cm="1">
        <f t="array" aca="1" ref="CM822" ca="1">IF(OR(CM$37=$BZ822:$CA822),0,CL822)</f>
        <v>650</v>
      </c>
      <c r="CN822" s="9" cm="1">
        <f t="array" aca="1" ref="CN822" ca="1">IF(OR(CN$37=$BZ822:$CA822),0,CM822)</f>
        <v>650</v>
      </c>
      <c r="CO822" s="9" cm="1">
        <f t="array" aca="1" ref="CO822" ca="1">IF(OR(CO$37=$BZ822:$CA822),0,CN822)</f>
        <v>650</v>
      </c>
      <c r="CP822" s="9" cm="1">
        <f t="array" aca="1" ref="CP822" ca="1">IF(OR(CP$37=$BZ822:$CA822),0,CO822)</f>
        <v>650</v>
      </c>
      <c r="CQ822" s="9" cm="1">
        <f t="array" aca="1" ref="CQ822" ca="1">IF(OR(CQ$37=$BZ822:$CA822),0,CP822)</f>
        <v>650</v>
      </c>
      <c r="CR822" s="9" cm="1">
        <f t="array" aca="1" ref="CR822" ca="1">IF(OR(CR$37=$BZ822:$CA822),0,CQ822)</f>
        <v>650</v>
      </c>
      <c r="CS822" s="9" cm="1">
        <f t="array" aca="1" ref="CS822" ca="1">IF(OR(CS$37=$BZ822:$CA822),0,CR822)</f>
        <v>650</v>
      </c>
      <c r="CT822" s="9" cm="1">
        <f t="array" aca="1" ref="CT822" ca="1">IF(OR(CT$37=$BZ822:$CA822),0,CS822)</f>
        <v>650</v>
      </c>
      <c r="CU822" s="9" cm="1">
        <f t="array" aca="1" ref="CU822" ca="1">IF(OR(CU$37=$BZ822:$CA822),0,CT822)</f>
        <v>650</v>
      </c>
      <c r="CV822" s="9" cm="1">
        <f t="array" aca="1" ref="CV822" ca="1">IF(OR(CV$37=$BZ822:$CA822),0,CU822)</f>
        <v>650</v>
      </c>
      <c r="CW822" s="9" cm="1">
        <f t="array" aca="1" ref="CW822" ca="1">IF(OR(CW$37=$BZ822:$CA822),0,CV822)</f>
        <v>650</v>
      </c>
      <c r="CX822" s="9" cm="1">
        <f t="array" aca="1" ref="CX822" ca="1">IF(OR(CX$37=$BZ822:$CA822),0,CW822)</f>
        <v>650</v>
      </c>
      <c r="CY822" s="9" cm="1">
        <f t="array" aca="1" ref="CY822" ca="1">IF(OR(CY$37=$BZ822:$CA822),0,CX822)</f>
        <v>650</v>
      </c>
      <c r="CZ822" s="9" cm="1">
        <f t="array" aca="1" ref="CZ822" ca="1">IF(OR(CZ$37=$BZ822:$CA822),0,CY822)</f>
        <v>650</v>
      </c>
      <c r="DA822" s="9" cm="1">
        <f t="array" aca="1" ref="DA822" ca="1">IF(OR(DA$37=$BZ822:$CA822),0,CZ822)</f>
        <v>650</v>
      </c>
      <c r="DB822" s="9" cm="1">
        <f t="array" aca="1" ref="DB822" ca="1">IF(OR(DB$37=$BZ822:$CA822),0,DA822)</f>
        <v>650</v>
      </c>
      <c r="DC822" s="9" cm="1">
        <f t="array" aca="1" ref="DC822" ca="1">IF(OR(DC$37=$BZ822:$CA822),0,DB822)</f>
        <v>650</v>
      </c>
      <c r="DD822" s="9" cm="1">
        <f t="array" aca="1" ref="DD822" ca="1">IF(OR(DD$37=$BZ822:$CA822),0,DC822)</f>
        <v>650</v>
      </c>
      <c r="DE822" s="9" cm="1">
        <f t="array" aca="1" ref="DE822" ca="1">IF(OR(DE$37=$BZ822:$CA822),0,DD822)</f>
        <v>650</v>
      </c>
    </row>
    <row r="823" spans="77:109">
      <c r="BY823" s="10" t="s">
        <v>976</v>
      </c>
      <c r="BZ823" s="10">
        <v>8</v>
      </c>
      <c r="CA823" s="10" t="s">
        <v>131</v>
      </c>
      <c r="CB823" s="10" t="str" cm="1">
        <f t="array" aca="1" ref="CB823" ca="1">INDIRECT("'Map'!" &amp; CA823 &amp; BZ823)</f>
        <v>🍏</v>
      </c>
      <c r="CC823" s="10" t="str">
        <f ca="1">_xlfn.XLOOKUP(CB823,Assumptions!$D$10:$D$15,Assumptions!$C$10:$C$15, "", 0, 1)</f>
        <v>Apple</v>
      </c>
      <c r="CD823" s="9">
        <f ca="1">_xlfn.XLOOKUP(CB823,Assumptions!$D$10:$D$15,Assumptions!$F$10:$F$15, 0, 0, 1)</f>
        <v>900</v>
      </c>
      <c r="CE823" s="9">
        <f ca="1">_xlfn.XLOOKUP(CB823,Assumptions!$D$10:$D$15,Assumptions!$E$10:$E$15, 0, 0, 1)</f>
        <v>0.7</v>
      </c>
      <c r="CF823" s="9">
        <f t="shared" ca="1" si="16"/>
        <v>630</v>
      </c>
      <c r="CG823" s="9" cm="1">
        <f t="array" aca="1" ref="CG823" ca="1">IF(OR(CG$37=$BZ823:$CA823),0,CF823)</f>
        <v>630</v>
      </c>
      <c r="CH823" s="9" cm="1">
        <f t="array" aca="1" ref="CH823" ca="1">IF(OR(CH$37=$BZ823:$CA823),0,CG823)</f>
        <v>630</v>
      </c>
      <c r="CI823" s="9" cm="1">
        <f t="array" aca="1" ref="CI823" ca="1">IF(OR(CI$37=$BZ823:$CA823),0,CH823)</f>
        <v>630</v>
      </c>
      <c r="CJ823" s="9" cm="1">
        <f t="array" aca="1" ref="CJ823" ca="1">IF(OR(CJ$37=$BZ823:$CA823),0,CI823)</f>
        <v>630</v>
      </c>
      <c r="CK823" s="9" cm="1">
        <f t="array" aca="1" ref="CK823" ca="1">IF(OR(CK$37=$BZ823:$CA823),0,CJ823)</f>
        <v>630</v>
      </c>
      <c r="CL823" s="9" cm="1">
        <f t="array" aca="1" ref="CL823" ca="1">IF(OR(CL$37=$BZ823:$CA823),0,CK823)</f>
        <v>630</v>
      </c>
      <c r="CM823" s="9" cm="1">
        <f t="array" aca="1" ref="CM823" ca="1">IF(OR(CM$37=$BZ823:$CA823),0,CL823)</f>
        <v>630</v>
      </c>
      <c r="CN823" s="9" cm="1">
        <f t="array" aca="1" ref="CN823" ca="1">IF(OR(CN$37=$BZ823:$CA823),0,CM823)</f>
        <v>630</v>
      </c>
      <c r="CO823" s="9" cm="1">
        <f t="array" aca="1" ref="CO823" ca="1">IF(OR(CO$37=$BZ823:$CA823),0,CN823)</f>
        <v>630</v>
      </c>
      <c r="CP823" s="9" cm="1">
        <f t="array" aca="1" ref="CP823" ca="1">IF(OR(CP$37=$BZ823:$CA823),0,CO823)</f>
        <v>630</v>
      </c>
      <c r="CQ823" s="9" cm="1">
        <f t="array" aca="1" ref="CQ823" ca="1">IF(OR(CQ$37=$BZ823:$CA823),0,CP823)</f>
        <v>630</v>
      </c>
      <c r="CR823" s="9" cm="1">
        <f t="array" aca="1" ref="CR823" ca="1">IF(OR(CR$37=$BZ823:$CA823),0,CQ823)</f>
        <v>630</v>
      </c>
      <c r="CS823" s="9" cm="1">
        <f t="array" aca="1" ref="CS823" ca="1">IF(OR(CS$37=$BZ823:$CA823),0,CR823)</f>
        <v>630</v>
      </c>
      <c r="CT823" s="9" cm="1">
        <f t="array" aca="1" ref="CT823" ca="1">IF(OR(CT$37=$BZ823:$CA823),0,CS823)</f>
        <v>630</v>
      </c>
      <c r="CU823" s="9" cm="1">
        <f t="array" aca="1" ref="CU823" ca="1">IF(OR(CU$37=$BZ823:$CA823),0,CT823)</f>
        <v>630</v>
      </c>
      <c r="CV823" s="9" cm="1">
        <f t="array" aca="1" ref="CV823" ca="1">IF(OR(CV$37=$BZ823:$CA823),0,CU823)</f>
        <v>630</v>
      </c>
      <c r="CW823" s="9" cm="1">
        <f t="array" aca="1" ref="CW823" ca="1">IF(OR(CW$37=$BZ823:$CA823),0,CV823)</f>
        <v>630</v>
      </c>
      <c r="CX823" s="9" cm="1">
        <f t="array" aca="1" ref="CX823" ca="1">IF(OR(CX$37=$BZ823:$CA823),0,CW823)</f>
        <v>630</v>
      </c>
      <c r="CY823" s="9" cm="1">
        <f t="array" aca="1" ref="CY823" ca="1">IF(OR(CY$37=$BZ823:$CA823),0,CX823)</f>
        <v>630</v>
      </c>
      <c r="CZ823" s="9" cm="1">
        <f t="array" aca="1" ref="CZ823" ca="1">IF(OR(CZ$37=$BZ823:$CA823),0,CY823)</f>
        <v>630</v>
      </c>
      <c r="DA823" s="9" cm="1">
        <f t="array" aca="1" ref="DA823" ca="1">IF(OR(DA$37=$BZ823:$CA823),0,CZ823)</f>
        <v>630</v>
      </c>
      <c r="DB823" s="9" cm="1">
        <f t="array" aca="1" ref="DB823" ca="1">IF(OR(DB$37=$BZ823:$CA823),0,DA823)</f>
        <v>630</v>
      </c>
      <c r="DC823" s="9" cm="1">
        <f t="array" aca="1" ref="DC823" ca="1">IF(OR(DC$37=$BZ823:$CA823),0,DB823)</f>
        <v>630</v>
      </c>
      <c r="DD823" s="9" cm="1">
        <f t="array" aca="1" ref="DD823" ca="1">IF(OR(DD$37=$BZ823:$CA823),0,DC823)</f>
        <v>630</v>
      </c>
      <c r="DE823" s="9" cm="1">
        <f t="array" aca="1" ref="DE823" ca="1">IF(OR(DE$37=$BZ823:$CA823),0,DD823)</f>
        <v>630</v>
      </c>
    </row>
    <row r="824" spans="77:109">
      <c r="BY824" s="10" t="s">
        <v>977</v>
      </c>
      <c r="BZ824" s="10">
        <v>8</v>
      </c>
      <c r="CA824" s="10" t="s">
        <v>132</v>
      </c>
      <c r="CB824" s="10" t="str" cm="1">
        <f t="array" aca="1" ref="CB824" ca="1">INDIRECT("'Map'!" &amp; CA824 &amp; BZ824)</f>
        <v xml:space="preserve"> </v>
      </c>
      <c r="CC824" s="10" t="str">
        <f ca="1">_xlfn.XLOOKUP(CB824,Assumptions!$D$10:$D$15,Assumptions!$C$10:$C$15, "", 0, 1)</f>
        <v/>
      </c>
      <c r="CD824" s="9">
        <f ca="1">_xlfn.XLOOKUP(CB824,Assumptions!$D$10:$D$15,Assumptions!$F$10:$F$15, 0, 0, 1)</f>
        <v>0</v>
      </c>
      <c r="CE824" s="9">
        <f ca="1">_xlfn.XLOOKUP(CB824,Assumptions!$D$10:$D$15,Assumptions!$E$10:$E$15, 0, 0, 1)</f>
        <v>0</v>
      </c>
      <c r="CF824" s="9">
        <f t="shared" ca="1" si="16"/>
        <v>0</v>
      </c>
      <c r="CG824" s="9" cm="1">
        <f t="array" aca="1" ref="CG824" ca="1">IF(OR(CG$37=$BZ824:$CA824),0,CF824)</f>
        <v>0</v>
      </c>
      <c r="CH824" s="9" cm="1">
        <f t="array" aca="1" ref="CH824" ca="1">IF(OR(CH$37=$BZ824:$CA824),0,CG824)</f>
        <v>0</v>
      </c>
      <c r="CI824" s="9" cm="1">
        <f t="array" aca="1" ref="CI824" ca="1">IF(OR(CI$37=$BZ824:$CA824),0,CH824)</f>
        <v>0</v>
      </c>
      <c r="CJ824" s="9" cm="1">
        <f t="array" aca="1" ref="CJ824" ca="1">IF(OR(CJ$37=$BZ824:$CA824),0,CI824)</f>
        <v>0</v>
      </c>
      <c r="CK824" s="9" cm="1">
        <f t="array" aca="1" ref="CK824" ca="1">IF(OR(CK$37=$BZ824:$CA824),0,CJ824)</f>
        <v>0</v>
      </c>
      <c r="CL824" s="9" cm="1">
        <f t="array" aca="1" ref="CL824" ca="1">IF(OR(CL$37=$BZ824:$CA824),0,CK824)</f>
        <v>0</v>
      </c>
      <c r="CM824" s="9" cm="1">
        <f t="array" aca="1" ref="CM824" ca="1">IF(OR(CM$37=$BZ824:$CA824),0,CL824)</f>
        <v>0</v>
      </c>
      <c r="CN824" s="9" cm="1">
        <f t="array" aca="1" ref="CN824" ca="1">IF(OR(CN$37=$BZ824:$CA824),0,CM824)</f>
        <v>0</v>
      </c>
      <c r="CO824" s="9" cm="1">
        <f t="array" aca="1" ref="CO824" ca="1">IF(OR(CO$37=$BZ824:$CA824),0,CN824)</f>
        <v>0</v>
      </c>
      <c r="CP824" s="9" cm="1">
        <f t="array" aca="1" ref="CP824" ca="1">IF(OR(CP$37=$BZ824:$CA824),0,CO824)</f>
        <v>0</v>
      </c>
      <c r="CQ824" s="9" cm="1">
        <f t="array" aca="1" ref="CQ824" ca="1">IF(OR(CQ$37=$BZ824:$CA824),0,CP824)</f>
        <v>0</v>
      </c>
      <c r="CR824" s="9" cm="1">
        <f t="array" aca="1" ref="CR824" ca="1">IF(OR(CR$37=$BZ824:$CA824),0,CQ824)</f>
        <v>0</v>
      </c>
      <c r="CS824" s="9" cm="1">
        <f t="array" aca="1" ref="CS824" ca="1">IF(OR(CS$37=$BZ824:$CA824),0,CR824)</f>
        <v>0</v>
      </c>
      <c r="CT824" s="9" cm="1">
        <f t="array" aca="1" ref="CT824" ca="1">IF(OR(CT$37=$BZ824:$CA824),0,CS824)</f>
        <v>0</v>
      </c>
      <c r="CU824" s="9" cm="1">
        <f t="array" aca="1" ref="CU824" ca="1">IF(OR(CU$37=$BZ824:$CA824),0,CT824)</f>
        <v>0</v>
      </c>
      <c r="CV824" s="9" cm="1">
        <f t="array" aca="1" ref="CV824" ca="1">IF(OR(CV$37=$BZ824:$CA824),0,CU824)</f>
        <v>0</v>
      </c>
      <c r="CW824" s="9" cm="1">
        <f t="array" aca="1" ref="CW824" ca="1">IF(OR(CW$37=$BZ824:$CA824),0,CV824)</f>
        <v>0</v>
      </c>
      <c r="CX824" s="9" cm="1">
        <f t="array" aca="1" ref="CX824" ca="1">IF(OR(CX$37=$BZ824:$CA824),0,CW824)</f>
        <v>0</v>
      </c>
      <c r="CY824" s="9" cm="1">
        <f t="array" aca="1" ref="CY824" ca="1">IF(OR(CY$37=$BZ824:$CA824),0,CX824)</f>
        <v>0</v>
      </c>
      <c r="CZ824" s="9" cm="1">
        <f t="array" aca="1" ref="CZ824" ca="1">IF(OR(CZ$37=$BZ824:$CA824),0,CY824)</f>
        <v>0</v>
      </c>
      <c r="DA824" s="9" cm="1">
        <f t="array" aca="1" ref="DA824" ca="1">IF(OR(DA$37=$BZ824:$CA824),0,CZ824)</f>
        <v>0</v>
      </c>
      <c r="DB824" s="9" cm="1">
        <f t="array" aca="1" ref="DB824" ca="1">IF(OR(DB$37=$BZ824:$CA824),0,DA824)</f>
        <v>0</v>
      </c>
      <c r="DC824" s="9" cm="1">
        <f t="array" aca="1" ref="DC824" ca="1">IF(OR(DC$37=$BZ824:$CA824),0,DB824)</f>
        <v>0</v>
      </c>
      <c r="DD824" s="9" cm="1">
        <f t="array" aca="1" ref="DD824" ca="1">IF(OR(DD$37=$BZ824:$CA824),0,DC824)</f>
        <v>0</v>
      </c>
      <c r="DE824" s="9" cm="1">
        <f t="array" aca="1" ref="DE824" ca="1">IF(OR(DE$37=$BZ824:$CA824),0,DD824)</f>
        <v>0</v>
      </c>
    </row>
    <row r="825" spans="77:109">
      <c r="BY825" s="10" t="s">
        <v>978</v>
      </c>
      <c r="BZ825" s="10">
        <v>8</v>
      </c>
      <c r="CA825" s="10" t="s">
        <v>133</v>
      </c>
      <c r="CB825" s="10" t="str" cm="1">
        <f t="array" aca="1" ref="CB825" ca="1">INDIRECT("'Map'!" &amp; CA825 &amp; BZ825)</f>
        <v>🍇</v>
      </c>
      <c r="CC825" s="10" t="str">
        <f ca="1">_xlfn.XLOOKUP(CB825,Assumptions!$D$10:$D$15,Assumptions!$C$10:$C$15, "", 0, 1)</f>
        <v>Grapes</v>
      </c>
      <c r="CD825" s="9">
        <f ca="1">_xlfn.XLOOKUP(CB825,Assumptions!$D$10:$D$15,Assumptions!$F$10:$F$15, 0, 0, 1)</f>
        <v>450</v>
      </c>
      <c r="CE825" s="9">
        <f ca="1">_xlfn.XLOOKUP(CB825,Assumptions!$D$10:$D$15,Assumptions!$E$10:$E$15, 0, 0, 1)</f>
        <v>1.2</v>
      </c>
      <c r="CF825" s="9">
        <f t="shared" ca="1" si="16"/>
        <v>540</v>
      </c>
      <c r="CG825" s="9" cm="1">
        <f t="array" aca="1" ref="CG825" ca="1">IF(OR(CG$37=$BZ825:$CA825),0,CF825)</f>
        <v>540</v>
      </c>
      <c r="CH825" s="9" cm="1">
        <f t="array" aca="1" ref="CH825" ca="1">IF(OR(CH$37=$BZ825:$CA825),0,CG825)</f>
        <v>540</v>
      </c>
      <c r="CI825" s="9" cm="1">
        <f t="array" aca="1" ref="CI825" ca="1">IF(OR(CI$37=$BZ825:$CA825),0,CH825)</f>
        <v>540</v>
      </c>
      <c r="CJ825" s="9" cm="1">
        <f t="array" aca="1" ref="CJ825" ca="1">IF(OR(CJ$37=$BZ825:$CA825),0,CI825)</f>
        <v>540</v>
      </c>
      <c r="CK825" s="9" cm="1">
        <f t="array" aca="1" ref="CK825" ca="1">IF(OR(CK$37=$BZ825:$CA825),0,CJ825)</f>
        <v>540</v>
      </c>
      <c r="CL825" s="9" cm="1">
        <f t="array" aca="1" ref="CL825" ca="1">IF(OR(CL$37=$BZ825:$CA825),0,CK825)</f>
        <v>540</v>
      </c>
      <c r="CM825" s="9" cm="1">
        <f t="array" aca="1" ref="CM825" ca="1">IF(OR(CM$37=$BZ825:$CA825),0,CL825)</f>
        <v>540</v>
      </c>
      <c r="CN825" s="9" cm="1">
        <f t="array" aca="1" ref="CN825" ca="1">IF(OR(CN$37=$BZ825:$CA825),0,CM825)</f>
        <v>540</v>
      </c>
      <c r="CO825" s="9" cm="1">
        <f t="array" aca="1" ref="CO825" ca="1">IF(OR(CO$37=$BZ825:$CA825),0,CN825)</f>
        <v>540</v>
      </c>
      <c r="CP825" s="9" cm="1">
        <f t="array" aca="1" ref="CP825" ca="1">IF(OR(CP$37=$BZ825:$CA825),0,CO825)</f>
        <v>540</v>
      </c>
      <c r="CQ825" s="9" cm="1">
        <f t="array" aca="1" ref="CQ825" ca="1">IF(OR(CQ$37=$BZ825:$CA825),0,CP825)</f>
        <v>540</v>
      </c>
      <c r="CR825" s="9" cm="1">
        <f t="array" aca="1" ref="CR825" ca="1">IF(OR(CR$37=$BZ825:$CA825),0,CQ825)</f>
        <v>540</v>
      </c>
      <c r="CS825" s="9" cm="1">
        <f t="array" aca="1" ref="CS825" ca="1">IF(OR(CS$37=$BZ825:$CA825),0,CR825)</f>
        <v>540</v>
      </c>
      <c r="CT825" s="9" cm="1">
        <f t="array" aca="1" ref="CT825" ca="1">IF(OR(CT$37=$BZ825:$CA825),0,CS825)</f>
        <v>540</v>
      </c>
      <c r="CU825" s="9" cm="1">
        <f t="array" aca="1" ref="CU825" ca="1">IF(OR(CU$37=$BZ825:$CA825),0,CT825)</f>
        <v>540</v>
      </c>
      <c r="CV825" s="9" cm="1">
        <f t="array" aca="1" ref="CV825" ca="1">IF(OR(CV$37=$BZ825:$CA825),0,CU825)</f>
        <v>540</v>
      </c>
      <c r="CW825" s="9" cm="1">
        <f t="array" aca="1" ref="CW825" ca="1">IF(OR(CW$37=$BZ825:$CA825),0,CV825)</f>
        <v>540</v>
      </c>
      <c r="CX825" s="9" cm="1">
        <f t="array" aca="1" ref="CX825" ca="1">IF(OR(CX$37=$BZ825:$CA825),0,CW825)</f>
        <v>540</v>
      </c>
      <c r="CY825" s="9" cm="1">
        <f t="array" aca="1" ref="CY825" ca="1">IF(OR(CY$37=$BZ825:$CA825),0,CX825)</f>
        <v>540</v>
      </c>
      <c r="CZ825" s="9" cm="1">
        <f t="array" aca="1" ref="CZ825" ca="1">IF(OR(CZ$37=$BZ825:$CA825),0,CY825)</f>
        <v>540</v>
      </c>
      <c r="DA825" s="9" cm="1">
        <f t="array" aca="1" ref="DA825" ca="1">IF(OR(DA$37=$BZ825:$CA825),0,CZ825)</f>
        <v>540</v>
      </c>
      <c r="DB825" s="9" cm="1">
        <f t="array" aca="1" ref="DB825" ca="1">IF(OR(DB$37=$BZ825:$CA825),0,DA825)</f>
        <v>540</v>
      </c>
      <c r="DC825" s="9" cm="1">
        <f t="array" aca="1" ref="DC825" ca="1">IF(OR(DC$37=$BZ825:$CA825),0,DB825)</f>
        <v>540</v>
      </c>
      <c r="DD825" s="9" cm="1">
        <f t="array" aca="1" ref="DD825" ca="1">IF(OR(DD$37=$BZ825:$CA825),0,DC825)</f>
        <v>540</v>
      </c>
      <c r="DE825" s="9" cm="1">
        <f t="array" aca="1" ref="DE825" ca="1">IF(OR(DE$37=$BZ825:$CA825),0,DD825)</f>
        <v>540</v>
      </c>
    </row>
    <row r="826" spans="77:109">
      <c r="BY826" s="10" t="s">
        <v>979</v>
      </c>
      <c r="BZ826" s="10">
        <v>8</v>
      </c>
      <c r="CA826" s="10" t="s">
        <v>134</v>
      </c>
      <c r="CB826" s="10" t="str" cm="1">
        <f t="array" aca="1" ref="CB826" ca="1">INDIRECT("'Map'!" &amp; CA826 &amp; BZ826)</f>
        <v xml:space="preserve"> </v>
      </c>
      <c r="CC826" s="10" t="str">
        <f ca="1">_xlfn.XLOOKUP(CB826,Assumptions!$D$10:$D$15,Assumptions!$C$10:$C$15, "", 0, 1)</f>
        <v/>
      </c>
      <c r="CD826" s="9">
        <f ca="1">_xlfn.XLOOKUP(CB826,Assumptions!$D$10:$D$15,Assumptions!$F$10:$F$15, 0, 0, 1)</f>
        <v>0</v>
      </c>
      <c r="CE826" s="9">
        <f ca="1">_xlfn.XLOOKUP(CB826,Assumptions!$D$10:$D$15,Assumptions!$E$10:$E$15, 0, 0, 1)</f>
        <v>0</v>
      </c>
      <c r="CF826" s="9">
        <f t="shared" ca="1" si="16"/>
        <v>0</v>
      </c>
      <c r="CG826" s="9" cm="1">
        <f t="array" aca="1" ref="CG826" ca="1">IF(OR(CG$37=$BZ826:$CA826),0,CF826)</f>
        <v>0</v>
      </c>
      <c r="CH826" s="9" cm="1">
        <f t="array" aca="1" ref="CH826" ca="1">IF(OR(CH$37=$BZ826:$CA826),0,CG826)</f>
        <v>0</v>
      </c>
      <c r="CI826" s="9" cm="1">
        <f t="array" aca="1" ref="CI826" ca="1">IF(OR(CI$37=$BZ826:$CA826),0,CH826)</f>
        <v>0</v>
      </c>
      <c r="CJ826" s="9" cm="1">
        <f t="array" aca="1" ref="CJ826" ca="1">IF(OR(CJ$37=$BZ826:$CA826),0,CI826)</f>
        <v>0</v>
      </c>
      <c r="CK826" s="9" cm="1">
        <f t="array" aca="1" ref="CK826" ca="1">IF(OR(CK$37=$BZ826:$CA826),0,CJ826)</f>
        <v>0</v>
      </c>
      <c r="CL826" s="9" cm="1">
        <f t="array" aca="1" ref="CL826" ca="1">IF(OR(CL$37=$BZ826:$CA826),0,CK826)</f>
        <v>0</v>
      </c>
      <c r="CM826" s="9" cm="1">
        <f t="array" aca="1" ref="CM826" ca="1">IF(OR(CM$37=$BZ826:$CA826),0,CL826)</f>
        <v>0</v>
      </c>
      <c r="CN826" s="9" cm="1">
        <f t="array" aca="1" ref="CN826" ca="1">IF(OR(CN$37=$BZ826:$CA826),0,CM826)</f>
        <v>0</v>
      </c>
      <c r="CO826" s="9" cm="1">
        <f t="array" aca="1" ref="CO826" ca="1">IF(OR(CO$37=$BZ826:$CA826),0,CN826)</f>
        <v>0</v>
      </c>
      <c r="CP826" s="9" cm="1">
        <f t="array" aca="1" ref="CP826" ca="1">IF(OR(CP$37=$BZ826:$CA826),0,CO826)</f>
        <v>0</v>
      </c>
      <c r="CQ826" s="9" cm="1">
        <f t="array" aca="1" ref="CQ826" ca="1">IF(OR(CQ$37=$BZ826:$CA826),0,CP826)</f>
        <v>0</v>
      </c>
      <c r="CR826" s="9" cm="1">
        <f t="array" aca="1" ref="CR826" ca="1">IF(OR(CR$37=$BZ826:$CA826),0,CQ826)</f>
        <v>0</v>
      </c>
      <c r="CS826" s="9" cm="1">
        <f t="array" aca="1" ref="CS826" ca="1">IF(OR(CS$37=$BZ826:$CA826),0,CR826)</f>
        <v>0</v>
      </c>
      <c r="CT826" s="9" cm="1">
        <f t="array" aca="1" ref="CT826" ca="1">IF(OR(CT$37=$BZ826:$CA826),0,CS826)</f>
        <v>0</v>
      </c>
      <c r="CU826" s="9" cm="1">
        <f t="array" aca="1" ref="CU826" ca="1">IF(OR(CU$37=$BZ826:$CA826),0,CT826)</f>
        <v>0</v>
      </c>
      <c r="CV826" s="9" cm="1">
        <f t="array" aca="1" ref="CV826" ca="1">IF(OR(CV$37=$BZ826:$CA826),0,CU826)</f>
        <v>0</v>
      </c>
      <c r="CW826" s="9" cm="1">
        <f t="array" aca="1" ref="CW826" ca="1">IF(OR(CW$37=$BZ826:$CA826),0,CV826)</f>
        <v>0</v>
      </c>
      <c r="CX826" s="9" cm="1">
        <f t="array" aca="1" ref="CX826" ca="1">IF(OR(CX$37=$BZ826:$CA826),0,CW826)</f>
        <v>0</v>
      </c>
      <c r="CY826" s="9" cm="1">
        <f t="array" aca="1" ref="CY826" ca="1">IF(OR(CY$37=$BZ826:$CA826),0,CX826)</f>
        <v>0</v>
      </c>
      <c r="CZ826" s="9" cm="1">
        <f t="array" aca="1" ref="CZ826" ca="1">IF(OR(CZ$37=$BZ826:$CA826),0,CY826)</f>
        <v>0</v>
      </c>
      <c r="DA826" s="9" cm="1">
        <f t="array" aca="1" ref="DA826" ca="1">IF(OR(DA$37=$BZ826:$CA826),0,CZ826)</f>
        <v>0</v>
      </c>
      <c r="DB826" s="9" cm="1">
        <f t="array" aca="1" ref="DB826" ca="1">IF(OR(DB$37=$BZ826:$CA826),0,DA826)</f>
        <v>0</v>
      </c>
      <c r="DC826" s="9" cm="1">
        <f t="array" aca="1" ref="DC826" ca="1">IF(OR(DC$37=$BZ826:$CA826),0,DB826)</f>
        <v>0</v>
      </c>
      <c r="DD826" s="9" cm="1">
        <f t="array" aca="1" ref="DD826" ca="1">IF(OR(DD$37=$BZ826:$CA826),0,DC826)</f>
        <v>0</v>
      </c>
      <c r="DE826" s="9" cm="1">
        <f t="array" aca="1" ref="DE826" ca="1">IF(OR(DE$37=$BZ826:$CA826),0,DD826)</f>
        <v>0</v>
      </c>
    </row>
    <row r="827" spans="77:109">
      <c r="BY827" s="10" t="s">
        <v>980</v>
      </c>
      <c r="BZ827" s="10">
        <v>8</v>
      </c>
      <c r="CA827" s="10" t="s">
        <v>135</v>
      </c>
      <c r="CB827" s="10" t="str" cm="1">
        <f t="array" aca="1" ref="CB827" ca="1">INDIRECT("'Map'!" &amp; CA827 &amp; BZ827)</f>
        <v xml:space="preserve"> </v>
      </c>
      <c r="CC827" s="10" t="str">
        <f ca="1">_xlfn.XLOOKUP(CB827,Assumptions!$D$10:$D$15,Assumptions!$C$10:$C$15, "", 0, 1)</f>
        <v/>
      </c>
      <c r="CD827" s="9">
        <f ca="1">_xlfn.XLOOKUP(CB827,Assumptions!$D$10:$D$15,Assumptions!$F$10:$F$15, 0, 0, 1)</f>
        <v>0</v>
      </c>
      <c r="CE827" s="9">
        <f ca="1">_xlfn.XLOOKUP(CB827,Assumptions!$D$10:$D$15,Assumptions!$E$10:$E$15, 0, 0, 1)</f>
        <v>0</v>
      </c>
      <c r="CF827" s="9">
        <f t="shared" ca="1" si="16"/>
        <v>0</v>
      </c>
      <c r="CG827" s="9" cm="1">
        <f t="array" aca="1" ref="CG827" ca="1">IF(OR(CG$37=$BZ827:$CA827),0,CF827)</f>
        <v>0</v>
      </c>
      <c r="CH827" s="9" cm="1">
        <f t="array" aca="1" ref="CH827" ca="1">IF(OR(CH$37=$BZ827:$CA827),0,CG827)</f>
        <v>0</v>
      </c>
      <c r="CI827" s="9" cm="1">
        <f t="array" aca="1" ref="CI827" ca="1">IF(OR(CI$37=$BZ827:$CA827),0,CH827)</f>
        <v>0</v>
      </c>
      <c r="CJ827" s="9" cm="1">
        <f t="array" aca="1" ref="CJ827" ca="1">IF(OR(CJ$37=$BZ827:$CA827),0,CI827)</f>
        <v>0</v>
      </c>
      <c r="CK827" s="9" cm="1">
        <f t="array" aca="1" ref="CK827" ca="1">IF(OR(CK$37=$BZ827:$CA827),0,CJ827)</f>
        <v>0</v>
      </c>
      <c r="CL827" s="9" cm="1">
        <f t="array" aca="1" ref="CL827" ca="1">IF(OR(CL$37=$BZ827:$CA827),0,CK827)</f>
        <v>0</v>
      </c>
      <c r="CM827" s="9" cm="1">
        <f t="array" aca="1" ref="CM827" ca="1">IF(OR(CM$37=$BZ827:$CA827),0,CL827)</f>
        <v>0</v>
      </c>
      <c r="CN827" s="9" cm="1">
        <f t="array" aca="1" ref="CN827" ca="1">IF(OR(CN$37=$BZ827:$CA827),0,CM827)</f>
        <v>0</v>
      </c>
      <c r="CO827" s="9" cm="1">
        <f t="array" aca="1" ref="CO827" ca="1">IF(OR(CO$37=$BZ827:$CA827),0,CN827)</f>
        <v>0</v>
      </c>
      <c r="CP827" s="9" cm="1">
        <f t="array" aca="1" ref="CP827" ca="1">IF(OR(CP$37=$BZ827:$CA827),0,CO827)</f>
        <v>0</v>
      </c>
      <c r="CQ827" s="9" cm="1">
        <f t="array" aca="1" ref="CQ827" ca="1">IF(OR(CQ$37=$BZ827:$CA827),0,CP827)</f>
        <v>0</v>
      </c>
      <c r="CR827" s="9" cm="1">
        <f t="array" aca="1" ref="CR827" ca="1">IF(OR(CR$37=$BZ827:$CA827),0,CQ827)</f>
        <v>0</v>
      </c>
      <c r="CS827" s="9" cm="1">
        <f t="array" aca="1" ref="CS827" ca="1">IF(OR(CS$37=$BZ827:$CA827),0,CR827)</f>
        <v>0</v>
      </c>
      <c r="CT827" s="9" cm="1">
        <f t="array" aca="1" ref="CT827" ca="1">IF(OR(CT$37=$BZ827:$CA827),0,CS827)</f>
        <v>0</v>
      </c>
      <c r="CU827" s="9" cm="1">
        <f t="array" aca="1" ref="CU827" ca="1">IF(OR(CU$37=$BZ827:$CA827),0,CT827)</f>
        <v>0</v>
      </c>
      <c r="CV827" s="9" cm="1">
        <f t="array" aca="1" ref="CV827" ca="1">IF(OR(CV$37=$BZ827:$CA827),0,CU827)</f>
        <v>0</v>
      </c>
      <c r="CW827" s="9" cm="1">
        <f t="array" aca="1" ref="CW827" ca="1">IF(OR(CW$37=$BZ827:$CA827),0,CV827)</f>
        <v>0</v>
      </c>
      <c r="CX827" s="9" cm="1">
        <f t="array" aca="1" ref="CX827" ca="1">IF(OR(CX$37=$BZ827:$CA827),0,CW827)</f>
        <v>0</v>
      </c>
      <c r="CY827" s="9" cm="1">
        <f t="array" aca="1" ref="CY827" ca="1">IF(OR(CY$37=$BZ827:$CA827),0,CX827)</f>
        <v>0</v>
      </c>
      <c r="CZ827" s="9" cm="1">
        <f t="array" aca="1" ref="CZ827" ca="1">IF(OR(CZ$37=$BZ827:$CA827),0,CY827)</f>
        <v>0</v>
      </c>
      <c r="DA827" s="9" cm="1">
        <f t="array" aca="1" ref="DA827" ca="1">IF(OR(DA$37=$BZ827:$CA827),0,CZ827)</f>
        <v>0</v>
      </c>
      <c r="DB827" s="9" cm="1">
        <f t="array" aca="1" ref="DB827" ca="1">IF(OR(DB$37=$BZ827:$CA827),0,DA827)</f>
        <v>0</v>
      </c>
      <c r="DC827" s="9" cm="1">
        <f t="array" aca="1" ref="DC827" ca="1">IF(OR(DC$37=$BZ827:$CA827),0,DB827)</f>
        <v>0</v>
      </c>
      <c r="DD827" s="9" cm="1">
        <f t="array" aca="1" ref="DD827" ca="1">IF(OR(DD$37=$BZ827:$CA827),0,DC827)</f>
        <v>0</v>
      </c>
      <c r="DE827" s="9" cm="1">
        <f t="array" aca="1" ref="DE827" ca="1">IF(OR(DE$37=$BZ827:$CA827),0,DD827)</f>
        <v>0</v>
      </c>
    </row>
    <row r="828" spans="77:109">
      <c r="BY828" s="10" t="s">
        <v>981</v>
      </c>
      <c r="BZ828" s="10">
        <v>8</v>
      </c>
      <c r="CA828" s="10" t="s">
        <v>92</v>
      </c>
      <c r="CB828" s="10" t="str" cm="1">
        <f t="array" aca="1" ref="CB828" ca="1">INDIRECT("'Map'!" &amp; CA828 &amp; BZ828)</f>
        <v xml:space="preserve"> </v>
      </c>
      <c r="CC828" s="10" t="str">
        <f ca="1">_xlfn.XLOOKUP(CB828,Assumptions!$D$10:$D$15,Assumptions!$C$10:$C$15, "", 0, 1)</f>
        <v/>
      </c>
      <c r="CD828" s="9">
        <f ca="1">_xlfn.XLOOKUP(CB828,Assumptions!$D$10:$D$15,Assumptions!$F$10:$F$15, 0, 0, 1)</f>
        <v>0</v>
      </c>
      <c r="CE828" s="9">
        <f ca="1">_xlfn.XLOOKUP(CB828,Assumptions!$D$10:$D$15,Assumptions!$E$10:$E$15, 0, 0, 1)</f>
        <v>0</v>
      </c>
      <c r="CF828" s="9">
        <f t="shared" ca="1" si="16"/>
        <v>0</v>
      </c>
      <c r="CG828" s="9" cm="1">
        <f t="array" aca="1" ref="CG828" ca="1">IF(OR(CG$37=$BZ828:$CA828),0,CF828)</f>
        <v>0</v>
      </c>
      <c r="CH828" s="9" cm="1">
        <f t="array" aca="1" ref="CH828" ca="1">IF(OR(CH$37=$BZ828:$CA828),0,CG828)</f>
        <v>0</v>
      </c>
      <c r="CI828" s="9" cm="1">
        <f t="array" aca="1" ref="CI828" ca="1">IF(OR(CI$37=$BZ828:$CA828),0,CH828)</f>
        <v>0</v>
      </c>
      <c r="CJ828" s="9" cm="1">
        <f t="array" aca="1" ref="CJ828" ca="1">IF(OR(CJ$37=$BZ828:$CA828),0,CI828)</f>
        <v>0</v>
      </c>
      <c r="CK828" s="9" cm="1">
        <f t="array" aca="1" ref="CK828" ca="1">IF(OR(CK$37=$BZ828:$CA828),0,CJ828)</f>
        <v>0</v>
      </c>
      <c r="CL828" s="9" cm="1">
        <f t="array" aca="1" ref="CL828" ca="1">IF(OR(CL$37=$BZ828:$CA828),0,CK828)</f>
        <v>0</v>
      </c>
      <c r="CM828" s="9" cm="1">
        <f t="array" aca="1" ref="CM828" ca="1">IF(OR(CM$37=$BZ828:$CA828),0,CL828)</f>
        <v>0</v>
      </c>
      <c r="CN828" s="9" cm="1">
        <f t="array" aca="1" ref="CN828" ca="1">IF(OR(CN$37=$BZ828:$CA828),0,CM828)</f>
        <v>0</v>
      </c>
      <c r="CO828" s="9" cm="1">
        <f t="array" aca="1" ref="CO828" ca="1">IF(OR(CO$37=$BZ828:$CA828),0,CN828)</f>
        <v>0</v>
      </c>
      <c r="CP828" s="9" cm="1">
        <f t="array" aca="1" ref="CP828" ca="1">IF(OR(CP$37=$BZ828:$CA828),0,CO828)</f>
        <v>0</v>
      </c>
      <c r="CQ828" s="9" cm="1">
        <f t="array" aca="1" ref="CQ828" ca="1">IF(OR(CQ$37=$BZ828:$CA828),0,CP828)</f>
        <v>0</v>
      </c>
      <c r="CR828" s="9" cm="1">
        <f t="array" aca="1" ref="CR828" ca="1">IF(OR(CR$37=$BZ828:$CA828),0,CQ828)</f>
        <v>0</v>
      </c>
      <c r="CS828" s="9" cm="1">
        <f t="array" aca="1" ref="CS828" ca="1">IF(OR(CS$37=$BZ828:$CA828),0,CR828)</f>
        <v>0</v>
      </c>
      <c r="CT828" s="9" cm="1">
        <f t="array" aca="1" ref="CT828" ca="1">IF(OR(CT$37=$BZ828:$CA828),0,CS828)</f>
        <v>0</v>
      </c>
      <c r="CU828" s="9" cm="1">
        <f t="array" aca="1" ref="CU828" ca="1">IF(OR(CU$37=$BZ828:$CA828),0,CT828)</f>
        <v>0</v>
      </c>
      <c r="CV828" s="9" cm="1">
        <f t="array" aca="1" ref="CV828" ca="1">IF(OR(CV$37=$BZ828:$CA828),0,CU828)</f>
        <v>0</v>
      </c>
      <c r="CW828" s="9" cm="1">
        <f t="array" aca="1" ref="CW828" ca="1">IF(OR(CW$37=$BZ828:$CA828),0,CV828)</f>
        <v>0</v>
      </c>
      <c r="CX828" s="9" cm="1">
        <f t="array" aca="1" ref="CX828" ca="1">IF(OR(CX$37=$BZ828:$CA828),0,CW828)</f>
        <v>0</v>
      </c>
      <c r="CY828" s="9" cm="1">
        <f t="array" aca="1" ref="CY828" ca="1">IF(OR(CY$37=$BZ828:$CA828),0,CX828)</f>
        <v>0</v>
      </c>
      <c r="CZ828" s="9" cm="1">
        <f t="array" aca="1" ref="CZ828" ca="1">IF(OR(CZ$37=$BZ828:$CA828),0,CY828)</f>
        <v>0</v>
      </c>
      <c r="DA828" s="9" cm="1">
        <f t="array" aca="1" ref="DA828" ca="1">IF(OR(DA$37=$BZ828:$CA828),0,CZ828)</f>
        <v>0</v>
      </c>
      <c r="DB828" s="9" cm="1">
        <f t="array" aca="1" ref="DB828" ca="1">IF(OR(DB$37=$BZ828:$CA828),0,DA828)</f>
        <v>0</v>
      </c>
      <c r="DC828" s="9" cm="1">
        <f t="array" aca="1" ref="DC828" ca="1">IF(OR(DC$37=$BZ828:$CA828),0,DB828)</f>
        <v>0</v>
      </c>
      <c r="DD828" s="9" cm="1">
        <f t="array" aca="1" ref="DD828" ca="1">IF(OR(DD$37=$BZ828:$CA828),0,DC828)</f>
        <v>0</v>
      </c>
      <c r="DE828" s="9" cm="1">
        <f t="array" aca="1" ref="DE828" ca="1">IF(OR(DE$37=$BZ828:$CA828),0,DD828)</f>
        <v>0</v>
      </c>
    </row>
    <row r="829" spans="77:109">
      <c r="BY829" s="10" t="s">
        <v>982</v>
      </c>
      <c r="BZ829" s="10">
        <v>8</v>
      </c>
      <c r="CA829" s="10" t="s">
        <v>136</v>
      </c>
      <c r="CB829" s="10" t="str" cm="1">
        <f t="array" aca="1" ref="CB829" ca="1">INDIRECT("'Map'!" &amp; CA829 &amp; BZ829)</f>
        <v>🍅</v>
      </c>
      <c r="CC829" s="10" t="str">
        <f ca="1">_xlfn.XLOOKUP(CB829,Assumptions!$D$10:$D$15,Assumptions!$C$10:$C$15, "", 0, 1)</f>
        <v>Tomato</v>
      </c>
      <c r="CD829" s="9">
        <f ca="1">_xlfn.XLOOKUP(CB829,Assumptions!$D$10:$D$15,Assumptions!$F$10:$F$15, 0, 0, 1)</f>
        <v>650</v>
      </c>
      <c r="CE829" s="9">
        <f ca="1">_xlfn.XLOOKUP(CB829,Assumptions!$D$10:$D$15,Assumptions!$E$10:$E$15, 0, 0, 1)</f>
        <v>1</v>
      </c>
      <c r="CF829" s="9">
        <f t="shared" ca="1" si="16"/>
        <v>650</v>
      </c>
      <c r="CG829" s="9" cm="1">
        <f t="array" aca="1" ref="CG829" ca="1">IF(OR(CG$37=$BZ829:$CA829),0,CF829)</f>
        <v>650</v>
      </c>
      <c r="CH829" s="9" cm="1">
        <f t="array" aca="1" ref="CH829" ca="1">IF(OR(CH$37=$BZ829:$CA829),0,CG829)</f>
        <v>650</v>
      </c>
      <c r="CI829" s="9" cm="1">
        <f t="array" aca="1" ref="CI829" ca="1">IF(OR(CI$37=$BZ829:$CA829),0,CH829)</f>
        <v>650</v>
      </c>
      <c r="CJ829" s="9" cm="1">
        <f t="array" aca="1" ref="CJ829" ca="1">IF(OR(CJ$37=$BZ829:$CA829),0,CI829)</f>
        <v>650</v>
      </c>
      <c r="CK829" s="9" cm="1">
        <f t="array" aca="1" ref="CK829" ca="1">IF(OR(CK$37=$BZ829:$CA829),0,CJ829)</f>
        <v>650</v>
      </c>
      <c r="CL829" s="9" cm="1">
        <f t="array" aca="1" ref="CL829" ca="1">IF(OR(CL$37=$BZ829:$CA829),0,CK829)</f>
        <v>650</v>
      </c>
      <c r="CM829" s="9" cm="1">
        <f t="array" aca="1" ref="CM829" ca="1">IF(OR(CM$37=$BZ829:$CA829),0,CL829)</f>
        <v>650</v>
      </c>
      <c r="CN829" s="9" cm="1">
        <f t="array" aca="1" ref="CN829" ca="1">IF(OR(CN$37=$BZ829:$CA829),0,CM829)</f>
        <v>650</v>
      </c>
      <c r="CO829" s="9" cm="1">
        <f t="array" aca="1" ref="CO829" ca="1">IF(OR(CO$37=$BZ829:$CA829),0,CN829)</f>
        <v>650</v>
      </c>
      <c r="CP829" s="9" cm="1">
        <f t="array" aca="1" ref="CP829" ca="1">IF(OR(CP$37=$BZ829:$CA829),0,CO829)</f>
        <v>650</v>
      </c>
      <c r="CQ829" s="9" cm="1">
        <f t="array" aca="1" ref="CQ829" ca="1">IF(OR(CQ$37=$BZ829:$CA829),0,CP829)</f>
        <v>650</v>
      </c>
      <c r="CR829" s="9" cm="1">
        <f t="array" aca="1" ref="CR829" ca="1">IF(OR(CR$37=$BZ829:$CA829),0,CQ829)</f>
        <v>650</v>
      </c>
      <c r="CS829" s="9" cm="1">
        <f t="array" aca="1" ref="CS829" ca="1">IF(OR(CS$37=$BZ829:$CA829),0,CR829)</f>
        <v>650</v>
      </c>
      <c r="CT829" s="9" cm="1">
        <f t="array" aca="1" ref="CT829" ca="1">IF(OR(CT$37=$BZ829:$CA829),0,CS829)</f>
        <v>650</v>
      </c>
      <c r="CU829" s="9" cm="1">
        <f t="array" aca="1" ref="CU829" ca="1">IF(OR(CU$37=$BZ829:$CA829),0,CT829)</f>
        <v>650</v>
      </c>
      <c r="CV829" s="9" cm="1">
        <f t="array" aca="1" ref="CV829" ca="1">IF(OR(CV$37=$BZ829:$CA829),0,CU829)</f>
        <v>650</v>
      </c>
      <c r="CW829" s="9" cm="1">
        <f t="array" aca="1" ref="CW829" ca="1">IF(OR(CW$37=$BZ829:$CA829),0,CV829)</f>
        <v>650</v>
      </c>
      <c r="CX829" s="9" cm="1">
        <f t="array" aca="1" ref="CX829" ca="1">IF(OR(CX$37=$BZ829:$CA829),0,CW829)</f>
        <v>650</v>
      </c>
      <c r="CY829" s="9" cm="1">
        <f t="array" aca="1" ref="CY829" ca="1">IF(OR(CY$37=$BZ829:$CA829),0,CX829)</f>
        <v>650</v>
      </c>
      <c r="CZ829" s="9" cm="1">
        <f t="array" aca="1" ref="CZ829" ca="1">IF(OR(CZ$37=$BZ829:$CA829),0,CY829)</f>
        <v>650</v>
      </c>
      <c r="DA829" s="9" cm="1">
        <f t="array" aca="1" ref="DA829" ca="1">IF(OR(DA$37=$BZ829:$CA829),0,CZ829)</f>
        <v>650</v>
      </c>
      <c r="DB829" s="9" cm="1">
        <f t="array" aca="1" ref="DB829" ca="1">IF(OR(DB$37=$BZ829:$CA829),0,DA829)</f>
        <v>650</v>
      </c>
      <c r="DC829" s="9" cm="1">
        <f t="array" aca="1" ref="DC829" ca="1">IF(OR(DC$37=$BZ829:$CA829),0,DB829)</f>
        <v>650</v>
      </c>
      <c r="DD829" s="9" cm="1">
        <f t="array" aca="1" ref="DD829" ca="1">IF(OR(DD$37=$BZ829:$CA829),0,DC829)</f>
        <v>650</v>
      </c>
      <c r="DE829" s="9" cm="1">
        <f t="array" aca="1" ref="DE829" ca="1">IF(OR(DE$37=$BZ829:$CA829),0,DD829)</f>
        <v>650</v>
      </c>
    </row>
    <row r="830" spans="77:109">
      <c r="BY830" s="10" t="s">
        <v>983</v>
      </c>
      <c r="BZ830" s="10">
        <v>8</v>
      </c>
      <c r="CA830" s="10" t="s">
        <v>111</v>
      </c>
      <c r="CB830" s="10" t="str" cm="1">
        <f t="array" aca="1" ref="CB830" ca="1">INDIRECT("'Map'!" &amp; CA830 &amp; BZ830)</f>
        <v xml:space="preserve"> </v>
      </c>
      <c r="CC830" s="10" t="str">
        <f ca="1">_xlfn.XLOOKUP(CB830,Assumptions!$D$10:$D$15,Assumptions!$C$10:$C$15, "", 0, 1)</f>
        <v/>
      </c>
      <c r="CD830" s="9">
        <f ca="1">_xlfn.XLOOKUP(CB830,Assumptions!$D$10:$D$15,Assumptions!$F$10:$F$15, 0, 0, 1)</f>
        <v>0</v>
      </c>
      <c r="CE830" s="9">
        <f ca="1">_xlfn.XLOOKUP(CB830,Assumptions!$D$10:$D$15,Assumptions!$E$10:$E$15, 0, 0, 1)</f>
        <v>0</v>
      </c>
      <c r="CF830" s="9">
        <f t="shared" ca="1" si="16"/>
        <v>0</v>
      </c>
      <c r="CG830" s="9" cm="1">
        <f t="array" aca="1" ref="CG830" ca="1">IF(OR(CG$37=$BZ830:$CA830),0,CF830)</f>
        <v>0</v>
      </c>
      <c r="CH830" s="9" cm="1">
        <f t="array" aca="1" ref="CH830" ca="1">IF(OR(CH$37=$BZ830:$CA830),0,CG830)</f>
        <v>0</v>
      </c>
      <c r="CI830" s="9" cm="1">
        <f t="array" aca="1" ref="CI830" ca="1">IF(OR(CI$37=$BZ830:$CA830),0,CH830)</f>
        <v>0</v>
      </c>
      <c r="CJ830" s="9" cm="1">
        <f t="array" aca="1" ref="CJ830" ca="1">IF(OR(CJ$37=$BZ830:$CA830),0,CI830)</f>
        <v>0</v>
      </c>
      <c r="CK830" s="9" cm="1">
        <f t="array" aca="1" ref="CK830" ca="1">IF(OR(CK$37=$BZ830:$CA830),0,CJ830)</f>
        <v>0</v>
      </c>
      <c r="CL830" s="9" cm="1">
        <f t="array" aca="1" ref="CL830" ca="1">IF(OR(CL$37=$BZ830:$CA830),0,CK830)</f>
        <v>0</v>
      </c>
      <c r="CM830" s="9" cm="1">
        <f t="array" aca="1" ref="CM830" ca="1">IF(OR(CM$37=$BZ830:$CA830),0,CL830)</f>
        <v>0</v>
      </c>
      <c r="CN830" s="9" cm="1">
        <f t="array" aca="1" ref="CN830" ca="1">IF(OR(CN$37=$BZ830:$CA830),0,CM830)</f>
        <v>0</v>
      </c>
      <c r="CO830" s="9" cm="1">
        <f t="array" aca="1" ref="CO830" ca="1">IF(OR(CO$37=$BZ830:$CA830),0,CN830)</f>
        <v>0</v>
      </c>
      <c r="CP830" s="9" cm="1">
        <f t="array" aca="1" ref="CP830" ca="1">IF(OR(CP$37=$BZ830:$CA830),0,CO830)</f>
        <v>0</v>
      </c>
      <c r="CQ830" s="9" cm="1">
        <f t="array" aca="1" ref="CQ830" ca="1">IF(OR(CQ$37=$BZ830:$CA830),0,CP830)</f>
        <v>0</v>
      </c>
      <c r="CR830" s="9" cm="1">
        <f t="array" aca="1" ref="CR830" ca="1">IF(OR(CR$37=$BZ830:$CA830),0,CQ830)</f>
        <v>0</v>
      </c>
      <c r="CS830" s="9" cm="1">
        <f t="array" aca="1" ref="CS830" ca="1">IF(OR(CS$37=$BZ830:$CA830),0,CR830)</f>
        <v>0</v>
      </c>
      <c r="CT830" s="9" cm="1">
        <f t="array" aca="1" ref="CT830" ca="1">IF(OR(CT$37=$BZ830:$CA830),0,CS830)</f>
        <v>0</v>
      </c>
      <c r="CU830" s="9" cm="1">
        <f t="array" aca="1" ref="CU830" ca="1">IF(OR(CU$37=$BZ830:$CA830),0,CT830)</f>
        <v>0</v>
      </c>
      <c r="CV830" s="9" cm="1">
        <f t="array" aca="1" ref="CV830" ca="1">IF(OR(CV$37=$BZ830:$CA830),0,CU830)</f>
        <v>0</v>
      </c>
      <c r="CW830" s="9" cm="1">
        <f t="array" aca="1" ref="CW830" ca="1">IF(OR(CW$37=$BZ830:$CA830),0,CV830)</f>
        <v>0</v>
      </c>
      <c r="CX830" s="9" cm="1">
        <f t="array" aca="1" ref="CX830" ca="1">IF(OR(CX$37=$BZ830:$CA830),0,CW830)</f>
        <v>0</v>
      </c>
      <c r="CY830" s="9" cm="1">
        <f t="array" aca="1" ref="CY830" ca="1">IF(OR(CY$37=$BZ830:$CA830),0,CX830)</f>
        <v>0</v>
      </c>
      <c r="CZ830" s="9" cm="1">
        <f t="array" aca="1" ref="CZ830" ca="1">IF(OR(CZ$37=$BZ830:$CA830),0,CY830)</f>
        <v>0</v>
      </c>
      <c r="DA830" s="9" cm="1">
        <f t="array" aca="1" ref="DA830" ca="1">IF(OR(DA$37=$BZ830:$CA830),0,CZ830)</f>
        <v>0</v>
      </c>
      <c r="DB830" s="9" cm="1">
        <f t="array" aca="1" ref="DB830" ca="1">IF(OR(DB$37=$BZ830:$CA830),0,DA830)</f>
        <v>0</v>
      </c>
      <c r="DC830" s="9" cm="1">
        <f t="array" aca="1" ref="DC830" ca="1">IF(OR(DC$37=$BZ830:$CA830),0,DB830)</f>
        <v>0</v>
      </c>
      <c r="DD830" s="9" cm="1">
        <f t="array" aca="1" ref="DD830" ca="1">IF(OR(DD$37=$BZ830:$CA830),0,DC830)</f>
        <v>0</v>
      </c>
      <c r="DE830" s="9" cm="1">
        <f t="array" aca="1" ref="DE830" ca="1">IF(OR(DE$37=$BZ830:$CA830),0,DD830)</f>
        <v>0</v>
      </c>
    </row>
    <row r="831" spans="77:109">
      <c r="BY831" s="10" t="s">
        <v>984</v>
      </c>
      <c r="BZ831" s="10">
        <v>8</v>
      </c>
      <c r="CA831" s="10" t="s">
        <v>106</v>
      </c>
      <c r="CB831" s="10" t="str" cm="1">
        <f t="array" aca="1" ref="CB831" ca="1">INDIRECT("'Map'!" &amp; CA831 &amp; BZ831)</f>
        <v>🍇</v>
      </c>
      <c r="CC831" s="10" t="str">
        <f ca="1">_xlfn.XLOOKUP(CB831,Assumptions!$D$10:$D$15,Assumptions!$C$10:$C$15, "", 0, 1)</f>
        <v>Grapes</v>
      </c>
      <c r="CD831" s="9">
        <f ca="1">_xlfn.XLOOKUP(CB831,Assumptions!$D$10:$D$15,Assumptions!$F$10:$F$15, 0, 0, 1)</f>
        <v>450</v>
      </c>
      <c r="CE831" s="9">
        <f ca="1">_xlfn.XLOOKUP(CB831,Assumptions!$D$10:$D$15,Assumptions!$E$10:$E$15, 0, 0, 1)</f>
        <v>1.2</v>
      </c>
      <c r="CF831" s="9">
        <f t="shared" ca="1" si="16"/>
        <v>540</v>
      </c>
      <c r="CG831" s="9" cm="1">
        <f t="array" aca="1" ref="CG831" ca="1">IF(OR(CG$37=$BZ831:$CA831),0,CF831)</f>
        <v>540</v>
      </c>
      <c r="CH831" s="9" cm="1">
        <f t="array" aca="1" ref="CH831" ca="1">IF(OR(CH$37=$BZ831:$CA831),0,CG831)</f>
        <v>540</v>
      </c>
      <c r="CI831" s="9" cm="1">
        <f t="array" aca="1" ref="CI831" ca="1">IF(OR(CI$37=$BZ831:$CA831),0,CH831)</f>
        <v>540</v>
      </c>
      <c r="CJ831" s="9" cm="1">
        <f t="array" aca="1" ref="CJ831" ca="1">IF(OR(CJ$37=$BZ831:$CA831),0,CI831)</f>
        <v>540</v>
      </c>
      <c r="CK831" s="9" cm="1">
        <f t="array" aca="1" ref="CK831" ca="1">IF(OR(CK$37=$BZ831:$CA831),0,CJ831)</f>
        <v>540</v>
      </c>
      <c r="CL831" s="9" cm="1">
        <f t="array" aca="1" ref="CL831" ca="1">IF(OR(CL$37=$BZ831:$CA831),0,CK831)</f>
        <v>540</v>
      </c>
      <c r="CM831" s="9" cm="1">
        <f t="array" aca="1" ref="CM831" ca="1">IF(OR(CM$37=$BZ831:$CA831),0,CL831)</f>
        <v>540</v>
      </c>
      <c r="CN831" s="9" cm="1">
        <f t="array" aca="1" ref="CN831" ca="1">IF(OR(CN$37=$BZ831:$CA831),0,CM831)</f>
        <v>540</v>
      </c>
      <c r="CO831" s="9" cm="1">
        <f t="array" aca="1" ref="CO831" ca="1">IF(OR(CO$37=$BZ831:$CA831),0,CN831)</f>
        <v>540</v>
      </c>
      <c r="CP831" s="9" cm="1">
        <f t="array" aca="1" ref="CP831" ca="1">IF(OR(CP$37=$BZ831:$CA831),0,CO831)</f>
        <v>540</v>
      </c>
      <c r="CQ831" s="9" cm="1">
        <f t="array" aca="1" ref="CQ831" ca="1">IF(OR(CQ$37=$BZ831:$CA831),0,CP831)</f>
        <v>0</v>
      </c>
      <c r="CR831" s="9" cm="1">
        <f t="array" aca="1" ref="CR831" ca="1">IF(OR(CR$37=$BZ831:$CA831),0,CQ831)</f>
        <v>0</v>
      </c>
      <c r="CS831" s="9" cm="1">
        <f t="array" aca="1" ref="CS831" ca="1">IF(OR(CS$37=$BZ831:$CA831),0,CR831)</f>
        <v>0</v>
      </c>
      <c r="CT831" s="9" cm="1">
        <f t="array" aca="1" ref="CT831" ca="1">IF(OR(CT$37=$BZ831:$CA831),0,CS831)</f>
        <v>0</v>
      </c>
      <c r="CU831" s="9" cm="1">
        <f t="array" aca="1" ref="CU831" ca="1">IF(OR(CU$37=$BZ831:$CA831),0,CT831)</f>
        <v>0</v>
      </c>
      <c r="CV831" s="9" cm="1">
        <f t="array" aca="1" ref="CV831" ca="1">IF(OR(CV$37=$BZ831:$CA831),0,CU831)</f>
        <v>0</v>
      </c>
      <c r="CW831" s="9" cm="1">
        <f t="array" aca="1" ref="CW831" ca="1">IF(OR(CW$37=$BZ831:$CA831),0,CV831)</f>
        <v>0</v>
      </c>
      <c r="CX831" s="9" cm="1">
        <f t="array" aca="1" ref="CX831" ca="1">IF(OR(CX$37=$BZ831:$CA831),0,CW831)</f>
        <v>0</v>
      </c>
      <c r="CY831" s="9" cm="1">
        <f t="array" aca="1" ref="CY831" ca="1">IF(OR(CY$37=$BZ831:$CA831),0,CX831)</f>
        <v>0</v>
      </c>
      <c r="CZ831" s="9" cm="1">
        <f t="array" aca="1" ref="CZ831" ca="1">IF(OR(CZ$37=$BZ831:$CA831),0,CY831)</f>
        <v>0</v>
      </c>
      <c r="DA831" s="9" cm="1">
        <f t="array" aca="1" ref="DA831" ca="1">IF(OR(DA$37=$BZ831:$CA831),0,CZ831)</f>
        <v>0</v>
      </c>
      <c r="DB831" s="9" cm="1">
        <f t="array" aca="1" ref="DB831" ca="1">IF(OR(DB$37=$BZ831:$CA831),0,DA831)</f>
        <v>0</v>
      </c>
      <c r="DC831" s="9" cm="1">
        <f t="array" aca="1" ref="DC831" ca="1">IF(OR(DC$37=$BZ831:$CA831),0,DB831)</f>
        <v>0</v>
      </c>
      <c r="DD831" s="9" cm="1">
        <f t="array" aca="1" ref="DD831" ca="1">IF(OR(DD$37=$BZ831:$CA831),0,DC831)</f>
        <v>0</v>
      </c>
      <c r="DE831" s="9" cm="1">
        <f t="array" aca="1" ref="DE831" ca="1">IF(OR(DE$37=$BZ831:$CA831),0,DD831)</f>
        <v>0</v>
      </c>
    </row>
    <row r="832" spans="77:109">
      <c r="BY832" s="10" t="s">
        <v>985</v>
      </c>
      <c r="BZ832" s="10">
        <v>8</v>
      </c>
      <c r="CA832" s="10" t="s">
        <v>103</v>
      </c>
      <c r="CB832" s="10" t="str" cm="1">
        <f t="array" aca="1" ref="CB832" ca="1">INDIRECT("'Map'!" &amp; CA832 &amp; BZ832)</f>
        <v>🍆</v>
      </c>
      <c r="CC832" s="10" t="str">
        <f ca="1">_xlfn.XLOOKUP(CB832,Assumptions!$D$10:$D$15,Assumptions!$C$10:$C$15, "", 0, 1)</f>
        <v>Aubergine</v>
      </c>
      <c r="CD832" s="9">
        <f ca="1">_xlfn.XLOOKUP(CB832,Assumptions!$D$10:$D$15,Assumptions!$F$10:$F$15, 0, 0, 1)</f>
        <v>2250</v>
      </c>
      <c r="CE832" s="9">
        <f ca="1">_xlfn.XLOOKUP(CB832,Assumptions!$D$10:$D$15,Assumptions!$E$10:$E$15, 0, 0, 1)</f>
        <v>0.5</v>
      </c>
      <c r="CF832" s="9">
        <f t="shared" ca="1" si="16"/>
        <v>1125</v>
      </c>
      <c r="CG832" s="9" cm="1">
        <f t="array" aca="1" ref="CG832" ca="1">IF(OR(CG$37=$BZ832:$CA832),0,CF832)</f>
        <v>1125</v>
      </c>
      <c r="CH832" s="9" cm="1">
        <f t="array" aca="1" ref="CH832" ca="1">IF(OR(CH$37=$BZ832:$CA832),0,CG832)</f>
        <v>1125</v>
      </c>
      <c r="CI832" s="9" cm="1">
        <f t="array" aca="1" ref="CI832" ca="1">IF(OR(CI$37=$BZ832:$CA832),0,CH832)</f>
        <v>1125</v>
      </c>
      <c r="CJ832" s="9" cm="1">
        <f t="array" aca="1" ref="CJ832" ca="1">IF(OR(CJ$37=$BZ832:$CA832),0,CI832)</f>
        <v>1125</v>
      </c>
      <c r="CK832" s="9" cm="1">
        <f t="array" aca="1" ref="CK832" ca="1">IF(OR(CK$37=$BZ832:$CA832),0,CJ832)</f>
        <v>1125</v>
      </c>
      <c r="CL832" s="9" cm="1">
        <f t="array" aca="1" ref="CL832" ca="1">IF(OR(CL$37=$BZ832:$CA832),0,CK832)</f>
        <v>1125</v>
      </c>
      <c r="CM832" s="9" cm="1">
        <f t="array" aca="1" ref="CM832" ca="1">IF(OR(CM$37=$BZ832:$CA832),0,CL832)</f>
        <v>1125</v>
      </c>
      <c r="CN832" s="9" cm="1">
        <f t="array" aca="1" ref="CN832" ca="1">IF(OR(CN$37=$BZ832:$CA832),0,CM832)</f>
        <v>1125</v>
      </c>
      <c r="CO832" s="9" cm="1">
        <f t="array" aca="1" ref="CO832" ca="1">IF(OR(CO$37=$BZ832:$CA832),0,CN832)</f>
        <v>1125</v>
      </c>
      <c r="CP832" s="9" cm="1">
        <f t="array" aca="1" ref="CP832" ca="1">IF(OR(CP$37=$BZ832:$CA832),0,CO832)</f>
        <v>1125</v>
      </c>
      <c r="CQ832" s="9" cm="1">
        <f t="array" aca="1" ref="CQ832" ca="1">IF(OR(CQ$37=$BZ832:$CA832),0,CP832)</f>
        <v>1125</v>
      </c>
      <c r="CR832" s="9" cm="1">
        <f t="array" aca="1" ref="CR832" ca="1">IF(OR(CR$37=$BZ832:$CA832),0,CQ832)</f>
        <v>1125</v>
      </c>
      <c r="CS832" s="9" cm="1">
        <f t="array" aca="1" ref="CS832" ca="1">IF(OR(CS$37=$BZ832:$CA832),0,CR832)</f>
        <v>1125</v>
      </c>
      <c r="CT832" s="9" cm="1">
        <f t="array" aca="1" ref="CT832" ca="1">IF(OR(CT$37=$BZ832:$CA832),0,CS832)</f>
        <v>1125</v>
      </c>
      <c r="CU832" s="9" cm="1">
        <f t="array" aca="1" ref="CU832" ca="1">IF(OR(CU$37=$BZ832:$CA832),0,CT832)</f>
        <v>1125</v>
      </c>
      <c r="CV832" s="9" cm="1">
        <f t="array" aca="1" ref="CV832" ca="1">IF(OR(CV$37=$BZ832:$CA832),0,CU832)</f>
        <v>1125</v>
      </c>
      <c r="CW832" s="9" cm="1">
        <f t="array" aca="1" ref="CW832" ca="1">IF(OR(CW$37=$BZ832:$CA832),0,CV832)</f>
        <v>1125</v>
      </c>
      <c r="CX832" s="9" cm="1">
        <f t="array" aca="1" ref="CX832" ca="1">IF(OR(CX$37=$BZ832:$CA832),0,CW832)</f>
        <v>1125</v>
      </c>
      <c r="CY832" s="9" cm="1">
        <f t="array" aca="1" ref="CY832" ca="1">IF(OR(CY$37=$BZ832:$CA832),0,CX832)</f>
        <v>1125</v>
      </c>
      <c r="CZ832" s="9" cm="1">
        <f t="array" aca="1" ref="CZ832" ca="1">IF(OR(CZ$37=$BZ832:$CA832),0,CY832)</f>
        <v>1125</v>
      </c>
      <c r="DA832" s="9" cm="1">
        <f t="array" aca="1" ref="DA832" ca="1">IF(OR(DA$37=$BZ832:$CA832),0,CZ832)</f>
        <v>1125</v>
      </c>
      <c r="DB832" s="9" cm="1">
        <f t="array" aca="1" ref="DB832" ca="1">IF(OR(DB$37=$BZ832:$CA832),0,DA832)</f>
        <v>1125</v>
      </c>
      <c r="DC832" s="9" cm="1">
        <f t="array" aca="1" ref="DC832" ca="1">IF(OR(DC$37=$BZ832:$CA832),0,DB832)</f>
        <v>1125</v>
      </c>
      <c r="DD832" s="9" cm="1">
        <f t="array" aca="1" ref="DD832" ca="1">IF(OR(DD$37=$BZ832:$CA832),0,DC832)</f>
        <v>1125</v>
      </c>
      <c r="DE832" s="9" cm="1">
        <f t="array" aca="1" ref="DE832" ca="1">IF(OR(DE$37=$BZ832:$CA832),0,DD832)</f>
        <v>1125</v>
      </c>
    </row>
    <row r="833" spans="77:109">
      <c r="BY833" s="10" t="s">
        <v>986</v>
      </c>
      <c r="BZ833" s="10">
        <v>8</v>
      </c>
      <c r="CA833" s="10" t="s">
        <v>137</v>
      </c>
      <c r="CB833" s="10" t="str" cm="1">
        <f t="array" aca="1" ref="CB833" ca="1">INDIRECT("'Map'!" &amp; CA833 &amp; BZ833)</f>
        <v xml:space="preserve"> </v>
      </c>
      <c r="CC833" s="10" t="str">
        <f ca="1">_xlfn.XLOOKUP(CB833,Assumptions!$D$10:$D$15,Assumptions!$C$10:$C$15, "", 0, 1)</f>
        <v/>
      </c>
      <c r="CD833" s="9">
        <f ca="1">_xlfn.XLOOKUP(CB833,Assumptions!$D$10:$D$15,Assumptions!$F$10:$F$15, 0, 0, 1)</f>
        <v>0</v>
      </c>
      <c r="CE833" s="9">
        <f ca="1">_xlfn.XLOOKUP(CB833,Assumptions!$D$10:$D$15,Assumptions!$E$10:$E$15, 0, 0, 1)</f>
        <v>0</v>
      </c>
      <c r="CF833" s="9">
        <f t="shared" ca="1" si="16"/>
        <v>0</v>
      </c>
      <c r="CG833" s="9" cm="1">
        <f t="array" aca="1" ref="CG833" ca="1">IF(OR(CG$37=$BZ833:$CA833),0,CF833)</f>
        <v>0</v>
      </c>
      <c r="CH833" s="9" cm="1">
        <f t="array" aca="1" ref="CH833" ca="1">IF(OR(CH$37=$BZ833:$CA833),0,CG833)</f>
        <v>0</v>
      </c>
      <c r="CI833" s="9" cm="1">
        <f t="array" aca="1" ref="CI833" ca="1">IF(OR(CI$37=$BZ833:$CA833),0,CH833)</f>
        <v>0</v>
      </c>
      <c r="CJ833" s="9" cm="1">
        <f t="array" aca="1" ref="CJ833" ca="1">IF(OR(CJ$37=$BZ833:$CA833),0,CI833)</f>
        <v>0</v>
      </c>
      <c r="CK833" s="9" cm="1">
        <f t="array" aca="1" ref="CK833" ca="1">IF(OR(CK$37=$BZ833:$CA833),0,CJ833)</f>
        <v>0</v>
      </c>
      <c r="CL833" s="9" cm="1">
        <f t="array" aca="1" ref="CL833" ca="1">IF(OR(CL$37=$BZ833:$CA833),0,CK833)</f>
        <v>0</v>
      </c>
      <c r="CM833" s="9" cm="1">
        <f t="array" aca="1" ref="CM833" ca="1">IF(OR(CM$37=$BZ833:$CA833),0,CL833)</f>
        <v>0</v>
      </c>
      <c r="CN833" s="9" cm="1">
        <f t="array" aca="1" ref="CN833" ca="1">IF(OR(CN$37=$BZ833:$CA833),0,CM833)</f>
        <v>0</v>
      </c>
      <c r="CO833" s="9" cm="1">
        <f t="array" aca="1" ref="CO833" ca="1">IF(OR(CO$37=$BZ833:$CA833),0,CN833)</f>
        <v>0</v>
      </c>
      <c r="CP833" s="9" cm="1">
        <f t="array" aca="1" ref="CP833" ca="1">IF(OR(CP$37=$BZ833:$CA833),0,CO833)</f>
        <v>0</v>
      </c>
      <c r="CQ833" s="9" cm="1">
        <f t="array" aca="1" ref="CQ833" ca="1">IF(OR(CQ$37=$BZ833:$CA833),0,CP833)</f>
        <v>0</v>
      </c>
      <c r="CR833" s="9" cm="1">
        <f t="array" aca="1" ref="CR833" ca="1">IF(OR(CR$37=$BZ833:$CA833),0,CQ833)</f>
        <v>0</v>
      </c>
      <c r="CS833" s="9" cm="1">
        <f t="array" aca="1" ref="CS833" ca="1">IF(OR(CS$37=$BZ833:$CA833),0,CR833)</f>
        <v>0</v>
      </c>
      <c r="CT833" s="9" cm="1">
        <f t="array" aca="1" ref="CT833" ca="1">IF(OR(CT$37=$BZ833:$CA833),0,CS833)</f>
        <v>0</v>
      </c>
      <c r="CU833" s="9" cm="1">
        <f t="array" aca="1" ref="CU833" ca="1">IF(OR(CU$37=$BZ833:$CA833),0,CT833)</f>
        <v>0</v>
      </c>
      <c r="CV833" s="9" cm="1">
        <f t="array" aca="1" ref="CV833" ca="1">IF(OR(CV$37=$BZ833:$CA833),0,CU833)</f>
        <v>0</v>
      </c>
      <c r="CW833" s="9" cm="1">
        <f t="array" aca="1" ref="CW833" ca="1">IF(OR(CW$37=$BZ833:$CA833),0,CV833)</f>
        <v>0</v>
      </c>
      <c r="CX833" s="9" cm="1">
        <f t="array" aca="1" ref="CX833" ca="1">IF(OR(CX$37=$BZ833:$CA833),0,CW833)</f>
        <v>0</v>
      </c>
      <c r="CY833" s="9" cm="1">
        <f t="array" aca="1" ref="CY833" ca="1">IF(OR(CY$37=$BZ833:$CA833),0,CX833)</f>
        <v>0</v>
      </c>
      <c r="CZ833" s="9" cm="1">
        <f t="array" aca="1" ref="CZ833" ca="1">IF(OR(CZ$37=$BZ833:$CA833),0,CY833)</f>
        <v>0</v>
      </c>
      <c r="DA833" s="9" cm="1">
        <f t="array" aca="1" ref="DA833" ca="1">IF(OR(DA$37=$BZ833:$CA833),0,CZ833)</f>
        <v>0</v>
      </c>
      <c r="DB833" s="9" cm="1">
        <f t="array" aca="1" ref="DB833" ca="1">IF(OR(DB$37=$BZ833:$CA833),0,DA833)</f>
        <v>0</v>
      </c>
      <c r="DC833" s="9" cm="1">
        <f t="array" aca="1" ref="DC833" ca="1">IF(OR(DC$37=$BZ833:$CA833),0,DB833)</f>
        <v>0</v>
      </c>
      <c r="DD833" s="9" cm="1">
        <f t="array" aca="1" ref="DD833" ca="1">IF(OR(DD$37=$BZ833:$CA833),0,DC833)</f>
        <v>0</v>
      </c>
      <c r="DE833" s="9" cm="1">
        <f t="array" aca="1" ref="DE833" ca="1">IF(OR(DE$37=$BZ833:$CA833),0,DD833)</f>
        <v>0</v>
      </c>
    </row>
    <row r="834" spans="77:109">
      <c r="BY834" s="10" t="s">
        <v>987</v>
      </c>
      <c r="BZ834" s="10">
        <v>8</v>
      </c>
      <c r="CA834" s="10" t="s">
        <v>114</v>
      </c>
      <c r="CB834" s="10" t="str" cm="1">
        <f t="array" aca="1" ref="CB834" ca="1">INDIRECT("'Map'!" &amp; CA834 &amp; BZ834)</f>
        <v xml:space="preserve"> </v>
      </c>
      <c r="CC834" s="10" t="str">
        <f ca="1">_xlfn.XLOOKUP(CB834,Assumptions!$D$10:$D$15,Assumptions!$C$10:$C$15, "", 0, 1)</f>
        <v/>
      </c>
      <c r="CD834" s="9">
        <f ca="1">_xlfn.XLOOKUP(CB834,Assumptions!$D$10:$D$15,Assumptions!$F$10:$F$15, 0, 0, 1)</f>
        <v>0</v>
      </c>
      <c r="CE834" s="9">
        <f ca="1">_xlfn.XLOOKUP(CB834,Assumptions!$D$10:$D$15,Assumptions!$E$10:$E$15, 0, 0, 1)</f>
        <v>0</v>
      </c>
      <c r="CF834" s="9">
        <f t="shared" ca="1" si="16"/>
        <v>0</v>
      </c>
      <c r="CG834" s="9" cm="1">
        <f t="array" aca="1" ref="CG834" ca="1">IF(OR(CG$37=$BZ834:$CA834),0,CF834)</f>
        <v>0</v>
      </c>
      <c r="CH834" s="9" cm="1">
        <f t="array" aca="1" ref="CH834" ca="1">IF(OR(CH$37=$BZ834:$CA834),0,CG834)</f>
        <v>0</v>
      </c>
      <c r="CI834" s="9" cm="1">
        <f t="array" aca="1" ref="CI834" ca="1">IF(OR(CI$37=$BZ834:$CA834),0,CH834)</f>
        <v>0</v>
      </c>
      <c r="CJ834" s="9" cm="1">
        <f t="array" aca="1" ref="CJ834" ca="1">IF(OR(CJ$37=$BZ834:$CA834),0,CI834)</f>
        <v>0</v>
      </c>
      <c r="CK834" s="9" cm="1">
        <f t="array" aca="1" ref="CK834" ca="1">IF(OR(CK$37=$BZ834:$CA834),0,CJ834)</f>
        <v>0</v>
      </c>
      <c r="CL834" s="9" cm="1">
        <f t="array" aca="1" ref="CL834" ca="1">IF(OR(CL$37=$BZ834:$CA834),0,CK834)</f>
        <v>0</v>
      </c>
      <c r="CM834" s="9" cm="1">
        <f t="array" aca="1" ref="CM834" ca="1">IF(OR(CM$37=$BZ834:$CA834),0,CL834)</f>
        <v>0</v>
      </c>
      <c r="CN834" s="9" cm="1">
        <f t="array" aca="1" ref="CN834" ca="1">IF(OR(CN$37=$BZ834:$CA834),0,CM834)</f>
        <v>0</v>
      </c>
      <c r="CO834" s="9" cm="1">
        <f t="array" aca="1" ref="CO834" ca="1">IF(OR(CO$37=$BZ834:$CA834),0,CN834)</f>
        <v>0</v>
      </c>
      <c r="CP834" s="9" cm="1">
        <f t="array" aca="1" ref="CP834" ca="1">IF(OR(CP$37=$BZ834:$CA834),0,CO834)</f>
        <v>0</v>
      </c>
      <c r="CQ834" s="9" cm="1">
        <f t="array" aca="1" ref="CQ834" ca="1">IF(OR(CQ$37=$BZ834:$CA834),0,CP834)</f>
        <v>0</v>
      </c>
      <c r="CR834" s="9" cm="1">
        <f t="array" aca="1" ref="CR834" ca="1">IF(OR(CR$37=$BZ834:$CA834),0,CQ834)</f>
        <v>0</v>
      </c>
      <c r="CS834" s="9" cm="1">
        <f t="array" aca="1" ref="CS834" ca="1">IF(OR(CS$37=$BZ834:$CA834),0,CR834)</f>
        <v>0</v>
      </c>
      <c r="CT834" s="9" cm="1">
        <f t="array" aca="1" ref="CT834" ca="1">IF(OR(CT$37=$BZ834:$CA834),0,CS834)</f>
        <v>0</v>
      </c>
      <c r="CU834" s="9" cm="1">
        <f t="array" aca="1" ref="CU834" ca="1">IF(OR(CU$37=$BZ834:$CA834),0,CT834)</f>
        <v>0</v>
      </c>
      <c r="CV834" s="9" cm="1">
        <f t="array" aca="1" ref="CV834" ca="1">IF(OR(CV$37=$BZ834:$CA834),0,CU834)</f>
        <v>0</v>
      </c>
      <c r="CW834" s="9" cm="1">
        <f t="array" aca="1" ref="CW834" ca="1">IF(OR(CW$37=$BZ834:$CA834),0,CV834)</f>
        <v>0</v>
      </c>
      <c r="CX834" s="9" cm="1">
        <f t="array" aca="1" ref="CX834" ca="1">IF(OR(CX$37=$BZ834:$CA834),0,CW834)</f>
        <v>0</v>
      </c>
      <c r="CY834" s="9" cm="1">
        <f t="array" aca="1" ref="CY834" ca="1">IF(OR(CY$37=$BZ834:$CA834),0,CX834)</f>
        <v>0</v>
      </c>
      <c r="CZ834" s="9" cm="1">
        <f t="array" aca="1" ref="CZ834" ca="1">IF(OR(CZ$37=$BZ834:$CA834),0,CY834)</f>
        <v>0</v>
      </c>
      <c r="DA834" s="9" cm="1">
        <f t="array" aca="1" ref="DA834" ca="1">IF(OR(DA$37=$BZ834:$CA834),0,CZ834)</f>
        <v>0</v>
      </c>
      <c r="DB834" s="9" cm="1">
        <f t="array" aca="1" ref="DB834" ca="1">IF(OR(DB$37=$BZ834:$CA834),0,DA834)</f>
        <v>0</v>
      </c>
      <c r="DC834" s="9" cm="1">
        <f t="array" aca="1" ref="DC834" ca="1">IF(OR(DC$37=$BZ834:$CA834),0,DB834)</f>
        <v>0</v>
      </c>
      <c r="DD834" s="9" cm="1">
        <f t="array" aca="1" ref="DD834" ca="1">IF(OR(DD$37=$BZ834:$CA834),0,DC834)</f>
        <v>0</v>
      </c>
      <c r="DE834" s="9" cm="1">
        <f t="array" aca="1" ref="DE834" ca="1">IF(OR(DE$37=$BZ834:$CA834),0,DD834)</f>
        <v>0</v>
      </c>
    </row>
    <row r="835" spans="77:109">
      <c r="BY835" s="10" t="s">
        <v>988</v>
      </c>
      <c r="BZ835" s="10">
        <v>8</v>
      </c>
      <c r="CA835" s="10" t="s">
        <v>95</v>
      </c>
      <c r="CB835" s="10" t="str" cm="1">
        <f t="array" aca="1" ref="CB835" ca="1">INDIRECT("'Map'!" &amp; CA835 &amp; BZ835)</f>
        <v xml:space="preserve"> </v>
      </c>
      <c r="CC835" s="10" t="str">
        <f ca="1">_xlfn.XLOOKUP(CB835,Assumptions!$D$10:$D$15,Assumptions!$C$10:$C$15, "", 0, 1)</f>
        <v/>
      </c>
      <c r="CD835" s="9">
        <f ca="1">_xlfn.XLOOKUP(CB835,Assumptions!$D$10:$D$15,Assumptions!$F$10:$F$15, 0, 0, 1)</f>
        <v>0</v>
      </c>
      <c r="CE835" s="9">
        <f ca="1">_xlfn.XLOOKUP(CB835,Assumptions!$D$10:$D$15,Assumptions!$E$10:$E$15, 0, 0, 1)</f>
        <v>0</v>
      </c>
      <c r="CF835" s="9">
        <f t="shared" ca="1" si="16"/>
        <v>0</v>
      </c>
      <c r="CG835" s="9" cm="1">
        <f t="array" aca="1" ref="CG835" ca="1">IF(OR(CG$37=$BZ835:$CA835),0,CF835)</f>
        <v>0</v>
      </c>
      <c r="CH835" s="9" cm="1">
        <f t="array" aca="1" ref="CH835" ca="1">IF(OR(CH$37=$BZ835:$CA835),0,CG835)</f>
        <v>0</v>
      </c>
      <c r="CI835" s="9" cm="1">
        <f t="array" aca="1" ref="CI835" ca="1">IF(OR(CI$37=$BZ835:$CA835),0,CH835)</f>
        <v>0</v>
      </c>
      <c r="CJ835" s="9" cm="1">
        <f t="array" aca="1" ref="CJ835" ca="1">IF(OR(CJ$37=$BZ835:$CA835),0,CI835)</f>
        <v>0</v>
      </c>
      <c r="CK835" s="9" cm="1">
        <f t="array" aca="1" ref="CK835" ca="1">IF(OR(CK$37=$BZ835:$CA835),0,CJ835)</f>
        <v>0</v>
      </c>
      <c r="CL835" s="9" cm="1">
        <f t="array" aca="1" ref="CL835" ca="1">IF(OR(CL$37=$BZ835:$CA835),0,CK835)</f>
        <v>0</v>
      </c>
      <c r="CM835" s="9" cm="1">
        <f t="array" aca="1" ref="CM835" ca="1">IF(OR(CM$37=$BZ835:$CA835),0,CL835)</f>
        <v>0</v>
      </c>
      <c r="CN835" s="9" cm="1">
        <f t="array" aca="1" ref="CN835" ca="1">IF(OR(CN$37=$BZ835:$CA835),0,CM835)</f>
        <v>0</v>
      </c>
      <c r="CO835" s="9" cm="1">
        <f t="array" aca="1" ref="CO835" ca="1">IF(OR(CO$37=$BZ835:$CA835),0,CN835)</f>
        <v>0</v>
      </c>
      <c r="CP835" s="9" cm="1">
        <f t="array" aca="1" ref="CP835" ca="1">IF(OR(CP$37=$BZ835:$CA835),0,CO835)</f>
        <v>0</v>
      </c>
      <c r="CQ835" s="9" cm="1">
        <f t="array" aca="1" ref="CQ835" ca="1">IF(OR(CQ$37=$BZ835:$CA835),0,CP835)</f>
        <v>0</v>
      </c>
      <c r="CR835" s="9" cm="1">
        <f t="array" aca="1" ref="CR835" ca="1">IF(OR(CR$37=$BZ835:$CA835),0,CQ835)</f>
        <v>0</v>
      </c>
      <c r="CS835" s="9" cm="1">
        <f t="array" aca="1" ref="CS835" ca="1">IF(OR(CS$37=$BZ835:$CA835),0,CR835)</f>
        <v>0</v>
      </c>
      <c r="CT835" s="9" cm="1">
        <f t="array" aca="1" ref="CT835" ca="1">IF(OR(CT$37=$BZ835:$CA835),0,CS835)</f>
        <v>0</v>
      </c>
      <c r="CU835" s="9" cm="1">
        <f t="array" aca="1" ref="CU835" ca="1">IF(OR(CU$37=$BZ835:$CA835),0,CT835)</f>
        <v>0</v>
      </c>
      <c r="CV835" s="9" cm="1">
        <f t="array" aca="1" ref="CV835" ca="1">IF(OR(CV$37=$BZ835:$CA835),0,CU835)</f>
        <v>0</v>
      </c>
      <c r="CW835" s="9" cm="1">
        <f t="array" aca="1" ref="CW835" ca="1">IF(OR(CW$37=$BZ835:$CA835),0,CV835)</f>
        <v>0</v>
      </c>
      <c r="CX835" s="9" cm="1">
        <f t="array" aca="1" ref="CX835" ca="1">IF(OR(CX$37=$BZ835:$CA835),0,CW835)</f>
        <v>0</v>
      </c>
      <c r="CY835" s="9" cm="1">
        <f t="array" aca="1" ref="CY835" ca="1">IF(OR(CY$37=$BZ835:$CA835),0,CX835)</f>
        <v>0</v>
      </c>
      <c r="CZ835" s="9" cm="1">
        <f t="array" aca="1" ref="CZ835" ca="1">IF(OR(CZ$37=$BZ835:$CA835),0,CY835)</f>
        <v>0</v>
      </c>
      <c r="DA835" s="9" cm="1">
        <f t="array" aca="1" ref="DA835" ca="1">IF(OR(DA$37=$BZ835:$CA835),0,CZ835)</f>
        <v>0</v>
      </c>
      <c r="DB835" s="9" cm="1">
        <f t="array" aca="1" ref="DB835" ca="1">IF(OR(DB$37=$BZ835:$CA835),0,DA835)</f>
        <v>0</v>
      </c>
      <c r="DC835" s="9" cm="1">
        <f t="array" aca="1" ref="DC835" ca="1">IF(OR(DC$37=$BZ835:$CA835),0,DB835)</f>
        <v>0</v>
      </c>
      <c r="DD835" s="9" cm="1">
        <f t="array" aca="1" ref="DD835" ca="1">IF(OR(DD$37=$BZ835:$CA835),0,DC835)</f>
        <v>0</v>
      </c>
      <c r="DE835" s="9" cm="1">
        <f t="array" aca="1" ref="DE835" ca="1">IF(OR(DE$37=$BZ835:$CA835),0,DD835)</f>
        <v>0</v>
      </c>
    </row>
    <row r="836" spans="77:109">
      <c r="BY836" s="10" t="s">
        <v>989</v>
      </c>
      <c r="BZ836" s="10">
        <v>8</v>
      </c>
      <c r="CA836" s="10" t="s">
        <v>115</v>
      </c>
      <c r="CB836" s="10" t="str" cm="1">
        <f t="array" aca="1" ref="CB836" ca="1">INDIRECT("'Map'!" &amp; CA836 &amp; BZ836)</f>
        <v xml:space="preserve"> </v>
      </c>
      <c r="CC836" s="10" t="str">
        <f ca="1">_xlfn.XLOOKUP(CB836,Assumptions!$D$10:$D$15,Assumptions!$C$10:$C$15, "", 0, 1)</f>
        <v/>
      </c>
      <c r="CD836" s="9">
        <f ca="1">_xlfn.XLOOKUP(CB836,Assumptions!$D$10:$D$15,Assumptions!$F$10:$F$15, 0, 0, 1)</f>
        <v>0</v>
      </c>
      <c r="CE836" s="9">
        <f ca="1">_xlfn.XLOOKUP(CB836,Assumptions!$D$10:$D$15,Assumptions!$E$10:$E$15, 0, 0, 1)</f>
        <v>0</v>
      </c>
      <c r="CF836" s="9">
        <f t="shared" ca="1" si="16"/>
        <v>0</v>
      </c>
      <c r="CG836" s="9" cm="1">
        <f t="array" aca="1" ref="CG836" ca="1">IF(OR(CG$37=$BZ836:$CA836),0,CF836)</f>
        <v>0</v>
      </c>
      <c r="CH836" s="9" cm="1">
        <f t="array" aca="1" ref="CH836" ca="1">IF(OR(CH$37=$BZ836:$CA836),0,CG836)</f>
        <v>0</v>
      </c>
      <c r="CI836" s="9" cm="1">
        <f t="array" aca="1" ref="CI836" ca="1">IF(OR(CI$37=$BZ836:$CA836),0,CH836)</f>
        <v>0</v>
      </c>
      <c r="CJ836" s="9" cm="1">
        <f t="array" aca="1" ref="CJ836" ca="1">IF(OR(CJ$37=$BZ836:$CA836),0,CI836)</f>
        <v>0</v>
      </c>
      <c r="CK836" s="9" cm="1">
        <f t="array" aca="1" ref="CK836" ca="1">IF(OR(CK$37=$BZ836:$CA836),0,CJ836)</f>
        <v>0</v>
      </c>
      <c r="CL836" s="9" cm="1">
        <f t="array" aca="1" ref="CL836" ca="1">IF(OR(CL$37=$BZ836:$CA836),0,CK836)</f>
        <v>0</v>
      </c>
      <c r="CM836" s="9" cm="1">
        <f t="array" aca="1" ref="CM836" ca="1">IF(OR(CM$37=$BZ836:$CA836),0,CL836)</f>
        <v>0</v>
      </c>
      <c r="CN836" s="9" cm="1">
        <f t="array" aca="1" ref="CN836" ca="1">IF(OR(CN$37=$BZ836:$CA836),0,CM836)</f>
        <v>0</v>
      </c>
      <c r="CO836" s="9" cm="1">
        <f t="array" aca="1" ref="CO836" ca="1">IF(OR(CO$37=$BZ836:$CA836),0,CN836)</f>
        <v>0</v>
      </c>
      <c r="CP836" s="9" cm="1">
        <f t="array" aca="1" ref="CP836" ca="1">IF(OR(CP$37=$BZ836:$CA836),0,CO836)</f>
        <v>0</v>
      </c>
      <c r="CQ836" s="9" cm="1">
        <f t="array" aca="1" ref="CQ836" ca="1">IF(OR(CQ$37=$BZ836:$CA836),0,CP836)</f>
        <v>0</v>
      </c>
      <c r="CR836" s="9" cm="1">
        <f t="array" aca="1" ref="CR836" ca="1">IF(OR(CR$37=$BZ836:$CA836),0,CQ836)</f>
        <v>0</v>
      </c>
      <c r="CS836" s="9" cm="1">
        <f t="array" aca="1" ref="CS836" ca="1">IF(OR(CS$37=$BZ836:$CA836),0,CR836)</f>
        <v>0</v>
      </c>
      <c r="CT836" s="9" cm="1">
        <f t="array" aca="1" ref="CT836" ca="1">IF(OR(CT$37=$BZ836:$CA836),0,CS836)</f>
        <v>0</v>
      </c>
      <c r="CU836" s="9" cm="1">
        <f t="array" aca="1" ref="CU836" ca="1">IF(OR(CU$37=$BZ836:$CA836),0,CT836)</f>
        <v>0</v>
      </c>
      <c r="CV836" s="9" cm="1">
        <f t="array" aca="1" ref="CV836" ca="1">IF(OR(CV$37=$BZ836:$CA836),0,CU836)</f>
        <v>0</v>
      </c>
      <c r="CW836" s="9" cm="1">
        <f t="array" aca="1" ref="CW836" ca="1">IF(OR(CW$37=$BZ836:$CA836),0,CV836)</f>
        <v>0</v>
      </c>
      <c r="CX836" s="9" cm="1">
        <f t="array" aca="1" ref="CX836" ca="1">IF(OR(CX$37=$BZ836:$CA836),0,CW836)</f>
        <v>0</v>
      </c>
      <c r="CY836" s="9" cm="1">
        <f t="array" aca="1" ref="CY836" ca="1">IF(OR(CY$37=$BZ836:$CA836),0,CX836)</f>
        <v>0</v>
      </c>
      <c r="CZ836" s="9" cm="1">
        <f t="array" aca="1" ref="CZ836" ca="1">IF(OR(CZ$37=$BZ836:$CA836),0,CY836)</f>
        <v>0</v>
      </c>
      <c r="DA836" s="9" cm="1">
        <f t="array" aca="1" ref="DA836" ca="1">IF(OR(DA$37=$BZ836:$CA836),0,CZ836)</f>
        <v>0</v>
      </c>
      <c r="DB836" s="9" cm="1">
        <f t="array" aca="1" ref="DB836" ca="1">IF(OR(DB$37=$BZ836:$CA836),0,DA836)</f>
        <v>0</v>
      </c>
      <c r="DC836" s="9" cm="1">
        <f t="array" aca="1" ref="DC836" ca="1">IF(OR(DC$37=$BZ836:$CA836),0,DB836)</f>
        <v>0</v>
      </c>
      <c r="DD836" s="9" cm="1">
        <f t="array" aca="1" ref="DD836" ca="1">IF(OR(DD$37=$BZ836:$CA836),0,DC836)</f>
        <v>0</v>
      </c>
      <c r="DE836" s="9" cm="1">
        <f t="array" aca="1" ref="DE836" ca="1">IF(OR(DE$37=$BZ836:$CA836),0,DD836)</f>
        <v>0</v>
      </c>
    </row>
    <row r="837" spans="77:109">
      <c r="BY837" s="10" t="s">
        <v>990</v>
      </c>
      <c r="BZ837" s="10">
        <v>8</v>
      </c>
      <c r="CA837" s="10" t="s">
        <v>138</v>
      </c>
      <c r="CB837" s="10" t="str" cm="1">
        <f t="array" aca="1" ref="CB837" ca="1">INDIRECT("'Map'!" &amp; CA837 &amp; BZ837)</f>
        <v>🍏</v>
      </c>
      <c r="CC837" s="10" t="str">
        <f ca="1">_xlfn.XLOOKUP(CB837,Assumptions!$D$10:$D$15,Assumptions!$C$10:$C$15, "", 0, 1)</f>
        <v>Apple</v>
      </c>
      <c r="CD837" s="9">
        <f ca="1">_xlfn.XLOOKUP(CB837,Assumptions!$D$10:$D$15,Assumptions!$F$10:$F$15, 0, 0, 1)</f>
        <v>900</v>
      </c>
      <c r="CE837" s="9">
        <f ca="1">_xlfn.XLOOKUP(CB837,Assumptions!$D$10:$D$15,Assumptions!$E$10:$E$15, 0, 0, 1)</f>
        <v>0.7</v>
      </c>
      <c r="CF837" s="9">
        <f t="shared" ca="1" si="16"/>
        <v>630</v>
      </c>
      <c r="CG837" s="9" cm="1">
        <f t="array" aca="1" ref="CG837" ca="1">IF(OR(CG$37=$BZ837:$CA837),0,CF837)</f>
        <v>630</v>
      </c>
      <c r="CH837" s="9" cm="1">
        <f t="array" aca="1" ref="CH837" ca="1">IF(OR(CH$37=$BZ837:$CA837),0,CG837)</f>
        <v>630</v>
      </c>
      <c r="CI837" s="9" cm="1">
        <f t="array" aca="1" ref="CI837" ca="1">IF(OR(CI$37=$BZ837:$CA837),0,CH837)</f>
        <v>630</v>
      </c>
      <c r="CJ837" s="9" cm="1">
        <f t="array" aca="1" ref="CJ837" ca="1">IF(OR(CJ$37=$BZ837:$CA837),0,CI837)</f>
        <v>630</v>
      </c>
      <c r="CK837" s="9" cm="1">
        <f t="array" aca="1" ref="CK837" ca="1">IF(OR(CK$37=$BZ837:$CA837),0,CJ837)</f>
        <v>630</v>
      </c>
      <c r="CL837" s="9" cm="1">
        <f t="array" aca="1" ref="CL837" ca="1">IF(OR(CL$37=$BZ837:$CA837),0,CK837)</f>
        <v>630</v>
      </c>
      <c r="CM837" s="9" cm="1">
        <f t="array" aca="1" ref="CM837" ca="1">IF(OR(CM$37=$BZ837:$CA837),0,CL837)</f>
        <v>630</v>
      </c>
      <c r="CN837" s="9" cm="1">
        <f t="array" aca="1" ref="CN837" ca="1">IF(OR(CN$37=$BZ837:$CA837),0,CM837)</f>
        <v>630</v>
      </c>
      <c r="CO837" s="9" cm="1">
        <f t="array" aca="1" ref="CO837" ca="1">IF(OR(CO$37=$BZ837:$CA837),0,CN837)</f>
        <v>630</v>
      </c>
      <c r="CP837" s="9" cm="1">
        <f t="array" aca="1" ref="CP837" ca="1">IF(OR(CP$37=$BZ837:$CA837),0,CO837)</f>
        <v>630</v>
      </c>
      <c r="CQ837" s="9" cm="1">
        <f t="array" aca="1" ref="CQ837" ca="1">IF(OR(CQ$37=$BZ837:$CA837),0,CP837)</f>
        <v>630</v>
      </c>
      <c r="CR837" s="9" cm="1">
        <f t="array" aca="1" ref="CR837" ca="1">IF(OR(CR$37=$BZ837:$CA837),0,CQ837)</f>
        <v>630</v>
      </c>
      <c r="CS837" s="9" cm="1">
        <f t="array" aca="1" ref="CS837" ca="1">IF(OR(CS$37=$BZ837:$CA837),0,CR837)</f>
        <v>630</v>
      </c>
      <c r="CT837" s="9" cm="1">
        <f t="array" aca="1" ref="CT837" ca="1">IF(OR(CT$37=$BZ837:$CA837),0,CS837)</f>
        <v>630</v>
      </c>
      <c r="CU837" s="9" cm="1">
        <f t="array" aca="1" ref="CU837" ca="1">IF(OR(CU$37=$BZ837:$CA837),0,CT837)</f>
        <v>630</v>
      </c>
      <c r="CV837" s="9" cm="1">
        <f t="array" aca="1" ref="CV837" ca="1">IF(OR(CV$37=$BZ837:$CA837),0,CU837)</f>
        <v>630</v>
      </c>
      <c r="CW837" s="9" cm="1">
        <f t="array" aca="1" ref="CW837" ca="1">IF(OR(CW$37=$BZ837:$CA837),0,CV837)</f>
        <v>630</v>
      </c>
      <c r="CX837" s="9" cm="1">
        <f t="array" aca="1" ref="CX837" ca="1">IF(OR(CX$37=$BZ837:$CA837),0,CW837)</f>
        <v>630</v>
      </c>
      <c r="CY837" s="9" cm="1">
        <f t="array" aca="1" ref="CY837" ca="1">IF(OR(CY$37=$BZ837:$CA837),0,CX837)</f>
        <v>630</v>
      </c>
      <c r="CZ837" s="9" cm="1">
        <f t="array" aca="1" ref="CZ837" ca="1">IF(OR(CZ$37=$BZ837:$CA837),0,CY837)</f>
        <v>630</v>
      </c>
      <c r="DA837" s="9" cm="1">
        <f t="array" aca="1" ref="DA837" ca="1">IF(OR(DA$37=$BZ837:$CA837),0,CZ837)</f>
        <v>630</v>
      </c>
      <c r="DB837" s="9" cm="1">
        <f t="array" aca="1" ref="DB837" ca="1">IF(OR(DB$37=$BZ837:$CA837),0,DA837)</f>
        <v>630</v>
      </c>
      <c r="DC837" s="9" cm="1">
        <f t="array" aca="1" ref="DC837" ca="1">IF(OR(DC$37=$BZ837:$CA837),0,DB837)</f>
        <v>630</v>
      </c>
      <c r="DD837" s="9" cm="1">
        <f t="array" aca="1" ref="DD837" ca="1">IF(OR(DD$37=$BZ837:$CA837),0,DC837)</f>
        <v>630</v>
      </c>
      <c r="DE837" s="9" cm="1">
        <f t="array" aca="1" ref="DE837" ca="1">IF(OR(DE$37=$BZ837:$CA837),0,DD837)</f>
        <v>630</v>
      </c>
    </row>
    <row r="838" spans="77:109">
      <c r="BY838" s="10" t="s">
        <v>991</v>
      </c>
      <c r="BZ838" s="10">
        <v>9</v>
      </c>
      <c r="CA838" s="10" t="s">
        <v>8</v>
      </c>
      <c r="CB838" s="10" t="str" cm="1">
        <f t="array" aca="1" ref="CB838" ca="1">INDIRECT("'Map'!" &amp; CA838 &amp; BZ838)</f>
        <v xml:space="preserve"> </v>
      </c>
      <c r="CC838" s="10" t="str">
        <f ca="1">_xlfn.XLOOKUP(CB838,Assumptions!$D$10:$D$15,Assumptions!$C$10:$C$15, "", 0, 1)</f>
        <v/>
      </c>
      <c r="CD838" s="9">
        <f ca="1">_xlfn.XLOOKUP(CB838,Assumptions!$D$10:$D$15,Assumptions!$F$10:$F$15, 0, 0, 1)</f>
        <v>0</v>
      </c>
      <c r="CE838" s="9">
        <f ca="1">_xlfn.XLOOKUP(CB838,Assumptions!$D$10:$D$15,Assumptions!$E$10:$E$15, 0, 0, 1)</f>
        <v>0</v>
      </c>
      <c r="CF838" s="9">
        <f t="shared" ca="1" si="16"/>
        <v>0</v>
      </c>
      <c r="CG838" s="9" cm="1">
        <f t="array" aca="1" ref="CG838" ca="1">IF(OR(CG$37=$BZ838:$CA838),0,CF838)</f>
        <v>0</v>
      </c>
      <c r="CH838" s="9" cm="1">
        <f t="array" aca="1" ref="CH838" ca="1">IF(OR(CH$37=$BZ838:$CA838),0,CG838)</f>
        <v>0</v>
      </c>
      <c r="CI838" s="9" cm="1">
        <f t="array" aca="1" ref="CI838" ca="1">IF(OR(CI$37=$BZ838:$CA838),0,CH838)</f>
        <v>0</v>
      </c>
      <c r="CJ838" s="9" cm="1">
        <f t="array" aca="1" ref="CJ838" ca="1">IF(OR(CJ$37=$BZ838:$CA838),0,CI838)</f>
        <v>0</v>
      </c>
      <c r="CK838" s="9" cm="1">
        <f t="array" aca="1" ref="CK838" ca="1">IF(OR(CK$37=$BZ838:$CA838),0,CJ838)</f>
        <v>0</v>
      </c>
      <c r="CL838" s="9" cm="1">
        <f t="array" aca="1" ref="CL838" ca="1">IF(OR(CL$37=$BZ838:$CA838),0,CK838)</f>
        <v>0</v>
      </c>
      <c r="CM838" s="9" cm="1">
        <f t="array" aca="1" ref="CM838" ca="1">IF(OR(CM$37=$BZ838:$CA838),0,CL838)</f>
        <v>0</v>
      </c>
      <c r="CN838" s="9" cm="1">
        <f t="array" aca="1" ref="CN838" ca="1">IF(OR(CN$37=$BZ838:$CA838),0,CM838)</f>
        <v>0</v>
      </c>
      <c r="CO838" s="9" cm="1">
        <f t="array" aca="1" ref="CO838" ca="1">IF(OR(CO$37=$BZ838:$CA838),0,CN838)</f>
        <v>0</v>
      </c>
      <c r="CP838" s="9" cm="1">
        <f t="array" aca="1" ref="CP838" ca="1">IF(OR(CP$37=$BZ838:$CA838),0,CO838)</f>
        <v>0</v>
      </c>
      <c r="CQ838" s="9" cm="1">
        <f t="array" aca="1" ref="CQ838" ca="1">IF(OR(CQ$37=$BZ838:$CA838),0,CP838)</f>
        <v>0</v>
      </c>
      <c r="CR838" s="9" cm="1">
        <f t="array" aca="1" ref="CR838" ca="1">IF(OR(CR$37=$BZ838:$CA838),0,CQ838)</f>
        <v>0</v>
      </c>
      <c r="CS838" s="9" cm="1">
        <f t="array" aca="1" ref="CS838" ca="1">IF(OR(CS$37=$BZ838:$CA838),0,CR838)</f>
        <v>0</v>
      </c>
      <c r="CT838" s="9" cm="1">
        <f t="array" aca="1" ref="CT838" ca="1">IF(OR(CT$37=$BZ838:$CA838),0,CS838)</f>
        <v>0</v>
      </c>
      <c r="CU838" s="9" cm="1">
        <f t="array" aca="1" ref="CU838" ca="1">IF(OR(CU$37=$BZ838:$CA838),0,CT838)</f>
        <v>0</v>
      </c>
      <c r="CV838" s="9" cm="1">
        <f t="array" aca="1" ref="CV838" ca="1">IF(OR(CV$37=$BZ838:$CA838),0,CU838)</f>
        <v>0</v>
      </c>
      <c r="CW838" s="9" cm="1">
        <f t="array" aca="1" ref="CW838" ca="1">IF(OR(CW$37=$BZ838:$CA838),0,CV838)</f>
        <v>0</v>
      </c>
      <c r="CX838" s="9" cm="1">
        <f t="array" aca="1" ref="CX838" ca="1">IF(OR(CX$37=$BZ838:$CA838),0,CW838)</f>
        <v>0</v>
      </c>
      <c r="CY838" s="9" cm="1">
        <f t="array" aca="1" ref="CY838" ca="1">IF(OR(CY$37=$BZ838:$CA838),0,CX838)</f>
        <v>0</v>
      </c>
      <c r="CZ838" s="9" cm="1">
        <f t="array" aca="1" ref="CZ838" ca="1">IF(OR(CZ$37=$BZ838:$CA838),0,CY838)</f>
        <v>0</v>
      </c>
      <c r="DA838" s="9" cm="1">
        <f t="array" aca="1" ref="DA838" ca="1">IF(OR(DA$37=$BZ838:$CA838),0,CZ838)</f>
        <v>0</v>
      </c>
      <c r="DB838" s="9" cm="1">
        <f t="array" aca="1" ref="DB838" ca="1">IF(OR(DB$37=$BZ838:$CA838),0,DA838)</f>
        <v>0</v>
      </c>
      <c r="DC838" s="9" cm="1">
        <f t="array" aca="1" ref="DC838" ca="1">IF(OR(DC$37=$BZ838:$CA838),0,DB838)</f>
        <v>0</v>
      </c>
      <c r="DD838" s="9" cm="1">
        <f t="array" aca="1" ref="DD838" ca="1">IF(OR(DD$37=$BZ838:$CA838),0,DC838)</f>
        <v>0</v>
      </c>
      <c r="DE838" s="9" cm="1">
        <f t="array" aca="1" ref="DE838" ca="1">IF(OR(DE$37=$BZ838:$CA838),0,DD838)</f>
        <v>0</v>
      </c>
    </row>
    <row r="839" spans="77:109">
      <c r="BY839" s="10" t="s">
        <v>992</v>
      </c>
      <c r="BZ839" s="10">
        <v>9</v>
      </c>
      <c r="CA839" s="10" t="s">
        <v>9</v>
      </c>
      <c r="CB839" s="10" t="str" cm="1">
        <f t="array" aca="1" ref="CB839" ca="1">INDIRECT("'Map'!" &amp; CA839 &amp; BZ839)</f>
        <v>🍇</v>
      </c>
      <c r="CC839" s="10" t="str">
        <f ca="1">_xlfn.XLOOKUP(CB839,Assumptions!$D$10:$D$15,Assumptions!$C$10:$C$15, "", 0, 1)</f>
        <v>Grapes</v>
      </c>
      <c r="CD839" s="9">
        <f ca="1">_xlfn.XLOOKUP(CB839,Assumptions!$D$10:$D$15,Assumptions!$F$10:$F$15, 0, 0, 1)</f>
        <v>450</v>
      </c>
      <c r="CE839" s="9">
        <f ca="1">_xlfn.XLOOKUP(CB839,Assumptions!$D$10:$D$15,Assumptions!$E$10:$E$15, 0, 0, 1)</f>
        <v>1.2</v>
      </c>
      <c r="CF839" s="9">
        <f t="shared" ca="1" si="16"/>
        <v>540</v>
      </c>
      <c r="CG839" s="9" cm="1">
        <f t="array" aca="1" ref="CG839" ca="1">IF(OR(CG$37=$BZ839:$CA839),0,CF839)</f>
        <v>540</v>
      </c>
      <c r="CH839" s="9" cm="1">
        <f t="array" aca="1" ref="CH839" ca="1">IF(OR(CH$37=$BZ839:$CA839),0,CG839)</f>
        <v>540</v>
      </c>
      <c r="CI839" s="9" cm="1">
        <f t="array" aca="1" ref="CI839" ca="1">IF(OR(CI$37=$BZ839:$CA839),0,CH839)</f>
        <v>540</v>
      </c>
      <c r="CJ839" s="9" cm="1">
        <f t="array" aca="1" ref="CJ839" ca="1">IF(OR(CJ$37=$BZ839:$CA839),0,CI839)</f>
        <v>540</v>
      </c>
      <c r="CK839" s="9" cm="1">
        <f t="array" aca="1" ref="CK839" ca="1">IF(OR(CK$37=$BZ839:$CA839),0,CJ839)</f>
        <v>540</v>
      </c>
      <c r="CL839" s="9" cm="1">
        <f t="array" aca="1" ref="CL839" ca="1">IF(OR(CL$37=$BZ839:$CA839),0,CK839)</f>
        <v>540</v>
      </c>
      <c r="CM839" s="9" cm="1">
        <f t="array" aca="1" ref="CM839" ca="1">IF(OR(CM$37=$BZ839:$CA839),0,CL839)</f>
        <v>540</v>
      </c>
      <c r="CN839" s="9" cm="1">
        <f t="array" aca="1" ref="CN839" ca="1">IF(OR(CN$37=$BZ839:$CA839),0,CM839)</f>
        <v>540</v>
      </c>
      <c r="CO839" s="9" cm="1">
        <f t="array" aca="1" ref="CO839" ca="1">IF(OR(CO$37=$BZ839:$CA839),0,CN839)</f>
        <v>540</v>
      </c>
      <c r="CP839" s="9" cm="1">
        <f t="array" aca="1" ref="CP839" ca="1">IF(OR(CP$37=$BZ839:$CA839),0,CO839)</f>
        <v>540</v>
      </c>
      <c r="CQ839" s="9" cm="1">
        <f t="array" aca="1" ref="CQ839" ca="1">IF(OR(CQ$37=$BZ839:$CA839),0,CP839)</f>
        <v>540</v>
      </c>
      <c r="CR839" s="9" cm="1">
        <f t="array" aca="1" ref="CR839" ca="1">IF(OR(CR$37=$BZ839:$CA839),0,CQ839)</f>
        <v>540</v>
      </c>
      <c r="CS839" s="9" cm="1">
        <f t="array" aca="1" ref="CS839" ca="1">IF(OR(CS$37=$BZ839:$CA839),0,CR839)</f>
        <v>540</v>
      </c>
      <c r="CT839" s="9" cm="1">
        <f t="array" aca="1" ref="CT839" ca="1">IF(OR(CT$37=$BZ839:$CA839),0,CS839)</f>
        <v>540</v>
      </c>
      <c r="CU839" s="9" cm="1">
        <f t="array" aca="1" ref="CU839" ca="1">IF(OR(CU$37=$BZ839:$CA839),0,CT839)</f>
        <v>540</v>
      </c>
      <c r="CV839" s="9" cm="1">
        <f t="array" aca="1" ref="CV839" ca="1">IF(OR(CV$37=$BZ839:$CA839),0,CU839)</f>
        <v>540</v>
      </c>
      <c r="CW839" s="9" cm="1">
        <f t="array" aca="1" ref="CW839" ca="1">IF(OR(CW$37=$BZ839:$CA839),0,CV839)</f>
        <v>540</v>
      </c>
      <c r="CX839" s="9" cm="1">
        <f t="array" aca="1" ref="CX839" ca="1">IF(OR(CX$37=$BZ839:$CA839),0,CW839)</f>
        <v>540</v>
      </c>
      <c r="CY839" s="9" cm="1">
        <f t="array" aca="1" ref="CY839" ca="1">IF(OR(CY$37=$BZ839:$CA839),0,CX839)</f>
        <v>540</v>
      </c>
      <c r="CZ839" s="9" cm="1">
        <f t="array" aca="1" ref="CZ839" ca="1">IF(OR(CZ$37=$BZ839:$CA839),0,CY839)</f>
        <v>540</v>
      </c>
      <c r="DA839" s="9" cm="1">
        <f t="array" aca="1" ref="DA839" ca="1">IF(OR(DA$37=$BZ839:$CA839),0,CZ839)</f>
        <v>540</v>
      </c>
      <c r="DB839" s="9" cm="1">
        <f t="array" aca="1" ref="DB839" ca="1">IF(OR(DB$37=$BZ839:$CA839),0,DA839)</f>
        <v>540</v>
      </c>
      <c r="DC839" s="9" cm="1">
        <f t="array" aca="1" ref="DC839" ca="1">IF(OR(DC$37=$BZ839:$CA839),0,DB839)</f>
        <v>540</v>
      </c>
      <c r="DD839" s="9" cm="1">
        <f t="array" aca="1" ref="DD839" ca="1">IF(OR(DD$37=$BZ839:$CA839),0,DC839)</f>
        <v>540</v>
      </c>
      <c r="DE839" s="9" cm="1">
        <f t="array" aca="1" ref="DE839" ca="1">IF(OR(DE$37=$BZ839:$CA839),0,DD839)</f>
        <v>540</v>
      </c>
    </row>
    <row r="840" spans="77:109">
      <c r="BY840" s="10" t="s">
        <v>993</v>
      </c>
      <c r="BZ840" s="10">
        <v>9</v>
      </c>
      <c r="CA840" s="10" t="s">
        <v>10</v>
      </c>
      <c r="CB840" s="10" t="str" cm="1">
        <f t="array" aca="1" ref="CB840" ca="1">INDIRECT("'Map'!" &amp; CA840 &amp; BZ840)</f>
        <v xml:space="preserve"> </v>
      </c>
      <c r="CC840" s="10" t="str">
        <f ca="1">_xlfn.XLOOKUP(CB840,Assumptions!$D$10:$D$15,Assumptions!$C$10:$C$15, "", 0, 1)</f>
        <v/>
      </c>
      <c r="CD840" s="9">
        <f ca="1">_xlfn.XLOOKUP(CB840,Assumptions!$D$10:$D$15,Assumptions!$F$10:$F$15, 0, 0, 1)</f>
        <v>0</v>
      </c>
      <c r="CE840" s="9">
        <f ca="1">_xlfn.XLOOKUP(CB840,Assumptions!$D$10:$D$15,Assumptions!$E$10:$E$15, 0, 0, 1)</f>
        <v>0</v>
      </c>
      <c r="CF840" s="9">
        <f t="shared" ca="1" si="16"/>
        <v>0</v>
      </c>
      <c r="CG840" s="9" cm="1">
        <f t="array" aca="1" ref="CG840" ca="1">IF(OR(CG$37=$BZ840:$CA840),0,CF840)</f>
        <v>0</v>
      </c>
      <c r="CH840" s="9" cm="1">
        <f t="array" aca="1" ref="CH840" ca="1">IF(OR(CH$37=$BZ840:$CA840),0,CG840)</f>
        <v>0</v>
      </c>
      <c r="CI840" s="9" cm="1">
        <f t="array" aca="1" ref="CI840" ca="1">IF(OR(CI$37=$BZ840:$CA840),0,CH840)</f>
        <v>0</v>
      </c>
      <c r="CJ840" s="9" cm="1">
        <f t="array" aca="1" ref="CJ840" ca="1">IF(OR(CJ$37=$BZ840:$CA840),0,CI840)</f>
        <v>0</v>
      </c>
      <c r="CK840" s="9" cm="1">
        <f t="array" aca="1" ref="CK840" ca="1">IF(OR(CK$37=$BZ840:$CA840),0,CJ840)</f>
        <v>0</v>
      </c>
      <c r="CL840" s="9" cm="1">
        <f t="array" aca="1" ref="CL840" ca="1">IF(OR(CL$37=$BZ840:$CA840),0,CK840)</f>
        <v>0</v>
      </c>
      <c r="CM840" s="9" cm="1">
        <f t="array" aca="1" ref="CM840" ca="1">IF(OR(CM$37=$BZ840:$CA840),0,CL840)</f>
        <v>0</v>
      </c>
      <c r="CN840" s="9" cm="1">
        <f t="array" aca="1" ref="CN840" ca="1">IF(OR(CN$37=$BZ840:$CA840),0,CM840)</f>
        <v>0</v>
      </c>
      <c r="CO840" s="9" cm="1">
        <f t="array" aca="1" ref="CO840" ca="1">IF(OR(CO$37=$BZ840:$CA840),0,CN840)</f>
        <v>0</v>
      </c>
      <c r="CP840" s="9" cm="1">
        <f t="array" aca="1" ref="CP840" ca="1">IF(OR(CP$37=$BZ840:$CA840),0,CO840)</f>
        <v>0</v>
      </c>
      <c r="CQ840" s="9" cm="1">
        <f t="array" aca="1" ref="CQ840" ca="1">IF(OR(CQ$37=$BZ840:$CA840),0,CP840)</f>
        <v>0</v>
      </c>
      <c r="CR840" s="9" cm="1">
        <f t="array" aca="1" ref="CR840" ca="1">IF(OR(CR$37=$BZ840:$CA840),0,CQ840)</f>
        <v>0</v>
      </c>
      <c r="CS840" s="9" cm="1">
        <f t="array" aca="1" ref="CS840" ca="1">IF(OR(CS$37=$BZ840:$CA840),0,CR840)</f>
        <v>0</v>
      </c>
      <c r="CT840" s="9" cm="1">
        <f t="array" aca="1" ref="CT840" ca="1">IF(OR(CT$37=$BZ840:$CA840),0,CS840)</f>
        <v>0</v>
      </c>
      <c r="CU840" s="9" cm="1">
        <f t="array" aca="1" ref="CU840" ca="1">IF(OR(CU$37=$BZ840:$CA840),0,CT840)</f>
        <v>0</v>
      </c>
      <c r="CV840" s="9" cm="1">
        <f t="array" aca="1" ref="CV840" ca="1">IF(OR(CV$37=$BZ840:$CA840),0,CU840)</f>
        <v>0</v>
      </c>
      <c r="CW840" s="9" cm="1">
        <f t="array" aca="1" ref="CW840" ca="1">IF(OR(CW$37=$BZ840:$CA840),0,CV840)</f>
        <v>0</v>
      </c>
      <c r="CX840" s="9" cm="1">
        <f t="array" aca="1" ref="CX840" ca="1">IF(OR(CX$37=$BZ840:$CA840),0,CW840)</f>
        <v>0</v>
      </c>
      <c r="CY840" s="9" cm="1">
        <f t="array" aca="1" ref="CY840" ca="1">IF(OR(CY$37=$BZ840:$CA840),0,CX840)</f>
        <v>0</v>
      </c>
      <c r="CZ840" s="9" cm="1">
        <f t="array" aca="1" ref="CZ840" ca="1">IF(OR(CZ$37=$BZ840:$CA840),0,CY840)</f>
        <v>0</v>
      </c>
      <c r="DA840" s="9" cm="1">
        <f t="array" aca="1" ref="DA840" ca="1">IF(OR(DA$37=$BZ840:$CA840),0,CZ840)</f>
        <v>0</v>
      </c>
      <c r="DB840" s="9" cm="1">
        <f t="array" aca="1" ref="DB840" ca="1">IF(OR(DB$37=$BZ840:$CA840),0,DA840)</f>
        <v>0</v>
      </c>
      <c r="DC840" s="9" cm="1">
        <f t="array" aca="1" ref="DC840" ca="1">IF(OR(DC$37=$BZ840:$CA840),0,DB840)</f>
        <v>0</v>
      </c>
      <c r="DD840" s="9" cm="1">
        <f t="array" aca="1" ref="DD840" ca="1">IF(OR(DD$37=$BZ840:$CA840),0,DC840)</f>
        <v>0</v>
      </c>
      <c r="DE840" s="9" cm="1">
        <f t="array" aca="1" ref="DE840" ca="1">IF(OR(DE$37=$BZ840:$CA840),0,DD840)</f>
        <v>0</v>
      </c>
    </row>
    <row r="841" spans="77:109">
      <c r="BY841" s="10" t="s">
        <v>994</v>
      </c>
      <c r="BZ841" s="10">
        <v>9</v>
      </c>
      <c r="CA841" s="10" t="s">
        <v>22</v>
      </c>
      <c r="CB841" s="10" t="str" cm="1">
        <f t="array" aca="1" ref="CB841" ca="1">INDIRECT("'Map'!" &amp; CA841 &amp; BZ841)</f>
        <v>🍋</v>
      </c>
      <c r="CC841" s="10" t="str">
        <f ca="1">_xlfn.XLOOKUP(CB841,Assumptions!$D$10:$D$15,Assumptions!$C$10:$C$15, "", 0, 1)</f>
        <v>Lemon</v>
      </c>
      <c r="CD841" s="9">
        <f ca="1">_xlfn.XLOOKUP(CB841,Assumptions!$D$10:$D$15,Assumptions!$F$10:$F$15, 0, 0, 1)</f>
        <v>300</v>
      </c>
      <c r="CE841" s="9">
        <f ca="1">_xlfn.XLOOKUP(CB841,Assumptions!$D$10:$D$15,Assumptions!$E$10:$E$15, 0, 0, 1)</f>
        <v>1.5</v>
      </c>
      <c r="CF841" s="9">
        <f t="shared" ca="1" si="16"/>
        <v>450</v>
      </c>
      <c r="CG841" s="9" cm="1">
        <f t="array" aca="1" ref="CG841" ca="1">IF(OR(CG$37=$BZ841:$CA841),0,CF841)</f>
        <v>450</v>
      </c>
      <c r="CH841" s="9" cm="1">
        <f t="array" aca="1" ref="CH841" ca="1">IF(OR(CH$37=$BZ841:$CA841),0,CG841)</f>
        <v>450</v>
      </c>
      <c r="CI841" s="9" cm="1">
        <f t="array" aca="1" ref="CI841" ca="1">IF(OR(CI$37=$BZ841:$CA841),0,CH841)</f>
        <v>450</v>
      </c>
      <c r="CJ841" s="9" cm="1">
        <f t="array" aca="1" ref="CJ841" ca="1">IF(OR(CJ$37=$BZ841:$CA841),0,CI841)</f>
        <v>450</v>
      </c>
      <c r="CK841" s="9" cm="1">
        <f t="array" aca="1" ref="CK841" ca="1">IF(OR(CK$37=$BZ841:$CA841),0,CJ841)</f>
        <v>450</v>
      </c>
      <c r="CL841" s="9" cm="1">
        <f t="array" aca="1" ref="CL841" ca="1">IF(OR(CL$37=$BZ841:$CA841),0,CK841)</f>
        <v>450</v>
      </c>
      <c r="CM841" s="9" cm="1">
        <f t="array" aca="1" ref="CM841" ca="1">IF(OR(CM$37=$BZ841:$CA841),0,CL841)</f>
        <v>450</v>
      </c>
      <c r="CN841" s="9" cm="1">
        <f t="array" aca="1" ref="CN841" ca="1">IF(OR(CN$37=$BZ841:$CA841),0,CM841)</f>
        <v>450</v>
      </c>
      <c r="CO841" s="9" cm="1">
        <f t="array" aca="1" ref="CO841" ca="1">IF(OR(CO$37=$BZ841:$CA841),0,CN841)</f>
        <v>450</v>
      </c>
      <c r="CP841" s="9" cm="1">
        <f t="array" aca="1" ref="CP841" ca="1">IF(OR(CP$37=$BZ841:$CA841),0,CO841)</f>
        <v>450</v>
      </c>
      <c r="CQ841" s="9" cm="1">
        <f t="array" aca="1" ref="CQ841" ca="1">IF(OR(CQ$37=$BZ841:$CA841),0,CP841)</f>
        <v>450</v>
      </c>
      <c r="CR841" s="9" cm="1">
        <f t="array" aca="1" ref="CR841" ca="1">IF(OR(CR$37=$BZ841:$CA841),0,CQ841)</f>
        <v>450</v>
      </c>
      <c r="CS841" s="9" cm="1">
        <f t="array" aca="1" ref="CS841" ca="1">IF(OR(CS$37=$BZ841:$CA841),0,CR841)</f>
        <v>450</v>
      </c>
      <c r="CT841" s="9" cm="1">
        <f t="array" aca="1" ref="CT841" ca="1">IF(OR(CT$37=$BZ841:$CA841),0,CS841)</f>
        <v>450</v>
      </c>
      <c r="CU841" s="9" cm="1">
        <f t="array" aca="1" ref="CU841" ca="1">IF(OR(CU$37=$BZ841:$CA841),0,CT841)</f>
        <v>450</v>
      </c>
      <c r="CV841" s="9" cm="1">
        <f t="array" aca="1" ref="CV841" ca="1">IF(OR(CV$37=$BZ841:$CA841),0,CU841)</f>
        <v>450</v>
      </c>
      <c r="CW841" s="9" cm="1">
        <f t="array" aca="1" ref="CW841" ca="1">IF(OR(CW$37=$BZ841:$CA841),0,CV841)</f>
        <v>450</v>
      </c>
      <c r="CX841" s="9" cm="1">
        <f t="array" aca="1" ref="CX841" ca="1">IF(OR(CX$37=$BZ841:$CA841),0,CW841)</f>
        <v>450</v>
      </c>
      <c r="CY841" s="9" cm="1">
        <f t="array" aca="1" ref="CY841" ca="1">IF(OR(CY$37=$BZ841:$CA841),0,CX841)</f>
        <v>450</v>
      </c>
      <c r="CZ841" s="9" cm="1">
        <f t="array" aca="1" ref="CZ841" ca="1">IF(OR(CZ$37=$BZ841:$CA841),0,CY841)</f>
        <v>450</v>
      </c>
      <c r="DA841" s="9" cm="1">
        <f t="array" aca="1" ref="DA841" ca="1">IF(OR(DA$37=$BZ841:$CA841),0,CZ841)</f>
        <v>450</v>
      </c>
      <c r="DB841" s="9" cm="1">
        <f t="array" aca="1" ref="DB841" ca="1">IF(OR(DB$37=$BZ841:$CA841),0,DA841)</f>
        <v>450</v>
      </c>
      <c r="DC841" s="9" cm="1">
        <f t="array" aca="1" ref="DC841" ca="1">IF(OR(DC$37=$BZ841:$CA841),0,DB841)</f>
        <v>450</v>
      </c>
      <c r="DD841" s="9" cm="1">
        <f t="array" aca="1" ref="DD841" ca="1">IF(OR(DD$37=$BZ841:$CA841),0,DC841)</f>
        <v>450</v>
      </c>
      <c r="DE841" s="9" cm="1">
        <f t="array" aca="1" ref="DE841" ca="1">IF(OR(DE$37=$BZ841:$CA841),0,DD841)</f>
        <v>450</v>
      </c>
    </row>
    <row r="842" spans="77:109">
      <c r="BY842" s="10" t="s">
        <v>995</v>
      </c>
      <c r="BZ842" s="10">
        <v>9</v>
      </c>
      <c r="CA842" s="10" t="s">
        <v>23</v>
      </c>
      <c r="CB842" s="10" t="str" cm="1">
        <f t="array" aca="1" ref="CB842" ca="1">INDIRECT("'Map'!" &amp; CA842 &amp; BZ842)</f>
        <v>🍍</v>
      </c>
      <c r="CC842" s="10" t="str">
        <f ca="1">_xlfn.XLOOKUP(CB842,Assumptions!$D$10:$D$15,Assumptions!$C$10:$C$15, "", 0, 1)</f>
        <v>Pineapple</v>
      </c>
      <c r="CD842" s="9">
        <f ca="1">_xlfn.XLOOKUP(CB842,Assumptions!$D$10:$D$15,Assumptions!$F$10:$F$15, 0, 0, 1)</f>
        <v>1250</v>
      </c>
      <c r="CE842" s="9">
        <f ca="1">_xlfn.XLOOKUP(CB842,Assumptions!$D$10:$D$15,Assumptions!$E$10:$E$15, 0, 0, 1)</f>
        <v>2</v>
      </c>
      <c r="CF842" s="9">
        <f t="shared" ca="1" si="16"/>
        <v>2500</v>
      </c>
      <c r="CG842" s="9" cm="1">
        <f t="array" aca="1" ref="CG842" ca="1">IF(OR(CG$37=$BZ842:$CA842),0,CF842)</f>
        <v>2500</v>
      </c>
      <c r="CH842" s="9" cm="1">
        <f t="array" aca="1" ref="CH842" ca="1">IF(OR(CH$37=$BZ842:$CA842),0,CG842)</f>
        <v>2500</v>
      </c>
      <c r="CI842" s="9" cm="1">
        <f t="array" aca="1" ref="CI842" ca="1">IF(OR(CI$37=$BZ842:$CA842),0,CH842)</f>
        <v>2500</v>
      </c>
      <c r="CJ842" s="9" cm="1">
        <f t="array" aca="1" ref="CJ842" ca="1">IF(OR(CJ$37=$BZ842:$CA842),0,CI842)</f>
        <v>2500</v>
      </c>
      <c r="CK842" s="9" cm="1">
        <f t="array" aca="1" ref="CK842" ca="1">IF(OR(CK$37=$BZ842:$CA842),0,CJ842)</f>
        <v>2500</v>
      </c>
      <c r="CL842" s="9" cm="1">
        <f t="array" aca="1" ref="CL842" ca="1">IF(OR(CL$37=$BZ842:$CA842),0,CK842)</f>
        <v>2500</v>
      </c>
      <c r="CM842" s="9" cm="1">
        <f t="array" aca="1" ref="CM842" ca="1">IF(OR(CM$37=$BZ842:$CA842),0,CL842)</f>
        <v>2500</v>
      </c>
      <c r="CN842" s="9" cm="1">
        <f t="array" aca="1" ref="CN842" ca="1">IF(OR(CN$37=$BZ842:$CA842),0,CM842)</f>
        <v>2500</v>
      </c>
      <c r="CO842" s="9" cm="1">
        <f t="array" aca="1" ref="CO842" ca="1">IF(OR(CO$37=$BZ842:$CA842),0,CN842)</f>
        <v>2500</v>
      </c>
      <c r="CP842" s="9" cm="1">
        <f t="array" aca="1" ref="CP842" ca="1">IF(OR(CP$37=$BZ842:$CA842),0,CO842)</f>
        <v>2500</v>
      </c>
      <c r="CQ842" s="9" cm="1">
        <f t="array" aca="1" ref="CQ842" ca="1">IF(OR(CQ$37=$BZ842:$CA842),0,CP842)</f>
        <v>2500</v>
      </c>
      <c r="CR842" s="9" cm="1">
        <f t="array" aca="1" ref="CR842" ca="1">IF(OR(CR$37=$BZ842:$CA842),0,CQ842)</f>
        <v>2500</v>
      </c>
      <c r="CS842" s="9" cm="1">
        <f t="array" aca="1" ref="CS842" ca="1">IF(OR(CS$37=$BZ842:$CA842),0,CR842)</f>
        <v>2500</v>
      </c>
      <c r="CT842" s="9" cm="1">
        <f t="array" aca="1" ref="CT842" ca="1">IF(OR(CT$37=$BZ842:$CA842),0,CS842)</f>
        <v>2500</v>
      </c>
      <c r="CU842" s="9" cm="1">
        <f t="array" aca="1" ref="CU842" ca="1">IF(OR(CU$37=$BZ842:$CA842),0,CT842)</f>
        <v>2500</v>
      </c>
      <c r="CV842" s="9" cm="1">
        <f t="array" aca="1" ref="CV842" ca="1">IF(OR(CV$37=$BZ842:$CA842),0,CU842)</f>
        <v>2500</v>
      </c>
      <c r="CW842" s="9" cm="1">
        <f t="array" aca="1" ref="CW842" ca="1">IF(OR(CW$37=$BZ842:$CA842),0,CV842)</f>
        <v>2500</v>
      </c>
      <c r="CX842" s="9" cm="1">
        <f t="array" aca="1" ref="CX842" ca="1">IF(OR(CX$37=$BZ842:$CA842),0,CW842)</f>
        <v>0</v>
      </c>
      <c r="CY842" s="9" cm="1">
        <f t="array" aca="1" ref="CY842" ca="1">IF(OR(CY$37=$BZ842:$CA842),0,CX842)</f>
        <v>0</v>
      </c>
      <c r="CZ842" s="9" cm="1">
        <f t="array" aca="1" ref="CZ842" ca="1">IF(OR(CZ$37=$BZ842:$CA842),0,CY842)</f>
        <v>0</v>
      </c>
      <c r="DA842" s="9" cm="1">
        <f t="array" aca="1" ref="DA842" ca="1">IF(OR(DA$37=$BZ842:$CA842),0,CZ842)</f>
        <v>0</v>
      </c>
      <c r="DB842" s="9" cm="1">
        <f t="array" aca="1" ref="DB842" ca="1">IF(OR(DB$37=$BZ842:$CA842),0,DA842)</f>
        <v>0</v>
      </c>
      <c r="DC842" s="9" cm="1">
        <f t="array" aca="1" ref="DC842" ca="1">IF(OR(DC$37=$BZ842:$CA842),0,DB842)</f>
        <v>0</v>
      </c>
      <c r="DD842" s="9" cm="1">
        <f t="array" aca="1" ref="DD842" ca="1">IF(OR(DD$37=$BZ842:$CA842),0,DC842)</f>
        <v>0</v>
      </c>
      <c r="DE842" s="9" cm="1">
        <f t="array" aca="1" ref="DE842" ca="1">IF(OR(DE$37=$BZ842:$CA842),0,DD842)</f>
        <v>0</v>
      </c>
    </row>
    <row r="843" spans="77:109">
      <c r="BY843" s="10" t="s">
        <v>996</v>
      </c>
      <c r="BZ843" s="10">
        <v>9</v>
      </c>
      <c r="CA843" s="10" t="s">
        <v>19</v>
      </c>
      <c r="CB843" s="10" t="str" cm="1">
        <f t="array" aca="1" ref="CB843" ca="1">INDIRECT("'Map'!" &amp; CA843 &amp; BZ843)</f>
        <v xml:space="preserve"> </v>
      </c>
      <c r="CC843" s="10" t="str">
        <f ca="1">_xlfn.XLOOKUP(CB843,Assumptions!$D$10:$D$15,Assumptions!$C$10:$C$15, "", 0, 1)</f>
        <v/>
      </c>
      <c r="CD843" s="9">
        <f ca="1">_xlfn.XLOOKUP(CB843,Assumptions!$D$10:$D$15,Assumptions!$F$10:$F$15, 0, 0, 1)</f>
        <v>0</v>
      </c>
      <c r="CE843" s="9">
        <f ca="1">_xlfn.XLOOKUP(CB843,Assumptions!$D$10:$D$15,Assumptions!$E$10:$E$15, 0, 0, 1)</f>
        <v>0</v>
      </c>
      <c r="CF843" s="9">
        <f t="shared" ca="1" si="16"/>
        <v>0</v>
      </c>
      <c r="CG843" s="9" cm="1">
        <f t="array" aca="1" ref="CG843" ca="1">IF(OR(CG$37=$BZ843:$CA843),0,CF843)</f>
        <v>0</v>
      </c>
      <c r="CH843" s="9" cm="1">
        <f t="array" aca="1" ref="CH843" ca="1">IF(OR(CH$37=$BZ843:$CA843),0,CG843)</f>
        <v>0</v>
      </c>
      <c r="CI843" s="9" cm="1">
        <f t="array" aca="1" ref="CI843" ca="1">IF(OR(CI$37=$BZ843:$CA843),0,CH843)</f>
        <v>0</v>
      </c>
      <c r="CJ843" s="9" cm="1">
        <f t="array" aca="1" ref="CJ843" ca="1">IF(OR(CJ$37=$BZ843:$CA843),0,CI843)</f>
        <v>0</v>
      </c>
      <c r="CK843" s="9" cm="1">
        <f t="array" aca="1" ref="CK843" ca="1">IF(OR(CK$37=$BZ843:$CA843),0,CJ843)</f>
        <v>0</v>
      </c>
      <c r="CL843" s="9" cm="1">
        <f t="array" aca="1" ref="CL843" ca="1">IF(OR(CL$37=$BZ843:$CA843),0,CK843)</f>
        <v>0</v>
      </c>
      <c r="CM843" s="9" cm="1">
        <f t="array" aca="1" ref="CM843" ca="1">IF(OR(CM$37=$BZ843:$CA843),0,CL843)</f>
        <v>0</v>
      </c>
      <c r="CN843" s="9" cm="1">
        <f t="array" aca="1" ref="CN843" ca="1">IF(OR(CN$37=$BZ843:$CA843),0,CM843)</f>
        <v>0</v>
      </c>
      <c r="CO843" s="9" cm="1">
        <f t="array" aca="1" ref="CO843" ca="1">IF(OR(CO$37=$BZ843:$CA843),0,CN843)</f>
        <v>0</v>
      </c>
      <c r="CP843" s="9" cm="1">
        <f t="array" aca="1" ref="CP843" ca="1">IF(OR(CP$37=$BZ843:$CA843),0,CO843)</f>
        <v>0</v>
      </c>
      <c r="CQ843" s="9" cm="1">
        <f t="array" aca="1" ref="CQ843" ca="1">IF(OR(CQ$37=$BZ843:$CA843),0,CP843)</f>
        <v>0</v>
      </c>
      <c r="CR843" s="9" cm="1">
        <f t="array" aca="1" ref="CR843" ca="1">IF(OR(CR$37=$BZ843:$CA843),0,CQ843)</f>
        <v>0</v>
      </c>
      <c r="CS843" s="9" cm="1">
        <f t="array" aca="1" ref="CS843" ca="1">IF(OR(CS$37=$BZ843:$CA843),0,CR843)</f>
        <v>0</v>
      </c>
      <c r="CT843" s="9" cm="1">
        <f t="array" aca="1" ref="CT843" ca="1">IF(OR(CT$37=$BZ843:$CA843),0,CS843)</f>
        <v>0</v>
      </c>
      <c r="CU843" s="9" cm="1">
        <f t="array" aca="1" ref="CU843" ca="1">IF(OR(CU$37=$BZ843:$CA843),0,CT843)</f>
        <v>0</v>
      </c>
      <c r="CV843" s="9" cm="1">
        <f t="array" aca="1" ref="CV843" ca="1">IF(OR(CV$37=$BZ843:$CA843),0,CU843)</f>
        <v>0</v>
      </c>
      <c r="CW843" s="9" cm="1">
        <f t="array" aca="1" ref="CW843" ca="1">IF(OR(CW$37=$BZ843:$CA843),0,CV843)</f>
        <v>0</v>
      </c>
      <c r="CX843" s="9" cm="1">
        <f t="array" aca="1" ref="CX843" ca="1">IF(OR(CX$37=$BZ843:$CA843),0,CW843)</f>
        <v>0</v>
      </c>
      <c r="CY843" s="9" cm="1">
        <f t="array" aca="1" ref="CY843" ca="1">IF(OR(CY$37=$BZ843:$CA843),0,CX843)</f>
        <v>0</v>
      </c>
      <c r="CZ843" s="9" cm="1">
        <f t="array" aca="1" ref="CZ843" ca="1">IF(OR(CZ$37=$BZ843:$CA843),0,CY843)</f>
        <v>0</v>
      </c>
      <c r="DA843" s="9" cm="1">
        <f t="array" aca="1" ref="DA843" ca="1">IF(OR(DA$37=$BZ843:$CA843),0,CZ843)</f>
        <v>0</v>
      </c>
      <c r="DB843" s="9" cm="1">
        <f t="array" aca="1" ref="DB843" ca="1">IF(OR(DB$37=$BZ843:$CA843),0,DA843)</f>
        <v>0</v>
      </c>
      <c r="DC843" s="9" cm="1">
        <f t="array" aca="1" ref="DC843" ca="1">IF(OR(DC$37=$BZ843:$CA843),0,DB843)</f>
        <v>0</v>
      </c>
      <c r="DD843" s="9" cm="1">
        <f t="array" aca="1" ref="DD843" ca="1">IF(OR(DD$37=$BZ843:$CA843),0,DC843)</f>
        <v>0</v>
      </c>
      <c r="DE843" s="9" cm="1">
        <f t="array" aca="1" ref="DE843" ca="1">IF(OR(DE$37=$BZ843:$CA843),0,DD843)</f>
        <v>0</v>
      </c>
    </row>
    <row r="844" spans="77:109">
      <c r="BY844" s="10" t="s">
        <v>997</v>
      </c>
      <c r="BZ844" s="10">
        <v>9</v>
      </c>
      <c r="CA844" s="10" t="s">
        <v>21</v>
      </c>
      <c r="CB844" s="10" t="str" cm="1">
        <f t="array" aca="1" ref="CB844" ca="1">INDIRECT("'Map'!" &amp; CA844 &amp; BZ844)</f>
        <v>🍋</v>
      </c>
      <c r="CC844" s="10" t="str">
        <f ca="1">_xlfn.XLOOKUP(CB844,Assumptions!$D$10:$D$15,Assumptions!$C$10:$C$15, "", 0, 1)</f>
        <v>Lemon</v>
      </c>
      <c r="CD844" s="9">
        <f ca="1">_xlfn.XLOOKUP(CB844,Assumptions!$D$10:$D$15,Assumptions!$F$10:$F$15, 0, 0, 1)</f>
        <v>300</v>
      </c>
      <c r="CE844" s="9">
        <f ca="1">_xlfn.XLOOKUP(CB844,Assumptions!$D$10:$D$15,Assumptions!$E$10:$E$15, 0, 0, 1)</f>
        <v>1.5</v>
      </c>
      <c r="CF844" s="9">
        <f t="shared" ca="1" si="16"/>
        <v>450</v>
      </c>
      <c r="CG844" s="9" cm="1">
        <f t="array" aca="1" ref="CG844" ca="1">IF(OR(CG$37=$BZ844:$CA844),0,CF844)</f>
        <v>450</v>
      </c>
      <c r="CH844" s="9" cm="1">
        <f t="array" aca="1" ref="CH844" ca="1">IF(OR(CH$37=$BZ844:$CA844),0,CG844)</f>
        <v>450</v>
      </c>
      <c r="CI844" s="9" cm="1">
        <f t="array" aca="1" ref="CI844" ca="1">IF(OR(CI$37=$BZ844:$CA844),0,CH844)</f>
        <v>450</v>
      </c>
      <c r="CJ844" s="9" cm="1">
        <f t="array" aca="1" ref="CJ844" ca="1">IF(OR(CJ$37=$BZ844:$CA844),0,CI844)</f>
        <v>450</v>
      </c>
      <c r="CK844" s="9" cm="1">
        <f t="array" aca="1" ref="CK844" ca="1">IF(OR(CK$37=$BZ844:$CA844),0,CJ844)</f>
        <v>450</v>
      </c>
      <c r="CL844" s="9" cm="1">
        <f t="array" aca="1" ref="CL844" ca="1">IF(OR(CL$37=$BZ844:$CA844),0,CK844)</f>
        <v>450</v>
      </c>
      <c r="CM844" s="9" cm="1">
        <f t="array" aca="1" ref="CM844" ca="1">IF(OR(CM$37=$BZ844:$CA844),0,CL844)</f>
        <v>450</v>
      </c>
      <c r="CN844" s="9" cm="1">
        <f t="array" aca="1" ref="CN844" ca="1">IF(OR(CN$37=$BZ844:$CA844),0,CM844)</f>
        <v>450</v>
      </c>
      <c r="CO844" s="9" cm="1">
        <f t="array" aca="1" ref="CO844" ca="1">IF(OR(CO$37=$BZ844:$CA844),0,CN844)</f>
        <v>450</v>
      </c>
      <c r="CP844" s="9" cm="1">
        <f t="array" aca="1" ref="CP844" ca="1">IF(OR(CP$37=$BZ844:$CA844),0,CO844)</f>
        <v>450</v>
      </c>
      <c r="CQ844" s="9" cm="1">
        <f t="array" aca="1" ref="CQ844" ca="1">IF(OR(CQ$37=$BZ844:$CA844),0,CP844)</f>
        <v>450</v>
      </c>
      <c r="CR844" s="9" cm="1">
        <f t="array" aca="1" ref="CR844" ca="1">IF(OR(CR$37=$BZ844:$CA844),0,CQ844)</f>
        <v>450</v>
      </c>
      <c r="CS844" s="9" cm="1">
        <f t="array" aca="1" ref="CS844" ca="1">IF(OR(CS$37=$BZ844:$CA844),0,CR844)</f>
        <v>450</v>
      </c>
      <c r="CT844" s="9" cm="1">
        <f t="array" aca="1" ref="CT844" ca="1">IF(OR(CT$37=$BZ844:$CA844),0,CS844)</f>
        <v>450</v>
      </c>
      <c r="CU844" s="9" cm="1">
        <f t="array" aca="1" ref="CU844" ca="1">IF(OR(CU$37=$BZ844:$CA844),0,CT844)</f>
        <v>450</v>
      </c>
      <c r="CV844" s="9" cm="1">
        <f t="array" aca="1" ref="CV844" ca="1">IF(OR(CV$37=$BZ844:$CA844),0,CU844)</f>
        <v>450</v>
      </c>
      <c r="CW844" s="9" cm="1">
        <f t="array" aca="1" ref="CW844" ca="1">IF(OR(CW$37=$BZ844:$CA844),0,CV844)</f>
        <v>450</v>
      </c>
      <c r="CX844" s="9" cm="1">
        <f t="array" aca="1" ref="CX844" ca="1">IF(OR(CX$37=$BZ844:$CA844),0,CW844)</f>
        <v>450</v>
      </c>
      <c r="CY844" s="9" cm="1">
        <f t="array" aca="1" ref="CY844" ca="1">IF(OR(CY$37=$BZ844:$CA844),0,CX844)</f>
        <v>450</v>
      </c>
      <c r="CZ844" s="9" cm="1">
        <f t="array" aca="1" ref="CZ844" ca="1">IF(OR(CZ$37=$BZ844:$CA844),0,CY844)</f>
        <v>450</v>
      </c>
      <c r="DA844" s="9" cm="1">
        <f t="array" aca="1" ref="DA844" ca="1">IF(OR(DA$37=$BZ844:$CA844),0,CZ844)</f>
        <v>450</v>
      </c>
      <c r="DB844" s="9" cm="1">
        <f t="array" aca="1" ref="DB844" ca="1">IF(OR(DB$37=$BZ844:$CA844),0,DA844)</f>
        <v>450</v>
      </c>
      <c r="DC844" s="9" cm="1">
        <f t="array" aca="1" ref="DC844" ca="1">IF(OR(DC$37=$BZ844:$CA844),0,DB844)</f>
        <v>450</v>
      </c>
      <c r="DD844" s="9" cm="1">
        <f t="array" aca="1" ref="DD844" ca="1">IF(OR(DD$37=$BZ844:$CA844),0,DC844)</f>
        <v>450</v>
      </c>
      <c r="DE844" s="9" cm="1">
        <f t="array" aca="1" ref="DE844" ca="1">IF(OR(DE$37=$BZ844:$CA844),0,DD844)</f>
        <v>450</v>
      </c>
    </row>
    <row r="845" spans="77:109">
      <c r="BY845" s="10" t="s">
        <v>998</v>
      </c>
      <c r="BZ845" s="10">
        <v>9</v>
      </c>
      <c r="CA845" s="10" t="s">
        <v>20</v>
      </c>
      <c r="CB845" s="10" t="str" cm="1">
        <f t="array" aca="1" ref="CB845" ca="1">INDIRECT("'Map'!" &amp; CA845 &amp; BZ845)</f>
        <v xml:space="preserve"> </v>
      </c>
      <c r="CC845" s="10" t="str">
        <f ca="1">_xlfn.XLOOKUP(CB845,Assumptions!$D$10:$D$15,Assumptions!$C$10:$C$15, "", 0, 1)</f>
        <v/>
      </c>
      <c r="CD845" s="9">
        <f ca="1">_xlfn.XLOOKUP(CB845,Assumptions!$D$10:$D$15,Assumptions!$F$10:$F$15, 0, 0, 1)</f>
        <v>0</v>
      </c>
      <c r="CE845" s="9">
        <f ca="1">_xlfn.XLOOKUP(CB845,Assumptions!$D$10:$D$15,Assumptions!$E$10:$E$15, 0, 0, 1)</f>
        <v>0</v>
      </c>
      <c r="CF845" s="9">
        <f t="shared" ca="1" si="16"/>
        <v>0</v>
      </c>
      <c r="CG845" s="9" cm="1">
        <f t="array" aca="1" ref="CG845" ca="1">IF(OR(CG$37=$BZ845:$CA845),0,CF845)</f>
        <v>0</v>
      </c>
      <c r="CH845" s="9" cm="1">
        <f t="array" aca="1" ref="CH845" ca="1">IF(OR(CH$37=$BZ845:$CA845),0,CG845)</f>
        <v>0</v>
      </c>
      <c r="CI845" s="9" cm="1">
        <f t="array" aca="1" ref="CI845" ca="1">IF(OR(CI$37=$BZ845:$CA845),0,CH845)</f>
        <v>0</v>
      </c>
      <c r="CJ845" s="9" cm="1">
        <f t="array" aca="1" ref="CJ845" ca="1">IF(OR(CJ$37=$BZ845:$CA845),0,CI845)</f>
        <v>0</v>
      </c>
      <c r="CK845" s="9" cm="1">
        <f t="array" aca="1" ref="CK845" ca="1">IF(OR(CK$37=$BZ845:$CA845),0,CJ845)</f>
        <v>0</v>
      </c>
      <c r="CL845" s="9" cm="1">
        <f t="array" aca="1" ref="CL845" ca="1">IF(OR(CL$37=$BZ845:$CA845),0,CK845)</f>
        <v>0</v>
      </c>
      <c r="CM845" s="9" cm="1">
        <f t="array" aca="1" ref="CM845" ca="1">IF(OR(CM$37=$BZ845:$CA845),0,CL845)</f>
        <v>0</v>
      </c>
      <c r="CN845" s="9" cm="1">
        <f t="array" aca="1" ref="CN845" ca="1">IF(OR(CN$37=$BZ845:$CA845),0,CM845)</f>
        <v>0</v>
      </c>
      <c r="CO845" s="9" cm="1">
        <f t="array" aca="1" ref="CO845" ca="1">IF(OR(CO$37=$BZ845:$CA845),0,CN845)</f>
        <v>0</v>
      </c>
      <c r="CP845" s="9" cm="1">
        <f t="array" aca="1" ref="CP845" ca="1">IF(OR(CP$37=$BZ845:$CA845),0,CO845)</f>
        <v>0</v>
      </c>
      <c r="CQ845" s="9" cm="1">
        <f t="array" aca="1" ref="CQ845" ca="1">IF(OR(CQ$37=$BZ845:$CA845),0,CP845)</f>
        <v>0</v>
      </c>
      <c r="CR845" s="9" cm="1">
        <f t="array" aca="1" ref="CR845" ca="1">IF(OR(CR$37=$BZ845:$CA845),0,CQ845)</f>
        <v>0</v>
      </c>
      <c r="CS845" s="9" cm="1">
        <f t="array" aca="1" ref="CS845" ca="1">IF(OR(CS$37=$BZ845:$CA845),0,CR845)</f>
        <v>0</v>
      </c>
      <c r="CT845" s="9" cm="1">
        <f t="array" aca="1" ref="CT845" ca="1">IF(OR(CT$37=$BZ845:$CA845),0,CS845)</f>
        <v>0</v>
      </c>
      <c r="CU845" s="9" cm="1">
        <f t="array" aca="1" ref="CU845" ca="1">IF(OR(CU$37=$BZ845:$CA845),0,CT845)</f>
        <v>0</v>
      </c>
      <c r="CV845" s="9" cm="1">
        <f t="array" aca="1" ref="CV845" ca="1">IF(OR(CV$37=$BZ845:$CA845),0,CU845)</f>
        <v>0</v>
      </c>
      <c r="CW845" s="9" cm="1">
        <f t="array" aca="1" ref="CW845" ca="1">IF(OR(CW$37=$BZ845:$CA845),0,CV845)</f>
        <v>0</v>
      </c>
      <c r="CX845" s="9" cm="1">
        <f t="array" aca="1" ref="CX845" ca="1">IF(OR(CX$37=$BZ845:$CA845),0,CW845)</f>
        <v>0</v>
      </c>
      <c r="CY845" s="9" cm="1">
        <f t="array" aca="1" ref="CY845" ca="1">IF(OR(CY$37=$BZ845:$CA845),0,CX845)</f>
        <v>0</v>
      </c>
      <c r="CZ845" s="9" cm="1">
        <f t="array" aca="1" ref="CZ845" ca="1">IF(OR(CZ$37=$BZ845:$CA845),0,CY845)</f>
        <v>0</v>
      </c>
      <c r="DA845" s="9" cm="1">
        <f t="array" aca="1" ref="DA845" ca="1">IF(OR(DA$37=$BZ845:$CA845),0,CZ845)</f>
        <v>0</v>
      </c>
      <c r="DB845" s="9" cm="1">
        <f t="array" aca="1" ref="DB845" ca="1">IF(OR(DB$37=$BZ845:$CA845),0,DA845)</f>
        <v>0</v>
      </c>
      <c r="DC845" s="9" cm="1">
        <f t="array" aca="1" ref="DC845" ca="1">IF(OR(DC$37=$BZ845:$CA845),0,DB845)</f>
        <v>0</v>
      </c>
      <c r="DD845" s="9" cm="1">
        <f t="array" aca="1" ref="DD845" ca="1">IF(OR(DD$37=$BZ845:$CA845),0,DC845)</f>
        <v>0</v>
      </c>
      <c r="DE845" s="9" cm="1">
        <f t="array" aca="1" ref="DE845" ca="1">IF(OR(DE$37=$BZ845:$CA845),0,DD845)</f>
        <v>0</v>
      </c>
    </row>
    <row r="846" spans="77:109">
      <c r="BY846" s="10" t="s">
        <v>999</v>
      </c>
      <c r="BZ846" s="10">
        <v>9</v>
      </c>
      <c r="CA846" s="10" t="s">
        <v>15</v>
      </c>
      <c r="CB846" s="10" t="str" cm="1">
        <f t="array" aca="1" ref="CB846" ca="1">INDIRECT("'Map'!" &amp; CA846 &amp; BZ846)</f>
        <v>🍍</v>
      </c>
      <c r="CC846" s="10" t="str">
        <f ca="1">_xlfn.XLOOKUP(CB846,Assumptions!$D$10:$D$15,Assumptions!$C$10:$C$15, "", 0, 1)</f>
        <v>Pineapple</v>
      </c>
      <c r="CD846" s="9">
        <f ca="1">_xlfn.XLOOKUP(CB846,Assumptions!$D$10:$D$15,Assumptions!$F$10:$F$15, 0, 0, 1)</f>
        <v>1250</v>
      </c>
      <c r="CE846" s="9">
        <f ca="1">_xlfn.XLOOKUP(CB846,Assumptions!$D$10:$D$15,Assumptions!$E$10:$E$15, 0, 0, 1)</f>
        <v>2</v>
      </c>
      <c r="CF846" s="9">
        <f t="shared" ca="1" si="16"/>
        <v>2500</v>
      </c>
      <c r="CG846" s="9" cm="1">
        <f t="array" aca="1" ref="CG846" ca="1">IF(OR(CG$37=$BZ846:$CA846),0,CF846)</f>
        <v>2500</v>
      </c>
      <c r="CH846" s="9" cm="1">
        <f t="array" aca="1" ref="CH846" ca="1">IF(OR(CH$37=$BZ846:$CA846),0,CG846)</f>
        <v>2500</v>
      </c>
      <c r="CI846" s="9" cm="1">
        <f t="array" aca="1" ref="CI846" ca="1">IF(OR(CI$37=$BZ846:$CA846),0,CH846)</f>
        <v>2500</v>
      </c>
      <c r="CJ846" s="9" cm="1">
        <f t="array" aca="1" ref="CJ846" ca="1">IF(OR(CJ$37=$BZ846:$CA846),0,CI846)</f>
        <v>2500</v>
      </c>
      <c r="CK846" s="9" cm="1">
        <f t="array" aca="1" ref="CK846" ca="1">IF(OR(CK$37=$BZ846:$CA846),0,CJ846)</f>
        <v>2500</v>
      </c>
      <c r="CL846" s="9" cm="1">
        <f t="array" aca="1" ref="CL846" ca="1">IF(OR(CL$37=$BZ846:$CA846),0,CK846)</f>
        <v>2500</v>
      </c>
      <c r="CM846" s="9" cm="1">
        <f t="array" aca="1" ref="CM846" ca="1">IF(OR(CM$37=$BZ846:$CA846),0,CL846)</f>
        <v>2500</v>
      </c>
      <c r="CN846" s="9" cm="1">
        <f t="array" aca="1" ref="CN846" ca="1">IF(OR(CN$37=$BZ846:$CA846),0,CM846)</f>
        <v>2500</v>
      </c>
      <c r="CO846" s="9" cm="1">
        <f t="array" aca="1" ref="CO846" ca="1">IF(OR(CO$37=$BZ846:$CA846),0,CN846)</f>
        <v>0</v>
      </c>
      <c r="CP846" s="9" cm="1">
        <f t="array" aca="1" ref="CP846" ca="1">IF(OR(CP$37=$BZ846:$CA846),0,CO846)</f>
        <v>0</v>
      </c>
      <c r="CQ846" s="9" cm="1">
        <f t="array" aca="1" ref="CQ846" ca="1">IF(OR(CQ$37=$BZ846:$CA846),0,CP846)</f>
        <v>0</v>
      </c>
      <c r="CR846" s="9" cm="1">
        <f t="array" aca="1" ref="CR846" ca="1">IF(OR(CR$37=$BZ846:$CA846),0,CQ846)</f>
        <v>0</v>
      </c>
      <c r="CS846" s="9" cm="1">
        <f t="array" aca="1" ref="CS846" ca="1">IF(OR(CS$37=$BZ846:$CA846),0,CR846)</f>
        <v>0</v>
      </c>
      <c r="CT846" s="9" cm="1">
        <f t="array" aca="1" ref="CT846" ca="1">IF(OR(CT$37=$BZ846:$CA846),0,CS846)</f>
        <v>0</v>
      </c>
      <c r="CU846" s="9" cm="1">
        <f t="array" aca="1" ref="CU846" ca="1">IF(OR(CU$37=$BZ846:$CA846),0,CT846)</f>
        <v>0</v>
      </c>
      <c r="CV846" s="9" cm="1">
        <f t="array" aca="1" ref="CV846" ca="1">IF(OR(CV$37=$BZ846:$CA846),0,CU846)</f>
        <v>0</v>
      </c>
      <c r="CW846" s="9" cm="1">
        <f t="array" aca="1" ref="CW846" ca="1">IF(OR(CW$37=$BZ846:$CA846),0,CV846)</f>
        <v>0</v>
      </c>
      <c r="CX846" s="9" cm="1">
        <f t="array" aca="1" ref="CX846" ca="1">IF(OR(CX$37=$BZ846:$CA846),0,CW846)</f>
        <v>0</v>
      </c>
      <c r="CY846" s="9" cm="1">
        <f t="array" aca="1" ref="CY846" ca="1">IF(OR(CY$37=$BZ846:$CA846),0,CX846)</f>
        <v>0</v>
      </c>
      <c r="CZ846" s="9" cm="1">
        <f t="array" aca="1" ref="CZ846" ca="1">IF(OR(CZ$37=$BZ846:$CA846),0,CY846)</f>
        <v>0</v>
      </c>
      <c r="DA846" s="9" cm="1">
        <f t="array" aca="1" ref="DA846" ca="1">IF(OR(DA$37=$BZ846:$CA846),0,CZ846)</f>
        <v>0</v>
      </c>
      <c r="DB846" s="9" cm="1">
        <f t="array" aca="1" ref="DB846" ca="1">IF(OR(DB$37=$BZ846:$CA846),0,DA846)</f>
        <v>0</v>
      </c>
      <c r="DC846" s="9" cm="1">
        <f t="array" aca="1" ref="DC846" ca="1">IF(OR(DC$37=$BZ846:$CA846),0,DB846)</f>
        <v>0</v>
      </c>
      <c r="DD846" s="9" cm="1">
        <f t="array" aca="1" ref="DD846" ca="1">IF(OR(DD$37=$BZ846:$CA846),0,DC846)</f>
        <v>0</v>
      </c>
      <c r="DE846" s="9" cm="1">
        <f t="array" aca="1" ref="DE846" ca="1">IF(OR(DE$37=$BZ846:$CA846),0,DD846)</f>
        <v>0</v>
      </c>
    </row>
    <row r="847" spans="77:109">
      <c r="BY847" s="10" t="s">
        <v>1000</v>
      </c>
      <c r="BZ847" s="10">
        <v>9</v>
      </c>
      <c r="CA847" s="10" t="s">
        <v>24</v>
      </c>
      <c r="CB847" s="10" t="str" cm="1">
        <f t="array" aca="1" ref="CB847" ca="1">INDIRECT("'Map'!" &amp; CA847 &amp; BZ847)</f>
        <v>🍏</v>
      </c>
      <c r="CC847" s="10" t="str">
        <f ca="1">_xlfn.XLOOKUP(CB847,Assumptions!$D$10:$D$15,Assumptions!$C$10:$C$15, "", 0, 1)</f>
        <v>Apple</v>
      </c>
      <c r="CD847" s="9">
        <f ca="1">_xlfn.XLOOKUP(CB847,Assumptions!$D$10:$D$15,Assumptions!$F$10:$F$15, 0, 0, 1)</f>
        <v>900</v>
      </c>
      <c r="CE847" s="9">
        <f ca="1">_xlfn.XLOOKUP(CB847,Assumptions!$D$10:$D$15,Assumptions!$E$10:$E$15, 0, 0, 1)</f>
        <v>0.7</v>
      </c>
      <c r="CF847" s="9">
        <f t="shared" ca="1" si="16"/>
        <v>630</v>
      </c>
      <c r="CG847" s="9" cm="1">
        <f t="array" aca="1" ref="CG847" ca="1">IF(OR(CG$37=$BZ847:$CA847),0,CF847)</f>
        <v>630</v>
      </c>
      <c r="CH847" s="9" cm="1">
        <f t="array" aca="1" ref="CH847" ca="1">IF(OR(CH$37=$BZ847:$CA847),0,CG847)</f>
        <v>630</v>
      </c>
      <c r="CI847" s="9" cm="1">
        <f t="array" aca="1" ref="CI847" ca="1">IF(OR(CI$37=$BZ847:$CA847),0,CH847)</f>
        <v>630</v>
      </c>
      <c r="CJ847" s="9" cm="1">
        <f t="array" aca="1" ref="CJ847" ca="1">IF(OR(CJ$37=$BZ847:$CA847),0,CI847)</f>
        <v>630</v>
      </c>
      <c r="CK847" s="9" cm="1">
        <f t="array" aca="1" ref="CK847" ca="1">IF(OR(CK$37=$BZ847:$CA847),0,CJ847)</f>
        <v>630</v>
      </c>
      <c r="CL847" s="9" cm="1">
        <f t="array" aca="1" ref="CL847" ca="1">IF(OR(CL$37=$BZ847:$CA847),0,CK847)</f>
        <v>630</v>
      </c>
      <c r="CM847" s="9" cm="1">
        <f t="array" aca="1" ref="CM847" ca="1">IF(OR(CM$37=$BZ847:$CA847),0,CL847)</f>
        <v>630</v>
      </c>
      <c r="CN847" s="9" cm="1">
        <f t="array" aca="1" ref="CN847" ca="1">IF(OR(CN$37=$BZ847:$CA847),0,CM847)</f>
        <v>630</v>
      </c>
      <c r="CO847" s="9" cm="1">
        <f t="array" aca="1" ref="CO847" ca="1">IF(OR(CO$37=$BZ847:$CA847),0,CN847)</f>
        <v>630</v>
      </c>
      <c r="CP847" s="9" cm="1">
        <f t="array" aca="1" ref="CP847" ca="1">IF(OR(CP$37=$BZ847:$CA847),0,CO847)</f>
        <v>630</v>
      </c>
      <c r="CQ847" s="9" cm="1">
        <f t="array" aca="1" ref="CQ847" ca="1">IF(OR(CQ$37=$BZ847:$CA847),0,CP847)</f>
        <v>630</v>
      </c>
      <c r="CR847" s="9" cm="1">
        <f t="array" aca="1" ref="CR847" ca="1">IF(OR(CR$37=$BZ847:$CA847),0,CQ847)</f>
        <v>630</v>
      </c>
      <c r="CS847" s="9" cm="1">
        <f t="array" aca="1" ref="CS847" ca="1">IF(OR(CS$37=$BZ847:$CA847),0,CR847)</f>
        <v>630</v>
      </c>
      <c r="CT847" s="9" cm="1">
        <f t="array" aca="1" ref="CT847" ca="1">IF(OR(CT$37=$BZ847:$CA847),0,CS847)</f>
        <v>630</v>
      </c>
      <c r="CU847" s="9" cm="1">
        <f t="array" aca="1" ref="CU847" ca="1">IF(OR(CU$37=$BZ847:$CA847),0,CT847)</f>
        <v>630</v>
      </c>
      <c r="CV847" s="9" cm="1">
        <f t="array" aca="1" ref="CV847" ca="1">IF(OR(CV$37=$BZ847:$CA847),0,CU847)</f>
        <v>630</v>
      </c>
      <c r="CW847" s="9" cm="1">
        <f t="array" aca="1" ref="CW847" ca="1">IF(OR(CW$37=$BZ847:$CA847),0,CV847)</f>
        <v>630</v>
      </c>
      <c r="CX847" s="9" cm="1">
        <f t="array" aca="1" ref="CX847" ca="1">IF(OR(CX$37=$BZ847:$CA847),0,CW847)</f>
        <v>630</v>
      </c>
      <c r="CY847" s="9" cm="1">
        <f t="array" aca="1" ref="CY847" ca="1">IF(OR(CY$37=$BZ847:$CA847),0,CX847)</f>
        <v>630</v>
      </c>
      <c r="CZ847" s="9" cm="1">
        <f t="array" aca="1" ref="CZ847" ca="1">IF(OR(CZ$37=$BZ847:$CA847),0,CY847)</f>
        <v>630</v>
      </c>
      <c r="DA847" s="9" cm="1">
        <f t="array" aca="1" ref="DA847" ca="1">IF(OR(DA$37=$BZ847:$CA847),0,CZ847)</f>
        <v>630</v>
      </c>
      <c r="DB847" s="9" cm="1">
        <f t="array" aca="1" ref="DB847" ca="1">IF(OR(DB$37=$BZ847:$CA847),0,DA847)</f>
        <v>630</v>
      </c>
      <c r="DC847" s="9" cm="1">
        <f t="array" aca="1" ref="DC847" ca="1">IF(OR(DC$37=$BZ847:$CA847),0,DB847)</f>
        <v>630</v>
      </c>
      <c r="DD847" s="9" cm="1">
        <f t="array" aca="1" ref="DD847" ca="1">IF(OR(DD$37=$BZ847:$CA847),0,DC847)</f>
        <v>630</v>
      </c>
      <c r="DE847" s="9" cm="1">
        <f t="array" aca="1" ref="DE847" ca="1">IF(OR(DE$37=$BZ847:$CA847),0,DD847)</f>
        <v>630</v>
      </c>
    </row>
    <row r="848" spans="77:109">
      <c r="BY848" s="10" t="s">
        <v>1001</v>
      </c>
      <c r="BZ848" s="10">
        <v>9</v>
      </c>
      <c r="CA848" s="10" t="s">
        <v>25</v>
      </c>
      <c r="CB848" s="10" t="str" cm="1">
        <f t="array" aca="1" ref="CB848" ca="1">INDIRECT("'Map'!" &amp; CA848 &amp; BZ848)</f>
        <v>🍏</v>
      </c>
      <c r="CC848" s="10" t="str">
        <f ca="1">_xlfn.XLOOKUP(CB848,Assumptions!$D$10:$D$15,Assumptions!$C$10:$C$15, "", 0, 1)</f>
        <v>Apple</v>
      </c>
      <c r="CD848" s="9">
        <f ca="1">_xlfn.XLOOKUP(CB848,Assumptions!$D$10:$D$15,Assumptions!$F$10:$F$15, 0, 0, 1)</f>
        <v>900</v>
      </c>
      <c r="CE848" s="9">
        <f ca="1">_xlfn.XLOOKUP(CB848,Assumptions!$D$10:$D$15,Assumptions!$E$10:$E$15, 0, 0, 1)</f>
        <v>0.7</v>
      </c>
      <c r="CF848" s="9">
        <f t="shared" ca="1" si="16"/>
        <v>630</v>
      </c>
      <c r="CG848" s="9" cm="1">
        <f t="array" aca="1" ref="CG848" ca="1">IF(OR(CG$37=$BZ848:$CA848),0,CF848)</f>
        <v>630</v>
      </c>
      <c r="CH848" s="9" cm="1">
        <f t="array" aca="1" ref="CH848" ca="1">IF(OR(CH$37=$BZ848:$CA848),0,CG848)</f>
        <v>630</v>
      </c>
      <c r="CI848" s="9" cm="1">
        <f t="array" aca="1" ref="CI848" ca="1">IF(OR(CI$37=$BZ848:$CA848),0,CH848)</f>
        <v>630</v>
      </c>
      <c r="CJ848" s="9" cm="1">
        <f t="array" aca="1" ref="CJ848" ca="1">IF(OR(CJ$37=$BZ848:$CA848),0,CI848)</f>
        <v>630</v>
      </c>
      <c r="CK848" s="9" cm="1">
        <f t="array" aca="1" ref="CK848" ca="1">IF(OR(CK$37=$BZ848:$CA848),0,CJ848)</f>
        <v>630</v>
      </c>
      <c r="CL848" s="9" cm="1">
        <f t="array" aca="1" ref="CL848" ca="1">IF(OR(CL$37=$BZ848:$CA848),0,CK848)</f>
        <v>630</v>
      </c>
      <c r="CM848" s="9" cm="1">
        <f t="array" aca="1" ref="CM848" ca="1">IF(OR(CM$37=$BZ848:$CA848),0,CL848)</f>
        <v>630</v>
      </c>
      <c r="CN848" s="9" cm="1">
        <f t="array" aca="1" ref="CN848" ca="1">IF(OR(CN$37=$BZ848:$CA848),0,CM848)</f>
        <v>630</v>
      </c>
      <c r="CO848" s="9" cm="1">
        <f t="array" aca="1" ref="CO848" ca="1">IF(OR(CO$37=$BZ848:$CA848),0,CN848)</f>
        <v>630</v>
      </c>
      <c r="CP848" s="9" cm="1">
        <f t="array" aca="1" ref="CP848" ca="1">IF(OR(CP$37=$BZ848:$CA848),0,CO848)</f>
        <v>630</v>
      </c>
      <c r="CQ848" s="9" cm="1">
        <f t="array" aca="1" ref="CQ848" ca="1">IF(OR(CQ$37=$BZ848:$CA848),0,CP848)</f>
        <v>630</v>
      </c>
      <c r="CR848" s="9" cm="1">
        <f t="array" aca="1" ref="CR848" ca="1">IF(OR(CR$37=$BZ848:$CA848),0,CQ848)</f>
        <v>630</v>
      </c>
      <c r="CS848" s="9" cm="1">
        <f t="array" aca="1" ref="CS848" ca="1">IF(OR(CS$37=$BZ848:$CA848),0,CR848)</f>
        <v>630</v>
      </c>
      <c r="CT848" s="9" cm="1">
        <f t="array" aca="1" ref="CT848" ca="1">IF(OR(CT$37=$BZ848:$CA848),0,CS848)</f>
        <v>630</v>
      </c>
      <c r="CU848" s="9" cm="1">
        <f t="array" aca="1" ref="CU848" ca="1">IF(OR(CU$37=$BZ848:$CA848),0,CT848)</f>
        <v>630</v>
      </c>
      <c r="CV848" s="9" cm="1">
        <f t="array" aca="1" ref="CV848" ca="1">IF(OR(CV$37=$BZ848:$CA848),0,CU848)</f>
        <v>630</v>
      </c>
      <c r="CW848" s="9" cm="1">
        <f t="array" aca="1" ref="CW848" ca="1">IF(OR(CW$37=$BZ848:$CA848),0,CV848)</f>
        <v>630</v>
      </c>
      <c r="CX848" s="9" cm="1">
        <f t="array" aca="1" ref="CX848" ca="1">IF(OR(CX$37=$BZ848:$CA848),0,CW848)</f>
        <v>630</v>
      </c>
      <c r="CY848" s="9" cm="1">
        <f t="array" aca="1" ref="CY848" ca="1">IF(OR(CY$37=$BZ848:$CA848),0,CX848)</f>
        <v>630</v>
      </c>
      <c r="CZ848" s="9" cm="1">
        <f t="array" aca="1" ref="CZ848" ca="1">IF(OR(CZ$37=$BZ848:$CA848),0,CY848)</f>
        <v>630</v>
      </c>
      <c r="DA848" s="9" cm="1">
        <f t="array" aca="1" ref="DA848" ca="1">IF(OR(DA$37=$BZ848:$CA848),0,CZ848)</f>
        <v>630</v>
      </c>
      <c r="DB848" s="9" cm="1">
        <f t="array" aca="1" ref="DB848" ca="1">IF(OR(DB$37=$BZ848:$CA848),0,DA848)</f>
        <v>630</v>
      </c>
      <c r="DC848" s="9" cm="1">
        <f t="array" aca="1" ref="DC848" ca="1">IF(OR(DC$37=$BZ848:$CA848),0,DB848)</f>
        <v>630</v>
      </c>
      <c r="DD848" s="9" cm="1">
        <f t="array" aca="1" ref="DD848" ca="1">IF(OR(DD$37=$BZ848:$CA848),0,DC848)</f>
        <v>630</v>
      </c>
      <c r="DE848" s="9" cm="1">
        <f t="array" aca="1" ref="DE848" ca="1">IF(OR(DE$37=$BZ848:$CA848),0,DD848)</f>
        <v>630</v>
      </c>
    </row>
    <row r="849" spans="77:109">
      <c r="BY849" s="10" t="s">
        <v>1002</v>
      </c>
      <c r="BZ849" s="10">
        <v>9</v>
      </c>
      <c r="CA849" s="10" t="s">
        <v>26</v>
      </c>
      <c r="CB849" s="10" t="str" cm="1">
        <f t="array" aca="1" ref="CB849" ca="1">INDIRECT("'Map'!" &amp; CA849 &amp; BZ849)</f>
        <v xml:space="preserve"> </v>
      </c>
      <c r="CC849" s="10" t="str">
        <f ca="1">_xlfn.XLOOKUP(CB849,Assumptions!$D$10:$D$15,Assumptions!$C$10:$C$15, "", 0, 1)</f>
        <v/>
      </c>
      <c r="CD849" s="9">
        <f ca="1">_xlfn.XLOOKUP(CB849,Assumptions!$D$10:$D$15,Assumptions!$F$10:$F$15, 0, 0, 1)</f>
        <v>0</v>
      </c>
      <c r="CE849" s="9">
        <f ca="1">_xlfn.XLOOKUP(CB849,Assumptions!$D$10:$D$15,Assumptions!$E$10:$E$15, 0, 0, 1)</f>
        <v>0</v>
      </c>
      <c r="CF849" s="9">
        <f t="shared" ca="1" si="16"/>
        <v>0</v>
      </c>
      <c r="CG849" s="9" cm="1">
        <f t="array" aca="1" ref="CG849" ca="1">IF(OR(CG$37=$BZ849:$CA849),0,CF849)</f>
        <v>0</v>
      </c>
      <c r="CH849" s="9" cm="1">
        <f t="array" aca="1" ref="CH849" ca="1">IF(OR(CH$37=$BZ849:$CA849),0,CG849)</f>
        <v>0</v>
      </c>
      <c r="CI849" s="9" cm="1">
        <f t="array" aca="1" ref="CI849" ca="1">IF(OR(CI$37=$BZ849:$CA849),0,CH849)</f>
        <v>0</v>
      </c>
      <c r="CJ849" s="9" cm="1">
        <f t="array" aca="1" ref="CJ849" ca="1">IF(OR(CJ$37=$BZ849:$CA849),0,CI849)</f>
        <v>0</v>
      </c>
      <c r="CK849" s="9" cm="1">
        <f t="array" aca="1" ref="CK849" ca="1">IF(OR(CK$37=$BZ849:$CA849),0,CJ849)</f>
        <v>0</v>
      </c>
      <c r="CL849" s="9" cm="1">
        <f t="array" aca="1" ref="CL849" ca="1">IF(OR(CL$37=$BZ849:$CA849),0,CK849)</f>
        <v>0</v>
      </c>
      <c r="CM849" s="9" cm="1">
        <f t="array" aca="1" ref="CM849" ca="1">IF(OR(CM$37=$BZ849:$CA849),0,CL849)</f>
        <v>0</v>
      </c>
      <c r="CN849" s="9" cm="1">
        <f t="array" aca="1" ref="CN849" ca="1">IF(OR(CN$37=$BZ849:$CA849),0,CM849)</f>
        <v>0</v>
      </c>
      <c r="CO849" s="9" cm="1">
        <f t="array" aca="1" ref="CO849" ca="1">IF(OR(CO$37=$BZ849:$CA849),0,CN849)</f>
        <v>0</v>
      </c>
      <c r="CP849" s="9" cm="1">
        <f t="array" aca="1" ref="CP849" ca="1">IF(OR(CP$37=$BZ849:$CA849),0,CO849)</f>
        <v>0</v>
      </c>
      <c r="CQ849" s="9" cm="1">
        <f t="array" aca="1" ref="CQ849" ca="1">IF(OR(CQ$37=$BZ849:$CA849),0,CP849)</f>
        <v>0</v>
      </c>
      <c r="CR849" s="9" cm="1">
        <f t="array" aca="1" ref="CR849" ca="1">IF(OR(CR$37=$BZ849:$CA849),0,CQ849)</f>
        <v>0</v>
      </c>
      <c r="CS849" s="9" cm="1">
        <f t="array" aca="1" ref="CS849" ca="1">IF(OR(CS$37=$BZ849:$CA849),0,CR849)</f>
        <v>0</v>
      </c>
      <c r="CT849" s="9" cm="1">
        <f t="array" aca="1" ref="CT849" ca="1">IF(OR(CT$37=$BZ849:$CA849),0,CS849)</f>
        <v>0</v>
      </c>
      <c r="CU849" s="9" cm="1">
        <f t="array" aca="1" ref="CU849" ca="1">IF(OR(CU$37=$BZ849:$CA849),0,CT849)</f>
        <v>0</v>
      </c>
      <c r="CV849" s="9" cm="1">
        <f t="array" aca="1" ref="CV849" ca="1">IF(OR(CV$37=$BZ849:$CA849),0,CU849)</f>
        <v>0</v>
      </c>
      <c r="CW849" s="9" cm="1">
        <f t="array" aca="1" ref="CW849" ca="1">IF(OR(CW$37=$BZ849:$CA849),0,CV849)</f>
        <v>0</v>
      </c>
      <c r="CX849" s="9" cm="1">
        <f t="array" aca="1" ref="CX849" ca="1">IF(OR(CX$37=$BZ849:$CA849),0,CW849)</f>
        <v>0</v>
      </c>
      <c r="CY849" s="9" cm="1">
        <f t="array" aca="1" ref="CY849" ca="1">IF(OR(CY$37=$BZ849:$CA849),0,CX849)</f>
        <v>0</v>
      </c>
      <c r="CZ849" s="9" cm="1">
        <f t="array" aca="1" ref="CZ849" ca="1">IF(OR(CZ$37=$BZ849:$CA849),0,CY849)</f>
        <v>0</v>
      </c>
      <c r="DA849" s="9" cm="1">
        <f t="array" aca="1" ref="DA849" ca="1">IF(OR(DA$37=$BZ849:$CA849),0,CZ849)</f>
        <v>0</v>
      </c>
      <c r="DB849" s="9" cm="1">
        <f t="array" aca="1" ref="DB849" ca="1">IF(OR(DB$37=$BZ849:$CA849),0,DA849)</f>
        <v>0</v>
      </c>
      <c r="DC849" s="9" cm="1">
        <f t="array" aca="1" ref="DC849" ca="1">IF(OR(DC$37=$BZ849:$CA849),0,DB849)</f>
        <v>0</v>
      </c>
      <c r="DD849" s="9" cm="1">
        <f t="array" aca="1" ref="DD849" ca="1">IF(OR(DD$37=$BZ849:$CA849),0,DC849)</f>
        <v>0</v>
      </c>
      <c r="DE849" s="9" cm="1">
        <f t="array" aca="1" ref="DE849" ca="1">IF(OR(DE$37=$BZ849:$CA849),0,DD849)</f>
        <v>0</v>
      </c>
    </row>
    <row r="850" spans="77:109">
      <c r="BY850" s="10" t="s">
        <v>1003</v>
      </c>
      <c r="BZ850" s="10">
        <v>9</v>
      </c>
      <c r="CA850" s="10" t="s">
        <v>18</v>
      </c>
      <c r="CB850" s="10" t="str" cm="1">
        <f t="array" aca="1" ref="CB850" ca="1">INDIRECT("'Map'!" &amp; CA850 &amp; BZ850)</f>
        <v>🍇</v>
      </c>
      <c r="CC850" s="10" t="str">
        <f ca="1">_xlfn.XLOOKUP(CB850,Assumptions!$D$10:$D$15,Assumptions!$C$10:$C$15, "", 0, 1)</f>
        <v>Grapes</v>
      </c>
      <c r="CD850" s="9">
        <f ca="1">_xlfn.XLOOKUP(CB850,Assumptions!$D$10:$D$15,Assumptions!$F$10:$F$15, 0, 0, 1)</f>
        <v>450</v>
      </c>
      <c r="CE850" s="9">
        <f ca="1">_xlfn.XLOOKUP(CB850,Assumptions!$D$10:$D$15,Assumptions!$E$10:$E$15, 0, 0, 1)</f>
        <v>1.2</v>
      </c>
      <c r="CF850" s="9">
        <f t="shared" ca="1" si="16"/>
        <v>540</v>
      </c>
      <c r="CG850" s="9" cm="1">
        <f t="array" aca="1" ref="CG850" ca="1">IF(OR(CG$37=$BZ850:$CA850),0,CF850)</f>
        <v>540</v>
      </c>
      <c r="CH850" s="9" cm="1">
        <f t="array" aca="1" ref="CH850" ca="1">IF(OR(CH$37=$BZ850:$CA850),0,CG850)</f>
        <v>540</v>
      </c>
      <c r="CI850" s="9" cm="1">
        <f t="array" aca="1" ref="CI850" ca="1">IF(OR(CI$37=$BZ850:$CA850),0,CH850)</f>
        <v>540</v>
      </c>
      <c r="CJ850" s="9" cm="1">
        <f t="array" aca="1" ref="CJ850" ca="1">IF(OR(CJ$37=$BZ850:$CA850),0,CI850)</f>
        <v>540</v>
      </c>
      <c r="CK850" s="9" cm="1">
        <f t="array" aca="1" ref="CK850" ca="1">IF(OR(CK$37=$BZ850:$CA850),0,CJ850)</f>
        <v>540</v>
      </c>
      <c r="CL850" s="9" cm="1">
        <f t="array" aca="1" ref="CL850" ca="1">IF(OR(CL$37=$BZ850:$CA850),0,CK850)</f>
        <v>540</v>
      </c>
      <c r="CM850" s="9" cm="1">
        <f t="array" aca="1" ref="CM850" ca="1">IF(OR(CM$37=$BZ850:$CA850),0,CL850)</f>
        <v>540</v>
      </c>
      <c r="CN850" s="9" cm="1">
        <f t="array" aca="1" ref="CN850" ca="1">IF(OR(CN$37=$BZ850:$CA850),0,CM850)</f>
        <v>540</v>
      </c>
      <c r="CO850" s="9" cm="1">
        <f t="array" aca="1" ref="CO850" ca="1">IF(OR(CO$37=$BZ850:$CA850),0,CN850)</f>
        <v>540</v>
      </c>
      <c r="CP850" s="9" cm="1">
        <f t="array" aca="1" ref="CP850" ca="1">IF(OR(CP$37=$BZ850:$CA850),0,CO850)</f>
        <v>540</v>
      </c>
      <c r="CQ850" s="9" cm="1">
        <f t="array" aca="1" ref="CQ850" ca="1">IF(OR(CQ$37=$BZ850:$CA850),0,CP850)</f>
        <v>540</v>
      </c>
      <c r="CR850" s="9" cm="1">
        <f t="array" aca="1" ref="CR850" ca="1">IF(OR(CR$37=$BZ850:$CA850),0,CQ850)</f>
        <v>540</v>
      </c>
      <c r="CS850" s="9" cm="1">
        <f t="array" aca="1" ref="CS850" ca="1">IF(OR(CS$37=$BZ850:$CA850),0,CR850)</f>
        <v>540</v>
      </c>
      <c r="CT850" s="9" cm="1">
        <f t="array" aca="1" ref="CT850" ca="1">IF(OR(CT$37=$BZ850:$CA850),0,CS850)</f>
        <v>540</v>
      </c>
      <c r="CU850" s="9" cm="1">
        <f t="array" aca="1" ref="CU850" ca="1">IF(OR(CU$37=$BZ850:$CA850),0,CT850)</f>
        <v>540</v>
      </c>
      <c r="CV850" s="9" cm="1">
        <f t="array" aca="1" ref="CV850" ca="1">IF(OR(CV$37=$BZ850:$CA850),0,CU850)</f>
        <v>540</v>
      </c>
      <c r="CW850" s="9" cm="1">
        <f t="array" aca="1" ref="CW850" ca="1">IF(OR(CW$37=$BZ850:$CA850),0,CV850)</f>
        <v>540</v>
      </c>
      <c r="CX850" s="9" cm="1">
        <f t="array" aca="1" ref="CX850" ca="1">IF(OR(CX$37=$BZ850:$CA850),0,CW850)</f>
        <v>540</v>
      </c>
      <c r="CY850" s="9" cm="1">
        <f t="array" aca="1" ref="CY850" ca="1">IF(OR(CY$37=$BZ850:$CA850),0,CX850)</f>
        <v>540</v>
      </c>
      <c r="CZ850" s="9" cm="1">
        <f t="array" aca="1" ref="CZ850" ca="1">IF(OR(CZ$37=$BZ850:$CA850),0,CY850)</f>
        <v>540</v>
      </c>
      <c r="DA850" s="9" cm="1">
        <f t="array" aca="1" ref="DA850" ca="1">IF(OR(DA$37=$BZ850:$CA850),0,CZ850)</f>
        <v>540</v>
      </c>
      <c r="DB850" s="9" cm="1">
        <f t="array" aca="1" ref="DB850" ca="1">IF(OR(DB$37=$BZ850:$CA850),0,DA850)</f>
        <v>540</v>
      </c>
      <c r="DC850" s="9" cm="1">
        <f t="array" aca="1" ref="DC850" ca="1">IF(OR(DC$37=$BZ850:$CA850),0,DB850)</f>
        <v>540</v>
      </c>
      <c r="DD850" s="9" cm="1">
        <f t="array" aca="1" ref="DD850" ca="1">IF(OR(DD$37=$BZ850:$CA850),0,DC850)</f>
        <v>540</v>
      </c>
      <c r="DE850" s="9" cm="1">
        <f t="array" aca="1" ref="DE850" ca="1">IF(OR(DE$37=$BZ850:$CA850),0,DD850)</f>
        <v>540</v>
      </c>
    </row>
    <row r="851" spans="77:109">
      <c r="BY851" s="10" t="s">
        <v>1004</v>
      </c>
      <c r="BZ851" s="10">
        <v>9</v>
      </c>
      <c r="CA851" s="10" t="s">
        <v>16</v>
      </c>
      <c r="CB851" s="10" t="str" cm="1">
        <f t="array" aca="1" ref="CB851" ca="1">INDIRECT("'Map'!" &amp; CA851 &amp; BZ851)</f>
        <v>🍋</v>
      </c>
      <c r="CC851" s="10" t="str">
        <f ca="1">_xlfn.XLOOKUP(CB851,Assumptions!$D$10:$D$15,Assumptions!$C$10:$C$15, "", 0, 1)</f>
        <v>Lemon</v>
      </c>
      <c r="CD851" s="9">
        <f ca="1">_xlfn.XLOOKUP(CB851,Assumptions!$D$10:$D$15,Assumptions!$F$10:$F$15, 0, 0, 1)</f>
        <v>300</v>
      </c>
      <c r="CE851" s="9">
        <f ca="1">_xlfn.XLOOKUP(CB851,Assumptions!$D$10:$D$15,Assumptions!$E$10:$E$15, 0, 0, 1)</f>
        <v>1.5</v>
      </c>
      <c r="CF851" s="9">
        <f t="shared" ca="1" si="16"/>
        <v>450</v>
      </c>
      <c r="CG851" s="9" cm="1">
        <f t="array" aca="1" ref="CG851" ca="1">IF(OR(CG$37=$BZ851:$CA851),0,CF851)</f>
        <v>450</v>
      </c>
      <c r="CH851" s="9" cm="1">
        <f t="array" aca="1" ref="CH851" ca="1">IF(OR(CH$37=$BZ851:$CA851),0,CG851)</f>
        <v>450</v>
      </c>
      <c r="CI851" s="9" cm="1">
        <f t="array" aca="1" ref="CI851" ca="1">IF(OR(CI$37=$BZ851:$CA851),0,CH851)</f>
        <v>450</v>
      </c>
      <c r="CJ851" s="9" cm="1">
        <f t="array" aca="1" ref="CJ851" ca="1">IF(OR(CJ$37=$BZ851:$CA851),0,CI851)</f>
        <v>450</v>
      </c>
      <c r="CK851" s="9" cm="1">
        <f t="array" aca="1" ref="CK851" ca="1">IF(OR(CK$37=$BZ851:$CA851),0,CJ851)</f>
        <v>450</v>
      </c>
      <c r="CL851" s="9" cm="1">
        <f t="array" aca="1" ref="CL851" ca="1">IF(OR(CL$37=$BZ851:$CA851),0,CK851)</f>
        <v>450</v>
      </c>
      <c r="CM851" s="9" cm="1">
        <f t="array" aca="1" ref="CM851" ca="1">IF(OR(CM$37=$BZ851:$CA851),0,CL851)</f>
        <v>450</v>
      </c>
      <c r="CN851" s="9" cm="1">
        <f t="array" aca="1" ref="CN851" ca="1">IF(OR(CN$37=$BZ851:$CA851),0,CM851)</f>
        <v>450</v>
      </c>
      <c r="CO851" s="9" cm="1">
        <f t="array" aca="1" ref="CO851" ca="1">IF(OR(CO$37=$BZ851:$CA851),0,CN851)</f>
        <v>450</v>
      </c>
      <c r="CP851" s="9" cm="1">
        <f t="array" aca="1" ref="CP851" ca="1">IF(OR(CP$37=$BZ851:$CA851),0,CO851)</f>
        <v>450</v>
      </c>
      <c r="CQ851" s="9" cm="1">
        <f t="array" aca="1" ref="CQ851" ca="1">IF(OR(CQ$37=$BZ851:$CA851),0,CP851)</f>
        <v>450</v>
      </c>
      <c r="CR851" s="9" cm="1">
        <f t="array" aca="1" ref="CR851" ca="1">IF(OR(CR$37=$BZ851:$CA851),0,CQ851)</f>
        <v>450</v>
      </c>
      <c r="CS851" s="9" cm="1">
        <f t="array" aca="1" ref="CS851" ca="1">IF(OR(CS$37=$BZ851:$CA851),0,CR851)</f>
        <v>450</v>
      </c>
      <c r="CT851" s="9" cm="1">
        <f t="array" aca="1" ref="CT851" ca="1">IF(OR(CT$37=$BZ851:$CA851),0,CS851)</f>
        <v>450</v>
      </c>
      <c r="CU851" s="9" cm="1">
        <f t="array" aca="1" ref="CU851" ca="1">IF(OR(CU$37=$BZ851:$CA851),0,CT851)</f>
        <v>450</v>
      </c>
      <c r="CV851" s="9" cm="1">
        <f t="array" aca="1" ref="CV851" ca="1">IF(OR(CV$37=$BZ851:$CA851),0,CU851)</f>
        <v>450</v>
      </c>
      <c r="CW851" s="9" cm="1">
        <f t="array" aca="1" ref="CW851" ca="1">IF(OR(CW$37=$BZ851:$CA851),0,CV851)</f>
        <v>450</v>
      </c>
      <c r="CX851" s="9" cm="1">
        <f t="array" aca="1" ref="CX851" ca="1">IF(OR(CX$37=$BZ851:$CA851),0,CW851)</f>
        <v>450</v>
      </c>
      <c r="CY851" s="9" cm="1">
        <f t="array" aca="1" ref="CY851" ca="1">IF(OR(CY$37=$BZ851:$CA851),0,CX851)</f>
        <v>450</v>
      </c>
      <c r="CZ851" s="9" cm="1">
        <f t="array" aca="1" ref="CZ851" ca="1">IF(OR(CZ$37=$BZ851:$CA851),0,CY851)</f>
        <v>450</v>
      </c>
      <c r="DA851" s="9" cm="1">
        <f t="array" aca="1" ref="DA851" ca="1">IF(OR(DA$37=$BZ851:$CA851),0,CZ851)</f>
        <v>450</v>
      </c>
      <c r="DB851" s="9" cm="1">
        <f t="array" aca="1" ref="DB851" ca="1">IF(OR(DB$37=$BZ851:$CA851),0,DA851)</f>
        <v>450</v>
      </c>
      <c r="DC851" s="9" cm="1">
        <f t="array" aca="1" ref="DC851" ca="1">IF(OR(DC$37=$BZ851:$CA851),0,DB851)</f>
        <v>450</v>
      </c>
      <c r="DD851" s="9" cm="1">
        <f t="array" aca="1" ref="DD851" ca="1">IF(OR(DD$37=$BZ851:$CA851),0,DC851)</f>
        <v>450</v>
      </c>
      <c r="DE851" s="9" cm="1">
        <f t="array" aca="1" ref="DE851" ca="1">IF(OR(DE$37=$BZ851:$CA851),0,DD851)</f>
        <v>450</v>
      </c>
    </row>
    <row r="852" spans="77:109">
      <c r="BY852" s="10" t="s">
        <v>1005</v>
      </c>
      <c r="BZ852" s="10">
        <v>9</v>
      </c>
      <c r="CA852" s="10" t="s">
        <v>14</v>
      </c>
      <c r="CB852" s="10" t="str" cm="1">
        <f t="array" aca="1" ref="CB852" ca="1">INDIRECT("'Map'!" &amp; CA852 &amp; BZ852)</f>
        <v>🍏</v>
      </c>
      <c r="CC852" s="10" t="str">
        <f ca="1">_xlfn.XLOOKUP(CB852,Assumptions!$D$10:$D$15,Assumptions!$C$10:$C$15, "", 0, 1)</f>
        <v>Apple</v>
      </c>
      <c r="CD852" s="9">
        <f ca="1">_xlfn.XLOOKUP(CB852,Assumptions!$D$10:$D$15,Assumptions!$F$10:$F$15, 0, 0, 1)</f>
        <v>900</v>
      </c>
      <c r="CE852" s="9">
        <f ca="1">_xlfn.XLOOKUP(CB852,Assumptions!$D$10:$D$15,Assumptions!$E$10:$E$15, 0, 0, 1)</f>
        <v>0.7</v>
      </c>
      <c r="CF852" s="9">
        <f t="shared" ca="1" si="16"/>
        <v>630</v>
      </c>
      <c r="CG852" s="9" cm="1">
        <f t="array" aca="1" ref="CG852" ca="1">IF(OR(CG$37=$BZ852:$CA852),0,CF852)</f>
        <v>630</v>
      </c>
      <c r="CH852" s="9" cm="1">
        <f t="array" aca="1" ref="CH852" ca="1">IF(OR(CH$37=$BZ852:$CA852),0,CG852)</f>
        <v>630</v>
      </c>
      <c r="CI852" s="9" cm="1">
        <f t="array" aca="1" ref="CI852" ca="1">IF(OR(CI$37=$BZ852:$CA852),0,CH852)</f>
        <v>630</v>
      </c>
      <c r="CJ852" s="9" cm="1">
        <f t="array" aca="1" ref="CJ852" ca="1">IF(OR(CJ$37=$BZ852:$CA852),0,CI852)</f>
        <v>630</v>
      </c>
      <c r="CK852" s="9" cm="1">
        <f t="array" aca="1" ref="CK852" ca="1">IF(OR(CK$37=$BZ852:$CA852),0,CJ852)</f>
        <v>630</v>
      </c>
      <c r="CL852" s="9" cm="1">
        <f t="array" aca="1" ref="CL852" ca="1">IF(OR(CL$37=$BZ852:$CA852),0,CK852)</f>
        <v>630</v>
      </c>
      <c r="CM852" s="9" cm="1">
        <f t="array" aca="1" ref="CM852" ca="1">IF(OR(CM$37=$BZ852:$CA852),0,CL852)</f>
        <v>630</v>
      </c>
      <c r="CN852" s="9" cm="1">
        <f t="array" aca="1" ref="CN852" ca="1">IF(OR(CN$37=$BZ852:$CA852),0,CM852)</f>
        <v>630</v>
      </c>
      <c r="CO852" s="9" cm="1">
        <f t="array" aca="1" ref="CO852" ca="1">IF(OR(CO$37=$BZ852:$CA852),0,CN852)</f>
        <v>630</v>
      </c>
      <c r="CP852" s="9" cm="1">
        <f t="array" aca="1" ref="CP852" ca="1">IF(OR(CP$37=$BZ852:$CA852),0,CO852)</f>
        <v>630</v>
      </c>
      <c r="CQ852" s="9" cm="1">
        <f t="array" aca="1" ref="CQ852" ca="1">IF(OR(CQ$37=$BZ852:$CA852),0,CP852)</f>
        <v>630</v>
      </c>
      <c r="CR852" s="9" cm="1">
        <f t="array" aca="1" ref="CR852" ca="1">IF(OR(CR$37=$BZ852:$CA852),0,CQ852)</f>
        <v>630</v>
      </c>
      <c r="CS852" s="9" cm="1">
        <f t="array" aca="1" ref="CS852" ca="1">IF(OR(CS$37=$BZ852:$CA852),0,CR852)</f>
        <v>630</v>
      </c>
      <c r="CT852" s="9" cm="1">
        <f t="array" aca="1" ref="CT852" ca="1">IF(OR(CT$37=$BZ852:$CA852),0,CS852)</f>
        <v>630</v>
      </c>
      <c r="CU852" s="9" cm="1">
        <f t="array" aca="1" ref="CU852" ca="1">IF(OR(CU$37=$BZ852:$CA852),0,CT852)</f>
        <v>630</v>
      </c>
      <c r="CV852" s="9" cm="1">
        <f t="array" aca="1" ref="CV852" ca="1">IF(OR(CV$37=$BZ852:$CA852),0,CU852)</f>
        <v>630</v>
      </c>
      <c r="CW852" s="9" cm="1">
        <f t="array" aca="1" ref="CW852" ca="1">IF(OR(CW$37=$BZ852:$CA852),0,CV852)</f>
        <v>630</v>
      </c>
      <c r="CX852" s="9" cm="1">
        <f t="array" aca="1" ref="CX852" ca="1">IF(OR(CX$37=$BZ852:$CA852),0,CW852)</f>
        <v>630</v>
      </c>
      <c r="CY852" s="9" cm="1">
        <f t="array" aca="1" ref="CY852" ca="1">IF(OR(CY$37=$BZ852:$CA852),0,CX852)</f>
        <v>630</v>
      </c>
      <c r="CZ852" s="9" cm="1">
        <f t="array" aca="1" ref="CZ852" ca="1">IF(OR(CZ$37=$BZ852:$CA852),0,CY852)</f>
        <v>630</v>
      </c>
      <c r="DA852" s="9" cm="1">
        <f t="array" aca="1" ref="DA852" ca="1">IF(OR(DA$37=$BZ852:$CA852),0,CZ852)</f>
        <v>630</v>
      </c>
      <c r="DB852" s="9" cm="1">
        <f t="array" aca="1" ref="DB852" ca="1">IF(OR(DB$37=$BZ852:$CA852),0,DA852)</f>
        <v>630</v>
      </c>
      <c r="DC852" s="9" cm="1">
        <f t="array" aca="1" ref="DC852" ca="1">IF(OR(DC$37=$BZ852:$CA852),0,DB852)</f>
        <v>630</v>
      </c>
      <c r="DD852" s="9" cm="1">
        <f t="array" aca="1" ref="DD852" ca="1">IF(OR(DD$37=$BZ852:$CA852),0,DC852)</f>
        <v>630</v>
      </c>
      <c r="DE852" s="9" cm="1">
        <f t="array" aca="1" ref="DE852" ca="1">IF(OR(DE$37=$BZ852:$CA852),0,DD852)</f>
        <v>630</v>
      </c>
    </row>
    <row r="853" spans="77:109">
      <c r="BY853" s="10" t="s">
        <v>1006</v>
      </c>
      <c r="BZ853" s="10">
        <v>9</v>
      </c>
      <c r="CA853" s="10" t="s">
        <v>12</v>
      </c>
      <c r="CB853" s="10" t="str" cm="1">
        <f t="array" aca="1" ref="CB853" ca="1">INDIRECT("'Map'!" &amp; CA853 &amp; BZ853)</f>
        <v xml:space="preserve"> </v>
      </c>
      <c r="CC853" s="10" t="str">
        <f ca="1">_xlfn.XLOOKUP(CB853,Assumptions!$D$10:$D$15,Assumptions!$C$10:$C$15, "", 0, 1)</f>
        <v/>
      </c>
      <c r="CD853" s="9">
        <f ca="1">_xlfn.XLOOKUP(CB853,Assumptions!$D$10:$D$15,Assumptions!$F$10:$F$15, 0, 0, 1)</f>
        <v>0</v>
      </c>
      <c r="CE853" s="9">
        <f ca="1">_xlfn.XLOOKUP(CB853,Assumptions!$D$10:$D$15,Assumptions!$E$10:$E$15, 0, 0, 1)</f>
        <v>0</v>
      </c>
      <c r="CF853" s="9">
        <f t="shared" ca="1" si="16"/>
        <v>0</v>
      </c>
      <c r="CG853" s="9" cm="1">
        <f t="array" aca="1" ref="CG853" ca="1">IF(OR(CG$37=$BZ853:$CA853),0,CF853)</f>
        <v>0</v>
      </c>
      <c r="CH853" s="9" cm="1">
        <f t="array" aca="1" ref="CH853" ca="1">IF(OR(CH$37=$BZ853:$CA853),0,CG853)</f>
        <v>0</v>
      </c>
      <c r="CI853" s="9" cm="1">
        <f t="array" aca="1" ref="CI853" ca="1">IF(OR(CI$37=$BZ853:$CA853),0,CH853)</f>
        <v>0</v>
      </c>
      <c r="CJ853" s="9" cm="1">
        <f t="array" aca="1" ref="CJ853" ca="1">IF(OR(CJ$37=$BZ853:$CA853),0,CI853)</f>
        <v>0</v>
      </c>
      <c r="CK853" s="9" cm="1">
        <f t="array" aca="1" ref="CK853" ca="1">IF(OR(CK$37=$BZ853:$CA853),0,CJ853)</f>
        <v>0</v>
      </c>
      <c r="CL853" s="9" cm="1">
        <f t="array" aca="1" ref="CL853" ca="1">IF(OR(CL$37=$BZ853:$CA853),0,CK853)</f>
        <v>0</v>
      </c>
      <c r="CM853" s="9" cm="1">
        <f t="array" aca="1" ref="CM853" ca="1">IF(OR(CM$37=$BZ853:$CA853),0,CL853)</f>
        <v>0</v>
      </c>
      <c r="CN853" s="9" cm="1">
        <f t="array" aca="1" ref="CN853" ca="1">IF(OR(CN$37=$BZ853:$CA853),0,CM853)</f>
        <v>0</v>
      </c>
      <c r="CO853" s="9" cm="1">
        <f t="array" aca="1" ref="CO853" ca="1">IF(OR(CO$37=$BZ853:$CA853),0,CN853)</f>
        <v>0</v>
      </c>
      <c r="CP853" s="9" cm="1">
        <f t="array" aca="1" ref="CP853" ca="1">IF(OR(CP$37=$BZ853:$CA853),0,CO853)</f>
        <v>0</v>
      </c>
      <c r="CQ853" s="9" cm="1">
        <f t="array" aca="1" ref="CQ853" ca="1">IF(OR(CQ$37=$BZ853:$CA853),0,CP853)</f>
        <v>0</v>
      </c>
      <c r="CR853" s="9" cm="1">
        <f t="array" aca="1" ref="CR853" ca="1">IF(OR(CR$37=$BZ853:$CA853),0,CQ853)</f>
        <v>0</v>
      </c>
      <c r="CS853" s="9" cm="1">
        <f t="array" aca="1" ref="CS853" ca="1">IF(OR(CS$37=$BZ853:$CA853),0,CR853)</f>
        <v>0</v>
      </c>
      <c r="CT853" s="9" cm="1">
        <f t="array" aca="1" ref="CT853" ca="1">IF(OR(CT$37=$BZ853:$CA853),0,CS853)</f>
        <v>0</v>
      </c>
      <c r="CU853" s="9" cm="1">
        <f t="array" aca="1" ref="CU853" ca="1">IF(OR(CU$37=$BZ853:$CA853),0,CT853)</f>
        <v>0</v>
      </c>
      <c r="CV853" s="9" cm="1">
        <f t="array" aca="1" ref="CV853" ca="1">IF(OR(CV$37=$BZ853:$CA853),0,CU853)</f>
        <v>0</v>
      </c>
      <c r="CW853" s="9" cm="1">
        <f t="array" aca="1" ref="CW853" ca="1">IF(OR(CW$37=$BZ853:$CA853),0,CV853)</f>
        <v>0</v>
      </c>
      <c r="CX853" s="9" cm="1">
        <f t="array" aca="1" ref="CX853" ca="1">IF(OR(CX$37=$BZ853:$CA853),0,CW853)</f>
        <v>0</v>
      </c>
      <c r="CY853" s="9" cm="1">
        <f t="array" aca="1" ref="CY853" ca="1">IF(OR(CY$37=$BZ853:$CA853),0,CX853)</f>
        <v>0</v>
      </c>
      <c r="CZ853" s="9" cm="1">
        <f t="array" aca="1" ref="CZ853" ca="1">IF(OR(CZ$37=$BZ853:$CA853),0,CY853)</f>
        <v>0</v>
      </c>
      <c r="DA853" s="9" cm="1">
        <f t="array" aca="1" ref="DA853" ca="1">IF(OR(DA$37=$BZ853:$CA853),0,CZ853)</f>
        <v>0</v>
      </c>
      <c r="DB853" s="9" cm="1">
        <f t="array" aca="1" ref="DB853" ca="1">IF(OR(DB$37=$BZ853:$CA853),0,DA853)</f>
        <v>0</v>
      </c>
      <c r="DC853" s="9" cm="1">
        <f t="array" aca="1" ref="DC853" ca="1">IF(OR(DC$37=$BZ853:$CA853),0,DB853)</f>
        <v>0</v>
      </c>
      <c r="DD853" s="9" cm="1">
        <f t="array" aca="1" ref="DD853" ca="1">IF(OR(DD$37=$BZ853:$CA853),0,DC853)</f>
        <v>0</v>
      </c>
      <c r="DE853" s="9" cm="1">
        <f t="array" aca="1" ref="DE853" ca="1">IF(OR(DE$37=$BZ853:$CA853),0,DD853)</f>
        <v>0</v>
      </c>
    </row>
    <row r="854" spans="77:109">
      <c r="BY854" s="10" t="s">
        <v>1007</v>
      </c>
      <c r="BZ854" s="10">
        <v>9</v>
      </c>
      <c r="CA854" s="10" t="s">
        <v>27</v>
      </c>
      <c r="CB854" s="10" t="str" cm="1">
        <f t="array" aca="1" ref="CB854" ca="1">INDIRECT("'Map'!" &amp; CA854 &amp; BZ854)</f>
        <v>🍆</v>
      </c>
      <c r="CC854" s="10" t="str">
        <f ca="1">_xlfn.XLOOKUP(CB854,Assumptions!$D$10:$D$15,Assumptions!$C$10:$C$15, "", 0, 1)</f>
        <v>Aubergine</v>
      </c>
      <c r="CD854" s="9">
        <f ca="1">_xlfn.XLOOKUP(CB854,Assumptions!$D$10:$D$15,Assumptions!$F$10:$F$15, 0, 0, 1)</f>
        <v>2250</v>
      </c>
      <c r="CE854" s="9">
        <f ca="1">_xlfn.XLOOKUP(CB854,Assumptions!$D$10:$D$15,Assumptions!$E$10:$E$15, 0, 0, 1)</f>
        <v>0.5</v>
      </c>
      <c r="CF854" s="9">
        <f t="shared" ca="1" si="16"/>
        <v>1125</v>
      </c>
      <c r="CG854" s="9" cm="1">
        <f t="array" aca="1" ref="CG854" ca="1">IF(OR(CG$37=$BZ854:$CA854),0,CF854)</f>
        <v>1125</v>
      </c>
      <c r="CH854" s="9" cm="1">
        <f t="array" aca="1" ref="CH854" ca="1">IF(OR(CH$37=$BZ854:$CA854),0,CG854)</f>
        <v>1125</v>
      </c>
      <c r="CI854" s="9" cm="1">
        <f t="array" aca="1" ref="CI854" ca="1">IF(OR(CI$37=$BZ854:$CA854),0,CH854)</f>
        <v>1125</v>
      </c>
      <c r="CJ854" s="9" cm="1">
        <f t="array" aca="1" ref="CJ854" ca="1">IF(OR(CJ$37=$BZ854:$CA854),0,CI854)</f>
        <v>1125</v>
      </c>
      <c r="CK854" s="9" cm="1">
        <f t="array" aca="1" ref="CK854" ca="1">IF(OR(CK$37=$BZ854:$CA854),0,CJ854)</f>
        <v>1125</v>
      </c>
      <c r="CL854" s="9" cm="1">
        <f t="array" aca="1" ref="CL854" ca="1">IF(OR(CL$37=$BZ854:$CA854),0,CK854)</f>
        <v>1125</v>
      </c>
      <c r="CM854" s="9" cm="1">
        <f t="array" aca="1" ref="CM854" ca="1">IF(OR(CM$37=$BZ854:$CA854),0,CL854)</f>
        <v>1125</v>
      </c>
      <c r="CN854" s="9" cm="1">
        <f t="array" aca="1" ref="CN854" ca="1">IF(OR(CN$37=$BZ854:$CA854),0,CM854)</f>
        <v>1125</v>
      </c>
      <c r="CO854" s="9" cm="1">
        <f t="array" aca="1" ref="CO854" ca="1">IF(OR(CO$37=$BZ854:$CA854),0,CN854)</f>
        <v>1125</v>
      </c>
      <c r="CP854" s="9" cm="1">
        <f t="array" aca="1" ref="CP854" ca="1">IF(OR(CP$37=$BZ854:$CA854),0,CO854)</f>
        <v>1125</v>
      </c>
      <c r="CQ854" s="9" cm="1">
        <f t="array" aca="1" ref="CQ854" ca="1">IF(OR(CQ$37=$BZ854:$CA854),0,CP854)</f>
        <v>1125</v>
      </c>
      <c r="CR854" s="9" cm="1">
        <f t="array" aca="1" ref="CR854" ca="1">IF(OR(CR$37=$BZ854:$CA854),0,CQ854)</f>
        <v>1125</v>
      </c>
      <c r="CS854" s="9" cm="1">
        <f t="array" aca="1" ref="CS854" ca="1">IF(OR(CS$37=$BZ854:$CA854),0,CR854)</f>
        <v>1125</v>
      </c>
      <c r="CT854" s="9" cm="1">
        <f t="array" aca="1" ref="CT854" ca="1">IF(OR(CT$37=$BZ854:$CA854),0,CS854)</f>
        <v>1125</v>
      </c>
      <c r="CU854" s="9" cm="1">
        <f t="array" aca="1" ref="CU854" ca="1">IF(OR(CU$37=$BZ854:$CA854),0,CT854)</f>
        <v>1125</v>
      </c>
      <c r="CV854" s="9" cm="1">
        <f t="array" aca="1" ref="CV854" ca="1">IF(OR(CV$37=$BZ854:$CA854),0,CU854)</f>
        <v>1125</v>
      </c>
      <c r="CW854" s="9" cm="1">
        <f t="array" aca="1" ref="CW854" ca="1">IF(OR(CW$37=$BZ854:$CA854),0,CV854)</f>
        <v>1125</v>
      </c>
      <c r="CX854" s="9" cm="1">
        <f t="array" aca="1" ref="CX854" ca="1">IF(OR(CX$37=$BZ854:$CA854),0,CW854)</f>
        <v>1125</v>
      </c>
      <c r="CY854" s="9" cm="1">
        <f t="array" aca="1" ref="CY854" ca="1">IF(OR(CY$37=$BZ854:$CA854),0,CX854)</f>
        <v>1125</v>
      </c>
      <c r="CZ854" s="9" cm="1">
        <f t="array" aca="1" ref="CZ854" ca="1">IF(OR(CZ$37=$BZ854:$CA854),0,CY854)</f>
        <v>1125</v>
      </c>
      <c r="DA854" s="9" cm="1">
        <f t="array" aca="1" ref="DA854" ca="1">IF(OR(DA$37=$BZ854:$CA854),0,CZ854)</f>
        <v>1125</v>
      </c>
      <c r="DB854" s="9" cm="1">
        <f t="array" aca="1" ref="DB854" ca="1">IF(OR(DB$37=$BZ854:$CA854),0,DA854)</f>
        <v>1125</v>
      </c>
      <c r="DC854" s="9" cm="1">
        <f t="array" aca="1" ref="DC854" ca="1">IF(OR(DC$37=$BZ854:$CA854),0,DB854)</f>
        <v>1125</v>
      </c>
      <c r="DD854" s="9" cm="1">
        <f t="array" aca="1" ref="DD854" ca="1">IF(OR(DD$37=$BZ854:$CA854),0,DC854)</f>
        <v>1125</v>
      </c>
      <c r="DE854" s="9" cm="1">
        <f t="array" aca="1" ref="DE854" ca="1">IF(OR(DE$37=$BZ854:$CA854),0,DD854)</f>
        <v>1125</v>
      </c>
    </row>
    <row r="855" spans="77:109">
      <c r="BY855" s="10" t="s">
        <v>1008</v>
      </c>
      <c r="BZ855" s="10">
        <v>9</v>
      </c>
      <c r="CA855" s="10" t="s">
        <v>28</v>
      </c>
      <c r="CB855" s="10" t="str" cm="1">
        <f t="array" aca="1" ref="CB855" ca="1">INDIRECT("'Map'!" &amp; CA855 &amp; BZ855)</f>
        <v xml:space="preserve"> </v>
      </c>
      <c r="CC855" s="10" t="str">
        <f ca="1">_xlfn.XLOOKUP(CB855,Assumptions!$D$10:$D$15,Assumptions!$C$10:$C$15, "", 0, 1)</f>
        <v/>
      </c>
      <c r="CD855" s="9">
        <f ca="1">_xlfn.XLOOKUP(CB855,Assumptions!$D$10:$D$15,Assumptions!$F$10:$F$15, 0, 0, 1)</f>
        <v>0</v>
      </c>
      <c r="CE855" s="9">
        <f ca="1">_xlfn.XLOOKUP(CB855,Assumptions!$D$10:$D$15,Assumptions!$E$10:$E$15, 0, 0, 1)</f>
        <v>0</v>
      </c>
      <c r="CF855" s="9">
        <f t="shared" ca="1" si="16"/>
        <v>0</v>
      </c>
      <c r="CG855" s="9" cm="1">
        <f t="array" aca="1" ref="CG855" ca="1">IF(OR(CG$37=$BZ855:$CA855),0,CF855)</f>
        <v>0</v>
      </c>
      <c r="CH855" s="9" cm="1">
        <f t="array" aca="1" ref="CH855" ca="1">IF(OR(CH$37=$BZ855:$CA855),0,CG855)</f>
        <v>0</v>
      </c>
      <c r="CI855" s="9" cm="1">
        <f t="array" aca="1" ref="CI855" ca="1">IF(OR(CI$37=$BZ855:$CA855),0,CH855)</f>
        <v>0</v>
      </c>
      <c r="CJ855" s="9" cm="1">
        <f t="array" aca="1" ref="CJ855" ca="1">IF(OR(CJ$37=$BZ855:$CA855),0,CI855)</f>
        <v>0</v>
      </c>
      <c r="CK855" s="9" cm="1">
        <f t="array" aca="1" ref="CK855" ca="1">IF(OR(CK$37=$BZ855:$CA855),0,CJ855)</f>
        <v>0</v>
      </c>
      <c r="CL855" s="9" cm="1">
        <f t="array" aca="1" ref="CL855" ca="1">IF(OR(CL$37=$BZ855:$CA855),0,CK855)</f>
        <v>0</v>
      </c>
      <c r="CM855" s="9" cm="1">
        <f t="array" aca="1" ref="CM855" ca="1">IF(OR(CM$37=$BZ855:$CA855),0,CL855)</f>
        <v>0</v>
      </c>
      <c r="CN855" s="9" cm="1">
        <f t="array" aca="1" ref="CN855" ca="1">IF(OR(CN$37=$BZ855:$CA855),0,CM855)</f>
        <v>0</v>
      </c>
      <c r="CO855" s="9" cm="1">
        <f t="array" aca="1" ref="CO855" ca="1">IF(OR(CO$37=$BZ855:$CA855),0,CN855)</f>
        <v>0</v>
      </c>
      <c r="CP855" s="9" cm="1">
        <f t="array" aca="1" ref="CP855" ca="1">IF(OR(CP$37=$BZ855:$CA855),0,CO855)</f>
        <v>0</v>
      </c>
      <c r="CQ855" s="9" cm="1">
        <f t="array" aca="1" ref="CQ855" ca="1">IF(OR(CQ$37=$BZ855:$CA855),0,CP855)</f>
        <v>0</v>
      </c>
      <c r="CR855" s="9" cm="1">
        <f t="array" aca="1" ref="CR855" ca="1">IF(OR(CR$37=$BZ855:$CA855),0,CQ855)</f>
        <v>0</v>
      </c>
      <c r="CS855" s="9" cm="1">
        <f t="array" aca="1" ref="CS855" ca="1">IF(OR(CS$37=$BZ855:$CA855),0,CR855)</f>
        <v>0</v>
      </c>
      <c r="CT855" s="9" cm="1">
        <f t="array" aca="1" ref="CT855" ca="1">IF(OR(CT$37=$BZ855:$CA855),0,CS855)</f>
        <v>0</v>
      </c>
      <c r="CU855" s="9" cm="1">
        <f t="array" aca="1" ref="CU855" ca="1">IF(OR(CU$37=$BZ855:$CA855),0,CT855)</f>
        <v>0</v>
      </c>
      <c r="CV855" s="9" cm="1">
        <f t="array" aca="1" ref="CV855" ca="1">IF(OR(CV$37=$BZ855:$CA855),0,CU855)</f>
        <v>0</v>
      </c>
      <c r="CW855" s="9" cm="1">
        <f t="array" aca="1" ref="CW855" ca="1">IF(OR(CW$37=$BZ855:$CA855),0,CV855)</f>
        <v>0</v>
      </c>
      <c r="CX855" s="9" cm="1">
        <f t="array" aca="1" ref="CX855" ca="1">IF(OR(CX$37=$BZ855:$CA855),0,CW855)</f>
        <v>0</v>
      </c>
      <c r="CY855" s="9" cm="1">
        <f t="array" aca="1" ref="CY855" ca="1">IF(OR(CY$37=$BZ855:$CA855),0,CX855)</f>
        <v>0</v>
      </c>
      <c r="CZ855" s="9" cm="1">
        <f t="array" aca="1" ref="CZ855" ca="1">IF(OR(CZ$37=$BZ855:$CA855),0,CY855)</f>
        <v>0</v>
      </c>
      <c r="DA855" s="9" cm="1">
        <f t="array" aca="1" ref="DA855" ca="1">IF(OR(DA$37=$BZ855:$CA855),0,CZ855)</f>
        <v>0</v>
      </c>
      <c r="DB855" s="9" cm="1">
        <f t="array" aca="1" ref="DB855" ca="1">IF(OR(DB$37=$BZ855:$CA855),0,DA855)</f>
        <v>0</v>
      </c>
      <c r="DC855" s="9" cm="1">
        <f t="array" aca="1" ref="DC855" ca="1">IF(OR(DC$37=$BZ855:$CA855),0,DB855)</f>
        <v>0</v>
      </c>
      <c r="DD855" s="9" cm="1">
        <f t="array" aca="1" ref="DD855" ca="1">IF(OR(DD$37=$BZ855:$CA855),0,DC855)</f>
        <v>0</v>
      </c>
      <c r="DE855" s="9" cm="1">
        <f t="array" aca="1" ref="DE855" ca="1">IF(OR(DE$37=$BZ855:$CA855),0,DD855)</f>
        <v>0</v>
      </c>
    </row>
    <row r="856" spans="77:109">
      <c r="BY856" s="10" t="s">
        <v>1009</v>
      </c>
      <c r="BZ856" s="10">
        <v>9</v>
      </c>
      <c r="CA856" s="10" t="s">
        <v>11</v>
      </c>
      <c r="CB856" s="10" t="str" cm="1">
        <f t="array" aca="1" ref="CB856" ca="1">INDIRECT("'Map'!" &amp; CA856 &amp; BZ856)</f>
        <v xml:space="preserve"> </v>
      </c>
      <c r="CC856" s="10" t="str">
        <f ca="1">_xlfn.XLOOKUP(CB856,Assumptions!$D$10:$D$15,Assumptions!$C$10:$C$15, "", 0, 1)</f>
        <v/>
      </c>
      <c r="CD856" s="9">
        <f ca="1">_xlfn.XLOOKUP(CB856,Assumptions!$D$10:$D$15,Assumptions!$F$10:$F$15, 0, 0, 1)</f>
        <v>0</v>
      </c>
      <c r="CE856" s="9">
        <f ca="1">_xlfn.XLOOKUP(CB856,Assumptions!$D$10:$D$15,Assumptions!$E$10:$E$15, 0, 0, 1)</f>
        <v>0</v>
      </c>
      <c r="CF856" s="9">
        <f t="shared" ca="1" si="16"/>
        <v>0</v>
      </c>
      <c r="CG856" s="9" cm="1">
        <f t="array" aca="1" ref="CG856" ca="1">IF(OR(CG$37=$BZ856:$CA856),0,CF856)</f>
        <v>0</v>
      </c>
      <c r="CH856" s="9" cm="1">
        <f t="array" aca="1" ref="CH856" ca="1">IF(OR(CH$37=$BZ856:$CA856),0,CG856)</f>
        <v>0</v>
      </c>
      <c r="CI856" s="9" cm="1">
        <f t="array" aca="1" ref="CI856" ca="1">IF(OR(CI$37=$BZ856:$CA856),0,CH856)</f>
        <v>0</v>
      </c>
      <c r="CJ856" s="9" cm="1">
        <f t="array" aca="1" ref="CJ856" ca="1">IF(OR(CJ$37=$BZ856:$CA856),0,CI856)</f>
        <v>0</v>
      </c>
      <c r="CK856" s="9" cm="1">
        <f t="array" aca="1" ref="CK856" ca="1">IF(OR(CK$37=$BZ856:$CA856),0,CJ856)</f>
        <v>0</v>
      </c>
      <c r="CL856" s="9" cm="1">
        <f t="array" aca="1" ref="CL856" ca="1">IF(OR(CL$37=$BZ856:$CA856),0,CK856)</f>
        <v>0</v>
      </c>
      <c r="CM856" s="9" cm="1">
        <f t="array" aca="1" ref="CM856" ca="1">IF(OR(CM$37=$BZ856:$CA856),0,CL856)</f>
        <v>0</v>
      </c>
      <c r="CN856" s="9" cm="1">
        <f t="array" aca="1" ref="CN856" ca="1">IF(OR(CN$37=$BZ856:$CA856),0,CM856)</f>
        <v>0</v>
      </c>
      <c r="CO856" s="9" cm="1">
        <f t="array" aca="1" ref="CO856" ca="1">IF(OR(CO$37=$BZ856:$CA856),0,CN856)</f>
        <v>0</v>
      </c>
      <c r="CP856" s="9" cm="1">
        <f t="array" aca="1" ref="CP856" ca="1">IF(OR(CP$37=$BZ856:$CA856),0,CO856)</f>
        <v>0</v>
      </c>
      <c r="CQ856" s="9" cm="1">
        <f t="array" aca="1" ref="CQ856" ca="1">IF(OR(CQ$37=$BZ856:$CA856),0,CP856)</f>
        <v>0</v>
      </c>
      <c r="CR856" s="9" cm="1">
        <f t="array" aca="1" ref="CR856" ca="1">IF(OR(CR$37=$BZ856:$CA856),0,CQ856)</f>
        <v>0</v>
      </c>
      <c r="CS856" s="9" cm="1">
        <f t="array" aca="1" ref="CS856" ca="1">IF(OR(CS$37=$BZ856:$CA856),0,CR856)</f>
        <v>0</v>
      </c>
      <c r="CT856" s="9" cm="1">
        <f t="array" aca="1" ref="CT856" ca="1">IF(OR(CT$37=$BZ856:$CA856),0,CS856)</f>
        <v>0</v>
      </c>
      <c r="CU856" s="9" cm="1">
        <f t="array" aca="1" ref="CU856" ca="1">IF(OR(CU$37=$BZ856:$CA856),0,CT856)</f>
        <v>0</v>
      </c>
      <c r="CV856" s="9" cm="1">
        <f t="array" aca="1" ref="CV856" ca="1">IF(OR(CV$37=$BZ856:$CA856),0,CU856)</f>
        <v>0</v>
      </c>
      <c r="CW856" s="9" cm="1">
        <f t="array" aca="1" ref="CW856" ca="1">IF(OR(CW$37=$BZ856:$CA856),0,CV856)</f>
        <v>0</v>
      </c>
      <c r="CX856" s="9" cm="1">
        <f t="array" aca="1" ref="CX856" ca="1">IF(OR(CX$37=$BZ856:$CA856),0,CW856)</f>
        <v>0</v>
      </c>
      <c r="CY856" s="9" cm="1">
        <f t="array" aca="1" ref="CY856" ca="1">IF(OR(CY$37=$BZ856:$CA856),0,CX856)</f>
        <v>0</v>
      </c>
      <c r="CZ856" s="9" cm="1">
        <f t="array" aca="1" ref="CZ856" ca="1">IF(OR(CZ$37=$BZ856:$CA856),0,CY856)</f>
        <v>0</v>
      </c>
      <c r="DA856" s="9" cm="1">
        <f t="array" aca="1" ref="DA856" ca="1">IF(OR(DA$37=$BZ856:$CA856),0,CZ856)</f>
        <v>0</v>
      </c>
      <c r="DB856" s="9" cm="1">
        <f t="array" aca="1" ref="DB856" ca="1">IF(OR(DB$37=$BZ856:$CA856),0,DA856)</f>
        <v>0</v>
      </c>
      <c r="DC856" s="9" cm="1">
        <f t="array" aca="1" ref="DC856" ca="1">IF(OR(DC$37=$BZ856:$CA856),0,DB856)</f>
        <v>0</v>
      </c>
      <c r="DD856" s="9" cm="1">
        <f t="array" aca="1" ref="DD856" ca="1">IF(OR(DD$37=$BZ856:$CA856),0,DC856)</f>
        <v>0</v>
      </c>
      <c r="DE856" s="9" cm="1">
        <f t="array" aca="1" ref="DE856" ca="1">IF(OR(DE$37=$BZ856:$CA856),0,DD856)</f>
        <v>0</v>
      </c>
    </row>
    <row r="857" spans="77:109">
      <c r="BY857" s="10" t="s">
        <v>1010</v>
      </c>
      <c r="BZ857" s="10">
        <v>9</v>
      </c>
      <c r="CA857" s="10" t="s">
        <v>13</v>
      </c>
      <c r="CB857" s="10" t="str" cm="1">
        <f t="array" aca="1" ref="CB857" ca="1">INDIRECT("'Map'!" &amp; CA857 &amp; BZ857)</f>
        <v>🍏</v>
      </c>
      <c r="CC857" s="10" t="str">
        <f ca="1">_xlfn.XLOOKUP(CB857,Assumptions!$D$10:$D$15,Assumptions!$C$10:$C$15, "", 0, 1)</f>
        <v>Apple</v>
      </c>
      <c r="CD857" s="9">
        <f ca="1">_xlfn.XLOOKUP(CB857,Assumptions!$D$10:$D$15,Assumptions!$F$10:$F$15, 0, 0, 1)</f>
        <v>900</v>
      </c>
      <c r="CE857" s="9">
        <f ca="1">_xlfn.XLOOKUP(CB857,Assumptions!$D$10:$D$15,Assumptions!$E$10:$E$15, 0, 0, 1)</f>
        <v>0.7</v>
      </c>
      <c r="CF857" s="9">
        <f t="shared" ca="1" si="16"/>
        <v>630</v>
      </c>
      <c r="CG857" s="9" cm="1">
        <f t="array" aca="1" ref="CG857" ca="1">IF(OR(CG$37=$BZ857:$CA857),0,CF857)</f>
        <v>630</v>
      </c>
      <c r="CH857" s="9" cm="1">
        <f t="array" aca="1" ref="CH857" ca="1">IF(OR(CH$37=$BZ857:$CA857),0,CG857)</f>
        <v>630</v>
      </c>
      <c r="CI857" s="9" cm="1">
        <f t="array" aca="1" ref="CI857" ca="1">IF(OR(CI$37=$BZ857:$CA857),0,CH857)</f>
        <v>630</v>
      </c>
      <c r="CJ857" s="9" cm="1">
        <f t="array" aca="1" ref="CJ857" ca="1">IF(OR(CJ$37=$BZ857:$CA857),0,CI857)</f>
        <v>630</v>
      </c>
      <c r="CK857" s="9" cm="1">
        <f t="array" aca="1" ref="CK857" ca="1">IF(OR(CK$37=$BZ857:$CA857),0,CJ857)</f>
        <v>630</v>
      </c>
      <c r="CL857" s="9" cm="1">
        <f t="array" aca="1" ref="CL857" ca="1">IF(OR(CL$37=$BZ857:$CA857),0,CK857)</f>
        <v>630</v>
      </c>
      <c r="CM857" s="9" cm="1">
        <f t="array" aca="1" ref="CM857" ca="1">IF(OR(CM$37=$BZ857:$CA857),0,CL857)</f>
        <v>630</v>
      </c>
      <c r="CN857" s="9" cm="1">
        <f t="array" aca="1" ref="CN857" ca="1">IF(OR(CN$37=$BZ857:$CA857),0,CM857)</f>
        <v>630</v>
      </c>
      <c r="CO857" s="9" cm="1">
        <f t="array" aca="1" ref="CO857" ca="1">IF(OR(CO$37=$BZ857:$CA857),0,CN857)</f>
        <v>630</v>
      </c>
      <c r="CP857" s="9" cm="1">
        <f t="array" aca="1" ref="CP857" ca="1">IF(OR(CP$37=$BZ857:$CA857),0,CO857)</f>
        <v>630</v>
      </c>
      <c r="CQ857" s="9" cm="1">
        <f t="array" aca="1" ref="CQ857" ca="1">IF(OR(CQ$37=$BZ857:$CA857),0,CP857)</f>
        <v>630</v>
      </c>
      <c r="CR857" s="9" cm="1">
        <f t="array" aca="1" ref="CR857" ca="1">IF(OR(CR$37=$BZ857:$CA857),0,CQ857)</f>
        <v>630</v>
      </c>
      <c r="CS857" s="9" cm="1">
        <f t="array" aca="1" ref="CS857" ca="1">IF(OR(CS$37=$BZ857:$CA857),0,CR857)</f>
        <v>630</v>
      </c>
      <c r="CT857" s="9" cm="1">
        <f t="array" aca="1" ref="CT857" ca="1">IF(OR(CT$37=$BZ857:$CA857),0,CS857)</f>
        <v>630</v>
      </c>
      <c r="CU857" s="9" cm="1">
        <f t="array" aca="1" ref="CU857" ca="1">IF(OR(CU$37=$BZ857:$CA857),0,CT857)</f>
        <v>630</v>
      </c>
      <c r="CV857" s="9" cm="1">
        <f t="array" aca="1" ref="CV857" ca="1">IF(OR(CV$37=$BZ857:$CA857),0,CU857)</f>
        <v>630</v>
      </c>
      <c r="CW857" s="9" cm="1">
        <f t="array" aca="1" ref="CW857" ca="1">IF(OR(CW$37=$BZ857:$CA857),0,CV857)</f>
        <v>630</v>
      </c>
      <c r="CX857" s="9" cm="1">
        <f t="array" aca="1" ref="CX857" ca="1">IF(OR(CX$37=$BZ857:$CA857),0,CW857)</f>
        <v>630</v>
      </c>
      <c r="CY857" s="9" cm="1">
        <f t="array" aca="1" ref="CY857" ca="1">IF(OR(CY$37=$BZ857:$CA857),0,CX857)</f>
        <v>630</v>
      </c>
      <c r="CZ857" s="9" cm="1">
        <f t="array" aca="1" ref="CZ857" ca="1">IF(OR(CZ$37=$BZ857:$CA857),0,CY857)</f>
        <v>630</v>
      </c>
      <c r="DA857" s="9" cm="1">
        <f t="array" aca="1" ref="DA857" ca="1">IF(OR(DA$37=$BZ857:$CA857),0,CZ857)</f>
        <v>630</v>
      </c>
      <c r="DB857" s="9" cm="1">
        <f t="array" aca="1" ref="DB857" ca="1">IF(OR(DB$37=$BZ857:$CA857),0,DA857)</f>
        <v>630</v>
      </c>
      <c r="DC857" s="9" cm="1">
        <f t="array" aca="1" ref="DC857" ca="1">IF(OR(DC$37=$BZ857:$CA857),0,DB857)</f>
        <v>630</v>
      </c>
      <c r="DD857" s="9" cm="1">
        <f t="array" aca="1" ref="DD857" ca="1">IF(OR(DD$37=$BZ857:$CA857),0,DC857)</f>
        <v>630</v>
      </c>
      <c r="DE857" s="9" cm="1">
        <f t="array" aca="1" ref="DE857" ca="1">IF(OR(DE$37=$BZ857:$CA857),0,DD857)</f>
        <v>630</v>
      </c>
    </row>
    <row r="858" spans="77:109">
      <c r="BY858" s="10" t="s">
        <v>1011</v>
      </c>
      <c r="BZ858" s="10">
        <v>9</v>
      </c>
      <c r="CA858" s="10" t="s">
        <v>29</v>
      </c>
      <c r="CB858" s="10" t="str" cm="1">
        <f t="array" aca="1" ref="CB858" ca="1">INDIRECT("'Map'!" &amp; CA858 &amp; BZ858)</f>
        <v>🍆</v>
      </c>
      <c r="CC858" s="10" t="str">
        <f ca="1">_xlfn.XLOOKUP(CB858,Assumptions!$D$10:$D$15,Assumptions!$C$10:$C$15, "", 0, 1)</f>
        <v>Aubergine</v>
      </c>
      <c r="CD858" s="9">
        <f ca="1">_xlfn.XLOOKUP(CB858,Assumptions!$D$10:$D$15,Assumptions!$F$10:$F$15, 0, 0, 1)</f>
        <v>2250</v>
      </c>
      <c r="CE858" s="9">
        <f ca="1">_xlfn.XLOOKUP(CB858,Assumptions!$D$10:$D$15,Assumptions!$E$10:$E$15, 0, 0, 1)</f>
        <v>0.5</v>
      </c>
      <c r="CF858" s="9">
        <f t="shared" ca="1" si="16"/>
        <v>1125</v>
      </c>
      <c r="CG858" s="9" cm="1">
        <f t="array" aca="1" ref="CG858" ca="1">IF(OR(CG$37=$BZ858:$CA858),0,CF858)</f>
        <v>1125</v>
      </c>
      <c r="CH858" s="9" cm="1">
        <f t="array" aca="1" ref="CH858" ca="1">IF(OR(CH$37=$BZ858:$CA858),0,CG858)</f>
        <v>1125</v>
      </c>
      <c r="CI858" s="9" cm="1">
        <f t="array" aca="1" ref="CI858" ca="1">IF(OR(CI$37=$BZ858:$CA858),0,CH858)</f>
        <v>1125</v>
      </c>
      <c r="CJ858" s="9" cm="1">
        <f t="array" aca="1" ref="CJ858" ca="1">IF(OR(CJ$37=$BZ858:$CA858),0,CI858)</f>
        <v>1125</v>
      </c>
      <c r="CK858" s="9" cm="1">
        <f t="array" aca="1" ref="CK858" ca="1">IF(OR(CK$37=$BZ858:$CA858),0,CJ858)</f>
        <v>1125</v>
      </c>
      <c r="CL858" s="9" cm="1">
        <f t="array" aca="1" ref="CL858" ca="1">IF(OR(CL$37=$BZ858:$CA858),0,CK858)</f>
        <v>1125</v>
      </c>
      <c r="CM858" s="9" cm="1">
        <f t="array" aca="1" ref="CM858" ca="1">IF(OR(CM$37=$BZ858:$CA858),0,CL858)</f>
        <v>1125</v>
      </c>
      <c r="CN858" s="9" cm="1">
        <f t="array" aca="1" ref="CN858" ca="1">IF(OR(CN$37=$BZ858:$CA858),0,CM858)</f>
        <v>1125</v>
      </c>
      <c r="CO858" s="9" cm="1">
        <f t="array" aca="1" ref="CO858" ca="1">IF(OR(CO$37=$BZ858:$CA858),0,CN858)</f>
        <v>1125</v>
      </c>
      <c r="CP858" s="9" cm="1">
        <f t="array" aca="1" ref="CP858" ca="1">IF(OR(CP$37=$BZ858:$CA858),0,CO858)</f>
        <v>1125</v>
      </c>
      <c r="CQ858" s="9" cm="1">
        <f t="array" aca="1" ref="CQ858" ca="1">IF(OR(CQ$37=$BZ858:$CA858),0,CP858)</f>
        <v>1125</v>
      </c>
      <c r="CR858" s="9" cm="1">
        <f t="array" aca="1" ref="CR858" ca="1">IF(OR(CR$37=$BZ858:$CA858),0,CQ858)</f>
        <v>1125</v>
      </c>
      <c r="CS858" s="9" cm="1">
        <f t="array" aca="1" ref="CS858" ca="1">IF(OR(CS$37=$BZ858:$CA858),0,CR858)</f>
        <v>1125</v>
      </c>
      <c r="CT858" s="9" cm="1">
        <f t="array" aca="1" ref="CT858" ca="1">IF(OR(CT$37=$BZ858:$CA858),0,CS858)</f>
        <v>1125</v>
      </c>
      <c r="CU858" s="9" cm="1">
        <f t="array" aca="1" ref="CU858" ca="1">IF(OR(CU$37=$BZ858:$CA858),0,CT858)</f>
        <v>1125</v>
      </c>
      <c r="CV858" s="9" cm="1">
        <f t="array" aca="1" ref="CV858" ca="1">IF(OR(CV$37=$BZ858:$CA858),0,CU858)</f>
        <v>1125</v>
      </c>
      <c r="CW858" s="9" cm="1">
        <f t="array" aca="1" ref="CW858" ca="1">IF(OR(CW$37=$BZ858:$CA858),0,CV858)</f>
        <v>1125</v>
      </c>
      <c r="CX858" s="9" cm="1">
        <f t="array" aca="1" ref="CX858" ca="1">IF(OR(CX$37=$BZ858:$CA858),0,CW858)</f>
        <v>1125</v>
      </c>
      <c r="CY858" s="9" cm="1">
        <f t="array" aca="1" ref="CY858" ca="1">IF(OR(CY$37=$BZ858:$CA858),0,CX858)</f>
        <v>1125</v>
      </c>
      <c r="CZ858" s="9" cm="1">
        <f t="array" aca="1" ref="CZ858" ca="1">IF(OR(CZ$37=$BZ858:$CA858),0,CY858)</f>
        <v>1125</v>
      </c>
      <c r="DA858" s="9" cm="1">
        <f t="array" aca="1" ref="DA858" ca="1">IF(OR(DA$37=$BZ858:$CA858),0,CZ858)</f>
        <v>1125</v>
      </c>
      <c r="DB858" s="9" cm="1">
        <f t="array" aca="1" ref="DB858" ca="1">IF(OR(DB$37=$BZ858:$CA858),0,DA858)</f>
        <v>1125</v>
      </c>
      <c r="DC858" s="9" cm="1">
        <f t="array" aca="1" ref="DC858" ca="1">IF(OR(DC$37=$BZ858:$CA858),0,DB858)</f>
        <v>1125</v>
      </c>
      <c r="DD858" s="9" cm="1">
        <f t="array" aca="1" ref="DD858" ca="1">IF(OR(DD$37=$BZ858:$CA858),0,DC858)</f>
        <v>1125</v>
      </c>
      <c r="DE858" s="9" cm="1">
        <f t="array" aca="1" ref="DE858" ca="1">IF(OR(DE$37=$BZ858:$CA858),0,DD858)</f>
        <v>1125</v>
      </c>
    </row>
    <row r="859" spans="77:109">
      <c r="BY859" s="10" t="s">
        <v>1012</v>
      </c>
      <c r="BZ859" s="10">
        <v>9</v>
      </c>
      <c r="CA859" s="10" t="s">
        <v>17</v>
      </c>
      <c r="CB859" s="10" t="str" cm="1">
        <f t="array" aca="1" ref="CB859" ca="1">INDIRECT("'Map'!" &amp; CA859 &amp; BZ859)</f>
        <v>🍍</v>
      </c>
      <c r="CC859" s="10" t="str">
        <f ca="1">_xlfn.XLOOKUP(CB859,Assumptions!$D$10:$D$15,Assumptions!$C$10:$C$15, "", 0, 1)</f>
        <v>Pineapple</v>
      </c>
      <c r="CD859" s="9">
        <f ca="1">_xlfn.XLOOKUP(CB859,Assumptions!$D$10:$D$15,Assumptions!$F$10:$F$15, 0, 0, 1)</f>
        <v>1250</v>
      </c>
      <c r="CE859" s="9">
        <f ca="1">_xlfn.XLOOKUP(CB859,Assumptions!$D$10:$D$15,Assumptions!$E$10:$E$15, 0, 0, 1)</f>
        <v>2</v>
      </c>
      <c r="CF859" s="9">
        <f t="shared" ca="1" si="16"/>
        <v>2500</v>
      </c>
      <c r="CG859" s="9" cm="1">
        <f t="array" aca="1" ref="CG859" ca="1">IF(OR(CG$37=$BZ859:$CA859),0,CF859)</f>
        <v>2500</v>
      </c>
      <c r="CH859" s="9" cm="1">
        <f t="array" aca="1" ref="CH859" ca="1">IF(OR(CH$37=$BZ859:$CA859),0,CG859)</f>
        <v>2500</v>
      </c>
      <c r="CI859" s="9" cm="1">
        <f t="array" aca="1" ref="CI859" ca="1">IF(OR(CI$37=$BZ859:$CA859),0,CH859)</f>
        <v>2500</v>
      </c>
      <c r="CJ859" s="9" cm="1">
        <f t="array" aca="1" ref="CJ859" ca="1">IF(OR(CJ$37=$BZ859:$CA859),0,CI859)</f>
        <v>2500</v>
      </c>
      <c r="CK859" s="9" cm="1">
        <f t="array" aca="1" ref="CK859" ca="1">IF(OR(CK$37=$BZ859:$CA859),0,CJ859)</f>
        <v>2500</v>
      </c>
      <c r="CL859" s="9" cm="1">
        <f t="array" aca="1" ref="CL859" ca="1">IF(OR(CL$37=$BZ859:$CA859),0,CK859)</f>
        <v>2500</v>
      </c>
      <c r="CM859" s="9" cm="1">
        <f t="array" aca="1" ref="CM859" ca="1">IF(OR(CM$37=$BZ859:$CA859),0,CL859)</f>
        <v>2500</v>
      </c>
      <c r="CN859" s="9" cm="1">
        <f t="array" aca="1" ref="CN859" ca="1">IF(OR(CN$37=$BZ859:$CA859),0,CM859)</f>
        <v>2500</v>
      </c>
      <c r="CO859" s="9" cm="1">
        <f t="array" aca="1" ref="CO859" ca="1">IF(OR(CO$37=$BZ859:$CA859),0,CN859)</f>
        <v>2500</v>
      </c>
      <c r="CP859" s="9" cm="1">
        <f t="array" aca="1" ref="CP859" ca="1">IF(OR(CP$37=$BZ859:$CA859),0,CO859)</f>
        <v>2500</v>
      </c>
      <c r="CQ859" s="9" cm="1">
        <f t="array" aca="1" ref="CQ859" ca="1">IF(OR(CQ$37=$BZ859:$CA859),0,CP859)</f>
        <v>2500</v>
      </c>
      <c r="CR859" s="9" cm="1">
        <f t="array" aca="1" ref="CR859" ca="1">IF(OR(CR$37=$BZ859:$CA859),0,CQ859)</f>
        <v>2500</v>
      </c>
      <c r="CS859" s="9" cm="1">
        <f t="array" aca="1" ref="CS859" ca="1">IF(OR(CS$37=$BZ859:$CA859),0,CR859)</f>
        <v>2500</v>
      </c>
      <c r="CT859" s="9" cm="1">
        <f t="array" aca="1" ref="CT859" ca="1">IF(OR(CT$37=$BZ859:$CA859),0,CS859)</f>
        <v>2500</v>
      </c>
      <c r="CU859" s="9" cm="1">
        <f t="array" aca="1" ref="CU859" ca="1">IF(OR(CU$37=$BZ859:$CA859),0,CT859)</f>
        <v>2500</v>
      </c>
      <c r="CV859" s="9" cm="1">
        <f t="array" aca="1" ref="CV859" ca="1">IF(OR(CV$37=$BZ859:$CA859),0,CU859)</f>
        <v>2500</v>
      </c>
      <c r="CW859" s="9" cm="1">
        <f t="array" aca="1" ref="CW859" ca="1">IF(OR(CW$37=$BZ859:$CA859),0,CV859)</f>
        <v>2500</v>
      </c>
      <c r="CX859" s="9" cm="1">
        <f t="array" aca="1" ref="CX859" ca="1">IF(OR(CX$37=$BZ859:$CA859),0,CW859)</f>
        <v>2500</v>
      </c>
      <c r="CY859" s="9" cm="1">
        <f t="array" aca="1" ref="CY859" ca="1">IF(OR(CY$37=$BZ859:$CA859),0,CX859)</f>
        <v>2500</v>
      </c>
      <c r="CZ859" s="9" cm="1">
        <f t="array" aca="1" ref="CZ859" ca="1">IF(OR(CZ$37=$BZ859:$CA859),0,CY859)</f>
        <v>2500</v>
      </c>
      <c r="DA859" s="9" cm="1">
        <f t="array" aca="1" ref="DA859" ca="1">IF(OR(DA$37=$BZ859:$CA859),0,CZ859)</f>
        <v>2500</v>
      </c>
      <c r="DB859" s="9" cm="1">
        <f t="array" aca="1" ref="DB859" ca="1">IF(OR(DB$37=$BZ859:$CA859),0,DA859)</f>
        <v>2500</v>
      </c>
      <c r="DC859" s="9" cm="1">
        <f t="array" aca="1" ref="DC859" ca="1">IF(OR(DC$37=$BZ859:$CA859),0,DB859)</f>
        <v>2500</v>
      </c>
      <c r="DD859" s="9" cm="1">
        <f t="array" aca="1" ref="DD859" ca="1">IF(OR(DD$37=$BZ859:$CA859),0,DC859)</f>
        <v>2500</v>
      </c>
      <c r="DE859" s="9" cm="1">
        <f t="array" aca="1" ref="DE859" ca="1">IF(OR(DE$37=$BZ859:$CA859),0,DD859)</f>
        <v>0</v>
      </c>
    </row>
    <row r="860" spans="77:109">
      <c r="BY860" s="10" t="s">
        <v>1013</v>
      </c>
      <c r="BZ860" s="10">
        <v>9</v>
      </c>
      <c r="CA860" s="10" t="s">
        <v>30</v>
      </c>
      <c r="CB860" s="10" t="str" cm="1">
        <f t="array" aca="1" ref="CB860" ca="1">INDIRECT("'Map'!" &amp; CA860 &amp; BZ860)</f>
        <v>🍍</v>
      </c>
      <c r="CC860" s="10" t="str">
        <f ca="1">_xlfn.XLOOKUP(CB860,Assumptions!$D$10:$D$15,Assumptions!$C$10:$C$15, "", 0, 1)</f>
        <v>Pineapple</v>
      </c>
      <c r="CD860" s="9">
        <f ca="1">_xlfn.XLOOKUP(CB860,Assumptions!$D$10:$D$15,Assumptions!$F$10:$F$15, 0, 0, 1)</f>
        <v>1250</v>
      </c>
      <c r="CE860" s="9">
        <f ca="1">_xlfn.XLOOKUP(CB860,Assumptions!$D$10:$D$15,Assumptions!$E$10:$E$15, 0, 0, 1)</f>
        <v>2</v>
      </c>
      <c r="CF860" s="9">
        <f t="shared" ca="1" si="16"/>
        <v>2500</v>
      </c>
      <c r="CG860" s="9" cm="1">
        <f t="array" aca="1" ref="CG860" ca="1">IF(OR(CG$37=$BZ860:$CA860),0,CF860)</f>
        <v>2500</v>
      </c>
      <c r="CH860" s="9" cm="1">
        <f t="array" aca="1" ref="CH860" ca="1">IF(OR(CH$37=$BZ860:$CA860),0,CG860)</f>
        <v>2500</v>
      </c>
      <c r="CI860" s="9" cm="1">
        <f t="array" aca="1" ref="CI860" ca="1">IF(OR(CI$37=$BZ860:$CA860),0,CH860)</f>
        <v>2500</v>
      </c>
      <c r="CJ860" s="9" cm="1">
        <f t="array" aca="1" ref="CJ860" ca="1">IF(OR(CJ$37=$BZ860:$CA860),0,CI860)</f>
        <v>2500</v>
      </c>
      <c r="CK860" s="9" cm="1">
        <f t="array" aca="1" ref="CK860" ca="1">IF(OR(CK$37=$BZ860:$CA860),0,CJ860)</f>
        <v>2500</v>
      </c>
      <c r="CL860" s="9" cm="1">
        <f t="array" aca="1" ref="CL860" ca="1">IF(OR(CL$37=$BZ860:$CA860),0,CK860)</f>
        <v>2500</v>
      </c>
      <c r="CM860" s="9" cm="1">
        <f t="array" aca="1" ref="CM860" ca="1">IF(OR(CM$37=$BZ860:$CA860),0,CL860)</f>
        <v>2500</v>
      </c>
      <c r="CN860" s="9" cm="1">
        <f t="array" aca="1" ref="CN860" ca="1">IF(OR(CN$37=$BZ860:$CA860),0,CM860)</f>
        <v>2500</v>
      </c>
      <c r="CO860" s="9" cm="1">
        <f t="array" aca="1" ref="CO860" ca="1">IF(OR(CO$37=$BZ860:$CA860),0,CN860)</f>
        <v>2500</v>
      </c>
      <c r="CP860" s="9" cm="1">
        <f t="array" aca="1" ref="CP860" ca="1">IF(OR(CP$37=$BZ860:$CA860),0,CO860)</f>
        <v>2500</v>
      </c>
      <c r="CQ860" s="9" cm="1">
        <f t="array" aca="1" ref="CQ860" ca="1">IF(OR(CQ$37=$BZ860:$CA860),0,CP860)</f>
        <v>2500</v>
      </c>
      <c r="CR860" s="9" cm="1">
        <f t="array" aca="1" ref="CR860" ca="1">IF(OR(CR$37=$BZ860:$CA860),0,CQ860)</f>
        <v>2500</v>
      </c>
      <c r="CS860" s="9" cm="1">
        <f t="array" aca="1" ref="CS860" ca="1">IF(OR(CS$37=$BZ860:$CA860),0,CR860)</f>
        <v>2500</v>
      </c>
      <c r="CT860" s="9" cm="1">
        <f t="array" aca="1" ref="CT860" ca="1">IF(OR(CT$37=$BZ860:$CA860),0,CS860)</f>
        <v>2500</v>
      </c>
      <c r="CU860" s="9" cm="1">
        <f t="array" aca="1" ref="CU860" ca="1">IF(OR(CU$37=$BZ860:$CA860),0,CT860)</f>
        <v>2500</v>
      </c>
      <c r="CV860" s="9" cm="1">
        <f t="array" aca="1" ref="CV860" ca="1">IF(OR(CV$37=$BZ860:$CA860),0,CU860)</f>
        <v>2500</v>
      </c>
      <c r="CW860" s="9" cm="1">
        <f t="array" aca="1" ref="CW860" ca="1">IF(OR(CW$37=$BZ860:$CA860),0,CV860)</f>
        <v>2500</v>
      </c>
      <c r="CX860" s="9" cm="1">
        <f t="array" aca="1" ref="CX860" ca="1">IF(OR(CX$37=$BZ860:$CA860),0,CW860)</f>
        <v>2500</v>
      </c>
      <c r="CY860" s="9" cm="1">
        <f t="array" aca="1" ref="CY860" ca="1">IF(OR(CY$37=$BZ860:$CA860),0,CX860)</f>
        <v>2500</v>
      </c>
      <c r="CZ860" s="9" cm="1">
        <f t="array" aca="1" ref="CZ860" ca="1">IF(OR(CZ$37=$BZ860:$CA860),0,CY860)</f>
        <v>2500</v>
      </c>
      <c r="DA860" s="9" cm="1">
        <f t="array" aca="1" ref="DA860" ca="1">IF(OR(DA$37=$BZ860:$CA860),0,CZ860)</f>
        <v>2500</v>
      </c>
      <c r="DB860" s="9" cm="1">
        <f t="array" aca="1" ref="DB860" ca="1">IF(OR(DB$37=$BZ860:$CA860),0,DA860)</f>
        <v>2500</v>
      </c>
      <c r="DC860" s="9" cm="1">
        <f t="array" aca="1" ref="DC860" ca="1">IF(OR(DC$37=$BZ860:$CA860),0,DB860)</f>
        <v>2500</v>
      </c>
      <c r="DD860" s="9" cm="1">
        <f t="array" aca="1" ref="DD860" ca="1">IF(OR(DD$37=$BZ860:$CA860),0,DC860)</f>
        <v>2500</v>
      </c>
      <c r="DE860" s="9" cm="1">
        <f t="array" aca="1" ref="DE860" ca="1">IF(OR(DE$37=$BZ860:$CA860),0,DD860)</f>
        <v>2500</v>
      </c>
    </row>
    <row r="861" spans="77:109">
      <c r="BY861" s="10" t="s">
        <v>1014</v>
      </c>
      <c r="BZ861" s="10">
        <v>9</v>
      </c>
      <c r="CA861" s="10" t="s">
        <v>31</v>
      </c>
      <c r="CB861" s="10" t="str" cm="1">
        <f t="array" aca="1" ref="CB861" ca="1">INDIRECT("'Map'!" &amp; CA861 &amp; BZ861)</f>
        <v>🍋</v>
      </c>
      <c r="CC861" s="10" t="str">
        <f ca="1">_xlfn.XLOOKUP(CB861,Assumptions!$D$10:$D$15,Assumptions!$C$10:$C$15, "", 0, 1)</f>
        <v>Lemon</v>
      </c>
      <c r="CD861" s="9">
        <f ca="1">_xlfn.XLOOKUP(CB861,Assumptions!$D$10:$D$15,Assumptions!$F$10:$F$15, 0, 0, 1)</f>
        <v>300</v>
      </c>
      <c r="CE861" s="9">
        <f ca="1">_xlfn.XLOOKUP(CB861,Assumptions!$D$10:$D$15,Assumptions!$E$10:$E$15, 0, 0, 1)</f>
        <v>1.5</v>
      </c>
      <c r="CF861" s="9">
        <f t="shared" ca="1" si="16"/>
        <v>450</v>
      </c>
      <c r="CG861" s="9" cm="1">
        <f t="array" aca="1" ref="CG861" ca="1">IF(OR(CG$37=$BZ861:$CA861),0,CF861)</f>
        <v>450</v>
      </c>
      <c r="CH861" s="9" cm="1">
        <f t="array" aca="1" ref="CH861" ca="1">IF(OR(CH$37=$BZ861:$CA861),0,CG861)</f>
        <v>450</v>
      </c>
      <c r="CI861" s="9" cm="1">
        <f t="array" aca="1" ref="CI861" ca="1">IF(OR(CI$37=$BZ861:$CA861),0,CH861)</f>
        <v>450</v>
      </c>
      <c r="CJ861" s="9" cm="1">
        <f t="array" aca="1" ref="CJ861" ca="1">IF(OR(CJ$37=$BZ861:$CA861),0,CI861)</f>
        <v>450</v>
      </c>
      <c r="CK861" s="9" cm="1">
        <f t="array" aca="1" ref="CK861" ca="1">IF(OR(CK$37=$BZ861:$CA861),0,CJ861)</f>
        <v>450</v>
      </c>
      <c r="CL861" s="9" cm="1">
        <f t="array" aca="1" ref="CL861" ca="1">IF(OR(CL$37=$BZ861:$CA861),0,CK861)</f>
        <v>450</v>
      </c>
      <c r="CM861" s="9" cm="1">
        <f t="array" aca="1" ref="CM861" ca="1">IF(OR(CM$37=$BZ861:$CA861),0,CL861)</f>
        <v>450</v>
      </c>
      <c r="CN861" s="9" cm="1">
        <f t="array" aca="1" ref="CN861" ca="1">IF(OR(CN$37=$BZ861:$CA861),0,CM861)</f>
        <v>450</v>
      </c>
      <c r="CO861" s="9" cm="1">
        <f t="array" aca="1" ref="CO861" ca="1">IF(OR(CO$37=$BZ861:$CA861),0,CN861)</f>
        <v>450</v>
      </c>
      <c r="CP861" s="9" cm="1">
        <f t="array" aca="1" ref="CP861" ca="1">IF(OR(CP$37=$BZ861:$CA861),0,CO861)</f>
        <v>450</v>
      </c>
      <c r="CQ861" s="9" cm="1">
        <f t="array" aca="1" ref="CQ861" ca="1">IF(OR(CQ$37=$BZ861:$CA861),0,CP861)</f>
        <v>450</v>
      </c>
      <c r="CR861" s="9" cm="1">
        <f t="array" aca="1" ref="CR861" ca="1">IF(OR(CR$37=$BZ861:$CA861),0,CQ861)</f>
        <v>450</v>
      </c>
      <c r="CS861" s="9" cm="1">
        <f t="array" aca="1" ref="CS861" ca="1">IF(OR(CS$37=$BZ861:$CA861),0,CR861)</f>
        <v>450</v>
      </c>
      <c r="CT861" s="9" cm="1">
        <f t="array" aca="1" ref="CT861" ca="1">IF(OR(CT$37=$BZ861:$CA861),0,CS861)</f>
        <v>450</v>
      </c>
      <c r="CU861" s="9" cm="1">
        <f t="array" aca="1" ref="CU861" ca="1">IF(OR(CU$37=$BZ861:$CA861),0,CT861)</f>
        <v>450</v>
      </c>
      <c r="CV861" s="9" cm="1">
        <f t="array" aca="1" ref="CV861" ca="1">IF(OR(CV$37=$BZ861:$CA861),0,CU861)</f>
        <v>450</v>
      </c>
      <c r="CW861" s="9" cm="1">
        <f t="array" aca="1" ref="CW861" ca="1">IF(OR(CW$37=$BZ861:$CA861),0,CV861)</f>
        <v>450</v>
      </c>
      <c r="CX861" s="9" cm="1">
        <f t="array" aca="1" ref="CX861" ca="1">IF(OR(CX$37=$BZ861:$CA861),0,CW861)</f>
        <v>450</v>
      </c>
      <c r="CY861" s="9" cm="1">
        <f t="array" aca="1" ref="CY861" ca="1">IF(OR(CY$37=$BZ861:$CA861),0,CX861)</f>
        <v>450</v>
      </c>
      <c r="CZ861" s="9" cm="1">
        <f t="array" aca="1" ref="CZ861" ca="1">IF(OR(CZ$37=$BZ861:$CA861),0,CY861)</f>
        <v>450</v>
      </c>
      <c r="DA861" s="9" cm="1">
        <f t="array" aca="1" ref="DA861" ca="1">IF(OR(DA$37=$BZ861:$CA861),0,CZ861)</f>
        <v>450</v>
      </c>
      <c r="DB861" s="9" cm="1">
        <f t="array" aca="1" ref="DB861" ca="1">IF(OR(DB$37=$BZ861:$CA861),0,DA861)</f>
        <v>450</v>
      </c>
      <c r="DC861" s="9" cm="1">
        <f t="array" aca="1" ref="DC861" ca="1">IF(OR(DC$37=$BZ861:$CA861),0,DB861)</f>
        <v>450</v>
      </c>
      <c r="DD861" s="9" cm="1">
        <f t="array" aca="1" ref="DD861" ca="1">IF(OR(DD$37=$BZ861:$CA861),0,DC861)</f>
        <v>450</v>
      </c>
      <c r="DE861" s="9" cm="1">
        <f t="array" aca="1" ref="DE861" ca="1">IF(OR(DE$37=$BZ861:$CA861),0,DD861)</f>
        <v>450</v>
      </c>
    </row>
    <row r="862" spans="77:109">
      <c r="BY862" s="10" t="s">
        <v>1015</v>
      </c>
      <c r="BZ862" s="10">
        <v>9</v>
      </c>
      <c r="CA862" s="10" t="s">
        <v>32</v>
      </c>
      <c r="CB862" s="10" t="str" cm="1">
        <f t="array" aca="1" ref="CB862" ca="1">INDIRECT("'Map'!" &amp; CA862 &amp; BZ862)</f>
        <v>🍇</v>
      </c>
      <c r="CC862" s="10" t="str">
        <f ca="1">_xlfn.XLOOKUP(CB862,Assumptions!$D$10:$D$15,Assumptions!$C$10:$C$15, "", 0, 1)</f>
        <v>Grapes</v>
      </c>
      <c r="CD862" s="9">
        <f ca="1">_xlfn.XLOOKUP(CB862,Assumptions!$D$10:$D$15,Assumptions!$F$10:$F$15, 0, 0, 1)</f>
        <v>450</v>
      </c>
      <c r="CE862" s="9">
        <f ca="1">_xlfn.XLOOKUP(CB862,Assumptions!$D$10:$D$15,Assumptions!$E$10:$E$15, 0, 0, 1)</f>
        <v>1.2</v>
      </c>
      <c r="CF862" s="9">
        <f t="shared" ca="1" si="16"/>
        <v>540</v>
      </c>
      <c r="CG862" s="9" cm="1">
        <f t="array" aca="1" ref="CG862" ca="1">IF(OR(CG$37=$BZ862:$CA862),0,CF862)</f>
        <v>540</v>
      </c>
      <c r="CH862" s="9" cm="1">
        <f t="array" aca="1" ref="CH862" ca="1">IF(OR(CH$37=$BZ862:$CA862),0,CG862)</f>
        <v>540</v>
      </c>
      <c r="CI862" s="9" cm="1">
        <f t="array" aca="1" ref="CI862" ca="1">IF(OR(CI$37=$BZ862:$CA862),0,CH862)</f>
        <v>540</v>
      </c>
      <c r="CJ862" s="9" cm="1">
        <f t="array" aca="1" ref="CJ862" ca="1">IF(OR(CJ$37=$BZ862:$CA862),0,CI862)</f>
        <v>540</v>
      </c>
      <c r="CK862" s="9" cm="1">
        <f t="array" aca="1" ref="CK862" ca="1">IF(OR(CK$37=$BZ862:$CA862),0,CJ862)</f>
        <v>540</v>
      </c>
      <c r="CL862" s="9" cm="1">
        <f t="array" aca="1" ref="CL862" ca="1">IF(OR(CL$37=$BZ862:$CA862),0,CK862)</f>
        <v>540</v>
      </c>
      <c r="CM862" s="9" cm="1">
        <f t="array" aca="1" ref="CM862" ca="1">IF(OR(CM$37=$BZ862:$CA862),0,CL862)</f>
        <v>540</v>
      </c>
      <c r="CN862" s="9" cm="1">
        <f t="array" aca="1" ref="CN862" ca="1">IF(OR(CN$37=$BZ862:$CA862),0,CM862)</f>
        <v>540</v>
      </c>
      <c r="CO862" s="9" cm="1">
        <f t="array" aca="1" ref="CO862" ca="1">IF(OR(CO$37=$BZ862:$CA862),0,CN862)</f>
        <v>540</v>
      </c>
      <c r="CP862" s="9" cm="1">
        <f t="array" aca="1" ref="CP862" ca="1">IF(OR(CP$37=$BZ862:$CA862),0,CO862)</f>
        <v>540</v>
      </c>
      <c r="CQ862" s="9" cm="1">
        <f t="array" aca="1" ref="CQ862" ca="1">IF(OR(CQ$37=$BZ862:$CA862),0,CP862)</f>
        <v>540</v>
      </c>
      <c r="CR862" s="9" cm="1">
        <f t="array" aca="1" ref="CR862" ca="1">IF(OR(CR$37=$BZ862:$CA862),0,CQ862)</f>
        <v>540</v>
      </c>
      <c r="CS862" s="9" cm="1">
        <f t="array" aca="1" ref="CS862" ca="1">IF(OR(CS$37=$BZ862:$CA862),0,CR862)</f>
        <v>540</v>
      </c>
      <c r="CT862" s="9" cm="1">
        <f t="array" aca="1" ref="CT862" ca="1">IF(OR(CT$37=$BZ862:$CA862),0,CS862)</f>
        <v>540</v>
      </c>
      <c r="CU862" s="9" cm="1">
        <f t="array" aca="1" ref="CU862" ca="1">IF(OR(CU$37=$BZ862:$CA862),0,CT862)</f>
        <v>540</v>
      </c>
      <c r="CV862" s="9" cm="1">
        <f t="array" aca="1" ref="CV862" ca="1">IF(OR(CV$37=$BZ862:$CA862),0,CU862)</f>
        <v>540</v>
      </c>
      <c r="CW862" s="9" cm="1">
        <f t="array" aca="1" ref="CW862" ca="1">IF(OR(CW$37=$BZ862:$CA862),0,CV862)</f>
        <v>540</v>
      </c>
      <c r="CX862" s="9" cm="1">
        <f t="array" aca="1" ref="CX862" ca="1">IF(OR(CX$37=$BZ862:$CA862),0,CW862)</f>
        <v>540</v>
      </c>
      <c r="CY862" s="9" cm="1">
        <f t="array" aca="1" ref="CY862" ca="1">IF(OR(CY$37=$BZ862:$CA862),0,CX862)</f>
        <v>540</v>
      </c>
      <c r="CZ862" s="9" cm="1">
        <f t="array" aca="1" ref="CZ862" ca="1">IF(OR(CZ$37=$BZ862:$CA862),0,CY862)</f>
        <v>540</v>
      </c>
      <c r="DA862" s="9" cm="1">
        <f t="array" aca="1" ref="DA862" ca="1">IF(OR(DA$37=$BZ862:$CA862),0,CZ862)</f>
        <v>540</v>
      </c>
      <c r="DB862" s="9" cm="1">
        <f t="array" aca="1" ref="DB862" ca="1">IF(OR(DB$37=$BZ862:$CA862),0,DA862)</f>
        <v>540</v>
      </c>
      <c r="DC862" s="9" cm="1">
        <f t="array" aca="1" ref="DC862" ca="1">IF(OR(DC$37=$BZ862:$CA862),0,DB862)</f>
        <v>540</v>
      </c>
      <c r="DD862" s="9" cm="1">
        <f t="array" aca="1" ref="DD862" ca="1">IF(OR(DD$37=$BZ862:$CA862),0,DC862)</f>
        <v>540</v>
      </c>
      <c r="DE862" s="9" cm="1">
        <f t="array" aca="1" ref="DE862" ca="1">IF(OR(DE$37=$BZ862:$CA862),0,DD862)</f>
        <v>540</v>
      </c>
    </row>
    <row r="863" spans="77:109">
      <c r="BY863" s="10" t="s">
        <v>1016</v>
      </c>
      <c r="BZ863" s="10">
        <v>9</v>
      </c>
      <c r="CA863" s="10" t="s">
        <v>33</v>
      </c>
      <c r="CB863" s="10" t="str" cm="1">
        <f t="array" aca="1" ref="CB863" ca="1">INDIRECT("'Map'!" &amp; CA863 &amp; BZ863)</f>
        <v xml:space="preserve"> </v>
      </c>
      <c r="CC863" s="10" t="str">
        <f ca="1">_xlfn.XLOOKUP(CB863,Assumptions!$D$10:$D$15,Assumptions!$C$10:$C$15, "", 0, 1)</f>
        <v/>
      </c>
      <c r="CD863" s="9">
        <f ca="1">_xlfn.XLOOKUP(CB863,Assumptions!$D$10:$D$15,Assumptions!$F$10:$F$15, 0, 0, 1)</f>
        <v>0</v>
      </c>
      <c r="CE863" s="9">
        <f ca="1">_xlfn.XLOOKUP(CB863,Assumptions!$D$10:$D$15,Assumptions!$E$10:$E$15, 0, 0, 1)</f>
        <v>0</v>
      </c>
      <c r="CF863" s="9">
        <f t="shared" ca="1" si="16"/>
        <v>0</v>
      </c>
      <c r="CG863" s="9" cm="1">
        <f t="array" aca="1" ref="CG863" ca="1">IF(OR(CG$37=$BZ863:$CA863),0,CF863)</f>
        <v>0</v>
      </c>
      <c r="CH863" s="9" cm="1">
        <f t="array" aca="1" ref="CH863" ca="1">IF(OR(CH$37=$BZ863:$CA863),0,CG863)</f>
        <v>0</v>
      </c>
      <c r="CI863" s="9" cm="1">
        <f t="array" aca="1" ref="CI863" ca="1">IF(OR(CI$37=$BZ863:$CA863),0,CH863)</f>
        <v>0</v>
      </c>
      <c r="CJ863" s="9" cm="1">
        <f t="array" aca="1" ref="CJ863" ca="1">IF(OR(CJ$37=$BZ863:$CA863),0,CI863)</f>
        <v>0</v>
      </c>
      <c r="CK863" s="9" cm="1">
        <f t="array" aca="1" ref="CK863" ca="1">IF(OR(CK$37=$BZ863:$CA863),0,CJ863)</f>
        <v>0</v>
      </c>
      <c r="CL863" s="9" cm="1">
        <f t="array" aca="1" ref="CL863" ca="1">IF(OR(CL$37=$BZ863:$CA863),0,CK863)</f>
        <v>0</v>
      </c>
      <c r="CM863" s="9" cm="1">
        <f t="array" aca="1" ref="CM863" ca="1">IF(OR(CM$37=$BZ863:$CA863),0,CL863)</f>
        <v>0</v>
      </c>
      <c r="CN863" s="9" cm="1">
        <f t="array" aca="1" ref="CN863" ca="1">IF(OR(CN$37=$BZ863:$CA863),0,CM863)</f>
        <v>0</v>
      </c>
      <c r="CO863" s="9" cm="1">
        <f t="array" aca="1" ref="CO863" ca="1">IF(OR(CO$37=$BZ863:$CA863),0,CN863)</f>
        <v>0</v>
      </c>
      <c r="CP863" s="9" cm="1">
        <f t="array" aca="1" ref="CP863" ca="1">IF(OR(CP$37=$BZ863:$CA863),0,CO863)</f>
        <v>0</v>
      </c>
      <c r="CQ863" s="9" cm="1">
        <f t="array" aca="1" ref="CQ863" ca="1">IF(OR(CQ$37=$BZ863:$CA863),0,CP863)</f>
        <v>0</v>
      </c>
      <c r="CR863" s="9" cm="1">
        <f t="array" aca="1" ref="CR863" ca="1">IF(OR(CR$37=$BZ863:$CA863),0,CQ863)</f>
        <v>0</v>
      </c>
      <c r="CS863" s="9" cm="1">
        <f t="array" aca="1" ref="CS863" ca="1">IF(OR(CS$37=$BZ863:$CA863),0,CR863)</f>
        <v>0</v>
      </c>
      <c r="CT863" s="9" cm="1">
        <f t="array" aca="1" ref="CT863" ca="1">IF(OR(CT$37=$BZ863:$CA863),0,CS863)</f>
        <v>0</v>
      </c>
      <c r="CU863" s="9" cm="1">
        <f t="array" aca="1" ref="CU863" ca="1">IF(OR(CU$37=$BZ863:$CA863),0,CT863)</f>
        <v>0</v>
      </c>
      <c r="CV863" s="9" cm="1">
        <f t="array" aca="1" ref="CV863" ca="1">IF(OR(CV$37=$BZ863:$CA863),0,CU863)</f>
        <v>0</v>
      </c>
      <c r="CW863" s="9" cm="1">
        <f t="array" aca="1" ref="CW863" ca="1">IF(OR(CW$37=$BZ863:$CA863),0,CV863)</f>
        <v>0</v>
      </c>
      <c r="CX863" s="9" cm="1">
        <f t="array" aca="1" ref="CX863" ca="1">IF(OR(CX$37=$BZ863:$CA863),0,CW863)</f>
        <v>0</v>
      </c>
      <c r="CY863" s="9" cm="1">
        <f t="array" aca="1" ref="CY863" ca="1">IF(OR(CY$37=$BZ863:$CA863),0,CX863)</f>
        <v>0</v>
      </c>
      <c r="CZ863" s="9" cm="1">
        <f t="array" aca="1" ref="CZ863" ca="1">IF(OR(CZ$37=$BZ863:$CA863),0,CY863)</f>
        <v>0</v>
      </c>
      <c r="DA863" s="9" cm="1">
        <f t="array" aca="1" ref="DA863" ca="1">IF(OR(DA$37=$BZ863:$CA863),0,CZ863)</f>
        <v>0</v>
      </c>
      <c r="DB863" s="9" cm="1">
        <f t="array" aca="1" ref="DB863" ca="1">IF(OR(DB$37=$BZ863:$CA863),0,DA863)</f>
        <v>0</v>
      </c>
      <c r="DC863" s="9" cm="1">
        <f t="array" aca="1" ref="DC863" ca="1">IF(OR(DC$37=$BZ863:$CA863),0,DB863)</f>
        <v>0</v>
      </c>
      <c r="DD863" s="9" cm="1">
        <f t="array" aca="1" ref="DD863" ca="1">IF(OR(DD$37=$BZ863:$CA863),0,DC863)</f>
        <v>0</v>
      </c>
      <c r="DE863" s="9" cm="1">
        <f t="array" aca="1" ref="DE863" ca="1">IF(OR(DE$37=$BZ863:$CA863),0,DD863)</f>
        <v>0</v>
      </c>
    </row>
    <row r="864" spans="77:109">
      <c r="BY864" s="10" t="s">
        <v>1017</v>
      </c>
      <c r="BZ864" s="10">
        <v>9</v>
      </c>
      <c r="CA864" s="10" t="s">
        <v>34</v>
      </c>
      <c r="CB864" s="10" t="str" cm="1">
        <f t="array" aca="1" ref="CB864" ca="1">INDIRECT("'Map'!" &amp; CA864 &amp; BZ864)</f>
        <v>🍇</v>
      </c>
      <c r="CC864" s="10" t="str">
        <f ca="1">_xlfn.XLOOKUP(CB864,Assumptions!$D$10:$D$15,Assumptions!$C$10:$C$15, "", 0, 1)</f>
        <v>Grapes</v>
      </c>
      <c r="CD864" s="9">
        <f ca="1">_xlfn.XLOOKUP(CB864,Assumptions!$D$10:$D$15,Assumptions!$F$10:$F$15, 0, 0, 1)</f>
        <v>450</v>
      </c>
      <c r="CE864" s="9">
        <f ca="1">_xlfn.XLOOKUP(CB864,Assumptions!$D$10:$D$15,Assumptions!$E$10:$E$15, 0, 0, 1)</f>
        <v>1.2</v>
      </c>
      <c r="CF864" s="9">
        <f t="shared" ca="1" si="16"/>
        <v>540</v>
      </c>
      <c r="CG864" s="9" cm="1">
        <f t="array" aca="1" ref="CG864" ca="1">IF(OR(CG$37=$BZ864:$CA864),0,CF864)</f>
        <v>540</v>
      </c>
      <c r="CH864" s="9" cm="1">
        <f t="array" aca="1" ref="CH864" ca="1">IF(OR(CH$37=$BZ864:$CA864),0,CG864)</f>
        <v>540</v>
      </c>
      <c r="CI864" s="9" cm="1">
        <f t="array" aca="1" ref="CI864" ca="1">IF(OR(CI$37=$BZ864:$CA864),0,CH864)</f>
        <v>540</v>
      </c>
      <c r="CJ864" s="9" cm="1">
        <f t="array" aca="1" ref="CJ864" ca="1">IF(OR(CJ$37=$BZ864:$CA864),0,CI864)</f>
        <v>540</v>
      </c>
      <c r="CK864" s="9" cm="1">
        <f t="array" aca="1" ref="CK864" ca="1">IF(OR(CK$37=$BZ864:$CA864),0,CJ864)</f>
        <v>540</v>
      </c>
      <c r="CL864" s="9" cm="1">
        <f t="array" aca="1" ref="CL864" ca="1">IF(OR(CL$37=$BZ864:$CA864),0,CK864)</f>
        <v>540</v>
      </c>
      <c r="CM864" s="9" cm="1">
        <f t="array" aca="1" ref="CM864" ca="1">IF(OR(CM$37=$BZ864:$CA864),0,CL864)</f>
        <v>540</v>
      </c>
      <c r="CN864" s="9" cm="1">
        <f t="array" aca="1" ref="CN864" ca="1">IF(OR(CN$37=$BZ864:$CA864),0,CM864)</f>
        <v>540</v>
      </c>
      <c r="CO864" s="9" cm="1">
        <f t="array" aca="1" ref="CO864" ca="1">IF(OR(CO$37=$BZ864:$CA864),0,CN864)</f>
        <v>540</v>
      </c>
      <c r="CP864" s="9" cm="1">
        <f t="array" aca="1" ref="CP864" ca="1">IF(OR(CP$37=$BZ864:$CA864),0,CO864)</f>
        <v>540</v>
      </c>
      <c r="CQ864" s="9" cm="1">
        <f t="array" aca="1" ref="CQ864" ca="1">IF(OR(CQ$37=$BZ864:$CA864),0,CP864)</f>
        <v>540</v>
      </c>
      <c r="CR864" s="9" cm="1">
        <f t="array" aca="1" ref="CR864" ca="1">IF(OR(CR$37=$BZ864:$CA864),0,CQ864)</f>
        <v>540</v>
      </c>
      <c r="CS864" s="9" cm="1">
        <f t="array" aca="1" ref="CS864" ca="1">IF(OR(CS$37=$BZ864:$CA864),0,CR864)</f>
        <v>540</v>
      </c>
      <c r="CT864" s="9" cm="1">
        <f t="array" aca="1" ref="CT864" ca="1">IF(OR(CT$37=$BZ864:$CA864),0,CS864)</f>
        <v>540</v>
      </c>
      <c r="CU864" s="9" cm="1">
        <f t="array" aca="1" ref="CU864" ca="1">IF(OR(CU$37=$BZ864:$CA864),0,CT864)</f>
        <v>540</v>
      </c>
      <c r="CV864" s="9" cm="1">
        <f t="array" aca="1" ref="CV864" ca="1">IF(OR(CV$37=$BZ864:$CA864),0,CU864)</f>
        <v>540</v>
      </c>
      <c r="CW864" s="9" cm="1">
        <f t="array" aca="1" ref="CW864" ca="1">IF(OR(CW$37=$BZ864:$CA864),0,CV864)</f>
        <v>540</v>
      </c>
      <c r="CX864" s="9" cm="1">
        <f t="array" aca="1" ref="CX864" ca="1">IF(OR(CX$37=$BZ864:$CA864),0,CW864)</f>
        <v>540</v>
      </c>
      <c r="CY864" s="9" cm="1">
        <f t="array" aca="1" ref="CY864" ca="1">IF(OR(CY$37=$BZ864:$CA864),0,CX864)</f>
        <v>540</v>
      </c>
      <c r="CZ864" s="9" cm="1">
        <f t="array" aca="1" ref="CZ864" ca="1">IF(OR(CZ$37=$BZ864:$CA864),0,CY864)</f>
        <v>540</v>
      </c>
      <c r="DA864" s="9" cm="1">
        <f t="array" aca="1" ref="DA864" ca="1">IF(OR(DA$37=$BZ864:$CA864),0,CZ864)</f>
        <v>540</v>
      </c>
      <c r="DB864" s="9" cm="1">
        <f t="array" aca="1" ref="DB864" ca="1">IF(OR(DB$37=$BZ864:$CA864),0,DA864)</f>
        <v>540</v>
      </c>
      <c r="DC864" s="9" cm="1">
        <f t="array" aca="1" ref="DC864" ca="1">IF(OR(DC$37=$BZ864:$CA864),0,DB864)</f>
        <v>540</v>
      </c>
      <c r="DD864" s="9" cm="1">
        <f t="array" aca="1" ref="DD864" ca="1">IF(OR(DD$37=$BZ864:$CA864),0,DC864)</f>
        <v>540</v>
      </c>
      <c r="DE864" s="9" cm="1">
        <f t="array" aca="1" ref="DE864" ca="1">IF(OR(DE$37=$BZ864:$CA864),0,DD864)</f>
        <v>540</v>
      </c>
    </row>
    <row r="865" spans="77:109">
      <c r="BY865" s="10" t="s">
        <v>1018</v>
      </c>
      <c r="BZ865" s="10">
        <v>9</v>
      </c>
      <c r="CA865" s="10" t="s">
        <v>35</v>
      </c>
      <c r="CB865" s="10" t="str" cm="1">
        <f t="array" aca="1" ref="CB865" ca="1">INDIRECT("'Map'!" &amp; CA865 &amp; BZ865)</f>
        <v xml:space="preserve"> </v>
      </c>
      <c r="CC865" s="10" t="str">
        <f ca="1">_xlfn.XLOOKUP(CB865,Assumptions!$D$10:$D$15,Assumptions!$C$10:$C$15, "", 0, 1)</f>
        <v/>
      </c>
      <c r="CD865" s="9">
        <f ca="1">_xlfn.XLOOKUP(CB865,Assumptions!$D$10:$D$15,Assumptions!$F$10:$F$15, 0, 0, 1)</f>
        <v>0</v>
      </c>
      <c r="CE865" s="9">
        <f ca="1">_xlfn.XLOOKUP(CB865,Assumptions!$D$10:$D$15,Assumptions!$E$10:$E$15, 0, 0, 1)</f>
        <v>0</v>
      </c>
      <c r="CF865" s="9">
        <f t="shared" ca="1" si="16"/>
        <v>0</v>
      </c>
      <c r="CG865" s="9" cm="1">
        <f t="array" aca="1" ref="CG865" ca="1">IF(OR(CG$37=$BZ865:$CA865),0,CF865)</f>
        <v>0</v>
      </c>
      <c r="CH865" s="9" cm="1">
        <f t="array" aca="1" ref="CH865" ca="1">IF(OR(CH$37=$BZ865:$CA865),0,CG865)</f>
        <v>0</v>
      </c>
      <c r="CI865" s="9" cm="1">
        <f t="array" aca="1" ref="CI865" ca="1">IF(OR(CI$37=$BZ865:$CA865),0,CH865)</f>
        <v>0</v>
      </c>
      <c r="CJ865" s="9" cm="1">
        <f t="array" aca="1" ref="CJ865" ca="1">IF(OR(CJ$37=$BZ865:$CA865),0,CI865)</f>
        <v>0</v>
      </c>
      <c r="CK865" s="9" cm="1">
        <f t="array" aca="1" ref="CK865" ca="1">IF(OR(CK$37=$BZ865:$CA865),0,CJ865)</f>
        <v>0</v>
      </c>
      <c r="CL865" s="9" cm="1">
        <f t="array" aca="1" ref="CL865" ca="1">IF(OR(CL$37=$BZ865:$CA865),0,CK865)</f>
        <v>0</v>
      </c>
      <c r="CM865" s="9" cm="1">
        <f t="array" aca="1" ref="CM865" ca="1">IF(OR(CM$37=$BZ865:$CA865),0,CL865)</f>
        <v>0</v>
      </c>
      <c r="CN865" s="9" cm="1">
        <f t="array" aca="1" ref="CN865" ca="1">IF(OR(CN$37=$BZ865:$CA865),0,CM865)</f>
        <v>0</v>
      </c>
      <c r="CO865" s="9" cm="1">
        <f t="array" aca="1" ref="CO865" ca="1">IF(OR(CO$37=$BZ865:$CA865),0,CN865)</f>
        <v>0</v>
      </c>
      <c r="CP865" s="9" cm="1">
        <f t="array" aca="1" ref="CP865" ca="1">IF(OR(CP$37=$BZ865:$CA865),0,CO865)</f>
        <v>0</v>
      </c>
      <c r="CQ865" s="9" cm="1">
        <f t="array" aca="1" ref="CQ865" ca="1">IF(OR(CQ$37=$BZ865:$CA865),0,CP865)</f>
        <v>0</v>
      </c>
      <c r="CR865" s="9" cm="1">
        <f t="array" aca="1" ref="CR865" ca="1">IF(OR(CR$37=$BZ865:$CA865),0,CQ865)</f>
        <v>0</v>
      </c>
      <c r="CS865" s="9" cm="1">
        <f t="array" aca="1" ref="CS865" ca="1">IF(OR(CS$37=$BZ865:$CA865),0,CR865)</f>
        <v>0</v>
      </c>
      <c r="CT865" s="9" cm="1">
        <f t="array" aca="1" ref="CT865" ca="1">IF(OR(CT$37=$BZ865:$CA865),0,CS865)</f>
        <v>0</v>
      </c>
      <c r="CU865" s="9" cm="1">
        <f t="array" aca="1" ref="CU865" ca="1">IF(OR(CU$37=$BZ865:$CA865),0,CT865)</f>
        <v>0</v>
      </c>
      <c r="CV865" s="9" cm="1">
        <f t="array" aca="1" ref="CV865" ca="1">IF(OR(CV$37=$BZ865:$CA865),0,CU865)</f>
        <v>0</v>
      </c>
      <c r="CW865" s="9" cm="1">
        <f t="array" aca="1" ref="CW865" ca="1">IF(OR(CW$37=$BZ865:$CA865),0,CV865)</f>
        <v>0</v>
      </c>
      <c r="CX865" s="9" cm="1">
        <f t="array" aca="1" ref="CX865" ca="1">IF(OR(CX$37=$BZ865:$CA865),0,CW865)</f>
        <v>0</v>
      </c>
      <c r="CY865" s="9" cm="1">
        <f t="array" aca="1" ref="CY865" ca="1">IF(OR(CY$37=$BZ865:$CA865),0,CX865)</f>
        <v>0</v>
      </c>
      <c r="CZ865" s="9" cm="1">
        <f t="array" aca="1" ref="CZ865" ca="1">IF(OR(CZ$37=$BZ865:$CA865),0,CY865)</f>
        <v>0</v>
      </c>
      <c r="DA865" s="9" cm="1">
        <f t="array" aca="1" ref="DA865" ca="1">IF(OR(DA$37=$BZ865:$CA865),0,CZ865)</f>
        <v>0</v>
      </c>
      <c r="DB865" s="9" cm="1">
        <f t="array" aca="1" ref="DB865" ca="1">IF(OR(DB$37=$BZ865:$CA865),0,DA865)</f>
        <v>0</v>
      </c>
      <c r="DC865" s="9" cm="1">
        <f t="array" aca="1" ref="DC865" ca="1">IF(OR(DC$37=$BZ865:$CA865),0,DB865)</f>
        <v>0</v>
      </c>
      <c r="DD865" s="9" cm="1">
        <f t="array" aca="1" ref="DD865" ca="1">IF(OR(DD$37=$BZ865:$CA865),0,DC865)</f>
        <v>0</v>
      </c>
      <c r="DE865" s="9" cm="1">
        <f t="array" aca="1" ref="DE865" ca="1">IF(OR(DE$37=$BZ865:$CA865),0,DD865)</f>
        <v>0</v>
      </c>
    </row>
    <row r="866" spans="77:109">
      <c r="BY866" s="10" t="s">
        <v>1019</v>
      </c>
      <c r="BZ866" s="10">
        <v>9</v>
      </c>
      <c r="CA866" s="10" t="s">
        <v>36</v>
      </c>
      <c r="CB866" s="10" t="str" cm="1">
        <f t="array" aca="1" ref="CB866" ca="1">INDIRECT("'Map'!" &amp; CA866 &amp; BZ866)</f>
        <v>🍏</v>
      </c>
      <c r="CC866" s="10" t="str">
        <f ca="1">_xlfn.XLOOKUP(CB866,Assumptions!$D$10:$D$15,Assumptions!$C$10:$C$15, "", 0, 1)</f>
        <v>Apple</v>
      </c>
      <c r="CD866" s="9">
        <f ca="1">_xlfn.XLOOKUP(CB866,Assumptions!$D$10:$D$15,Assumptions!$F$10:$F$15, 0, 0, 1)</f>
        <v>900</v>
      </c>
      <c r="CE866" s="9">
        <f ca="1">_xlfn.XLOOKUP(CB866,Assumptions!$D$10:$D$15,Assumptions!$E$10:$E$15, 0, 0, 1)</f>
        <v>0.7</v>
      </c>
      <c r="CF866" s="9">
        <f t="shared" ca="1" si="16"/>
        <v>630</v>
      </c>
      <c r="CG866" s="9" cm="1">
        <f t="array" aca="1" ref="CG866" ca="1">IF(OR(CG$37=$BZ866:$CA866),0,CF866)</f>
        <v>630</v>
      </c>
      <c r="CH866" s="9" cm="1">
        <f t="array" aca="1" ref="CH866" ca="1">IF(OR(CH$37=$BZ866:$CA866),0,CG866)</f>
        <v>630</v>
      </c>
      <c r="CI866" s="9" cm="1">
        <f t="array" aca="1" ref="CI866" ca="1">IF(OR(CI$37=$BZ866:$CA866),0,CH866)</f>
        <v>630</v>
      </c>
      <c r="CJ866" s="9" cm="1">
        <f t="array" aca="1" ref="CJ866" ca="1">IF(OR(CJ$37=$BZ866:$CA866),0,CI866)</f>
        <v>630</v>
      </c>
      <c r="CK866" s="9" cm="1">
        <f t="array" aca="1" ref="CK866" ca="1">IF(OR(CK$37=$BZ866:$CA866),0,CJ866)</f>
        <v>630</v>
      </c>
      <c r="CL866" s="9" cm="1">
        <f t="array" aca="1" ref="CL866" ca="1">IF(OR(CL$37=$BZ866:$CA866),0,CK866)</f>
        <v>630</v>
      </c>
      <c r="CM866" s="9" cm="1">
        <f t="array" aca="1" ref="CM866" ca="1">IF(OR(CM$37=$BZ866:$CA866),0,CL866)</f>
        <v>630</v>
      </c>
      <c r="CN866" s="9" cm="1">
        <f t="array" aca="1" ref="CN866" ca="1">IF(OR(CN$37=$BZ866:$CA866),0,CM866)</f>
        <v>630</v>
      </c>
      <c r="CO866" s="9" cm="1">
        <f t="array" aca="1" ref="CO866" ca="1">IF(OR(CO$37=$BZ866:$CA866),0,CN866)</f>
        <v>630</v>
      </c>
      <c r="CP866" s="9" cm="1">
        <f t="array" aca="1" ref="CP866" ca="1">IF(OR(CP$37=$BZ866:$CA866),0,CO866)</f>
        <v>630</v>
      </c>
      <c r="CQ866" s="9" cm="1">
        <f t="array" aca="1" ref="CQ866" ca="1">IF(OR(CQ$37=$BZ866:$CA866),0,CP866)</f>
        <v>630</v>
      </c>
      <c r="CR866" s="9" cm="1">
        <f t="array" aca="1" ref="CR866" ca="1">IF(OR(CR$37=$BZ866:$CA866),0,CQ866)</f>
        <v>630</v>
      </c>
      <c r="CS866" s="9" cm="1">
        <f t="array" aca="1" ref="CS866" ca="1">IF(OR(CS$37=$BZ866:$CA866),0,CR866)</f>
        <v>630</v>
      </c>
      <c r="CT866" s="9" cm="1">
        <f t="array" aca="1" ref="CT866" ca="1">IF(OR(CT$37=$BZ866:$CA866),0,CS866)</f>
        <v>630</v>
      </c>
      <c r="CU866" s="9" cm="1">
        <f t="array" aca="1" ref="CU866" ca="1">IF(OR(CU$37=$BZ866:$CA866),0,CT866)</f>
        <v>630</v>
      </c>
      <c r="CV866" s="9" cm="1">
        <f t="array" aca="1" ref="CV866" ca="1">IF(OR(CV$37=$BZ866:$CA866),0,CU866)</f>
        <v>630</v>
      </c>
      <c r="CW866" s="9" cm="1">
        <f t="array" aca="1" ref="CW866" ca="1">IF(OR(CW$37=$BZ866:$CA866),0,CV866)</f>
        <v>630</v>
      </c>
      <c r="CX866" s="9" cm="1">
        <f t="array" aca="1" ref="CX866" ca="1">IF(OR(CX$37=$BZ866:$CA866),0,CW866)</f>
        <v>630</v>
      </c>
      <c r="CY866" s="9" cm="1">
        <f t="array" aca="1" ref="CY866" ca="1">IF(OR(CY$37=$BZ866:$CA866),0,CX866)</f>
        <v>630</v>
      </c>
      <c r="CZ866" s="9" cm="1">
        <f t="array" aca="1" ref="CZ866" ca="1">IF(OR(CZ$37=$BZ866:$CA866),0,CY866)</f>
        <v>630</v>
      </c>
      <c r="DA866" s="9" cm="1">
        <f t="array" aca="1" ref="DA866" ca="1">IF(OR(DA$37=$BZ866:$CA866),0,CZ866)</f>
        <v>630</v>
      </c>
      <c r="DB866" s="9" cm="1">
        <f t="array" aca="1" ref="DB866" ca="1">IF(OR(DB$37=$BZ866:$CA866),0,DA866)</f>
        <v>630</v>
      </c>
      <c r="DC866" s="9" cm="1">
        <f t="array" aca="1" ref="DC866" ca="1">IF(OR(DC$37=$BZ866:$CA866),0,DB866)</f>
        <v>630</v>
      </c>
      <c r="DD866" s="9" cm="1">
        <f t="array" aca="1" ref="DD866" ca="1">IF(OR(DD$37=$BZ866:$CA866),0,DC866)</f>
        <v>630</v>
      </c>
      <c r="DE866" s="9" cm="1">
        <f t="array" aca="1" ref="DE866" ca="1">IF(OR(DE$37=$BZ866:$CA866),0,DD866)</f>
        <v>630</v>
      </c>
    </row>
    <row r="867" spans="77:109">
      <c r="BY867" s="10" t="s">
        <v>1020</v>
      </c>
      <c r="BZ867" s="10">
        <v>9</v>
      </c>
      <c r="CA867" s="10" t="s">
        <v>37</v>
      </c>
      <c r="CB867" s="10" t="str" cm="1">
        <f t="array" aca="1" ref="CB867" ca="1">INDIRECT("'Map'!" &amp; CA867 &amp; BZ867)</f>
        <v>🍇</v>
      </c>
      <c r="CC867" s="10" t="str">
        <f ca="1">_xlfn.XLOOKUP(CB867,Assumptions!$D$10:$D$15,Assumptions!$C$10:$C$15, "", 0, 1)</f>
        <v>Grapes</v>
      </c>
      <c r="CD867" s="9">
        <f ca="1">_xlfn.XLOOKUP(CB867,Assumptions!$D$10:$D$15,Assumptions!$F$10:$F$15, 0, 0, 1)</f>
        <v>450</v>
      </c>
      <c r="CE867" s="9">
        <f ca="1">_xlfn.XLOOKUP(CB867,Assumptions!$D$10:$D$15,Assumptions!$E$10:$E$15, 0, 0, 1)</f>
        <v>1.2</v>
      </c>
      <c r="CF867" s="9">
        <f t="shared" ca="1" si="16"/>
        <v>540</v>
      </c>
      <c r="CG867" s="9" cm="1">
        <f t="array" aca="1" ref="CG867" ca="1">IF(OR(CG$37=$BZ867:$CA867),0,CF867)</f>
        <v>540</v>
      </c>
      <c r="CH867" s="9" cm="1">
        <f t="array" aca="1" ref="CH867" ca="1">IF(OR(CH$37=$BZ867:$CA867),0,CG867)</f>
        <v>540</v>
      </c>
      <c r="CI867" s="9" cm="1">
        <f t="array" aca="1" ref="CI867" ca="1">IF(OR(CI$37=$BZ867:$CA867),0,CH867)</f>
        <v>540</v>
      </c>
      <c r="CJ867" s="9" cm="1">
        <f t="array" aca="1" ref="CJ867" ca="1">IF(OR(CJ$37=$BZ867:$CA867),0,CI867)</f>
        <v>540</v>
      </c>
      <c r="CK867" s="9" cm="1">
        <f t="array" aca="1" ref="CK867" ca="1">IF(OR(CK$37=$BZ867:$CA867),0,CJ867)</f>
        <v>540</v>
      </c>
      <c r="CL867" s="9" cm="1">
        <f t="array" aca="1" ref="CL867" ca="1">IF(OR(CL$37=$BZ867:$CA867),0,CK867)</f>
        <v>540</v>
      </c>
      <c r="CM867" s="9" cm="1">
        <f t="array" aca="1" ref="CM867" ca="1">IF(OR(CM$37=$BZ867:$CA867),0,CL867)</f>
        <v>540</v>
      </c>
      <c r="CN867" s="9" cm="1">
        <f t="array" aca="1" ref="CN867" ca="1">IF(OR(CN$37=$BZ867:$CA867),0,CM867)</f>
        <v>540</v>
      </c>
      <c r="CO867" s="9" cm="1">
        <f t="array" aca="1" ref="CO867" ca="1">IF(OR(CO$37=$BZ867:$CA867),0,CN867)</f>
        <v>540</v>
      </c>
      <c r="CP867" s="9" cm="1">
        <f t="array" aca="1" ref="CP867" ca="1">IF(OR(CP$37=$BZ867:$CA867),0,CO867)</f>
        <v>540</v>
      </c>
      <c r="CQ867" s="9" cm="1">
        <f t="array" aca="1" ref="CQ867" ca="1">IF(OR(CQ$37=$BZ867:$CA867),0,CP867)</f>
        <v>540</v>
      </c>
      <c r="CR867" s="9" cm="1">
        <f t="array" aca="1" ref="CR867" ca="1">IF(OR(CR$37=$BZ867:$CA867),0,CQ867)</f>
        <v>540</v>
      </c>
      <c r="CS867" s="9" cm="1">
        <f t="array" aca="1" ref="CS867" ca="1">IF(OR(CS$37=$BZ867:$CA867),0,CR867)</f>
        <v>540</v>
      </c>
      <c r="CT867" s="9" cm="1">
        <f t="array" aca="1" ref="CT867" ca="1">IF(OR(CT$37=$BZ867:$CA867),0,CS867)</f>
        <v>540</v>
      </c>
      <c r="CU867" s="9" cm="1">
        <f t="array" aca="1" ref="CU867" ca="1">IF(OR(CU$37=$BZ867:$CA867),0,CT867)</f>
        <v>540</v>
      </c>
      <c r="CV867" s="9" cm="1">
        <f t="array" aca="1" ref="CV867" ca="1">IF(OR(CV$37=$BZ867:$CA867),0,CU867)</f>
        <v>540</v>
      </c>
      <c r="CW867" s="9" cm="1">
        <f t="array" aca="1" ref="CW867" ca="1">IF(OR(CW$37=$BZ867:$CA867),0,CV867)</f>
        <v>540</v>
      </c>
      <c r="CX867" s="9" cm="1">
        <f t="array" aca="1" ref="CX867" ca="1">IF(OR(CX$37=$BZ867:$CA867),0,CW867)</f>
        <v>540</v>
      </c>
      <c r="CY867" s="9" cm="1">
        <f t="array" aca="1" ref="CY867" ca="1">IF(OR(CY$37=$BZ867:$CA867),0,CX867)</f>
        <v>540</v>
      </c>
      <c r="CZ867" s="9" cm="1">
        <f t="array" aca="1" ref="CZ867" ca="1">IF(OR(CZ$37=$BZ867:$CA867),0,CY867)</f>
        <v>540</v>
      </c>
      <c r="DA867" s="9" cm="1">
        <f t="array" aca="1" ref="DA867" ca="1">IF(OR(DA$37=$BZ867:$CA867),0,CZ867)</f>
        <v>540</v>
      </c>
      <c r="DB867" s="9" cm="1">
        <f t="array" aca="1" ref="DB867" ca="1">IF(OR(DB$37=$BZ867:$CA867),0,DA867)</f>
        <v>540</v>
      </c>
      <c r="DC867" s="9" cm="1">
        <f t="array" aca="1" ref="DC867" ca="1">IF(OR(DC$37=$BZ867:$CA867),0,DB867)</f>
        <v>540</v>
      </c>
      <c r="DD867" s="9" cm="1">
        <f t="array" aca="1" ref="DD867" ca="1">IF(OR(DD$37=$BZ867:$CA867),0,DC867)</f>
        <v>540</v>
      </c>
      <c r="DE867" s="9" cm="1">
        <f t="array" aca="1" ref="DE867" ca="1">IF(OR(DE$37=$BZ867:$CA867),0,DD867)</f>
        <v>540</v>
      </c>
    </row>
    <row r="868" spans="77:109">
      <c r="BY868" s="10" t="s">
        <v>1021</v>
      </c>
      <c r="BZ868" s="10">
        <v>9</v>
      </c>
      <c r="CA868" s="10" t="s">
        <v>38</v>
      </c>
      <c r="CB868" s="10" t="str" cm="1">
        <f t="array" aca="1" ref="CB868" ca="1">INDIRECT("'Map'!" &amp; CA868 &amp; BZ868)</f>
        <v xml:space="preserve"> </v>
      </c>
      <c r="CC868" s="10" t="str">
        <f ca="1">_xlfn.XLOOKUP(CB868,Assumptions!$D$10:$D$15,Assumptions!$C$10:$C$15, "", 0, 1)</f>
        <v/>
      </c>
      <c r="CD868" s="9">
        <f ca="1">_xlfn.XLOOKUP(CB868,Assumptions!$D$10:$D$15,Assumptions!$F$10:$F$15, 0, 0, 1)</f>
        <v>0</v>
      </c>
      <c r="CE868" s="9">
        <f ca="1">_xlfn.XLOOKUP(CB868,Assumptions!$D$10:$D$15,Assumptions!$E$10:$E$15, 0, 0, 1)</f>
        <v>0</v>
      </c>
      <c r="CF868" s="9">
        <f t="shared" ca="1" si="16"/>
        <v>0</v>
      </c>
      <c r="CG868" s="9" cm="1">
        <f t="array" aca="1" ref="CG868" ca="1">IF(OR(CG$37=$BZ868:$CA868),0,CF868)</f>
        <v>0</v>
      </c>
      <c r="CH868" s="9" cm="1">
        <f t="array" aca="1" ref="CH868" ca="1">IF(OR(CH$37=$BZ868:$CA868),0,CG868)</f>
        <v>0</v>
      </c>
      <c r="CI868" s="9" cm="1">
        <f t="array" aca="1" ref="CI868" ca="1">IF(OR(CI$37=$BZ868:$CA868),0,CH868)</f>
        <v>0</v>
      </c>
      <c r="CJ868" s="9" cm="1">
        <f t="array" aca="1" ref="CJ868" ca="1">IF(OR(CJ$37=$BZ868:$CA868),0,CI868)</f>
        <v>0</v>
      </c>
      <c r="CK868" s="9" cm="1">
        <f t="array" aca="1" ref="CK868" ca="1">IF(OR(CK$37=$BZ868:$CA868),0,CJ868)</f>
        <v>0</v>
      </c>
      <c r="CL868" s="9" cm="1">
        <f t="array" aca="1" ref="CL868" ca="1">IF(OR(CL$37=$BZ868:$CA868),0,CK868)</f>
        <v>0</v>
      </c>
      <c r="CM868" s="9" cm="1">
        <f t="array" aca="1" ref="CM868" ca="1">IF(OR(CM$37=$BZ868:$CA868),0,CL868)</f>
        <v>0</v>
      </c>
      <c r="CN868" s="9" cm="1">
        <f t="array" aca="1" ref="CN868" ca="1">IF(OR(CN$37=$BZ868:$CA868),0,CM868)</f>
        <v>0</v>
      </c>
      <c r="CO868" s="9" cm="1">
        <f t="array" aca="1" ref="CO868" ca="1">IF(OR(CO$37=$BZ868:$CA868),0,CN868)</f>
        <v>0</v>
      </c>
      <c r="CP868" s="9" cm="1">
        <f t="array" aca="1" ref="CP868" ca="1">IF(OR(CP$37=$BZ868:$CA868),0,CO868)</f>
        <v>0</v>
      </c>
      <c r="CQ868" s="9" cm="1">
        <f t="array" aca="1" ref="CQ868" ca="1">IF(OR(CQ$37=$BZ868:$CA868),0,CP868)</f>
        <v>0</v>
      </c>
      <c r="CR868" s="9" cm="1">
        <f t="array" aca="1" ref="CR868" ca="1">IF(OR(CR$37=$BZ868:$CA868),0,CQ868)</f>
        <v>0</v>
      </c>
      <c r="CS868" s="9" cm="1">
        <f t="array" aca="1" ref="CS868" ca="1">IF(OR(CS$37=$BZ868:$CA868),0,CR868)</f>
        <v>0</v>
      </c>
      <c r="CT868" s="9" cm="1">
        <f t="array" aca="1" ref="CT868" ca="1">IF(OR(CT$37=$BZ868:$CA868),0,CS868)</f>
        <v>0</v>
      </c>
      <c r="CU868" s="9" cm="1">
        <f t="array" aca="1" ref="CU868" ca="1">IF(OR(CU$37=$BZ868:$CA868),0,CT868)</f>
        <v>0</v>
      </c>
      <c r="CV868" s="9" cm="1">
        <f t="array" aca="1" ref="CV868" ca="1">IF(OR(CV$37=$BZ868:$CA868),0,CU868)</f>
        <v>0</v>
      </c>
      <c r="CW868" s="9" cm="1">
        <f t="array" aca="1" ref="CW868" ca="1">IF(OR(CW$37=$BZ868:$CA868),0,CV868)</f>
        <v>0</v>
      </c>
      <c r="CX868" s="9" cm="1">
        <f t="array" aca="1" ref="CX868" ca="1">IF(OR(CX$37=$BZ868:$CA868),0,CW868)</f>
        <v>0</v>
      </c>
      <c r="CY868" s="9" cm="1">
        <f t="array" aca="1" ref="CY868" ca="1">IF(OR(CY$37=$BZ868:$CA868),0,CX868)</f>
        <v>0</v>
      </c>
      <c r="CZ868" s="9" cm="1">
        <f t="array" aca="1" ref="CZ868" ca="1">IF(OR(CZ$37=$BZ868:$CA868),0,CY868)</f>
        <v>0</v>
      </c>
      <c r="DA868" s="9" cm="1">
        <f t="array" aca="1" ref="DA868" ca="1">IF(OR(DA$37=$BZ868:$CA868),0,CZ868)</f>
        <v>0</v>
      </c>
      <c r="DB868" s="9" cm="1">
        <f t="array" aca="1" ref="DB868" ca="1">IF(OR(DB$37=$BZ868:$CA868),0,DA868)</f>
        <v>0</v>
      </c>
      <c r="DC868" s="9" cm="1">
        <f t="array" aca="1" ref="DC868" ca="1">IF(OR(DC$37=$BZ868:$CA868),0,DB868)</f>
        <v>0</v>
      </c>
      <c r="DD868" s="9" cm="1">
        <f t="array" aca="1" ref="DD868" ca="1">IF(OR(DD$37=$BZ868:$CA868),0,DC868)</f>
        <v>0</v>
      </c>
      <c r="DE868" s="9" cm="1">
        <f t="array" aca="1" ref="DE868" ca="1">IF(OR(DE$37=$BZ868:$CA868),0,DD868)</f>
        <v>0</v>
      </c>
    </row>
    <row r="869" spans="77:109">
      <c r="BY869" s="10" t="s">
        <v>1022</v>
      </c>
      <c r="BZ869" s="10">
        <v>9</v>
      </c>
      <c r="CA869" s="10" t="s">
        <v>39</v>
      </c>
      <c r="CB869" s="10" t="str" cm="1">
        <f t="array" aca="1" ref="CB869" ca="1">INDIRECT("'Map'!" &amp; CA869 &amp; BZ869)</f>
        <v>🍏</v>
      </c>
      <c r="CC869" s="10" t="str">
        <f ca="1">_xlfn.XLOOKUP(CB869,Assumptions!$D$10:$D$15,Assumptions!$C$10:$C$15, "", 0, 1)</f>
        <v>Apple</v>
      </c>
      <c r="CD869" s="9">
        <f ca="1">_xlfn.XLOOKUP(CB869,Assumptions!$D$10:$D$15,Assumptions!$F$10:$F$15, 0, 0, 1)</f>
        <v>900</v>
      </c>
      <c r="CE869" s="9">
        <f ca="1">_xlfn.XLOOKUP(CB869,Assumptions!$D$10:$D$15,Assumptions!$E$10:$E$15, 0, 0, 1)</f>
        <v>0.7</v>
      </c>
      <c r="CF869" s="9">
        <f t="shared" ca="1" si="16"/>
        <v>630</v>
      </c>
      <c r="CG869" s="9" cm="1">
        <f t="array" aca="1" ref="CG869" ca="1">IF(OR(CG$37=$BZ869:$CA869),0,CF869)</f>
        <v>630</v>
      </c>
      <c r="CH869" s="9" cm="1">
        <f t="array" aca="1" ref="CH869" ca="1">IF(OR(CH$37=$BZ869:$CA869),0,CG869)</f>
        <v>630</v>
      </c>
      <c r="CI869" s="9" cm="1">
        <f t="array" aca="1" ref="CI869" ca="1">IF(OR(CI$37=$BZ869:$CA869),0,CH869)</f>
        <v>630</v>
      </c>
      <c r="CJ869" s="9" cm="1">
        <f t="array" aca="1" ref="CJ869" ca="1">IF(OR(CJ$37=$BZ869:$CA869),0,CI869)</f>
        <v>630</v>
      </c>
      <c r="CK869" s="9" cm="1">
        <f t="array" aca="1" ref="CK869" ca="1">IF(OR(CK$37=$BZ869:$CA869),0,CJ869)</f>
        <v>630</v>
      </c>
      <c r="CL869" s="9" cm="1">
        <f t="array" aca="1" ref="CL869" ca="1">IF(OR(CL$37=$BZ869:$CA869),0,CK869)</f>
        <v>630</v>
      </c>
      <c r="CM869" s="9" cm="1">
        <f t="array" aca="1" ref="CM869" ca="1">IF(OR(CM$37=$BZ869:$CA869),0,CL869)</f>
        <v>630</v>
      </c>
      <c r="CN869" s="9" cm="1">
        <f t="array" aca="1" ref="CN869" ca="1">IF(OR(CN$37=$BZ869:$CA869),0,CM869)</f>
        <v>630</v>
      </c>
      <c r="CO869" s="9" cm="1">
        <f t="array" aca="1" ref="CO869" ca="1">IF(OR(CO$37=$BZ869:$CA869),0,CN869)</f>
        <v>630</v>
      </c>
      <c r="CP869" s="9" cm="1">
        <f t="array" aca="1" ref="CP869" ca="1">IF(OR(CP$37=$BZ869:$CA869),0,CO869)</f>
        <v>630</v>
      </c>
      <c r="CQ869" s="9" cm="1">
        <f t="array" aca="1" ref="CQ869" ca="1">IF(OR(CQ$37=$BZ869:$CA869),0,CP869)</f>
        <v>630</v>
      </c>
      <c r="CR869" s="9" cm="1">
        <f t="array" aca="1" ref="CR869" ca="1">IF(OR(CR$37=$BZ869:$CA869),0,CQ869)</f>
        <v>630</v>
      </c>
      <c r="CS869" s="9" cm="1">
        <f t="array" aca="1" ref="CS869" ca="1">IF(OR(CS$37=$BZ869:$CA869),0,CR869)</f>
        <v>630</v>
      </c>
      <c r="CT869" s="9" cm="1">
        <f t="array" aca="1" ref="CT869" ca="1">IF(OR(CT$37=$BZ869:$CA869),0,CS869)</f>
        <v>630</v>
      </c>
      <c r="CU869" s="9" cm="1">
        <f t="array" aca="1" ref="CU869" ca="1">IF(OR(CU$37=$BZ869:$CA869),0,CT869)</f>
        <v>630</v>
      </c>
      <c r="CV869" s="9" cm="1">
        <f t="array" aca="1" ref="CV869" ca="1">IF(OR(CV$37=$BZ869:$CA869),0,CU869)</f>
        <v>630</v>
      </c>
      <c r="CW869" s="9" cm="1">
        <f t="array" aca="1" ref="CW869" ca="1">IF(OR(CW$37=$BZ869:$CA869),0,CV869)</f>
        <v>630</v>
      </c>
      <c r="CX869" s="9" cm="1">
        <f t="array" aca="1" ref="CX869" ca="1">IF(OR(CX$37=$BZ869:$CA869),0,CW869)</f>
        <v>630</v>
      </c>
      <c r="CY869" s="9" cm="1">
        <f t="array" aca="1" ref="CY869" ca="1">IF(OR(CY$37=$BZ869:$CA869),0,CX869)</f>
        <v>630</v>
      </c>
      <c r="CZ869" s="9" cm="1">
        <f t="array" aca="1" ref="CZ869" ca="1">IF(OR(CZ$37=$BZ869:$CA869),0,CY869)</f>
        <v>630</v>
      </c>
      <c r="DA869" s="9" cm="1">
        <f t="array" aca="1" ref="DA869" ca="1">IF(OR(DA$37=$BZ869:$CA869),0,CZ869)</f>
        <v>630</v>
      </c>
      <c r="DB869" s="9" cm="1">
        <f t="array" aca="1" ref="DB869" ca="1">IF(OR(DB$37=$BZ869:$CA869),0,DA869)</f>
        <v>630</v>
      </c>
      <c r="DC869" s="9" cm="1">
        <f t="array" aca="1" ref="DC869" ca="1">IF(OR(DC$37=$BZ869:$CA869),0,DB869)</f>
        <v>630</v>
      </c>
      <c r="DD869" s="9" cm="1">
        <f t="array" aca="1" ref="DD869" ca="1">IF(OR(DD$37=$BZ869:$CA869),0,DC869)</f>
        <v>630</v>
      </c>
      <c r="DE869" s="9" cm="1">
        <f t="array" aca="1" ref="DE869" ca="1">IF(OR(DE$37=$BZ869:$CA869),0,DD869)</f>
        <v>630</v>
      </c>
    </row>
    <row r="870" spans="77:109">
      <c r="BY870" s="10" t="s">
        <v>1023</v>
      </c>
      <c r="BZ870" s="10">
        <v>9</v>
      </c>
      <c r="CA870" s="10" t="s">
        <v>40</v>
      </c>
      <c r="CB870" s="10" t="str" cm="1">
        <f t="array" aca="1" ref="CB870" ca="1">INDIRECT("'Map'!" &amp; CA870 &amp; BZ870)</f>
        <v>🍍</v>
      </c>
      <c r="CC870" s="10" t="str">
        <f ca="1">_xlfn.XLOOKUP(CB870,Assumptions!$D$10:$D$15,Assumptions!$C$10:$C$15, "", 0, 1)</f>
        <v>Pineapple</v>
      </c>
      <c r="CD870" s="9">
        <f ca="1">_xlfn.XLOOKUP(CB870,Assumptions!$D$10:$D$15,Assumptions!$F$10:$F$15, 0, 0, 1)</f>
        <v>1250</v>
      </c>
      <c r="CE870" s="9">
        <f ca="1">_xlfn.XLOOKUP(CB870,Assumptions!$D$10:$D$15,Assumptions!$E$10:$E$15, 0, 0, 1)</f>
        <v>2</v>
      </c>
      <c r="CF870" s="9">
        <f t="shared" ca="1" si="16"/>
        <v>2500</v>
      </c>
      <c r="CG870" s="9" cm="1">
        <f t="array" aca="1" ref="CG870" ca="1">IF(OR(CG$37=$BZ870:$CA870),0,CF870)</f>
        <v>2500</v>
      </c>
      <c r="CH870" s="9" cm="1">
        <f t="array" aca="1" ref="CH870" ca="1">IF(OR(CH$37=$BZ870:$CA870),0,CG870)</f>
        <v>2500</v>
      </c>
      <c r="CI870" s="9" cm="1">
        <f t="array" aca="1" ref="CI870" ca="1">IF(OR(CI$37=$BZ870:$CA870),0,CH870)</f>
        <v>2500</v>
      </c>
      <c r="CJ870" s="9" cm="1">
        <f t="array" aca="1" ref="CJ870" ca="1">IF(OR(CJ$37=$BZ870:$CA870),0,CI870)</f>
        <v>2500</v>
      </c>
      <c r="CK870" s="9" cm="1">
        <f t="array" aca="1" ref="CK870" ca="1">IF(OR(CK$37=$BZ870:$CA870),0,CJ870)</f>
        <v>2500</v>
      </c>
      <c r="CL870" s="9" cm="1">
        <f t="array" aca="1" ref="CL870" ca="1">IF(OR(CL$37=$BZ870:$CA870),0,CK870)</f>
        <v>2500</v>
      </c>
      <c r="CM870" s="9" cm="1">
        <f t="array" aca="1" ref="CM870" ca="1">IF(OR(CM$37=$BZ870:$CA870),0,CL870)</f>
        <v>2500</v>
      </c>
      <c r="CN870" s="9" cm="1">
        <f t="array" aca="1" ref="CN870" ca="1">IF(OR(CN$37=$BZ870:$CA870),0,CM870)</f>
        <v>2500</v>
      </c>
      <c r="CO870" s="9" cm="1">
        <f t="array" aca="1" ref="CO870" ca="1">IF(OR(CO$37=$BZ870:$CA870),0,CN870)</f>
        <v>2500</v>
      </c>
      <c r="CP870" s="9" cm="1">
        <f t="array" aca="1" ref="CP870" ca="1">IF(OR(CP$37=$BZ870:$CA870),0,CO870)</f>
        <v>2500</v>
      </c>
      <c r="CQ870" s="9" cm="1">
        <f t="array" aca="1" ref="CQ870" ca="1">IF(OR(CQ$37=$BZ870:$CA870),0,CP870)</f>
        <v>2500</v>
      </c>
      <c r="CR870" s="9" cm="1">
        <f t="array" aca="1" ref="CR870" ca="1">IF(OR(CR$37=$BZ870:$CA870),0,CQ870)</f>
        <v>2500</v>
      </c>
      <c r="CS870" s="9" cm="1">
        <f t="array" aca="1" ref="CS870" ca="1">IF(OR(CS$37=$BZ870:$CA870),0,CR870)</f>
        <v>2500</v>
      </c>
      <c r="CT870" s="9" cm="1">
        <f t="array" aca="1" ref="CT870" ca="1">IF(OR(CT$37=$BZ870:$CA870),0,CS870)</f>
        <v>2500</v>
      </c>
      <c r="CU870" s="9" cm="1">
        <f t="array" aca="1" ref="CU870" ca="1">IF(OR(CU$37=$BZ870:$CA870),0,CT870)</f>
        <v>2500</v>
      </c>
      <c r="CV870" s="9" cm="1">
        <f t="array" aca="1" ref="CV870" ca="1">IF(OR(CV$37=$BZ870:$CA870),0,CU870)</f>
        <v>2500</v>
      </c>
      <c r="CW870" s="9" cm="1">
        <f t="array" aca="1" ref="CW870" ca="1">IF(OR(CW$37=$BZ870:$CA870),0,CV870)</f>
        <v>2500</v>
      </c>
      <c r="CX870" s="9" cm="1">
        <f t="array" aca="1" ref="CX870" ca="1">IF(OR(CX$37=$BZ870:$CA870),0,CW870)</f>
        <v>2500</v>
      </c>
      <c r="CY870" s="9" cm="1">
        <f t="array" aca="1" ref="CY870" ca="1">IF(OR(CY$37=$BZ870:$CA870),0,CX870)</f>
        <v>2500</v>
      </c>
      <c r="CZ870" s="9" cm="1">
        <f t="array" aca="1" ref="CZ870" ca="1">IF(OR(CZ$37=$BZ870:$CA870),0,CY870)</f>
        <v>2500</v>
      </c>
      <c r="DA870" s="9" cm="1">
        <f t="array" aca="1" ref="DA870" ca="1">IF(OR(DA$37=$BZ870:$CA870),0,CZ870)</f>
        <v>2500</v>
      </c>
      <c r="DB870" s="9" cm="1">
        <f t="array" aca="1" ref="DB870" ca="1">IF(OR(DB$37=$BZ870:$CA870),0,DA870)</f>
        <v>2500</v>
      </c>
      <c r="DC870" s="9" cm="1">
        <f t="array" aca="1" ref="DC870" ca="1">IF(OR(DC$37=$BZ870:$CA870),0,DB870)</f>
        <v>2500</v>
      </c>
      <c r="DD870" s="9" cm="1">
        <f t="array" aca="1" ref="DD870" ca="1">IF(OR(DD$37=$BZ870:$CA870),0,DC870)</f>
        <v>2500</v>
      </c>
      <c r="DE870" s="9" cm="1">
        <f t="array" aca="1" ref="DE870" ca="1">IF(OR(DE$37=$BZ870:$CA870),0,DD870)</f>
        <v>2500</v>
      </c>
    </row>
    <row r="871" spans="77:109">
      <c r="BY871" s="10" t="s">
        <v>1024</v>
      </c>
      <c r="BZ871" s="10">
        <v>9</v>
      </c>
      <c r="CA871" s="10" t="s">
        <v>41</v>
      </c>
      <c r="CB871" s="10" t="str" cm="1">
        <f t="array" aca="1" ref="CB871" ca="1">INDIRECT("'Map'!" &amp; CA871 &amp; BZ871)</f>
        <v xml:space="preserve"> </v>
      </c>
      <c r="CC871" s="10" t="str">
        <f ca="1">_xlfn.XLOOKUP(CB871,Assumptions!$D$10:$D$15,Assumptions!$C$10:$C$15, "", 0, 1)</f>
        <v/>
      </c>
      <c r="CD871" s="9">
        <f ca="1">_xlfn.XLOOKUP(CB871,Assumptions!$D$10:$D$15,Assumptions!$F$10:$F$15, 0, 0, 1)</f>
        <v>0</v>
      </c>
      <c r="CE871" s="9">
        <f ca="1">_xlfn.XLOOKUP(CB871,Assumptions!$D$10:$D$15,Assumptions!$E$10:$E$15, 0, 0, 1)</f>
        <v>0</v>
      </c>
      <c r="CF871" s="9">
        <f t="shared" ref="CF871:CF934" ca="1" si="17">PRODUCT(CD871:CE871)</f>
        <v>0</v>
      </c>
      <c r="CG871" s="9" cm="1">
        <f t="array" aca="1" ref="CG871" ca="1">IF(OR(CG$37=$BZ871:$CA871),0,CF871)</f>
        <v>0</v>
      </c>
      <c r="CH871" s="9" cm="1">
        <f t="array" aca="1" ref="CH871" ca="1">IF(OR(CH$37=$BZ871:$CA871),0,CG871)</f>
        <v>0</v>
      </c>
      <c r="CI871" s="9" cm="1">
        <f t="array" aca="1" ref="CI871" ca="1">IF(OR(CI$37=$BZ871:$CA871),0,CH871)</f>
        <v>0</v>
      </c>
      <c r="CJ871" s="9" cm="1">
        <f t="array" aca="1" ref="CJ871" ca="1">IF(OR(CJ$37=$BZ871:$CA871),0,CI871)</f>
        <v>0</v>
      </c>
      <c r="CK871" s="9" cm="1">
        <f t="array" aca="1" ref="CK871" ca="1">IF(OR(CK$37=$BZ871:$CA871),0,CJ871)</f>
        <v>0</v>
      </c>
      <c r="CL871" s="9" cm="1">
        <f t="array" aca="1" ref="CL871" ca="1">IF(OR(CL$37=$BZ871:$CA871),0,CK871)</f>
        <v>0</v>
      </c>
      <c r="CM871" s="9" cm="1">
        <f t="array" aca="1" ref="CM871" ca="1">IF(OR(CM$37=$BZ871:$CA871),0,CL871)</f>
        <v>0</v>
      </c>
      <c r="CN871" s="9" cm="1">
        <f t="array" aca="1" ref="CN871" ca="1">IF(OR(CN$37=$BZ871:$CA871),0,CM871)</f>
        <v>0</v>
      </c>
      <c r="CO871" s="9" cm="1">
        <f t="array" aca="1" ref="CO871" ca="1">IF(OR(CO$37=$BZ871:$CA871),0,CN871)</f>
        <v>0</v>
      </c>
      <c r="CP871" s="9" cm="1">
        <f t="array" aca="1" ref="CP871" ca="1">IF(OR(CP$37=$BZ871:$CA871),0,CO871)</f>
        <v>0</v>
      </c>
      <c r="CQ871" s="9" cm="1">
        <f t="array" aca="1" ref="CQ871" ca="1">IF(OR(CQ$37=$BZ871:$CA871),0,CP871)</f>
        <v>0</v>
      </c>
      <c r="CR871" s="9" cm="1">
        <f t="array" aca="1" ref="CR871" ca="1">IF(OR(CR$37=$BZ871:$CA871),0,CQ871)</f>
        <v>0</v>
      </c>
      <c r="CS871" s="9" cm="1">
        <f t="array" aca="1" ref="CS871" ca="1">IF(OR(CS$37=$BZ871:$CA871),0,CR871)</f>
        <v>0</v>
      </c>
      <c r="CT871" s="9" cm="1">
        <f t="array" aca="1" ref="CT871" ca="1">IF(OR(CT$37=$BZ871:$CA871),0,CS871)</f>
        <v>0</v>
      </c>
      <c r="CU871" s="9" cm="1">
        <f t="array" aca="1" ref="CU871" ca="1">IF(OR(CU$37=$BZ871:$CA871),0,CT871)</f>
        <v>0</v>
      </c>
      <c r="CV871" s="9" cm="1">
        <f t="array" aca="1" ref="CV871" ca="1">IF(OR(CV$37=$BZ871:$CA871),0,CU871)</f>
        <v>0</v>
      </c>
      <c r="CW871" s="9" cm="1">
        <f t="array" aca="1" ref="CW871" ca="1">IF(OR(CW$37=$BZ871:$CA871),0,CV871)</f>
        <v>0</v>
      </c>
      <c r="CX871" s="9" cm="1">
        <f t="array" aca="1" ref="CX871" ca="1">IF(OR(CX$37=$BZ871:$CA871),0,CW871)</f>
        <v>0</v>
      </c>
      <c r="CY871" s="9" cm="1">
        <f t="array" aca="1" ref="CY871" ca="1">IF(OR(CY$37=$BZ871:$CA871),0,CX871)</f>
        <v>0</v>
      </c>
      <c r="CZ871" s="9" cm="1">
        <f t="array" aca="1" ref="CZ871" ca="1">IF(OR(CZ$37=$BZ871:$CA871),0,CY871)</f>
        <v>0</v>
      </c>
      <c r="DA871" s="9" cm="1">
        <f t="array" aca="1" ref="DA871" ca="1">IF(OR(DA$37=$BZ871:$CA871),0,CZ871)</f>
        <v>0</v>
      </c>
      <c r="DB871" s="9" cm="1">
        <f t="array" aca="1" ref="DB871" ca="1">IF(OR(DB$37=$BZ871:$CA871),0,DA871)</f>
        <v>0</v>
      </c>
      <c r="DC871" s="9" cm="1">
        <f t="array" aca="1" ref="DC871" ca="1">IF(OR(DC$37=$BZ871:$CA871),0,DB871)</f>
        <v>0</v>
      </c>
      <c r="DD871" s="9" cm="1">
        <f t="array" aca="1" ref="DD871" ca="1">IF(OR(DD$37=$BZ871:$CA871),0,DC871)</f>
        <v>0</v>
      </c>
      <c r="DE871" s="9" cm="1">
        <f t="array" aca="1" ref="DE871" ca="1">IF(OR(DE$37=$BZ871:$CA871),0,DD871)</f>
        <v>0</v>
      </c>
    </row>
    <row r="872" spans="77:109">
      <c r="BY872" s="10" t="s">
        <v>1025</v>
      </c>
      <c r="BZ872" s="10">
        <v>9</v>
      </c>
      <c r="CA872" s="10" t="s">
        <v>42</v>
      </c>
      <c r="CB872" s="10" t="str" cm="1">
        <f t="array" aca="1" ref="CB872" ca="1">INDIRECT("'Map'!" &amp; CA872 &amp; BZ872)</f>
        <v>🍆</v>
      </c>
      <c r="CC872" s="10" t="str">
        <f ca="1">_xlfn.XLOOKUP(CB872,Assumptions!$D$10:$D$15,Assumptions!$C$10:$C$15, "", 0, 1)</f>
        <v>Aubergine</v>
      </c>
      <c r="CD872" s="9">
        <f ca="1">_xlfn.XLOOKUP(CB872,Assumptions!$D$10:$D$15,Assumptions!$F$10:$F$15, 0, 0, 1)</f>
        <v>2250</v>
      </c>
      <c r="CE872" s="9">
        <f ca="1">_xlfn.XLOOKUP(CB872,Assumptions!$D$10:$D$15,Assumptions!$E$10:$E$15, 0, 0, 1)</f>
        <v>0.5</v>
      </c>
      <c r="CF872" s="9">
        <f t="shared" ca="1" si="17"/>
        <v>1125</v>
      </c>
      <c r="CG872" s="9" cm="1">
        <f t="array" aca="1" ref="CG872" ca="1">IF(OR(CG$37=$BZ872:$CA872),0,CF872)</f>
        <v>1125</v>
      </c>
      <c r="CH872" s="9" cm="1">
        <f t="array" aca="1" ref="CH872" ca="1">IF(OR(CH$37=$BZ872:$CA872),0,CG872)</f>
        <v>1125</v>
      </c>
      <c r="CI872" s="9" cm="1">
        <f t="array" aca="1" ref="CI872" ca="1">IF(OR(CI$37=$BZ872:$CA872),0,CH872)</f>
        <v>1125</v>
      </c>
      <c r="CJ872" s="9" cm="1">
        <f t="array" aca="1" ref="CJ872" ca="1">IF(OR(CJ$37=$BZ872:$CA872),0,CI872)</f>
        <v>1125</v>
      </c>
      <c r="CK872" s="9" cm="1">
        <f t="array" aca="1" ref="CK872" ca="1">IF(OR(CK$37=$BZ872:$CA872),0,CJ872)</f>
        <v>1125</v>
      </c>
      <c r="CL872" s="9" cm="1">
        <f t="array" aca="1" ref="CL872" ca="1">IF(OR(CL$37=$BZ872:$CA872),0,CK872)</f>
        <v>1125</v>
      </c>
      <c r="CM872" s="9" cm="1">
        <f t="array" aca="1" ref="CM872" ca="1">IF(OR(CM$37=$BZ872:$CA872),0,CL872)</f>
        <v>1125</v>
      </c>
      <c r="CN872" s="9" cm="1">
        <f t="array" aca="1" ref="CN872" ca="1">IF(OR(CN$37=$BZ872:$CA872),0,CM872)</f>
        <v>1125</v>
      </c>
      <c r="CO872" s="9" cm="1">
        <f t="array" aca="1" ref="CO872" ca="1">IF(OR(CO$37=$BZ872:$CA872),0,CN872)</f>
        <v>1125</v>
      </c>
      <c r="CP872" s="9" cm="1">
        <f t="array" aca="1" ref="CP872" ca="1">IF(OR(CP$37=$BZ872:$CA872),0,CO872)</f>
        <v>1125</v>
      </c>
      <c r="CQ872" s="9" cm="1">
        <f t="array" aca="1" ref="CQ872" ca="1">IF(OR(CQ$37=$BZ872:$CA872),0,CP872)</f>
        <v>1125</v>
      </c>
      <c r="CR872" s="9" cm="1">
        <f t="array" aca="1" ref="CR872" ca="1">IF(OR(CR$37=$BZ872:$CA872),0,CQ872)</f>
        <v>1125</v>
      </c>
      <c r="CS872" s="9" cm="1">
        <f t="array" aca="1" ref="CS872" ca="1">IF(OR(CS$37=$BZ872:$CA872),0,CR872)</f>
        <v>1125</v>
      </c>
      <c r="CT872" s="9" cm="1">
        <f t="array" aca="1" ref="CT872" ca="1">IF(OR(CT$37=$BZ872:$CA872),0,CS872)</f>
        <v>1125</v>
      </c>
      <c r="CU872" s="9" cm="1">
        <f t="array" aca="1" ref="CU872" ca="1">IF(OR(CU$37=$BZ872:$CA872),0,CT872)</f>
        <v>1125</v>
      </c>
      <c r="CV872" s="9" cm="1">
        <f t="array" aca="1" ref="CV872" ca="1">IF(OR(CV$37=$BZ872:$CA872),0,CU872)</f>
        <v>1125</v>
      </c>
      <c r="CW872" s="9" cm="1">
        <f t="array" aca="1" ref="CW872" ca="1">IF(OR(CW$37=$BZ872:$CA872),0,CV872)</f>
        <v>1125</v>
      </c>
      <c r="CX872" s="9" cm="1">
        <f t="array" aca="1" ref="CX872" ca="1">IF(OR(CX$37=$BZ872:$CA872),0,CW872)</f>
        <v>1125</v>
      </c>
      <c r="CY872" s="9" cm="1">
        <f t="array" aca="1" ref="CY872" ca="1">IF(OR(CY$37=$BZ872:$CA872),0,CX872)</f>
        <v>1125</v>
      </c>
      <c r="CZ872" s="9" cm="1">
        <f t="array" aca="1" ref="CZ872" ca="1">IF(OR(CZ$37=$BZ872:$CA872),0,CY872)</f>
        <v>1125</v>
      </c>
      <c r="DA872" s="9" cm="1">
        <f t="array" aca="1" ref="DA872" ca="1">IF(OR(DA$37=$BZ872:$CA872),0,CZ872)</f>
        <v>1125</v>
      </c>
      <c r="DB872" s="9" cm="1">
        <f t="array" aca="1" ref="DB872" ca="1">IF(OR(DB$37=$BZ872:$CA872),0,DA872)</f>
        <v>1125</v>
      </c>
      <c r="DC872" s="9" cm="1">
        <f t="array" aca="1" ref="DC872" ca="1">IF(OR(DC$37=$BZ872:$CA872),0,DB872)</f>
        <v>1125</v>
      </c>
      <c r="DD872" s="9" cm="1">
        <f t="array" aca="1" ref="DD872" ca="1">IF(OR(DD$37=$BZ872:$CA872),0,DC872)</f>
        <v>1125</v>
      </c>
      <c r="DE872" s="9" cm="1">
        <f t="array" aca="1" ref="DE872" ca="1">IF(OR(DE$37=$BZ872:$CA872),0,DD872)</f>
        <v>1125</v>
      </c>
    </row>
    <row r="873" spans="77:109">
      <c r="BY873" s="10" t="s">
        <v>1026</v>
      </c>
      <c r="BZ873" s="10">
        <v>9</v>
      </c>
      <c r="CA873" s="10" t="s">
        <v>43</v>
      </c>
      <c r="CB873" s="10" t="str" cm="1">
        <f t="array" aca="1" ref="CB873" ca="1">INDIRECT("'Map'!" &amp; CA873 &amp; BZ873)</f>
        <v>🍏</v>
      </c>
      <c r="CC873" s="10" t="str">
        <f ca="1">_xlfn.XLOOKUP(CB873,Assumptions!$D$10:$D$15,Assumptions!$C$10:$C$15, "", 0, 1)</f>
        <v>Apple</v>
      </c>
      <c r="CD873" s="9">
        <f ca="1">_xlfn.XLOOKUP(CB873,Assumptions!$D$10:$D$15,Assumptions!$F$10:$F$15, 0, 0, 1)</f>
        <v>900</v>
      </c>
      <c r="CE873" s="9">
        <f ca="1">_xlfn.XLOOKUP(CB873,Assumptions!$D$10:$D$15,Assumptions!$E$10:$E$15, 0, 0, 1)</f>
        <v>0.7</v>
      </c>
      <c r="CF873" s="9">
        <f t="shared" ca="1" si="17"/>
        <v>630</v>
      </c>
      <c r="CG873" s="9" cm="1">
        <f t="array" aca="1" ref="CG873" ca="1">IF(OR(CG$37=$BZ873:$CA873),0,CF873)</f>
        <v>630</v>
      </c>
      <c r="CH873" s="9" cm="1">
        <f t="array" aca="1" ref="CH873" ca="1">IF(OR(CH$37=$BZ873:$CA873),0,CG873)</f>
        <v>630</v>
      </c>
      <c r="CI873" s="9" cm="1">
        <f t="array" aca="1" ref="CI873" ca="1">IF(OR(CI$37=$BZ873:$CA873),0,CH873)</f>
        <v>630</v>
      </c>
      <c r="CJ873" s="9" cm="1">
        <f t="array" aca="1" ref="CJ873" ca="1">IF(OR(CJ$37=$BZ873:$CA873),0,CI873)</f>
        <v>630</v>
      </c>
      <c r="CK873" s="9" cm="1">
        <f t="array" aca="1" ref="CK873" ca="1">IF(OR(CK$37=$BZ873:$CA873),0,CJ873)</f>
        <v>630</v>
      </c>
      <c r="CL873" s="9" cm="1">
        <f t="array" aca="1" ref="CL873" ca="1">IF(OR(CL$37=$BZ873:$CA873),0,CK873)</f>
        <v>630</v>
      </c>
      <c r="CM873" s="9" cm="1">
        <f t="array" aca="1" ref="CM873" ca="1">IF(OR(CM$37=$BZ873:$CA873),0,CL873)</f>
        <v>630</v>
      </c>
      <c r="CN873" s="9" cm="1">
        <f t="array" aca="1" ref="CN873" ca="1">IF(OR(CN$37=$BZ873:$CA873),0,CM873)</f>
        <v>630</v>
      </c>
      <c r="CO873" s="9" cm="1">
        <f t="array" aca="1" ref="CO873" ca="1">IF(OR(CO$37=$BZ873:$CA873),0,CN873)</f>
        <v>630</v>
      </c>
      <c r="CP873" s="9" cm="1">
        <f t="array" aca="1" ref="CP873" ca="1">IF(OR(CP$37=$BZ873:$CA873),0,CO873)</f>
        <v>0</v>
      </c>
      <c r="CQ873" s="9" cm="1">
        <f t="array" aca="1" ref="CQ873" ca="1">IF(OR(CQ$37=$BZ873:$CA873),0,CP873)</f>
        <v>0</v>
      </c>
      <c r="CR873" s="9" cm="1">
        <f t="array" aca="1" ref="CR873" ca="1">IF(OR(CR$37=$BZ873:$CA873),0,CQ873)</f>
        <v>0</v>
      </c>
      <c r="CS873" s="9" cm="1">
        <f t="array" aca="1" ref="CS873" ca="1">IF(OR(CS$37=$BZ873:$CA873),0,CR873)</f>
        <v>0</v>
      </c>
      <c r="CT873" s="9" cm="1">
        <f t="array" aca="1" ref="CT873" ca="1">IF(OR(CT$37=$BZ873:$CA873),0,CS873)</f>
        <v>0</v>
      </c>
      <c r="CU873" s="9" cm="1">
        <f t="array" aca="1" ref="CU873" ca="1">IF(OR(CU$37=$BZ873:$CA873),0,CT873)</f>
        <v>0</v>
      </c>
      <c r="CV873" s="9" cm="1">
        <f t="array" aca="1" ref="CV873" ca="1">IF(OR(CV$37=$BZ873:$CA873),0,CU873)</f>
        <v>0</v>
      </c>
      <c r="CW873" s="9" cm="1">
        <f t="array" aca="1" ref="CW873" ca="1">IF(OR(CW$37=$BZ873:$CA873),0,CV873)</f>
        <v>0</v>
      </c>
      <c r="CX873" s="9" cm="1">
        <f t="array" aca="1" ref="CX873" ca="1">IF(OR(CX$37=$BZ873:$CA873),0,CW873)</f>
        <v>0</v>
      </c>
      <c r="CY873" s="9" cm="1">
        <f t="array" aca="1" ref="CY873" ca="1">IF(OR(CY$37=$BZ873:$CA873),0,CX873)</f>
        <v>0</v>
      </c>
      <c r="CZ873" s="9" cm="1">
        <f t="array" aca="1" ref="CZ873" ca="1">IF(OR(CZ$37=$BZ873:$CA873),0,CY873)</f>
        <v>0</v>
      </c>
      <c r="DA873" s="9" cm="1">
        <f t="array" aca="1" ref="DA873" ca="1">IF(OR(DA$37=$BZ873:$CA873),0,CZ873)</f>
        <v>0</v>
      </c>
      <c r="DB873" s="9" cm="1">
        <f t="array" aca="1" ref="DB873" ca="1">IF(OR(DB$37=$BZ873:$CA873),0,DA873)</f>
        <v>0</v>
      </c>
      <c r="DC873" s="9" cm="1">
        <f t="array" aca="1" ref="DC873" ca="1">IF(OR(DC$37=$BZ873:$CA873),0,DB873)</f>
        <v>0</v>
      </c>
      <c r="DD873" s="9" cm="1">
        <f t="array" aca="1" ref="DD873" ca="1">IF(OR(DD$37=$BZ873:$CA873),0,DC873)</f>
        <v>0</v>
      </c>
      <c r="DE873" s="9" cm="1">
        <f t="array" aca="1" ref="DE873" ca="1">IF(OR(DE$37=$BZ873:$CA873),0,DD873)</f>
        <v>0</v>
      </c>
    </row>
    <row r="874" spans="77:109">
      <c r="BY874" s="10" t="s">
        <v>1027</v>
      </c>
      <c r="BZ874" s="10">
        <v>9</v>
      </c>
      <c r="CA874" s="10" t="s">
        <v>44</v>
      </c>
      <c r="CB874" s="10" t="str" cm="1">
        <f t="array" aca="1" ref="CB874" ca="1">INDIRECT("'Map'!" &amp; CA874 &amp; BZ874)</f>
        <v>🍇</v>
      </c>
      <c r="CC874" s="10" t="str">
        <f ca="1">_xlfn.XLOOKUP(CB874,Assumptions!$D$10:$D$15,Assumptions!$C$10:$C$15, "", 0, 1)</f>
        <v>Grapes</v>
      </c>
      <c r="CD874" s="9">
        <f ca="1">_xlfn.XLOOKUP(CB874,Assumptions!$D$10:$D$15,Assumptions!$F$10:$F$15, 0, 0, 1)</f>
        <v>450</v>
      </c>
      <c r="CE874" s="9">
        <f ca="1">_xlfn.XLOOKUP(CB874,Assumptions!$D$10:$D$15,Assumptions!$E$10:$E$15, 0, 0, 1)</f>
        <v>1.2</v>
      </c>
      <c r="CF874" s="9">
        <f t="shared" ca="1" si="17"/>
        <v>540</v>
      </c>
      <c r="CG874" s="9" cm="1">
        <f t="array" aca="1" ref="CG874" ca="1">IF(OR(CG$37=$BZ874:$CA874),0,CF874)</f>
        <v>540</v>
      </c>
      <c r="CH874" s="9" cm="1">
        <f t="array" aca="1" ref="CH874" ca="1">IF(OR(CH$37=$BZ874:$CA874),0,CG874)</f>
        <v>540</v>
      </c>
      <c r="CI874" s="9" cm="1">
        <f t="array" aca="1" ref="CI874" ca="1">IF(OR(CI$37=$BZ874:$CA874),0,CH874)</f>
        <v>540</v>
      </c>
      <c r="CJ874" s="9" cm="1">
        <f t="array" aca="1" ref="CJ874" ca="1">IF(OR(CJ$37=$BZ874:$CA874),0,CI874)</f>
        <v>540</v>
      </c>
      <c r="CK874" s="9" cm="1">
        <f t="array" aca="1" ref="CK874" ca="1">IF(OR(CK$37=$BZ874:$CA874),0,CJ874)</f>
        <v>540</v>
      </c>
      <c r="CL874" s="9" cm="1">
        <f t="array" aca="1" ref="CL874" ca="1">IF(OR(CL$37=$BZ874:$CA874),0,CK874)</f>
        <v>540</v>
      </c>
      <c r="CM874" s="9" cm="1">
        <f t="array" aca="1" ref="CM874" ca="1">IF(OR(CM$37=$BZ874:$CA874),0,CL874)</f>
        <v>540</v>
      </c>
      <c r="CN874" s="9" cm="1">
        <f t="array" aca="1" ref="CN874" ca="1">IF(OR(CN$37=$BZ874:$CA874),0,CM874)</f>
        <v>540</v>
      </c>
      <c r="CO874" s="9" cm="1">
        <f t="array" aca="1" ref="CO874" ca="1">IF(OR(CO$37=$BZ874:$CA874),0,CN874)</f>
        <v>540</v>
      </c>
      <c r="CP874" s="9" cm="1">
        <f t="array" aca="1" ref="CP874" ca="1">IF(OR(CP$37=$BZ874:$CA874),0,CO874)</f>
        <v>540</v>
      </c>
      <c r="CQ874" s="9" cm="1">
        <f t="array" aca="1" ref="CQ874" ca="1">IF(OR(CQ$37=$BZ874:$CA874),0,CP874)</f>
        <v>540</v>
      </c>
      <c r="CR874" s="9" cm="1">
        <f t="array" aca="1" ref="CR874" ca="1">IF(OR(CR$37=$BZ874:$CA874),0,CQ874)</f>
        <v>540</v>
      </c>
      <c r="CS874" s="9" cm="1">
        <f t="array" aca="1" ref="CS874" ca="1">IF(OR(CS$37=$BZ874:$CA874),0,CR874)</f>
        <v>540</v>
      </c>
      <c r="CT874" s="9" cm="1">
        <f t="array" aca="1" ref="CT874" ca="1">IF(OR(CT$37=$BZ874:$CA874),0,CS874)</f>
        <v>540</v>
      </c>
      <c r="CU874" s="9" cm="1">
        <f t="array" aca="1" ref="CU874" ca="1">IF(OR(CU$37=$BZ874:$CA874),0,CT874)</f>
        <v>540</v>
      </c>
      <c r="CV874" s="9" cm="1">
        <f t="array" aca="1" ref="CV874" ca="1">IF(OR(CV$37=$BZ874:$CA874),0,CU874)</f>
        <v>540</v>
      </c>
      <c r="CW874" s="9" cm="1">
        <f t="array" aca="1" ref="CW874" ca="1">IF(OR(CW$37=$BZ874:$CA874),0,CV874)</f>
        <v>540</v>
      </c>
      <c r="CX874" s="9" cm="1">
        <f t="array" aca="1" ref="CX874" ca="1">IF(OR(CX$37=$BZ874:$CA874),0,CW874)</f>
        <v>540</v>
      </c>
      <c r="CY874" s="9" cm="1">
        <f t="array" aca="1" ref="CY874" ca="1">IF(OR(CY$37=$BZ874:$CA874),0,CX874)</f>
        <v>540</v>
      </c>
      <c r="CZ874" s="9" cm="1">
        <f t="array" aca="1" ref="CZ874" ca="1">IF(OR(CZ$37=$BZ874:$CA874),0,CY874)</f>
        <v>540</v>
      </c>
      <c r="DA874" s="9" cm="1">
        <f t="array" aca="1" ref="DA874" ca="1">IF(OR(DA$37=$BZ874:$CA874),0,CZ874)</f>
        <v>540</v>
      </c>
      <c r="DB874" s="9" cm="1">
        <f t="array" aca="1" ref="DB874" ca="1">IF(OR(DB$37=$BZ874:$CA874),0,DA874)</f>
        <v>540</v>
      </c>
      <c r="DC874" s="9" cm="1">
        <f t="array" aca="1" ref="DC874" ca="1">IF(OR(DC$37=$BZ874:$CA874),0,DB874)</f>
        <v>540</v>
      </c>
      <c r="DD874" s="9" cm="1">
        <f t="array" aca="1" ref="DD874" ca="1">IF(OR(DD$37=$BZ874:$CA874),0,DC874)</f>
        <v>540</v>
      </c>
      <c r="DE874" s="9" cm="1">
        <f t="array" aca="1" ref="DE874" ca="1">IF(OR(DE$37=$BZ874:$CA874),0,DD874)</f>
        <v>540</v>
      </c>
    </row>
    <row r="875" spans="77:109">
      <c r="BY875" s="10" t="s">
        <v>1028</v>
      </c>
      <c r="BZ875" s="10">
        <v>9</v>
      </c>
      <c r="CA875" s="10" t="s">
        <v>45</v>
      </c>
      <c r="CB875" s="10" t="str" cm="1">
        <f t="array" aca="1" ref="CB875" ca="1">INDIRECT("'Map'!" &amp; CA875 &amp; BZ875)</f>
        <v xml:space="preserve"> </v>
      </c>
      <c r="CC875" s="10" t="str">
        <f ca="1">_xlfn.XLOOKUP(CB875,Assumptions!$D$10:$D$15,Assumptions!$C$10:$C$15, "", 0, 1)</f>
        <v/>
      </c>
      <c r="CD875" s="9">
        <f ca="1">_xlfn.XLOOKUP(CB875,Assumptions!$D$10:$D$15,Assumptions!$F$10:$F$15, 0, 0, 1)</f>
        <v>0</v>
      </c>
      <c r="CE875" s="9">
        <f ca="1">_xlfn.XLOOKUP(CB875,Assumptions!$D$10:$D$15,Assumptions!$E$10:$E$15, 0, 0, 1)</f>
        <v>0</v>
      </c>
      <c r="CF875" s="9">
        <f t="shared" ca="1" si="17"/>
        <v>0</v>
      </c>
      <c r="CG875" s="9" cm="1">
        <f t="array" aca="1" ref="CG875" ca="1">IF(OR(CG$37=$BZ875:$CA875),0,CF875)</f>
        <v>0</v>
      </c>
      <c r="CH875" s="9" cm="1">
        <f t="array" aca="1" ref="CH875" ca="1">IF(OR(CH$37=$BZ875:$CA875),0,CG875)</f>
        <v>0</v>
      </c>
      <c r="CI875" s="9" cm="1">
        <f t="array" aca="1" ref="CI875" ca="1">IF(OR(CI$37=$BZ875:$CA875),0,CH875)</f>
        <v>0</v>
      </c>
      <c r="CJ875" s="9" cm="1">
        <f t="array" aca="1" ref="CJ875" ca="1">IF(OR(CJ$37=$BZ875:$CA875),0,CI875)</f>
        <v>0</v>
      </c>
      <c r="CK875" s="9" cm="1">
        <f t="array" aca="1" ref="CK875" ca="1">IF(OR(CK$37=$BZ875:$CA875),0,CJ875)</f>
        <v>0</v>
      </c>
      <c r="CL875" s="9" cm="1">
        <f t="array" aca="1" ref="CL875" ca="1">IF(OR(CL$37=$BZ875:$CA875),0,CK875)</f>
        <v>0</v>
      </c>
      <c r="CM875" s="9" cm="1">
        <f t="array" aca="1" ref="CM875" ca="1">IF(OR(CM$37=$BZ875:$CA875),0,CL875)</f>
        <v>0</v>
      </c>
      <c r="CN875" s="9" cm="1">
        <f t="array" aca="1" ref="CN875" ca="1">IF(OR(CN$37=$BZ875:$CA875),0,CM875)</f>
        <v>0</v>
      </c>
      <c r="CO875" s="9" cm="1">
        <f t="array" aca="1" ref="CO875" ca="1">IF(OR(CO$37=$BZ875:$CA875),0,CN875)</f>
        <v>0</v>
      </c>
      <c r="CP875" s="9" cm="1">
        <f t="array" aca="1" ref="CP875" ca="1">IF(OR(CP$37=$BZ875:$CA875),0,CO875)</f>
        <v>0</v>
      </c>
      <c r="CQ875" s="9" cm="1">
        <f t="array" aca="1" ref="CQ875" ca="1">IF(OR(CQ$37=$BZ875:$CA875),0,CP875)</f>
        <v>0</v>
      </c>
      <c r="CR875" s="9" cm="1">
        <f t="array" aca="1" ref="CR875" ca="1">IF(OR(CR$37=$BZ875:$CA875),0,CQ875)</f>
        <v>0</v>
      </c>
      <c r="CS875" s="9" cm="1">
        <f t="array" aca="1" ref="CS875" ca="1">IF(OR(CS$37=$BZ875:$CA875),0,CR875)</f>
        <v>0</v>
      </c>
      <c r="CT875" s="9" cm="1">
        <f t="array" aca="1" ref="CT875" ca="1">IF(OR(CT$37=$BZ875:$CA875),0,CS875)</f>
        <v>0</v>
      </c>
      <c r="CU875" s="9" cm="1">
        <f t="array" aca="1" ref="CU875" ca="1">IF(OR(CU$37=$BZ875:$CA875),0,CT875)</f>
        <v>0</v>
      </c>
      <c r="CV875" s="9" cm="1">
        <f t="array" aca="1" ref="CV875" ca="1">IF(OR(CV$37=$BZ875:$CA875),0,CU875)</f>
        <v>0</v>
      </c>
      <c r="CW875" s="9" cm="1">
        <f t="array" aca="1" ref="CW875" ca="1">IF(OR(CW$37=$BZ875:$CA875),0,CV875)</f>
        <v>0</v>
      </c>
      <c r="CX875" s="9" cm="1">
        <f t="array" aca="1" ref="CX875" ca="1">IF(OR(CX$37=$BZ875:$CA875),0,CW875)</f>
        <v>0</v>
      </c>
      <c r="CY875" s="9" cm="1">
        <f t="array" aca="1" ref="CY875" ca="1">IF(OR(CY$37=$BZ875:$CA875),0,CX875)</f>
        <v>0</v>
      </c>
      <c r="CZ875" s="9" cm="1">
        <f t="array" aca="1" ref="CZ875" ca="1">IF(OR(CZ$37=$BZ875:$CA875),0,CY875)</f>
        <v>0</v>
      </c>
      <c r="DA875" s="9" cm="1">
        <f t="array" aca="1" ref="DA875" ca="1">IF(OR(DA$37=$BZ875:$CA875),0,CZ875)</f>
        <v>0</v>
      </c>
      <c r="DB875" s="9" cm="1">
        <f t="array" aca="1" ref="DB875" ca="1">IF(OR(DB$37=$BZ875:$CA875),0,DA875)</f>
        <v>0</v>
      </c>
      <c r="DC875" s="9" cm="1">
        <f t="array" aca="1" ref="DC875" ca="1">IF(OR(DC$37=$BZ875:$CA875),0,DB875)</f>
        <v>0</v>
      </c>
      <c r="DD875" s="9" cm="1">
        <f t="array" aca="1" ref="DD875" ca="1">IF(OR(DD$37=$BZ875:$CA875),0,DC875)</f>
        <v>0</v>
      </c>
      <c r="DE875" s="9" cm="1">
        <f t="array" aca="1" ref="DE875" ca="1">IF(OR(DE$37=$BZ875:$CA875),0,DD875)</f>
        <v>0</v>
      </c>
    </row>
    <row r="876" spans="77:109">
      <c r="BY876" s="10" t="s">
        <v>1029</v>
      </c>
      <c r="BZ876" s="10">
        <v>9</v>
      </c>
      <c r="CA876" s="10" t="s">
        <v>46</v>
      </c>
      <c r="CB876" s="10" t="str" cm="1">
        <f t="array" aca="1" ref="CB876" ca="1">INDIRECT("'Map'!" &amp; CA876 &amp; BZ876)</f>
        <v>🍋</v>
      </c>
      <c r="CC876" s="10" t="str">
        <f ca="1">_xlfn.XLOOKUP(CB876,Assumptions!$D$10:$D$15,Assumptions!$C$10:$C$15, "", 0, 1)</f>
        <v>Lemon</v>
      </c>
      <c r="CD876" s="9">
        <f ca="1">_xlfn.XLOOKUP(CB876,Assumptions!$D$10:$D$15,Assumptions!$F$10:$F$15, 0, 0, 1)</f>
        <v>300</v>
      </c>
      <c r="CE876" s="9">
        <f ca="1">_xlfn.XLOOKUP(CB876,Assumptions!$D$10:$D$15,Assumptions!$E$10:$E$15, 0, 0, 1)</f>
        <v>1.5</v>
      </c>
      <c r="CF876" s="9">
        <f t="shared" ca="1" si="17"/>
        <v>450</v>
      </c>
      <c r="CG876" s="9" cm="1">
        <f t="array" aca="1" ref="CG876" ca="1">IF(OR(CG$37=$BZ876:$CA876),0,CF876)</f>
        <v>450</v>
      </c>
      <c r="CH876" s="9" cm="1">
        <f t="array" aca="1" ref="CH876" ca="1">IF(OR(CH$37=$BZ876:$CA876),0,CG876)</f>
        <v>450</v>
      </c>
      <c r="CI876" s="9" cm="1">
        <f t="array" aca="1" ref="CI876" ca="1">IF(OR(CI$37=$BZ876:$CA876),0,CH876)</f>
        <v>450</v>
      </c>
      <c r="CJ876" s="9" cm="1">
        <f t="array" aca="1" ref="CJ876" ca="1">IF(OR(CJ$37=$BZ876:$CA876),0,CI876)</f>
        <v>450</v>
      </c>
      <c r="CK876" s="9" cm="1">
        <f t="array" aca="1" ref="CK876" ca="1">IF(OR(CK$37=$BZ876:$CA876),0,CJ876)</f>
        <v>450</v>
      </c>
      <c r="CL876" s="9" cm="1">
        <f t="array" aca="1" ref="CL876" ca="1">IF(OR(CL$37=$BZ876:$CA876),0,CK876)</f>
        <v>450</v>
      </c>
      <c r="CM876" s="9" cm="1">
        <f t="array" aca="1" ref="CM876" ca="1">IF(OR(CM$37=$BZ876:$CA876),0,CL876)</f>
        <v>450</v>
      </c>
      <c r="CN876" s="9" cm="1">
        <f t="array" aca="1" ref="CN876" ca="1">IF(OR(CN$37=$BZ876:$CA876),0,CM876)</f>
        <v>450</v>
      </c>
      <c r="CO876" s="9" cm="1">
        <f t="array" aca="1" ref="CO876" ca="1">IF(OR(CO$37=$BZ876:$CA876),0,CN876)</f>
        <v>450</v>
      </c>
      <c r="CP876" s="9" cm="1">
        <f t="array" aca="1" ref="CP876" ca="1">IF(OR(CP$37=$BZ876:$CA876),0,CO876)</f>
        <v>450</v>
      </c>
      <c r="CQ876" s="9" cm="1">
        <f t="array" aca="1" ref="CQ876" ca="1">IF(OR(CQ$37=$BZ876:$CA876),0,CP876)</f>
        <v>450</v>
      </c>
      <c r="CR876" s="9" cm="1">
        <f t="array" aca="1" ref="CR876" ca="1">IF(OR(CR$37=$BZ876:$CA876),0,CQ876)</f>
        <v>450</v>
      </c>
      <c r="CS876" s="9" cm="1">
        <f t="array" aca="1" ref="CS876" ca="1">IF(OR(CS$37=$BZ876:$CA876),0,CR876)</f>
        <v>450</v>
      </c>
      <c r="CT876" s="9" cm="1">
        <f t="array" aca="1" ref="CT876" ca="1">IF(OR(CT$37=$BZ876:$CA876),0,CS876)</f>
        <v>450</v>
      </c>
      <c r="CU876" s="9" cm="1">
        <f t="array" aca="1" ref="CU876" ca="1">IF(OR(CU$37=$BZ876:$CA876),0,CT876)</f>
        <v>450</v>
      </c>
      <c r="CV876" s="9" cm="1">
        <f t="array" aca="1" ref="CV876" ca="1">IF(OR(CV$37=$BZ876:$CA876),0,CU876)</f>
        <v>450</v>
      </c>
      <c r="CW876" s="9" cm="1">
        <f t="array" aca="1" ref="CW876" ca="1">IF(OR(CW$37=$BZ876:$CA876),0,CV876)</f>
        <v>450</v>
      </c>
      <c r="CX876" s="9" cm="1">
        <f t="array" aca="1" ref="CX876" ca="1">IF(OR(CX$37=$BZ876:$CA876),0,CW876)</f>
        <v>450</v>
      </c>
      <c r="CY876" s="9" cm="1">
        <f t="array" aca="1" ref="CY876" ca="1">IF(OR(CY$37=$BZ876:$CA876),0,CX876)</f>
        <v>450</v>
      </c>
      <c r="CZ876" s="9" cm="1">
        <f t="array" aca="1" ref="CZ876" ca="1">IF(OR(CZ$37=$BZ876:$CA876),0,CY876)</f>
        <v>450</v>
      </c>
      <c r="DA876" s="9" cm="1">
        <f t="array" aca="1" ref="DA876" ca="1">IF(OR(DA$37=$BZ876:$CA876),0,CZ876)</f>
        <v>450</v>
      </c>
      <c r="DB876" s="9" cm="1">
        <f t="array" aca="1" ref="DB876" ca="1">IF(OR(DB$37=$BZ876:$CA876),0,DA876)</f>
        <v>450</v>
      </c>
      <c r="DC876" s="9" cm="1">
        <f t="array" aca="1" ref="DC876" ca="1">IF(OR(DC$37=$BZ876:$CA876),0,DB876)</f>
        <v>450</v>
      </c>
      <c r="DD876" s="9" cm="1">
        <f t="array" aca="1" ref="DD876" ca="1">IF(OR(DD$37=$BZ876:$CA876),0,DC876)</f>
        <v>450</v>
      </c>
      <c r="DE876" s="9" cm="1">
        <f t="array" aca="1" ref="DE876" ca="1">IF(OR(DE$37=$BZ876:$CA876),0,DD876)</f>
        <v>450</v>
      </c>
    </row>
    <row r="877" spans="77:109">
      <c r="BY877" s="10" t="s">
        <v>1030</v>
      </c>
      <c r="BZ877" s="10">
        <v>9</v>
      </c>
      <c r="CA877" s="10" t="s">
        <v>47</v>
      </c>
      <c r="CB877" s="10" t="str" cm="1">
        <f t="array" aca="1" ref="CB877" ca="1">INDIRECT("'Map'!" &amp; CA877 &amp; BZ877)</f>
        <v>🍇</v>
      </c>
      <c r="CC877" s="10" t="str">
        <f ca="1">_xlfn.XLOOKUP(CB877,Assumptions!$D$10:$D$15,Assumptions!$C$10:$C$15, "", 0, 1)</f>
        <v>Grapes</v>
      </c>
      <c r="CD877" s="9">
        <f ca="1">_xlfn.XLOOKUP(CB877,Assumptions!$D$10:$D$15,Assumptions!$F$10:$F$15, 0, 0, 1)</f>
        <v>450</v>
      </c>
      <c r="CE877" s="9">
        <f ca="1">_xlfn.XLOOKUP(CB877,Assumptions!$D$10:$D$15,Assumptions!$E$10:$E$15, 0, 0, 1)</f>
        <v>1.2</v>
      </c>
      <c r="CF877" s="9">
        <f t="shared" ca="1" si="17"/>
        <v>540</v>
      </c>
      <c r="CG877" s="9" cm="1">
        <f t="array" aca="1" ref="CG877" ca="1">IF(OR(CG$37=$BZ877:$CA877),0,CF877)</f>
        <v>540</v>
      </c>
      <c r="CH877" s="9" cm="1">
        <f t="array" aca="1" ref="CH877" ca="1">IF(OR(CH$37=$BZ877:$CA877),0,CG877)</f>
        <v>540</v>
      </c>
      <c r="CI877" s="9" cm="1">
        <f t="array" aca="1" ref="CI877" ca="1">IF(OR(CI$37=$BZ877:$CA877),0,CH877)</f>
        <v>540</v>
      </c>
      <c r="CJ877" s="9" cm="1">
        <f t="array" aca="1" ref="CJ877" ca="1">IF(OR(CJ$37=$BZ877:$CA877),0,CI877)</f>
        <v>540</v>
      </c>
      <c r="CK877" s="9" cm="1">
        <f t="array" aca="1" ref="CK877" ca="1">IF(OR(CK$37=$BZ877:$CA877),0,CJ877)</f>
        <v>540</v>
      </c>
      <c r="CL877" s="9" cm="1">
        <f t="array" aca="1" ref="CL877" ca="1">IF(OR(CL$37=$BZ877:$CA877),0,CK877)</f>
        <v>540</v>
      </c>
      <c r="CM877" s="9" cm="1">
        <f t="array" aca="1" ref="CM877" ca="1">IF(OR(CM$37=$BZ877:$CA877),0,CL877)</f>
        <v>540</v>
      </c>
      <c r="CN877" s="9" cm="1">
        <f t="array" aca="1" ref="CN877" ca="1">IF(OR(CN$37=$BZ877:$CA877),0,CM877)</f>
        <v>540</v>
      </c>
      <c r="CO877" s="9" cm="1">
        <f t="array" aca="1" ref="CO877" ca="1">IF(OR(CO$37=$BZ877:$CA877),0,CN877)</f>
        <v>540</v>
      </c>
      <c r="CP877" s="9" cm="1">
        <f t="array" aca="1" ref="CP877" ca="1">IF(OR(CP$37=$BZ877:$CA877),0,CO877)</f>
        <v>540</v>
      </c>
      <c r="CQ877" s="9" cm="1">
        <f t="array" aca="1" ref="CQ877" ca="1">IF(OR(CQ$37=$BZ877:$CA877),0,CP877)</f>
        <v>540</v>
      </c>
      <c r="CR877" s="9" cm="1">
        <f t="array" aca="1" ref="CR877" ca="1">IF(OR(CR$37=$BZ877:$CA877),0,CQ877)</f>
        <v>540</v>
      </c>
      <c r="CS877" s="9" cm="1">
        <f t="array" aca="1" ref="CS877" ca="1">IF(OR(CS$37=$BZ877:$CA877),0,CR877)</f>
        <v>540</v>
      </c>
      <c r="CT877" s="9" cm="1">
        <f t="array" aca="1" ref="CT877" ca="1">IF(OR(CT$37=$BZ877:$CA877),0,CS877)</f>
        <v>540</v>
      </c>
      <c r="CU877" s="9" cm="1">
        <f t="array" aca="1" ref="CU877" ca="1">IF(OR(CU$37=$BZ877:$CA877),0,CT877)</f>
        <v>540</v>
      </c>
      <c r="CV877" s="9" cm="1">
        <f t="array" aca="1" ref="CV877" ca="1">IF(OR(CV$37=$BZ877:$CA877),0,CU877)</f>
        <v>540</v>
      </c>
      <c r="CW877" s="9" cm="1">
        <f t="array" aca="1" ref="CW877" ca="1">IF(OR(CW$37=$BZ877:$CA877),0,CV877)</f>
        <v>0</v>
      </c>
      <c r="CX877" s="9" cm="1">
        <f t="array" aca="1" ref="CX877" ca="1">IF(OR(CX$37=$BZ877:$CA877),0,CW877)</f>
        <v>0</v>
      </c>
      <c r="CY877" s="9" cm="1">
        <f t="array" aca="1" ref="CY877" ca="1">IF(OR(CY$37=$BZ877:$CA877),0,CX877)</f>
        <v>0</v>
      </c>
      <c r="CZ877" s="9" cm="1">
        <f t="array" aca="1" ref="CZ877" ca="1">IF(OR(CZ$37=$BZ877:$CA877),0,CY877)</f>
        <v>0</v>
      </c>
      <c r="DA877" s="9" cm="1">
        <f t="array" aca="1" ref="DA877" ca="1">IF(OR(DA$37=$BZ877:$CA877),0,CZ877)</f>
        <v>0</v>
      </c>
      <c r="DB877" s="9" cm="1">
        <f t="array" aca="1" ref="DB877" ca="1">IF(OR(DB$37=$BZ877:$CA877),0,DA877)</f>
        <v>0</v>
      </c>
      <c r="DC877" s="9" cm="1">
        <f t="array" aca="1" ref="DC877" ca="1">IF(OR(DC$37=$BZ877:$CA877),0,DB877)</f>
        <v>0</v>
      </c>
      <c r="DD877" s="9" cm="1">
        <f t="array" aca="1" ref="DD877" ca="1">IF(OR(DD$37=$BZ877:$CA877),0,DC877)</f>
        <v>0</v>
      </c>
      <c r="DE877" s="9" cm="1">
        <f t="array" aca="1" ref="DE877" ca="1">IF(OR(DE$37=$BZ877:$CA877),0,DD877)</f>
        <v>0</v>
      </c>
    </row>
    <row r="878" spans="77:109">
      <c r="BY878" s="10" t="s">
        <v>1031</v>
      </c>
      <c r="BZ878" s="10">
        <v>9</v>
      </c>
      <c r="CA878" s="10" t="s">
        <v>48</v>
      </c>
      <c r="CB878" s="10" t="str" cm="1">
        <f t="array" aca="1" ref="CB878" ca="1">INDIRECT("'Map'!" &amp; CA878 &amp; BZ878)</f>
        <v xml:space="preserve"> </v>
      </c>
      <c r="CC878" s="10" t="str">
        <f ca="1">_xlfn.XLOOKUP(CB878,Assumptions!$D$10:$D$15,Assumptions!$C$10:$C$15, "", 0, 1)</f>
        <v/>
      </c>
      <c r="CD878" s="9">
        <f ca="1">_xlfn.XLOOKUP(CB878,Assumptions!$D$10:$D$15,Assumptions!$F$10:$F$15, 0, 0, 1)</f>
        <v>0</v>
      </c>
      <c r="CE878" s="9">
        <f ca="1">_xlfn.XLOOKUP(CB878,Assumptions!$D$10:$D$15,Assumptions!$E$10:$E$15, 0, 0, 1)</f>
        <v>0</v>
      </c>
      <c r="CF878" s="9">
        <f t="shared" ca="1" si="17"/>
        <v>0</v>
      </c>
      <c r="CG878" s="9" cm="1">
        <f t="array" aca="1" ref="CG878" ca="1">IF(OR(CG$37=$BZ878:$CA878),0,CF878)</f>
        <v>0</v>
      </c>
      <c r="CH878" s="9" cm="1">
        <f t="array" aca="1" ref="CH878" ca="1">IF(OR(CH$37=$BZ878:$CA878),0,CG878)</f>
        <v>0</v>
      </c>
      <c r="CI878" s="9" cm="1">
        <f t="array" aca="1" ref="CI878" ca="1">IF(OR(CI$37=$BZ878:$CA878),0,CH878)</f>
        <v>0</v>
      </c>
      <c r="CJ878" s="9" cm="1">
        <f t="array" aca="1" ref="CJ878" ca="1">IF(OR(CJ$37=$BZ878:$CA878),0,CI878)</f>
        <v>0</v>
      </c>
      <c r="CK878" s="9" cm="1">
        <f t="array" aca="1" ref="CK878" ca="1">IF(OR(CK$37=$BZ878:$CA878),0,CJ878)</f>
        <v>0</v>
      </c>
      <c r="CL878" s="9" cm="1">
        <f t="array" aca="1" ref="CL878" ca="1">IF(OR(CL$37=$BZ878:$CA878),0,CK878)</f>
        <v>0</v>
      </c>
      <c r="CM878" s="9" cm="1">
        <f t="array" aca="1" ref="CM878" ca="1">IF(OR(CM$37=$BZ878:$CA878),0,CL878)</f>
        <v>0</v>
      </c>
      <c r="CN878" s="9" cm="1">
        <f t="array" aca="1" ref="CN878" ca="1">IF(OR(CN$37=$BZ878:$CA878),0,CM878)</f>
        <v>0</v>
      </c>
      <c r="CO878" s="9" cm="1">
        <f t="array" aca="1" ref="CO878" ca="1">IF(OR(CO$37=$BZ878:$CA878),0,CN878)</f>
        <v>0</v>
      </c>
      <c r="CP878" s="9" cm="1">
        <f t="array" aca="1" ref="CP878" ca="1">IF(OR(CP$37=$BZ878:$CA878),0,CO878)</f>
        <v>0</v>
      </c>
      <c r="CQ878" s="9" cm="1">
        <f t="array" aca="1" ref="CQ878" ca="1">IF(OR(CQ$37=$BZ878:$CA878),0,CP878)</f>
        <v>0</v>
      </c>
      <c r="CR878" s="9" cm="1">
        <f t="array" aca="1" ref="CR878" ca="1">IF(OR(CR$37=$BZ878:$CA878),0,CQ878)</f>
        <v>0</v>
      </c>
      <c r="CS878" s="9" cm="1">
        <f t="array" aca="1" ref="CS878" ca="1">IF(OR(CS$37=$BZ878:$CA878),0,CR878)</f>
        <v>0</v>
      </c>
      <c r="CT878" s="9" cm="1">
        <f t="array" aca="1" ref="CT878" ca="1">IF(OR(CT$37=$BZ878:$CA878),0,CS878)</f>
        <v>0</v>
      </c>
      <c r="CU878" s="9" cm="1">
        <f t="array" aca="1" ref="CU878" ca="1">IF(OR(CU$37=$BZ878:$CA878),0,CT878)</f>
        <v>0</v>
      </c>
      <c r="CV878" s="9" cm="1">
        <f t="array" aca="1" ref="CV878" ca="1">IF(OR(CV$37=$BZ878:$CA878),0,CU878)</f>
        <v>0</v>
      </c>
      <c r="CW878" s="9" cm="1">
        <f t="array" aca="1" ref="CW878" ca="1">IF(OR(CW$37=$BZ878:$CA878),0,CV878)</f>
        <v>0</v>
      </c>
      <c r="CX878" s="9" cm="1">
        <f t="array" aca="1" ref="CX878" ca="1">IF(OR(CX$37=$BZ878:$CA878),0,CW878)</f>
        <v>0</v>
      </c>
      <c r="CY878" s="9" cm="1">
        <f t="array" aca="1" ref="CY878" ca="1">IF(OR(CY$37=$BZ878:$CA878),0,CX878)</f>
        <v>0</v>
      </c>
      <c r="CZ878" s="9" cm="1">
        <f t="array" aca="1" ref="CZ878" ca="1">IF(OR(CZ$37=$BZ878:$CA878),0,CY878)</f>
        <v>0</v>
      </c>
      <c r="DA878" s="9" cm="1">
        <f t="array" aca="1" ref="DA878" ca="1">IF(OR(DA$37=$BZ878:$CA878),0,CZ878)</f>
        <v>0</v>
      </c>
      <c r="DB878" s="9" cm="1">
        <f t="array" aca="1" ref="DB878" ca="1">IF(OR(DB$37=$BZ878:$CA878),0,DA878)</f>
        <v>0</v>
      </c>
      <c r="DC878" s="9" cm="1">
        <f t="array" aca="1" ref="DC878" ca="1">IF(OR(DC$37=$BZ878:$CA878),0,DB878)</f>
        <v>0</v>
      </c>
      <c r="DD878" s="9" cm="1">
        <f t="array" aca="1" ref="DD878" ca="1">IF(OR(DD$37=$BZ878:$CA878),0,DC878)</f>
        <v>0</v>
      </c>
      <c r="DE878" s="9" cm="1">
        <f t="array" aca="1" ref="DE878" ca="1">IF(OR(DE$37=$BZ878:$CA878),0,DD878)</f>
        <v>0</v>
      </c>
    </row>
    <row r="879" spans="77:109">
      <c r="BY879" s="10" t="s">
        <v>1032</v>
      </c>
      <c r="BZ879" s="10">
        <v>9</v>
      </c>
      <c r="CA879" s="10" t="s">
        <v>49</v>
      </c>
      <c r="CB879" s="10" t="str" cm="1">
        <f t="array" aca="1" ref="CB879" ca="1">INDIRECT("'Map'!" &amp; CA879 &amp; BZ879)</f>
        <v>🍇</v>
      </c>
      <c r="CC879" s="10" t="str">
        <f ca="1">_xlfn.XLOOKUP(CB879,Assumptions!$D$10:$D$15,Assumptions!$C$10:$C$15, "", 0, 1)</f>
        <v>Grapes</v>
      </c>
      <c r="CD879" s="9">
        <f ca="1">_xlfn.XLOOKUP(CB879,Assumptions!$D$10:$D$15,Assumptions!$F$10:$F$15, 0, 0, 1)</f>
        <v>450</v>
      </c>
      <c r="CE879" s="9">
        <f ca="1">_xlfn.XLOOKUP(CB879,Assumptions!$D$10:$D$15,Assumptions!$E$10:$E$15, 0, 0, 1)</f>
        <v>1.2</v>
      </c>
      <c r="CF879" s="9">
        <f t="shared" ca="1" si="17"/>
        <v>540</v>
      </c>
      <c r="CG879" s="9" cm="1">
        <f t="array" aca="1" ref="CG879" ca="1">IF(OR(CG$37=$BZ879:$CA879),0,CF879)</f>
        <v>540</v>
      </c>
      <c r="CH879" s="9" cm="1">
        <f t="array" aca="1" ref="CH879" ca="1">IF(OR(CH$37=$BZ879:$CA879),0,CG879)</f>
        <v>540</v>
      </c>
      <c r="CI879" s="9" cm="1">
        <f t="array" aca="1" ref="CI879" ca="1">IF(OR(CI$37=$BZ879:$CA879),0,CH879)</f>
        <v>540</v>
      </c>
      <c r="CJ879" s="9" cm="1">
        <f t="array" aca="1" ref="CJ879" ca="1">IF(OR(CJ$37=$BZ879:$CA879),0,CI879)</f>
        <v>540</v>
      </c>
      <c r="CK879" s="9" cm="1">
        <f t="array" aca="1" ref="CK879" ca="1">IF(OR(CK$37=$BZ879:$CA879),0,CJ879)</f>
        <v>540</v>
      </c>
      <c r="CL879" s="9" cm="1">
        <f t="array" aca="1" ref="CL879" ca="1">IF(OR(CL$37=$BZ879:$CA879),0,CK879)</f>
        <v>540</v>
      </c>
      <c r="CM879" s="9" cm="1">
        <f t="array" aca="1" ref="CM879" ca="1">IF(OR(CM$37=$BZ879:$CA879),0,CL879)</f>
        <v>540</v>
      </c>
      <c r="CN879" s="9" cm="1">
        <f t="array" aca="1" ref="CN879" ca="1">IF(OR(CN$37=$BZ879:$CA879),0,CM879)</f>
        <v>540</v>
      </c>
      <c r="CO879" s="9" cm="1">
        <f t="array" aca="1" ref="CO879" ca="1">IF(OR(CO$37=$BZ879:$CA879),0,CN879)</f>
        <v>540</v>
      </c>
      <c r="CP879" s="9" cm="1">
        <f t="array" aca="1" ref="CP879" ca="1">IF(OR(CP$37=$BZ879:$CA879),0,CO879)</f>
        <v>540</v>
      </c>
      <c r="CQ879" s="9" cm="1">
        <f t="array" aca="1" ref="CQ879" ca="1">IF(OR(CQ$37=$BZ879:$CA879),0,CP879)</f>
        <v>540</v>
      </c>
      <c r="CR879" s="9" cm="1">
        <f t="array" aca="1" ref="CR879" ca="1">IF(OR(CR$37=$BZ879:$CA879),0,CQ879)</f>
        <v>540</v>
      </c>
      <c r="CS879" s="9" cm="1">
        <f t="array" aca="1" ref="CS879" ca="1">IF(OR(CS$37=$BZ879:$CA879),0,CR879)</f>
        <v>540</v>
      </c>
      <c r="CT879" s="9" cm="1">
        <f t="array" aca="1" ref="CT879" ca="1">IF(OR(CT$37=$BZ879:$CA879),0,CS879)</f>
        <v>540</v>
      </c>
      <c r="CU879" s="9" cm="1">
        <f t="array" aca="1" ref="CU879" ca="1">IF(OR(CU$37=$BZ879:$CA879),0,CT879)</f>
        <v>540</v>
      </c>
      <c r="CV879" s="9" cm="1">
        <f t="array" aca="1" ref="CV879" ca="1">IF(OR(CV$37=$BZ879:$CA879),0,CU879)</f>
        <v>540</v>
      </c>
      <c r="CW879" s="9" cm="1">
        <f t="array" aca="1" ref="CW879" ca="1">IF(OR(CW$37=$BZ879:$CA879),0,CV879)</f>
        <v>540</v>
      </c>
      <c r="CX879" s="9" cm="1">
        <f t="array" aca="1" ref="CX879" ca="1">IF(OR(CX$37=$BZ879:$CA879),0,CW879)</f>
        <v>540</v>
      </c>
      <c r="CY879" s="9" cm="1">
        <f t="array" aca="1" ref="CY879" ca="1">IF(OR(CY$37=$BZ879:$CA879),0,CX879)</f>
        <v>540</v>
      </c>
      <c r="CZ879" s="9" cm="1">
        <f t="array" aca="1" ref="CZ879" ca="1">IF(OR(CZ$37=$BZ879:$CA879),0,CY879)</f>
        <v>540</v>
      </c>
      <c r="DA879" s="9" cm="1">
        <f t="array" aca="1" ref="DA879" ca="1">IF(OR(DA$37=$BZ879:$CA879),0,CZ879)</f>
        <v>540</v>
      </c>
      <c r="DB879" s="9" cm="1">
        <f t="array" aca="1" ref="DB879" ca="1">IF(OR(DB$37=$BZ879:$CA879),0,DA879)</f>
        <v>540</v>
      </c>
      <c r="DC879" s="9" cm="1">
        <f t="array" aca="1" ref="DC879" ca="1">IF(OR(DC$37=$BZ879:$CA879),0,DB879)</f>
        <v>540</v>
      </c>
      <c r="DD879" s="9" cm="1">
        <f t="array" aca="1" ref="DD879" ca="1">IF(OR(DD$37=$BZ879:$CA879),0,DC879)</f>
        <v>540</v>
      </c>
      <c r="DE879" s="9" cm="1">
        <f t="array" aca="1" ref="DE879" ca="1">IF(OR(DE$37=$BZ879:$CA879),0,DD879)</f>
        <v>540</v>
      </c>
    </row>
    <row r="880" spans="77:109">
      <c r="BY880" s="10" t="s">
        <v>1033</v>
      </c>
      <c r="BZ880" s="10">
        <v>9</v>
      </c>
      <c r="CA880" s="10" t="s">
        <v>50</v>
      </c>
      <c r="CB880" s="10" t="str" cm="1">
        <f t="array" aca="1" ref="CB880" ca="1">INDIRECT("'Map'!" &amp; CA880 &amp; BZ880)</f>
        <v xml:space="preserve"> </v>
      </c>
      <c r="CC880" s="10" t="str">
        <f ca="1">_xlfn.XLOOKUP(CB880,Assumptions!$D$10:$D$15,Assumptions!$C$10:$C$15, "", 0, 1)</f>
        <v/>
      </c>
      <c r="CD880" s="9">
        <f ca="1">_xlfn.XLOOKUP(CB880,Assumptions!$D$10:$D$15,Assumptions!$F$10:$F$15, 0, 0, 1)</f>
        <v>0</v>
      </c>
      <c r="CE880" s="9">
        <f ca="1">_xlfn.XLOOKUP(CB880,Assumptions!$D$10:$D$15,Assumptions!$E$10:$E$15, 0, 0, 1)</f>
        <v>0</v>
      </c>
      <c r="CF880" s="9">
        <f t="shared" ca="1" si="17"/>
        <v>0</v>
      </c>
      <c r="CG880" s="9" cm="1">
        <f t="array" aca="1" ref="CG880" ca="1">IF(OR(CG$37=$BZ880:$CA880),0,CF880)</f>
        <v>0</v>
      </c>
      <c r="CH880" s="9" cm="1">
        <f t="array" aca="1" ref="CH880" ca="1">IF(OR(CH$37=$BZ880:$CA880),0,CG880)</f>
        <v>0</v>
      </c>
      <c r="CI880" s="9" cm="1">
        <f t="array" aca="1" ref="CI880" ca="1">IF(OR(CI$37=$BZ880:$CA880),0,CH880)</f>
        <v>0</v>
      </c>
      <c r="CJ880" s="9" cm="1">
        <f t="array" aca="1" ref="CJ880" ca="1">IF(OR(CJ$37=$BZ880:$CA880),0,CI880)</f>
        <v>0</v>
      </c>
      <c r="CK880" s="9" cm="1">
        <f t="array" aca="1" ref="CK880" ca="1">IF(OR(CK$37=$BZ880:$CA880),0,CJ880)</f>
        <v>0</v>
      </c>
      <c r="CL880" s="9" cm="1">
        <f t="array" aca="1" ref="CL880" ca="1">IF(OR(CL$37=$BZ880:$CA880),0,CK880)</f>
        <v>0</v>
      </c>
      <c r="CM880" s="9" cm="1">
        <f t="array" aca="1" ref="CM880" ca="1">IF(OR(CM$37=$BZ880:$CA880),0,CL880)</f>
        <v>0</v>
      </c>
      <c r="CN880" s="9" cm="1">
        <f t="array" aca="1" ref="CN880" ca="1">IF(OR(CN$37=$BZ880:$CA880),0,CM880)</f>
        <v>0</v>
      </c>
      <c r="CO880" s="9" cm="1">
        <f t="array" aca="1" ref="CO880" ca="1">IF(OR(CO$37=$BZ880:$CA880),0,CN880)</f>
        <v>0</v>
      </c>
      <c r="CP880" s="9" cm="1">
        <f t="array" aca="1" ref="CP880" ca="1">IF(OR(CP$37=$BZ880:$CA880),0,CO880)</f>
        <v>0</v>
      </c>
      <c r="CQ880" s="9" cm="1">
        <f t="array" aca="1" ref="CQ880" ca="1">IF(OR(CQ$37=$BZ880:$CA880),0,CP880)</f>
        <v>0</v>
      </c>
      <c r="CR880" s="9" cm="1">
        <f t="array" aca="1" ref="CR880" ca="1">IF(OR(CR$37=$BZ880:$CA880),0,CQ880)</f>
        <v>0</v>
      </c>
      <c r="CS880" s="9" cm="1">
        <f t="array" aca="1" ref="CS880" ca="1">IF(OR(CS$37=$BZ880:$CA880),0,CR880)</f>
        <v>0</v>
      </c>
      <c r="CT880" s="9" cm="1">
        <f t="array" aca="1" ref="CT880" ca="1">IF(OR(CT$37=$BZ880:$CA880),0,CS880)</f>
        <v>0</v>
      </c>
      <c r="CU880" s="9" cm="1">
        <f t="array" aca="1" ref="CU880" ca="1">IF(OR(CU$37=$BZ880:$CA880),0,CT880)</f>
        <v>0</v>
      </c>
      <c r="CV880" s="9" cm="1">
        <f t="array" aca="1" ref="CV880" ca="1">IF(OR(CV$37=$BZ880:$CA880),0,CU880)</f>
        <v>0</v>
      </c>
      <c r="CW880" s="9" cm="1">
        <f t="array" aca="1" ref="CW880" ca="1">IF(OR(CW$37=$BZ880:$CA880),0,CV880)</f>
        <v>0</v>
      </c>
      <c r="CX880" s="9" cm="1">
        <f t="array" aca="1" ref="CX880" ca="1">IF(OR(CX$37=$BZ880:$CA880),0,CW880)</f>
        <v>0</v>
      </c>
      <c r="CY880" s="9" cm="1">
        <f t="array" aca="1" ref="CY880" ca="1">IF(OR(CY$37=$BZ880:$CA880),0,CX880)</f>
        <v>0</v>
      </c>
      <c r="CZ880" s="9" cm="1">
        <f t="array" aca="1" ref="CZ880" ca="1">IF(OR(CZ$37=$BZ880:$CA880),0,CY880)</f>
        <v>0</v>
      </c>
      <c r="DA880" s="9" cm="1">
        <f t="array" aca="1" ref="DA880" ca="1">IF(OR(DA$37=$BZ880:$CA880),0,CZ880)</f>
        <v>0</v>
      </c>
      <c r="DB880" s="9" cm="1">
        <f t="array" aca="1" ref="DB880" ca="1">IF(OR(DB$37=$BZ880:$CA880),0,DA880)</f>
        <v>0</v>
      </c>
      <c r="DC880" s="9" cm="1">
        <f t="array" aca="1" ref="DC880" ca="1">IF(OR(DC$37=$BZ880:$CA880),0,DB880)</f>
        <v>0</v>
      </c>
      <c r="DD880" s="9" cm="1">
        <f t="array" aca="1" ref="DD880" ca="1">IF(OR(DD$37=$BZ880:$CA880),0,DC880)</f>
        <v>0</v>
      </c>
      <c r="DE880" s="9" cm="1">
        <f t="array" aca="1" ref="DE880" ca="1">IF(OR(DE$37=$BZ880:$CA880),0,DD880)</f>
        <v>0</v>
      </c>
    </row>
    <row r="881" spans="77:109">
      <c r="BY881" s="10" t="s">
        <v>1034</v>
      </c>
      <c r="BZ881" s="10">
        <v>9</v>
      </c>
      <c r="CA881" s="10" t="s">
        <v>51</v>
      </c>
      <c r="CB881" s="10" t="str" cm="1">
        <f t="array" aca="1" ref="CB881" ca="1">INDIRECT("'Map'!" &amp; CA881 &amp; BZ881)</f>
        <v xml:space="preserve"> </v>
      </c>
      <c r="CC881" s="10" t="str">
        <f ca="1">_xlfn.XLOOKUP(CB881,Assumptions!$D$10:$D$15,Assumptions!$C$10:$C$15, "", 0, 1)</f>
        <v/>
      </c>
      <c r="CD881" s="9">
        <f ca="1">_xlfn.XLOOKUP(CB881,Assumptions!$D$10:$D$15,Assumptions!$F$10:$F$15, 0, 0, 1)</f>
        <v>0</v>
      </c>
      <c r="CE881" s="9">
        <f ca="1">_xlfn.XLOOKUP(CB881,Assumptions!$D$10:$D$15,Assumptions!$E$10:$E$15, 0, 0, 1)</f>
        <v>0</v>
      </c>
      <c r="CF881" s="9">
        <f t="shared" ca="1" si="17"/>
        <v>0</v>
      </c>
      <c r="CG881" s="9" cm="1">
        <f t="array" aca="1" ref="CG881" ca="1">IF(OR(CG$37=$BZ881:$CA881),0,CF881)</f>
        <v>0</v>
      </c>
      <c r="CH881" s="9" cm="1">
        <f t="array" aca="1" ref="CH881" ca="1">IF(OR(CH$37=$BZ881:$CA881),0,CG881)</f>
        <v>0</v>
      </c>
      <c r="CI881" s="9" cm="1">
        <f t="array" aca="1" ref="CI881" ca="1">IF(OR(CI$37=$BZ881:$CA881),0,CH881)</f>
        <v>0</v>
      </c>
      <c r="CJ881" s="9" cm="1">
        <f t="array" aca="1" ref="CJ881" ca="1">IF(OR(CJ$37=$BZ881:$CA881),0,CI881)</f>
        <v>0</v>
      </c>
      <c r="CK881" s="9" cm="1">
        <f t="array" aca="1" ref="CK881" ca="1">IF(OR(CK$37=$BZ881:$CA881),0,CJ881)</f>
        <v>0</v>
      </c>
      <c r="CL881" s="9" cm="1">
        <f t="array" aca="1" ref="CL881" ca="1">IF(OR(CL$37=$BZ881:$CA881),0,CK881)</f>
        <v>0</v>
      </c>
      <c r="CM881" s="9" cm="1">
        <f t="array" aca="1" ref="CM881" ca="1">IF(OR(CM$37=$BZ881:$CA881),0,CL881)</f>
        <v>0</v>
      </c>
      <c r="CN881" s="9" cm="1">
        <f t="array" aca="1" ref="CN881" ca="1">IF(OR(CN$37=$BZ881:$CA881),0,CM881)</f>
        <v>0</v>
      </c>
      <c r="CO881" s="9" cm="1">
        <f t="array" aca="1" ref="CO881" ca="1">IF(OR(CO$37=$BZ881:$CA881),0,CN881)</f>
        <v>0</v>
      </c>
      <c r="CP881" s="9" cm="1">
        <f t="array" aca="1" ref="CP881" ca="1">IF(OR(CP$37=$BZ881:$CA881),0,CO881)</f>
        <v>0</v>
      </c>
      <c r="CQ881" s="9" cm="1">
        <f t="array" aca="1" ref="CQ881" ca="1">IF(OR(CQ$37=$BZ881:$CA881),0,CP881)</f>
        <v>0</v>
      </c>
      <c r="CR881" s="9" cm="1">
        <f t="array" aca="1" ref="CR881" ca="1">IF(OR(CR$37=$BZ881:$CA881),0,CQ881)</f>
        <v>0</v>
      </c>
      <c r="CS881" s="9" cm="1">
        <f t="array" aca="1" ref="CS881" ca="1">IF(OR(CS$37=$BZ881:$CA881),0,CR881)</f>
        <v>0</v>
      </c>
      <c r="CT881" s="9" cm="1">
        <f t="array" aca="1" ref="CT881" ca="1">IF(OR(CT$37=$BZ881:$CA881),0,CS881)</f>
        <v>0</v>
      </c>
      <c r="CU881" s="9" cm="1">
        <f t="array" aca="1" ref="CU881" ca="1">IF(OR(CU$37=$BZ881:$CA881),0,CT881)</f>
        <v>0</v>
      </c>
      <c r="CV881" s="9" cm="1">
        <f t="array" aca="1" ref="CV881" ca="1">IF(OR(CV$37=$BZ881:$CA881),0,CU881)</f>
        <v>0</v>
      </c>
      <c r="CW881" s="9" cm="1">
        <f t="array" aca="1" ref="CW881" ca="1">IF(OR(CW$37=$BZ881:$CA881),0,CV881)</f>
        <v>0</v>
      </c>
      <c r="CX881" s="9" cm="1">
        <f t="array" aca="1" ref="CX881" ca="1">IF(OR(CX$37=$BZ881:$CA881),0,CW881)</f>
        <v>0</v>
      </c>
      <c r="CY881" s="9" cm="1">
        <f t="array" aca="1" ref="CY881" ca="1">IF(OR(CY$37=$BZ881:$CA881),0,CX881)</f>
        <v>0</v>
      </c>
      <c r="CZ881" s="9" cm="1">
        <f t="array" aca="1" ref="CZ881" ca="1">IF(OR(CZ$37=$BZ881:$CA881),0,CY881)</f>
        <v>0</v>
      </c>
      <c r="DA881" s="9" cm="1">
        <f t="array" aca="1" ref="DA881" ca="1">IF(OR(DA$37=$BZ881:$CA881),0,CZ881)</f>
        <v>0</v>
      </c>
      <c r="DB881" s="9" cm="1">
        <f t="array" aca="1" ref="DB881" ca="1">IF(OR(DB$37=$BZ881:$CA881),0,DA881)</f>
        <v>0</v>
      </c>
      <c r="DC881" s="9" cm="1">
        <f t="array" aca="1" ref="DC881" ca="1">IF(OR(DC$37=$BZ881:$CA881),0,DB881)</f>
        <v>0</v>
      </c>
      <c r="DD881" s="9" cm="1">
        <f t="array" aca="1" ref="DD881" ca="1">IF(OR(DD$37=$BZ881:$CA881),0,DC881)</f>
        <v>0</v>
      </c>
      <c r="DE881" s="9" cm="1">
        <f t="array" aca="1" ref="DE881" ca="1">IF(OR(DE$37=$BZ881:$CA881),0,DD881)</f>
        <v>0</v>
      </c>
    </row>
    <row r="882" spans="77:109">
      <c r="BY882" s="10" t="s">
        <v>1035</v>
      </c>
      <c r="BZ882" s="10">
        <v>9</v>
      </c>
      <c r="CA882" s="10" t="s">
        <v>52</v>
      </c>
      <c r="CB882" s="10" t="str" cm="1">
        <f t="array" aca="1" ref="CB882" ca="1">INDIRECT("'Map'!" &amp; CA882 &amp; BZ882)</f>
        <v xml:space="preserve"> </v>
      </c>
      <c r="CC882" s="10" t="str">
        <f ca="1">_xlfn.XLOOKUP(CB882,Assumptions!$D$10:$D$15,Assumptions!$C$10:$C$15, "", 0, 1)</f>
        <v/>
      </c>
      <c r="CD882" s="9">
        <f ca="1">_xlfn.XLOOKUP(CB882,Assumptions!$D$10:$D$15,Assumptions!$F$10:$F$15, 0, 0, 1)</f>
        <v>0</v>
      </c>
      <c r="CE882" s="9">
        <f ca="1">_xlfn.XLOOKUP(CB882,Assumptions!$D$10:$D$15,Assumptions!$E$10:$E$15, 0, 0, 1)</f>
        <v>0</v>
      </c>
      <c r="CF882" s="9">
        <f t="shared" ca="1" si="17"/>
        <v>0</v>
      </c>
      <c r="CG882" s="9" cm="1">
        <f t="array" aca="1" ref="CG882" ca="1">IF(OR(CG$37=$BZ882:$CA882),0,CF882)</f>
        <v>0</v>
      </c>
      <c r="CH882" s="9" cm="1">
        <f t="array" aca="1" ref="CH882" ca="1">IF(OR(CH$37=$BZ882:$CA882),0,CG882)</f>
        <v>0</v>
      </c>
      <c r="CI882" s="9" cm="1">
        <f t="array" aca="1" ref="CI882" ca="1">IF(OR(CI$37=$BZ882:$CA882),0,CH882)</f>
        <v>0</v>
      </c>
      <c r="CJ882" s="9" cm="1">
        <f t="array" aca="1" ref="CJ882" ca="1">IF(OR(CJ$37=$BZ882:$CA882),0,CI882)</f>
        <v>0</v>
      </c>
      <c r="CK882" s="9" cm="1">
        <f t="array" aca="1" ref="CK882" ca="1">IF(OR(CK$37=$BZ882:$CA882),0,CJ882)</f>
        <v>0</v>
      </c>
      <c r="CL882" s="9" cm="1">
        <f t="array" aca="1" ref="CL882" ca="1">IF(OR(CL$37=$BZ882:$CA882),0,CK882)</f>
        <v>0</v>
      </c>
      <c r="CM882" s="9" cm="1">
        <f t="array" aca="1" ref="CM882" ca="1">IF(OR(CM$37=$BZ882:$CA882),0,CL882)</f>
        <v>0</v>
      </c>
      <c r="CN882" s="9" cm="1">
        <f t="array" aca="1" ref="CN882" ca="1">IF(OR(CN$37=$BZ882:$CA882),0,CM882)</f>
        <v>0</v>
      </c>
      <c r="CO882" s="9" cm="1">
        <f t="array" aca="1" ref="CO882" ca="1">IF(OR(CO$37=$BZ882:$CA882),0,CN882)</f>
        <v>0</v>
      </c>
      <c r="CP882" s="9" cm="1">
        <f t="array" aca="1" ref="CP882" ca="1">IF(OR(CP$37=$BZ882:$CA882),0,CO882)</f>
        <v>0</v>
      </c>
      <c r="CQ882" s="9" cm="1">
        <f t="array" aca="1" ref="CQ882" ca="1">IF(OR(CQ$37=$BZ882:$CA882),0,CP882)</f>
        <v>0</v>
      </c>
      <c r="CR882" s="9" cm="1">
        <f t="array" aca="1" ref="CR882" ca="1">IF(OR(CR$37=$BZ882:$CA882),0,CQ882)</f>
        <v>0</v>
      </c>
      <c r="CS882" s="9" cm="1">
        <f t="array" aca="1" ref="CS882" ca="1">IF(OR(CS$37=$BZ882:$CA882),0,CR882)</f>
        <v>0</v>
      </c>
      <c r="CT882" s="9" cm="1">
        <f t="array" aca="1" ref="CT882" ca="1">IF(OR(CT$37=$BZ882:$CA882),0,CS882)</f>
        <v>0</v>
      </c>
      <c r="CU882" s="9" cm="1">
        <f t="array" aca="1" ref="CU882" ca="1">IF(OR(CU$37=$BZ882:$CA882),0,CT882)</f>
        <v>0</v>
      </c>
      <c r="CV882" s="9" cm="1">
        <f t="array" aca="1" ref="CV882" ca="1">IF(OR(CV$37=$BZ882:$CA882),0,CU882)</f>
        <v>0</v>
      </c>
      <c r="CW882" s="9" cm="1">
        <f t="array" aca="1" ref="CW882" ca="1">IF(OR(CW$37=$BZ882:$CA882),0,CV882)</f>
        <v>0</v>
      </c>
      <c r="CX882" s="9" cm="1">
        <f t="array" aca="1" ref="CX882" ca="1">IF(OR(CX$37=$BZ882:$CA882),0,CW882)</f>
        <v>0</v>
      </c>
      <c r="CY882" s="9" cm="1">
        <f t="array" aca="1" ref="CY882" ca="1">IF(OR(CY$37=$BZ882:$CA882),0,CX882)</f>
        <v>0</v>
      </c>
      <c r="CZ882" s="9" cm="1">
        <f t="array" aca="1" ref="CZ882" ca="1">IF(OR(CZ$37=$BZ882:$CA882),0,CY882)</f>
        <v>0</v>
      </c>
      <c r="DA882" s="9" cm="1">
        <f t="array" aca="1" ref="DA882" ca="1">IF(OR(DA$37=$BZ882:$CA882),0,CZ882)</f>
        <v>0</v>
      </c>
      <c r="DB882" s="9" cm="1">
        <f t="array" aca="1" ref="DB882" ca="1">IF(OR(DB$37=$BZ882:$CA882),0,DA882)</f>
        <v>0</v>
      </c>
      <c r="DC882" s="9" cm="1">
        <f t="array" aca="1" ref="DC882" ca="1">IF(OR(DC$37=$BZ882:$CA882),0,DB882)</f>
        <v>0</v>
      </c>
      <c r="DD882" s="9" cm="1">
        <f t="array" aca="1" ref="DD882" ca="1">IF(OR(DD$37=$BZ882:$CA882),0,DC882)</f>
        <v>0</v>
      </c>
      <c r="DE882" s="9" cm="1">
        <f t="array" aca="1" ref="DE882" ca="1">IF(OR(DE$37=$BZ882:$CA882),0,DD882)</f>
        <v>0</v>
      </c>
    </row>
    <row r="883" spans="77:109">
      <c r="BY883" s="10" t="s">
        <v>1036</v>
      </c>
      <c r="BZ883" s="10">
        <v>9</v>
      </c>
      <c r="CA883" s="10" t="s">
        <v>53</v>
      </c>
      <c r="CB883" s="10" t="str" cm="1">
        <f t="array" aca="1" ref="CB883" ca="1">INDIRECT("'Map'!" &amp; CA883 &amp; BZ883)</f>
        <v>🍍</v>
      </c>
      <c r="CC883" s="10" t="str">
        <f ca="1">_xlfn.XLOOKUP(CB883,Assumptions!$D$10:$D$15,Assumptions!$C$10:$C$15, "", 0, 1)</f>
        <v>Pineapple</v>
      </c>
      <c r="CD883" s="9">
        <f ca="1">_xlfn.XLOOKUP(CB883,Assumptions!$D$10:$D$15,Assumptions!$F$10:$F$15, 0, 0, 1)</f>
        <v>1250</v>
      </c>
      <c r="CE883" s="9">
        <f ca="1">_xlfn.XLOOKUP(CB883,Assumptions!$D$10:$D$15,Assumptions!$E$10:$E$15, 0, 0, 1)</f>
        <v>2</v>
      </c>
      <c r="CF883" s="9">
        <f t="shared" ca="1" si="17"/>
        <v>2500</v>
      </c>
      <c r="CG883" s="9" cm="1">
        <f t="array" aca="1" ref="CG883" ca="1">IF(OR(CG$37=$BZ883:$CA883),0,CF883)</f>
        <v>2500</v>
      </c>
      <c r="CH883" s="9" cm="1">
        <f t="array" aca="1" ref="CH883" ca="1">IF(OR(CH$37=$BZ883:$CA883),0,CG883)</f>
        <v>0</v>
      </c>
      <c r="CI883" s="9" cm="1">
        <f t="array" aca="1" ref="CI883" ca="1">IF(OR(CI$37=$BZ883:$CA883),0,CH883)</f>
        <v>0</v>
      </c>
      <c r="CJ883" s="9" cm="1">
        <f t="array" aca="1" ref="CJ883" ca="1">IF(OR(CJ$37=$BZ883:$CA883),0,CI883)</f>
        <v>0</v>
      </c>
      <c r="CK883" s="9" cm="1">
        <f t="array" aca="1" ref="CK883" ca="1">IF(OR(CK$37=$BZ883:$CA883),0,CJ883)</f>
        <v>0</v>
      </c>
      <c r="CL883" s="9" cm="1">
        <f t="array" aca="1" ref="CL883" ca="1">IF(OR(CL$37=$BZ883:$CA883),0,CK883)</f>
        <v>0</v>
      </c>
      <c r="CM883" s="9" cm="1">
        <f t="array" aca="1" ref="CM883" ca="1">IF(OR(CM$37=$BZ883:$CA883),0,CL883)</f>
        <v>0</v>
      </c>
      <c r="CN883" s="9" cm="1">
        <f t="array" aca="1" ref="CN883" ca="1">IF(OR(CN$37=$BZ883:$CA883),0,CM883)</f>
        <v>0</v>
      </c>
      <c r="CO883" s="9" cm="1">
        <f t="array" aca="1" ref="CO883" ca="1">IF(OR(CO$37=$BZ883:$CA883),0,CN883)</f>
        <v>0</v>
      </c>
      <c r="CP883" s="9" cm="1">
        <f t="array" aca="1" ref="CP883" ca="1">IF(OR(CP$37=$BZ883:$CA883),0,CO883)</f>
        <v>0</v>
      </c>
      <c r="CQ883" s="9" cm="1">
        <f t="array" aca="1" ref="CQ883" ca="1">IF(OR(CQ$37=$BZ883:$CA883),0,CP883)</f>
        <v>0</v>
      </c>
      <c r="CR883" s="9" cm="1">
        <f t="array" aca="1" ref="CR883" ca="1">IF(OR(CR$37=$BZ883:$CA883),0,CQ883)</f>
        <v>0</v>
      </c>
      <c r="CS883" s="9" cm="1">
        <f t="array" aca="1" ref="CS883" ca="1">IF(OR(CS$37=$BZ883:$CA883),0,CR883)</f>
        <v>0</v>
      </c>
      <c r="CT883" s="9" cm="1">
        <f t="array" aca="1" ref="CT883" ca="1">IF(OR(CT$37=$BZ883:$CA883),0,CS883)</f>
        <v>0</v>
      </c>
      <c r="CU883" s="9" cm="1">
        <f t="array" aca="1" ref="CU883" ca="1">IF(OR(CU$37=$BZ883:$CA883),0,CT883)</f>
        <v>0</v>
      </c>
      <c r="CV883" s="9" cm="1">
        <f t="array" aca="1" ref="CV883" ca="1">IF(OR(CV$37=$BZ883:$CA883),0,CU883)</f>
        <v>0</v>
      </c>
      <c r="CW883" s="9" cm="1">
        <f t="array" aca="1" ref="CW883" ca="1">IF(OR(CW$37=$BZ883:$CA883),0,CV883)</f>
        <v>0</v>
      </c>
      <c r="CX883" s="9" cm="1">
        <f t="array" aca="1" ref="CX883" ca="1">IF(OR(CX$37=$BZ883:$CA883),0,CW883)</f>
        <v>0</v>
      </c>
      <c r="CY883" s="9" cm="1">
        <f t="array" aca="1" ref="CY883" ca="1">IF(OR(CY$37=$BZ883:$CA883),0,CX883)</f>
        <v>0</v>
      </c>
      <c r="CZ883" s="9" cm="1">
        <f t="array" aca="1" ref="CZ883" ca="1">IF(OR(CZ$37=$BZ883:$CA883),0,CY883)</f>
        <v>0</v>
      </c>
      <c r="DA883" s="9" cm="1">
        <f t="array" aca="1" ref="DA883" ca="1">IF(OR(DA$37=$BZ883:$CA883),0,CZ883)</f>
        <v>0</v>
      </c>
      <c r="DB883" s="9" cm="1">
        <f t="array" aca="1" ref="DB883" ca="1">IF(OR(DB$37=$BZ883:$CA883),0,DA883)</f>
        <v>0</v>
      </c>
      <c r="DC883" s="9" cm="1">
        <f t="array" aca="1" ref="DC883" ca="1">IF(OR(DC$37=$BZ883:$CA883),0,DB883)</f>
        <v>0</v>
      </c>
      <c r="DD883" s="9" cm="1">
        <f t="array" aca="1" ref="DD883" ca="1">IF(OR(DD$37=$BZ883:$CA883),0,DC883)</f>
        <v>0</v>
      </c>
      <c r="DE883" s="9" cm="1">
        <f t="array" aca="1" ref="DE883" ca="1">IF(OR(DE$37=$BZ883:$CA883),0,DD883)</f>
        <v>0</v>
      </c>
    </row>
    <row r="884" spans="77:109">
      <c r="BY884" s="10" t="s">
        <v>1037</v>
      </c>
      <c r="BZ884" s="10">
        <v>9</v>
      </c>
      <c r="CA884" s="10" t="s">
        <v>54</v>
      </c>
      <c r="CB884" s="10" t="str" cm="1">
        <f t="array" aca="1" ref="CB884" ca="1">INDIRECT("'Map'!" &amp; CA884 &amp; BZ884)</f>
        <v xml:space="preserve"> </v>
      </c>
      <c r="CC884" s="10" t="str">
        <f ca="1">_xlfn.XLOOKUP(CB884,Assumptions!$D$10:$D$15,Assumptions!$C$10:$C$15, "", 0, 1)</f>
        <v/>
      </c>
      <c r="CD884" s="9">
        <f ca="1">_xlfn.XLOOKUP(CB884,Assumptions!$D$10:$D$15,Assumptions!$F$10:$F$15, 0, 0, 1)</f>
        <v>0</v>
      </c>
      <c r="CE884" s="9">
        <f ca="1">_xlfn.XLOOKUP(CB884,Assumptions!$D$10:$D$15,Assumptions!$E$10:$E$15, 0, 0, 1)</f>
        <v>0</v>
      </c>
      <c r="CF884" s="9">
        <f t="shared" ca="1" si="17"/>
        <v>0</v>
      </c>
      <c r="CG884" s="9" cm="1">
        <f t="array" aca="1" ref="CG884" ca="1">IF(OR(CG$37=$BZ884:$CA884),0,CF884)</f>
        <v>0</v>
      </c>
      <c r="CH884" s="9" cm="1">
        <f t="array" aca="1" ref="CH884" ca="1">IF(OR(CH$37=$BZ884:$CA884),0,CG884)</f>
        <v>0</v>
      </c>
      <c r="CI884" s="9" cm="1">
        <f t="array" aca="1" ref="CI884" ca="1">IF(OR(CI$37=$BZ884:$CA884),0,CH884)</f>
        <v>0</v>
      </c>
      <c r="CJ884" s="9" cm="1">
        <f t="array" aca="1" ref="CJ884" ca="1">IF(OR(CJ$37=$BZ884:$CA884),0,CI884)</f>
        <v>0</v>
      </c>
      <c r="CK884" s="9" cm="1">
        <f t="array" aca="1" ref="CK884" ca="1">IF(OR(CK$37=$BZ884:$CA884),0,CJ884)</f>
        <v>0</v>
      </c>
      <c r="CL884" s="9" cm="1">
        <f t="array" aca="1" ref="CL884" ca="1">IF(OR(CL$37=$BZ884:$CA884),0,CK884)</f>
        <v>0</v>
      </c>
      <c r="CM884" s="9" cm="1">
        <f t="array" aca="1" ref="CM884" ca="1">IF(OR(CM$37=$BZ884:$CA884),0,CL884)</f>
        <v>0</v>
      </c>
      <c r="CN884" s="9" cm="1">
        <f t="array" aca="1" ref="CN884" ca="1">IF(OR(CN$37=$BZ884:$CA884),0,CM884)</f>
        <v>0</v>
      </c>
      <c r="CO884" s="9" cm="1">
        <f t="array" aca="1" ref="CO884" ca="1">IF(OR(CO$37=$BZ884:$CA884),0,CN884)</f>
        <v>0</v>
      </c>
      <c r="CP884" s="9" cm="1">
        <f t="array" aca="1" ref="CP884" ca="1">IF(OR(CP$37=$BZ884:$CA884),0,CO884)</f>
        <v>0</v>
      </c>
      <c r="CQ884" s="9" cm="1">
        <f t="array" aca="1" ref="CQ884" ca="1">IF(OR(CQ$37=$BZ884:$CA884),0,CP884)</f>
        <v>0</v>
      </c>
      <c r="CR884" s="9" cm="1">
        <f t="array" aca="1" ref="CR884" ca="1">IF(OR(CR$37=$BZ884:$CA884),0,CQ884)</f>
        <v>0</v>
      </c>
      <c r="CS884" s="9" cm="1">
        <f t="array" aca="1" ref="CS884" ca="1">IF(OR(CS$37=$BZ884:$CA884),0,CR884)</f>
        <v>0</v>
      </c>
      <c r="CT884" s="9" cm="1">
        <f t="array" aca="1" ref="CT884" ca="1">IF(OR(CT$37=$BZ884:$CA884),0,CS884)</f>
        <v>0</v>
      </c>
      <c r="CU884" s="9" cm="1">
        <f t="array" aca="1" ref="CU884" ca="1">IF(OR(CU$37=$BZ884:$CA884),0,CT884)</f>
        <v>0</v>
      </c>
      <c r="CV884" s="9" cm="1">
        <f t="array" aca="1" ref="CV884" ca="1">IF(OR(CV$37=$BZ884:$CA884),0,CU884)</f>
        <v>0</v>
      </c>
      <c r="CW884" s="9" cm="1">
        <f t="array" aca="1" ref="CW884" ca="1">IF(OR(CW$37=$BZ884:$CA884),0,CV884)</f>
        <v>0</v>
      </c>
      <c r="CX884" s="9" cm="1">
        <f t="array" aca="1" ref="CX884" ca="1">IF(OR(CX$37=$BZ884:$CA884),0,CW884)</f>
        <v>0</v>
      </c>
      <c r="CY884" s="9" cm="1">
        <f t="array" aca="1" ref="CY884" ca="1">IF(OR(CY$37=$BZ884:$CA884),0,CX884)</f>
        <v>0</v>
      </c>
      <c r="CZ884" s="9" cm="1">
        <f t="array" aca="1" ref="CZ884" ca="1">IF(OR(CZ$37=$BZ884:$CA884),0,CY884)</f>
        <v>0</v>
      </c>
      <c r="DA884" s="9" cm="1">
        <f t="array" aca="1" ref="DA884" ca="1">IF(OR(DA$37=$BZ884:$CA884),0,CZ884)</f>
        <v>0</v>
      </c>
      <c r="DB884" s="9" cm="1">
        <f t="array" aca="1" ref="DB884" ca="1">IF(OR(DB$37=$BZ884:$CA884),0,DA884)</f>
        <v>0</v>
      </c>
      <c r="DC884" s="9" cm="1">
        <f t="array" aca="1" ref="DC884" ca="1">IF(OR(DC$37=$BZ884:$CA884),0,DB884)</f>
        <v>0</v>
      </c>
      <c r="DD884" s="9" cm="1">
        <f t="array" aca="1" ref="DD884" ca="1">IF(OR(DD$37=$BZ884:$CA884),0,DC884)</f>
        <v>0</v>
      </c>
      <c r="DE884" s="9" cm="1">
        <f t="array" aca="1" ref="DE884" ca="1">IF(OR(DE$37=$BZ884:$CA884),0,DD884)</f>
        <v>0</v>
      </c>
    </row>
    <row r="885" spans="77:109">
      <c r="BY885" s="10" t="s">
        <v>1038</v>
      </c>
      <c r="BZ885" s="10">
        <v>9</v>
      </c>
      <c r="CA885" s="10" t="s">
        <v>55</v>
      </c>
      <c r="CB885" s="10" t="str" cm="1">
        <f t="array" aca="1" ref="CB885" ca="1">INDIRECT("'Map'!" &amp; CA885 &amp; BZ885)</f>
        <v xml:space="preserve"> </v>
      </c>
      <c r="CC885" s="10" t="str">
        <f ca="1">_xlfn.XLOOKUP(CB885,Assumptions!$D$10:$D$15,Assumptions!$C$10:$C$15, "", 0, 1)</f>
        <v/>
      </c>
      <c r="CD885" s="9">
        <f ca="1">_xlfn.XLOOKUP(CB885,Assumptions!$D$10:$D$15,Assumptions!$F$10:$F$15, 0, 0, 1)</f>
        <v>0</v>
      </c>
      <c r="CE885" s="9">
        <f ca="1">_xlfn.XLOOKUP(CB885,Assumptions!$D$10:$D$15,Assumptions!$E$10:$E$15, 0, 0, 1)</f>
        <v>0</v>
      </c>
      <c r="CF885" s="9">
        <f t="shared" ca="1" si="17"/>
        <v>0</v>
      </c>
      <c r="CG885" s="9" cm="1">
        <f t="array" aca="1" ref="CG885" ca="1">IF(OR(CG$37=$BZ885:$CA885),0,CF885)</f>
        <v>0</v>
      </c>
      <c r="CH885" s="9" cm="1">
        <f t="array" aca="1" ref="CH885" ca="1">IF(OR(CH$37=$BZ885:$CA885),0,CG885)</f>
        <v>0</v>
      </c>
      <c r="CI885" s="9" cm="1">
        <f t="array" aca="1" ref="CI885" ca="1">IF(OR(CI$37=$BZ885:$CA885),0,CH885)</f>
        <v>0</v>
      </c>
      <c r="CJ885" s="9" cm="1">
        <f t="array" aca="1" ref="CJ885" ca="1">IF(OR(CJ$37=$BZ885:$CA885),0,CI885)</f>
        <v>0</v>
      </c>
      <c r="CK885" s="9" cm="1">
        <f t="array" aca="1" ref="CK885" ca="1">IF(OR(CK$37=$BZ885:$CA885),0,CJ885)</f>
        <v>0</v>
      </c>
      <c r="CL885" s="9" cm="1">
        <f t="array" aca="1" ref="CL885" ca="1">IF(OR(CL$37=$BZ885:$CA885),0,CK885)</f>
        <v>0</v>
      </c>
      <c r="CM885" s="9" cm="1">
        <f t="array" aca="1" ref="CM885" ca="1">IF(OR(CM$37=$BZ885:$CA885),0,CL885)</f>
        <v>0</v>
      </c>
      <c r="CN885" s="9" cm="1">
        <f t="array" aca="1" ref="CN885" ca="1">IF(OR(CN$37=$BZ885:$CA885),0,CM885)</f>
        <v>0</v>
      </c>
      <c r="CO885" s="9" cm="1">
        <f t="array" aca="1" ref="CO885" ca="1">IF(OR(CO$37=$BZ885:$CA885),0,CN885)</f>
        <v>0</v>
      </c>
      <c r="CP885" s="9" cm="1">
        <f t="array" aca="1" ref="CP885" ca="1">IF(OR(CP$37=$BZ885:$CA885),0,CO885)</f>
        <v>0</v>
      </c>
      <c r="CQ885" s="9" cm="1">
        <f t="array" aca="1" ref="CQ885" ca="1">IF(OR(CQ$37=$BZ885:$CA885),0,CP885)</f>
        <v>0</v>
      </c>
      <c r="CR885" s="9" cm="1">
        <f t="array" aca="1" ref="CR885" ca="1">IF(OR(CR$37=$BZ885:$CA885),0,CQ885)</f>
        <v>0</v>
      </c>
      <c r="CS885" s="9" cm="1">
        <f t="array" aca="1" ref="CS885" ca="1">IF(OR(CS$37=$BZ885:$CA885),0,CR885)</f>
        <v>0</v>
      </c>
      <c r="CT885" s="9" cm="1">
        <f t="array" aca="1" ref="CT885" ca="1">IF(OR(CT$37=$BZ885:$CA885),0,CS885)</f>
        <v>0</v>
      </c>
      <c r="CU885" s="9" cm="1">
        <f t="array" aca="1" ref="CU885" ca="1">IF(OR(CU$37=$BZ885:$CA885),0,CT885)</f>
        <v>0</v>
      </c>
      <c r="CV885" s="9" cm="1">
        <f t="array" aca="1" ref="CV885" ca="1">IF(OR(CV$37=$BZ885:$CA885),0,CU885)</f>
        <v>0</v>
      </c>
      <c r="CW885" s="9" cm="1">
        <f t="array" aca="1" ref="CW885" ca="1">IF(OR(CW$37=$BZ885:$CA885),0,CV885)</f>
        <v>0</v>
      </c>
      <c r="CX885" s="9" cm="1">
        <f t="array" aca="1" ref="CX885" ca="1">IF(OR(CX$37=$BZ885:$CA885),0,CW885)</f>
        <v>0</v>
      </c>
      <c r="CY885" s="9" cm="1">
        <f t="array" aca="1" ref="CY885" ca="1">IF(OR(CY$37=$BZ885:$CA885),0,CX885)</f>
        <v>0</v>
      </c>
      <c r="CZ885" s="9" cm="1">
        <f t="array" aca="1" ref="CZ885" ca="1">IF(OR(CZ$37=$BZ885:$CA885),0,CY885)</f>
        <v>0</v>
      </c>
      <c r="DA885" s="9" cm="1">
        <f t="array" aca="1" ref="DA885" ca="1">IF(OR(DA$37=$BZ885:$CA885),0,CZ885)</f>
        <v>0</v>
      </c>
      <c r="DB885" s="9" cm="1">
        <f t="array" aca="1" ref="DB885" ca="1">IF(OR(DB$37=$BZ885:$CA885),0,DA885)</f>
        <v>0</v>
      </c>
      <c r="DC885" s="9" cm="1">
        <f t="array" aca="1" ref="DC885" ca="1">IF(OR(DC$37=$BZ885:$CA885),0,DB885)</f>
        <v>0</v>
      </c>
      <c r="DD885" s="9" cm="1">
        <f t="array" aca="1" ref="DD885" ca="1">IF(OR(DD$37=$BZ885:$CA885),0,DC885)</f>
        <v>0</v>
      </c>
      <c r="DE885" s="9" cm="1">
        <f t="array" aca="1" ref="DE885" ca="1">IF(OR(DE$37=$BZ885:$CA885),0,DD885)</f>
        <v>0</v>
      </c>
    </row>
    <row r="886" spans="77:109">
      <c r="BY886" s="10" t="s">
        <v>1039</v>
      </c>
      <c r="BZ886" s="10">
        <v>9</v>
      </c>
      <c r="CA886" s="10" t="s">
        <v>56</v>
      </c>
      <c r="CB886" s="10" t="str" cm="1">
        <f t="array" aca="1" ref="CB886" ca="1">INDIRECT("'Map'!" &amp; CA886 &amp; BZ886)</f>
        <v xml:space="preserve"> </v>
      </c>
      <c r="CC886" s="10" t="str">
        <f ca="1">_xlfn.XLOOKUP(CB886,Assumptions!$D$10:$D$15,Assumptions!$C$10:$C$15, "", 0, 1)</f>
        <v/>
      </c>
      <c r="CD886" s="9">
        <f ca="1">_xlfn.XLOOKUP(CB886,Assumptions!$D$10:$D$15,Assumptions!$F$10:$F$15, 0, 0, 1)</f>
        <v>0</v>
      </c>
      <c r="CE886" s="9">
        <f ca="1">_xlfn.XLOOKUP(CB886,Assumptions!$D$10:$D$15,Assumptions!$E$10:$E$15, 0, 0, 1)</f>
        <v>0</v>
      </c>
      <c r="CF886" s="9">
        <f t="shared" ca="1" si="17"/>
        <v>0</v>
      </c>
      <c r="CG886" s="9" cm="1">
        <f t="array" aca="1" ref="CG886" ca="1">IF(OR(CG$37=$BZ886:$CA886),0,CF886)</f>
        <v>0</v>
      </c>
      <c r="CH886" s="9" cm="1">
        <f t="array" aca="1" ref="CH886" ca="1">IF(OR(CH$37=$BZ886:$CA886),0,CG886)</f>
        <v>0</v>
      </c>
      <c r="CI886" s="9" cm="1">
        <f t="array" aca="1" ref="CI886" ca="1">IF(OR(CI$37=$BZ886:$CA886),0,CH886)</f>
        <v>0</v>
      </c>
      <c r="CJ886" s="9" cm="1">
        <f t="array" aca="1" ref="CJ886" ca="1">IF(OR(CJ$37=$BZ886:$CA886),0,CI886)</f>
        <v>0</v>
      </c>
      <c r="CK886" s="9" cm="1">
        <f t="array" aca="1" ref="CK886" ca="1">IF(OR(CK$37=$BZ886:$CA886),0,CJ886)</f>
        <v>0</v>
      </c>
      <c r="CL886" s="9" cm="1">
        <f t="array" aca="1" ref="CL886" ca="1">IF(OR(CL$37=$BZ886:$CA886),0,CK886)</f>
        <v>0</v>
      </c>
      <c r="CM886" s="9" cm="1">
        <f t="array" aca="1" ref="CM886" ca="1">IF(OR(CM$37=$BZ886:$CA886),0,CL886)</f>
        <v>0</v>
      </c>
      <c r="CN886" s="9" cm="1">
        <f t="array" aca="1" ref="CN886" ca="1">IF(OR(CN$37=$BZ886:$CA886),0,CM886)</f>
        <v>0</v>
      </c>
      <c r="CO886" s="9" cm="1">
        <f t="array" aca="1" ref="CO886" ca="1">IF(OR(CO$37=$BZ886:$CA886),0,CN886)</f>
        <v>0</v>
      </c>
      <c r="CP886" s="9" cm="1">
        <f t="array" aca="1" ref="CP886" ca="1">IF(OR(CP$37=$BZ886:$CA886),0,CO886)</f>
        <v>0</v>
      </c>
      <c r="CQ886" s="9" cm="1">
        <f t="array" aca="1" ref="CQ886" ca="1">IF(OR(CQ$37=$BZ886:$CA886),0,CP886)</f>
        <v>0</v>
      </c>
      <c r="CR886" s="9" cm="1">
        <f t="array" aca="1" ref="CR886" ca="1">IF(OR(CR$37=$BZ886:$CA886),0,CQ886)</f>
        <v>0</v>
      </c>
      <c r="CS886" s="9" cm="1">
        <f t="array" aca="1" ref="CS886" ca="1">IF(OR(CS$37=$BZ886:$CA886),0,CR886)</f>
        <v>0</v>
      </c>
      <c r="CT886" s="9" cm="1">
        <f t="array" aca="1" ref="CT886" ca="1">IF(OR(CT$37=$BZ886:$CA886),0,CS886)</f>
        <v>0</v>
      </c>
      <c r="CU886" s="9" cm="1">
        <f t="array" aca="1" ref="CU886" ca="1">IF(OR(CU$37=$BZ886:$CA886),0,CT886)</f>
        <v>0</v>
      </c>
      <c r="CV886" s="9" cm="1">
        <f t="array" aca="1" ref="CV886" ca="1">IF(OR(CV$37=$BZ886:$CA886),0,CU886)</f>
        <v>0</v>
      </c>
      <c r="CW886" s="9" cm="1">
        <f t="array" aca="1" ref="CW886" ca="1">IF(OR(CW$37=$BZ886:$CA886),0,CV886)</f>
        <v>0</v>
      </c>
      <c r="CX886" s="9" cm="1">
        <f t="array" aca="1" ref="CX886" ca="1">IF(OR(CX$37=$BZ886:$CA886),0,CW886)</f>
        <v>0</v>
      </c>
      <c r="CY886" s="9" cm="1">
        <f t="array" aca="1" ref="CY886" ca="1">IF(OR(CY$37=$BZ886:$CA886),0,CX886)</f>
        <v>0</v>
      </c>
      <c r="CZ886" s="9" cm="1">
        <f t="array" aca="1" ref="CZ886" ca="1">IF(OR(CZ$37=$BZ886:$CA886),0,CY886)</f>
        <v>0</v>
      </c>
      <c r="DA886" s="9" cm="1">
        <f t="array" aca="1" ref="DA886" ca="1">IF(OR(DA$37=$BZ886:$CA886),0,CZ886)</f>
        <v>0</v>
      </c>
      <c r="DB886" s="9" cm="1">
        <f t="array" aca="1" ref="DB886" ca="1">IF(OR(DB$37=$BZ886:$CA886),0,DA886)</f>
        <v>0</v>
      </c>
      <c r="DC886" s="9" cm="1">
        <f t="array" aca="1" ref="DC886" ca="1">IF(OR(DC$37=$BZ886:$CA886),0,DB886)</f>
        <v>0</v>
      </c>
      <c r="DD886" s="9" cm="1">
        <f t="array" aca="1" ref="DD886" ca="1">IF(OR(DD$37=$BZ886:$CA886),0,DC886)</f>
        <v>0</v>
      </c>
      <c r="DE886" s="9" cm="1">
        <f t="array" aca="1" ref="DE886" ca="1">IF(OR(DE$37=$BZ886:$CA886),0,DD886)</f>
        <v>0</v>
      </c>
    </row>
    <row r="887" spans="77:109">
      <c r="BY887" s="10" t="s">
        <v>1040</v>
      </c>
      <c r="BZ887" s="10">
        <v>9</v>
      </c>
      <c r="CA887" s="10" t="s">
        <v>57</v>
      </c>
      <c r="CB887" s="10" t="str" cm="1">
        <f t="array" aca="1" ref="CB887" ca="1">INDIRECT("'Map'!" &amp; CA887 &amp; BZ887)</f>
        <v xml:space="preserve"> </v>
      </c>
      <c r="CC887" s="10" t="str">
        <f ca="1">_xlfn.XLOOKUP(CB887,Assumptions!$D$10:$D$15,Assumptions!$C$10:$C$15, "", 0, 1)</f>
        <v/>
      </c>
      <c r="CD887" s="9">
        <f ca="1">_xlfn.XLOOKUP(CB887,Assumptions!$D$10:$D$15,Assumptions!$F$10:$F$15, 0, 0, 1)</f>
        <v>0</v>
      </c>
      <c r="CE887" s="9">
        <f ca="1">_xlfn.XLOOKUP(CB887,Assumptions!$D$10:$D$15,Assumptions!$E$10:$E$15, 0, 0, 1)</f>
        <v>0</v>
      </c>
      <c r="CF887" s="9">
        <f t="shared" ca="1" si="17"/>
        <v>0</v>
      </c>
      <c r="CG887" s="9" cm="1">
        <f t="array" aca="1" ref="CG887" ca="1">IF(OR(CG$37=$BZ887:$CA887),0,CF887)</f>
        <v>0</v>
      </c>
      <c r="CH887" s="9" cm="1">
        <f t="array" aca="1" ref="CH887" ca="1">IF(OR(CH$37=$BZ887:$CA887),0,CG887)</f>
        <v>0</v>
      </c>
      <c r="CI887" s="9" cm="1">
        <f t="array" aca="1" ref="CI887" ca="1">IF(OR(CI$37=$BZ887:$CA887),0,CH887)</f>
        <v>0</v>
      </c>
      <c r="CJ887" s="9" cm="1">
        <f t="array" aca="1" ref="CJ887" ca="1">IF(OR(CJ$37=$BZ887:$CA887),0,CI887)</f>
        <v>0</v>
      </c>
      <c r="CK887" s="9" cm="1">
        <f t="array" aca="1" ref="CK887" ca="1">IF(OR(CK$37=$BZ887:$CA887),0,CJ887)</f>
        <v>0</v>
      </c>
      <c r="CL887" s="9" cm="1">
        <f t="array" aca="1" ref="CL887" ca="1">IF(OR(CL$37=$BZ887:$CA887),0,CK887)</f>
        <v>0</v>
      </c>
      <c r="CM887" s="9" cm="1">
        <f t="array" aca="1" ref="CM887" ca="1">IF(OR(CM$37=$BZ887:$CA887),0,CL887)</f>
        <v>0</v>
      </c>
      <c r="CN887" s="9" cm="1">
        <f t="array" aca="1" ref="CN887" ca="1">IF(OR(CN$37=$BZ887:$CA887),0,CM887)</f>
        <v>0</v>
      </c>
      <c r="CO887" s="9" cm="1">
        <f t="array" aca="1" ref="CO887" ca="1">IF(OR(CO$37=$BZ887:$CA887),0,CN887)</f>
        <v>0</v>
      </c>
      <c r="CP887" s="9" cm="1">
        <f t="array" aca="1" ref="CP887" ca="1">IF(OR(CP$37=$BZ887:$CA887),0,CO887)</f>
        <v>0</v>
      </c>
      <c r="CQ887" s="9" cm="1">
        <f t="array" aca="1" ref="CQ887" ca="1">IF(OR(CQ$37=$BZ887:$CA887),0,CP887)</f>
        <v>0</v>
      </c>
      <c r="CR887" s="9" cm="1">
        <f t="array" aca="1" ref="CR887" ca="1">IF(OR(CR$37=$BZ887:$CA887),0,CQ887)</f>
        <v>0</v>
      </c>
      <c r="CS887" s="9" cm="1">
        <f t="array" aca="1" ref="CS887" ca="1">IF(OR(CS$37=$BZ887:$CA887),0,CR887)</f>
        <v>0</v>
      </c>
      <c r="CT887" s="9" cm="1">
        <f t="array" aca="1" ref="CT887" ca="1">IF(OR(CT$37=$BZ887:$CA887),0,CS887)</f>
        <v>0</v>
      </c>
      <c r="CU887" s="9" cm="1">
        <f t="array" aca="1" ref="CU887" ca="1">IF(OR(CU$37=$BZ887:$CA887),0,CT887)</f>
        <v>0</v>
      </c>
      <c r="CV887" s="9" cm="1">
        <f t="array" aca="1" ref="CV887" ca="1">IF(OR(CV$37=$BZ887:$CA887),0,CU887)</f>
        <v>0</v>
      </c>
      <c r="CW887" s="9" cm="1">
        <f t="array" aca="1" ref="CW887" ca="1">IF(OR(CW$37=$BZ887:$CA887),0,CV887)</f>
        <v>0</v>
      </c>
      <c r="CX887" s="9" cm="1">
        <f t="array" aca="1" ref="CX887" ca="1">IF(OR(CX$37=$BZ887:$CA887),0,CW887)</f>
        <v>0</v>
      </c>
      <c r="CY887" s="9" cm="1">
        <f t="array" aca="1" ref="CY887" ca="1">IF(OR(CY$37=$BZ887:$CA887),0,CX887)</f>
        <v>0</v>
      </c>
      <c r="CZ887" s="9" cm="1">
        <f t="array" aca="1" ref="CZ887" ca="1">IF(OR(CZ$37=$BZ887:$CA887),0,CY887)</f>
        <v>0</v>
      </c>
      <c r="DA887" s="9" cm="1">
        <f t="array" aca="1" ref="DA887" ca="1">IF(OR(DA$37=$BZ887:$CA887),0,CZ887)</f>
        <v>0</v>
      </c>
      <c r="DB887" s="9" cm="1">
        <f t="array" aca="1" ref="DB887" ca="1">IF(OR(DB$37=$BZ887:$CA887),0,DA887)</f>
        <v>0</v>
      </c>
      <c r="DC887" s="9" cm="1">
        <f t="array" aca="1" ref="DC887" ca="1">IF(OR(DC$37=$BZ887:$CA887),0,DB887)</f>
        <v>0</v>
      </c>
      <c r="DD887" s="9" cm="1">
        <f t="array" aca="1" ref="DD887" ca="1">IF(OR(DD$37=$BZ887:$CA887),0,DC887)</f>
        <v>0</v>
      </c>
      <c r="DE887" s="9" cm="1">
        <f t="array" aca="1" ref="DE887" ca="1">IF(OR(DE$37=$BZ887:$CA887),0,DD887)</f>
        <v>0</v>
      </c>
    </row>
    <row r="888" spans="77:109">
      <c r="BY888" s="10" t="s">
        <v>1041</v>
      </c>
      <c r="BZ888" s="10">
        <v>9</v>
      </c>
      <c r="CA888" s="10" t="s">
        <v>58</v>
      </c>
      <c r="CB888" s="10" t="str" cm="1">
        <f t="array" aca="1" ref="CB888" ca="1">INDIRECT("'Map'!" &amp; CA888 &amp; BZ888)</f>
        <v>🍏</v>
      </c>
      <c r="CC888" s="10" t="str">
        <f ca="1">_xlfn.XLOOKUP(CB888,Assumptions!$D$10:$D$15,Assumptions!$C$10:$C$15, "", 0, 1)</f>
        <v>Apple</v>
      </c>
      <c r="CD888" s="9">
        <f ca="1">_xlfn.XLOOKUP(CB888,Assumptions!$D$10:$D$15,Assumptions!$F$10:$F$15, 0, 0, 1)</f>
        <v>900</v>
      </c>
      <c r="CE888" s="9">
        <f ca="1">_xlfn.XLOOKUP(CB888,Assumptions!$D$10:$D$15,Assumptions!$E$10:$E$15, 0, 0, 1)</f>
        <v>0.7</v>
      </c>
      <c r="CF888" s="9">
        <f t="shared" ca="1" si="17"/>
        <v>630</v>
      </c>
      <c r="CG888" s="9" cm="1">
        <f t="array" aca="1" ref="CG888" ca="1">IF(OR(CG$37=$BZ888:$CA888),0,CF888)</f>
        <v>630</v>
      </c>
      <c r="CH888" s="9" cm="1">
        <f t="array" aca="1" ref="CH888" ca="1">IF(OR(CH$37=$BZ888:$CA888),0,CG888)</f>
        <v>630</v>
      </c>
      <c r="CI888" s="9" cm="1">
        <f t="array" aca="1" ref="CI888" ca="1">IF(OR(CI$37=$BZ888:$CA888),0,CH888)</f>
        <v>630</v>
      </c>
      <c r="CJ888" s="9" cm="1">
        <f t="array" aca="1" ref="CJ888" ca="1">IF(OR(CJ$37=$BZ888:$CA888),0,CI888)</f>
        <v>630</v>
      </c>
      <c r="CK888" s="9" cm="1">
        <f t="array" aca="1" ref="CK888" ca="1">IF(OR(CK$37=$BZ888:$CA888),0,CJ888)</f>
        <v>630</v>
      </c>
      <c r="CL888" s="9" cm="1">
        <f t="array" aca="1" ref="CL888" ca="1">IF(OR(CL$37=$BZ888:$CA888),0,CK888)</f>
        <v>630</v>
      </c>
      <c r="CM888" s="9" cm="1">
        <f t="array" aca="1" ref="CM888" ca="1">IF(OR(CM$37=$BZ888:$CA888),0,CL888)</f>
        <v>630</v>
      </c>
      <c r="CN888" s="9" cm="1">
        <f t="array" aca="1" ref="CN888" ca="1">IF(OR(CN$37=$BZ888:$CA888),0,CM888)</f>
        <v>630</v>
      </c>
      <c r="CO888" s="9" cm="1">
        <f t="array" aca="1" ref="CO888" ca="1">IF(OR(CO$37=$BZ888:$CA888),0,CN888)</f>
        <v>630</v>
      </c>
      <c r="CP888" s="9" cm="1">
        <f t="array" aca="1" ref="CP888" ca="1">IF(OR(CP$37=$BZ888:$CA888),0,CO888)</f>
        <v>630</v>
      </c>
      <c r="CQ888" s="9" cm="1">
        <f t="array" aca="1" ref="CQ888" ca="1">IF(OR(CQ$37=$BZ888:$CA888),0,CP888)</f>
        <v>630</v>
      </c>
      <c r="CR888" s="9" cm="1">
        <f t="array" aca="1" ref="CR888" ca="1">IF(OR(CR$37=$BZ888:$CA888),0,CQ888)</f>
        <v>630</v>
      </c>
      <c r="CS888" s="9" cm="1">
        <f t="array" aca="1" ref="CS888" ca="1">IF(OR(CS$37=$BZ888:$CA888),0,CR888)</f>
        <v>630</v>
      </c>
      <c r="CT888" s="9" cm="1">
        <f t="array" aca="1" ref="CT888" ca="1">IF(OR(CT$37=$BZ888:$CA888),0,CS888)</f>
        <v>630</v>
      </c>
      <c r="CU888" s="9" cm="1">
        <f t="array" aca="1" ref="CU888" ca="1">IF(OR(CU$37=$BZ888:$CA888),0,CT888)</f>
        <v>630</v>
      </c>
      <c r="CV888" s="9" cm="1">
        <f t="array" aca="1" ref="CV888" ca="1">IF(OR(CV$37=$BZ888:$CA888),0,CU888)</f>
        <v>630</v>
      </c>
      <c r="CW888" s="9" cm="1">
        <f t="array" aca="1" ref="CW888" ca="1">IF(OR(CW$37=$BZ888:$CA888),0,CV888)</f>
        <v>630</v>
      </c>
      <c r="CX888" s="9" cm="1">
        <f t="array" aca="1" ref="CX888" ca="1">IF(OR(CX$37=$BZ888:$CA888),0,CW888)</f>
        <v>630</v>
      </c>
      <c r="CY888" s="9" cm="1">
        <f t="array" aca="1" ref="CY888" ca="1">IF(OR(CY$37=$BZ888:$CA888),0,CX888)</f>
        <v>630</v>
      </c>
      <c r="CZ888" s="9" cm="1">
        <f t="array" aca="1" ref="CZ888" ca="1">IF(OR(CZ$37=$BZ888:$CA888),0,CY888)</f>
        <v>630</v>
      </c>
      <c r="DA888" s="9" cm="1">
        <f t="array" aca="1" ref="DA888" ca="1">IF(OR(DA$37=$BZ888:$CA888),0,CZ888)</f>
        <v>630</v>
      </c>
      <c r="DB888" s="9" cm="1">
        <f t="array" aca="1" ref="DB888" ca="1">IF(OR(DB$37=$BZ888:$CA888),0,DA888)</f>
        <v>630</v>
      </c>
      <c r="DC888" s="9" cm="1">
        <f t="array" aca="1" ref="DC888" ca="1">IF(OR(DC$37=$BZ888:$CA888),0,DB888)</f>
        <v>630</v>
      </c>
      <c r="DD888" s="9" cm="1">
        <f t="array" aca="1" ref="DD888" ca="1">IF(OR(DD$37=$BZ888:$CA888),0,DC888)</f>
        <v>630</v>
      </c>
      <c r="DE888" s="9" cm="1">
        <f t="array" aca="1" ref="DE888" ca="1">IF(OR(DE$37=$BZ888:$CA888),0,DD888)</f>
        <v>630</v>
      </c>
    </row>
    <row r="889" spans="77:109">
      <c r="BY889" s="10" t="s">
        <v>1042</v>
      </c>
      <c r="BZ889" s="10">
        <v>9</v>
      </c>
      <c r="CA889" s="10" t="s">
        <v>59</v>
      </c>
      <c r="CB889" s="10" t="str" cm="1">
        <f t="array" aca="1" ref="CB889" ca="1">INDIRECT("'Map'!" &amp; CA889 &amp; BZ889)</f>
        <v>🍏</v>
      </c>
      <c r="CC889" s="10" t="str">
        <f ca="1">_xlfn.XLOOKUP(CB889,Assumptions!$D$10:$D$15,Assumptions!$C$10:$C$15, "", 0, 1)</f>
        <v>Apple</v>
      </c>
      <c r="CD889" s="9">
        <f ca="1">_xlfn.XLOOKUP(CB889,Assumptions!$D$10:$D$15,Assumptions!$F$10:$F$15, 0, 0, 1)</f>
        <v>900</v>
      </c>
      <c r="CE889" s="9">
        <f ca="1">_xlfn.XLOOKUP(CB889,Assumptions!$D$10:$D$15,Assumptions!$E$10:$E$15, 0, 0, 1)</f>
        <v>0.7</v>
      </c>
      <c r="CF889" s="9">
        <f t="shared" ca="1" si="17"/>
        <v>630</v>
      </c>
      <c r="CG889" s="9" cm="1">
        <f t="array" aca="1" ref="CG889" ca="1">IF(OR(CG$37=$BZ889:$CA889),0,CF889)</f>
        <v>630</v>
      </c>
      <c r="CH889" s="9" cm="1">
        <f t="array" aca="1" ref="CH889" ca="1">IF(OR(CH$37=$BZ889:$CA889),0,CG889)</f>
        <v>630</v>
      </c>
      <c r="CI889" s="9" cm="1">
        <f t="array" aca="1" ref="CI889" ca="1">IF(OR(CI$37=$BZ889:$CA889),0,CH889)</f>
        <v>630</v>
      </c>
      <c r="CJ889" s="9" cm="1">
        <f t="array" aca="1" ref="CJ889" ca="1">IF(OR(CJ$37=$BZ889:$CA889),0,CI889)</f>
        <v>630</v>
      </c>
      <c r="CK889" s="9" cm="1">
        <f t="array" aca="1" ref="CK889" ca="1">IF(OR(CK$37=$BZ889:$CA889),0,CJ889)</f>
        <v>630</v>
      </c>
      <c r="CL889" s="9" cm="1">
        <f t="array" aca="1" ref="CL889" ca="1">IF(OR(CL$37=$BZ889:$CA889),0,CK889)</f>
        <v>630</v>
      </c>
      <c r="CM889" s="9" cm="1">
        <f t="array" aca="1" ref="CM889" ca="1">IF(OR(CM$37=$BZ889:$CA889),0,CL889)</f>
        <v>630</v>
      </c>
      <c r="CN889" s="9" cm="1">
        <f t="array" aca="1" ref="CN889" ca="1">IF(OR(CN$37=$BZ889:$CA889),0,CM889)</f>
        <v>630</v>
      </c>
      <c r="CO889" s="9" cm="1">
        <f t="array" aca="1" ref="CO889" ca="1">IF(OR(CO$37=$BZ889:$CA889),0,CN889)</f>
        <v>630</v>
      </c>
      <c r="CP889" s="9" cm="1">
        <f t="array" aca="1" ref="CP889" ca="1">IF(OR(CP$37=$BZ889:$CA889),0,CO889)</f>
        <v>630</v>
      </c>
      <c r="CQ889" s="9" cm="1">
        <f t="array" aca="1" ref="CQ889" ca="1">IF(OR(CQ$37=$BZ889:$CA889),0,CP889)</f>
        <v>630</v>
      </c>
      <c r="CR889" s="9" cm="1">
        <f t="array" aca="1" ref="CR889" ca="1">IF(OR(CR$37=$BZ889:$CA889),0,CQ889)</f>
        <v>630</v>
      </c>
      <c r="CS889" s="9" cm="1">
        <f t="array" aca="1" ref="CS889" ca="1">IF(OR(CS$37=$BZ889:$CA889),0,CR889)</f>
        <v>630</v>
      </c>
      <c r="CT889" s="9" cm="1">
        <f t="array" aca="1" ref="CT889" ca="1">IF(OR(CT$37=$BZ889:$CA889),0,CS889)</f>
        <v>630</v>
      </c>
      <c r="CU889" s="9" cm="1">
        <f t="array" aca="1" ref="CU889" ca="1">IF(OR(CU$37=$BZ889:$CA889),0,CT889)</f>
        <v>630</v>
      </c>
      <c r="CV889" s="9" cm="1">
        <f t="array" aca="1" ref="CV889" ca="1">IF(OR(CV$37=$BZ889:$CA889),0,CU889)</f>
        <v>630</v>
      </c>
      <c r="CW889" s="9" cm="1">
        <f t="array" aca="1" ref="CW889" ca="1">IF(OR(CW$37=$BZ889:$CA889),0,CV889)</f>
        <v>630</v>
      </c>
      <c r="CX889" s="9" cm="1">
        <f t="array" aca="1" ref="CX889" ca="1">IF(OR(CX$37=$BZ889:$CA889),0,CW889)</f>
        <v>630</v>
      </c>
      <c r="CY889" s="9" cm="1">
        <f t="array" aca="1" ref="CY889" ca="1">IF(OR(CY$37=$BZ889:$CA889),0,CX889)</f>
        <v>630</v>
      </c>
      <c r="CZ889" s="9" cm="1">
        <f t="array" aca="1" ref="CZ889" ca="1">IF(OR(CZ$37=$BZ889:$CA889),0,CY889)</f>
        <v>630</v>
      </c>
      <c r="DA889" s="9" cm="1">
        <f t="array" aca="1" ref="DA889" ca="1">IF(OR(DA$37=$BZ889:$CA889),0,CZ889)</f>
        <v>630</v>
      </c>
      <c r="DB889" s="9" cm="1">
        <f t="array" aca="1" ref="DB889" ca="1">IF(OR(DB$37=$BZ889:$CA889),0,DA889)</f>
        <v>630</v>
      </c>
      <c r="DC889" s="9" cm="1">
        <f t="array" aca="1" ref="DC889" ca="1">IF(OR(DC$37=$BZ889:$CA889),0,DB889)</f>
        <v>630</v>
      </c>
      <c r="DD889" s="9" cm="1">
        <f t="array" aca="1" ref="DD889" ca="1">IF(OR(DD$37=$BZ889:$CA889),0,DC889)</f>
        <v>630</v>
      </c>
      <c r="DE889" s="9" cm="1">
        <f t="array" aca="1" ref="DE889" ca="1">IF(OR(DE$37=$BZ889:$CA889),0,DD889)</f>
        <v>630</v>
      </c>
    </row>
    <row r="890" spans="77:109">
      <c r="BY890" s="10" t="s">
        <v>1043</v>
      </c>
      <c r="BZ890" s="10">
        <v>9</v>
      </c>
      <c r="CA890" s="10" t="s">
        <v>60</v>
      </c>
      <c r="CB890" s="10" t="str" cm="1">
        <f t="array" aca="1" ref="CB890" ca="1">INDIRECT("'Map'!" &amp; CA890 &amp; BZ890)</f>
        <v>🍏</v>
      </c>
      <c r="CC890" s="10" t="str">
        <f ca="1">_xlfn.XLOOKUP(CB890,Assumptions!$D$10:$D$15,Assumptions!$C$10:$C$15, "", 0, 1)</f>
        <v>Apple</v>
      </c>
      <c r="CD890" s="9">
        <f ca="1">_xlfn.XLOOKUP(CB890,Assumptions!$D$10:$D$15,Assumptions!$F$10:$F$15, 0, 0, 1)</f>
        <v>900</v>
      </c>
      <c r="CE890" s="9">
        <f ca="1">_xlfn.XLOOKUP(CB890,Assumptions!$D$10:$D$15,Assumptions!$E$10:$E$15, 0, 0, 1)</f>
        <v>0.7</v>
      </c>
      <c r="CF890" s="9">
        <f t="shared" ca="1" si="17"/>
        <v>630</v>
      </c>
      <c r="CG890" s="9" cm="1">
        <f t="array" aca="1" ref="CG890" ca="1">IF(OR(CG$37=$BZ890:$CA890),0,CF890)</f>
        <v>630</v>
      </c>
      <c r="CH890" s="9" cm="1">
        <f t="array" aca="1" ref="CH890" ca="1">IF(OR(CH$37=$BZ890:$CA890),0,CG890)</f>
        <v>630</v>
      </c>
      <c r="CI890" s="9" cm="1">
        <f t="array" aca="1" ref="CI890" ca="1">IF(OR(CI$37=$BZ890:$CA890),0,CH890)</f>
        <v>630</v>
      </c>
      <c r="CJ890" s="9" cm="1">
        <f t="array" aca="1" ref="CJ890" ca="1">IF(OR(CJ$37=$BZ890:$CA890),0,CI890)</f>
        <v>630</v>
      </c>
      <c r="CK890" s="9" cm="1">
        <f t="array" aca="1" ref="CK890" ca="1">IF(OR(CK$37=$BZ890:$CA890),0,CJ890)</f>
        <v>630</v>
      </c>
      <c r="CL890" s="9" cm="1">
        <f t="array" aca="1" ref="CL890" ca="1">IF(OR(CL$37=$BZ890:$CA890),0,CK890)</f>
        <v>630</v>
      </c>
      <c r="CM890" s="9" cm="1">
        <f t="array" aca="1" ref="CM890" ca="1">IF(OR(CM$37=$BZ890:$CA890),0,CL890)</f>
        <v>630</v>
      </c>
      <c r="CN890" s="9" cm="1">
        <f t="array" aca="1" ref="CN890" ca="1">IF(OR(CN$37=$BZ890:$CA890),0,CM890)</f>
        <v>630</v>
      </c>
      <c r="CO890" s="9" cm="1">
        <f t="array" aca="1" ref="CO890" ca="1">IF(OR(CO$37=$BZ890:$CA890),0,CN890)</f>
        <v>630</v>
      </c>
      <c r="CP890" s="9" cm="1">
        <f t="array" aca="1" ref="CP890" ca="1">IF(OR(CP$37=$BZ890:$CA890),0,CO890)</f>
        <v>630</v>
      </c>
      <c r="CQ890" s="9" cm="1">
        <f t="array" aca="1" ref="CQ890" ca="1">IF(OR(CQ$37=$BZ890:$CA890),0,CP890)</f>
        <v>630</v>
      </c>
      <c r="CR890" s="9" cm="1">
        <f t="array" aca="1" ref="CR890" ca="1">IF(OR(CR$37=$BZ890:$CA890),0,CQ890)</f>
        <v>630</v>
      </c>
      <c r="CS890" s="9" cm="1">
        <f t="array" aca="1" ref="CS890" ca="1">IF(OR(CS$37=$BZ890:$CA890),0,CR890)</f>
        <v>0</v>
      </c>
      <c r="CT890" s="9" cm="1">
        <f t="array" aca="1" ref="CT890" ca="1">IF(OR(CT$37=$BZ890:$CA890),0,CS890)</f>
        <v>0</v>
      </c>
      <c r="CU890" s="9" cm="1">
        <f t="array" aca="1" ref="CU890" ca="1">IF(OR(CU$37=$BZ890:$CA890),0,CT890)</f>
        <v>0</v>
      </c>
      <c r="CV890" s="9" cm="1">
        <f t="array" aca="1" ref="CV890" ca="1">IF(OR(CV$37=$BZ890:$CA890),0,CU890)</f>
        <v>0</v>
      </c>
      <c r="CW890" s="9" cm="1">
        <f t="array" aca="1" ref="CW890" ca="1">IF(OR(CW$37=$BZ890:$CA890),0,CV890)</f>
        <v>0</v>
      </c>
      <c r="CX890" s="9" cm="1">
        <f t="array" aca="1" ref="CX890" ca="1">IF(OR(CX$37=$BZ890:$CA890),0,CW890)</f>
        <v>0</v>
      </c>
      <c r="CY890" s="9" cm="1">
        <f t="array" aca="1" ref="CY890" ca="1">IF(OR(CY$37=$BZ890:$CA890),0,CX890)</f>
        <v>0</v>
      </c>
      <c r="CZ890" s="9" cm="1">
        <f t="array" aca="1" ref="CZ890" ca="1">IF(OR(CZ$37=$BZ890:$CA890),0,CY890)</f>
        <v>0</v>
      </c>
      <c r="DA890" s="9" cm="1">
        <f t="array" aca="1" ref="DA890" ca="1">IF(OR(DA$37=$BZ890:$CA890),0,CZ890)</f>
        <v>0</v>
      </c>
      <c r="DB890" s="9" cm="1">
        <f t="array" aca="1" ref="DB890" ca="1">IF(OR(DB$37=$BZ890:$CA890),0,DA890)</f>
        <v>0</v>
      </c>
      <c r="DC890" s="9" cm="1">
        <f t="array" aca="1" ref="DC890" ca="1">IF(OR(DC$37=$BZ890:$CA890),0,DB890)</f>
        <v>0</v>
      </c>
      <c r="DD890" s="9" cm="1">
        <f t="array" aca="1" ref="DD890" ca="1">IF(OR(DD$37=$BZ890:$CA890),0,DC890)</f>
        <v>0</v>
      </c>
      <c r="DE890" s="9" cm="1">
        <f t="array" aca="1" ref="DE890" ca="1">IF(OR(DE$37=$BZ890:$CA890),0,DD890)</f>
        <v>0</v>
      </c>
    </row>
    <row r="891" spans="77:109">
      <c r="BY891" s="10" t="s">
        <v>1044</v>
      </c>
      <c r="BZ891" s="10">
        <v>9</v>
      </c>
      <c r="CA891" s="10" t="s">
        <v>61</v>
      </c>
      <c r="CB891" s="10" t="str" cm="1">
        <f t="array" aca="1" ref="CB891" ca="1">INDIRECT("'Map'!" &amp; CA891 &amp; BZ891)</f>
        <v xml:space="preserve"> </v>
      </c>
      <c r="CC891" s="10" t="str">
        <f ca="1">_xlfn.XLOOKUP(CB891,Assumptions!$D$10:$D$15,Assumptions!$C$10:$C$15, "", 0, 1)</f>
        <v/>
      </c>
      <c r="CD891" s="9">
        <f ca="1">_xlfn.XLOOKUP(CB891,Assumptions!$D$10:$D$15,Assumptions!$F$10:$F$15, 0, 0, 1)</f>
        <v>0</v>
      </c>
      <c r="CE891" s="9">
        <f ca="1">_xlfn.XLOOKUP(CB891,Assumptions!$D$10:$D$15,Assumptions!$E$10:$E$15, 0, 0, 1)</f>
        <v>0</v>
      </c>
      <c r="CF891" s="9">
        <f t="shared" ca="1" si="17"/>
        <v>0</v>
      </c>
      <c r="CG891" s="9" cm="1">
        <f t="array" aca="1" ref="CG891" ca="1">IF(OR(CG$37=$BZ891:$CA891),0,CF891)</f>
        <v>0</v>
      </c>
      <c r="CH891" s="9" cm="1">
        <f t="array" aca="1" ref="CH891" ca="1">IF(OR(CH$37=$BZ891:$CA891),0,CG891)</f>
        <v>0</v>
      </c>
      <c r="CI891" s="9" cm="1">
        <f t="array" aca="1" ref="CI891" ca="1">IF(OR(CI$37=$BZ891:$CA891),0,CH891)</f>
        <v>0</v>
      </c>
      <c r="CJ891" s="9" cm="1">
        <f t="array" aca="1" ref="CJ891" ca="1">IF(OR(CJ$37=$BZ891:$CA891),0,CI891)</f>
        <v>0</v>
      </c>
      <c r="CK891" s="9" cm="1">
        <f t="array" aca="1" ref="CK891" ca="1">IF(OR(CK$37=$BZ891:$CA891),0,CJ891)</f>
        <v>0</v>
      </c>
      <c r="CL891" s="9" cm="1">
        <f t="array" aca="1" ref="CL891" ca="1">IF(OR(CL$37=$BZ891:$CA891),0,CK891)</f>
        <v>0</v>
      </c>
      <c r="CM891" s="9" cm="1">
        <f t="array" aca="1" ref="CM891" ca="1">IF(OR(CM$37=$BZ891:$CA891),0,CL891)</f>
        <v>0</v>
      </c>
      <c r="CN891" s="9" cm="1">
        <f t="array" aca="1" ref="CN891" ca="1">IF(OR(CN$37=$BZ891:$CA891),0,CM891)</f>
        <v>0</v>
      </c>
      <c r="CO891" s="9" cm="1">
        <f t="array" aca="1" ref="CO891" ca="1">IF(OR(CO$37=$BZ891:$CA891),0,CN891)</f>
        <v>0</v>
      </c>
      <c r="CP891" s="9" cm="1">
        <f t="array" aca="1" ref="CP891" ca="1">IF(OR(CP$37=$BZ891:$CA891),0,CO891)</f>
        <v>0</v>
      </c>
      <c r="CQ891" s="9" cm="1">
        <f t="array" aca="1" ref="CQ891" ca="1">IF(OR(CQ$37=$BZ891:$CA891),0,CP891)</f>
        <v>0</v>
      </c>
      <c r="CR891" s="9" cm="1">
        <f t="array" aca="1" ref="CR891" ca="1">IF(OR(CR$37=$BZ891:$CA891),0,CQ891)</f>
        <v>0</v>
      </c>
      <c r="CS891" s="9" cm="1">
        <f t="array" aca="1" ref="CS891" ca="1">IF(OR(CS$37=$BZ891:$CA891),0,CR891)</f>
        <v>0</v>
      </c>
      <c r="CT891" s="9" cm="1">
        <f t="array" aca="1" ref="CT891" ca="1">IF(OR(CT$37=$BZ891:$CA891),0,CS891)</f>
        <v>0</v>
      </c>
      <c r="CU891" s="9" cm="1">
        <f t="array" aca="1" ref="CU891" ca="1">IF(OR(CU$37=$BZ891:$CA891),0,CT891)</f>
        <v>0</v>
      </c>
      <c r="CV891" s="9" cm="1">
        <f t="array" aca="1" ref="CV891" ca="1">IF(OR(CV$37=$BZ891:$CA891),0,CU891)</f>
        <v>0</v>
      </c>
      <c r="CW891" s="9" cm="1">
        <f t="array" aca="1" ref="CW891" ca="1">IF(OR(CW$37=$BZ891:$CA891),0,CV891)</f>
        <v>0</v>
      </c>
      <c r="CX891" s="9" cm="1">
        <f t="array" aca="1" ref="CX891" ca="1">IF(OR(CX$37=$BZ891:$CA891),0,CW891)</f>
        <v>0</v>
      </c>
      <c r="CY891" s="9" cm="1">
        <f t="array" aca="1" ref="CY891" ca="1">IF(OR(CY$37=$BZ891:$CA891),0,CX891)</f>
        <v>0</v>
      </c>
      <c r="CZ891" s="9" cm="1">
        <f t="array" aca="1" ref="CZ891" ca="1">IF(OR(CZ$37=$BZ891:$CA891),0,CY891)</f>
        <v>0</v>
      </c>
      <c r="DA891" s="9" cm="1">
        <f t="array" aca="1" ref="DA891" ca="1">IF(OR(DA$37=$BZ891:$CA891),0,CZ891)</f>
        <v>0</v>
      </c>
      <c r="DB891" s="9" cm="1">
        <f t="array" aca="1" ref="DB891" ca="1">IF(OR(DB$37=$BZ891:$CA891),0,DA891)</f>
        <v>0</v>
      </c>
      <c r="DC891" s="9" cm="1">
        <f t="array" aca="1" ref="DC891" ca="1">IF(OR(DC$37=$BZ891:$CA891),0,DB891)</f>
        <v>0</v>
      </c>
      <c r="DD891" s="9" cm="1">
        <f t="array" aca="1" ref="DD891" ca="1">IF(OR(DD$37=$BZ891:$CA891),0,DC891)</f>
        <v>0</v>
      </c>
      <c r="DE891" s="9" cm="1">
        <f t="array" aca="1" ref="DE891" ca="1">IF(OR(DE$37=$BZ891:$CA891),0,DD891)</f>
        <v>0</v>
      </c>
    </row>
    <row r="892" spans="77:109">
      <c r="BY892" s="10" t="s">
        <v>1045</v>
      </c>
      <c r="BZ892" s="10">
        <v>9</v>
      </c>
      <c r="CA892" s="10" t="s">
        <v>62</v>
      </c>
      <c r="CB892" s="10" t="str" cm="1">
        <f t="array" aca="1" ref="CB892" ca="1">INDIRECT("'Map'!" &amp; CA892 &amp; BZ892)</f>
        <v>🍇</v>
      </c>
      <c r="CC892" s="10" t="str">
        <f ca="1">_xlfn.XLOOKUP(CB892,Assumptions!$D$10:$D$15,Assumptions!$C$10:$C$15, "", 0, 1)</f>
        <v>Grapes</v>
      </c>
      <c r="CD892" s="9">
        <f ca="1">_xlfn.XLOOKUP(CB892,Assumptions!$D$10:$D$15,Assumptions!$F$10:$F$15, 0, 0, 1)</f>
        <v>450</v>
      </c>
      <c r="CE892" s="9">
        <f ca="1">_xlfn.XLOOKUP(CB892,Assumptions!$D$10:$D$15,Assumptions!$E$10:$E$15, 0, 0, 1)</f>
        <v>1.2</v>
      </c>
      <c r="CF892" s="9">
        <f t="shared" ca="1" si="17"/>
        <v>540</v>
      </c>
      <c r="CG892" s="9" cm="1">
        <f t="array" aca="1" ref="CG892" ca="1">IF(OR(CG$37=$BZ892:$CA892),0,CF892)</f>
        <v>540</v>
      </c>
      <c r="CH892" s="9" cm="1">
        <f t="array" aca="1" ref="CH892" ca="1">IF(OR(CH$37=$BZ892:$CA892),0,CG892)</f>
        <v>540</v>
      </c>
      <c r="CI892" s="9" cm="1">
        <f t="array" aca="1" ref="CI892" ca="1">IF(OR(CI$37=$BZ892:$CA892),0,CH892)</f>
        <v>540</v>
      </c>
      <c r="CJ892" s="9" cm="1">
        <f t="array" aca="1" ref="CJ892" ca="1">IF(OR(CJ$37=$BZ892:$CA892),0,CI892)</f>
        <v>540</v>
      </c>
      <c r="CK892" s="9" cm="1">
        <f t="array" aca="1" ref="CK892" ca="1">IF(OR(CK$37=$BZ892:$CA892),0,CJ892)</f>
        <v>540</v>
      </c>
      <c r="CL892" s="9" cm="1">
        <f t="array" aca="1" ref="CL892" ca="1">IF(OR(CL$37=$BZ892:$CA892),0,CK892)</f>
        <v>540</v>
      </c>
      <c r="CM892" s="9" cm="1">
        <f t="array" aca="1" ref="CM892" ca="1">IF(OR(CM$37=$BZ892:$CA892),0,CL892)</f>
        <v>0</v>
      </c>
      <c r="CN892" s="9" cm="1">
        <f t="array" aca="1" ref="CN892" ca="1">IF(OR(CN$37=$BZ892:$CA892),0,CM892)</f>
        <v>0</v>
      </c>
      <c r="CO892" s="9" cm="1">
        <f t="array" aca="1" ref="CO892" ca="1">IF(OR(CO$37=$BZ892:$CA892),0,CN892)</f>
        <v>0</v>
      </c>
      <c r="CP892" s="9" cm="1">
        <f t="array" aca="1" ref="CP892" ca="1">IF(OR(CP$37=$BZ892:$CA892),0,CO892)</f>
        <v>0</v>
      </c>
      <c r="CQ892" s="9" cm="1">
        <f t="array" aca="1" ref="CQ892" ca="1">IF(OR(CQ$37=$BZ892:$CA892),0,CP892)</f>
        <v>0</v>
      </c>
      <c r="CR892" s="9" cm="1">
        <f t="array" aca="1" ref="CR892" ca="1">IF(OR(CR$37=$BZ892:$CA892),0,CQ892)</f>
        <v>0</v>
      </c>
      <c r="CS892" s="9" cm="1">
        <f t="array" aca="1" ref="CS892" ca="1">IF(OR(CS$37=$BZ892:$CA892),0,CR892)</f>
        <v>0</v>
      </c>
      <c r="CT892" s="9" cm="1">
        <f t="array" aca="1" ref="CT892" ca="1">IF(OR(CT$37=$BZ892:$CA892),0,CS892)</f>
        <v>0</v>
      </c>
      <c r="CU892" s="9" cm="1">
        <f t="array" aca="1" ref="CU892" ca="1">IF(OR(CU$37=$BZ892:$CA892),0,CT892)</f>
        <v>0</v>
      </c>
      <c r="CV892" s="9" cm="1">
        <f t="array" aca="1" ref="CV892" ca="1">IF(OR(CV$37=$BZ892:$CA892),0,CU892)</f>
        <v>0</v>
      </c>
      <c r="CW892" s="9" cm="1">
        <f t="array" aca="1" ref="CW892" ca="1">IF(OR(CW$37=$BZ892:$CA892),0,CV892)</f>
        <v>0</v>
      </c>
      <c r="CX892" s="9" cm="1">
        <f t="array" aca="1" ref="CX892" ca="1">IF(OR(CX$37=$BZ892:$CA892),0,CW892)</f>
        <v>0</v>
      </c>
      <c r="CY892" s="9" cm="1">
        <f t="array" aca="1" ref="CY892" ca="1">IF(OR(CY$37=$BZ892:$CA892),0,CX892)</f>
        <v>0</v>
      </c>
      <c r="CZ892" s="9" cm="1">
        <f t="array" aca="1" ref="CZ892" ca="1">IF(OR(CZ$37=$BZ892:$CA892),0,CY892)</f>
        <v>0</v>
      </c>
      <c r="DA892" s="9" cm="1">
        <f t="array" aca="1" ref="DA892" ca="1">IF(OR(DA$37=$BZ892:$CA892),0,CZ892)</f>
        <v>0</v>
      </c>
      <c r="DB892" s="9" cm="1">
        <f t="array" aca="1" ref="DB892" ca="1">IF(OR(DB$37=$BZ892:$CA892),0,DA892)</f>
        <v>0</v>
      </c>
      <c r="DC892" s="9" cm="1">
        <f t="array" aca="1" ref="DC892" ca="1">IF(OR(DC$37=$BZ892:$CA892),0,DB892)</f>
        <v>0</v>
      </c>
      <c r="DD892" s="9" cm="1">
        <f t="array" aca="1" ref="DD892" ca="1">IF(OR(DD$37=$BZ892:$CA892),0,DC892)</f>
        <v>0</v>
      </c>
      <c r="DE892" s="9" cm="1">
        <f t="array" aca="1" ref="DE892" ca="1">IF(OR(DE$37=$BZ892:$CA892),0,DD892)</f>
        <v>0</v>
      </c>
    </row>
    <row r="893" spans="77:109">
      <c r="BY893" s="10" t="s">
        <v>1046</v>
      </c>
      <c r="BZ893" s="10">
        <v>9</v>
      </c>
      <c r="CA893" s="10" t="s">
        <v>63</v>
      </c>
      <c r="CB893" s="10" t="str" cm="1">
        <f t="array" aca="1" ref="CB893" ca="1">INDIRECT("'Map'!" &amp; CA893 &amp; BZ893)</f>
        <v>🍍</v>
      </c>
      <c r="CC893" s="10" t="str">
        <f ca="1">_xlfn.XLOOKUP(CB893,Assumptions!$D$10:$D$15,Assumptions!$C$10:$C$15, "", 0, 1)</f>
        <v>Pineapple</v>
      </c>
      <c r="CD893" s="9">
        <f ca="1">_xlfn.XLOOKUP(CB893,Assumptions!$D$10:$D$15,Assumptions!$F$10:$F$15, 0, 0, 1)</f>
        <v>1250</v>
      </c>
      <c r="CE893" s="9">
        <f ca="1">_xlfn.XLOOKUP(CB893,Assumptions!$D$10:$D$15,Assumptions!$E$10:$E$15, 0, 0, 1)</f>
        <v>2</v>
      </c>
      <c r="CF893" s="9">
        <f t="shared" ca="1" si="17"/>
        <v>2500</v>
      </c>
      <c r="CG893" s="9" cm="1">
        <f t="array" aca="1" ref="CG893" ca="1">IF(OR(CG$37=$BZ893:$CA893),0,CF893)</f>
        <v>2500</v>
      </c>
      <c r="CH893" s="9" cm="1">
        <f t="array" aca="1" ref="CH893" ca="1">IF(OR(CH$37=$BZ893:$CA893),0,CG893)</f>
        <v>2500</v>
      </c>
      <c r="CI893" s="9" cm="1">
        <f t="array" aca="1" ref="CI893" ca="1">IF(OR(CI$37=$BZ893:$CA893),0,CH893)</f>
        <v>2500</v>
      </c>
      <c r="CJ893" s="9" cm="1">
        <f t="array" aca="1" ref="CJ893" ca="1">IF(OR(CJ$37=$BZ893:$CA893),0,CI893)</f>
        <v>0</v>
      </c>
      <c r="CK893" s="9" cm="1">
        <f t="array" aca="1" ref="CK893" ca="1">IF(OR(CK$37=$BZ893:$CA893),0,CJ893)</f>
        <v>0</v>
      </c>
      <c r="CL893" s="9" cm="1">
        <f t="array" aca="1" ref="CL893" ca="1">IF(OR(CL$37=$BZ893:$CA893),0,CK893)</f>
        <v>0</v>
      </c>
      <c r="CM893" s="9" cm="1">
        <f t="array" aca="1" ref="CM893" ca="1">IF(OR(CM$37=$BZ893:$CA893),0,CL893)</f>
        <v>0</v>
      </c>
      <c r="CN893" s="9" cm="1">
        <f t="array" aca="1" ref="CN893" ca="1">IF(OR(CN$37=$BZ893:$CA893),0,CM893)</f>
        <v>0</v>
      </c>
      <c r="CO893" s="9" cm="1">
        <f t="array" aca="1" ref="CO893" ca="1">IF(OR(CO$37=$BZ893:$CA893),0,CN893)</f>
        <v>0</v>
      </c>
      <c r="CP893" s="9" cm="1">
        <f t="array" aca="1" ref="CP893" ca="1">IF(OR(CP$37=$BZ893:$CA893),0,CO893)</f>
        <v>0</v>
      </c>
      <c r="CQ893" s="9" cm="1">
        <f t="array" aca="1" ref="CQ893" ca="1">IF(OR(CQ$37=$BZ893:$CA893),0,CP893)</f>
        <v>0</v>
      </c>
      <c r="CR893" s="9" cm="1">
        <f t="array" aca="1" ref="CR893" ca="1">IF(OR(CR$37=$BZ893:$CA893),0,CQ893)</f>
        <v>0</v>
      </c>
      <c r="CS893" s="9" cm="1">
        <f t="array" aca="1" ref="CS893" ca="1">IF(OR(CS$37=$BZ893:$CA893),0,CR893)</f>
        <v>0</v>
      </c>
      <c r="CT893" s="9" cm="1">
        <f t="array" aca="1" ref="CT893" ca="1">IF(OR(CT$37=$BZ893:$CA893),0,CS893)</f>
        <v>0</v>
      </c>
      <c r="CU893" s="9" cm="1">
        <f t="array" aca="1" ref="CU893" ca="1">IF(OR(CU$37=$BZ893:$CA893),0,CT893)</f>
        <v>0</v>
      </c>
      <c r="CV893" s="9" cm="1">
        <f t="array" aca="1" ref="CV893" ca="1">IF(OR(CV$37=$BZ893:$CA893),0,CU893)</f>
        <v>0</v>
      </c>
      <c r="CW893" s="9" cm="1">
        <f t="array" aca="1" ref="CW893" ca="1">IF(OR(CW$37=$BZ893:$CA893),0,CV893)</f>
        <v>0</v>
      </c>
      <c r="CX893" s="9" cm="1">
        <f t="array" aca="1" ref="CX893" ca="1">IF(OR(CX$37=$BZ893:$CA893),0,CW893)</f>
        <v>0</v>
      </c>
      <c r="CY893" s="9" cm="1">
        <f t="array" aca="1" ref="CY893" ca="1">IF(OR(CY$37=$BZ893:$CA893),0,CX893)</f>
        <v>0</v>
      </c>
      <c r="CZ893" s="9" cm="1">
        <f t="array" aca="1" ref="CZ893" ca="1">IF(OR(CZ$37=$BZ893:$CA893),0,CY893)</f>
        <v>0</v>
      </c>
      <c r="DA893" s="9" cm="1">
        <f t="array" aca="1" ref="DA893" ca="1">IF(OR(DA$37=$BZ893:$CA893),0,CZ893)</f>
        <v>0</v>
      </c>
      <c r="DB893" s="9" cm="1">
        <f t="array" aca="1" ref="DB893" ca="1">IF(OR(DB$37=$BZ893:$CA893),0,DA893)</f>
        <v>0</v>
      </c>
      <c r="DC893" s="9" cm="1">
        <f t="array" aca="1" ref="DC893" ca="1">IF(OR(DC$37=$BZ893:$CA893),0,DB893)</f>
        <v>0</v>
      </c>
      <c r="DD893" s="9" cm="1">
        <f t="array" aca="1" ref="DD893" ca="1">IF(OR(DD$37=$BZ893:$CA893),0,DC893)</f>
        <v>0</v>
      </c>
      <c r="DE893" s="9" cm="1">
        <f t="array" aca="1" ref="DE893" ca="1">IF(OR(DE$37=$BZ893:$CA893),0,DD893)</f>
        <v>0</v>
      </c>
    </row>
    <row r="894" spans="77:109">
      <c r="BY894" s="10" t="s">
        <v>1047</v>
      </c>
      <c r="BZ894" s="10">
        <v>9</v>
      </c>
      <c r="CA894" s="10" t="s">
        <v>64</v>
      </c>
      <c r="CB894" s="10" t="str" cm="1">
        <f t="array" aca="1" ref="CB894" ca="1">INDIRECT("'Map'!" &amp; CA894 &amp; BZ894)</f>
        <v xml:space="preserve"> </v>
      </c>
      <c r="CC894" s="10" t="str">
        <f ca="1">_xlfn.XLOOKUP(CB894,Assumptions!$D$10:$D$15,Assumptions!$C$10:$C$15, "", 0, 1)</f>
        <v/>
      </c>
      <c r="CD894" s="9">
        <f ca="1">_xlfn.XLOOKUP(CB894,Assumptions!$D$10:$D$15,Assumptions!$F$10:$F$15, 0, 0, 1)</f>
        <v>0</v>
      </c>
      <c r="CE894" s="9">
        <f ca="1">_xlfn.XLOOKUP(CB894,Assumptions!$D$10:$D$15,Assumptions!$E$10:$E$15, 0, 0, 1)</f>
        <v>0</v>
      </c>
      <c r="CF894" s="9">
        <f t="shared" ca="1" si="17"/>
        <v>0</v>
      </c>
      <c r="CG894" s="9" cm="1">
        <f t="array" aca="1" ref="CG894" ca="1">IF(OR(CG$37=$BZ894:$CA894),0,CF894)</f>
        <v>0</v>
      </c>
      <c r="CH894" s="9" cm="1">
        <f t="array" aca="1" ref="CH894" ca="1">IF(OR(CH$37=$BZ894:$CA894),0,CG894)</f>
        <v>0</v>
      </c>
      <c r="CI894" s="9" cm="1">
        <f t="array" aca="1" ref="CI894" ca="1">IF(OR(CI$37=$BZ894:$CA894),0,CH894)</f>
        <v>0</v>
      </c>
      <c r="CJ894" s="9" cm="1">
        <f t="array" aca="1" ref="CJ894" ca="1">IF(OR(CJ$37=$BZ894:$CA894),0,CI894)</f>
        <v>0</v>
      </c>
      <c r="CK894" s="9" cm="1">
        <f t="array" aca="1" ref="CK894" ca="1">IF(OR(CK$37=$BZ894:$CA894),0,CJ894)</f>
        <v>0</v>
      </c>
      <c r="CL894" s="9" cm="1">
        <f t="array" aca="1" ref="CL894" ca="1">IF(OR(CL$37=$BZ894:$CA894),0,CK894)</f>
        <v>0</v>
      </c>
      <c r="CM894" s="9" cm="1">
        <f t="array" aca="1" ref="CM894" ca="1">IF(OR(CM$37=$BZ894:$CA894),0,CL894)</f>
        <v>0</v>
      </c>
      <c r="CN894" s="9" cm="1">
        <f t="array" aca="1" ref="CN894" ca="1">IF(OR(CN$37=$BZ894:$CA894),0,CM894)</f>
        <v>0</v>
      </c>
      <c r="CO894" s="9" cm="1">
        <f t="array" aca="1" ref="CO894" ca="1">IF(OR(CO$37=$BZ894:$CA894),0,CN894)</f>
        <v>0</v>
      </c>
      <c r="CP894" s="9" cm="1">
        <f t="array" aca="1" ref="CP894" ca="1">IF(OR(CP$37=$BZ894:$CA894),0,CO894)</f>
        <v>0</v>
      </c>
      <c r="CQ894" s="9" cm="1">
        <f t="array" aca="1" ref="CQ894" ca="1">IF(OR(CQ$37=$BZ894:$CA894),0,CP894)</f>
        <v>0</v>
      </c>
      <c r="CR894" s="9" cm="1">
        <f t="array" aca="1" ref="CR894" ca="1">IF(OR(CR$37=$BZ894:$CA894),0,CQ894)</f>
        <v>0</v>
      </c>
      <c r="CS894" s="9" cm="1">
        <f t="array" aca="1" ref="CS894" ca="1">IF(OR(CS$37=$BZ894:$CA894),0,CR894)</f>
        <v>0</v>
      </c>
      <c r="CT894" s="9" cm="1">
        <f t="array" aca="1" ref="CT894" ca="1">IF(OR(CT$37=$BZ894:$CA894),0,CS894)</f>
        <v>0</v>
      </c>
      <c r="CU894" s="9" cm="1">
        <f t="array" aca="1" ref="CU894" ca="1">IF(OR(CU$37=$BZ894:$CA894),0,CT894)</f>
        <v>0</v>
      </c>
      <c r="CV894" s="9" cm="1">
        <f t="array" aca="1" ref="CV894" ca="1">IF(OR(CV$37=$BZ894:$CA894),0,CU894)</f>
        <v>0</v>
      </c>
      <c r="CW894" s="9" cm="1">
        <f t="array" aca="1" ref="CW894" ca="1">IF(OR(CW$37=$BZ894:$CA894),0,CV894)</f>
        <v>0</v>
      </c>
      <c r="CX894" s="9" cm="1">
        <f t="array" aca="1" ref="CX894" ca="1">IF(OR(CX$37=$BZ894:$CA894),0,CW894)</f>
        <v>0</v>
      </c>
      <c r="CY894" s="9" cm="1">
        <f t="array" aca="1" ref="CY894" ca="1">IF(OR(CY$37=$BZ894:$CA894),0,CX894)</f>
        <v>0</v>
      </c>
      <c r="CZ894" s="9" cm="1">
        <f t="array" aca="1" ref="CZ894" ca="1">IF(OR(CZ$37=$BZ894:$CA894),0,CY894)</f>
        <v>0</v>
      </c>
      <c r="DA894" s="9" cm="1">
        <f t="array" aca="1" ref="DA894" ca="1">IF(OR(DA$37=$BZ894:$CA894),0,CZ894)</f>
        <v>0</v>
      </c>
      <c r="DB894" s="9" cm="1">
        <f t="array" aca="1" ref="DB894" ca="1">IF(OR(DB$37=$BZ894:$CA894),0,DA894)</f>
        <v>0</v>
      </c>
      <c r="DC894" s="9" cm="1">
        <f t="array" aca="1" ref="DC894" ca="1">IF(OR(DC$37=$BZ894:$CA894),0,DB894)</f>
        <v>0</v>
      </c>
      <c r="DD894" s="9" cm="1">
        <f t="array" aca="1" ref="DD894" ca="1">IF(OR(DD$37=$BZ894:$CA894),0,DC894)</f>
        <v>0</v>
      </c>
      <c r="DE894" s="9" cm="1">
        <f t="array" aca="1" ref="DE894" ca="1">IF(OR(DE$37=$BZ894:$CA894),0,DD894)</f>
        <v>0</v>
      </c>
    </row>
    <row r="895" spans="77:109">
      <c r="BY895" s="10" t="s">
        <v>1048</v>
      </c>
      <c r="BZ895" s="10">
        <v>9</v>
      </c>
      <c r="CA895" s="10" t="s">
        <v>65</v>
      </c>
      <c r="CB895" s="10" t="str" cm="1">
        <f t="array" aca="1" ref="CB895" ca="1">INDIRECT("'Map'!" &amp; CA895 &amp; BZ895)</f>
        <v xml:space="preserve"> </v>
      </c>
      <c r="CC895" s="10" t="str">
        <f ca="1">_xlfn.XLOOKUP(CB895,Assumptions!$D$10:$D$15,Assumptions!$C$10:$C$15, "", 0, 1)</f>
        <v/>
      </c>
      <c r="CD895" s="9">
        <f ca="1">_xlfn.XLOOKUP(CB895,Assumptions!$D$10:$D$15,Assumptions!$F$10:$F$15, 0, 0, 1)</f>
        <v>0</v>
      </c>
      <c r="CE895" s="9">
        <f ca="1">_xlfn.XLOOKUP(CB895,Assumptions!$D$10:$D$15,Assumptions!$E$10:$E$15, 0, 0, 1)</f>
        <v>0</v>
      </c>
      <c r="CF895" s="9">
        <f t="shared" ca="1" si="17"/>
        <v>0</v>
      </c>
      <c r="CG895" s="9" cm="1">
        <f t="array" aca="1" ref="CG895" ca="1">IF(OR(CG$37=$BZ895:$CA895),0,CF895)</f>
        <v>0</v>
      </c>
      <c r="CH895" s="9" cm="1">
        <f t="array" aca="1" ref="CH895" ca="1">IF(OR(CH$37=$BZ895:$CA895),0,CG895)</f>
        <v>0</v>
      </c>
      <c r="CI895" s="9" cm="1">
        <f t="array" aca="1" ref="CI895" ca="1">IF(OR(CI$37=$BZ895:$CA895),0,CH895)</f>
        <v>0</v>
      </c>
      <c r="CJ895" s="9" cm="1">
        <f t="array" aca="1" ref="CJ895" ca="1">IF(OR(CJ$37=$BZ895:$CA895),0,CI895)</f>
        <v>0</v>
      </c>
      <c r="CK895" s="9" cm="1">
        <f t="array" aca="1" ref="CK895" ca="1">IF(OR(CK$37=$BZ895:$CA895),0,CJ895)</f>
        <v>0</v>
      </c>
      <c r="CL895" s="9" cm="1">
        <f t="array" aca="1" ref="CL895" ca="1">IF(OR(CL$37=$BZ895:$CA895),0,CK895)</f>
        <v>0</v>
      </c>
      <c r="CM895" s="9" cm="1">
        <f t="array" aca="1" ref="CM895" ca="1">IF(OR(CM$37=$BZ895:$CA895),0,CL895)</f>
        <v>0</v>
      </c>
      <c r="CN895" s="9" cm="1">
        <f t="array" aca="1" ref="CN895" ca="1">IF(OR(CN$37=$BZ895:$CA895),0,CM895)</f>
        <v>0</v>
      </c>
      <c r="CO895" s="9" cm="1">
        <f t="array" aca="1" ref="CO895" ca="1">IF(OR(CO$37=$BZ895:$CA895),0,CN895)</f>
        <v>0</v>
      </c>
      <c r="CP895" s="9" cm="1">
        <f t="array" aca="1" ref="CP895" ca="1">IF(OR(CP$37=$BZ895:$CA895),0,CO895)</f>
        <v>0</v>
      </c>
      <c r="CQ895" s="9" cm="1">
        <f t="array" aca="1" ref="CQ895" ca="1">IF(OR(CQ$37=$BZ895:$CA895),0,CP895)</f>
        <v>0</v>
      </c>
      <c r="CR895" s="9" cm="1">
        <f t="array" aca="1" ref="CR895" ca="1">IF(OR(CR$37=$BZ895:$CA895),0,CQ895)</f>
        <v>0</v>
      </c>
      <c r="CS895" s="9" cm="1">
        <f t="array" aca="1" ref="CS895" ca="1">IF(OR(CS$37=$BZ895:$CA895),0,CR895)</f>
        <v>0</v>
      </c>
      <c r="CT895" s="9" cm="1">
        <f t="array" aca="1" ref="CT895" ca="1">IF(OR(CT$37=$BZ895:$CA895),0,CS895)</f>
        <v>0</v>
      </c>
      <c r="CU895" s="9" cm="1">
        <f t="array" aca="1" ref="CU895" ca="1">IF(OR(CU$37=$BZ895:$CA895),0,CT895)</f>
        <v>0</v>
      </c>
      <c r="CV895" s="9" cm="1">
        <f t="array" aca="1" ref="CV895" ca="1">IF(OR(CV$37=$BZ895:$CA895),0,CU895)</f>
        <v>0</v>
      </c>
      <c r="CW895" s="9" cm="1">
        <f t="array" aca="1" ref="CW895" ca="1">IF(OR(CW$37=$BZ895:$CA895),0,CV895)</f>
        <v>0</v>
      </c>
      <c r="CX895" s="9" cm="1">
        <f t="array" aca="1" ref="CX895" ca="1">IF(OR(CX$37=$BZ895:$CA895),0,CW895)</f>
        <v>0</v>
      </c>
      <c r="CY895" s="9" cm="1">
        <f t="array" aca="1" ref="CY895" ca="1">IF(OR(CY$37=$BZ895:$CA895),0,CX895)</f>
        <v>0</v>
      </c>
      <c r="CZ895" s="9" cm="1">
        <f t="array" aca="1" ref="CZ895" ca="1">IF(OR(CZ$37=$BZ895:$CA895),0,CY895)</f>
        <v>0</v>
      </c>
      <c r="DA895" s="9" cm="1">
        <f t="array" aca="1" ref="DA895" ca="1">IF(OR(DA$37=$BZ895:$CA895),0,CZ895)</f>
        <v>0</v>
      </c>
      <c r="DB895" s="9" cm="1">
        <f t="array" aca="1" ref="DB895" ca="1">IF(OR(DB$37=$BZ895:$CA895),0,DA895)</f>
        <v>0</v>
      </c>
      <c r="DC895" s="9" cm="1">
        <f t="array" aca="1" ref="DC895" ca="1">IF(OR(DC$37=$BZ895:$CA895),0,DB895)</f>
        <v>0</v>
      </c>
      <c r="DD895" s="9" cm="1">
        <f t="array" aca="1" ref="DD895" ca="1">IF(OR(DD$37=$BZ895:$CA895),0,DC895)</f>
        <v>0</v>
      </c>
      <c r="DE895" s="9" cm="1">
        <f t="array" aca="1" ref="DE895" ca="1">IF(OR(DE$37=$BZ895:$CA895),0,DD895)</f>
        <v>0</v>
      </c>
    </row>
    <row r="896" spans="77:109">
      <c r="BY896" s="10" t="s">
        <v>1049</v>
      </c>
      <c r="BZ896" s="10">
        <v>9</v>
      </c>
      <c r="CA896" s="10" t="s">
        <v>66</v>
      </c>
      <c r="CB896" s="10" t="str" cm="1">
        <f t="array" aca="1" ref="CB896" ca="1">INDIRECT("'Map'!" &amp; CA896 &amp; BZ896)</f>
        <v xml:space="preserve"> </v>
      </c>
      <c r="CC896" s="10" t="str">
        <f ca="1">_xlfn.XLOOKUP(CB896,Assumptions!$D$10:$D$15,Assumptions!$C$10:$C$15, "", 0, 1)</f>
        <v/>
      </c>
      <c r="CD896" s="9">
        <f ca="1">_xlfn.XLOOKUP(CB896,Assumptions!$D$10:$D$15,Assumptions!$F$10:$F$15, 0, 0, 1)</f>
        <v>0</v>
      </c>
      <c r="CE896" s="9">
        <f ca="1">_xlfn.XLOOKUP(CB896,Assumptions!$D$10:$D$15,Assumptions!$E$10:$E$15, 0, 0, 1)</f>
        <v>0</v>
      </c>
      <c r="CF896" s="9">
        <f t="shared" ca="1" si="17"/>
        <v>0</v>
      </c>
      <c r="CG896" s="9" cm="1">
        <f t="array" aca="1" ref="CG896" ca="1">IF(OR(CG$37=$BZ896:$CA896),0,CF896)</f>
        <v>0</v>
      </c>
      <c r="CH896" s="9" cm="1">
        <f t="array" aca="1" ref="CH896" ca="1">IF(OR(CH$37=$BZ896:$CA896),0,CG896)</f>
        <v>0</v>
      </c>
      <c r="CI896" s="9" cm="1">
        <f t="array" aca="1" ref="CI896" ca="1">IF(OR(CI$37=$BZ896:$CA896),0,CH896)</f>
        <v>0</v>
      </c>
      <c r="CJ896" s="9" cm="1">
        <f t="array" aca="1" ref="CJ896" ca="1">IF(OR(CJ$37=$BZ896:$CA896),0,CI896)</f>
        <v>0</v>
      </c>
      <c r="CK896" s="9" cm="1">
        <f t="array" aca="1" ref="CK896" ca="1">IF(OR(CK$37=$BZ896:$CA896),0,CJ896)</f>
        <v>0</v>
      </c>
      <c r="CL896" s="9" cm="1">
        <f t="array" aca="1" ref="CL896" ca="1">IF(OR(CL$37=$BZ896:$CA896),0,CK896)</f>
        <v>0</v>
      </c>
      <c r="CM896" s="9" cm="1">
        <f t="array" aca="1" ref="CM896" ca="1">IF(OR(CM$37=$BZ896:$CA896),0,CL896)</f>
        <v>0</v>
      </c>
      <c r="CN896" s="9" cm="1">
        <f t="array" aca="1" ref="CN896" ca="1">IF(OR(CN$37=$BZ896:$CA896),0,CM896)</f>
        <v>0</v>
      </c>
      <c r="CO896" s="9" cm="1">
        <f t="array" aca="1" ref="CO896" ca="1">IF(OR(CO$37=$BZ896:$CA896),0,CN896)</f>
        <v>0</v>
      </c>
      <c r="CP896" s="9" cm="1">
        <f t="array" aca="1" ref="CP896" ca="1">IF(OR(CP$37=$BZ896:$CA896),0,CO896)</f>
        <v>0</v>
      </c>
      <c r="CQ896" s="9" cm="1">
        <f t="array" aca="1" ref="CQ896" ca="1">IF(OR(CQ$37=$BZ896:$CA896),0,CP896)</f>
        <v>0</v>
      </c>
      <c r="CR896" s="9" cm="1">
        <f t="array" aca="1" ref="CR896" ca="1">IF(OR(CR$37=$BZ896:$CA896),0,CQ896)</f>
        <v>0</v>
      </c>
      <c r="CS896" s="9" cm="1">
        <f t="array" aca="1" ref="CS896" ca="1">IF(OR(CS$37=$BZ896:$CA896),0,CR896)</f>
        <v>0</v>
      </c>
      <c r="CT896" s="9" cm="1">
        <f t="array" aca="1" ref="CT896" ca="1">IF(OR(CT$37=$BZ896:$CA896),0,CS896)</f>
        <v>0</v>
      </c>
      <c r="CU896" s="9" cm="1">
        <f t="array" aca="1" ref="CU896" ca="1">IF(OR(CU$37=$BZ896:$CA896),0,CT896)</f>
        <v>0</v>
      </c>
      <c r="CV896" s="9" cm="1">
        <f t="array" aca="1" ref="CV896" ca="1">IF(OR(CV$37=$BZ896:$CA896),0,CU896)</f>
        <v>0</v>
      </c>
      <c r="CW896" s="9" cm="1">
        <f t="array" aca="1" ref="CW896" ca="1">IF(OR(CW$37=$BZ896:$CA896),0,CV896)</f>
        <v>0</v>
      </c>
      <c r="CX896" s="9" cm="1">
        <f t="array" aca="1" ref="CX896" ca="1">IF(OR(CX$37=$BZ896:$CA896),0,CW896)</f>
        <v>0</v>
      </c>
      <c r="CY896" s="9" cm="1">
        <f t="array" aca="1" ref="CY896" ca="1">IF(OR(CY$37=$BZ896:$CA896),0,CX896)</f>
        <v>0</v>
      </c>
      <c r="CZ896" s="9" cm="1">
        <f t="array" aca="1" ref="CZ896" ca="1">IF(OR(CZ$37=$BZ896:$CA896),0,CY896)</f>
        <v>0</v>
      </c>
      <c r="DA896" s="9" cm="1">
        <f t="array" aca="1" ref="DA896" ca="1">IF(OR(DA$37=$BZ896:$CA896),0,CZ896)</f>
        <v>0</v>
      </c>
      <c r="DB896" s="9" cm="1">
        <f t="array" aca="1" ref="DB896" ca="1">IF(OR(DB$37=$BZ896:$CA896),0,DA896)</f>
        <v>0</v>
      </c>
      <c r="DC896" s="9" cm="1">
        <f t="array" aca="1" ref="DC896" ca="1">IF(OR(DC$37=$BZ896:$CA896),0,DB896)</f>
        <v>0</v>
      </c>
      <c r="DD896" s="9" cm="1">
        <f t="array" aca="1" ref="DD896" ca="1">IF(OR(DD$37=$BZ896:$CA896),0,DC896)</f>
        <v>0</v>
      </c>
      <c r="DE896" s="9" cm="1">
        <f t="array" aca="1" ref="DE896" ca="1">IF(OR(DE$37=$BZ896:$CA896),0,DD896)</f>
        <v>0</v>
      </c>
    </row>
    <row r="897" spans="77:109">
      <c r="BY897" s="10" t="s">
        <v>1050</v>
      </c>
      <c r="BZ897" s="10">
        <v>9</v>
      </c>
      <c r="CA897" s="10" t="s">
        <v>67</v>
      </c>
      <c r="CB897" s="10" t="str" cm="1">
        <f t="array" aca="1" ref="CB897" ca="1">INDIRECT("'Map'!" &amp; CA897 &amp; BZ897)</f>
        <v>🍅</v>
      </c>
      <c r="CC897" s="10" t="str">
        <f ca="1">_xlfn.XLOOKUP(CB897,Assumptions!$D$10:$D$15,Assumptions!$C$10:$C$15, "", 0, 1)</f>
        <v>Tomato</v>
      </c>
      <c r="CD897" s="9">
        <f ca="1">_xlfn.XLOOKUP(CB897,Assumptions!$D$10:$D$15,Assumptions!$F$10:$F$15, 0, 0, 1)</f>
        <v>650</v>
      </c>
      <c r="CE897" s="9">
        <f ca="1">_xlfn.XLOOKUP(CB897,Assumptions!$D$10:$D$15,Assumptions!$E$10:$E$15, 0, 0, 1)</f>
        <v>1</v>
      </c>
      <c r="CF897" s="9">
        <f t="shared" ca="1" si="17"/>
        <v>650</v>
      </c>
      <c r="CG897" s="9" cm="1">
        <f t="array" aca="1" ref="CG897" ca="1">IF(OR(CG$37=$BZ897:$CA897),0,CF897)</f>
        <v>650</v>
      </c>
      <c r="CH897" s="9" cm="1">
        <f t="array" aca="1" ref="CH897" ca="1">IF(OR(CH$37=$BZ897:$CA897),0,CG897)</f>
        <v>650</v>
      </c>
      <c r="CI897" s="9" cm="1">
        <f t="array" aca="1" ref="CI897" ca="1">IF(OR(CI$37=$BZ897:$CA897),0,CH897)</f>
        <v>650</v>
      </c>
      <c r="CJ897" s="9" cm="1">
        <f t="array" aca="1" ref="CJ897" ca="1">IF(OR(CJ$37=$BZ897:$CA897),0,CI897)</f>
        <v>650</v>
      </c>
      <c r="CK897" s="9" cm="1">
        <f t="array" aca="1" ref="CK897" ca="1">IF(OR(CK$37=$BZ897:$CA897),0,CJ897)</f>
        <v>650</v>
      </c>
      <c r="CL897" s="9" cm="1">
        <f t="array" aca="1" ref="CL897" ca="1">IF(OR(CL$37=$BZ897:$CA897),0,CK897)</f>
        <v>650</v>
      </c>
      <c r="CM897" s="9" cm="1">
        <f t="array" aca="1" ref="CM897" ca="1">IF(OR(CM$37=$BZ897:$CA897),0,CL897)</f>
        <v>650</v>
      </c>
      <c r="CN897" s="9" cm="1">
        <f t="array" aca="1" ref="CN897" ca="1">IF(OR(CN$37=$BZ897:$CA897),0,CM897)</f>
        <v>650</v>
      </c>
      <c r="CO897" s="9" cm="1">
        <f t="array" aca="1" ref="CO897" ca="1">IF(OR(CO$37=$BZ897:$CA897),0,CN897)</f>
        <v>650</v>
      </c>
      <c r="CP897" s="9" cm="1">
        <f t="array" aca="1" ref="CP897" ca="1">IF(OR(CP$37=$BZ897:$CA897),0,CO897)</f>
        <v>650</v>
      </c>
      <c r="CQ897" s="9" cm="1">
        <f t="array" aca="1" ref="CQ897" ca="1">IF(OR(CQ$37=$BZ897:$CA897),0,CP897)</f>
        <v>650</v>
      </c>
      <c r="CR897" s="9" cm="1">
        <f t="array" aca="1" ref="CR897" ca="1">IF(OR(CR$37=$BZ897:$CA897),0,CQ897)</f>
        <v>0</v>
      </c>
      <c r="CS897" s="9" cm="1">
        <f t="array" aca="1" ref="CS897" ca="1">IF(OR(CS$37=$BZ897:$CA897),0,CR897)</f>
        <v>0</v>
      </c>
      <c r="CT897" s="9" cm="1">
        <f t="array" aca="1" ref="CT897" ca="1">IF(OR(CT$37=$BZ897:$CA897),0,CS897)</f>
        <v>0</v>
      </c>
      <c r="CU897" s="9" cm="1">
        <f t="array" aca="1" ref="CU897" ca="1">IF(OR(CU$37=$BZ897:$CA897),0,CT897)</f>
        <v>0</v>
      </c>
      <c r="CV897" s="9" cm="1">
        <f t="array" aca="1" ref="CV897" ca="1">IF(OR(CV$37=$BZ897:$CA897),0,CU897)</f>
        <v>0</v>
      </c>
      <c r="CW897" s="9" cm="1">
        <f t="array" aca="1" ref="CW897" ca="1">IF(OR(CW$37=$BZ897:$CA897),0,CV897)</f>
        <v>0</v>
      </c>
      <c r="CX897" s="9" cm="1">
        <f t="array" aca="1" ref="CX897" ca="1">IF(OR(CX$37=$BZ897:$CA897),0,CW897)</f>
        <v>0</v>
      </c>
      <c r="CY897" s="9" cm="1">
        <f t="array" aca="1" ref="CY897" ca="1">IF(OR(CY$37=$BZ897:$CA897),0,CX897)</f>
        <v>0</v>
      </c>
      <c r="CZ897" s="9" cm="1">
        <f t="array" aca="1" ref="CZ897" ca="1">IF(OR(CZ$37=$BZ897:$CA897),0,CY897)</f>
        <v>0</v>
      </c>
      <c r="DA897" s="9" cm="1">
        <f t="array" aca="1" ref="DA897" ca="1">IF(OR(DA$37=$BZ897:$CA897),0,CZ897)</f>
        <v>0</v>
      </c>
      <c r="DB897" s="9" cm="1">
        <f t="array" aca="1" ref="DB897" ca="1">IF(OR(DB$37=$BZ897:$CA897),0,DA897)</f>
        <v>0</v>
      </c>
      <c r="DC897" s="9" cm="1">
        <f t="array" aca="1" ref="DC897" ca="1">IF(OR(DC$37=$BZ897:$CA897),0,DB897)</f>
        <v>0</v>
      </c>
      <c r="DD897" s="9" cm="1">
        <f t="array" aca="1" ref="DD897" ca="1">IF(OR(DD$37=$BZ897:$CA897),0,DC897)</f>
        <v>0</v>
      </c>
      <c r="DE897" s="9" cm="1">
        <f t="array" aca="1" ref="DE897" ca="1">IF(OR(DE$37=$BZ897:$CA897),0,DD897)</f>
        <v>0</v>
      </c>
    </row>
    <row r="898" spans="77:109">
      <c r="BY898" s="10" t="s">
        <v>1051</v>
      </c>
      <c r="BZ898" s="10">
        <v>9</v>
      </c>
      <c r="CA898" s="10" t="s">
        <v>68</v>
      </c>
      <c r="CB898" s="10" t="str" cm="1">
        <f t="array" aca="1" ref="CB898" ca="1">INDIRECT("'Map'!" &amp; CA898 &amp; BZ898)</f>
        <v>🍆</v>
      </c>
      <c r="CC898" s="10" t="str">
        <f ca="1">_xlfn.XLOOKUP(CB898,Assumptions!$D$10:$D$15,Assumptions!$C$10:$C$15, "", 0, 1)</f>
        <v>Aubergine</v>
      </c>
      <c r="CD898" s="9">
        <f ca="1">_xlfn.XLOOKUP(CB898,Assumptions!$D$10:$D$15,Assumptions!$F$10:$F$15, 0, 0, 1)</f>
        <v>2250</v>
      </c>
      <c r="CE898" s="9">
        <f ca="1">_xlfn.XLOOKUP(CB898,Assumptions!$D$10:$D$15,Assumptions!$E$10:$E$15, 0, 0, 1)</f>
        <v>0.5</v>
      </c>
      <c r="CF898" s="9">
        <f t="shared" ca="1" si="17"/>
        <v>1125</v>
      </c>
      <c r="CG898" s="9" cm="1">
        <f t="array" aca="1" ref="CG898" ca="1">IF(OR(CG$37=$BZ898:$CA898),0,CF898)</f>
        <v>1125</v>
      </c>
      <c r="CH898" s="9" cm="1">
        <f t="array" aca="1" ref="CH898" ca="1">IF(OR(CH$37=$BZ898:$CA898),0,CG898)</f>
        <v>1125</v>
      </c>
      <c r="CI898" s="9" cm="1">
        <f t="array" aca="1" ref="CI898" ca="1">IF(OR(CI$37=$BZ898:$CA898),0,CH898)</f>
        <v>1125</v>
      </c>
      <c r="CJ898" s="9" cm="1">
        <f t="array" aca="1" ref="CJ898" ca="1">IF(OR(CJ$37=$BZ898:$CA898),0,CI898)</f>
        <v>1125</v>
      </c>
      <c r="CK898" s="9" cm="1">
        <f t="array" aca="1" ref="CK898" ca="1">IF(OR(CK$37=$BZ898:$CA898),0,CJ898)</f>
        <v>1125</v>
      </c>
      <c r="CL898" s="9" cm="1">
        <f t="array" aca="1" ref="CL898" ca="1">IF(OR(CL$37=$BZ898:$CA898),0,CK898)</f>
        <v>1125</v>
      </c>
      <c r="CM898" s="9" cm="1">
        <f t="array" aca="1" ref="CM898" ca="1">IF(OR(CM$37=$BZ898:$CA898),0,CL898)</f>
        <v>1125</v>
      </c>
      <c r="CN898" s="9" cm="1">
        <f t="array" aca="1" ref="CN898" ca="1">IF(OR(CN$37=$BZ898:$CA898),0,CM898)</f>
        <v>1125</v>
      </c>
      <c r="CO898" s="9" cm="1">
        <f t="array" aca="1" ref="CO898" ca="1">IF(OR(CO$37=$BZ898:$CA898),0,CN898)</f>
        <v>1125</v>
      </c>
      <c r="CP898" s="9" cm="1">
        <f t="array" aca="1" ref="CP898" ca="1">IF(OR(CP$37=$BZ898:$CA898),0,CO898)</f>
        <v>1125</v>
      </c>
      <c r="CQ898" s="9" cm="1">
        <f t="array" aca="1" ref="CQ898" ca="1">IF(OR(CQ$37=$BZ898:$CA898),0,CP898)</f>
        <v>1125</v>
      </c>
      <c r="CR898" s="9" cm="1">
        <f t="array" aca="1" ref="CR898" ca="1">IF(OR(CR$37=$BZ898:$CA898),0,CQ898)</f>
        <v>1125</v>
      </c>
      <c r="CS898" s="9" cm="1">
        <f t="array" aca="1" ref="CS898" ca="1">IF(OR(CS$37=$BZ898:$CA898),0,CR898)</f>
        <v>1125</v>
      </c>
      <c r="CT898" s="9" cm="1">
        <f t="array" aca="1" ref="CT898" ca="1">IF(OR(CT$37=$BZ898:$CA898),0,CS898)</f>
        <v>1125</v>
      </c>
      <c r="CU898" s="9" cm="1">
        <f t="array" aca="1" ref="CU898" ca="1">IF(OR(CU$37=$BZ898:$CA898),0,CT898)</f>
        <v>1125</v>
      </c>
      <c r="CV898" s="9" cm="1">
        <f t="array" aca="1" ref="CV898" ca="1">IF(OR(CV$37=$BZ898:$CA898),0,CU898)</f>
        <v>1125</v>
      </c>
      <c r="CW898" s="9" cm="1">
        <f t="array" aca="1" ref="CW898" ca="1">IF(OR(CW$37=$BZ898:$CA898),0,CV898)</f>
        <v>1125</v>
      </c>
      <c r="CX898" s="9" cm="1">
        <f t="array" aca="1" ref="CX898" ca="1">IF(OR(CX$37=$BZ898:$CA898),0,CW898)</f>
        <v>1125</v>
      </c>
      <c r="CY898" s="9" cm="1">
        <f t="array" aca="1" ref="CY898" ca="1">IF(OR(CY$37=$BZ898:$CA898),0,CX898)</f>
        <v>1125</v>
      </c>
      <c r="CZ898" s="9" cm="1">
        <f t="array" aca="1" ref="CZ898" ca="1">IF(OR(CZ$37=$BZ898:$CA898),0,CY898)</f>
        <v>1125</v>
      </c>
      <c r="DA898" s="9" cm="1">
        <f t="array" aca="1" ref="DA898" ca="1">IF(OR(DA$37=$BZ898:$CA898),0,CZ898)</f>
        <v>1125</v>
      </c>
      <c r="DB898" s="9" cm="1">
        <f t="array" aca="1" ref="DB898" ca="1">IF(OR(DB$37=$BZ898:$CA898),0,DA898)</f>
        <v>1125</v>
      </c>
      <c r="DC898" s="9" cm="1">
        <f t="array" aca="1" ref="DC898" ca="1">IF(OR(DC$37=$BZ898:$CA898),0,DB898)</f>
        <v>1125</v>
      </c>
      <c r="DD898" s="9" cm="1">
        <f t="array" aca="1" ref="DD898" ca="1">IF(OR(DD$37=$BZ898:$CA898),0,DC898)</f>
        <v>1125</v>
      </c>
      <c r="DE898" s="9" cm="1">
        <f t="array" aca="1" ref="DE898" ca="1">IF(OR(DE$37=$BZ898:$CA898),0,DD898)</f>
        <v>1125</v>
      </c>
    </row>
    <row r="899" spans="77:109">
      <c r="BY899" s="10" t="s">
        <v>1052</v>
      </c>
      <c r="BZ899" s="10">
        <v>9</v>
      </c>
      <c r="CA899" s="10" t="s">
        <v>69</v>
      </c>
      <c r="CB899" s="10" t="str" cm="1">
        <f t="array" aca="1" ref="CB899" ca="1">INDIRECT("'Map'!" &amp; CA899 &amp; BZ899)</f>
        <v>🍋</v>
      </c>
      <c r="CC899" s="10" t="str">
        <f ca="1">_xlfn.XLOOKUP(CB899,Assumptions!$D$10:$D$15,Assumptions!$C$10:$C$15, "", 0, 1)</f>
        <v>Lemon</v>
      </c>
      <c r="CD899" s="9">
        <f ca="1">_xlfn.XLOOKUP(CB899,Assumptions!$D$10:$D$15,Assumptions!$F$10:$F$15, 0, 0, 1)</f>
        <v>300</v>
      </c>
      <c r="CE899" s="9">
        <f ca="1">_xlfn.XLOOKUP(CB899,Assumptions!$D$10:$D$15,Assumptions!$E$10:$E$15, 0, 0, 1)</f>
        <v>1.5</v>
      </c>
      <c r="CF899" s="9">
        <f t="shared" ca="1" si="17"/>
        <v>450</v>
      </c>
      <c r="CG899" s="9" cm="1">
        <f t="array" aca="1" ref="CG899" ca="1">IF(OR(CG$37=$BZ899:$CA899),0,CF899)</f>
        <v>450</v>
      </c>
      <c r="CH899" s="9" cm="1">
        <f t="array" aca="1" ref="CH899" ca="1">IF(OR(CH$37=$BZ899:$CA899),0,CG899)</f>
        <v>450</v>
      </c>
      <c r="CI899" s="9" cm="1">
        <f t="array" aca="1" ref="CI899" ca="1">IF(OR(CI$37=$BZ899:$CA899),0,CH899)</f>
        <v>450</v>
      </c>
      <c r="CJ899" s="9" cm="1">
        <f t="array" aca="1" ref="CJ899" ca="1">IF(OR(CJ$37=$BZ899:$CA899),0,CI899)</f>
        <v>450</v>
      </c>
      <c r="CK899" s="9" cm="1">
        <f t="array" aca="1" ref="CK899" ca="1">IF(OR(CK$37=$BZ899:$CA899),0,CJ899)</f>
        <v>450</v>
      </c>
      <c r="CL899" s="9" cm="1">
        <f t="array" aca="1" ref="CL899" ca="1">IF(OR(CL$37=$BZ899:$CA899),0,CK899)</f>
        <v>450</v>
      </c>
      <c r="CM899" s="9" cm="1">
        <f t="array" aca="1" ref="CM899" ca="1">IF(OR(CM$37=$BZ899:$CA899),0,CL899)</f>
        <v>450</v>
      </c>
      <c r="CN899" s="9" cm="1">
        <f t="array" aca="1" ref="CN899" ca="1">IF(OR(CN$37=$BZ899:$CA899),0,CM899)</f>
        <v>450</v>
      </c>
      <c r="CO899" s="9" cm="1">
        <f t="array" aca="1" ref="CO899" ca="1">IF(OR(CO$37=$BZ899:$CA899),0,CN899)</f>
        <v>450</v>
      </c>
      <c r="CP899" s="9" cm="1">
        <f t="array" aca="1" ref="CP899" ca="1">IF(OR(CP$37=$BZ899:$CA899),0,CO899)</f>
        <v>450</v>
      </c>
      <c r="CQ899" s="9" cm="1">
        <f t="array" aca="1" ref="CQ899" ca="1">IF(OR(CQ$37=$BZ899:$CA899),0,CP899)</f>
        <v>450</v>
      </c>
      <c r="CR899" s="9" cm="1">
        <f t="array" aca="1" ref="CR899" ca="1">IF(OR(CR$37=$BZ899:$CA899),0,CQ899)</f>
        <v>450</v>
      </c>
      <c r="CS899" s="9" cm="1">
        <f t="array" aca="1" ref="CS899" ca="1">IF(OR(CS$37=$BZ899:$CA899),0,CR899)</f>
        <v>450</v>
      </c>
      <c r="CT899" s="9" cm="1">
        <f t="array" aca="1" ref="CT899" ca="1">IF(OR(CT$37=$BZ899:$CA899),0,CS899)</f>
        <v>450</v>
      </c>
      <c r="CU899" s="9" cm="1">
        <f t="array" aca="1" ref="CU899" ca="1">IF(OR(CU$37=$BZ899:$CA899),0,CT899)</f>
        <v>450</v>
      </c>
      <c r="CV899" s="9" cm="1">
        <f t="array" aca="1" ref="CV899" ca="1">IF(OR(CV$37=$BZ899:$CA899),0,CU899)</f>
        <v>450</v>
      </c>
      <c r="CW899" s="9" cm="1">
        <f t="array" aca="1" ref="CW899" ca="1">IF(OR(CW$37=$BZ899:$CA899),0,CV899)</f>
        <v>450</v>
      </c>
      <c r="CX899" s="9" cm="1">
        <f t="array" aca="1" ref="CX899" ca="1">IF(OR(CX$37=$BZ899:$CA899),0,CW899)</f>
        <v>450</v>
      </c>
      <c r="CY899" s="9" cm="1">
        <f t="array" aca="1" ref="CY899" ca="1">IF(OR(CY$37=$BZ899:$CA899),0,CX899)</f>
        <v>450</v>
      </c>
      <c r="CZ899" s="9" cm="1">
        <f t="array" aca="1" ref="CZ899" ca="1">IF(OR(CZ$37=$BZ899:$CA899),0,CY899)</f>
        <v>450</v>
      </c>
      <c r="DA899" s="9" cm="1">
        <f t="array" aca="1" ref="DA899" ca="1">IF(OR(DA$37=$BZ899:$CA899),0,CZ899)</f>
        <v>450</v>
      </c>
      <c r="DB899" s="9" cm="1">
        <f t="array" aca="1" ref="DB899" ca="1">IF(OR(DB$37=$BZ899:$CA899),0,DA899)</f>
        <v>450</v>
      </c>
      <c r="DC899" s="9" cm="1">
        <f t="array" aca="1" ref="DC899" ca="1">IF(OR(DC$37=$BZ899:$CA899),0,DB899)</f>
        <v>450</v>
      </c>
      <c r="DD899" s="9" cm="1">
        <f t="array" aca="1" ref="DD899" ca="1">IF(OR(DD$37=$BZ899:$CA899),0,DC899)</f>
        <v>450</v>
      </c>
      <c r="DE899" s="9" cm="1">
        <f t="array" aca="1" ref="DE899" ca="1">IF(OR(DE$37=$BZ899:$CA899),0,DD899)</f>
        <v>450</v>
      </c>
    </row>
    <row r="900" spans="77:109">
      <c r="BY900" s="10" t="s">
        <v>1053</v>
      </c>
      <c r="BZ900" s="10">
        <v>9</v>
      </c>
      <c r="CA900" s="10" t="s">
        <v>70</v>
      </c>
      <c r="CB900" s="10" t="str" cm="1">
        <f t="array" aca="1" ref="CB900" ca="1">INDIRECT("'Map'!" &amp; CA900 &amp; BZ900)</f>
        <v>🍏</v>
      </c>
      <c r="CC900" s="10" t="str">
        <f ca="1">_xlfn.XLOOKUP(CB900,Assumptions!$D$10:$D$15,Assumptions!$C$10:$C$15, "", 0, 1)</f>
        <v>Apple</v>
      </c>
      <c r="CD900" s="9">
        <f ca="1">_xlfn.XLOOKUP(CB900,Assumptions!$D$10:$D$15,Assumptions!$F$10:$F$15, 0, 0, 1)</f>
        <v>900</v>
      </c>
      <c r="CE900" s="9">
        <f ca="1">_xlfn.XLOOKUP(CB900,Assumptions!$D$10:$D$15,Assumptions!$E$10:$E$15, 0, 0, 1)</f>
        <v>0.7</v>
      </c>
      <c r="CF900" s="9">
        <f t="shared" ca="1" si="17"/>
        <v>630</v>
      </c>
      <c r="CG900" s="9" cm="1">
        <f t="array" aca="1" ref="CG900" ca="1">IF(OR(CG$37=$BZ900:$CA900),0,CF900)</f>
        <v>630</v>
      </c>
      <c r="CH900" s="9" cm="1">
        <f t="array" aca="1" ref="CH900" ca="1">IF(OR(CH$37=$BZ900:$CA900),0,CG900)</f>
        <v>630</v>
      </c>
      <c r="CI900" s="9" cm="1">
        <f t="array" aca="1" ref="CI900" ca="1">IF(OR(CI$37=$BZ900:$CA900),0,CH900)</f>
        <v>630</v>
      </c>
      <c r="CJ900" s="9" cm="1">
        <f t="array" aca="1" ref="CJ900" ca="1">IF(OR(CJ$37=$BZ900:$CA900),0,CI900)</f>
        <v>630</v>
      </c>
      <c r="CK900" s="9" cm="1">
        <f t="array" aca="1" ref="CK900" ca="1">IF(OR(CK$37=$BZ900:$CA900),0,CJ900)</f>
        <v>630</v>
      </c>
      <c r="CL900" s="9" cm="1">
        <f t="array" aca="1" ref="CL900" ca="1">IF(OR(CL$37=$BZ900:$CA900),0,CK900)</f>
        <v>630</v>
      </c>
      <c r="CM900" s="9" cm="1">
        <f t="array" aca="1" ref="CM900" ca="1">IF(OR(CM$37=$BZ900:$CA900),0,CL900)</f>
        <v>630</v>
      </c>
      <c r="CN900" s="9" cm="1">
        <f t="array" aca="1" ref="CN900" ca="1">IF(OR(CN$37=$BZ900:$CA900),0,CM900)</f>
        <v>630</v>
      </c>
      <c r="CO900" s="9" cm="1">
        <f t="array" aca="1" ref="CO900" ca="1">IF(OR(CO$37=$BZ900:$CA900),0,CN900)</f>
        <v>630</v>
      </c>
      <c r="CP900" s="9" cm="1">
        <f t="array" aca="1" ref="CP900" ca="1">IF(OR(CP$37=$BZ900:$CA900),0,CO900)</f>
        <v>630</v>
      </c>
      <c r="CQ900" s="9" cm="1">
        <f t="array" aca="1" ref="CQ900" ca="1">IF(OR(CQ$37=$BZ900:$CA900),0,CP900)</f>
        <v>630</v>
      </c>
      <c r="CR900" s="9" cm="1">
        <f t="array" aca="1" ref="CR900" ca="1">IF(OR(CR$37=$BZ900:$CA900),0,CQ900)</f>
        <v>630</v>
      </c>
      <c r="CS900" s="9" cm="1">
        <f t="array" aca="1" ref="CS900" ca="1">IF(OR(CS$37=$BZ900:$CA900),0,CR900)</f>
        <v>630</v>
      </c>
      <c r="CT900" s="9" cm="1">
        <f t="array" aca="1" ref="CT900" ca="1">IF(OR(CT$37=$BZ900:$CA900),0,CS900)</f>
        <v>630</v>
      </c>
      <c r="CU900" s="9" cm="1">
        <f t="array" aca="1" ref="CU900" ca="1">IF(OR(CU$37=$BZ900:$CA900),0,CT900)</f>
        <v>630</v>
      </c>
      <c r="CV900" s="9" cm="1">
        <f t="array" aca="1" ref="CV900" ca="1">IF(OR(CV$37=$BZ900:$CA900),0,CU900)</f>
        <v>630</v>
      </c>
      <c r="CW900" s="9" cm="1">
        <f t="array" aca="1" ref="CW900" ca="1">IF(OR(CW$37=$BZ900:$CA900),0,CV900)</f>
        <v>630</v>
      </c>
      <c r="CX900" s="9" cm="1">
        <f t="array" aca="1" ref="CX900" ca="1">IF(OR(CX$37=$BZ900:$CA900),0,CW900)</f>
        <v>630</v>
      </c>
      <c r="CY900" s="9" cm="1">
        <f t="array" aca="1" ref="CY900" ca="1">IF(OR(CY$37=$BZ900:$CA900),0,CX900)</f>
        <v>630</v>
      </c>
      <c r="CZ900" s="9" cm="1">
        <f t="array" aca="1" ref="CZ900" ca="1">IF(OR(CZ$37=$BZ900:$CA900),0,CY900)</f>
        <v>630</v>
      </c>
      <c r="DA900" s="9" cm="1">
        <f t="array" aca="1" ref="DA900" ca="1">IF(OR(DA$37=$BZ900:$CA900),0,CZ900)</f>
        <v>630</v>
      </c>
      <c r="DB900" s="9" cm="1">
        <f t="array" aca="1" ref="DB900" ca="1">IF(OR(DB$37=$BZ900:$CA900),0,DA900)</f>
        <v>630</v>
      </c>
      <c r="DC900" s="9" cm="1">
        <f t="array" aca="1" ref="DC900" ca="1">IF(OR(DC$37=$BZ900:$CA900),0,DB900)</f>
        <v>630</v>
      </c>
      <c r="DD900" s="9" cm="1">
        <f t="array" aca="1" ref="DD900" ca="1">IF(OR(DD$37=$BZ900:$CA900),0,DC900)</f>
        <v>630</v>
      </c>
      <c r="DE900" s="9" cm="1">
        <f t="array" aca="1" ref="DE900" ca="1">IF(OR(DE$37=$BZ900:$CA900),0,DD900)</f>
        <v>630</v>
      </c>
    </row>
    <row r="901" spans="77:109">
      <c r="BY901" s="10" t="s">
        <v>1054</v>
      </c>
      <c r="BZ901" s="10">
        <v>9</v>
      </c>
      <c r="CA901" s="10" t="s">
        <v>71</v>
      </c>
      <c r="CB901" s="10" t="str" cm="1">
        <f t="array" aca="1" ref="CB901" ca="1">INDIRECT("'Map'!" &amp; CA901 &amp; BZ901)</f>
        <v xml:space="preserve"> </v>
      </c>
      <c r="CC901" s="10" t="str">
        <f ca="1">_xlfn.XLOOKUP(CB901,Assumptions!$D$10:$D$15,Assumptions!$C$10:$C$15, "", 0, 1)</f>
        <v/>
      </c>
      <c r="CD901" s="9">
        <f ca="1">_xlfn.XLOOKUP(CB901,Assumptions!$D$10:$D$15,Assumptions!$F$10:$F$15, 0, 0, 1)</f>
        <v>0</v>
      </c>
      <c r="CE901" s="9">
        <f ca="1">_xlfn.XLOOKUP(CB901,Assumptions!$D$10:$D$15,Assumptions!$E$10:$E$15, 0, 0, 1)</f>
        <v>0</v>
      </c>
      <c r="CF901" s="9">
        <f t="shared" ca="1" si="17"/>
        <v>0</v>
      </c>
      <c r="CG901" s="9" cm="1">
        <f t="array" aca="1" ref="CG901" ca="1">IF(OR(CG$37=$BZ901:$CA901),0,CF901)</f>
        <v>0</v>
      </c>
      <c r="CH901" s="9" cm="1">
        <f t="array" aca="1" ref="CH901" ca="1">IF(OR(CH$37=$BZ901:$CA901),0,CG901)</f>
        <v>0</v>
      </c>
      <c r="CI901" s="9" cm="1">
        <f t="array" aca="1" ref="CI901" ca="1">IF(OR(CI$37=$BZ901:$CA901),0,CH901)</f>
        <v>0</v>
      </c>
      <c r="CJ901" s="9" cm="1">
        <f t="array" aca="1" ref="CJ901" ca="1">IF(OR(CJ$37=$BZ901:$CA901),0,CI901)</f>
        <v>0</v>
      </c>
      <c r="CK901" s="9" cm="1">
        <f t="array" aca="1" ref="CK901" ca="1">IF(OR(CK$37=$BZ901:$CA901),0,CJ901)</f>
        <v>0</v>
      </c>
      <c r="CL901" s="9" cm="1">
        <f t="array" aca="1" ref="CL901" ca="1">IF(OR(CL$37=$BZ901:$CA901),0,CK901)</f>
        <v>0</v>
      </c>
      <c r="CM901" s="9" cm="1">
        <f t="array" aca="1" ref="CM901" ca="1">IF(OR(CM$37=$BZ901:$CA901),0,CL901)</f>
        <v>0</v>
      </c>
      <c r="CN901" s="9" cm="1">
        <f t="array" aca="1" ref="CN901" ca="1">IF(OR(CN$37=$BZ901:$CA901),0,CM901)</f>
        <v>0</v>
      </c>
      <c r="CO901" s="9" cm="1">
        <f t="array" aca="1" ref="CO901" ca="1">IF(OR(CO$37=$BZ901:$CA901),0,CN901)</f>
        <v>0</v>
      </c>
      <c r="CP901" s="9" cm="1">
        <f t="array" aca="1" ref="CP901" ca="1">IF(OR(CP$37=$BZ901:$CA901),0,CO901)</f>
        <v>0</v>
      </c>
      <c r="CQ901" s="9" cm="1">
        <f t="array" aca="1" ref="CQ901" ca="1">IF(OR(CQ$37=$BZ901:$CA901),0,CP901)</f>
        <v>0</v>
      </c>
      <c r="CR901" s="9" cm="1">
        <f t="array" aca="1" ref="CR901" ca="1">IF(OR(CR$37=$BZ901:$CA901),0,CQ901)</f>
        <v>0</v>
      </c>
      <c r="CS901" s="9" cm="1">
        <f t="array" aca="1" ref="CS901" ca="1">IF(OR(CS$37=$BZ901:$CA901),0,CR901)</f>
        <v>0</v>
      </c>
      <c r="CT901" s="9" cm="1">
        <f t="array" aca="1" ref="CT901" ca="1">IF(OR(CT$37=$BZ901:$CA901),0,CS901)</f>
        <v>0</v>
      </c>
      <c r="CU901" s="9" cm="1">
        <f t="array" aca="1" ref="CU901" ca="1">IF(OR(CU$37=$BZ901:$CA901),0,CT901)</f>
        <v>0</v>
      </c>
      <c r="CV901" s="9" cm="1">
        <f t="array" aca="1" ref="CV901" ca="1">IF(OR(CV$37=$BZ901:$CA901),0,CU901)</f>
        <v>0</v>
      </c>
      <c r="CW901" s="9" cm="1">
        <f t="array" aca="1" ref="CW901" ca="1">IF(OR(CW$37=$BZ901:$CA901),0,CV901)</f>
        <v>0</v>
      </c>
      <c r="CX901" s="9" cm="1">
        <f t="array" aca="1" ref="CX901" ca="1">IF(OR(CX$37=$BZ901:$CA901),0,CW901)</f>
        <v>0</v>
      </c>
      <c r="CY901" s="9" cm="1">
        <f t="array" aca="1" ref="CY901" ca="1">IF(OR(CY$37=$BZ901:$CA901),0,CX901)</f>
        <v>0</v>
      </c>
      <c r="CZ901" s="9" cm="1">
        <f t="array" aca="1" ref="CZ901" ca="1">IF(OR(CZ$37=$BZ901:$CA901),0,CY901)</f>
        <v>0</v>
      </c>
      <c r="DA901" s="9" cm="1">
        <f t="array" aca="1" ref="DA901" ca="1">IF(OR(DA$37=$BZ901:$CA901),0,CZ901)</f>
        <v>0</v>
      </c>
      <c r="DB901" s="9" cm="1">
        <f t="array" aca="1" ref="DB901" ca="1">IF(OR(DB$37=$BZ901:$CA901),0,DA901)</f>
        <v>0</v>
      </c>
      <c r="DC901" s="9" cm="1">
        <f t="array" aca="1" ref="DC901" ca="1">IF(OR(DC$37=$BZ901:$CA901),0,DB901)</f>
        <v>0</v>
      </c>
      <c r="DD901" s="9" cm="1">
        <f t="array" aca="1" ref="DD901" ca="1">IF(OR(DD$37=$BZ901:$CA901),0,DC901)</f>
        <v>0</v>
      </c>
      <c r="DE901" s="9" cm="1">
        <f t="array" aca="1" ref="DE901" ca="1">IF(OR(DE$37=$BZ901:$CA901),0,DD901)</f>
        <v>0</v>
      </c>
    </row>
    <row r="902" spans="77:109">
      <c r="BY902" s="10" t="s">
        <v>1055</v>
      </c>
      <c r="BZ902" s="10">
        <v>9</v>
      </c>
      <c r="CA902" s="10" t="s">
        <v>72</v>
      </c>
      <c r="CB902" s="10" t="str" cm="1">
        <f t="array" aca="1" ref="CB902" ca="1">INDIRECT("'Map'!" &amp; CA902 &amp; BZ902)</f>
        <v>🍅</v>
      </c>
      <c r="CC902" s="10" t="str">
        <f ca="1">_xlfn.XLOOKUP(CB902,Assumptions!$D$10:$D$15,Assumptions!$C$10:$C$15, "", 0, 1)</f>
        <v>Tomato</v>
      </c>
      <c r="CD902" s="9">
        <f ca="1">_xlfn.XLOOKUP(CB902,Assumptions!$D$10:$D$15,Assumptions!$F$10:$F$15, 0, 0, 1)</f>
        <v>650</v>
      </c>
      <c r="CE902" s="9">
        <f ca="1">_xlfn.XLOOKUP(CB902,Assumptions!$D$10:$D$15,Assumptions!$E$10:$E$15, 0, 0, 1)</f>
        <v>1</v>
      </c>
      <c r="CF902" s="9">
        <f t="shared" ca="1" si="17"/>
        <v>650</v>
      </c>
      <c r="CG902" s="9" cm="1">
        <f t="array" aca="1" ref="CG902" ca="1">IF(OR(CG$37=$BZ902:$CA902),0,CF902)</f>
        <v>650</v>
      </c>
      <c r="CH902" s="9" cm="1">
        <f t="array" aca="1" ref="CH902" ca="1">IF(OR(CH$37=$BZ902:$CA902),0,CG902)</f>
        <v>650</v>
      </c>
      <c r="CI902" s="9" cm="1">
        <f t="array" aca="1" ref="CI902" ca="1">IF(OR(CI$37=$BZ902:$CA902),0,CH902)</f>
        <v>650</v>
      </c>
      <c r="CJ902" s="9" cm="1">
        <f t="array" aca="1" ref="CJ902" ca="1">IF(OR(CJ$37=$BZ902:$CA902),0,CI902)</f>
        <v>650</v>
      </c>
      <c r="CK902" s="9" cm="1">
        <f t="array" aca="1" ref="CK902" ca="1">IF(OR(CK$37=$BZ902:$CA902),0,CJ902)</f>
        <v>650</v>
      </c>
      <c r="CL902" s="9" cm="1">
        <f t="array" aca="1" ref="CL902" ca="1">IF(OR(CL$37=$BZ902:$CA902),0,CK902)</f>
        <v>650</v>
      </c>
      <c r="CM902" s="9" cm="1">
        <f t="array" aca="1" ref="CM902" ca="1">IF(OR(CM$37=$BZ902:$CA902),0,CL902)</f>
        <v>650</v>
      </c>
      <c r="CN902" s="9" cm="1">
        <f t="array" aca="1" ref="CN902" ca="1">IF(OR(CN$37=$BZ902:$CA902),0,CM902)</f>
        <v>650</v>
      </c>
      <c r="CO902" s="9" cm="1">
        <f t="array" aca="1" ref="CO902" ca="1">IF(OR(CO$37=$BZ902:$CA902),0,CN902)</f>
        <v>650</v>
      </c>
      <c r="CP902" s="9" cm="1">
        <f t="array" aca="1" ref="CP902" ca="1">IF(OR(CP$37=$BZ902:$CA902),0,CO902)</f>
        <v>650</v>
      </c>
      <c r="CQ902" s="9" cm="1">
        <f t="array" aca="1" ref="CQ902" ca="1">IF(OR(CQ$37=$BZ902:$CA902),0,CP902)</f>
        <v>650</v>
      </c>
      <c r="CR902" s="9" cm="1">
        <f t="array" aca="1" ref="CR902" ca="1">IF(OR(CR$37=$BZ902:$CA902),0,CQ902)</f>
        <v>650</v>
      </c>
      <c r="CS902" s="9" cm="1">
        <f t="array" aca="1" ref="CS902" ca="1">IF(OR(CS$37=$BZ902:$CA902),0,CR902)</f>
        <v>650</v>
      </c>
      <c r="CT902" s="9" cm="1">
        <f t="array" aca="1" ref="CT902" ca="1">IF(OR(CT$37=$BZ902:$CA902),0,CS902)</f>
        <v>650</v>
      </c>
      <c r="CU902" s="9" cm="1">
        <f t="array" aca="1" ref="CU902" ca="1">IF(OR(CU$37=$BZ902:$CA902),0,CT902)</f>
        <v>650</v>
      </c>
      <c r="CV902" s="9" cm="1">
        <f t="array" aca="1" ref="CV902" ca="1">IF(OR(CV$37=$BZ902:$CA902),0,CU902)</f>
        <v>650</v>
      </c>
      <c r="CW902" s="9" cm="1">
        <f t="array" aca="1" ref="CW902" ca="1">IF(OR(CW$37=$BZ902:$CA902),0,CV902)</f>
        <v>650</v>
      </c>
      <c r="CX902" s="9" cm="1">
        <f t="array" aca="1" ref="CX902" ca="1">IF(OR(CX$37=$BZ902:$CA902),0,CW902)</f>
        <v>650</v>
      </c>
      <c r="CY902" s="9" cm="1">
        <f t="array" aca="1" ref="CY902" ca="1">IF(OR(CY$37=$BZ902:$CA902),0,CX902)</f>
        <v>650</v>
      </c>
      <c r="CZ902" s="9" cm="1">
        <f t="array" aca="1" ref="CZ902" ca="1">IF(OR(CZ$37=$BZ902:$CA902),0,CY902)</f>
        <v>650</v>
      </c>
      <c r="DA902" s="9" cm="1">
        <f t="array" aca="1" ref="DA902" ca="1">IF(OR(DA$37=$BZ902:$CA902),0,CZ902)</f>
        <v>650</v>
      </c>
      <c r="DB902" s="9" cm="1">
        <f t="array" aca="1" ref="DB902" ca="1">IF(OR(DB$37=$BZ902:$CA902),0,DA902)</f>
        <v>650</v>
      </c>
      <c r="DC902" s="9" cm="1">
        <f t="array" aca="1" ref="DC902" ca="1">IF(OR(DC$37=$BZ902:$CA902),0,DB902)</f>
        <v>650</v>
      </c>
      <c r="DD902" s="9" cm="1">
        <f t="array" aca="1" ref="DD902" ca="1">IF(OR(DD$37=$BZ902:$CA902),0,DC902)</f>
        <v>650</v>
      </c>
      <c r="DE902" s="9" cm="1">
        <f t="array" aca="1" ref="DE902" ca="1">IF(OR(DE$37=$BZ902:$CA902),0,DD902)</f>
        <v>650</v>
      </c>
    </row>
    <row r="903" spans="77:109">
      <c r="BY903" s="10" t="s">
        <v>1056</v>
      </c>
      <c r="BZ903" s="10">
        <v>9</v>
      </c>
      <c r="CA903" s="10" t="s">
        <v>73</v>
      </c>
      <c r="CB903" s="10" t="str" cm="1">
        <f t="array" aca="1" ref="CB903" ca="1">INDIRECT("'Map'!" &amp; CA903 &amp; BZ903)</f>
        <v>🍋</v>
      </c>
      <c r="CC903" s="10" t="str">
        <f ca="1">_xlfn.XLOOKUP(CB903,Assumptions!$D$10:$D$15,Assumptions!$C$10:$C$15, "", 0, 1)</f>
        <v>Lemon</v>
      </c>
      <c r="CD903" s="9">
        <f ca="1">_xlfn.XLOOKUP(CB903,Assumptions!$D$10:$D$15,Assumptions!$F$10:$F$15, 0, 0, 1)</f>
        <v>300</v>
      </c>
      <c r="CE903" s="9">
        <f ca="1">_xlfn.XLOOKUP(CB903,Assumptions!$D$10:$D$15,Assumptions!$E$10:$E$15, 0, 0, 1)</f>
        <v>1.5</v>
      </c>
      <c r="CF903" s="9">
        <f t="shared" ca="1" si="17"/>
        <v>450</v>
      </c>
      <c r="CG903" s="9" cm="1">
        <f t="array" aca="1" ref="CG903" ca="1">IF(OR(CG$37=$BZ903:$CA903),0,CF903)</f>
        <v>450</v>
      </c>
      <c r="CH903" s="9" cm="1">
        <f t="array" aca="1" ref="CH903" ca="1">IF(OR(CH$37=$BZ903:$CA903),0,CG903)</f>
        <v>450</v>
      </c>
      <c r="CI903" s="9" cm="1">
        <f t="array" aca="1" ref="CI903" ca="1">IF(OR(CI$37=$BZ903:$CA903),0,CH903)</f>
        <v>450</v>
      </c>
      <c r="CJ903" s="9" cm="1">
        <f t="array" aca="1" ref="CJ903" ca="1">IF(OR(CJ$37=$BZ903:$CA903),0,CI903)</f>
        <v>450</v>
      </c>
      <c r="CK903" s="9" cm="1">
        <f t="array" aca="1" ref="CK903" ca="1">IF(OR(CK$37=$BZ903:$CA903),0,CJ903)</f>
        <v>450</v>
      </c>
      <c r="CL903" s="9" cm="1">
        <f t="array" aca="1" ref="CL903" ca="1">IF(OR(CL$37=$BZ903:$CA903),0,CK903)</f>
        <v>450</v>
      </c>
      <c r="CM903" s="9" cm="1">
        <f t="array" aca="1" ref="CM903" ca="1">IF(OR(CM$37=$BZ903:$CA903),0,CL903)</f>
        <v>450</v>
      </c>
      <c r="CN903" s="9" cm="1">
        <f t="array" aca="1" ref="CN903" ca="1">IF(OR(CN$37=$BZ903:$CA903),0,CM903)</f>
        <v>450</v>
      </c>
      <c r="CO903" s="9" cm="1">
        <f t="array" aca="1" ref="CO903" ca="1">IF(OR(CO$37=$BZ903:$CA903),0,CN903)</f>
        <v>450</v>
      </c>
      <c r="CP903" s="9" cm="1">
        <f t="array" aca="1" ref="CP903" ca="1">IF(OR(CP$37=$BZ903:$CA903),0,CO903)</f>
        <v>450</v>
      </c>
      <c r="CQ903" s="9" cm="1">
        <f t="array" aca="1" ref="CQ903" ca="1">IF(OR(CQ$37=$BZ903:$CA903),0,CP903)</f>
        <v>450</v>
      </c>
      <c r="CR903" s="9" cm="1">
        <f t="array" aca="1" ref="CR903" ca="1">IF(OR(CR$37=$BZ903:$CA903),0,CQ903)</f>
        <v>450</v>
      </c>
      <c r="CS903" s="9" cm="1">
        <f t="array" aca="1" ref="CS903" ca="1">IF(OR(CS$37=$BZ903:$CA903),0,CR903)</f>
        <v>450</v>
      </c>
      <c r="CT903" s="9" cm="1">
        <f t="array" aca="1" ref="CT903" ca="1">IF(OR(CT$37=$BZ903:$CA903),0,CS903)</f>
        <v>450</v>
      </c>
      <c r="CU903" s="9" cm="1">
        <f t="array" aca="1" ref="CU903" ca="1">IF(OR(CU$37=$BZ903:$CA903),0,CT903)</f>
        <v>450</v>
      </c>
      <c r="CV903" s="9" cm="1">
        <f t="array" aca="1" ref="CV903" ca="1">IF(OR(CV$37=$BZ903:$CA903),0,CU903)</f>
        <v>450</v>
      </c>
      <c r="CW903" s="9" cm="1">
        <f t="array" aca="1" ref="CW903" ca="1">IF(OR(CW$37=$BZ903:$CA903),0,CV903)</f>
        <v>450</v>
      </c>
      <c r="CX903" s="9" cm="1">
        <f t="array" aca="1" ref="CX903" ca="1">IF(OR(CX$37=$BZ903:$CA903),0,CW903)</f>
        <v>450</v>
      </c>
      <c r="CY903" s="9" cm="1">
        <f t="array" aca="1" ref="CY903" ca="1">IF(OR(CY$37=$BZ903:$CA903),0,CX903)</f>
        <v>450</v>
      </c>
      <c r="CZ903" s="9" cm="1">
        <f t="array" aca="1" ref="CZ903" ca="1">IF(OR(CZ$37=$BZ903:$CA903),0,CY903)</f>
        <v>450</v>
      </c>
      <c r="DA903" s="9" cm="1">
        <f t="array" aca="1" ref="DA903" ca="1">IF(OR(DA$37=$BZ903:$CA903),0,CZ903)</f>
        <v>450</v>
      </c>
      <c r="DB903" s="9" cm="1">
        <f t="array" aca="1" ref="DB903" ca="1">IF(OR(DB$37=$BZ903:$CA903),0,DA903)</f>
        <v>450</v>
      </c>
      <c r="DC903" s="9" cm="1">
        <f t="array" aca="1" ref="DC903" ca="1">IF(OR(DC$37=$BZ903:$CA903),0,DB903)</f>
        <v>450</v>
      </c>
      <c r="DD903" s="9" cm="1">
        <f t="array" aca="1" ref="DD903" ca="1">IF(OR(DD$37=$BZ903:$CA903),0,DC903)</f>
        <v>450</v>
      </c>
      <c r="DE903" s="9" cm="1">
        <f t="array" aca="1" ref="DE903" ca="1">IF(OR(DE$37=$BZ903:$CA903),0,DD903)</f>
        <v>450</v>
      </c>
    </row>
    <row r="904" spans="77:109">
      <c r="BY904" s="10" t="s">
        <v>1057</v>
      </c>
      <c r="BZ904" s="10">
        <v>9</v>
      </c>
      <c r="CA904" s="10" t="s">
        <v>121</v>
      </c>
      <c r="CB904" s="10" t="str" cm="1">
        <f t="array" aca="1" ref="CB904" ca="1">INDIRECT("'Map'!" &amp; CA904 &amp; BZ904)</f>
        <v xml:space="preserve"> </v>
      </c>
      <c r="CC904" s="10" t="str">
        <f ca="1">_xlfn.XLOOKUP(CB904,Assumptions!$D$10:$D$15,Assumptions!$C$10:$C$15, "", 0, 1)</f>
        <v/>
      </c>
      <c r="CD904" s="9">
        <f ca="1">_xlfn.XLOOKUP(CB904,Assumptions!$D$10:$D$15,Assumptions!$F$10:$F$15, 0, 0, 1)</f>
        <v>0</v>
      </c>
      <c r="CE904" s="9">
        <f ca="1">_xlfn.XLOOKUP(CB904,Assumptions!$D$10:$D$15,Assumptions!$E$10:$E$15, 0, 0, 1)</f>
        <v>0</v>
      </c>
      <c r="CF904" s="9">
        <f t="shared" ca="1" si="17"/>
        <v>0</v>
      </c>
      <c r="CG904" s="9" cm="1">
        <f t="array" aca="1" ref="CG904" ca="1">IF(OR(CG$37=$BZ904:$CA904),0,CF904)</f>
        <v>0</v>
      </c>
      <c r="CH904" s="9" cm="1">
        <f t="array" aca="1" ref="CH904" ca="1">IF(OR(CH$37=$BZ904:$CA904),0,CG904)</f>
        <v>0</v>
      </c>
      <c r="CI904" s="9" cm="1">
        <f t="array" aca="1" ref="CI904" ca="1">IF(OR(CI$37=$BZ904:$CA904),0,CH904)</f>
        <v>0</v>
      </c>
      <c r="CJ904" s="9" cm="1">
        <f t="array" aca="1" ref="CJ904" ca="1">IF(OR(CJ$37=$BZ904:$CA904),0,CI904)</f>
        <v>0</v>
      </c>
      <c r="CK904" s="9" cm="1">
        <f t="array" aca="1" ref="CK904" ca="1">IF(OR(CK$37=$BZ904:$CA904),0,CJ904)</f>
        <v>0</v>
      </c>
      <c r="CL904" s="9" cm="1">
        <f t="array" aca="1" ref="CL904" ca="1">IF(OR(CL$37=$BZ904:$CA904),0,CK904)</f>
        <v>0</v>
      </c>
      <c r="CM904" s="9" cm="1">
        <f t="array" aca="1" ref="CM904" ca="1">IF(OR(CM$37=$BZ904:$CA904),0,CL904)</f>
        <v>0</v>
      </c>
      <c r="CN904" s="9" cm="1">
        <f t="array" aca="1" ref="CN904" ca="1">IF(OR(CN$37=$BZ904:$CA904),0,CM904)</f>
        <v>0</v>
      </c>
      <c r="CO904" s="9" cm="1">
        <f t="array" aca="1" ref="CO904" ca="1">IF(OR(CO$37=$BZ904:$CA904),0,CN904)</f>
        <v>0</v>
      </c>
      <c r="CP904" s="9" cm="1">
        <f t="array" aca="1" ref="CP904" ca="1">IF(OR(CP$37=$BZ904:$CA904),0,CO904)</f>
        <v>0</v>
      </c>
      <c r="CQ904" s="9" cm="1">
        <f t="array" aca="1" ref="CQ904" ca="1">IF(OR(CQ$37=$BZ904:$CA904),0,CP904)</f>
        <v>0</v>
      </c>
      <c r="CR904" s="9" cm="1">
        <f t="array" aca="1" ref="CR904" ca="1">IF(OR(CR$37=$BZ904:$CA904),0,CQ904)</f>
        <v>0</v>
      </c>
      <c r="CS904" s="9" cm="1">
        <f t="array" aca="1" ref="CS904" ca="1">IF(OR(CS$37=$BZ904:$CA904),0,CR904)</f>
        <v>0</v>
      </c>
      <c r="CT904" s="9" cm="1">
        <f t="array" aca="1" ref="CT904" ca="1">IF(OR(CT$37=$BZ904:$CA904),0,CS904)</f>
        <v>0</v>
      </c>
      <c r="CU904" s="9" cm="1">
        <f t="array" aca="1" ref="CU904" ca="1">IF(OR(CU$37=$BZ904:$CA904),0,CT904)</f>
        <v>0</v>
      </c>
      <c r="CV904" s="9" cm="1">
        <f t="array" aca="1" ref="CV904" ca="1">IF(OR(CV$37=$BZ904:$CA904),0,CU904)</f>
        <v>0</v>
      </c>
      <c r="CW904" s="9" cm="1">
        <f t="array" aca="1" ref="CW904" ca="1">IF(OR(CW$37=$BZ904:$CA904),0,CV904)</f>
        <v>0</v>
      </c>
      <c r="CX904" s="9" cm="1">
        <f t="array" aca="1" ref="CX904" ca="1">IF(OR(CX$37=$BZ904:$CA904),0,CW904)</f>
        <v>0</v>
      </c>
      <c r="CY904" s="9" cm="1">
        <f t="array" aca="1" ref="CY904" ca="1">IF(OR(CY$37=$BZ904:$CA904),0,CX904)</f>
        <v>0</v>
      </c>
      <c r="CZ904" s="9" cm="1">
        <f t="array" aca="1" ref="CZ904" ca="1">IF(OR(CZ$37=$BZ904:$CA904),0,CY904)</f>
        <v>0</v>
      </c>
      <c r="DA904" s="9" cm="1">
        <f t="array" aca="1" ref="DA904" ca="1">IF(OR(DA$37=$BZ904:$CA904),0,CZ904)</f>
        <v>0</v>
      </c>
      <c r="DB904" s="9" cm="1">
        <f t="array" aca="1" ref="DB904" ca="1">IF(OR(DB$37=$BZ904:$CA904),0,DA904)</f>
        <v>0</v>
      </c>
      <c r="DC904" s="9" cm="1">
        <f t="array" aca="1" ref="DC904" ca="1">IF(OR(DC$37=$BZ904:$CA904),0,DB904)</f>
        <v>0</v>
      </c>
      <c r="DD904" s="9" cm="1">
        <f t="array" aca="1" ref="DD904" ca="1">IF(OR(DD$37=$BZ904:$CA904),0,DC904)</f>
        <v>0</v>
      </c>
      <c r="DE904" s="9" cm="1">
        <f t="array" aca="1" ref="DE904" ca="1">IF(OR(DE$37=$BZ904:$CA904),0,DD904)</f>
        <v>0</v>
      </c>
    </row>
    <row r="905" spans="77:109">
      <c r="BY905" s="10" t="s">
        <v>1058</v>
      </c>
      <c r="BZ905" s="10">
        <v>9</v>
      </c>
      <c r="CA905" s="10" t="s">
        <v>122</v>
      </c>
      <c r="CB905" s="10" t="str" cm="1">
        <f t="array" aca="1" ref="CB905" ca="1">INDIRECT("'Map'!" &amp; CA905 &amp; BZ905)</f>
        <v>🍆</v>
      </c>
      <c r="CC905" s="10" t="str">
        <f ca="1">_xlfn.XLOOKUP(CB905,Assumptions!$D$10:$D$15,Assumptions!$C$10:$C$15, "", 0, 1)</f>
        <v>Aubergine</v>
      </c>
      <c r="CD905" s="9">
        <f ca="1">_xlfn.XLOOKUP(CB905,Assumptions!$D$10:$D$15,Assumptions!$F$10:$F$15, 0, 0, 1)</f>
        <v>2250</v>
      </c>
      <c r="CE905" s="9">
        <f ca="1">_xlfn.XLOOKUP(CB905,Assumptions!$D$10:$D$15,Assumptions!$E$10:$E$15, 0, 0, 1)</f>
        <v>0.5</v>
      </c>
      <c r="CF905" s="9">
        <f t="shared" ca="1" si="17"/>
        <v>1125</v>
      </c>
      <c r="CG905" s="9" cm="1">
        <f t="array" aca="1" ref="CG905" ca="1">IF(OR(CG$37=$BZ905:$CA905),0,CF905)</f>
        <v>1125</v>
      </c>
      <c r="CH905" s="9" cm="1">
        <f t="array" aca="1" ref="CH905" ca="1">IF(OR(CH$37=$BZ905:$CA905),0,CG905)</f>
        <v>1125</v>
      </c>
      <c r="CI905" s="9" cm="1">
        <f t="array" aca="1" ref="CI905" ca="1">IF(OR(CI$37=$BZ905:$CA905),0,CH905)</f>
        <v>1125</v>
      </c>
      <c r="CJ905" s="9" cm="1">
        <f t="array" aca="1" ref="CJ905" ca="1">IF(OR(CJ$37=$BZ905:$CA905),0,CI905)</f>
        <v>1125</v>
      </c>
      <c r="CK905" s="9" cm="1">
        <f t="array" aca="1" ref="CK905" ca="1">IF(OR(CK$37=$BZ905:$CA905),0,CJ905)</f>
        <v>1125</v>
      </c>
      <c r="CL905" s="9" cm="1">
        <f t="array" aca="1" ref="CL905" ca="1">IF(OR(CL$37=$BZ905:$CA905),0,CK905)</f>
        <v>1125</v>
      </c>
      <c r="CM905" s="9" cm="1">
        <f t="array" aca="1" ref="CM905" ca="1">IF(OR(CM$37=$BZ905:$CA905),0,CL905)</f>
        <v>1125</v>
      </c>
      <c r="CN905" s="9" cm="1">
        <f t="array" aca="1" ref="CN905" ca="1">IF(OR(CN$37=$BZ905:$CA905),0,CM905)</f>
        <v>1125</v>
      </c>
      <c r="CO905" s="9" cm="1">
        <f t="array" aca="1" ref="CO905" ca="1">IF(OR(CO$37=$BZ905:$CA905),0,CN905)</f>
        <v>1125</v>
      </c>
      <c r="CP905" s="9" cm="1">
        <f t="array" aca="1" ref="CP905" ca="1">IF(OR(CP$37=$BZ905:$CA905),0,CO905)</f>
        <v>1125</v>
      </c>
      <c r="CQ905" s="9" cm="1">
        <f t="array" aca="1" ref="CQ905" ca="1">IF(OR(CQ$37=$BZ905:$CA905),0,CP905)</f>
        <v>1125</v>
      </c>
      <c r="CR905" s="9" cm="1">
        <f t="array" aca="1" ref="CR905" ca="1">IF(OR(CR$37=$BZ905:$CA905),0,CQ905)</f>
        <v>1125</v>
      </c>
      <c r="CS905" s="9" cm="1">
        <f t="array" aca="1" ref="CS905" ca="1">IF(OR(CS$37=$BZ905:$CA905),0,CR905)</f>
        <v>1125</v>
      </c>
      <c r="CT905" s="9" cm="1">
        <f t="array" aca="1" ref="CT905" ca="1">IF(OR(CT$37=$BZ905:$CA905),0,CS905)</f>
        <v>1125</v>
      </c>
      <c r="CU905" s="9" cm="1">
        <f t="array" aca="1" ref="CU905" ca="1">IF(OR(CU$37=$BZ905:$CA905),0,CT905)</f>
        <v>1125</v>
      </c>
      <c r="CV905" s="9" cm="1">
        <f t="array" aca="1" ref="CV905" ca="1">IF(OR(CV$37=$BZ905:$CA905),0,CU905)</f>
        <v>1125</v>
      </c>
      <c r="CW905" s="9" cm="1">
        <f t="array" aca="1" ref="CW905" ca="1">IF(OR(CW$37=$BZ905:$CA905),0,CV905)</f>
        <v>1125</v>
      </c>
      <c r="CX905" s="9" cm="1">
        <f t="array" aca="1" ref="CX905" ca="1">IF(OR(CX$37=$BZ905:$CA905),0,CW905)</f>
        <v>1125</v>
      </c>
      <c r="CY905" s="9" cm="1">
        <f t="array" aca="1" ref="CY905" ca="1">IF(OR(CY$37=$BZ905:$CA905),0,CX905)</f>
        <v>1125</v>
      </c>
      <c r="CZ905" s="9" cm="1">
        <f t="array" aca="1" ref="CZ905" ca="1">IF(OR(CZ$37=$BZ905:$CA905),0,CY905)</f>
        <v>1125</v>
      </c>
      <c r="DA905" s="9" cm="1">
        <f t="array" aca="1" ref="DA905" ca="1">IF(OR(DA$37=$BZ905:$CA905),0,CZ905)</f>
        <v>1125</v>
      </c>
      <c r="DB905" s="9" cm="1">
        <f t="array" aca="1" ref="DB905" ca="1">IF(OR(DB$37=$BZ905:$CA905),0,DA905)</f>
        <v>1125</v>
      </c>
      <c r="DC905" s="9" cm="1">
        <f t="array" aca="1" ref="DC905" ca="1">IF(OR(DC$37=$BZ905:$CA905),0,DB905)</f>
        <v>1125</v>
      </c>
      <c r="DD905" s="9" cm="1">
        <f t="array" aca="1" ref="DD905" ca="1">IF(OR(DD$37=$BZ905:$CA905),0,DC905)</f>
        <v>1125</v>
      </c>
      <c r="DE905" s="9" cm="1">
        <f t="array" aca="1" ref="DE905" ca="1">IF(OR(DE$37=$BZ905:$CA905),0,DD905)</f>
        <v>1125</v>
      </c>
    </row>
    <row r="906" spans="77:109">
      <c r="BY906" s="10" t="s">
        <v>1059</v>
      </c>
      <c r="BZ906" s="10">
        <v>9</v>
      </c>
      <c r="CA906" s="10" t="s">
        <v>110</v>
      </c>
      <c r="CB906" s="10" t="str" cm="1">
        <f t="array" aca="1" ref="CB906" ca="1">INDIRECT("'Map'!" &amp; CA906 &amp; BZ906)</f>
        <v xml:space="preserve"> </v>
      </c>
      <c r="CC906" s="10" t="str">
        <f ca="1">_xlfn.XLOOKUP(CB906,Assumptions!$D$10:$D$15,Assumptions!$C$10:$C$15, "", 0, 1)</f>
        <v/>
      </c>
      <c r="CD906" s="9">
        <f ca="1">_xlfn.XLOOKUP(CB906,Assumptions!$D$10:$D$15,Assumptions!$F$10:$F$15, 0, 0, 1)</f>
        <v>0</v>
      </c>
      <c r="CE906" s="9">
        <f ca="1">_xlfn.XLOOKUP(CB906,Assumptions!$D$10:$D$15,Assumptions!$E$10:$E$15, 0, 0, 1)</f>
        <v>0</v>
      </c>
      <c r="CF906" s="9">
        <f t="shared" ca="1" si="17"/>
        <v>0</v>
      </c>
      <c r="CG906" s="9" cm="1">
        <f t="array" aca="1" ref="CG906" ca="1">IF(OR(CG$37=$BZ906:$CA906),0,CF906)</f>
        <v>0</v>
      </c>
      <c r="CH906" s="9" cm="1">
        <f t="array" aca="1" ref="CH906" ca="1">IF(OR(CH$37=$BZ906:$CA906),0,CG906)</f>
        <v>0</v>
      </c>
      <c r="CI906" s="9" cm="1">
        <f t="array" aca="1" ref="CI906" ca="1">IF(OR(CI$37=$BZ906:$CA906),0,CH906)</f>
        <v>0</v>
      </c>
      <c r="CJ906" s="9" cm="1">
        <f t="array" aca="1" ref="CJ906" ca="1">IF(OR(CJ$37=$BZ906:$CA906),0,CI906)</f>
        <v>0</v>
      </c>
      <c r="CK906" s="9" cm="1">
        <f t="array" aca="1" ref="CK906" ca="1">IF(OR(CK$37=$BZ906:$CA906),0,CJ906)</f>
        <v>0</v>
      </c>
      <c r="CL906" s="9" cm="1">
        <f t="array" aca="1" ref="CL906" ca="1">IF(OR(CL$37=$BZ906:$CA906),0,CK906)</f>
        <v>0</v>
      </c>
      <c r="CM906" s="9" cm="1">
        <f t="array" aca="1" ref="CM906" ca="1">IF(OR(CM$37=$BZ906:$CA906),0,CL906)</f>
        <v>0</v>
      </c>
      <c r="CN906" s="9" cm="1">
        <f t="array" aca="1" ref="CN906" ca="1">IF(OR(CN$37=$BZ906:$CA906),0,CM906)</f>
        <v>0</v>
      </c>
      <c r="CO906" s="9" cm="1">
        <f t="array" aca="1" ref="CO906" ca="1">IF(OR(CO$37=$BZ906:$CA906),0,CN906)</f>
        <v>0</v>
      </c>
      <c r="CP906" s="9" cm="1">
        <f t="array" aca="1" ref="CP906" ca="1">IF(OR(CP$37=$BZ906:$CA906),0,CO906)</f>
        <v>0</v>
      </c>
      <c r="CQ906" s="9" cm="1">
        <f t="array" aca="1" ref="CQ906" ca="1">IF(OR(CQ$37=$BZ906:$CA906),0,CP906)</f>
        <v>0</v>
      </c>
      <c r="CR906" s="9" cm="1">
        <f t="array" aca="1" ref="CR906" ca="1">IF(OR(CR$37=$BZ906:$CA906),0,CQ906)</f>
        <v>0</v>
      </c>
      <c r="CS906" s="9" cm="1">
        <f t="array" aca="1" ref="CS906" ca="1">IF(OR(CS$37=$BZ906:$CA906),0,CR906)</f>
        <v>0</v>
      </c>
      <c r="CT906" s="9" cm="1">
        <f t="array" aca="1" ref="CT906" ca="1">IF(OR(CT$37=$BZ906:$CA906),0,CS906)</f>
        <v>0</v>
      </c>
      <c r="CU906" s="9" cm="1">
        <f t="array" aca="1" ref="CU906" ca="1">IF(OR(CU$37=$BZ906:$CA906),0,CT906)</f>
        <v>0</v>
      </c>
      <c r="CV906" s="9" cm="1">
        <f t="array" aca="1" ref="CV906" ca="1">IF(OR(CV$37=$BZ906:$CA906),0,CU906)</f>
        <v>0</v>
      </c>
      <c r="CW906" s="9" cm="1">
        <f t="array" aca="1" ref="CW906" ca="1">IF(OR(CW$37=$BZ906:$CA906),0,CV906)</f>
        <v>0</v>
      </c>
      <c r="CX906" s="9" cm="1">
        <f t="array" aca="1" ref="CX906" ca="1">IF(OR(CX$37=$BZ906:$CA906),0,CW906)</f>
        <v>0</v>
      </c>
      <c r="CY906" s="9" cm="1">
        <f t="array" aca="1" ref="CY906" ca="1">IF(OR(CY$37=$BZ906:$CA906),0,CX906)</f>
        <v>0</v>
      </c>
      <c r="CZ906" s="9" cm="1">
        <f t="array" aca="1" ref="CZ906" ca="1">IF(OR(CZ$37=$BZ906:$CA906),0,CY906)</f>
        <v>0</v>
      </c>
      <c r="DA906" s="9" cm="1">
        <f t="array" aca="1" ref="DA906" ca="1">IF(OR(DA$37=$BZ906:$CA906),0,CZ906)</f>
        <v>0</v>
      </c>
      <c r="DB906" s="9" cm="1">
        <f t="array" aca="1" ref="DB906" ca="1">IF(OR(DB$37=$BZ906:$CA906),0,DA906)</f>
        <v>0</v>
      </c>
      <c r="DC906" s="9" cm="1">
        <f t="array" aca="1" ref="DC906" ca="1">IF(OR(DC$37=$BZ906:$CA906),0,DB906)</f>
        <v>0</v>
      </c>
      <c r="DD906" s="9" cm="1">
        <f t="array" aca="1" ref="DD906" ca="1">IF(OR(DD$37=$BZ906:$CA906),0,DC906)</f>
        <v>0</v>
      </c>
      <c r="DE906" s="9" cm="1">
        <f t="array" aca="1" ref="DE906" ca="1">IF(OR(DE$37=$BZ906:$CA906),0,DD906)</f>
        <v>0</v>
      </c>
    </row>
    <row r="907" spans="77:109">
      <c r="BY907" s="10" t="s">
        <v>1060</v>
      </c>
      <c r="BZ907" s="10">
        <v>9</v>
      </c>
      <c r="CA907" s="10" t="s">
        <v>113</v>
      </c>
      <c r="CB907" s="10" t="str" cm="1">
        <f t="array" aca="1" ref="CB907" ca="1">INDIRECT("'Map'!" &amp; CA907 &amp; BZ907)</f>
        <v xml:space="preserve"> </v>
      </c>
      <c r="CC907" s="10" t="str">
        <f ca="1">_xlfn.XLOOKUP(CB907,Assumptions!$D$10:$D$15,Assumptions!$C$10:$C$15, "", 0, 1)</f>
        <v/>
      </c>
      <c r="CD907" s="9">
        <f ca="1">_xlfn.XLOOKUP(CB907,Assumptions!$D$10:$D$15,Assumptions!$F$10:$F$15, 0, 0, 1)</f>
        <v>0</v>
      </c>
      <c r="CE907" s="9">
        <f ca="1">_xlfn.XLOOKUP(CB907,Assumptions!$D$10:$D$15,Assumptions!$E$10:$E$15, 0, 0, 1)</f>
        <v>0</v>
      </c>
      <c r="CF907" s="9">
        <f t="shared" ca="1" si="17"/>
        <v>0</v>
      </c>
      <c r="CG907" s="9" cm="1">
        <f t="array" aca="1" ref="CG907" ca="1">IF(OR(CG$37=$BZ907:$CA907),0,CF907)</f>
        <v>0</v>
      </c>
      <c r="CH907" s="9" cm="1">
        <f t="array" aca="1" ref="CH907" ca="1">IF(OR(CH$37=$BZ907:$CA907),0,CG907)</f>
        <v>0</v>
      </c>
      <c r="CI907" s="9" cm="1">
        <f t="array" aca="1" ref="CI907" ca="1">IF(OR(CI$37=$BZ907:$CA907),0,CH907)</f>
        <v>0</v>
      </c>
      <c r="CJ907" s="9" cm="1">
        <f t="array" aca="1" ref="CJ907" ca="1">IF(OR(CJ$37=$BZ907:$CA907),0,CI907)</f>
        <v>0</v>
      </c>
      <c r="CK907" s="9" cm="1">
        <f t="array" aca="1" ref="CK907" ca="1">IF(OR(CK$37=$BZ907:$CA907),0,CJ907)</f>
        <v>0</v>
      </c>
      <c r="CL907" s="9" cm="1">
        <f t="array" aca="1" ref="CL907" ca="1">IF(OR(CL$37=$BZ907:$CA907),0,CK907)</f>
        <v>0</v>
      </c>
      <c r="CM907" s="9" cm="1">
        <f t="array" aca="1" ref="CM907" ca="1">IF(OR(CM$37=$BZ907:$CA907),0,CL907)</f>
        <v>0</v>
      </c>
      <c r="CN907" s="9" cm="1">
        <f t="array" aca="1" ref="CN907" ca="1">IF(OR(CN$37=$BZ907:$CA907),0,CM907)</f>
        <v>0</v>
      </c>
      <c r="CO907" s="9" cm="1">
        <f t="array" aca="1" ref="CO907" ca="1">IF(OR(CO$37=$BZ907:$CA907),0,CN907)</f>
        <v>0</v>
      </c>
      <c r="CP907" s="9" cm="1">
        <f t="array" aca="1" ref="CP907" ca="1">IF(OR(CP$37=$BZ907:$CA907),0,CO907)</f>
        <v>0</v>
      </c>
      <c r="CQ907" s="9" cm="1">
        <f t="array" aca="1" ref="CQ907" ca="1">IF(OR(CQ$37=$BZ907:$CA907),0,CP907)</f>
        <v>0</v>
      </c>
      <c r="CR907" s="9" cm="1">
        <f t="array" aca="1" ref="CR907" ca="1">IF(OR(CR$37=$BZ907:$CA907),0,CQ907)</f>
        <v>0</v>
      </c>
      <c r="CS907" s="9" cm="1">
        <f t="array" aca="1" ref="CS907" ca="1">IF(OR(CS$37=$BZ907:$CA907),0,CR907)</f>
        <v>0</v>
      </c>
      <c r="CT907" s="9" cm="1">
        <f t="array" aca="1" ref="CT907" ca="1">IF(OR(CT$37=$BZ907:$CA907),0,CS907)</f>
        <v>0</v>
      </c>
      <c r="CU907" s="9" cm="1">
        <f t="array" aca="1" ref="CU907" ca="1">IF(OR(CU$37=$BZ907:$CA907),0,CT907)</f>
        <v>0</v>
      </c>
      <c r="CV907" s="9" cm="1">
        <f t="array" aca="1" ref="CV907" ca="1">IF(OR(CV$37=$BZ907:$CA907),0,CU907)</f>
        <v>0</v>
      </c>
      <c r="CW907" s="9" cm="1">
        <f t="array" aca="1" ref="CW907" ca="1">IF(OR(CW$37=$BZ907:$CA907),0,CV907)</f>
        <v>0</v>
      </c>
      <c r="CX907" s="9" cm="1">
        <f t="array" aca="1" ref="CX907" ca="1">IF(OR(CX$37=$BZ907:$CA907),0,CW907)</f>
        <v>0</v>
      </c>
      <c r="CY907" s="9" cm="1">
        <f t="array" aca="1" ref="CY907" ca="1">IF(OR(CY$37=$BZ907:$CA907),0,CX907)</f>
        <v>0</v>
      </c>
      <c r="CZ907" s="9" cm="1">
        <f t="array" aca="1" ref="CZ907" ca="1">IF(OR(CZ$37=$BZ907:$CA907),0,CY907)</f>
        <v>0</v>
      </c>
      <c r="DA907" s="9" cm="1">
        <f t="array" aca="1" ref="DA907" ca="1">IF(OR(DA$37=$BZ907:$CA907),0,CZ907)</f>
        <v>0</v>
      </c>
      <c r="DB907" s="9" cm="1">
        <f t="array" aca="1" ref="DB907" ca="1">IF(OR(DB$37=$BZ907:$CA907),0,DA907)</f>
        <v>0</v>
      </c>
      <c r="DC907" s="9" cm="1">
        <f t="array" aca="1" ref="DC907" ca="1">IF(OR(DC$37=$BZ907:$CA907),0,DB907)</f>
        <v>0</v>
      </c>
      <c r="DD907" s="9" cm="1">
        <f t="array" aca="1" ref="DD907" ca="1">IF(OR(DD$37=$BZ907:$CA907),0,DC907)</f>
        <v>0</v>
      </c>
      <c r="DE907" s="9" cm="1">
        <f t="array" aca="1" ref="DE907" ca="1">IF(OR(DE$37=$BZ907:$CA907),0,DD907)</f>
        <v>0</v>
      </c>
    </row>
    <row r="908" spans="77:109">
      <c r="BY908" s="10" t="s">
        <v>1061</v>
      </c>
      <c r="BZ908" s="10">
        <v>9</v>
      </c>
      <c r="CA908" s="10" t="s">
        <v>123</v>
      </c>
      <c r="CB908" s="10" t="str" cm="1">
        <f t="array" aca="1" ref="CB908" ca="1">INDIRECT("'Map'!" &amp; CA908 &amp; BZ908)</f>
        <v>🍆</v>
      </c>
      <c r="CC908" s="10" t="str">
        <f ca="1">_xlfn.XLOOKUP(CB908,Assumptions!$D$10:$D$15,Assumptions!$C$10:$C$15, "", 0, 1)</f>
        <v>Aubergine</v>
      </c>
      <c r="CD908" s="9">
        <f ca="1">_xlfn.XLOOKUP(CB908,Assumptions!$D$10:$D$15,Assumptions!$F$10:$F$15, 0, 0, 1)</f>
        <v>2250</v>
      </c>
      <c r="CE908" s="9">
        <f ca="1">_xlfn.XLOOKUP(CB908,Assumptions!$D$10:$D$15,Assumptions!$E$10:$E$15, 0, 0, 1)</f>
        <v>0.5</v>
      </c>
      <c r="CF908" s="9">
        <f t="shared" ca="1" si="17"/>
        <v>1125</v>
      </c>
      <c r="CG908" s="9" cm="1">
        <f t="array" aca="1" ref="CG908" ca="1">IF(OR(CG$37=$BZ908:$CA908),0,CF908)</f>
        <v>1125</v>
      </c>
      <c r="CH908" s="9" cm="1">
        <f t="array" aca="1" ref="CH908" ca="1">IF(OR(CH$37=$BZ908:$CA908),0,CG908)</f>
        <v>1125</v>
      </c>
      <c r="CI908" s="9" cm="1">
        <f t="array" aca="1" ref="CI908" ca="1">IF(OR(CI$37=$BZ908:$CA908),0,CH908)</f>
        <v>1125</v>
      </c>
      <c r="CJ908" s="9" cm="1">
        <f t="array" aca="1" ref="CJ908" ca="1">IF(OR(CJ$37=$BZ908:$CA908),0,CI908)</f>
        <v>1125</v>
      </c>
      <c r="CK908" s="9" cm="1">
        <f t="array" aca="1" ref="CK908" ca="1">IF(OR(CK$37=$BZ908:$CA908),0,CJ908)</f>
        <v>1125</v>
      </c>
      <c r="CL908" s="9" cm="1">
        <f t="array" aca="1" ref="CL908" ca="1">IF(OR(CL$37=$BZ908:$CA908),0,CK908)</f>
        <v>1125</v>
      </c>
      <c r="CM908" s="9" cm="1">
        <f t="array" aca="1" ref="CM908" ca="1">IF(OR(CM$37=$BZ908:$CA908),0,CL908)</f>
        <v>1125</v>
      </c>
      <c r="CN908" s="9" cm="1">
        <f t="array" aca="1" ref="CN908" ca="1">IF(OR(CN$37=$BZ908:$CA908),0,CM908)</f>
        <v>1125</v>
      </c>
      <c r="CO908" s="9" cm="1">
        <f t="array" aca="1" ref="CO908" ca="1">IF(OR(CO$37=$BZ908:$CA908),0,CN908)</f>
        <v>1125</v>
      </c>
      <c r="CP908" s="9" cm="1">
        <f t="array" aca="1" ref="CP908" ca="1">IF(OR(CP$37=$BZ908:$CA908),0,CO908)</f>
        <v>1125</v>
      </c>
      <c r="CQ908" s="9" cm="1">
        <f t="array" aca="1" ref="CQ908" ca="1">IF(OR(CQ$37=$BZ908:$CA908),0,CP908)</f>
        <v>1125</v>
      </c>
      <c r="CR908" s="9" cm="1">
        <f t="array" aca="1" ref="CR908" ca="1">IF(OR(CR$37=$BZ908:$CA908),0,CQ908)</f>
        <v>1125</v>
      </c>
      <c r="CS908" s="9" cm="1">
        <f t="array" aca="1" ref="CS908" ca="1">IF(OR(CS$37=$BZ908:$CA908),0,CR908)</f>
        <v>1125</v>
      </c>
      <c r="CT908" s="9" cm="1">
        <f t="array" aca="1" ref="CT908" ca="1">IF(OR(CT$37=$BZ908:$CA908),0,CS908)</f>
        <v>1125</v>
      </c>
      <c r="CU908" s="9" cm="1">
        <f t="array" aca="1" ref="CU908" ca="1">IF(OR(CU$37=$BZ908:$CA908),0,CT908)</f>
        <v>1125</v>
      </c>
      <c r="CV908" s="9" cm="1">
        <f t="array" aca="1" ref="CV908" ca="1">IF(OR(CV$37=$BZ908:$CA908),0,CU908)</f>
        <v>1125</v>
      </c>
      <c r="CW908" s="9" cm="1">
        <f t="array" aca="1" ref="CW908" ca="1">IF(OR(CW$37=$BZ908:$CA908),0,CV908)</f>
        <v>1125</v>
      </c>
      <c r="CX908" s="9" cm="1">
        <f t="array" aca="1" ref="CX908" ca="1">IF(OR(CX$37=$BZ908:$CA908),0,CW908)</f>
        <v>1125</v>
      </c>
      <c r="CY908" s="9" cm="1">
        <f t="array" aca="1" ref="CY908" ca="1">IF(OR(CY$37=$BZ908:$CA908),0,CX908)</f>
        <v>1125</v>
      </c>
      <c r="CZ908" s="9" cm="1">
        <f t="array" aca="1" ref="CZ908" ca="1">IF(OR(CZ$37=$BZ908:$CA908),0,CY908)</f>
        <v>1125</v>
      </c>
      <c r="DA908" s="9" cm="1">
        <f t="array" aca="1" ref="DA908" ca="1">IF(OR(DA$37=$BZ908:$CA908),0,CZ908)</f>
        <v>1125</v>
      </c>
      <c r="DB908" s="9" cm="1">
        <f t="array" aca="1" ref="DB908" ca="1">IF(OR(DB$37=$BZ908:$CA908),0,DA908)</f>
        <v>1125</v>
      </c>
      <c r="DC908" s="9" cm="1">
        <f t="array" aca="1" ref="DC908" ca="1">IF(OR(DC$37=$BZ908:$CA908),0,DB908)</f>
        <v>1125</v>
      </c>
      <c r="DD908" s="9" cm="1">
        <f t="array" aca="1" ref="DD908" ca="1">IF(OR(DD$37=$BZ908:$CA908),0,DC908)</f>
        <v>1125</v>
      </c>
      <c r="DE908" s="9" cm="1">
        <f t="array" aca="1" ref="DE908" ca="1">IF(OR(DE$37=$BZ908:$CA908),0,DD908)</f>
        <v>1125</v>
      </c>
    </row>
    <row r="909" spans="77:109">
      <c r="BY909" s="10" t="s">
        <v>1062</v>
      </c>
      <c r="BZ909" s="10">
        <v>9</v>
      </c>
      <c r="CA909" s="10" t="s">
        <v>100</v>
      </c>
      <c r="CB909" s="10" t="str" cm="1">
        <f t="array" aca="1" ref="CB909" ca="1">INDIRECT("'Map'!" &amp; CA909 &amp; BZ909)</f>
        <v>🍇</v>
      </c>
      <c r="CC909" s="10" t="str">
        <f ca="1">_xlfn.XLOOKUP(CB909,Assumptions!$D$10:$D$15,Assumptions!$C$10:$C$15, "", 0, 1)</f>
        <v>Grapes</v>
      </c>
      <c r="CD909" s="9">
        <f ca="1">_xlfn.XLOOKUP(CB909,Assumptions!$D$10:$D$15,Assumptions!$F$10:$F$15, 0, 0, 1)</f>
        <v>450</v>
      </c>
      <c r="CE909" s="9">
        <f ca="1">_xlfn.XLOOKUP(CB909,Assumptions!$D$10:$D$15,Assumptions!$E$10:$E$15, 0, 0, 1)</f>
        <v>1.2</v>
      </c>
      <c r="CF909" s="9">
        <f t="shared" ca="1" si="17"/>
        <v>540</v>
      </c>
      <c r="CG909" s="9" cm="1">
        <f t="array" aca="1" ref="CG909" ca="1">IF(OR(CG$37=$BZ909:$CA909),0,CF909)</f>
        <v>540</v>
      </c>
      <c r="CH909" s="9" cm="1">
        <f t="array" aca="1" ref="CH909" ca="1">IF(OR(CH$37=$BZ909:$CA909),0,CG909)</f>
        <v>540</v>
      </c>
      <c r="CI909" s="9" cm="1">
        <f t="array" aca="1" ref="CI909" ca="1">IF(OR(CI$37=$BZ909:$CA909),0,CH909)</f>
        <v>540</v>
      </c>
      <c r="CJ909" s="9" cm="1">
        <f t="array" aca="1" ref="CJ909" ca="1">IF(OR(CJ$37=$BZ909:$CA909),0,CI909)</f>
        <v>540</v>
      </c>
      <c r="CK909" s="9" cm="1">
        <f t="array" aca="1" ref="CK909" ca="1">IF(OR(CK$37=$BZ909:$CA909),0,CJ909)</f>
        <v>540</v>
      </c>
      <c r="CL909" s="9" cm="1">
        <f t="array" aca="1" ref="CL909" ca="1">IF(OR(CL$37=$BZ909:$CA909),0,CK909)</f>
        <v>0</v>
      </c>
      <c r="CM909" s="9" cm="1">
        <f t="array" aca="1" ref="CM909" ca="1">IF(OR(CM$37=$BZ909:$CA909),0,CL909)</f>
        <v>0</v>
      </c>
      <c r="CN909" s="9" cm="1">
        <f t="array" aca="1" ref="CN909" ca="1">IF(OR(CN$37=$BZ909:$CA909),0,CM909)</f>
        <v>0</v>
      </c>
      <c r="CO909" s="9" cm="1">
        <f t="array" aca="1" ref="CO909" ca="1">IF(OR(CO$37=$BZ909:$CA909),0,CN909)</f>
        <v>0</v>
      </c>
      <c r="CP909" s="9" cm="1">
        <f t="array" aca="1" ref="CP909" ca="1">IF(OR(CP$37=$BZ909:$CA909),0,CO909)</f>
        <v>0</v>
      </c>
      <c r="CQ909" s="9" cm="1">
        <f t="array" aca="1" ref="CQ909" ca="1">IF(OR(CQ$37=$BZ909:$CA909),0,CP909)</f>
        <v>0</v>
      </c>
      <c r="CR909" s="9" cm="1">
        <f t="array" aca="1" ref="CR909" ca="1">IF(OR(CR$37=$BZ909:$CA909),0,CQ909)</f>
        <v>0</v>
      </c>
      <c r="CS909" s="9" cm="1">
        <f t="array" aca="1" ref="CS909" ca="1">IF(OR(CS$37=$BZ909:$CA909),0,CR909)</f>
        <v>0</v>
      </c>
      <c r="CT909" s="9" cm="1">
        <f t="array" aca="1" ref="CT909" ca="1">IF(OR(CT$37=$BZ909:$CA909),0,CS909)</f>
        <v>0</v>
      </c>
      <c r="CU909" s="9" cm="1">
        <f t="array" aca="1" ref="CU909" ca="1">IF(OR(CU$37=$BZ909:$CA909),0,CT909)</f>
        <v>0</v>
      </c>
      <c r="CV909" s="9" cm="1">
        <f t="array" aca="1" ref="CV909" ca="1">IF(OR(CV$37=$BZ909:$CA909),0,CU909)</f>
        <v>0</v>
      </c>
      <c r="CW909" s="9" cm="1">
        <f t="array" aca="1" ref="CW909" ca="1">IF(OR(CW$37=$BZ909:$CA909),0,CV909)</f>
        <v>0</v>
      </c>
      <c r="CX909" s="9" cm="1">
        <f t="array" aca="1" ref="CX909" ca="1">IF(OR(CX$37=$BZ909:$CA909),0,CW909)</f>
        <v>0</v>
      </c>
      <c r="CY909" s="9" cm="1">
        <f t="array" aca="1" ref="CY909" ca="1">IF(OR(CY$37=$BZ909:$CA909),0,CX909)</f>
        <v>0</v>
      </c>
      <c r="CZ909" s="9" cm="1">
        <f t="array" aca="1" ref="CZ909" ca="1">IF(OR(CZ$37=$BZ909:$CA909),0,CY909)</f>
        <v>0</v>
      </c>
      <c r="DA909" s="9" cm="1">
        <f t="array" aca="1" ref="DA909" ca="1">IF(OR(DA$37=$BZ909:$CA909),0,CZ909)</f>
        <v>0</v>
      </c>
      <c r="DB909" s="9" cm="1">
        <f t="array" aca="1" ref="DB909" ca="1">IF(OR(DB$37=$BZ909:$CA909),0,DA909)</f>
        <v>0</v>
      </c>
      <c r="DC909" s="9" cm="1">
        <f t="array" aca="1" ref="DC909" ca="1">IF(OR(DC$37=$BZ909:$CA909),0,DB909)</f>
        <v>0</v>
      </c>
      <c r="DD909" s="9" cm="1">
        <f t="array" aca="1" ref="DD909" ca="1">IF(OR(DD$37=$BZ909:$CA909),0,DC909)</f>
        <v>0</v>
      </c>
      <c r="DE909" s="9" cm="1">
        <f t="array" aca="1" ref="DE909" ca="1">IF(OR(DE$37=$BZ909:$CA909),0,DD909)</f>
        <v>0</v>
      </c>
    </row>
    <row r="910" spans="77:109">
      <c r="BY910" s="10" t="s">
        <v>1063</v>
      </c>
      <c r="BZ910" s="10">
        <v>9</v>
      </c>
      <c r="CA910" s="10" t="s">
        <v>112</v>
      </c>
      <c r="CB910" s="10" t="str" cm="1">
        <f t="array" aca="1" ref="CB910" ca="1">INDIRECT("'Map'!" &amp; CA910 &amp; BZ910)</f>
        <v>🍋</v>
      </c>
      <c r="CC910" s="10" t="str">
        <f ca="1">_xlfn.XLOOKUP(CB910,Assumptions!$D$10:$D$15,Assumptions!$C$10:$C$15, "", 0, 1)</f>
        <v>Lemon</v>
      </c>
      <c r="CD910" s="9">
        <f ca="1">_xlfn.XLOOKUP(CB910,Assumptions!$D$10:$D$15,Assumptions!$F$10:$F$15, 0, 0, 1)</f>
        <v>300</v>
      </c>
      <c r="CE910" s="9">
        <f ca="1">_xlfn.XLOOKUP(CB910,Assumptions!$D$10:$D$15,Assumptions!$E$10:$E$15, 0, 0, 1)</f>
        <v>1.5</v>
      </c>
      <c r="CF910" s="9">
        <f t="shared" ca="1" si="17"/>
        <v>450</v>
      </c>
      <c r="CG910" s="9" cm="1">
        <f t="array" aca="1" ref="CG910" ca="1">IF(OR(CG$37=$BZ910:$CA910),0,CF910)</f>
        <v>450</v>
      </c>
      <c r="CH910" s="9" cm="1">
        <f t="array" aca="1" ref="CH910" ca="1">IF(OR(CH$37=$BZ910:$CA910),0,CG910)</f>
        <v>450</v>
      </c>
      <c r="CI910" s="9" cm="1">
        <f t="array" aca="1" ref="CI910" ca="1">IF(OR(CI$37=$BZ910:$CA910),0,CH910)</f>
        <v>450</v>
      </c>
      <c r="CJ910" s="9" cm="1">
        <f t="array" aca="1" ref="CJ910" ca="1">IF(OR(CJ$37=$BZ910:$CA910),0,CI910)</f>
        <v>450</v>
      </c>
      <c r="CK910" s="9" cm="1">
        <f t="array" aca="1" ref="CK910" ca="1">IF(OR(CK$37=$BZ910:$CA910),0,CJ910)</f>
        <v>450</v>
      </c>
      <c r="CL910" s="9" cm="1">
        <f t="array" aca="1" ref="CL910" ca="1">IF(OR(CL$37=$BZ910:$CA910),0,CK910)</f>
        <v>450</v>
      </c>
      <c r="CM910" s="9" cm="1">
        <f t="array" aca="1" ref="CM910" ca="1">IF(OR(CM$37=$BZ910:$CA910),0,CL910)</f>
        <v>450</v>
      </c>
      <c r="CN910" s="9" cm="1">
        <f t="array" aca="1" ref="CN910" ca="1">IF(OR(CN$37=$BZ910:$CA910),0,CM910)</f>
        <v>450</v>
      </c>
      <c r="CO910" s="9" cm="1">
        <f t="array" aca="1" ref="CO910" ca="1">IF(OR(CO$37=$BZ910:$CA910),0,CN910)</f>
        <v>450</v>
      </c>
      <c r="CP910" s="9" cm="1">
        <f t="array" aca="1" ref="CP910" ca="1">IF(OR(CP$37=$BZ910:$CA910),0,CO910)</f>
        <v>450</v>
      </c>
      <c r="CQ910" s="9" cm="1">
        <f t="array" aca="1" ref="CQ910" ca="1">IF(OR(CQ$37=$BZ910:$CA910),0,CP910)</f>
        <v>450</v>
      </c>
      <c r="CR910" s="9" cm="1">
        <f t="array" aca="1" ref="CR910" ca="1">IF(OR(CR$37=$BZ910:$CA910),0,CQ910)</f>
        <v>450</v>
      </c>
      <c r="CS910" s="9" cm="1">
        <f t="array" aca="1" ref="CS910" ca="1">IF(OR(CS$37=$BZ910:$CA910),0,CR910)</f>
        <v>450</v>
      </c>
      <c r="CT910" s="9" cm="1">
        <f t="array" aca="1" ref="CT910" ca="1">IF(OR(CT$37=$BZ910:$CA910),0,CS910)</f>
        <v>0</v>
      </c>
      <c r="CU910" s="9" cm="1">
        <f t="array" aca="1" ref="CU910" ca="1">IF(OR(CU$37=$BZ910:$CA910),0,CT910)</f>
        <v>0</v>
      </c>
      <c r="CV910" s="9" cm="1">
        <f t="array" aca="1" ref="CV910" ca="1">IF(OR(CV$37=$BZ910:$CA910),0,CU910)</f>
        <v>0</v>
      </c>
      <c r="CW910" s="9" cm="1">
        <f t="array" aca="1" ref="CW910" ca="1">IF(OR(CW$37=$BZ910:$CA910),0,CV910)</f>
        <v>0</v>
      </c>
      <c r="CX910" s="9" cm="1">
        <f t="array" aca="1" ref="CX910" ca="1">IF(OR(CX$37=$BZ910:$CA910),0,CW910)</f>
        <v>0</v>
      </c>
      <c r="CY910" s="9" cm="1">
        <f t="array" aca="1" ref="CY910" ca="1">IF(OR(CY$37=$BZ910:$CA910),0,CX910)</f>
        <v>0</v>
      </c>
      <c r="CZ910" s="9" cm="1">
        <f t="array" aca="1" ref="CZ910" ca="1">IF(OR(CZ$37=$BZ910:$CA910),0,CY910)</f>
        <v>0</v>
      </c>
      <c r="DA910" s="9" cm="1">
        <f t="array" aca="1" ref="DA910" ca="1">IF(OR(DA$37=$BZ910:$CA910),0,CZ910)</f>
        <v>0</v>
      </c>
      <c r="DB910" s="9" cm="1">
        <f t="array" aca="1" ref="DB910" ca="1">IF(OR(DB$37=$BZ910:$CA910),0,DA910)</f>
        <v>0</v>
      </c>
      <c r="DC910" s="9" cm="1">
        <f t="array" aca="1" ref="DC910" ca="1">IF(OR(DC$37=$BZ910:$CA910),0,DB910)</f>
        <v>0</v>
      </c>
      <c r="DD910" s="9" cm="1">
        <f t="array" aca="1" ref="DD910" ca="1">IF(OR(DD$37=$BZ910:$CA910),0,DC910)</f>
        <v>0</v>
      </c>
      <c r="DE910" s="9" cm="1">
        <f t="array" aca="1" ref="DE910" ca="1">IF(OR(DE$37=$BZ910:$CA910),0,DD910)</f>
        <v>0</v>
      </c>
    </row>
    <row r="911" spans="77:109">
      <c r="BY911" s="10" t="s">
        <v>1064</v>
      </c>
      <c r="BZ911" s="10">
        <v>9</v>
      </c>
      <c r="CA911" s="10" t="s">
        <v>116</v>
      </c>
      <c r="CB911" s="10" t="str" cm="1">
        <f t="array" aca="1" ref="CB911" ca="1">INDIRECT("'Map'!" &amp; CA911 &amp; BZ911)</f>
        <v>🍆</v>
      </c>
      <c r="CC911" s="10" t="str">
        <f ca="1">_xlfn.XLOOKUP(CB911,Assumptions!$D$10:$D$15,Assumptions!$C$10:$C$15, "", 0, 1)</f>
        <v>Aubergine</v>
      </c>
      <c r="CD911" s="9">
        <f ca="1">_xlfn.XLOOKUP(CB911,Assumptions!$D$10:$D$15,Assumptions!$F$10:$F$15, 0, 0, 1)</f>
        <v>2250</v>
      </c>
      <c r="CE911" s="9">
        <f ca="1">_xlfn.XLOOKUP(CB911,Assumptions!$D$10:$D$15,Assumptions!$E$10:$E$15, 0, 0, 1)</f>
        <v>0.5</v>
      </c>
      <c r="CF911" s="9">
        <f t="shared" ca="1" si="17"/>
        <v>1125</v>
      </c>
      <c r="CG911" s="9" cm="1">
        <f t="array" aca="1" ref="CG911" ca="1">IF(OR(CG$37=$BZ911:$CA911),0,CF911)</f>
        <v>1125</v>
      </c>
      <c r="CH911" s="9" cm="1">
        <f t="array" aca="1" ref="CH911" ca="1">IF(OR(CH$37=$BZ911:$CA911),0,CG911)</f>
        <v>1125</v>
      </c>
      <c r="CI911" s="9" cm="1">
        <f t="array" aca="1" ref="CI911" ca="1">IF(OR(CI$37=$BZ911:$CA911),0,CH911)</f>
        <v>1125</v>
      </c>
      <c r="CJ911" s="9" cm="1">
        <f t="array" aca="1" ref="CJ911" ca="1">IF(OR(CJ$37=$BZ911:$CA911),0,CI911)</f>
        <v>1125</v>
      </c>
      <c r="CK911" s="9" cm="1">
        <f t="array" aca="1" ref="CK911" ca="1">IF(OR(CK$37=$BZ911:$CA911),0,CJ911)</f>
        <v>1125</v>
      </c>
      <c r="CL911" s="9" cm="1">
        <f t="array" aca="1" ref="CL911" ca="1">IF(OR(CL$37=$BZ911:$CA911),0,CK911)</f>
        <v>1125</v>
      </c>
      <c r="CM911" s="9" cm="1">
        <f t="array" aca="1" ref="CM911" ca="1">IF(OR(CM$37=$BZ911:$CA911),0,CL911)</f>
        <v>1125</v>
      </c>
      <c r="CN911" s="9" cm="1">
        <f t="array" aca="1" ref="CN911" ca="1">IF(OR(CN$37=$BZ911:$CA911),0,CM911)</f>
        <v>1125</v>
      </c>
      <c r="CO911" s="9" cm="1">
        <f t="array" aca="1" ref="CO911" ca="1">IF(OR(CO$37=$BZ911:$CA911),0,CN911)</f>
        <v>1125</v>
      </c>
      <c r="CP911" s="9" cm="1">
        <f t="array" aca="1" ref="CP911" ca="1">IF(OR(CP$37=$BZ911:$CA911),0,CO911)</f>
        <v>1125</v>
      </c>
      <c r="CQ911" s="9" cm="1">
        <f t="array" aca="1" ref="CQ911" ca="1">IF(OR(CQ$37=$BZ911:$CA911),0,CP911)</f>
        <v>1125</v>
      </c>
      <c r="CR911" s="9" cm="1">
        <f t="array" aca="1" ref="CR911" ca="1">IF(OR(CR$37=$BZ911:$CA911),0,CQ911)</f>
        <v>1125</v>
      </c>
      <c r="CS911" s="9" cm="1">
        <f t="array" aca="1" ref="CS911" ca="1">IF(OR(CS$37=$BZ911:$CA911),0,CR911)</f>
        <v>1125</v>
      </c>
      <c r="CT911" s="9" cm="1">
        <f t="array" aca="1" ref="CT911" ca="1">IF(OR(CT$37=$BZ911:$CA911),0,CS911)</f>
        <v>1125</v>
      </c>
      <c r="CU911" s="9" cm="1">
        <f t="array" aca="1" ref="CU911" ca="1">IF(OR(CU$37=$BZ911:$CA911),0,CT911)</f>
        <v>1125</v>
      </c>
      <c r="CV911" s="9" cm="1">
        <f t="array" aca="1" ref="CV911" ca="1">IF(OR(CV$37=$BZ911:$CA911),0,CU911)</f>
        <v>1125</v>
      </c>
      <c r="CW911" s="9" cm="1">
        <f t="array" aca="1" ref="CW911" ca="1">IF(OR(CW$37=$BZ911:$CA911),0,CV911)</f>
        <v>1125</v>
      </c>
      <c r="CX911" s="9" cm="1">
        <f t="array" aca="1" ref="CX911" ca="1">IF(OR(CX$37=$BZ911:$CA911),0,CW911)</f>
        <v>1125</v>
      </c>
      <c r="CY911" s="9" cm="1">
        <f t="array" aca="1" ref="CY911" ca="1">IF(OR(CY$37=$BZ911:$CA911),0,CX911)</f>
        <v>1125</v>
      </c>
      <c r="CZ911" s="9" cm="1">
        <f t="array" aca="1" ref="CZ911" ca="1">IF(OR(CZ$37=$BZ911:$CA911),0,CY911)</f>
        <v>1125</v>
      </c>
      <c r="DA911" s="9" cm="1">
        <f t="array" aca="1" ref="DA911" ca="1">IF(OR(DA$37=$BZ911:$CA911),0,CZ911)</f>
        <v>1125</v>
      </c>
      <c r="DB911" s="9" cm="1">
        <f t="array" aca="1" ref="DB911" ca="1">IF(OR(DB$37=$BZ911:$CA911),0,DA911)</f>
        <v>1125</v>
      </c>
      <c r="DC911" s="9" cm="1">
        <f t="array" aca="1" ref="DC911" ca="1">IF(OR(DC$37=$BZ911:$CA911),0,DB911)</f>
        <v>1125</v>
      </c>
      <c r="DD911" s="9" cm="1">
        <f t="array" aca="1" ref="DD911" ca="1">IF(OR(DD$37=$BZ911:$CA911),0,DC911)</f>
        <v>1125</v>
      </c>
      <c r="DE911" s="9" cm="1">
        <f t="array" aca="1" ref="DE911" ca="1">IF(OR(DE$37=$BZ911:$CA911),0,DD911)</f>
        <v>1125</v>
      </c>
    </row>
    <row r="912" spans="77:109">
      <c r="BY912" s="10" t="s">
        <v>1065</v>
      </c>
      <c r="BZ912" s="10">
        <v>9</v>
      </c>
      <c r="CA912" s="10" t="s">
        <v>109</v>
      </c>
      <c r="CB912" s="10" t="str" cm="1">
        <f t="array" aca="1" ref="CB912" ca="1">INDIRECT("'Map'!" &amp; CA912 &amp; BZ912)</f>
        <v xml:space="preserve"> </v>
      </c>
      <c r="CC912" s="10" t="str">
        <f ca="1">_xlfn.XLOOKUP(CB912,Assumptions!$D$10:$D$15,Assumptions!$C$10:$C$15, "", 0, 1)</f>
        <v/>
      </c>
      <c r="CD912" s="9">
        <f ca="1">_xlfn.XLOOKUP(CB912,Assumptions!$D$10:$D$15,Assumptions!$F$10:$F$15, 0, 0, 1)</f>
        <v>0</v>
      </c>
      <c r="CE912" s="9">
        <f ca="1">_xlfn.XLOOKUP(CB912,Assumptions!$D$10:$D$15,Assumptions!$E$10:$E$15, 0, 0, 1)</f>
        <v>0</v>
      </c>
      <c r="CF912" s="9">
        <f t="shared" ca="1" si="17"/>
        <v>0</v>
      </c>
      <c r="CG912" s="9" cm="1">
        <f t="array" aca="1" ref="CG912" ca="1">IF(OR(CG$37=$BZ912:$CA912),0,CF912)</f>
        <v>0</v>
      </c>
      <c r="CH912" s="9" cm="1">
        <f t="array" aca="1" ref="CH912" ca="1">IF(OR(CH$37=$BZ912:$CA912),0,CG912)</f>
        <v>0</v>
      </c>
      <c r="CI912" s="9" cm="1">
        <f t="array" aca="1" ref="CI912" ca="1">IF(OR(CI$37=$BZ912:$CA912),0,CH912)</f>
        <v>0</v>
      </c>
      <c r="CJ912" s="9" cm="1">
        <f t="array" aca="1" ref="CJ912" ca="1">IF(OR(CJ$37=$BZ912:$CA912),0,CI912)</f>
        <v>0</v>
      </c>
      <c r="CK912" s="9" cm="1">
        <f t="array" aca="1" ref="CK912" ca="1">IF(OR(CK$37=$BZ912:$CA912),0,CJ912)</f>
        <v>0</v>
      </c>
      <c r="CL912" s="9" cm="1">
        <f t="array" aca="1" ref="CL912" ca="1">IF(OR(CL$37=$BZ912:$CA912),0,CK912)</f>
        <v>0</v>
      </c>
      <c r="CM912" s="9" cm="1">
        <f t="array" aca="1" ref="CM912" ca="1">IF(OR(CM$37=$BZ912:$CA912),0,CL912)</f>
        <v>0</v>
      </c>
      <c r="CN912" s="9" cm="1">
        <f t="array" aca="1" ref="CN912" ca="1">IF(OR(CN$37=$BZ912:$CA912),0,CM912)</f>
        <v>0</v>
      </c>
      <c r="CO912" s="9" cm="1">
        <f t="array" aca="1" ref="CO912" ca="1">IF(OR(CO$37=$BZ912:$CA912),0,CN912)</f>
        <v>0</v>
      </c>
      <c r="CP912" s="9" cm="1">
        <f t="array" aca="1" ref="CP912" ca="1">IF(OR(CP$37=$BZ912:$CA912),0,CO912)</f>
        <v>0</v>
      </c>
      <c r="CQ912" s="9" cm="1">
        <f t="array" aca="1" ref="CQ912" ca="1">IF(OR(CQ$37=$BZ912:$CA912),0,CP912)</f>
        <v>0</v>
      </c>
      <c r="CR912" s="9" cm="1">
        <f t="array" aca="1" ref="CR912" ca="1">IF(OR(CR$37=$BZ912:$CA912),0,CQ912)</f>
        <v>0</v>
      </c>
      <c r="CS912" s="9" cm="1">
        <f t="array" aca="1" ref="CS912" ca="1">IF(OR(CS$37=$BZ912:$CA912),0,CR912)</f>
        <v>0</v>
      </c>
      <c r="CT912" s="9" cm="1">
        <f t="array" aca="1" ref="CT912" ca="1">IF(OR(CT$37=$BZ912:$CA912),0,CS912)</f>
        <v>0</v>
      </c>
      <c r="CU912" s="9" cm="1">
        <f t="array" aca="1" ref="CU912" ca="1">IF(OR(CU$37=$BZ912:$CA912),0,CT912)</f>
        <v>0</v>
      </c>
      <c r="CV912" s="9" cm="1">
        <f t="array" aca="1" ref="CV912" ca="1">IF(OR(CV$37=$BZ912:$CA912),0,CU912)</f>
        <v>0</v>
      </c>
      <c r="CW912" s="9" cm="1">
        <f t="array" aca="1" ref="CW912" ca="1">IF(OR(CW$37=$BZ912:$CA912),0,CV912)</f>
        <v>0</v>
      </c>
      <c r="CX912" s="9" cm="1">
        <f t="array" aca="1" ref="CX912" ca="1">IF(OR(CX$37=$BZ912:$CA912),0,CW912)</f>
        <v>0</v>
      </c>
      <c r="CY912" s="9" cm="1">
        <f t="array" aca="1" ref="CY912" ca="1">IF(OR(CY$37=$BZ912:$CA912),0,CX912)</f>
        <v>0</v>
      </c>
      <c r="CZ912" s="9" cm="1">
        <f t="array" aca="1" ref="CZ912" ca="1">IF(OR(CZ$37=$BZ912:$CA912),0,CY912)</f>
        <v>0</v>
      </c>
      <c r="DA912" s="9" cm="1">
        <f t="array" aca="1" ref="DA912" ca="1">IF(OR(DA$37=$BZ912:$CA912),0,CZ912)</f>
        <v>0</v>
      </c>
      <c r="DB912" s="9" cm="1">
        <f t="array" aca="1" ref="DB912" ca="1">IF(OR(DB$37=$BZ912:$CA912),0,DA912)</f>
        <v>0</v>
      </c>
      <c r="DC912" s="9" cm="1">
        <f t="array" aca="1" ref="DC912" ca="1">IF(OR(DC$37=$BZ912:$CA912),0,DB912)</f>
        <v>0</v>
      </c>
      <c r="DD912" s="9" cm="1">
        <f t="array" aca="1" ref="DD912" ca="1">IF(OR(DD$37=$BZ912:$CA912),0,DC912)</f>
        <v>0</v>
      </c>
      <c r="DE912" s="9" cm="1">
        <f t="array" aca="1" ref="DE912" ca="1">IF(OR(DE$37=$BZ912:$CA912),0,DD912)</f>
        <v>0</v>
      </c>
    </row>
    <row r="913" spans="77:109">
      <c r="BY913" s="10" t="s">
        <v>1066</v>
      </c>
      <c r="BZ913" s="10">
        <v>9</v>
      </c>
      <c r="CA913" s="10" t="s">
        <v>124</v>
      </c>
      <c r="CB913" s="10" t="str" cm="1">
        <f t="array" aca="1" ref="CB913" ca="1">INDIRECT("'Map'!" &amp; CA913 &amp; BZ913)</f>
        <v xml:space="preserve"> </v>
      </c>
      <c r="CC913" s="10" t="str">
        <f ca="1">_xlfn.XLOOKUP(CB913,Assumptions!$D$10:$D$15,Assumptions!$C$10:$C$15, "", 0, 1)</f>
        <v/>
      </c>
      <c r="CD913" s="9">
        <f ca="1">_xlfn.XLOOKUP(CB913,Assumptions!$D$10:$D$15,Assumptions!$F$10:$F$15, 0, 0, 1)</f>
        <v>0</v>
      </c>
      <c r="CE913" s="9">
        <f ca="1">_xlfn.XLOOKUP(CB913,Assumptions!$D$10:$D$15,Assumptions!$E$10:$E$15, 0, 0, 1)</f>
        <v>0</v>
      </c>
      <c r="CF913" s="9">
        <f t="shared" ca="1" si="17"/>
        <v>0</v>
      </c>
      <c r="CG913" s="9" cm="1">
        <f t="array" aca="1" ref="CG913" ca="1">IF(OR(CG$37=$BZ913:$CA913),0,CF913)</f>
        <v>0</v>
      </c>
      <c r="CH913" s="9" cm="1">
        <f t="array" aca="1" ref="CH913" ca="1">IF(OR(CH$37=$BZ913:$CA913),0,CG913)</f>
        <v>0</v>
      </c>
      <c r="CI913" s="9" cm="1">
        <f t="array" aca="1" ref="CI913" ca="1">IF(OR(CI$37=$BZ913:$CA913),0,CH913)</f>
        <v>0</v>
      </c>
      <c r="CJ913" s="9" cm="1">
        <f t="array" aca="1" ref="CJ913" ca="1">IF(OR(CJ$37=$BZ913:$CA913),0,CI913)</f>
        <v>0</v>
      </c>
      <c r="CK913" s="9" cm="1">
        <f t="array" aca="1" ref="CK913" ca="1">IF(OR(CK$37=$BZ913:$CA913),0,CJ913)</f>
        <v>0</v>
      </c>
      <c r="CL913" s="9" cm="1">
        <f t="array" aca="1" ref="CL913" ca="1">IF(OR(CL$37=$BZ913:$CA913),0,CK913)</f>
        <v>0</v>
      </c>
      <c r="CM913" s="9" cm="1">
        <f t="array" aca="1" ref="CM913" ca="1">IF(OR(CM$37=$BZ913:$CA913),0,CL913)</f>
        <v>0</v>
      </c>
      <c r="CN913" s="9" cm="1">
        <f t="array" aca="1" ref="CN913" ca="1">IF(OR(CN$37=$BZ913:$CA913),0,CM913)</f>
        <v>0</v>
      </c>
      <c r="CO913" s="9" cm="1">
        <f t="array" aca="1" ref="CO913" ca="1">IF(OR(CO$37=$BZ913:$CA913),0,CN913)</f>
        <v>0</v>
      </c>
      <c r="CP913" s="9" cm="1">
        <f t="array" aca="1" ref="CP913" ca="1">IF(OR(CP$37=$BZ913:$CA913),0,CO913)</f>
        <v>0</v>
      </c>
      <c r="CQ913" s="9" cm="1">
        <f t="array" aca="1" ref="CQ913" ca="1">IF(OR(CQ$37=$BZ913:$CA913),0,CP913)</f>
        <v>0</v>
      </c>
      <c r="CR913" s="9" cm="1">
        <f t="array" aca="1" ref="CR913" ca="1">IF(OR(CR$37=$BZ913:$CA913),0,CQ913)</f>
        <v>0</v>
      </c>
      <c r="CS913" s="9" cm="1">
        <f t="array" aca="1" ref="CS913" ca="1">IF(OR(CS$37=$BZ913:$CA913),0,CR913)</f>
        <v>0</v>
      </c>
      <c r="CT913" s="9" cm="1">
        <f t="array" aca="1" ref="CT913" ca="1">IF(OR(CT$37=$BZ913:$CA913),0,CS913)</f>
        <v>0</v>
      </c>
      <c r="CU913" s="9" cm="1">
        <f t="array" aca="1" ref="CU913" ca="1">IF(OR(CU$37=$BZ913:$CA913),0,CT913)</f>
        <v>0</v>
      </c>
      <c r="CV913" s="9" cm="1">
        <f t="array" aca="1" ref="CV913" ca="1">IF(OR(CV$37=$BZ913:$CA913),0,CU913)</f>
        <v>0</v>
      </c>
      <c r="CW913" s="9" cm="1">
        <f t="array" aca="1" ref="CW913" ca="1">IF(OR(CW$37=$BZ913:$CA913),0,CV913)</f>
        <v>0</v>
      </c>
      <c r="CX913" s="9" cm="1">
        <f t="array" aca="1" ref="CX913" ca="1">IF(OR(CX$37=$BZ913:$CA913),0,CW913)</f>
        <v>0</v>
      </c>
      <c r="CY913" s="9" cm="1">
        <f t="array" aca="1" ref="CY913" ca="1">IF(OR(CY$37=$BZ913:$CA913),0,CX913)</f>
        <v>0</v>
      </c>
      <c r="CZ913" s="9" cm="1">
        <f t="array" aca="1" ref="CZ913" ca="1">IF(OR(CZ$37=$BZ913:$CA913),0,CY913)</f>
        <v>0</v>
      </c>
      <c r="DA913" s="9" cm="1">
        <f t="array" aca="1" ref="DA913" ca="1">IF(OR(DA$37=$BZ913:$CA913),0,CZ913)</f>
        <v>0</v>
      </c>
      <c r="DB913" s="9" cm="1">
        <f t="array" aca="1" ref="DB913" ca="1">IF(OR(DB$37=$BZ913:$CA913),0,DA913)</f>
        <v>0</v>
      </c>
      <c r="DC913" s="9" cm="1">
        <f t="array" aca="1" ref="DC913" ca="1">IF(OR(DC$37=$BZ913:$CA913),0,DB913)</f>
        <v>0</v>
      </c>
      <c r="DD913" s="9" cm="1">
        <f t="array" aca="1" ref="DD913" ca="1">IF(OR(DD$37=$BZ913:$CA913),0,DC913)</f>
        <v>0</v>
      </c>
      <c r="DE913" s="9" cm="1">
        <f t="array" aca="1" ref="DE913" ca="1">IF(OR(DE$37=$BZ913:$CA913),0,DD913)</f>
        <v>0</v>
      </c>
    </row>
    <row r="914" spans="77:109">
      <c r="BY914" s="10" t="s">
        <v>1067</v>
      </c>
      <c r="BZ914" s="10">
        <v>9</v>
      </c>
      <c r="CA914" s="10" t="s">
        <v>125</v>
      </c>
      <c r="CB914" s="10" t="str" cm="1">
        <f t="array" aca="1" ref="CB914" ca="1">INDIRECT("'Map'!" &amp; CA914 &amp; BZ914)</f>
        <v xml:space="preserve"> </v>
      </c>
      <c r="CC914" s="10" t="str">
        <f ca="1">_xlfn.XLOOKUP(CB914,Assumptions!$D$10:$D$15,Assumptions!$C$10:$C$15, "", 0, 1)</f>
        <v/>
      </c>
      <c r="CD914" s="9">
        <f ca="1">_xlfn.XLOOKUP(CB914,Assumptions!$D$10:$D$15,Assumptions!$F$10:$F$15, 0, 0, 1)</f>
        <v>0</v>
      </c>
      <c r="CE914" s="9">
        <f ca="1">_xlfn.XLOOKUP(CB914,Assumptions!$D$10:$D$15,Assumptions!$E$10:$E$15, 0, 0, 1)</f>
        <v>0</v>
      </c>
      <c r="CF914" s="9">
        <f t="shared" ca="1" si="17"/>
        <v>0</v>
      </c>
      <c r="CG914" s="9" cm="1">
        <f t="array" aca="1" ref="CG914" ca="1">IF(OR(CG$37=$BZ914:$CA914),0,CF914)</f>
        <v>0</v>
      </c>
      <c r="CH914" s="9" cm="1">
        <f t="array" aca="1" ref="CH914" ca="1">IF(OR(CH$37=$BZ914:$CA914),0,CG914)</f>
        <v>0</v>
      </c>
      <c r="CI914" s="9" cm="1">
        <f t="array" aca="1" ref="CI914" ca="1">IF(OR(CI$37=$BZ914:$CA914),0,CH914)</f>
        <v>0</v>
      </c>
      <c r="CJ914" s="9" cm="1">
        <f t="array" aca="1" ref="CJ914" ca="1">IF(OR(CJ$37=$BZ914:$CA914),0,CI914)</f>
        <v>0</v>
      </c>
      <c r="CK914" s="9" cm="1">
        <f t="array" aca="1" ref="CK914" ca="1">IF(OR(CK$37=$BZ914:$CA914),0,CJ914)</f>
        <v>0</v>
      </c>
      <c r="CL914" s="9" cm="1">
        <f t="array" aca="1" ref="CL914" ca="1">IF(OR(CL$37=$BZ914:$CA914),0,CK914)</f>
        <v>0</v>
      </c>
      <c r="CM914" s="9" cm="1">
        <f t="array" aca="1" ref="CM914" ca="1">IF(OR(CM$37=$BZ914:$CA914),0,CL914)</f>
        <v>0</v>
      </c>
      <c r="CN914" s="9" cm="1">
        <f t="array" aca="1" ref="CN914" ca="1">IF(OR(CN$37=$BZ914:$CA914),0,CM914)</f>
        <v>0</v>
      </c>
      <c r="CO914" s="9" cm="1">
        <f t="array" aca="1" ref="CO914" ca="1">IF(OR(CO$37=$BZ914:$CA914),0,CN914)</f>
        <v>0</v>
      </c>
      <c r="CP914" s="9" cm="1">
        <f t="array" aca="1" ref="CP914" ca="1">IF(OR(CP$37=$BZ914:$CA914),0,CO914)</f>
        <v>0</v>
      </c>
      <c r="CQ914" s="9" cm="1">
        <f t="array" aca="1" ref="CQ914" ca="1">IF(OR(CQ$37=$BZ914:$CA914),0,CP914)</f>
        <v>0</v>
      </c>
      <c r="CR914" s="9" cm="1">
        <f t="array" aca="1" ref="CR914" ca="1">IF(OR(CR$37=$BZ914:$CA914),0,CQ914)</f>
        <v>0</v>
      </c>
      <c r="CS914" s="9" cm="1">
        <f t="array" aca="1" ref="CS914" ca="1">IF(OR(CS$37=$BZ914:$CA914),0,CR914)</f>
        <v>0</v>
      </c>
      <c r="CT914" s="9" cm="1">
        <f t="array" aca="1" ref="CT914" ca="1">IF(OR(CT$37=$BZ914:$CA914),0,CS914)</f>
        <v>0</v>
      </c>
      <c r="CU914" s="9" cm="1">
        <f t="array" aca="1" ref="CU914" ca="1">IF(OR(CU$37=$BZ914:$CA914),0,CT914)</f>
        <v>0</v>
      </c>
      <c r="CV914" s="9" cm="1">
        <f t="array" aca="1" ref="CV914" ca="1">IF(OR(CV$37=$BZ914:$CA914),0,CU914)</f>
        <v>0</v>
      </c>
      <c r="CW914" s="9" cm="1">
        <f t="array" aca="1" ref="CW914" ca="1">IF(OR(CW$37=$BZ914:$CA914),0,CV914)</f>
        <v>0</v>
      </c>
      <c r="CX914" s="9" cm="1">
        <f t="array" aca="1" ref="CX914" ca="1">IF(OR(CX$37=$BZ914:$CA914),0,CW914)</f>
        <v>0</v>
      </c>
      <c r="CY914" s="9" cm="1">
        <f t="array" aca="1" ref="CY914" ca="1">IF(OR(CY$37=$BZ914:$CA914),0,CX914)</f>
        <v>0</v>
      </c>
      <c r="CZ914" s="9" cm="1">
        <f t="array" aca="1" ref="CZ914" ca="1">IF(OR(CZ$37=$BZ914:$CA914),0,CY914)</f>
        <v>0</v>
      </c>
      <c r="DA914" s="9" cm="1">
        <f t="array" aca="1" ref="DA914" ca="1">IF(OR(DA$37=$BZ914:$CA914),0,CZ914)</f>
        <v>0</v>
      </c>
      <c r="DB914" s="9" cm="1">
        <f t="array" aca="1" ref="DB914" ca="1">IF(OR(DB$37=$BZ914:$CA914),0,DA914)</f>
        <v>0</v>
      </c>
      <c r="DC914" s="9" cm="1">
        <f t="array" aca="1" ref="DC914" ca="1">IF(OR(DC$37=$BZ914:$CA914),0,DB914)</f>
        <v>0</v>
      </c>
      <c r="DD914" s="9" cm="1">
        <f t="array" aca="1" ref="DD914" ca="1">IF(OR(DD$37=$BZ914:$CA914),0,DC914)</f>
        <v>0</v>
      </c>
      <c r="DE914" s="9" cm="1">
        <f t="array" aca="1" ref="DE914" ca="1">IF(OR(DE$37=$BZ914:$CA914),0,DD914)</f>
        <v>0</v>
      </c>
    </row>
    <row r="915" spans="77:109">
      <c r="BY915" s="10" t="s">
        <v>1068</v>
      </c>
      <c r="BZ915" s="10">
        <v>9</v>
      </c>
      <c r="CA915" s="10" t="s">
        <v>126</v>
      </c>
      <c r="CB915" s="10" t="str" cm="1">
        <f t="array" aca="1" ref="CB915" ca="1">INDIRECT("'Map'!" &amp; CA915 &amp; BZ915)</f>
        <v xml:space="preserve"> </v>
      </c>
      <c r="CC915" s="10" t="str">
        <f ca="1">_xlfn.XLOOKUP(CB915,Assumptions!$D$10:$D$15,Assumptions!$C$10:$C$15, "", 0, 1)</f>
        <v/>
      </c>
      <c r="CD915" s="9">
        <f ca="1">_xlfn.XLOOKUP(CB915,Assumptions!$D$10:$D$15,Assumptions!$F$10:$F$15, 0, 0, 1)</f>
        <v>0</v>
      </c>
      <c r="CE915" s="9">
        <f ca="1">_xlfn.XLOOKUP(CB915,Assumptions!$D$10:$D$15,Assumptions!$E$10:$E$15, 0, 0, 1)</f>
        <v>0</v>
      </c>
      <c r="CF915" s="9">
        <f t="shared" ca="1" si="17"/>
        <v>0</v>
      </c>
      <c r="CG915" s="9" cm="1">
        <f t="array" aca="1" ref="CG915" ca="1">IF(OR(CG$37=$BZ915:$CA915),0,CF915)</f>
        <v>0</v>
      </c>
      <c r="CH915" s="9" cm="1">
        <f t="array" aca="1" ref="CH915" ca="1">IF(OR(CH$37=$BZ915:$CA915),0,CG915)</f>
        <v>0</v>
      </c>
      <c r="CI915" s="9" cm="1">
        <f t="array" aca="1" ref="CI915" ca="1">IF(OR(CI$37=$BZ915:$CA915),0,CH915)</f>
        <v>0</v>
      </c>
      <c r="CJ915" s="9" cm="1">
        <f t="array" aca="1" ref="CJ915" ca="1">IF(OR(CJ$37=$BZ915:$CA915),0,CI915)</f>
        <v>0</v>
      </c>
      <c r="CK915" s="9" cm="1">
        <f t="array" aca="1" ref="CK915" ca="1">IF(OR(CK$37=$BZ915:$CA915),0,CJ915)</f>
        <v>0</v>
      </c>
      <c r="CL915" s="9" cm="1">
        <f t="array" aca="1" ref="CL915" ca="1">IF(OR(CL$37=$BZ915:$CA915),0,CK915)</f>
        <v>0</v>
      </c>
      <c r="CM915" s="9" cm="1">
        <f t="array" aca="1" ref="CM915" ca="1">IF(OR(CM$37=$BZ915:$CA915),0,CL915)</f>
        <v>0</v>
      </c>
      <c r="CN915" s="9" cm="1">
        <f t="array" aca="1" ref="CN915" ca="1">IF(OR(CN$37=$BZ915:$CA915),0,CM915)</f>
        <v>0</v>
      </c>
      <c r="CO915" s="9" cm="1">
        <f t="array" aca="1" ref="CO915" ca="1">IF(OR(CO$37=$BZ915:$CA915),0,CN915)</f>
        <v>0</v>
      </c>
      <c r="CP915" s="9" cm="1">
        <f t="array" aca="1" ref="CP915" ca="1">IF(OR(CP$37=$BZ915:$CA915),0,CO915)</f>
        <v>0</v>
      </c>
      <c r="CQ915" s="9" cm="1">
        <f t="array" aca="1" ref="CQ915" ca="1">IF(OR(CQ$37=$BZ915:$CA915),0,CP915)</f>
        <v>0</v>
      </c>
      <c r="CR915" s="9" cm="1">
        <f t="array" aca="1" ref="CR915" ca="1">IF(OR(CR$37=$BZ915:$CA915),0,CQ915)</f>
        <v>0</v>
      </c>
      <c r="CS915" s="9" cm="1">
        <f t="array" aca="1" ref="CS915" ca="1">IF(OR(CS$37=$BZ915:$CA915),0,CR915)</f>
        <v>0</v>
      </c>
      <c r="CT915" s="9" cm="1">
        <f t="array" aca="1" ref="CT915" ca="1">IF(OR(CT$37=$BZ915:$CA915),0,CS915)</f>
        <v>0</v>
      </c>
      <c r="CU915" s="9" cm="1">
        <f t="array" aca="1" ref="CU915" ca="1">IF(OR(CU$37=$BZ915:$CA915),0,CT915)</f>
        <v>0</v>
      </c>
      <c r="CV915" s="9" cm="1">
        <f t="array" aca="1" ref="CV915" ca="1">IF(OR(CV$37=$BZ915:$CA915),0,CU915)</f>
        <v>0</v>
      </c>
      <c r="CW915" s="9" cm="1">
        <f t="array" aca="1" ref="CW915" ca="1">IF(OR(CW$37=$BZ915:$CA915),0,CV915)</f>
        <v>0</v>
      </c>
      <c r="CX915" s="9" cm="1">
        <f t="array" aca="1" ref="CX915" ca="1">IF(OR(CX$37=$BZ915:$CA915),0,CW915)</f>
        <v>0</v>
      </c>
      <c r="CY915" s="9" cm="1">
        <f t="array" aca="1" ref="CY915" ca="1">IF(OR(CY$37=$BZ915:$CA915),0,CX915)</f>
        <v>0</v>
      </c>
      <c r="CZ915" s="9" cm="1">
        <f t="array" aca="1" ref="CZ915" ca="1">IF(OR(CZ$37=$BZ915:$CA915),0,CY915)</f>
        <v>0</v>
      </c>
      <c r="DA915" s="9" cm="1">
        <f t="array" aca="1" ref="DA915" ca="1">IF(OR(DA$37=$BZ915:$CA915),0,CZ915)</f>
        <v>0</v>
      </c>
      <c r="DB915" s="9" cm="1">
        <f t="array" aca="1" ref="DB915" ca="1">IF(OR(DB$37=$BZ915:$CA915),0,DA915)</f>
        <v>0</v>
      </c>
      <c r="DC915" s="9" cm="1">
        <f t="array" aca="1" ref="DC915" ca="1">IF(OR(DC$37=$BZ915:$CA915),0,DB915)</f>
        <v>0</v>
      </c>
      <c r="DD915" s="9" cm="1">
        <f t="array" aca="1" ref="DD915" ca="1">IF(OR(DD$37=$BZ915:$CA915),0,DC915)</f>
        <v>0</v>
      </c>
      <c r="DE915" s="9" cm="1">
        <f t="array" aca="1" ref="DE915" ca="1">IF(OR(DE$37=$BZ915:$CA915),0,DD915)</f>
        <v>0</v>
      </c>
    </row>
    <row r="916" spans="77:109">
      <c r="BY916" s="10" t="s">
        <v>1069</v>
      </c>
      <c r="BZ916" s="10">
        <v>9</v>
      </c>
      <c r="CA916" s="10" t="s">
        <v>75</v>
      </c>
      <c r="CB916" s="10" t="str" cm="1">
        <f t="array" aca="1" ref="CB916" ca="1">INDIRECT("'Map'!" &amp; CA916 &amp; BZ916)</f>
        <v>🍅</v>
      </c>
      <c r="CC916" s="10" t="str">
        <f ca="1">_xlfn.XLOOKUP(CB916,Assumptions!$D$10:$D$15,Assumptions!$C$10:$C$15, "", 0, 1)</f>
        <v>Tomato</v>
      </c>
      <c r="CD916" s="9">
        <f ca="1">_xlfn.XLOOKUP(CB916,Assumptions!$D$10:$D$15,Assumptions!$F$10:$F$15, 0, 0, 1)</f>
        <v>650</v>
      </c>
      <c r="CE916" s="9">
        <f ca="1">_xlfn.XLOOKUP(CB916,Assumptions!$D$10:$D$15,Assumptions!$E$10:$E$15, 0, 0, 1)</f>
        <v>1</v>
      </c>
      <c r="CF916" s="9">
        <f t="shared" ca="1" si="17"/>
        <v>650</v>
      </c>
      <c r="CG916" s="9" cm="1">
        <f t="array" aca="1" ref="CG916" ca="1">IF(OR(CG$37=$BZ916:$CA916),0,CF916)</f>
        <v>650</v>
      </c>
      <c r="CH916" s="9" cm="1">
        <f t="array" aca="1" ref="CH916" ca="1">IF(OR(CH$37=$BZ916:$CA916),0,CG916)</f>
        <v>650</v>
      </c>
      <c r="CI916" s="9" cm="1">
        <f t="array" aca="1" ref="CI916" ca="1">IF(OR(CI$37=$BZ916:$CA916),0,CH916)</f>
        <v>650</v>
      </c>
      <c r="CJ916" s="9" cm="1">
        <f t="array" aca="1" ref="CJ916" ca="1">IF(OR(CJ$37=$BZ916:$CA916),0,CI916)</f>
        <v>650</v>
      </c>
      <c r="CK916" s="9" cm="1">
        <f t="array" aca="1" ref="CK916" ca="1">IF(OR(CK$37=$BZ916:$CA916),0,CJ916)</f>
        <v>650</v>
      </c>
      <c r="CL916" s="9" cm="1">
        <f t="array" aca="1" ref="CL916" ca="1">IF(OR(CL$37=$BZ916:$CA916),0,CK916)</f>
        <v>650</v>
      </c>
      <c r="CM916" s="9" cm="1">
        <f t="array" aca="1" ref="CM916" ca="1">IF(OR(CM$37=$BZ916:$CA916),0,CL916)</f>
        <v>650</v>
      </c>
      <c r="CN916" s="9" cm="1">
        <f t="array" aca="1" ref="CN916" ca="1">IF(OR(CN$37=$BZ916:$CA916),0,CM916)</f>
        <v>650</v>
      </c>
      <c r="CO916" s="9" cm="1">
        <f t="array" aca="1" ref="CO916" ca="1">IF(OR(CO$37=$BZ916:$CA916),0,CN916)</f>
        <v>650</v>
      </c>
      <c r="CP916" s="9" cm="1">
        <f t="array" aca="1" ref="CP916" ca="1">IF(OR(CP$37=$BZ916:$CA916),0,CO916)</f>
        <v>650</v>
      </c>
      <c r="CQ916" s="9" cm="1">
        <f t="array" aca="1" ref="CQ916" ca="1">IF(OR(CQ$37=$BZ916:$CA916),0,CP916)</f>
        <v>650</v>
      </c>
      <c r="CR916" s="9" cm="1">
        <f t="array" aca="1" ref="CR916" ca="1">IF(OR(CR$37=$BZ916:$CA916),0,CQ916)</f>
        <v>650</v>
      </c>
      <c r="CS916" s="9" cm="1">
        <f t="array" aca="1" ref="CS916" ca="1">IF(OR(CS$37=$BZ916:$CA916),0,CR916)</f>
        <v>650</v>
      </c>
      <c r="CT916" s="9" cm="1">
        <f t="array" aca="1" ref="CT916" ca="1">IF(OR(CT$37=$BZ916:$CA916),0,CS916)</f>
        <v>650</v>
      </c>
      <c r="CU916" s="9" cm="1">
        <f t="array" aca="1" ref="CU916" ca="1">IF(OR(CU$37=$BZ916:$CA916),0,CT916)</f>
        <v>650</v>
      </c>
      <c r="CV916" s="9" cm="1">
        <f t="array" aca="1" ref="CV916" ca="1">IF(OR(CV$37=$BZ916:$CA916),0,CU916)</f>
        <v>650</v>
      </c>
      <c r="CW916" s="9" cm="1">
        <f t="array" aca="1" ref="CW916" ca="1">IF(OR(CW$37=$BZ916:$CA916),0,CV916)</f>
        <v>650</v>
      </c>
      <c r="CX916" s="9" cm="1">
        <f t="array" aca="1" ref="CX916" ca="1">IF(OR(CX$37=$BZ916:$CA916),0,CW916)</f>
        <v>650</v>
      </c>
      <c r="CY916" s="9" cm="1">
        <f t="array" aca="1" ref="CY916" ca="1">IF(OR(CY$37=$BZ916:$CA916),0,CX916)</f>
        <v>650</v>
      </c>
      <c r="CZ916" s="9" cm="1">
        <f t="array" aca="1" ref="CZ916" ca="1">IF(OR(CZ$37=$BZ916:$CA916),0,CY916)</f>
        <v>650</v>
      </c>
      <c r="DA916" s="9" cm="1">
        <f t="array" aca="1" ref="DA916" ca="1">IF(OR(DA$37=$BZ916:$CA916),0,CZ916)</f>
        <v>650</v>
      </c>
      <c r="DB916" s="9" cm="1">
        <f t="array" aca="1" ref="DB916" ca="1">IF(OR(DB$37=$BZ916:$CA916),0,DA916)</f>
        <v>0</v>
      </c>
      <c r="DC916" s="9" cm="1">
        <f t="array" aca="1" ref="DC916" ca="1">IF(OR(DC$37=$BZ916:$CA916),0,DB916)</f>
        <v>0</v>
      </c>
      <c r="DD916" s="9" cm="1">
        <f t="array" aca="1" ref="DD916" ca="1">IF(OR(DD$37=$BZ916:$CA916),0,DC916)</f>
        <v>0</v>
      </c>
      <c r="DE916" s="9" cm="1">
        <f t="array" aca="1" ref="DE916" ca="1">IF(OR(DE$37=$BZ916:$CA916),0,DD916)</f>
        <v>0</v>
      </c>
    </row>
    <row r="917" spans="77:109">
      <c r="BY917" s="10" t="s">
        <v>1070</v>
      </c>
      <c r="BZ917" s="10">
        <v>9</v>
      </c>
      <c r="CA917" s="10" t="s">
        <v>127</v>
      </c>
      <c r="CB917" s="10" t="str" cm="1">
        <f t="array" aca="1" ref="CB917" ca="1">INDIRECT("'Map'!" &amp; CA917 &amp; BZ917)</f>
        <v>🍅</v>
      </c>
      <c r="CC917" s="10" t="str">
        <f ca="1">_xlfn.XLOOKUP(CB917,Assumptions!$D$10:$D$15,Assumptions!$C$10:$C$15, "", 0, 1)</f>
        <v>Tomato</v>
      </c>
      <c r="CD917" s="9">
        <f ca="1">_xlfn.XLOOKUP(CB917,Assumptions!$D$10:$D$15,Assumptions!$F$10:$F$15, 0, 0, 1)</f>
        <v>650</v>
      </c>
      <c r="CE917" s="9">
        <f ca="1">_xlfn.XLOOKUP(CB917,Assumptions!$D$10:$D$15,Assumptions!$E$10:$E$15, 0, 0, 1)</f>
        <v>1</v>
      </c>
      <c r="CF917" s="9">
        <f t="shared" ca="1" si="17"/>
        <v>650</v>
      </c>
      <c r="CG917" s="9" cm="1">
        <f t="array" aca="1" ref="CG917" ca="1">IF(OR(CG$37=$BZ917:$CA917),0,CF917)</f>
        <v>650</v>
      </c>
      <c r="CH917" s="9" cm="1">
        <f t="array" aca="1" ref="CH917" ca="1">IF(OR(CH$37=$BZ917:$CA917),0,CG917)</f>
        <v>650</v>
      </c>
      <c r="CI917" s="9" cm="1">
        <f t="array" aca="1" ref="CI917" ca="1">IF(OR(CI$37=$BZ917:$CA917),0,CH917)</f>
        <v>0</v>
      </c>
      <c r="CJ917" s="9" cm="1">
        <f t="array" aca="1" ref="CJ917" ca="1">IF(OR(CJ$37=$BZ917:$CA917),0,CI917)</f>
        <v>0</v>
      </c>
      <c r="CK917" s="9" cm="1">
        <f t="array" aca="1" ref="CK917" ca="1">IF(OR(CK$37=$BZ917:$CA917),0,CJ917)</f>
        <v>0</v>
      </c>
      <c r="CL917" s="9" cm="1">
        <f t="array" aca="1" ref="CL917" ca="1">IF(OR(CL$37=$BZ917:$CA917),0,CK917)</f>
        <v>0</v>
      </c>
      <c r="CM917" s="9" cm="1">
        <f t="array" aca="1" ref="CM917" ca="1">IF(OR(CM$37=$BZ917:$CA917),0,CL917)</f>
        <v>0</v>
      </c>
      <c r="CN917" s="9" cm="1">
        <f t="array" aca="1" ref="CN917" ca="1">IF(OR(CN$37=$BZ917:$CA917),0,CM917)</f>
        <v>0</v>
      </c>
      <c r="CO917" s="9" cm="1">
        <f t="array" aca="1" ref="CO917" ca="1">IF(OR(CO$37=$BZ917:$CA917),0,CN917)</f>
        <v>0</v>
      </c>
      <c r="CP917" s="9" cm="1">
        <f t="array" aca="1" ref="CP917" ca="1">IF(OR(CP$37=$BZ917:$CA917),0,CO917)</f>
        <v>0</v>
      </c>
      <c r="CQ917" s="9" cm="1">
        <f t="array" aca="1" ref="CQ917" ca="1">IF(OR(CQ$37=$BZ917:$CA917),0,CP917)</f>
        <v>0</v>
      </c>
      <c r="CR917" s="9" cm="1">
        <f t="array" aca="1" ref="CR917" ca="1">IF(OR(CR$37=$BZ917:$CA917),0,CQ917)</f>
        <v>0</v>
      </c>
      <c r="CS917" s="9" cm="1">
        <f t="array" aca="1" ref="CS917" ca="1">IF(OR(CS$37=$BZ917:$CA917),0,CR917)</f>
        <v>0</v>
      </c>
      <c r="CT917" s="9" cm="1">
        <f t="array" aca="1" ref="CT917" ca="1">IF(OR(CT$37=$BZ917:$CA917),0,CS917)</f>
        <v>0</v>
      </c>
      <c r="CU917" s="9" cm="1">
        <f t="array" aca="1" ref="CU917" ca="1">IF(OR(CU$37=$BZ917:$CA917),0,CT917)</f>
        <v>0</v>
      </c>
      <c r="CV917" s="9" cm="1">
        <f t="array" aca="1" ref="CV917" ca="1">IF(OR(CV$37=$BZ917:$CA917),0,CU917)</f>
        <v>0</v>
      </c>
      <c r="CW917" s="9" cm="1">
        <f t="array" aca="1" ref="CW917" ca="1">IF(OR(CW$37=$BZ917:$CA917),0,CV917)</f>
        <v>0</v>
      </c>
      <c r="CX917" s="9" cm="1">
        <f t="array" aca="1" ref="CX917" ca="1">IF(OR(CX$37=$BZ917:$CA917),0,CW917)</f>
        <v>0</v>
      </c>
      <c r="CY917" s="9" cm="1">
        <f t="array" aca="1" ref="CY917" ca="1">IF(OR(CY$37=$BZ917:$CA917),0,CX917)</f>
        <v>0</v>
      </c>
      <c r="CZ917" s="9" cm="1">
        <f t="array" aca="1" ref="CZ917" ca="1">IF(OR(CZ$37=$BZ917:$CA917),0,CY917)</f>
        <v>0</v>
      </c>
      <c r="DA917" s="9" cm="1">
        <f t="array" aca="1" ref="DA917" ca="1">IF(OR(DA$37=$BZ917:$CA917),0,CZ917)</f>
        <v>0</v>
      </c>
      <c r="DB917" s="9" cm="1">
        <f t="array" aca="1" ref="DB917" ca="1">IF(OR(DB$37=$BZ917:$CA917),0,DA917)</f>
        <v>0</v>
      </c>
      <c r="DC917" s="9" cm="1">
        <f t="array" aca="1" ref="DC917" ca="1">IF(OR(DC$37=$BZ917:$CA917),0,DB917)</f>
        <v>0</v>
      </c>
      <c r="DD917" s="9" cm="1">
        <f t="array" aca="1" ref="DD917" ca="1">IF(OR(DD$37=$BZ917:$CA917),0,DC917)</f>
        <v>0</v>
      </c>
      <c r="DE917" s="9" cm="1">
        <f t="array" aca="1" ref="DE917" ca="1">IF(OR(DE$37=$BZ917:$CA917),0,DD917)</f>
        <v>0</v>
      </c>
    </row>
    <row r="918" spans="77:109">
      <c r="BY918" s="10" t="s">
        <v>1071</v>
      </c>
      <c r="BZ918" s="10">
        <v>9</v>
      </c>
      <c r="CA918" s="10" t="s">
        <v>107</v>
      </c>
      <c r="CB918" s="10" t="str" cm="1">
        <f t="array" aca="1" ref="CB918" ca="1">INDIRECT("'Map'!" &amp; CA918 &amp; BZ918)</f>
        <v>🍍</v>
      </c>
      <c r="CC918" s="10" t="str">
        <f ca="1">_xlfn.XLOOKUP(CB918,Assumptions!$D$10:$D$15,Assumptions!$C$10:$C$15, "", 0, 1)</f>
        <v>Pineapple</v>
      </c>
      <c r="CD918" s="9">
        <f ca="1">_xlfn.XLOOKUP(CB918,Assumptions!$D$10:$D$15,Assumptions!$F$10:$F$15, 0, 0, 1)</f>
        <v>1250</v>
      </c>
      <c r="CE918" s="9">
        <f ca="1">_xlfn.XLOOKUP(CB918,Assumptions!$D$10:$D$15,Assumptions!$E$10:$E$15, 0, 0, 1)</f>
        <v>2</v>
      </c>
      <c r="CF918" s="9">
        <f t="shared" ca="1" si="17"/>
        <v>2500</v>
      </c>
      <c r="CG918" s="9" cm="1">
        <f t="array" aca="1" ref="CG918" ca="1">IF(OR(CG$37=$BZ918:$CA918),0,CF918)</f>
        <v>2500</v>
      </c>
      <c r="CH918" s="9" cm="1">
        <f t="array" aca="1" ref="CH918" ca="1">IF(OR(CH$37=$BZ918:$CA918),0,CG918)</f>
        <v>2500</v>
      </c>
      <c r="CI918" s="9" cm="1">
        <f t="array" aca="1" ref="CI918" ca="1">IF(OR(CI$37=$BZ918:$CA918),0,CH918)</f>
        <v>2500</v>
      </c>
      <c r="CJ918" s="9" cm="1">
        <f t="array" aca="1" ref="CJ918" ca="1">IF(OR(CJ$37=$BZ918:$CA918),0,CI918)</f>
        <v>2500</v>
      </c>
      <c r="CK918" s="9" cm="1">
        <f t="array" aca="1" ref="CK918" ca="1">IF(OR(CK$37=$BZ918:$CA918),0,CJ918)</f>
        <v>2500</v>
      </c>
      <c r="CL918" s="9" cm="1">
        <f t="array" aca="1" ref="CL918" ca="1">IF(OR(CL$37=$BZ918:$CA918),0,CK918)</f>
        <v>2500</v>
      </c>
      <c r="CM918" s="9" cm="1">
        <f t="array" aca="1" ref="CM918" ca="1">IF(OR(CM$37=$BZ918:$CA918),0,CL918)</f>
        <v>2500</v>
      </c>
      <c r="CN918" s="9" cm="1">
        <f t="array" aca="1" ref="CN918" ca="1">IF(OR(CN$37=$BZ918:$CA918),0,CM918)</f>
        <v>2500</v>
      </c>
      <c r="CO918" s="9" cm="1">
        <f t="array" aca="1" ref="CO918" ca="1">IF(OR(CO$37=$BZ918:$CA918),0,CN918)</f>
        <v>2500</v>
      </c>
      <c r="CP918" s="9" cm="1">
        <f t="array" aca="1" ref="CP918" ca="1">IF(OR(CP$37=$BZ918:$CA918),0,CO918)</f>
        <v>2500</v>
      </c>
      <c r="CQ918" s="9" cm="1">
        <f t="array" aca="1" ref="CQ918" ca="1">IF(OR(CQ$37=$BZ918:$CA918),0,CP918)</f>
        <v>2500</v>
      </c>
      <c r="CR918" s="9" cm="1">
        <f t="array" aca="1" ref="CR918" ca="1">IF(OR(CR$37=$BZ918:$CA918),0,CQ918)</f>
        <v>2500</v>
      </c>
      <c r="CS918" s="9" cm="1">
        <f t="array" aca="1" ref="CS918" ca="1">IF(OR(CS$37=$BZ918:$CA918),0,CR918)</f>
        <v>2500</v>
      </c>
      <c r="CT918" s="9" cm="1">
        <f t="array" aca="1" ref="CT918" ca="1">IF(OR(CT$37=$BZ918:$CA918),0,CS918)</f>
        <v>2500</v>
      </c>
      <c r="CU918" s="9" cm="1">
        <f t="array" aca="1" ref="CU918" ca="1">IF(OR(CU$37=$BZ918:$CA918),0,CT918)</f>
        <v>2500</v>
      </c>
      <c r="CV918" s="9" cm="1">
        <f t="array" aca="1" ref="CV918" ca="1">IF(OR(CV$37=$BZ918:$CA918),0,CU918)</f>
        <v>2500</v>
      </c>
      <c r="CW918" s="9" cm="1">
        <f t="array" aca="1" ref="CW918" ca="1">IF(OR(CW$37=$BZ918:$CA918),0,CV918)</f>
        <v>2500</v>
      </c>
      <c r="CX918" s="9" cm="1">
        <f t="array" aca="1" ref="CX918" ca="1">IF(OR(CX$37=$BZ918:$CA918),0,CW918)</f>
        <v>2500</v>
      </c>
      <c r="CY918" s="9" cm="1">
        <f t="array" aca="1" ref="CY918" ca="1">IF(OR(CY$37=$BZ918:$CA918),0,CX918)</f>
        <v>2500</v>
      </c>
      <c r="CZ918" s="9" cm="1">
        <f t="array" aca="1" ref="CZ918" ca="1">IF(OR(CZ$37=$BZ918:$CA918),0,CY918)</f>
        <v>2500</v>
      </c>
      <c r="DA918" s="9" cm="1">
        <f t="array" aca="1" ref="DA918" ca="1">IF(OR(DA$37=$BZ918:$CA918),0,CZ918)</f>
        <v>2500</v>
      </c>
      <c r="DB918" s="9" cm="1">
        <f t="array" aca="1" ref="DB918" ca="1">IF(OR(DB$37=$BZ918:$CA918),0,DA918)</f>
        <v>2500</v>
      </c>
      <c r="DC918" s="9" cm="1">
        <f t="array" aca="1" ref="DC918" ca="1">IF(OR(DC$37=$BZ918:$CA918),0,DB918)</f>
        <v>2500</v>
      </c>
      <c r="DD918" s="9" cm="1">
        <f t="array" aca="1" ref="DD918" ca="1">IF(OR(DD$37=$BZ918:$CA918),0,DC918)</f>
        <v>2500</v>
      </c>
      <c r="DE918" s="9" cm="1">
        <f t="array" aca="1" ref="DE918" ca="1">IF(OR(DE$37=$BZ918:$CA918),0,DD918)</f>
        <v>2500</v>
      </c>
    </row>
    <row r="919" spans="77:109">
      <c r="BY919" s="10" t="s">
        <v>1072</v>
      </c>
      <c r="BZ919" s="10">
        <v>9</v>
      </c>
      <c r="CA919" s="10" t="s">
        <v>128</v>
      </c>
      <c r="CB919" s="10" t="str" cm="1">
        <f t="array" aca="1" ref="CB919" ca="1">INDIRECT("'Map'!" &amp; CA919 &amp; BZ919)</f>
        <v xml:space="preserve"> </v>
      </c>
      <c r="CC919" s="10" t="str">
        <f ca="1">_xlfn.XLOOKUP(CB919,Assumptions!$D$10:$D$15,Assumptions!$C$10:$C$15, "", 0, 1)</f>
        <v/>
      </c>
      <c r="CD919" s="9">
        <f ca="1">_xlfn.XLOOKUP(CB919,Assumptions!$D$10:$D$15,Assumptions!$F$10:$F$15, 0, 0, 1)</f>
        <v>0</v>
      </c>
      <c r="CE919" s="9">
        <f ca="1">_xlfn.XLOOKUP(CB919,Assumptions!$D$10:$D$15,Assumptions!$E$10:$E$15, 0, 0, 1)</f>
        <v>0</v>
      </c>
      <c r="CF919" s="9">
        <f t="shared" ca="1" si="17"/>
        <v>0</v>
      </c>
      <c r="CG919" s="9" cm="1">
        <f t="array" aca="1" ref="CG919" ca="1">IF(OR(CG$37=$BZ919:$CA919),0,CF919)</f>
        <v>0</v>
      </c>
      <c r="CH919" s="9" cm="1">
        <f t="array" aca="1" ref="CH919" ca="1">IF(OR(CH$37=$BZ919:$CA919),0,CG919)</f>
        <v>0</v>
      </c>
      <c r="CI919" s="9" cm="1">
        <f t="array" aca="1" ref="CI919" ca="1">IF(OR(CI$37=$BZ919:$CA919),0,CH919)</f>
        <v>0</v>
      </c>
      <c r="CJ919" s="9" cm="1">
        <f t="array" aca="1" ref="CJ919" ca="1">IF(OR(CJ$37=$BZ919:$CA919),0,CI919)</f>
        <v>0</v>
      </c>
      <c r="CK919" s="9" cm="1">
        <f t="array" aca="1" ref="CK919" ca="1">IF(OR(CK$37=$BZ919:$CA919),0,CJ919)</f>
        <v>0</v>
      </c>
      <c r="CL919" s="9" cm="1">
        <f t="array" aca="1" ref="CL919" ca="1">IF(OR(CL$37=$BZ919:$CA919),0,CK919)</f>
        <v>0</v>
      </c>
      <c r="CM919" s="9" cm="1">
        <f t="array" aca="1" ref="CM919" ca="1">IF(OR(CM$37=$BZ919:$CA919),0,CL919)</f>
        <v>0</v>
      </c>
      <c r="CN919" s="9" cm="1">
        <f t="array" aca="1" ref="CN919" ca="1">IF(OR(CN$37=$BZ919:$CA919),0,CM919)</f>
        <v>0</v>
      </c>
      <c r="CO919" s="9" cm="1">
        <f t="array" aca="1" ref="CO919" ca="1">IF(OR(CO$37=$BZ919:$CA919),0,CN919)</f>
        <v>0</v>
      </c>
      <c r="CP919" s="9" cm="1">
        <f t="array" aca="1" ref="CP919" ca="1">IF(OR(CP$37=$BZ919:$CA919),0,CO919)</f>
        <v>0</v>
      </c>
      <c r="CQ919" s="9" cm="1">
        <f t="array" aca="1" ref="CQ919" ca="1">IF(OR(CQ$37=$BZ919:$CA919),0,CP919)</f>
        <v>0</v>
      </c>
      <c r="CR919" s="9" cm="1">
        <f t="array" aca="1" ref="CR919" ca="1">IF(OR(CR$37=$BZ919:$CA919),0,CQ919)</f>
        <v>0</v>
      </c>
      <c r="CS919" s="9" cm="1">
        <f t="array" aca="1" ref="CS919" ca="1">IF(OR(CS$37=$BZ919:$CA919),0,CR919)</f>
        <v>0</v>
      </c>
      <c r="CT919" s="9" cm="1">
        <f t="array" aca="1" ref="CT919" ca="1">IF(OR(CT$37=$BZ919:$CA919),0,CS919)</f>
        <v>0</v>
      </c>
      <c r="CU919" s="9" cm="1">
        <f t="array" aca="1" ref="CU919" ca="1">IF(OR(CU$37=$BZ919:$CA919),0,CT919)</f>
        <v>0</v>
      </c>
      <c r="CV919" s="9" cm="1">
        <f t="array" aca="1" ref="CV919" ca="1">IF(OR(CV$37=$BZ919:$CA919),0,CU919)</f>
        <v>0</v>
      </c>
      <c r="CW919" s="9" cm="1">
        <f t="array" aca="1" ref="CW919" ca="1">IF(OR(CW$37=$BZ919:$CA919),0,CV919)</f>
        <v>0</v>
      </c>
      <c r="CX919" s="9" cm="1">
        <f t="array" aca="1" ref="CX919" ca="1">IF(OR(CX$37=$BZ919:$CA919),0,CW919)</f>
        <v>0</v>
      </c>
      <c r="CY919" s="9" cm="1">
        <f t="array" aca="1" ref="CY919" ca="1">IF(OR(CY$37=$BZ919:$CA919),0,CX919)</f>
        <v>0</v>
      </c>
      <c r="CZ919" s="9" cm="1">
        <f t="array" aca="1" ref="CZ919" ca="1">IF(OR(CZ$37=$BZ919:$CA919),0,CY919)</f>
        <v>0</v>
      </c>
      <c r="DA919" s="9" cm="1">
        <f t="array" aca="1" ref="DA919" ca="1">IF(OR(DA$37=$BZ919:$CA919),0,CZ919)</f>
        <v>0</v>
      </c>
      <c r="DB919" s="9" cm="1">
        <f t="array" aca="1" ref="DB919" ca="1">IF(OR(DB$37=$BZ919:$CA919),0,DA919)</f>
        <v>0</v>
      </c>
      <c r="DC919" s="9" cm="1">
        <f t="array" aca="1" ref="DC919" ca="1">IF(OR(DC$37=$BZ919:$CA919),0,DB919)</f>
        <v>0</v>
      </c>
      <c r="DD919" s="9" cm="1">
        <f t="array" aca="1" ref="DD919" ca="1">IF(OR(DD$37=$BZ919:$CA919),0,DC919)</f>
        <v>0</v>
      </c>
      <c r="DE919" s="9" cm="1">
        <f t="array" aca="1" ref="DE919" ca="1">IF(OR(DE$37=$BZ919:$CA919),0,DD919)</f>
        <v>0</v>
      </c>
    </row>
    <row r="920" spans="77:109">
      <c r="BY920" s="10" t="s">
        <v>1073</v>
      </c>
      <c r="BZ920" s="10">
        <v>9</v>
      </c>
      <c r="CA920" s="10" t="s">
        <v>129</v>
      </c>
      <c r="CB920" s="10" t="str" cm="1">
        <f t="array" aca="1" ref="CB920" ca="1">INDIRECT("'Map'!" &amp; CA920 &amp; BZ920)</f>
        <v>🍇</v>
      </c>
      <c r="CC920" s="10" t="str">
        <f ca="1">_xlfn.XLOOKUP(CB920,Assumptions!$D$10:$D$15,Assumptions!$C$10:$C$15, "", 0, 1)</f>
        <v>Grapes</v>
      </c>
      <c r="CD920" s="9">
        <f ca="1">_xlfn.XLOOKUP(CB920,Assumptions!$D$10:$D$15,Assumptions!$F$10:$F$15, 0, 0, 1)</f>
        <v>450</v>
      </c>
      <c r="CE920" s="9">
        <f ca="1">_xlfn.XLOOKUP(CB920,Assumptions!$D$10:$D$15,Assumptions!$E$10:$E$15, 0, 0, 1)</f>
        <v>1.2</v>
      </c>
      <c r="CF920" s="9">
        <f t="shared" ca="1" si="17"/>
        <v>540</v>
      </c>
      <c r="CG920" s="9" cm="1">
        <f t="array" aca="1" ref="CG920" ca="1">IF(OR(CG$37=$BZ920:$CA920),0,CF920)</f>
        <v>540</v>
      </c>
      <c r="CH920" s="9" cm="1">
        <f t="array" aca="1" ref="CH920" ca="1">IF(OR(CH$37=$BZ920:$CA920),0,CG920)</f>
        <v>540</v>
      </c>
      <c r="CI920" s="9" cm="1">
        <f t="array" aca="1" ref="CI920" ca="1">IF(OR(CI$37=$BZ920:$CA920),0,CH920)</f>
        <v>540</v>
      </c>
      <c r="CJ920" s="9" cm="1">
        <f t="array" aca="1" ref="CJ920" ca="1">IF(OR(CJ$37=$BZ920:$CA920),0,CI920)</f>
        <v>540</v>
      </c>
      <c r="CK920" s="9" cm="1">
        <f t="array" aca="1" ref="CK920" ca="1">IF(OR(CK$37=$BZ920:$CA920),0,CJ920)</f>
        <v>540</v>
      </c>
      <c r="CL920" s="9" cm="1">
        <f t="array" aca="1" ref="CL920" ca="1">IF(OR(CL$37=$BZ920:$CA920),0,CK920)</f>
        <v>540</v>
      </c>
      <c r="CM920" s="9" cm="1">
        <f t="array" aca="1" ref="CM920" ca="1">IF(OR(CM$37=$BZ920:$CA920),0,CL920)</f>
        <v>540</v>
      </c>
      <c r="CN920" s="9" cm="1">
        <f t="array" aca="1" ref="CN920" ca="1">IF(OR(CN$37=$BZ920:$CA920),0,CM920)</f>
        <v>540</v>
      </c>
      <c r="CO920" s="9" cm="1">
        <f t="array" aca="1" ref="CO920" ca="1">IF(OR(CO$37=$BZ920:$CA920),0,CN920)</f>
        <v>540</v>
      </c>
      <c r="CP920" s="9" cm="1">
        <f t="array" aca="1" ref="CP920" ca="1">IF(OR(CP$37=$BZ920:$CA920),0,CO920)</f>
        <v>540</v>
      </c>
      <c r="CQ920" s="9" cm="1">
        <f t="array" aca="1" ref="CQ920" ca="1">IF(OR(CQ$37=$BZ920:$CA920),0,CP920)</f>
        <v>540</v>
      </c>
      <c r="CR920" s="9" cm="1">
        <f t="array" aca="1" ref="CR920" ca="1">IF(OR(CR$37=$BZ920:$CA920),0,CQ920)</f>
        <v>540</v>
      </c>
      <c r="CS920" s="9" cm="1">
        <f t="array" aca="1" ref="CS920" ca="1">IF(OR(CS$37=$BZ920:$CA920),0,CR920)</f>
        <v>540</v>
      </c>
      <c r="CT920" s="9" cm="1">
        <f t="array" aca="1" ref="CT920" ca="1">IF(OR(CT$37=$BZ920:$CA920),0,CS920)</f>
        <v>540</v>
      </c>
      <c r="CU920" s="9" cm="1">
        <f t="array" aca="1" ref="CU920" ca="1">IF(OR(CU$37=$BZ920:$CA920),0,CT920)</f>
        <v>540</v>
      </c>
      <c r="CV920" s="9" cm="1">
        <f t="array" aca="1" ref="CV920" ca="1">IF(OR(CV$37=$BZ920:$CA920),0,CU920)</f>
        <v>0</v>
      </c>
      <c r="CW920" s="9" cm="1">
        <f t="array" aca="1" ref="CW920" ca="1">IF(OR(CW$37=$BZ920:$CA920),0,CV920)</f>
        <v>0</v>
      </c>
      <c r="CX920" s="9" cm="1">
        <f t="array" aca="1" ref="CX920" ca="1">IF(OR(CX$37=$BZ920:$CA920),0,CW920)</f>
        <v>0</v>
      </c>
      <c r="CY920" s="9" cm="1">
        <f t="array" aca="1" ref="CY920" ca="1">IF(OR(CY$37=$BZ920:$CA920),0,CX920)</f>
        <v>0</v>
      </c>
      <c r="CZ920" s="9" cm="1">
        <f t="array" aca="1" ref="CZ920" ca="1">IF(OR(CZ$37=$BZ920:$CA920),0,CY920)</f>
        <v>0</v>
      </c>
      <c r="DA920" s="9" cm="1">
        <f t="array" aca="1" ref="DA920" ca="1">IF(OR(DA$37=$BZ920:$CA920),0,CZ920)</f>
        <v>0</v>
      </c>
      <c r="DB920" s="9" cm="1">
        <f t="array" aca="1" ref="DB920" ca="1">IF(OR(DB$37=$BZ920:$CA920),0,DA920)</f>
        <v>0</v>
      </c>
      <c r="DC920" s="9" cm="1">
        <f t="array" aca="1" ref="DC920" ca="1">IF(OR(DC$37=$BZ920:$CA920),0,DB920)</f>
        <v>0</v>
      </c>
      <c r="DD920" s="9" cm="1">
        <f t="array" aca="1" ref="DD920" ca="1">IF(OR(DD$37=$BZ920:$CA920),0,DC920)</f>
        <v>0</v>
      </c>
      <c r="DE920" s="9" cm="1">
        <f t="array" aca="1" ref="DE920" ca="1">IF(OR(DE$37=$BZ920:$CA920),0,DD920)</f>
        <v>0</v>
      </c>
    </row>
    <row r="921" spans="77:109">
      <c r="BY921" s="10" t="s">
        <v>1074</v>
      </c>
      <c r="BZ921" s="10">
        <v>9</v>
      </c>
      <c r="CA921" s="10" t="s">
        <v>130</v>
      </c>
      <c r="CB921" s="10" t="str" cm="1">
        <f t="array" aca="1" ref="CB921" ca="1">INDIRECT("'Map'!" &amp; CA921 &amp; BZ921)</f>
        <v>🍏</v>
      </c>
      <c r="CC921" s="10" t="str">
        <f ca="1">_xlfn.XLOOKUP(CB921,Assumptions!$D$10:$D$15,Assumptions!$C$10:$C$15, "", 0, 1)</f>
        <v>Apple</v>
      </c>
      <c r="CD921" s="9">
        <f ca="1">_xlfn.XLOOKUP(CB921,Assumptions!$D$10:$D$15,Assumptions!$F$10:$F$15, 0, 0, 1)</f>
        <v>900</v>
      </c>
      <c r="CE921" s="9">
        <f ca="1">_xlfn.XLOOKUP(CB921,Assumptions!$D$10:$D$15,Assumptions!$E$10:$E$15, 0, 0, 1)</f>
        <v>0.7</v>
      </c>
      <c r="CF921" s="9">
        <f t="shared" ca="1" si="17"/>
        <v>630</v>
      </c>
      <c r="CG921" s="9" cm="1">
        <f t="array" aca="1" ref="CG921" ca="1">IF(OR(CG$37=$BZ921:$CA921),0,CF921)</f>
        <v>630</v>
      </c>
      <c r="CH921" s="9" cm="1">
        <f t="array" aca="1" ref="CH921" ca="1">IF(OR(CH$37=$BZ921:$CA921),0,CG921)</f>
        <v>630</v>
      </c>
      <c r="CI921" s="9" cm="1">
        <f t="array" aca="1" ref="CI921" ca="1">IF(OR(CI$37=$BZ921:$CA921),0,CH921)</f>
        <v>630</v>
      </c>
      <c r="CJ921" s="9" cm="1">
        <f t="array" aca="1" ref="CJ921" ca="1">IF(OR(CJ$37=$BZ921:$CA921),0,CI921)</f>
        <v>630</v>
      </c>
      <c r="CK921" s="9" cm="1">
        <f t="array" aca="1" ref="CK921" ca="1">IF(OR(CK$37=$BZ921:$CA921),0,CJ921)</f>
        <v>630</v>
      </c>
      <c r="CL921" s="9" cm="1">
        <f t="array" aca="1" ref="CL921" ca="1">IF(OR(CL$37=$BZ921:$CA921),0,CK921)</f>
        <v>630</v>
      </c>
      <c r="CM921" s="9" cm="1">
        <f t="array" aca="1" ref="CM921" ca="1">IF(OR(CM$37=$BZ921:$CA921),0,CL921)</f>
        <v>630</v>
      </c>
      <c r="CN921" s="9" cm="1">
        <f t="array" aca="1" ref="CN921" ca="1">IF(OR(CN$37=$BZ921:$CA921),0,CM921)</f>
        <v>630</v>
      </c>
      <c r="CO921" s="9" cm="1">
        <f t="array" aca="1" ref="CO921" ca="1">IF(OR(CO$37=$BZ921:$CA921),0,CN921)</f>
        <v>630</v>
      </c>
      <c r="CP921" s="9" cm="1">
        <f t="array" aca="1" ref="CP921" ca="1">IF(OR(CP$37=$BZ921:$CA921),0,CO921)</f>
        <v>630</v>
      </c>
      <c r="CQ921" s="9" cm="1">
        <f t="array" aca="1" ref="CQ921" ca="1">IF(OR(CQ$37=$BZ921:$CA921),0,CP921)</f>
        <v>630</v>
      </c>
      <c r="CR921" s="9" cm="1">
        <f t="array" aca="1" ref="CR921" ca="1">IF(OR(CR$37=$BZ921:$CA921),0,CQ921)</f>
        <v>630</v>
      </c>
      <c r="CS921" s="9" cm="1">
        <f t="array" aca="1" ref="CS921" ca="1">IF(OR(CS$37=$BZ921:$CA921),0,CR921)</f>
        <v>630</v>
      </c>
      <c r="CT921" s="9" cm="1">
        <f t="array" aca="1" ref="CT921" ca="1">IF(OR(CT$37=$BZ921:$CA921),0,CS921)</f>
        <v>630</v>
      </c>
      <c r="CU921" s="9" cm="1">
        <f t="array" aca="1" ref="CU921" ca="1">IF(OR(CU$37=$BZ921:$CA921),0,CT921)</f>
        <v>630</v>
      </c>
      <c r="CV921" s="9" cm="1">
        <f t="array" aca="1" ref="CV921" ca="1">IF(OR(CV$37=$BZ921:$CA921),0,CU921)</f>
        <v>630</v>
      </c>
      <c r="CW921" s="9" cm="1">
        <f t="array" aca="1" ref="CW921" ca="1">IF(OR(CW$37=$BZ921:$CA921),0,CV921)</f>
        <v>630</v>
      </c>
      <c r="CX921" s="9" cm="1">
        <f t="array" aca="1" ref="CX921" ca="1">IF(OR(CX$37=$BZ921:$CA921),0,CW921)</f>
        <v>630</v>
      </c>
      <c r="CY921" s="9" cm="1">
        <f t="array" aca="1" ref="CY921" ca="1">IF(OR(CY$37=$BZ921:$CA921),0,CX921)</f>
        <v>630</v>
      </c>
      <c r="CZ921" s="9" cm="1">
        <f t="array" aca="1" ref="CZ921" ca="1">IF(OR(CZ$37=$BZ921:$CA921),0,CY921)</f>
        <v>630</v>
      </c>
      <c r="DA921" s="9" cm="1">
        <f t="array" aca="1" ref="DA921" ca="1">IF(OR(DA$37=$BZ921:$CA921),0,CZ921)</f>
        <v>630</v>
      </c>
      <c r="DB921" s="9" cm="1">
        <f t="array" aca="1" ref="DB921" ca="1">IF(OR(DB$37=$BZ921:$CA921),0,DA921)</f>
        <v>630</v>
      </c>
      <c r="DC921" s="9" cm="1">
        <f t="array" aca="1" ref="DC921" ca="1">IF(OR(DC$37=$BZ921:$CA921),0,DB921)</f>
        <v>630</v>
      </c>
      <c r="DD921" s="9" cm="1">
        <f t="array" aca="1" ref="DD921" ca="1">IF(OR(DD$37=$BZ921:$CA921),0,DC921)</f>
        <v>630</v>
      </c>
      <c r="DE921" s="9" cm="1">
        <f t="array" aca="1" ref="DE921" ca="1">IF(OR(DE$37=$BZ921:$CA921),0,DD921)</f>
        <v>630</v>
      </c>
    </row>
    <row r="922" spans="77:109">
      <c r="BY922" s="10" t="s">
        <v>1075</v>
      </c>
      <c r="BZ922" s="10">
        <v>9</v>
      </c>
      <c r="CA922" s="10" t="s">
        <v>108</v>
      </c>
      <c r="CB922" s="10" t="str" cm="1">
        <f t="array" aca="1" ref="CB922" ca="1">INDIRECT("'Map'!" &amp; CA922 &amp; BZ922)</f>
        <v>🍆</v>
      </c>
      <c r="CC922" s="10" t="str">
        <f ca="1">_xlfn.XLOOKUP(CB922,Assumptions!$D$10:$D$15,Assumptions!$C$10:$C$15, "", 0, 1)</f>
        <v>Aubergine</v>
      </c>
      <c r="CD922" s="9">
        <f ca="1">_xlfn.XLOOKUP(CB922,Assumptions!$D$10:$D$15,Assumptions!$F$10:$F$15, 0, 0, 1)</f>
        <v>2250</v>
      </c>
      <c r="CE922" s="9">
        <f ca="1">_xlfn.XLOOKUP(CB922,Assumptions!$D$10:$D$15,Assumptions!$E$10:$E$15, 0, 0, 1)</f>
        <v>0.5</v>
      </c>
      <c r="CF922" s="9">
        <f t="shared" ca="1" si="17"/>
        <v>1125</v>
      </c>
      <c r="CG922" s="9" cm="1">
        <f t="array" aca="1" ref="CG922" ca="1">IF(OR(CG$37=$BZ922:$CA922),0,CF922)</f>
        <v>1125</v>
      </c>
      <c r="CH922" s="9" cm="1">
        <f t="array" aca="1" ref="CH922" ca="1">IF(OR(CH$37=$BZ922:$CA922),0,CG922)</f>
        <v>1125</v>
      </c>
      <c r="CI922" s="9" cm="1">
        <f t="array" aca="1" ref="CI922" ca="1">IF(OR(CI$37=$BZ922:$CA922),0,CH922)</f>
        <v>1125</v>
      </c>
      <c r="CJ922" s="9" cm="1">
        <f t="array" aca="1" ref="CJ922" ca="1">IF(OR(CJ$37=$BZ922:$CA922),0,CI922)</f>
        <v>1125</v>
      </c>
      <c r="CK922" s="9" cm="1">
        <f t="array" aca="1" ref="CK922" ca="1">IF(OR(CK$37=$BZ922:$CA922),0,CJ922)</f>
        <v>1125</v>
      </c>
      <c r="CL922" s="9" cm="1">
        <f t="array" aca="1" ref="CL922" ca="1">IF(OR(CL$37=$BZ922:$CA922),0,CK922)</f>
        <v>1125</v>
      </c>
      <c r="CM922" s="9" cm="1">
        <f t="array" aca="1" ref="CM922" ca="1">IF(OR(CM$37=$BZ922:$CA922),0,CL922)</f>
        <v>1125</v>
      </c>
      <c r="CN922" s="9" cm="1">
        <f t="array" aca="1" ref="CN922" ca="1">IF(OR(CN$37=$BZ922:$CA922),0,CM922)</f>
        <v>1125</v>
      </c>
      <c r="CO922" s="9" cm="1">
        <f t="array" aca="1" ref="CO922" ca="1">IF(OR(CO$37=$BZ922:$CA922),0,CN922)</f>
        <v>1125</v>
      </c>
      <c r="CP922" s="9" cm="1">
        <f t="array" aca="1" ref="CP922" ca="1">IF(OR(CP$37=$BZ922:$CA922),0,CO922)</f>
        <v>1125</v>
      </c>
      <c r="CQ922" s="9" cm="1">
        <f t="array" aca="1" ref="CQ922" ca="1">IF(OR(CQ$37=$BZ922:$CA922),0,CP922)</f>
        <v>1125</v>
      </c>
      <c r="CR922" s="9" cm="1">
        <f t="array" aca="1" ref="CR922" ca="1">IF(OR(CR$37=$BZ922:$CA922),0,CQ922)</f>
        <v>1125</v>
      </c>
      <c r="CS922" s="9" cm="1">
        <f t="array" aca="1" ref="CS922" ca="1">IF(OR(CS$37=$BZ922:$CA922),0,CR922)</f>
        <v>1125</v>
      </c>
      <c r="CT922" s="9" cm="1">
        <f t="array" aca="1" ref="CT922" ca="1">IF(OR(CT$37=$BZ922:$CA922),0,CS922)</f>
        <v>1125</v>
      </c>
      <c r="CU922" s="9" cm="1">
        <f t="array" aca="1" ref="CU922" ca="1">IF(OR(CU$37=$BZ922:$CA922),0,CT922)</f>
        <v>1125</v>
      </c>
      <c r="CV922" s="9" cm="1">
        <f t="array" aca="1" ref="CV922" ca="1">IF(OR(CV$37=$BZ922:$CA922),0,CU922)</f>
        <v>1125</v>
      </c>
      <c r="CW922" s="9" cm="1">
        <f t="array" aca="1" ref="CW922" ca="1">IF(OR(CW$37=$BZ922:$CA922),0,CV922)</f>
        <v>1125</v>
      </c>
      <c r="CX922" s="9" cm="1">
        <f t="array" aca="1" ref="CX922" ca="1">IF(OR(CX$37=$BZ922:$CA922),0,CW922)</f>
        <v>1125</v>
      </c>
      <c r="CY922" s="9" cm="1">
        <f t="array" aca="1" ref="CY922" ca="1">IF(OR(CY$37=$BZ922:$CA922),0,CX922)</f>
        <v>1125</v>
      </c>
      <c r="CZ922" s="9" cm="1">
        <f t="array" aca="1" ref="CZ922" ca="1">IF(OR(CZ$37=$BZ922:$CA922),0,CY922)</f>
        <v>1125</v>
      </c>
      <c r="DA922" s="9" cm="1">
        <f t="array" aca="1" ref="DA922" ca="1">IF(OR(DA$37=$BZ922:$CA922),0,CZ922)</f>
        <v>1125</v>
      </c>
      <c r="DB922" s="9" cm="1">
        <f t="array" aca="1" ref="DB922" ca="1">IF(OR(DB$37=$BZ922:$CA922),0,DA922)</f>
        <v>1125</v>
      </c>
      <c r="DC922" s="9" cm="1">
        <f t="array" aca="1" ref="DC922" ca="1">IF(OR(DC$37=$BZ922:$CA922),0,DB922)</f>
        <v>1125</v>
      </c>
      <c r="DD922" s="9" cm="1">
        <f t="array" aca="1" ref="DD922" ca="1">IF(OR(DD$37=$BZ922:$CA922),0,DC922)</f>
        <v>1125</v>
      </c>
      <c r="DE922" s="9" cm="1">
        <f t="array" aca="1" ref="DE922" ca="1">IF(OR(DE$37=$BZ922:$CA922),0,DD922)</f>
        <v>1125</v>
      </c>
    </row>
    <row r="923" spans="77:109">
      <c r="BY923" s="10" t="s">
        <v>1076</v>
      </c>
      <c r="BZ923" s="10">
        <v>9</v>
      </c>
      <c r="CA923" s="10" t="s">
        <v>131</v>
      </c>
      <c r="CB923" s="10" t="str" cm="1">
        <f t="array" aca="1" ref="CB923" ca="1">INDIRECT("'Map'!" &amp; CA923 &amp; BZ923)</f>
        <v xml:space="preserve"> </v>
      </c>
      <c r="CC923" s="10" t="str">
        <f ca="1">_xlfn.XLOOKUP(CB923,Assumptions!$D$10:$D$15,Assumptions!$C$10:$C$15, "", 0, 1)</f>
        <v/>
      </c>
      <c r="CD923" s="9">
        <f ca="1">_xlfn.XLOOKUP(CB923,Assumptions!$D$10:$D$15,Assumptions!$F$10:$F$15, 0, 0, 1)</f>
        <v>0</v>
      </c>
      <c r="CE923" s="9">
        <f ca="1">_xlfn.XLOOKUP(CB923,Assumptions!$D$10:$D$15,Assumptions!$E$10:$E$15, 0, 0, 1)</f>
        <v>0</v>
      </c>
      <c r="CF923" s="9">
        <f t="shared" ca="1" si="17"/>
        <v>0</v>
      </c>
      <c r="CG923" s="9" cm="1">
        <f t="array" aca="1" ref="CG923" ca="1">IF(OR(CG$37=$BZ923:$CA923),0,CF923)</f>
        <v>0</v>
      </c>
      <c r="CH923" s="9" cm="1">
        <f t="array" aca="1" ref="CH923" ca="1">IF(OR(CH$37=$BZ923:$CA923),0,CG923)</f>
        <v>0</v>
      </c>
      <c r="CI923" s="9" cm="1">
        <f t="array" aca="1" ref="CI923" ca="1">IF(OR(CI$37=$BZ923:$CA923),0,CH923)</f>
        <v>0</v>
      </c>
      <c r="CJ923" s="9" cm="1">
        <f t="array" aca="1" ref="CJ923" ca="1">IF(OR(CJ$37=$BZ923:$CA923),0,CI923)</f>
        <v>0</v>
      </c>
      <c r="CK923" s="9" cm="1">
        <f t="array" aca="1" ref="CK923" ca="1">IF(OR(CK$37=$BZ923:$CA923),0,CJ923)</f>
        <v>0</v>
      </c>
      <c r="CL923" s="9" cm="1">
        <f t="array" aca="1" ref="CL923" ca="1">IF(OR(CL$37=$BZ923:$CA923),0,CK923)</f>
        <v>0</v>
      </c>
      <c r="CM923" s="9" cm="1">
        <f t="array" aca="1" ref="CM923" ca="1">IF(OR(CM$37=$BZ923:$CA923),0,CL923)</f>
        <v>0</v>
      </c>
      <c r="CN923" s="9" cm="1">
        <f t="array" aca="1" ref="CN923" ca="1">IF(OR(CN$37=$BZ923:$CA923),0,CM923)</f>
        <v>0</v>
      </c>
      <c r="CO923" s="9" cm="1">
        <f t="array" aca="1" ref="CO923" ca="1">IF(OR(CO$37=$BZ923:$CA923),0,CN923)</f>
        <v>0</v>
      </c>
      <c r="CP923" s="9" cm="1">
        <f t="array" aca="1" ref="CP923" ca="1">IF(OR(CP$37=$BZ923:$CA923),0,CO923)</f>
        <v>0</v>
      </c>
      <c r="CQ923" s="9" cm="1">
        <f t="array" aca="1" ref="CQ923" ca="1">IF(OR(CQ$37=$BZ923:$CA923),0,CP923)</f>
        <v>0</v>
      </c>
      <c r="CR923" s="9" cm="1">
        <f t="array" aca="1" ref="CR923" ca="1">IF(OR(CR$37=$BZ923:$CA923),0,CQ923)</f>
        <v>0</v>
      </c>
      <c r="CS923" s="9" cm="1">
        <f t="array" aca="1" ref="CS923" ca="1">IF(OR(CS$37=$BZ923:$CA923),0,CR923)</f>
        <v>0</v>
      </c>
      <c r="CT923" s="9" cm="1">
        <f t="array" aca="1" ref="CT923" ca="1">IF(OR(CT$37=$BZ923:$CA923),0,CS923)</f>
        <v>0</v>
      </c>
      <c r="CU923" s="9" cm="1">
        <f t="array" aca="1" ref="CU923" ca="1">IF(OR(CU$37=$BZ923:$CA923),0,CT923)</f>
        <v>0</v>
      </c>
      <c r="CV923" s="9" cm="1">
        <f t="array" aca="1" ref="CV923" ca="1">IF(OR(CV$37=$BZ923:$CA923),0,CU923)</f>
        <v>0</v>
      </c>
      <c r="CW923" s="9" cm="1">
        <f t="array" aca="1" ref="CW923" ca="1">IF(OR(CW$37=$BZ923:$CA923),0,CV923)</f>
        <v>0</v>
      </c>
      <c r="CX923" s="9" cm="1">
        <f t="array" aca="1" ref="CX923" ca="1">IF(OR(CX$37=$BZ923:$CA923),0,CW923)</f>
        <v>0</v>
      </c>
      <c r="CY923" s="9" cm="1">
        <f t="array" aca="1" ref="CY923" ca="1">IF(OR(CY$37=$BZ923:$CA923),0,CX923)</f>
        <v>0</v>
      </c>
      <c r="CZ923" s="9" cm="1">
        <f t="array" aca="1" ref="CZ923" ca="1">IF(OR(CZ$37=$BZ923:$CA923),0,CY923)</f>
        <v>0</v>
      </c>
      <c r="DA923" s="9" cm="1">
        <f t="array" aca="1" ref="DA923" ca="1">IF(OR(DA$37=$BZ923:$CA923),0,CZ923)</f>
        <v>0</v>
      </c>
      <c r="DB923" s="9" cm="1">
        <f t="array" aca="1" ref="DB923" ca="1">IF(OR(DB$37=$BZ923:$CA923),0,DA923)</f>
        <v>0</v>
      </c>
      <c r="DC923" s="9" cm="1">
        <f t="array" aca="1" ref="DC923" ca="1">IF(OR(DC$37=$BZ923:$CA923),0,DB923)</f>
        <v>0</v>
      </c>
      <c r="DD923" s="9" cm="1">
        <f t="array" aca="1" ref="DD923" ca="1">IF(OR(DD$37=$BZ923:$CA923),0,DC923)</f>
        <v>0</v>
      </c>
      <c r="DE923" s="9" cm="1">
        <f t="array" aca="1" ref="DE923" ca="1">IF(OR(DE$37=$BZ923:$CA923),0,DD923)</f>
        <v>0</v>
      </c>
    </row>
    <row r="924" spans="77:109">
      <c r="BY924" s="10" t="s">
        <v>1077</v>
      </c>
      <c r="BZ924" s="10">
        <v>9</v>
      </c>
      <c r="CA924" s="10" t="s">
        <v>132</v>
      </c>
      <c r="CB924" s="10" t="str" cm="1">
        <f t="array" aca="1" ref="CB924" ca="1">INDIRECT("'Map'!" &amp; CA924 &amp; BZ924)</f>
        <v>🍅</v>
      </c>
      <c r="CC924" s="10" t="str">
        <f ca="1">_xlfn.XLOOKUP(CB924,Assumptions!$D$10:$D$15,Assumptions!$C$10:$C$15, "", 0, 1)</f>
        <v>Tomato</v>
      </c>
      <c r="CD924" s="9">
        <f ca="1">_xlfn.XLOOKUP(CB924,Assumptions!$D$10:$D$15,Assumptions!$F$10:$F$15, 0, 0, 1)</f>
        <v>650</v>
      </c>
      <c r="CE924" s="9">
        <f ca="1">_xlfn.XLOOKUP(CB924,Assumptions!$D$10:$D$15,Assumptions!$E$10:$E$15, 0, 0, 1)</f>
        <v>1</v>
      </c>
      <c r="CF924" s="9">
        <f t="shared" ca="1" si="17"/>
        <v>650</v>
      </c>
      <c r="CG924" s="9" cm="1">
        <f t="array" aca="1" ref="CG924" ca="1">IF(OR(CG$37=$BZ924:$CA924),0,CF924)</f>
        <v>650</v>
      </c>
      <c r="CH924" s="9" cm="1">
        <f t="array" aca="1" ref="CH924" ca="1">IF(OR(CH$37=$BZ924:$CA924),0,CG924)</f>
        <v>650</v>
      </c>
      <c r="CI924" s="9" cm="1">
        <f t="array" aca="1" ref="CI924" ca="1">IF(OR(CI$37=$BZ924:$CA924),0,CH924)</f>
        <v>650</v>
      </c>
      <c r="CJ924" s="9" cm="1">
        <f t="array" aca="1" ref="CJ924" ca="1">IF(OR(CJ$37=$BZ924:$CA924),0,CI924)</f>
        <v>650</v>
      </c>
      <c r="CK924" s="9" cm="1">
        <f t="array" aca="1" ref="CK924" ca="1">IF(OR(CK$37=$BZ924:$CA924),0,CJ924)</f>
        <v>650</v>
      </c>
      <c r="CL924" s="9" cm="1">
        <f t="array" aca="1" ref="CL924" ca="1">IF(OR(CL$37=$BZ924:$CA924),0,CK924)</f>
        <v>650</v>
      </c>
      <c r="CM924" s="9" cm="1">
        <f t="array" aca="1" ref="CM924" ca="1">IF(OR(CM$37=$BZ924:$CA924),0,CL924)</f>
        <v>650</v>
      </c>
      <c r="CN924" s="9" cm="1">
        <f t="array" aca="1" ref="CN924" ca="1">IF(OR(CN$37=$BZ924:$CA924),0,CM924)</f>
        <v>650</v>
      </c>
      <c r="CO924" s="9" cm="1">
        <f t="array" aca="1" ref="CO924" ca="1">IF(OR(CO$37=$BZ924:$CA924),0,CN924)</f>
        <v>650</v>
      </c>
      <c r="CP924" s="9" cm="1">
        <f t="array" aca="1" ref="CP924" ca="1">IF(OR(CP$37=$BZ924:$CA924),0,CO924)</f>
        <v>650</v>
      </c>
      <c r="CQ924" s="9" cm="1">
        <f t="array" aca="1" ref="CQ924" ca="1">IF(OR(CQ$37=$BZ924:$CA924),0,CP924)</f>
        <v>650</v>
      </c>
      <c r="CR924" s="9" cm="1">
        <f t="array" aca="1" ref="CR924" ca="1">IF(OR(CR$37=$BZ924:$CA924),0,CQ924)</f>
        <v>650</v>
      </c>
      <c r="CS924" s="9" cm="1">
        <f t="array" aca="1" ref="CS924" ca="1">IF(OR(CS$37=$BZ924:$CA924),0,CR924)</f>
        <v>650</v>
      </c>
      <c r="CT924" s="9" cm="1">
        <f t="array" aca="1" ref="CT924" ca="1">IF(OR(CT$37=$BZ924:$CA924),0,CS924)</f>
        <v>650</v>
      </c>
      <c r="CU924" s="9" cm="1">
        <f t="array" aca="1" ref="CU924" ca="1">IF(OR(CU$37=$BZ924:$CA924),0,CT924)</f>
        <v>650</v>
      </c>
      <c r="CV924" s="9" cm="1">
        <f t="array" aca="1" ref="CV924" ca="1">IF(OR(CV$37=$BZ924:$CA924),0,CU924)</f>
        <v>650</v>
      </c>
      <c r="CW924" s="9" cm="1">
        <f t="array" aca="1" ref="CW924" ca="1">IF(OR(CW$37=$BZ924:$CA924),0,CV924)</f>
        <v>650</v>
      </c>
      <c r="CX924" s="9" cm="1">
        <f t="array" aca="1" ref="CX924" ca="1">IF(OR(CX$37=$BZ924:$CA924),0,CW924)</f>
        <v>650</v>
      </c>
      <c r="CY924" s="9" cm="1">
        <f t="array" aca="1" ref="CY924" ca="1">IF(OR(CY$37=$BZ924:$CA924),0,CX924)</f>
        <v>650</v>
      </c>
      <c r="CZ924" s="9" cm="1">
        <f t="array" aca="1" ref="CZ924" ca="1">IF(OR(CZ$37=$BZ924:$CA924),0,CY924)</f>
        <v>650</v>
      </c>
      <c r="DA924" s="9" cm="1">
        <f t="array" aca="1" ref="DA924" ca="1">IF(OR(DA$37=$BZ924:$CA924),0,CZ924)</f>
        <v>650</v>
      </c>
      <c r="DB924" s="9" cm="1">
        <f t="array" aca="1" ref="DB924" ca="1">IF(OR(DB$37=$BZ924:$CA924),0,DA924)</f>
        <v>650</v>
      </c>
      <c r="DC924" s="9" cm="1">
        <f t="array" aca="1" ref="DC924" ca="1">IF(OR(DC$37=$BZ924:$CA924),0,DB924)</f>
        <v>650</v>
      </c>
      <c r="DD924" s="9" cm="1">
        <f t="array" aca="1" ref="DD924" ca="1">IF(OR(DD$37=$BZ924:$CA924),0,DC924)</f>
        <v>650</v>
      </c>
      <c r="DE924" s="9" cm="1">
        <f t="array" aca="1" ref="DE924" ca="1">IF(OR(DE$37=$BZ924:$CA924),0,DD924)</f>
        <v>650</v>
      </c>
    </row>
    <row r="925" spans="77:109">
      <c r="BY925" s="10" t="s">
        <v>1078</v>
      </c>
      <c r="BZ925" s="10">
        <v>9</v>
      </c>
      <c r="CA925" s="10" t="s">
        <v>133</v>
      </c>
      <c r="CB925" s="10" t="str" cm="1">
        <f t="array" aca="1" ref="CB925" ca="1">INDIRECT("'Map'!" &amp; CA925 &amp; BZ925)</f>
        <v>🍋</v>
      </c>
      <c r="CC925" s="10" t="str">
        <f ca="1">_xlfn.XLOOKUP(CB925,Assumptions!$D$10:$D$15,Assumptions!$C$10:$C$15, "", 0, 1)</f>
        <v>Lemon</v>
      </c>
      <c r="CD925" s="9">
        <f ca="1">_xlfn.XLOOKUP(CB925,Assumptions!$D$10:$D$15,Assumptions!$F$10:$F$15, 0, 0, 1)</f>
        <v>300</v>
      </c>
      <c r="CE925" s="9">
        <f ca="1">_xlfn.XLOOKUP(CB925,Assumptions!$D$10:$D$15,Assumptions!$E$10:$E$15, 0, 0, 1)</f>
        <v>1.5</v>
      </c>
      <c r="CF925" s="9">
        <f t="shared" ca="1" si="17"/>
        <v>450</v>
      </c>
      <c r="CG925" s="9" cm="1">
        <f t="array" aca="1" ref="CG925" ca="1">IF(OR(CG$37=$BZ925:$CA925),0,CF925)</f>
        <v>450</v>
      </c>
      <c r="CH925" s="9" cm="1">
        <f t="array" aca="1" ref="CH925" ca="1">IF(OR(CH$37=$BZ925:$CA925),0,CG925)</f>
        <v>450</v>
      </c>
      <c r="CI925" s="9" cm="1">
        <f t="array" aca="1" ref="CI925" ca="1">IF(OR(CI$37=$BZ925:$CA925),0,CH925)</f>
        <v>450</v>
      </c>
      <c r="CJ925" s="9" cm="1">
        <f t="array" aca="1" ref="CJ925" ca="1">IF(OR(CJ$37=$BZ925:$CA925),0,CI925)</f>
        <v>450</v>
      </c>
      <c r="CK925" s="9" cm="1">
        <f t="array" aca="1" ref="CK925" ca="1">IF(OR(CK$37=$BZ925:$CA925),0,CJ925)</f>
        <v>450</v>
      </c>
      <c r="CL925" s="9" cm="1">
        <f t="array" aca="1" ref="CL925" ca="1">IF(OR(CL$37=$BZ925:$CA925),0,CK925)</f>
        <v>450</v>
      </c>
      <c r="CM925" s="9" cm="1">
        <f t="array" aca="1" ref="CM925" ca="1">IF(OR(CM$37=$BZ925:$CA925),0,CL925)</f>
        <v>450</v>
      </c>
      <c r="CN925" s="9" cm="1">
        <f t="array" aca="1" ref="CN925" ca="1">IF(OR(CN$37=$BZ925:$CA925),0,CM925)</f>
        <v>450</v>
      </c>
      <c r="CO925" s="9" cm="1">
        <f t="array" aca="1" ref="CO925" ca="1">IF(OR(CO$37=$BZ925:$CA925),0,CN925)</f>
        <v>450</v>
      </c>
      <c r="CP925" s="9" cm="1">
        <f t="array" aca="1" ref="CP925" ca="1">IF(OR(CP$37=$BZ925:$CA925),0,CO925)</f>
        <v>450</v>
      </c>
      <c r="CQ925" s="9" cm="1">
        <f t="array" aca="1" ref="CQ925" ca="1">IF(OR(CQ$37=$BZ925:$CA925),0,CP925)</f>
        <v>450</v>
      </c>
      <c r="CR925" s="9" cm="1">
        <f t="array" aca="1" ref="CR925" ca="1">IF(OR(CR$37=$BZ925:$CA925),0,CQ925)</f>
        <v>450</v>
      </c>
      <c r="CS925" s="9" cm="1">
        <f t="array" aca="1" ref="CS925" ca="1">IF(OR(CS$37=$BZ925:$CA925),0,CR925)</f>
        <v>450</v>
      </c>
      <c r="CT925" s="9" cm="1">
        <f t="array" aca="1" ref="CT925" ca="1">IF(OR(CT$37=$BZ925:$CA925),0,CS925)</f>
        <v>450</v>
      </c>
      <c r="CU925" s="9" cm="1">
        <f t="array" aca="1" ref="CU925" ca="1">IF(OR(CU$37=$BZ925:$CA925),0,CT925)</f>
        <v>450</v>
      </c>
      <c r="CV925" s="9" cm="1">
        <f t="array" aca="1" ref="CV925" ca="1">IF(OR(CV$37=$BZ925:$CA925),0,CU925)</f>
        <v>450</v>
      </c>
      <c r="CW925" s="9" cm="1">
        <f t="array" aca="1" ref="CW925" ca="1">IF(OR(CW$37=$BZ925:$CA925),0,CV925)</f>
        <v>450</v>
      </c>
      <c r="CX925" s="9" cm="1">
        <f t="array" aca="1" ref="CX925" ca="1">IF(OR(CX$37=$BZ925:$CA925),0,CW925)</f>
        <v>450</v>
      </c>
      <c r="CY925" s="9" cm="1">
        <f t="array" aca="1" ref="CY925" ca="1">IF(OR(CY$37=$BZ925:$CA925),0,CX925)</f>
        <v>450</v>
      </c>
      <c r="CZ925" s="9" cm="1">
        <f t="array" aca="1" ref="CZ925" ca="1">IF(OR(CZ$37=$BZ925:$CA925),0,CY925)</f>
        <v>450</v>
      </c>
      <c r="DA925" s="9" cm="1">
        <f t="array" aca="1" ref="DA925" ca="1">IF(OR(DA$37=$BZ925:$CA925),0,CZ925)</f>
        <v>450</v>
      </c>
      <c r="DB925" s="9" cm="1">
        <f t="array" aca="1" ref="DB925" ca="1">IF(OR(DB$37=$BZ925:$CA925),0,DA925)</f>
        <v>450</v>
      </c>
      <c r="DC925" s="9" cm="1">
        <f t="array" aca="1" ref="DC925" ca="1">IF(OR(DC$37=$BZ925:$CA925),0,DB925)</f>
        <v>450</v>
      </c>
      <c r="DD925" s="9" cm="1">
        <f t="array" aca="1" ref="DD925" ca="1">IF(OR(DD$37=$BZ925:$CA925),0,DC925)</f>
        <v>450</v>
      </c>
      <c r="DE925" s="9" cm="1">
        <f t="array" aca="1" ref="DE925" ca="1">IF(OR(DE$37=$BZ925:$CA925),0,DD925)</f>
        <v>450</v>
      </c>
    </row>
    <row r="926" spans="77:109">
      <c r="BY926" s="10" t="s">
        <v>1079</v>
      </c>
      <c r="BZ926" s="10">
        <v>9</v>
      </c>
      <c r="CA926" s="10" t="s">
        <v>134</v>
      </c>
      <c r="CB926" s="10" t="str" cm="1">
        <f t="array" aca="1" ref="CB926" ca="1">INDIRECT("'Map'!" &amp; CA926 &amp; BZ926)</f>
        <v xml:space="preserve"> </v>
      </c>
      <c r="CC926" s="10" t="str">
        <f ca="1">_xlfn.XLOOKUP(CB926,Assumptions!$D$10:$D$15,Assumptions!$C$10:$C$15, "", 0, 1)</f>
        <v/>
      </c>
      <c r="CD926" s="9">
        <f ca="1">_xlfn.XLOOKUP(CB926,Assumptions!$D$10:$D$15,Assumptions!$F$10:$F$15, 0, 0, 1)</f>
        <v>0</v>
      </c>
      <c r="CE926" s="9">
        <f ca="1">_xlfn.XLOOKUP(CB926,Assumptions!$D$10:$D$15,Assumptions!$E$10:$E$15, 0, 0, 1)</f>
        <v>0</v>
      </c>
      <c r="CF926" s="9">
        <f t="shared" ca="1" si="17"/>
        <v>0</v>
      </c>
      <c r="CG926" s="9" cm="1">
        <f t="array" aca="1" ref="CG926" ca="1">IF(OR(CG$37=$BZ926:$CA926),0,CF926)</f>
        <v>0</v>
      </c>
      <c r="CH926" s="9" cm="1">
        <f t="array" aca="1" ref="CH926" ca="1">IF(OR(CH$37=$BZ926:$CA926),0,CG926)</f>
        <v>0</v>
      </c>
      <c r="CI926" s="9" cm="1">
        <f t="array" aca="1" ref="CI926" ca="1">IF(OR(CI$37=$BZ926:$CA926),0,CH926)</f>
        <v>0</v>
      </c>
      <c r="CJ926" s="9" cm="1">
        <f t="array" aca="1" ref="CJ926" ca="1">IF(OR(CJ$37=$BZ926:$CA926),0,CI926)</f>
        <v>0</v>
      </c>
      <c r="CK926" s="9" cm="1">
        <f t="array" aca="1" ref="CK926" ca="1">IF(OR(CK$37=$BZ926:$CA926),0,CJ926)</f>
        <v>0</v>
      </c>
      <c r="CL926" s="9" cm="1">
        <f t="array" aca="1" ref="CL926" ca="1">IF(OR(CL$37=$BZ926:$CA926),0,CK926)</f>
        <v>0</v>
      </c>
      <c r="CM926" s="9" cm="1">
        <f t="array" aca="1" ref="CM926" ca="1">IF(OR(CM$37=$BZ926:$CA926),0,CL926)</f>
        <v>0</v>
      </c>
      <c r="CN926" s="9" cm="1">
        <f t="array" aca="1" ref="CN926" ca="1">IF(OR(CN$37=$BZ926:$CA926),0,CM926)</f>
        <v>0</v>
      </c>
      <c r="CO926" s="9" cm="1">
        <f t="array" aca="1" ref="CO926" ca="1">IF(OR(CO$37=$BZ926:$CA926),0,CN926)</f>
        <v>0</v>
      </c>
      <c r="CP926" s="9" cm="1">
        <f t="array" aca="1" ref="CP926" ca="1">IF(OR(CP$37=$BZ926:$CA926),0,CO926)</f>
        <v>0</v>
      </c>
      <c r="CQ926" s="9" cm="1">
        <f t="array" aca="1" ref="CQ926" ca="1">IF(OR(CQ$37=$BZ926:$CA926),0,CP926)</f>
        <v>0</v>
      </c>
      <c r="CR926" s="9" cm="1">
        <f t="array" aca="1" ref="CR926" ca="1">IF(OR(CR$37=$BZ926:$CA926),0,CQ926)</f>
        <v>0</v>
      </c>
      <c r="CS926" s="9" cm="1">
        <f t="array" aca="1" ref="CS926" ca="1">IF(OR(CS$37=$BZ926:$CA926),0,CR926)</f>
        <v>0</v>
      </c>
      <c r="CT926" s="9" cm="1">
        <f t="array" aca="1" ref="CT926" ca="1">IF(OR(CT$37=$BZ926:$CA926),0,CS926)</f>
        <v>0</v>
      </c>
      <c r="CU926" s="9" cm="1">
        <f t="array" aca="1" ref="CU926" ca="1">IF(OR(CU$37=$BZ926:$CA926),0,CT926)</f>
        <v>0</v>
      </c>
      <c r="CV926" s="9" cm="1">
        <f t="array" aca="1" ref="CV926" ca="1">IF(OR(CV$37=$BZ926:$CA926),0,CU926)</f>
        <v>0</v>
      </c>
      <c r="CW926" s="9" cm="1">
        <f t="array" aca="1" ref="CW926" ca="1">IF(OR(CW$37=$BZ926:$CA926),0,CV926)</f>
        <v>0</v>
      </c>
      <c r="CX926" s="9" cm="1">
        <f t="array" aca="1" ref="CX926" ca="1">IF(OR(CX$37=$BZ926:$CA926),0,CW926)</f>
        <v>0</v>
      </c>
      <c r="CY926" s="9" cm="1">
        <f t="array" aca="1" ref="CY926" ca="1">IF(OR(CY$37=$BZ926:$CA926),0,CX926)</f>
        <v>0</v>
      </c>
      <c r="CZ926" s="9" cm="1">
        <f t="array" aca="1" ref="CZ926" ca="1">IF(OR(CZ$37=$BZ926:$CA926),0,CY926)</f>
        <v>0</v>
      </c>
      <c r="DA926" s="9" cm="1">
        <f t="array" aca="1" ref="DA926" ca="1">IF(OR(DA$37=$BZ926:$CA926),0,CZ926)</f>
        <v>0</v>
      </c>
      <c r="DB926" s="9" cm="1">
        <f t="array" aca="1" ref="DB926" ca="1">IF(OR(DB$37=$BZ926:$CA926),0,DA926)</f>
        <v>0</v>
      </c>
      <c r="DC926" s="9" cm="1">
        <f t="array" aca="1" ref="DC926" ca="1">IF(OR(DC$37=$BZ926:$CA926),0,DB926)</f>
        <v>0</v>
      </c>
      <c r="DD926" s="9" cm="1">
        <f t="array" aca="1" ref="DD926" ca="1">IF(OR(DD$37=$BZ926:$CA926),0,DC926)</f>
        <v>0</v>
      </c>
      <c r="DE926" s="9" cm="1">
        <f t="array" aca="1" ref="DE926" ca="1">IF(OR(DE$37=$BZ926:$CA926),0,DD926)</f>
        <v>0</v>
      </c>
    </row>
    <row r="927" spans="77:109">
      <c r="BY927" s="10" t="s">
        <v>1080</v>
      </c>
      <c r="BZ927" s="10">
        <v>9</v>
      </c>
      <c r="CA927" s="10" t="s">
        <v>135</v>
      </c>
      <c r="CB927" s="10" t="str" cm="1">
        <f t="array" aca="1" ref="CB927" ca="1">INDIRECT("'Map'!" &amp; CA927 &amp; BZ927)</f>
        <v>🍆</v>
      </c>
      <c r="CC927" s="10" t="str">
        <f ca="1">_xlfn.XLOOKUP(CB927,Assumptions!$D$10:$D$15,Assumptions!$C$10:$C$15, "", 0, 1)</f>
        <v>Aubergine</v>
      </c>
      <c r="CD927" s="9">
        <f ca="1">_xlfn.XLOOKUP(CB927,Assumptions!$D$10:$D$15,Assumptions!$F$10:$F$15, 0, 0, 1)</f>
        <v>2250</v>
      </c>
      <c r="CE927" s="9">
        <f ca="1">_xlfn.XLOOKUP(CB927,Assumptions!$D$10:$D$15,Assumptions!$E$10:$E$15, 0, 0, 1)</f>
        <v>0.5</v>
      </c>
      <c r="CF927" s="9">
        <f t="shared" ca="1" si="17"/>
        <v>1125</v>
      </c>
      <c r="CG927" s="9" cm="1">
        <f t="array" aca="1" ref="CG927" ca="1">IF(OR(CG$37=$BZ927:$CA927),0,CF927)</f>
        <v>1125</v>
      </c>
      <c r="CH927" s="9" cm="1">
        <f t="array" aca="1" ref="CH927" ca="1">IF(OR(CH$37=$BZ927:$CA927),0,CG927)</f>
        <v>1125</v>
      </c>
      <c r="CI927" s="9" cm="1">
        <f t="array" aca="1" ref="CI927" ca="1">IF(OR(CI$37=$BZ927:$CA927),0,CH927)</f>
        <v>1125</v>
      </c>
      <c r="CJ927" s="9" cm="1">
        <f t="array" aca="1" ref="CJ927" ca="1">IF(OR(CJ$37=$BZ927:$CA927),0,CI927)</f>
        <v>1125</v>
      </c>
      <c r="CK927" s="9" cm="1">
        <f t="array" aca="1" ref="CK927" ca="1">IF(OR(CK$37=$BZ927:$CA927),0,CJ927)</f>
        <v>1125</v>
      </c>
      <c r="CL927" s="9" cm="1">
        <f t="array" aca="1" ref="CL927" ca="1">IF(OR(CL$37=$BZ927:$CA927),0,CK927)</f>
        <v>1125</v>
      </c>
      <c r="CM927" s="9" cm="1">
        <f t="array" aca="1" ref="CM927" ca="1">IF(OR(CM$37=$BZ927:$CA927),0,CL927)</f>
        <v>1125</v>
      </c>
      <c r="CN927" s="9" cm="1">
        <f t="array" aca="1" ref="CN927" ca="1">IF(OR(CN$37=$BZ927:$CA927),0,CM927)</f>
        <v>1125</v>
      </c>
      <c r="CO927" s="9" cm="1">
        <f t="array" aca="1" ref="CO927" ca="1">IF(OR(CO$37=$BZ927:$CA927),0,CN927)</f>
        <v>1125</v>
      </c>
      <c r="CP927" s="9" cm="1">
        <f t="array" aca="1" ref="CP927" ca="1">IF(OR(CP$37=$BZ927:$CA927),0,CO927)</f>
        <v>1125</v>
      </c>
      <c r="CQ927" s="9" cm="1">
        <f t="array" aca="1" ref="CQ927" ca="1">IF(OR(CQ$37=$BZ927:$CA927),0,CP927)</f>
        <v>1125</v>
      </c>
      <c r="CR927" s="9" cm="1">
        <f t="array" aca="1" ref="CR927" ca="1">IF(OR(CR$37=$BZ927:$CA927),0,CQ927)</f>
        <v>1125</v>
      </c>
      <c r="CS927" s="9" cm="1">
        <f t="array" aca="1" ref="CS927" ca="1">IF(OR(CS$37=$BZ927:$CA927),0,CR927)</f>
        <v>1125</v>
      </c>
      <c r="CT927" s="9" cm="1">
        <f t="array" aca="1" ref="CT927" ca="1">IF(OR(CT$37=$BZ927:$CA927),0,CS927)</f>
        <v>1125</v>
      </c>
      <c r="CU927" s="9" cm="1">
        <f t="array" aca="1" ref="CU927" ca="1">IF(OR(CU$37=$BZ927:$CA927),0,CT927)</f>
        <v>1125</v>
      </c>
      <c r="CV927" s="9" cm="1">
        <f t="array" aca="1" ref="CV927" ca="1">IF(OR(CV$37=$BZ927:$CA927),0,CU927)</f>
        <v>1125</v>
      </c>
      <c r="CW927" s="9" cm="1">
        <f t="array" aca="1" ref="CW927" ca="1">IF(OR(CW$37=$BZ927:$CA927),0,CV927)</f>
        <v>1125</v>
      </c>
      <c r="CX927" s="9" cm="1">
        <f t="array" aca="1" ref="CX927" ca="1">IF(OR(CX$37=$BZ927:$CA927),0,CW927)</f>
        <v>1125</v>
      </c>
      <c r="CY927" s="9" cm="1">
        <f t="array" aca="1" ref="CY927" ca="1">IF(OR(CY$37=$BZ927:$CA927),0,CX927)</f>
        <v>1125</v>
      </c>
      <c r="CZ927" s="9" cm="1">
        <f t="array" aca="1" ref="CZ927" ca="1">IF(OR(CZ$37=$BZ927:$CA927),0,CY927)</f>
        <v>1125</v>
      </c>
      <c r="DA927" s="9" cm="1">
        <f t="array" aca="1" ref="DA927" ca="1">IF(OR(DA$37=$BZ927:$CA927),0,CZ927)</f>
        <v>1125</v>
      </c>
      <c r="DB927" s="9" cm="1">
        <f t="array" aca="1" ref="DB927" ca="1">IF(OR(DB$37=$BZ927:$CA927),0,DA927)</f>
        <v>1125</v>
      </c>
      <c r="DC927" s="9" cm="1">
        <f t="array" aca="1" ref="DC927" ca="1">IF(OR(DC$37=$BZ927:$CA927),0,DB927)</f>
        <v>1125</v>
      </c>
      <c r="DD927" s="9" cm="1">
        <f t="array" aca="1" ref="DD927" ca="1">IF(OR(DD$37=$BZ927:$CA927),0,DC927)</f>
        <v>1125</v>
      </c>
      <c r="DE927" s="9" cm="1">
        <f t="array" aca="1" ref="DE927" ca="1">IF(OR(DE$37=$BZ927:$CA927),0,DD927)</f>
        <v>1125</v>
      </c>
    </row>
    <row r="928" spans="77:109">
      <c r="BY928" s="10" t="s">
        <v>1081</v>
      </c>
      <c r="BZ928" s="10">
        <v>9</v>
      </c>
      <c r="CA928" s="10" t="s">
        <v>92</v>
      </c>
      <c r="CB928" s="10" t="str" cm="1">
        <f t="array" aca="1" ref="CB928" ca="1">INDIRECT("'Map'!" &amp; CA928 &amp; BZ928)</f>
        <v>🍏</v>
      </c>
      <c r="CC928" s="10" t="str">
        <f ca="1">_xlfn.XLOOKUP(CB928,Assumptions!$D$10:$D$15,Assumptions!$C$10:$C$15, "", 0, 1)</f>
        <v>Apple</v>
      </c>
      <c r="CD928" s="9">
        <f ca="1">_xlfn.XLOOKUP(CB928,Assumptions!$D$10:$D$15,Assumptions!$F$10:$F$15, 0, 0, 1)</f>
        <v>900</v>
      </c>
      <c r="CE928" s="9">
        <f ca="1">_xlfn.XLOOKUP(CB928,Assumptions!$D$10:$D$15,Assumptions!$E$10:$E$15, 0, 0, 1)</f>
        <v>0.7</v>
      </c>
      <c r="CF928" s="9">
        <f t="shared" ca="1" si="17"/>
        <v>630</v>
      </c>
      <c r="CG928" s="9" cm="1">
        <f t="array" aca="1" ref="CG928" ca="1">IF(OR(CG$37=$BZ928:$CA928),0,CF928)</f>
        <v>630</v>
      </c>
      <c r="CH928" s="9" cm="1">
        <f t="array" aca="1" ref="CH928" ca="1">IF(OR(CH$37=$BZ928:$CA928),0,CG928)</f>
        <v>630</v>
      </c>
      <c r="CI928" s="9" cm="1">
        <f t="array" aca="1" ref="CI928" ca="1">IF(OR(CI$37=$BZ928:$CA928),0,CH928)</f>
        <v>630</v>
      </c>
      <c r="CJ928" s="9" cm="1">
        <f t="array" aca="1" ref="CJ928" ca="1">IF(OR(CJ$37=$BZ928:$CA928),0,CI928)</f>
        <v>630</v>
      </c>
      <c r="CK928" s="9" cm="1">
        <f t="array" aca="1" ref="CK928" ca="1">IF(OR(CK$37=$BZ928:$CA928),0,CJ928)</f>
        <v>630</v>
      </c>
      <c r="CL928" s="9" cm="1">
        <f t="array" aca="1" ref="CL928" ca="1">IF(OR(CL$37=$BZ928:$CA928),0,CK928)</f>
        <v>630</v>
      </c>
      <c r="CM928" s="9" cm="1">
        <f t="array" aca="1" ref="CM928" ca="1">IF(OR(CM$37=$BZ928:$CA928),0,CL928)</f>
        <v>630</v>
      </c>
      <c r="CN928" s="9" cm="1">
        <f t="array" aca="1" ref="CN928" ca="1">IF(OR(CN$37=$BZ928:$CA928),0,CM928)</f>
        <v>630</v>
      </c>
      <c r="CO928" s="9" cm="1">
        <f t="array" aca="1" ref="CO928" ca="1">IF(OR(CO$37=$BZ928:$CA928),0,CN928)</f>
        <v>630</v>
      </c>
      <c r="CP928" s="9" cm="1">
        <f t="array" aca="1" ref="CP928" ca="1">IF(OR(CP$37=$BZ928:$CA928),0,CO928)</f>
        <v>630</v>
      </c>
      <c r="CQ928" s="9" cm="1">
        <f t="array" aca="1" ref="CQ928" ca="1">IF(OR(CQ$37=$BZ928:$CA928),0,CP928)</f>
        <v>630</v>
      </c>
      <c r="CR928" s="9" cm="1">
        <f t="array" aca="1" ref="CR928" ca="1">IF(OR(CR$37=$BZ928:$CA928),0,CQ928)</f>
        <v>630</v>
      </c>
      <c r="CS928" s="9" cm="1">
        <f t="array" aca="1" ref="CS928" ca="1">IF(OR(CS$37=$BZ928:$CA928),0,CR928)</f>
        <v>630</v>
      </c>
      <c r="CT928" s="9" cm="1">
        <f t="array" aca="1" ref="CT928" ca="1">IF(OR(CT$37=$BZ928:$CA928),0,CS928)</f>
        <v>630</v>
      </c>
      <c r="CU928" s="9" cm="1">
        <f t="array" aca="1" ref="CU928" ca="1">IF(OR(CU$37=$BZ928:$CA928),0,CT928)</f>
        <v>630</v>
      </c>
      <c r="CV928" s="9" cm="1">
        <f t="array" aca="1" ref="CV928" ca="1">IF(OR(CV$37=$BZ928:$CA928),0,CU928)</f>
        <v>630</v>
      </c>
      <c r="CW928" s="9" cm="1">
        <f t="array" aca="1" ref="CW928" ca="1">IF(OR(CW$37=$BZ928:$CA928),0,CV928)</f>
        <v>630</v>
      </c>
      <c r="CX928" s="9" cm="1">
        <f t="array" aca="1" ref="CX928" ca="1">IF(OR(CX$37=$BZ928:$CA928),0,CW928)</f>
        <v>630</v>
      </c>
      <c r="CY928" s="9" cm="1">
        <f t="array" aca="1" ref="CY928" ca="1">IF(OR(CY$37=$BZ928:$CA928),0,CX928)</f>
        <v>630</v>
      </c>
      <c r="CZ928" s="9" cm="1">
        <f t="array" aca="1" ref="CZ928" ca="1">IF(OR(CZ$37=$BZ928:$CA928),0,CY928)</f>
        <v>630</v>
      </c>
      <c r="DA928" s="9" cm="1">
        <f t="array" aca="1" ref="DA928" ca="1">IF(OR(DA$37=$BZ928:$CA928),0,CZ928)</f>
        <v>630</v>
      </c>
      <c r="DB928" s="9" cm="1">
        <f t="array" aca="1" ref="DB928" ca="1">IF(OR(DB$37=$BZ928:$CA928),0,DA928)</f>
        <v>630</v>
      </c>
      <c r="DC928" s="9" cm="1">
        <f t="array" aca="1" ref="DC928" ca="1">IF(OR(DC$37=$BZ928:$CA928),0,DB928)</f>
        <v>630</v>
      </c>
      <c r="DD928" s="9" cm="1">
        <f t="array" aca="1" ref="DD928" ca="1">IF(OR(DD$37=$BZ928:$CA928),0,DC928)</f>
        <v>630</v>
      </c>
      <c r="DE928" s="9" cm="1">
        <f t="array" aca="1" ref="DE928" ca="1">IF(OR(DE$37=$BZ928:$CA928),0,DD928)</f>
        <v>630</v>
      </c>
    </row>
    <row r="929" spans="77:109">
      <c r="BY929" s="10" t="s">
        <v>1082</v>
      </c>
      <c r="BZ929" s="10">
        <v>9</v>
      </c>
      <c r="CA929" s="10" t="s">
        <v>136</v>
      </c>
      <c r="CB929" s="10" t="str" cm="1">
        <f t="array" aca="1" ref="CB929" ca="1">INDIRECT("'Map'!" &amp; CA929 &amp; BZ929)</f>
        <v xml:space="preserve"> </v>
      </c>
      <c r="CC929" s="10" t="str">
        <f ca="1">_xlfn.XLOOKUP(CB929,Assumptions!$D$10:$D$15,Assumptions!$C$10:$C$15, "", 0, 1)</f>
        <v/>
      </c>
      <c r="CD929" s="9">
        <f ca="1">_xlfn.XLOOKUP(CB929,Assumptions!$D$10:$D$15,Assumptions!$F$10:$F$15, 0, 0, 1)</f>
        <v>0</v>
      </c>
      <c r="CE929" s="9">
        <f ca="1">_xlfn.XLOOKUP(CB929,Assumptions!$D$10:$D$15,Assumptions!$E$10:$E$15, 0, 0, 1)</f>
        <v>0</v>
      </c>
      <c r="CF929" s="9">
        <f t="shared" ca="1" si="17"/>
        <v>0</v>
      </c>
      <c r="CG929" s="9" cm="1">
        <f t="array" aca="1" ref="CG929" ca="1">IF(OR(CG$37=$BZ929:$CA929),0,CF929)</f>
        <v>0</v>
      </c>
      <c r="CH929" s="9" cm="1">
        <f t="array" aca="1" ref="CH929" ca="1">IF(OR(CH$37=$BZ929:$CA929),0,CG929)</f>
        <v>0</v>
      </c>
      <c r="CI929" s="9" cm="1">
        <f t="array" aca="1" ref="CI929" ca="1">IF(OR(CI$37=$BZ929:$CA929),0,CH929)</f>
        <v>0</v>
      </c>
      <c r="CJ929" s="9" cm="1">
        <f t="array" aca="1" ref="CJ929" ca="1">IF(OR(CJ$37=$BZ929:$CA929),0,CI929)</f>
        <v>0</v>
      </c>
      <c r="CK929" s="9" cm="1">
        <f t="array" aca="1" ref="CK929" ca="1">IF(OR(CK$37=$BZ929:$CA929),0,CJ929)</f>
        <v>0</v>
      </c>
      <c r="CL929" s="9" cm="1">
        <f t="array" aca="1" ref="CL929" ca="1">IF(OR(CL$37=$BZ929:$CA929),0,CK929)</f>
        <v>0</v>
      </c>
      <c r="CM929" s="9" cm="1">
        <f t="array" aca="1" ref="CM929" ca="1">IF(OR(CM$37=$BZ929:$CA929),0,CL929)</f>
        <v>0</v>
      </c>
      <c r="CN929" s="9" cm="1">
        <f t="array" aca="1" ref="CN929" ca="1">IF(OR(CN$37=$BZ929:$CA929),0,CM929)</f>
        <v>0</v>
      </c>
      <c r="CO929" s="9" cm="1">
        <f t="array" aca="1" ref="CO929" ca="1">IF(OR(CO$37=$BZ929:$CA929),0,CN929)</f>
        <v>0</v>
      </c>
      <c r="CP929" s="9" cm="1">
        <f t="array" aca="1" ref="CP929" ca="1">IF(OR(CP$37=$BZ929:$CA929),0,CO929)</f>
        <v>0</v>
      </c>
      <c r="CQ929" s="9" cm="1">
        <f t="array" aca="1" ref="CQ929" ca="1">IF(OR(CQ$37=$BZ929:$CA929),0,CP929)</f>
        <v>0</v>
      </c>
      <c r="CR929" s="9" cm="1">
        <f t="array" aca="1" ref="CR929" ca="1">IF(OR(CR$37=$BZ929:$CA929),0,CQ929)</f>
        <v>0</v>
      </c>
      <c r="CS929" s="9" cm="1">
        <f t="array" aca="1" ref="CS929" ca="1">IF(OR(CS$37=$BZ929:$CA929),0,CR929)</f>
        <v>0</v>
      </c>
      <c r="CT929" s="9" cm="1">
        <f t="array" aca="1" ref="CT929" ca="1">IF(OR(CT$37=$BZ929:$CA929),0,CS929)</f>
        <v>0</v>
      </c>
      <c r="CU929" s="9" cm="1">
        <f t="array" aca="1" ref="CU929" ca="1">IF(OR(CU$37=$BZ929:$CA929),0,CT929)</f>
        <v>0</v>
      </c>
      <c r="CV929" s="9" cm="1">
        <f t="array" aca="1" ref="CV929" ca="1">IF(OR(CV$37=$BZ929:$CA929),0,CU929)</f>
        <v>0</v>
      </c>
      <c r="CW929" s="9" cm="1">
        <f t="array" aca="1" ref="CW929" ca="1">IF(OR(CW$37=$BZ929:$CA929),0,CV929)</f>
        <v>0</v>
      </c>
      <c r="CX929" s="9" cm="1">
        <f t="array" aca="1" ref="CX929" ca="1">IF(OR(CX$37=$BZ929:$CA929),0,CW929)</f>
        <v>0</v>
      </c>
      <c r="CY929" s="9" cm="1">
        <f t="array" aca="1" ref="CY929" ca="1">IF(OR(CY$37=$BZ929:$CA929),0,CX929)</f>
        <v>0</v>
      </c>
      <c r="CZ929" s="9" cm="1">
        <f t="array" aca="1" ref="CZ929" ca="1">IF(OR(CZ$37=$BZ929:$CA929),0,CY929)</f>
        <v>0</v>
      </c>
      <c r="DA929" s="9" cm="1">
        <f t="array" aca="1" ref="DA929" ca="1">IF(OR(DA$37=$BZ929:$CA929),0,CZ929)</f>
        <v>0</v>
      </c>
      <c r="DB929" s="9" cm="1">
        <f t="array" aca="1" ref="DB929" ca="1">IF(OR(DB$37=$BZ929:$CA929),0,DA929)</f>
        <v>0</v>
      </c>
      <c r="DC929" s="9" cm="1">
        <f t="array" aca="1" ref="DC929" ca="1">IF(OR(DC$37=$BZ929:$CA929),0,DB929)</f>
        <v>0</v>
      </c>
      <c r="DD929" s="9" cm="1">
        <f t="array" aca="1" ref="DD929" ca="1">IF(OR(DD$37=$BZ929:$CA929),0,DC929)</f>
        <v>0</v>
      </c>
      <c r="DE929" s="9" cm="1">
        <f t="array" aca="1" ref="DE929" ca="1">IF(OR(DE$37=$BZ929:$CA929),0,DD929)</f>
        <v>0</v>
      </c>
    </row>
    <row r="930" spans="77:109">
      <c r="BY930" s="10" t="s">
        <v>1083</v>
      </c>
      <c r="BZ930" s="10">
        <v>9</v>
      </c>
      <c r="CA930" s="10" t="s">
        <v>111</v>
      </c>
      <c r="CB930" s="10" t="str" cm="1">
        <f t="array" aca="1" ref="CB930" ca="1">INDIRECT("'Map'!" &amp; CA930 &amp; BZ930)</f>
        <v>🍋</v>
      </c>
      <c r="CC930" s="10" t="str">
        <f ca="1">_xlfn.XLOOKUP(CB930,Assumptions!$D$10:$D$15,Assumptions!$C$10:$C$15, "", 0, 1)</f>
        <v>Lemon</v>
      </c>
      <c r="CD930" s="9">
        <f ca="1">_xlfn.XLOOKUP(CB930,Assumptions!$D$10:$D$15,Assumptions!$F$10:$F$15, 0, 0, 1)</f>
        <v>300</v>
      </c>
      <c r="CE930" s="9">
        <f ca="1">_xlfn.XLOOKUP(CB930,Assumptions!$D$10:$D$15,Assumptions!$E$10:$E$15, 0, 0, 1)</f>
        <v>1.5</v>
      </c>
      <c r="CF930" s="9">
        <f t="shared" ca="1" si="17"/>
        <v>450</v>
      </c>
      <c r="CG930" s="9" cm="1">
        <f t="array" aca="1" ref="CG930" ca="1">IF(OR(CG$37=$BZ930:$CA930),0,CF930)</f>
        <v>450</v>
      </c>
      <c r="CH930" s="9" cm="1">
        <f t="array" aca="1" ref="CH930" ca="1">IF(OR(CH$37=$BZ930:$CA930),0,CG930)</f>
        <v>450</v>
      </c>
      <c r="CI930" s="9" cm="1">
        <f t="array" aca="1" ref="CI930" ca="1">IF(OR(CI$37=$BZ930:$CA930),0,CH930)</f>
        <v>450</v>
      </c>
      <c r="CJ930" s="9" cm="1">
        <f t="array" aca="1" ref="CJ930" ca="1">IF(OR(CJ$37=$BZ930:$CA930),0,CI930)</f>
        <v>450</v>
      </c>
      <c r="CK930" s="9" cm="1">
        <f t="array" aca="1" ref="CK930" ca="1">IF(OR(CK$37=$BZ930:$CA930),0,CJ930)</f>
        <v>450</v>
      </c>
      <c r="CL930" s="9" cm="1">
        <f t="array" aca="1" ref="CL930" ca="1">IF(OR(CL$37=$BZ930:$CA930),0,CK930)</f>
        <v>450</v>
      </c>
      <c r="CM930" s="9" cm="1">
        <f t="array" aca="1" ref="CM930" ca="1">IF(OR(CM$37=$BZ930:$CA930),0,CL930)</f>
        <v>450</v>
      </c>
      <c r="CN930" s="9" cm="1">
        <f t="array" aca="1" ref="CN930" ca="1">IF(OR(CN$37=$BZ930:$CA930),0,CM930)</f>
        <v>450</v>
      </c>
      <c r="CO930" s="9" cm="1">
        <f t="array" aca="1" ref="CO930" ca="1">IF(OR(CO$37=$BZ930:$CA930),0,CN930)</f>
        <v>450</v>
      </c>
      <c r="CP930" s="9" cm="1">
        <f t="array" aca="1" ref="CP930" ca="1">IF(OR(CP$37=$BZ930:$CA930),0,CO930)</f>
        <v>450</v>
      </c>
      <c r="CQ930" s="9" cm="1">
        <f t="array" aca="1" ref="CQ930" ca="1">IF(OR(CQ$37=$BZ930:$CA930),0,CP930)</f>
        <v>450</v>
      </c>
      <c r="CR930" s="9" cm="1">
        <f t="array" aca="1" ref="CR930" ca="1">IF(OR(CR$37=$BZ930:$CA930),0,CQ930)</f>
        <v>450</v>
      </c>
      <c r="CS930" s="9" cm="1">
        <f t="array" aca="1" ref="CS930" ca="1">IF(OR(CS$37=$BZ930:$CA930),0,CR930)</f>
        <v>450</v>
      </c>
      <c r="CT930" s="9" cm="1">
        <f t="array" aca="1" ref="CT930" ca="1">IF(OR(CT$37=$BZ930:$CA930),0,CS930)</f>
        <v>450</v>
      </c>
      <c r="CU930" s="9" cm="1">
        <f t="array" aca="1" ref="CU930" ca="1">IF(OR(CU$37=$BZ930:$CA930),0,CT930)</f>
        <v>450</v>
      </c>
      <c r="CV930" s="9" cm="1">
        <f t="array" aca="1" ref="CV930" ca="1">IF(OR(CV$37=$BZ930:$CA930),0,CU930)</f>
        <v>450</v>
      </c>
      <c r="CW930" s="9" cm="1">
        <f t="array" aca="1" ref="CW930" ca="1">IF(OR(CW$37=$BZ930:$CA930),0,CV930)</f>
        <v>450</v>
      </c>
      <c r="CX930" s="9" cm="1">
        <f t="array" aca="1" ref="CX930" ca="1">IF(OR(CX$37=$BZ930:$CA930),0,CW930)</f>
        <v>450</v>
      </c>
      <c r="CY930" s="9" cm="1">
        <f t="array" aca="1" ref="CY930" ca="1">IF(OR(CY$37=$BZ930:$CA930),0,CX930)</f>
        <v>450</v>
      </c>
      <c r="CZ930" s="9" cm="1">
        <f t="array" aca="1" ref="CZ930" ca="1">IF(OR(CZ$37=$BZ930:$CA930),0,CY930)</f>
        <v>450</v>
      </c>
      <c r="DA930" s="9" cm="1">
        <f t="array" aca="1" ref="DA930" ca="1">IF(OR(DA$37=$BZ930:$CA930),0,CZ930)</f>
        <v>450</v>
      </c>
      <c r="DB930" s="9" cm="1">
        <f t="array" aca="1" ref="DB930" ca="1">IF(OR(DB$37=$BZ930:$CA930),0,DA930)</f>
        <v>450</v>
      </c>
      <c r="DC930" s="9" cm="1">
        <f t="array" aca="1" ref="DC930" ca="1">IF(OR(DC$37=$BZ930:$CA930),0,DB930)</f>
        <v>450</v>
      </c>
      <c r="DD930" s="9" cm="1">
        <f t="array" aca="1" ref="DD930" ca="1">IF(OR(DD$37=$BZ930:$CA930),0,DC930)</f>
        <v>450</v>
      </c>
      <c r="DE930" s="9" cm="1">
        <f t="array" aca="1" ref="DE930" ca="1">IF(OR(DE$37=$BZ930:$CA930),0,DD930)</f>
        <v>450</v>
      </c>
    </row>
    <row r="931" spans="77:109">
      <c r="BY931" s="10" t="s">
        <v>1084</v>
      </c>
      <c r="BZ931" s="10">
        <v>9</v>
      </c>
      <c r="CA931" s="10" t="s">
        <v>106</v>
      </c>
      <c r="CB931" s="10" t="str" cm="1">
        <f t="array" aca="1" ref="CB931" ca="1">INDIRECT("'Map'!" &amp; CA931 &amp; BZ931)</f>
        <v xml:space="preserve"> </v>
      </c>
      <c r="CC931" s="10" t="str">
        <f ca="1">_xlfn.XLOOKUP(CB931,Assumptions!$D$10:$D$15,Assumptions!$C$10:$C$15, "", 0, 1)</f>
        <v/>
      </c>
      <c r="CD931" s="9">
        <f ca="1">_xlfn.XLOOKUP(CB931,Assumptions!$D$10:$D$15,Assumptions!$F$10:$F$15, 0, 0, 1)</f>
        <v>0</v>
      </c>
      <c r="CE931" s="9">
        <f ca="1">_xlfn.XLOOKUP(CB931,Assumptions!$D$10:$D$15,Assumptions!$E$10:$E$15, 0, 0, 1)</f>
        <v>0</v>
      </c>
      <c r="CF931" s="9">
        <f t="shared" ca="1" si="17"/>
        <v>0</v>
      </c>
      <c r="CG931" s="9" cm="1">
        <f t="array" aca="1" ref="CG931" ca="1">IF(OR(CG$37=$BZ931:$CA931),0,CF931)</f>
        <v>0</v>
      </c>
      <c r="CH931" s="9" cm="1">
        <f t="array" aca="1" ref="CH931" ca="1">IF(OR(CH$37=$BZ931:$CA931),0,CG931)</f>
        <v>0</v>
      </c>
      <c r="CI931" s="9" cm="1">
        <f t="array" aca="1" ref="CI931" ca="1">IF(OR(CI$37=$BZ931:$CA931),0,CH931)</f>
        <v>0</v>
      </c>
      <c r="CJ931" s="9" cm="1">
        <f t="array" aca="1" ref="CJ931" ca="1">IF(OR(CJ$37=$BZ931:$CA931),0,CI931)</f>
        <v>0</v>
      </c>
      <c r="CK931" s="9" cm="1">
        <f t="array" aca="1" ref="CK931" ca="1">IF(OR(CK$37=$BZ931:$CA931),0,CJ931)</f>
        <v>0</v>
      </c>
      <c r="CL931" s="9" cm="1">
        <f t="array" aca="1" ref="CL931" ca="1">IF(OR(CL$37=$BZ931:$CA931),0,CK931)</f>
        <v>0</v>
      </c>
      <c r="CM931" s="9" cm="1">
        <f t="array" aca="1" ref="CM931" ca="1">IF(OR(CM$37=$BZ931:$CA931),0,CL931)</f>
        <v>0</v>
      </c>
      <c r="CN931" s="9" cm="1">
        <f t="array" aca="1" ref="CN931" ca="1">IF(OR(CN$37=$BZ931:$CA931),0,CM931)</f>
        <v>0</v>
      </c>
      <c r="CO931" s="9" cm="1">
        <f t="array" aca="1" ref="CO931" ca="1">IF(OR(CO$37=$BZ931:$CA931),0,CN931)</f>
        <v>0</v>
      </c>
      <c r="CP931" s="9" cm="1">
        <f t="array" aca="1" ref="CP931" ca="1">IF(OR(CP$37=$BZ931:$CA931),0,CO931)</f>
        <v>0</v>
      </c>
      <c r="CQ931" s="9" cm="1">
        <f t="array" aca="1" ref="CQ931" ca="1">IF(OR(CQ$37=$BZ931:$CA931),0,CP931)</f>
        <v>0</v>
      </c>
      <c r="CR931" s="9" cm="1">
        <f t="array" aca="1" ref="CR931" ca="1">IF(OR(CR$37=$BZ931:$CA931),0,CQ931)</f>
        <v>0</v>
      </c>
      <c r="CS931" s="9" cm="1">
        <f t="array" aca="1" ref="CS931" ca="1">IF(OR(CS$37=$BZ931:$CA931),0,CR931)</f>
        <v>0</v>
      </c>
      <c r="CT931" s="9" cm="1">
        <f t="array" aca="1" ref="CT931" ca="1">IF(OR(CT$37=$BZ931:$CA931),0,CS931)</f>
        <v>0</v>
      </c>
      <c r="CU931" s="9" cm="1">
        <f t="array" aca="1" ref="CU931" ca="1">IF(OR(CU$37=$BZ931:$CA931),0,CT931)</f>
        <v>0</v>
      </c>
      <c r="CV931" s="9" cm="1">
        <f t="array" aca="1" ref="CV931" ca="1">IF(OR(CV$37=$BZ931:$CA931),0,CU931)</f>
        <v>0</v>
      </c>
      <c r="CW931" s="9" cm="1">
        <f t="array" aca="1" ref="CW931" ca="1">IF(OR(CW$37=$BZ931:$CA931),0,CV931)</f>
        <v>0</v>
      </c>
      <c r="CX931" s="9" cm="1">
        <f t="array" aca="1" ref="CX931" ca="1">IF(OR(CX$37=$BZ931:$CA931),0,CW931)</f>
        <v>0</v>
      </c>
      <c r="CY931" s="9" cm="1">
        <f t="array" aca="1" ref="CY931" ca="1">IF(OR(CY$37=$BZ931:$CA931),0,CX931)</f>
        <v>0</v>
      </c>
      <c r="CZ931" s="9" cm="1">
        <f t="array" aca="1" ref="CZ931" ca="1">IF(OR(CZ$37=$BZ931:$CA931),0,CY931)</f>
        <v>0</v>
      </c>
      <c r="DA931" s="9" cm="1">
        <f t="array" aca="1" ref="DA931" ca="1">IF(OR(DA$37=$BZ931:$CA931),0,CZ931)</f>
        <v>0</v>
      </c>
      <c r="DB931" s="9" cm="1">
        <f t="array" aca="1" ref="DB931" ca="1">IF(OR(DB$37=$BZ931:$CA931),0,DA931)</f>
        <v>0</v>
      </c>
      <c r="DC931" s="9" cm="1">
        <f t="array" aca="1" ref="DC931" ca="1">IF(OR(DC$37=$BZ931:$CA931),0,DB931)</f>
        <v>0</v>
      </c>
      <c r="DD931" s="9" cm="1">
        <f t="array" aca="1" ref="DD931" ca="1">IF(OR(DD$37=$BZ931:$CA931),0,DC931)</f>
        <v>0</v>
      </c>
      <c r="DE931" s="9" cm="1">
        <f t="array" aca="1" ref="DE931" ca="1">IF(OR(DE$37=$BZ931:$CA931),0,DD931)</f>
        <v>0</v>
      </c>
    </row>
    <row r="932" spans="77:109">
      <c r="BY932" s="10" t="s">
        <v>1085</v>
      </c>
      <c r="BZ932" s="10">
        <v>9</v>
      </c>
      <c r="CA932" s="10" t="s">
        <v>103</v>
      </c>
      <c r="CB932" s="10" t="str" cm="1">
        <f t="array" aca="1" ref="CB932" ca="1">INDIRECT("'Map'!" &amp; CA932 &amp; BZ932)</f>
        <v xml:space="preserve"> </v>
      </c>
      <c r="CC932" s="10" t="str">
        <f ca="1">_xlfn.XLOOKUP(CB932,Assumptions!$D$10:$D$15,Assumptions!$C$10:$C$15, "", 0, 1)</f>
        <v/>
      </c>
      <c r="CD932" s="9">
        <f ca="1">_xlfn.XLOOKUP(CB932,Assumptions!$D$10:$D$15,Assumptions!$F$10:$F$15, 0, 0, 1)</f>
        <v>0</v>
      </c>
      <c r="CE932" s="9">
        <f ca="1">_xlfn.XLOOKUP(CB932,Assumptions!$D$10:$D$15,Assumptions!$E$10:$E$15, 0, 0, 1)</f>
        <v>0</v>
      </c>
      <c r="CF932" s="9">
        <f t="shared" ca="1" si="17"/>
        <v>0</v>
      </c>
      <c r="CG932" s="9" cm="1">
        <f t="array" aca="1" ref="CG932" ca="1">IF(OR(CG$37=$BZ932:$CA932),0,CF932)</f>
        <v>0</v>
      </c>
      <c r="CH932" s="9" cm="1">
        <f t="array" aca="1" ref="CH932" ca="1">IF(OR(CH$37=$BZ932:$CA932),0,CG932)</f>
        <v>0</v>
      </c>
      <c r="CI932" s="9" cm="1">
        <f t="array" aca="1" ref="CI932" ca="1">IF(OR(CI$37=$BZ932:$CA932),0,CH932)</f>
        <v>0</v>
      </c>
      <c r="CJ932" s="9" cm="1">
        <f t="array" aca="1" ref="CJ932" ca="1">IF(OR(CJ$37=$BZ932:$CA932),0,CI932)</f>
        <v>0</v>
      </c>
      <c r="CK932" s="9" cm="1">
        <f t="array" aca="1" ref="CK932" ca="1">IF(OR(CK$37=$BZ932:$CA932),0,CJ932)</f>
        <v>0</v>
      </c>
      <c r="CL932" s="9" cm="1">
        <f t="array" aca="1" ref="CL932" ca="1">IF(OR(CL$37=$BZ932:$CA932),0,CK932)</f>
        <v>0</v>
      </c>
      <c r="CM932" s="9" cm="1">
        <f t="array" aca="1" ref="CM932" ca="1">IF(OR(CM$37=$BZ932:$CA932),0,CL932)</f>
        <v>0</v>
      </c>
      <c r="CN932" s="9" cm="1">
        <f t="array" aca="1" ref="CN932" ca="1">IF(OR(CN$37=$BZ932:$CA932),0,CM932)</f>
        <v>0</v>
      </c>
      <c r="CO932" s="9" cm="1">
        <f t="array" aca="1" ref="CO932" ca="1">IF(OR(CO$37=$BZ932:$CA932),0,CN932)</f>
        <v>0</v>
      </c>
      <c r="CP932" s="9" cm="1">
        <f t="array" aca="1" ref="CP932" ca="1">IF(OR(CP$37=$BZ932:$CA932),0,CO932)</f>
        <v>0</v>
      </c>
      <c r="CQ932" s="9" cm="1">
        <f t="array" aca="1" ref="CQ932" ca="1">IF(OR(CQ$37=$BZ932:$CA932),0,CP932)</f>
        <v>0</v>
      </c>
      <c r="CR932" s="9" cm="1">
        <f t="array" aca="1" ref="CR932" ca="1">IF(OR(CR$37=$BZ932:$CA932),0,CQ932)</f>
        <v>0</v>
      </c>
      <c r="CS932" s="9" cm="1">
        <f t="array" aca="1" ref="CS932" ca="1">IF(OR(CS$37=$BZ932:$CA932),0,CR932)</f>
        <v>0</v>
      </c>
      <c r="CT932" s="9" cm="1">
        <f t="array" aca="1" ref="CT932" ca="1">IF(OR(CT$37=$BZ932:$CA932),0,CS932)</f>
        <v>0</v>
      </c>
      <c r="CU932" s="9" cm="1">
        <f t="array" aca="1" ref="CU932" ca="1">IF(OR(CU$37=$BZ932:$CA932),0,CT932)</f>
        <v>0</v>
      </c>
      <c r="CV932" s="9" cm="1">
        <f t="array" aca="1" ref="CV932" ca="1">IF(OR(CV$37=$BZ932:$CA932),0,CU932)</f>
        <v>0</v>
      </c>
      <c r="CW932" s="9" cm="1">
        <f t="array" aca="1" ref="CW932" ca="1">IF(OR(CW$37=$BZ932:$CA932),0,CV932)</f>
        <v>0</v>
      </c>
      <c r="CX932" s="9" cm="1">
        <f t="array" aca="1" ref="CX932" ca="1">IF(OR(CX$37=$BZ932:$CA932),0,CW932)</f>
        <v>0</v>
      </c>
      <c r="CY932" s="9" cm="1">
        <f t="array" aca="1" ref="CY932" ca="1">IF(OR(CY$37=$BZ932:$CA932),0,CX932)</f>
        <v>0</v>
      </c>
      <c r="CZ932" s="9" cm="1">
        <f t="array" aca="1" ref="CZ932" ca="1">IF(OR(CZ$37=$BZ932:$CA932),0,CY932)</f>
        <v>0</v>
      </c>
      <c r="DA932" s="9" cm="1">
        <f t="array" aca="1" ref="DA932" ca="1">IF(OR(DA$37=$BZ932:$CA932),0,CZ932)</f>
        <v>0</v>
      </c>
      <c r="DB932" s="9" cm="1">
        <f t="array" aca="1" ref="DB932" ca="1">IF(OR(DB$37=$BZ932:$CA932),0,DA932)</f>
        <v>0</v>
      </c>
      <c r="DC932" s="9" cm="1">
        <f t="array" aca="1" ref="DC932" ca="1">IF(OR(DC$37=$BZ932:$CA932),0,DB932)</f>
        <v>0</v>
      </c>
      <c r="DD932" s="9" cm="1">
        <f t="array" aca="1" ref="DD932" ca="1">IF(OR(DD$37=$BZ932:$CA932),0,DC932)</f>
        <v>0</v>
      </c>
      <c r="DE932" s="9" cm="1">
        <f t="array" aca="1" ref="DE932" ca="1">IF(OR(DE$37=$BZ932:$CA932),0,DD932)</f>
        <v>0</v>
      </c>
    </row>
    <row r="933" spans="77:109">
      <c r="BY933" s="10" t="s">
        <v>1086</v>
      </c>
      <c r="BZ933" s="10">
        <v>9</v>
      </c>
      <c r="CA933" s="10" t="s">
        <v>137</v>
      </c>
      <c r="CB933" s="10" t="str" cm="1">
        <f t="array" aca="1" ref="CB933" ca="1">INDIRECT("'Map'!" &amp; CA933 &amp; BZ933)</f>
        <v xml:space="preserve"> </v>
      </c>
      <c r="CC933" s="10" t="str">
        <f ca="1">_xlfn.XLOOKUP(CB933,Assumptions!$D$10:$D$15,Assumptions!$C$10:$C$15, "", 0, 1)</f>
        <v/>
      </c>
      <c r="CD933" s="9">
        <f ca="1">_xlfn.XLOOKUP(CB933,Assumptions!$D$10:$D$15,Assumptions!$F$10:$F$15, 0, 0, 1)</f>
        <v>0</v>
      </c>
      <c r="CE933" s="9">
        <f ca="1">_xlfn.XLOOKUP(CB933,Assumptions!$D$10:$D$15,Assumptions!$E$10:$E$15, 0, 0, 1)</f>
        <v>0</v>
      </c>
      <c r="CF933" s="9">
        <f t="shared" ca="1" si="17"/>
        <v>0</v>
      </c>
      <c r="CG933" s="9" cm="1">
        <f t="array" aca="1" ref="CG933" ca="1">IF(OR(CG$37=$BZ933:$CA933),0,CF933)</f>
        <v>0</v>
      </c>
      <c r="CH933" s="9" cm="1">
        <f t="array" aca="1" ref="CH933" ca="1">IF(OR(CH$37=$BZ933:$CA933),0,CG933)</f>
        <v>0</v>
      </c>
      <c r="CI933" s="9" cm="1">
        <f t="array" aca="1" ref="CI933" ca="1">IF(OR(CI$37=$BZ933:$CA933),0,CH933)</f>
        <v>0</v>
      </c>
      <c r="CJ933" s="9" cm="1">
        <f t="array" aca="1" ref="CJ933" ca="1">IF(OR(CJ$37=$BZ933:$CA933),0,CI933)</f>
        <v>0</v>
      </c>
      <c r="CK933" s="9" cm="1">
        <f t="array" aca="1" ref="CK933" ca="1">IF(OR(CK$37=$BZ933:$CA933),0,CJ933)</f>
        <v>0</v>
      </c>
      <c r="CL933" s="9" cm="1">
        <f t="array" aca="1" ref="CL933" ca="1">IF(OR(CL$37=$BZ933:$CA933),0,CK933)</f>
        <v>0</v>
      </c>
      <c r="CM933" s="9" cm="1">
        <f t="array" aca="1" ref="CM933" ca="1">IF(OR(CM$37=$BZ933:$CA933),0,CL933)</f>
        <v>0</v>
      </c>
      <c r="CN933" s="9" cm="1">
        <f t="array" aca="1" ref="CN933" ca="1">IF(OR(CN$37=$BZ933:$CA933),0,CM933)</f>
        <v>0</v>
      </c>
      <c r="CO933" s="9" cm="1">
        <f t="array" aca="1" ref="CO933" ca="1">IF(OR(CO$37=$BZ933:$CA933),0,CN933)</f>
        <v>0</v>
      </c>
      <c r="CP933" s="9" cm="1">
        <f t="array" aca="1" ref="CP933" ca="1">IF(OR(CP$37=$BZ933:$CA933),0,CO933)</f>
        <v>0</v>
      </c>
      <c r="CQ933" s="9" cm="1">
        <f t="array" aca="1" ref="CQ933" ca="1">IF(OR(CQ$37=$BZ933:$CA933),0,CP933)</f>
        <v>0</v>
      </c>
      <c r="CR933" s="9" cm="1">
        <f t="array" aca="1" ref="CR933" ca="1">IF(OR(CR$37=$BZ933:$CA933),0,CQ933)</f>
        <v>0</v>
      </c>
      <c r="CS933" s="9" cm="1">
        <f t="array" aca="1" ref="CS933" ca="1">IF(OR(CS$37=$BZ933:$CA933),0,CR933)</f>
        <v>0</v>
      </c>
      <c r="CT933" s="9" cm="1">
        <f t="array" aca="1" ref="CT933" ca="1">IF(OR(CT$37=$BZ933:$CA933),0,CS933)</f>
        <v>0</v>
      </c>
      <c r="CU933" s="9" cm="1">
        <f t="array" aca="1" ref="CU933" ca="1">IF(OR(CU$37=$BZ933:$CA933),0,CT933)</f>
        <v>0</v>
      </c>
      <c r="CV933" s="9" cm="1">
        <f t="array" aca="1" ref="CV933" ca="1">IF(OR(CV$37=$BZ933:$CA933),0,CU933)</f>
        <v>0</v>
      </c>
      <c r="CW933" s="9" cm="1">
        <f t="array" aca="1" ref="CW933" ca="1">IF(OR(CW$37=$BZ933:$CA933),0,CV933)</f>
        <v>0</v>
      </c>
      <c r="CX933" s="9" cm="1">
        <f t="array" aca="1" ref="CX933" ca="1">IF(OR(CX$37=$BZ933:$CA933),0,CW933)</f>
        <v>0</v>
      </c>
      <c r="CY933" s="9" cm="1">
        <f t="array" aca="1" ref="CY933" ca="1">IF(OR(CY$37=$BZ933:$CA933),0,CX933)</f>
        <v>0</v>
      </c>
      <c r="CZ933" s="9" cm="1">
        <f t="array" aca="1" ref="CZ933" ca="1">IF(OR(CZ$37=$BZ933:$CA933),0,CY933)</f>
        <v>0</v>
      </c>
      <c r="DA933" s="9" cm="1">
        <f t="array" aca="1" ref="DA933" ca="1">IF(OR(DA$37=$BZ933:$CA933),0,CZ933)</f>
        <v>0</v>
      </c>
      <c r="DB933" s="9" cm="1">
        <f t="array" aca="1" ref="DB933" ca="1">IF(OR(DB$37=$BZ933:$CA933),0,DA933)</f>
        <v>0</v>
      </c>
      <c r="DC933" s="9" cm="1">
        <f t="array" aca="1" ref="DC933" ca="1">IF(OR(DC$37=$BZ933:$CA933),0,DB933)</f>
        <v>0</v>
      </c>
      <c r="DD933" s="9" cm="1">
        <f t="array" aca="1" ref="DD933" ca="1">IF(OR(DD$37=$BZ933:$CA933),0,DC933)</f>
        <v>0</v>
      </c>
      <c r="DE933" s="9" cm="1">
        <f t="array" aca="1" ref="DE933" ca="1">IF(OR(DE$37=$BZ933:$CA933),0,DD933)</f>
        <v>0</v>
      </c>
    </row>
    <row r="934" spans="77:109">
      <c r="BY934" s="10" t="s">
        <v>1087</v>
      </c>
      <c r="BZ934" s="10">
        <v>9</v>
      </c>
      <c r="CA934" s="10" t="s">
        <v>114</v>
      </c>
      <c r="CB934" s="10" t="str" cm="1">
        <f t="array" aca="1" ref="CB934" ca="1">INDIRECT("'Map'!" &amp; CA934 &amp; BZ934)</f>
        <v>🍍</v>
      </c>
      <c r="CC934" s="10" t="str">
        <f ca="1">_xlfn.XLOOKUP(CB934,Assumptions!$D$10:$D$15,Assumptions!$C$10:$C$15, "", 0, 1)</f>
        <v>Pineapple</v>
      </c>
      <c r="CD934" s="9">
        <f ca="1">_xlfn.XLOOKUP(CB934,Assumptions!$D$10:$D$15,Assumptions!$F$10:$F$15, 0, 0, 1)</f>
        <v>1250</v>
      </c>
      <c r="CE934" s="9">
        <f ca="1">_xlfn.XLOOKUP(CB934,Assumptions!$D$10:$D$15,Assumptions!$E$10:$E$15, 0, 0, 1)</f>
        <v>2</v>
      </c>
      <c r="CF934" s="9">
        <f t="shared" ca="1" si="17"/>
        <v>2500</v>
      </c>
      <c r="CG934" s="9" cm="1">
        <f t="array" aca="1" ref="CG934" ca="1">IF(OR(CG$37=$BZ934:$CA934),0,CF934)</f>
        <v>2500</v>
      </c>
      <c r="CH934" s="9" cm="1">
        <f t="array" aca="1" ref="CH934" ca="1">IF(OR(CH$37=$BZ934:$CA934),0,CG934)</f>
        <v>2500</v>
      </c>
      <c r="CI934" s="9" cm="1">
        <f t="array" aca="1" ref="CI934" ca="1">IF(OR(CI$37=$BZ934:$CA934),0,CH934)</f>
        <v>2500</v>
      </c>
      <c r="CJ934" s="9" cm="1">
        <f t="array" aca="1" ref="CJ934" ca="1">IF(OR(CJ$37=$BZ934:$CA934),0,CI934)</f>
        <v>2500</v>
      </c>
      <c r="CK934" s="9" cm="1">
        <f t="array" aca="1" ref="CK934" ca="1">IF(OR(CK$37=$BZ934:$CA934),0,CJ934)</f>
        <v>2500</v>
      </c>
      <c r="CL934" s="9" cm="1">
        <f t="array" aca="1" ref="CL934" ca="1">IF(OR(CL$37=$BZ934:$CA934),0,CK934)</f>
        <v>2500</v>
      </c>
      <c r="CM934" s="9" cm="1">
        <f t="array" aca="1" ref="CM934" ca="1">IF(OR(CM$37=$BZ934:$CA934),0,CL934)</f>
        <v>2500</v>
      </c>
      <c r="CN934" s="9" cm="1">
        <f t="array" aca="1" ref="CN934" ca="1">IF(OR(CN$37=$BZ934:$CA934),0,CM934)</f>
        <v>2500</v>
      </c>
      <c r="CO934" s="9" cm="1">
        <f t="array" aca="1" ref="CO934" ca="1">IF(OR(CO$37=$BZ934:$CA934),0,CN934)</f>
        <v>2500</v>
      </c>
      <c r="CP934" s="9" cm="1">
        <f t="array" aca="1" ref="CP934" ca="1">IF(OR(CP$37=$BZ934:$CA934),0,CO934)</f>
        <v>2500</v>
      </c>
      <c r="CQ934" s="9" cm="1">
        <f t="array" aca="1" ref="CQ934" ca="1">IF(OR(CQ$37=$BZ934:$CA934),0,CP934)</f>
        <v>2500</v>
      </c>
      <c r="CR934" s="9" cm="1">
        <f t="array" aca="1" ref="CR934" ca="1">IF(OR(CR$37=$BZ934:$CA934),0,CQ934)</f>
        <v>2500</v>
      </c>
      <c r="CS934" s="9" cm="1">
        <f t="array" aca="1" ref="CS934" ca="1">IF(OR(CS$37=$BZ934:$CA934),0,CR934)</f>
        <v>2500</v>
      </c>
      <c r="CT934" s="9" cm="1">
        <f t="array" aca="1" ref="CT934" ca="1">IF(OR(CT$37=$BZ934:$CA934),0,CS934)</f>
        <v>2500</v>
      </c>
      <c r="CU934" s="9" cm="1">
        <f t="array" aca="1" ref="CU934" ca="1">IF(OR(CU$37=$BZ934:$CA934),0,CT934)</f>
        <v>2500</v>
      </c>
      <c r="CV934" s="9" cm="1">
        <f t="array" aca="1" ref="CV934" ca="1">IF(OR(CV$37=$BZ934:$CA934),0,CU934)</f>
        <v>2500</v>
      </c>
      <c r="CW934" s="9" cm="1">
        <f t="array" aca="1" ref="CW934" ca="1">IF(OR(CW$37=$BZ934:$CA934),0,CV934)</f>
        <v>2500</v>
      </c>
      <c r="CX934" s="9" cm="1">
        <f t="array" aca="1" ref="CX934" ca="1">IF(OR(CX$37=$BZ934:$CA934),0,CW934)</f>
        <v>2500</v>
      </c>
      <c r="CY934" s="9" cm="1">
        <f t="array" aca="1" ref="CY934" ca="1">IF(OR(CY$37=$BZ934:$CA934),0,CX934)</f>
        <v>2500</v>
      </c>
      <c r="CZ934" s="9" cm="1">
        <f t="array" aca="1" ref="CZ934" ca="1">IF(OR(CZ$37=$BZ934:$CA934),0,CY934)</f>
        <v>2500</v>
      </c>
      <c r="DA934" s="9" cm="1">
        <f t="array" aca="1" ref="DA934" ca="1">IF(OR(DA$37=$BZ934:$CA934),0,CZ934)</f>
        <v>2500</v>
      </c>
      <c r="DB934" s="9" cm="1">
        <f t="array" aca="1" ref="DB934" ca="1">IF(OR(DB$37=$BZ934:$CA934),0,DA934)</f>
        <v>2500</v>
      </c>
      <c r="DC934" s="9" cm="1">
        <f t="array" aca="1" ref="DC934" ca="1">IF(OR(DC$37=$BZ934:$CA934),0,DB934)</f>
        <v>2500</v>
      </c>
      <c r="DD934" s="9" cm="1">
        <f t="array" aca="1" ref="DD934" ca="1">IF(OR(DD$37=$BZ934:$CA934),0,DC934)</f>
        <v>2500</v>
      </c>
      <c r="DE934" s="9" cm="1">
        <f t="array" aca="1" ref="DE934" ca="1">IF(OR(DE$37=$BZ934:$CA934),0,DD934)</f>
        <v>2500</v>
      </c>
    </row>
    <row r="935" spans="77:109">
      <c r="BY935" s="10" t="s">
        <v>1088</v>
      </c>
      <c r="BZ935" s="10">
        <v>9</v>
      </c>
      <c r="CA935" s="10" t="s">
        <v>95</v>
      </c>
      <c r="CB935" s="10" t="str" cm="1">
        <f t="array" aca="1" ref="CB935" ca="1">INDIRECT("'Map'!" &amp; CA935 &amp; BZ935)</f>
        <v xml:space="preserve"> </v>
      </c>
      <c r="CC935" s="10" t="str">
        <f ca="1">_xlfn.XLOOKUP(CB935,Assumptions!$D$10:$D$15,Assumptions!$C$10:$C$15, "", 0, 1)</f>
        <v/>
      </c>
      <c r="CD935" s="9">
        <f ca="1">_xlfn.XLOOKUP(CB935,Assumptions!$D$10:$D$15,Assumptions!$F$10:$F$15, 0, 0, 1)</f>
        <v>0</v>
      </c>
      <c r="CE935" s="9">
        <f ca="1">_xlfn.XLOOKUP(CB935,Assumptions!$D$10:$D$15,Assumptions!$E$10:$E$15, 0, 0, 1)</f>
        <v>0</v>
      </c>
      <c r="CF935" s="9">
        <f t="shared" ref="CF935:CF998" ca="1" si="18">PRODUCT(CD935:CE935)</f>
        <v>0</v>
      </c>
      <c r="CG935" s="9" cm="1">
        <f t="array" aca="1" ref="CG935" ca="1">IF(OR(CG$37=$BZ935:$CA935),0,CF935)</f>
        <v>0</v>
      </c>
      <c r="CH935" s="9" cm="1">
        <f t="array" aca="1" ref="CH935" ca="1">IF(OR(CH$37=$BZ935:$CA935),0,CG935)</f>
        <v>0</v>
      </c>
      <c r="CI935" s="9" cm="1">
        <f t="array" aca="1" ref="CI935" ca="1">IF(OR(CI$37=$BZ935:$CA935),0,CH935)</f>
        <v>0</v>
      </c>
      <c r="CJ935" s="9" cm="1">
        <f t="array" aca="1" ref="CJ935" ca="1">IF(OR(CJ$37=$BZ935:$CA935),0,CI935)</f>
        <v>0</v>
      </c>
      <c r="CK935" s="9" cm="1">
        <f t="array" aca="1" ref="CK935" ca="1">IF(OR(CK$37=$BZ935:$CA935),0,CJ935)</f>
        <v>0</v>
      </c>
      <c r="CL935" s="9" cm="1">
        <f t="array" aca="1" ref="CL935" ca="1">IF(OR(CL$37=$BZ935:$CA935),0,CK935)</f>
        <v>0</v>
      </c>
      <c r="CM935" s="9" cm="1">
        <f t="array" aca="1" ref="CM935" ca="1">IF(OR(CM$37=$BZ935:$CA935),0,CL935)</f>
        <v>0</v>
      </c>
      <c r="CN935" s="9" cm="1">
        <f t="array" aca="1" ref="CN935" ca="1">IF(OR(CN$37=$BZ935:$CA935),0,CM935)</f>
        <v>0</v>
      </c>
      <c r="CO935" s="9" cm="1">
        <f t="array" aca="1" ref="CO935" ca="1">IF(OR(CO$37=$BZ935:$CA935),0,CN935)</f>
        <v>0</v>
      </c>
      <c r="CP935" s="9" cm="1">
        <f t="array" aca="1" ref="CP935" ca="1">IF(OR(CP$37=$BZ935:$CA935),0,CO935)</f>
        <v>0</v>
      </c>
      <c r="CQ935" s="9" cm="1">
        <f t="array" aca="1" ref="CQ935" ca="1">IF(OR(CQ$37=$BZ935:$CA935),0,CP935)</f>
        <v>0</v>
      </c>
      <c r="CR935" s="9" cm="1">
        <f t="array" aca="1" ref="CR935" ca="1">IF(OR(CR$37=$BZ935:$CA935),0,CQ935)</f>
        <v>0</v>
      </c>
      <c r="CS935" s="9" cm="1">
        <f t="array" aca="1" ref="CS935" ca="1">IF(OR(CS$37=$BZ935:$CA935),0,CR935)</f>
        <v>0</v>
      </c>
      <c r="CT935" s="9" cm="1">
        <f t="array" aca="1" ref="CT935" ca="1">IF(OR(CT$37=$BZ935:$CA935),0,CS935)</f>
        <v>0</v>
      </c>
      <c r="CU935" s="9" cm="1">
        <f t="array" aca="1" ref="CU935" ca="1">IF(OR(CU$37=$BZ935:$CA935),0,CT935)</f>
        <v>0</v>
      </c>
      <c r="CV935" s="9" cm="1">
        <f t="array" aca="1" ref="CV935" ca="1">IF(OR(CV$37=$BZ935:$CA935),0,CU935)</f>
        <v>0</v>
      </c>
      <c r="CW935" s="9" cm="1">
        <f t="array" aca="1" ref="CW935" ca="1">IF(OR(CW$37=$BZ935:$CA935),0,CV935)</f>
        <v>0</v>
      </c>
      <c r="CX935" s="9" cm="1">
        <f t="array" aca="1" ref="CX935" ca="1">IF(OR(CX$37=$BZ935:$CA935),0,CW935)</f>
        <v>0</v>
      </c>
      <c r="CY935" s="9" cm="1">
        <f t="array" aca="1" ref="CY935" ca="1">IF(OR(CY$37=$BZ935:$CA935),0,CX935)</f>
        <v>0</v>
      </c>
      <c r="CZ935" s="9" cm="1">
        <f t="array" aca="1" ref="CZ935" ca="1">IF(OR(CZ$37=$BZ935:$CA935),0,CY935)</f>
        <v>0</v>
      </c>
      <c r="DA935" s="9" cm="1">
        <f t="array" aca="1" ref="DA935" ca="1">IF(OR(DA$37=$BZ935:$CA935),0,CZ935)</f>
        <v>0</v>
      </c>
      <c r="DB935" s="9" cm="1">
        <f t="array" aca="1" ref="DB935" ca="1">IF(OR(DB$37=$BZ935:$CA935),0,DA935)</f>
        <v>0</v>
      </c>
      <c r="DC935" s="9" cm="1">
        <f t="array" aca="1" ref="DC935" ca="1">IF(OR(DC$37=$BZ935:$CA935),0,DB935)</f>
        <v>0</v>
      </c>
      <c r="DD935" s="9" cm="1">
        <f t="array" aca="1" ref="DD935" ca="1">IF(OR(DD$37=$BZ935:$CA935),0,DC935)</f>
        <v>0</v>
      </c>
      <c r="DE935" s="9" cm="1">
        <f t="array" aca="1" ref="DE935" ca="1">IF(OR(DE$37=$BZ935:$CA935),0,DD935)</f>
        <v>0</v>
      </c>
    </row>
    <row r="936" spans="77:109">
      <c r="BY936" s="10" t="s">
        <v>1089</v>
      </c>
      <c r="BZ936" s="10">
        <v>9</v>
      </c>
      <c r="CA936" s="10" t="s">
        <v>115</v>
      </c>
      <c r="CB936" s="10" t="str" cm="1">
        <f t="array" aca="1" ref="CB936" ca="1">INDIRECT("'Map'!" &amp; CA936 &amp; BZ936)</f>
        <v xml:space="preserve"> </v>
      </c>
      <c r="CC936" s="10" t="str">
        <f ca="1">_xlfn.XLOOKUP(CB936,Assumptions!$D$10:$D$15,Assumptions!$C$10:$C$15, "", 0, 1)</f>
        <v/>
      </c>
      <c r="CD936" s="9">
        <f ca="1">_xlfn.XLOOKUP(CB936,Assumptions!$D$10:$D$15,Assumptions!$F$10:$F$15, 0, 0, 1)</f>
        <v>0</v>
      </c>
      <c r="CE936" s="9">
        <f ca="1">_xlfn.XLOOKUP(CB936,Assumptions!$D$10:$D$15,Assumptions!$E$10:$E$15, 0, 0, 1)</f>
        <v>0</v>
      </c>
      <c r="CF936" s="9">
        <f t="shared" ca="1" si="18"/>
        <v>0</v>
      </c>
      <c r="CG936" s="9" cm="1">
        <f t="array" aca="1" ref="CG936" ca="1">IF(OR(CG$37=$BZ936:$CA936),0,CF936)</f>
        <v>0</v>
      </c>
      <c r="CH936" s="9" cm="1">
        <f t="array" aca="1" ref="CH936" ca="1">IF(OR(CH$37=$BZ936:$CA936),0,CG936)</f>
        <v>0</v>
      </c>
      <c r="CI936" s="9" cm="1">
        <f t="array" aca="1" ref="CI936" ca="1">IF(OR(CI$37=$BZ936:$CA936),0,CH936)</f>
        <v>0</v>
      </c>
      <c r="CJ936" s="9" cm="1">
        <f t="array" aca="1" ref="CJ936" ca="1">IF(OR(CJ$37=$BZ936:$CA936),0,CI936)</f>
        <v>0</v>
      </c>
      <c r="CK936" s="9" cm="1">
        <f t="array" aca="1" ref="CK936" ca="1">IF(OR(CK$37=$BZ936:$CA936),0,CJ936)</f>
        <v>0</v>
      </c>
      <c r="CL936" s="9" cm="1">
        <f t="array" aca="1" ref="CL936" ca="1">IF(OR(CL$37=$BZ936:$CA936),0,CK936)</f>
        <v>0</v>
      </c>
      <c r="CM936" s="9" cm="1">
        <f t="array" aca="1" ref="CM936" ca="1">IF(OR(CM$37=$BZ936:$CA936),0,CL936)</f>
        <v>0</v>
      </c>
      <c r="CN936" s="9" cm="1">
        <f t="array" aca="1" ref="CN936" ca="1">IF(OR(CN$37=$BZ936:$CA936),0,CM936)</f>
        <v>0</v>
      </c>
      <c r="CO936" s="9" cm="1">
        <f t="array" aca="1" ref="CO936" ca="1">IF(OR(CO$37=$BZ936:$CA936),0,CN936)</f>
        <v>0</v>
      </c>
      <c r="CP936" s="9" cm="1">
        <f t="array" aca="1" ref="CP936" ca="1">IF(OR(CP$37=$BZ936:$CA936),0,CO936)</f>
        <v>0</v>
      </c>
      <c r="CQ936" s="9" cm="1">
        <f t="array" aca="1" ref="CQ936" ca="1">IF(OR(CQ$37=$BZ936:$CA936),0,CP936)</f>
        <v>0</v>
      </c>
      <c r="CR936" s="9" cm="1">
        <f t="array" aca="1" ref="CR936" ca="1">IF(OR(CR$37=$BZ936:$CA936),0,CQ936)</f>
        <v>0</v>
      </c>
      <c r="CS936" s="9" cm="1">
        <f t="array" aca="1" ref="CS936" ca="1">IF(OR(CS$37=$BZ936:$CA936),0,CR936)</f>
        <v>0</v>
      </c>
      <c r="CT936" s="9" cm="1">
        <f t="array" aca="1" ref="CT936" ca="1">IF(OR(CT$37=$BZ936:$CA936),0,CS936)</f>
        <v>0</v>
      </c>
      <c r="CU936" s="9" cm="1">
        <f t="array" aca="1" ref="CU936" ca="1">IF(OR(CU$37=$BZ936:$CA936),0,CT936)</f>
        <v>0</v>
      </c>
      <c r="CV936" s="9" cm="1">
        <f t="array" aca="1" ref="CV936" ca="1">IF(OR(CV$37=$BZ936:$CA936),0,CU936)</f>
        <v>0</v>
      </c>
      <c r="CW936" s="9" cm="1">
        <f t="array" aca="1" ref="CW936" ca="1">IF(OR(CW$37=$BZ936:$CA936),0,CV936)</f>
        <v>0</v>
      </c>
      <c r="CX936" s="9" cm="1">
        <f t="array" aca="1" ref="CX936" ca="1">IF(OR(CX$37=$BZ936:$CA936),0,CW936)</f>
        <v>0</v>
      </c>
      <c r="CY936" s="9" cm="1">
        <f t="array" aca="1" ref="CY936" ca="1">IF(OR(CY$37=$BZ936:$CA936),0,CX936)</f>
        <v>0</v>
      </c>
      <c r="CZ936" s="9" cm="1">
        <f t="array" aca="1" ref="CZ936" ca="1">IF(OR(CZ$37=$BZ936:$CA936),0,CY936)</f>
        <v>0</v>
      </c>
      <c r="DA936" s="9" cm="1">
        <f t="array" aca="1" ref="DA936" ca="1">IF(OR(DA$37=$BZ936:$CA936),0,CZ936)</f>
        <v>0</v>
      </c>
      <c r="DB936" s="9" cm="1">
        <f t="array" aca="1" ref="DB936" ca="1">IF(OR(DB$37=$BZ936:$CA936),0,DA936)</f>
        <v>0</v>
      </c>
      <c r="DC936" s="9" cm="1">
        <f t="array" aca="1" ref="DC936" ca="1">IF(OR(DC$37=$BZ936:$CA936),0,DB936)</f>
        <v>0</v>
      </c>
      <c r="DD936" s="9" cm="1">
        <f t="array" aca="1" ref="DD936" ca="1">IF(OR(DD$37=$BZ936:$CA936),0,DC936)</f>
        <v>0</v>
      </c>
      <c r="DE936" s="9" cm="1">
        <f t="array" aca="1" ref="DE936" ca="1">IF(OR(DE$37=$BZ936:$CA936),0,DD936)</f>
        <v>0</v>
      </c>
    </row>
    <row r="937" spans="77:109">
      <c r="BY937" s="10" t="s">
        <v>1090</v>
      </c>
      <c r="BZ937" s="10">
        <v>9</v>
      </c>
      <c r="CA937" s="10" t="s">
        <v>138</v>
      </c>
      <c r="CB937" s="10" t="str" cm="1">
        <f t="array" aca="1" ref="CB937" ca="1">INDIRECT("'Map'!" &amp; CA937 &amp; BZ937)</f>
        <v>🍋</v>
      </c>
      <c r="CC937" s="10" t="str">
        <f ca="1">_xlfn.XLOOKUP(CB937,Assumptions!$D$10:$D$15,Assumptions!$C$10:$C$15, "", 0, 1)</f>
        <v>Lemon</v>
      </c>
      <c r="CD937" s="9">
        <f ca="1">_xlfn.XLOOKUP(CB937,Assumptions!$D$10:$D$15,Assumptions!$F$10:$F$15, 0, 0, 1)</f>
        <v>300</v>
      </c>
      <c r="CE937" s="9">
        <f ca="1">_xlfn.XLOOKUP(CB937,Assumptions!$D$10:$D$15,Assumptions!$E$10:$E$15, 0, 0, 1)</f>
        <v>1.5</v>
      </c>
      <c r="CF937" s="9">
        <f t="shared" ca="1" si="18"/>
        <v>450</v>
      </c>
      <c r="CG937" s="9" cm="1">
        <f t="array" aca="1" ref="CG937" ca="1">IF(OR(CG$37=$BZ937:$CA937),0,CF937)</f>
        <v>450</v>
      </c>
      <c r="CH937" s="9" cm="1">
        <f t="array" aca="1" ref="CH937" ca="1">IF(OR(CH$37=$BZ937:$CA937),0,CG937)</f>
        <v>450</v>
      </c>
      <c r="CI937" s="9" cm="1">
        <f t="array" aca="1" ref="CI937" ca="1">IF(OR(CI$37=$BZ937:$CA937),0,CH937)</f>
        <v>450</v>
      </c>
      <c r="CJ937" s="9" cm="1">
        <f t="array" aca="1" ref="CJ937" ca="1">IF(OR(CJ$37=$BZ937:$CA937),0,CI937)</f>
        <v>450</v>
      </c>
      <c r="CK937" s="9" cm="1">
        <f t="array" aca="1" ref="CK937" ca="1">IF(OR(CK$37=$BZ937:$CA937),0,CJ937)</f>
        <v>450</v>
      </c>
      <c r="CL937" s="9" cm="1">
        <f t="array" aca="1" ref="CL937" ca="1">IF(OR(CL$37=$BZ937:$CA937),0,CK937)</f>
        <v>450</v>
      </c>
      <c r="CM937" s="9" cm="1">
        <f t="array" aca="1" ref="CM937" ca="1">IF(OR(CM$37=$BZ937:$CA937),0,CL937)</f>
        <v>450</v>
      </c>
      <c r="CN937" s="9" cm="1">
        <f t="array" aca="1" ref="CN937" ca="1">IF(OR(CN$37=$BZ937:$CA937),0,CM937)</f>
        <v>450</v>
      </c>
      <c r="CO937" s="9" cm="1">
        <f t="array" aca="1" ref="CO937" ca="1">IF(OR(CO$37=$BZ937:$CA937),0,CN937)</f>
        <v>450</v>
      </c>
      <c r="CP937" s="9" cm="1">
        <f t="array" aca="1" ref="CP937" ca="1">IF(OR(CP$37=$BZ937:$CA937),0,CO937)</f>
        <v>450</v>
      </c>
      <c r="CQ937" s="9" cm="1">
        <f t="array" aca="1" ref="CQ937" ca="1">IF(OR(CQ$37=$BZ937:$CA937),0,CP937)</f>
        <v>450</v>
      </c>
      <c r="CR937" s="9" cm="1">
        <f t="array" aca="1" ref="CR937" ca="1">IF(OR(CR$37=$BZ937:$CA937),0,CQ937)</f>
        <v>450</v>
      </c>
      <c r="CS937" s="9" cm="1">
        <f t="array" aca="1" ref="CS937" ca="1">IF(OR(CS$37=$BZ937:$CA937),0,CR937)</f>
        <v>450</v>
      </c>
      <c r="CT937" s="9" cm="1">
        <f t="array" aca="1" ref="CT937" ca="1">IF(OR(CT$37=$BZ937:$CA937),0,CS937)</f>
        <v>450</v>
      </c>
      <c r="CU937" s="9" cm="1">
        <f t="array" aca="1" ref="CU937" ca="1">IF(OR(CU$37=$BZ937:$CA937),0,CT937)</f>
        <v>450</v>
      </c>
      <c r="CV937" s="9" cm="1">
        <f t="array" aca="1" ref="CV937" ca="1">IF(OR(CV$37=$BZ937:$CA937),0,CU937)</f>
        <v>450</v>
      </c>
      <c r="CW937" s="9" cm="1">
        <f t="array" aca="1" ref="CW937" ca="1">IF(OR(CW$37=$BZ937:$CA937),0,CV937)</f>
        <v>450</v>
      </c>
      <c r="CX937" s="9" cm="1">
        <f t="array" aca="1" ref="CX937" ca="1">IF(OR(CX$37=$BZ937:$CA937),0,CW937)</f>
        <v>450</v>
      </c>
      <c r="CY937" s="9" cm="1">
        <f t="array" aca="1" ref="CY937" ca="1">IF(OR(CY$37=$BZ937:$CA937),0,CX937)</f>
        <v>450</v>
      </c>
      <c r="CZ937" s="9" cm="1">
        <f t="array" aca="1" ref="CZ937" ca="1">IF(OR(CZ$37=$BZ937:$CA937),0,CY937)</f>
        <v>450</v>
      </c>
      <c r="DA937" s="9" cm="1">
        <f t="array" aca="1" ref="DA937" ca="1">IF(OR(DA$37=$BZ937:$CA937),0,CZ937)</f>
        <v>450</v>
      </c>
      <c r="DB937" s="9" cm="1">
        <f t="array" aca="1" ref="DB937" ca="1">IF(OR(DB$37=$BZ937:$CA937),0,DA937)</f>
        <v>450</v>
      </c>
      <c r="DC937" s="9" cm="1">
        <f t="array" aca="1" ref="DC937" ca="1">IF(OR(DC$37=$BZ937:$CA937),0,DB937)</f>
        <v>450</v>
      </c>
      <c r="DD937" s="9" cm="1">
        <f t="array" aca="1" ref="DD937" ca="1">IF(OR(DD$37=$BZ937:$CA937),0,DC937)</f>
        <v>450</v>
      </c>
      <c r="DE937" s="9" cm="1">
        <f t="array" aca="1" ref="DE937" ca="1">IF(OR(DE$37=$BZ937:$CA937),0,DD937)</f>
        <v>450</v>
      </c>
    </row>
    <row r="938" spans="77:109">
      <c r="BY938" s="10" t="s">
        <v>1091</v>
      </c>
      <c r="BZ938" s="10">
        <v>10</v>
      </c>
      <c r="CA938" s="10" t="s">
        <v>8</v>
      </c>
      <c r="CB938" s="10" t="str" cm="1">
        <f t="array" aca="1" ref="CB938" ca="1">INDIRECT("'Map'!" &amp; CA938 &amp; BZ938)</f>
        <v>🍆</v>
      </c>
      <c r="CC938" s="10" t="str">
        <f ca="1">_xlfn.XLOOKUP(CB938,Assumptions!$D$10:$D$15,Assumptions!$C$10:$C$15, "", 0, 1)</f>
        <v>Aubergine</v>
      </c>
      <c r="CD938" s="9">
        <f ca="1">_xlfn.XLOOKUP(CB938,Assumptions!$D$10:$D$15,Assumptions!$F$10:$F$15, 0, 0, 1)</f>
        <v>2250</v>
      </c>
      <c r="CE938" s="9">
        <f ca="1">_xlfn.XLOOKUP(CB938,Assumptions!$D$10:$D$15,Assumptions!$E$10:$E$15, 0, 0, 1)</f>
        <v>0.5</v>
      </c>
      <c r="CF938" s="9">
        <f t="shared" ca="1" si="18"/>
        <v>1125</v>
      </c>
      <c r="CG938" s="9" cm="1">
        <f t="array" aca="1" ref="CG938" ca="1">IF(OR(CG$37=$BZ938:$CA938),0,CF938)</f>
        <v>1125</v>
      </c>
      <c r="CH938" s="9" cm="1">
        <f t="array" aca="1" ref="CH938" ca="1">IF(OR(CH$37=$BZ938:$CA938),0,CG938)</f>
        <v>1125</v>
      </c>
      <c r="CI938" s="9" cm="1">
        <f t="array" aca="1" ref="CI938" ca="1">IF(OR(CI$37=$BZ938:$CA938),0,CH938)</f>
        <v>1125</v>
      </c>
      <c r="CJ938" s="9" cm="1">
        <f t="array" aca="1" ref="CJ938" ca="1">IF(OR(CJ$37=$BZ938:$CA938),0,CI938)</f>
        <v>1125</v>
      </c>
      <c r="CK938" s="9" cm="1">
        <f t="array" aca="1" ref="CK938" ca="1">IF(OR(CK$37=$BZ938:$CA938),0,CJ938)</f>
        <v>1125</v>
      </c>
      <c r="CL938" s="9" cm="1">
        <f t="array" aca="1" ref="CL938" ca="1">IF(OR(CL$37=$BZ938:$CA938),0,CK938)</f>
        <v>1125</v>
      </c>
      <c r="CM938" s="9" cm="1">
        <f t="array" aca="1" ref="CM938" ca="1">IF(OR(CM$37=$BZ938:$CA938),0,CL938)</f>
        <v>1125</v>
      </c>
      <c r="CN938" s="9" cm="1">
        <f t="array" aca="1" ref="CN938" ca="1">IF(OR(CN$37=$BZ938:$CA938),0,CM938)</f>
        <v>1125</v>
      </c>
      <c r="CO938" s="9" cm="1">
        <f t="array" aca="1" ref="CO938" ca="1">IF(OR(CO$37=$BZ938:$CA938),0,CN938)</f>
        <v>1125</v>
      </c>
      <c r="CP938" s="9" cm="1">
        <f t="array" aca="1" ref="CP938" ca="1">IF(OR(CP$37=$BZ938:$CA938),0,CO938)</f>
        <v>1125</v>
      </c>
      <c r="CQ938" s="9" cm="1">
        <f t="array" aca="1" ref="CQ938" ca="1">IF(OR(CQ$37=$BZ938:$CA938),0,CP938)</f>
        <v>1125</v>
      </c>
      <c r="CR938" s="9" cm="1">
        <f t="array" aca="1" ref="CR938" ca="1">IF(OR(CR$37=$BZ938:$CA938),0,CQ938)</f>
        <v>1125</v>
      </c>
      <c r="CS938" s="9" cm="1">
        <f t="array" aca="1" ref="CS938" ca="1">IF(OR(CS$37=$BZ938:$CA938),0,CR938)</f>
        <v>1125</v>
      </c>
      <c r="CT938" s="9" cm="1">
        <f t="array" aca="1" ref="CT938" ca="1">IF(OR(CT$37=$BZ938:$CA938),0,CS938)</f>
        <v>1125</v>
      </c>
      <c r="CU938" s="9" cm="1">
        <f t="array" aca="1" ref="CU938" ca="1">IF(OR(CU$37=$BZ938:$CA938),0,CT938)</f>
        <v>1125</v>
      </c>
      <c r="CV938" s="9" cm="1">
        <f t="array" aca="1" ref="CV938" ca="1">IF(OR(CV$37=$BZ938:$CA938),0,CU938)</f>
        <v>1125</v>
      </c>
      <c r="CW938" s="9" cm="1">
        <f t="array" aca="1" ref="CW938" ca="1">IF(OR(CW$37=$BZ938:$CA938),0,CV938)</f>
        <v>1125</v>
      </c>
      <c r="CX938" s="9" cm="1">
        <f t="array" aca="1" ref="CX938" ca="1">IF(OR(CX$37=$BZ938:$CA938),0,CW938)</f>
        <v>1125</v>
      </c>
      <c r="CY938" s="9" cm="1">
        <f t="array" aca="1" ref="CY938" ca="1">IF(OR(CY$37=$BZ938:$CA938),0,CX938)</f>
        <v>1125</v>
      </c>
      <c r="CZ938" s="9" cm="1">
        <f t="array" aca="1" ref="CZ938" ca="1">IF(OR(CZ$37=$BZ938:$CA938),0,CY938)</f>
        <v>1125</v>
      </c>
      <c r="DA938" s="9" cm="1">
        <f t="array" aca="1" ref="DA938" ca="1">IF(OR(DA$37=$BZ938:$CA938),0,CZ938)</f>
        <v>1125</v>
      </c>
      <c r="DB938" s="9" cm="1">
        <f t="array" aca="1" ref="DB938" ca="1">IF(OR(DB$37=$BZ938:$CA938),0,DA938)</f>
        <v>1125</v>
      </c>
      <c r="DC938" s="9" cm="1">
        <f t="array" aca="1" ref="DC938" ca="1">IF(OR(DC$37=$BZ938:$CA938),0,DB938)</f>
        <v>1125</v>
      </c>
      <c r="DD938" s="9" cm="1">
        <f t="array" aca="1" ref="DD938" ca="1">IF(OR(DD$37=$BZ938:$CA938),0,DC938)</f>
        <v>1125</v>
      </c>
      <c r="DE938" s="9" cm="1">
        <f t="array" aca="1" ref="DE938" ca="1">IF(OR(DE$37=$BZ938:$CA938),0,DD938)</f>
        <v>1125</v>
      </c>
    </row>
    <row r="939" spans="77:109">
      <c r="BY939" s="10" t="s">
        <v>1092</v>
      </c>
      <c r="BZ939" s="10">
        <v>10</v>
      </c>
      <c r="CA939" s="10" t="s">
        <v>9</v>
      </c>
      <c r="CB939" s="10" t="str" cm="1">
        <f t="array" aca="1" ref="CB939" ca="1">INDIRECT("'Map'!" &amp; CA939 &amp; BZ939)</f>
        <v>🍇</v>
      </c>
      <c r="CC939" s="10" t="str">
        <f ca="1">_xlfn.XLOOKUP(CB939,Assumptions!$D$10:$D$15,Assumptions!$C$10:$C$15, "", 0, 1)</f>
        <v>Grapes</v>
      </c>
      <c r="CD939" s="9">
        <f ca="1">_xlfn.XLOOKUP(CB939,Assumptions!$D$10:$D$15,Assumptions!$F$10:$F$15, 0, 0, 1)</f>
        <v>450</v>
      </c>
      <c r="CE939" s="9">
        <f ca="1">_xlfn.XLOOKUP(CB939,Assumptions!$D$10:$D$15,Assumptions!$E$10:$E$15, 0, 0, 1)</f>
        <v>1.2</v>
      </c>
      <c r="CF939" s="9">
        <f t="shared" ca="1" si="18"/>
        <v>540</v>
      </c>
      <c r="CG939" s="9" cm="1">
        <f t="array" aca="1" ref="CG939" ca="1">IF(OR(CG$37=$BZ939:$CA939),0,CF939)</f>
        <v>540</v>
      </c>
      <c r="CH939" s="9" cm="1">
        <f t="array" aca="1" ref="CH939" ca="1">IF(OR(CH$37=$BZ939:$CA939),0,CG939)</f>
        <v>540</v>
      </c>
      <c r="CI939" s="9" cm="1">
        <f t="array" aca="1" ref="CI939" ca="1">IF(OR(CI$37=$BZ939:$CA939),0,CH939)</f>
        <v>540</v>
      </c>
      <c r="CJ939" s="9" cm="1">
        <f t="array" aca="1" ref="CJ939" ca="1">IF(OR(CJ$37=$BZ939:$CA939),0,CI939)</f>
        <v>540</v>
      </c>
      <c r="CK939" s="9" cm="1">
        <f t="array" aca="1" ref="CK939" ca="1">IF(OR(CK$37=$BZ939:$CA939),0,CJ939)</f>
        <v>540</v>
      </c>
      <c r="CL939" s="9" cm="1">
        <f t="array" aca="1" ref="CL939" ca="1">IF(OR(CL$37=$BZ939:$CA939),0,CK939)</f>
        <v>540</v>
      </c>
      <c r="CM939" s="9" cm="1">
        <f t="array" aca="1" ref="CM939" ca="1">IF(OR(CM$37=$BZ939:$CA939),0,CL939)</f>
        <v>540</v>
      </c>
      <c r="CN939" s="9" cm="1">
        <f t="array" aca="1" ref="CN939" ca="1">IF(OR(CN$37=$BZ939:$CA939),0,CM939)</f>
        <v>540</v>
      </c>
      <c r="CO939" s="9" cm="1">
        <f t="array" aca="1" ref="CO939" ca="1">IF(OR(CO$37=$BZ939:$CA939),0,CN939)</f>
        <v>540</v>
      </c>
      <c r="CP939" s="9" cm="1">
        <f t="array" aca="1" ref="CP939" ca="1">IF(OR(CP$37=$BZ939:$CA939),0,CO939)</f>
        <v>540</v>
      </c>
      <c r="CQ939" s="9" cm="1">
        <f t="array" aca="1" ref="CQ939" ca="1">IF(OR(CQ$37=$BZ939:$CA939),0,CP939)</f>
        <v>540</v>
      </c>
      <c r="CR939" s="9" cm="1">
        <f t="array" aca="1" ref="CR939" ca="1">IF(OR(CR$37=$BZ939:$CA939),0,CQ939)</f>
        <v>540</v>
      </c>
      <c r="CS939" s="9" cm="1">
        <f t="array" aca="1" ref="CS939" ca="1">IF(OR(CS$37=$BZ939:$CA939),0,CR939)</f>
        <v>540</v>
      </c>
      <c r="CT939" s="9" cm="1">
        <f t="array" aca="1" ref="CT939" ca="1">IF(OR(CT$37=$BZ939:$CA939),0,CS939)</f>
        <v>540</v>
      </c>
      <c r="CU939" s="9" cm="1">
        <f t="array" aca="1" ref="CU939" ca="1">IF(OR(CU$37=$BZ939:$CA939),0,CT939)</f>
        <v>540</v>
      </c>
      <c r="CV939" s="9" cm="1">
        <f t="array" aca="1" ref="CV939" ca="1">IF(OR(CV$37=$BZ939:$CA939),0,CU939)</f>
        <v>540</v>
      </c>
      <c r="CW939" s="9" cm="1">
        <f t="array" aca="1" ref="CW939" ca="1">IF(OR(CW$37=$BZ939:$CA939),0,CV939)</f>
        <v>540</v>
      </c>
      <c r="CX939" s="9" cm="1">
        <f t="array" aca="1" ref="CX939" ca="1">IF(OR(CX$37=$BZ939:$CA939),0,CW939)</f>
        <v>540</v>
      </c>
      <c r="CY939" s="9" cm="1">
        <f t="array" aca="1" ref="CY939" ca="1">IF(OR(CY$37=$BZ939:$CA939),0,CX939)</f>
        <v>540</v>
      </c>
      <c r="CZ939" s="9" cm="1">
        <f t="array" aca="1" ref="CZ939" ca="1">IF(OR(CZ$37=$BZ939:$CA939),0,CY939)</f>
        <v>540</v>
      </c>
      <c r="DA939" s="9" cm="1">
        <f t="array" aca="1" ref="DA939" ca="1">IF(OR(DA$37=$BZ939:$CA939),0,CZ939)</f>
        <v>540</v>
      </c>
      <c r="DB939" s="9" cm="1">
        <f t="array" aca="1" ref="DB939" ca="1">IF(OR(DB$37=$BZ939:$CA939),0,DA939)</f>
        <v>540</v>
      </c>
      <c r="DC939" s="9" cm="1">
        <f t="array" aca="1" ref="DC939" ca="1">IF(OR(DC$37=$BZ939:$CA939),0,DB939)</f>
        <v>540</v>
      </c>
      <c r="DD939" s="9" cm="1">
        <f t="array" aca="1" ref="DD939" ca="1">IF(OR(DD$37=$BZ939:$CA939),0,DC939)</f>
        <v>540</v>
      </c>
      <c r="DE939" s="9" cm="1">
        <f t="array" aca="1" ref="DE939" ca="1">IF(OR(DE$37=$BZ939:$CA939),0,DD939)</f>
        <v>540</v>
      </c>
    </row>
    <row r="940" spans="77:109">
      <c r="BY940" s="10" t="s">
        <v>1093</v>
      </c>
      <c r="BZ940" s="10">
        <v>10</v>
      </c>
      <c r="CA940" s="10" t="s">
        <v>10</v>
      </c>
      <c r="CB940" s="10" t="str" cm="1">
        <f t="array" aca="1" ref="CB940" ca="1">INDIRECT("'Map'!" &amp; CA940 &amp; BZ940)</f>
        <v xml:space="preserve"> </v>
      </c>
      <c r="CC940" s="10" t="str">
        <f ca="1">_xlfn.XLOOKUP(CB940,Assumptions!$D$10:$D$15,Assumptions!$C$10:$C$15, "", 0, 1)</f>
        <v/>
      </c>
      <c r="CD940" s="9">
        <f ca="1">_xlfn.XLOOKUP(CB940,Assumptions!$D$10:$D$15,Assumptions!$F$10:$F$15, 0, 0, 1)</f>
        <v>0</v>
      </c>
      <c r="CE940" s="9">
        <f ca="1">_xlfn.XLOOKUP(CB940,Assumptions!$D$10:$D$15,Assumptions!$E$10:$E$15, 0, 0, 1)</f>
        <v>0</v>
      </c>
      <c r="CF940" s="9">
        <f t="shared" ca="1" si="18"/>
        <v>0</v>
      </c>
      <c r="CG940" s="9" cm="1">
        <f t="array" aca="1" ref="CG940" ca="1">IF(OR(CG$37=$BZ940:$CA940),0,CF940)</f>
        <v>0</v>
      </c>
      <c r="CH940" s="9" cm="1">
        <f t="array" aca="1" ref="CH940" ca="1">IF(OR(CH$37=$BZ940:$CA940),0,CG940)</f>
        <v>0</v>
      </c>
      <c r="CI940" s="9" cm="1">
        <f t="array" aca="1" ref="CI940" ca="1">IF(OR(CI$37=$BZ940:$CA940),0,CH940)</f>
        <v>0</v>
      </c>
      <c r="CJ940" s="9" cm="1">
        <f t="array" aca="1" ref="CJ940" ca="1">IF(OR(CJ$37=$BZ940:$CA940),0,CI940)</f>
        <v>0</v>
      </c>
      <c r="CK940" s="9" cm="1">
        <f t="array" aca="1" ref="CK940" ca="1">IF(OR(CK$37=$BZ940:$CA940),0,CJ940)</f>
        <v>0</v>
      </c>
      <c r="CL940" s="9" cm="1">
        <f t="array" aca="1" ref="CL940" ca="1">IF(OR(CL$37=$BZ940:$CA940),0,CK940)</f>
        <v>0</v>
      </c>
      <c r="CM940" s="9" cm="1">
        <f t="array" aca="1" ref="CM940" ca="1">IF(OR(CM$37=$BZ940:$CA940),0,CL940)</f>
        <v>0</v>
      </c>
      <c r="CN940" s="9" cm="1">
        <f t="array" aca="1" ref="CN940" ca="1">IF(OR(CN$37=$BZ940:$CA940),0,CM940)</f>
        <v>0</v>
      </c>
      <c r="CO940" s="9" cm="1">
        <f t="array" aca="1" ref="CO940" ca="1">IF(OR(CO$37=$BZ940:$CA940),0,CN940)</f>
        <v>0</v>
      </c>
      <c r="CP940" s="9" cm="1">
        <f t="array" aca="1" ref="CP940" ca="1">IF(OR(CP$37=$BZ940:$CA940),0,CO940)</f>
        <v>0</v>
      </c>
      <c r="CQ940" s="9" cm="1">
        <f t="array" aca="1" ref="CQ940" ca="1">IF(OR(CQ$37=$BZ940:$CA940),0,CP940)</f>
        <v>0</v>
      </c>
      <c r="CR940" s="9" cm="1">
        <f t="array" aca="1" ref="CR940" ca="1">IF(OR(CR$37=$BZ940:$CA940),0,CQ940)</f>
        <v>0</v>
      </c>
      <c r="CS940" s="9" cm="1">
        <f t="array" aca="1" ref="CS940" ca="1">IF(OR(CS$37=$BZ940:$CA940),0,CR940)</f>
        <v>0</v>
      </c>
      <c r="CT940" s="9" cm="1">
        <f t="array" aca="1" ref="CT940" ca="1">IF(OR(CT$37=$BZ940:$CA940),0,CS940)</f>
        <v>0</v>
      </c>
      <c r="CU940" s="9" cm="1">
        <f t="array" aca="1" ref="CU940" ca="1">IF(OR(CU$37=$BZ940:$CA940),0,CT940)</f>
        <v>0</v>
      </c>
      <c r="CV940" s="9" cm="1">
        <f t="array" aca="1" ref="CV940" ca="1">IF(OR(CV$37=$BZ940:$CA940),0,CU940)</f>
        <v>0</v>
      </c>
      <c r="CW940" s="9" cm="1">
        <f t="array" aca="1" ref="CW940" ca="1">IF(OR(CW$37=$BZ940:$CA940),0,CV940)</f>
        <v>0</v>
      </c>
      <c r="CX940" s="9" cm="1">
        <f t="array" aca="1" ref="CX940" ca="1">IF(OR(CX$37=$BZ940:$CA940),0,CW940)</f>
        <v>0</v>
      </c>
      <c r="CY940" s="9" cm="1">
        <f t="array" aca="1" ref="CY940" ca="1">IF(OR(CY$37=$BZ940:$CA940),0,CX940)</f>
        <v>0</v>
      </c>
      <c r="CZ940" s="9" cm="1">
        <f t="array" aca="1" ref="CZ940" ca="1">IF(OR(CZ$37=$BZ940:$CA940),0,CY940)</f>
        <v>0</v>
      </c>
      <c r="DA940" s="9" cm="1">
        <f t="array" aca="1" ref="DA940" ca="1">IF(OR(DA$37=$BZ940:$CA940),0,CZ940)</f>
        <v>0</v>
      </c>
      <c r="DB940" s="9" cm="1">
        <f t="array" aca="1" ref="DB940" ca="1">IF(OR(DB$37=$BZ940:$CA940),0,DA940)</f>
        <v>0</v>
      </c>
      <c r="DC940" s="9" cm="1">
        <f t="array" aca="1" ref="DC940" ca="1">IF(OR(DC$37=$BZ940:$CA940),0,DB940)</f>
        <v>0</v>
      </c>
      <c r="DD940" s="9" cm="1">
        <f t="array" aca="1" ref="DD940" ca="1">IF(OR(DD$37=$BZ940:$CA940),0,DC940)</f>
        <v>0</v>
      </c>
      <c r="DE940" s="9" cm="1">
        <f t="array" aca="1" ref="DE940" ca="1">IF(OR(DE$37=$BZ940:$CA940),0,DD940)</f>
        <v>0</v>
      </c>
    </row>
    <row r="941" spans="77:109">
      <c r="BY941" s="10" t="s">
        <v>1094</v>
      </c>
      <c r="BZ941" s="10">
        <v>10</v>
      </c>
      <c r="CA941" s="10" t="s">
        <v>22</v>
      </c>
      <c r="CB941" s="10" t="str" cm="1">
        <f t="array" aca="1" ref="CB941" ca="1">INDIRECT("'Map'!" &amp; CA941 &amp; BZ941)</f>
        <v xml:space="preserve"> </v>
      </c>
      <c r="CC941" s="10" t="str">
        <f ca="1">_xlfn.XLOOKUP(CB941,Assumptions!$D$10:$D$15,Assumptions!$C$10:$C$15, "", 0, 1)</f>
        <v/>
      </c>
      <c r="CD941" s="9">
        <f ca="1">_xlfn.XLOOKUP(CB941,Assumptions!$D$10:$D$15,Assumptions!$F$10:$F$15, 0, 0, 1)</f>
        <v>0</v>
      </c>
      <c r="CE941" s="9">
        <f ca="1">_xlfn.XLOOKUP(CB941,Assumptions!$D$10:$D$15,Assumptions!$E$10:$E$15, 0, 0, 1)</f>
        <v>0</v>
      </c>
      <c r="CF941" s="9">
        <f t="shared" ca="1" si="18"/>
        <v>0</v>
      </c>
      <c r="CG941" s="9" cm="1">
        <f t="array" aca="1" ref="CG941" ca="1">IF(OR(CG$37=$BZ941:$CA941),0,CF941)</f>
        <v>0</v>
      </c>
      <c r="CH941" s="9" cm="1">
        <f t="array" aca="1" ref="CH941" ca="1">IF(OR(CH$37=$BZ941:$CA941),0,CG941)</f>
        <v>0</v>
      </c>
      <c r="CI941" s="9" cm="1">
        <f t="array" aca="1" ref="CI941" ca="1">IF(OR(CI$37=$BZ941:$CA941),0,CH941)</f>
        <v>0</v>
      </c>
      <c r="CJ941" s="9" cm="1">
        <f t="array" aca="1" ref="CJ941" ca="1">IF(OR(CJ$37=$BZ941:$CA941),0,CI941)</f>
        <v>0</v>
      </c>
      <c r="CK941" s="9" cm="1">
        <f t="array" aca="1" ref="CK941" ca="1">IF(OR(CK$37=$BZ941:$CA941),0,CJ941)</f>
        <v>0</v>
      </c>
      <c r="CL941" s="9" cm="1">
        <f t="array" aca="1" ref="CL941" ca="1">IF(OR(CL$37=$BZ941:$CA941),0,CK941)</f>
        <v>0</v>
      </c>
      <c r="CM941" s="9" cm="1">
        <f t="array" aca="1" ref="CM941" ca="1">IF(OR(CM$37=$BZ941:$CA941),0,CL941)</f>
        <v>0</v>
      </c>
      <c r="CN941" s="9" cm="1">
        <f t="array" aca="1" ref="CN941" ca="1">IF(OR(CN$37=$BZ941:$CA941),0,CM941)</f>
        <v>0</v>
      </c>
      <c r="CO941" s="9" cm="1">
        <f t="array" aca="1" ref="CO941" ca="1">IF(OR(CO$37=$BZ941:$CA941),0,CN941)</f>
        <v>0</v>
      </c>
      <c r="CP941" s="9" cm="1">
        <f t="array" aca="1" ref="CP941" ca="1">IF(OR(CP$37=$BZ941:$CA941),0,CO941)</f>
        <v>0</v>
      </c>
      <c r="CQ941" s="9" cm="1">
        <f t="array" aca="1" ref="CQ941" ca="1">IF(OR(CQ$37=$BZ941:$CA941),0,CP941)</f>
        <v>0</v>
      </c>
      <c r="CR941" s="9" cm="1">
        <f t="array" aca="1" ref="CR941" ca="1">IF(OR(CR$37=$BZ941:$CA941),0,CQ941)</f>
        <v>0</v>
      </c>
      <c r="CS941" s="9" cm="1">
        <f t="array" aca="1" ref="CS941" ca="1">IF(OR(CS$37=$BZ941:$CA941),0,CR941)</f>
        <v>0</v>
      </c>
      <c r="CT941" s="9" cm="1">
        <f t="array" aca="1" ref="CT941" ca="1">IF(OR(CT$37=$BZ941:$CA941),0,CS941)</f>
        <v>0</v>
      </c>
      <c r="CU941" s="9" cm="1">
        <f t="array" aca="1" ref="CU941" ca="1">IF(OR(CU$37=$BZ941:$CA941),0,CT941)</f>
        <v>0</v>
      </c>
      <c r="CV941" s="9" cm="1">
        <f t="array" aca="1" ref="CV941" ca="1">IF(OR(CV$37=$BZ941:$CA941),0,CU941)</f>
        <v>0</v>
      </c>
      <c r="CW941" s="9" cm="1">
        <f t="array" aca="1" ref="CW941" ca="1">IF(OR(CW$37=$BZ941:$CA941),0,CV941)</f>
        <v>0</v>
      </c>
      <c r="CX941" s="9" cm="1">
        <f t="array" aca="1" ref="CX941" ca="1">IF(OR(CX$37=$BZ941:$CA941),0,CW941)</f>
        <v>0</v>
      </c>
      <c r="CY941" s="9" cm="1">
        <f t="array" aca="1" ref="CY941" ca="1">IF(OR(CY$37=$BZ941:$CA941),0,CX941)</f>
        <v>0</v>
      </c>
      <c r="CZ941" s="9" cm="1">
        <f t="array" aca="1" ref="CZ941" ca="1">IF(OR(CZ$37=$BZ941:$CA941),0,CY941)</f>
        <v>0</v>
      </c>
      <c r="DA941" s="9" cm="1">
        <f t="array" aca="1" ref="DA941" ca="1">IF(OR(DA$37=$BZ941:$CA941),0,CZ941)</f>
        <v>0</v>
      </c>
      <c r="DB941" s="9" cm="1">
        <f t="array" aca="1" ref="DB941" ca="1">IF(OR(DB$37=$BZ941:$CA941),0,DA941)</f>
        <v>0</v>
      </c>
      <c r="DC941" s="9" cm="1">
        <f t="array" aca="1" ref="DC941" ca="1">IF(OR(DC$37=$BZ941:$CA941),0,DB941)</f>
        <v>0</v>
      </c>
      <c r="DD941" s="9" cm="1">
        <f t="array" aca="1" ref="DD941" ca="1">IF(OR(DD$37=$BZ941:$CA941),0,DC941)</f>
        <v>0</v>
      </c>
      <c r="DE941" s="9" cm="1">
        <f t="array" aca="1" ref="DE941" ca="1">IF(OR(DE$37=$BZ941:$CA941),0,DD941)</f>
        <v>0</v>
      </c>
    </row>
    <row r="942" spans="77:109">
      <c r="BY942" s="10" t="s">
        <v>1095</v>
      </c>
      <c r="BZ942" s="10">
        <v>10</v>
      </c>
      <c r="CA942" s="10" t="s">
        <v>23</v>
      </c>
      <c r="CB942" s="10" t="str" cm="1">
        <f t="array" aca="1" ref="CB942" ca="1">INDIRECT("'Map'!" &amp; CA942 &amp; BZ942)</f>
        <v xml:space="preserve"> </v>
      </c>
      <c r="CC942" s="10" t="str">
        <f ca="1">_xlfn.XLOOKUP(CB942,Assumptions!$D$10:$D$15,Assumptions!$C$10:$C$15, "", 0, 1)</f>
        <v/>
      </c>
      <c r="CD942" s="9">
        <f ca="1">_xlfn.XLOOKUP(CB942,Assumptions!$D$10:$D$15,Assumptions!$F$10:$F$15, 0, 0, 1)</f>
        <v>0</v>
      </c>
      <c r="CE942" s="9">
        <f ca="1">_xlfn.XLOOKUP(CB942,Assumptions!$D$10:$D$15,Assumptions!$E$10:$E$15, 0, 0, 1)</f>
        <v>0</v>
      </c>
      <c r="CF942" s="9">
        <f t="shared" ca="1" si="18"/>
        <v>0</v>
      </c>
      <c r="CG942" s="9" cm="1">
        <f t="array" aca="1" ref="CG942" ca="1">IF(OR(CG$37=$BZ942:$CA942),0,CF942)</f>
        <v>0</v>
      </c>
      <c r="CH942" s="9" cm="1">
        <f t="array" aca="1" ref="CH942" ca="1">IF(OR(CH$37=$BZ942:$CA942),0,CG942)</f>
        <v>0</v>
      </c>
      <c r="CI942" s="9" cm="1">
        <f t="array" aca="1" ref="CI942" ca="1">IF(OR(CI$37=$BZ942:$CA942),0,CH942)</f>
        <v>0</v>
      </c>
      <c r="CJ942" s="9" cm="1">
        <f t="array" aca="1" ref="CJ942" ca="1">IF(OR(CJ$37=$BZ942:$CA942),0,CI942)</f>
        <v>0</v>
      </c>
      <c r="CK942" s="9" cm="1">
        <f t="array" aca="1" ref="CK942" ca="1">IF(OR(CK$37=$BZ942:$CA942),0,CJ942)</f>
        <v>0</v>
      </c>
      <c r="CL942" s="9" cm="1">
        <f t="array" aca="1" ref="CL942" ca="1">IF(OR(CL$37=$BZ942:$CA942),0,CK942)</f>
        <v>0</v>
      </c>
      <c r="CM942" s="9" cm="1">
        <f t="array" aca="1" ref="CM942" ca="1">IF(OR(CM$37=$BZ942:$CA942),0,CL942)</f>
        <v>0</v>
      </c>
      <c r="CN942" s="9" cm="1">
        <f t="array" aca="1" ref="CN942" ca="1">IF(OR(CN$37=$BZ942:$CA942),0,CM942)</f>
        <v>0</v>
      </c>
      <c r="CO942" s="9" cm="1">
        <f t="array" aca="1" ref="CO942" ca="1">IF(OR(CO$37=$BZ942:$CA942),0,CN942)</f>
        <v>0</v>
      </c>
      <c r="CP942" s="9" cm="1">
        <f t="array" aca="1" ref="CP942" ca="1">IF(OR(CP$37=$BZ942:$CA942),0,CO942)</f>
        <v>0</v>
      </c>
      <c r="CQ942" s="9" cm="1">
        <f t="array" aca="1" ref="CQ942" ca="1">IF(OR(CQ$37=$BZ942:$CA942),0,CP942)</f>
        <v>0</v>
      </c>
      <c r="CR942" s="9" cm="1">
        <f t="array" aca="1" ref="CR942" ca="1">IF(OR(CR$37=$BZ942:$CA942),0,CQ942)</f>
        <v>0</v>
      </c>
      <c r="CS942" s="9" cm="1">
        <f t="array" aca="1" ref="CS942" ca="1">IF(OR(CS$37=$BZ942:$CA942),0,CR942)</f>
        <v>0</v>
      </c>
      <c r="CT942" s="9" cm="1">
        <f t="array" aca="1" ref="CT942" ca="1">IF(OR(CT$37=$BZ942:$CA942),0,CS942)</f>
        <v>0</v>
      </c>
      <c r="CU942" s="9" cm="1">
        <f t="array" aca="1" ref="CU942" ca="1">IF(OR(CU$37=$BZ942:$CA942),0,CT942)</f>
        <v>0</v>
      </c>
      <c r="CV942" s="9" cm="1">
        <f t="array" aca="1" ref="CV942" ca="1">IF(OR(CV$37=$BZ942:$CA942),0,CU942)</f>
        <v>0</v>
      </c>
      <c r="CW942" s="9" cm="1">
        <f t="array" aca="1" ref="CW942" ca="1">IF(OR(CW$37=$BZ942:$CA942),0,CV942)</f>
        <v>0</v>
      </c>
      <c r="CX942" s="9" cm="1">
        <f t="array" aca="1" ref="CX942" ca="1">IF(OR(CX$37=$BZ942:$CA942),0,CW942)</f>
        <v>0</v>
      </c>
      <c r="CY942" s="9" cm="1">
        <f t="array" aca="1" ref="CY942" ca="1">IF(OR(CY$37=$BZ942:$CA942),0,CX942)</f>
        <v>0</v>
      </c>
      <c r="CZ942" s="9" cm="1">
        <f t="array" aca="1" ref="CZ942" ca="1">IF(OR(CZ$37=$BZ942:$CA942),0,CY942)</f>
        <v>0</v>
      </c>
      <c r="DA942" s="9" cm="1">
        <f t="array" aca="1" ref="DA942" ca="1">IF(OR(DA$37=$BZ942:$CA942),0,CZ942)</f>
        <v>0</v>
      </c>
      <c r="DB942" s="9" cm="1">
        <f t="array" aca="1" ref="DB942" ca="1">IF(OR(DB$37=$BZ942:$CA942),0,DA942)</f>
        <v>0</v>
      </c>
      <c r="DC942" s="9" cm="1">
        <f t="array" aca="1" ref="DC942" ca="1">IF(OR(DC$37=$BZ942:$CA942),0,DB942)</f>
        <v>0</v>
      </c>
      <c r="DD942" s="9" cm="1">
        <f t="array" aca="1" ref="DD942" ca="1">IF(OR(DD$37=$BZ942:$CA942),0,DC942)</f>
        <v>0</v>
      </c>
      <c r="DE942" s="9" cm="1">
        <f t="array" aca="1" ref="DE942" ca="1">IF(OR(DE$37=$BZ942:$CA942),0,DD942)</f>
        <v>0</v>
      </c>
    </row>
    <row r="943" spans="77:109">
      <c r="BY943" s="10" t="s">
        <v>1096</v>
      </c>
      <c r="BZ943" s="10">
        <v>10</v>
      </c>
      <c r="CA943" s="10" t="s">
        <v>19</v>
      </c>
      <c r="CB943" s="10" t="str" cm="1">
        <f t="array" aca="1" ref="CB943" ca="1">INDIRECT("'Map'!" &amp; CA943 &amp; BZ943)</f>
        <v>🍇</v>
      </c>
      <c r="CC943" s="10" t="str">
        <f ca="1">_xlfn.XLOOKUP(CB943,Assumptions!$D$10:$D$15,Assumptions!$C$10:$C$15, "", 0, 1)</f>
        <v>Grapes</v>
      </c>
      <c r="CD943" s="9">
        <f ca="1">_xlfn.XLOOKUP(CB943,Assumptions!$D$10:$D$15,Assumptions!$F$10:$F$15, 0, 0, 1)</f>
        <v>450</v>
      </c>
      <c r="CE943" s="9">
        <f ca="1">_xlfn.XLOOKUP(CB943,Assumptions!$D$10:$D$15,Assumptions!$E$10:$E$15, 0, 0, 1)</f>
        <v>1.2</v>
      </c>
      <c r="CF943" s="9">
        <f t="shared" ca="1" si="18"/>
        <v>540</v>
      </c>
      <c r="CG943" s="9" cm="1">
        <f t="array" aca="1" ref="CG943" ca="1">IF(OR(CG$37=$BZ943:$CA943),0,CF943)</f>
        <v>540</v>
      </c>
      <c r="CH943" s="9" cm="1">
        <f t="array" aca="1" ref="CH943" ca="1">IF(OR(CH$37=$BZ943:$CA943),0,CG943)</f>
        <v>540</v>
      </c>
      <c r="CI943" s="9" cm="1">
        <f t="array" aca="1" ref="CI943" ca="1">IF(OR(CI$37=$BZ943:$CA943),0,CH943)</f>
        <v>540</v>
      </c>
      <c r="CJ943" s="9" cm="1">
        <f t="array" aca="1" ref="CJ943" ca="1">IF(OR(CJ$37=$BZ943:$CA943),0,CI943)</f>
        <v>540</v>
      </c>
      <c r="CK943" s="9" cm="1">
        <f t="array" aca="1" ref="CK943" ca="1">IF(OR(CK$37=$BZ943:$CA943),0,CJ943)</f>
        <v>540</v>
      </c>
      <c r="CL943" s="9" cm="1">
        <f t="array" aca="1" ref="CL943" ca="1">IF(OR(CL$37=$BZ943:$CA943),0,CK943)</f>
        <v>540</v>
      </c>
      <c r="CM943" s="9" cm="1">
        <f t="array" aca="1" ref="CM943" ca="1">IF(OR(CM$37=$BZ943:$CA943),0,CL943)</f>
        <v>540</v>
      </c>
      <c r="CN943" s="9" cm="1">
        <f t="array" aca="1" ref="CN943" ca="1">IF(OR(CN$37=$BZ943:$CA943),0,CM943)</f>
        <v>540</v>
      </c>
      <c r="CO943" s="9" cm="1">
        <f t="array" aca="1" ref="CO943" ca="1">IF(OR(CO$37=$BZ943:$CA943),0,CN943)</f>
        <v>540</v>
      </c>
      <c r="CP943" s="9" cm="1">
        <f t="array" aca="1" ref="CP943" ca="1">IF(OR(CP$37=$BZ943:$CA943),0,CO943)</f>
        <v>540</v>
      </c>
      <c r="CQ943" s="9" cm="1">
        <f t="array" aca="1" ref="CQ943" ca="1">IF(OR(CQ$37=$BZ943:$CA943),0,CP943)</f>
        <v>540</v>
      </c>
      <c r="CR943" s="9" cm="1">
        <f t="array" aca="1" ref="CR943" ca="1">IF(OR(CR$37=$BZ943:$CA943),0,CQ943)</f>
        <v>540</v>
      </c>
      <c r="CS943" s="9" cm="1">
        <f t="array" aca="1" ref="CS943" ca="1">IF(OR(CS$37=$BZ943:$CA943),0,CR943)</f>
        <v>540</v>
      </c>
      <c r="CT943" s="9" cm="1">
        <f t="array" aca="1" ref="CT943" ca="1">IF(OR(CT$37=$BZ943:$CA943),0,CS943)</f>
        <v>540</v>
      </c>
      <c r="CU943" s="9" cm="1">
        <f t="array" aca="1" ref="CU943" ca="1">IF(OR(CU$37=$BZ943:$CA943),0,CT943)</f>
        <v>540</v>
      </c>
      <c r="CV943" s="9" cm="1">
        <f t="array" aca="1" ref="CV943" ca="1">IF(OR(CV$37=$BZ943:$CA943),0,CU943)</f>
        <v>540</v>
      </c>
      <c r="CW943" s="9" cm="1">
        <f t="array" aca="1" ref="CW943" ca="1">IF(OR(CW$37=$BZ943:$CA943),0,CV943)</f>
        <v>540</v>
      </c>
      <c r="CX943" s="9" cm="1">
        <f t="array" aca="1" ref="CX943" ca="1">IF(OR(CX$37=$BZ943:$CA943),0,CW943)</f>
        <v>540</v>
      </c>
      <c r="CY943" s="9" cm="1">
        <f t="array" aca="1" ref="CY943" ca="1">IF(OR(CY$37=$BZ943:$CA943),0,CX943)</f>
        <v>540</v>
      </c>
      <c r="CZ943" s="9" cm="1">
        <f t="array" aca="1" ref="CZ943" ca="1">IF(OR(CZ$37=$BZ943:$CA943),0,CY943)</f>
        <v>540</v>
      </c>
      <c r="DA943" s="9" cm="1">
        <f t="array" aca="1" ref="DA943" ca="1">IF(OR(DA$37=$BZ943:$CA943),0,CZ943)</f>
        <v>540</v>
      </c>
      <c r="DB943" s="9" cm="1">
        <f t="array" aca="1" ref="DB943" ca="1">IF(OR(DB$37=$BZ943:$CA943),0,DA943)</f>
        <v>540</v>
      </c>
      <c r="DC943" s="9" cm="1">
        <f t="array" aca="1" ref="DC943" ca="1">IF(OR(DC$37=$BZ943:$CA943),0,DB943)</f>
        <v>540</v>
      </c>
      <c r="DD943" s="9" cm="1">
        <f t="array" aca="1" ref="DD943" ca="1">IF(OR(DD$37=$BZ943:$CA943),0,DC943)</f>
        <v>540</v>
      </c>
      <c r="DE943" s="9" cm="1">
        <f t="array" aca="1" ref="DE943" ca="1">IF(OR(DE$37=$BZ943:$CA943),0,DD943)</f>
        <v>540</v>
      </c>
    </row>
    <row r="944" spans="77:109">
      <c r="BY944" s="10" t="s">
        <v>1097</v>
      </c>
      <c r="BZ944" s="10">
        <v>10</v>
      </c>
      <c r="CA944" s="10" t="s">
        <v>21</v>
      </c>
      <c r="CB944" s="10" t="str" cm="1">
        <f t="array" aca="1" ref="CB944" ca="1">INDIRECT("'Map'!" &amp; CA944 &amp; BZ944)</f>
        <v>🍆</v>
      </c>
      <c r="CC944" s="10" t="str">
        <f ca="1">_xlfn.XLOOKUP(CB944,Assumptions!$D$10:$D$15,Assumptions!$C$10:$C$15, "", 0, 1)</f>
        <v>Aubergine</v>
      </c>
      <c r="CD944" s="9">
        <f ca="1">_xlfn.XLOOKUP(CB944,Assumptions!$D$10:$D$15,Assumptions!$F$10:$F$15, 0, 0, 1)</f>
        <v>2250</v>
      </c>
      <c r="CE944" s="9">
        <f ca="1">_xlfn.XLOOKUP(CB944,Assumptions!$D$10:$D$15,Assumptions!$E$10:$E$15, 0, 0, 1)</f>
        <v>0.5</v>
      </c>
      <c r="CF944" s="9">
        <f t="shared" ca="1" si="18"/>
        <v>1125</v>
      </c>
      <c r="CG944" s="9" cm="1">
        <f t="array" aca="1" ref="CG944" ca="1">IF(OR(CG$37=$BZ944:$CA944),0,CF944)</f>
        <v>1125</v>
      </c>
      <c r="CH944" s="9" cm="1">
        <f t="array" aca="1" ref="CH944" ca="1">IF(OR(CH$37=$BZ944:$CA944),0,CG944)</f>
        <v>1125</v>
      </c>
      <c r="CI944" s="9" cm="1">
        <f t="array" aca="1" ref="CI944" ca="1">IF(OR(CI$37=$BZ944:$CA944),0,CH944)</f>
        <v>1125</v>
      </c>
      <c r="CJ944" s="9" cm="1">
        <f t="array" aca="1" ref="CJ944" ca="1">IF(OR(CJ$37=$BZ944:$CA944),0,CI944)</f>
        <v>1125</v>
      </c>
      <c r="CK944" s="9" cm="1">
        <f t="array" aca="1" ref="CK944" ca="1">IF(OR(CK$37=$BZ944:$CA944),0,CJ944)</f>
        <v>1125</v>
      </c>
      <c r="CL944" s="9" cm="1">
        <f t="array" aca="1" ref="CL944" ca="1">IF(OR(CL$37=$BZ944:$CA944),0,CK944)</f>
        <v>1125</v>
      </c>
      <c r="CM944" s="9" cm="1">
        <f t="array" aca="1" ref="CM944" ca="1">IF(OR(CM$37=$BZ944:$CA944),0,CL944)</f>
        <v>1125</v>
      </c>
      <c r="CN944" s="9" cm="1">
        <f t="array" aca="1" ref="CN944" ca="1">IF(OR(CN$37=$BZ944:$CA944),0,CM944)</f>
        <v>1125</v>
      </c>
      <c r="CO944" s="9" cm="1">
        <f t="array" aca="1" ref="CO944" ca="1">IF(OR(CO$37=$BZ944:$CA944),0,CN944)</f>
        <v>1125</v>
      </c>
      <c r="CP944" s="9" cm="1">
        <f t="array" aca="1" ref="CP944" ca="1">IF(OR(CP$37=$BZ944:$CA944),0,CO944)</f>
        <v>1125</v>
      </c>
      <c r="CQ944" s="9" cm="1">
        <f t="array" aca="1" ref="CQ944" ca="1">IF(OR(CQ$37=$BZ944:$CA944),0,CP944)</f>
        <v>1125</v>
      </c>
      <c r="CR944" s="9" cm="1">
        <f t="array" aca="1" ref="CR944" ca="1">IF(OR(CR$37=$BZ944:$CA944),0,CQ944)</f>
        <v>1125</v>
      </c>
      <c r="CS944" s="9" cm="1">
        <f t="array" aca="1" ref="CS944" ca="1">IF(OR(CS$37=$BZ944:$CA944),0,CR944)</f>
        <v>1125</v>
      </c>
      <c r="CT944" s="9" cm="1">
        <f t="array" aca="1" ref="CT944" ca="1">IF(OR(CT$37=$BZ944:$CA944),0,CS944)</f>
        <v>1125</v>
      </c>
      <c r="CU944" s="9" cm="1">
        <f t="array" aca="1" ref="CU944" ca="1">IF(OR(CU$37=$BZ944:$CA944),0,CT944)</f>
        <v>1125</v>
      </c>
      <c r="CV944" s="9" cm="1">
        <f t="array" aca="1" ref="CV944" ca="1">IF(OR(CV$37=$BZ944:$CA944),0,CU944)</f>
        <v>1125</v>
      </c>
      <c r="CW944" s="9" cm="1">
        <f t="array" aca="1" ref="CW944" ca="1">IF(OR(CW$37=$BZ944:$CA944),0,CV944)</f>
        <v>1125</v>
      </c>
      <c r="CX944" s="9" cm="1">
        <f t="array" aca="1" ref="CX944" ca="1">IF(OR(CX$37=$BZ944:$CA944),0,CW944)</f>
        <v>1125</v>
      </c>
      <c r="CY944" s="9" cm="1">
        <f t="array" aca="1" ref="CY944" ca="1">IF(OR(CY$37=$BZ944:$CA944),0,CX944)</f>
        <v>1125</v>
      </c>
      <c r="CZ944" s="9" cm="1">
        <f t="array" aca="1" ref="CZ944" ca="1">IF(OR(CZ$37=$BZ944:$CA944),0,CY944)</f>
        <v>1125</v>
      </c>
      <c r="DA944" s="9" cm="1">
        <f t="array" aca="1" ref="DA944" ca="1">IF(OR(DA$37=$BZ944:$CA944),0,CZ944)</f>
        <v>1125</v>
      </c>
      <c r="DB944" s="9" cm="1">
        <f t="array" aca="1" ref="DB944" ca="1">IF(OR(DB$37=$BZ944:$CA944),0,DA944)</f>
        <v>1125</v>
      </c>
      <c r="DC944" s="9" cm="1">
        <f t="array" aca="1" ref="DC944" ca="1">IF(OR(DC$37=$BZ944:$CA944),0,DB944)</f>
        <v>1125</v>
      </c>
      <c r="DD944" s="9" cm="1">
        <f t="array" aca="1" ref="DD944" ca="1">IF(OR(DD$37=$BZ944:$CA944),0,DC944)</f>
        <v>1125</v>
      </c>
      <c r="DE944" s="9" cm="1">
        <f t="array" aca="1" ref="DE944" ca="1">IF(OR(DE$37=$BZ944:$CA944),0,DD944)</f>
        <v>1125</v>
      </c>
    </row>
    <row r="945" spans="77:109">
      <c r="BY945" s="10" t="s">
        <v>1098</v>
      </c>
      <c r="BZ945" s="10">
        <v>10</v>
      </c>
      <c r="CA945" s="10" t="s">
        <v>20</v>
      </c>
      <c r="CB945" s="10" t="str" cm="1">
        <f t="array" aca="1" ref="CB945" ca="1">INDIRECT("'Map'!" &amp; CA945 &amp; BZ945)</f>
        <v>🍅</v>
      </c>
      <c r="CC945" s="10" t="str">
        <f ca="1">_xlfn.XLOOKUP(CB945,Assumptions!$D$10:$D$15,Assumptions!$C$10:$C$15, "", 0, 1)</f>
        <v>Tomato</v>
      </c>
      <c r="CD945" s="9">
        <f ca="1">_xlfn.XLOOKUP(CB945,Assumptions!$D$10:$D$15,Assumptions!$F$10:$F$15, 0, 0, 1)</f>
        <v>650</v>
      </c>
      <c r="CE945" s="9">
        <f ca="1">_xlfn.XLOOKUP(CB945,Assumptions!$D$10:$D$15,Assumptions!$E$10:$E$15, 0, 0, 1)</f>
        <v>1</v>
      </c>
      <c r="CF945" s="9">
        <f t="shared" ca="1" si="18"/>
        <v>650</v>
      </c>
      <c r="CG945" s="9" cm="1">
        <f t="array" aca="1" ref="CG945" ca="1">IF(OR(CG$37=$BZ945:$CA945),0,CF945)</f>
        <v>650</v>
      </c>
      <c r="CH945" s="9" cm="1">
        <f t="array" aca="1" ref="CH945" ca="1">IF(OR(CH$37=$BZ945:$CA945),0,CG945)</f>
        <v>650</v>
      </c>
      <c r="CI945" s="9" cm="1">
        <f t="array" aca="1" ref="CI945" ca="1">IF(OR(CI$37=$BZ945:$CA945),0,CH945)</f>
        <v>650</v>
      </c>
      <c r="CJ945" s="9" cm="1">
        <f t="array" aca="1" ref="CJ945" ca="1">IF(OR(CJ$37=$BZ945:$CA945),0,CI945)</f>
        <v>650</v>
      </c>
      <c r="CK945" s="9" cm="1">
        <f t="array" aca="1" ref="CK945" ca="1">IF(OR(CK$37=$BZ945:$CA945),0,CJ945)</f>
        <v>650</v>
      </c>
      <c r="CL945" s="9" cm="1">
        <f t="array" aca="1" ref="CL945" ca="1">IF(OR(CL$37=$BZ945:$CA945),0,CK945)</f>
        <v>650</v>
      </c>
      <c r="CM945" s="9" cm="1">
        <f t="array" aca="1" ref="CM945" ca="1">IF(OR(CM$37=$BZ945:$CA945),0,CL945)</f>
        <v>650</v>
      </c>
      <c r="CN945" s="9" cm="1">
        <f t="array" aca="1" ref="CN945" ca="1">IF(OR(CN$37=$BZ945:$CA945),0,CM945)</f>
        <v>650</v>
      </c>
      <c r="CO945" s="9" cm="1">
        <f t="array" aca="1" ref="CO945" ca="1">IF(OR(CO$37=$BZ945:$CA945),0,CN945)</f>
        <v>650</v>
      </c>
      <c r="CP945" s="9" cm="1">
        <f t="array" aca="1" ref="CP945" ca="1">IF(OR(CP$37=$BZ945:$CA945),0,CO945)</f>
        <v>650</v>
      </c>
      <c r="CQ945" s="9" cm="1">
        <f t="array" aca="1" ref="CQ945" ca="1">IF(OR(CQ$37=$BZ945:$CA945),0,CP945)</f>
        <v>650</v>
      </c>
      <c r="CR945" s="9" cm="1">
        <f t="array" aca="1" ref="CR945" ca="1">IF(OR(CR$37=$BZ945:$CA945),0,CQ945)</f>
        <v>650</v>
      </c>
      <c r="CS945" s="9" cm="1">
        <f t="array" aca="1" ref="CS945" ca="1">IF(OR(CS$37=$BZ945:$CA945),0,CR945)</f>
        <v>650</v>
      </c>
      <c r="CT945" s="9" cm="1">
        <f t="array" aca="1" ref="CT945" ca="1">IF(OR(CT$37=$BZ945:$CA945),0,CS945)</f>
        <v>650</v>
      </c>
      <c r="CU945" s="9" cm="1">
        <f t="array" aca="1" ref="CU945" ca="1">IF(OR(CU$37=$BZ945:$CA945),0,CT945)</f>
        <v>650</v>
      </c>
      <c r="CV945" s="9" cm="1">
        <f t="array" aca="1" ref="CV945" ca="1">IF(OR(CV$37=$BZ945:$CA945),0,CU945)</f>
        <v>650</v>
      </c>
      <c r="CW945" s="9" cm="1">
        <f t="array" aca="1" ref="CW945" ca="1">IF(OR(CW$37=$BZ945:$CA945),0,CV945)</f>
        <v>650</v>
      </c>
      <c r="CX945" s="9" cm="1">
        <f t="array" aca="1" ref="CX945" ca="1">IF(OR(CX$37=$BZ945:$CA945),0,CW945)</f>
        <v>650</v>
      </c>
      <c r="CY945" s="9" cm="1">
        <f t="array" aca="1" ref="CY945" ca="1">IF(OR(CY$37=$BZ945:$CA945),0,CX945)</f>
        <v>650</v>
      </c>
      <c r="CZ945" s="9" cm="1">
        <f t="array" aca="1" ref="CZ945" ca="1">IF(OR(CZ$37=$BZ945:$CA945),0,CY945)</f>
        <v>650</v>
      </c>
      <c r="DA945" s="9" cm="1">
        <f t="array" aca="1" ref="DA945" ca="1">IF(OR(DA$37=$BZ945:$CA945),0,CZ945)</f>
        <v>650</v>
      </c>
      <c r="DB945" s="9" cm="1">
        <f t="array" aca="1" ref="DB945" ca="1">IF(OR(DB$37=$BZ945:$CA945),0,DA945)</f>
        <v>650</v>
      </c>
      <c r="DC945" s="9" cm="1">
        <f t="array" aca="1" ref="DC945" ca="1">IF(OR(DC$37=$BZ945:$CA945),0,DB945)</f>
        <v>650</v>
      </c>
      <c r="DD945" s="9" cm="1">
        <f t="array" aca="1" ref="DD945" ca="1">IF(OR(DD$37=$BZ945:$CA945),0,DC945)</f>
        <v>0</v>
      </c>
      <c r="DE945" s="9" cm="1">
        <f t="array" aca="1" ref="DE945" ca="1">IF(OR(DE$37=$BZ945:$CA945),0,DD945)</f>
        <v>0</v>
      </c>
    </row>
    <row r="946" spans="77:109">
      <c r="BY946" s="10" t="s">
        <v>1099</v>
      </c>
      <c r="BZ946" s="10">
        <v>10</v>
      </c>
      <c r="CA946" s="10" t="s">
        <v>15</v>
      </c>
      <c r="CB946" s="10" t="str" cm="1">
        <f t="array" aca="1" ref="CB946" ca="1">INDIRECT("'Map'!" &amp; CA946 &amp; BZ946)</f>
        <v>🍋</v>
      </c>
      <c r="CC946" s="10" t="str">
        <f ca="1">_xlfn.XLOOKUP(CB946,Assumptions!$D$10:$D$15,Assumptions!$C$10:$C$15, "", 0, 1)</f>
        <v>Lemon</v>
      </c>
      <c r="CD946" s="9">
        <f ca="1">_xlfn.XLOOKUP(CB946,Assumptions!$D$10:$D$15,Assumptions!$F$10:$F$15, 0, 0, 1)</f>
        <v>300</v>
      </c>
      <c r="CE946" s="9">
        <f ca="1">_xlfn.XLOOKUP(CB946,Assumptions!$D$10:$D$15,Assumptions!$E$10:$E$15, 0, 0, 1)</f>
        <v>1.5</v>
      </c>
      <c r="CF946" s="9">
        <f t="shared" ca="1" si="18"/>
        <v>450</v>
      </c>
      <c r="CG946" s="9" cm="1">
        <f t="array" aca="1" ref="CG946" ca="1">IF(OR(CG$37=$BZ946:$CA946),0,CF946)</f>
        <v>450</v>
      </c>
      <c r="CH946" s="9" cm="1">
        <f t="array" aca="1" ref="CH946" ca="1">IF(OR(CH$37=$BZ946:$CA946),0,CG946)</f>
        <v>450</v>
      </c>
      <c r="CI946" s="9" cm="1">
        <f t="array" aca="1" ref="CI946" ca="1">IF(OR(CI$37=$BZ946:$CA946),0,CH946)</f>
        <v>450</v>
      </c>
      <c r="CJ946" s="9" cm="1">
        <f t="array" aca="1" ref="CJ946" ca="1">IF(OR(CJ$37=$BZ946:$CA946),0,CI946)</f>
        <v>450</v>
      </c>
      <c r="CK946" s="9" cm="1">
        <f t="array" aca="1" ref="CK946" ca="1">IF(OR(CK$37=$BZ946:$CA946),0,CJ946)</f>
        <v>450</v>
      </c>
      <c r="CL946" s="9" cm="1">
        <f t="array" aca="1" ref="CL946" ca="1">IF(OR(CL$37=$BZ946:$CA946),0,CK946)</f>
        <v>450</v>
      </c>
      <c r="CM946" s="9" cm="1">
        <f t="array" aca="1" ref="CM946" ca="1">IF(OR(CM$37=$BZ946:$CA946),0,CL946)</f>
        <v>450</v>
      </c>
      <c r="CN946" s="9" cm="1">
        <f t="array" aca="1" ref="CN946" ca="1">IF(OR(CN$37=$BZ946:$CA946),0,CM946)</f>
        <v>450</v>
      </c>
      <c r="CO946" s="9" cm="1">
        <f t="array" aca="1" ref="CO946" ca="1">IF(OR(CO$37=$BZ946:$CA946),0,CN946)</f>
        <v>0</v>
      </c>
      <c r="CP946" s="9" cm="1">
        <f t="array" aca="1" ref="CP946" ca="1">IF(OR(CP$37=$BZ946:$CA946),0,CO946)</f>
        <v>0</v>
      </c>
      <c r="CQ946" s="9" cm="1">
        <f t="array" aca="1" ref="CQ946" ca="1">IF(OR(CQ$37=$BZ946:$CA946),0,CP946)</f>
        <v>0</v>
      </c>
      <c r="CR946" s="9" cm="1">
        <f t="array" aca="1" ref="CR946" ca="1">IF(OR(CR$37=$BZ946:$CA946),0,CQ946)</f>
        <v>0</v>
      </c>
      <c r="CS946" s="9" cm="1">
        <f t="array" aca="1" ref="CS946" ca="1">IF(OR(CS$37=$BZ946:$CA946),0,CR946)</f>
        <v>0</v>
      </c>
      <c r="CT946" s="9" cm="1">
        <f t="array" aca="1" ref="CT946" ca="1">IF(OR(CT$37=$BZ946:$CA946),0,CS946)</f>
        <v>0</v>
      </c>
      <c r="CU946" s="9" cm="1">
        <f t="array" aca="1" ref="CU946" ca="1">IF(OR(CU$37=$BZ946:$CA946),0,CT946)</f>
        <v>0</v>
      </c>
      <c r="CV946" s="9" cm="1">
        <f t="array" aca="1" ref="CV946" ca="1">IF(OR(CV$37=$BZ946:$CA946),0,CU946)</f>
        <v>0</v>
      </c>
      <c r="CW946" s="9" cm="1">
        <f t="array" aca="1" ref="CW946" ca="1">IF(OR(CW$37=$BZ946:$CA946),0,CV946)</f>
        <v>0</v>
      </c>
      <c r="CX946" s="9" cm="1">
        <f t="array" aca="1" ref="CX946" ca="1">IF(OR(CX$37=$BZ946:$CA946),0,CW946)</f>
        <v>0</v>
      </c>
      <c r="CY946" s="9" cm="1">
        <f t="array" aca="1" ref="CY946" ca="1">IF(OR(CY$37=$BZ946:$CA946),0,CX946)</f>
        <v>0</v>
      </c>
      <c r="CZ946" s="9" cm="1">
        <f t="array" aca="1" ref="CZ946" ca="1">IF(OR(CZ$37=$BZ946:$CA946),0,CY946)</f>
        <v>0</v>
      </c>
      <c r="DA946" s="9" cm="1">
        <f t="array" aca="1" ref="DA946" ca="1">IF(OR(DA$37=$BZ946:$CA946),0,CZ946)</f>
        <v>0</v>
      </c>
      <c r="DB946" s="9" cm="1">
        <f t="array" aca="1" ref="DB946" ca="1">IF(OR(DB$37=$BZ946:$CA946),0,DA946)</f>
        <v>0</v>
      </c>
      <c r="DC946" s="9" cm="1">
        <f t="array" aca="1" ref="DC946" ca="1">IF(OR(DC$37=$BZ946:$CA946),0,DB946)</f>
        <v>0</v>
      </c>
      <c r="DD946" s="9" cm="1">
        <f t="array" aca="1" ref="DD946" ca="1">IF(OR(DD$37=$BZ946:$CA946),0,DC946)</f>
        <v>0</v>
      </c>
      <c r="DE946" s="9" cm="1">
        <f t="array" aca="1" ref="DE946" ca="1">IF(OR(DE$37=$BZ946:$CA946),0,DD946)</f>
        <v>0</v>
      </c>
    </row>
    <row r="947" spans="77:109">
      <c r="BY947" s="10" t="s">
        <v>1100</v>
      </c>
      <c r="BZ947" s="10">
        <v>10</v>
      </c>
      <c r="CA947" s="10" t="s">
        <v>24</v>
      </c>
      <c r="CB947" s="10" t="str" cm="1">
        <f t="array" aca="1" ref="CB947" ca="1">INDIRECT("'Map'!" &amp; CA947 &amp; BZ947)</f>
        <v xml:space="preserve"> </v>
      </c>
      <c r="CC947" s="10" t="str">
        <f ca="1">_xlfn.XLOOKUP(CB947,Assumptions!$D$10:$D$15,Assumptions!$C$10:$C$15, "", 0, 1)</f>
        <v/>
      </c>
      <c r="CD947" s="9">
        <f ca="1">_xlfn.XLOOKUP(CB947,Assumptions!$D$10:$D$15,Assumptions!$F$10:$F$15, 0, 0, 1)</f>
        <v>0</v>
      </c>
      <c r="CE947" s="9">
        <f ca="1">_xlfn.XLOOKUP(CB947,Assumptions!$D$10:$D$15,Assumptions!$E$10:$E$15, 0, 0, 1)</f>
        <v>0</v>
      </c>
      <c r="CF947" s="9">
        <f t="shared" ca="1" si="18"/>
        <v>0</v>
      </c>
      <c r="CG947" s="9" cm="1">
        <f t="array" aca="1" ref="CG947" ca="1">IF(OR(CG$37=$BZ947:$CA947),0,CF947)</f>
        <v>0</v>
      </c>
      <c r="CH947" s="9" cm="1">
        <f t="array" aca="1" ref="CH947" ca="1">IF(OR(CH$37=$BZ947:$CA947),0,CG947)</f>
        <v>0</v>
      </c>
      <c r="CI947" s="9" cm="1">
        <f t="array" aca="1" ref="CI947" ca="1">IF(OR(CI$37=$BZ947:$CA947),0,CH947)</f>
        <v>0</v>
      </c>
      <c r="CJ947" s="9" cm="1">
        <f t="array" aca="1" ref="CJ947" ca="1">IF(OR(CJ$37=$BZ947:$CA947),0,CI947)</f>
        <v>0</v>
      </c>
      <c r="CK947" s="9" cm="1">
        <f t="array" aca="1" ref="CK947" ca="1">IF(OR(CK$37=$BZ947:$CA947),0,CJ947)</f>
        <v>0</v>
      </c>
      <c r="CL947" s="9" cm="1">
        <f t="array" aca="1" ref="CL947" ca="1">IF(OR(CL$37=$BZ947:$CA947),0,CK947)</f>
        <v>0</v>
      </c>
      <c r="CM947" s="9" cm="1">
        <f t="array" aca="1" ref="CM947" ca="1">IF(OR(CM$37=$BZ947:$CA947),0,CL947)</f>
        <v>0</v>
      </c>
      <c r="CN947" s="9" cm="1">
        <f t="array" aca="1" ref="CN947" ca="1">IF(OR(CN$37=$BZ947:$CA947),0,CM947)</f>
        <v>0</v>
      </c>
      <c r="CO947" s="9" cm="1">
        <f t="array" aca="1" ref="CO947" ca="1">IF(OR(CO$37=$BZ947:$CA947),0,CN947)</f>
        <v>0</v>
      </c>
      <c r="CP947" s="9" cm="1">
        <f t="array" aca="1" ref="CP947" ca="1">IF(OR(CP$37=$BZ947:$CA947),0,CO947)</f>
        <v>0</v>
      </c>
      <c r="CQ947" s="9" cm="1">
        <f t="array" aca="1" ref="CQ947" ca="1">IF(OR(CQ$37=$BZ947:$CA947),0,CP947)</f>
        <v>0</v>
      </c>
      <c r="CR947" s="9" cm="1">
        <f t="array" aca="1" ref="CR947" ca="1">IF(OR(CR$37=$BZ947:$CA947),0,CQ947)</f>
        <v>0</v>
      </c>
      <c r="CS947" s="9" cm="1">
        <f t="array" aca="1" ref="CS947" ca="1">IF(OR(CS$37=$BZ947:$CA947),0,CR947)</f>
        <v>0</v>
      </c>
      <c r="CT947" s="9" cm="1">
        <f t="array" aca="1" ref="CT947" ca="1">IF(OR(CT$37=$BZ947:$CA947),0,CS947)</f>
        <v>0</v>
      </c>
      <c r="CU947" s="9" cm="1">
        <f t="array" aca="1" ref="CU947" ca="1">IF(OR(CU$37=$BZ947:$CA947),0,CT947)</f>
        <v>0</v>
      </c>
      <c r="CV947" s="9" cm="1">
        <f t="array" aca="1" ref="CV947" ca="1">IF(OR(CV$37=$BZ947:$CA947),0,CU947)</f>
        <v>0</v>
      </c>
      <c r="CW947" s="9" cm="1">
        <f t="array" aca="1" ref="CW947" ca="1">IF(OR(CW$37=$BZ947:$CA947),0,CV947)</f>
        <v>0</v>
      </c>
      <c r="CX947" s="9" cm="1">
        <f t="array" aca="1" ref="CX947" ca="1">IF(OR(CX$37=$BZ947:$CA947),0,CW947)</f>
        <v>0</v>
      </c>
      <c r="CY947" s="9" cm="1">
        <f t="array" aca="1" ref="CY947" ca="1">IF(OR(CY$37=$BZ947:$CA947),0,CX947)</f>
        <v>0</v>
      </c>
      <c r="CZ947" s="9" cm="1">
        <f t="array" aca="1" ref="CZ947" ca="1">IF(OR(CZ$37=$BZ947:$CA947),0,CY947)</f>
        <v>0</v>
      </c>
      <c r="DA947" s="9" cm="1">
        <f t="array" aca="1" ref="DA947" ca="1">IF(OR(DA$37=$BZ947:$CA947),0,CZ947)</f>
        <v>0</v>
      </c>
      <c r="DB947" s="9" cm="1">
        <f t="array" aca="1" ref="DB947" ca="1">IF(OR(DB$37=$BZ947:$CA947),0,DA947)</f>
        <v>0</v>
      </c>
      <c r="DC947" s="9" cm="1">
        <f t="array" aca="1" ref="DC947" ca="1">IF(OR(DC$37=$BZ947:$CA947),0,DB947)</f>
        <v>0</v>
      </c>
      <c r="DD947" s="9" cm="1">
        <f t="array" aca="1" ref="DD947" ca="1">IF(OR(DD$37=$BZ947:$CA947),0,DC947)</f>
        <v>0</v>
      </c>
      <c r="DE947" s="9" cm="1">
        <f t="array" aca="1" ref="DE947" ca="1">IF(OR(DE$37=$BZ947:$CA947),0,DD947)</f>
        <v>0</v>
      </c>
    </row>
    <row r="948" spans="77:109">
      <c r="BY948" s="10" t="s">
        <v>1101</v>
      </c>
      <c r="BZ948" s="10">
        <v>10</v>
      </c>
      <c r="CA948" s="10" t="s">
        <v>25</v>
      </c>
      <c r="CB948" s="10" t="str" cm="1">
        <f t="array" aca="1" ref="CB948" ca="1">INDIRECT("'Map'!" &amp; CA948 &amp; BZ948)</f>
        <v xml:space="preserve"> </v>
      </c>
      <c r="CC948" s="10" t="str">
        <f ca="1">_xlfn.XLOOKUP(CB948,Assumptions!$D$10:$D$15,Assumptions!$C$10:$C$15, "", 0, 1)</f>
        <v/>
      </c>
      <c r="CD948" s="9">
        <f ca="1">_xlfn.XLOOKUP(CB948,Assumptions!$D$10:$D$15,Assumptions!$F$10:$F$15, 0, 0, 1)</f>
        <v>0</v>
      </c>
      <c r="CE948" s="9">
        <f ca="1">_xlfn.XLOOKUP(CB948,Assumptions!$D$10:$D$15,Assumptions!$E$10:$E$15, 0, 0, 1)</f>
        <v>0</v>
      </c>
      <c r="CF948" s="9">
        <f t="shared" ca="1" si="18"/>
        <v>0</v>
      </c>
      <c r="CG948" s="9" cm="1">
        <f t="array" aca="1" ref="CG948" ca="1">IF(OR(CG$37=$BZ948:$CA948),0,CF948)</f>
        <v>0</v>
      </c>
      <c r="CH948" s="9" cm="1">
        <f t="array" aca="1" ref="CH948" ca="1">IF(OR(CH$37=$BZ948:$CA948),0,CG948)</f>
        <v>0</v>
      </c>
      <c r="CI948" s="9" cm="1">
        <f t="array" aca="1" ref="CI948" ca="1">IF(OR(CI$37=$BZ948:$CA948),0,CH948)</f>
        <v>0</v>
      </c>
      <c r="CJ948" s="9" cm="1">
        <f t="array" aca="1" ref="CJ948" ca="1">IF(OR(CJ$37=$BZ948:$CA948),0,CI948)</f>
        <v>0</v>
      </c>
      <c r="CK948" s="9" cm="1">
        <f t="array" aca="1" ref="CK948" ca="1">IF(OR(CK$37=$BZ948:$CA948),0,CJ948)</f>
        <v>0</v>
      </c>
      <c r="CL948" s="9" cm="1">
        <f t="array" aca="1" ref="CL948" ca="1">IF(OR(CL$37=$BZ948:$CA948),0,CK948)</f>
        <v>0</v>
      </c>
      <c r="CM948" s="9" cm="1">
        <f t="array" aca="1" ref="CM948" ca="1">IF(OR(CM$37=$BZ948:$CA948),0,CL948)</f>
        <v>0</v>
      </c>
      <c r="CN948" s="9" cm="1">
        <f t="array" aca="1" ref="CN948" ca="1">IF(OR(CN$37=$BZ948:$CA948),0,CM948)</f>
        <v>0</v>
      </c>
      <c r="CO948" s="9" cm="1">
        <f t="array" aca="1" ref="CO948" ca="1">IF(OR(CO$37=$BZ948:$CA948),0,CN948)</f>
        <v>0</v>
      </c>
      <c r="CP948" s="9" cm="1">
        <f t="array" aca="1" ref="CP948" ca="1">IF(OR(CP$37=$BZ948:$CA948),0,CO948)</f>
        <v>0</v>
      </c>
      <c r="CQ948" s="9" cm="1">
        <f t="array" aca="1" ref="CQ948" ca="1">IF(OR(CQ$37=$BZ948:$CA948),0,CP948)</f>
        <v>0</v>
      </c>
      <c r="CR948" s="9" cm="1">
        <f t="array" aca="1" ref="CR948" ca="1">IF(OR(CR$37=$BZ948:$CA948),0,CQ948)</f>
        <v>0</v>
      </c>
      <c r="CS948" s="9" cm="1">
        <f t="array" aca="1" ref="CS948" ca="1">IF(OR(CS$37=$BZ948:$CA948),0,CR948)</f>
        <v>0</v>
      </c>
      <c r="CT948" s="9" cm="1">
        <f t="array" aca="1" ref="CT948" ca="1">IF(OR(CT$37=$BZ948:$CA948),0,CS948)</f>
        <v>0</v>
      </c>
      <c r="CU948" s="9" cm="1">
        <f t="array" aca="1" ref="CU948" ca="1">IF(OR(CU$37=$BZ948:$CA948),0,CT948)</f>
        <v>0</v>
      </c>
      <c r="CV948" s="9" cm="1">
        <f t="array" aca="1" ref="CV948" ca="1">IF(OR(CV$37=$BZ948:$CA948),0,CU948)</f>
        <v>0</v>
      </c>
      <c r="CW948" s="9" cm="1">
        <f t="array" aca="1" ref="CW948" ca="1">IF(OR(CW$37=$BZ948:$CA948),0,CV948)</f>
        <v>0</v>
      </c>
      <c r="CX948" s="9" cm="1">
        <f t="array" aca="1" ref="CX948" ca="1">IF(OR(CX$37=$BZ948:$CA948),0,CW948)</f>
        <v>0</v>
      </c>
      <c r="CY948" s="9" cm="1">
        <f t="array" aca="1" ref="CY948" ca="1">IF(OR(CY$37=$BZ948:$CA948),0,CX948)</f>
        <v>0</v>
      </c>
      <c r="CZ948" s="9" cm="1">
        <f t="array" aca="1" ref="CZ948" ca="1">IF(OR(CZ$37=$BZ948:$CA948),0,CY948)</f>
        <v>0</v>
      </c>
      <c r="DA948" s="9" cm="1">
        <f t="array" aca="1" ref="DA948" ca="1">IF(OR(DA$37=$BZ948:$CA948),0,CZ948)</f>
        <v>0</v>
      </c>
      <c r="DB948" s="9" cm="1">
        <f t="array" aca="1" ref="DB948" ca="1">IF(OR(DB$37=$BZ948:$CA948),0,DA948)</f>
        <v>0</v>
      </c>
      <c r="DC948" s="9" cm="1">
        <f t="array" aca="1" ref="DC948" ca="1">IF(OR(DC$37=$BZ948:$CA948),0,DB948)</f>
        <v>0</v>
      </c>
      <c r="DD948" s="9" cm="1">
        <f t="array" aca="1" ref="DD948" ca="1">IF(OR(DD$37=$BZ948:$CA948),0,DC948)</f>
        <v>0</v>
      </c>
      <c r="DE948" s="9" cm="1">
        <f t="array" aca="1" ref="DE948" ca="1">IF(OR(DE$37=$BZ948:$CA948),0,DD948)</f>
        <v>0</v>
      </c>
    </row>
    <row r="949" spans="77:109">
      <c r="BY949" s="10" t="s">
        <v>1102</v>
      </c>
      <c r="BZ949" s="10">
        <v>10</v>
      </c>
      <c r="CA949" s="10" t="s">
        <v>26</v>
      </c>
      <c r="CB949" s="10" t="str" cm="1">
        <f t="array" aca="1" ref="CB949" ca="1">INDIRECT("'Map'!" &amp; CA949 &amp; BZ949)</f>
        <v>🍋</v>
      </c>
      <c r="CC949" s="10" t="str">
        <f ca="1">_xlfn.XLOOKUP(CB949,Assumptions!$D$10:$D$15,Assumptions!$C$10:$C$15, "", 0, 1)</f>
        <v>Lemon</v>
      </c>
      <c r="CD949" s="9">
        <f ca="1">_xlfn.XLOOKUP(CB949,Assumptions!$D$10:$D$15,Assumptions!$F$10:$F$15, 0, 0, 1)</f>
        <v>300</v>
      </c>
      <c r="CE949" s="9">
        <f ca="1">_xlfn.XLOOKUP(CB949,Assumptions!$D$10:$D$15,Assumptions!$E$10:$E$15, 0, 0, 1)</f>
        <v>1.5</v>
      </c>
      <c r="CF949" s="9">
        <f t="shared" ca="1" si="18"/>
        <v>450</v>
      </c>
      <c r="CG949" s="9" cm="1">
        <f t="array" aca="1" ref="CG949" ca="1">IF(OR(CG$37=$BZ949:$CA949),0,CF949)</f>
        <v>450</v>
      </c>
      <c r="CH949" s="9" cm="1">
        <f t="array" aca="1" ref="CH949" ca="1">IF(OR(CH$37=$BZ949:$CA949),0,CG949)</f>
        <v>450</v>
      </c>
      <c r="CI949" s="9" cm="1">
        <f t="array" aca="1" ref="CI949" ca="1">IF(OR(CI$37=$BZ949:$CA949),0,CH949)</f>
        <v>450</v>
      </c>
      <c r="CJ949" s="9" cm="1">
        <f t="array" aca="1" ref="CJ949" ca="1">IF(OR(CJ$37=$BZ949:$CA949),0,CI949)</f>
        <v>450</v>
      </c>
      <c r="CK949" s="9" cm="1">
        <f t="array" aca="1" ref="CK949" ca="1">IF(OR(CK$37=$BZ949:$CA949),0,CJ949)</f>
        <v>450</v>
      </c>
      <c r="CL949" s="9" cm="1">
        <f t="array" aca="1" ref="CL949" ca="1">IF(OR(CL$37=$BZ949:$CA949),0,CK949)</f>
        <v>450</v>
      </c>
      <c r="CM949" s="9" cm="1">
        <f t="array" aca="1" ref="CM949" ca="1">IF(OR(CM$37=$BZ949:$CA949),0,CL949)</f>
        <v>450</v>
      </c>
      <c r="CN949" s="9" cm="1">
        <f t="array" aca="1" ref="CN949" ca="1">IF(OR(CN$37=$BZ949:$CA949),0,CM949)</f>
        <v>450</v>
      </c>
      <c r="CO949" s="9" cm="1">
        <f t="array" aca="1" ref="CO949" ca="1">IF(OR(CO$37=$BZ949:$CA949),0,CN949)</f>
        <v>450</v>
      </c>
      <c r="CP949" s="9" cm="1">
        <f t="array" aca="1" ref="CP949" ca="1">IF(OR(CP$37=$BZ949:$CA949),0,CO949)</f>
        <v>450</v>
      </c>
      <c r="CQ949" s="9" cm="1">
        <f t="array" aca="1" ref="CQ949" ca="1">IF(OR(CQ$37=$BZ949:$CA949),0,CP949)</f>
        <v>450</v>
      </c>
      <c r="CR949" s="9" cm="1">
        <f t="array" aca="1" ref="CR949" ca="1">IF(OR(CR$37=$BZ949:$CA949),0,CQ949)</f>
        <v>450</v>
      </c>
      <c r="CS949" s="9" cm="1">
        <f t="array" aca="1" ref="CS949" ca="1">IF(OR(CS$37=$BZ949:$CA949),0,CR949)</f>
        <v>450</v>
      </c>
      <c r="CT949" s="9" cm="1">
        <f t="array" aca="1" ref="CT949" ca="1">IF(OR(CT$37=$BZ949:$CA949),0,CS949)</f>
        <v>450</v>
      </c>
      <c r="CU949" s="9" cm="1">
        <f t="array" aca="1" ref="CU949" ca="1">IF(OR(CU$37=$BZ949:$CA949),0,CT949)</f>
        <v>450</v>
      </c>
      <c r="CV949" s="9" cm="1">
        <f t="array" aca="1" ref="CV949" ca="1">IF(OR(CV$37=$BZ949:$CA949),0,CU949)</f>
        <v>450</v>
      </c>
      <c r="CW949" s="9" cm="1">
        <f t="array" aca="1" ref="CW949" ca="1">IF(OR(CW$37=$BZ949:$CA949),0,CV949)</f>
        <v>450</v>
      </c>
      <c r="CX949" s="9" cm="1">
        <f t="array" aca="1" ref="CX949" ca="1">IF(OR(CX$37=$BZ949:$CA949),0,CW949)</f>
        <v>450</v>
      </c>
      <c r="CY949" s="9" cm="1">
        <f t="array" aca="1" ref="CY949" ca="1">IF(OR(CY$37=$BZ949:$CA949),0,CX949)</f>
        <v>450</v>
      </c>
      <c r="CZ949" s="9" cm="1">
        <f t="array" aca="1" ref="CZ949" ca="1">IF(OR(CZ$37=$BZ949:$CA949),0,CY949)</f>
        <v>450</v>
      </c>
      <c r="DA949" s="9" cm="1">
        <f t="array" aca="1" ref="DA949" ca="1">IF(OR(DA$37=$BZ949:$CA949),0,CZ949)</f>
        <v>450</v>
      </c>
      <c r="DB949" s="9" cm="1">
        <f t="array" aca="1" ref="DB949" ca="1">IF(OR(DB$37=$BZ949:$CA949),0,DA949)</f>
        <v>450</v>
      </c>
      <c r="DC949" s="9" cm="1">
        <f t="array" aca="1" ref="DC949" ca="1">IF(OR(DC$37=$BZ949:$CA949),0,DB949)</f>
        <v>450</v>
      </c>
      <c r="DD949" s="9" cm="1">
        <f t="array" aca="1" ref="DD949" ca="1">IF(OR(DD$37=$BZ949:$CA949),0,DC949)</f>
        <v>450</v>
      </c>
      <c r="DE949" s="9" cm="1">
        <f t="array" aca="1" ref="DE949" ca="1">IF(OR(DE$37=$BZ949:$CA949),0,DD949)</f>
        <v>450</v>
      </c>
    </row>
    <row r="950" spans="77:109">
      <c r="BY950" s="10" t="s">
        <v>1103</v>
      </c>
      <c r="BZ950" s="10">
        <v>10</v>
      </c>
      <c r="CA950" s="10" t="s">
        <v>18</v>
      </c>
      <c r="CB950" s="10" t="str" cm="1">
        <f t="array" aca="1" ref="CB950" ca="1">INDIRECT("'Map'!" &amp; CA950 &amp; BZ950)</f>
        <v xml:space="preserve"> </v>
      </c>
      <c r="CC950" s="10" t="str">
        <f ca="1">_xlfn.XLOOKUP(CB950,Assumptions!$D$10:$D$15,Assumptions!$C$10:$C$15, "", 0, 1)</f>
        <v/>
      </c>
      <c r="CD950" s="9">
        <f ca="1">_xlfn.XLOOKUP(CB950,Assumptions!$D$10:$D$15,Assumptions!$F$10:$F$15, 0, 0, 1)</f>
        <v>0</v>
      </c>
      <c r="CE950" s="9">
        <f ca="1">_xlfn.XLOOKUP(CB950,Assumptions!$D$10:$D$15,Assumptions!$E$10:$E$15, 0, 0, 1)</f>
        <v>0</v>
      </c>
      <c r="CF950" s="9">
        <f t="shared" ca="1" si="18"/>
        <v>0</v>
      </c>
      <c r="CG950" s="9" cm="1">
        <f t="array" aca="1" ref="CG950" ca="1">IF(OR(CG$37=$BZ950:$CA950),0,CF950)</f>
        <v>0</v>
      </c>
      <c r="CH950" s="9" cm="1">
        <f t="array" aca="1" ref="CH950" ca="1">IF(OR(CH$37=$BZ950:$CA950),0,CG950)</f>
        <v>0</v>
      </c>
      <c r="CI950" s="9" cm="1">
        <f t="array" aca="1" ref="CI950" ca="1">IF(OR(CI$37=$BZ950:$CA950),0,CH950)</f>
        <v>0</v>
      </c>
      <c r="CJ950" s="9" cm="1">
        <f t="array" aca="1" ref="CJ950" ca="1">IF(OR(CJ$37=$BZ950:$CA950),0,CI950)</f>
        <v>0</v>
      </c>
      <c r="CK950" s="9" cm="1">
        <f t="array" aca="1" ref="CK950" ca="1">IF(OR(CK$37=$BZ950:$CA950),0,CJ950)</f>
        <v>0</v>
      </c>
      <c r="CL950" s="9" cm="1">
        <f t="array" aca="1" ref="CL950" ca="1">IF(OR(CL$37=$BZ950:$CA950),0,CK950)</f>
        <v>0</v>
      </c>
      <c r="CM950" s="9" cm="1">
        <f t="array" aca="1" ref="CM950" ca="1">IF(OR(CM$37=$BZ950:$CA950),0,CL950)</f>
        <v>0</v>
      </c>
      <c r="CN950" s="9" cm="1">
        <f t="array" aca="1" ref="CN950" ca="1">IF(OR(CN$37=$BZ950:$CA950),0,CM950)</f>
        <v>0</v>
      </c>
      <c r="CO950" s="9" cm="1">
        <f t="array" aca="1" ref="CO950" ca="1">IF(OR(CO$37=$BZ950:$CA950),0,CN950)</f>
        <v>0</v>
      </c>
      <c r="CP950" s="9" cm="1">
        <f t="array" aca="1" ref="CP950" ca="1">IF(OR(CP$37=$BZ950:$CA950),0,CO950)</f>
        <v>0</v>
      </c>
      <c r="CQ950" s="9" cm="1">
        <f t="array" aca="1" ref="CQ950" ca="1">IF(OR(CQ$37=$BZ950:$CA950),0,CP950)</f>
        <v>0</v>
      </c>
      <c r="CR950" s="9" cm="1">
        <f t="array" aca="1" ref="CR950" ca="1">IF(OR(CR$37=$BZ950:$CA950),0,CQ950)</f>
        <v>0</v>
      </c>
      <c r="CS950" s="9" cm="1">
        <f t="array" aca="1" ref="CS950" ca="1">IF(OR(CS$37=$BZ950:$CA950),0,CR950)</f>
        <v>0</v>
      </c>
      <c r="CT950" s="9" cm="1">
        <f t="array" aca="1" ref="CT950" ca="1">IF(OR(CT$37=$BZ950:$CA950),0,CS950)</f>
        <v>0</v>
      </c>
      <c r="CU950" s="9" cm="1">
        <f t="array" aca="1" ref="CU950" ca="1">IF(OR(CU$37=$BZ950:$CA950),0,CT950)</f>
        <v>0</v>
      </c>
      <c r="CV950" s="9" cm="1">
        <f t="array" aca="1" ref="CV950" ca="1">IF(OR(CV$37=$BZ950:$CA950),0,CU950)</f>
        <v>0</v>
      </c>
      <c r="CW950" s="9" cm="1">
        <f t="array" aca="1" ref="CW950" ca="1">IF(OR(CW$37=$BZ950:$CA950),0,CV950)</f>
        <v>0</v>
      </c>
      <c r="CX950" s="9" cm="1">
        <f t="array" aca="1" ref="CX950" ca="1">IF(OR(CX$37=$BZ950:$CA950),0,CW950)</f>
        <v>0</v>
      </c>
      <c r="CY950" s="9" cm="1">
        <f t="array" aca="1" ref="CY950" ca="1">IF(OR(CY$37=$BZ950:$CA950),0,CX950)</f>
        <v>0</v>
      </c>
      <c r="CZ950" s="9" cm="1">
        <f t="array" aca="1" ref="CZ950" ca="1">IF(OR(CZ$37=$BZ950:$CA950),0,CY950)</f>
        <v>0</v>
      </c>
      <c r="DA950" s="9" cm="1">
        <f t="array" aca="1" ref="DA950" ca="1">IF(OR(DA$37=$BZ950:$CA950),0,CZ950)</f>
        <v>0</v>
      </c>
      <c r="DB950" s="9" cm="1">
        <f t="array" aca="1" ref="DB950" ca="1">IF(OR(DB$37=$BZ950:$CA950),0,DA950)</f>
        <v>0</v>
      </c>
      <c r="DC950" s="9" cm="1">
        <f t="array" aca="1" ref="DC950" ca="1">IF(OR(DC$37=$BZ950:$CA950),0,DB950)</f>
        <v>0</v>
      </c>
      <c r="DD950" s="9" cm="1">
        <f t="array" aca="1" ref="DD950" ca="1">IF(OR(DD$37=$BZ950:$CA950),0,DC950)</f>
        <v>0</v>
      </c>
      <c r="DE950" s="9" cm="1">
        <f t="array" aca="1" ref="DE950" ca="1">IF(OR(DE$37=$BZ950:$CA950),0,DD950)</f>
        <v>0</v>
      </c>
    </row>
    <row r="951" spans="77:109">
      <c r="BY951" s="10" t="s">
        <v>1104</v>
      </c>
      <c r="BZ951" s="10">
        <v>10</v>
      </c>
      <c r="CA951" s="10" t="s">
        <v>16</v>
      </c>
      <c r="CB951" s="10" t="str" cm="1">
        <f t="array" aca="1" ref="CB951" ca="1">INDIRECT("'Map'!" &amp; CA951 &amp; BZ951)</f>
        <v>🍅</v>
      </c>
      <c r="CC951" s="10" t="str">
        <f ca="1">_xlfn.XLOOKUP(CB951,Assumptions!$D$10:$D$15,Assumptions!$C$10:$C$15, "", 0, 1)</f>
        <v>Tomato</v>
      </c>
      <c r="CD951" s="9">
        <f ca="1">_xlfn.XLOOKUP(CB951,Assumptions!$D$10:$D$15,Assumptions!$F$10:$F$15, 0, 0, 1)</f>
        <v>650</v>
      </c>
      <c r="CE951" s="9">
        <f ca="1">_xlfn.XLOOKUP(CB951,Assumptions!$D$10:$D$15,Assumptions!$E$10:$E$15, 0, 0, 1)</f>
        <v>1</v>
      </c>
      <c r="CF951" s="9">
        <f t="shared" ca="1" si="18"/>
        <v>650</v>
      </c>
      <c r="CG951" s="9" cm="1">
        <f t="array" aca="1" ref="CG951" ca="1">IF(OR(CG$37=$BZ951:$CA951),0,CF951)</f>
        <v>650</v>
      </c>
      <c r="CH951" s="9" cm="1">
        <f t="array" aca="1" ref="CH951" ca="1">IF(OR(CH$37=$BZ951:$CA951),0,CG951)</f>
        <v>650</v>
      </c>
      <c r="CI951" s="9" cm="1">
        <f t="array" aca="1" ref="CI951" ca="1">IF(OR(CI$37=$BZ951:$CA951),0,CH951)</f>
        <v>650</v>
      </c>
      <c r="CJ951" s="9" cm="1">
        <f t="array" aca="1" ref="CJ951" ca="1">IF(OR(CJ$37=$BZ951:$CA951),0,CI951)</f>
        <v>650</v>
      </c>
      <c r="CK951" s="9" cm="1">
        <f t="array" aca="1" ref="CK951" ca="1">IF(OR(CK$37=$BZ951:$CA951),0,CJ951)</f>
        <v>650</v>
      </c>
      <c r="CL951" s="9" cm="1">
        <f t="array" aca="1" ref="CL951" ca="1">IF(OR(CL$37=$BZ951:$CA951),0,CK951)</f>
        <v>650</v>
      </c>
      <c r="CM951" s="9" cm="1">
        <f t="array" aca="1" ref="CM951" ca="1">IF(OR(CM$37=$BZ951:$CA951),0,CL951)</f>
        <v>650</v>
      </c>
      <c r="CN951" s="9" cm="1">
        <f t="array" aca="1" ref="CN951" ca="1">IF(OR(CN$37=$BZ951:$CA951),0,CM951)</f>
        <v>650</v>
      </c>
      <c r="CO951" s="9" cm="1">
        <f t="array" aca="1" ref="CO951" ca="1">IF(OR(CO$37=$BZ951:$CA951),0,CN951)</f>
        <v>650</v>
      </c>
      <c r="CP951" s="9" cm="1">
        <f t="array" aca="1" ref="CP951" ca="1">IF(OR(CP$37=$BZ951:$CA951),0,CO951)</f>
        <v>650</v>
      </c>
      <c r="CQ951" s="9" cm="1">
        <f t="array" aca="1" ref="CQ951" ca="1">IF(OR(CQ$37=$BZ951:$CA951),0,CP951)</f>
        <v>650</v>
      </c>
      <c r="CR951" s="9" cm="1">
        <f t="array" aca="1" ref="CR951" ca="1">IF(OR(CR$37=$BZ951:$CA951),0,CQ951)</f>
        <v>650</v>
      </c>
      <c r="CS951" s="9" cm="1">
        <f t="array" aca="1" ref="CS951" ca="1">IF(OR(CS$37=$BZ951:$CA951),0,CR951)</f>
        <v>650</v>
      </c>
      <c r="CT951" s="9" cm="1">
        <f t="array" aca="1" ref="CT951" ca="1">IF(OR(CT$37=$BZ951:$CA951),0,CS951)</f>
        <v>650</v>
      </c>
      <c r="CU951" s="9" cm="1">
        <f t="array" aca="1" ref="CU951" ca="1">IF(OR(CU$37=$BZ951:$CA951),0,CT951)</f>
        <v>650</v>
      </c>
      <c r="CV951" s="9" cm="1">
        <f t="array" aca="1" ref="CV951" ca="1">IF(OR(CV$37=$BZ951:$CA951),0,CU951)</f>
        <v>650</v>
      </c>
      <c r="CW951" s="9" cm="1">
        <f t="array" aca="1" ref="CW951" ca="1">IF(OR(CW$37=$BZ951:$CA951),0,CV951)</f>
        <v>650</v>
      </c>
      <c r="CX951" s="9" cm="1">
        <f t="array" aca="1" ref="CX951" ca="1">IF(OR(CX$37=$BZ951:$CA951),0,CW951)</f>
        <v>650</v>
      </c>
      <c r="CY951" s="9" cm="1">
        <f t="array" aca="1" ref="CY951" ca="1">IF(OR(CY$37=$BZ951:$CA951),0,CX951)</f>
        <v>650</v>
      </c>
      <c r="CZ951" s="9" cm="1">
        <f t="array" aca="1" ref="CZ951" ca="1">IF(OR(CZ$37=$BZ951:$CA951),0,CY951)</f>
        <v>650</v>
      </c>
      <c r="DA951" s="9" cm="1">
        <f t="array" aca="1" ref="DA951" ca="1">IF(OR(DA$37=$BZ951:$CA951),0,CZ951)</f>
        <v>650</v>
      </c>
      <c r="DB951" s="9" cm="1">
        <f t="array" aca="1" ref="DB951" ca="1">IF(OR(DB$37=$BZ951:$CA951),0,DA951)</f>
        <v>650</v>
      </c>
      <c r="DC951" s="9" cm="1">
        <f t="array" aca="1" ref="DC951" ca="1">IF(OR(DC$37=$BZ951:$CA951),0,DB951)</f>
        <v>650</v>
      </c>
      <c r="DD951" s="9" cm="1">
        <f t="array" aca="1" ref="DD951" ca="1">IF(OR(DD$37=$BZ951:$CA951),0,DC951)</f>
        <v>650</v>
      </c>
      <c r="DE951" s="9" cm="1">
        <f t="array" aca="1" ref="DE951" ca="1">IF(OR(DE$37=$BZ951:$CA951),0,DD951)</f>
        <v>650</v>
      </c>
    </row>
    <row r="952" spans="77:109">
      <c r="BY952" s="10" t="s">
        <v>1105</v>
      </c>
      <c r="BZ952" s="10">
        <v>10</v>
      </c>
      <c r="CA952" s="10" t="s">
        <v>14</v>
      </c>
      <c r="CB952" s="10" t="str" cm="1">
        <f t="array" aca="1" ref="CB952" ca="1">INDIRECT("'Map'!" &amp; CA952 &amp; BZ952)</f>
        <v xml:space="preserve"> </v>
      </c>
      <c r="CC952" s="10" t="str">
        <f ca="1">_xlfn.XLOOKUP(CB952,Assumptions!$D$10:$D$15,Assumptions!$C$10:$C$15, "", 0, 1)</f>
        <v/>
      </c>
      <c r="CD952" s="9">
        <f ca="1">_xlfn.XLOOKUP(CB952,Assumptions!$D$10:$D$15,Assumptions!$F$10:$F$15, 0, 0, 1)</f>
        <v>0</v>
      </c>
      <c r="CE952" s="9">
        <f ca="1">_xlfn.XLOOKUP(CB952,Assumptions!$D$10:$D$15,Assumptions!$E$10:$E$15, 0, 0, 1)</f>
        <v>0</v>
      </c>
      <c r="CF952" s="9">
        <f t="shared" ca="1" si="18"/>
        <v>0</v>
      </c>
      <c r="CG952" s="9" cm="1">
        <f t="array" aca="1" ref="CG952" ca="1">IF(OR(CG$37=$BZ952:$CA952),0,CF952)</f>
        <v>0</v>
      </c>
      <c r="CH952" s="9" cm="1">
        <f t="array" aca="1" ref="CH952" ca="1">IF(OR(CH$37=$BZ952:$CA952),0,CG952)</f>
        <v>0</v>
      </c>
      <c r="CI952" s="9" cm="1">
        <f t="array" aca="1" ref="CI952" ca="1">IF(OR(CI$37=$BZ952:$CA952),0,CH952)</f>
        <v>0</v>
      </c>
      <c r="CJ952" s="9" cm="1">
        <f t="array" aca="1" ref="CJ952" ca="1">IF(OR(CJ$37=$BZ952:$CA952),0,CI952)</f>
        <v>0</v>
      </c>
      <c r="CK952" s="9" cm="1">
        <f t="array" aca="1" ref="CK952" ca="1">IF(OR(CK$37=$BZ952:$CA952),0,CJ952)</f>
        <v>0</v>
      </c>
      <c r="CL952" s="9" cm="1">
        <f t="array" aca="1" ref="CL952" ca="1">IF(OR(CL$37=$BZ952:$CA952),0,CK952)</f>
        <v>0</v>
      </c>
      <c r="CM952" s="9" cm="1">
        <f t="array" aca="1" ref="CM952" ca="1">IF(OR(CM$37=$BZ952:$CA952),0,CL952)</f>
        <v>0</v>
      </c>
      <c r="CN952" s="9" cm="1">
        <f t="array" aca="1" ref="CN952" ca="1">IF(OR(CN$37=$BZ952:$CA952),0,CM952)</f>
        <v>0</v>
      </c>
      <c r="CO952" s="9" cm="1">
        <f t="array" aca="1" ref="CO952" ca="1">IF(OR(CO$37=$BZ952:$CA952),0,CN952)</f>
        <v>0</v>
      </c>
      <c r="CP952" s="9" cm="1">
        <f t="array" aca="1" ref="CP952" ca="1">IF(OR(CP$37=$BZ952:$CA952),0,CO952)</f>
        <v>0</v>
      </c>
      <c r="CQ952" s="9" cm="1">
        <f t="array" aca="1" ref="CQ952" ca="1">IF(OR(CQ$37=$BZ952:$CA952),0,CP952)</f>
        <v>0</v>
      </c>
      <c r="CR952" s="9" cm="1">
        <f t="array" aca="1" ref="CR952" ca="1">IF(OR(CR$37=$BZ952:$CA952),0,CQ952)</f>
        <v>0</v>
      </c>
      <c r="CS952" s="9" cm="1">
        <f t="array" aca="1" ref="CS952" ca="1">IF(OR(CS$37=$BZ952:$CA952),0,CR952)</f>
        <v>0</v>
      </c>
      <c r="CT952" s="9" cm="1">
        <f t="array" aca="1" ref="CT952" ca="1">IF(OR(CT$37=$BZ952:$CA952),0,CS952)</f>
        <v>0</v>
      </c>
      <c r="CU952" s="9" cm="1">
        <f t="array" aca="1" ref="CU952" ca="1">IF(OR(CU$37=$BZ952:$CA952),0,CT952)</f>
        <v>0</v>
      </c>
      <c r="CV952" s="9" cm="1">
        <f t="array" aca="1" ref="CV952" ca="1">IF(OR(CV$37=$BZ952:$CA952),0,CU952)</f>
        <v>0</v>
      </c>
      <c r="CW952" s="9" cm="1">
        <f t="array" aca="1" ref="CW952" ca="1">IF(OR(CW$37=$BZ952:$CA952),0,CV952)</f>
        <v>0</v>
      </c>
      <c r="CX952" s="9" cm="1">
        <f t="array" aca="1" ref="CX952" ca="1">IF(OR(CX$37=$BZ952:$CA952),0,CW952)</f>
        <v>0</v>
      </c>
      <c r="CY952" s="9" cm="1">
        <f t="array" aca="1" ref="CY952" ca="1">IF(OR(CY$37=$BZ952:$CA952),0,CX952)</f>
        <v>0</v>
      </c>
      <c r="CZ952" s="9" cm="1">
        <f t="array" aca="1" ref="CZ952" ca="1">IF(OR(CZ$37=$BZ952:$CA952),0,CY952)</f>
        <v>0</v>
      </c>
      <c r="DA952" s="9" cm="1">
        <f t="array" aca="1" ref="DA952" ca="1">IF(OR(DA$37=$BZ952:$CA952),0,CZ952)</f>
        <v>0</v>
      </c>
      <c r="DB952" s="9" cm="1">
        <f t="array" aca="1" ref="DB952" ca="1">IF(OR(DB$37=$BZ952:$CA952),0,DA952)</f>
        <v>0</v>
      </c>
      <c r="DC952" s="9" cm="1">
        <f t="array" aca="1" ref="DC952" ca="1">IF(OR(DC$37=$BZ952:$CA952),0,DB952)</f>
        <v>0</v>
      </c>
      <c r="DD952" s="9" cm="1">
        <f t="array" aca="1" ref="DD952" ca="1">IF(OR(DD$37=$BZ952:$CA952),0,DC952)</f>
        <v>0</v>
      </c>
      <c r="DE952" s="9" cm="1">
        <f t="array" aca="1" ref="DE952" ca="1">IF(OR(DE$37=$BZ952:$CA952),0,DD952)</f>
        <v>0</v>
      </c>
    </row>
    <row r="953" spans="77:109">
      <c r="BY953" s="10" t="s">
        <v>1106</v>
      </c>
      <c r="BZ953" s="10">
        <v>10</v>
      </c>
      <c r="CA953" s="10" t="s">
        <v>12</v>
      </c>
      <c r="CB953" s="10" t="str" cm="1">
        <f t="array" aca="1" ref="CB953" ca="1">INDIRECT("'Map'!" &amp; CA953 &amp; BZ953)</f>
        <v>🍇</v>
      </c>
      <c r="CC953" s="10" t="str">
        <f ca="1">_xlfn.XLOOKUP(CB953,Assumptions!$D$10:$D$15,Assumptions!$C$10:$C$15, "", 0, 1)</f>
        <v>Grapes</v>
      </c>
      <c r="CD953" s="9">
        <f ca="1">_xlfn.XLOOKUP(CB953,Assumptions!$D$10:$D$15,Assumptions!$F$10:$F$15, 0, 0, 1)</f>
        <v>450</v>
      </c>
      <c r="CE953" s="9">
        <f ca="1">_xlfn.XLOOKUP(CB953,Assumptions!$D$10:$D$15,Assumptions!$E$10:$E$15, 0, 0, 1)</f>
        <v>1.2</v>
      </c>
      <c r="CF953" s="9">
        <f t="shared" ca="1" si="18"/>
        <v>540</v>
      </c>
      <c r="CG953" s="9" cm="1">
        <f t="array" aca="1" ref="CG953" ca="1">IF(OR(CG$37=$BZ953:$CA953),0,CF953)</f>
        <v>540</v>
      </c>
      <c r="CH953" s="9" cm="1">
        <f t="array" aca="1" ref="CH953" ca="1">IF(OR(CH$37=$BZ953:$CA953),0,CG953)</f>
        <v>540</v>
      </c>
      <c r="CI953" s="9" cm="1">
        <f t="array" aca="1" ref="CI953" ca="1">IF(OR(CI$37=$BZ953:$CA953),0,CH953)</f>
        <v>540</v>
      </c>
      <c r="CJ953" s="9" cm="1">
        <f t="array" aca="1" ref="CJ953" ca="1">IF(OR(CJ$37=$BZ953:$CA953),0,CI953)</f>
        <v>540</v>
      </c>
      <c r="CK953" s="9" cm="1">
        <f t="array" aca="1" ref="CK953" ca="1">IF(OR(CK$37=$BZ953:$CA953),0,CJ953)</f>
        <v>0</v>
      </c>
      <c r="CL953" s="9" cm="1">
        <f t="array" aca="1" ref="CL953" ca="1">IF(OR(CL$37=$BZ953:$CA953),0,CK953)</f>
        <v>0</v>
      </c>
      <c r="CM953" s="9" cm="1">
        <f t="array" aca="1" ref="CM953" ca="1">IF(OR(CM$37=$BZ953:$CA953),0,CL953)</f>
        <v>0</v>
      </c>
      <c r="CN953" s="9" cm="1">
        <f t="array" aca="1" ref="CN953" ca="1">IF(OR(CN$37=$BZ953:$CA953),0,CM953)</f>
        <v>0</v>
      </c>
      <c r="CO953" s="9" cm="1">
        <f t="array" aca="1" ref="CO953" ca="1">IF(OR(CO$37=$BZ953:$CA953),0,CN953)</f>
        <v>0</v>
      </c>
      <c r="CP953" s="9" cm="1">
        <f t="array" aca="1" ref="CP953" ca="1">IF(OR(CP$37=$BZ953:$CA953),0,CO953)</f>
        <v>0</v>
      </c>
      <c r="CQ953" s="9" cm="1">
        <f t="array" aca="1" ref="CQ953" ca="1">IF(OR(CQ$37=$BZ953:$CA953),0,CP953)</f>
        <v>0</v>
      </c>
      <c r="CR953" s="9" cm="1">
        <f t="array" aca="1" ref="CR953" ca="1">IF(OR(CR$37=$BZ953:$CA953),0,CQ953)</f>
        <v>0</v>
      </c>
      <c r="CS953" s="9" cm="1">
        <f t="array" aca="1" ref="CS953" ca="1">IF(OR(CS$37=$BZ953:$CA953),0,CR953)</f>
        <v>0</v>
      </c>
      <c r="CT953" s="9" cm="1">
        <f t="array" aca="1" ref="CT953" ca="1">IF(OR(CT$37=$BZ953:$CA953),0,CS953)</f>
        <v>0</v>
      </c>
      <c r="CU953" s="9" cm="1">
        <f t="array" aca="1" ref="CU953" ca="1">IF(OR(CU$37=$BZ953:$CA953),0,CT953)</f>
        <v>0</v>
      </c>
      <c r="CV953" s="9" cm="1">
        <f t="array" aca="1" ref="CV953" ca="1">IF(OR(CV$37=$BZ953:$CA953),0,CU953)</f>
        <v>0</v>
      </c>
      <c r="CW953" s="9" cm="1">
        <f t="array" aca="1" ref="CW953" ca="1">IF(OR(CW$37=$BZ953:$CA953),0,CV953)</f>
        <v>0</v>
      </c>
      <c r="CX953" s="9" cm="1">
        <f t="array" aca="1" ref="CX953" ca="1">IF(OR(CX$37=$BZ953:$CA953),0,CW953)</f>
        <v>0</v>
      </c>
      <c r="CY953" s="9" cm="1">
        <f t="array" aca="1" ref="CY953" ca="1">IF(OR(CY$37=$BZ953:$CA953),0,CX953)</f>
        <v>0</v>
      </c>
      <c r="CZ953" s="9" cm="1">
        <f t="array" aca="1" ref="CZ953" ca="1">IF(OR(CZ$37=$BZ953:$CA953),0,CY953)</f>
        <v>0</v>
      </c>
      <c r="DA953" s="9" cm="1">
        <f t="array" aca="1" ref="DA953" ca="1">IF(OR(DA$37=$BZ953:$CA953),0,CZ953)</f>
        <v>0</v>
      </c>
      <c r="DB953" s="9" cm="1">
        <f t="array" aca="1" ref="DB953" ca="1">IF(OR(DB$37=$BZ953:$CA953),0,DA953)</f>
        <v>0</v>
      </c>
      <c r="DC953" s="9" cm="1">
        <f t="array" aca="1" ref="DC953" ca="1">IF(OR(DC$37=$BZ953:$CA953),0,DB953)</f>
        <v>0</v>
      </c>
      <c r="DD953" s="9" cm="1">
        <f t="array" aca="1" ref="DD953" ca="1">IF(OR(DD$37=$BZ953:$CA953),0,DC953)</f>
        <v>0</v>
      </c>
      <c r="DE953" s="9" cm="1">
        <f t="array" aca="1" ref="DE953" ca="1">IF(OR(DE$37=$BZ953:$CA953),0,DD953)</f>
        <v>0</v>
      </c>
    </row>
    <row r="954" spans="77:109">
      <c r="BY954" s="10" t="s">
        <v>1107</v>
      </c>
      <c r="BZ954" s="10">
        <v>10</v>
      </c>
      <c r="CA954" s="10" t="s">
        <v>27</v>
      </c>
      <c r="CB954" s="10" t="str" cm="1">
        <f t="array" aca="1" ref="CB954" ca="1">INDIRECT("'Map'!" &amp; CA954 &amp; BZ954)</f>
        <v xml:space="preserve"> </v>
      </c>
      <c r="CC954" s="10" t="str">
        <f ca="1">_xlfn.XLOOKUP(CB954,Assumptions!$D$10:$D$15,Assumptions!$C$10:$C$15, "", 0, 1)</f>
        <v/>
      </c>
      <c r="CD954" s="9">
        <f ca="1">_xlfn.XLOOKUP(CB954,Assumptions!$D$10:$D$15,Assumptions!$F$10:$F$15, 0, 0, 1)</f>
        <v>0</v>
      </c>
      <c r="CE954" s="9">
        <f ca="1">_xlfn.XLOOKUP(CB954,Assumptions!$D$10:$D$15,Assumptions!$E$10:$E$15, 0, 0, 1)</f>
        <v>0</v>
      </c>
      <c r="CF954" s="9">
        <f t="shared" ca="1" si="18"/>
        <v>0</v>
      </c>
      <c r="CG954" s="9" cm="1">
        <f t="array" aca="1" ref="CG954" ca="1">IF(OR(CG$37=$BZ954:$CA954),0,CF954)</f>
        <v>0</v>
      </c>
      <c r="CH954" s="9" cm="1">
        <f t="array" aca="1" ref="CH954" ca="1">IF(OR(CH$37=$BZ954:$CA954),0,CG954)</f>
        <v>0</v>
      </c>
      <c r="CI954" s="9" cm="1">
        <f t="array" aca="1" ref="CI954" ca="1">IF(OR(CI$37=$BZ954:$CA954),0,CH954)</f>
        <v>0</v>
      </c>
      <c r="CJ954" s="9" cm="1">
        <f t="array" aca="1" ref="CJ954" ca="1">IF(OR(CJ$37=$BZ954:$CA954),0,CI954)</f>
        <v>0</v>
      </c>
      <c r="CK954" s="9" cm="1">
        <f t="array" aca="1" ref="CK954" ca="1">IF(OR(CK$37=$BZ954:$CA954),0,CJ954)</f>
        <v>0</v>
      </c>
      <c r="CL954" s="9" cm="1">
        <f t="array" aca="1" ref="CL954" ca="1">IF(OR(CL$37=$BZ954:$CA954),0,CK954)</f>
        <v>0</v>
      </c>
      <c r="CM954" s="9" cm="1">
        <f t="array" aca="1" ref="CM954" ca="1">IF(OR(CM$37=$BZ954:$CA954),0,CL954)</f>
        <v>0</v>
      </c>
      <c r="CN954" s="9" cm="1">
        <f t="array" aca="1" ref="CN954" ca="1">IF(OR(CN$37=$BZ954:$CA954),0,CM954)</f>
        <v>0</v>
      </c>
      <c r="CO954" s="9" cm="1">
        <f t="array" aca="1" ref="CO954" ca="1">IF(OR(CO$37=$BZ954:$CA954),0,CN954)</f>
        <v>0</v>
      </c>
      <c r="CP954" s="9" cm="1">
        <f t="array" aca="1" ref="CP954" ca="1">IF(OR(CP$37=$BZ954:$CA954),0,CO954)</f>
        <v>0</v>
      </c>
      <c r="CQ954" s="9" cm="1">
        <f t="array" aca="1" ref="CQ954" ca="1">IF(OR(CQ$37=$BZ954:$CA954),0,CP954)</f>
        <v>0</v>
      </c>
      <c r="CR954" s="9" cm="1">
        <f t="array" aca="1" ref="CR954" ca="1">IF(OR(CR$37=$BZ954:$CA954),0,CQ954)</f>
        <v>0</v>
      </c>
      <c r="CS954" s="9" cm="1">
        <f t="array" aca="1" ref="CS954" ca="1">IF(OR(CS$37=$BZ954:$CA954),0,CR954)</f>
        <v>0</v>
      </c>
      <c r="CT954" s="9" cm="1">
        <f t="array" aca="1" ref="CT954" ca="1">IF(OR(CT$37=$BZ954:$CA954),0,CS954)</f>
        <v>0</v>
      </c>
      <c r="CU954" s="9" cm="1">
        <f t="array" aca="1" ref="CU954" ca="1">IF(OR(CU$37=$BZ954:$CA954),0,CT954)</f>
        <v>0</v>
      </c>
      <c r="CV954" s="9" cm="1">
        <f t="array" aca="1" ref="CV954" ca="1">IF(OR(CV$37=$BZ954:$CA954),0,CU954)</f>
        <v>0</v>
      </c>
      <c r="CW954" s="9" cm="1">
        <f t="array" aca="1" ref="CW954" ca="1">IF(OR(CW$37=$BZ954:$CA954),0,CV954)</f>
        <v>0</v>
      </c>
      <c r="CX954" s="9" cm="1">
        <f t="array" aca="1" ref="CX954" ca="1">IF(OR(CX$37=$BZ954:$CA954),0,CW954)</f>
        <v>0</v>
      </c>
      <c r="CY954" s="9" cm="1">
        <f t="array" aca="1" ref="CY954" ca="1">IF(OR(CY$37=$BZ954:$CA954),0,CX954)</f>
        <v>0</v>
      </c>
      <c r="CZ954" s="9" cm="1">
        <f t="array" aca="1" ref="CZ954" ca="1">IF(OR(CZ$37=$BZ954:$CA954),0,CY954)</f>
        <v>0</v>
      </c>
      <c r="DA954" s="9" cm="1">
        <f t="array" aca="1" ref="DA954" ca="1">IF(OR(DA$37=$BZ954:$CA954),0,CZ954)</f>
        <v>0</v>
      </c>
      <c r="DB954" s="9" cm="1">
        <f t="array" aca="1" ref="DB954" ca="1">IF(OR(DB$37=$BZ954:$CA954),0,DA954)</f>
        <v>0</v>
      </c>
      <c r="DC954" s="9" cm="1">
        <f t="array" aca="1" ref="DC954" ca="1">IF(OR(DC$37=$BZ954:$CA954),0,DB954)</f>
        <v>0</v>
      </c>
      <c r="DD954" s="9" cm="1">
        <f t="array" aca="1" ref="DD954" ca="1">IF(OR(DD$37=$BZ954:$CA954),0,DC954)</f>
        <v>0</v>
      </c>
      <c r="DE954" s="9" cm="1">
        <f t="array" aca="1" ref="DE954" ca="1">IF(OR(DE$37=$BZ954:$CA954),0,DD954)</f>
        <v>0</v>
      </c>
    </row>
    <row r="955" spans="77:109">
      <c r="BY955" s="10" t="s">
        <v>1108</v>
      </c>
      <c r="BZ955" s="10">
        <v>10</v>
      </c>
      <c r="CA955" s="10" t="s">
        <v>28</v>
      </c>
      <c r="CB955" s="10" t="str" cm="1">
        <f t="array" aca="1" ref="CB955" ca="1">INDIRECT("'Map'!" &amp; CA955 &amp; BZ955)</f>
        <v>🍅</v>
      </c>
      <c r="CC955" s="10" t="str">
        <f ca="1">_xlfn.XLOOKUP(CB955,Assumptions!$D$10:$D$15,Assumptions!$C$10:$C$15, "", 0, 1)</f>
        <v>Tomato</v>
      </c>
      <c r="CD955" s="9">
        <f ca="1">_xlfn.XLOOKUP(CB955,Assumptions!$D$10:$D$15,Assumptions!$F$10:$F$15, 0, 0, 1)</f>
        <v>650</v>
      </c>
      <c r="CE955" s="9">
        <f ca="1">_xlfn.XLOOKUP(CB955,Assumptions!$D$10:$D$15,Assumptions!$E$10:$E$15, 0, 0, 1)</f>
        <v>1</v>
      </c>
      <c r="CF955" s="9">
        <f t="shared" ca="1" si="18"/>
        <v>650</v>
      </c>
      <c r="CG955" s="9" cm="1">
        <f t="array" aca="1" ref="CG955" ca="1">IF(OR(CG$37=$BZ955:$CA955),0,CF955)</f>
        <v>650</v>
      </c>
      <c r="CH955" s="9" cm="1">
        <f t="array" aca="1" ref="CH955" ca="1">IF(OR(CH$37=$BZ955:$CA955),0,CG955)</f>
        <v>650</v>
      </c>
      <c r="CI955" s="9" cm="1">
        <f t="array" aca="1" ref="CI955" ca="1">IF(OR(CI$37=$BZ955:$CA955),0,CH955)</f>
        <v>650</v>
      </c>
      <c r="CJ955" s="9" cm="1">
        <f t="array" aca="1" ref="CJ955" ca="1">IF(OR(CJ$37=$BZ955:$CA955),0,CI955)</f>
        <v>650</v>
      </c>
      <c r="CK955" s="9" cm="1">
        <f t="array" aca="1" ref="CK955" ca="1">IF(OR(CK$37=$BZ955:$CA955),0,CJ955)</f>
        <v>650</v>
      </c>
      <c r="CL955" s="9" cm="1">
        <f t="array" aca="1" ref="CL955" ca="1">IF(OR(CL$37=$BZ955:$CA955),0,CK955)</f>
        <v>650</v>
      </c>
      <c r="CM955" s="9" cm="1">
        <f t="array" aca="1" ref="CM955" ca="1">IF(OR(CM$37=$BZ955:$CA955),0,CL955)</f>
        <v>650</v>
      </c>
      <c r="CN955" s="9" cm="1">
        <f t="array" aca="1" ref="CN955" ca="1">IF(OR(CN$37=$BZ955:$CA955),0,CM955)</f>
        <v>650</v>
      </c>
      <c r="CO955" s="9" cm="1">
        <f t="array" aca="1" ref="CO955" ca="1">IF(OR(CO$37=$BZ955:$CA955),0,CN955)</f>
        <v>650</v>
      </c>
      <c r="CP955" s="9" cm="1">
        <f t="array" aca="1" ref="CP955" ca="1">IF(OR(CP$37=$BZ955:$CA955),0,CO955)</f>
        <v>650</v>
      </c>
      <c r="CQ955" s="9" cm="1">
        <f t="array" aca="1" ref="CQ955" ca="1">IF(OR(CQ$37=$BZ955:$CA955),0,CP955)</f>
        <v>650</v>
      </c>
      <c r="CR955" s="9" cm="1">
        <f t="array" aca="1" ref="CR955" ca="1">IF(OR(CR$37=$BZ955:$CA955),0,CQ955)</f>
        <v>650</v>
      </c>
      <c r="CS955" s="9" cm="1">
        <f t="array" aca="1" ref="CS955" ca="1">IF(OR(CS$37=$BZ955:$CA955),0,CR955)</f>
        <v>650</v>
      </c>
      <c r="CT955" s="9" cm="1">
        <f t="array" aca="1" ref="CT955" ca="1">IF(OR(CT$37=$BZ955:$CA955),0,CS955)</f>
        <v>650</v>
      </c>
      <c r="CU955" s="9" cm="1">
        <f t="array" aca="1" ref="CU955" ca="1">IF(OR(CU$37=$BZ955:$CA955),0,CT955)</f>
        <v>650</v>
      </c>
      <c r="CV955" s="9" cm="1">
        <f t="array" aca="1" ref="CV955" ca="1">IF(OR(CV$37=$BZ955:$CA955),0,CU955)</f>
        <v>650</v>
      </c>
      <c r="CW955" s="9" cm="1">
        <f t="array" aca="1" ref="CW955" ca="1">IF(OR(CW$37=$BZ955:$CA955),0,CV955)</f>
        <v>650</v>
      </c>
      <c r="CX955" s="9" cm="1">
        <f t="array" aca="1" ref="CX955" ca="1">IF(OR(CX$37=$BZ955:$CA955),0,CW955)</f>
        <v>650</v>
      </c>
      <c r="CY955" s="9" cm="1">
        <f t="array" aca="1" ref="CY955" ca="1">IF(OR(CY$37=$BZ955:$CA955),0,CX955)</f>
        <v>650</v>
      </c>
      <c r="CZ955" s="9" cm="1">
        <f t="array" aca="1" ref="CZ955" ca="1">IF(OR(CZ$37=$BZ955:$CA955),0,CY955)</f>
        <v>650</v>
      </c>
      <c r="DA955" s="9" cm="1">
        <f t="array" aca="1" ref="DA955" ca="1">IF(OR(DA$37=$BZ955:$CA955),0,CZ955)</f>
        <v>650</v>
      </c>
      <c r="DB955" s="9" cm="1">
        <f t="array" aca="1" ref="DB955" ca="1">IF(OR(DB$37=$BZ955:$CA955),0,DA955)</f>
        <v>650</v>
      </c>
      <c r="DC955" s="9" cm="1">
        <f t="array" aca="1" ref="DC955" ca="1">IF(OR(DC$37=$BZ955:$CA955),0,DB955)</f>
        <v>650</v>
      </c>
      <c r="DD955" s="9" cm="1">
        <f t="array" aca="1" ref="DD955" ca="1">IF(OR(DD$37=$BZ955:$CA955),0,DC955)</f>
        <v>650</v>
      </c>
      <c r="DE955" s="9" cm="1">
        <f t="array" aca="1" ref="DE955" ca="1">IF(OR(DE$37=$BZ955:$CA955),0,DD955)</f>
        <v>650</v>
      </c>
    </row>
    <row r="956" spans="77:109">
      <c r="BY956" s="10" t="s">
        <v>1109</v>
      </c>
      <c r="BZ956" s="10">
        <v>10</v>
      </c>
      <c r="CA956" s="10" t="s">
        <v>11</v>
      </c>
      <c r="CB956" s="10" t="str" cm="1">
        <f t="array" aca="1" ref="CB956" ca="1">INDIRECT("'Map'!" &amp; CA956 &amp; BZ956)</f>
        <v>🍆</v>
      </c>
      <c r="CC956" s="10" t="str">
        <f ca="1">_xlfn.XLOOKUP(CB956,Assumptions!$D$10:$D$15,Assumptions!$C$10:$C$15, "", 0, 1)</f>
        <v>Aubergine</v>
      </c>
      <c r="CD956" s="9">
        <f ca="1">_xlfn.XLOOKUP(CB956,Assumptions!$D$10:$D$15,Assumptions!$F$10:$F$15, 0, 0, 1)</f>
        <v>2250</v>
      </c>
      <c r="CE956" s="9">
        <f ca="1">_xlfn.XLOOKUP(CB956,Assumptions!$D$10:$D$15,Assumptions!$E$10:$E$15, 0, 0, 1)</f>
        <v>0.5</v>
      </c>
      <c r="CF956" s="9">
        <f t="shared" ca="1" si="18"/>
        <v>1125</v>
      </c>
      <c r="CG956" s="9" cm="1">
        <f t="array" aca="1" ref="CG956" ca="1">IF(OR(CG$37=$BZ956:$CA956),0,CF956)</f>
        <v>1125</v>
      </c>
      <c r="CH956" s="9" cm="1">
        <f t="array" aca="1" ref="CH956" ca="1">IF(OR(CH$37=$BZ956:$CA956),0,CG956)</f>
        <v>1125</v>
      </c>
      <c r="CI956" s="9" cm="1">
        <f t="array" aca="1" ref="CI956" ca="1">IF(OR(CI$37=$BZ956:$CA956),0,CH956)</f>
        <v>1125</v>
      </c>
      <c r="CJ956" s="9" cm="1">
        <f t="array" aca="1" ref="CJ956" ca="1">IF(OR(CJ$37=$BZ956:$CA956),0,CI956)</f>
        <v>1125</v>
      </c>
      <c r="CK956" s="9" cm="1">
        <f t="array" aca="1" ref="CK956" ca="1">IF(OR(CK$37=$BZ956:$CA956),0,CJ956)</f>
        <v>1125</v>
      </c>
      <c r="CL956" s="9" cm="1">
        <f t="array" aca="1" ref="CL956" ca="1">IF(OR(CL$37=$BZ956:$CA956),0,CK956)</f>
        <v>1125</v>
      </c>
      <c r="CM956" s="9" cm="1">
        <f t="array" aca="1" ref="CM956" ca="1">IF(OR(CM$37=$BZ956:$CA956),0,CL956)</f>
        <v>1125</v>
      </c>
      <c r="CN956" s="9" cm="1">
        <f t="array" aca="1" ref="CN956" ca="1">IF(OR(CN$37=$BZ956:$CA956),0,CM956)</f>
        <v>1125</v>
      </c>
      <c r="CO956" s="9" cm="1">
        <f t="array" aca="1" ref="CO956" ca="1">IF(OR(CO$37=$BZ956:$CA956),0,CN956)</f>
        <v>1125</v>
      </c>
      <c r="CP956" s="9" cm="1">
        <f t="array" aca="1" ref="CP956" ca="1">IF(OR(CP$37=$BZ956:$CA956),0,CO956)</f>
        <v>1125</v>
      </c>
      <c r="CQ956" s="9" cm="1">
        <f t="array" aca="1" ref="CQ956" ca="1">IF(OR(CQ$37=$BZ956:$CA956),0,CP956)</f>
        <v>1125</v>
      </c>
      <c r="CR956" s="9" cm="1">
        <f t="array" aca="1" ref="CR956" ca="1">IF(OR(CR$37=$BZ956:$CA956),0,CQ956)</f>
        <v>1125</v>
      </c>
      <c r="CS956" s="9" cm="1">
        <f t="array" aca="1" ref="CS956" ca="1">IF(OR(CS$37=$BZ956:$CA956),0,CR956)</f>
        <v>1125</v>
      </c>
      <c r="CT956" s="9" cm="1">
        <f t="array" aca="1" ref="CT956" ca="1">IF(OR(CT$37=$BZ956:$CA956),0,CS956)</f>
        <v>1125</v>
      </c>
      <c r="CU956" s="9" cm="1">
        <f t="array" aca="1" ref="CU956" ca="1">IF(OR(CU$37=$BZ956:$CA956),0,CT956)</f>
        <v>1125</v>
      </c>
      <c r="CV956" s="9" cm="1">
        <f t="array" aca="1" ref="CV956" ca="1">IF(OR(CV$37=$BZ956:$CA956),0,CU956)</f>
        <v>1125</v>
      </c>
      <c r="CW956" s="9" cm="1">
        <f t="array" aca="1" ref="CW956" ca="1">IF(OR(CW$37=$BZ956:$CA956),0,CV956)</f>
        <v>1125</v>
      </c>
      <c r="CX956" s="9" cm="1">
        <f t="array" aca="1" ref="CX956" ca="1">IF(OR(CX$37=$BZ956:$CA956),0,CW956)</f>
        <v>1125</v>
      </c>
      <c r="CY956" s="9" cm="1">
        <f t="array" aca="1" ref="CY956" ca="1">IF(OR(CY$37=$BZ956:$CA956),0,CX956)</f>
        <v>1125</v>
      </c>
      <c r="CZ956" s="9" cm="1">
        <f t="array" aca="1" ref="CZ956" ca="1">IF(OR(CZ$37=$BZ956:$CA956),0,CY956)</f>
        <v>1125</v>
      </c>
      <c r="DA956" s="9" cm="1">
        <f t="array" aca="1" ref="DA956" ca="1">IF(OR(DA$37=$BZ956:$CA956),0,CZ956)</f>
        <v>1125</v>
      </c>
      <c r="DB956" s="9" cm="1">
        <f t="array" aca="1" ref="DB956" ca="1">IF(OR(DB$37=$BZ956:$CA956),0,DA956)</f>
        <v>1125</v>
      </c>
      <c r="DC956" s="9" cm="1">
        <f t="array" aca="1" ref="DC956" ca="1">IF(OR(DC$37=$BZ956:$CA956),0,DB956)</f>
        <v>1125</v>
      </c>
      <c r="DD956" s="9" cm="1">
        <f t="array" aca="1" ref="DD956" ca="1">IF(OR(DD$37=$BZ956:$CA956),0,DC956)</f>
        <v>1125</v>
      </c>
      <c r="DE956" s="9" cm="1">
        <f t="array" aca="1" ref="DE956" ca="1">IF(OR(DE$37=$BZ956:$CA956),0,DD956)</f>
        <v>1125</v>
      </c>
    </row>
    <row r="957" spans="77:109">
      <c r="BY957" s="10" t="s">
        <v>1110</v>
      </c>
      <c r="BZ957" s="10">
        <v>10</v>
      </c>
      <c r="CA957" s="10" t="s">
        <v>13</v>
      </c>
      <c r="CB957" s="10" t="str" cm="1">
        <f t="array" aca="1" ref="CB957" ca="1">INDIRECT("'Map'!" &amp; CA957 &amp; BZ957)</f>
        <v xml:space="preserve"> </v>
      </c>
      <c r="CC957" s="10" t="str">
        <f ca="1">_xlfn.XLOOKUP(CB957,Assumptions!$D$10:$D$15,Assumptions!$C$10:$C$15, "", 0, 1)</f>
        <v/>
      </c>
      <c r="CD957" s="9">
        <f ca="1">_xlfn.XLOOKUP(CB957,Assumptions!$D$10:$D$15,Assumptions!$F$10:$F$15, 0, 0, 1)</f>
        <v>0</v>
      </c>
      <c r="CE957" s="9">
        <f ca="1">_xlfn.XLOOKUP(CB957,Assumptions!$D$10:$D$15,Assumptions!$E$10:$E$15, 0, 0, 1)</f>
        <v>0</v>
      </c>
      <c r="CF957" s="9">
        <f t="shared" ca="1" si="18"/>
        <v>0</v>
      </c>
      <c r="CG957" s="9" cm="1">
        <f t="array" aca="1" ref="CG957" ca="1">IF(OR(CG$37=$BZ957:$CA957),0,CF957)</f>
        <v>0</v>
      </c>
      <c r="CH957" s="9" cm="1">
        <f t="array" aca="1" ref="CH957" ca="1">IF(OR(CH$37=$BZ957:$CA957),0,CG957)</f>
        <v>0</v>
      </c>
      <c r="CI957" s="9" cm="1">
        <f t="array" aca="1" ref="CI957" ca="1">IF(OR(CI$37=$BZ957:$CA957),0,CH957)</f>
        <v>0</v>
      </c>
      <c r="CJ957" s="9" cm="1">
        <f t="array" aca="1" ref="CJ957" ca="1">IF(OR(CJ$37=$BZ957:$CA957),0,CI957)</f>
        <v>0</v>
      </c>
      <c r="CK957" s="9" cm="1">
        <f t="array" aca="1" ref="CK957" ca="1">IF(OR(CK$37=$BZ957:$CA957),0,CJ957)</f>
        <v>0</v>
      </c>
      <c r="CL957" s="9" cm="1">
        <f t="array" aca="1" ref="CL957" ca="1">IF(OR(CL$37=$BZ957:$CA957),0,CK957)</f>
        <v>0</v>
      </c>
      <c r="CM957" s="9" cm="1">
        <f t="array" aca="1" ref="CM957" ca="1">IF(OR(CM$37=$BZ957:$CA957),0,CL957)</f>
        <v>0</v>
      </c>
      <c r="CN957" s="9" cm="1">
        <f t="array" aca="1" ref="CN957" ca="1">IF(OR(CN$37=$BZ957:$CA957),0,CM957)</f>
        <v>0</v>
      </c>
      <c r="CO957" s="9" cm="1">
        <f t="array" aca="1" ref="CO957" ca="1">IF(OR(CO$37=$BZ957:$CA957),0,CN957)</f>
        <v>0</v>
      </c>
      <c r="CP957" s="9" cm="1">
        <f t="array" aca="1" ref="CP957" ca="1">IF(OR(CP$37=$BZ957:$CA957),0,CO957)</f>
        <v>0</v>
      </c>
      <c r="CQ957" s="9" cm="1">
        <f t="array" aca="1" ref="CQ957" ca="1">IF(OR(CQ$37=$BZ957:$CA957),0,CP957)</f>
        <v>0</v>
      </c>
      <c r="CR957" s="9" cm="1">
        <f t="array" aca="1" ref="CR957" ca="1">IF(OR(CR$37=$BZ957:$CA957),0,CQ957)</f>
        <v>0</v>
      </c>
      <c r="CS957" s="9" cm="1">
        <f t="array" aca="1" ref="CS957" ca="1">IF(OR(CS$37=$BZ957:$CA957),0,CR957)</f>
        <v>0</v>
      </c>
      <c r="CT957" s="9" cm="1">
        <f t="array" aca="1" ref="CT957" ca="1">IF(OR(CT$37=$BZ957:$CA957),0,CS957)</f>
        <v>0</v>
      </c>
      <c r="CU957" s="9" cm="1">
        <f t="array" aca="1" ref="CU957" ca="1">IF(OR(CU$37=$BZ957:$CA957),0,CT957)</f>
        <v>0</v>
      </c>
      <c r="CV957" s="9" cm="1">
        <f t="array" aca="1" ref="CV957" ca="1">IF(OR(CV$37=$BZ957:$CA957),0,CU957)</f>
        <v>0</v>
      </c>
      <c r="CW957" s="9" cm="1">
        <f t="array" aca="1" ref="CW957" ca="1">IF(OR(CW$37=$BZ957:$CA957),0,CV957)</f>
        <v>0</v>
      </c>
      <c r="CX957" s="9" cm="1">
        <f t="array" aca="1" ref="CX957" ca="1">IF(OR(CX$37=$BZ957:$CA957),0,CW957)</f>
        <v>0</v>
      </c>
      <c r="CY957" s="9" cm="1">
        <f t="array" aca="1" ref="CY957" ca="1">IF(OR(CY$37=$BZ957:$CA957),0,CX957)</f>
        <v>0</v>
      </c>
      <c r="CZ957" s="9" cm="1">
        <f t="array" aca="1" ref="CZ957" ca="1">IF(OR(CZ$37=$BZ957:$CA957),0,CY957)</f>
        <v>0</v>
      </c>
      <c r="DA957" s="9" cm="1">
        <f t="array" aca="1" ref="DA957" ca="1">IF(OR(DA$37=$BZ957:$CA957),0,CZ957)</f>
        <v>0</v>
      </c>
      <c r="DB957" s="9" cm="1">
        <f t="array" aca="1" ref="DB957" ca="1">IF(OR(DB$37=$BZ957:$CA957),0,DA957)</f>
        <v>0</v>
      </c>
      <c r="DC957" s="9" cm="1">
        <f t="array" aca="1" ref="DC957" ca="1">IF(OR(DC$37=$BZ957:$CA957),0,DB957)</f>
        <v>0</v>
      </c>
      <c r="DD957" s="9" cm="1">
        <f t="array" aca="1" ref="DD957" ca="1">IF(OR(DD$37=$BZ957:$CA957),0,DC957)</f>
        <v>0</v>
      </c>
      <c r="DE957" s="9" cm="1">
        <f t="array" aca="1" ref="DE957" ca="1">IF(OR(DE$37=$BZ957:$CA957),0,DD957)</f>
        <v>0</v>
      </c>
    </row>
    <row r="958" spans="77:109">
      <c r="BY958" s="10" t="s">
        <v>1111</v>
      </c>
      <c r="BZ958" s="10">
        <v>10</v>
      </c>
      <c r="CA958" s="10" t="s">
        <v>29</v>
      </c>
      <c r="CB958" s="10" t="str" cm="1">
        <f t="array" aca="1" ref="CB958" ca="1">INDIRECT("'Map'!" &amp; CA958 &amp; BZ958)</f>
        <v>🍏</v>
      </c>
      <c r="CC958" s="10" t="str">
        <f ca="1">_xlfn.XLOOKUP(CB958,Assumptions!$D$10:$D$15,Assumptions!$C$10:$C$15, "", 0, 1)</f>
        <v>Apple</v>
      </c>
      <c r="CD958" s="9">
        <f ca="1">_xlfn.XLOOKUP(CB958,Assumptions!$D$10:$D$15,Assumptions!$F$10:$F$15, 0, 0, 1)</f>
        <v>900</v>
      </c>
      <c r="CE958" s="9">
        <f ca="1">_xlfn.XLOOKUP(CB958,Assumptions!$D$10:$D$15,Assumptions!$E$10:$E$15, 0, 0, 1)</f>
        <v>0.7</v>
      </c>
      <c r="CF958" s="9">
        <f t="shared" ca="1" si="18"/>
        <v>630</v>
      </c>
      <c r="CG958" s="9" cm="1">
        <f t="array" aca="1" ref="CG958" ca="1">IF(OR(CG$37=$BZ958:$CA958),0,CF958)</f>
        <v>630</v>
      </c>
      <c r="CH958" s="9" cm="1">
        <f t="array" aca="1" ref="CH958" ca="1">IF(OR(CH$37=$BZ958:$CA958),0,CG958)</f>
        <v>630</v>
      </c>
      <c r="CI958" s="9" cm="1">
        <f t="array" aca="1" ref="CI958" ca="1">IF(OR(CI$37=$BZ958:$CA958),0,CH958)</f>
        <v>630</v>
      </c>
      <c r="CJ958" s="9" cm="1">
        <f t="array" aca="1" ref="CJ958" ca="1">IF(OR(CJ$37=$BZ958:$CA958),0,CI958)</f>
        <v>630</v>
      </c>
      <c r="CK958" s="9" cm="1">
        <f t="array" aca="1" ref="CK958" ca="1">IF(OR(CK$37=$BZ958:$CA958),0,CJ958)</f>
        <v>630</v>
      </c>
      <c r="CL958" s="9" cm="1">
        <f t="array" aca="1" ref="CL958" ca="1">IF(OR(CL$37=$BZ958:$CA958),0,CK958)</f>
        <v>630</v>
      </c>
      <c r="CM958" s="9" cm="1">
        <f t="array" aca="1" ref="CM958" ca="1">IF(OR(CM$37=$BZ958:$CA958),0,CL958)</f>
        <v>630</v>
      </c>
      <c r="CN958" s="9" cm="1">
        <f t="array" aca="1" ref="CN958" ca="1">IF(OR(CN$37=$BZ958:$CA958),0,CM958)</f>
        <v>630</v>
      </c>
      <c r="CO958" s="9" cm="1">
        <f t="array" aca="1" ref="CO958" ca="1">IF(OR(CO$37=$BZ958:$CA958),0,CN958)</f>
        <v>630</v>
      </c>
      <c r="CP958" s="9" cm="1">
        <f t="array" aca="1" ref="CP958" ca="1">IF(OR(CP$37=$BZ958:$CA958),0,CO958)</f>
        <v>630</v>
      </c>
      <c r="CQ958" s="9" cm="1">
        <f t="array" aca="1" ref="CQ958" ca="1">IF(OR(CQ$37=$BZ958:$CA958),0,CP958)</f>
        <v>630</v>
      </c>
      <c r="CR958" s="9" cm="1">
        <f t="array" aca="1" ref="CR958" ca="1">IF(OR(CR$37=$BZ958:$CA958),0,CQ958)</f>
        <v>630</v>
      </c>
      <c r="CS958" s="9" cm="1">
        <f t="array" aca="1" ref="CS958" ca="1">IF(OR(CS$37=$BZ958:$CA958),0,CR958)</f>
        <v>630</v>
      </c>
      <c r="CT958" s="9" cm="1">
        <f t="array" aca="1" ref="CT958" ca="1">IF(OR(CT$37=$BZ958:$CA958),0,CS958)</f>
        <v>630</v>
      </c>
      <c r="CU958" s="9" cm="1">
        <f t="array" aca="1" ref="CU958" ca="1">IF(OR(CU$37=$BZ958:$CA958),0,CT958)</f>
        <v>630</v>
      </c>
      <c r="CV958" s="9" cm="1">
        <f t="array" aca="1" ref="CV958" ca="1">IF(OR(CV$37=$BZ958:$CA958),0,CU958)</f>
        <v>630</v>
      </c>
      <c r="CW958" s="9" cm="1">
        <f t="array" aca="1" ref="CW958" ca="1">IF(OR(CW$37=$BZ958:$CA958),0,CV958)</f>
        <v>630</v>
      </c>
      <c r="CX958" s="9" cm="1">
        <f t="array" aca="1" ref="CX958" ca="1">IF(OR(CX$37=$BZ958:$CA958),0,CW958)</f>
        <v>630</v>
      </c>
      <c r="CY958" s="9" cm="1">
        <f t="array" aca="1" ref="CY958" ca="1">IF(OR(CY$37=$BZ958:$CA958),0,CX958)</f>
        <v>630</v>
      </c>
      <c r="CZ958" s="9" cm="1">
        <f t="array" aca="1" ref="CZ958" ca="1">IF(OR(CZ$37=$BZ958:$CA958),0,CY958)</f>
        <v>630</v>
      </c>
      <c r="DA958" s="9" cm="1">
        <f t="array" aca="1" ref="DA958" ca="1">IF(OR(DA$37=$BZ958:$CA958),0,CZ958)</f>
        <v>630</v>
      </c>
      <c r="DB958" s="9" cm="1">
        <f t="array" aca="1" ref="DB958" ca="1">IF(OR(DB$37=$BZ958:$CA958),0,DA958)</f>
        <v>630</v>
      </c>
      <c r="DC958" s="9" cm="1">
        <f t="array" aca="1" ref="DC958" ca="1">IF(OR(DC$37=$BZ958:$CA958),0,DB958)</f>
        <v>630</v>
      </c>
      <c r="DD958" s="9" cm="1">
        <f t="array" aca="1" ref="DD958" ca="1">IF(OR(DD$37=$BZ958:$CA958),0,DC958)</f>
        <v>630</v>
      </c>
      <c r="DE958" s="9" cm="1">
        <f t="array" aca="1" ref="DE958" ca="1">IF(OR(DE$37=$BZ958:$CA958),0,DD958)</f>
        <v>630</v>
      </c>
    </row>
    <row r="959" spans="77:109">
      <c r="BY959" s="10" t="s">
        <v>1112</v>
      </c>
      <c r="BZ959" s="10">
        <v>10</v>
      </c>
      <c r="CA959" s="10" t="s">
        <v>17</v>
      </c>
      <c r="CB959" s="10" t="str" cm="1">
        <f t="array" aca="1" ref="CB959" ca="1">INDIRECT("'Map'!" &amp; CA959 &amp; BZ959)</f>
        <v>🍍</v>
      </c>
      <c r="CC959" s="10" t="str">
        <f ca="1">_xlfn.XLOOKUP(CB959,Assumptions!$D$10:$D$15,Assumptions!$C$10:$C$15, "", 0, 1)</f>
        <v>Pineapple</v>
      </c>
      <c r="CD959" s="9">
        <f ca="1">_xlfn.XLOOKUP(CB959,Assumptions!$D$10:$D$15,Assumptions!$F$10:$F$15, 0, 0, 1)</f>
        <v>1250</v>
      </c>
      <c r="CE959" s="9">
        <f ca="1">_xlfn.XLOOKUP(CB959,Assumptions!$D$10:$D$15,Assumptions!$E$10:$E$15, 0, 0, 1)</f>
        <v>2</v>
      </c>
      <c r="CF959" s="9">
        <f t="shared" ca="1" si="18"/>
        <v>2500</v>
      </c>
      <c r="CG959" s="9" cm="1">
        <f t="array" aca="1" ref="CG959" ca="1">IF(OR(CG$37=$BZ959:$CA959),0,CF959)</f>
        <v>2500</v>
      </c>
      <c r="CH959" s="9" cm="1">
        <f t="array" aca="1" ref="CH959" ca="1">IF(OR(CH$37=$BZ959:$CA959),0,CG959)</f>
        <v>2500</v>
      </c>
      <c r="CI959" s="9" cm="1">
        <f t="array" aca="1" ref="CI959" ca="1">IF(OR(CI$37=$BZ959:$CA959),0,CH959)</f>
        <v>2500</v>
      </c>
      <c r="CJ959" s="9" cm="1">
        <f t="array" aca="1" ref="CJ959" ca="1">IF(OR(CJ$37=$BZ959:$CA959),0,CI959)</f>
        <v>2500</v>
      </c>
      <c r="CK959" s="9" cm="1">
        <f t="array" aca="1" ref="CK959" ca="1">IF(OR(CK$37=$BZ959:$CA959),0,CJ959)</f>
        <v>2500</v>
      </c>
      <c r="CL959" s="9" cm="1">
        <f t="array" aca="1" ref="CL959" ca="1">IF(OR(CL$37=$BZ959:$CA959),0,CK959)</f>
        <v>2500</v>
      </c>
      <c r="CM959" s="9" cm="1">
        <f t="array" aca="1" ref="CM959" ca="1">IF(OR(CM$37=$BZ959:$CA959),0,CL959)</f>
        <v>2500</v>
      </c>
      <c r="CN959" s="9" cm="1">
        <f t="array" aca="1" ref="CN959" ca="1">IF(OR(CN$37=$BZ959:$CA959),0,CM959)</f>
        <v>2500</v>
      </c>
      <c r="CO959" s="9" cm="1">
        <f t="array" aca="1" ref="CO959" ca="1">IF(OR(CO$37=$BZ959:$CA959),0,CN959)</f>
        <v>2500</v>
      </c>
      <c r="CP959" s="9" cm="1">
        <f t="array" aca="1" ref="CP959" ca="1">IF(OR(CP$37=$BZ959:$CA959),0,CO959)</f>
        <v>2500</v>
      </c>
      <c r="CQ959" s="9" cm="1">
        <f t="array" aca="1" ref="CQ959" ca="1">IF(OR(CQ$37=$BZ959:$CA959),0,CP959)</f>
        <v>2500</v>
      </c>
      <c r="CR959" s="9" cm="1">
        <f t="array" aca="1" ref="CR959" ca="1">IF(OR(CR$37=$BZ959:$CA959),0,CQ959)</f>
        <v>2500</v>
      </c>
      <c r="CS959" s="9" cm="1">
        <f t="array" aca="1" ref="CS959" ca="1">IF(OR(CS$37=$BZ959:$CA959),0,CR959)</f>
        <v>2500</v>
      </c>
      <c r="CT959" s="9" cm="1">
        <f t="array" aca="1" ref="CT959" ca="1">IF(OR(CT$37=$BZ959:$CA959),0,CS959)</f>
        <v>2500</v>
      </c>
      <c r="CU959" s="9" cm="1">
        <f t="array" aca="1" ref="CU959" ca="1">IF(OR(CU$37=$BZ959:$CA959),0,CT959)</f>
        <v>2500</v>
      </c>
      <c r="CV959" s="9" cm="1">
        <f t="array" aca="1" ref="CV959" ca="1">IF(OR(CV$37=$BZ959:$CA959),0,CU959)</f>
        <v>2500</v>
      </c>
      <c r="CW959" s="9" cm="1">
        <f t="array" aca="1" ref="CW959" ca="1">IF(OR(CW$37=$BZ959:$CA959),0,CV959)</f>
        <v>2500</v>
      </c>
      <c r="CX959" s="9" cm="1">
        <f t="array" aca="1" ref="CX959" ca="1">IF(OR(CX$37=$BZ959:$CA959),0,CW959)</f>
        <v>2500</v>
      </c>
      <c r="CY959" s="9" cm="1">
        <f t="array" aca="1" ref="CY959" ca="1">IF(OR(CY$37=$BZ959:$CA959),0,CX959)</f>
        <v>2500</v>
      </c>
      <c r="CZ959" s="9" cm="1">
        <f t="array" aca="1" ref="CZ959" ca="1">IF(OR(CZ$37=$BZ959:$CA959),0,CY959)</f>
        <v>2500</v>
      </c>
      <c r="DA959" s="9" cm="1">
        <f t="array" aca="1" ref="DA959" ca="1">IF(OR(DA$37=$BZ959:$CA959),0,CZ959)</f>
        <v>2500</v>
      </c>
      <c r="DB959" s="9" cm="1">
        <f t="array" aca="1" ref="DB959" ca="1">IF(OR(DB$37=$BZ959:$CA959),0,DA959)</f>
        <v>2500</v>
      </c>
      <c r="DC959" s="9" cm="1">
        <f t="array" aca="1" ref="DC959" ca="1">IF(OR(DC$37=$BZ959:$CA959),0,DB959)</f>
        <v>2500</v>
      </c>
      <c r="DD959" s="9" cm="1">
        <f t="array" aca="1" ref="DD959" ca="1">IF(OR(DD$37=$BZ959:$CA959),0,DC959)</f>
        <v>2500</v>
      </c>
      <c r="DE959" s="9" cm="1">
        <f t="array" aca="1" ref="DE959" ca="1">IF(OR(DE$37=$BZ959:$CA959),0,DD959)</f>
        <v>0</v>
      </c>
    </row>
    <row r="960" spans="77:109">
      <c r="BY960" s="10" t="s">
        <v>1113</v>
      </c>
      <c r="BZ960" s="10">
        <v>10</v>
      </c>
      <c r="CA960" s="10" t="s">
        <v>30</v>
      </c>
      <c r="CB960" s="10" t="str" cm="1">
        <f t="array" aca="1" ref="CB960" ca="1">INDIRECT("'Map'!" &amp; CA960 &amp; BZ960)</f>
        <v>🍋</v>
      </c>
      <c r="CC960" s="10" t="str">
        <f ca="1">_xlfn.XLOOKUP(CB960,Assumptions!$D$10:$D$15,Assumptions!$C$10:$C$15, "", 0, 1)</f>
        <v>Lemon</v>
      </c>
      <c r="CD960" s="9">
        <f ca="1">_xlfn.XLOOKUP(CB960,Assumptions!$D$10:$D$15,Assumptions!$F$10:$F$15, 0, 0, 1)</f>
        <v>300</v>
      </c>
      <c r="CE960" s="9">
        <f ca="1">_xlfn.XLOOKUP(CB960,Assumptions!$D$10:$D$15,Assumptions!$E$10:$E$15, 0, 0, 1)</f>
        <v>1.5</v>
      </c>
      <c r="CF960" s="9">
        <f t="shared" ca="1" si="18"/>
        <v>450</v>
      </c>
      <c r="CG960" s="9" cm="1">
        <f t="array" aca="1" ref="CG960" ca="1">IF(OR(CG$37=$BZ960:$CA960),0,CF960)</f>
        <v>450</v>
      </c>
      <c r="CH960" s="9" cm="1">
        <f t="array" aca="1" ref="CH960" ca="1">IF(OR(CH$37=$BZ960:$CA960),0,CG960)</f>
        <v>450</v>
      </c>
      <c r="CI960" s="9" cm="1">
        <f t="array" aca="1" ref="CI960" ca="1">IF(OR(CI$37=$BZ960:$CA960),0,CH960)</f>
        <v>450</v>
      </c>
      <c r="CJ960" s="9" cm="1">
        <f t="array" aca="1" ref="CJ960" ca="1">IF(OR(CJ$37=$BZ960:$CA960),0,CI960)</f>
        <v>450</v>
      </c>
      <c r="CK960" s="9" cm="1">
        <f t="array" aca="1" ref="CK960" ca="1">IF(OR(CK$37=$BZ960:$CA960),0,CJ960)</f>
        <v>450</v>
      </c>
      <c r="CL960" s="9" cm="1">
        <f t="array" aca="1" ref="CL960" ca="1">IF(OR(CL$37=$BZ960:$CA960),0,CK960)</f>
        <v>450</v>
      </c>
      <c r="CM960" s="9" cm="1">
        <f t="array" aca="1" ref="CM960" ca="1">IF(OR(CM$37=$BZ960:$CA960),0,CL960)</f>
        <v>450</v>
      </c>
      <c r="CN960" s="9" cm="1">
        <f t="array" aca="1" ref="CN960" ca="1">IF(OR(CN$37=$BZ960:$CA960),0,CM960)</f>
        <v>450</v>
      </c>
      <c r="CO960" s="9" cm="1">
        <f t="array" aca="1" ref="CO960" ca="1">IF(OR(CO$37=$BZ960:$CA960),0,CN960)</f>
        <v>450</v>
      </c>
      <c r="CP960" s="9" cm="1">
        <f t="array" aca="1" ref="CP960" ca="1">IF(OR(CP$37=$BZ960:$CA960),0,CO960)</f>
        <v>450</v>
      </c>
      <c r="CQ960" s="9" cm="1">
        <f t="array" aca="1" ref="CQ960" ca="1">IF(OR(CQ$37=$BZ960:$CA960),0,CP960)</f>
        <v>450</v>
      </c>
      <c r="CR960" s="9" cm="1">
        <f t="array" aca="1" ref="CR960" ca="1">IF(OR(CR$37=$BZ960:$CA960),0,CQ960)</f>
        <v>450</v>
      </c>
      <c r="CS960" s="9" cm="1">
        <f t="array" aca="1" ref="CS960" ca="1">IF(OR(CS$37=$BZ960:$CA960),0,CR960)</f>
        <v>450</v>
      </c>
      <c r="CT960" s="9" cm="1">
        <f t="array" aca="1" ref="CT960" ca="1">IF(OR(CT$37=$BZ960:$CA960),0,CS960)</f>
        <v>450</v>
      </c>
      <c r="CU960" s="9" cm="1">
        <f t="array" aca="1" ref="CU960" ca="1">IF(OR(CU$37=$BZ960:$CA960),0,CT960)</f>
        <v>450</v>
      </c>
      <c r="CV960" s="9" cm="1">
        <f t="array" aca="1" ref="CV960" ca="1">IF(OR(CV$37=$BZ960:$CA960),0,CU960)</f>
        <v>450</v>
      </c>
      <c r="CW960" s="9" cm="1">
        <f t="array" aca="1" ref="CW960" ca="1">IF(OR(CW$37=$BZ960:$CA960),0,CV960)</f>
        <v>450</v>
      </c>
      <c r="CX960" s="9" cm="1">
        <f t="array" aca="1" ref="CX960" ca="1">IF(OR(CX$37=$BZ960:$CA960),0,CW960)</f>
        <v>450</v>
      </c>
      <c r="CY960" s="9" cm="1">
        <f t="array" aca="1" ref="CY960" ca="1">IF(OR(CY$37=$BZ960:$CA960),0,CX960)</f>
        <v>450</v>
      </c>
      <c r="CZ960" s="9" cm="1">
        <f t="array" aca="1" ref="CZ960" ca="1">IF(OR(CZ$37=$BZ960:$CA960),0,CY960)</f>
        <v>450</v>
      </c>
      <c r="DA960" s="9" cm="1">
        <f t="array" aca="1" ref="DA960" ca="1">IF(OR(DA$37=$BZ960:$CA960),0,CZ960)</f>
        <v>450</v>
      </c>
      <c r="DB960" s="9" cm="1">
        <f t="array" aca="1" ref="DB960" ca="1">IF(OR(DB$37=$BZ960:$CA960),0,DA960)</f>
        <v>450</v>
      </c>
      <c r="DC960" s="9" cm="1">
        <f t="array" aca="1" ref="DC960" ca="1">IF(OR(DC$37=$BZ960:$CA960),0,DB960)</f>
        <v>450</v>
      </c>
      <c r="DD960" s="9" cm="1">
        <f t="array" aca="1" ref="DD960" ca="1">IF(OR(DD$37=$BZ960:$CA960),0,DC960)</f>
        <v>450</v>
      </c>
      <c r="DE960" s="9" cm="1">
        <f t="array" aca="1" ref="DE960" ca="1">IF(OR(DE$37=$BZ960:$CA960),0,DD960)</f>
        <v>450</v>
      </c>
    </row>
    <row r="961" spans="77:109">
      <c r="BY961" s="10" t="s">
        <v>1114</v>
      </c>
      <c r="BZ961" s="10">
        <v>10</v>
      </c>
      <c r="CA961" s="10" t="s">
        <v>31</v>
      </c>
      <c r="CB961" s="10" t="str" cm="1">
        <f t="array" aca="1" ref="CB961" ca="1">INDIRECT("'Map'!" &amp; CA961 &amp; BZ961)</f>
        <v xml:space="preserve"> </v>
      </c>
      <c r="CC961" s="10" t="str">
        <f ca="1">_xlfn.XLOOKUP(CB961,Assumptions!$D$10:$D$15,Assumptions!$C$10:$C$15, "", 0, 1)</f>
        <v/>
      </c>
      <c r="CD961" s="9">
        <f ca="1">_xlfn.XLOOKUP(CB961,Assumptions!$D$10:$D$15,Assumptions!$F$10:$F$15, 0, 0, 1)</f>
        <v>0</v>
      </c>
      <c r="CE961" s="9">
        <f ca="1">_xlfn.XLOOKUP(CB961,Assumptions!$D$10:$D$15,Assumptions!$E$10:$E$15, 0, 0, 1)</f>
        <v>0</v>
      </c>
      <c r="CF961" s="9">
        <f t="shared" ca="1" si="18"/>
        <v>0</v>
      </c>
      <c r="CG961" s="9" cm="1">
        <f t="array" aca="1" ref="CG961" ca="1">IF(OR(CG$37=$BZ961:$CA961),0,CF961)</f>
        <v>0</v>
      </c>
      <c r="CH961" s="9" cm="1">
        <f t="array" aca="1" ref="CH961" ca="1">IF(OR(CH$37=$BZ961:$CA961),0,CG961)</f>
        <v>0</v>
      </c>
      <c r="CI961" s="9" cm="1">
        <f t="array" aca="1" ref="CI961" ca="1">IF(OR(CI$37=$BZ961:$CA961),0,CH961)</f>
        <v>0</v>
      </c>
      <c r="CJ961" s="9" cm="1">
        <f t="array" aca="1" ref="CJ961" ca="1">IF(OR(CJ$37=$BZ961:$CA961),0,CI961)</f>
        <v>0</v>
      </c>
      <c r="CK961" s="9" cm="1">
        <f t="array" aca="1" ref="CK961" ca="1">IF(OR(CK$37=$BZ961:$CA961),0,CJ961)</f>
        <v>0</v>
      </c>
      <c r="CL961" s="9" cm="1">
        <f t="array" aca="1" ref="CL961" ca="1">IF(OR(CL$37=$BZ961:$CA961),0,CK961)</f>
        <v>0</v>
      </c>
      <c r="CM961" s="9" cm="1">
        <f t="array" aca="1" ref="CM961" ca="1">IF(OR(CM$37=$BZ961:$CA961),0,CL961)</f>
        <v>0</v>
      </c>
      <c r="CN961" s="9" cm="1">
        <f t="array" aca="1" ref="CN961" ca="1">IF(OR(CN$37=$BZ961:$CA961),0,CM961)</f>
        <v>0</v>
      </c>
      <c r="CO961" s="9" cm="1">
        <f t="array" aca="1" ref="CO961" ca="1">IF(OR(CO$37=$BZ961:$CA961),0,CN961)</f>
        <v>0</v>
      </c>
      <c r="CP961" s="9" cm="1">
        <f t="array" aca="1" ref="CP961" ca="1">IF(OR(CP$37=$BZ961:$CA961),0,CO961)</f>
        <v>0</v>
      </c>
      <c r="CQ961" s="9" cm="1">
        <f t="array" aca="1" ref="CQ961" ca="1">IF(OR(CQ$37=$BZ961:$CA961),0,CP961)</f>
        <v>0</v>
      </c>
      <c r="CR961" s="9" cm="1">
        <f t="array" aca="1" ref="CR961" ca="1">IF(OR(CR$37=$BZ961:$CA961),0,CQ961)</f>
        <v>0</v>
      </c>
      <c r="CS961" s="9" cm="1">
        <f t="array" aca="1" ref="CS961" ca="1">IF(OR(CS$37=$BZ961:$CA961),0,CR961)</f>
        <v>0</v>
      </c>
      <c r="CT961" s="9" cm="1">
        <f t="array" aca="1" ref="CT961" ca="1">IF(OR(CT$37=$BZ961:$CA961),0,CS961)</f>
        <v>0</v>
      </c>
      <c r="CU961" s="9" cm="1">
        <f t="array" aca="1" ref="CU961" ca="1">IF(OR(CU$37=$BZ961:$CA961),0,CT961)</f>
        <v>0</v>
      </c>
      <c r="CV961" s="9" cm="1">
        <f t="array" aca="1" ref="CV961" ca="1">IF(OR(CV$37=$BZ961:$CA961),0,CU961)</f>
        <v>0</v>
      </c>
      <c r="CW961" s="9" cm="1">
        <f t="array" aca="1" ref="CW961" ca="1">IF(OR(CW$37=$BZ961:$CA961),0,CV961)</f>
        <v>0</v>
      </c>
      <c r="CX961" s="9" cm="1">
        <f t="array" aca="1" ref="CX961" ca="1">IF(OR(CX$37=$BZ961:$CA961),0,CW961)</f>
        <v>0</v>
      </c>
      <c r="CY961" s="9" cm="1">
        <f t="array" aca="1" ref="CY961" ca="1">IF(OR(CY$37=$BZ961:$CA961),0,CX961)</f>
        <v>0</v>
      </c>
      <c r="CZ961" s="9" cm="1">
        <f t="array" aca="1" ref="CZ961" ca="1">IF(OR(CZ$37=$BZ961:$CA961),0,CY961)</f>
        <v>0</v>
      </c>
      <c r="DA961" s="9" cm="1">
        <f t="array" aca="1" ref="DA961" ca="1">IF(OR(DA$37=$BZ961:$CA961),0,CZ961)</f>
        <v>0</v>
      </c>
      <c r="DB961" s="9" cm="1">
        <f t="array" aca="1" ref="DB961" ca="1">IF(OR(DB$37=$BZ961:$CA961),0,DA961)</f>
        <v>0</v>
      </c>
      <c r="DC961" s="9" cm="1">
        <f t="array" aca="1" ref="DC961" ca="1">IF(OR(DC$37=$BZ961:$CA961),0,DB961)</f>
        <v>0</v>
      </c>
      <c r="DD961" s="9" cm="1">
        <f t="array" aca="1" ref="DD961" ca="1">IF(OR(DD$37=$BZ961:$CA961),0,DC961)</f>
        <v>0</v>
      </c>
      <c r="DE961" s="9" cm="1">
        <f t="array" aca="1" ref="DE961" ca="1">IF(OR(DE$37=$BZ961:$CA961),0,DD961)</f>
        <v>0</v>
      </c>
    </row>
    <row r="962" spans="77:109">
      <c r="BY962" s="10" t="s">
        <v>1115</v>
      </c>
      <c r="BZ962" s="10">
        <v>10</v>
      </c>
      <c r="CA962" s="10" t="s">
        <v>32</v>
      </c>
      <c r="CB962" s="10" t="str" cm="1">
        <f t="array" aca="1" ref="CB962" ca="1">INDIRECT("'Map'!" &amp; CA962 &amp; BZ962)</f>
        <v xml:space="preserve"> </v>
      </c>
      <c r="CC962" s="10" t="str">
        <f ca="1">_xlfn.XLOOKUP(CB962,Assumptions!$D$10:$D$15,Assumptions!$C$10:$C$15, "", 0, 1)</f>
        <v/>
      </c>
      <c r="CD962" s="9">
        <f ca="1">_xlfn.XLOOKUP(CB962,Assumptions!$D$10:$D$15,Assumptions!$F$10:$F$15, 0, 0, 1)</f>
        <v>0</v>
      </c>
      <c r="CE962" s="9">
        <f ca="1">_xlfn.XLOOKUP(CB962,Assumptions!$D$10:$D$15,Assumptions!$E$10:$E$15, 0, 0, 1)</f>
        <v>0</v>
      </c>
      <c r="CF962" s="9">
        <f t="shared" ca="1" si="18"/>
        <v>0</v>
      </c>
      <c r="CG962" s="9" cm="1">
        <f t="array" aca="1" ref="CG962" ca="1">IF(OR(CG$37=$BZ962:$CA962),0,CF962)</f>
        <v>0</v>
      </c>
      <c r="CH962" s="9" cm="1">
        <f t="array" aca="1" ref="CH962" ca="1">IF(OR(CH$37=$BZ962:$CA962),0,CG962)</f>
        <v>0</v>
      </c>
      <c r="CI962" s="9" cm="1">
        <f t="array" aca="1" ref="CI962" ca="1">IF(OR(CI$37=$BZ962:$CA962),0,CH962)</f>
        <v>0</v>
      </c>
      <c r="CJ962" s="9" cm="1">
        <f t="array" aca="1" ref="CJ962" ca="1">IF(OR(CJ$37=$BZ962:$CA962),0,CI962)</f>
        <v>0</v>
      </c>
      <c r="CK962" s="9" cm="1">
        <f t="array" aca="1" ref="CK962" ca="1">IF(OR(CK$37=$BZ962:$CA962),0,CJ962)</f>
        <v>0</v>
      </c>
      <c r="CL962" s="9" cm="1">
        <f t="array" aca="1" ref="CL962" ca="1">IF(OR(CL$37=$BZ962:$CA962),0,CK962)</f>
        <v>0</v>
      </c>
      <c r="CM962" s="9" cm="1">
        <f t="array" aca="1" ref="CM962" ca="1">IF(OR(CM$37=$BZ962:$CA962),0,CL962)</f>
        <v>0</v>
      </c>
      <c r="CN962" s="9" cm="1">
        <f t="array" aca="1" ref="CN962" ca="1">IF(OR(CN$37=$BZ962:$CA962),0,CM962)</f>
        <v>0</v>
      </c>
      <c r="CO962" s="9" cm="1">
        <f t="array" aca="1" ref="CO962" ca="1">IF(OR(CO$37=$BZ962:$CA962),0,CN962)</f>
        <v>0</v>
      </c>
      <c r="CP962" s="9" cm="1">
        <f t="array" aca="1" ref="CP962" ca="1">IF(OR(CP$37=$BZ962:$CA962),0,CO962)</f>
        <v>0</v>
      </c>
      <c r="CQ962" s="9" cm="1">
        <f t="array" aca="1" ref="CQ962" ca="1">IF(OR(CQ$37=$BZ962:$CA962),0,CP962)</f>
        <v>0</v>
      </c>
      <c r="CR962" s="9" cm="1">
        <f t="array" aca="1" ref="CR962" ca="1">IF(OR(CR$37=$BZ962:$CA962),0,CQ962)</f>
        <v>0</v>
      </c>
      <c r="CS962" s="9" cm="1">
        <f t="array" aca="1" ref="CS962" ca="1">IF(OR(CS$37=$BZ962:$CA962),0,CR962)</f>
        <v>0</v>
      </c>
      <c r="CT962" s="9" cm="1">
        <f t="array" aca="1" ref="CT962" ca="1">IF(OR(CT$37=$BZ962:$CA962),0,CS962)</f>
        <v>0</v>
      </c>
      <c r="CU962" s="9" cm="1">
        <f t="array" aca="1" ref="CU962" ca="1">IF(OR(CU$37=$BZ962:$CA962),0,CT962)</f>
        <v>0</v>
      </c>
      <c r="CV962" s="9" cm="1">
        <f t="array" aca="1" ref="CV962" ca="1">IF(OR(CV$37=$BZ962:$CA962),0,CU962)</f>
        <v>0</v>
      </c>
      <c r="CW962" s="9" cm="1">
        <f t="array" aca="1" ref="CW962" ca="1">IF(OR(CW$37=$BZ962:$CA962),0,CV962)</f>
        <v>0</v>
      </c>
      <c r="CX962" s="9" cm="1">
        <f t="array" aca="1" ref="CX962" ca="1">IF(OR(CX$37=$BZ962:$CA962),0,CW962)</f>
        <v>0</v>
      </c>
      <c r="CY962" s="9" cm="1">
        <f t="array" aca="1" ref="CY962" ca="1">IF(OR(CY$37=$BZ962:$CA962),0,CX962)</f>
        <v>0</v>
      </c>
      <c r="CZ962" s="9" cm="1">
        <f t="array" aca="1" ref="CZ962" ca="1">IF(OR(CZ$37=$BZ962:$CA962),0,CY962)</f>
        <v>0</v>
      </c>
      <c r="DA962" s="9" cm="1">
        <f t="array" aca="1" ref="DA962" ca="1">IF(OR(DA$37=$BZ962:$CA962),0,CZ962)</f>
        <v>0</v>
      </c>
      <c r="DB962" s="9" cm="1">
        <f t="array" aca="1" ref="DB962" ca="1">IF(OR(DB$37=$BZ962:$CA962),0,DA962)</f>
        <v>0</v>
      </c>
      <c r="DC962" s="9" cm="1">
        <f t="array" aca="1" ref="DC962" ca="1">IF(OR(DC$37=$BZ962:$CA962),0,DB962)</f>
        <v>0</v>
      </c>
      <c r="DD962" s="9" cm="1">
        <f t="array" aca="1" ref="DD962" ca="1">IF(OR(DD$37=$BZ962:$CA962),0,DC962)</f>
        <v>0</v>
      </c>
      <c r="DE962" s="9" cm="1">
        <f t="array" aca="1" ref="DE962" ca="1">IF(OR(DE$37=$BZ962:$CA962),0,DD962)</f>
        <v>0</v>
      </c>
    </row>
    <row r="963" spans="77:109">
      <c r="BY963" s="10" t="s">
        <v>1116</v>
      </c>
      <c r="BZ963" s="10">
        <v>10</v>
      </c>
      <c r="CA963" s="10" t="s">
        <v>33</v>
      </c>
      <c r="CB963" s="10" t="str" cm="1">
        <f t="array" aca="1" ref="CB963" ca="1">INDIRECT("'Map'!" &amp; CA963 &amp; BZ963)</f>
        <v>🍏</v>
      </c>
      <c r="CC963" s="10" t="str">
        <f ca="1">_xlfn.XLOOKUP(CB963,Assumptions!$D$10:$D$15,Assumptions!$C$10:$C$15, "", 0, 1)</f>
        <v>Apple</v>
      </c>
      <c r="CD963" s="9">
        <f ca="1">_xlfn.XLOOKUP(CB963,Assumptions!$D$10:$D$15,Assumptions!$F$10:$F$15, 0, 0, 1)</f>
        <v>900</v>
      </c>
      <c r="CE963" s="9">
        <f ca="1">_xlfn.XLOOKUP(CB963,Assumptions!$D$10:$D$15,Assumptions!$E$10:$E$15, 0, 0, 1)</f>
        <v>0.7</v>
      </c>
      <c r="CF963" s="9">
        <f t="shared" ca="1" si="18"/>
        <v>630</v>
      </c>
      <c r="CG963" s="9" cm="1">
        <f t="array" aca="1" ref="CG963" ca="1">IF(OR(CG$37=$BZ963:$CA963),0,CF963)</f>
        <v>630</v>
      </c>
      <c r="CH963" s="9" cm="1">
        <f t="array" aca="1" ref="CH963" ca="1">IF(OR(CH$37=$BZ963:$CA963),0,CG963)</f>
        <v>630</v>
      </c>
      <c r="CI963" s="9" cm="1">
        <f t="array" aca="1" ref="CI963" ca="1">IF(OR(CI$37=$BZ963:$CA963),0,CH963)</f>
        <v>630</v>
      </c>
      <c r="CJ963" s="9" cm="1">
        <f t="array" aca="1" ref="CJ963" ca="1">IF(OR(CJ$37=$BZ963:$CA963),0,CI963)</f>
        <v>630</v>
      </c>
      <c r="CK963" s="9" cm="1">
        <f t="array" aca="1" ref="CK963" ca="1">IF(OR(CK$37=$BZ963:$CA963),0,CJ963)</f>
        <v>630</v>
      </c>
      <c r="CL963" s="9" cm="1">
        <f t="array" aca="1" ref="CL963" ca="1">IF(OR(CL$37=$BZ963:$CA963),0,CK963)</f>
        <v>630</v>
      </c>
      <c r="CM963" s="9" cm="1">
        <f t="array" aca="1" ref="CM963" ca="1">IF(OR(CM$37=$BZ963:$CA963),0,CL963)</f>
        <v>630</v>
      </c>
      <c r="CN963" s="9" cm="1">
        <f t="array" aca="1" ref="CN963" ca="1">IF(OR(CN$37=$BZ963:$CA963),0,CM963)</f>
        <v>630</v>
      </c>
      <c r="CO963" s="9" cm="1">
        <f t="array" aca="1" ref="CO963" ca="1">IF(OR(CO$37=$BZ963:$CA963),0,CN963)</f>
        <v>630</v>
      </c>
      <c r="CP963" s="9" cm="1">
        <f t="array" aca="1" ref="CP963" ca="1">IF(OR(CP$37=$BZ963:$CA963),0,CO963)</f>
        <v>630</v>
      </c>
      <c r="CQ963" s="9" cm="1">
        <f t="array" aca="1" ref="CQ963" ca="1">IF(OR(CQ$37=$BZ963:$CA963),0,CP963)</f>
        <v>630</v>
      </c>
      <c r="CR963" s="9" cm="1">
        <f t="array" aca="1" ref="CR963" ca="1">IF(OR(CR$37=$BZ963:$CA963),0,CQ963)</f>
        <v>630</v>
      </c>
      <c r="CS963" s="9" cm="1">
        <f t="array" aca="1" ref="CS963" ca="1">IF(OR(CS$37=$BZ963:$CA963),0,CR963)</f>
        <v>630</v>
      </c>
      <c r="CT963" s="9" cm="1">
        <f t="array" aca="1" ref="CT963" ca="1">IF(OR(CT$37=$BZ963:$CA963),0,CS963)</f>
        <v>630</v>
      </c>
      <c r="CU963" s="9" cm="1">
        <f t="array" aca="1" ref="CU963" ca="1">IF(OR(CU$37=$BZ963:$CA963),0,CT963)</f>
        <v>630</v>
      </c>
      <c r="CV963" s="9" cm="1">
        <f t="array" aca="1" ref="CV963" ca="1">IF(OR(CV$37=$BZ963:$CA963),0,CU963)</f>
        <v>630</v>
      </c>
      <c r="CW963" s="9" cm="1">
        <f t="array" aca="1" ref="CW963" ca="1">IF(OR(CW$37=$BZ963:$CA963),0,CV963)</f>
        <v>630</v>
      </c>
      <c r="CX963" s="9" cm="1">
        <f t="array" aca="1" ref="CX963" ca="1">IF(OR(CX$37=$BZ963:$CA963),0,CW963)</f>
        <v>630</v>
      </c>
      <c r="CY963" s="9" cm="1">
        <f t="array" aca="1" ref="CY963" ca="1">IF(OR(CY$37=$BZ963:$CA963),0,CX963)</f>
        <v>630</v>
      </c>
      <c r="CZ963" s="9" cm="1">
        <f t="array" aca="1" ref="CZ963" ca="1">IF(OR(CZ$37=$BZ963:$CA963),0,CY963)</f>
        <v>630</v>
      </c>
      <c r="DA963" s="9" cm="1">
        <f t="array" aca="1" ref="DA963" ca="1">IF(OR(DA$37=$BZ963:$CA963),0,CZ963)</f>
        <v>630</v>
      </c>
      <c r="DB963" s="9" cm="1">
        <f t="array" aca="1" ref="DB963" ca="1">IF(OR(DB$37=$BZ963:$CA963),0,DA963)</f>
        <v>630</v>
      </c>
      <c r="DC963" s="9" cm="1">
        <f t="array" aca="1" ref="DC963" ca="1">IF(OR(DC$37=$BZ963:$CA963),0,DB963)</f>
        <v>630</v>
      </c>
      <c r="DD963" s="9" cm="1">
        <f t="array" aca="1" ref="DD963" ca="1">IF(OR(DD$37=$BZ963:$CA963),0,DC963)</f>
        <v>630</v>
      </c>
      <c r="DE963" s="9" cm="1">
        <f t="array" aca="1" ref="DE963" ca="1">IF(OR(DE$37=$BZ963:$CA963),0,DD963)</f>
        <v>630</v>
      </c>
    </row>
    <row r="964" spans="77:109">
      <c r="BY964" s="10" t="s">
        <v>1117</v>
      </c>
      <c r="BZ964" s="10">
        <v>10</v>
      </c>
      <c r="CA964" s="10" t="s">
        <v>34</v>
      </c>
      <c r="CB964" s="10" t="str" cm="1">
        <f t="array" aca="1" ref="CB964" ca="1">INDIRECT("'Map'!" &amp; CA964 &amp; BZ964)</f>
        <v xml:space="preserve"> </v>
      </c>
      <c r="CC964" s="10" t="str">
        <f ca="1">_xlfn.XLOOKUP(CB964,Assumptions!$D$10:$D$15,Assumptions!$C$10:$C$15, "", 0, 1)</f>
        <v/>
      </c>
      <c r="CD964" s="9">
        <f ca="1">_xlfn.XLOOKUP(CB964,Assumptions!$D$10:$D$15,Assumptions!$F$10:$F$15, 0, 0, 1)</f>
        <v>0</v>
      </c>
      <c r="CE964" s="9">
        <f ca="1">_xlfn.XLOOKUP(CB964,Assumptions!$D$10:$D$15,Assumptions!$E$10:$E$15, 0, 0, 1)</f>
        <v>0</v>
      </c>
      <c r="CF964" s="9">
        <f t="shared" ca="1" si="18"/>
        <v>0</v>
      </c>
      <c r="CG964" s="9" cm="1">
        <f t="array" aca="1" ref="CG964" ca="1">IF(OR(CG$37=$BZ964:$CA964),0,CF964)</f>
        <v>0</v>
      </c>
      <c r="CH964" s="9" cm="1">
        <f t="array" aca="1" ref="CH964" ca="1">IF(OR(CH$37=$BZ964:$CA964),0,CG964)</f>
        <v>0</v>
      </c>
      <c r="CI964" s="9" cm="1">
        <f t="array" aca="1" ref="CI964" ca="1">IF(OR(CI$37=$BZ964:$CA964),0,CH964)</f>
        <v>0</v>
      </c>
      <c r="CJ964" s="9" cm="1">
        <f t="array" aca="1" ref="CJ964" ca="1">IF(OR(CJ$37=$BZ964:$CA964),0,CI964)</f>
        <v>0</v>
      </c>
      <c r="CK964" s="9" cm="1">
        <f t="array" aca="1" ref="CK964" ca="1">IF(OR(CK$37=$BZ964:$CA964),0,CJ964)</f>
        <v>0</v>
      </c>
      <c r="CL964" s="9" cm="1">
        <f t="array" aca="1" ref="CL964" ca="1">IF(OR(CL$37=$BZ964:$CA964),0,CK964)</f>
        <v>0</v>
      </c>
      <c r="CM964" s="9" cm="1">
        <f t="array" aca="1" ref="CM964" ca="1">IF(OR(CM$37=$BZ964:$CA964),0,CL964)</f>
        <v>0</v>
      </c>
      <c r="CN964" s="9" cm="1">
        <f t="array" aca="1" ref="CN964" ca="1">IF(OR(CN$37=$BZ964:$CA964),0,CM964)</f>
        <v>0</v>
      </c>
      <c r="CO964" s="9" cm="1">
        <f t="array" aca="1" ref="CO964" ca="1">IF(OR(CO$37=$BZ964:$CA964),0,CN964)</f>
        <v>0</v>
      </c>
      <c r="CP964" s="9" cm="1">
        <f t="array" aca="1" ref="CP964" ca="1">IF(OR(CP$37=$BZ964:$CA964),0,CO964)</f>
        <v>0</v>
      </c>
      <c r="CQ964" s="9" cm="1">
        <f t="array" aca="1" ref="CQ964" ca="1">IF(OR(CQ$37=$BZ964:$CA964),0,CP964)</f>
        <v>0</v>
      </c>
      <c r="CR964" s="9" cm="1">
        <f t="array" aca="1" ref="CR964" ca="1">IF(OR(CR$37=$BZ964:$CA964),0,CQ964)</f>
        <v>0</v>
      </c>
      <c r="CS964" s="9" cm="1">
        <f t="array" aca="1" ref="CS964" ca="1">IF(OR(CS$37=$BZ964:$CA964),0,CR964)</f>
        <v>0</v>
      </c>
      <c r="CT964" s="9" cm="1">
        <f t="array" aca="1" ref="CT964" ca="1">IF(OR(CT$37=$BZ964:$CA964),0,CS964)</f>
        <v>0</v>
      </c>
      <c r="CU964" s="9" cm="1">
        <f t="array" aca="1" ref="CU964" ca="1">IF(OR(CU$37=$BZ964:$CA964),0,CT964)</f>
        <v>0</v>
      </c>
      <c r="CV964" s="9" cm="1">
        <f t="array" aca="1" ref="CV964" ca="1">IF(OR(CV$37=$BZ964:$CA964),0,CU964)</f>
        <v>0</v>
      </c>
      <c r="CW964" s="9" cm="1">
        <f t="array" aca="1" ref="CW964" ca="1">IF(OR(CW$37=$BZ964:$CA964),0,CV964)</f>
        <v>0</v>
      </c>
      <c r="CX964" s="9" cm="1">
        <f t="array" aca="1" ref="CX964" ca="1">IF(OR(CX$37=$BZ964:$CA964),0,CW964)</f>
        <v>0</v>
      </c>
      <c r="CY964" s="9" cm="1">
        <f t="array" aca="1" ref="CY964" ca="1">IF(OR(CY$37=$BZ964:$CA964),0,CX964)</f>
        <v>0</v>
      </c>
      <c r="CZ964" s="9" cm="1">
        <f t="array" aca="1" ref="CZ964" ca="1">IF(OR(CZ$37=$BZ964:$CA964),0,CY964)</f>
        <v>0</v>
      </c>
      <c r="DA964" s="9" cm="1">
        <f t="array" aca="1" ref="DA964" ca="1">IF(OR(DA$37=$BZ964:$CA964),0,CZ964)</f>
        <v>0</v>
      </c>
      <c r="DB964" s="9" cm="1">
        <f t="array" aca="1" ref="DB964" ca="1">IF(OR(DB$37=$BZ964:$CA964),0,DA964)</f>
        <v>0</v>
      </c>
      <c r="DC964" s="9" cm="1">
        <f t="array" aca="1" ref="DC964" ca="1">IF(OR(DC$37=$BZ964:$CA964),0,DB964)</f>
        <v>0</v>
      </c>
      <c r="DD964" s="9" cm="1">
        <f t="array" aca="1" ref="DD964" ca="1">IF(OR(DD$37=$BZ964:$CA964),0,DC964)</f>
        <v>0</v>
      </c>
      <c r="DE964" s="9" cm="1">
        <f t="array" aca="1" ref="DE964" ca="1">IF(OR(DE$37=$BZ964:$CA964),0,DD964)</f>
        <v>0</v>
      </c>
    </row>
    <row r="965" spans="77:109">
      <c r="BY965" s="10" t="s">
        <v>1118</v>
      </c>
      <c r="BZ965" s="10">
        <v>10</v>
      </c>
      <c r="CA965" s="10" t="s">
        <v>35</v>
      </c>
      <c r="CB965" s="10" t="str" cm="1">
        <f t="array" aca="1" ref="CB965" ca="1">INDIRECT("'Map'!" &amp; CA965 &amp; BZ965)</f>
        <v>🍇</v>
      </c>
      <c r="CC965" s="10" t="str">
        <f ca="1">_xlfn.XLOOKUP(CB965,Assumptions!$D$10:$D$15,Assumptions!$C$10:$C$15, "", 0, 1)</f>
        <v>Grapes</v>
      </c>
      <c r="CD965" s="9">
        <f ca="1">_xlfn.XLOOKUP(CB965,Assumptions!$D$10:$D$15,Assumptions!$F$10:$F$15, 0, 0, 1)</f>
        <v>450</v>
      </c>
      <c r="CE965" s="9">
        <f ca="1">_xlfn.XLOOKUP(CB965,Assumptions!$D$10:$D$15,Assumptions!$E$10:$E$15, 0, 0, 1)</f>
        <v>1.2</v>
      </c>
      <c r="CF965" s="9">
        <f t="shared" ca="1" si="18"/>
        <v>540</v>
      </c>
      <c r="CG965" s="9" cm="1">
        <f t="array" aca="1" ref="CG965" ca="1">IF(OR(CG$37=$BZ965:$CA965),0,CF965)</f>
        <v>540</v>
      </c>
      <c r="CH965" s="9" cm="1">
        <f t="array" aca="1" ref="CH965" ca="1">IF(OR(CH$37=$BZ965:$CA965),0,CG965)</f>
        <v>540</v>
      </c>
      <c r="CI965" s="9" cm="1">
        <f t="array" aca="1" ref="CI965" ca="1">IF(OR(CI$37=$BZ965:$CA965),0,CH965)</f>
        <v>540</v>
      </c>
      <c r="CJ965" s="9" cm="1">
        <f t="array" aca="1" ref="CJ965" ca="1">IF(OR(CJ$37=$BZ965:$CA965),0,CI965)</f>
        <v>540</v>
      </c>
      <c r="CK965" s="9" cm="1">
        <f t="array" aca="1" ref="CK965" ca="1">IF(OR(CK$37=$BZ965:$CA965),0,CJ965)</f>
        <v>540</v>
      </c>
      <c r="CL965" s="9" cm="1">
        <f t="array" aca="1" ref="CL965" ca="1">IF(OR(CL$37=$BZ965:$CA965),0,CK965)</f>
        <v>540</v>
      </c>
      <c r="CM965" s="9" cm="1">
        <f t="array" aca="1" ref="CM965" ca="1">IF(OR(CM$37=$BZ965:$CA965),0,CL965)</f>
        <v>540</v>
      </c>
      <c r="CN965" s="9" cm="1">
        <f t="array" aca="1" ref="CN965" ca="1">IF(OR(CN$37=$BZ965:$CA965),0,CM965)</f>
        <v>540</v>
      </c>
      <c r="CO965" s="9" cm="1">
        <f t="array" aca="1" ref="CO965" ca="1">IF(OR(CO$37=$BZ965:$CA965),0,CN965)</f>
        <v>540</v>
      </c>
      <c r="CP965" s="9" cm="1">
        <f t="array" aca="1" ref="CP965" ca="1">IF(OR(CP$37=$BZ965:$CA965),0,CO965)</f>
        <v>540</v>
      </c>
      <c r="CQ965" s="9" cm="1">
        <f t="array" aca="1" ref="CQ965" ca="1">IF(OR(CQ$37=$BZ965:$CA965),0,CP965)</f>
        <v>540</v>
      </c>
      <c r="CR965" s="9" cm="1">
        <f t="array" aca="1" ref="CR965" ca="1">IF(OR(CR$37=$BZ965:$CA965),0,CQ965)</f>
        <v>540</v>
      </c>
      <c r="CS965" s="9" cm="1">
        <f t="array" aca="1" ref="CS965" ca="1">IF(OR(CS$37=$BZ965:$CA965),0,CR965)</f>
        <v>540</v>
      </c>
      <c r="CT965" s="9" cm="1">
        <f t="array" aca="1" ref="CT965" ca="1">IF(OR(CT$37=$BZ965:$CA965),0,CS965)</f>
        <v>540</v>
      </c>
      <c r="CU965" s="9" cm="1">
        <f t="array" aca="1" ref="CU965" ca="1">IF(OR(CU$37=$BZ965:$CA965),0,CT965)</f>
        <v>540</v>
      </c>
      <c r="CV965" s="9" cm="1">
        <f t="array" aca="1" ref="CV965" ca="1">IF(OR(CV$37=$BZ965:$CA965),0,CU965)</f>
        <v>540</v>
      </c>
      <c r="CW965" s="9" cm="1">
        <f t="array" aca="1" ref="CW965" ca="1">IF(OR(CW$37=$BZ965:$CA965),0,CV965)</f>
        <v>540</v>
      </c>
      <c r="CX965" s="9" cm="1">
        <f t="array" aca="1" ref="CX965" ca="1">IF(OR(CX$37=$BZ965:$CA965),0,CW965)</f>
        <v>540</v>
      </c>
      <c r="CY965" s="9" cm="1">
        <f t="array" aca="1" ref="CY965" ca="1">IF(OR(CY$37=$BZ965:$CA965),0,CX965)</f>
        <v>540</v>
      </c>
      <c r="CZ965" s="9" cm="1">
        <f t="array" aca="1" ref="CZ965" ca="1">IF(OR(CZ$37=$BZ965:$CA965),0,CY965)</f>
        <v>540</v>
      </c>
      <c r="DA965" s="9" cm="1">
        <f t="array" aca="1" ref="DA965" ca="1">IF(OR(DA$37=$BZ965:$CA965),0,CZ965)</f>
        <v>540</v>
      </c>
      <c r="DB965" s="9" cm="1">
        <f t="array" aca="1" ref="DB965" ca="1">IF(OR(DB$37=$BZ965:$CA965),0,DA965)</f>
        <v>540</v>
      </c>
      <c r="DC965" s="9" cm="1">
        <f t="array" aca="1" ref="DC965" ca="1">IF(OR(DC$37=$BZ965:$CA965),0,DB965)</f>
        <v>540</v>
      </c>
      <c r="DD965" s="9" cm="1">
        <f t="array" aca="1" ref="DD965" ca="1">IF(OR(DD$37=$BZ965:$CA965),0,DC965)</f>
        <v>540</v>
      </c>
      <c r="DE965" s="9" cm="1">
        <f t="array" aca="1" ref="DE965" ca="1">IF(OR(DE$37=$BZ965:$CA965),0,DD965)</f>
        <v>540</v>
      </c>
    </row>
    <row r="966" spans="77:109">
      <c r="BY966" s="10" t="s">
        <v>1119</v>
      </c>
      <c r="BZ966" s="10">
        <v>10</v>
      </c>
      <c r="CA966" s="10" t="s">
        <v>36</v>
      </c>
      <c r="CB966" s="10" t="str" cm="1">
        <f t="array" aca="1" ref="CB966" ca="1">INDIRECT("'Map'!" &amp; CA966 &amp; BZ966)</f>
        <v>🍏</v>
      </c>
      <c r="CC966" s="10" t="str">
        <f ca="1">_xlfn.XLOOKUP(CB966,Assumptions!$D$10:$D$15,Assumptions!$C$10:$C$15, "", 0, 1)</f>
        <v>Apple</v>
      </c>
      <c r="CD966" s="9">
        <f ca="1">_xlfn.XLOOKUP(CB966,Assumptions!$D$10:$D$15,Assumptions!$F$10:$F$15, 0, 0, 1)</f>
        <v>900</v>
      </c>
      <c r="CE966" s="9">
        <f ca="1">_xlfn.XLOOKUP(CB966,Assumptions!$D$10:$D$15,Assumptions!$E$10:$E$15, 0, 0, 1)</f>
        <v>0.7</v>
      </c>
      <c r="CF966" s="9">
        <f t="shared" ca="1" si="18"/>
        <v>630</v>
      </c>
      <c r="CG966" s="9" cm="1">
        <f t="array" aca="1" ref="CG966" ca="1">IF(OR(CG$37=$BZ966:$CA966),0,CF966)</f>
        <v>630</v>
      </c>
      <c r="CH966" s="9" cm="1">
        <f t="array" aca="1" ref="CH966" ca="1">IF(OR(CH$37=$BZ966:$CA966),0,CG966)</f>
        <v>630</v>
      </c>
      <c r="CI966" s="9" cm="1">
        <f t="array" aca="1" ref="CI966" ca="1">IF(OR(CI$37=$BZ966:$CA966),0,CH966)</f>
        <v>630</v>
      </c>
      <c r="CJ966" s="9" cm="1">
        <f t="array" aca="1" ref="CJ966" ca="1">IF(OR(CJ$37=$BZ966:$CA966),0,CI966)</f>
        <v>630</v>
      </c>
      <c r="CK966" s="9" cm="1">
        <f t="array" aca="1" ref="CK966" ca="1">IF(OR(CK$37=$BZ966:$CA966),0,CJ966)</f>
        <v>630</v>
      </c>
      <c r="CL966" s="9" cm="1">
        <f t="array" aca="1" ref="CL966" ca="1">IF(OR(CL$37=$BZ966:$CA966),0,CK966)</f>
        <v>630</v>
      </c>
      <c r="CM966" s="9" cm="1">
        <f t="array" aca="1" ref="CM966" ca="1">IF(OR(CM$37=$BZ966:$CA966),0,CL966)</f>
        <v>630</v>
      </c>
      <c r="CN966" s="9" cm="1">
        <f t="array" aca="1" ref="CN966" ca="1">IF(OR(CN$37=$BZ966:$CA966),0,CM966)</f>
        <v>630</v>
      </c>
      <c r="CO966" s="9" cm="1">
        <f t="array" aca="1" ref="CO966" ca="1">IF(OR(CO$37=$BZ966:$CA966),0,CN966)</f>
        <v>630</v>
      </c>
      <c r="CP966" s="9" cm="1">
        <f t="array" aca="1" ref="CP966" ca="1">IF(OR(CP$37=$BZ966:$CA966),0,CO966)</f>
        <v>630</v>
      </c>
      <c r="CQ966" s="9" cm="1">
        <f t="array" aca="1" ref="CQ966" ca="1">IF(OR(CQ$37=$BZ966:$CA966),0,CP966)</f>
        <v>630</v>
      </c>
      <c r="CR966" s="9" cm="1">
        <f t="array" aca="1" ref="CR966" ca="1">IF(OR(CR$37=$BZ966:$CA966),0,CQ966)</f>
        <v>630</v>
      </c>
      <c r="CS966" s="9" cm="1">
        <f t="array" aca="1" ref="CS966" ca="1">IF(OR(CS$37=$BZ966:$CA966),0,CR966)</f>
        <v>630</v>
      </c>
      <c r="CT966" s="9" cm="1">
        <f t="array" aca="1" ref="CT966" ca="1">IF(OR(CT$37=$BZ966:$CA966),0,CS966)</f>
        <v>630</v>
      </c>
      <c r="CU966" s="9" cm="1">
        <f t="array" aca="1" ref="CU966" ca="1">IF(OR(CU$37=$BZ966:$CA966),0,CT966)</f>
        <v>630</v>
      </c>
      <c r="CV966" s="9" cm="1">
        <f t="array" aca="1" ref="CV966" ca="1">IF(OR(CV$37=$BZ966:$CA966),0,CU966)</f>
        <v>630</v>
      </c>
      <c r="CW966" s="9" cm="1">
        <f t="array" aca="1" ref="CW966" ca="1">IF(OR(CW$37=$BZ966:$CA966),0,CV966)</f>
        <v>630</v>
      </c>
      <c r="CX966" s="9" cm="1">
        <f t="array" aca="1" ref="CX966" ca="1">IF(OR(CX$37=$BZ966:$CA966),0,CW966)</f>
        <v>630</v>
      </c>
      <c r="CY966" s="9" cm="1">
        <f t="array" aca="1" ref="CY966" ca="1">IF(OR(CY$37=$BZ966:$CA966),0,CX966)</f>
        <v>630</v>
      </c>
      <c r="CZ966" s="9" cm="1">
        <f t="array" aca="1" ref="CZ966" ca="1">IF(OR(CZ$37=$BZ966:$CA966),0,CY966)</f>
        <v>630</v>
      </c>
      <c r="DA966" s="9" cm="1">
        <f t="array" aca="1" ref="DA966" ca="1">IF(OR(DA$37=$BZ966:$CA966),0,CZ966)</f>
        <v>630</v>
      </c>
      <c r="DB966" s="9" cm="1">
        <f t="array" aca="1" ref="DB966" ca="1">IF(OR(DB$37=$BZ966:$CA966),0,DA966)</f>
        <v>630</v>
      </c>
      <c r="DC966" s="9" cm="1">
        <f t="array" aca="1" ref="DC966" ca="1">IF(OR(DC$37=$BZ966:$CA966),0,DB966)</f>
        <v>630</v>
      </c>
      <c r="DD966" s="9" cm="1">
        <f t="array" aca="1" ref="DD966" ca="1">IF(OR(DD$37=$BZ966:$CA966),0,DC966)</f>
        <v>630</v>
      </c>
      <c r="DE966" s="9" cm="1">
        <f t="array" aca="1" ref="DE966" ca="1">IF(OR(DE$37=$BZ966:$CA966),0,DD966)</f>
        <v>630</v>
      </c>
    </row>
    <row r="967" spans="77:109">
      <c r="BY967" s="10" t="s">
        <v>1120</v>
      </c>
      <c r="BZ967" s="10">
        <v>10</v>
      </c>
      <c r="CA967" s="10" t="s">
        <v>37</v>
      </c>
      <c r="CB967" s="10" t="str" cm="1">
        <f t="array" aca="1" ref="CB967" ca="1">INDIRECT("'Map'!" &amp; CA967 &amp; BZ967)</f>
        <v xml:space="preserve"> </v>
      </c>
      <c r="CC967" s="10" t="str">
        <f ca="1">_xlfn.XLOOKUP(CB967,Assumptions!$D$10:$D$15,Assumptions!$C$10:$C$15, "", 0, 1)</f>
        <v/>
      </c>
      <c r="CD967" s="9">
        <f ca="1">_xlfn.XLOOKUP(CB967,Assumptions!$D$10:$D$15,Assumptions!$F$10:$F$15, 0, 0, 1)</f>
        <v>0</v>
      </c>
      <c r="CE967" s="9">
        <f ca="1">_xlfn.XLOOKUP(CB967,Assumptions!$D$10:$D$15,Assumptions!$E$10:$E$15, 0, 0, 1)</f>
        <v>0</v>
      </c>
      <c r="CF967" s="9">
        <f t="shared" ca="1" si="18"/>
        <v>0</v>
      </c>
      <c r="CG967" s="9" cm="1">
        <f t="array" aca="1" ref="CG967" ca="1">IF(OR(CG$37=$BZ967:$CA967),0,CF967)</f>
        <v>0</v>
      </c>
      <c r="CH967" s="9" cm="1">
        <f t="array" aca="1" ref="CH967" ca="1">IF(OR(CH$37=$BZ967:$CA967),0,CG967)</f>
        <v>0</v>
      </c>
      <c r="CI967" s="9" cm="1">
        <f t="array" aca="1" ref="CI967" ca="1">IF(OR(CI$37=$BZ967:$CA967),0,CH967)</f>
        <v>0</v>
      </c>
      <c r="CJ967" s="9" cm="1">
        <f t="array" aca="1" ref="CJ967" ca="1">IF(OR(CJ$37=$BZ967:$CA967),0,CI967)</f>
        <v>0</v>
      </c>
      <c r="CK967" s="9" cm="1">
        <f t="array" aca="1" ref="CK967" ca="1">IF(OR(CK$37=$BZ967:$CA967),0,CJ967)</f>
        <v>0</v>
      </c>
      <c r="CL967" s="9" cm="1">
        <f t="array" aca="1" ref="CL967" ca="1">IF(OR(CL$37=$BZ967:$CA967),0,CK967)</f>
        <v>0</v>
      </c>
      <c r="CM967" s="9" cm="1">
        <f t="array" aca="1" ref="CM967" ca="1">IF(OR(CM$37=$BZ967:$CA967),0,CL967)</f>
        <v>0</v>
      </c>
      <c r="CN967" s="9" cm="1">
        <f t="array" aca="1" ref="CN967" ca="1">IF(OR(CN$37=$BZ967:$CA967),0,CM967)</f>
        <v>0</v>
      </c>
      <c r="CO967" s="9" cm="1">
        <f t="array" aca="1" ref="CO967" ca="1">IF(OR(CO$37=$BZ967:$CA967),0,CN967)</f>
        <v>0</v>
      </c>
      <c r="CP967" s="9" cm="1">
        <f t="array" aca="1" ref="CP967" ca="1">IF(OR(CP$37=$BZ967:$CA967),0,CO967)</f>
        <v>0</v>
      </c>
      <c r="CQ967" s="9" cm="1">
        <f t="array" aca="1" ref="CQ967" ca="1">IF(OR(CQ$37=$BZ967:$CA967),0,CP967)</f>
        <v>0</v>
      </c>
      <c r="CR967" s="9" cm="1">
        <f t="array" aca="1" ref="CR967" ca="1">IF(OR(CR$37=$BZ967:$CA967),0,CQ967)</f>
        <v>0</v>
      </c>
      <c r="CS967" s="9" cm="1">
        <f t="array" aca="1" ref="CS967" ca="1">IF(OR(CS$37=$BZ967:$CA967),0,CR967)</f>
        <v>0</v>
      </c>
      <c r="CT967" s="9" cm="1">
        <f t="array" aca="1" ref="CT967" ca="1">IF(OR(CT$37=$BZ967:$CA967),0,CS967)</f>
        <v>0</v>
      </c>
      <c r="CU967" s="9" cm="1">
        <f t="array" aca="1" ref="CU967" ca="1">IF(OR(CU$37=$BZ967:$CA967),0,CT967)</f>
        <v>0</v>
      </c>
      <c r="CV967" s="9" cm="1">
        <f t="array" aca="1" ref="CV967" ca="1">IF(OR(CV$37=$BZ967:$CA967),0,CU967)</f>
        <v>0</v>
      </c>
      <c r="CW967" s="9" cm="1">
        <f t="array" aca="1" ref="CW967" ca="1">IF(OR(CW$37=$BZ967:$CA967),0,CV967)</f>
        <v>0</v>
      </c>
      <c r="CX967" s="9" cm="1">
        <f t="array" aca="1" ref="CX967" ca="1">IF(OR(CX$37=$BZ967:$CA967),0,CW967)</f>
        <v>0</v>
      </c>
      <c r="CY967" s="9" cm="1">
        <f t="array" aca="1" ref="CY967" ca="1">IF(OR(CY$37=$BZ967:$CA967),0,CX967)</f>
        <v>0</v>
      </c>
      <c r="CZ967" s="9" cm="1">
        <f t="array" aca="1" ref="CZ967" ca="1">IF(OR(CZ$37=$BZ967:$CA967),0,CY967)</f>
        <v>0</v>
      </c>
      <c r="DA967" s="9" cm="1">
        <f t="array" aca="1" ref="DA967" ca="1">IF(OR(DA$37=$BZ967:$CA967),0,CZ967)</f>
        <v>0</v>
      </c>
      <c r="DB967" s="9" cm="1">
        <f t="array" aca="1" ref="DB967" ca="1">IF(OR(DB$37=$BZ967:$CA967),0,DA967)</f>
        <v>0</v>
      </c>
      <c r="DC967" s="9" cm="1">
        <f t="array" aca="1" ref="DC967" ca="1">IF(OR(DC$37=$BZ967:$CA967),0,DB967)</f>
        <v>0</v>
      </c>
      <c r="DD967" s="9" cm="1">
        <f t="array" aca="1" ref="DD967" ca="1">IF(OR(DD$37=$BZ967:$CA967),0,DC967)</f>
        <v>0</v>
      </c>
      <c r="DE967" s="9" cm="1">
        <f t="array" aca="1" ref="DE967" ca="1">IF(OR(DE$37=$BZ967:$CA967),0,DD967)</f>
        <v>0</v>
      </c>
    </row>
    <row r="968" spans="77:109">
      <c r="BY968" s="10" t="s">
        <v>1121</v>
      </c>
      <c r="BZ968" s="10">
        <v>10</v>
      </c>
      <c r="CA968" s="10" t="s">
        <v>38</v>
      </c>
      <c r="CB968" s="10" t="str" cm="1">
        <f t="array" aca="1" ref="CB968" ca="1">INDIRECT("'Map'!" &amp; CA968 &amp; BZ968)</f>
        <v>🍆</v>
      </c>
      <c r="CC968" s="10" t="str">
        <f ca="1">_xlfn.XLOOKUP(CB968,Assumptions!$D$10:$D$15,Assumptions!$C$10:$C$15, "", 0, 1)</f>
        <v>Aubergine</v>
      </c>
      <c r="CD968" s="9">
        <f ca="1">_xlfn.XLOOKUP(CB968,Assumptions!$D$10:$D$15,Assumptions!$F$10:$F$15, 0, 0, 1)</f>
        <v>2250</v>
      </c>
      <c r="CE968" s="9">
        <f ca="1">_xlfn.XLOOKUP(CB968,Assumptions!$D$10:$D$15,Assumptions!$E$10:$E$15, 0, 0, 1)</f>
        <v>0.5</v>
      </c>
      <c r="CF968" s="9">
        <f t="shared" ca="1" si="18"/>
        <v>1125</v>
      </c>
      <c r="CG968" s="9" cm="1">
        <f t="array" aca="1" ref="CG968" ca="1">IF(OR(CG$37=$BZ968:$CA968),0,CF968)</f>
        <v>1125</v>
      </c>
      <c r="CH968" s="9" cm="1">
        <f t="array" aca="1" ref="CH968" ca="1">IF(OR(CH$37=$BZ968:$CA968),0,CG968)</f>
        <v>1125</v>
      </c>
      <c r="CI968" s="9" cm="1">
        <f t="array" aca="1" ref="CI968" ca="1">IF(OR(CI$37=$BZ968:$CA968),0,CH968)</f>
        <v>1125</v>
      </c>
      <c r="CJ968" s="9" cm="1">
        <f t="array" aca="1" ref="CJ968" ca="1">IF(OR(CJ$37=$BZ968:$CA968),0,CI968)</f>
        <v>1125</v>
      </c>
      <c r="CK968" s="9" cm="1">
        <f t="array" aca="1" ref="CK968" ca="1">IF(OR(CK$37=$BZ968:$CA968),0,CJ968)</f>
        <v>1125</v>
      </c>
      <c r="CL968" s="9" cm="1">
        <f t="array" aca="1" ref="CL968" ca="1">IF(OR(CL$37=$BZ968:$CA968),0,CK968)</f>
        <v>1125</v>
      </c>
      <c r="CM968" s="9" cm="1">
        <f t="array" aca="1" ref="CM968" ca="1">IF(OR(CM$37=$BZ968:$CA968),0,CL968)</f>
        <v>1125</v>
      </c>
      <c r="CN968" s="9" cm="1">
        <f t="array" aca="1" ref="CN968" ca="1">IF(OR(CN$37=$BZ968:$CA968),0,CM968)</f>
        <v>1125</v>
      </c>
      <c r="CO968" s="9" cm="1">
        <f t="array" aca="1" ref="CO968" ca="1">IF(OR(CO$37=$BZ968:$CA968),0,CN968)</f>
        <v>1125</v>
      </c>
      <c r="CP968" s="9" cm="1">
        <f t="array" aca="1" ref="CP968" ca="1">IF(OR(CP$37=$BZ968:$CA968),0,CO968)</f>
        <v>1125</v>
      </c>
      <c r="CQ968" s="9" cm="1">
        <f t="array" aca="1" ref="CQ968" ca="1">IF(OR(CQ$37=$BZ968:$CA968),0,CP968)</f>
        <v>1125</v>
      </c>
      <c r="CR968" s="9" cm="1">
        <f t="array" aca="1" ref="CR968" ca="1">IF(OR(CR$37=$BZ968:$CA968),0,CQ968)</f>
        <v>1125</v>
      </c>
      <c r="CS968" s="9" cm="1">
        <f t="array" aca="1" ref="CS968" ca="1">IF(OR(CS$37=$BZ968:$CA968),0,CR968)</f>
        <v>1125</v>
      </c>
      <c r="CT968" s="9" cm="1">
        <f t="array" aca="1" ref="CT968" ca="1">IF(OR(CT$37=$BZ968:$CA968),0,CS968)</f>
        <v>1125</v>
      </c>
      <c r="CU968" s="9" cm="1">
        <f t="array" aca="1" ref="CU968" ca="1">IF(OR(CU$37=$BZ968:$CA968),0,CT968)</f>
        <v>1125</v>
      </c>
      <c r="CV968" s="9" cm="1">
        <f t="array" aca="1" ref="CV968" ca="1">IF(OR(CV$37=$BZ968:$CA968),0,CU968)</f>
        <v>1125</v>
      </c>
      <c r="CW968" s="9" cm="1">
        <f t="array" aca="1" ref="CW968" ca="1">IF(OR(CW$37=$BZ968:$CA968),0,CV968)</f>
        <v>1125</v>
      </c>
      <c r="CX968" s="9" cm="1">
        <f t="array" aca="1" ref="CX968" ca="1">IF(OR(CX$37=$BZ968:$CA968),0,CW968)</f>
        <v>1125</v>
      </c>
      <c r="CY968" s="9" cm="1">
        <f t="array" aca="1" ref="CY968" ca="1">IF(OR(CY$37=$BZ968:$CA968),0,CX968)</f>
        <v>1125</v>
      </c>
      <c r="CZ968" s="9" cm="1">
        <f t="array" aca="1" ref="CZ968" ca="1">IF(OR(CZ$37=$BZ968:$CA968),0,CY968)</f>
        <v>1125</v>
      </c>
      <c r="DA968" s="9" cm="1">
        <f t="array" aca="1" ref="DA968" ca="1">IF(OR(DA$37=$BZ968:$CA968),0,CZ968)</f>
        <v>1125</v>
      </c>
      <c r="DB968" s="9" cm="1">
        <f t="array" aca="1" ref="DB968" ca="1">IF(OR(DB$37=$BZ968:$CA968),0,DA968)</f>
        <v>1125</v>
      </c>
      <c r="DC968" s="9" cm="1">
        <f t="array" aca="1" ref="DC968" ca="1">IF(OR(DC$37=$BZ968:$CA968),0,DB968)</f>
        <v>1125</v>
      </c>
      <c r="DD968" s="9" cm="1">
        <f t="array" aca="1" ref="DD968" ca="1">IF(OR(DD$37=$BZ968:$CA968),0,DC968)</f>
        <v>1125</v>
      </c>
      <c r="DE968" s="9" cm="1">
        <f t="array" aca="1" ref="DE968" ca="1">IF(OR(DE$37=$BZ968:$CA968),0,DD968)</f>
        <v>1125</v>
      </c>
    </row>
    <row r="969" spans="77:109">
      <c r="BY969" s="10" t="s">
        <v>1122</v>
      </c>
      <c r="BZ969" s="10">
        <v>10</v>
      </c>
      <c r="CA969" s="10" t="s">
        <v>39</v>
      </c>
      <c r="CB969" s="10" t="str" cm="1">
        <f t="array" aca="1" ref="CB969" ca="1">INDIRECT("'Map'!" &amp; CA969 &amp; BZ969)</f>
        <v>🍋</v>
      </c>
      <c r="CC969" s="10" t="str">
        <f ca="1">_xlfn.XLOOKUP(CB969,Assumptions!$D$10:$D$15,Assumptions!$C$10:$C$15, "", 0, 1)</f>
        <v>Lemon</v>
      </c>
      <c r="CD969" s="9">
        <f ca="1">_xlfn.XLOOKUP(CB969,Assumptions!$D$10:$D$15,Assumptions!$F$10:$F$15, 0, 0, 1)</f>
        <v>300</v>
      </c>
      <c r="CE969" s="9">
        <f ca="1">_xlfn.XLOOKUP(CB969,Assumptions!$D$10:$D$15,Assumptions!$E$10:$E$15, 0, 0, 1)</f>
        <v>1.5</v>
      </c>
      <c r="CF969" s="9">
        <f t="shared" ca="1" si="18"/>
        <v>450</v>
      </c>
      <c r="CG969" s="9" cm="1">
        <f t="array" aca="1" ref="CG969" ca="1">IF(OR(CG$37=$BZ969:$CA969),0,CF969)</f>
        <v>450</v>
      </c>
      <c r="CH969" s="9" cm="1">
        <f t="array" aca="1" ref="CH969" ca="1">IF(OR(CH$37=$BZ969:$CA969),0,CG969)</f>
        <v>450</v>
      </c>
      <c r="CI969" s="9" cm="1">
        <f t="array" aca="1" ref="CI969" ca="1">IF(OR(CI$37=$BZ969:$CA969),0,CH969)</f>
        <v>450</v>
      </c>
      <c r="CJ969" s="9" cm="1">
        <f t="array" aca="1" ref="CJ969" ca="1">IF(OR(CJ$37=$BZ969:$CA969),0,CI969)</f>
        <v>450</v>
      </c>
      <c r="CK969" s="9" cm="1">
        <f t="array" aca="1" ref="CK969" ca="1">IF(OR(CK$37=$BZ969:$CA969),0,CJ969)</f>
        <v>450</v>
      </c>
      <c r="CL969" s="9" cm="1">
        <f t="array" aca="1" ref="CL969" ca="1">IF(OR(CL$37=$BZ969:$CA969),0,CK969)</f>
        <v>450</v>
      </c>
      <c r="CM969" s="9" cm="1">
        <f t="array" aca="1" ref="CM969" ca="1">IF(OR(CM$37=$BZ969:$CA969),0,CL969)</f>
        <v>450</v>
      </c>
      <c r="CN969" s="9" cm="1">
        <f t="array" aca="1" ref="CN969" ca="1">IF(OR(CN$37=$BZ969:$CA969),0,CM969)</f>
        <v>450</v>
      </c>
      <c r="CO969" s="9" cm="1">
        <f t="array" aca="1" ref="CO969" ca="1">IF(OR(CO$37=$BZ969:$CA969),0,CN969)</f>
        <v>450</v>
      </c>
      <c r="CP969" s="9" cm="1">
        <f t="array" aca="1" ref="CP969" ca="1">IF(OR(CP$37=$BZ969:$CA969),0,CO969)</f>
        <v>450</v>
      </c>
      <c r="CQ969" s="9" cm="1">
        <f t="array" aca="1" ref="CQ969" ca="1">IF(OR(CQ$37=$BZ969:$CA969),0,CP969)</f>
        <v>450</v>
      </c>
      <c r="CR969" s="9" cm="1">
        <f t="array" aca="1" ref="CR969" ca="1">IF(OR(CR$37=$BZ969:$CA969),0,CQ969)</f>
        <v>450</v>
      </c>
      <c r="CS969" s="9" cm="1">
        <f t="array" aca="1" ref="CS969" ca="1">IF(OR(CS$37=$BZ969:$CA969),0,CR969)</f>
        <v>450</v>
      </c>
      <c r="CT969" s="9" cm="1">
        <f t="array" aca="1" ref="CT969" ca="1">IF(OR(CT$37=$BZ969:$CA969),0,CS969)</f>
        <v>450</v>
      </c>
      <c r="CU969" s="9" cm="1">
        <f t="array" aca="1" ref="CU969" ca="1">IF(OR(CU$37=$BZ969:$CA969),0,CT969)</f>
        <v>450</v>
      </c>
      <c r="CV969" s="9" cm="1">
        <f t="array" aca="1" ref="CV969" ca="1">IF(OR(CV$37=$BZ969:$CA969),0,CU969)</f>
        <v>450</v>
      </c>
      <c r="CW969" s="9" cm="1">
        <f t="array" aca="1" ref="CW969" ca="1">IF(OR(CW$37=$BZ969:$CA969),0,CV969)</f>
        <v>450</v>
      </c>
      <c r="CX969" s="9" cm="1">
        <f t="array" aca="1" ref="CX969" ca="1">IF(OR(CX$37=$BZ969:$CA969),0,CW969)</f>
        <v>450</v>
      </c>
      <c r="CY969" s="9" cm="1">
        <f t="array" aca="1" ref="CY969" ca="1">IF(OR(CY$37=$BZ969:$CA969),0,CX969)</f>
        <v>450</v>
      </c>
      <c r="CZ969" s="9" cm="1">
        <f t="array" aca="1" ref="CZ969" ca="1">IF(OR(CZ$37=$BZ969:$CA969),0,CY969)</f>
        <v>450</v>
      </c>
      <c r="DA969" s="9" cm="1">
        <f t="array" aca="1" ref="DA969" ca="1">IF(OR(DA$37=$BZ969:$CA969),0,CZ969)</f>
        <v>450</v>
      </c>
      <c r="DB969" s="9" cm="1">
        <f t="array" aca="1" ref="DB969" ca="1">IF(OR(DB$37=$BZ969:$CA969),0,DA969)</f>
        <v>450</v>
      </c>
      <c r="DC969" s="9" cm="1">
        <f t="array" aca="1" ref="DC969" ca="1">IF(OR(DC$37=$BZ969:$CA969),0,DB969)</f>
        <v>450</v>
      </c>
      <c r="DD969" s="9" cm="1">
        <f t="array" aca="1" ref="DD969" ca="1">IF(OR(DD$37=$BZ969:$CA969),0,DC969)</f>
        <v>450</v>
      </c>
      <c r="DE969" s="9" cm="1">
        <f t="array" aca="1" ref="DE969" ca="1">IF(OR(DE$37=$BZ969:$CA969),0,DD969)</f>
        <v>450</v>
      </c>
    </row>
    <row r="970" spans="77:109">
      <c r="BY970" s="10" t="s">
        <v>1123</v>
      </c>
      <c r="BZ970" s="10">
        <v>10</v>
      </c>
      <c r="CA970" s="10" t="s">
        <v>40</v>
      </c>
      <c r="CB970" s="10" t="str" cm="1">
        <f t="array" aca="1" ref="CB970" ca="1">INDIRECT("'Map'!" &amp; CA970 &amp; BZ970)</f>
        <v xml:space="preserve"> </v>
      </c>
      <c r="CC970" s="10" t="str">
        <f ca="1">_xlfn.XLOOKUP(CB970,Assumptions!$D$10:$D$15,Assumptions!$C$10:$C$15, "", 0, 1)</f>
        <v/>
      </c>
      <c r="CD970" s="9">
        <f ca="1">_xlfn.XLOOKUP(CB970,Assumptions!$D$10:$D$15,Assumptions!$F$10:$F$15, 0, 0, 1)</f>
        <v>0</v>
      </c>
      <c r="CE970" s="9">
        <f ca="1">_xlfn.XLOOKUP(CB970,Assumptions!$D$10:$D$15,Assumptions!$E$10:$E$15, 0, 0, 1)</f>
        <v>0</v>
      </c>
      <c r="CF970" s="9">
        <f t="shared" ca="1" si="18"/>
        <v>0</v>
      </c>
      <c r="CG970" s="9" cm="1">
        <f t="array" aca="1" ref="CG970" ca="1">IF(OR(CG$37=$BZ970:$CA970),0,CF970)</f>
        <v>0</v>
      </c>
      <c r="CH970" s="9" cm="1">
        <f t="array" aca="1" ref="CH970" ca="1">IF(OR(CH$37=$BZ970:$CA970),0,CG970)</f>
        <v>0</v>
      </c>
      <c r="CI970" s="9" cm="1">
        <f t="array" aca="1" ref="CI970" ca="1">IF(OR(CI$37=$BZ970:$CA970),0,CH970)</f>
        <v>0</v>
      </c>
      <c r="CJ970" s="9" cm="1">
        <f t="array" aca="1" ref="CJ970" ca="1">IF(OR(CJ$37=$BZ970:$CA970),0,CI970)</f>
        <v>0</v>
      </c>
      <c r="CK970" s="9" cm="1">
        <f t="array" aca="1" ref="CK970" ca="1">IF(OR(CK$37=$BZ970:$CA970),0,CJ970)</f>
        <v>0</v>
      </c>
      <c r="CL970" s="9" cm="1">
        <f t="array" aca="1" ref="CL970" ca="1">IF(OR(CL$37=$BZ970:$CA970),0,CK970)</f>
        <v>0</v>
      </c>
      <c r="CM970" s="9" cm="1">
        <f t="array" aca="1" ref="CM970" ca="1">IF(OR(CM$37=$BZ970:$CA970),0,CL970)</f>
        <v>0</v>
      </c>
      <c r="CN970" s="9" cm="1">
        <f t="array" aca="1" ref="CN970" ca="1">IF(OR(CN$37=$BZ970:$CA970),0,CM970)</f>
        <v>0</v>
      </c>
      <c r="CO970" s="9" cm="1">
        <f t="array" aca="1" ref="CO970" ca="1">IF(OR(CO$37=$BZ970:$CA970),0,CN970)</f>
        <v>0</v>
      </c>
      <c r="CP970" s="9" cm="1">
        <f t="array" aca="1" ref="CP970" ca="1">IF(OR(CP$37=$BZ970:$CA970),0,CO970)</f>
        <v>0</v>
      </c>
      <c r="CQ970" s="9" cm="1">
        <f t="array" aca="1" ref="CQ970" ca="1">IF(OR(CQ$37=$BZ970:$CA970),0,CP970)</f>
        <v>0</v>
      </c>
      <c r="CR970" s="9" cm="1">
        <f t="array" aca="1" ref="CR970" ca="1">IF(OR(CR$37=$BZ970:$CA970),0,CQ970)</f>
        <v>0</v>
      </c>
      <c r="CS970" s="9" cm="1">
        <f t="array" aca="1" ref="CS970" ca="1">IF(OR(CS$37=$BZ970:$CA970),0,CR970)</f>
        <v>0</v>
      </c>
      <c r="CT970" s="9" cm="1">
        <f t="array" aca="1" ref="CT970" ca="1">IF(OR(CT$37=$BZ970:$CA970),0,CS970)</f>
        <v>0</v>
      </c>
      <c r="CU970" s="9" cm="1">
        <f t="array" aca="1" ref="CU970" ca="1">IF(OR(CU$37=$BZ970:$CA970),0,CT970)</f>
        <v>0</v>
      </c>
      <c r="CV970" s="9" cm="1">
        <f t="array" aca="1" ref="CV970" ca="1">IF(OR(CV$37=$BZ970:$CA970),0,CU970)</f>
        <v>0</v>
      </c>
      <c r="CW970" s="9" cm="1">
        <f t="array" aca="1" ref="CW970" ca="1">IF(OR(CW$37=$BZ970:$CA970),0,CV970)</f>
        <v>0</v>
      </c>
      <c r="CX970" s="9" cm="1">
        <f t="array" aca="1" ref="CX970" ca="1">IF(OR(CX$37=$BZ970:$CA970),0,CW970)</f>
        <v>0</v>
      </c>
      <c r="CY970" s="9" cm="1">
        <f t="array" aca="1" ref="CY970" ca="1">IF(OR(CY$37=$BZ970:$CA970),0,CX970)</f>
        <v>0</v>
      </c>
      <c r="CZ970" s="9" cm="1">
        <f t="array" aca="1" ref="CZ970" ca="1">IF(OR(CZ$37=$BZ970:$CA970),0,CY970)</f>
        <v>0</v>
      </c>
      <c r="DA970" s="9" cm="1">
        <f t="array" aca="1" ref="DA970" ca="1">IF(OR(DA$37=$BZ970:$CA970),0,CZ970)</f>
        <v>0</v>
      </c>
      <c r="DB970" s="9" cm="1">
        <f t="array" aca="1" ref="DB970" ca="1">IF(OR(DB$37=$BZ970:$CA970),0,DA970)</f>
        <v>0</v>
      </c>
      <c r="DC970" s="9" cm="1">
        <f t="array" aca="1" ref="DC970" ca="1">IF(OR(DC$37=$BZ970:$CA970),0,DB970)</f>
        <v>0</v>
      </c>
      <c r="DD970" s="9" cm="1">
        <f t="array" aca="1" ref="DD970" ca="1">IF(OR(DD$37=$BZ970:$CA970),0,DC970)</f>
        <v>0</v>
      </c>
      <c r="DE970" s="9" cm="1">
        <f t="array" aca="1" ref="DE970" ca="1">IF(OR(DE$37=$BZ970:$CA970),0,DD970)</f>
        <v>0</v>
      </c>
    </row>
    <row r="971" spans="77:109">
      <c r="BY971" s="10" t="s">
        <v>1124</v>
      </c>
      <c r="BZ971" s="10">
        <v>10</v>
      </c>
      <c r="CA971" s="10" t="s">
        <v>41</v>
      </c>
      <c r="CB971" s="10" t="str" cm="1">
        <f t="array" aca="1" ref="CB971" ca="1">INDIRECT("'Map'!" &amp; CA971 &amp; BZ971)</f>
        <v>🍅</v>
      </c>
      <c r="CC971" s="10" t="str">
        <f ca="1">_xlfn.XLOOKUP(CB971,Assumptions!$D$10:$D$15,Assumptions!$C$10:$C$15, "", 0, 1)</f>
        <v>Tomato</v>
      </c>
      <c r="CD971" s="9">
        <f ca="1">_xlfn.XLOOKUP(CB971,Assumptions!$D$10:$D$15,Assumptions!$F$10:$F$15, 0, 0, 1)</f>
        <v>650</v>
      </c>
      <c r="CE971" s="9">
        <f ca="1">_xlfn.XLOOKUP(CB971,Assumptions!$D$10:$D$15,Assumptions!$E$10:$E$15, 0, 0, 1)</f>
        <v>1</v>
      </c>
      <c r="CF971" s="9">
        <f t="shared" ca="1" si="18"/>
        <v>650</v>
      </c>
      <c r="CG971" s="9" cm="1">
        <f t="array" aca="1" ref="CG971" ca="1">IF(OR(CG$37=$BZ971:$CA971),0,CF971)</f>
        <v>650</v>
      </c>
      <c r="CH971" s="9" cm="1">
        <f t="array" aca="1" ref="CH971" ca="1">IF(OR(CH$37=$BZ971:$CA971),0,CG971)</f>
        <v>650</v>
      </c>
      <c r="CI971" s="9" cm="1">
        <f t="array" aca="1" ref="CI971" ca="1">IF(OR(CI$37=$BZ971:$CA971),0,CH971)</f>
        <v>650</v>
      </c>
      <c r="CJ971" s="9" cm="1">
        <f t="array" aca="1" ref="CJ971" ca="1">IF(OR(CJ$37=$BZ971:$CA971),0,CI971)</f>
        <v>650</v>
      </c>
      <c r="CK971" s="9" cm="1">
        <f t="array" aca="1" ref="CK971" ca="1">IF(OR(CK$37=$BZ971:$CA971),0,CJ971)</f>
        <v>650</v>
      </c>
      <c r="CL971" s="9" cm="1">
        <f t="array" aca="1" ref="CL971" ca="1">IF(OR(CL$37=$BZ971:$CA971),0,CK971)</f>
        <v>650</v>
      </c>
      <c r="CM971" s="9" cm="1">
        <f t="array" aca="1" ref="CM971" ca="1">IF(OR(CM$37=$BZ971:$CA971),0,CL971)</f>
        <v>650</v>
      </c>
      <c r="CN971" s="9" cm="1">
        <f t="array" aca="1" ref="CN971" ca="1">IF(OR(CN$37=$BZ971:$CA971),0,CM971)</f>
        <v>650</v>
      </c>
      <c r="CO971" s="9" cm="1">
        <f t="array" aca="1" ref="CO971" ca="1">IF(OR(CO$37=$BZ971:$CA971),0,CN971)</f>
        <v>650</v>
      </c>
      <c r="CP971" s="9" cm="1">
        <f t="array" aca="1" ref="CP971" ca="1">IF(OR(CP$37=$BZ971:$CA971),0,CO971)</f>
        <v>650</v>
      </c>
      <c r="CQ971" s="9" cm="1">
        <f t="array" aca="1" ref="CQ971" ca="1">IF(OR(CQ$37=$BZ971:$CA971),0,CP971)</f>
        <v>650</v>
      </c>
      <c r="CR971" s="9" cm="1">
        <f t="array" aca="1" ref="CR971" ca="1">IF(OR(CR$37=$BZ971:$CA971),0,CQ971)</f>
        <v>650</v>
      </c>
      <c r="CS971" s="9" cm="1">
        <f t="array" aca="1" ref="CS971" ca="1">IF(OR(CS$37=$BZ971:$CA971),0,CR971)</f>
        <v>650</v>
      </c>
      <c r="CT971" s="9" cm="1">
        <f t="array" aca="1" ref="CT971" ca="1">IF(OR(CT$37=$BZ971:$CA971),0,CS971)</f>
        <v>650</v>
      </c>
      <c r="CU971" s="9" cm="1">
        <f t="array" aca="1" ref="CU971" ca="1">IF(OR(CU$37=$BZ971:$CA971),0,CT971)</f>
        <v>650</v>
      </c>
      <c r="CV971" s="9" cm="1">
        <f t="array" aca="1" ref="CV971" ca="1">IF(OR(CV$37=$BZ971:$CA971),0,CU971)</f>
        <v>650</v>
      </c>
      <c r="CW971" s="9" cm="1">
        <f t="array" aca="1" ref="CW971" ca="1">IF(OR(CW$37=$BZ971:$CA971),0,CV971)</f>
        <v>650</v>
      </c>
      <c r="CX971" s="9" cm="1">
        <f t="array" aca="1" ref="CX971" ca="1">IF(OR(CX$37=$BZ971:$CA971),0,CW971)</f>
        <v>650</v>
      </c>
      <c r="CY971" s="9" cm="1">
        <f t="array" aca="1" ref="CY971" ca="1">IF(OR(CY$37=$BZ971:$CA971),0,CX971)</f>
        <v>650</v>
      </c>
      <c r="CZ971" s="9" cm="1">
        <f t="array" aca="1" ref="CZ971" ca="1">IF(OR(CZ$37=$BZ971:$CA971),0,CY971)</f>
        <v>650</v>
      </c>
      <c r="DA971" s="9" cm="1">
        <f t="array" aca="1" ref="DA971" ca="1">IF(OR(DA$37=$BZ971:$CA971),0,CZ971)</f>
        <v>650</v>
      </c>
      <c r="DB971" s="9" cm="1">
        <f t="array" aca="1" ref="DB971" ca="1">IF(OR(DB$37=$BZ971:$CA971),0,DA971)</f>
        <v>650</v>
      </c>
      <c r="DC971" s="9" cm="1">
        <f t="array" aca="1" ref="DC971" ca="1">IF(OR(DC$37=$BZ971:$CA971),0,DB971)</f>
        <v>650</v>
      </c>
      <c r="DD971" s="9" cm="1">
        <f t="array" aca="1" ref="DD971" ca="1">IF(OR(DD$37=$BZ971:$CA971),0,DC971)</f>
        <v>650</v>
      </c>
      <c r="DE971" s="9" cm="1">
        <f t="array" aca="1" ref="DE971" ca="1">IF(OR(DE$37=$BZ971:$CA971),0,DD971)</f>
        <v>650</v>
      </c>
    </row>
    <row r="972" spans="77:109">
      <c r="BY972" s="10" t="s">
        <v>1125</v>
      </c>
      <c r="BZ972" s="10">
        <v>10</v>
      </c>
      <c r="CA972" s="10" t="s">
        <v>42</v>
      </c>
      <c r="CB972" s="10" t="str" cm="1">
        <f t="array" aca="1" ref="CB972" ca="1">INDIRECT("'Map'!" &amp; CA972 &amp; BZ972)</f>
        <v>🍋</v>
      </c>
      <c r="CC972" s="10" t="str">
        <f ca="1">_xlfn.XLOOKUP(CB972,Assumptions!$D$10:$D$15,Assumptions!$C$10:$C$15, "", 0, 1)</f>
        <v>Lemon</v>
      </c>
      <c r="CD972" s="9">
        <f ca="1">_xlfn.XLOOKUP(CB972,Assumptions!$D$10:$D$15,Assumptions!$F$10:$F$15, 0, 0, 1)</f>
        <v>300</v>
      </c>
      <c r="CE972" s="9">
        <f ca="1">_xlfn.XLOOKUP(CB972,Assumptions!$D$10:$D$15,Assumptions!$E$10:$E$15, 0, 0, 1)</f>
        <v>1.5</v>
      </c>
      <c r="CF972" s="9">
        <f t="shared" ca="1" si="18"/>
        <v>450</v>
      </c>
      <c r="CG972" s="9" cm="1">
        <f t="array" aca="1" ref="CG972" ca="1">IF(OR(CG$37=$BZ972:$CA972),0,CF972)</f>
        <v>450</v>
      </c>
      <c r="CH972" s="9" cm="1">
        <f t="array" aca="1" ref="CH972" ca="1">IF(OR(CH$37=$BZ972:$CA972),0,CG972)</f>
        <v>450</v>
      </c>
      <c r="CI972" s="9" cm="1">
        <f t="array" aca="1" ref="CI972" ca="1">IF(OR(CI$37=$BZ972:$CA972),0,CH972)</f>
        <v>450</v>
      </c>
      <c r="CJ972" s="9" cm="1">
        <f t="array" aca="1" ref="CJ972" ca="1">IF(OR(CJ$37=$BZ972:$CA972),0,CI972)</f>
        <v>450</v>
      </c>
      <c r="CK972" s="9" cm="1">
        <f t="array" aca="1" ref="CK972" ca="1">IF(OR(CK$37=$BZ972:$CA972),0,CJ972)</f>
        <v>450</v>
      </c>
      <c r="CL972" s="9" cm="1">
        <f t="array" aca="1" ref="CL972" ca="1">IF(OR(CL$37=$BZ972:$CA972),0,CK972)</f>
        <v>450</v>
      </c>
      <c r="CM972" s="9" cm="1">
        <f t="array" aca="1" ref="CM972" ca="1">IF(OR(CM$37=$BZ972:$CA972),0,CL972)</f>
        <v>450</v>
      </c>
      <c r="CN972" s="9" cm="1">
        <f t="array" aca="1" ref="CN972" ca="1">IF(OR(CN$37=$BZ972:$CA972),0,CM972)</f>
        <v>450</v>
      </c>
      <c r="CO972" s="9" cm="1">
        <f t="array" aca="1" ref="CO972" ca="1">IF(OR(CO$37=$BZ972:$CA972),0,CN972)</f>
        <v>450</v>
      </c>
      <c r="CP972" s="9" cm="1">
        <f t="array" aca="1" ref="CP972" ca="1">IF(OR(CP$37=$BZ972:$CA972),0,CO972)</f>
        <v>450</v>
      </c>
      <c r="CQ972" s="9" cm="1">
        <f t="array" aca="1" ref="CQ972" ca="1">IF(OR(CQ$37=$BZ972:$CA972),0,CP972)</f>
        <v>450</v>
      </c>
      <c r="CR972" s="9" cm="1">
        <f t="array" aca="1" ref="CR972" ca="1">IF(OR(CR$37=$BZ972:$CA972),0,CQ972)</f>
        <v>450</v>
      </c>
      <c r="CS972" s="9" cm="1">
        <f t="array" aca="1" ref="CS972" ca="1">IF(OR(CS$37=$BZ972:$CA972),0,CR972)</f>
        <v>450</v>
      </c>
      <c r="CT972" s="9" cm="1">
        <f t="array" aca="1" ref="CT972" ca="1">IF(OR(CT$37=$BZ972:$CA972),0,CS972)</f>
        <v>450</v>
      </c>
      <c r="CU972" s="9" cm="1">
        <f t="array" aca="1" ref="CU972" ca="1">IF(OR(CU$37=$BZ972:$CA972),0,CT972)</f>
        <v>450</v>
      </c>
      <c r="CV972" s="9" cm="1">
        <f t="array" aca="1" ref="CV972" ca="1">IF(OR(CV$37=$BZ972:$CA972),0,CU972)</f>
        <v>450</v>
      </c>
      <c r="CW972" s="9" cm="1">
        <f t="array" aca="1" ref="CW972" ca="1">IF(OR(CW$37=$BZ972:$CA972),0,CV972)</f>
        <v>450</v>
      </c>
      <c r="CX972" s="9" cm="1">
        <f t="array" aca="1" ref="CX972" ca="1">IF(OR(CX$37=$BZ972:$CA972),0,CW972)</f>
        <v>450</v>
      </c>
      <c r="CY972" s="9" cm="1">
        <f t="array" aca="1" ref="CY972" ca="1">IF(OR(CY$37=$BZ972:$CA972),0,CX972)</f>
        <v>450</v>
      </c>
      <c r="CZ972" s="9" cm="1">
        <f t="array" aca="1" ref="CZ972" ca="1">IF(OR(CZ$37=$BZ972:$CA972),0,CY972)</f>
        <v>450</v>
      </c>
      <c r="DA972" s="9" cm="1">
        <f t="array" aca="1" ref="DA972" ca="1">IF(OR(DA$37=$BZ972:$CA972),0,CZ972)</f>
        <v>450</v>
      </c>
      <c r="DB972" s="9" cm="1">
        <f t="array" aca="1" ref="DB972" ca="1">IF(OR(DB$37=$BZ972:$CA972),0,DA972)</f>
        <v>450</v>
      </c>
      <c r="DC972" s="9" cm="1">
        <f t="array" aca="1" ref="DC972" ca="1">IF(OR(DC$37=$BZ972:$CA972),0,DB972)</f>
        <v>450</v>
      </c>
      <c r="DD972" s="9" cm="1">
        <f t="array" aca="1" ref="DD972" ca="1">IF(OR(DD$37=$BZ972:$CA972),0,DC972)</f>
        <v>450</v>
      </c>
      <c r="DE972" s="9" cm="1">
        <f t="array" aca="1" ref="DE972" ca="1">IF(OR(DE$37=$BZ972:$CA972),0,DD972)</f>
        <v>450</v>
      </c>
    </row>
    <row r="973" spans="77:109">
      <c r="BY973" s="10" t="s">
        <v>1126</v>
      </c>
      <c r="BZ973" s="10">
        <v>10</v>
      </c>
      <c r="CA973" s="10" t="s">
        <v>43</v>
      </c>
      <c r="CB973" s="10" t="str" cm="1">
        <f t="array" aca="1" ref="CB973" ca="1">INDIRECT("'Map'!" &amp; CA973 &amp; BZ973)</f>
        <v>🍍</v>
      </c>
      <c r="CC973" s="10" t="str">
        <f ca="1">_xlfn.XLOOKUP(CB973,Assumptions!$D$10:$D$15,Assumptions!$C$10:$C$15, "", 0, 1)</f>
        <v>Pineapple</v>
      </c>
      <c r="CD973" s="9">
        <f ca="1">_xlfn.XLOOKUP(CB973,Assumptions!$D$10:$D$15,Assumptions!$F$10:$F$15, 0, 0, 1)</f>
        <v>1250</v>
      </c>
      <c r="CE973" s="9">
        <f ca="1">_xlfn.XLOOKUP(CB973,Assumptions!$D$10:$D$15,Assumptions!$E$10:$E$15, 0, 0, 1)</f>
        <v>2</v>
      </c>
      <c r="CF973" s="9">
        <f t="shared" ca="1" si="18"/>
        <v>2500</v>
      </c>
      <c r="CG973" s="9" cm="1">
        <f t="array" aca="1" ref="CG973" ca="1">IF(OR(CG$37=$BZ973:$CA973),0,CF973)</f>
        <v>2500</v>
      </c>
      <c r="CH973" s="9" cm="1">
        <f t="array" aca="1" ref="CH973" ca="1">IF(OR(CH$37=$BZ973:$CA973),0,CG973)</f>
        <v>2500</v>
      </c>
      <c r="CI973" s="9" cm="1">
        <f t="array" aca="1" ref="CI973" ca="1">IF(OR(CI$37=$BZ973:$CA973),0,CH973)</f>
        <v>2500</v>
      </c>
      <c r="CJ973" s="9" cm="1">
        <f t="array" aca="1" ref="CJ973" ca="1">IF(OR(CJ$37=$BZ973:$CA973),0,CI973)</f>
        <v>2500</v>
      </c>
      <c r="CK973" s="9" cm="1">
        <f t="array" aca="1" ref="CK973" ca="1">IF(OR(CK$37=$BZ973:$CA973),0,CJ973)</f>
        <v>2500</v>
      </c>
      <c r="CL973" s="9" cm="1">
        <f t="array" aca="1" ref="CL973" ca="1">IF(OR(CL$37=$BZ973:$CA973),0,CK973)</f>
        <v>2500</v>
      </c>
      <c r="CM973" s="9" cm="1">
        <f t="array" aca="1" ref="CM973" ca="1">IF(OR(CM$37=$BZ973:$CA973),0,CL973)</f>
        <v>2500</v>
      </c>
      <c r="CN973" s="9" cm="1">
        <f t="array" aca="1" ref="CN973" ca="1">IF(OR(CN$37=$BZ973:$CA973),0,CM973)</f>
        <v>2500</v>
      </c>
      <c r="CO973" s="9" cm="1">
        <f t="array" aca="1" ref="CO973" ca="1">IF(OR(CO$37=$BZ973:$CA973),0,CN973)</f>
        <v>2500</v>
      </c>
      <c r="CP973" s="9" cm="1">
        <f t="array" aca="1" ref="CP973" ca="1">IF(OR(CP$37=$BZ973:$CA973),0,CO973)</f>
        <v>0</v>
      </c>
      <c r="CQ973" s="9" cm="1">
        <f t="array" aca="1" ref="CQ973" ca="1">IF(OR(CQ$37=$BZ973:$CA973),0,CP973)</f>
        <v>0</v>
      </c>
      <c r="CR973" s="9" cm="1">
        <f t="array" aca="1" ref="CR973" ca="1">IF(OR(CR$37=$BZ973:$CA973),0,CQ973)</f>
        <v>0</v>
      </c>
      <c r="CS973" s="9" cm="1">
        <f t="array" aca="1" ref="CS973" ca="1">IF(OR(CS$37=$BZ973:$CA973),0,CR973)</f>
        <v>0</v>
      </c>
      <c r="CT973" s="9" cm="1">
        <f t="array" aca="1" ref="CT973" ca="1">IF(OR(CT$37=$BZ973:$CA973),0,CS973)</f>
        <v>0</v>
      </c>
      <c r="CU973" s="9" cm="1">
        <f t="array" aca="1" ref="CU973" ca="1">IF(OR(CU$37=$BZ973:$CA973),0,CT973)</f>
        <v>0</v>
      </c>
      <c r="CV973" s="9" cm="1">
        <f t="array" aca="1" ref="CV973" ca="1">IF(OR(CV$37=$BZ973:$CA973),0,CU973)</f>
        <v>0</v>
      </c>
      <c r="CW973" s="9" cm="1">
        <f t="array" aca="1" ref="CW973" ca="1">IF(OR(CW$37=$BZ973:$CA973),0,CV973)</f>
        <v>0</v>
      </c>
      <c r="CX973" s="9" cm="1">
        <f t="array" aca="1" ref="CX973" ca="1">IF(OR(CX$37=$BZ973:$CA973),0,CW973)</f>
        <v>0</v>
      </c>
      <c r="CY973" s="9" cm="1">
        <f t="array" aca="1" ref="CY973" ca="1">IF(OR(CY$37=$BZ973:$CA973),0,CX973)</f>
        <v>0</v>
      </c>
      <c r="CZ973" s="9" cm="1">
        <f t="array" aca="1" ref="CZ973" ca="1">IF(OR(CZ$37=$BZ973:$CA973),0,CY973)</f>
        <v>0</v>
      </c>
      <c r="DA973" s="9" cm="1">
        <f t="array" aca="1" ref="DA973" ca="1">IF(OR(DA$37=$BZ973:$CA973),0,CZ973)</f>
        <v>0</v>
      </c>
      <c r="DB973" s="9" cm="1">
        <f t="array" aca="1" ref="DB973" ca="1">IF(OR(DB$37=$BZ973:$CA973),0,DA973)</f>
        <v>0</v>
      </c>
      <c r="DC973" s="9" cm="1">
        <f t="array" aca="1" ref="DC973" ca="1">IF(OR(DC$37=$BZ973:$CA973),0,DB973)</f>
        <v>0</v>
      </c>
      <c r="DD973" s="9" cm="1">
        <f t="array" aca="1" ref="DD973" ca="1">IF(OR(DD$37=$BZ973:$CA973),0,DC973)</f>
        <v>0</v>
      </c>
      <c r="DE973" s="9" cm="1">
        <f t="array" aca="1" ref="DE973" ca="1">IF(OR(DE$37=$BZ973:$CA973),0,DD973)</f>
        <v>0</v>
      </c>
    </row>
    <row r="974" spans="77:109">
      <c r="BY974" s="10" t="s">
        <v>1127</v>
      </c>
      <c r="BZ974" s="10">
        <v>10</v>
      </c>
      <c r="CA974" s="10" t="s">
        <v>44</v>
      </c>
      <c r="CB974" s="10" t="str" cm="1">
        <f t="array" aca="1" ref="CB974" ca="1">INDIRECT("'Map'!" &amp; CA974 &amp; BZ974)</f>
        <v>🍋</v>
      </c>
      <c r="CC974" s="10" t="str">
        <f ca="1">_xlfn.XLOOKUP(CB974,Assumptions!$D$10:$D$15,Assumptions!$C$10:$C$15, "", 0, 1)</f>
        <v>Lemon</v>
      </c>
      <c r="CD974" s="9">
        <f ca="1">_xlfn.XLOOKUP(CB974,Assumptions!$D$10:$D$15,Assumptions!$F$10:$F$15, 0, 0, 1)</f>
        <v>300</v>
      </c>
      <c r="CE974" s="9">
        <f ca="1">_xlfn.XLOOKUP(CB974,Assumptions!$D$10:$D$15,Assumptions!$E$10:$E$15, 0, 0, 1)</f>
        <v>1.5</v>
      </c>
      <c r="CF974" s="9">
        <f t="shared" ca="1" si="18"/>
        <v>450</v>
      </c>
      <c r="CG974" s="9" cm="1">
        <f t="array" aca="1" ref="CG974" ca="1">IF(OR(CG$37=$BZ974:$CA974),0,CF974)</f>
        <v>450</v>
      </c>
      <c r="CH974" s="9" cm="1">
        <f t="array" aca="1" ref="CH974" ca="1">IF(OR(CH$37=$BZ974:$CA974),0,CG974)</f>
        <v>450</v>
      </c>
      <c r="CI974" s="9" cm="1">
        <f t="array" aca="1" ref="CI974" ca="1">IF(OR(CI$37=$BZ974:$CA974),0,CH974)</f>
        <v>450</v>
      </c>
      <c r="CJ974" s="9" cm="1">
        <f t="array" aca="1" ref="CJ974" ca="1">IF(OR(CJ$37=$BZ974:$CA974),0,CI974)</f>
        <v>450</v>
      </c>
      <c r="CK974" s="9" cm="1">
        <f t="array" aca="1" ref="CK974" ca="1">IF(OR(CK$37=$BZ974:$CA974),0,CJ974)</f>
        <v>450</v>
      </c>
      <c r="CL974" s="9" cm="1">
        <f t="array" aca="1" ref="CL974" ca="1">IF(OR(CL$37=$BZ974:$CA974),0,CK974)</f>
        <v>450</v>
      </c>
      <c r="CM974" s="9" cm="1">
        <f t="array" aca="1" ref="CM974" ca="1">IF(OR(CM$37=$BZ974:$CA974),0,CL974)</f>
        <v>450</v>
      </c>
      <c r="CN974" s="9" cm="1">
        <f t="array" aca="1" ref="CN974" ca="1">IF(OR(CN$37=$BZ974:$CA974),0,CM974)</f>
        <v>450</v>
      </c>
      <c r="CO974" s="9" cm="1">
        <f t="array" aca="1" ref="CO974" ca="1">IF(OR(CO$37=$BZ974:$CA974),0,CN974)</f>
        <v>450</v>
      </c>
      <c r="CP974" s="9" cm="1">
        <f t="array" aca="1" ref="CP974" ca="1">IF(OR(CP$37=$BZ974:$CA974),0,CO974)</f>
        <v>450</v>
      </c>
      <c r="CQ974" s="9" cm="1">
        <f t="array" aca="1" ref="CQ974" ca="1">IF(OR(CQ$37=$BZ974:$CA974),0,CP974)</f>
        <v>450</v>
      </c>
      <c r="CR974" s="9" cm="1">
        <f t="array" aca="1" ref="CR974" ca="1">IF(OR(CR$37=$BZ974:$CA974),0,CQ974)</f>
        <v>450</v>
      </c>
      <c r="CS974" s="9" cm="1">
        <f t="array" aca="1" ref="CS974" ca="1">IF(OR(CS$37=$BZ974:$CA974),0,CR974)</f>
        <v>450</v>
      </c>
      <c r="CT974" s="9" cm="1">
        <f t="array" aca="1" ref="CT974" ca="1">IF(OR(CT$37=$BZ974:$CA974),0,CS974)</f>
        <v>450</v>
      </c>
      <c r="CU974" s="9" cm="1">
        <f t="array" aca="1" ref="CU974" ca="1">IF(OR(CU$37=$BZ974:$CA974),0,CT974)</f>
        <v>450</v>
      </c>
      <c r="CV974" s="9" cm="1">
        <f t="array" aca="1" ref="CV974" ca="1">IF(OR(CV$37=$BZ974:$CA974),0,CU974)</f>
        <v>450</v>
      </c>
      <c r="CW974" s="9" cm="1">
        <f t="array" aca="1" ref="CW974" ca="1">IF(OR(CW$37=$BZ974:$CA974),0,CV974)</f>
        <v>450</v>
      </c>
      <c r="CX974" s="9" cm="1">
        <f t="array" aca="1" ref="CX974" ca="1">IF(OR(CX$37=$BZ974:$CA974),0,CW974)</f>
        <v>450</v>
      </c>
      <c r="CY974" s="9" cm="1">
        <f t="array" aca="1" ref="CY974" ca="1">IF(OR(CY$37=$BZ974:$CA974),0,CX974)</f>
        <v>450</v>
      </c>
      <c r="CZ974" s="9" cm="1">
        <f t="array" aca="1" ref="CZ974" ca="1">IF(OR(CZ$37=$BZ974:$CA974),0,CY974)</f>
        <v>450</v>
      </c>
      <c r="DA974" s="9" cm="1">
        <f t="array" aca="1" ref="DA974" ca="1">IF(OR(DA$37=$BZ974:$CA974),0,CZ974)</f>
        <v>450</v>
      </c>
      <c r="DB974" s="9" cm="1">
        <f t="array" aca="1" ref="DB974" ca="1">IF(OR(DB$37=$BZ974:$CA974),0,DA974)</f>
        <v>450</v>
      </c>
      <c r="DC974" s="9" cm="1">
        <f t="array" aca="1" ref="DC974" ca="1">IF(OR(DC$37=$BZ974:$CA974),0,DB974)</f>
        <v>450</v>
      </c>
      <c r="DD974" s="9" cm="1">
        <f t="array" aca="1" ref="DD974" ca="1">IF(OR(DD$37=$BZ974:$CA974),0,DC974)</f>
        <v>450</v>
      </c>
      <c r="DE974" s="9" cm="1">
        <f t="array" aca="1" ref="DE974" ca="1">IF(OR(DE$37=$BZ974:$CA974),0,DD974)</f>
        <v>450</v>
      </c>
    </row>
    <row r="975" spans="77:109">
      <c r="BY975" s="10" t="s">
        <v>1128</v>
      </c>
      <c r="BZ975" s="10">
        <v>10</v>
      </c>
      <c r="CA975" s="10" t="s">
        <v>45</v>
      </c>
      <c r="CB975" s="10" t="str" cm="1">
        <f t="array" aca="1" ref="CB975" ca="1">INDIRECT("'Map'!" &amp; CA975 &amp; BZ975)</f>
        <v xml:space="preserve"> </v>
      </c>
      <c r="CC975" s="10" t="str">
        <f ca="1">_xlfn.XLOOKUP(CB975,Assumptions!$D$10:$D$15,Assumptions!$C$10:$C$15, "", 0, 1)</f>
        <v/>
      </c>
      <c r="CD975" s="9">
        <f ca="1">_xlfn.XLOOKUP(CB975,Assumptions!$D$10:$D$15,Assumptions!$F$10:$F$15, 0, 0, 1)</f>
        <v>0</v>
      </c>
      <c r="CE975" s="9">
        <f ca="1">_xlfn.XLOOKUP(CB975,Assumptions!$D$10:$D$15,Assumptions!$E$10:$E$15, 0, 0, 1)</f>
        <v>0</v>
      </c>
      <c r="CF975" s="9">
        <f t="shared" ca="1" si="18"/>
        <v>0</v>
      </c>
      <c r="CG975" s="9" cm="1">
        <f t="array" aca="1" ref="CG975" ca="1">IF(OR(CG$37=$BZ975:$CA975),0,CF975)</f>
        <v>0</v>
      </c>
      <c r="CH975" s="9" cm="1">
        <f t="array" aca="1" ref="CH975" ca="1">IF(OR(CH$37=$BZ975:$CA975),0,CG975)</f>
        <v>0</v>
      </c>
      <c r="CI975" s="9" cm="1">
        <f t="array" aca="1" ref="CI975" ca="1">IF(OR(CI$37=$BZ975:$CA975),0,CH975)</f>
        <v>0</v>
      </c>
      <c r="CJ975" s="9" cm="1">
        <f t="array" aca="1" ref="CJ975" ca="1">IF(OR(CJ$37=$BZ975:$CA975),0,CI975)</f>
        <v>0</v>
      </c>
      <c r="CK975" s="9" cm="1">
        <f t="array" aca="1" ref="CK975" ca="1">IF(OR(CK$37=$BZ975:$CA975),0,CJ975)</f>
        <v>0</v>
      </c>
      <c r="CL975" s="9" cm="1">
        <f t="array" aca="1" ref="CL975" ca="1">IF(OR(CL$37=$BZ975:$CA975),0,CK975)</f>
        <v>0</v>
      </c>
      <c r="CM975" s="9" cm="1">
        <f t="array" aca="1" ref="CM975" ca="1">IF(OR(CM$37=$BZ975:$CA975),0,CL975)</f>
        <v>0</v>
      </c>
      <c r="CN975" s="9" cm="1">
        <f t="array" aca="1" ref="CN975" ca="1">IF(OR(CN$37=$BZ975:$CA975),0,CM975)</f>
        <v>0</v>
      </c>
      <c r="CO975" s="9" cm="1">
        <f t="array" aca="1" ref="CO975" ca="1">IF(OR(CO$37=$BZ975:$CA975),0,CN975)</f>
        <v>0</v>
      </c>
      <c r="CP975" s="9" cm="1">
        <f t="array" aca="1" ref="CP975" ca="1">IF(OR(CP$37=$BZ975:$CA975),0,CO975)</f>
        <v>0</v>
      </c>
      <c r="CQ975" s="9" cm="1">
        <f t="array" aca="1" ref="CQ975" ca="1">IF(OR(CQ$37=$BZ975:$CA975),0,CP975)</f>
        <v>0</v>
      </c>
      <c r="CR975" s="9" cm="1">
        <f t="array" aca="1" ref="CR975" ca="1">IF(OR(CR$37=$BZ975:$CA975),0,CQ975)</f>
        <v>0</v>
      </c>
      <c r="CS975" s="9" cm="1">
        <f t="array" aca="1" ref="CS975" ca="1">IF(OR(CS$37=$BZ975:$CA975),0,CR975)</f>
        <v>0</v>
      </c>
      <c r="CT975" s="9" cm="1">
        <f t="array" aca="1" ref="CT975" ca="1">IF(OR(CT$37=$BZ975:$CA975),0,CS975)</f>
        <v>0</v>
      </c>
      <c r="CU975" s="9" cm="1">
        <f t="array" aca="1" ref="CU975" ca="1">IF(OR(CU$37=$BZ975:$CA975),0,CT975)</f>
        <v>0</v>
      </c>
      <c r="CV975" s="9" cm="1">
        <f t="array" aca="1" ref="CV975" ca="1">IF(OR(CV$37=$BZ975:$CA975),0,CU975)</f>
        <v>0</v>
      </c>
      <c r="CW975" s="9" cm="1">
        <f t="array" aca="1" ref="CW975" ca="1">IF(OR(CW$37=$BZ975:$CA975),0,CV975)</f>
        <v>0</v>
      </c>
      <c r="CX975" s="9" cm="1">
        <f t="array" aca="1" ref="CX975" ca="1">IF(OR(CX$37=$BZ975:$CA975),0,CW975)</f>
        <v>0</v>
      </c>
      <c r="CY975" s="9" cm="1">
        <f t="array" aca="1" ref="CY975" ca="1">IF(OR(CY$37=$BZ975:$CA975),0,CX975)</f>
        <v>0</v>
      </c>
      <c r="CZ975" s="9" cm="1">
        <f t="array" aca="1" ref="CZ975" ca="1">IF(OR(CZ$37=$BZ975:$CA975),0,CY975)</f>
        <v>0</v>
      </c>
      <c r="DA975" s="9" cm="1">
        <f t="array" aca="1" ref="DA975" ca="1">IF(OR(DA$37=$BZ975:$CA975),0,CZ975)</f>
        <v>0</v>
      </c>
      <c r="DB975" s="9" cm="1">
        <f t="array" aca="1" ref="DB975" ca="1">IF(OR(DB$37=$BZ975:$CA975),0,DA975)</f>
        <v>0</v>
      </c>
      <c r="DC975" s="9" cm="1">
        <f t="array" aca="1" ref="DC975" ca="1">IF(OR(DC$37=$BZ975:$CA975),0,DB975)</f>
        <v>0</v>
      </c>
      <c r="DD975" s="9" cm="1">
        <f t="array" aca="1" ref="DD975" ca="1">IF(OR(DD$37=$BZ975:$CA975),0,DC975)</f>
        <v>0</v>
      </c>
      <c r="DE975" s="9" cm="1">
        <f t="array" aca="1" ref="DE975" ca="1">IF(OR(DE$37=$BZ975:$CA975),0,DD975)</f>
        <v>0</v>
      </c>
    </row>
    <row r="976" spans="77:109">
      <c r="BY976" s="10" t="s">
        <v>1129</v>
      </c>
      <c r="BZ976" s="10">
        <v>10</v>
      </c>
      <c r="CA976" s="10" t="s">
        <v>46</v>
      </c>
      <c r="CB976" s="10" t="str" cm="1">
        <f t="array" aca="1" ref="CB976" ca="1">INDIRECT("'Map'!" &amp; CA976 &amp; BZ976)</f>
        <v xml:space="preserve"> </v>
      </c>
      <c r="CC976" s="10" t="str">
        <f ca="1">_xlfn.XLOOKUP(CB976,Assumptions!$D$10:$D$15,Assumptions!$C$10:$C$15, "", 0, 1)</f>
        <v/>
      </c>
      <c r="CD976" s="9">
        <f ca="1">_xlfn.XLOOKUP(CB976,Assumptions!$D$10:$D$15,Assumptions!$F$10:$F$15, 0, 0, 1)</f>
        <v>0</v>
      </c>
      <c r="CE976" s="9">
        <f ca="1">_xlfn.XLOOKUP(CB976,Assumptions!$D$10:$D$15,Assumptions!$E$10:$E$15, 0, 0, 1)</f>
        <v>0</v>
      </c>
      <c r="CF976" s="9">
        <f t="shared" ca="1" si="18"/>
        <v>0</v>
      </c>
      <c r="CG976" s="9" cm="1">
        <f t="array" aca="1" ref="CG976" ca="1">IF(OR(CG$37=$BZ976:$CA976),0,CF976)</f>
        <v>0</v>
      </c>
      <c r="CH976" s="9" cm="1">
        <f t="array" aca="1" ref="CH976" ca="1">IF(OR(CH$37=$BZ976:$CA976),0,CG976)</f>
        <v>0</v>
      </c>
      <c r="CI976" s="9" cm="1">
        <f t="array" aca="1" ref="CI976" ca="1">IF(OR(CI$37=$BZ976:$CA976),0,CH976)</f>
        <v>0</v>
      </c>
      <c r="CJ976" s="9" cm="1">
        <f t="array" aca="1" ref="CJ976" ca="1">IF(OR(CJ$37=$BZ976:$CA976),0,CI976)</f>
        <v>0</v>
      </c>
      <c r="CK976" s="9" cm="1">
        <f t="array" aca="1" ref="CK976" ca="1">IF(OR(CK$37=$BZ976:$CA976),0,CJ976)</f>
        <v>0</v>
      </c>
      <c r="CL976" s="9" cm="1">
        <f t="array" aca="1" ref="CL976" ca="1">IF(OR(CL$37=$BZ976:$CA976),0,CK976)</f>
        <v>0</v>
      </c>
      <c r="CM976" s="9" cm="1">
        <f t="array" aca="1" ref="CM976" ca="1">IF(OR(CM$37=$BZ976:$CA976),0,CL976)</f>
        <v>0</v>
      </c>
      <c r="CN976" s="9" cm="1">
        <f t="array" aca="1" ref="CN976" ca="1">IF(OR(CN$37=$BZ976:$CA976),0,CM976)</f>
        <v>0</v>
      </c>
      <c r="CO976" s="9" cm="1">
        <f t="array" aca="1" ref="CO976" ca="1">IF(OR(CO$37=$BZ976:$CA976),0,CN976)</f>
        <v>0</v>
      </c>
      <c r="CP976" s="9" cm="1">
        <f t="array" aca="1" ref="CP976" ca="1">IF(OR(CP$37=$BZ976:$CA976),0,CO976)</f>
        <v>0</v>
      </c>
      <c r="CQ976" s="9" cm="1">
        <f t="array" aca="1" ref="CQ976" ca="1">IF(OR(CQ$37=$BZ976:$CA976),0,CP976)</f>
        <v>0</v>
      </c>
      <c r="CR976" s="9" cm="1">
        <f t="array" aca="1" ref="CR976" ca="1">IF(OR(CR$37=$BZ976:$CA976),0,CQ976)</f>
        <v>0</v>
      </c>
      <c r="CS976" s="9" cm="1">
        <f t="array" aca="1" ref="CS976" ca="1">IF(OR(CS$37=$BZ976:$CA976),0,CR976)</f>
        <v>0</v>
      </c>
      <c r="CT976" s="9" cm="1">
        <f t="array" aca="1" ref="CT976" ca="1">IF(OR(CT$37=$BZ976:$CA976),0,CS976)</f>
        <v>0</v>
      </c>
      <c r="CU976" s="9" cm="1">
        <f t="array" aca="1" ref="CU976" ca="1">IF(OR(CU$37=$BZ976:$CA976),0,CT976)</f>
        <v>0</v>
      </c>
      <c r="CV976" s="9" cm="1">
        <f t="array" aca="1" ref="CV976" ca="1">IF(OR(CV$37=$BZ976:$CA976),0,CU976)</f>
        <v>0</v>
      </c>
      <c r="CW976" s="9" cm="1">
        <f t="array" aca="1" ref="CW976" ca="1">IF(OR(CW$37=$BZ976:$CA976),0,CV976)</f>
        <v>0</v>
      </c>
      <c r="CX976" s="9" cm="1">
        <f t="array" aca="1" ref="CX976" ca="1">IF(OR(CX$37=$BZ976:$CA976),0,CW976)</f>
        <v>0</v>
      </c>
      <c r="CY976" s="9" cm="1">
        <f t="array" aca="1" ref="CY976" ca="1">IF(OR(CY$37=$BZ976:$CA976),0,CX976)</f>
        <v>0</v>
      </c>
      <c r="CZ976" s="9" cm="1">
        <f t="array" aca="1" ref="CZ976" ca="1">IF(OR(CZ$37=$BZ976:$CA976),0,CY976)</f>
        <v>0</v>
      </c>
      <c r="DA976" s="9" cm="1">
        <f t="array" aca="1" ref="DA976" ca="1">IF(OR(DA$37=$BZ976:$CA976),0,CZ976)</f>
        <v>0</v>
      </c>
      <c r="DB976" s="9" cm="1">
        <f t="array" aca="1" ref="DB976" ca="1">IF(OR(DB$37=$BZ976:$CA976),0,DA976)</f>
        <v>0</v>
      </c>
      <c r="DC976" s="9" cm="1">
        <f t="array" aca="1" ref="DC976" ca="1">IF(OR(DC$37=$BZ976:$CA976),0,DB976)</f>
        <v>0</v>
      </c>
      <c r="DD976" s="9" cm="1">
        <f t="array" aca="1" ref="DD976" ca="1">IF(OR(DD$37=$BZ976:$CA976),0,DC976)</f>
        <v>0</v>
      </c>
      <c r="DE976" s="9" cm="1">
        <f t="array" aca="1" ref="DE976" ca="1">IF(OR(DE$37=$BZ976:$CA976),0,DD976)</f>
        <v>0</v>
      </c>
    </row>
    <row r="977" spans="77:109">
      <c r="BY977" s="10" t="s">
        <v>1130</v>
      </c>
      <c r="BZ977" s="10">
        <v>10</v>
      </c>
      <c r="CA977" s="10" t="s">
        <v>47</v>
      </c>
      <c r="CB977" s="10" t="str" cm="1">
        <f t="array" aca="1" ref="CB977" ca="1">INDIRECT("'Map'!" &amp; CA977 &amp; BZ977)</f>
        <v xml:space="preserve"> </v>
      </c>
      <c r="CC977" s="10" t="str">
        <f ca="1">_xlfn.XLOOKUP(CB977,Assumptions!$D$10:$D$15,Assumptions!$C$10:$C$15, "", 0, 1)</f>
        <v/>
      </c>
      <c r="CD977" s="9">
        <f ca="1">_xlfn.XLOOKUP(CB977,Assumptions!$D$10:$D$15,Assumptions!$F$10:$F$15, 0, 0, 1)</f>
        <v>0</v>
      </c>
      <c r="CE977" s="9">
        <f ca="1">_xlfn.XLOOKUP(CB977,Assumptions!$D$10:$D$15,Assumptions!$E$10:$E$15, 0, 0, 1)</f>
        <v>0</v>
      </c>
      <c r="CF977" s="9">
        <f t="shared" ca="1" si="18"/>
        <v>0</v>
      </c>
      <c r="CG977" s="9" cm="1">
        <f t="array" aca="1" ref="CG977" ca="1">IF(OR(CG$37=$BZ977:$CA977),0,CF977)</f>
        <v>0</v>
      </c>
      <c r="CH977" s="9" cm="1">
        <f t="array" aca="1" ref="CH977" ca="1">IF(OR(CH$37=$BZ977:$CA977),0,CG977)</f>
        <v>0</v>
      </c>
      <c r="CI977" s="9" cm="1">
        <f t="array" aca="1" ref="CI977" ca="1">IF(OR(CI$37=$BZ977:$CA977),0,CH977)</f>
        <v>0</v>
      </c>
      <c r="CJ977" s="9" cm="1">
        <f t="array" aca="1" ref="CJ977" ca="1">IF(OR(CJ$37=$BZ977:$CA977),0,CI977)</f>
        <v>0</v>
      </c>
      <c r="CK977" s="9" cm="1">
        <f t="array" aca="1" ref="CK977" ca="1">IF(OR(CK$37=$BZ977:$CA977),0,CJ977)</f>
        <v>0</v>
      </c>
      <c r="CL977" s="9" cm="1">
        <f t="array" aca="1" ref="CL977" ca="1">IF(OR(CL$37=$BZ977:$CA977),0,CK977)</f>
        <v>0</v>
      </c>
      <c r="CM977" s="9" cm="1">
        <f t="array" aca="1" ref="CM977" ca="1">IF(OR(CM$37=$BZ977:$CA977),0,CL977)</f>
        <v>0</v>
      </c>
      <c r="CN977" s="9" cm="1">
        <f t="array" aca="1" ref="CN977" ca="1">IF(OR(CN$37=$BZ977:$CA977),0,CM977)</f>
        <v>0</v>
      </c>
      <c r="CO977" s="9" cm="1">
        <f t="array" aca="1" ref="CO977" ca="1">IF(OR(CO$37=$BZ977:$CA977),0,CN977)</f>
        <v>0</v>
      </c>
      <c r="CP977" s="9" cm="1">
        <f t="array" aca="1" ref="CP977" ca="1">IF(OR(CP$37=$BZ977:$CA977),0,CO977)</f>
        <v>0</v>
      </c>
      <c r="CQ977" s="9" cm="1">
        <f t="array" aca="1" ref="CQ977" ca="1">IF(OR(CQ$37=$BZ977:$CA977),0,CP977)</f>
        <v>0</v>
      </c>
      <c r="CR977" s="9" cm="1">
        <f t="array" aca="1" ref="CR977" ca="1">IF(OR(CR$37=$BZ977:$CA977),0,CQ977)</f>
        <v>0</v>
      </c>
      <c r="CS977" s="9" cm="1">
        <f t="array" aca="1" ref="CS977" ca="1">IF(OR(CS$37=$BZ977:$CA977),0,CR977)</f>
        <v>0</v>
      </c>
      <c r="CT977" s="9" cm="1">
        <f t="array" aca="1" ref="CT977" ca="1">IF(OR(CT$37=$BZ977:$CA977),0,CS977)</f>
        <v>0</v>
      </c>
      <c r="CU977" s="9" cm="1">
        <f t="array" aca="1" ref="CU977" ca="1">IF(OR(CU$37=$BZ977:$CA977),0,CT977)</f>
        <v>0</v>
      </c>
      <c r="CV977" s="9" cm="1">
        <f t="array" aca="1" ref="CV977" ca="1">IF(OR(CV$37=$BZ977:$CA977),0,CU977)</f>
        <v>0</v>
      </c>
      <c r="CW977" s="9" cm="1">
        <f t="array" aca="1" ref="CW977" ca="1">IF(OR(CW$37=$BZ977:$CA977),0,CV977)</f>
        <v>0</v>
      </c>
      <c r="CX977" s="9" cm="1">
        <f t="array" aca="1" ref="CX977" ca="1">IF(OR(CX$37=$BZ977:$CA977),0,CW977)</f>
        <v>0</v>
      </c>
      <c r="CY977" s="9" cm="1">
        <f t="array" aca="1" ref="CY977" ca="1">IF(OR(CY$37=$BZ977:$CA977),0,CX977)</f>
        <v>0</v>
      </c>
      <c r="CZ977" s="9" cm="1">
        <f t="array" aca="1" ref="CZ977" ca="1">IF(OR(CZ$37=$BZ977:$CA977),0,CY977)</f>
        <v>0</v>
      </c>
      <c r="DA977" s="9" cm="1">
        <f t="array" aca="1" ref="DA977" ca="1">IF(OR(DA$37=$BZ977:$CA977),0,CZ977)</f>
        <v>0</v>
      </c>
      <c r="DB977" s="9" cm="1">
        <f t="array" aca="1" ref="DB977" ca="1">IF(OR(DB$37=$BZ977:$CA977),0,DA977)</f>
        <v>0</v>
      </c>
      <c r="DC977" s="9" cm="1">
        <f t="array" aca="1" ref="DC977" ca="1">IF(OR(DC$37=$BZ977:$CA977),0,DB977)</f>
        <v>0</v>
      </c>
      <c r="DD977" s="9" cm="1">
        <f t="array" aca="1" ref="DD977" ca="1">IF(OR(DD$37=$BZ977:$CA977),0,DC977)</f>
        <v>0</v>
      </c>
      <c r="DE977" s="9" cm="1">
        <f t="array" aca="1" ref="DE977" ca="1">IF(OR(DE$37=$BZ977:$CA977),0,DD977)</f>
        <v>0</v>
      </c>
    </row>
    <row r="978" spans="77:109">
      <c r="BY978" s="10" t="s">
        <v>1131</v>
      </c>
      <c r="BZ978" s="10">
        <v>10</v>
      </c>
      <c r="CA978" s="10" t="s">
        <v>48</v>
      </c>
      <c r="CB978" s="10" t="str" cm="1">
        <f t="array" aca="1" ref="CB978" ca="1">INDIRECT("'Map'!" &amp; CA978 &amp; BZ978)</f>
        <v xml:space="preserve"> </v>
      </c>
      <c r="CC978" s="10" t="str">
        <f ca="1">_xlfn.XLOOKUP(CB978,Assumptions!$D$10:$D$15,Assumptions!$C$10:$C$15, "", 0, 1)</f>
        <v/>
      </c>
      <c r="CD978" s="9">
        <f ca="1">_xlfn.XLOOKUP(CB978,Assumptions!$D$10:$D$15,Assumptions!$F$10:$F$15, 0, 0, 1)</f>
        <v>0</v>
      </c>
      <c r="CE978" s="9">
        <f ca="1">_xlfn.XLOOKUP(CB978,Assumptions!$D$10:$D$15,Assumptions!$E$10:$E$15, 0, 0, 1)</f>
        <v>0</v>
      </c>
      <c r="CF978" s="9">
        <f t="shared" ca="1" si="18"/>
        <v>0</v>
      </c>
      <c r="CG978" s="9" cm="1">
        <f t="array" aca="1" ref="CG978" ca="1">IF(OR(CG$37=$BZ978:$CA978),0,CF978)</f>
        <v>0</v>
      </c>
      <c r="CH978" s="9" cm="1">
        <f t="array" aca="1" ref="CH978" ca="1">IF(OR(CH$37=$BZ978:$CA978),0,CG978)</f>
        <v>0</v>
      </c>
      <c r="CI978" s="9" cm="1">
        <f t="array" aca="1" ref="CI978" ca="1">IF(OR(CI$37=$BZ978:$CA978),0,CH978)</f>
        <v>0</v>
      </c>
      <c r="CJ978" s="9" cm="1">
        <f t="array" aca="1" ref="CJ978" ca="1">IF(OR(CJ$37=$BZ978:$CA978),0,CI978)</f>
        <v>0</v>
      </c>
      <c r="CK978" s="9" cm="1">
        <f t="array" aca="1" ref="CK978" ca="1">IF(OR(CK$37=$BZ978:$CA978),0,CJ978)</f>
        <v>0</v>
      </c>
      <c r="CL978" s="9" cm="1">
        <f t="array" aca="1" ref="CL978" ca="1">IF(OR(CL$37=$BZ978:$CA978),0,CK978)</f>
        <v>0</v>
      </c>
      <c r="CM978" s="9" cm="1">
        <f t="array" aca="1" ref="CM978" ca="1">IF(OR(CM$37=$BZ978:$CA978),0,CL978)</f>
        <v>0</v>
      </c>
      <c r="CN978" s="9" cm="1">
        <f t="array" aca="1" ref="CN978" ca="1">IF(OR(CN$37=$BZ978:$CA978),0,CM978)</f>
        <v>0</v>
      </c>
      <c r="CO978" s="9" cm="1">
        <f t="array" aca="1" ref="CO978" ca="1">IF(OR(CO$37=$BZ978:$CA978),0,CN978)</f>
        <v>0</v>
      </c>
      <c r="CP978" s="9" cm="1">
        <f t="array" aca="1" ref="CP978" ca="1">IF(OR(CP$37=$BZ978:$CA978),0,CO978)</f>
        <v>0</v>
      </c>
      <c r="CQ978" s="9" cm="1">
        <f t="array" aca="1" ref="CQ978" ca="1">IF(OR(CQ$37=$BZ978:$CA978),0,CP978)</f>
        <v>0</v>
      </c>
      <c r="CR978" s="9" cm="1">
        <f t="array" aca="1" ref="CR978" ca="1">IF(OR(CR$37=$BZ978:$CA978),0,CQ978)</f>
        <v>0</v>
      </c>
      <c r="CS978" s="9" cm="1">
        <f t="array" aca="1" ref="CS978" ca="1">IF(OR(CS$37=$BZ978:$CA978),0,CR978)</f>
        <v>0</v>
      </c>
      <c r="CT978" s="9" cm="1">
        <f t="array" aca="1" ref="CT978" ca="1">IF(OR(CT$37=$BZ978:$CA978),0,CS978)</f>
        <v>0</v>
      </c>
      <c r="CU978" s="9" cm="1">
        <f t="array" aca="1" ref="CU978" ca="1">IF(OR(CU$37=$BZ978:$CA978),0,CT978)</f>
        <v>0</v>
      </c>
      <c r="CV978" s="9" cm="1">
        <f t="array" aca="1" ref="CV978" ca="1">IF(OR(CV$37=$BZ978:$CA978),0,CU978)</f>
        <v>0</v>
      </c>
      <c r="CW978" s="9" cm="1">
        <f t="array" aca="1" ref="CW978" ca="1">IF(OR(CW$37=$BZ978:$CA978),0,CV978)</f>
        <v>0</v>
      </c>
      <c r="CX978" s="9" cm="1">
        <f t="array" aca="1" ref="CX978" ca="1">IF(OR(CX$37=$BZ978:$CA978),0,CW978)</f>
        <v>0</v>
      </c>
      <c r="CY978" s="9" cm="1">
        <f t="array" aca="1" ref="CY978" ca="1">IF(OR(CY$37=$BZ978:$CA978),0,CX978)</f>
        <v>0</v>
      </c>
      <c r="CZ978" s="9" cm="1">
        <f t="array" aca="1" ref="CZ978" ca="1">IF(OR(CZ$37=$BZ978:$CA978),0,CY978)</f>
        <v>0</v>
      </c>
      <c r="DA978" s="9" cm="1">
        <f t="array" aca="1" ref="DA978" ca="1">IF(OR(DA$37=$BZ978:$CA978),0,CZ978)</f>
        <v>0</v>
      </c>
      <c r="DB978" s="9" cm="1">
        <f t="array" aca="1" ref="DB978" ca="1">IF(OR(DB$37=$BZ978:$CA978),0,DA978)</f>
        <v>0</v>
      </c>
      <c r="DC978" s="9" cm="1">
        <f t="array" aca="1" ref="DC978" ca="1">IF(OR(DC$37=$BZ978:$CA978),0,DB978)</f>
        <v>0</v>
      </c>
      <c r="DD978" s="9" cm="1">
        <f t="array" aca="1" ref="DD978" ca="1">IF(OR(DD$37=$BZ978:$CA978),0,DC978)</f>
        <v>0</v>
      </c>
      <c r="DE978" s="9" cm="1">
        <f t="array" aca="1" ref="DE978" ca="1">IF(OR(DE$37=$BZ978:$CA978),0,DD978)</f>
        <v>0</v>
      </c>
    </row>
    <row r="979" spans="77:109">
      <c r="BY979" s="10" t="s">
        <v>1132</v>
      </c>
      <c r="BZ979" s="10">
        <v>10</v>
      </c>
      <c r="CA979" s="10" t="s">
        <v>49</v>
      </c>
      <c r="CB979" s="10" t="str" cm="1">
        <f t="array" aca="1" ref="CB979" ca="1">INDIRECT("'Map'!" &amp; CA979 &amp; BZ979)</f>
        <v xml:space="preserve"> </v>
      </c>
      <c r="CC979" s="10" t="str">
        <f ca="1">_xlfn.XLOOKUP(CB979,Assumptions!$D$10:$D$15,Assumptions!$C$10:$C$15, "", 0, 1)</f>
        <v/>
      </c>
      <c r="CD979" s="9">
        <f ca="1">_xlfn.XLOOKUP(CB979,Assumptions!$D$10:$D$15,Assumptions!$F$10:$F$15, 0, 0, 1)</f>
        <v>0</v>
      </c>
      <c r="CE979" s="9">
        <f ca="1">_xlfn.XLOOKUP(CB979,Assumptions!$D$10:$D$15,Assumptions!$E$10:$E$15, 0, 0, 1)</f>
        <v>0</v>
      </c>
      <c r="CF979" s="9">
        <f t="shared" ca="1" si="18"/>
        <v>0</v>
      </c>
      <c r="CG979" s="9" cm="1">
        <f t="array" aca="1" ref="CG979" ca="1">IF(OR(CG$37=$BZ979:$CA979),0,CF979)</f>
        <v>0</v>
      </c>
      <c r="CH979" s="9" cm="1">
        <f t="array" aca="1" ref="CH979" ca="1">IF(OR(CH$37=$BZ979:$CA979),0,CG979)</f>
        <v>0</v>
      </c>
      <c r="CI979" s="9" cm="1">
        <f t="array" aca="1" ref="CI979" ca="1">IF(OR(CI$37=$BZ979:$CA979),0,CH979)</f>
        <v>0</v>
      </c>
      <c r="CJ979" s="9" cm="1">
        <f t="array" aca="1" ref="CJ979" ca="1">IF(OR(CJ$37=$BZ979:$CA979),0,CI979)</f>
        <v>0</v>
      </c>
      <c r="CK979" s="9" cm="1">
        <f t="array" aca="1" ref="CK979" ca="1">IF(OR(CK$37=$BZ979:$CA979),0,CJ979)</f>
        <v>0</v>
      </c>
      <c r="CL979" s="9" cm="1">
        <f t="array" aca="1" ref="CL979" ca="1">IF(OR(CL$37=$BZ979:$CA979),0,CK979)</f>
        <v>0</v>
      </c>
      <c r="CM979" s="9" cm="1">
        <f t="array" aca="1" ref="CM979" ca="1">IF(OR(CM$37=$BZ979:$CA979),0,CL979)</f>
        <v>0</v>
      </c>
      <c r="CN979" s="9" cm="1">
        <f t="array" aca="1" ref="CN979" ca="1">IF(OR(CN$37=$BZ979:$CA979),0,CM979)</f>
        <v>0</v>
      </c>
      <c r="CO979" s="9" cm="1">
        <f t="array" aca="1" ref="CO979" ca="1">IF(OR(CO$37=$BZ979:$CA979),0,CN979)</f>
        <v>0</v>
      </c>
      <c r="CP979" s="9" cm="1">
        <f t="array" aca="1" ref="CP979" ca="1">IF(OR(CP$37=$BZ979:$CA979),0,CO979)</f>
        <v>0</v>
      </c>
      <c r="CQ979" s="9" cm="1">
        <f t="array" aca="1" ref="CQ979" ca="1">IF(OR(CQ$37=$BZ979:$CA979),0,CP979)</f>
        <v>0</v>
      </c>
      <c r="CR979" s="9" cm="1">
        <f t="array" aca="1" ref="CR979" ca="1">IF(OR(CR$37=$BZ979:$CA979),0,CQ979)</f>
        <v>0</v>
      </c>
      <c r="CS979" s="9" cm="1">
        <f t="array" aca="1" ref="CS979" ca="1">IF(OR(CS$37=$BZ979:$CA979),0,CR979)</f>
        <v>0</v>
      </c>
      <c r="CT979" s="9" cm="1">
        <f t="array" aca="1" ref="CT979" ca="1">IF(OR(CT$37=$BZ979:$CA979),0,CS979)</f>
        <v>0</v>
      </c>
      <c r="CU979" s="9" cm="1">
        <f t="array" aca="1" ref="CU979" ca="1">IF(OR(CU$37=$BZ979:$CA979),0,CT979)</f>
        <v>0</v>
      </c>
      <c r="CV979" s="9" cm="1">
        <f t="array" aca="1" ref="CV979" ca="1">IF(OR(CV$37=$BZ979:$CA979),0,CU979)</f>
        <v>0</v>
      </c>
      <c r="CW979" s="9" cm="1">
        <f t="array" aca="1" ref="CW979" ca="1">IF(OR(CW$37=$BZ979:$CA979),0,CV979)</f>
        <v>0</v>
      </c>
      <c r="CX979" s="9" cm="1">
        <f t="array" aca="1" ref="CX979" ca="1">IF(OR(CX$37=$BZ979:$CA979),0,CW979)</f>
        <v>0</v>
      </c>
      <c r="CY979" s="9" cm="1">
        <f t="array" aca="1" ref="CY979" ca="1">IF(OR(CY$37=$BZ979:$CA979),0,CX979)</f>
        <v>0</v>
      </c>
      <c r="CZ979" s="9" cm="1">
        <f t="array" aca="1" ref="CZ979" ca="1">IF(OR(CZ$37=$BZ979:$CA979),0,CY979)</f>
        <v>0</v>
      </c>
      <c r="DA979" s="9" cm="1">
        <f t="array" aca="1" ref="DA979" ca="1">IF(OR(DA$37=$BZ979:$CA979),0,CZ979)</f>
        <v>0</v>
      </c>
      <c r="DB979" s="9" cm="1">
        <f t="array" aca="1" ref="DB979" ca="1">IF(OR(DB$37=$BZ979:$CA979),0,DA979)</f>
        <v>0</v>
      </c>
      <c r="DC979" s="9" cm="1">
        <f t="array" aca="1" ref="DC979" ca="1">IF(OR(DC$37=$BZ979:$CA979),0,DB979)</f>
        <v>0</v>
      </c>
      <c r="DD979" s="9" cm="1">
        <f t="array" aca="1" ref="DD979" ca="1">IF(OR(DD$37=$BZ979:$CA979),0,DC979)</f>
        <v>0</v>
      </c>
      <c r="DE979" s="9" cm="1">
        <f t="array" aca="1" ref="DE979" ca="1">IF(OR(DE$37=$BZ979:$CA979),0,DD979)</f>
        <v>0</v>
      </c>
    </row>
    <row r="980" spans="77:109">
      <c r="BY980" s="10" t="s">
        <v>1133</v>
      </c>
      <c r="BZ980" s="10">
        <v>10</v>
      </c>
      <c r="CA980" s="10" t="s">
        <v>50</v>
      </c>
      <c r="CB980" s="10" t="str" cm="1">
        <f t="array" aca="1" ref="CB980" ca="1">INDIRECT("'Map'!" &amp; CA980 &amp; BZ980)</f>
        <v xml:space="preserve"> </v>
      </c>
      <c r="CC980" s="10" t="str">
        <f ca="1">_xlfn.XLOOKUP(CB980,Assumptions!$D$10:$D$15,Assumptions!$C$10:$C$15, "", 0, 1)</f>
        <v/>
      </c>
      <c r="CD980" s="9">
        <f ca="1">_xlfn.XLOOKUP(CB980,Assumptions!$D$10:$D$15,Assumptions!$F$10:$F$15, 0, 0, 1)</f>
        <v>0</v>
      </c>
      <c r="CE980" s="9">
        <f ca="1">_xlfn.XLOOKUP(CB980,Assumptions!$D$10:$D$15,Assumptions!$E$10:$E$15, 0, 0, 1)</f>
        <v>0</v>
      </c>
      <c r="CF980" s="9">
        <f t="shared" ca="1" si="18"/>
        <v>0</v>
      </c>
      <c r="CG980" s="9" cm="1">
        <f t="array" aca="1" ref="CG980" ca="1">IF(OR(CG$37=$BZ980:$CA980),0,CF980)</f>
        <v>0</v>
      </c>
      <c r="CH980" s="9" cm="1">
        <f t="array" aca="1" ref="CH980" ca="1">IF(OR(CH$37=$BZ980:$CA980),0,CG980)</f>
        <v>0</v>
      </c>
      <c r="CI980" s="9" cm="1">
        <f t="array" aca="1" ref="CI980" ca="1">IF(OR(CI$37=$BZ980:$CA980),0,CH980)</f>
        <v>0</v>
      </c>
      <c r="CJ980" s="9" cm="1">
        <f t="array" aca="1" ref="CJ980" ca="1">IF(OR(CJ$37=$BZ980:$CA980),0,CI980)</f>
        <v>0</v>
      </c>
      <c r="CK980" s="9" cm="1">
        <f t="array" aca="1" ref="CK980" ca="1">IF(OR(CK$37=$BZ980:$CA980),0,CJ980)</f>
        <v>0</v>
      </c>
      <c r="CL980" s="9" cm="1">
        <f t="array" aca="1" ref="CL980" ca="1">IF(OR(CL$37=$BZ980:$CA980),0,CK980)</f>
        <v>0</v>
      </c>
      <c r="CM980" s="9" cm="1">
        <f t="array" aca="1" ref="CM980" ca="1">IF(OR(CM$37=$BZ980:$CA980),0,CL980)</f>
        <v>0</v>
      </c>
      <c r="CN980" s="9" cm="1">
        <f t="array" aca="1" ref="CN980" ca="1">IF(OR(CN$37=$BZ980:$CA980),0,CM980)</f>
        <v>0</v>
      </c>
      <c r="CO980" s="9" cm="1">
        <f t="array" aca="1" ref="CO980" ca="1">IF(OR(CO$37=$BZ980:$CA980),0,CN980)</f>
        <v>0</v>
      </c>
      <c r="CP980" s="9" cm="1">
        <f t="array" aca="1" ref="CP980" ca="1">IF(OR(CP$37=$BZ980:$CA980),0,CO980)</f>
        <v>0</v>
      </c>
      <c r="CQ980" s="9" cm="1">
        <f t="array" aca="1" ref="CQ980" ca="1">IF(OR(CQ$37=$BZ980:$CA980),0,CP980)</f>
        <v>0</v>
      </c>
      <c r="CR980" s="9" cm="1">
        <f t="array" aca="1" ref="CR980" ca="1">IF(OR(CR$37=$BZ980:$CA980),0,CQ980)</f>
        <v>0</v>
      </c>
      <c r="CS980" s="9" cm="1">
        <f t="array" aca="1" ref="CS980" ca="1">IF(OR(CS$37=$BZ980:$CA980),0,CR980)</f>
        <v>0</v>
      </c>
      <c r="CT980" s="9" cm="1">
        <f t="array" aca="1" ref="CT980" ca="1">IF(OR(CT$37=$BZ980:$CA980),0,CS980)</f>
        <v>0</v>
      </c>
      <c r="CU980" s="9" cm="1">
        <f t="array" aca="1" ref="CU980" ca="1">IF(OR(CU$37=$BZ980:$CA980),0,CT980)</f>
        <v>0</v>
      </c>
      <c r="CV980" s="9" cm="1">
        <f t="array" aca="1" ref="CV980" ca="1">IF(OR(CV$37=$BZ980:$CA980),0,CU980)</f>
        <v>0</v>
      </c>
      <c r="CW980" s="9" cm="1">
        <f t="array" aca="1" ref="CW980" ca="1">IF(OR(CW$37=$BZ980:$CA980),0,CV980)</f>
        <v>0</v>
      </c>
      <c r="CX980" s="9" cm="1">
        <f t="array" aca="1" ref="CX980" ca="1">IF(OR(CX$37=$BZ980:$CA980),0,CW980)</f>
        <v>0</v>
      </c>
      <c r="CY980" s="9" cm="1">
        <f t="array" aca="1" ref="CY980" ca="1">IF(OR(CY$37=$BZ980:$CA980),0,CX980)</f>
        <v>0</v>
      </c>
      <c r="CZ980" s="9" cm="1">
        <f t="array" aca="1" ref="CZ980" ca="1">IF(OR(CZ$37=$BZ980:$CA980),0,CY980)</f>
        <v>0</v>
      </c>
      <c r="DA980" s="9" cm="1">
        <f t="array" aca="1" ref="DA980" ca="1">IF(OR(DA$37=$BZ980:$CA980),0,CZ980)</f>
        <v>0</v>
      </c>
      <c r="DB980" s="9" cm="1">
        <f t="array" aca="1" ref="DB980" ca="1">IF(OR(DB$37=$BZ980:$CA980),0,DA980)</f>
        <v>0</v>
      </c>
      <c r="DC980" s="9" cm="1">
        <f t="array" aca="1" ref="DC980" ca="1">IF(OR(DC$37=$BZ980:$CA980),0,DB980)</f>
        <v>0</v>
      </c>
      <c r="DD980" s="9" cm="1">
        <f t="array" aca="1" ref="DD980" ca="1">IF(OR(DD$37=$BZ980:$CA980),0,DC980)</f>
        <v>0</v>
      </c>
      <c r="DE980" s="9" cm="1">
        <f t="array" aca="1" ref="DE980" ca="1">IF(OR(DE$37=$BZ980:$CA980),0,DD980)</f>
        <v>0</v>
      </c>
    </row>
    <row r="981" spans="77:109">
      <c r="BY981" s="10" t="s">
        <v>1134</v>
      </c>
      <c r="BZ981" s="10">
        <v>10</v>
      </c>
      <c r="CA981" s="10" t="s">
        <v>51</v>
      </c>
      <c r="CB981" s="10" t="str" cm="1">
        <f t="array" aca="1" ref="CB981" ca="1">INDIRECT("'Map'!" &amp; CA981 &amp; BZ981)</f>
        <v>🍋</v>
      </c>
      <c r="CC981" s="10" t="str">
        <f ca="1">_xlfn.XLOOKUP(CB981,Assumptions!$D$10:$D$15,Assumptions!$C$10:$C$15, "", 0, 1)</f>
        <v>Lemon</v>
      </c>
      <c r="CD981" s="9">
        <f ca="1">_xlfn.XLOOKUP(CB981,Assumptions!$D$10:$D$15,Assumptions!$F$10:$F$15, 0, 0, 1)</f>
        <v>300</v>
      </c>
      <c r="CE981" s="9">
        <f ca="1">_xlfn.XLOOKUP(CB981,Assumptions!$D$10:$D$15,Assumptions!$E$10:$E$15, 0, 0, 1)</f>
        <v>1.5</v>
      </c>
      <c r="CF981" s="9">
        <f t="shared" ca="1" si="18"/>
        <v>450</v>
      </c>
      <c r="CG981" s="9" cm="1">
        <f t="array" aca="1" ref="CG981" ca="1">IF(OR(CG$37=$BZ981:$CA981),0,CF981)</f>
        <v>450</v>
      </c>
      <c r="CH981" s="9" cm="1">
        <f t="array" aca="1" ref="CH981" ca="1">IF(OR(CH$37=$BZ981:$CA981),0,CG981)</f>
        <v>450</v>
      </c>
      <c r="CI981" s="9" cm="1">
        <f t="array" aca="1" ref="CI981" ca="1">IF(OR(CI$37=$BZ981:$CA981),0,CH981)</f>
        <v>450</v>
      </c>
      <c r="CJ981" s="9" cm="1">
        <f t="array" aca="1" ref="CJ981" ca="1">IF(OR(CJ$37=$BZ981:$CA981),0,CI981)</f>
        <v>450</v>
      </c>
      <c r="CK981" s="9" cm="1">
        <f t="array" aca="1" ref="CK981" ca="1">IF(OR(CK$37=$BZ981:$CA981),0,CJ981)</f>
        <v>450</v>
      </c>
      <c r="CL981" s="9" cm="1">
        <f t="array" aca="1" ref="CL981" ca="1">IF(OR(CL$37=$BZ981:$CA981),0,CK981)</f>
        <v>450</v>
      </c>
      <c r="CM981" s="9" cm="1">
        <f t="array" aca="1" ref="CM981" ca="1">IF(OR(CM$37=$BZ981:$CA981),0,CL981)</f>
        <v>450</v>
      </c>
      <c r="CN981" s="9" cm="1">
        <f t="array" aca="1" ref="CN981" ca="1">IF(OR(CN$37=$BZ981:$CA981),0,CM981)</f>
        <v>450</v>
      </c>
      <c r="CO981" s="9" cm="1">
        <f t="array" aca="1" ref="CO981" ca="1">IF(OR(CO$37=$BZ981:$CA981),0,CN981)</f>
        <v>450</v>
      </c>
      <c r="CP981" s="9" cm="1">
        <f t="array" aca="1" ref="CP981" ca="1">IF(OR(CP$37=$BZ981:$CA981),0,CO981)</f>
        <v>450</v>
      </c>
      <c r="CQ981" s="9" cm="1">
        <f t="array" aca="1" ref="CQ981" ca="1">IF(OR(CQ$37=$BZ981:$CA981),0,CP981)</f>
        <v>450</v>
      </c>
      <c r="CR981" s="9" cm="1">
        <f t="array" aca="1" ref="CR981" ca="1">IF(OR(CR$37=$BZ981:$CA981),0,CQ981)</f>
        <v>450</v>
      </c>
      <c r="CS981" s="9" cm="1">
        <f t="array" aca="1" ref="CS981" ca="1">IF(OR(CS$37=$BZ981:$CA981),0,CR981)</f>
        <v>450</v>
      </c>
      <c r="CT981" s="9" cm="1">
        <f t="array" aca="1" ref="CT981" ca="1">IF(OR(CT$37=$BZ981:$CA981),0,CS981)</f>
        <v>450</v>
      </c>
      <c r="CU981" s="9" cm="1">
        <f t="array" aca="1" ref="CU981" ca="1">IF(OR(CU$37=$BZ981:$CA981),0,CT981)</f>
        <v>450</v>
      </c>
      <c r="CV981" s="9" cm="1">
        <f t="array" aca="1" ref="CV981" ca="1">IF(OR(CV$37=$BZ981:$CA981),0,CU981)</f>
        <v>450</v>
      </c>
      <c r="CW981" s="9" cm="1">
        <f t="array" aca="1" ref="CW981" ca="1">IF(OR(CW$37=$BZ981:$CA981),0,CV981)</f>
        <v>450</v>
      </c>
      <c r="CX981" s="9" cm="1">
        <f t="array" aca="1" ref="CX981" ca="1">IF(OR(CX$37=$BZ981:$CA981),0,CW981)</f>
        <v>450</v>
      </c>
      <c r="CY981" s="9" cm="1">
        <f t="array" aca="1" ref="CY981" ca="1">IF(OR(CY$37=$BZ981:$CA981),0,CX981)</f>
        <v>450</v>
      </c>
      <c r="CZ981" s="9" cm="1">
        <f t="array" aca="1" ref="CZ981" ca="1">IF(OR(CZ$37=$BZ981:$CA981),0,CY981)</f>
        <v>450</v>
      </c>
      <c r="DA981" s="9" cm="1">
        <f t="array" aca="1" ref="DA981" ca="1">IF(OR(DA$37=$BZ981:$CA981),0,CZ981)</f>
        <v>0</v>
      </c>
      <c r="DB981" s="9" cm="1">
        <f t="array" aca="1" ref="DB981" ca="1">IF(OR(DB$37=$BZ981:$CA981),0,DA981)</f>
        <v>0</v>
      </c>
      <c r="DC981" s="9" cm="1">
        <f t="array" aca="1" ref="DC981" ca="1">IF(OR(DC$37=$BZ981:$CA981),0,DB981)</f>
        <v>0</v>
      </c>
      <c r="DD981" s="9" cm="1">
        <f t="array" aca="1" ref="DD981" ca="1">IF(OR(DD$37=$BZ981:$CA981),0,DC981)</f>
        <v>0</v>
      </c>
      <c r="DE981" s="9" cm="1">
        <f t="array" aca="1" ref="DE981" ca="1">IF(OR(DE$37=$BZ981:$CA981),0,DD981)</f>
        <v>0</v>
      </c>
    </row>
    <row r="982" spans="77:109">
      <c r="BY982" s="10" t="s">
        <v>1135</v>
      </c>
      <c r="BZ982" s="10">
        <v>10</v>
      </c>
      <c r="CA982" s="10" t="s">
        <v>52</v>
      </c>
      <c r="CB982" s="10" t="str" cm="1">
        <f t="array" aca="1" ref="CB982" ca="1">INDIRECT("'Map'!" &amp; CA982 &amp; BZ982)</f>
        <v>🍏</v>
      </c>
      <c r="CC982" s="10" t="str">
        <f ca="1">_xlfn.XLOOKUP(CB982,Assumptions!$D$10:$D$15,Assumptions!$C$10:$C$15, "", 0, 1)</f>
        <v>Apple</v>
      </c>
      <c r="CD982" s="9">
        <f ca="1">_xlfn.XLOOKUP(CB982,Assumptions!$D$10:$D$15,Assumptions!$F$10:$F$15, 0, 0, 1)</f>
        <v>900</v>
      </c>
      <c r="CE982" s="9">
        <f ca="1">_xlfn.XLOOKUP(CB982,Assumptions!$D$10:$D$15,Assumptions!$E$10:$E$15, 0, 0, 1)</f>
        <v>0.7</v>
      </c>
      <c r="CF982" s="9">
        <f t="shared" ca="1" si="18"/>
        <v>630</v>
      </c>
      <c r="CG982" s="9" cm="1">
        <f t="array" aca="1" ref="CG982" ca="1">IF(OR(CG$37=$BZ982:$CA982),0,CF982)</f>
        <v>630</v>
      </c>
      <c r="CH982" s="9" cm="1">
        <f t="array" aca="1" ref="CH982" ca="1">IF(OR(CH$37=$BZ982:$CA982),0,CG982)</f>
        <v>630</v>
      </c>
      <c r="CI982" s="9" cm="1">
        <f t="array" aca="1" ref="CI982" ca="1">IF(OR(CI$37=$BZ982:$CA982),0,CH982)</f>
        <v>630</v>
      </c>
      <c r="CJ982" s="9" cm="1">
        <f t="array" aca="1" ref="CJ982" ca="1">IF(OR(CJ$37=$BZ982:$CA982),0,CI982)</f>
        <v>630</v>
      </c>
      <c r="CK982" s="9" cm="1">
        <f t="array" aca="1" ref="CK982" ca="1">IF(OR(CK$37=$BZ982:$CA982),0,CJ982)</f>
        <v>630</v>
      </c>
      <c r="CL982" s="9" cm="1">
        <f t="array" aca="1" ref="CL982" ca="1">IF(OR(CL$37=$BZ982:$CA982),0,CK982)</f>
        <v>630</v>
      </c>
      <c r="CM982" s="9" cm="1">
        <f t="array" aca="1" ref="CM982" ca="1">IF(OR(CM$37=$BZ982:$CA982),0,CL982)</f>
        <v>630</v>
      </c>
      <c r="CN982" s="9" cm="1">
        <f t="array" aca="1" ref="CN982" ca="1">IF(OR(CN$37=$BZ982:$CA982),0,CM982)</f>
        <v>630</v>
      </c>
      <c r="CO982" s="9" cm="1">
        <f t="array" aca="1" ref="CO982" ca="1">IF(OR(CO$37=$BZ982:$CA982),0,CN982)</f>
        <v>630</v>
      </c>
      <c r="CP982" s="9" cm="1">
        <f t="array" aca="1" ref="CP982" ca="1">IF(OR(CP$37=$BZ982:$CA982),0,CO982)</f>
        <v>630</v>
      </c>
      <c r="CQ982" s="9" cm="1">
        <f t="array" aca="1" ref="CQ982" ca="1">IF(OR(CQ$37=$BZ982:$CA982),0,CP982)</f>
        <v>630</v>
      </c>
      <c r="CR982" s="9" cm="1">
        <f t="array" aca="1" ref="CR982" ca="1">IF(OR(CR$37=$BZ982:$CA982),0,CQ982)</f>
        <v>630</v>
      </c>
      <c r="CS982" s="9" cm="1">
        <f t="array" aca="1" ref="CS982" ca="1">IF(OR(CS$37=$BZ982:$CA982),0,CR982)</f>
        <v>630</v>
      </c>
      <c r="CT982" s="9" cm="1">
        <f t="array" aca="1" ref="CT982" ca="1">IF(OR(CT$37=$BZ982:$CA982),0,CS982)</f>
        <v>630</v>
      </c>
      <c r="CU982" s="9" cm="1">
        <f t="array" aca="1" ref="CU982" ca="1">IF(OR(CU$37=$BZ982:$CA982),0,CT982)</f>
        <v>630</v>
      </c>
      <c r="CV982" s="9" cm="1">
        <f t="array" aca="1" ref="CV982" ca="1">IF(OR(CV$37=$BZ982:$CA982),0,CU982)</f>
        <v>630</v>
      </c>
      <c r="CW982" s="9" cm="1">
        <f t="array" aca="1" ref="CW982" ca="1">IF(OR(CW$37=$BZ982:$CA982),0,CV982)</f>
        <v>630</v>
      </c>
      <c r="CX982" s="9" cm="1">
        <f t="array" aca="1" ref="CX982" ca="1">IF(OR(CX$37=$BZ982:$CA982),0,CW982)</f>
        <v>630</v>
      </c>
      <c r="CY982" s="9" cm="1">
        <f t="array" aca="1" ref="CY982" ca="1">IF(OR(CY$37=$BZ982:$CA982),0,CX982)</f>
        <v>630</v>
      </c>
      <c r="CZ982" s="9" cm="1">
        <f t="array" aca="1" ref="CZ982" ca="1">IF(OR(CZ$37=$BZ982:$CA982),0,CY982)</f>
        <v>630</v>
      </c>
      <c r="DA982" s="9" cm="1">
        <f t="array" aca="1" ref="DA982" ca="1">IF(OR(DA$37=$BZ982:$CA982),0,CZ982)</f>
        <v>630</v>
      </c>
      <c r="DB982" s="9" cm="1">
        <f t="array" aca="1" ref="DB982" ca="1">IF(OR(DB$37=$BZ982:$CA982),0,DA982)</f>
        <v>630</v>
      </c>
      <c r="DC982" s="9" cm="1">
        <f t="array" aca="1" ref="DC982" ca="1">IF(OR(DC$37=$BZ982:$CA982),0,DB982)</f>
        <v>630</v>
      </c>
      <c r="DD982" s="9" cm="1">
        <f t="array" aca="1" ref="DD982" ca="1">IF(OR(DD$37=$BZ982:$CA982),0,DC982)</f>
        <v>630</v>
      </c>
      <c r="DE982" s="9" cm="1">
        <f t="array" aca="1" ref="DE982" ca="1">IF(OR(DE$37=$BZ982:$CA982),0,DD982)</f>
        <v>630</v>
      </c>
    </row>
    <row r="983" spans="77:109">
      <c r="BY983" s="10" t="s">
        <v>1136</v>
      </c>
      <c r="BZ983" s="10">
        <v>10</v>
      </c>
      <c r="CA983" s="10" t="s">
        <v>53</v>
      </c>
      <c r="CB983" s="10" t="str" cm="1">
        <f t="array" aca="1" ref="CB983" ca="1">INDIRECT("'Map'!" &amp; CA983 &amp; BZ983)</f>
        <v>🍋</v>
      </c>
      <c r="CC983" s="10" t="str">
        <f ca="1">_xlfn.XLOOKUP(CB983,Assumptions!$D$10:$D$15,Assumptions!$C$10:$C$15, "", 0, 1)</f>
        <v>Lemon</v>
      </c>
      <c r="CD983" s="9">
        <f ca="1">_xlfn.XLOOKUP(CB983,Assumptions!$D$10:$D$15,Assumptions!$F$10:$F$15, 0, 0, 1)</f>
        <v>300</v>
      </c>
      <c r="CE983" s="9">
        <f ca="1">_xlfn.XLOOKUP(CB983,Assumptions!$D$10:$D$15,Assumptions!$E$10:$E$15, 0, 0, 1)</f>
        <v>1.5</v>
      </c>
      <c r="CF983" s="9">
        <f t="shared" ca="1" si="18"/>
        <v>450</v>
      </c>
      <c r="CG983" s="9" cm="1">
        <f t="array" aca="1" ref="CG983" ca="1">IF(OR(CG$37=$BZ983:$CA983),0,CF983)</f>
        <v>450</v>
      </c>
      <c r="CH983" s="9" cm="1">
        <f t="array" aca="1" ref="CH983" ca="1">IF(OR(CH$37=$BZ983:$CA983),0,CG983)</f>
        <v>0</v>
      </c>
      <c r="CI983" s="9" cm="1">
        <f t="array" aca="1" ref="CI983" ca="1">IF(OR(CI$37=$BZ983:$CA983),0,CH983)</f>
        <v>0</v>
      </c>
      <c r="CJ983" s="9" cm="1">
        <f t="array" aca="1" ref="CJ983" ca="1">IF(OR(CJ$37=$BZ983:$CA983),0,CI983)</f>
        <v>0</v>
      </c>
      <c r="CK983" s="9" cm="1">
        <f t="array" aca="1" ref="CK983" ca="1">IF(OR(CK$37=$BZ983:$CA983),0,CJ983)</f>
        <v>0</v>
      </c>
      <c r="CL983" s="9" cm="1">
        <f t="array" aca="1" ref="CL983" ca="1">IF(OR(CL$37=$BZ983:$CA983),0,CK983)</f>
        <v>0</v>
      </c>
      <c r="CM983" s="9" cm="1">
        <f t="array" aca="1" ref="CM983" ca="1">IF(OR(CM$37=$BZ983:$CA983),0,CL983)</f>
        <v>0</v>
      </c>
      <c r="CN983" s="9" cm="1">
        <f t="array" aca="1" ref="CN983" ca="1">IF(OR(CN$37=$BZ983:$CA983),0,CM983)</f>
        <v>0</v>
      </c>
      <c r="CO983" s="9" cm="1">
        <f t="array" aca="1" ref="CO983" ca="1">IF(OR(CO$37=$BZ983:$CA983),0,CN983)</f>
        <v>0</v>
      </c>
      <c r="CP983" s="9" cm="1">
        <f t="array" aca="1" ref="CP983" ca="1">IF(OR(CP$37=$BZ983:$CA983),0,CO983)</f>
        <v>0</v>
      </c>
      <c r="CQ983" s="9" cm="1">
        <f t="array" aca="1" ref="CQ983" ca="1">IF(OR(CQ$37=$BZ983:$CA983),0,CP983)</f>
        <v>0</v>
      </c>
      <c r="CR983" s="9" cm="1">
        <f t="array" aca="1" ref="CR983" ca="1">IF(OR(CR$37=$BZ983:$CA983),0,CQ983)</f>
        <v>0</v>
      </c>
      <c r="CS983" s="9" cm="1">
        <f t="array" aca="1" ref="CS983" ca="1">IF(OR(CS$37=$BZ983:$CA983),0,CR983)</f>
        <v>0</v>
      </c>
      <c r="CT983" s="9" cm="1">
        <f t="array" aca="1" ref="CT983" ca="1">IF(OR(CT$37=$BZ983:$CA983),0,CS983)</f>
        <v>0</v>
      </c>
      <c r="CU983" s="9" cm="1">
        <f t="array" aca="1" ref="CU983" ca="1">IF(OR(CU$37=$BZ983:$CA983),0,CT983)</f>
        <v>0</v>
      </c>
      <c r="CV983" s="9" cm="1">
        <f t="array" aca="1" ref="CV983" ca="1">IF(OR(CV$37=$BZ983:$CA983),0,CU983)</f>
        <v>0</v>
      </c>
      <c r="CW983" s="9" cm="1">
        <f t="array" aca="1" ref="CW983" ca="1">IF(OR(CW$37=$BZ983:$CA983),0,CV983)</f>
        <v>0</v>
      </c>
      <c r="CX983" s="9" cm="1">
        <f t="array" aca="1" ref="CX983" ca="1">IF(OR(CX$37=$BZ983:$CA983),0,CW983)</f>
        <v>0</v>
      </c>
      <c r="CY983" s="9" cm="1">
        <f t="array" aca="1" ref="CY983" ca="1">IF(OR(CY$37=$BZ983:$CA983),0,CX983)</f>
        <v>0</v>
      </c>
      <c r="CZ983" s="9" cm="1">
        <f t="array" aca="1" ref="CZ983" ca="1">IF(OR(CZ$37=$BZ983:$CA983),0,CY983)</f>
        <v>0</v>
      </c>
      <c r="DA983" s="9" cm="1">
        <f t="array" aca="1" ref="DA983" ca="1">IF(OR(DA$37=$BZ983:$CA983),0,CZ983)</f>
        <v>0</v>
      </c>
      <c r="DB983" s="9" cm="1">
        <f t="array" aca="1" ref="DB983" ca="1">IF(OR(DB$37=$BZ983:$CA983),0,DA983)</f>
        <v>0</v>
      </c>
      <c r="DC983" s="9" cm="1">
        <f t="array" aca="1" ref="DC983" ca="1">IF(OR(DC$37=$BZ983:$CA983),0,DB983)</f>
        <v>0</v>
      </c>
      <c r="DD983" s="9" cm="1">
        <f t="array" aca="1" ref="DD983" ca="1">IF(OR(DD$37=$BZ983:$CA983),0,DC983)</f>
        <v>0</v>
      </c>
      <c r="DE983" s="9" cm="1">
        <f t="array" aca="1" ref="DE983" ca="1">IF(OR(DE$37=$BZ983:$CA983),0,DD983)</f>
        <v>0</v>
      </c>
    </row>
    <row r="984" spans="77:109">
      <c r="BY984" s="10" t="s">
        <v>1137</v>
      </c>
      <c r="BZ984" s="10">
        <v>10</v>
      </c>
      <c r="CA984" s="10" t="s">
        <v>54</v>
      </c>
      <c r="CB984" s="10" t="str" cm="1">
        <f t="array" aca="1" ref="CB984" ca="1">INDIRECT("'Map'!" &amp; CA984 &amp; BZ984)</f>
        <v xml:space="preserve"> </v>
      </c>
      <c r="CC984" s="10" t="str">
        <f ca="1">_xlfn.XLOOKUP(CB984,Assumptions!$D$10:$D$15,Assumptions!$C$10:$C$15, "", 0, 1)</f>
        <v/>
      </c>
      <c r="CD984" s="9">
        <f ca="1">_xlfn.XLOOKUP(CB984,Assumptions!$D$10:$D$15,Assumptions!$F$10:$F$15, 0, 0, 1)</f>
        <v>0</v>
      </c>
      <c r="CE984" s="9">
        <f ca="1">_xlfn.XLOOKUP(CB984,Assumptions!$D$10:$D$15,Assumptions!$E$10:$E$15, 0, 0, 1)</f>
        <v>0</v>
      </c>
      <c r="CF984" s="9">
        <f t="shared" ca="1" si="18"/>
        <v>0</v>
      </c>
      <c r="CG984" s="9" cm="1">
        <f t="array" aca="1" ref="CG984" ca="1">IF(OR(CG$37=$BZ984:$CA984),0,CF984)</f>
        <v>0</v>
      </c>
      <c r="CH984" s="9" cm="1">
        <f t="array" aca="1" ref="CH984" ca="1">IF(OR(CH$37=$BZ984:$CA984),0,CG984)</f>
        <v>0</v>
      </c>
      <c r="CI984" s="9" cm="1">
        <f t="array" aca="1" ref="CI984" ca="1">IF(OR(CI$37=$BZ984:$CA984),0,CH984)</f>
        <v>0</v>
      </c>
      <c r="CJ984" s="9" cm="1">
        <f t="array" aca="1" ref="CJ984" ca="1">IF(OR(CJ$37=$BZ984:$CA984),0,CI984)</f>
        <v>0</v>
      </c>
      <c r="CK984" s="9" cm="1">
        <f t="array" aca="1" ref="CK984" ca="1">IF(OR(CK$37=$BZ984:$CA984),0,CJ984)</f>
        <v>0</v>
      </c>
      <c r="CL984" s="9" cm="1">
        <f t="array" aca="1" ref="CL984" ca="1">IF(OR(CL$37=$BZ984:$CA984),0,CK984)</f>
        <v>0</v>
      </c>
      <c r="CM984" s="9" cm="1">
        <f t="array" aca="1" ref="CM984" ca="1">IF(OR(CM$37=$BZ984:$CA984),0,CL984)</f>
        <v>0</v>
      </c>
      <c r="CN984" s="9" cm="1">
        <f t="array" aca="1" ref="CN984" ca="1">IF(OR(CN$37=$BZ984:$CA984),0,CM984)</f>
        <v>0</v>
      </c>
      <c r="CO984" s="9" cm="1">
        <f t="array" aca="1" ref="CO984" ca="1">IF(OR(CO$37=$BZ984:$CA984),0,CN984)</f>
        <v>0</v>
      </c>
      <c r="CP984" s="9" cm="1">
        <f t="array" aca="1" ref="CP984" ca="1">IF(OR(CP$37=$BZ984:$CA984),0,CO984)</f>
        <v>0</v>
      </c>
      <c r="CQ984" s="9" cm="1">
        <f t="array" aca="1" ref="CQ984" ca="1">IF(OR(CQ$37=$BZ984:$CA984),0,CP984)</f>
        <v>0</v>
      </c>
      <c r="CR984" s="9" cm="1">
        <f t="array" aca="1" ref="CR984" ca="1">IF(OR(CR$37=$BZ984:$CA984),0,CQ984)</f>
        <v>0</v>
      </c>
      <c r="CS984" s="9" cm="1">
        <f t="array" aca="1" ref="CS984" ca="1">IF(OR(CS$37=$BZ984:$CA984),0,CR984)</f>
        <v>0</v>
      </c>
      <c r="CT984" s="9" cm="1">
        <f t="array" aca="1" ref="CT984" ca="1">IF(OR(CT$37=$BZ984:$CA984),0,CS984)</f>
        <v>0</v>
      </c>
      <c r="CU984" s="9" cm="1">
        <f t="array" aca="1" ref="CU984" ca="1">IF(OR(CU$37=$BZ984:$CA984),0,CT984)</f>
        <v>0</v>
      </c>
      <c r="CV984" s="9" cm="1">
        <f t="array" aca="1" ref="CV984" ca="1">IF(OR(CV$37=$BZ984:$CA984),0,CU984)</f>
        <v>0</v>
      </c>
      <c r="CW984" s="9" cm="1">
        <f t="array" aca="1" ref="CW984" ca="1">IF(OR(CW$37=$BZ984:$CA984),0,CV984)</f>
        <v>0</v>
      </c>
      <c r="CX984" s="9" cm="1">
        <f t="array" aca="1" ref="CX984" ca="1">IF(OR(CX$37=$BZ984:$CA984),0,CW984)</f>
        <v>0</v>
      </c>
      <c r="CY984" s="9" cm="1">
        <f t="array" aca="1" ref="CY984" ca="1">IF(OR(CY$37=$BZ984:$CA984),0,CX984)</f>
        <v>0</v>
      </c>
      <c r="CZ984" s="9" cm="1">
        <f t="array" aca="1" ref="CZ984" ca="1">IF(OR(CZ$37=$BZ984:$CA984),0,CY984)</f>
        <v>0</v>
      </c>
      <c r="DA984" s="9" cm="1">
        <f t="array" aca="1" ref="DA984" ca="1">IF(OR(DA$37=$BZ984:$CA984),0,CZ984)</f>
        <v>0</v>
      </c>
      <c r="DB984" s="9" cm="1">
        <f t="array" aca="1" ref="DB984" ca="1">IF(OR(DB$37=$BZ984:$CA984),0,DA984)</f>
        <v>0</v>
      </c>
      <c r="DC984" s="9" cm="1">
        <f t="array" aca="1" ref="DC984" ca="1">IF(OR(DC$37=$BZ984:$CA984),0,DB984)</f>
        <v>0</v>
      </c>
      <c r="DD984" s="9" cm="1">
        <f t="array" aca="1" ref="DD984" ca="1">IF(OR(DD$37=$BZ984:$CA984),0,DC984)</f>
        <v>0</v>
      </c>
      <c r="DE984" s="9" cm="1">
        <f t="array" aca="1" ref="DE984" ca="1">IF(OR(DE$37=$BZ984:$CA984),0,DD984)</f>
        <v>0</v>
      </c>
    </row>
    <row r="985" spans="77:109">
      <c r="BY985" s="10" t="s">
        <v>1138</v>
      </c>
      <c r="BZ985" s="10">
        <v>10</v>
      </c>
      <c r="CA985" s="10" t="s">
        <v>55</v>
      </c>
      <c r="CB985" s="10" t="str" cm="1">
        <f t="array" aca="1" ref="CB985" ca="1">INDIRECT("'Map'!" &amp; CA985 &amp; BZ985)</f>
        <v>🍍</v>
      </c>
      <c r="CC985" s="10" t="str">
        <f ca="1">_xlfn.XLOOKUP(CB985,Assumptions!$D$10:$D$15,Assumptions!$C$10:$C$15, "", 0, 1)</f>
        <v>Pineapple</v>
      </c>
      <c r="CD985" s="9">
        <f ca="1">_xlfn.XLOOKUP(CB985,Assumptions!$D$10:$D$15,Assumptions!$F$10:$F$15, 0, 0, 1)</f>
        <v>1250</v>
      </c>
      <c r="CE985" s="9">
        <f ca="1">_xlfn.XLOOKUP(CB985,Assumptions!$D$10:$D$15,Assumptions!$E$10:$E$15, 0, 0, 1)</f>
        <v>2</v>
      </c>
      <c r="CF985" s="9">
        <f t="shared" ca="1" si="18"/>
        <v>2500</v>
      </c>
      <c r="CG985" s="9" cm="1">
        <f t="array" aca="1" ref="CG985" ca="1">IF(OR(CG$37=$BZ985:$CA985),0,CF985)</f>
        <v>2500</v>
      </c>
      <c r="CH985" s="9" cm="1">
        <f t="array" aca="1" ref="CH985" ca="1">IF(OR(CH$37=$BZ985:$CA985),0,CG985)</f>
        <v>2500</v>
      </c>
      <c r="CI985" s="9" cm="1">
        <f t="array" aca="1" ref="CI985" ca="1">IF(OR(CI$37=$BZ985:$CA985),0,CH985)</f>
        <v>2500</v>
      </c>
      <c r="CJ985" s="9" cm="1">
        <f t="array" aca="1" ref="CJ985" ca="1">IF(OR(CJ$37=$BZ985:$CA985),0,CI985)</f>
        <v>2500</v>
      </c>
      <c r="CK985" s="9" cm="1">
        <f t="array" aca="1" ref="CK985" ca="1">IF(OR(CK$37=$BZ985:$CA985),0,CJ985)</f>
        <v>2500</v>
      </c>
      <c r="CL985" s="9" cm="1">
        <f t="array" aca="1" ref="CL985" ca="1">IF(OR(CL$37=$BZ985:$CA985),0,CK985)</f>
        <v>2500</v>
      </c>
      <c r="CM985" s="9" cm="1">
        <f t="array" aca="1" ref="CM985" ca="1">IF(OR(CM$37=$BZ985:$CA985),0,CL985)</f>
        <v>2500</v>
      </c>
      <c r="CN985" s="9" cm="1">
        <f t="array" aca="1" ref="CN985" ca="1">IF(OR(CN$37=$BZ985:$CA985),0,CM985)</f>
        <v>0</v>
      </c>
      <c r="CO985" s="9" cm="1">
        <f t="array" aca="1" ref="CO985" ca="1">IF(OR(CO$37=$BZ985:$CA985),0,CN985)</f>
        <v>0</v>
      </c>
      <c r="CP985" s="9" cm="1">
        <f t="array" aca="1" ref="CP985" ca="1">IF(OR(CP$37=$BZ985:$CA985),0,CO985)</f>
        <v>0</v>
      </c>
      <c r="CQ985" s="9" cm="1">
        <f t="array" aca="1" ref="CQ985" ca="1">IF(OR(CQ$37=$BZ985:$CA985),0,CP985)</f>
        <v>0</v>
      </c>
      <c r="CR985" s="9" cm="1">
        <f t="array" aca="1" ref="CR985" ca="1">IF(OR(CR$37=$BZ985:$CA985),0,CQ985)</f>
        <v>0</v>
      </c>
      <c r="CS985" s="9" cm="1">
        <f t="array" aca="1" ref="CS985" ca="1">IF(OR(CS$37=$BZ985:$CA985),0,CR985)</f>
        <v>0</v>
      </c>
      <c r="CT985" s="9" cm="1">
        <f t="array" aca="1" ref="CT985" ca="1">IF(OR(CT$37=$BZ985:$CA985),0,CS985)</f>
        <v>0</v>
      </c>
      <c r="CU985" s="9" cm="1">
        <f t="array" aca="1" ref="CU985" ca="1">IF(OR(CU$37=$BZ985:$CA985),0,CT985)</f>
        <v>0</v>
      </c>
      <c r="CV985" s="9" cm="1">
        <f t="array" aca="1" ref="CV985" ca="1">IF(OR(CV$37=$BZ985:$CA985),0,CU985)</f>
        <v>0</v>
      </c>
      <c r="CW985" s="9" cm="1">
        <f t="array" aca="1" ref="CW985" ca="1">IF(OR(CW$37=$BZ985:$CA985),0,CV985)</f>
        <v>0</v>
      </c>
      <c r="CX985" s="9" cm="1">
        <f t="array" aca="1" ref="CX985" ca="1">IF(OR(CX$37=$BZ985:$CA985),0,CW985)</f>
        <v>0</v>
      </c>
      <c r="CY985" s="9" cm="1">
        <f t="array" aca="1" ref="CY985" ca="1">IF(OR(CY$37=$BZ985:$CA985),0,CX985)</f>
        <v>0</v>
      </c>
      <c r="CZ985" s="9" cm="1">
        <f t="array" aca="1" ref="CZ985" ca="1">IF(OR(CZ$37=$BZ985:$CA985),0,CY985)</f>
        <v>0</v>
      </c>
      <c r="DA985" s="9" cm="1">
        <f t="array" aca="1" ref="DA985" ca="1">IF(OR(DA$37=$BZ985:$CA985),0,CZ985)</f>
        <v>0</v>
      </c>
      <c r="DB985" s="9" cm="1">
        <f t="array" aca="1" ref="DB985" ca="1">IF(OR(DB$37=$BZ985:$CA985),0,DA985)</f>
        <v>0</v>
      </c>
      <c r="DC985" s="9" cm="1">
        <f t="array" aca="1" ref="DC985" ca="1">IF(OR(DC$37=$BZ985:$CA985),0,DB985)</f>
        <v>0</v>
      </c>
      <c r="DD985" s="9" cm="1">
        <f t="array" aca="1" ref="DD985" ca="1">IF(OR(DD$37=$BZ985:$CA985),0,DC985)</f>
        <v>0</v>
      </c>
      <c r="DE985" s="9" cm="1">
        <f t="array" aca="1" ref="DE985" ca="1">IF(OR(DE$37=$BZ985:$CA985),0,DD985)</f>
        <v>0</v>
      </c>
    </row>
    <row r="986" spans="77:109">
      <c r="BY986" s="10" t="s">
        <v>1139</v>
      </c>
      <c r="BZ986" s="10">
        <v>10</v>
      </c>
      <c r="CA986" s="10" t="s">
        <v>56</v>
      </c>
      <c r="CB986" s="10" t="str" cm="1">
        <f t="array" aca="1" ref="CB986" ca="1">INDIRECT("'Map'!" &amp; CA986 &amp; BZ986)</f>
        <v>🍏</v>
      </c>
      <c r="CC986" s="10" t="str">
        <f ca="1">_xlfn.XLOOKUP(CB986,Assumptions!$D$10:$D$15,Assumptions!$C$10:$C$15, "", 0, 1)</f>
        <v>Apple</v>
      </c>
      <c r="CD986" s="9">
        <f ca="1">_xlfn.XLOOKUP(CB986,Assumptions!$D$10:$D$15,Assumptions!$F$10:$F$15, 0, 0, 1)</f>
        <v>900</v>
      </c>
      <c r="CE986" s="9">
        <f ca="1">_xlfn.XLOOKUP(CB986,Assumptions!$D$10:$D$15,Assumptions!$E$10:$E$15, 0, 0, 1)</f>
        <v>0.7</v>
      </c>
      <c r="CF986" s="9">
        <f t="shared" ca="1" si="18"/>
        <v>630</v>
      </c>
      <c r="CG986" s="9" cm="1">
        <f t="array" aca="1" ref="CG986" ca="1">IF(OR(CG$37=$BZ986:$CA986),0,CF986)</f>
        <v>630</v>
      </c>
      <c r="CH986" s="9" cm="1">
        <f t="array" aca="1" ref="CH986" ca="1">IF(OR(CH$37=$BZ986:$CA986),0,CG986)</f>
        <v>630</v>
      </c>
      <c r="CI986" s="9" cm="1">
        <f t="array" aca="1" ref="CI986" ca="1">IF(OR(CI$37=$BZ986:$CA986),0,CH986)</f>
        <v>630</v>
      </c>
      <c r="CJ986" s="9" cm="1">
        <f t="array" aca="1" ref="CJ986" ca="1">IF(OR(CJ$37=$BZ986:$CA986),0,CI986)</f>
        <v>630</v>
      </c>
      <c r="CK986" s="9" cm="1">
        <f t="array" aca="1" ref="CK986" ca="1">IF(OR(CK$37=$BZ986:$CA986),0,CJ986)</f>
        <v>630</v>
      </c>
      <c r="CL986" s="9" cm="1">
        <f t="array" aca="1" ref="CL986" ca="1">IF(OR(CL$37=$BZ986:$CA986),0,CK986)</f>
        <v>630</v>
      </c>
      <c r="CM986" s="9" cm="1">
        <f t="array" aca="1" ref="CM986" ca="1">IF(OR(CM$37=$BZ986:$CA986),0,CL986)</f>
        <v>630</v>
      </c>
      <c r="CN986" s="9" cm="1">
        <f t="array" aca="1" ref="CN986" ca="1">IF(OR(CN$37=$BZ986:$CA986),0,CM986)</f>
        <v>630</v>
      </c>
      <c r="CO986" s="9" cm="1">
        <f t="array" aca="1" ref="CO986" ca="1">IF(OR(CO$37=$BZ986:$CA986),0,CN986)</f>
        <v>630</v>
      </c>
      <c r="CP986" s="9" cm="1">
        <f t="array" aca="1" ref="CP986" ca="1">IF(OR(CP$37=$BZ986:$CA986),0,CO986)</f>
        <v>630</v>
      </c>
      <c r="CQ986" s="9" cm="1">
        <f t="array" aca="1" ref="CQ986" ca="1">IF(OR(CQ$37=$BZ986:$CA986),0,CP986)</f>
        <v>630</v>
      </c>
      <c r="CR986" s="9" cm="1">
        <f t="array" aca="1" ref="CR986" ca="1">IF(OR(CR$37=$BZ986:$CA986),0,CQ986)</f>
        <v>630</v>
      </c>
      <c r="CS986" s="9" cm="1">
        <f t="array" aca="1" ref="CS986" ca="1">IF(OR(CS$37=$BZ986:$CA986),0,CR986)</f>
        <v>630</v>
      </c>
      <c r="CT986" s="9" cm="1">
        <f t="array" aca="1" ref="CT986" ca="1">IF(OR(CT$37=$BZ986:$CA986),0,CS986)</f>
        <v>630</v>
      </c>
      <c r="CU986" s="9" cm="1">
        <f t="array" aca="1" ref="CU986" ca="1">IF(OR(CU$37=$BZ986:$CA986),0,CT986)</f>
        <v>630</v>
      </c>
      <c r="CV986" s="9" cm="1">
        <f t="array" aca="1" ref="CV986" ca="1">IF(OR(CV$37=$BZ986:$CA986),0,CU986)</f>
        <v>630</v>
      </c>
      <c r="CW986" s="9" cm="1">
        <f t="array" aca="1" ref="CW986" ca="1">IF(OR(CW$37=$BZ986:$CA986),0,CV986)</f>
        <v>630</v>
      </c>
      <c r="CX986" s="9" cm="1">
        <f t="array" aca="1" ref="CX986" ca="1">IF(OR(CX$37=$BZ986:$CA986),0,CW986)</f>
        <v>630</v>
      </c>
      <c r="CY986" s="9" cm="1">
        <f t="array" aca="1" ref="CY986" ca="1">IF(OR(CY$37=$BZ986:$CA986),0,CX986)</f>
        <v>630</v>
      </c>
      <c r="CZ986" s="9" cm="1">
        <f t="array" aca="1" ref="CZ986" ca="1">IF(OR(CZ$37=$BZ986:$CA986),0,CY986)</f>
        <v>630</v>
      </c>
      <c r="DA986" s="9" cm="1">
        <f t="array" aca="1" ref="DA986" ca="1">IF(OR(DA$37=$BZ986:$CA986),0,CZ986)</f>
        <v>630</v>
      </c>
      <c r="DB986" s="9" cm="1">
        <f t="array" aca="1" ref="DB986" ca="1">IF(OR(DB$37=$BZ986:$CA986),0,DA986)</f>
        <v>630</v>
      </c>
      <c r="DC986" s="9" cm="1">
        <f t="array" aca="1" ref="DC986" ca="1">IF(OR(DC$37=$BZ986:$CA986),0,DB986)</f>
        <v>630</v>
      </c>
      <c r="DD986" s="9" cm="1">
        <f t="array" aca="1" ref="DD986" ca="1">IF(OR(DD$37=$BZ986:$CA986),0,DC986)</f>
        <v>630</v>
      </c>
      <c r="DE986" s="9" cm="1">
        <f t="array" aca="1" ref="DE986" ca="1">IF(OR(DE$37=$BZ986:$CA986),0,DD986)</f>
        <v>630</v>
      </c>
    </row>
    <row r="987" spans="77:109">
      <c r="BY987" s="10" t="s">
        <v>1140</v>
      </c>
      <c r="BZ987" s="10">
        <v>10</v>
      </c>
      <c r="CA987" s="10" t="s">
        <v>57</v>
      </c>
      <c r="CB987" s="10" t="str" cm="1">
        <f t="array" aca="1" ref="CB987" ca="1">INDIRECT("'Map'!" &amp; CA987 &amp; BZ987)</f>
        <v xml:space="preserve"> </v>
      </c>
      <c r="CC987" s="10" t="str">
        <f ca="1">_xlfn.XLOOKUP(CB987,Assumptions!$D$10:$D$15,Assumptions!$C$10:$C$15, "", 0, 1)</f>
        <v/>
      </c>
      <c r="CD987" s="9">
        <f ca="1">_xlfn.XLOOKUP(CB987,Assumptions!$D$10:$D$15,Assumptions!$F$10:$F$15, 0, 0, 1)</f>
        <v>0</v>
      </c>
      <c r="CE987" s="9">
        <f ca="1">_xlfn.XLOOKUP(CB987,Assumptions!$D$10:$D$15,Assumptions!$E$10:$E$15, 0, 0, 1)</f>
        <v>0</v>
      </c>
      <c r="CF987" s="9">
        <f t="shared" ca="1" si="18"/>
        <v>0</v>
      </c>
      <c r="CG987" s="9" cm="1">
        <f t="array" aca="1" ref="CG987" ca="1">IF(OR(CG$37=$BZ987:$CA987),0,CF987)</f>
        <v>0</v>
      </c>
      <c r="CH987" s="9" cm="1">
        <f t="array" aca="1" ref="CH987" ca="1">IF(OR(CH$37=$BZ987:$CA987),0,CG987)</f>
        <v>0</v>
      </c>
      <c r="CI987" s="9" cm="1">
        <f t="array" aca="1" ref="CI987" ca="1">IF(OR(CI$37=$BZ987:$CA987),0,CH987)</f>
        <v>0</v>
      </c>
      <c r="CJ987" s="9" cm="1">
        <f t="array" aca="1" ref="CJ987" ca="1">IF(OR(CJ$37=$BZ987:$CA987),0,CI987)</f>
        <v>0</v>
      </c>
      <c r="CK987" s="9" cm="1">
        <f t="array" aca="1" ref="CK987" ca="1">IF(OR(CK$37=$BZ987:$CA987),0,CJ987)</f>
        <v>0</v>
      </c>
      <c r="CL987" s="9" cm="1">
        <f t="array" aca="1" ref="CL987" ca="1">IF(OR(CL$37=$BZ987:$CA987),0,CK987)</f>
        <v>0</v>
      </c>
      <c r="CM987" s="9" cm="1">
        <f t="array" aca="1" ref="CM987" ca="1">IF(OR(CM$37=$BZ987:$CA987),0,CL987)</f>
        <v>0</v>
      </c>
      <c r="CN987" s="9" cm="1">
        <f t="array" aca="1" ref="CN987" ca="1">IF(OR(CN$37=$BZ987:$CA987),0,CM987)</f>
        <v>0</v>
      </c>
      <c r="CO987" s="9" cm="1">
        <f t="array" aca="1" ref="CO987" ca="1">IF(OR(CO$37=$BZ987:$CA987),0,CN987)</f>
        <v>0</v>
      </c>
      <c r="CP987" s="9" cm="1">
        <f t="array" aca="1" ref="CP987" ca="1">IF(OR(CP$37=$BZ987:$CA987),0,CO987)</f>
        <v>0</v>
      </c>
      <c r="CQ987" s="9" cm="1">
        <f t="array" aca="1" ref="CQ987" ca="1">IF(OR(CQ$37=$BZ987:$CA987),0,CP987)</f>
        <v>0</v>
      </c>
      <c r="CR987" s="9" cm="1">
        <f t="array" aca="1" ref="CR987" ca="1">IF(OR(CR$37=$BZ987:$CA987),0,CQ987)</f>
        <v>0</v>
      </c>
      <c r="CS987" s="9" cm="1">
        <f t="array" aca="1" ref="CS987" ca="1">IF(OR(CS$37=$BZ987:$CA987),0,CR987)</f>
        <v>0</v>
      </c>
      <c r="CT987" s="9" cm="1">
        <f t="array" aca="1" ref="CT987" ca="1">IF(OR(CT$37=$BZ987:$CA987),0,CS987)</f>
        <v>0</v>
      </c>
      <c r="CU987" s="9" cm="1">
        <f t="array" aca="1" ref="CU987" ca="1">IF(OR(CU$37=$BZ987:$CA987),0,CT987)</f>
        <v>0</v>
      </c>
      <c r="CV987" s="9" cm="1">
        <f t="array" aca="1" ref="CV987" ca="1">IF(OR(CV$37=$BZ987:$CA987),0,CU987)</f>
        <v>0</v>
      </c>
      <c r="CW987" s="9" cm="1">
        <f t="array" aca="1" ref="CW987" ca="1">IF(OR(CW$37=$BZ987:$CA987),0,CV987)</f>
        <v>0</v>
      </c>
      <c r="CX987" s="9" cm="1">
        <f t="array" aca="1" ref="CX987" ca="1">IF(OR(CX$37=$BZ987:$CA987),0,CW987)</f>
        <v>0</v>
      </c>
      <c r="CY987" s="9" cm="1">
        <f t="array" aca="1" ref="CY987" ca="1">IF(OR(CY$37=$BZ987:$CA987),0,CX987)</f>
        <v>0</v>
      </c>
      <c r="CZ987" s="9" cm="1">
        <f t="array" aca="1" ref="CZ987" ca="1">IF(OR(CZ$37=$BZ987:$CA987),0,CY987)</f>
        <v>0</v>
      </c>
      <c r="DA987" s="9" cm="1">
        <f t="array" aca="1" ref="DA987" ca="1">IF(OR(DA$37=$BZ987:$CA987),0,CZ987)</f>
        <v>0</v>
      </c>
      <c r="DB987" s="9" cm="1">
        <f t="array" aca="1" ref="DB987" ca="1">IF(OR(DB$37=$BZ987:$CA987),0,DA987)</f>
        <v>0</v>
      </c>
      <c r="DC987" s="9" cm="1">
        <f t="array" aca="1" ref="DC987" ca="1">IF(OR(DC$37=$BZ987:$CA987),0,DB987)</f>
        <v>0</v>
      </c>
      <c r="DD987" s="9" cm="1">
        <f t="array" aca="1" ref="DD987" ca="1">IF(OR(DD$37=$BZ987:$CA987),0,DC987)</f>
        <v>0</v>
      </c>
      <c r="DE987" s="9" cm="1">
        <f t="array" aca="1" ref="DE987" ca="1">IF(OR(DE$37=$BZ987:$CA987),0,DD987)</f>
        <v>0</v>
      </c>
    </row>
    <row r="988" spans="77:109">
      <c r="BY988" s="10" t="s">
        <v>1141</v>
      </c>
      <c r="BZ988" s="10">
        <v>10</v>
      </c>
      <c r="CA988" s="10" t="s">
        <v>58</v>
      </c>
      <c r="CB988" s="10" t="str" cm="1">
        <f t="array" aca="1" ref="CB988" ca="1">INDIRECT("'Map'!" &amp; CA988 &amp; BZ988)</f>
        <v>🍆</v>
      </c>
      <c r="CC988" s="10" t="str">
        <f ca="1">_xlfn.XLOOKUP(CB988,Assumptions!$D$10:$D$15,Assumptions!$C$10:$C$15, "", 0, 1)</f>
        <v>Aubergine</v>
      </c>
      <c r="CD988" s="9">
        <f ca="1">_xlfn.XLOOKUP(CB988,Assumptions!$D$10:$D$15,Assumptions!$F$10:$F$15, 0, 0, 1)</f>
        <v>2250</v>
      </c>
      <c r="CE988" s="9">
        <f ca="1">_xlfn.XLOOKUP(CB988,Assumptions!$D$10:$D$15,Assumptions!$E$10:$E$15, 0, 0, 1)</f>
        <v>0.5</v>
      </c>
      <c r="CF988" s="9">
        <f t="shared" ca="1" si="18"/>
        <v>1125</v>
      </c>
      <c r="CG988" s="9" cm="1">
        <f t="array" aca="1" ref="CG988" ca="1">IF(OR(CG$37=$BZ988:$CA988),0,CF988)</f>
        <v>1125</v>
      </c>
      <c r="CH988" s="9" cm="1">
        <f t="array" aca="1" ref="CH988" ca="1">IF(OR(CH$37=$BZ988:$CA988),0,CG988)</f>
        <v>1125</v>
      </c>
      <c r="CI988" s="9" cm="1">
        <f t="array" aca="1" ref="CI988" ca="1">IF(OR(CI$37=$BZ988:$CA988),0,CH988)</f>
        <v>1125</v>
      </c>
      <c r="CJ988" s="9" cm="1">
        <f t="array" aca="1" ref="CJ988" ca="1">IF(OR(CJ$37=$BZ988:$CA988),0,CI988)</f>
        <v>1125</v>
      </c>
      <c r="CK988" s="9" cm="1">
        <f t="array" aca="1" ref="CK988" ca="1">IF(OR(CK$37=$BZ988:$CA988),0,CJ988)</f>
        <v>1125</v>
      </c>
      <c r="CL988" s="9" cm="1">
        <f t="array" aca="1" ref="CL988" ca="1">IF(OR(CL$37=$BZ988:$CA988),0,CK988)</f>
        <v>1125</v>
      </c>
      <c r="CM988" s="9" cm="1">
        <f t="array" aca="1" ref="CM988" ca="1">IF(OR(CM$37=$BZ988:$CA988),0,CL988)</f>
        <v>1125</v>
      </c>
      <c r="CN988" s="9" cm="1">
        <f t="array" aca="1" ref="CN988" ca="1">IF(OR(CN$37=$BZ988:$CA988),0,CM988)</f>
        <v>1125</v>
      </c>
      <c r="CO988" s="9" cm="1">
        <f t="array" aca="1" ref="CO988" ca="1">IF(OR(CO$37=$BZ988:$CA988),0,CN988)</f>
        <v>1125</v>
      </c>
      <c r="CP988" s="9" cm="1">
        <f t="array" aca="1" ref="CP988" ca="1">IF(OR(CP$37=$BZ988:$CA988),0,CO988)</f>
        <v>1125</v>
      </c>
      <c r="CQ988" s="9" cm="1">
        <f t="array" aca="1" ref="CQ988" ca="1">IF(OR(CQ$37=$BZ988:$CA988),0,CP988)</f>
        <v>1125</v>
      </c>
      <c r="CR988" s="9" cm="1">
        <f t="array" aca="1" ref="CR988" ca="1">IF(OR(CR$37=$BZ988:$CA988),0,CQ988)</f>
        <v>1125</v>
      </c>
      <c r="CS988" s="9" cm="1">
        <f t="array" aca="1" ref="CS988" ca="1">IF(OR(CS$37=$BZ988:$CA988),0,CR988)</f>
        <v>1125</v>
      </c>
      <c r="CT988" s="9" cm="1">
        <f t="array" aca="1" ref="CT988" ca="1">IF(OR(CT$37=$BZ988:$CA988),0,CS988)</f>
        <v>1125</v>
      </c>
      <c r="CU988" s="9" cm="1">
        <f t="array" aca="1" ref="CU988" ca="1">IF(OR(CU$37=$BZ988:$CA988),0,CT988)</f>
        <v>1125</v>
      </c>
      <c r="CV988" s="9" cm="1">
        <f t="array" aca="1" ref="CV988" ca="1">IF(OR(CV$37=$BZ988:$CA988),0,CU988)</f>
        <v>1125</v>
      </c>
      <c r="CW988" s="9" cm="1">
        <f t="array" aca="1" ref="CW988" ca="1">IF(OR(CW$37=$BZ988:$CA988),0,CV988)</f>
        <v>1125</v>
      </c>
      <c r="CX988" s="9" cm="1">
        <f t="array" aca="1" ref="CX988" ca="1">IF(OR(CX$37=$BZ988:$CA988),0,CW988)</f>
        <v>1125</v>
      </c>
      <c r="CY988" s="9" cm="1">
        <f t="array" aca="1" ref="CY988" ca="1">IF(OR(CY$37=$BZ988:$CA988),0,CX988)</f>
        <v>1125</v>
      </c>
      <c r="CZ988" s="9" cm="1">
        <f t="array" aca="1" ref="CZ988" ca="1">IF(OR(CZ$37=$BZ988:$CA988),0,CY988)</f>
        <v>1125</v>
      </c>
      <c r="DA988" s="9" cm="1">
        <f t="array" aca="1" ref="DA988" ca="1">IF(OR(DA$37=$BZ988:$CA988),0,CZ988)</f>
        <v>1125</v>
      </c>
      <c r="DB988" s="9" cm="1">
        <f t="array" aca="1" ref="DB988" ca="1">IF(OR(DB$37=$BZ988:$CA988),0,DA988)</f>
        <v>1125</v>
      </c>
      <c r="DC988" s="9" cm="1">
        <f t="array" aca="1" ref="DC988" ca="1">IF(OR(DC$37=$BZ988:$CA988),0,DB988)</f>
        <v>1125</v>
      </c>
      <c r="DD988" s="9" cm="1">
        <f t="array" aca="1" ref="DD988" ca="1">IF(OR(DD$37=$BZ988:$CA988),0,DC988)</f>
        <v>1125</v>
      </c>
      <c r="DE988" s="9" cm="1">
        <f t="array" aca="1" ref="DE988" ca="1">IF(OR(DE$37=$BZ988:$CA988),0,DD988)</f>
        <v>1125</v>
      </c>
    </row>
    <row r="989" spans="77:109">
      <c r="BY989" s="10" t="s">
        <v>1142</v>
      </c>
      <c r="BZ989" s="10">
        <v>10</v>
      </c>
      <c r="CA989" s="10" t="s">
        <v>59</v>
      </c>
      <c r="CB989" s="10" t="str" cm="1">
        <f t="array" aca="1" ref="CB989" ca="1">INDIRECT("'Map'!" &amp; CA989 &amp; BZ989)</f>
        <v xml:space="preserve"> </v>
      </c>
      <c r="CC989" s="10" t="str">
        <f ca="1">_xlfn.XLOOKUP(CB989,Assumptions!$D$10:$D$15,Assumptions!$C$10:$C$15, "", 0, 1)</f>
        <v/>
      </c>
      <c r="CD989" s="9">
        <f ca="1">_xlfn.XLOOKUP(CB989,Assumptions!$D$10:$D$15,Assumptions!$F$10:$F$15, 0, 0, 1)</f>
        <v>0</v>
      </c>
      <c r="CE989" s="9">
        <f ca="1">_xlfn.XLOOKUP(CB989,Assumptions!$D$10:$D$15,Assumptions!$E$10:$E$15, 0, 0, 1)</f>
        <v>0</v>
      </c>
      <c r="CF989" s="9">
        <f t="shared" ca="1" si="18"/>
        <v>0</v>
      </c>
      <c r="CG989" s="9" cm="1">
        <f t="array" aca="1" ref="CG989" ca="1">IF(OR(CG$37=$BZ989:$CA989),0,CF989)</f>
        <v>0</v>
      </c>
      <c r="CH989" s="9" cm="1">
        <f t="array" aca="1" ref="CH989" ca="1">IF(OR(CH$37=$BZ989:$CA989),0,CG989)</f>
        <v>0</v>
      </c>
      <c r="CI989" s="9" cm="1">
        <f t="array" aca="1" ref="CI989" ca="1">IF(OR(CI$37=$BZ989:$CA989),0,CH989)</f>
        <v>0</v>
      </c>
      <c r="CJ989" s="9" cm="1">
        <f t="array" aca="1" ref="CJ989" ca="1">IF(OR(CJ$37=$BZ989:$CA989),0,CI989)</f>
        <v>0</v>
      </c>
      <c r="CK989" s="9" cm="1">
        <f t="array" aca="1" ref="CK989" ca="1">IF(OR(CK$37=$BZ989:$CA989),0,CJ989)</f>
        <v>0</v>
      </c>
      <c r="CL989" s="9" cm="1">
        <f t="array" aca="1" ref="CL989" ca="1">IF(OR(CL$37=$BZ989:$CA989),0,CK989)</f>
        <v>0</v>
      </c>
      <c r="CM989" s="9" cm="1">
        <f t="array" aca="1" ref="CM989" ca="1">IF(OR(CM$37=$BZ989:$CA989),0,CL989)</f>
        <v>0</v>
      </c>
      <c r="CN989" s="9" cm="1">
        <f t="array" aca="1" ref="CN989" ca="1">IF(OR(CN$37=$BZ989:$CA989),0,CM989)</f>
        <v>0</v>
      </c>
      <c r="CO989" s="9" cm="1">
        <f t="array" aca="1" ref="CO989" ca="1">IF(OR(CO$37=$BZ989:$CA989),0,CN989)</f>
        <v>0</v>
      </c>
      <c r="CP989" s="9" cm="1">
        <f t="array" aca="1" ref="CP989" ca="1">IF(OR(CP$37=$BZ989:$CA989),0,CO989)</f>
        <v>0</v>
      </c>
      <c r="CQ989" s="9" cm="1">
        <f t="array" aca="1" ref="CQ989" ca="1">IF(OR(CQ$37=$BZ989:$CA989),0,CP989)</f>
        <v>0</v>
      </c>
      <c r="CR989" s="9" cm="1">
        <f t="array" aca="1" ref="CR989" ca="1">IF(OR(CR$37=$BZ989:$CA989),0,CQ989)</f>
        <v>0</v>
      </c>
      <c r="CS989" s="9" cm="1">
        <f t="array" aca="1" ref="CS989" ca="1">IF(OR(CS$37=$BZ989:$CA989),0,CR989)</f>
        <v>0</v>
      </c>
      <c r="CT989" s="9" cm="1">
        <f t="array" aca="1" ref="CT989" ca="1">IF(OR(CT$37=$BZ989:$CA989),0,CS989)</f>
        <v>0</v>
      </c>
      <c r="CU989" s="9" cm="1">
        <f t="array" aca="1" ref="CU989" ca="1">IF(OR(CU$37=$BZ989:$CA989),0,CT989)</f>
        <v>0</v>
      </c>
      <c r="CV989" s="9" cm="1">
        <f t="array" aca="1" ref="CV989" ca="1">IF(OR(CV$37=$BZ989:$CA989),0,CU989)</f>
        <v>0</v>
      </c>
      <c r="CW989" s="9" cm="1">
        <f t="array" aca="1" ref="CW989" ca="1">IF(OR(CW$37=$BZ989:$CA989),0,CV989)</f>
        <v>0</v>
      </c>
      <c r="CX989" s="9" cm="1">
        <f t="array" aca="1" ref="CX989" ca="1">IF(OR(CX$37=$BZ989:$CA989),0,CW989)</f>
        <v>0</v>
      </c>
      <c r="CY989" s="9" cm="1">
        <f t="array" aca="1" ref="CY989" ca="1">IF(OR(CY$37=$BZ989:$CA989),0,CX989)</f>
        <v>0</v>
      </c>
      <c r="CZ989" s="9" cm="1">
        <f t="array" aca="1" ref="CZ989" ca="1">IF(OR(CZ$37=$BZ989:$CA989),0,CY989)</f>
        <v>0</v>
      </c>
      <c r="DA989" s="9" cm="1">
        <f t="array" aca="1" ref="DA989" ca="1">IF(OR(DA$37=$BZ989:$CA989),0,CZ989)</f>
        <v>0</v>
      </c>
      <c r="DB989" s="9" cm="1">
        <f t="array" aca="1" ref="DB989" ca="1">IF(OR(DB$37=$BZ989:$CA989),0,DA989)</f>
        <v>0</v>
      </c>
      <c r="DC989" s="9" cm="1">
        <f t="array" aca="1" ref="DC989" ca="1">IF(OR(DC$37=$BZ989:$CA989),0,DB989)</f>
        <v>0</v>
      </c>
      <c r="DD989" s="9" cm="1">
        <f t="array" aca="1" ref="DD989" ca="1">IF(OR(DD$37=$BZ989:$CA989),0,DC989)</f>
        <v>0</v>
      </c>
      <c r="DE989" s="9" cm="1">
        <f t="array" aca="1" ref="DE989" ca="1">IF(OR(DE$37=$BZ989:$CA989),0,DD989)</f>
        <v>0</v>
      </c>
    </row>
    <row r="990" spans="77:109">
      <c r="BY990" s="10" t="s">
        <v>1143</v>
      </c>
      <c r="BZ990" s="10">
        <v>10</v>
      </c>
      <c r="CA990" s="10" t="s">
        <v>60</v>
      </c>
      <c r="CB990" s="10" t="str" cm="1">
        <f t="array" aca="1" ref="CB990" ca="1">INDIRECT("'Map'!" &amp; CA990 &amp; BZ990)</f>
        <v xml:space="preserve"> </v>
      </c>
      <c r="CC990" s="10" t="str">
        <f ca="1">_xlfn.XLOOKUP(CB990,Assumptions!$D$10:$D$15,Assumptions!$C$10:$C$15, "", 0, 1)</f>
        <v/>
      </c>
      <c r="CD990" s="9">
        <f ca="1">_xlfn.XLOOKUP(CB990,Assumptions!$D$10:$D$15,Assumptions!$F$10:$F$15, 0, 0, 1)</f>
        <v>0</v>
      </c>
      <c r="CE990" s="9">
        <f ca="1">_xlfn.XLOOKUP(CB990,Assumptions!$D$10:$D$15,Assumptions!$E$10:$E$15, 0, 0, 1)</f>
        <v>0</v>
      </c>
      <c r="CF990" s="9">
        <f t="shared" ca="1" si="18"/>
        <v>0</v>
      </c>
      <c r="CG990" s="9" cm="1">
        <f t="array" aca="1" ref="CG990" ca="1">IF(OR(CG$37=$BZ990:$CA990),0,CF990)</f>
        <v>0</v>
      </c>
      <c r="CH990" s="9" cm="1">
        <f t="array" aca="1" ref="CH990" ca="1">IF(OR(CH$37=$BZ990:$CA990),0,CG990)</f>
        <v>0</v>
      </c>
      <c r="CI990" s="9" cm="1">
        <f t="array" aca="1" ref="CI990" ca="1">IF(OR(CI$37=$BZ990:$CA990),0,CH990)</f>
        <v>0</v>
      </c>
      <c r="CJ990" s="9" cm="1">
        <f t="array" aca="1" ref="CJ990" ca="1">IF(OR(CJ$37=$BZ990:$CA990),0,CI990)</f>
        <v>0</v>
      </c>
      <c r="CK990" s="9" cm="1">
        <f t="array" aca="1" ref="CK990" ca="1">IF(OR(CK$37=$BZ990:$CA990),0,CJ990)</f>
        <v>0</v>
      </c>
      <c r="CL990" s="9" cm="1">
        <f t="array" aca="1" ref="CL990" ca="1">IF(OR(CL$37=$BZ990:$CA990),0,CK990)</f>
        <v>0</v>
      </c>
      <c r="CM990" s="9" cm="1">
        <f t="array" aca="1" ref="CM990" ca="1">IF(OR(CM$37=$BZ990:$CA990),0,CL990)</f>
        <v>0</v>
      </c>
      <c r="CN990" s="9" cm="1">
        <f t="array" aca="1" ref="CN990" ca="1">IF(OR(CN$37=$BZ990:$CA990),0,CM990)</f>
        <v>0</v>
      </c>
      <c r="CO990" s="9" cm="1">
        <f t="array" aca="1" ref="CO990" ca="1">IF(OR(CO$37=$BZ990:$CA990),0,CN990)</f>
        <v>0</v>
      </c>
      <c r="CP990" s="9" cm="1">
        <f t="array" aca="1" ref="CP990" ca="1">IF(OR(CP$37=$BZ990:$CA990),0,CO990)</f>
        <v>0</v>
      </c>
      <c r="CQ990" s="9" cm="1">
        <f t="array" aca="1" ref="CQ990" ca="1">IF(OR(CQ$37=$BZ990:$CA990),0,CP990)</f>
        <v>0</v>
      </c>
      <c r="CR990" s="9" cm="1">
        <f t="array" aca="1" ref="CR990" ca="1">IF(OR(CR$37=$BZ990:$CA990),0,CQ990)</f>
        <v>0</v>
      </c>
      <c r="CS990" s="9" cm="1">
        <f t="array" aca="1" ref="CS990" ca="1">IF(OR(CS$37=$BZ990:$CA990),0,CR990)</f>
        <v>0</v>
      </c>
      <c r="CT990" s="9" cm="1">
        <f t="array" aca="1" ref="CT990" ca="1">IF(OR(CT$37=$BZ990:$CA990),0,CS990)</f>
        <v>0</v>
      </c>
      <c r="CU990" s="9" cm="1">
        <f t="array" aca="1" ref="CU990" ca="1">IF(OR(CU$37=$BZ990:$CA990),0,CT990)</f>
        <v>0</v>
      </c>
      <c r="CV990" s="9" cm="1">
        <f t="array" aca="1" ref="CV990" ca="1">IF(OR(CV$37=$BZ990:$CA990),0,CU990)</f>
        <v>0</v>
      </c>
      <c r="CW990" s="9" cm="1">
        <f t="array" aca="1" ref="CW990" ca="1">IF(OR(CW$37=$BZ990:$CA990),0,CV990)</f>
        <v>0</v>
      </c>
      <c r="CX990" s="9" cm="1">
        <f t="array" aca="1" ref="CX990" ca="1">IF(OR(CX$37=$BZ990:$CA990),0,CW990)</f>
        <v>0</v>
      </c>
      <c r="CY990" s="9" cm="1">
        <f t="array" aca="1" ref="CY990" ca="1">IF(OR(CY$37=$BZ990:$CA990),0,CX990)</f>
        <v>0</v>
      </c>
      <c r="CZ990" s="9" cm="1">
        <f t="array" aca="1" ref="CZ990" ca="1">IF(OR(CZ$37=$BZ990:$CA990),0,CY990)</f>
        <v>0</v>
      </c>
      <c r="DA990" s="9" cm="1">
        <f t="array" aca="1" ref="DA990" ca="1">IF(OR(DA$37=$BZ990:$CA990),0,CZ990)</f>
        <v>0</v>
      </c>
      <c r="DB990" s="9" cm="1">
        <f t="array" aca="1" ref="DB990" ca="1">IF(OR(DB$37=$BZ990:$CA990),0,DA990)</f>
        <v>0</v>
      </c>
      <c r="DC990" s="9" cm="1">
        <f t="array" aca="1" ref="DC990" ca="1">IF(OR(DC$37=$BZ990:$CA990),0,DB990)</f>
        <v>0</v>
      </c>
      <c r="DD990" s="9" cm="1">
        <f t="array" aca="1" ref="DD990" ca="1">IF(OR(DD$37=$BZ990:$CA990),0,DC990)</f>
        <v>0</v>
      </c>
      <c r="DE990" s="9" cm="1">
        <f t="array" aca="1" ref="DE990" ca="1">IF(OR(DE$37=$BZ990:$CA990),0,DD990)</f>
        <v>0</v>
      </c>
    </row>
    <row r="991" spans="77:109">
      <c r="BY991" s="10" t="s">
        <v>1144</v>
      </c>
      <c r="BZ991" s="10">
        <v>10</v>
      </c>
      <c r="CA991" s="10" t="s">
        <v>61</v>
      </c>
      <c r="CB991" s="10" t="str" cm="1">
        <f t="array" aca="1" ref="CB991" ca="1">INDIRECT("'Map'!" &amp; CA991 &amp; BZ991)</f>
        <v>🍏</v>
      </c>
      <c r="CC991" s="10" t="str">
        <f ca="1">_xlfn.XLOOKUP(CB991,Assumptions!$D$10:$D$15,Assumptions!$C$10:$C$15, "", 0, 1)</f>
        <v>Apple</v>
      </c>
      <c r="CD991" s="9">
        <f ca="1">_xlfn.XLOOKUP(CB991,Assumptions!$D$10:$D$15,Assumptions!$F$10:$F$15, 0, 0, 1)</f>
        <v>900</v>
      </c>
      <c r="CE991" s="9">
        <f ca="1">_xlfn.XLOOKUP(CB991,Assumptions!$D$10:$D$15,Assumptions!$E$10:$E$15, 0, 0, 1)</f>
        <v>0.7</v>
      </c>
      <c r="CF991" s="9">
        <f t="shared" ca="1" si="18"/>
        <v>630</v>
      </c>
      <c r="CG991" s="9" cm="1">
        <f t="array" aca="1" ref="CG991" ca="1">IF(OR(CG$37=$BZ991:$CA991),0,CF991)</f>
        <v>630</v>
      </c>
      <c r="CH991" s="9" cm="1">
        <f t="array" aca="1" ref="CH991" ca="1">IF(OR(CH$37=$BZ991:$CA991),0,CG991)</f>
        <v>630</v>
      </c>
      <c r="CI991" s="9" cm="1">
        <f t="array" aca="1" ref="CI991" ca="1">IF(OR(CI$37=$BZ991:$CA991),0,CH991)</f>
        <v>630</v>
      </c>
      <c r="CJ991" s="9" cm="1">
        <f t="array" aca="1" ref="CJ991" ca="1">IF(OR(CJ$37=$BZ991:$CA991),0,CI991)</f>
        <v>630</v>
      </c>
      <c r="CK991" s="9" cm="1">
        <f t="array" aca="1" ref="CK991" ca="1">IF(OR(CK$37=$BZ991:$CA991),0,CJ991)</f>
        <v>630</v>
      </c>
      <c r="CL991" s="9" cm="1">
        <f t="array" aca="1" ref="CL991" ca="1">IF(OR(CL$37=$BZ991:$CA991),0,CK991)</f>
        <v>630</v>
      </c>
      <c r="CM991" s="9" cm="1">
        <f t="array" aca="1" ref="CM991" ca="1">IF(OR(CM$37=$BZ991:$CA991),0,CL991)</f>
        <v>630</v>
      </c>
      <c r="CN991" s="9" cm="1">
        <f t="array" aca="1" ref="CN991" ca="1">IF(OR(CN$37=$BZ991:$CA991),0,CM991)</f>
        <v>630</v>
      </c>
      <c r="CO991" s="9" cm="1">
        <f t="array" aca="1" ref="CO991" ca="1">IF(OR(CO$37=$BZ991:$CA991),0,CN991)</f>
        <v>630</v>
      </c>
      <c r="CP991" s="9" cm="1">
        <f t="array" aca="1" ref="CP991" ca="1">IF(OR(CP$37=$BZ991:$CA991),0,CO991)</f>
        <v>630</v>
      </c>
      <c r="CQ991" s="9" cm="1">
        <f t="array" aca="1" ref="CQ991" ca="1">IF(OR(CQ$37=$BZ991:$CA991),0,CP991)</f>
        <v>630</v>
      </c>
      <c r="CR991" s="9" cm="1">
        <f t="array" aca="1" ref="CR991" ca="1">IF(OR(CR$37=$BZ991:$CA991),0,CQ991)</f>
        <v>630</v>
      </c>
      <c r="CS991" s="9" cm="1">
        <f t="array" aca="1" ref="CS991" ca="1">IF(OR(CS$37=$BZ991:$CA991),0,CR991)</f>
        <v>630</v>
      </c>
      <c r="CT991" s="9" cm="1">
        <f t="array" aca="1" ref="CT991" ca="1">IF(OR(CT$37=$BZ991:$CA991),0,CS991)</f>
        <v>630</v>
      </c>
      <c r="CU991" s="9" cm="1">
        <f t="array" aca="1" ref="CU991" ca="1">IF(OR(CU$37=$BZ991:$CA991),0,CT991)</f>
        <v>630</v>
      </c>
      <c r="CV991" s="9" cm="1">
        <f t="array" aca="1" ref="CV991" ca="1">IF(OR(CV$37=$BZ991:$CA991),0,CU991)</f>
        <v>630</v>
      </c>
      <c r="CW991" s="9" cm="1">
        <f t="array" aca="1" ref="CW991" ca="1">IF(OR(CW$37=$BZ991:$CA991),0,CV991)</f>
        <v>630</v>
      </c>
      <c r="CX991" s="9" cm="1">
        <f t="array" aca="1" ref="CX991" ca="1">IF(OR(CX$37=$BZ991:$CA991),0,CW991)</f>
        <v>630</v>
      </c>
      <c r="CY991" s="9" cm="1">
        <f t="array" aca="1" ref="CY991" ca="1">IF(OR(CY$37=$BZ991:$CA991),0,CX991)</f>
        <v>630</v>
      </c>
      <c r="CZ991" s="9" cm="1">
        <f t="array" aca="1" ref="CZ991" ca="1">IF(OR(CZ$37=$BZ991:$CA991),0,CY991)</f>
        <v>630</v>
      </c>
      <c r="DA991" s="9" cm="1">
        <f t="array" aca="1" ref="DA991" ca="1">IF(OR(DA$37=$BZ991:$CA991),0,CZ991)</f>
        <v>630</v>
      </c>
      <c r="DB991" s="9" cm="1">
        <f t="array" aca="1" ref="DB991" ca="1">IF(OR(DB$37=$BZ991:$CA991),0,DA991)</f>
        <v>630</v>
      </c>
      <c r="DC991" s="9" cm="1">
        <f t="array" aca="1" ref="DC991" ca="1">IF(OR(DC$37=$BZ991:$CA991),0,DB991)</f>
        <v>630</v>
      </c>
      <c r="DD991" s="9" cm="1">
        <f t="array" aca="1" ref="DD991" ca="1">IF(OR(DD$37=$BZ991:$CA991),0,DC991)</f>
        <v>630</v>
      </c>
      <c r="DE991" s="9" cm="1">
        <f t="array" aca="1" ref="DE991" ca="1">IF(OR(DE$37=$BZ991:$CA991),0,DD991)</f>
        <v>630</v>
      </c>
    </row>
    <row r="992" spans="77:109">
      <c r="BY992" s="10" t="s">
        <v>1145</v>
      </c>
      <c r="BZ992" s="10">
        <v>10</v>
      </c>
      <c r="CA992" s="10" t="s">
        <v>62</v>
      </c>
      <c r="CB992" s="10" t="str" cm="1">
        <f t="array" aca="1" ref="CB992" ca="1">INDIRECT("'Map'!" &amp; CA992 &amp; BZ992)</f>
        <v>🍋</v>
      </c>
      <c r="CC992" s="10" t="str">
        <f ca="1">_xlfn.XLOOKUP(CB992,Assumptions!$D$10:$D$15,Assumptions!$C$10:$C$15, "", 0, 1)</f>
        <v>Lemon</v>
      </c>
      <c r="CD992" s="9">
        <f ca="1">_xlfn.XLOOKUP(CB992,Assumptions!$D$10:$D$15,Assumptions!$F$10:$F$15, 0, 0, 1)</f>
        <v>300</v>
      </c>
      <c r="CE992" s="9">
        <f ca="1">_xlfn.XLOOKUP(CB992,Assumptions!$D$10:$D$15,Assumptions!$E$10:$E$15, 0, 0, 1)</f>
        <v>1.5</v>
      </c>
      <c r="CF992" s="9">
        <f t="shared" ca="1" si="18"/>
        <v>450</v>
      </c>
      <c r="CG992" s="9" cm="1">
        <f t="array" aca="1" ref="CG992" ca="1">IF(OR(CG$37=$BZ992:$CA992),0,CF992)</f>
        <v>450</v>
      </c>
      <c r="CH992" s="9" cm="1">
        <f t="array" aca="1" ref="CH992" ca="1">IF(OR(CH$37=$BZ992:$CA992),0,CG992)</f>
        <v>450</v>
      </c>
      <c r="CI992" s="9" cm="1">
        <f t="array" aca="1" ref="CI992" ca="1">IF(OR(CI$37=$BZ992:$CA992),0,CH992)</f>
        <v>450</v>
      </c>
      <c r="CJ992" s="9" cm="1">
        <f t="array" aca="1" ref="CJ992" ca="1">IF(OR(CJ$37=$BZ992:$CA992),0,CI992)</f>
        <v>450</v>
      </c>
      <c r="CK992" s="9" cm="1">
        <f t="array" aca="1" ref="CK992" ca="1">IF(OR(CK$37=$BZ992:$CA992),0,CJ992)</f>
        <v>450</v>
      </c>
      <c r="CL992" s="9" cm="1">
        <f t="array" aca="1" ref="CL992" ca="1">IF(OR(CL$37=$BZ992:$CA992),0,CK992)</f>
        <v>450</v>
      </c>
      <c r="CM992" s="9" cm="1">
        <f t="array" aca="1" ref="CM992" ca="1">IF(OR(CM$37=$BZ992:$CA992),0,CL992)</f>
        <v>0</v>
      </c>
      <c r="CN992" s="9" cm="1">
        <f t="array" aca="1" ref="CN992" ca="1">IF(OR(CN$37=$BZ992:$CA992),0,CM992)</f>
        <v>0</v>
      </c>
      <c r="CO992" s="9" cm="1">
        <f t="array" aca="1" ref="CO992" ca="1">IF(OR(CO$37=$BZ992:$CA992),0,CN992)</f>
        <v>0</v>
      </c>
      <c r="CP992" s="9" cm="1">
        <f t="array" aca="1" ref="CP992" ca="1">IF(OR(CP$37=$BZ992:$CA992),0,CO992)</f>
        <v>0</v>
      </c>
      <c r="CQ992" s="9" cm="1">
        <f t="array" aca="1" ref="CQ992" ca="1">IF(OR(CQ$37=$BZ992:$CA992),0,CP992)</f>
        <v>0</v>
      </c>
      <c r="CR992" s="9" cm="1">
        <f t="array" aca="1" ref="CR992" ca="1">IF(OR(CR$37=$BZ992:$CA992),0,CQ992)</f>
        <v>0</v>
      </c>
      <c r="CS992" s="9" cm="1">
        <f t="array" aca="1" ref="CS992" ca="1">IF(OR(CS$37=$BZ992:$CA992),0,CR992)</f>
        <v>0</v>
      </c>
      <c r="CT992" s="9" cm="1">
        <f t="array" aca="1" ref="CT992" ca="1">IF(OR(CT$37=$BZ992:$CA992),0,CS992)</f>
        <v>0</v>
      </c>
      <c r="CU992" s="9" cm="1">
        <f t="array" aca="1" ref="CU992" ca="1">IF(OR(CU$37=$BZ992:$CA992),0,CT992)</f>
        <v>0</v>
      </c>
      <c r="CV992" s="9" cm="1">
        <f t="array" aca="1" ref="CV992" ca="1">IF(OR(CV$37=$BZ992:$CA992),0,CU992)</f>
        <v>0</v>
      </c>
      <c r="CW992" s="9" cm="1">
        <f t="array" aca="1" ref="CW992" ca="1">IF(OR(CW$37=$BZ992:$CA992),0,CV992)</f>
        <v>0</v>
      </c>
      <c r="CX992" s="9" cm="1">
        <f t="array" aca="1" ref="CX992" ca="1">IF(OR(CX$37=$BZ992:$CA992),0,CW992)</f>
        <v>0</v>
      </c>
      <c r="CY992" s="9" cm="1">
        <f t="array" aca="1" ref="CY992" ca="1">IF(OR(CY$37=$BZ992:$CA992),0,CX992)</f>
        <v>0</v>
      </c>
      <c r="CZ992" s="9" cm="1">
        <f t="array" aca="1" ref="CZ992" ca="1">IF(OR(CZ$37=$BZ992:$CA992),0,CY992)</f>
        <v>0</v>
      </c>
      <c r="DA992" s="9" cm="1">
        <f t="array" aca="1" ref="DA992" ca="1">IF(OR(DA$37=$BZ992:$CA992),0,CZ992)</f>
        <v>0</v>
      </c>
      <c r="DB992" s="9" cm="1">
        <f t="array" aca="1" ref="DB992" ca="1">IF(OR(DB$37=$BZ992:$CA992),0,DA992)</f>
        <v>0</v>
      </c>
      <c r="DC992" s="9" cm="1">
        <f t="array" aca="1" ref="DC992" ca="1">IF(OR(DC$37=$BZ992:$CA992),0,DB992)</f>
        <v>0</v>
      </c>
      <c r="DD992" s="9" cm="1">
        <f t="array" aca="1" ref="DD992" ca="1">IF(OR(DD$37=$BZ992:$CA992),0,DC992)</f>
        <v>0</v>
      </c>
      <c r="DE992" s="9" cm="1">
        <f t="array" aca="1" ref="DE992" ca="1">IF(OR(DE$37=$BZ992:$CA992),0,DD992)</f>
        <v>0</v>
      </c>
    </row>
    <row r="993" spans="77:648">
      <c r="BY993" s="10" t="s">
        <v>1146</v>
      </c>
      <c r="BZ993" s="10">
        <v>10</v>
      </c>
      <c r="CA993" s="10" t="s">
        <v>63</v>
      </c>
      <c r="CB993" s="10" t="str" cm="1">
        <f t="array" aca="1" ref="CB993" ca="1">INDIRECT("'Map'!" &amp; CA993 &amp; BZ993)</f>
        <v xml:space="preserve"> </v>
      </c>
      <c r="CC993" s="10" t="str">
        <f ca="1">_xlfn.XLOOKUP(CB993,Assumptions!$D$10:$D$15,Assumptions!$C$10:$C$15, "", 0, 1)</f>
        <v/>
      </c>
      <c r="CD993" s="9">
        <f ca="1">_xlfn.XLOOKUP(CB993,Assumptions!$D$10:$D$15,Assumptions!$F$10:$F$15, 0, 0, 1)</f>
        <v>0</v>
      </c>
      <c r="CE993" s="9">
        <f ca="1">_xlfn.XLOOKUP(CB993,Assumptions!$D$10:$D$15,Assumptions!$E$10:$E$15, 0, 0, 1)</f>
        <v>0</v>
      </c>
      <c r="CF993" s="9">
        <f t="shared" ca="1" si="18"/>
        <v>0</v>
      </c>
      <c r="CG993" s="9" cm="1">
        <f t="array" aca="1" ref="CG993" ca="1">IF(OR(CG$37=$BZ993:$CA993),0,CF993)</f>
        <v>0</v>
      </c>
      <c r="CH993" s="9" cm="1">
        <f t="array" aca="1" ref="CH993" ca="1">IF(OR(CH$37=$BZ993:$CA993),0,CG993)</f>
        <v>0</v>
      </c>
      <c r="CI993" s="9" cm="1">
        <f t="array" aca="1" ref="CI993" ca="1">IF(OR(CI$37=$BZ993:$CA993),0,CH993)</f>
        <v>0</v>
      </c>
      <c r="CJ993" s="9" cm="1">
        <f t="array" aca="1" ref="CJ993" ca="1">IF(OR(CJ$37=$BZ993:$CA993),0,CI993)</f>
        <v>0</v>
      </c>
      <c r="CK993" s="9" cm="1">
        <f t="array" aca="1" ref="CK993" ca="1">IF(OR(CK$37=$BZ993:$CA993),0,CJ993)</f>
        <v>0</v>
      </c>
      <c r="CL993" s="9" cm="1">
        <f t="array" aca="1" ref="CL993" ca="1">IF(OR(CL$37=$BZ993:$CA993),0,CK993)</f>
        <v>0</v>
      </c>
      <c r="CM993" s="9" cm="1">
        <f t="array" aca="1" ref="CM993" ca="1">IF(OR(CM$37=$BZ993:$CA993),0,CL993)</f>
        <v>0</v>
      </c>
      <c r="CN993" s="9" cm="1">
        <f t="array" aca="1" ref="CN993" ca="1">IF(OR(CN$37=$BZ993:$CA993),0,CM993)</f>
        <v>0</v>
      </c>
      <c r="CO993" s="9" cm="1">
        <f t="array" aca="1" ref="CO993" ca="1">IF(OR(CO$37=$BZ993:$CA993),0,CN993)</f>
        <v>0</v>
      </c>
      <c r="CP993" s="9" cm="1">
        <f t="array" aca="1" ref="CP993" ca="1">IF(OR(CP$37=$BZ993:$CA993),0,CO993)</f>
        <v>0</v>
      </c>
      <c r="CQ993" s="9" cm="1">
        <f t="array" aca="1" ref="CQ993" ca="1">IF(OR(CQ$37=$BZ993:$CA993),0,CP993)</f>
        <v>0</v>
      </c>
      <c r="CR993" s="9" cm="1">
        <f t="array" aca="1" ref="CR993" ca="1">IF(OR(CR$37=$BZ993:$CA993),0,CQ993)</f>
        <v>0</v>
      </c>
      <c r="CS993" s="9" cm="1">
        <f t="array" aca="1" ref="CS993" ca="1">IF(OR(CS$37=$BZ993:$CA993),0,CR993)</f>
        <v>0</v>
      </c>
      <c r="CT993" s="9" cm="1">
        <f t="array" aca="1" ref="CT993" ca="1">IF(OR(CT$37=$BZ993:$CA993),0,CS993)</f>
        <v>0</v>
      </c>
      <c r="CU993" s="9" cm="1">
        <f t="array" aca="1" ref="CU993" ca="1">IF(OR(CU$37=$BZ993:$CA993),0,CT993)</f>
        <v>0</v>
      </c>
      <c r="CV993" s="9" cm="1">
        <f t="array" aca="1" ref="CV993" ca="1">IF(OR(CV$37=$BZ993:$CA993),0,CU993)</f>
        <v>0</v>
      </c>
      <c r="CW993" s="9" cm="1">
        <f t="array" aca="1" ref="CW993" ca="1">IF(OR(CW$37=$BZ993:$CA993),0,CV993)</f>
        <v>0</v>
      </c>
      <c r="CX993" s="9" cm="1">
        <f t="array" aca="1" ref="CX993" ca="1">IF(OR(CX$37=$BZ993:$CA993),0,CW993)</f>
        <v>0</v>
      </c>
      <c r="CY993" s="9" cm="1">
        <f t="array" aca="1" ref="CY993" ca="1">IF(OR(CY$37=$BZ993:$CA993),0,CX993)</f>
        <v>0</v>
      </c>
      <c r="CZ993" s="9" cm="1">
        <f t="array" aca="1" ref="CZ993" ca="1">IF(OR(CZ$37=$BZ993:$CA993),0,CY993)</f>
        <v>0</v>
      </c>
      <c r="DA993" s="9" cm="1">
        <f t="array" aca="1" ref="DA993" ca="1">IF(OR(DA$37=$BZ993:$CA993),0,CZ993)</f>
        <v>0</v>
      </c>
      <c r="DB993" s="9" cm="1">
        <f t="array" aca="1" ref="DB993" ca="1">IF(OR(DB$37=$BZ993:$CA993),0,DA993)</f>
        <v>0</v>
      </c>
      <c r="DC993" s="9" cm="1">
        <f t="array" aca="1" ref="DC993" ca="1">IF(OR(DC$37=$BZ993:$CA993),0,DB993)</f>
        <v>0</v>
      </c>
      <c r="DD993" s="9" cm="1">
        <f t="array" aca="1" ref="DD993" ca="1">IF(OR(DD$37=$BZ993:$CA993),0,DC993)</f>
        <v>0</v>
      </c>
      <c r="DE993" s="9" cm="1">
        <f t="array" aca="1" ref="DE993" ca="1">IF(OR(DE$37=$BZ993:$CA993),0,DD993)</f>
        <v>0</v>
      </c>
    </row>
    <row r="994" spans="77:648">
      <c r="BY994" s="10" t="s">
        <v>1147</v>
      </c>
      <c r="BZ994" s="10">
        <v>10</v>
      </c>
      <c r="CA994" s="10" t="s">
        <v>64</v>
      </c>
      <c r="CB994" s="10" t="str" cm="1">
        <f t="array" aca="1" ref="CB994" ca="1">INDIRECT("'Map'!" &amp; CA994 &amp; BZ994)</f>
        <v xml:space="preserve"> </v>
      </c>
      <c r="CC994" s="10" t="str">
        <f ca="1">_xlfn.XLOOKUP(CB994,Assumptions!$D$10:$D$15,Assumptions!$C$10:$C$15, "", 0, 1)</f>
        <v/>
      </c>
      <c r="CD994" s="9">
        <f ca="1">_xlfn.XLOOKUP(CB994,Assumptions!$D$10:$D$15,Assumptions!$F$10:$F$15, 0, 0, 1)</f>
        <v>0</v>
      </c>
      <c r="CE994" s="9">
        <f ca="1">_xlfn.XLOOKUP(CB994,Assumptions!$D$10:$D$15,Assumptions!$E$10:$E$15, 0, 0, 1)</f>
        <v>0</v>
      </c>
      <c r="CF994" s="9">
        <f t="shared" ca="1" si="18"/>
        <v>0</v>
      </c>
      <c r="CG994" s="9" cm="1">
        <f t="array" aca="1" ref="CG994" ca="1">IF(OR(CG$37=$BZ994:$CA994),0,CF994)</f>
        <v>0</v>
      </c>
      <c r="CH994" s="9" cm="1">
        <f t="array" aca="1" ref="CH994" ca="1">IF(OR(CH$37=$BZ994:$CA994),0,CG994)</f>
        <v>0</v>
      </c>
      <c r="CI994" s="9" cm="1">
        <f t="array" aca="1" ref="CI994" ca="1">IF(OR(CI$37=$BZ994:$CA994),0,CH994)</f>
        <v>0</v>
      </c>
      <c r="CJ994" s="9" cm="1">
        <f t="array" aca="1" ref="CJ994" ca="1">IF(OR(CJ$37=$BZ994:$CA994),0,CI994)</f>
        <v>0</v>
      </c>
      <c r="CK994" s="9" cm="1">
        <f t="array" aca="1" ref="CK994" ca="1">IF(OR(CK$37=$BZ994:$CA994),0,CJ994)</f>
        <v>0</v>
      </c>
      <c r="CL994" s="9" cm="1">
        <f t="array" aca="1" ref="CL994" ca="1">IF(OR(CL$37=$BZ994:$CA994),0,CK994)</f>
        <v>0</v>
      </c>
      <c r="CM994" s="9" cm="1">
        <f t="array" aca="1" ref="CM994" ca="1">IF(OR(CM$37=$BZ994:$CA994),0,CL994)</f>
        <v>0</v>
      </c>
      <c r="CN994" s="9" cm="1">
        <f t="array" aca="1" ref="CN994" ca="1">IF(OR(CN$37=$BZ994:$CA994),0,CM994)</f>
        <v>0</v>
      </c>
      <c r="CO994" s="9" cm="1">
        <f t="array" aca="1" ref="CO994" ca="1">IF(OR(CO$37=$BZ994:$CA994),0,CN994)</f>
        <v>0</v>
      </c>
      <c r="CP994" s="9" cm="1">
        <f t="array" aca="1" ref="CP994" ca="1">IF(OR(CP$37=$BZ994:$CA994),0,CO994)</f>
        <v>0</v>
      </c>
      <c r="CQ994" s="9" cm="1">
        <f t="array" aca="1" ref="CQ994" ca="1">IF(OR(CQ$37=$BZ994:$CA994),0,CP994)</f>
        <v>0</v>
      </c>
      <c r="CR994" s="9" cm="1">
        <f t="array" aca="1" ref="CR994" ca="1">IF(OR(CR$37=$BZ994:$CA994),0,CQ994)</f>
        <v>0</v>
      </c>
      <c r="CS994" s="9" cm="1">
        <f t="array" aca="1" ref="CS994" ca="1">IF(OR(CS$37=$BZ994:$CA994),0,CR994)</f>
        <v>0</v>
      </c>
      <c r="CT994" s="9" cm="1">
        <f t="array" aca="1" ref="CT994" ca="1">IF(OR(CT$37=$BZ994:$CA994),0,CS994)</f>
        <v>0</v>
      </c>
      <c r="CU994" s="9" cm="1">
        <f t="array" aca="1" ref="CU994" ca="1">IF(OR(CU$37=$BZ994:$CA994),0,CT994)</f>
        <v>0</v>
      </c>
      <c r="CV994" s="9" cm="1">
        <f t="array" aca="1" ref="CV994" ca="1">IF(OR(CV$37=$BZ994:$CA994),0,CU994)</f>
        <v>0</v>
      </c>
      <c r="CW994" s="9" cm="1">
        <f t="array" aca="1" ref="CW994" ca="1">IF(OR(CW$37=$BZ994:$CA994),0,CV994)</f>
        <v>0</v>
      </c>
      <c r="CX994" s="9" cm="1">
        <f t="array" aca="1" ref="CX994" ca="1">IF(OR(CX$37=$BZ994:$CA994),0,CW994)</f>
        <v>0</v>
      </c>
      <c r="CY994" s="9" cm="1">
        <f t="array" aca="1" ref="CY994" ca="1">IF(OR(CY$37=$BZ994:$CA994),0,CX994)</f>
        <v>0</v>
      </c>
      <c r="CZ994" s="9" cm="1">
        <f t="array" aca="1" ref="CZ994" ca="1">IF(OR(CZ$37=$BZ994:$CA994),0,CY994)</f>
        <v>0</v>
      </c>
      <c r="DA994" s="9" cm="1">
        <f t="array" aca="1" ref="DA994" ca="1">IF(OR(DA$37=$BZ994:$CA994),0,CZ994)</f>
        <v>0</v>
      </c>
      <c r="DB994" s="9" cm="1">
        <f t="array" aca="1" ref="DB994" ca="1">IF(OR(DB$37=$BZ994:$CA994),0,DA994)</f>
        <v>0</v>
      </c>
      <c r="DC994" s="9" cm="1">
        <f t="array" aca="1" ref="DC994" ca="1">IF(OR(DC$37=$BZ994:$CA994),0,DB994)</f>
        <v>0</v>
      </c>
      <c r="DD994" s="9" cm="1">
        <f t="array" aca="1" ref="DD994" ca="1">IF(OR(DD$37=$BZ994:$CA994),0,DC994)</f>
        <v>0</v>
      </c>
      <c r="DE994" s="9" cm="1">
        <f t="array" aca="1" ref="DE994" ca="1">IF(OR(DE$37=$BZ994:$CA994),0,DD994)</f>
        <v>0</v>
      </c>
    </row>
    <row r="995" spans="77:648">
      <c r="BY995" s="10" t="s">
        <v>1148</v>
      </c>
      <c r="BZ995" s="10">
        <v>10</v>
      </c>
      <c r="CA995" s="10" t="s">
        <v>65</v>
      </c>
      <c r="CB995" s="10" t="str" cm="1">
        <f t="array" aca="1" ref="CB995" ca="1">INDIRECT("'Map'!" &amp; CA995 &amp; BZ995)</f>
        <v xml:space="preserve"> </v>
      </c>
      <c r="CC995" s="10" t="str">
        <f ca="1">_xlfn.XLOOKUP(CB995,Assumptions!$D$10:$D$15,Assumptions!$C$10:$C$15, "", 0, 1)</f>
        <v/>
      </c>
      <c r="CD995" s="9">
        <f ca="1">_xlfn.XLOOKUP(CB995,Assumptions!$D$10:$D$15,Assumptions!$F$10:$F$15, 0, 0, 1)</f>
        <v>0</v>
      </c>
      <c r="CE995" s="9">
        <f ca="1">_xlfn.XLOOKUP(CB995,Assumptions!$D$10:$D$15,Assumptions!$E$10:$E$15, 0, 0, 1)</f>
        <v>0</v>
      </c>
      <c r="CF995" s="9">
        <f t="shared" ca="1" si="18"/>
        <v>0</v>
      </c>
      <c r="CG995" s="9" cm="1">
        <f t="array" aca="1" ref="CG995" ca="1">IF(OR(CG$37=$BZ995:$CA995),0,CF995)</f>
        <v>0</v>
      </c>
      <c r="CH995" s="9" cm="1">
        <f t="array" aca="1" ref="CH995" ca="1">IF(OR(CH$37=$BZ995:$CA995),0,CG995)</f>
        <v>0</v>
      </c>
      <c r="CI995" s="9" cm="1">
        <f t="array" aca="1" ref="CI995" ca="1">IF(OR(CI$37=$BZ995:$CA995),0,CH995)</f>
        <v>0</v>
      </c>
      <c r="CJ995" s="9" cm="1">
        <f t="array" aca="1" ref="CJ995" ca="1">IF(OR(CJ$37=$BZ995:$CA995),0,CI995)</f>
        <v>0</v>
      </c>
      <c r="CK995" s="9" cm="1">
        <f t="array" aca="1" ref="CK995" ca="1">IF(OR(CK$37=$BZ995:$CA995),0,CJ995)</f>
        <v>0</v>
      </c>
      <c r="CL995" s="9" cm="1">
        <f t="array" aca="1" ref="CL995" ca="1">IF(OR(CL$37=$BZ995:$CA995),0,CK995)</f>
        <v>0</v>
      </c>
      <c r="CM995" s="9" cm="1">
        <f t="array" aca="1" ref="CM995" ca="1">IF(OR(CM$37=$BZ995:$CA995),0,CL995)</f>
        <v>0</v>
      </c>
      <c r="CN995" s="9" cm="1">
        <f t="array" aca="1" ref="CN995" ca="1">IF(OR(CN$37=$BZ995:$CA995),0,CM995)</f>
        <v>0</v>
      </c>
      <c r="CO995" s="9" cm="1">
        <f t="array" aca="1" ref="CO995" ca="1">IF(OR(CO$37=$BZ995:$CA995),0,CN995)</f>
        <v>0</v>
      </c>
      <c r="CP995" s="9" cm="1">
        <f t="array" aca="1" ref="CP995" ca="1">IF(OR(CP$37=$BZ995:$CA995),0,CO995)</f>
        <v>0</v>
      </c>
      <c r="CQ995" s="9" cm="1">
        <f t="array" aca="1" ref="CQ995" ca="1">IF(OR(CQ$37=$BZ995:$CA995),0,CP995)</f>
        <v>0</v>
      </c>
      <c r="CR995" s="9" cm="1">
        <f t="array" aca="1" ref="CR995" ca="1">IF(OR(CR$37=$BZ995:$CA995),0,CQ995)</f>
        <v>0</v>
      </c>
      <c r="CS995" s="9" cm="1">
        <f t="array" aca="1" ref="CS995" ca="1">IF(OR(CS$37=$BZ995:$CA995),0,CR995)</f>
        <v>0</v>
      </c>
      <c r="CT995" s="9" cm="1">
        <f t="array" aca="1" ref="CT995" ca="1">IF(OR(CT$37=$BZ995:$CA995),0,CS995)</f>
        <v>0</v>
      </c>
      <c r="CU995" s="9" cm="1">
        <f t="array" aca="1" ref="CU995" ca="1">IF(OR(CU$37=$BZ995:$CA995),0,CT995)</f>
        <v>0</v>
      </c>
      <c r="CV995" s="9" cm="1">
        <f t="array" aca="1" ref="CV995" ca="1">IF(OR(CV$37=$BZ995:$CA995),0,CU995)</f>
        <v>0</v>
      </c>
      <c r="CW995" s="9" cm="1">
        <f t="array" aca="1" ref="CW995" ca="1">IF(OR(CW$37=$BZ995:$CA995),0,CV995)</f>
        <v>0</v>
      </c>
      <c r="CX995" s="9" cm="1">
        <f t="array" aca="1" ref="CX995" ca="1">IF(OR(CX$37=$BZ995:$CA995),0,CW995)</f>
        <v>0</v>
      </c>
      <c r="CY995" s="9" cm="1">
        <f t="array" aca="1" ref="CY995" ca="1">IF(OR(CY$37=$BZ995:$CA995),0,CX995)</f>
        <v>0</v>
      </c>
      <c r="CZ995" s="9" cm="1">
        <f t="array" aca="1" ref="CZ995" ca="1">IF(OR(CZ$37=$BZ995:$CA995),0,CY995)</f>
        <v>0</v>
      </c>
      <c r="DA995" s="9" cm="1">
        <f t="array" aca="1" ref="DA995" ca="1">IF(OR(DA$37=$BZ995:$CA995),0,CZ995)</f>
        <v>0</v>
      </c>
      <c r="DB995" s="9" cm="1">
        <f t="array" aca="1" ref="DB995" ca="1">IF(OR(DB$37=$BZ995:$CA995),0,DA995)</f>
        <v>0</v>
      </c>
      <c r="DC995" s="9" cm="1">
        <f t="array" aca="1" ref="DC995" ca="1">IF(OR(DC$37=$BZ995:$CA995),0,DB995)</f>
        <v>0</v>
      </c>
      <c r="DD995" s="9" cm="1">
        <f t="array" aca="1" ref="DD995" ca="1">IF(OR(DD$37=$BZ995:$CA995),0,DC995)</f>
        <v>0</v>
      </c>
      <c r="DE995" s="9" cm="1">
        <f t="array" aca="1" ref="DE995" ca="1">IF(OR(DE$37=$BZ995:$CA995),0,DD995)</f>
        <v>0</v>
      </c>
    </row>
    <row r="996" spans="77:648">
      <c r="BY996" s="10" t="s">
        <v>1149</v>
      </c>
      <c r="BZ996" s="10">
        <v>10</v>
      </c>
      <c r="CA996" s="10" t="s">
        <v>66</v>
      </c>
      <c r="CB996" s="10" t="str" cm="1">
        <f t="array" aca="1" ref="CB996" ca="1">INDIRECT("'Map'!" &amp; CA996 &amp; BZ996)</f>
        <v>🍅</v>
      </c>
      <c r="CC996" s="10" t="str">
        <f ca="1">_xlfn.XLOOKUP(CB996,Assumptions!$D$10:$D$15,Assumptions!$C$10:$C$15, "", 0, 1)</f>
        <v>Tomato</v>
      </c>
      <c r="CD996" s="9">
        <f ca="1">_xlfn.XLOOKUP(CB996,Assumptions!$D$10:$D$15,Assumptions!$F$10:$F$15, 0, 0, 1)</f>
        <v>650</v>
      </c>
      <c r="CE996" s="9">
        <f ca="1">_xlfn.XLOOKUP(CB996,Assumptions!$D$10:$D$15,Assumptions!$E$10:$E$15, 0, 0, 1)</f>
        <v>1</v>
      </c>
      <c r="CF996" s="9">
        <f t="shared" ca="1" si="18"/>
        <v>650</v>
      </c>
      <c r="CG996" s="9" cm="1">
        <f t="array" aca="1" ref="CG996" ca="1">IF(OR(CG$37=$BZ996:$CA996),0,CF996)</f>
        <v>650</v>
      </c>
      <c r="CH996" s="9" cm="1">
        <f t="array" aca="1" ref="CH996" ca="1">IF(OR(CH$37=$BZ996:$CA996),0,CG996)</f>
        <v>650</v>
      </c>
      <c r="CI996" s="9" cm="1">
        <f t="array" aca="1" ref="CI996" ca="1">IF(OR(CI$37=$BZ996:$CA996),0,CH996)</f>
        <v>650</v>
      </c>
      <c r="CJ996" s="9" cm="1">
        <f t="array" aca="1" ref="CJ996" ca="1">IF(OR(CJ$37=$BZ996:$CA996),0,CI996)</f>
        <v>650</v>
      </c>
      <c r="CK996" s="9" cm="1">
        <f t="array" aca="1" ref="CK996" ca="1">IF(OR(CK$37=$BZ996:$CA996),0,CJ996)</f>
        <v>650</v>
      </c>
      <c r="CL996" s="9" cm="1">
        <f t="array" aca="1" ref="CL996" ca="1">IF(OR(CL$37=$BZ996:$CA996),0,CK996)</f>
        <v>650</v>
      </c>
      <c r="CM996" s="9" cm="1">
        <f t="array" aca="1" ref="CM996" ca="1">IF(OR(CM$37=$BZ996:$CA996),0,CL996)</f>
        <v>650</v>
      </c>
      <c r="CN996" s="9" cm="1">
        <f t="array" aca="1" ref="CN996" ca="1">IF(OR(CN$37=$BZ996:$CA996),0,CM996)</f>
        <v>650</v>
      </c>
      <c r="CO996" s="9" cm="1">
        <f t="array" aca="1" ref="CO996" ca="1">IF(OR(CO$37=$BZ996:$CA996),0,CN996)</f>
        <v>650</v>
      </c>
      <c r="CP996" s="9" cm="1">
        <f t="array" aca="1" ref="CP996" ca="1">IF(OR(CP$37=$BZ996:$CA996),0,CO996)</f>
        <v>650</v>
      </c>
      <c r="CQ996" s="9" cm="1">
        <f t="array" aca="1" ref="CQ996" ca="1">IF(OR(CQ$37=$BZ996:$CA996),0,CP996)</f>
        <v>650</v>
      </c>
      <c r="CR996" s="9" cm="1">
        <f t="array" aca="1" ref="CR996" ca="1">IF(OR(CR$37=$BZ996:$CA996),0,CQ996)</f>
        <v>650</v>
      </c>
      <c r="CS996" s="9" cm="1">
        <f t="array" aca="1" ref="CS996" ca="1">IF(OR(CS$37=$BZ996:$CA996),0,CR996)</f>
        <v>650</v>
      </c>
      <c r="CT996" s="9" cm="1">
        <f t="array" aca="1" ref="CT996" ca="1">IF(OR(CT$37=$BZ996:$CA996),0,CS996)</f>
        <v>650</v>
      </c>
      <c r="CU996" s="9" cm="1">
        <f t="array" aca="1" ref="CU996" ca="1">IF(OR(CU$37=$BZ996:$CA996),0,CT996)</f>
        <v>650</v>
      </c>
      <c r="CV996" s="9" cm="1">
        <f t="array" aca="1" ref="CV996" ca="1">IF(OR(CV$37=$BZ996:$CA996),0,CU996)</f>
        <v>650</v>
      </c>
      <c r="CW996" s="9" cm="1">
        <f t="array" aca="1" ref="CW996" ca="1">IF(OR(CW$37=$BZ996:$CA996),0,CV996)</f>
        <v>650</v>
      </c>
      <c r="CX996" s="9" cm="1">
        <f t="array" aca="1" ref="CX996" ca="1">IF(OR(CX$37=$BZ996:$CA996),0,CW996)</f>
        <v>650</v>
      </c>
      <c r="CY996" s="9" cm="1">
        <f t="array" aca="1" ref="CY996" ca="1">IF(OR(CY$37=$BZ996:$CA996),0,CX996)</f>
        <v>650</v>
      </c>
      <c r="CZ996" s="9" cm="1">
        <f t="array" aca="1" ref="CZ996" ca="1">IF(OR(CZ$37=$BZ996:$CA996),0,CY996)</f>
        <v>0</v>
      </c>
      <c r="DA996" s="9" cm="1">
        <f t="array" aca="1" ref="DA996" ca="1">IF(OR(DA$37=$BZ996:$CA996),0,CZ996)</f>
        <v>0</v>
      </c>
      <c r="DB996" s="9" cm="1">
        <f t="array" aca="1" ref="DB996" ca="1">IF(OR(DB$37=$BZ996:$CA996),0,DA996)</f>
        <v>0</v>
      </c>
      <c r="DC996" s="9" cm="1">
        <f t="array" aca="1" ref="DC996" ca="1">IF(OR(DC$37=$BZ996:$CA996),0,DB996)</f>
        <v>0</v>
      </c>
      <c r="DD996" s="9" cm="1">
        <f t="array" aca="1" ref="DD996" ca="1">IF(OR(DD$37=$BZ996:$CA996),0,DC996)</f>
        <v>0</v>
      </c>
      <c r="DE996" s="9" cm="1">
        <f t="array" aca="1" ref="DE996" ca="1">IF(OR(DE$37=$BZ996:$CA996),0,DD996)</f>
        <v>0</v>
      </c>
    </row>
    <row r="997" spans="77:648">
      <c r="BY997" s="10" t="s">
        <v>1150</v>
      </c>
      <c r="BZ997" s="10">
        <v>10</v>
      </c>
      <c r="CA997" s="10" t="s">
        <v>67</v>
      </c>
      <c r="CB997" s="10" t="str" cm="1">
        <f t="array" aca="1" ref="CB997" ca="1">INDIRECT("'Map'!" &amp; CA997 &amp; BZ997)</f>
        <v xml:space="preserve"> </v>
      </c>
      <c r="CC997" s="10" t="str">
        <f ca="1">_xlfn.XLOOKUP(CB997,Assumptions!$D$10:$D$15,Assumptions!$C$10:$C$15, "", 0, 1)</f>
        <v/>
      </c>
      <c r="CD997" s="9">
        <f ca="1">_xlfn.XLOOKUP(CB997,Assumptions!$D$10:$D$15,Assumptions!$F$10:$F$15, 0, 0, 1)</f>
        <v>0</v>
      </c>
      <c r="CE997" s="9">
        <f ca="1">_xlfn.XLOOKUP(CB997,Assumptions!$D$10:$D$15,Assumptions!$E$10:$E$15, 0, 0, 1)</f>
        <v>0</v>
      </c>
      <c r="CF997" s="9">
        <f t="shared" ca="1" si="18"/>
        <v>0</v>
      </c>
      <c r="CG997" s="9" cm="1">
        <f t="array" aca="1" ref="CG997" ca="1">IF(OR(CG$37=$BZ997:$CA997),0,CF997)</f>
        <v>0</v>
      </c>
      <c r="CH997" s="9" cm="1">
        <f t="array" aca="1" ref="CH997" ca="1">IF(OR(CH$37=$BZ997:$CA997),0,CG997)</f>
        <v>0</v>
      </c>
      <c r="CI997" s="9" cm="1">
        <f t="array" aca="1" ref="CI997" ca="1">IF(OR(CI$37=$BZ997:$CA997),0,CH997)</f>
        <v>0</v>
      </c>
      <c r="CJ997" s="9" cm="1">
        <f t="array" aca="1" ref="CJ997" ca="1">IF(OR(CJ$37=$BZ997:$CA997),0,CI997)</f>
        <v>0</v>
      </c>
      <c r="CK997" s="9" cm="1">
        <f t="array" aca="1" ref="CK997" ca="1">IF(OR(CK$37=$BZ997:$CA997),0,CJ997)</f>
        <v>0</v>
      </c>
      <c r="CL997" s="9" cm="1">
        <f t="array" aca="1" ref="CL997" ca="1">IF(OR(CL$37=$BZ997:$CA997),0,CK997)</f>
        <v>0</v>
      </c>
      <c r="CM997" s="9" cm="1">
        <f t="array" aca="1" ref="CM997" ca="1">IF(OR(CM$37=$BZ997:$CA997),0,CL997)</f>
        <v>0</v>
      </c>
      <c r="CN997" s="9" cm="1">
        <f t="array" aca="1" ref="CN997" ca="1">IF(OR(CN$37=$BZ997:$CA997),0,CM997)</f>
        <v>0</v>
      </c>
      <c r="CO997" s="9" cm="1">
        <f t="array" aca="1" ref="CO997" ca="1">IF(OR(CO$37=$BZ997:$CA997),0,CN997)</f>
        <v>0</v>
      </c>
      <c r="CP997" s="9" cm="1">
        <f t="array" aca="1" ref="CP997" ca="1">IF(OR(CP$37=$BZ997:$CA997),0,CO997)</f>
        <v>0</v>
      </c>
      <c r="CQ997" s="9" cm="1">
        <f t="array" aca="1" ref="CQ997" ca="1">IF(OR(CQ$37=$BZ997:$CA997),0,CP997)</f>
        <v>0</v>
      </c>
      <c r="CR997" s="9" cm="1">
        <f t="array" aca="1" ref="CR997" ca="1">IF(OR(CR$37=$BZ997:$CA997),0,CQ997)</f>
        <v>0</v>
      </c>
      <c r="CS997" s="9" cm="1">
        <f t="array" aca="1" ref="CS997" ca="1">IF(OR(CS$37=$BZ997:$CA997),0,CR997)</f>
        <v>0</v>
      </c>
      <c r="CT997" s="9" cm="1">
        <f t="array" aca="1" ref="CT997" ca="1">IF(OR(CT$37=$BZ997:$CA997),0,CS997)</f>
        <v>0</v>
      </c>
      <c r="CU997" s="9" cm="1">
        <f t="array" aca="1" ref="CU997" ca="1">IF(OR(CU$37=$BZ997:$CA997),0,CT997)</f>
        <v>0</v>
      </c>
      <c r="CV997" s="9" cm="1">
        <f t="array" aca="1" ref="CV997" ca="1">IF(OR(CV$37=$BZ997:$CA997),0,CU997)</f>
        <v>0</v>
      </c>
      <c r="CW997" s="9" cm="1">
        <f t="array" aca="1" ref="CW997" ca="1">IF(OR(CW$37=$BZ997:$CA997),0,CV997)</f>
        <v>0</v>
      </c>
      <c r="CX997" s="9" cm="1">
        <f t="array" aca="1" ref="CX997" ca="1">IF(OR(CX$37=$BZ997:$CA997),0,CW997)</f>
        <v>0</v>
      </c>
      <c r="CY997" s="9" cm="1">
        <f t="array" aca="1" ref="CY997" ca="1">IF(OR(CY$37=$BZ997:$CA997),0,CX997)</f>
        <v>0</v>
      </c>
      <c r="CZ997" s="9" cm="1">
        <f t="array" aca="1" ref="CZ997" ca="1">IF(OR(CZ$37=$BZ997:$CA997),0,CY997)</f>
        <v>0</v>
      </c>
      <c r="DA997" s="9" cm="1">
        <f t="array" aca="1" ref="DA997" ca="1">IF(OR(DA$37=$BZ997:$CA997),0,CZ997)</f>
        <v>0</v>
      </c>
      <c r="DB997" s="9" cm="1">
        <f t="array" aca="1" ref="DB997" ca="1">IF(OR(DB$37=$BZ997:$CA997),0,DA997)</f>
        <v>0</v>
      </c>
      <c r="DC997" s="9" cm="1">
        <f t="array" aca="1" ref="DC997" ca="1">IF(OR(DC$37=$BZ997:$CA997),0,DB997)</f>
        <v>0</v>
      </c>
      <c r="DD997" s="9" cm="1">
        <f t="array" aca="1" ref="DD997" ca="1">IF(OR(DD$37=$BZ997:$CA997),0,DC997)</f>
        <v>0</v>
      </c>
      <c r="DE997" s="9" cm="1">
        <f t="array" aca="1" ref="DE997" ca="1">IF(OR(DE$37=$BZ997:$CA997),0,DD997)</f>
        <v>0</v>
      </c>
    </row>
    <row r="998" spans="77:648">
      <c r="BY998" s="10" t="s">
        <v>1151</v>
      </c>
      <c r="BZ998" s="10">
        <v>10</v>
      </c>
      <c r="CA998" s="10" t="s">
        <v>68</v>
      </c>
      <c r="CB998" s="10" t="str" cm="1">
        <f t="array" aca="1" ref="CB998" ca="1">INDIRECT("'Map'!" &amp; CA998 &amp; BZ998)</f>
        <v xml:space="preserve"> </v>
      </c>
      <c r="CC998" s="10" t="str">
        <f ca="1">_xlfn.XLOOKUP(CB998,Assumptions!$D$10:$D$15,Assumptions!$C$10:$C$15, "", 0, 1)</f>
        <v/>
      </c>
      <c r="CD998" s="9">
        <f ca="1">_xlfn.XLOOKUP(CB998,Assumptions!$D$10:$D$15,Assumptions!$F$10:$F$15, 0, 0, 1)</f>
        <v>0</v>
      </c>
      <c r="CE998" s="9">
        <f ca="1">_xlfn.XLOOKUP(CB998,Assumptions!$D$10:$D$15,Assumptions!$E$10:$E$15, 0, 0, 1)</f>
        <v>0</v>
      </c>
      <c r="CF998" s="9">
        <f t="shared" ca="1" si="18"/>
        <v>0</v>
      </c>
      <c r="CG998" s="9" cm="1">
        <f t="array" aca="1" ref="CG998" ca="1">IF(OR(CG$37=$BZ998:$CA998),0,CF998)</f>
        <v>0</v>
      </c>
      <c r="CH998" s="9" cm="1">
        <f t="array" aca="1" ref="CH998" ca="1">IF(OR(CH$37=$BZ998:$CA998),0,CG998)</f>
        <v>0</v>
      </c>
      <c r="CI998" s="9" cm="1">
        <f t="array" aca="1" ref="CI998" ca="1">IF(OR(CI$37=$BZ998:$CA998),0,CH998)</f>
        <v>0</v>
      </c>
      <c r="CJ998" s="9" cm="1">
        <f t="array" aca="1" ref="CJ998" ca="1">IF(OR(CJ$37=$BZ998:$CA998),0,CI998)</f>
        <v>0</v>
      </c>
      <c r="CK998" s="9" cm="1">
        <f t="array" aca="1" ref="CK998" ca="1">IF(OR(CK$37=$BZ998:$CA998),0,CJ998)</f>
        <v>0</v>
      </c>
      <c r="CL998" s="9" cm="1">
        <f t="array" aca="1" ref="CL998" ca="1">IF(OR(CL$37=$BZ998:$CA998),0,CK998)</f>
        <v>0</v>
      </c>
      <c r="CM998" s="9" cm="1">
        <f t="array" aca="1" ref="CM998" ca="1">IF(OR(CM$37=$BZ998:$CA998),0,CL998)</f>
        <v>0</v>
      </c>
      <c r="CN998" s="9" cm="1">
        <f t="array" aca="1" ref="CN998" ca="1">IF(OR(CN$37=$BZ998:$CA998),0,CM998)</f>
        <v>0</v>
      </c>
      <c r="CO998" s="9" cm="1">
        <f t="array" aca="1" ref="CO998" ca="1">IF(OR(CO$37=$BZ998:$CA998),0,CN998)</f>
        <v>0</v>
      </c>
      <c r="CP998" s="9" cm="1">
        <f t="array" aca="1" ref="CP998" ca="1">IF(OR(CP$37=$BZ998:$CA998),0,CO998)</f>
        <v>0</v>
      </c>
      <c r="CQ998" s="9" cm="1">
        <f t="array" aca="1" ref="CQ998" ca="1">IF(OR(CQ$37=$BZ998:$CA998),0,CP998)</f>
        <v>0</v>
      </c>
      <c r="CR998" s="9" cm="1">
        <f t="array" aca="1" ref="CR998" ca="1">IF(OR(CR$37=$BZ998:$CA998),0,CQ998)</f>
        <v>0</v>
      </c>
      <c r="CS998" s="9" cm="1">
        <f t="array" aca="1" ref="CS998" ca="1">IF(OR(CS$37=$BZ998:$CA998),0,CR998)</f>
        <v>0</v>
      </c>
      <c r="CT998" s="9" cm="1">
        <f t="array" aca="1" ref="CT998" ca="1">IF(OR(CT$37=$BZ998:$CA998),0,CS998)</f>
        <v>0</v>
      </c>
      <c r="CU998" s="9" cm="1">
        <f t="array" aca="1" ref="CU998" ca="1">IF(OR(CU$37=$BZ998:$CA998),0,CT998)</f>
        <v>0</v>
      </c>
      <c r="CV998" s="9" cm="1">
        <f t="array" aca="1" ref="CV998" ca="1">IF(OR(CV$37=$BZ998:$CA998),0,CU998)</f>
        <v>0</v>
      </c>
      <c r="CW998" s="9" cm="1">
        <f t="array" aca="1" ref="CW998" ca="1">IF(OR(CW$37=$BZ998:$CA998),0,CV998)</f>
        <v>0</v>
      </c>
      <c r="CX998" s="9" cm="1">
        <f t="array" aca="1" ref="CX998" ca="1">IF(OR(CX$37=$BZ998:$CA998),0,CW998)</f>
        <v>0</v>
      </c>
      <c r="CY998" s="9" cm="1">
        <f t="array" aca="1" ref="CY998" ca="1">IF(OR(CY$37=$BZ998:$CA998),0,CX998)</f>
        <v>0</v>
      </c>
      <c r="CZ998" s="9" cm="1">
        <f t="array" aca="1" ref="CZ998" ca="1">IF(OR(CZ$37=$BZ998:$CA998),0,CY998)</f>
        <v>0</v>
      </c>
      <c r="DA998" s="9" cm="1">
        <f t="array" aca="1" ref="DA998" ca="1">IF(OR(DA$37=$BZ998:$CA998),0,CZ998)</f>
        <v>0</v>
      </c>
      <c r="DB998" s="9" cm="1">
        <f t="array" aca="1" ref="DB998" ca="1">IF(OR(DB$37=$BZ998:$CA998),0,DA998)</f>
        <v>0</v>
      </c>
      <c r="DC998" s="9" cm="1">
        <f t="array" aca="1" ref="DC998" ca="1">IF(OR(DC$37=$BZ998:$CA998),0,DB998)</f>
        <v>0</v>
      </c>
      <c r="DD998" s="9" cm="1">
        <f t="array" aca="1" ref="DD998" ca="1">IF(OR(DD$37=$BZ998:$CA998),0,DC998)</f>
        <v>0</v>
      </c>
      <c r="DE998" s="9" cm="1">
        <f t="array" aca="1" ref="DE998" ca="1">IF(OR(DE$37=$BZ998:$CA998),0,DD998)</f>
        <v>0</v>
      </c>
    </row>
    <row r="999" spans="77:648">
      <c r="BY999" s="10" t="s">
        <v>1152</v>
      </c>
      <c r="BZ999" s="10">
        <v>10</v>
      </c>
      <c r="CA999" s="10" t="s">
        <v>69</v>
      </c>
      <c r="CB999" s="10" t="str" cm="1">
        <f t="array" aca="1" ref="CB999" ca="1">INDIRECT("'Map'!" &amp; CA999 &amp; BZ999)</f>
        <v>🍅</v>
      </c>
      <c r="CC999" s="10" t="str">
        <f ca="1">_xlfn.XLOOKUP(CB999,Assumptions!$D$10:$D$15,Assumptions!$C$10:$C$15, "", 0, 1)</f>
        <v>Tomato</v>
      </c>
      <c r="CD999" s="9">
        <f ca="1">_xlfn.XLOOKUP(CB999,Assumptions!$D$10:$D$15,Assumptions!$F$10:$F$15, 0, 0, 1)</f>
        <v>650</v>
      </c>
      <c r="CE999" s="9">
        <f ca="1">_xlfn.XLOOKUP(CB999,Assumptions!$D$10:$D$15,Assumptions!$E$10:$E$15, 0, 0, 1)</f>
        <v>1</v>
      </c>
      <c r="CF999" s="9">
        <f t="shared" ref="CF999:CF1062" ca="1" si="19">PRODUCT(CD999:CE999)</f>
        <v>650</v>
      </c>
      <c r="CG999" s="9" cm="1">
        <f t="array" aca="1" ref="CG999" ca="1">IF(OR(CG$37=$BZ999:$CA999),0,CF999)</f>
        <v>650</v>
      </c>
      <c r="CH999" s="9" cm="1">
        <f t="array" aca="1" ref="CH999" ca="1">IF(OR(CH$37=$BZ999:$CA999),0,CG999)</f>
        <v>650</v>
      </c>
      <c r="CI999" s="9" cm="1">
        <f t="array" aca="1" ref="CI999" ca="1">IF(OR(CI$37=$BZ999:$CA999),0,CH999)</f>
        <v>650</v>
      </c>
      <c r="CJ999" s="9" cm="1">
        <f t="array" aca="1" ref="CJ999" ca="1">IF(OR(CJ$37=$BZ999:$CA999),0,CI999)</f>
        <v>650</v>
      </c>
      <c r="CK999" s="9" cm="1">
        <f t="array" aca="1" ref="CK999" ca="1">IF(OR(CK$37=$BZ999:$CA999),0,CJ999)</f>
        <v>650</v>
      </c>
      <c r="CL999" s="9" cm="1">
        <f t="array" aca="1" ref="CL999" ca="1">IF(OR(CL$37=$BZ999:$CA999),0,CK999)</f>
        <v>650</v>
      </c>
      <c r="CM999" s="9" cm="1">
        <f t="array" aca="1" ref="CM999" ca="1">IF(OR(CM$37=$BZ999:$CA999),0,CL999)</f>
        <v>650</v>
      </c>
      <c r="CN999" s="9" cm="1">
        <f t="array" aca="1" ref="CN999" ca="1">IF(OR(CN$37=$BZ999:$CA999),0,CM999)</f>
        <v>650</v>
      </c>
      <c r="CO999" s="9" cm="1">
        <f t="array" aca="1" ref="CO999" ca="1">IF(OR(CO$37=$BZ999:$CA999),0,CN999)</f>
        <v>650</v>
      </c>
      <c r="CP999" s="9" cm="1">
        <f t="array" aca="1" ref="CP999" ca="1">IF(OR(CP$37=$BZ999:$CA999),0,CO999)</f>
        <v>650</v>
      </c>
      <c r="CQ999" s="9" cm="1">
        <f t="array" aca="1" ref="CQ999" ca="1">IF(OR(CQ$37=$BZ999:$CA999),0,CP999)</f>
        <v>650</v>
      </c>
      <c r="CR999" s="9" cm="1">
        <f t="array" aca="1" ref="CR999" ca="1">IF(OR(CR$37=$BZ999:$CA999),0,CQ999)</f>
        <v>650</v>
      </c>
      <c r="CS999" s="9" cm="1">
        <f t="array" aca="1" ref="CS999" ca="1">IF(OR(CS$37=$BZ999:$CA999),0,CR999)</f>
        <v>650</v>
      </c>
      <c r="CT999" s="9" cm="1">
        <f t="array" aca="1" ref="CT999" ca="1">IF(OR(CT$37=$BZ999:$CA999),0,CS999)</f>
        <v>650</v>
      </c>
      <c r="CU999" s="9" cm="1">
        <f t="array" aca="1" ref="CU999" ca="1">IF(OR(CU$37=$BZ999:$CA999),0,CT999)</f>
        <v>650</v>
      </c>
      <c r="CV999" s="9" cm="1">
        <f t="array" aca="1" ref="CV999" ca="1">IF(OR(CV$37=$BZ999:$CA999),0,CU999)</f>
        <v>650</v>
      </c>
      <c r="CW999" s="9" cm="1">
        <f t="array" aca="1" ref="CW999" ca="1">IF(OR(CW$37=$BZ999:$CA999),0,CV999)</f>
        <v>650</v>
      </c>
      <c r="CX999" s="9" cm="1">
        <f t="array" aca="1" ref="CX999" ca="1">IF(OR(CX$37=$BZ999:$CA999),0,CW999)</f>
        <v>650</v>
      </c>
      <c r="CY999" s="9" cm="1">
        <f t="array" aca="1" ref="CY999" ca="1">IF(OR(CY$37=$BZ999:$CA999),0,CX999)</f>
        <v>650</v>
      </c>
      <c r="CZ999" s="9" cm="1">
        <f t="array" aca="1" ref="CZ999" ca="1">IF(OR(CZ$37=$BZ999:$CA999),0,CY999)</f>
        <v>650</v>
      </c>
      <c r="DA999" s="9" cm="1">
        <f t="array" aca="1" ref="DA999" ca="1">IF(OR(DA$37=$BZ999:$CA999),0,CZ999)</f>
        <v>650</v>
      </c>
      <c r="DB999" s="9" cm="1">
        <f t="array" aca="1" ref="DB999" ca="1">IF(OR(DB$37=$BZ999:$CA999),0,DA999)</f>
        <v>650</v>
      </c>
      <c r="DC999" s="9" cm="1">
        <f t="array" aca="1" ref="DC999" ca="1">IF(OR(DC$37=$BZ999:$CA999),0,DB999)</f>
        <v>650</v>
      </c>
      <c r="DD999" s="9" cm="1">
        <f t="array" aca="1" ref="DD999" ca="1">IF(OR(DD$37=$BZ999:$CA999),0,DC999)</f>
        <v>650</v>
      </c>
      <c r="DE999" s="9" cm="1">
        <f t="array" aca="1" ref="DE999" ca="1">IF(OR(DE$37=$BZ999:$CA999),0,DD999)</f>
        <v>650</v>
      </c>
    </row>
    <row r="1000" spans="77:648" ht="15.75">
      <c r="BY1000" s="10" t="s">
        <v>1153</v>
      </c>
      <c r="BZ1000" s="10">
        <v>10</v>
      </c>
      <c r="CA1000" s="10" t="s">
        <v>70</v>
      </c>
      <c r="CB1000" s="10" t="str" cm="1">
        <f t="array" aca="1" ref="CB1000" ca="1">INDIRECT("'Map'!" &amp; CA1000 &amp; BZ1000)</f>
        <v>🍏</v>
      </c>
      <c r="CC1000" s="10" t="str">
        <f ca="1">_xlfn.XLOOKUP(CB1000,Assumptions!$D$10:$D$15,Assumptions!$C$10:$C$15, "", 0, 1)</f>
        <v>Apple</v>
      </c>
      <c r="CD1000" s="9">
        <f ca="1">_xlfn.XLOOKUP(CB1000,Assumptions!$D$10:$D$15,Assumptions!$F$10:$F$15, 0, 0, 1)</f>
        <v>900</v>
      </c>
      <c r="CE1000" s="9">
        <f ca="1">_xlfn.XLOOKUP(CB1000,Assumptions!$D$10:$D$15,Assumptions!$E$10:$E$15, 0, 0, 1)</f>
        <v>0.7</v>
      </c>
      <c r="CF1000" s="9">
        <f t="shared" ca="1" si="19"/>
        <v>630</v>
      </c>
      <c r="CG1000" s="9" cm="1">
        <f t="array" aca="1" ref="CG1000" ca="1">IF(OR(CG$37=$BZ1000:$CA1000),0,CF1000)</f>
        <v>630</v>
      </c>
      <c r="CH1000" s="9" cm="1">
        <f t="array" aca="1" ref="CH1000" ca="1">IF(OR(CH$37=$BZ1000:$CA1000),0,CG1000)</f>
        <v>630</v>
      </c>
      <c r="CI1000" s="9" cm="1">
        <f t="array" aca="1" ref="CI1000" ca="1">IF(OR(CI$37=$BZ1000:$CA1000),0,CH1000)</f>
        <v>630</v>
      </c>
      <c r="CJ1000" s="9" cm="1">
        <f t="array" aca="1" ref="CJ1000" ca="1">IF(OR(CJ$37=$BZ1000:$CA1000),0,CI1000)</f>
        <v>630</v>
      </c>
      <c r="CK1000" s="9" cm="1">
        <f t="array" aca="1" ref="CK1000" ca="1">IF(OR(CK$37=$BZ1000:$CA1000),0,CJ1000)</f>
        <v>630</v>
      </c>
      <c r="CL1000" s="9" cm="1">
        <f t="array" aca="1" ref="CL1000" ca="1">IF(OR(CL$37=$BZ1000:$CA1000),0,CK1000)</f>
        <v>630</v>
      </c>
      <c r="CM1000" s="9" cm="1">
        <f t="array" aca="1" ref="CM1000" ca="1">IF(OR(CM$37=$BZ1000:$CA1000),0,CL1000)</f>
        <v>630</v>
      </c>
      <c r="CN1000" s="9" cm="1">
        <f t="array" aca="1" ref="CN1000" ca="1">IF(OR(CN$37=$BZ1000:$CA1000),0,CM1000)</f>
        <v>630</v>
      </c>
      <c r="CO1000" s="9" cm="1">
        <f t="array" aca="1" ref="CO1000" ca="1">IF(OR(CO$37=$BZ1000:$CA1000),0,CN1000)</f>
        <v>630</v>
      </c>
      <c r="CP1000" s="9" cm="1">
        <f t="array" aca="1" ref="CP1000" ca="1">IF(OR(CP$37=$BZ1000:$CA1000),0,CO1000)</f>
        <v>630</v>
      </c>
      <c r="CQ1000" s="9" cm="1">
        <f t="array" aca="1" ref="CQ1000" ca="1">IF(OR(CQ$37=$BZ1000:$CA1000),0,CP1000)</f>
        <v>630</v>
      </c>
      <c r="CR1000" s="9" cm="1">
        <f t="array" aca="1" ref="CR1000" ca="1">IF(OR(CR$37=$BZ1000:$CA1000),0,CQ1000)</f>
        <v>630</v>
      </c>
      <c r="CS1000" s="9" cm="1">
        <f t="array" aca="1" ref="CS1000" ca="1">IF(OR(CS$37=$BZ1000:$CA1000),0,CR1000)</f>
        <v>630</v>
      </c>
      <c r="CT1000" s="9" cm="1">
        <f t="array" aca="1" ref="CT1000" ca="1">IF(OR(CT$37=$BZ1000:$CA1000),0,CS1000)</f>
        <v>630</v>
      </c>
      <c r="CU1000" s="9" cm="1">
        <f t="array" aca="1" ref="CU1000" ca="1">IF(OR(CU$37=$BZ1000:$CA1000),0,CT1000)</f>
        <v>630</v>
      </c>
      <c r="CV1000" s="9" cm="1">
        <f t="array" aca="1" ref="CV1000" ca="1">IF(OR(CV$37=$BZ1000:$CA1000),0,CU1000)</f>
        <v>630</v>
      </c>
      <c r="CW1000" s="9" cm="1">
        <f t="array" aca="1" ref="CW1000" ca="1">IF(OR(CW$37=$BZ1000:$CA1000),0,CV1000)</f>
        <v>630</v>
      </c>
      <c r="CX1000" s="9" cm="1">
        <f t="array" aca="1" ref="CX1000" ca="1">IF(OR(CX$37=$BZ1000:$CA1000),0,CW1000)</f>
        <v>630</v>
      </c>
      <c r="CY1000" s="9" cm="1">
        <f t="array" aca="1" ref="CY1000" ca="1">IF(OR(CY$37=$BZ1000:$CA1000),0,CX1000)</f>
        <v>630</v>
      </c>
      <c r="CZ1000" s="9" cm="1">
        <f t="array" aca="1" ref="CZ1000" ca="1">IF(OR(CZ$37=$BZ1000:$CA1000),0,CY1000)</f>
        <v>630</v>
      </c>
      <c r="DA1000" s="9" cm="1">
        <f t="array" aca="1" ref="DA1000" ca="1">IF(OR(DA$37=$BZ1000:$CA1000),0,CZ1000)</f>
        <v>630</v>
      </c>
      <c r="DB1000" s="9" cm="1">
        <f t="array" aca="1" ref="DB1000" ca="1">IF(OR(DB$37=$BZ1000:$CA1000),0,DA1000)</f>
        <v>630</v>
      </c>
      <c r="DC1000" s="9" cm="1">
        <f t="array" aca="1" ref="DC1000" ca="1">IF(OR(DC$37=$BZ1000:$CA1000),0,DB1000)</f>
        <v>630</v>
      </c>
      <c r="DD1000" s="9" cm="1">
        <f t="array" aca="1" ref="DD1000" ca="1">IF(OR(DD$37=$BZ1000:$CA1000),0,DC1000)</f>
        <v>630</v>
      </c>
      <c r="DE1000" s="9" cm="1">
        <f t="array" aca="1" ref="DE1000" ca="1">IF(OR(DE$37=$BZ1000:$CA1000),0,DD1000)</f>
        <v>630</v>
      </c>
      <c r="XX1000" s="64"/>
    </row>
    <row r="1001" spans="77:648">
      <c r="BY1001" s="10" t="s">
        <v>1154</v>
      </c>
      <c r="BZ1001" s="10">
        <v>10</v>
      </c>
      <c r="CA1001" s="10" t="s">
        <v>71</v>
      </c>
      <c r="CB1001" s="10" t="str" cm="1">
        <f t="array" aca="1" ref="CB1001" ca="1">INDIRECT("'Map'!" &amp; CA1001 &amp; BZ1001)</f>
        <v xml:space="preserve"> </v>
      </c>
      <c r="CC1001" s="10" t="str">
        <f ca="1">_xlfn.XLOOKUP(CB1001,Assumptions!$D$10:$D$15,Assumptions!$C$10:$C$15, "", 0, 1)</f>
        <v/>
      </c>
      <c r="CD1001" s="9">
        <f ca="1">_xlfn.XLOOKUP(CB1001,Assumptions!$D$10:$D$15,Assumptions!$F$10:$F$15, 0, 0, 1)</f>
        <v>0</v>
      </c>
      <c r="CE1001" s="9">
        <f ca="1">_xlfn.XLOOKUP(CB1001,Assumptions!$D$10:$D$15,Assumptions!$E$10:$E$15, 0, 0, 1)</f>
        <v>0</v>
      </c>
      <c r="CF1001" s="9">
        <f t="shared" ca="1" si="19"/>
        <v>0</v>
      </c>
      <c r="CG1001" s="9" cm="1">
        <f t="array" aca="1" ref="CG1001" ca="1">IF(OR(CG$37=$BZ1001:$CA1001),0,CF1001)</f>
        <v>0</v>
      </c>
      <c r="CH1001" s="9" cm="1">
        <f t="array" aca="1" ref="CH1001" ca="1">IF(OR(CH$37=$BZ1001:$CA1001),0,CG1001)</f>
        <v>0</v>
      </c>
      <c r="CI1001" s="9" cm="1">
        <f t="array" aca="1" ref="CI1001" ca="1">IF(OR(CI$37=$BZ1001:$CA1001),0,CH1001)</f>
        <v>0</v>
      </c>
      <c r="CJ1001" s="9" cm="1">
        <f t="array" aca="1" ref="CJ1001" ca="1">IF(OR(CJ$37=$BZ1001:$CA1001),0,CI1001)</f>
        <v>0</v>
      </c>
      <c r="CK1001" s="9" cm="1">
        <f t="array" aca="1" ref="CK1001" ca="1">IF(OR(CK$37=$BZ1001:$CA1001),0,CJ1001)</f>
        <v>0</v>
      </c>
      <c r="CL1001" s="9" cm="1">
        <f t="array" aca="1" ref="CL1001" ca="1">IF(OR(CL$37=$BZ1001:$CA1001),0,CK1001)</f>
        <v>0</v>
      </c>
      <c r="CM1001" s="9" cm="1">
        <f t="array" aca="1" ref="CM1001" ca="1">IF(OR(CM$37=$BZ1001:$CA1001),0,CL1001)</f>
        <v>0</v>
      </c>
      <c r="CN1001" s="9" cm="1">
        <f t="array" aca="1" ref="CN1001" ca="1">IF(OR(CN$37=$BZ1001:$CA1001),0,CM1001)</f>
        <v>0</v>
      </c>
      <c r="CO1001" s="9" cm="1">
        <f t="array" aca="1" ref="CO1001" ca="1">IF(OR(CO$37=$BZ1001:$CA1001),0,CN1001)</f>
        <v>0</v>
      </c>
      <c r="CP1001" s="9" cm="1">
        <f t="array" aca="1" ref="CP1001" ca="1">IF(OR(CP$37=$BZ1001:$CA1001),0,CO1001)</f>
        <v>0</v>
      </c>
      <c r="CQ1001" s="9" cm="1">
        <f t="array" aca="1" ref="CQ1001" ca="1">IF(OR(CQ$37=$BZ1001:$CA1001),0,CP1001)</f>
        <v>0</v>
      </c>
      <c r="CR1001" s="9" cm="1">
        <f t="array" aca="1" ref="CR1001" ca="1">IF(OR(CR$37=$BZ1001:$CA1001),0,CQ1001)</f>
        <v>0</v>
      </c>
      <c r="CS1001" s="9" cm="1">
        <f t="array" aca="1" ref="CS1001" ca="1">IF(OR(CS$37=$BZ1001:$CA1001),0,CR1001)</f>
        <v>0</v>
      </c>
      <c r="CT1001" s="9" cm="1">
        <f t="array" aca="1" ref="CT1001" ca="1">IF(OR(CT$37=$BZ1001:$CA1001),0,CS1001)</f>
        <v>0</v>
      </c>
      <c r="CU1001" s="9" cm="1">
        <f t="array" aca="1" ref="CU1001" ca="1">IF(OR(CU$37=$BZ1001:$CA1001),0,CT1001)</f>
        <v>0</v>
      </c>
      <c r="CV1001" s="9" cm="1">
        <f t="array" aca="1" ref="CV1001" ca="1">IF(OR(CV$37=$BZ1001:$CA1001),0,CU1001)</f>
        <v>0</v>
      </c>
      <c r="CW1001" s="9" cm="1">
        <f t="array" aca="1" ref="CW1001" ca="1">IF(OR(CW$37=$BZ1001:$CA1001),0,CV1001)</f>
        <v>0</v>
      </c>
      <c r="CX1001" s="9" cm="1">
        <f t="array" aca="1" ref="CX1001" ca="1">IF(OR(CX$37=$BZ1001:$CA1001),0,CW1001)</f>
        <v>0</v>
      </c>
      <c r="CY1001" s="9" cm="1">
        <f t="array" aca="1" ref="CY1001" ca="1">IF(OR(CY$37=$BZ1001:$CA1001),0,CX1001)</f>
        <v>0</v>
      </c>
      <c r="CZ1001" s="9" cm="1">
        <f t="array" aca="1" ref="CZ1001" ca="1">IF(OR(CZ$37=$BZ1001:$CA1001),0,CY1001)</f>
        <v>0</v>
      </c>
      <c r="DA1001" s="9" cm="1">
        <f t="array" aca="1" ref="DA1001" ca="1">IF(OR(DA$37=$BZ1001:$CA1001),0,CZ1001)</f>
        <v>0</v>
      </c>
      <c r="DB1001" s="9" cm="1">
        <f t="array" aca="1" ref="DB1001" ca="1">IF(OR(DB$37=$BZ1001:$CA1001),0,DA1001)</f>
        <v>0</v>
      </c>
      <c r="DC1001" s="9" cm="1">
        <f t="array" aca="1" ref="DC1001" ca="1">IF(OR(DC$37=$BZ1001:$CA1001),0,DB1001)</f>
        <v>0</v>
      </c>
      <c r="DD1001" s="9" cm="1">
        <f t="array" aca="1" ref="DD1001" ca="1">IF(OR(DD$37=$BZ1001:$CA1001),0,DC1001)</f>
        <v>0</v>
      </c>
      <c r="DE1001" s="9" cm="1">
        <f t="array" aca="1" ref="DE1001" ca="1">IF(OR(DE$37=$BZ1001:$CA1001),0,DD1001)</f>
        <v>0</v>
      </c>
    </row>
    <row r="1002" spans="77:648">
      <c r="BY1002" s="10" t="s">
        <v>1155</v>
      </c>
      <c r="BZ1002" s="10">
        <v>10</v>
      </c>
      <c r="CA1002" s="10" t="s">
        <v>72</v>
      </c>
      <c r="CB1002" s="10" t="str" cm="1">
        <f t="array" aca="1" ref="CB1002" ca="1">INDIRECT("'Map'!" &amp; CA1002 &amp; BZ1002)</f>
        <v>🍋</v>
      </c>
      <c r="CC1002" s="10" t="str">
        <f ca="1">_xlfn.XLOOKUP(CB1002,Assumptions!$D$10:$D$15,Assumptions!$C$10:$C$15, "", 0, 1)</f>
        <v>Lemon</v>
      </c>
      <c r="CD1002" s="9">
        <f ca="1">_xlfn.XLOOKUP(CB1002,Assumptions!$D$10:$D$15,Assumptions!$F$10:$F$15, 0, 0, 1)</f>
        <v>300</v>
      </c>
      <c r="CE1002" s="9">
        <f ca="1">_xlfn.XLOOKUP(CB1002,Assumptions!$D$10:$D$15,Assumptions!$E$10:$E$15, 0, 0, 1)</f>
        <v>1.5</v>
      </c>
      <c r="CF1002" s="9">
        <f t="shared" ca="1" si="19"/>
        <v>450</v>
      </c>
      <c r="CG1002" s="9" cm="1">
        <f t="array" aca="1" ref="CG1002" ca="1">IF(OR(CG$37=$BZ1002:$CA1002),0,CF1002)</f>
        <v>450</v>
      </c>
      <c r="CH1002" s="9" cm="1">
        <f t="array" aca="1" ref="CH1002" ca="1">IF(OR(CH$37=$BZ1002:$CA1002),0,CG1002)</f>
        <v>450</v>
      </c>
      <c r="CI1002" s="9" cm="1">
        <f t="array" aca="1" ref="CI1002" ca="1">IF(OR(CI$37=$BZ1002:$CA1002),0,CH1002)</f>
        <v>450</v>
      </c>
      <c r="CJ1002" s="9" cm="1">
        <f t="array" aca="1" ref="CJ1002" ca="1">IF(OR(CJ$37=$BZ1002:$CA1002),0,CI1002)</f>
        <v>450</v>
      </c>
      <c r="CK1002" s="9" cm="1">
        <f t="array" aca="1" ref="CK1002" ca="1">IF(OR(CK$37=$BZ1002:$CA1002),0,CJ1002)</f>
        <v>450</v>
      </c>
      <c r="CL1002" s="9" cm="1">
        <f t="array" aca="1" ref="CL1002" ca="1">IF(OR(CL$37=$BZ1002:$CA1002),0,CK1002)</f>
        <v>450</v>
      </c>
      <c r="CM1002" s="9" cm="1">
        <f t="array" aca="1" ref="CM1002" ca="1">IF(OR(CM$37=$BZ1002:$CA1002),0,CL1002)</f>
        <v>450</v>
      </c>
      <c r="CN1002" s="9" cm="1">
        <f t="array" aca="1" ref="CN1002" ca="1">IF(OR(CN$37=$BZ1002:$CA1002),0,CM1002)</f>
        <v>450</v>
      </c>
      <c r="CO1002" s="9" cm="1">
        <f t="array" aca="1" ref="CO1002" ca="1">IF(OR(CO$37=$BZ1002:$CA1002),0,CN1002)</f>
        <v>450</v>
      </c>
      <c r="CP1002" s="9" cm="1">
        <f t="array" aca="1" ref="CP1002" ca="1">IF(OR(CP$37=$BZ1002:$CA1002),0,CO1002)</f>
        <v>450</v>
      </c>
      <c r="CQ1002" s="9" cm="1">
        <f t="array" aca="1" ref="CQ1002" ca="1">IF(OR(CQ$37=$BZ1002:$CA1002),0,CP1002)</f>
        <v>450</v>
      </c>
      <c r="CR1002" s="9" cm="1">
        <f t="array" aca="1" ref="CR1002" ca="1">IF(OR(CR$37=$BZ1002:$CA1002),0,CQ1002)</f>
        <v>450</v>
      </c>
      <c r="CS1002" s="9" cm="1">
        <f t="array" aca="1" ref="CS1002" ca="1">IF(OR(CS$37=$BZ1002:$CA1002),0,CR1002)</f>
        <v>450</v>
      </c>
      <c r="CT1002" s="9" cm="1">
        <f t="array" aca="1" ref="CT1002" ca="1">IF(OR(CT$37=$BZ1002:$CA1002),0,CS1002)</f>
        <v>450</v>
      </c>
      <c r="CU1002" s="9" cm="1">
        <f t="array" aca="1" ref="CU1002" ca="1">IF(OR(CU$37=$BZ1002:$CA1002),0,CT1002)</f>
        <v>450</v>
      </c>
      <c r="CV1002" s="9" cm="1">
        <f t="array" aca="1" ref="CV1002" ca="1">IF(OR(CV$37=$BZ1002:$CA1002),0,CU1002)</f>
        <v>450</v>
      </c>
      <c r="CW1002" s="9" cm="1">
        <f t="array" aca="1" ref="CW1002" ca="1">IF(OR(CW$37=$BZ1002:$CA1002),0,CV1002)</f>
        <v>450</v>
      </c>
      <c r="CX1002" s="9" cm="1">
        <f t="array" aca="1" ref="CX1002" ca="1">IF(OR(CX$37=$BZ1002:$CA1002),0,CW1002)</f>
        <v>450</v>
      </c>
      <c r="CY1002" s="9" cm="1">
        <f t="array" aca="1" ref="CY1002" ca="1">IF(OR(CY$37=$BZ1002:$CA1002),0,CX1002)</f>
        <v>450</v>
      </c>
      <c r="CZ1002" s="9" cm="1">
        <f t="array" aca="1" ref="CZ1002" ca="1">IF(OR(CZ$37=$BZ1002:$CA1002),0,CY1002)</f>
        <v>450</v>
      </c>
      <c r="DA1002" s="9" cm="1">
        <f t="array" aca="1" ref="DA1002" ca="1">IF(OR(DA$37=$BZ1002:$CA1002),0,CZ1002)</f>
        <v>450</v>
      </c>
      <c r="DB1002" s="9" cm="1">
        <f t="array" aca="1" ref="DB1002" ca="1">IF(OR(DB$37=$BZ1002:$CA1002),0,DA1002)</f>
        <v>450</v>
      </c>
      <c r="DC1002" s="9" cm="1">
        <f t="array" aca="1" ref="DC1002" ca="1">IF(OR(DC$37=$BZ1002:$CA1002),0,DB1002)</f>
        <v>450</v>
      </c>
      <c r="DD1002" s="9" cm="1">
        <f t="array" aca="1" ref="DD1002" ca="1">IF(OR(DD$37=$BZ1002:$CA1002),0,DC1002)</f>
        <v>450</v>
      </c>
      <c r="DE1002" s="9" cm="1">
        <f t="array" aca="1" ref="DE1002" ca="1">IF(OR(DE$37=$BZ1002:$CA1002),0,DD1002)</f>
        <v>450</v>
      </c>
    </row>
    <row r="1003" spans="77:648">
      <c r="BY1003" s="10" t="s">
        <v>1156</v>
      </c>
      <c r="BZ1003" s="10">
        <v>10</v>
      </c>
      <c r="CA1003" s="10" t="s">
        <v>73</v>
      </c>
      <c r="CB1003" s="10" t="str" cm="1">
        <f t="array" aca="1" ref="CB1003" ca="1">INDIRECT("'Map'!" &amp; CA1003 &amp; BZ1003)</f>
        <v>🍆</v>
      </c>
      <c r="CC1003" s="10" t="str">
        <f ca="1">_xlfn.XLOOKUP(CB1003,Assumptions!$D$10:$D$15,Assumptions!$C$10:$C$15, "", 0, 1)</f>
        <v>Aubergine</v>
      </c>
      <c r="CD1003" s="9">
        <f ca="1">_xlfn.XLOOKUP(CB1003,Assumptions!$D$10:$D$15,Assumptions!$F$10:$F$15, 0, 0, 1)</f>
        <v>2250</v>
      </c>
      <c r="CE1003" s="9">
        <f ca="1">_xlfn.XLOOKUP(CB1003,Assumptions!$D$10:$D$15,Assumptions!$E$10:$E$15, 0, 0, 1)</f>
        <v>0.5</v>
      </c>
      <c r="CF1003" s="9">
        <f t="shared" ca="1" si="19"/>
        <v>1125</v>
      </c>
      <c r="CG1003" s="9" cm="1">
        <f t="array" aca="1" ref="CG1003" ca="1">IF(OR(CG$37=$BZ1003:$CA1003),0,CF1003)</f>
        <v>1125</v>
      </c>
      <c r="CH1003" s="9" cm="1">
        <f t="array" aca="1" ref="CH1003" ca="1">IF(OR(CH$37=$BZ1003:$CA1003),0,CG1003)</f>
        <v>1125</v>
      </c>
      <c r="CI1003" s="9" cm="1">
        <f t="array" aca="1" ref="CI1003" ca="1">IF(OR(CI$37=$BZ1003:$CA1003),0,CH1003)</f>
        <v>1125</v>
      </c>
      <c r="CJ1003" s="9" cm="1">
        <f t="array" aca="1" ref="CJ1003" ca="1">IF(OR(CJ$37=$BZ1003:$CA1003),0,CI1003)</f>
        <v>1125</v>
      </c>
      <c r="CK1003" s="9" cm="1">
        <f t="array" aca="1" ref="CK1003" ca="1">IF(OR(CK$37=$BZ1003:$CA1003),0,CJ1003)</f>
        <v>1125</v>
      </c>
      <c r="CL1003" s="9" cm="1">
        <f t="array" aca="1" ref="CL1003" ca="1">IF(OR(CL$37=$BZ1003:$CA1003),0,CK1003)</f>
        <v>1125</v>
      </c>
      <c r="CM1003" s="9" cm="1">
        <f t="array" aca="1" ref="CM1003" ca="1">IF(OR(CM$37=$BZ1003:$CA1003),0,CL1003)</f>
        <v>1125</v>
      </c>
      <c r="CN1003" s="9" cm="1">
        <f t="array" aca="1" ref="CN1003" ca="1">IF(OR(CN$37=$BZ1003:$CA1003),0,CM1003)</f>
        <v>1125</v>
      </c>
      <c r="CO1003" s="9" cm="1">
        <f t="array" aca="1" ref="CO1003" ca="1">IF(OR(CO$37=$BZ1003:$CA1003),0,CN1003)</f>
        <v>1125</v>
      </c>
      <c r="CP1003" s="9" cm="1">
        <f t="array" aca="1" ref="CP1003" ca="1">IF(OR(CP$37=$BZ1003:$CA1003),0,CO1003)</f>
        <v>1125</v>
      </c>
      <c r="CQ1003" s="9" cm="1">
        <f t="array" aca="1" ref="CQ1003" ca="1">IF(OR(CQ$37=$BZ1003:$CA1003),0,CP1003)</f>
        <v>1125</v>
      </c>
      <c r="CR1003" s="9" cm="1">
        <f t="array" aca="1" ref="CR1003" ca="1">IF(OR(CR$37=$BZ1003:$CA1003),0,CQ1003)</f>
        <v>1125</v>
      </c>
      <c r="CS1003" s="9" cm="1">
        <f t="array" aca="1" ref="CS1003" ca="1">IF(OR(CS$37=$BZ1003:$CA1003),0,CR1003)</f>
        <v>1125</v>
      </c>
      <c r="CT1003" s="9" cm="1">
        <f t="array" aca="1" ref="CT1003" ca="1">IF(OR(CT$37=$BZ1003:$CA1003),0,CS1003)</f>
        <v>1125</v>
      </c>
      <c r="CU1003" s="9" cm="1">
        <f t="array" aca="1" ref="CU1003" ca="1">IF(OR(CU$37=$BZ1003:$CA1003),0,CT1003)</f>
        <v>1125</v>
      </c>
      <c r="CV1003" s="9" cm="1">
        <f t="array" aca="1" ref="CV1003" ca="1">IF(OR(CV$37=$BZ1003:$CA1003),0,CU1003)</f>
        <v>1125</v>
      </c>
      <c r="CW1003" s="9" cm="1">
        <f t="array" aca="1" ref="CW1003" ca="1">IF(OR(CW$37=$BZ1003:$CA1003),0,CV1003)</f>
        <v>1125</v>
      </c>
      <c r="CX1003" s="9" cm="1">
        <f t="array" aca="1" ref="CX1003" ca="1">IF(OR(CX$37=$BZ1003:$CA1003),0,CW1003)</f>
        <v>1125</v>
      </c>
      <c r="CY1003" s="9" cm="1">
        <f t="array" aca="1" ref="CY1003" ca="1">IF(OR(CY$37=$BZ1003:$CA1003),0,CX1003)</f>
        <v>1125</v>
      </c>
      <c r="CZ1003" s="9" cm="1">
        <f t="array" aca="1" ref="CZ1003" ca="1">IF(OR(CZ$37=$BZ1003:$CA1003),0,CY1003)</f>
        <v>1125</v>
      </c>
      <c r="DA1003" s="9" cm="1">
        <f t="array" aca="1" ref="DA1003" ca="1">IF(OR(DA$37=$BZ1003:$CA1003),0,CZ1003)</f>
        <v>1125</v>
      </c>
      <c r="DB1003" s="9" cm="1">
        <f t="array" aca="1" ref="DB1003" ca="1">IF(OR(DB$37=$BZ1003:$CA1003),0,DA1003)</f>
        <v>1125</v>
      </c>
      <c r="DC1003" s="9" cm="1">
        <f t="array" aca="1" ref="DC1003" ca="1">IF(OR(DC$37=$BZ1003:$CA1003),0,DB1003)</f>
        <v>1125</v>
      </c>
      <c r="DD1003" s="9" cm="1">
        <f t="array" aca="1" ref="DD1003" ca="1">IF(OR(DD$37=$BZ1003:$CA1003),0,DC1003)</f>
        <v>1125</v>
      </c>
      <c r="DE1003" s="9" cm="1">
        <f t="array" aca="1" ref="DE1003" ca="1">IF(OR(DE$37=$BZ1003:$CA1003),0,DD1003)</f>
        <v>1125</v>
      </c>
    </row>
    <row r="1004" spans="77:648">
      <c r="BY1004" s="10" t="s">
        <v>1157</v>
      </c>
      <c r="BZ1004" s="10">
        <v>10</v>
      </c>
      <c r="CA1004" s="10" t="s">
        <v>121</v>
      </c>
      <c r="CB1004" s="10" t="str" cm="1">
        <f t="array" aca="1" ref="CB1004" ca="1">INDIRECT("'Map'!" &amp; CA1004 &amp; BZ1004)</f>
        <v xml:space="preserve"> </v>
      </c>
      <c r="CC1004" s="10" t="str">
        <f ca="1">_xlfn.XLOOKUP(CB1004,Assumptions!$D$10:$D$15,Assumptions!$C$10:$C$15, "", 0, 1)</f>
        <v/>
      </c>
      <c r="CD1004" s="9">
        <f ca="1">_xlfn.XLOOKUP(CB1004,Assumptions!$D$10:$D$15,Assumptions!$F$10:$F$15, 0, 0, 1)</f>
        <v>0</v>
      </c>
      <c r="CE1004" s="9">
        <f ca="1">_xlfn.XLOOKUP(CB1004,Assumptions!$D$10:$D$15,Assumptions!$E$10:$E$15, 0, 0, 1)</f>
        <v>0</v>
      </c>
      <c r="CF1004" s="9">
        <f t="shared" ca="1" si="19"/>
        <v>0</v>
      </c>
      <c r="CG1004" s="9" cm="1">
        <f t="array" aca="1" ref="CG1004" ca="1">IF(OR(CG$37=$BZ1004:$CA1004),0,CF1004)</f>
        <v>0</v>
      </c>
      <c r="CH1004" s="9" cm="1">
        <f t="array" aca="1" ref="CH1004" ca="1">IF(OR(CH$37=$BZ1004:$CA1004),0,CG1004)</f>
        <v>0</v>
      </c>
      <c r="CI1004" s="9" cm="1">
        <f t="array" aca="1" ref="CI1004" ca="1">IF(OR(CI$37=$BZ1004:$CA1004),0,CH1004)</f>
        <v>0</v>
      </c>
      <c r="CJ1004" s="9" cm="1">
        <f t="array" aca="1" ref="CJ1004" ca="1">IF(OR(CJ$37=$BZ1004:$CA1004),0,CI1004)</f>
        <v>0</v>
      </c>
      <c r="CK1004" s="9" cm="1">
        <f t="array" aca="1" ref="CK1004" ca="1">IF(OR(CK$37=$BZ1004:$CA1004),0,CJ1004)</f>
        <v>0</v>
      </c>
      <c r="CL1004" s="9" cm="1">
        <f t="array" aca="1" ref="CL1004" ca="1">IF(OR(CL$37=$BZ1004:$CA1004),0,CK1004)</f>
        <v>0</v>
      </c>
      <c r="CM1004" s="9" cm="1">
        <f t="array" aca="1" ref="CM1004" ca="1">IF(OR(CM$37=$BZ1004:$CA1004),0,CL1004)</f>
        <v>0</v>
      </c>
      <c r="CN1004" s="9" cm="1">
        <f t="array" aca="1" ref="CN1004" ca="1">IF(OR(CN$37=$BZ1004:$CA1004),0,CM1004)</f>
        <v>0</v>
      </c>
      <c r="CO1004" s="9" cm="1">
        <f t="array" aca="1" ref="CO1004" ca="1">IF(OR(CO$37=$BZ1004:$CA1004),0,CN1004)</f>
        <v>0</v>
      </c>
      <c r="CP1004" s="9" cm="1">
        <f t="array" aca="1" ref="CP1004" ca="1">IF(OR(CP$37=$BZ1004:$CA1004),0,CO1004)</f>
        <v>0</v>
      </c>
      <c r="CQ1004" s="9" cm="1">
        <f t="array" aca="1" ref="CQ1004" ca="1">IF(OR(CQ$37=$BZ1004:$CA1004),0,CP1004)</f>
        <v>0</v>
      </c>
      <c r="CR1004" s="9" cm="1">
        <f t="array" aca="1" ref="CR1004" ca="1">IF(OR(CR$37=$BZ1004:$CA1004),0,CQ1004)</f>
        <v>0</v>
      </c>
      <c r="CS1004" s="9" cm="1">
        <f t="array" aca="1" ref="CS1004" ca="1">IF(OR(CS$37=$BZ1004:$CA1004),0,CR1004)</f>
        <v>0</v>
      </c>
      <c r="CT1004" s="9" cm="1">
        <f t="array" aca="1" ref="CT1004" ca="1">IF(OR(CT$37=$BZ1004:$CA1004),0,CS1004)</f>
        <v>0</v>
      </c>
      <c r="CU1004" s="9" cm="1">
        <f t="array" aca="1" ref="CU1004" ca="1">IF(OR(CU$37=$BZ1004:$CA1004),0,CT1004)</f>
        <v>0</v>
      </c>
      <c r="CV1004" s="9" cm="1">
        <f t="array" aca="1" ref="CV1004" ca="1">IF(OR(CV$37=$BZ1004:$CA1004),0,CU1004)</f>
        <v>0</v>
      </c>
      <c r="CW1004" s="9" cm="1">
        <f t="array" aca="1" ref="CW1004" ca="1">IF(OR(CW$37=$BZ1004:$CA1004),0,CV1004)</f>
        <v>0</v>
      </c>
      <c r="CX1004" s="9" cm="1">
        <f t="array" aca="1" ref="CX1004" ca="1">IF(OR(CX$37=$BZ1004:$CA1004),0,CW1004)</f>
        <v>0</v>
      </c>
      <c r="CY1004" s="9" cm="1">
        <f t="array" aca="1" ref="CY1004" ca="1">IF(OR(CY$37=$BZ1004:$CA1004),0,CX1004)</f>
        <v>0</v>
      </c>
      <c r="CZ1004" s="9" cm="1">
        <f t="array" aca="1" ref="CZ1004" ca="1">IF(OR(CZ$37=$BZ1004:$CA1004),0,CY1004)</f>
        <v>0</v>
      </c>
      <c r="DA1004" s="9" cm="1">
        <f t="array" aca="1" ref="DA1004" ca="1">IF(OR(DA$37=$BZ1004:$CA1004),0,CZ1004)</f>
        <v>0</v>
      </c>
      <c r="DB1004" s="9" cm="1">
        <f t="array" aca="1" ref="DB1004" ca="1">IF(OR(DB$37=$BZ1004:$CA1004),0,DA1004)</f>
        <v>0</v>
      </c>
      <c r="DC1004" s="9" cm="1">
        <f t="array" aca="1" ref="DC1004" ca="1">IF(OR(DC$37=$BZ1004:$CA1004),0,DB1004)</f>
        <v>0</v>
      </c>
      <c r="DD1004" s="9" cm="1">
        <f t="array" aca="1" ref="DD1004" ca="1">IF(OR(DD$37=$BZ1004:$CA1004),0,DC1004)</f>
        <v>0</v>
      </c>
      <c r="DE1004" s="9" cm="1">
        <f t="array" aca="1" ref="DE1004" ca="1">IF(OR(DE$37=$BZ1004:$CA1004),0,DD1004)</f>
        <v>0</v>
      </c>
    </row>
    <row r="1005" spans="77:648">
      <c r="BY1005" s="10" t="s">
        <v>1158</v>
      </c>
      <c r="BZ1005" s="10">
        <v>10</v>
      </c>
      <c r="CA1005" s="10" t="s">
        <v>122</v>
      </c>
      <c r="CB1005" s="10" t="str" cm="1">
        <f t="array" aca="1" ref="CB1005" ca="1">INDIRECT("'Map'!" &amp; CA1005 &amp; BZ1005)</f>
        <v>🍆</v>
      </c>
      <c r="CC1005" s="10" t="str">
        <f ca="1">_xlfn.XLOOKUP(CB1005,Assumptions!$D$10:$D$15,Assumptions!$C$10:$C$15, "", 0, 1)</f>
        <v>Aubergine</v>
      </c>
      <c r="CD1005" s="9">
        <f ca="1">_xlfn.XLOOKUP(CB1005,Assumptions!$D$10:$D$15,Assumptions!$F$10:$F$15, 0, 0, 1)</f>
        <v>2250</v>
      </c>
      <c r="CE1005" s="9">
        <f ca="1">_xlfn.XLOOKUP(CB1005,Assumptions!$D$10:$D$15,Assumptions!$E$10:$E$15, 0, 0, 1)</f>
        <v>0.5</v>
      </c>
      <c r="CF1005" s="9">
        <f t="shared" ca="1" si="19"/>
        <v>1125</v>
      </c>
      <c r="CG1005" s="9" cm="1">
        <f t="array" aca="1" ref="CG1005" ca="1">IF(OR(CG$37=$BZ1005:$CA1005),0,CF1005)</f>
        <v>1125</v>
      </c>
      <c r="CH1005" s="9" cm="1">
        <f t="array" aca="1" ref="CH1005" ca="1">IF(OR(CH$37=$BZ1005:$CA1005),0,CG1005)</f>
        <v>1125</v>
      </c>
      <c r="CI1005" s="9" cm="1">
        <f t="array" aca="1" ref="CI1005" ca="1">IF(OR(CI$37=$BZ1005:$CA1005),0,CH1005)</f>
        <v>1125</v>
      </c>
      <c r="CJ1005" s="9" cm="1">
        <f t="array" aca="1" ref="CJ1005" ca="1">IF(OR(CJ$37=$BZ1005:$CA1005),0,CI1005)</f>
        <v>1125</v>
      </c>
      <c r="CK1005" s="9" cm="1">
        <f t="array" aca="1" ref="CK1005" ca="1">IF(OR(CK$37=$BZ1005:$CA1005),0,CJ1005)</f>
        <v>1125</v>
      </c>
      <c r="CL1005" s="9" cm="1">
        <f t="array" aca="1" ref="CL1005" ca="1">IF(OR(CL$37=$BZ1005:$CA1005),0,CK1005)</f>
        <v>1125</v>
      </c>
      <c r="CM1005" s="9" cm="1">
        <f t="array" aca="1" ref="CM1005" ca="1">IF(OR(CM$37=$BZ1005:$CA1005),0,CL1005)</f>
        <v>1125</v>
      </c>
      <c r="CN1005" s="9" cm="1">
        <f t="array" aca="1" ref="CN1005" ca="1">IF(OR(CN$37=$BZ1005:$CA1005),0,CM1005)</f>
        <v>1125</v>
      </c>
      <c r="CO1005" s="9" cm="1">
        <f t="array" aca="1" ref="CO1005" ca="1">IF(OR(CO$37=$BZ1005:$CA1005),0,CN1005)</f>
        <v>1125</v>
      </c>
      <c r="CP1005" s="9" cm="1">
        <f t="array" aca="1" ref="CP1005" ca="1">IF(OR(CP$37=$BZ1005:$CA1005),0,CO1005)</f>
        <v>1125</v>
      </c>
      <c r="CQ1005" s="9" cm="1">
        <f t="array" aca="1" ref="CQ1005" ca="1">IF(OR(CQ$37=$BZ1005:$CA1005),0,CP1005)</f>
        <v>1125</v>
      </c>
      <c r="CR1005" s="9" cm="1">
        <f t="array" aca="1" ref="CR1005" ca="1">IF(OR(CR$37=$BZ1005:$CA1005),0,CQ1005)</f>
        <v>1125</v>
      </c>
      <c r="CS1005" s="9" cm="1">
        <f t="array" aca="1" ref="CS1005" ca="1">IF(OR(CS$37=$BZ1005:$CA1005),0,CR1005)</f>
        <v>1125</v>
      </c>
      <c r="CT1005" s="9" cm="1">
        <f t="array" aca="1" ref="CT1005" ca="1">IF(OR(CT$37=$BZ1005:$CA1005),0,CS1005)</f>
        <v>1125</v>
      </c>
      <c r="CU1005" s="9" cm="1">
        <f t="array" aca="1" ref="CU1005" ca="1">IF(OR(CU$37=$BZ1005:$CA1005),0,CT1005)</f>
        <v>1125</v>
      </c>
      <c r="CV1005" s="9" cm="1">
        <f t="array" aca="1" ref="CV1005" ca="1">IF(OR(CV$37=$BZ1005:$CA1005),0,CU1005)</f>
        <v>1125</v>
      </c>
      <c r="CW1005" s="9" cm="1">
        <f t="array" aca="1" ref="CW1005" ca="1">IF(OR(CW$37=$BZ1005:$CA1005),0,CV1005)</f>
        <v>1125</v>
      </c>
      <c r="CX1005" s="9" cm="1">
        <f t="array" aca="1" ref="CX1005" ca="1">IF(OR(CX$37=$BZ1005:$CA1005),0,CW1005)</f>
        <v>1125</v>
      </c>
      <c r="CY1005" s="9" cm="1">
        <f t="array" aca="1" ref="CY1005" ca="1">IF(OR(CY$37=$BZ1005:$CA1005),0,CX1005)</f>
        <v>1125</v>
      </c>
      <c r="CZ1005" s="9" cm="1">
        <f t="array" aca="1" ref="CZ1005" ca="1">IF(OR(CZ$37=$BZ1005:$CA1005),0,CY1005)</f>
        <v>1125</v>
      </c>
      <c r="DA1005" s="9" cm="1">
        <f t="array" aca="1" ref="DA1005" ca="1">IF(OR(DA$37=$BZ1005:$CA1005),0,CZ1005)</f>
        <v>1125</v>
      </c>
      <c r="DB1005" s="9" cm="1">
        <f t="array" aca="1" ref="DB1005" ca="1">IF(OR(DB$37=$BZ1005:$CA1005),0,DA1005)</f>
        <v>1125</v>
      </c>
      <c r="DC1005" s="9" cm="1">
        <f t="array" aca="1" ref="DC1005" ca="1">IF(OR(DC$37=$BZ1005:$CA1005),0,DB1005)</f>
        <v>1125</v>
      </c>
      <c r="DD1005" s="9" cm="1">
        <f t="array" aca="1" ref="DD1005" ca="1">IF(OR(DD$37=$BZ1005:$CA1005),0,DC1005)</f>
        <v>1125</v>
      </c>
      <c r="DE1005" s="9" cm="1">
        <f t="array" aca="1" ref="DE1005" ca="1">IF(OR(DE$37=$BZ1005:$CA1005),0,DD1005)</f>
        <v>1125</v>
      </c>
    </row>
    <row r="1006" spans="77:648">
      <c r="BY1006" s="10" t="s">
        <v>1159</v>
      </c>
      <c r="BZ1006" s="10">
        <v>10</v>
      </c>
      <c r="CA1006" s="10" t="s">
        <v>110</v>
      </c>
      <c r="CB1006" s="10" t="str" cm="1">
        <f t="array" aca="1" ref="CB1006" ca="1">INDIRECT("'Map'!" &amp; CA1006 &amp; BZ1006)</f>
        <v>🍋</v>
      </c>
      <c r="CC1006" s="10" t="str">
        <f ca="1">_xlfn.XLOOKUP(CB1006,Assumptions!$D$10:$D$15,Assumptions!$C$10:$C$15, "", 0, 1)</f>
        <v>Lemon</v>
      </c>
      <c r="CD1006" s="9">
        <f ca="1">_xlfn.XLOOKUP(CB1006,Assumptions!$D$10:$D$15,Assumptions!$F$10:$F$15, 0, 0, 1)</f>
        <v>300</v>
      </c>
      <c r="CE1006" s="9">
        <f ca="1">_xlfn.XLOOKUP(CB1006,Assumptions!$D$10:$D$15,Assumptions!$E$10:$E$15, 0, 0, 1)</f>
        <v>1.5</v>
      </c>
      <c r="CF1006" s="9">
        <f t="shared" ca="1" si="19"/>
        <v>450</v>
      </c>
      <c r="CG1006" s="9" cm="1">
        <f t="array" aca="1" ref="CG1006" ca="1">IF(OR(CG$37=$BZ1006:$CA1006),0,CF1006)</f>
        <v>450</v>
      </c>
      <c r="CH1006" s="9" cm="1">
        <f t="array" aca="1" ref="CH1006" ca="1">IF(OR(CH$37=$BZ1006:$CA1006),0,CG1006)</f>
        <v>450</v>
      </c>
      <c r="CI1006" s="9" cm="1">
        <f t="array" aca="1" ref="CI1006" ca="1">IF(OR(CI$37=$BZ1006:$CA1006),0,CH1006)</f>
        <v>450</v>
      </c>
      <c r="CJ1006" s="9" cm="1">
        <f t="array" aca="1" ref="CJ1006" ca="1">IF(OR(CJ$37=$BZ1006:$CA1006),0,CI1006)</f>
        <v>450</v>
      </c>
      <c r="CK1006" s="9" cm="1">
        <f t="array" aca="1" ref="CK1006" ca="1">IF(OR(CK$37=$BZ1006:$CA1006),0,CJ1006)</f>
        <v>450</v>
      </c>
      <c r="CL1006" s="9" cm="1">
        <f t="array" aca="1" ref="CL1006" ca="1">IF(OR(CL$37=$BZ1006:$CA1006),0,CK1006)</f>
        <v>450</v>
      </c>
      <c r="CM1006" s="9" cm="1">
        <f t="array" aca="1" ref="CM1006" ca="1">IF(OR(CM$37=$BZ1006:$CA1006),0,CL1006)</f>
        <v>450</v>
      </c>
      <c r="CN1006" s="9" cm="1">
        <f t="array" aca="1" ref="CN1006" ca="1">IF(OR(CN$37=$BZ1006:$CA1006),0,CM1006)</f>
        <v>450</v>
      </c>
      <c r="CO1006" s="9" cm="1">
        <f t="array" aca="1" ref="CO1006" ca="1">IF(OR(CO$37=$BZ1006:$CA1006),0,CN1006)</f>
        <v>450</v>
      </c>
      <c r="CP1006" s="9" cm="1">
        <f t="array" aca="1" ref="CP1006" ca="1">IF(OR(CP$37=$BZ1006:$CA1006),0,CO1006)</f>
        <v>450</v>
      </c>
      <c r="CQ1006" s="9" cm="1">
        <f t="array" aca="1" ref="CQ1006" ca="1">IF(OR(CQ$37=$BZ1006:$CA1006),0,CP1006)</f>
        <v>450</v>
      </c>
      <c r="CR1006" s="9" cm="1">
        <f t="array" aca="1" ref="CR1006" ca="1">IF(OR(CR$37=$BZ1006:$CA1006),0,CQ1006)</f>
        <v>450</v>
      </c>
      <c r="CS1006" s="9" cm="1">
        <f t="array" aca="1" ref="CS1006" ca="1">IF(OR(CS$37=$BZ1006:$CA1006),0,CR1006)</f>
        <v>450</v>
      </c>
      <c r="CT1006" s="9" cm="1">
        <f t="array" aca="1" ref="CT1006" ca="1">IF(OR(CT$37=$BZ1006:$CA1006),0,CS1006)</f>
        <v>450</v>
      </c>
      <c r="CU1006" s="9" cm="1">
        <f t="array" aca="1" ref="CU1006" ca="1">IF(OR(CU$37=$BZ1006:$CA1006),0,CT1006)</f>
        <v>450</v>
      </c>
      <c r="CV1006" s="9" cm="1">
        <f t="array" aca="1" ref="CV1006" ca="1">IF(OR(CV$37=$BZ1006:$CA1006),0,CU1006)</f>
        <v>450</v>
      </c>
      <c r="CW1006" s="9" cm="1">
        <f t="array" aca="1" ref="CW1006" ca="1">IF(OR(CW$37=$BZ1006:$CA1006),0,CV1006)</f>
        <v>450</v>
      </c>
      <c r="CX1006" s="9" cm="1">
        <f t="array" aca="1" ref="CX1006" ca="1">IF(OR(CX$37=$BZ1006:$CA1006),0,CW1006)</f>
        <v>450</v>
      </c>
      <c r="CY1006" s="9" cm="1">
        <f t="array" aca="1" ref="CY1006" ca="1">IF(OR(CY$37=$BZ1006:$CA1006),0,CX1006)</f>
        <v>450</v>
      </c>
      <c r="CZ1006" s="9" cm="1">
        <f t="array" aca="1" ref="CZ1006" ca="1">IF(OR(CZ$37=$BZ1006:$CA1006),0,CY1006)</f>
        <v>450</v>
      </c>
      <c r="DA1006" s="9" cm="1">
        <f t="array" aca="1" ref="DA1006" ca="1">IF(OR(DA$37=$BZ1006:$CA1006),0,CZ1006)</f>
        <v>450</v>
      </c>
      <c r="DB1006" s="9" cm="1">
        <f t="array" aca="1" ref="DB1006" ca="1">IF(OR(DB$37=$BZ1006:$CA1006),0,DA1006)</f>
        <v>450</v>
      </c>
      <c r="DC1006" s="9" cm="1">
        <f t="array" aca="1" ref="DC1006" ca="1">IF(OR(DC$37=$BZ1006:$CA1006),0,DB1006)</f>
        <v>450</v>
      </c>
      <c r="DD1006" s="9" cm="1">
        <f t="array" aca="1" ref="DD1006" ca="1">IF(OR(DD$37=$BZ1006:$CA1006),0,DC1006)</f>
        <v>450</v>
      </c>
      <c r="DE1006" s="9" cm="1">
        <f t="array" aca="1" ref="DE1006" ca="1">IF(OR(DE$37=$BZ1006:$CA1006),0,DD1006)</f>
        <v>450</v>
      </c>
    </row>
    <row r="1007" spans="77:648">
      <c r="BY1007" s="10" t="s">
        <v>1160</v>
      </c>
      <c r="BZ1007" s="10">
        <v>10</v>
      </c>
      <c r="CA1007" s="10" t="s">
        <v>113</v>
      </c>
      <c r="CB1007" s="10" t="str" cm="1">
        <f t="array" aca="1" ref="CB1007" ca="1">INDIRECT("'Map'!" &amp; CA1007 &amp; BZ1007)</f>
        <v xml:space="preserve"> </v>
      </c>
      <c r="CC1007" s="10" t="str">
        <f ca="1">_xlfn.XLOOKUP(CB1007,Assumptions!$D$10:$D$15,Assumptions!$C$10:$C$15, "", 0, 1)</f>
        <v/>
      </c>
      <c r="CD1007" s="9">
        <f ca="1">_xlfn.XLOOKUP(CB1007,Assumptions!$D$10:$D$15,Assumptions!$F$10:$F$15, 0, 0, 1)</f>
        <v>0</v>
      </c>
      <c r="CE1007" s="9">
        <f ca="1">_xlfn.XLOOKUP(CB1007,Assumptions!$D$10:$D$15,Assumptions!$E$10:$E$15, 0, 0, 1)</f>
        <v>0</v>
      </c>
      <c r="CF1007" s="9">
        <f t="shared" ca="1" si="19"/>
        <v>0</v>
      </c>
      <c r="CG1007" s="9" cm="1">
        <f t="array" aca="1" ref="CG1007" ca="1">IF(OR(CG$37=$BZ1007:$CA1007),0,CF1007)</f>
        <v>0</v>
      </c>
      <c r="CH1007" s="9" cm="1">
        <f t="array" aca="1" ref="CH1007" ca="1">IF(OR(CH$37=$BZ1007:$CA1007),0,CG1007)</f>
        <v>0</v>
      </c>
      <c r="CI1007" s="9" cm="1">
        <f t="array" aca="1" ref="CI1007" ca="1">IF(OR(CI$37=$BZ1007:$CA1007),0,CH1007)</f>
        <v>0</v>
      </c>
      <c r="CJ1007" s="9" cm="1">
        <f t="array" aca="1" ref="CJ1007" ca="1">IF(OR(CJ$37=$BZ1007:$CA1007),0,CI1007)</f>
        <v>0</v>
      </c>
      <c r="CK1007" s="9" cm="1">
        <f t="array" aca="1" ref="CK1007" ca="1">IF(OR(CK$37=$BZ1007:$CA1007),0,CJ1007)</f>
        <v>0</v>
      </c>
      <c r="CL1007" s="9" cm="1">
        <f t="array" aca="1" ref="CL1007" ca="1">IF(OR(CL$37=$BZ1007:$CA1007),0,CK1007)</f>
        <v>0</v>
      </c>
      <c r="CM1007" s="9" cm="1">
        <f t="array" aca="1" ref="CM1007" ca="1">IF(OR(CM$37=$BZ1007:$CA1007),0,CL1007)</f>
        <v>0</v>
      </c>
      <c r="CN1007" s="9" cm="1">
        <f t="array" aca="1" ref="CN1007" ca="1">IF(OR(CN$37=$BZ1007:$CA1007),0,CM1007)</f>
        <v>0</v>
      </c>
      <c r="CO1007" s="9" cm="1">
        <f t="array" aca="1" ref="CO1007" ca="1">IF(OR(CO$37=$BZ1007:$CA1007),0,CN1007)</f>
        <v>0</v>
      </c>
      <c r="CP1007" s="9" cm="1">
        <f t="array" aca="1" ref="CP1007" ca="1">IF(OR(CP$37=$BZ1007:$CA1007),0,CO1007)</f>
        <v>0</v>
      </c>
      <c r="CQ1007" s="9" cm="1">
        <f t="array" aca="1" ref="CQ1007" ca="1">IF(OR(CQ$37=$BZ1007:$CA1007),0,CP1007)</f>
        <v>0</v>
      </c>
      <c r="CR1007" s="9" cm="1">
        <f t="array" aca="1" ref="CR1007" ca="1">IF(OR(CR$37=$BZ1007:$CA1007),0,CQ1007)</f>
        <v>0</v>
      </c>
      <c r="CS1007" s="9" cm="1">
        <f t="array" aca="1" ref="CS1007" ca="1">IF(OR(CS$37=$BZ1007:$CA1007),0,CR1007)</f>
        <v>0</v>
      </c>
      <c r="CT1007" s="9" cm="1">
        <f t="array" aca="1" ref="CT1007" ca="1">IF(OR(CT$37=$BZ1007:$CA1007),0,CS1007)</f>
        <v>0</v>
      </c>
      <c r="CU1007" s="9" cm="1">
        <f t="array" aca="1" ref="CU1007" ca="1">IF(OR(CU$37=$BZ1007:$CA1007),0,CT1007)</f>
        <v>0</v>
      </c>
      <c r="CV1007" s="9" cm="1">
        <f t="array" aca="1" ref="CV1007" ca="1">IF(OR(CV$37=$BZ1007:$CA1007),0,CU1007)</f>
        <v>0</v>
      </c>
      <c r="CW1007" s="9" cm="1">
        <f t="array" aca="1" ref="CW1007" ca="1">IF(OR(CW$37=$BZ1007:$CA1007),0,CV1007)</f>
        <v>0</v>
      </c>
      <c r="CX1007" s="9" cm="1">
        <f t="array" aca="1" ref="CX1007" ca="1">IF(OR(CX$37=$BZ1007:$CA1007),0,CW1007)</f>
        <v>0</v>
      </c>
      <c r="CY1007" s="9" cm="1">
        <f t="array" aca="1" ref="CY1007" ca="1">IF(OR(CY$37=$BZ1007:$CA1007),0,CX1007)</f>
        <v>0</v>
      </c>
      <c r="CZ1007" s="9" cm="1">
        <f t="array" aca="1" ref="CZ1007" ca="1">IF(OR(CZ$37=$BZ1007:$CA1007),0,CY1007)</f>
        <v>0</v>
      </c>
      <c r="DA1007" s="9" cm="1">
        <f t="array" aca="1" ref="DA1007" ca="1">IF(OR(DA$37=$BZ1007:$CA1007),0,CZ1007)</f>
        <v>0</v>
      </c>
      <c r="DB1007" s="9" cm="1">
        <f t="array" aca="1" ref="DB1007" ca="1">IF(OR(DB$37=$BZ1007:$CA1007),0,DA1007)</f>
        <v>0</v>
      </c>
      <c r="DC1007" s="9" cm="1">
        <f t="array" aca="1" ref="DC1007" ca="1">IF(OR(DC$37=$BZ1007:$CA1007),0,DB1007)</f>
        <v>0</v>
      </c>
      <c r="DD1007" s="9" cm="1">
        <f t="array" aca="1" ref="DD1007" ca="1">IF(OR(DD$37=$BZ1007:$CA1007),0,DC1007)</f>
        <v>0</v>
      </c>
      <c r="DE1007" s="9" cm="1">
        <f t="array" aca="1" ref="DE1007" ca="1">IF(OR(DE$37=$BZ1007:$CA1007),0,DD1007)</f>
        <v>0</v>
      </c>
    </row>
    <row r="1008" spans="77:648">
      <c r="BY1008" s="10" t="s">
        <v>1161</v>
      </c>
      <c r="BZ1008" s="10">
        <v>10</v>
      </c>
      <c r="CA1008" s="10" t="s">
        <v>123</v>
      </c>
      <c r="CB1008" s="10" t="str" cm="1">
        <f t="array" aca="1" ref="CB1008" ca="1">INDIRECT("'Map'!" &amp; CA1008 &amp; BZ1008)</f>
        <v>🍋</v>
      </c>
      <c r="CC1008" s="10" t="str">
        <f ca="1">_xlfn.XLOOKUP(CB1008,Assumptions!$D$10:$D$15,Assumptions!$C$10:$C$15, "", 0, 1)</f>
        <v>Lemon</v>
      </c>
      <c r="CD1008" s="9">
        <f ca="1">_xlfn.XLOOKUP(CB1008,Assumptions!$D$10:$D$15,Assumptions!$F$10:$F$15, 0, 0, 1)</f>
        <v>300</v>
      </c>
      <c r="CE1008" s="9">
        <f ca="1">_xlfn.XLOOKUP(CB1008,Assumptions!$D$10:$D$15,Assumptions!$E$10:$E$15, 0, 0, 1)</f>
        <v>1.5</v>
      </c>
      <c r="CF1008" s="9">
        <f t="shared" ca="1" si="19"/>
        <v>450</v>
      </c>
      <c r="CG1008" s="9" cm="1">
        <f t="array" aca="1" ref="CG1008" ca="1">IF(OR(CG$37=$BZ1008:$CA1008),0,CF1008)</f>
        <v>450</v>
      </c>
      <c r="CH1008" s="9" cm="1">
        <f t="array" aca="1" ref="CH1008" ca="1">IF(OR(CH$37=$BZ1008:$CA1008),0,CG1008)</f>
        <v>450</v>
      </c>
      <c r="CI1008" s="9" cm="1">
        <f t="array" aca="1" ref="CI1008" ca="1">IF(OR(CI$37=$BZ1008:$CA1008),0,CH1008)</f>
        <v>450</v>
      </c>
      <c r="CJ1008" s="9" cm="1">
        <f t="array" aca="1" ref="CJ1008" ca="1">IF(OR(CJ$37=$BZ1008:$CA1008),0,CI1008)</f>
        <v>450</v>
      </c>
      <c r="CK1008" s="9" cm="1">
        <f t="array" aca="1" ref="CK1008" ca="1">IF(OR(CK$37=$BZ1008:$CA1008),0,CJ1008)</f>
        <v>450</v>
      </c>
      <c r="CL1008" s="9" cm="1">
        <f t="array" aca="1" ref="CL1008" ca="1">IF(OR(CL$37=$BZ1008:$CA1008),0,CK1008)</f>
        <v>450</v>
      </c>
      <c r="CM1008" s="9" cm="1">
        <f t="array" aca="1" ref="CM1008" ca="1">IF(OR(CM$37=$BZ1008:$CA1008),0,CL1008)</f>
        <v>450</v>
      </c>
      <c r="CN1008" s="9" cm="1">
        <f t="array" aca="1" ref="CN1008" ca="1">IF(OR(CN$37=$BZ1008:$CA1008),0,CM1008)</f>
        <v>450</v>
      </c>
      <c r="CO1008" s="9" cm="1">
        <f t="array" aca="1" ref="CO1008" ca="1">IF(OR(CO$37=$BZ1008:$CA1008),0,CN1008)</f>
        <v>450</v>
      </c>
      <c r="CP1008" s="9" cm="1">
        <f t="array" aca="1" ref="CP1008" ca="1">IF(OR(CP$37=$BZ1008:$CA1008),0,CO1008)</f>
        <v>450</v>
      </c>
      <c r="CQ1008" s="9" cm="1">
        <f t="array" aca="1" ref="CQ1008" ca="1">IF(OR(CQ$37=$BZ1008:$CA1008),0,CP1008)</f>
        <v>450</v>
      </c>
      <c r="CR1008" s="9" cm="1">
        <f t="array" aca="1" ref="CR1008" ca="1">IF(OR(CR$37=$BZ1008:$CA1008),0,CQ1008)</f>
        <v>450</v>
      </c>
      <c r="CS1008" s="9" cm="1">
        <f t="array" aca="1" ref="CS1008" ca="1">IF(OR(CS$37=$BZ1008:$CA1008),0,CR1008)</f>
        <v>450</v>
      </c>
      <c r="CT1008" s="9" cm="1">
        <f t="array" aca="1" ref="CT1008" ca="1">IF(OR(CT$37=$BZ1008:$CA1008),0,CS1008)</f>
        <v>450</v>
      </c>
      <c r="CU1008" s="9" cm="1">
        <f t="array" aca="1" ref="CU1008" ca="1">IF(OR(CU$37=$BZ1008:$CA1008),0,CT1008)</f>
        <v>450</v>
      </c>
      <c r="CV1008" s="9" cm="1">
        <f t="array" aca="1" ref="CV1008" ca="1">IF(OR(CV$37=$BZ1008:$CA1008),0,CU1008)</f>
        <v>450</v>
      </c>
      <c r="CW1008" s="9" cm="1">
        <f t="array" aca="1" ref="CW1008" ca="1">IF(OR(CW$37=$BZ1008:$CA1008),0,CV1008)</f>
        <v>450</v>
      </c>
      <c r="CX1008" s="9" cm="1">
        <f t="array" aca="1" ref="CX1008" ca="1">IF(OR(CX$37=$BZ1008:$CA1008),0,CW1008)</f>
        <v>450</v>
      </c>
      <c r="CY1008" s="9" cm="1">
        <f t="array" aca="1" ref="CY1008" ca="1">IF(OR(CY$37=$BZ1008:$CA1008),0,CX1008)</f>
        <v>450</v>
      </c>
      <c r="CZ1008" s="9" cm="1">
        <f t="array" aca="1" ref="CZ1008" ca="1">IF(OR(CZ$37=$BZ1008:$CA1008),0,CY1008)</f>
        <v>450</v>
      </c>
      <c r="DA1008" s="9" cm="1">
        <f t="array" aca="1" ref="DA1008" ca="1">IF(OR(DA$37=$BZ1008:$CA1008),0,CZ1008)</f>
        <v>450</v>
      </c>
      <c r="DB1008" s="9" cm="1">
        <f t="array" aca="1" ref="DB1008" ca="1">IF(OR(DB$37=$BZ1008:$CA1008),0,DA1008)</f>
        <v>450</v>
      </c>
      <c r="DC1008" s="9" cm="1">
        <f t="array" aca="1" ref="DC1008" ca="1">IF(OR(DC$37=$BZ1008:$CA1008),0,DB1008)</f>
        <v>450</v>
      </c>
      <c r="DD1008" s="9" cm="1">
        <f t="array" aca="1" ref="DD1008" ca="1">IF(OR(DD$37=$BZ1008:$CA1008),0,DC1008)</f>
        <v>450</v>
      </c>
      <c r="DE1008" s="9" cm="1">
        <f t="array" aca="1" ref="DE1008" ca="1">IF(OR(DE$37=$BZ1008:$CA1008),0,DD1008)</f>
        <v>450</v>
      </c>
    </row>
    <row r="1009" spans="77:109">
      <c r="BY1009" s="10" t="s">
        <v>1162</v>
      </c>
      <c r="BZ1009" s="10">
        <v>10</v>
      </c>
      <c r="CA1009" s="10" t="s">
        <v>100</v>
      </c>
      <c r="CB1009" s="10" t="str" cm="1">
        <f t="array" aca="1" ref="CB1009" ca="1">INDIRECT("'Map'!" &amp; CA1009 &amp; BZ1009)</f>
        <v xml:space="preserve"> </v>
      </c>
      <c r="CC1009" s="10" t="str">
        <f ca="1">_xlfn.XLOOKUP(CB1009,Assumptions!$D$10:$D$15,Assumptions!$C$10:$C$15, "", 0, 1)</f>
        <v/>
      </c>
      <c r="CD1009" s="9">
        <f ca="1">_xlfn.XLOOKUP(CB1009,Assumptions!$D$10:$D$15,Assumptions!$F$10:$F$15, 0, 0, 1)</f>
        <v>0</v>
      </c>
      <c r="CE1009" s="9">
        <f ca="1">_xlfn.XLOOKUP(CB1009,Assumptions!$D$10:$D$15,Assumptions!$E$10:$E$15, 0, 0, 1)</f>
        <v>0</v>
      </c>
      <c r="CF1009" s="9">
        <f t="shared" ca="1" si="19"/>
        <v>0</v>
      </c>
      <c r="CG1009" s="9" cm="1">
        <f t="array" aca="1" ref="CG1009" ca="1">IF(OR(CG$37=$BZ1009:$CA1009),0,CF1009)</f>
        <v>0</v>
      </c>
      <c r="CH1009" s="9" cm="1">
        <f t="array" aca="1" ref="CH1009" ca="1">IF(OR(CH$37=$BZ1009:$CA1009),0,CG1009)</f>
        <v>0</v>
      </c>
      <c r="CI1009" s="9" cm="1">
        <f t="array" aca="1" ref="CI1009" ca="1">IF(OR(CI$37=$BZ1009:$CA1009),0,CH1009)</f>
        <v>0</v>
      </c>
      <c r="CJ1009" s="9" cm="1">
        <f t="array" aca="1" ref="CJ1009" ca="1">IF(OR(CJ$37=$BZ1009:$CA1009),0,CI1009)</f>
        <v>0</v>
      </c>
      <c r="CK1009" s="9" cm="1">
        <f t="array" aca="1" ref="CK1009" ca="1">IF(OR(CK$37=$BZ1009:$CA1009),0,CJ1009)</f>
        <v>0</v>
      </c>
      <c r="CL1009" s="9" cm="1">
        <f t="array" aca="1" ref="CL1009" ca="1">IF(OR(CL$37=$BZ1009:$CA1009),0,CK1009)</f>
        <v>0</v>
      </c>
      <c r="CM1009" s="9" cm="1">
        <f t="array" aca="1" ref="CM1009" ca="1">IF(OR(CM$37=$BZ1009:$CA1009),0,CL1009)</f>
        <v>0</v>
      </c>
      <c r="CN1009" s="9" cm="1">
        <f t="array" aca="1" ref="CN1009" ca="1">IF(OR(CN$37=$BZ1009:$CA1009),0,CM1009)</f>
        <v>0</v>
      </c>
      <c r="CO1009" s="9" cm="1">
        <f t="array" aca="1" ref="CO1009" ca="1">IF(OR(CO$37=$BZ1009:$CA1009),0,CN1009)</f>
        <v>0</v>
      </c>
      <c r="CP1009" s="9" cm="1">
        <f t="array" aca="1" ref="CP1009" ca="1">IF(OR(CP$37=$BZ1009:$CA1009),0,CO1009)</f>
        <v>0</v>
      </c>
      <c r="CQ1009" s="9" cm="1">
        <f t="array" aca="1" ref="CQ1009" ca="1">IF(OR(CQ$37=$BZ1009:$CA1009),0,CP1009)</f>
        <v>0</v>
      </c>
      <c r="CR1009" s="9" cm="1">
        <f t="array" aca="1" ref="CR1009" ca="1">IF(OR(CR$37=$BZ1009:$CA1009),0,CQ1009)</f>
        <v>0</v>
      </c>
      <c r="CS1009" s="9" cm="1">
        <f t="array" aca="1" ref="CS1009" ca="1">IF(OR(CS$37=$BZ1009:$CA1009),0,CR1009)</f>
        <v>0</v>
      </c>
      <c r="CT1009" s="9" cm="1">
        <f t="array" aca="1" ref="CT1009" ca="1">IF(OR(CT$37=$BZ1009:$CA1009),0,CS1009)</f>
        <v>0</v>
      </c>
      <c r="CU1009" s="9" cm="1">
        <f t="array" aca="1" ref="CU1009" ca="1">IF(OR(CU$37=$BZ1009:$CA1009),0,CT1009)</f>
        <v>0</v>
      </c>
      <c r="CV1009" s="9" cm="1">
        <f t="array" aca="1" ref="CV1009" ca="1">IF(OR(CV$37=$BZ1009:$CA1009),0,CU1009)</f>
        <v>0</v>
      </c>
      <c r="CW1009" s="9" cm="1">
        <f t="array" aca="1" ref="CW1009" ca="1">IF(OR(CW$37=$BZ1009:$CA1009),0,CV1009)</f>
        <v>0</v>
      </c>
      <c r="CX1009" s="9" cm="1">
        <f t="array" aca="1" ref="CX1009" ca="1">IF(OR(CX$37=$BZ1009:$CA1009),0,CW1009)</f>
        <v>0</v>
      </c>
      <c r="CY1009" s="9" cm="1">
        <f t="array" aca="1" ref="CY1009" ca="1">IF(OR(CY$37=$BZ1009:$CA1009),0,CX1009)</f>
        <v>0</v>
      </c>
      <c r="CZ1009" s="9" cm="1">
        <f t="array" aca="1" ref="CZ1009" ca="1">IF(OR(CZ$37=$BZ1009:$CA1009),0,CY1009)</f>
        <v>0</v>
      </c>
      <c r="DA1009" s="9" cm="1">
        <f t="array" aca="1" ref="DA1009" ca="1">IF(OR(DA$37=$BZ1009:$CA1009),0,CZ1009)</f>
        <v>0</v>
      </c>
      <c r="DB1009" s="9" cm="1">
        <f t="array" aca="1" ref="DB1009" ca="1">IF(OR(DB$37=$BZ1009:$CA1009),0,DA1009)</f>
        <v>0</v>
      </c>
      <c r="DC1009" s="9" cm="1">
        <f t="array" aca="1" ref="DC1009" ca="1">IF(OR(DC$37=$BZ1009:$CA1009),0,DB1009)</f>
        <v>0</v>
      </c>
      <c r="DD1009" s="9" cm="1">
        <f t="array" aca="1" ref="DD1009" ca="1">IF(OR(DD$37=$BZ1009:$CA1009),0,DC1009)</f>
        <v>0</v>
      </c>
      <c r="DE1009" s="9" cm="1">
        <f t="array" aca="1" ref="DE1009" ca="1">IF(OR(DE$37=$BZ1009:$CA1009),0,DD1009)</f>
        <v>0</v>
      </c>
    </row>
    <row r="1010" spans="77:109">
      <c r="BY1010" s="10" t="s">
        <v>1163</v>
      </c>
      <c r="BZ1010" s="10">
        <v>10</v>
      </c>
      <c r="CA1010" s="10" t="s">
        <v>112</v>
      </c>
      <c r="CB1010" s="10" t="str" cm="1">
        <f t="array" aca="1" ref="CB1010" ca="1">INDIRECT("'Map'!" &amp; CA1010 &amp; BZ1010)</f>
        <v>🍅</v>
      </c>
      <c r="CC1010" s="10" t="str">
        <f ca="1">_xlfn.XLOOKUP(CB1010,Assumptions!$D$10:$D$15,Assumptions!$C$10:$C$15, "", 0, 1)</f>
        <v>Tomato</v>
      </c>
      <c r="CD1010" s="9">
        <f ca="1">_xlfn.XLOOKUP(CB1010,Assumptions!$D$10:$D$15,Assumptions!$F$10:$F$15, 0, 0, 1)</f>
        <v>650</v>
      </c>
      <c r="CE1010" s="9">
        <f ca="1">_xlfn.XLOOKUP(CB1010,Assumptions!$D$10:$D$15,Assumptions!$E$10:$E$15, 0, 0, 1)</f>
        <v>1</v>
      </c>
      <c r="CF1010" s="9">
        <f t="shared" ca="1" si="19"/>
        <v>650</v>
      </c>
      <c r="CG1010" s="9" cm="1">
        <f t="array" aca="1" ref="CG1010" ca="1">IF(OR(CG$37=$BZ1010:$CA1010),0,CF1010)</f>
        <v>650</v>
      </c>
      <c r="CH1010" s="9" cm="1">
        <f t="array" aca="1" ref="CH1010" ca="1">IF(OR(CH$37=$BZ1010:$CA1010),0,CG1010)</f>
        <v>650</v>
      </c>
      <c r="CI1010" s="9" cm="1">
        <f t="array" aca="1" ref="CI1010" ca="1">IF(OR(CI$37=$BZ1010:$CA1010),0,CH1010)</f>
        <v>650</v>
      </c>
      <c r="CJ1010" s="9" cm="1">
        <f t="array" aca="1" ref="CJ1010" ca="1">IF(OR(CJ$37=$BZ1010:$CA1010),0,CI1010)</f>
        <v>650</v>
      </c>
      <c r="CK1010" s="9" cm="1">
        <f t="array" aca="1" ref="CK1010" ca="1">IF(OR(CK$37=$BZ1010:$CA1010),0,CJ1010)</f>
        <v>650</v>
      </c>
      <c r="CL1010" s="9" cm="1">
        <f t="array" aca="1" ref="CL1010" ca="1">IF(OR(CL$37=$BZ1010:$CA1010),0,CK1010)</f>
        <v>650</v>
      </c>
      <c r="CM1010" s="9" cm="1">
        <f t="array" aca="1" ref="CM1010" ca="1">IF(OR(CM$37=$BZ1010:$CA1010),0,CL1010)</f>
        <v>650</v>
      </c>
      <c r="CN1010" s="9" cm="1">
        <f t="array" aca="1" ref="CN1010" ca="1">IF(OR(CN$37=$BZ1010:$CA1010),0,CM1010)</f>
        <v>650</v>
      </c>
      <c r="CO1010" s="9" cm="1">
        <f t="array" aca="1" ref="CO1010" ca="1">IF(OR(CO$37=$BZ1010:$CA1010),0,CN1010)</f>
        <v>650</v>
      </c>
      <c r="CP1010" s="9" cm="1">
        <f t="array" aca="1" ref="CP1010" ca="1">IF(OR(CP$37=$BZ1010:$CA1010),0,CO1010)</f>
        <v>650</v>
      </c>
      <c r="CQ1010" s="9" cm="1">
        <f t="array" aca="1" ref="CQ1010" ca="1">IF(OR(CQ$37=$BZ1010:$CA1010),0,CP1010)</f>
        <v>650</v>
      </c>
      <c r="CR1010" s="9" cm="1">
        <f t="array" aca="1" ref="CR1010" ca="1">IF(OR(CR$37=$BZ1010:$CA1010),0,CQ1010)</f>
        <v>650</v>
      </c>
      <c r="CS1010" s="9" cm="1">
        <f t="array" aca="1" ref="CS1010" ca="1">IF(OR(CS$37=$BZ1010:$CA1010),0,CR1010)</f>
        <v>650</v>
      </c>
      <c r="CT1010" s="9" cm="1">
        <f t="array" aca="1" ref="CT1010" ca="1">IF(OR(CT$37=$BZ1010:$CA1010),0,CS1010)</f>
        <v>0</v>
      </c>
      <c r="CU1010" s="9" cm="1">
        <f t="array" aca="1" ref="CU1010" ca="1">IF(OR(CU$37=$BZ1010:$CA1010),0,CT1010)</f>
        <v>0</v>
      </c>
      <c r="CV1010" s="9" cm="1">
        <f t="array" aca="1" ref="CV1010" ca="1">IF(OR(CV$37=$BZ1010:$CA1010),0,CU1010)</f>
        <v>0</v>
      </c>
      <c r="CW1010" s="9" cm="1">
        <f t="array" aca="1" ref="CW1010" ca="1">IF(OR(CW$37=$BZ1010:$CA1010),0,CV1010)</f>
        <v>0</v>
      </c>
      <c r="CX1010" s="9" cm="1">
        <f t="array" aca="1" ref="CX1010" ca="1">IF(OR(CX$37=$BZ1010:$CA1010),0,CW1010)</f>
        <v>0</v>
      </c>
      <c r="CY1010" s="9" cm="1">
        <f t="array" aca="1" ref="CY1010" ca="1">IF(OR(CY$37=$BZ1010:$CA1010),0,CX1010)</f>
        <v>0</v>
      </c>
      <c r="CZ1010" s="9" cm="1">
        <f t="array" aca="1" ref="CZ1010" ca="1">IF(OR(CZ$37=$BZ1010:$CA1010),0,CY1010)</f>
        <v>0</v>
      </c>
      <c r="DA1010" s="9" cm="1">
        <f t="array" aca="1" ref="DA1010" ca="1">IF(OR(DA$37=$BZ1010:$CA1010),0,CZ1010)</f>
        <v>0</v>
      </c>
      <c r="DB1010" s="9" cm="1">
        <f t="array" aca="1" ref="DB1010" ca="1">IF(OR(DB$37=$BZ1010:$CA1010),0,DA1010)</f>
        <v>0</v>
      </c>
      <c r="DC1010" s="9" cm="1">
        <f t="array" aca="1" ref="DC1010" ca="1">IF(OR(DC$37=$BZ1010:$CA1010),0,DB1010)</f>
        <v>0</v>
      </c>
      <c r="DD1010" s="9" cm="1">
        <f t="array" aca="1" ref="DD1010" ca="1">IF(OR(DD$37=$BZ1010:$CA1010),0,DC1010)</f>
        <v>0</v>
      </c>
      <c r="DE1010" s="9" cm="1">
        <f t="array" aca="1" ref="DE1010" ca="1">IF(OR(DE$37=$BZ1010:$CA1010),0,DD1010)</f>
        <v>0</v>
      </c>
    </row>
    <row r="1011" spans="77:109">
      <c r="BY1011" s="10" t="s">
        <v>1164</v>
      </c>
      <c r="BZ1011" s="10">
        <v>10</v>
      </c>
      <c r="CA1011" s="10" t="s">
        <v>116</v>
      </c>
      <c r="CB1011" s="10" t="str" cm="1">
        <f t="array" aca="1" ref="CB1011" ca="1">INDIRECT("'Map'!" &amp; CA1011 &amp; BZ1011)</f>
        <v>🍋</v>
      </c>
      <c r="CC1011" s="10" t="str">
        <f ca="1">_xlfn.XLOOKUP(CB1011,Assumptions!$D$10:$D$15,Assumptions!$C$10:$C$15, "", 0, 1)</f>
        <v>Lemon</v>
      </c>
      <c r="CD1011" s="9">
        <f ca="1">_xlfn.XLOOKUP(CB1011,Assumptions!$D$10:$D$15,Assumptions!$F$10:$F$15, 0, 0, 1)</f>
        <v>300</v>
      </c>
      <c r="CE1011" s="9">
        <f ca="1">_xlfn.XLOOKUP(CB1011,Assumptions!$D$10:$D$15,Assumptions!$E$10:$E$15, 0, 0, 1)</f>
        <v>1.5</v>
      </c>
      <c r="CF1011" s="9">
        <f t="shared" ca="1" si="19"/>
        <v>450</v>
      </c>
      <c r="CG1011" s="9" cm="1">
        <f t="array" aca="1" ref="CG1011" ca="1">IF(OR(CG$37=$BZ1011:$CA1011),0,CF1011)</f>
        <v>450</v>
      </c>
      <c r="CH1011" s="9" cm="1">
        <f t="array" aca="1" ref="CH1011" ca="1">IF(OR(CH$37=$BZ1011:$CA1011),0,CG1011)</f>
        <v>450</v>
      </c>
      <c r="CI1011" s="9" cm="1">
        <f t="array" aca="1" ref="CI1011" ca="1">IF(OR(CI$37=$BZ1011:$CA1011),0,CH1011)</f>
        <v>450</v>
      </c>
      <c r="CJ1011" s="9" cm="1">
        <f t="array" aca="1" ref="CJ1011" ca="1">IF(OR(CJ$37=$BZ1011:$CA1011),0,CI1011)</f>
        <v>450</v>
      </c>
      <c r="CK1011" s="9" cm="1">
        <f t="array" aca="1" ref="CK1011" ca="1">IF(OR(CK$37=$BZ1011:$CA1011),0,CJ1011)</f>
        <v>450</v>
      </c>
      <c r="CL1011" s="9" cm="1">
        <f t="array" aca="1" ref="CL1011" ca="1">IF(OR(CL$37=$BZ1011:$CA1011),0,CK1011)</f>
        <v>450</v>
      </c>
      <c r="CM1011" s="9" cm="1">
        <f t="array" aca="1" ref="CM1011" ca="1">IF(OR(CM$37=$BZ1011:$CA1011),0,CL1011)</f>
        <v>450</v>
      </c>
      <c r="CN1011" s="9" cm="1">
        <f t="array" aca="1" ref="CN1011" ca="1">IF(OR(CN$37=$BZ1011:$CA1011),0,CM1011)</f>
        <v>450</v>
      </c>
      <c r="CO1011" s="9" cm="1">
        <f t="array" aca="1" ref="CO1011" ca="1">IF(OR(CO$37=$BZ1011:$CA1011),0,CN1011)</f>
        <v>450</v>
      </c>
      <c r="CP1011" s="9" cm="1">
        <f t="array" aca="1" ref="CP1011" ca="1">IF(OR(CP$37=$BZ1011:$CA1011),0,CO1011)</f>
        <v>450</v>
      </c>
      <c r="CQ1011" s="9" cm="1">
        <f t="array" aca="1" ref="CQ1011" ca="1">IF(OR(CQ$37=$BZ1011:$CA1011),0,CP1011)</f>
        <v>450</v>
      </c>
      <c r="CR1011" s="9" cm="1">
        <f t="array" aca="1" ref="CR1011" ca="1">IF(OR(CR$37=$BZ1011:$CA1011),0,CQ1011)</f>
        <v>450</v>
      </c>
      <c r="CS1011" s="9" cm="1">
        <f t="array" aca="1" ref="CS1011" ca="1">IF(OR(CS$37=$BZ1011:$CA1011),0,CR1011)</f>
        <v>450</v>
      </c>
      <c r="CT1011" s="9" cm="1">
        <f t="array" aca="1" ref="CT1011" ca="1">IF(OR(CT$37=$BZ1011:$CA1011),0,CS1011)</f>
        <v>450</v>
      </c>
      <c r="CU1011" s="9" cm="1">
        <f t="array" aca="1" ref="CU1011" ca="1">IF(OR(CU$37=$BZ1011:$CA1011),0,CT1011)</f>
        <v>450</v>
      </c>
      <c r="CV1011" s="9" cm="1">
        <f t="array" aca="1" ref="CV1011" ca="1">IF(OR(CV$37=$BZ1011:$CA1011),0,CU1011)</f>
        <v>450</v>
      </c>
      <c r="CW1011" s="9" cm="1">
        <f t="array" aca="1" ref="CW1011" ca="1">IF(OR(CW$37=$BZ1011:$CA1011),0,CV1011)</f>
        <v>450</v>
      </c>
      <c r="CX1011" s="9" cm="1">
        <f t="array" aca="1" ref="CX1011" ca="1">IF(OR(CX$37=$BZ1011:$CA1011),0,CW1011)</f>
        <v>450</v>
      </c>
      <c r="CY1011" s="9" cm="1">
        <f t="array" aca="1" ref="CY1011" ca="1">IF(OR(CY$37=$BZ1011:$CA1011),0,CX1011)</f>
        <v>450</v>
      </c>
      <c r="CZ1011" s="9" cm="1">
        <f t="array" aca="1" ref="CZ1011" ca="1">IF(OR(CZ$37=$BZ1011:$CA1011),0,CY1011)</f>
        <v>450</v>
      </c>
      <c r="DA1011" s="9" cm="1">
        <f t="array" aca="1" ref="DA1011" ca="1">IF(OR(DA$37=$BZ1011:$CA1011),0,CZ1011)</f>
        <v>450</v>
      </c>
      <c r="DB1011" s="9" cm="1">
        <f t="array" aca="1" ref="DB1011" ca="1">IF(OR(DB$37=$BZ1011:$CA1011),0,DA1011)</f>
        <v>450</v>
      </c>
      <c r="DC1011" s="9" cm="1">
        <f t="array" aca="1" ref="DC1011" ca="1">IF(OR(DC$37=$BZ1011:$CA1011),0,DB1011)</f>
        <v>450</v>
      </c>
      <c r="DD1011" s="9" cm="1">
        <f t="array" aca="1" ref="DD1011" ca="1">IF(OR(DD$37=$BZ1011:$CA1011),0,DC1011)</f>
        <v>450</v>
      </c>
      <c r="DE1011" s="9" cm="1">
        <f t="array" aca="1" ref="DE1011" ca="1">IF(OR(DE$37=$BZ1011:$CA1011),0,DD1011)</f>
        <v>450</v>
      </c>
    </row>
    <row r="1012" spans="77:109">
      <c r="BY1012" s="10" t="s">
        <v>1165</v>
      </c>
      <c r="BZ1012" s="10">
        <v>10</v>
      </c>
      <c r="CA1012" s="10" t="s">
        <v>109</v>
      </c>
      <c r="CB1012" s="10" t="str" cm="1">
        <f t="array" aca="1" ref="CB1012" ca="1">INDIRECT("'Map'!" &amp; CA1012 &amp; BZ1012)</f>
        <v>🍅</v>
      </c>
      <c r="CC1012" s="10" t="str">
        <f ca="1">_xlfn.XLOOKUP(CB1012,Assumptions!$D$10:$D$15,Assumptions!$C$10:$C$15, "", 0, 1)</f>
        <v>Tomato</v>
      </c>
      <c r="CD1012" s="9">
        <f ca="1">_xlfn.XLOOKUP(CB1012,Assumptions!$D$10:$D$15,Assumptions!$F$10:$F$15, 0, 0, 1)</f>
        <v>650</v>
      </c>
      <c r="CE1012" s="9">
        <f ca="1">_xlfn.XLOOKUP(CB1012,Assumptions!$D$10:$D$15,Assumptions!$E$10:$E$15, 0, 0, 1)</f>
        <v>1</v>
      </c>
      <c r="CF1012" s="9">
        <f t="shared" ca="1" si="19"/>
        <v>650</v>
      </c>
      <c r="CG1012" s="9" cm="1">
        <f t="array" aca="1" ref="CG1012" ca="1">IF(OR(CG$37=$BZ1012:$CA1012),0,CF1012)</f>
        <v>650</v>
      </c>
      <c r="CH1012" s="9" cm="1">
        <f t="array" aca="1" ref="CH1012" ca="1">IF(OR(CH$37=$BZ1012:$CA1012),0,CG1012)</f>
        <v>650</v>
      </c>
      <c r="CI1012" s="9" cm="1">
        <f t="array" aca="1" ref="CI1012" ca="1">IF(OR(CI$37=$BZ1012:$CA1012),0,CH1012)</f>
        <v>650</v>
      </c>
      <c r="CJ1012" s="9" cm="1">
        <f t="array" aca="1" ref="CJ1012" ca="1">IF(OR(CJ$37=$BZ1012:$CA1012),0,CI1012)</f>
        <v>650</v>
      </c>
      <c r="CK1012" s="9" cm="1">
        <f t="array" aca="1" ref="CK1012" ca="1">IF(OR(CK$37=$BZ1012:$CA1012),0,CJ1012)</f>
        <v>650</v>
      </c>
      <c r="CL1012" s="9" cm="1">
        <f t="array" aca="1" ref="CL1012" ca="1">IF(OR(CL$37=$BZ1012:$CA1012),0,CK1012)</f>
        <v>650</v>
      </c>
      <c r="CM1012" s="9" cm="1">
        <f t="array" aca="1" ref="CM1012" ca="1">IF(OR(CM$37=$BZ1012:$CA1012),0,CL1012)</f>
        <v>650</v>
      </c>
      <c r="CN1012" s="9" cm="1">
        <f t="array" aca="1" ref="CN1012" ca="1">IF(OR(CN$37=$BZ1012:$CA1012),0,CM1012)</f>
        <v>650</v>
      </c>
      <c r="CO1012" s="9" cm="1">
        <f t="array" aca="1" ref="CO1012" ca="1">IF(OR(CO$37=$BZ1012:$CA1012),0,CN1012)</f>
        <v>650</v>
      </c>
      <c r="CP1012" s="9" cm="1">
        <f t="array" aca="1" ref="CP1012" ca="1">IF(OR(CP$37=$BZ1012:$CA1012),0,CO1012)</f>
        <v>650</v>
      </c>
      <c r="CQ1012" s="9" cm="1">
        <f t="array" aca="1" ref="CQ1012" ca="1">IF(OR(CQ$37=$BZ1012:$CA1012),0,CP1012)</f>
        <v>650</v>
      </c>
      <c r="CR1012" s="9" cm="1">
        <f t="array" aca="1" ref="CR1012" ca="1">IF(OR(CR$37=$BZ1012:$CA1012),0,CQ1012)</f>
        <v>650</v>
      </c>
      <c r="CS1012" s="9" cm="1">
        <f t="array" aca="1" ref="CS1012" ca="1">IF(OR(CS$37=$BZ1012:$CA1012),0,CR1012)</f>
        <v>650</v>
      </c>
      <c r="CT1012" s="9" cm="1">
        <f t="array" aca="1" ref="CT1012" ca="1">IF(OR(CT$37=$BZ1012:$CA1012),0,CS1012)</f>
        <v>650</v>
      </c>
      <c r="CU1012" s="9" cm="1">
        <f t="array" aca="1" ref="CU1012" ca="1">IF(OR(CU$37=$BZ1012:$CA1012),0,CT1012)</f>
        <v>650</v>
      </c>
      <c r="CV1012" s="9" cm="1">
        <f t="array" aca="1" ref="CV1012" ca="1">IF(OR(CV$37=$BZ1012:$CA1012),0,CU1012)</f>
        <v>650</v>
      </c>
      <c r="CW1012" s="9" cm="1">
        <f t="array" aca="1" ref="CW1012" ca="1">IF(OR(CW$37=$BZ1012:$CA1012),0,CV1012)</f>
        <v>650</v>
      </c>
      <c r="CX1012" s="9" cm="1">
        <f t="array" aca="1" ref="CX1012" ca="1">IF(OR(CX$37=$BZ1012:$CA1012),0,CW1012)</f>
        <v>650</v>
      </c>
      <c r="CY1012" s="9" cm="1">
        <f t="array" aca="1" ref="CY1012" ca="1">IF(OR(CY$37=$BZ1012:$CA1012),0,CX1012)</f>
        <v>650</v>
      </c>
      <c r="CZ1012" s="9" cm="1">
        <f t="array" aca="1" ref="CZ1012" ca="1">IF(OR(CZ$37=$BZ1012:$CA1012),0,CY1012)</f>
        <v>650</v>
      </c>
      <c r="DA1012" s="9" cm="1">
        <f t="array" aca="1" ref="DA1012" ca="1">IF(OR(DA$37=$BZ1012:$CA1012),0,CZ1012)</f>
        <v>650</v>
      </c>
      <c r="DB1012" s="9" cm="1">
        <f t="array" aca="1" ref="DB1012" ca="1">IF(OR(DB$37=$BZ1012:$CA1012),0,DA1012)</f>
        <v>650</v>
      </c>
      <c r="DC1012" s="9" cm="1">
        <f t="array" aca="1" ref="DC1012" ca="1">IF(OR(DC$37=$BZ1012:$CA1012),0,DB1012)</f>
        <v>650</v>
      </c>
      <c r="DD1012" s="9" cm="1">
        <f t="array" aca="1" ref="DD1012" ca="1">IF(OR(DD$37=$BZ1012:$CA1012),0,DC1012)</f>
        <v>650</v>
      </c>
      <c r="DE1012" s="9" cm="1">
        <f t="array" aca="1" ref="DE1012" ca="1">IF(OR(DE$37=$BZ1012:$CA1012),0,DD1012)</f>
        <v>650</v>
      </c>
    </row>
    <row r="1013" spans="77:109">
      <c r="BY1013" s="10" t="s">
        <v>1166</v>
      </c>
      <c r="BZ1013" s="10">
        <v>10</v>
      </c>
      <c r="CA1013" s="10" t="s">
        <v>124</v>
      </c>
      <c r="CB1013" s="10" t="str" cm="1">
        <f t="array" aca="1" ref="CB1013" ca="1">INDIRECT("'Map'!" &amp; CA1013 &amp; BZ1013)</f>
        <v xml:space="preserve"> </v>
      </c>
      <c r="CC1013" s="10" t="str">
        <f ca="1">_xlfn.XLOOKUP(CB1013,Assumptions!$D$10:$D$15,Assumptions!$C$10:$C$15, "", 0, 1)</f>
        <v/>
      </c>
      <c r="CD1013" s="9">
        <f ca="1">_xlfn.XLOOKUP(CB1013,Assumptions!$D$10:$D$15,Assumptions!$F$10:$F$15, 0, 0, 1)</f>
        <v>0</v>
      </c>
      <c r="CE1013" s="9">
        <f ca="1">_xlfn.XLOOKUP(CB1013,Assumptions!$D$10:$D$15,Assumptions!$E$10:$E$15, 0, 0, 1)</f>
        <v>0</v>
      </c>
      <c r="CF1013" s="9">
        <f t="shared" ca="1" si="19"/>
        <v>0</v>
      </c>
      <c r="CG1013" s="9" cm="1">
        <f t="array" aca="1" ref="CG1013" ca="1">IF(OR(CG$37=$BZ1013:$CA1013),0,CF1013)</f>
        <v>0</v>
      </c>
      <c r="CH1013" s="9" cm="1">
        <f t="array" aca="1" ref="CH1013" ca="1">IF(OR(CH$37=$BZ1013:$CA1013),0,CG1013)</f>
        <v>0</v>
      </c>
      <c r="CI1013" s="9" cm="1">
        <f t="array" aca="1" ref="CI1013" ca="1">IF(OR(CI$37=$BZ1013:$CA1013),0,CH1013)</f>
        <v>0</v>
      </c>
      <c r="CJ1013" s="9" cm="1">
        <f t="array" aca="1" ref="CJ1013" ca="1">IF(OR(CJ$37=$BZ1013:$CA1013),0,CI1013)</f>
        <v>0</v>
      </c>
      <c r="CK1013" s="9" cm="1">
        <f t="array" aca="1" ref="CK1013" ca="1">IF(OR(CK$37=$BZ1013:$CA1013),0,CJ1013)</f>
        <v>0</v>
      </c>
      <c r="CL1013" s="9" cm="1">
        <f t="array" aca="1" ref="CL1013" ca="1">IF(OR(CL$37=$BZ1013:$CA1013),0,CK1013)</f>
        <v>0</v>
      </c>
      <c r="CM1013" s="9" cm="1">
        <f t="array" aca="1" ref="CM1013" ca="1">IF(OR(CM$37=$BZ1013:$CA1013),0,CL1013)</f>
        <v>0</v>
      </c>
      <c r="CN1013" s="9" cm="1">
        <f t="array" aca="1" ref="CN1013" ca="1">IF(OR(CN$37=$BZ1013:$CA1013),0,CM1013)</f>
        <v>0</v>
      </c>
      <c r="CO1013" s="9" cm="1">
        <f t="array" aca="1" ref="CO1013" ca="1">IF(OR(CO$37=$BZ1013:$CA1013),0,CN1013)</f>
        <v>0</v>
      </c>
      <c r="CP1013" s="9" cm="1">
        <f t="array" aca="1" ref="CP1013" ca="1">IF(OR(CP$37=$BZ1013:$CA1013),0,CO1013)</f>
        <v>0</v>
      </c>
      <c r="CQ1013" s="9" cm="1">
        <f t="array" aca="1" ref="CQ1013" ca="1">IF(OR(CQ$37=$BZ1013:$CA1013),0,CP1013)</f>
        <v>0</v>
      </c>
      <c r="CR1013" s="9" cm="1">
        <f t="array" aca="1" ref="CR1013" ca="1">IF(OR(CR$37=$BZ1013:$CA1013),0,CQ1013)</f>
        <v>0</v>
      </c>
      <c r="CS1013" s="9" cm="1">
        <f t="array" aca="1" ref="CS1013" ca="1">IF(OR(CS$37=$BZ1013:$CA1013),0,CR1013)</f>
        <v>0</v>
      </c>
      <c r="CT1013" s="9" cm="1">
        <f t="array" aca="1" ref="CT1013" ca="1">IF(OR(CT$37=$BZ1013:$CA1013),0,CS1013)</f>
        <v>0</v>
      </c>
      <c r="CU1013" s="9" cm="1">
        <f t="array" aca="1" ref="CU1013" ca="1">IF(OR(CU$37=$BZ1013:$CA1013),0,CT1013)</f>
        <v>0</v>
      </c>
      <c r="CV1013" s="9" cm="1">
        <f t="array" aca="1" ref="CV1013" ca="1">IF(OR(CV$37=$BZ1013:$CA1013),0,CU1013)</f>
        <v>0</v>
      </c>
      <c r="CW1013" s="9" cm="1">
        <f t="array" aca="1" ref="CW1013" ca="1">IF(OR(CW$37=$BZ1013:$CA1013),0,CV1013)</f>
        <v>0</v>
      </c>
      <c r="CX1013" s="9" cm="1">
        <f t="array" aca="1" ref="CX1013" ca="1">IF(OR(CX$37=$BZ1013:$CA1013),0,CW1013)</f>
        <v>0</v>
      </c>
      <c r="CY1013" s="9" cm="1">
        <f t="array" aca="1" ref="CY1013" ca="1">IF(OR(CY$37=$BZ1013:$CA1013),0,CX1013)</f>
        <v>0</v>
      </c>
      <c r="CZ1013" s="9" cm="1">
        <f t="array" aca="1" ref="CZ1013" ca="1">IF(OR(CZ$37=$BZ1013:$CA1013),0,CY1013)</f>
        <v>0</v>
      </c>
      <c r="DA1013" s="9" cm="1">
        <f t="array" aca="1" ref="DA1013" ca="1">IF(OR(DA$37=$BZ1013:$CA1013),0,CZ1013)</f>
        <v>0</v>
      </c>
      <c r="DB1013" s="9" cm="1">
        <f t="array" aca="1" ref="DB1013" ca="1">IF(OR(DB$37=$BZ1013:$CA1013),0,DA1013)</f>
        <v>0</v>
      </c>
      <c r="DC1013" s="9" cm="1">
        <f t="array" aca="1" ref="DC1013" ca="1">IF(OR(DC$37=$BZ1013:$CA1013),0,DB1013)</f>
        <v>0</v>
      </c>
      <c r="DD1013" s="9" cm="1">
        <f t="array" aca="1" ref="DD1013" ca="1">IF(OR(DD$37=$BZ1013:$CA1013),0,DC1013)</f>
        <v>0</v>
      </c>
      <c r="DE1013" s="9" cm="1">
        <f t="array" aca="1" ref="DE1013" ca="1">IF(OR(DE$37=$BZ1013:$CA1013),0,DD1013)</f>
        <v>0</v>
      </c>
    </row>
    <row r="1014" spans="77:109">
      <c r="BY1014" s="10" t="s">
        <v>1167</v>
      </c>
      <c r="BZ1014" s="10">
        <v>10</v>
      </c>
      <c r="CA1014" s="10" t="s">
        <v>125</v>
      </c>
      <c r="CB1014" s="10" t="str" cm="1">
        <f t="array" aca="1" ref="CB1014" ca="1">INDIRECT("'Map'!" &amp; CA1014 &amp; BZ1014)</f>
        <v xml:space="preserve"> </v>
      </c>
      <c r="CC1014" s="10" t="str">
        <f ca="1">_xlfn.XLOOKUP(CB1014,Assumptions!$D$10:$D$15,Assumptions!$C$10:$C$15, "", 0, 1)</f>
        <v/>
      </c>
      <c r="CD1014" s="9">
        <f ca="1">_xlfn.XLOOKUP(CB1014,Assumptions!$D$10:$D$15,Assumptions!$F$10:$F$15, 0, 0, 1)</f>
        <v>0</v>
      </c>
      <c r="CE1014" s="9">
        <f ca="1">_xlfn.XLOOKUP(CB1014,Assumptions!$D$10:$D$15,Assumptions!$E$10:$E$15, 0, 0, 1)</f>
        <v>0</v>
      </c>
      <c r="CF1014" s="9">
        <f t="shared" ca="1" si="19"/>
        <v>0</v>
      </c>
      <c r="CG1014" s="9" cm="1">
        <f t="array" aca="1" ref="CG1014" ca="1">IF(OR(CG$37=$BZ1014:$CA1014),0,CF1014)</f>
        <v>0</v>
      </c>
      <c r="CH1014" s="9" cm="1">
        <f t="array" aca="1" ref="CH1014" ca="1">IF(OR(CH$37=$BZ1014:$CA1014),0,CG1014)</f>
        <v>0</v>
      </c>
      <c r="CI1014" s="9" cm="1">
        <f t="array" aca="1" ref="CI1014" ca="1">IF(OR(CI$37=$BZ1014:$CA1014),0,CH1014)</f>
        <v>0</v>
      </c>
      <c r="CJ1014" s="9" cm="1">
        <f t="array" aca="1" ref="CJ1014" ca="1">IF(OR(CJ$37=$BZ1014:$CA1014),0,CI1014)</f>
        <v>0</v>
      </c>
      <c r="CK1014" s="9" cm="1">
        <f t="array" aca="1" ref="CK1014" ca="1">IF(OR(CK$37=$BZ1014:$CA1014),0,CJ1014)</f>
        <v>0</v>
      </c>
      <c r="CL1014" s="9" cm="1">
        <f t="array" aca="1" ref="CL1014" ca="1">IF(OR(CL$37=$BZ1014:$CA1014),0,CK1014)</f>
        <v>0</v>
      </c>
      <c r="CM1014" s="9" cm="1">
        <f t="array" aca="1" ref="CM1014" ca="1">IF(OR(CM$37=$BZ1014:$CA1014),0,CL1014)</f>
        <v>0</v>
      </c>
      <c r="CN1014" s="9" cm="1">
        <f t="array" aca="1" ref="CN1014" ca="1">IF(OR(CN$37=$BZ1014:$CA1014),0,CM1014)</f>
        <v>0</v>
      </c>
      <c r="CO1014" s="9" cm="1">
        <f t="array" aca="1" ref="CO1014" ca="1">IF(OR(CO$37=$BZ1014:$CA1014),0,CN1014)</f>
        <v>0</v>
      </c>
      <c r="CP1014" s="9" cm="1">
        <f t="array" aca="1" ref="CP1014" ca="1">IF(OR(CP$37=$BZ1014:$CA1014),0,CO1014)</f>
        <v>0</v>
      </c>
      <c r="CQ1014" s="9" cm="1">
        <f t="array" aca="1" ref="CQ1014" ca="1">IF(OR(CQ$37=$BZ1014:$CA1014),0,CP1014)</f>
        <v>0</v>
      </c>
      <c r="CR1014" s="9" cm="1">
        <f t="array" aca="1" ref="CR1014" ca="1">IF(OR(CR$37=$BZ1014:$CA1014),0,CQ1014)</f>
        <v>0</v>
      </c>
      <c r="CS1014" s="9" cm="1">
        <f t="array" aca="1" ref="CS1014" ca="1">IF(OR(CS$37=$BZ1014:$CA1014),0,CR1014)</f>
        <v>0</v>
      </c>
      <c r="CT1014" s="9" cm="1">
        <f t="array" aca="1" ref="CT1014" ca="1">IF(OR(CT$37=$BZ1014:$CA1014),0,CS1014)</f>
        <v>0</v>
      </c>
      <c r="CU1014" s="9" cm="1">
        <f t="array" aca="1" ref="CU1014" ca="1">IF(OR(CU$37=$BZ1014:$CA1014),0,CT1014)</f>
        <v>0</v>
      </c>
      <c r="CV1014" s="9" cm="1">
        <f t="array" aca="1" ref="CV1014" ca="1">IF(OR(CV$37=$BZ1014:$CA1014),0,CU1014)</f>
        <v>0</v>
      </c>
      <c r="CW1014" s="9" cm="1">
        <f t="array" aca="1" ref="CW1014" ca="1">IF(OR(CW$37=$BZ1014:$CA1014),0,CV1014)</f>
        <v>0</v>
      </c>
      <c r="CX1014" s="9" cm="1">
        <f t="array" aca="1" ref="CX1014" ca="1">IF(OR(CX$37=$BZ1014:$CA1014),0,CW1014)</f>
        <v>0</v>
      </c>
      <c r="CY1014" s="9" cm="1">
        <f t="array" aca="1" ref="CY1014" ca="1">IF(OR(CY$37=$BZ1014:$CA1014),0,CX1014)</f>
        <v>0</v>
      </c>
      <c r="CZ1014" s="9" cm="1">
        <f t="array" aca="1" ref="CZ1014" ca="1">IF(OR(CZ$37=$BZ1014:$CA1014),0,CY1014)</f>
        <v>0</v>
      </c>
      <c r="DA1014" s="9" cm="1">
        <f t="array" aca="1" ref="DA1014" ca="1">IF(OR(DA$37=$BZ1014:$CA1014),0,CZ1014)</f>
        <v>0</v>
      </c>
      <c r="DB1014" s="9" cm="1">
        <f t="array" aca="1" ref="DB1014" ca="1">IF(OR(DB$37=$BZ1014:$CA1014),0,DA1014)</f>
        <v>0</v>
      </c>
      <c r="DC1014" s="9" cm="1">
        <f t="array" aca="1" ref="DC1014" ca="1">IF(OR(DC$37=$BZ1014:$CA1014),0,DB1014)</f>
        <v>0</v>
      </c>
      <c r="DD1014" s="9" cm="1">
        <f t="array" aca="1" ref="DD1014" ca="1">IF(OR(DD$37=$BZ1014:$CA1014),0,DC1014)</f>
        <v>0</v>
      </c>
      <c r="DE1014" s="9" cm="1">
        <f t="array" aca="1" ref="DE1014" ca="1">IF(OR(DE$37=$BZ1014:$CA1014),0,DD1014)</f>
        <v>0</v>
      </c>
    </row>
    <row r="1015" spans="77:109">
      <c r="BY1015" s="10" t="s">
        <v>1168</v>
      </c>
      <c r="BZ1015" s="10">
        <v>10</v>
      </c>
      <c r="CA1015" s="10" t="s">
        <v>126</v>
      </c>
      <c r="CB1015" s="10" t="str" cm="1">
        <f t="array" aca="1" ref="CB1015" ca="1">INDIRECT("'Map'!" &amp; CA1015 &amp; BZ1015)</f>
        <v>🍋</v>
      </c>
      <c r="CC1015" s="10" t="str">
        <f ca="1">_xlfn.XLOOKUP(CB1015,Assumptions!$D$10:$D$15,Assumptions!$C$10:$C$15, "", 0, 1)</f>
        <v>Lemon</v>
      </c>
      <c r="CD1015" s="9">
        <f ca="1">_xlfn.XLOOKUP(CB1015,Assumptions!$D$10:$D$15,Assumptions!$F$10:$F$15, 0, 0, 1)</f>
        <v>300</v>
      </c>
      <c r="CE1015" s="9">
        <f ca="1">_xlfn.XLOOKUP(CB1015,Assumptions!$D$10:$D$15,Assumptions!$E$10:$E$15, 0, 0, 1)</f>
        <v>1.5</v>
      </c>
      <c r="CF1015" s="9">
        <f t="shared" ca="1" si="19"/>
        <v>450</v>
      </c>
      <c r="CG1015" s="9" cm="1">
        <f t="array" aca="1" ref="CG1015" ca="1">IF(OR(CG$37=$BZ1015:$CA1015),0,CF1015)</f>
        <v>450</v>
      </c>
      <c r="CH1015" s="9" cm="1">
        <f t="array" aca="1" ref="CH1015" ca="1">IF(OR(CH$37=$BZ1015:$CA1015),0,CG1015)</f>
        <v>450</v>
      </c>
      <c r="CI1015" s="9" cm="1">
        <f t="array" aca="1" ref="CI1015" ca="1">IF(OR(CI$37=$BZ1015:$CA1015),0,CH1015)</f>
        <v>450</v>
      </c>
      <c r="CJ1015" s="9" cm="1">
        <f t="array" aca="1" ref="CJ1015" ca="1">IF(OR(CJ$37=$BZ1015:$CA1015),0,CI1015)</f>
        <v>450</v>
      </c>
      <c r="CK1015" s="9" cm="1">
        <f t="array" aca="1" ref="CK1015" ca="1">IF(OR(CK$37=$BZ1015:$CA1015),0,CJ1015)</f>
        <v>450</v>
      </c>
      <c r="CL1015" s="9" cm="1">
        <f t="array" aca="1" ref="CL1015" ca="1">IF(OR(CL$37=$BZ1015:$CA1015),0,CK1015)</f>
        <v>450</v>
      </c>
      <c r="CM1015" s="9" cm="1">
        <f t="array" aca="1" ref="CM1015" ca="1">IF(OR(CM$37=$BZ1015:$CA1015),0,CL1015)</f>
        <v>450</v>
      </c>
      <c r="CN1015" s="9" cm="1">
        <f t="array" aca="1" ref="CN1015" ca="1">IF(OR(CN$37=$BZ1015:$CA1015),0,CM1015)</f>
        <v>450</v>
      </c>
      <c r="CO1015" s="9" cm="1">
        <f t="array" aca="1" ref="CO1015" ca="1">IF(OR(CO$37=$BZ1015:$CA1015),0,CN1015)</f>
        <v>450</v>
      </c>
      <c r="CP1015" s="9" cm="1">
        <f t="array" aca="1" ref="CP1015" ca="1">IF(OR(CP$37=$BZ1015:$CA1015),0,CO1015)</f>
        <v>450</v>
      </c>
      <c r="CQ1015" s="9" cm="1">
        <f t="array" aca="1" ref="CQ1015" ca="1">IF(OR(CQ$37=$BZ1015:$CA1015),0,CP1015)</f>
        <v>450</v>
      </c>
      <c r="CR1015" s="9" cm="1">
        <f t="array" aca="1" ref="CR1015" ca="1">IF(OR(CR$37=$BZ1015:$CA1015),0,CQ1015)</f>
        <v>450</v>
      </c>
      <c r="CS1015" s="9" cm="1">
        <f t="array" aca="1" ref="CS1015" ca="1">IF(OR(CS$37=$BZ1015:$CA1015),0,CR1015)</f>
        <v>450</v>
      </c>
      <c r="CT1015" s="9" cm="1">
        <f t="array" aca="1" ref="CT1015" ca="1">IF(OR(CT$37=$BZ1015:$CA1015),0,CS1015)</f>
        <v>450</v>
      </c>
      <c r="CU1015" s="9" cm="1">
        <f t="array" aca="1" ref="CU1015" ca="1">IF(OR(CU$37=$BZ1015:$CA1015),0,CT1015)</f>
        <v>450</v>
      </c>
      <c r="CV1015" s="9" cm="1">
        <f t="array" aca="1" ref="CV1015" ca="1">IF(OR(CV$37=$BZ1015:$CA1015),0,CU1015)</f>
        <v>450</v>
      </c>
      <c r="CW1015" s="9" cm="1">
        <f t="array" aca="1" ref="CW1015" ca="1">IF(OR(CW$37=$BZ1015:$CA1015),0,CV1015)</f>
        <v>450</v>
      </c>
      <c r="CX1015" s="9" cm="1">
        <f t="array" aca="1" ref="CX1015" ca="1">IF(OR(CX$37=$BZ1015:$CA1015),0,CW1015)</f>
        <v>450</v>
      </c>
      <c r="CY1015" s="9" cm="1">
        <f t="array" aca="1" ref="CY1015" ca="1">IF(OR(CY$37=$BZ1015:$CA1015),0,CX1015)</f>
        <v>450</v>
      </c>
      <c r="CZ1015" s="9" cm="1">
        <f t="array" aca="1" ref="CZ1015" ca="1">IF(OR(CZ$37=$BZ1015:$CA1015),0,CY1015)</f>
        <v>450</v>
      </c>
      <c r="DA1015" s="9" cm="1">
        <f t="array" aca="1" ref="DA1015" ca="1">IF(OR(DA$37=$BZ1015:$CA1015),0,CZ1015)</f>
        <v>450</v>
      </c>
      <c r="DB1015" s="9" cm="1">
        <f t="array" aca="1" ref="DB1015" ca="1">IF(OR(DB$37=$BZ1015:$CA1015),0,DA1015)</f>
        <v>450</v>
      </c>
      <c r="DC1015" s="9" cm="1">
        <f t="array" aca="1" ref="DC1015" ca="1">IF(OR(DC$37=$BZ1015:$CA1015),0,DB1015)</f>
        <v>450</v>
      </c>
      <c r="DD1015" s="9" cm="1">
        <f t="array" aca="1" ref="DD1015" ca="1">IF(OR(DD$37=$BZ1015:$CA1015),0,DC1015)</f>
        <v>450</v>
      </c>
      <c r="DE1015" s="9" cm="1">
        <f t="array" aca="1" ref="DE1015" ca="1">IF(OR(DE$37=$BZ1015:$CA1015),0,DD1015)</f>
        <v>450</v>
      </c>
    </row>
    <row r="1016" spans="77:109">
      <c r="BY1016" s="10" t="s">
        <v>1169</v>
      </c>
      <c r="BZ1016" s="10">
        <v>10</v>
      </c>
      <c r="CA1016" s="10" t="s">
        <v>75</v>
      </c>
      <c r="CB1016" s="10" t="str" cm="1">
        <f t="array" aca="1" ref="CB1016" ca="1">INDIRECT("'Map'!" &amp; CA1016 &amp; BZ1016)</f>
        <v>🍍</v>
      </c>
      <c r="CC1016" s="10" t="str">
        <f ca="1">_xlfn.XLOOKUP(CB1016,Assumptions!$D$10:$D$15,Assumptions!$C$10:$C$15, "", 0, 1)</f>
        <v>Pineapple</v>
      </c>
      <c r="CD1016" s="9">
        <f ca="1">_xlfn.XLOOKUP(CB1016,Assumptions!$D$10:$D$15,Assumptions!$F$10:$F$15, 0, 0, 1)</f>
        <v>1250</v>
      </c>
      <c r="CE1016" s="9">
        <f ca="1">_xlfn.XLOOKUP(CB1016,Assumptions!$D$10:$D$15,Assumptions!$E$10:$E$15, 0, 0, 1)</f>
        <v>2</v>
      </c>
      <c r="CF1016" s="9">
        <f t="shared" ca="1" si="19"/>
        <v>2500</v>
      </c>
      <c r="CG1016" s="9" cm="1">
        <f t="array" aca="1" ref="CG1016" ca="1">IF(OR(CG$37=$BZ1016:$CA1016),0,CF1016)</f>
        <v>2500</v>
      </c>
      <c r="CH1016" s="9" cm="1">
        <f t="array" aca="1" ref="CH1016" ca="1">IF(OR(CH$37=$BZ1016:$CA1016),0,CG1016)</f>
        <v>2500</v>
      </c>
      <c r="CI1016" s="9" cm="1">
        <f t="array" aca="1" ref="CI1016" ca="1">IF(OR(CI$37=$BZ1016:$CA1016),0,CH1016)</f>
        <v>2500</v>
      </c>
      <c r="CJ1016" s="9" cm="1">
        <f t="array" aca="1" ref="CJ1016" ca="1">IF(OR(CJ$37=$BZ1016:$CA1016),0,CI1016)</f>
        <v>2500</v>
      </c>
      <c r="CK1016" s="9" cm="1">
        <f t="array" aca="1" ref="CK1016" ca="1">IF(OR(CK$37=$BZ1016:$CA1016),0,CJ1016)</f>
        <v>2500</v>
      </c>
      <c r="CL1016" s="9" cm="1">
        <f t="array" aca="1" ref="CL1016" ca="1">IF(OR(CL$37=$BZ1016:$CA1016),0,CK1016)</f>
        <v>2500</v>
      </c>
      <c r="CM1016" s="9" cm="1">
        <f t="array" aca="1" ref="CM1016" ca="1">IF(OR(CM$37=$BZ1016:$CA1016),0,CL1016)</f>
        <v>2500</v>
      </c>
      <c r="CN1016" s="9" cm="1">
        <f t="array" aca="1" ref="CN1016" ca="1">IF(OR(CN$37=$BZ1016:$CA1016),0,CM1016)</f>
        <v>2500</v>
      </c>
      <c r="CO1016" s="9" cm="1">
        <f t="array" aca="1" ref="CO1016" ca="1">IF(OR(CO$37=$BZ1016:$CA1016),0,CN1016)</f>
        <v>2500</v>
      </c>
      <c r="CP1016" s="9" cm="1">
        <f t="array" aca="1" ref="CP1016" ca="1">IF(OR(CP$37=$BZ1016:$CA1016),0,CO1016)</f>
        <v>2500</v>
      </c>
      <c r="CQ1016" s="9" cm="1">
        <f t="array" aca="1" ref="CQ1016" ca="1">IF(OR(CQ$37=$BZ1016:$CA1016),0,CP1016)</f>
        <v>2500</v>
      </c>
      <c r="CR1016" s="9" cm="1">
        <f t="array" aca="1" ref="CR1016" ca="1">IF(OR(CR$37=$BZ1016:$CA1016),0,CQ1016)</f>
        <v>2500</v>
      </c>
      <c r="CS1016" s="9" cm="1">
        <f t="array" aca="1" ref="CS1016" ca="1">IF(OR(CS$37=$BZ1016:$CA1016),0,CR1016)</f>
        <v>2500</v>
      </c>
      <c r="CT1016" s="9" cm="1">
        <f t="array" aca="1" ref="CT1016" ca="1">IF(OR(CT$37=$BZ1016:$CA1016),0,CS1016)</f>
        <v>2500</v>
      </c>
      <c r="CU1016" s="9" cm="1">
        <f t="array" aca="1" ref="CU1016" ca="1">IF(OR(CU$37=$BZ1016:$CA1016),0,CT1016)</f>
        <v>2500</v>
      </c>
      <c r="CV1016" s="9" cm="1">
        <f t="array" aca="1" ref="CV1016" ca="1">IF(OR(CV$37=$BZ1016:$CA1016),0,CU1016)</f>
        <v>2500</v>
      </c>
      <c r="CW1016" s="9" cm="1">
        <f t="array" aca="1" ref="CW1016" ca="1">IF(OR(CW$37=$BZ1016:$CA1016),0,CV1016)</f>
        <v>2500</v>
      </c>
      <c r="CX1016" s="9" cm="1">
        <f t="array" aca="1" ref="CX1016" ca="1">IF(OR(CX$37=$BZ1016:$CA1016),0,CW1016)</f>
        <v>2500</v>
      </c>
      <c r="CY1016" s="9" cm="1">
        <f t="array" aca="1" ref="CY1016" ca="1">IF(OR(CY$37=$BZ1016:$CA1016),0,CX1016)</f>
        <v>2500</v>
      </c>
      <c r="CZ1016" s="9" cm="1">
        <f t="array" aca="1" ref="CZ1016" ca="1">IF(OR(CZ$37=$BZ1016:$CA1016),0,CY1016)</f>
        <v>2500</v>
      </c>
      <c r="DA1016" s="9" cm="1">
        <f t="array" aca="1" ref="DA1016" ca="1">IF(OR(DA$37=$BZ1016:$CA1016),0,CZ1016)</f>
        <v>2500</v>
      </c>
      <c r="DB1016" s="9" cm="1">
        <f t="array" aca="1" ref="DB1016" ca="1">IF(OR(DB$37=$BZ1016:$CA1016),0,DA1016)</f>
        <v>0</v>
      </c>
      <c r="DC1016" s="9" cm="1">
        <f t="array" aca="1" ref="DC1016" ca="1">IF(OR(DC$37=$BZ1016:$CA1016),0,DB1016)</f>
        <v>0</v>
      </c>
      <c r="DD1016" s="9" cm="1">
        <f t="array" aca="1" ref="DD1016" ca="1">IF(OR(DD$37=$BZ1016:$CA1016),0,DC1016)</f>
        <v>0</v>
      </c>
      <c r="DE1016" s="9" cm="1">
        <f t="array" aca="1" ref="DE1016" ca="1">IF(OR(DE$37=$BZ1016:$CA1016),0,DD1016)</f>
        <v>0</v>
      </c>
    </row>
    <row r="1017" spans="77:109">
      <c r="BY1017" s="10" t="s">
        <v>1170</v>
      </c>
      <c r="BZ1017" s="10">
        <v>10</v>
      </c>
      <c r="CA1017" s="10" t="s">
        <v>127</v>
      </c>
      <c r="CB1017" s="10" t="str" cm="1">
        <f t="array" aca="1" ref="CB1017" ca="1">INDIRECT("'Map'!" &amp; CA1017 &amp; BZ1017)</f>
        <v>🍏</v>
      </c>
      <c r="CC1017" s="10" t="str">
        <f ca="1">_xlfn.XLOOKUP(CB1017,Assumptions!$D$10:$D$15,Assumptions!$C$10:$C$15, "", 0, 1)</f>
        <v>Apple</v>
      </c>
      <c r="CD1017" s="9">
        <f ca="1">_xlfn.XLOOKUP(CB1017,Assumptions!$D$10:$D$15,Assumptions!$F$10:$F$15, 0, 0, 1)</f>
        <v>900</v>
      </c>
      <c r="CE1017" s="9">
        <f ca="1">_xlfn.XLOOKUP(CB1017,Assumptions!$D$10:$D$15,Assumptions!$E$10:$E$15, 0, 0, 1)</f>
        <v>0.7</v>
      </c>
      <c r="CF1017" s="9">
        <f t="shared" ca="1" si="19"/>
        <v>630</v>
      </c>
      <c r="CG1017" s="9" cm="1">
        <f t="array" aca="1" ref="CG1017" ca="1">IF(OR(CG$37=$BZ1017:$CA1017),0,CF1017)</f>
        <v>630</v>
      </c>
      <c r="CH1017" s="9" cm="1">
        <f t="array" aca="1" ref="CH1017" ca="1">IF(OR(CH$37=$BZ1017:$CA1017),0,CG1017)</f>
        <v>630</v>
      </c>
      <c r="CI1017" s="9" cm="1">
        <f t="array" aca="1" ref="CI1017" ca="1">IF(OR(CI$37=$BZ1017:$CA1017),0,CH1017)</f>
        <v>0</v>
      </c>
      <c r="CJ1017" s="9" cm="1">
        <f t="array" aca="1" ref="CJ1017" ca="1">IF(OR(CJ$37=$BZ1017:$CA1017),0,CI1017)</f>
        <v>0</v>
      </c>
      <c r="CK1017" s="9" cm="1">
        <f t="array" aca="1" ref="CK1017" ca="1">IF(OR(CK$37=$BZ1017:$CA1017),0,CJ1017)</f>
        <v>0</v>
      </c>
      <c r="CL1017" s="9" cm="1">
        <f t="array" aca="1" ref="CL1017" ca="1">IF(OR(CL$37=$BZ1017:$CA1017),0,CK1017)</f>
        <v>0</v>
      </c>
      <c r="CM1017" s="9" cm="1">
        <f t="array" aca="1" ref="CM1017" ca="1">IF(OR(CM$37=$BZ1017:$CA1017),0,CL1017)</f>
        <v>0</v>
      </c>
      <c r="CN1017" s="9" cm="1">
        <f t="array" aca="1" ref="CN1017" ca="1">IF(OR(CN$37=$BZ1017:$CA1017),0,CM1017)</f>
        <v>0</v>
      </c>
      <c r="CO1017" s="9" cm="1">
        <f t="array" aca="1" ref="CO1017" ca="1">IF(OR(CO$37=$BZ1017:$CA1017),0,CN1017)</f>
        <v>0</v>
      </c>
      <c r="CP1017" s="9" cm="1">
        <f t="array" aca="1" ref="CP1017" ca="1">IF(OR(CP$37=$BZ1017:$CA1017),0,CO1017)</f>
        <v>0</v>
      </c>
      <c r="CQ1017" s="9" cm="1">
        <f t="array" aca="1" ref="CQ1017" ca="1">IF(OR(CQ$37=$BZ1017:$CA1017),0,CP1017)</f>
        <v>0</v>
      </c>
      <c r="CR1017" s="9" cm="1">
        <f t="array" aca="1" ref="CR1017" ca="1">IF(OR(CR$37=$BZ1017:$CA1017),0,CQ1017)</f>
        <v>0</v>
      </c>
      <c r="CS1017" s="9" cm="1">
        <f t="array" aca="1" ref="CS1017" ca="1">IF(OR(CS$37=$BZ1017:$CA1017),0,CR1017)</f>
        <v>0</v>
      </c>
      <c r="CT1017" s="9" cm="1">
        <f t="array" aca="1" ref="CT1017" ca="1">IF(OR(CT$37=$BZ1017:$CA1017),0,CS1017)</f>
        <v>0</v>
      </c>
      <c r="CU1017" s="9" cm="1">
        <f t="array" aca="1" ref="CU1017" ca="1">IF(OR(CU$37=$BZ1017:$CA1017),0,CT1017)</f>
        <v>0</v>
      </c>
      <c r="CV1017" s="9" cm="1">
        <f t="array" aca="1" ref="CV1017" ca="1">IF(OR(CV$37=$BZ1017:$CA1017),0,CU1017)</f>
        <v>0</v>
      </c>
      <c r="CW1017" s="9" cm="1">
        <f t="array" aca="1" ref="CW1017" ca="1">IF(OR(CW$37=$BZ1017:$CA1017),0,CV1017)</f>
        <v>0</v>
      </c>
      <c r="CX1017" s="9" cm="1">
        <f t="array" aca="1" ref="CX1017" ca="1">IF(OR(CX$37=$BZ1017:$CA1017),0,CW1017)</f>
        <v>0</v>
      </c>
      <c r="CY1017" s="9" cm="1">
        <f t="array" aca="1" ref="CY1017" ca="1">IF(OR(CY$37=$BZ1017:$CA1017),0,CX1017)</f>
        <v>0</v>
      </c>
      <c r="CZ1017" s="9" cm="1">
        <f t="array" aca="1" ref="CZ1017" ca="1">IF(OR(CZ$37=$BZ1017:$CA1017),0,CY1017)</f>
        <v>0</v>
      </c>
      <c r="DA1017" s="9" cm="1">
        <f t="array" aca="1" ref="DA1017" ca="1">IF(OR(DA$37=$BZ1017:$CA1017),0,CZ1017)</f>
        <v>0</v>
      </c>
      <c r="DB1017" s="9" cm="1">
        <f t="array" aca="1" ref="DB1017" ca="1">IF(OR(DB$37=$BZ1017:$CA1017),0,DA1017)</f>
        <v>0</v>
      </c>
      <c r="DC1017" s="9" cm="1">
        <f t="array" aca="1" ref="DC1017" ca="1">IF(OR(DC$37=$BZ1017:$CA1017),0,DB1017)</f>
        <v>0</v>
      </c>
      <c r="DD1017" s="9" cm="1">
        <f t="array" aca="1" ref="DD1017" ca="1">IF(OR(DD$37=$BZ1017:$CA1017),0,DC1017)</f>
        <v>0</v>
      </c>
      <c r="DE1017" s="9" cm="1">
        <f t="array" aca="1" ref="DE1017" ca="1">IF(OR(DE$37=$BZ1017:$CA1017),0,DD1017)</f>
        <v>0</v>
      </c>
    </row>
    <row r="1018" spans="77:109">
      <c r="BY1018" s="10" t="s">
        <v>1171</v>
      </c>
      <c r="BZ1018" s="10">
        <v>10</v>
      </c>
      <c r="CA1018" s="10" t="s">
        <v>107</v>
      </c>
      <c r="CB1018" s="10" t="str" cm="1">
        <f t="array" aca="1" ref="CB1018" ca="1">INDIRECT("'Map'!" &amp; CA1018 &amp; BZ1018)</f>
        <v>🍆</v>
      </c>
      <c r="CC1018" s="10" t="str">
        <f ca="1">_xlfn.XLOOKUP(CB1018,Assumptions!$D$10:$D$15,Assumptions!$C$10:$C$15, "", 0, 1)</f>
        <v>Aubergine</v>
      </c>
      <c r="CD1018" s="9">
        <f ca="1">_xlfn.XLOOKUP(CB1018,Assumptions!$D$10:$D$15,Assumptions!$F$10:$F$15, 0, 0, 1)</f>
        <v>2250</v>
      </c>
      <c r="CE1018" s="9">
        <f ca="1">_xlfn.XLOOKUP(CB1018,Assumptions!$D$10:$D$15,Assumptions!$E$10:$E$15, 0, 0, 1)</f>
        <v>0.5</v>
      </c>
      <c r="CF1018" s="9">
        <f t="shared" ca="1" si="19"/>
        <v>1125</v>
      </c>
      <c r="CG1018" s="9" cm="1">
        <f t="array" aca="1" ref="CG1018" ca="1">IF(OR(CG$37=$BZ1018:$CA1018),0,CF1018)</f>
        <v>1125</v>
      </c>
      <c r="CH1018" s="9" cm="1">
        <f t="array" aca="1" ref="CH1018" ca="1">IF(OR(CH$37=$BZ1018:$CA1018),0,CG1018)</f>
        <v>1125</v>
      </c>
      <c r="CI1018" s="9" cm="1">
        <f t="array" aca="1" ref="CI1018" ca="1">IF(OR(CI$37=$BZ1018:$CA1018),0,CH1018)</f>
        <v>1125</v>
      </c>
      <c r="CJ1018" s="9" cm="1">
        <f t="array" aca="1" ref="CJ1018" ca="1">IF(OR(CJ$37=$BZ1018:$CA1018),0,CI1018)</f>
        <v>1125</v>
      </c>
      <c r="CK1018" s="9" cm="1">
        <f t="array" aca="1" ref="CK1018" ca="1">IF(OR(CK$37=$BZ1018:$CA1018),0,CJ1018)</f>
        <v>1125</v>
      </c>
      <c r="CL1018" s="9" cm="1">
        <f t="array" aca="1" ref="CL1018" ca="1">IF(OR(CL$37=$BZ1018:$CA1018),0,CK1018)</f>
        <v>1125</v>
      </c>
      <c r="CM1018" s="9" cm="1">
        <f t="array" aca="1" ref="CM1018" ca="1">IF(OR(CM$37=$BZ1018:$CA1018),0,CL1018)</f>
        <v>1125</v>
      </c>
      <c r="CN1018" s="9" cm="1">
        <f t="array" aca="1" ref="CN1018" ca="1">IF(OR(CN$37=$BZ1018:$CA1018),0,CM1018)</f>
        <v>1125</v>
      </c>
      <c r="CO1018" s="9" cm="1">
        <f t="array" aca="1" ref="CO1018" ca="1">IF(OR(CO$37=$BZ1018:$CA1018),0,CN1018)</f>
        <v>1125</v>
      </c>
      <c r="CP1018" s="9" cm="1">
        <f t="array" aca="1" ref="CP1018" ca="1">IF(OR(CP$37=$BZ1018:$CA1018),0,CO1018)</f>
        <v>1125</v>
      </c>
      <c r="CQ1018" s="9" cm="1">
        <f t="array" aca="1" ref="CQ1018" ca="1">IF(OR(CQ$37=$BZ1018:$CA1018),0,CP1018)</f>
        <v>1125</v>
      </c>
      <c r="CR1018" s="9" cm="1">
        <f t="array" aca="1" ref="CR1018" ca="1">IF(OR(CR$37=$BZ1018:$CA1018),0,CQ1018)</f>
        <v>1125</v>
      </c>
      <c r="CS1018" s="9" cm="1">
        <f t="array" aca="1" ref="CS1018" ca="1">IF(OR(CS$37=$BZ1018:$CA1018),0,CR1018)</f>
        <v>1125</v>
      </c>
      <c r="CT1018" s="9" cm="1">
        <f t="array" aca="1" ref="CT1018" ca="1">IF(OR(CT$37=$BZ1018:$CA1018),0,CS1018)</f>
        <v>1125</v>
      </c>
      <c r="CU1018" s="9" cm="1">
        <f t="array" aca="1" ref="CU1018" ca="1">IF(OR(CU$37=$BZ1018:$CA1018),0,CT1018)</f>
        <v>1125</v>
      </c>
      <c r="CV1018" s="9" cm="1">
        <f t="array" aca="1" ref="CV1018" ca="1">IF(OR(CV$37=$BZ1018:$CA1018),0,CU1018)</f>
        <v>1125</v>
      </c>
      <c r="CW1018" s="9" cm="1">
        <f t="array" aca="1" ref="CW1018" ca="1">IF(OR(CW$37=$BZ1018:$CA1018),0,CV1018)</f>
        <v>1125</v>
      </c>
      <c r="CX1018" s="9" cm="1">
        <f t="array" aca="1" ref="CX1018" ca="1">IF(OR(CX$37=$BZ1018:$CA1018),0,CW1018)</f>
        <v>1125</v>
      </c>
      <c r="CY1018" s="9" cm="1">
        <f t="array" aca="1" ref="CY1018" ca="1">IF(OR(CY$37=$BZ1018:$CA1018),0,CX1018)</f>
        <v>1125</v>
      </c>
      <c r="CZ1018" s="9" cm="1">
        <f t="array" aca="1" ref="CZ1018" ca="1">IF(OR(CZ$37=$BZ1018:$CA1018),0,CY1018)</f>
        <v>1125</v>
      </c>
      <c r="DA1018" s="9" cm="1">
        <f t="array" aca="1" ref="DA1018" ca="1">IF(OR(DA$37=$BZ1018:$CA1018),0,CZ1018)</f>
        <v>1125</v>
      </c>
      <c r="DB1018" s="9" cm="1">
        <f t="array" aca="1" ref="DB1018" ca="1">IF(OR(DB$37=$BZ1018:$CA1018),0,DA1018)</f>
        <v>1125</v>
      </c>
      <c r="DC1018" s="9" cm="1">
        <f t="array" aca="1" ref="DC1018" ca="1">IF(OR(DC$37=$BZ1018:$CA1018),0,DB1018)</f>
        <v>1125</v>
      </c>
      <c r="DD1018" s="9" cm="1">
        <f t="array" aca="1" ref="DD1018" ca="1">IF(OR(DD$37=$BZ1018:$CA1018),0,DC1018)</f>
        <v>1125</v>
      </c>
      <c r="DE1018" s="9" cm="1">
        <f t="array" aca="1" ref="DE1018" ca="1">IF(OR(DE$37=$BZ1018:$CA1018),0,DD1018)</f>
        <v>1125</v>
      </c>
    </row>
    <row r="1019" spans="77:109">
      <c r="BY1019" s="10" t="s">
        <v>1172</v>
      </c>
      <c r="BZ1019" s="10">
        <v>10</v>
      </c>
      <c r="CA1019" s="10" t="s">
        <v>128</v>
      </c>
      <c r="CB1019" s="10" t="str" cm="1">
        <f t="array" aca="1" ref="CB1019" ca="1">INDIRECT("'Map'!" &amp; CA1019 &amp; BZ1019)</f>
        <v>🍇</v>
      </c>
      <c r="CC1019" s="10" t="str">
        <f ca="1">_xlfn.XLOOKUP(CB1019,Assumptions!$D$10:$D$15,Assumptions!$C$10:$C$15, "", 0, 1)</f>
        <v>Grapes</v>
      </c>
      <c r="CD1019" s="9">
        <f ca="1">_xlfn.XLOOKUP(CB1019,Assumptions!$D$10:$D$15,Assumptions!$F$10:$F$15, 0, 0, 1)</f>
        <v>450</v>
      </c>
      <c r="CE1019" s="9">
        <f ca="1">_xlfn.XLOOKUP(CB1019,Assumptions!$D$10:$D$15,Assumptions!$E$10:$E$15, 0, 0, 1)</f>
        <v>1.2</v>
      </c>
      <c r="CF1019" s="9">
        <f t="shared" ca="1" si="19"/>
        <v>540</v>
      </c>
      <c r="CG1019" s="9" cm="1">
        <f t="array" aca="1" ref="CG1019" ca="1">IF(OR(CG$37=$BZ1019:$CA1019),0,CF1019)</f>
        <v>540</v>
      </c>
      <c r="CH1019" s="9" cm="1">
        <f t="array" aca="1" ref="CH1019" ca="1">IF(OR(CH$37=$BZ1019:$CA1019),0,CG1019)</f>
        <v>540</v>
      </c>
      <c r="CI1019" s="9" cm="1">
        <f t="array" aca="1" ref="CI1019" ca="1">IF(OR(CI$37=$BZ1019:$CA1019),0,CH1019)</f>
        <v>540</v>
      </c>
      <c r="CJ1019" s="9" cm="1">
        <f t="array" aca="1" ref="CJ1019" ca="1">IF(OR(CJ$37=$BZ1019:$CA1019),0,CI1019)</f>
        <v>540</v>
      </c>
      <c r="CK1019" s="9" cm="1">
        <f t="array" aca="1" ref="CK1019" ca="1">IF(OR(CK$37=$BZ1019:$CA1019),0,CJ1019)</f>
        <v>540</v>
      </c>
      <c r="CL1019" s="9" cm="1">
        <f t="array" aca="1" ref="CL1019" ca="1">IF(OR(CL$37=$BZ1019:$CA1019),0,CK1019)</f>
        <v>540</v>
      </c>
      <c r="CM1019" s="9" cm="1">
        <f t="array" aca="1" ref="CM1019" ca="1">IF(OR(CM$37=$BZ1019:$CA1019),0,CL1019)</f>
        <v>540</v>
      </c>
      <c r="CN1019" s="9" cm="1">
        <f t="array" aca="1" ref="CN1019" ca="1">IF(OR(CN$37=$BZ1019:$CA1019),0,CM1019)</f>
        <v>540</v>
      </c>
      <c r="CO1019" s="9" cm="1">
        <f t="array" aca="1" ref="CO1019" ca="1">IF(OR(CO$37=$BZ1019:$CA1019),0,CN1019)</f>
        <v>540</v>
      </c>
      <c r="CP1019" s="9" cm="1">
        <f t="array" aca="1" ref="CP1019" ca="1">IF(OR(CP$37=$BZ1019:$CA1019),0,CO1019)</f>
        <v>540</v>
      </c>
      <c r="CQ1019" s="9" cm="1">
        <f t="array" aca="1" ref="CQ1019" ca="1">IF(OR(CQ$37=$BZ1019:$CA1019),0,CP1019)</f>
        <v>540</v>
      </c>
      <c r="CR1019" s="9" cm="1">
        <f t="array" aca="1" ref="CR1019" ca="1">IF(OR(CR$37=$BZ1019:$CA1019),0,CQ1019)</f>
        <v>540</v>
      </c>
      <c r="CS1019" s="9" cm="1">
        <f t="array" aca="1" ref="CS1019" ca="1">IF(OR(CS$37=$BZ1019:$CA1019),0,CR1019)</f>
        <v>540</v>
      </c>
      <c r="CT1019" s="9" cm="1">
        <f t="array" aca="1" ref="CT1019" ca="1">IF(OR(CT$37=$BZ1019:$CA1019),0,CS1019)</f>
        <v>540</v>
      </c>
      <c r="CU1019" s="9" cm="1">
        <f t="array" aca="1" ref="CU1019" ca="1">IF(OR(CU$37=$BZ1019:$CA1019),0,CT1019)</f>
        <v>540</v>
      </c>
      <c r="CV1019" s="9" cm="1">
        <f t="array" aca="1" ref="CV1019" ca="1">IF(OR(CV$37=$BZ1019:$CA1019),0,CU1019)</f>
        <v>540</v>
      </c>
      <c r="CW1019" s="9" cm="1">
        <f t="array" aca="1" ref="CW1019" ca="1">IF(OR(CW$37=$BZ1019:$CA1019),0,CV1019)</f>
        <v>540</v>
      </c>
      <c r="CX1019" s="9" cm="1">
        <f t="array" aca="1" ref="CX1019" ca="1">IF(OR(CX$37=$BZ1019:$CA1019),0,CW1019)</f>
        <v>540</v>
      </c>
      <c r="CY1019" s="9" cm="1">
        <f t="array" aca="1" ref="CY1019" ca="1">IF(OR(CY$37=$BZ1019:$CA1019),0,CX1019)</f>
        <v>540</v>
      </c>
      <c r="CZ1019" s="9" cm="1">
        <f t="array" aca="1" ref="CZ1019" ca="1">IF(OR(CZ$37=$BZ1019:$CA1019),0,CY1019)</f>
        <v>540</v>
      </c>
      <c r="DA1019" s="9" cm="1">
        <f t="array" aca="1" ref="DA1019" ca="1">IF(OR(DA$37=$BZ1019:$CA1019),0,CZ1019)</f>
        <v>540</v>
      </c>
      <c r="DB1019" s="9" cm="1">
        <f t="array" aca="1" ref="DB1019" ca="1">IF(OR(DB$37=$BZ1019:$CA1019),0,DA1019)</f>
        <v>540</v>
      </c>
      <c r="DC1019" s="9" cm="1">
        <f t="array" aca="1" ref="DC1019" ca="1">IF(OR(DC$37=$BZ1019:$CA1019),0,DB1019)</f>
        <v>540</v>
      </c>
      <c r="DD1019" s="9" cm="1">
        <f t="array" aca="1" ref="DD1019" ca="1">IF(OR(DD$37=$BZ1019:$CA1019),0,DC1019)</f>
        <v>540</v>
      </c>
      <c r="DE1019" s="9" cm="1">
        <f t="array" aca="1" ref="DE1019" ca="1">IF(OR(DE$37=$BZ1019:$CA1019),0,DD1019)</f>
        <v>540</v>
      </c>
    </row>
    <row r="1020" spans="77:109">
      <c r="BY1020" s="10" t="s">
        <v>1173</v>
      </c>
      <c r="BZ1020" s="10">
        <v>10</v>
      </c>
      <c r="CA1020" s="10" t="s">
        <v>129</v>
      </c>
      <c r="CB1020" s="10" t="str" cm="1">
        <f t="array" aca="1" ref="CB1020" ca="1">INDIRECT("'Map'!" &amp; CA1020 &amp; BZ1020)</f>
        <v xml:space="preserve"> </v>
      </c>
      <c r="CC1020" s="10" t="str">
        <f ca="1">_xlfn.XLOOKUP(CB1020,Assumptions!$D$10:$D$15,Assumptions!$C$10:$C$15, "", 0, 1)</f>
        <v/>
      </c>
      <c r="CD1020" s="9">
        <f ca="1">_xlfn.XLOOKUP(CB1020,Assumptions!$D$10:$D$15,Assumptions!$F$10:$F$15, 0, 0, 1)</f>
        <v>0</v>
      </c>
      <c r="CE1020" s="9">
        <f ca="1">_xlfn.XLOOKUP(CB1020,Assumptions!$D$10:$D$15,Assumptions!$E$10:$E$15, 0, 0, 1)</f>
        <v>0</v>
      </c>
      <c r="CF1020" s="9">
        <f t="shared" ca="1" si="19"/>
        <v>0</v>
      </c>
      <c r="CG1020" s="9" cm="1">
        <f t="array" aca="1" ref="CG1020" ca="1">IF(OR(CG$37=$BZ1020:$CA1020),0,CF1020)</f>
        <v>0</v>
      </c>
      <c r="CH1020" s="9" cm="1">
        <f t="array" aca="1" ref="CH1020" ca="1">IF(OR(CH$37=$BZ1020:$CA1020),0,CG1020)</f>
        <v>0</v>
      </c>
      <c r="CI1020" s="9" cm="1">
        <f t="array" aca="1" ref="CI1020" ca="1">IF(OR(CI$37=$BZ1020:$CA1020),0,CH1020)</f>
        <v>0</v>
      </c>
      <c r="CJ1020" s="9" cm="1">
        <f t="array" aca="1" ref="CJ1020" ca="1">IF(OR(CJ$37=$BZ1020:$CA1020),0,CI1020)</f>
        <v>0</v>
      </c>
      <c r="CK1020" s="9" cm="1">
        <f t="array" aca="1" ref="CK1020" ca="1">IF(OR(CK$37=$BZ1020:$CA1020),0,CJ1020)</f>
        <v>0</v>
      </c>
      <c r="CL1020" s="9" cm="1">
        <f t="array" aca="1" ref="CL1020" ca="1">IF(OR(CL$37=$BZ1020:$CA1020),0,CK1020)</f>
        <v>0</v>
      </c>
      <c r="CM1020" s="9" cm="1">
        <f t="array" aca="1" ref="CM1020" ca="1">IF(OR(CM$37=$BZ1020:$CA1020),0,CL1020)</f>
        <v>0</v>
      </c>
      <c r="CN1020" s="9" cm="1">
        <f t="array" aca="1" ref="CN1020" ca="1">IF(OR(CN$37=$BZ1020:$CA1020),0,CM1020)</f>
        <v>0</v>
      </c>
      <c r="CO1020" s="9" cm="1">
        <f t="array" aca="1" ref="CO1020" ca="1">IF(OR(CO$37=$BZ1020:$CA1020),0,CN1020)</f>
        <v>0</v>
      </c>
      <c r="CP1020" s="9" cm="1">
        <f t="array" aca="1" ref="CP1020" ca="1">IF(OR(CP$37=$BZ1020:$CA1020),0,CO1020)</f>
        <v>0</v>
      </c>
      <c r="CQ1020" s="9" cm="1">
        <f t="array" aca="1" ref="CQ1020" ca="1">IF(OR(CQ$37=$BZ1020:$CA1020),0,CP1020)</f>
        <v>0</v>
      </c>
      <c r="CR1020" s="9" cm="1">
        <f t="array" aca="1" ref="CR1020" ca="1">IF(OR(CR$37=$BZ1020:$CA1020),0,CQ1020)</f>
        <v>0</v>
      </c>
      <c r="CS1020" s="9" cm="1">
        <f t="array" aca="1" ref="CS1020" ca="1">IF(OR(CS$37=$BZ1020:$CA1020),0,CR1020)</f>
        <v>0</v>
      </c>
      <c r="CT1020" s="9" cm="1">
        <f t="array" aca="1" ref="CT1020" ca="1">IF(OR(CT$37=$BZ1020:$CA1020),0,CS1020)</f>
        <v>0</v>
      </c>
      <c r="CU1020" s="9" cm="1">
        <f t="array" aca="1" ref="CU1020" ca="1">IF(OR(CU$37=$BZ1020:$CA1020),0,CT1020)</f>
        <v>0</v>
      </c>
      <c r="CV1020" s="9" cm="1">
        <f t="array" aca="1" ref="CV1020" ca="1">IF(OR(CV$37=$BZ1020:$CA1020),0,CU1020)</f>
        <v>0</v>
      </c>
      <c r="CW1020" s="9" cm="1">
        <f t="array" aca="1" ref="CW1020" ca="1">IF(OR(CW$37=$BZ1020:$CA1020),0,CV1020)</f>
        <v>0</v>
      </c>
      <c r="CX1020" s="9" cm="1">
        <f t="array" aca="1" ref="CX1020" ca="1">IF(OR(CX$37=$BZ1020:$CA1020),0,CW1020)</f>
        <v>0</v>
      </c>
      <c r="CY1020" s="9" cm="1">
        <f t="array" aca="1" ref="CY1020" ca="1">IF(OR(CY$37=$BZ1020:$CA1020),0,CX1020)</f>
        <v>0</v>
      </c>
      <c r="CZ1020" s="9" cm="1">
        <f t="array" aca="1" ref="CZ1020" ca="1">IF(OR(CZ$37=$BZ1020:$CA1020),0,CY1020)</f>
        <v>0</v>
      </c>
      <c r="DA1020" s="9" cm="1">
        <f t="array" aca="1" ref="DA1020" ca="1">IF(OR(DA$37=$BZ1020:$CA1020),0,CZ1020)</f>
        <v>0</v>
      </c>
      <c r="DB1020" s="9" cm="1">
        <f t="array" aca="1" ref="DB1020" ca="1">IF(OR(DB$37=$BZ1020:$CA1020),0,DA1020)</f>
        <v>0</v>
      </c>
      <c r="DC1020" s="9" cm="1">
        <f t="array" aca="1" ref="DC1020" ca="1">IF(OR(DC$37=$BZ1020:$CA1020),0,DB1020)</f>
        <v>0</v>
      </c>
      <c r="DD1020" s="9" cm="1">
        <f t="array" aca="1" ref="DD1020" ca="1">IF(OR(DD$37=$BZ1020:$CA1020),0,DC1020)</f>
        <v>0</v>
      </c>
      <c r="DE1020" s="9" cm="1">
        <f t="array" aca="1" ref="DE1020" ca="1">IF(OR(DE$37=$BZ1020:$CA1020),0,DD1020)</f>
        <v>0</v>
      </c>
    </row>
    <row r="1021" spans="77:109">
      <c r="BY1021" s="10" t="s">
        <v>1174</v>
      </c>
      <c r="BZ1021" s="10">
        <v>10</v>
      </c>
      <c r="CA1021" s="10" t="s">
        <v>130</v>
      </c>
      <c r="CB1021" s="10" t="str" cm="1">
        <f t="array" aca="1" ref="CB1021" ca="1">INDIRECT("'Map'!" &amp; CA1021 &amp; BZ1021)</f>
        <v>🍇</v>
      </c>
      <c r="CC1021" s="10" t="str">
        <f ca="1">_xlfn.XLOOKUP(CB1021,Assumptions!$D$10:$D$15,Assumptions!$C$10:$C$15, "", 0, 1)</f>
        <v>Grapes</v>
      </c>
      <c r="CD1021" s="9">
        <f ca="1">_xlfn.XLOOKUP(CB1021,Assumptions!$D$10:$D$15,Assumptions!$F$10:$F$15, 0, 0, 1)</f>
        <v>450</v>
      </c>
      <c r="CE1021" s="9">
        <f ca="1">_xlfn.XLOOKUP(CB1021,Assumptions!$D$10:$D$15,Assumptions!$E$10:$E$15, 0, 0, 1)</f>
        <v>1.2</v>
      </c>
      <c r="CF1021" s="9">
        <f t="shared" ca="1" si="19"/>
        <v>540</v>
      </c>
      <c r="CG1021" s="9" cm="1">
        <f t="array" aca="1" ref="CG1021" ca="1">IF(OR(CG$37=$BZ1021:$CA1021),0,CF1021)</f>
        <v>540</v>
      </c>
      <c r="CH1021" s="9" cm="1">
        <f t="array" aca="1" ref="CH1021" ca="1">IF(OR(CH$37=$BZ1021:$CA1021),0,CG1021)</f>
        <v>540</v>
      </c>
      <c r="CI1021" s="9" cm="1">
        <f t="array" aca="1" ref="CI1021" ca="1">IF(OR(CI$37=$BZ1021:$CA1021),0,CH1021)</f>
        <v>540</v>
      </c>
      <c r="CJ1021" s="9" cm="1">
        <f t="array" aca="1" ref="CJ1021" ca="1">IF(OR(CJ$37=$BZ1021:$CA1021),0,CI1021)</f>
        <v>540</v>
      </c>
      <c r="CK1021" s="9" cm="1">
        <f t="array" aca="1" ref="CK1021" ca="1">IF(OR(CK$37=$BZ1021:$CA1021),0,CJ1021)</f>
        <v>540</v>
      </c>
      <c r="CL1021" s="9" cm="1">
        <f t="array" aca="1" ref="CL1021" ca="1">IF(OR(CL$37=$BZ1021:$CA1021),0,CK1021)</f>
        <v>540</v>
      </c>
      <c r="CM1021" s="9" cm="1">
        <f t="array" aca="1" ref="CM1021" ca="1">IF(OR(CM$37=$BZ1021:$CA1021),0,CL1021)</f>
        <v>540</v>
      </c>
      <c r="CN1021" s="9" cm="1">
        <f t="array" aca="1" ref="CN1021" ca="1">IF(OR(CN$37=$BZ1021:$CA1021),0,CM1021)</f>
        <v>540</v>
      </c>
      <c r="CO1021" s="9" cm="1">
        <f t="array" aca="1" ref="CO1021" ca="1">IF(OR(CO$37=$BZ1021:$CA1021),0,CN1021)</f>
        <v>540</v>
      </c>
      <c r="CP1021" s="9" cm="1">
        <f t="array" aca="1" ref="CP1021" ca="1">IF(OR(CP$37=$BZ1021:$CA1021),0,CO1021)</f>
        <v>540</v>
      </c>
      <c r="CQ1021" s="9" cm="1">
        <f t="array" aca="1" ref="CQ1021" ca="1">IF(OR(CQ$37=$BZ1021:$CA1021),0,CP1021)</f>
        <v>540</v>
      </c>
      <c r="CR1021" s="9" cm="1">
        <f t="array" aca="1" ref="CR1021" ca="1">IF(OR(CR$37=$BZ1021:$CA1021),0,CQ1021)</f>
        <v>540</v>
      </c>
      <c r="CS1021" s="9" cm="1">
        <f t="array" aca="1" ref="CS1021" ca="1">IF(OR(CS$37=$BZ1021:$CA1021),0,CR1021)</f>
        <v>540</v>
      </c>
      <c r="CT1021" s="9" cm="1">
        <f t="array" aca="1" ref="CT1021" ca="1">IF(OR(CT$37=$BZ1021:$CA1021),0,CS1021)</f>
        <v>540</v>
      </c>
      <c r="CU1021" s="9" cm="1">
        <f t="array" aca="1" ref="CU1021" ca="1">IF(OR(CU$37=$BZ1021:$CA1021),0,CT1021)</f>
        <v>540</v>
      </c>
      <c r="CV1021" s="9" cm="1">
        <f t="array" aca="1" ref="CV1021" ca="1">IF(OR(CV$37=$BZ1021:$CA1021),0,CU1021)</f>
        <v>540</v>
      </c>
      <c r="CW1021" s="9" cm="1">
        <f t="array" aca="1" ref="CW1021" ca="1">IF(OR(CW$37=$BZ1021:$CA1021),0,CV1021)</f>
        <v>540</v>
      </c>
      <c r="CX1021" s="9" cm="1">
        <f t="array" aca="1" ref="CX1021" ca="1">IF(OR(CX$37=$BZ1021:$CA1021),0,CW1021)</f>
        <v>540</v>
      </c>
      <c r="CY1021" s="9" cm="1">
        <f t="array" aca="1" ref="CY1021" ca="1">IF(OR(CY$37=$BZ1021:$CA1021),0,CX1021)</f>
        <v>540</v>
      </c>
      <c r="CZ1021" s="9" cm="1">
        <f t="array" aca="1" ref="CZ1021" ca="1">IF(OR(CZ$37=$BZ1021:$CA1021),0,CY1021)</f>
        <v>540</v>
      </c>
      <c r="DA1021" s="9" cm="1">
        <f t="array" aca="1" ref="DA1021" ca="1">IF(OR(DA$37=$BZ1021:$CA1021),0,CZ1021)</f>
        <v>540</v>
      </c>
      <c r="DB1021" s="9" cm="1">
        <f t="array" aca="1" ref="DB1021" ca="1">IF(OR(DB$37=$BZ1021:$CA1021),0,DA1021)</f>
        <v>540</v>
      </c>
      <c r="DC1021" s="9" cm="1">
        <f t="array" aca="1" ref="DC1021" ca="1">IF(OR(DC$37=$BZ1021:$CA1021),0,DB1021)</f>
        <v>540</v>
      </c>
      <c r="DD1021" s="9" cm="1">
        <f t="array" aca="1" ref="DD1021" ca="1">IF(OR(DD$37=$BZ1021:$CA1021),0,DC1021)</f>
        <v>540</v>
      </c>
      <c r="DE1021" s="9" cm="1">
        <f t="array" aca="1" ref="DE1021" ca="1">IF(OR(DE$37=$BZ1021:$CA1021),0,DD1021)</f>
        <v>540</v>
      </c>
    </row>
    <row r="1022" spans="77:109">
      <c r="BY1022" s="10" t="s">
        <v>1175</v>
      </c>
      <c r="BZ1022" s="10">
        <v>10</v>
      </c>
      <c r="CA1022" s="10" t="s">
        <v>108</v>
      </c>
      <c r="CB1022" s="10" t="str" cm="1">
        <f t="array" aca="1" ref="CB1022" ca="1">INDIRECT("'Map'!" &amp; CA1022 &amp; BZ1022)</f>
        <v xml:space="preserve"> </v>
      </c>
      <c r="CC1022" s="10" t="str">
        <f ca="1">_xlfn.XLOOKUP(CB1022,Assumptions!$D$10:$D$15,Assumptions!$C$10:$C$15, "", 0, 1)</f>
        <v/>
      </c>
      <c r="CD1022" s="9">
        <f ca="1">_xlfn.XLOOKUP(CB1022,Assumptions!$D$10:$D$15,Assumptions!$F$10:$F$15, 0, 0, 1)</f>
        <v>0</v>
      </c>
      <c r="CE1022" s="9">
        <f ca="1">_xlfn.XLOOKUP(CB1022,Assumptions!$D$10:$D$15,Assumptions!$E$10:$E$15, 0, 0, 1)</f>
        <v>0</v>
      </c>
      <c r="CF1022" s="9">
        <f t="shared" ca="1" si="19"/>
        <v>0</v>
      </c>
      <c r="CG1022" s="9" cm="1">
        <f t="array" aca="1" ref="CG1022" ca="1">IF(OR(CG$37=$BZ1022:$CA1022),0,CF1022)</f>
        <v>0</v>
      </c>
      <c r="CH1022" s="9" cm="1">
        <f t="array" aca="1" ref="CH1022" ca="1">IF(OR(CH$37=$BZ1022:$CA1022),0,CG1022)</f>
        <v>0</v>
      </c>
      <c r="CI1022" s="9" cm="1">
        <f t="array" aca="1" ref="CI1022" ca="1">IF(OR(CI$37=$BZ1022:$CA1022),0,CH1022)</f>
        <v>0</v>
      </c>
      <c r="CJ1022" s="9" cm="1">
        <f t="array" aca="1" ref="CJ1022" ca="1">IF(OR(CJ$37=$BZ1022:$CA1022),0,CI1022)</f>
        <v>0</v>
      </c>
      <c r="CK1022" s="9" cm="1">
        <f t="array" aca="1" ref="CK1022" ca="1">IF(OR(CK$37=$BZ1022:$CA1022),0,CJ1022)</f>
        <v>0</v>
      </c>
      <c r="CL1022" s="9" cm="1">
        <f t="array" aca="1" ref="CL1022" ca="1">IF(OR(CL$37=$BZ1022:$CA1022),0,CK1022)</f>
        <v>0</v>
      </c>
      <c r="CM1022" s="9" cm="1">
        <f t="array" aca="1" ref="CM1022" ca="1">IF(OR(CM$37=$BZ1022:$CA1022),0,CL1022)</f>
        <v>0</v>
      </c>
      <c r="CN1022" s="9" cm="1">
        <f t="array" aca="1" ref="CN1022" ca="1">IF(OR(CN$37=$BZ1022:$CA1022),0,CM1022)</f>
        <v>0</v>
      </c>
      <c r="CO1022" s="9" cm="1">
        <f t="array" aca="1" ref="CO1022" ca="1">IF(OR(CO$37=$BZ1022:$CA1022),0,CN1022)</f>
        <v>0</v>
      </c>
      <c r="CP1022" s="9" cm="1">
        <f t="array" aca="1" ref="CP1022" ca="1">IF(OR(CP$37=$BZ1022:$CA1022),0,CO1022)</f>
        <v>0</v>
      </c>
      <c r="CQ1022" s="9" cm="1">
        <f t="array" aca="1" ref="CQ1022" ca="1">IF(OR(CQ$37=$BZ1022:$CA1022),0,CP1022)</f>
        <v>0</v>
      </c>
      <c r="CR1022" s="9" cm="1">
        <f t="array" aca="1" ref="CR1022" ca="1">IF(OR(CR$37=$BZ1022:$CA1022),0,CQ1022)</f>
        <v>0</v>
      </c>
      <c r="CS1022" s="9" cm="1">
        <f t="array" aca="1" ref="CS1022" ca="1">IF(OR(CS$37=$BZ1022:$CA1022),0,CR1022)</f>
        <v>0</v>
      </c>
      <c r="CT1022" s="9" cm="1">
        <f t="array" aca="1" ref="CT1022" ca="1">IF(OR(CT$37=$BZ1022:$CA1022),0,CS1022)</f>
        <v>0</v>
      </c>
      <c r="CU1022" s="9" cm="1">
        <f t="array" aca="1" ref="CU1022" ca="1">IF(OR(CU$37=$BZ1022:$CA1022),0,CT1022)</f>
        <v>0</v>
      </c>
      <c r="CV1022" s="9" cm="1">
        <f t="array" aca="1" ref="CV1022" ca="1">IF(OR(CV$37=$BZ1022:$CA1022),0,CU1022)</f>
        <v>0</v>
      </c>
      <c r="CW1022" s="9" cm="1">
        <f t="array" aca="1" ref="CW1022" ca="1">IF(OR(CW$37=$BZ1022:$CA1022),0,CV1022)</f>
        <v>0</v>
      </c>
      <c r="CX1022" s="9" cm="1">
        <f t="array" aca="1" ref="CX1022" ca="1">IF(OR(CX$37=$BZ1022:$CA1022),0,CW1022)</f>
        <v>0</v>
      </c>
      <c r="CY1022" s="9" cm="1">
        <f t="array" aca="1" ref="CY1022" ca="1">IF(OR(CY$37=$BZ1022:$CA1022),0,CX1022)</f>
        <v>0</v>
      </c>
      <c r="CZ1022" s="9" cm="1">
        <f t="array" aca="1" ref="CZ1022" ca="1">IF(OR(CZ$37=$BZ1022:$CA1022),0,CY1022)</f>
        <v>0</v>
      </c>
      <c r="DA1022" s="9" cm="1">
        <f t="array" aca="1" ref="DA1022" ca="1">IF(OR(DA$37=$BZ1022:$CA1022),0,CZ1022)</f>
        <v>0</v>
      </c>
      <c r="DB1022" s="9" cm="1">
        <f t="array" aca="1" ref="DB1022" ca="1">IF(OR(DB$37=$BZ1022:$CA1022),0,DA1022)</f>
        <v>0</v>
      </c>
      <c r="DC1022" s="9" cm="1">
        <f t="array" aca="1" ref="DC1022" ca="1">IF(OR(DC$37=$BZ1022:$CA1022),0,DB1022)</f>
        <v>0</v>
      </c>
      <c r="DD1022" s="9" cm="1">
        <f t="array" aca="1" ref="DD1022" ca="1">IF(OR(DD$37=$BZ1022:$CA1022),0,DC1022)</f>
        <v>0</v>
      </c>
      <c r="DE1022" s="9" cm="1">
        <f t="array" aca="1" ref="DE1022" ca="1">IF(OR(DE$37=$BZ1022:$CA1022),0,DD1022)</f>
        <v>0</v>
      </c>
    </row>
    <row r="1023" spans="77:109">
      <c r="BY1023" s="10" t="s">
        <v>1176</v>
      </c>
      <c r="BZ1023" s="10">
        <v>10</v>
      </c>
      <c r="CA1023" s="10" t="s">
        <v>131</v>
      </c>
      <c r="CB1023" s="10" t="str" cm="1">
        <f t="array" aca="1" ref="CB1023" ca="1">INDIRECT("'Map'!" &amp; CA1023 &amp; BZ1023)</f>
        <v>🍋</v>
      </c>
      <c r="CC1023" s="10" t="str">
        <f ca="1">_xlfn.XLOOKUP(CB1023,Assumptions!$D$10:$D$15,Assumptions!$C$10:$C$15, "", 0, 1)</f>
        <v>Lemon</v>
      </c>
      <c r="CD1023" s="9">
        <f ca="1">_xlfn.XLOOKUP(CB1023,Assumptions!$D$10:$D$15,Assumptions!$F$10:$F$15, 0, 0, 1)</f>
        <v>300</v>
      </c>
      <c r="CE1023" s="9">
        <f ca="1">_xlfn.XLOOKUP(CB1023,Assumptions!$D$10:$D$15,Assumptions!$E$10:$E$15, 0, 0, 1)</f>
        <v>1.5</v>
      </c>
      <c r="CF1023" s="9">
        <f t="shared" ca="1" si="19"/>
        <v>450</v>
      </c>
      <c r="CG1023" s="9" cm="1">
        <f t="array" aca="1" ref="CG1023" ca="1">IF(OR(CG$37=$BZ1023:$CA1023),0,CF1023)</f>
        <v>450</v>
      </c>
      <c r="CH1023" s="9" cm="1">
        <f t="array" aca="1" ref="CH1023" ca="1">IF(OR(CH$37=$BZ1023:$CA1023),0,CG1023)</f>
        <v>450</v>
      </c>
      <c r="CI1023" s="9" cm="1">
        <f t="array" aca="1" ref="CI1023" ca="1">IF(OR(CI$37=$BZ1023:$CA1023),0,CH1023)</f>
        <v>450</v>
      </c>
      <c r="CJ1023" s="9" cm="1">
        <f t="array" aca="1" ref="CJ1023" ca="1">IF(OR(CJ$37=$BZ1023:$CA1023),0,CI1023)</f>
        <v>450</v>
      </c>
      <c r="CK1023" s="9" cm="1">
        <f t="array" aca="1" ref="CK1023" ca="1">IF(OR(CK$37=$BZ1023:$CA1023),0,CJ1023)</f>
        <v>450</v>
      </c>
      <c r="CL1023" s="9" cm="1">
        <f t="array" aca="1" ref="CL1023" ca="1">IF(OR(CL$37=$BZ1023:$CA1023),0,CK1023)</f>
        <v>450</v>
      </c>
      <c r="CM1023" s="9" cm="1">
        <f t="array" aca="1" ref="CM1023" ca="1">IF(OR(CM$37=$BZ1023:$CA1023),0,CL1023)</f>
        <v>450</v>
      </c>
      <c r="CN1023" s="9" cm="1">
        <f t="array" aca="1" ref="CN1023" ca="1">IF(OR(CN$37=$BZ1023:$CA1023),0,CM1023)</f>
        <v>450</v>
      </c>
      <c r="CO1023" s="9" cm="1">
        <f t="array" aca="1" ref="CO1023" ca="1">IF(OR(CO$37=$BZ1023:$CA1023),0,CN1023)</f>
        <v>450</v>
      </c>
      <c r="CP1023" s="9" cm="1">
        <f t="array" aca="1" ref="CP1023" ca="1">IF(OR(CP$37=$BZ1023:$CA1023),0,CO1023)</f>
        <v>450</v>
      </c>
      <c r="CQ1023" s="9" cm="1">
        <f t="array" aca="1" ref="CQ1023" ca="1">IF(OR(CQ$37=$BZ1023:$CA1023),0,CP1023)</f>
        <v>450</v>
      </c>
      <c r="CR1023" s="9" cm="1">
        <f t="array" aca="1" ref="CR1023" ca="1">IF(OR(CR$37=$BZ1023:$CA1023),0,CQ1023)</f>
        <v>450</v>
      </c>
      <c r="CS1023" s="9" cm="1">
        <f t="array" aca="1" ref="CS1023" ca="1">IF(OR(CS$37=$BZ1023:$CA1023),0,CR1023)</f>
        <v>450</v>
      </c>
      <c r="CT1023" s="9" cm="1">
        <f t="array" aca="1" ref="CT1023" ca="1">IF(OR(CT$37=$BZ1023:$CA1023),0,CS1023)</f>
        <v>450</v>
      </c>
      <c r="CU1023" s="9" cm="1">
        <f t="array" aca="1" ref="CU1023" ca="1">IF(OR(CU$37=$BZ1023:$CA1023),0,CT1023)</f>
        <v>450</v>
      </c>
      <c r="CV1023" s="9" cm="1">
        <f t="array" aca="1" ref="CV1023" ca="1">IF(OR(CV$37=$BZ1023:$CA1023),0,CU1023)</f>
        <v>450</v>
      </c>
      <c r="CW1023" s="9" cm="1">
        <f t="array" aca="1" ref="CW1023" ca="1">IF(OR(CW$37=$BZ1023:$CA1023),0,CV1023)</f>
        <v>450</v>
      </c>
      <c r="CX1023" s="9" cm="1">
        <f t="array" aca="1" ref="CX1023" ca="1">IF(OR(CX$37=$BZ1023:$CA1023),0,CW1023)</f>
        <v>450</v>
      </c>
      <c r="CY1023" s="9" cm="1">
        <f t="array" aca="1" ref="CY1023" ca="1">IF(OR(CY$37=$BZ1023:$CA1023),0,CX1023)</f>
        <v>450</v>
      </c>
      <c r="CZ1023" s="9" cm="1">
        <f t="array" aca="1" ref="CZ1023" ca="1">IF(OR(CZ$37=$BZ1023:$CA1023),0,CY1023)</f>
        <v>450</v>
      </c>
      <c r="DA1023" s="9" cm="1">
        <f t="array" aca="1" ref="DA1023" ca="1">IF(OR(DA$37=$BZ1023:$CA1023),0,CZ1023)</f>
        <v>450</v>
      </c>
      <c r="DB1023" s="9" cm="1">
        <f t="array" aca="1" ref="DB1023" ca="1">IF(OR(DB$37=$BZ1023:$CA1023),0,DA1023)</f>
        <v>450</v>
      </c>
      <c r="DC1023" s="9" cm="1">
        <f t="array" aca="1" ref="DC1023" ca="1">IF(OR(DC$37=$BZ1023:$CA1023),0,DB1023)</f>
        <v>450</v>
      </c>
      <c r="DD1023" s="9" cm="1">
        <f t="array" aca="1" ref="DD1023" ca="1">IF(OR(DD$37=$BZ1023:$CA1023),0,DC1023)</f>
        <v>450</v>
      </c>
      <c r="DE1023" s="9" cm="1">
        <f t="array" aca="1" ref="DE1023" ca="1">IF(OR(DE$37=$BZ1023:$CA1023),0,DD1023)</f>
        <v>450</v>
      </c>
    </row>
    <row r="1024" spans="77:109">
      <c r="BY1024" s="10" t="s">
        <v>1177</v>
      </c>
      <c r="BZ1024" s="10">
        <v>10</v>
      </c>
      <c r="CA1024" s="10" t="s">
        <v>132</v>
      </c>
      <c r="CB1024" s="10" t="str" cm="1">
        <f t="array" aca="1" ref="CB1024" ca="1">INDIRECT("'Map'!" &amp; CA1024 &amp; BZ1024)</f>
        <v>🍋</v>
      </c>
      <c r="CC1024" s="10" t="str">
        <f ca="1">_xlfn.XLOOKUP(CB1024,Assumptions!$D$10:$D$15,Assumptions!$C$10:$C$15, "", 0, 1)</f>
        <v>Lemon</v>
      </c>
      <c r="CD1024" s="9">
        <f ca="1">_xlfn.XLOOKUP(CB1024,Assumptions!$D$10:$D$15,Assumptions!$F$10:$F$15, 0, 0, 1)</f>
        <v>300</v>
      </c>
      <c r="CE1024" s="9">
        <f ca="1">_xlfn.XLOOKUP(CB1024,Assumptions!$D$10:$D$15,Assumptions!$E$10:$E$15, 0, 0, 1)</f>
        <v>1.5</v>
      </c>
      <c r="CF1024" s="9">
        <f t="shared" ca="1" si="19"/>
        <v>450</v>
      </c>
      <c r="CG1024" s="9" cm="1">
        <f t="array" aca="1" ref="CG1024" ca="1">IF(OR(CG$37=$BZ1024:$CA1024),0,CF1024)</f>
        <v>450</v>
      </c>
      <c r="CH1024" s="9" cm="1">
        <f t="array" aca="1" ref="CH1024" ca="1">IF(OR(CH$37=$BZ1024:$CA1024),0,CG1024)</f>
        <v>450</v>
      </c>
      <c r="CI1024" s="9" cm="1">
        <f t="array" aca="1" ref="CI1024" ca="1">IF(OR(CI$37=$BZ1024:$CA1024),0,CH1024)</f>
        <v>450</v>
      </c>
      <c r="CJ1024" s="9" cm="1">
        <f t="array" aca="1" ref="CJ1024" ca="1">IF(OR(CJ$37=$BZ1024:$CA1024),0,CI1024)</f>
        <v>450</v>
      </c>
      <c r="CK1024" s="9" cm="1">
        <f t="array" aca="1" ref="CK1024" ca="1">IF(OR(CK$37=$BZ1024:$CA1024),0,CJ1024)</f>
        <v>450</v>
      </c>
      <c r="CL1024" s="9" cm="1">
        <f t="array" aca="1" ref="CL1024" ca="1">IF(OR(CL$37=$BZ1024:$CA1024),0,CK1024)</f>
        <v>450</v>
      </c>
      <c r="CM1024" s="9" cm="1">
        <f t="array" aca="1" ref="CM1024" ca="1">IF(OR(CM$37=$BZ1024:$CA1024),0,CL1024)</f>
        <v>450</v>
      </c>
      <c r="CN1024" s="9" cm="1">
        <f t="array" aca="1" ref="CN1024" ca="1">IF(OR(CN$37=$BZ1024:$CA1024),0,CM1024)</f>
        <v>450</v>
      </c>
      <c r="CO1024" s="9" cm="1">
        <f t="array" aca="1" ref="CO1024" ca="1">IF(OR(CO$37=$BZ1024:$CA1024),0,CN1024)</f>
        <v>450</v>
      </c>
      <c r="CP1024" s="9" cm="1">
        <f t="array" aca="1" ref="CP1024" ca="1">IF(OR(CP$37=$BZ1024:$CA1024),0,CO1024)</f>
        <v>450</v>
      </c>
      <c r="CQ1024" s="9" cm="1">
        <f t="array" aca="1" ref="CQ1024" ca="1">IF(OR(CQ$37=$BZ1024:$CA1024),0,CP1024)</f>
        <v>450</v>
      </c>
      <c r="CR1024" s="9" cm="1">
        <f t="array" aca="1" ref="CR1024" ca="1">IF(OR(CR$37=$BZ1024:$CA1024),0,CQ1024)</f>
        <v>450</v>
      </c>
      <c r="CS1024" s="9" cm="1">
        <f t="array" aca="1" ref="CS1024" ca="1">IF(OR(CS$37=$BZ1024:$CA1024),0,CR1024)</f>
        <v>450</v>
      </c>
      <c r="CT1024" s="9" cm="1">
        <f t="array" aca="1" ref="CT1024" ca="1">IF(OR(CT$37=$BZ1024:$CA1024),0,CS1024)</f>
        <v>450</v>
      </c>
      <c r="CU1024" s="9" cm="1">
        <f t="array" aca="1" ref="CU1024" ca="1">IF(OR(CU$37=$BZ1024:$CA1024),0,CT1024)</f>
        <v>450</v>
      </c>
      <c r="CV1024" s="9" cm="1">
        <f t="array" aca="1" ref="CV1024" ca="1">IF(OR(CV$37=$BZ1024:$CA1024),0,CU1024)</f>
        <v>450</v>
      </c>
      <c r="CW1024" s="9" cm="1">
        <f t="array" aca="1" ref="CW1024" ca="1">IF(OR(CW$37=$BZ1024:$CA1024),0,CV1024)</f>
        <v>450</v>
      </c>
      <c r="CX1024" s="9" cm="1">
        <f t="array" aca="1" ref="CX1024" ca="1">IF(OR(CX$37=$BZ1024:$CA1024),0,CW1024)</f>
        <v>450</v>
      </c>
      <c r="CY1024" s="9" cm="1">
        <f t="array" aca="1" ref="CY1024" ca="1">IF(OR(CY$37=$BZ1024:$CA1024),0,CX1024)</f>
        <v>450</v>
      </c>
      <c r="CZ1024" s="9" cm="1">
        <f t="array" aca="1" ref="CZ1024" ca="1">IF(OR(CZ$37=$BZ1024:$CA1024),0,CY1024)</f>
        <v>450</v>
      </c>
      <c r="DA1024" s="9" cm="1">
        <f t="array" aca="1" ref="DA1024" ca="1">IF(OR(DA$37=$BZ1024:$CA1024),0,CZ1024)</f>
        <v>450</v>
      </c>
      <c r="DB1024" s="9" cm="1">
        <f t="array" aca="1" ref="DB1024" ca="1">IF(OR(DB$37=$BZ1024:$CA1024),0,DA1024)</f>
        <v>450</v>
      </c>
      <c r="DC1024" s="9" cm="1">
        <f t="array" aca="1" ref="DC1024" ca="1">IF(OR(DC$37=$BZ1024:$CA1024),0,DB1024)</f>
        <v>450</v>
      </c>
      <c r="DD1024" s="9" cm="1">
        <f t="array" aca="1" ref="DD1024" ca="1">IF(OR(DD$37=$BZ1024:$CA1024),0,DC1024)</f>
        <v>450</v>
      </c>
      <c r="DE1024" s="9" cm="1">
        <f t="array" aca="1" ref="DE1024" ca="1">IF(OR(DE$37=$BZ1024:$CA1024),0,DD1024)</f>
        <v>450</v>
      </c>
    </row>
    <row r="1025" spans="77:109">
      <c r="BY1025" s="10" t="s">
        <v>1178</v>
      </c>
      <c r="BZ1025" s="10">
        <v>10</v>
      </c>
      <c r="CA1025" s="10" t="s">
        <v>133</v>
      </c>
      <c r="CB1025" s="10" t="str" cm="1">
        <f t="array" aca="1" ref="CB1025" ca="1">INDIRECT("'Map'!" &amp; CA1025 &amp; BZ1025)</f>
        <v>🍅</v>
      </c>
      <c r="CC1025" s="10" t="str">
        <f ca="1">_xlfn.XLOOKUP(CB1025,Assumptions!$D$10:$D$15,Assumptions!$C$10:$C$15, "", 0, 1)</f>
        <v>Tomato</v>
      </c>
      <c r="CD1025" s="9">
        <f ca="1">_xlfn.XLOOKUP(CB1025,Assumptions!$D$10:$D$15,Assumptions!$F$10:$F$15, 0, 0, 1)</f>
        <v>650</v>
      </c>
      <c r="CE1025" s="9">
        <f ca="1">_xlfn.XLOOKUP(CB1025,Assumptions!$D$10:$D$15,Assumptions!$E$10:$E$15, 0, 0, 1)</f>
        <v>1</v>
      </c>
      <c r="CF1025" s="9">
        <f t="shared" ca="1" si="19"/>
        <v>650</v>
      </c>
      <c r="CG1025" s="9" cm="1">
        <f t="array" aca="1" ref="CG1025" ca="1">IF(OR(CG$37=$BZ1025:$CA1025),0,CF1025)</f>
        <v>650</v>
      </c>
      <c r="CH1025" s="9" cm="1">
        <f t="array" aca="1" ref="CH1025" ca="1">IF(OR(CH$37=$BZ1025:$CA1025),0,CG1025)</f>
        <v>650</v>
      </c>
      <c r="CI1025" s="9" cm="1">
        <f t="array" aca="1" ref="CI1025" ca="1">IF(OR(CI$37=$BZ1025:$CA1025),0,CH1025)</f>
        <v>650</v>
      </c>
      <c r="CJ1025" s="9" cm="1">
        <f t="array" aca="1" ref="CJ1025" ca="1">IF(OR(CJ$37=$BZ1025:$CA1025),0,CI1025)</f>
        <v>650</v>
      </c>
      <c r="CK1025" s="9" cm="1">
        <f t="array" aca="1" ref="CK1025" ca="1">IF(OR(CK$37=$BZ1025:$CA1025),0,CJ1025)</f>
        <v>650</v>
      </c>
      <c r="CL1025" s="9" cm="1">
        <f t="array" aca="1" ref="CL1025" ca="1">IF(OR(CL$37=$BZ1025:$CA1025),0,CK1025)</f>
        <v>650</v>
      </c>
      <c r="CM1025" s="9" cm="1">
        <f t="array" aca="1" ref="CM1025" ca="1">IF(OR(CM$37=$BZ1025:$CA1025),0,CL1025)</f>
        <v>650</v>
      </c>
      <c r="CN1025" s="9" cm="1">
        <f t="array" aca="1" ref="CN1025" ca="1">IF(OR(CN$37=$BZ1025:$CA1025),0,CM1025)</f>
        <v>650</v>
      </c>
      <c r="CO1025" s="9" cm="1">
        <f t="array" aca="1" ref="CO1025" ca="1">IF(OR(CO$37=$BZ1025:$CA1025),0,CN1025)</f>
        <v>650</v>
      </c>
      <c r="CP1025" s="9" cm="1">
        <f t="array" aca="1" ref="CP1025" ca="1">IF(OR(CP$37=$BZ1025:$CA1025),0,CO1025)</f>
        <v>650</v>
      </c>
      <c r="CQ1025" s="9" cm="1">
        <f t="array" aca="1" ref="CQ1025" ca="1">IF(OR(CQ$37=$BZ1025:$CA1025),0,CP1025)</f>
        <v>650</v>
      </c>
      <c r="CR1025" s="9" cm="1">
        <f t="array" aca="1" ref="CR1025" ca="1">IF(OR(CR$37=$BZ1025:$CA1025),0,CQ1025)</f>
        <v>650</v>
      </c>
      <c r="CS1025" s="9" cm="1">
        <f t="array" aca="1" ref="CS1025" ca="1">IF(OR(CS$37=$BZ1025:$CA1025),0,CR1025)</f>
        <v>650</v>
      </c>
      <c r="CT1025" s="9" cm="1">
        <f t="array" aca="1" ref="CT1025" ca="1">IF(OR(CT$37=$BZ1025:$CA1025),0,CS1025)</f>
        <v>650</v>
      </c>
      <c r="CU1025" s="9" cm="1">
        <f t="array" aca="1" ref="CU1025" ca="1">IF(OR(CU$37=$BZ1025:$CA1025),0,CT1025)</f>
        <v>650</v>
      </c>
      <c r="CV1025" s="9" cm="1">
        <f t="array" aca="1" ref="CV1025" ca="1">IF(OR(CV$37=$BZ1025:$CA1025),0,CU1025)</f>
        <v>650</v>
      </c>
      <c r="CW1025" s="9" cm="1">
        <f t="array" aca="1" ref="CW1025" ca="1">IF(OR(CW$37=$BZ1025:$CA1025),0,CV1025)</f>
        <v>650</v>
      </c>
      <c r="CX1025" s="9" cm="1">
        <f t="array" aca="1" ref="CX1025" ca="1">IF(OR(CX$37=$BZ1025:$CA1025),0,CW1025)</f>
        <v>650</v>
      </c>
      <c r="CY1025" s="9" cm="1">
        <f t="array" aca="1" ref="CY1025" ca="1">IF(OR(CY$37=$BZ1025:$CA1025),0,CX1025)</f>
        <v>650</v>
      </c>
      <c r="CZ1025" s="9" cm="1">
        <f t="array" aca="1" ref="CZ1025" ca="1">IF(OR(CZ$37=$BZ1025:$CA1025),0,CY1025)</f>
        <v>650</v>
      </c>
      <c r="DA1025" s="9" cm="1">
        <f t="array" aca="1" ref="DA1025" ca="1">IF(OR(DA$37=$BZ1025:$CA1025),0,CZ1025)</f>
        <v>650</v>
      </c>
      <c r="DB1025" s="9" cm="1">
        <f t="array" aca="1" ref="DB1025" ca="1">IF(OR(DB$37=$BZ1025:$CA1025),0,DA1025)</f>
        <v>650</v>
      </c>
      <c r="DC1025" s="9" cm="1">
        <f t="array" aca="1" ref="DC1025" ca="1">IF(OR(DC$37=$BZ1025:$CA1025),0,DB1025)</f>
        <v>650</v>
      </c>
      <c r="DD1025" s="9" cm="1">
        <f t="array" aca="1" ref="DD1025" ca="1">IF(OR(DD$37=$BZ1025:$CA1025),0,DC1025)</f>
        <v>650</v>
      </c>
      <c r="DE1025" s="9" cm="1">
        <f t="array" aca="1" ref="DE1025" ca="1">IF(OR(DE$37=$BZ1025:$CA1025),0,DD1025)</f>
        <v>650</v>
      </c>
    </row>
    <row r="1026" spans="77:109">
      <c r="BY1026" s="10" t="s">
        <v>1179</v>
      </c>
      <c r="BZ1026" s="10">
        <v>10</v>
      </c>
      <c r="CA1026" s="10" t="s">
        <v>134</v>
      </c>
      <c r="CB1026" s="10" t="str" cm="1">
        <f t="array" aca="1" ref="CB1026" ca="1">INDIRECT("'Map'!" &amp; CA1026 &amp; BZ1026)</f>
        <v>🍏</v>
      </c>
      <c r="CC1026" s="10" t="str">
        <f ca="1">_xlfn.XLOOKUP(CB1026,Assumptions!$D$10:$D$15,Assumptions!$C$10:$C$15, "", 0, 1)</f>
        <v>Apple</v>
      </c>
      <c r="CD1026" s="9">
        <f ca="1">_xlfn.XLOOKUP(CB1026,Assumptions!$D$10:$D$15,Assumptions!$F$10:$F$15, 0, 0, 1)</f>
        <v>900</v>
      </c>
      <c r="CE1026" s="9">
        <f ca="1">_xlfn.XLOOKUP(CB1026,Assumptions!$D$10:$D$15,Assumptions!$E$10:$E$15, 0, 0, 1)</f>
        <v>0.7</v>
      </c>
      <c r="CF1026" s="9">
        <f t="shared" ca="1" si="19"/>
        <v>630</v>
      </c>
      <c r="CG1026" s="9" cm="1">
        <f t="array" aca="1" ref="CG1026" ca="1">IF(OR(CG$37=$BZ1026:$CA1026),0,CF1026)</f>
        <v>630</v>
      </c>
      <c r="CH1026" s="9" cm="1">
        <f t="array" aca="1" ref="CH1026" ca="1">IF(OR(CH$37=$BZ1026:$CA1026),0,CG1026)</f>
        <v>630</v>
      </c>
      <c r="CI1026" s="9" cm="1">
        <f t="array" aca="1" ref="CI1026" ca="1">IF(OR(CI$37=$BZ1026:$CA1026),0,CH1026)</f>
        <v>630</v>
      </c>
      <c r="CJ1026" s="9" cm="1">
        <f t="array" aca="1" ref="CJ1026" ca="1">IF(OR(CJ$37=$BZ1026:$CA1026),0,CI1026)</f>
        <v>630</v>
      </c>
      <c r="CK1026" s="9" cm="1">
        <f t="array" aca="1" ref="CK1026" ca="1">IF(OR(CK$37=$BZ1026:$CA1026),0,CJ1026)</f>
        <v>630</v>
      </c>
      <c r="CL1026" s="9" cm="1">
        <f t="array" aca="1" ref="CL1026" ca="1">IF(OR(CL$37=$BZ1026:$CA1026),0,CK1026)</f>
        <v>630</v>
      </c>
      <c r="CM1026" s="9" cm="1">
        <f t="array" aca="1" ref="CM1026" ca="1">IF(OR(CM$37=$BZ1026:$CA1026),0,CL1026)</f>
        <v>630</v>
      </c>
      <c r="CN1026" s="9" cm="1">
        <f t="array" aca="1" ref="CN1026" ca="1">IF(OR(CN$37=$BZ1026:$CA1026),0,CM1026)</f>
        <v>630</v>
      </c>
      <c r="CO1026" s="9" cm="1">
        <f t="array" aca="1" ref="CO1026" ca="1">IF(OR(CO$37=$BZ1026:$CA1026),0,CN1026)</f>
        <v>630</v>
      </c>
      <c r="CP1026" s="9" cm="1">
        <f t="array" aca="1" ref="CP1026" ca="1">IF(OR(CP$37=$BZ1026:$CA1026),0,CO1026)</f>
        <v>630</v>
      </c>
      <c r="CQ1026" s="9" cm="1">
        <f t="array" aca="1" ref="CQ1026" ca="1">IF(OR(CQ$37=$BZ1026:$CA1026),0,CP1026)</f>
        <v>630</v>
      </c>
      <c r="CR1026" s="9" cm="1">
        <f t="array" aca="1" ref="CR1026" ca="1">IF(OR(CR$37=$BZ1026:$CA1026),0,CQ1026)</f>
        <v>630</v>
      </c>
      <c r="CS1026" s="9" cm="1">
        <f t="array" aca="1" ref="CS1026" ca="1">IF(OR(CS$37=$BZ1026:$CA1026),0,CR1026)</f>
        <v>630</v>
      </c>
      <c r="CT1026" s="9" cm="1">
        <f t="array" aca="1" ref="CT1026" ca="1">IF(OR(CT$37=$BZ1026:$CA1026),0,CS1026)</f>
        <v>630</v>
      </c>
      <c r="CU1026" s="9" cm="1">
        <f t="array" aca="1" ref="CU1026" ca="1">IF(OR(CU$37=$BZ1026:$CA1026),0,CT1026)</f>
        <v>630</v>
      </c>
      <c r="CV1026" s="9" cm="1">
        <f t="array" aca="1" ref="CV1026" ca="1">IF(OR(CV$37=$BZ1026:$CA1026),0,CU1026)</f>
        <v>630</v>
      </c>
      <c r="CW1026" s="9" cm="1">
        <f t="array" aca="1" ref="CW1026" ca="1">IF(OR(CW$37=$BZ1026:$CA1026),0,CV1026)</f>
        <v>630</v>
      </c>
      <c r="CX1026" s="9" cm="1">
        <f t="array" aca="1" ref="CX1026" ca="1">IF(OR(CX$37=$BZ1026:$CA1026),0,CW1026)</f>
        <v>630</v>
      </c>
      <c r="CY1026" s="9" cm="1">
        <f t="array" aca="1" ref="CY1026" ca="1">IF(OR(CY$37=$BZ1026:$CA1026),0,CX1026)</f>
        <v>630</v>
      </c>
      <c r="CZ1026" s="9" cm="1">
        <f t="array" aca="1" ref="CZ1026" ca="1">IF(OR(CZ$37=$BZ1026:$CA1026),0,CY1026)</f>
        <v>630</v>
      </c>
      <c r="DA1026" s="9" cm="1">
        <f t="array" aca="1" ref="DA1026" ca="1">IF(OR(DA$37=$BZ1026:$CA1026),0,CZ1026)</f>
        <v>630</v>
      </c>
      <c r="DB1026" s="9" cm="1">
        <f t="array" aca="1" ref="DB1026" ca="1">IF(OR(DB$37=$BZ1026:$CA1026),0,DA1026)</f>
        <v>630</v>
      </c>
      <c r="DC1026" s="9" cm="1">
        <f t="array" aca="1" ref="DC1026" ca="1">IF(OR(DC$37=$BZ1026:$CA1026),0,DB1026)</f>
        <v>630</v>
      </c>
      <c r="DD1026" s="9" cm="1">
        <f t="array" aca="1" ref="DD1026" ca="1">IF(OR(DD$37=$BZ1026:$CA1026),0,DC1026)</f>
        <v>630</v>
      </c>
      <c r="DE1026" s="9" cm="1">
        <f t="array" aca="1" ref="DE1026" ca="1">IF(OR(DE$37=$BZ1026:$CA1026),0,DD1026)</f>
        <v>630</v>
      </c>
    </row>
    <row r="1027" spans="77:109">
      <c r="BY1027" s="10" t="s">
        <v>1180</v>
      </c>
      <c r="BZ1027" s="10">
        <v>10</v>
      </c>
      <c r="CA1027" s="10" t="s">
        <v>135</v>
      </c>
      <c r="CB1027" s="10" t="str" cm="1">
        <f t="array" aca="1" ref="CB1027" ca="1">INDIRECT("'Map'!" &amp; CA1027 &amp; BZ1027)</f>
        <v xml:space="preserve"> </v>
      </c>
      <c r="CC1027" s="10" t="str">
        <f ca="1">_xlfn.XLOOKUP(CB1027,Assumptions!$D$10:$D$15,Assumptions!$C$10:$C$15, "", 0, 1)</f>
        <v/>
      </c>
      <c r="CD1027" s="9">
        <f ca="1">_xlfn.XLOOKUP(CB1027,Assumptions!$D$10:$D$15,Assumptions!$F$10:$F$15, 0, 0, 1)</f>
        <v>0</v>
      </c>
      <c r="CE1027" s="9">
        <f ca="1">_xlfn.XLOOKUP(CB1027,Assumptions!$D$10:$D$15,Assumptions!$E$10:$E$15, 0, 0, 1)</f>
        <v>0</v>
      </c>
      <c r="CF1027" s="9">
        <f t="shared" ca="1" si="19"/>
        <v>0</v>
      </c>
      <c r="CG1027" s="9" cm="1">
        <f t="array" aca="1" ref="CG1027" ca="1">IF(OR(CG$37=$BZ1027:$CA1027),0,CF1027)</f>
        <v>0</v>
      </c>
      <c r="CH1027" s="9" cm="1">
        <f t="array" aca="1" ref="CH1027" ca="1">IF(OR(CH$37=$BZ1027:$CA1027),0,CG1027)</f>
        <v>0</v>
      </c>
      <c r="CI1027" s="9" cm="1">
        <f t="array" aca="1" ref="CI1027" ca="1">IF(OR(CI$37=$BZ1027:$CA1027),0,CH1027)</f>
        <v>0</v>
      </c>
      <c r="CJ1027" s="9" cm="1">
        <f t="array" aca="1" ref="CJ1027" ca="1">IF(OR(CJ$37=$BZ1027:$CA1027),0,CI1027)</f>
        <v>0</v>
      </c>
      <c r="CK1027" s="9" cm="1">
        <f t="array" aca="1" ref="CK1027" ca="1">IF(OR(CK$37=$BZ1027:$CA1027),0,CJ1027)</f>
        <v>0</v>
      </c>
      <c r="CL1027" s="9" cm="1">
        <f t="array" aca="1" ref="CL1027" ca="1">IF(OR(CL$37=$BZ1027:$CA1027),0,CK1027)</f>
        <v>0</v>
      </c>
      <c r="CM1027" s="9" cm="1">
        <f t="array" aca="1" ref="CM1027" ca="1">IF(OR(CM$37=$BZ1027:$CA1027),0,CL1027)</f>
        <v>0</v>
      </c>
      <c r="CN1027" s="9" cm="1">
        <f t="array" aca="1" ref="CN1027" ca="1">IF(OR(CN$37=$BZ1027:$CA1027),0,CM1027)</f>
        <v>0</v>
      </c>
      <c r="CO1027" s="9" cm="1">
        <f t="array" aca="1" ref="CO1027" ca="1">IF(OR(CO$37=$BZ1027:$CA1027),0,CN1027)</f>
        <v>0</v>
      </c>
      <c r="CP1027" s="9" cm="1">
        <f t="array" aca="1" ref="CP1027" ca="1">IF(OR(CP$37=$BZ1027:$CA1027),0,CO1027)</f>
        <v>0</v>
      </c>
      <c r="CQ1027" s="9" cm="1">
        <f t="array" aca="1" ref="CQ1027" ca="1">IF(OR(CQ$37=$BZ1027:$CA1027),0,CP1027)</f>
        <v>0</v>
      </c>
      <c r="CR1027" s="9" cm="1">
        <f t="array" aca="1" ref="CR1027" ca="1">IF(OR(CR$37=$BZ1027:$CA1027),0,CQ1027)</f>
        <v>0</v>
      </c>
      <c r="CS1027" s="9" cm="1">
        <f t="array" aca="1" ref="CS1027" ca="1">IF(OR(CS$37=$BZ1027:$CA1027),0,CR1027)</f>
        <v>0</v>
      </c>
      <c r="CT1027" s="9" cm="1">
        <f t="array" aca="1" ref="CT1027" ca="1">IF(OR(CT$37=$BZ1027:$CA1027),0,CS1027)</f>
        <v>0</v>
      </c>
      <c r="CU1027" s="9" cm="1">
        <f t="array" aca="1" ref="CU1027" ca="1">IF(OR(CU$37=$BZ1027:$CA1027),0,CT1027)</f>
        <v>0</v>
      </c>
      <c r="CV1027" s="9" cm="1">
        <f t="array" aca="1" ref="CV1027" ca="1">IF(OR(CV$37=$BZ1027:$CA1027),0,CU1027)</f>
        <v>0</v>
      </c>
      <c r="CW1027" s="9" cm="1">
        <f t="array" aca="1" ref="CW1027" ca="1">IF(OR(CW$37=$BZ1027:$CA1027),0,CV1027)</f>
        <v>0</v>
      </c>
      <c r="CX1027" s="9" cm="1">
        <f t="array" aca="1" ref="CX1027" ca="1">IF(OR(CX$37=$BZ1027:$CA1027),0,CW1027)</f>
        <v>0</v>
      </c>
      <c r="CY1027" s="9" cm="1">
        <f t="array" aca="1" ref="CY1027" ca="1">IF(OR(CY$37=$BZ1027:$CA1027),0,CX1027)</f>
        <v>0</v>
      </c>
      <c r="CZ1027" s="9" cm="1">
        <f t="array" aca="1" ref="CZ1027" ca="1">IF(OR(CZ$37=$BZ1027:$CA1027),0,CY1027)</f>
        <v>0</v>
      </c>
      <c r="DA1027" s="9" cm="1">
        <f t="array" aca="1" ref="DA1027" ca="1">IF(OR(DA$37=$BZ1027:$CA1027),0,CZ1027)</f>
        <v>0</v>
      </c>
      <c r="DB1027" s="9" cm="1">
        <f t="array" aca="1" ref="DB1027" ca="1">IF(OR(DB$37=$BZ1027:$CA1027),0,DA1027)</f>
        <v>0</v>
      </c>
      <c r="DC1027" s="9" cm="1">
        <f t="array" aca="1" ref="DC1027" ca="1">IF(OR(DC$37=$BZ1027:$CA1027),0,DB1027)</f>
        <v>0</v>
      </c>
      <c r="DD1027" s="9" cm="1">
        <f t="array" aca="1" ref="DD1027" ca="1">IF(OR(DD$37=$BZ1027:$CA1027),0,DC1027)</f>
        <v>0</v>
      </c>
      <c r="DE1027" s="9" cm="1">
        <f t="array" aca="1" ref="DE1027" ca="1">IF(OR(DE$37=$BZ1027:$CA1027),0,DD1027)</f>
        <v>0</v>
      </c>
    </row>
    <row r="1028" spans="77:109">
      <c r="BY1028" s="10" t="s">
        <v>1181</v>
      </c>
      <c r="BZ1028" s="10">
        <v>10</v>
      </c>
      <c r="CA1028" s="10" t="s">
        <v>92</v>
      </c>
      <c r="CB1028" s="10" t="str" cm="1">
        <f t="array" aca="1" ref="CB1028" ca="1">INDIRECT("'Map'!" &amp; CA1028 &amp; BZ1028)</f>
        <v xml:space="preserve"> </v>
      </c>
      <c r="CC1028" s="10" t="str">
        <f ca="1">_xlfn.XLOOKUP(CB1028,Assumptions!$D$10:$D$15,Assumptions!$C$10:$C$15, "", 0, 1)</f>
        <v/>
      </c>
      <c r="CD1028" s="9">
        <f ca="1">_xlfn.XLOOKUP(CB1028,Assumptions!$D$10:$D$15,Assumptions!$F$10:$F$15, 0, 0, 1)</f>
        <v>0</v>
      </c>
      <c r="CE1028" s="9">
        <f ca="1">_xlfn.XLOOKUP(CB1028,Assumptions!$D$10:$D$15,Assumptions!$E$10:$E$15, 0, 0, 1)</f>
        <v>0</v>
      </c>
      <c r="CF1028" s="9">
        <f t="shared" ca="1" si="19"/>
        <v>0</v>
      </c>
      <c r="CG1028" s="9" cm="1">
        <f t="array" aca="1" ref="CG1028" ca="1">IF(OR(CG$37=$BZ1028:$CA1028),0,CF1028)</f>
        <v>0</v>
      </c>
      <c r="CH1028" s="9" cm="1">
        <f t="array" aca="1" ref="CH1028" ca="1">IF(OR(CH$37=$BZ1028:$CA1028),0,CG1028)</f>
        <v>0</v>
      </c>
      <c r="CI1028" s="9" cm="1">
        <f t="array" aca="1" ref="CI1028" ca="1">IF(OR(CI$37=$BZ1028:$CA1028),0,CH1028)</f>
        <v>0</v>
      </c>
      <c r="CJ1028" s="9" cm="1">
        <f t="array" aca="1" ref="CJ1028" ca="1">IF(OR(CJ$37=$BZ1028:$CA1028),0,CI1028)</f>
        <v>0</v>
      </c>
      <c r="CK1028" s="9" cm="1">
        <f t="array" aca="1" ref="CK1028" ca="1">IF(OR(CK$37=$BZ1028:$CA1028),0,CJ1028)</f>
        <v>0</v>
      </c>
      <c r="CL1028" s="9" cm="1">
        <f t="array" aca="1" ref="CL1028" ca="1">IF(OR(CL$37=$BZ1028:$CA1028),0,CK1028)</f>
        <v>0</v>
      </c>
      <c r="CM1028" s="9" cm="1">
        <f t="array" aca="1" ref="CM1028" ca="1">IF(OR(CM$37=$BZ1028:$CA1028),0,CL1028)</f>
        <v>0</v>
      </c>
      <c r="CN1028" s="9" cm="1">
        <f t="array" aca="1" ref="CN1028" ca="1">IF(OR(CN$37=$BZ1028:$CA1028),0,CM1028)</f>
        <v>0</v>
      </c>
      <c r="CO1028" s="9" cm="1">
        <f t="array" aca="1" ref="CO1028" ca="1">IF(OR(CO$37=$BZ1028:$CA1028),0,CN1028)</f>
        <v>0</v>
      </c>
      <c r="CP1028" s="9" cm="1">
        <f t="array" aca="1" ref="CP1028" ca="1">IF(OR(CP$37=$BZ1028:$CA1028),0,CO1028)</f>
        <v>0</v>
      </c>
      <c r="CQ1028" s="9" cm="1">
        <f t="array" aca="1" ref="CQ1028" ca="1">IF(OR(CQ$37=$BZ1028:$CA1028),0,CP1028)</f>
        <v>0</v>
      </c>
      <c r="CR1028" s="9" cm="1">
        <f t="array" aca="1" ref="CR1028" ca="1">IF(OR(CR$37=$BZ1028:$CA1028),0,CQ1028)</f>
        <v>0</v>
      </c>
      <c r="CS1028" s="9" cm="1">
        <f t="array" aca="1" ref="CS1028" ca="1">IF(OR(CS$37=$BZ1028:$CA1028),0,CR1028)</f>
        <v>0</v>
      </c>
      <c r="CT1028" s="9" cm="1">
        <f t="array" aca="1" ref="CT1028" ca="1">IF(OR(CT$37=$BZ1028:$CA1028),0,CS1028)</f>
        <v>0</v>
      </c>
      <c r="CU1028" s="9" cm="1">
        <f t="array" aca="1" ref="CU1028" ca="1">IF(OR(CU$37=$BZ1028:$CA1028),0,CT1028)</f>
        <v>0</v>
      </c>
      <c r="CV1028" s="9" cm="1">
        <f t="array" aca="1" ref="CV1028" ca="1">IF(OR(CV$37=$BZ1028:$CA1028),0,CU1028)</f>
        <v>0</v>
      </c>
      <c r="CW1028" s="9" cm="1">
        <f t="array" aca="1" ref="CW1028" ca="1">IF(OR(CW$37=$BZ1028:$CA1028),0,CV1028)</f>
        <v>0</v>
      </c>
      <c r="CX1028" s="9" cm="1">
        <f t="array" aca="1" ref="CX1028" ca="1">IF(OR(CX$37=$BZ1028:$CA1028),0,CW1028)</f>
        <v>0</v>
      </c>
      <c r="CY1028" s="9" cm="1">
        <f t="array" aca="1" ref="CY1028" ca="1">IF(OR(CY$37=$BZ1028:$CA1028),0,CX1028)</f>
        <v>0</v>
      </c>
      <c r="CZ1028" s="9" cm="1">
        <f t="array" aca="1" ref="CZ1028" ca="1">IF(OR(CZ$37=$BZ1028:$CA1028),0,CY1028)</f>
        <v>0</v>
      </c>
      <c r="DA1028" s="9" cm="1">
        <f t="array" aca="1" ref="DA1028" ca="1">IF(OR(DA$37=$BZ1028:$CA1028),0,CZ1028)</f>
        <v>0</v>
      </c>
      <c r="DB1028" s="9" cm="1">
        <f t="array" aca="1" ref="DB1028" ca="1">IF(OR(DB$37=$BZ1028:$CA1028),0,DA1028)</f>
        <v>0</v>
      </c>
      <c r="DC1028" s="9" cm="1">
        <f t="array" aca="1" ref="DC1028" ca="1">IF(OR(DC$37=$BZ1028:$CA1028),0,DB1028)</f>
        <v>0</v>
      </c>
      <c r="DD1028" s="9" cm="1">
        <f t="array" aca="1" ref="DD1028" ca="1">IF(OR(DD$37=$BZ1028:$CA1028),0,DC1028)</f>
        <v>0</v>
      </c>
      <c r="DE1028" s="9" cm="1">
        <f t="array" aca="1" ref="DE1028" ca="1">IF(OR(DE$37=$BZ1028:$CA1028),0,DD1028)</f>
        <v>0</v>
      </c>
    </row>
    <row r="1029" spans="77:109">
      <c r="BY1029" s="10" t="s">
        <v>1182</v>
      </c>
      <c r="BZ1029" s="10">
        <v>10</v>
      </c>
      <c r="CA1029" s="10" t="s">
        <v>136</v>
      </c>
      <c r="CB1029" s="10" t="str" cm="1">
        <f t="array" aca="1" ref="CB1029" ca="1">INDIRECT("'Map'!" &amp; CA1029 &amp; BZ1029)</f>
        <v>🍋</v>
      </c>
      <c r="CC1029" s="10" t="str">
        <f ca="1">_xlfn.XLOOKUP(CB1029,Assumptions!$D$10:$D$15,Assumptions!$C$10:$C$15, "", 0, 1)</f>
        <v>Lemon</v>
      </c>
      <c r="CD1029" s="9">
        <f ca="1">_xlfn.XLOOKUP(CB1029,Assumptions!$D$10:$D$15,Assumptions!$F$10:$F$15, 0, 0, 1)</f>
        <v>300</v>
      </c>
      <c r="CE1029" s="9">
        <f ca="1">_xlfn.XLOOKUP(CB1029,Assumptions!$D$10:$D$15,Assumptions!$E$10:$E$15, 0, 0, 1)</f>
        <v>1.5</v>
      </c>
      <c r="CF1029" s="9">
        <f t="shared" ca="1" si="19"/>
        <v>450</v>
      </c>
      <c r="CG1029" s="9" cm="1">
        <f t="array" aca="1" ref="CG1029" ca="1">IF(OR(CG$37=$BZ1029:$CA1029),0,CF1029)</f>
        <v>450</v>
      </c>
      <c r="CH1029" s="9" cm="1">
        <f t="array" aca="1" ref="CH1029" ca="1">IF(OR(CH$37=$BZ1029:$CA1029),0,CG1029)</f>
        <v>450</v>
      </c>
      <c r="CI1029" s="9" cm="1">
        <f t="array" aca="1" ref="CI1029" ca="1">IF(OR(CI$37=$BZ1029:$CA1029),0,CH1029)</f>
        <v>450</v>
      </c>
      <c r="CJ1029" s="9" cm="1">
        <f t="array" aca="1" ref="CJ1029" ca="1">IF(OR(CJ$37=$BZ1029:$CA1029),0,CI1029)</f>
        <v>450</v>
      </c>
      <c r="CK1029" s="9" cm="1">
        <f t="array" aca="1" ref="CK1029" ca="1">IF(OR(CK$37=$BZ1029:$CA1029),0,CJ1029)</f>
        <v>450</v>
      </c>
      <c r="CL1029" s="9" cm="1">
        <f t="array" aca="1" ref="CL1029" ca="1">IF(OR(CL$37=$BZ1029:$CA1029),0,CK1029)</f>
        <v>450</v>
      </c>
      <c r="CM1029" s="9" cm="1">
        <f t="array" aca="1" ref="CM1029" ca="1">IF(OR(CM$37=$BZ1029:$CA1029),0,CL1029)</f>
        <v>450</v>
      </c>
      <c r="CN1029" s="9" cm="1">
        <f t="array" aca="1" ref="CN1029" ca="1">IF(OR(CN$37=$BZ1029:$CA1029),0,CM1029)</f>
        <v>450</v>
      </c>
      <c r="CO1029" s="9" cm="1">
        <f t="array" aca="1" ref="CO1029" ca="1">IF(OR(CO$37=$BZ1029:$CA1029),0,CN1029)</f>
        <v>450</v>
      </c>
      <c r="CP1029" s="9" cm="1">
        <f t="array" aca="1" ref="CP1029" ca="1">IF(OR(CP$37=$BZ1029:$CA1029),0,CO1029)</f>
        <v>450</v>
      </c>
      <c r="CQ1029" s="9" cm="1">
        <f t="array" aca="1" ref="CQ1029" ca="1">IF(OR(CQ$37=$BZ1029:$CA1029),0,CP1029)</f>
        <v>450</v>
      </c>
      <c r="CR1029" s="9" cm="1">
        <f t="array" aca="1" ref="CR1029" ca="1">IF(OR(CR$37=$BZ1029:$CA1029),0,CQ1029)</f>
        <v>450</v>
      </c>
      <c r="CS1029" s="9" cm="1">
        <f t="array" aca="1" ref="CS1029" ca="1">IF(OR(CS$37=$BZ1029:$CA1029),0,CR1029)</f>
        <v>450</v>
      </c>
      <c r="CT1029" s="9" cm="1">
        <f t="array" aca="1" ref="CT1029" ca="1">IF(OR(CT$37=$BZ1029:$CA1029),0,CS1029)</f>
        <v>450</v>
      </c>
      <c r="CU1029" s="9" cm="1">
        <f t="array" aca="1" ref="CU1029" ca="1">IF(OR(CU$37=$BZ1029:$CA1029),0,CT1029)</f>
        <v>450</v>
      </c>
      <c r="CV1029" s="9" cm="1">
        <f t="array" aca="1" ref="CV1029" ca="1">IF(OR(CV$37=$BZ1029:$CA1029),0,CU1029)</f>
        <v>450</v>
      </c>
      <c r="CW1029" s="9" cm="1">
        <f t="array" aca="1" ref="CW1029" ca="1">IF(OR(CW$37=$BZ1029:$CA1029),0,CV1029)</f>
        <v>450</v>
      </c>
      <c r="CX1029" s="9" cm="1">
        <f t="array" aca="1" ref="CX1029" ca="1">IF(OR(CX$37=$BZ1029:$CA1029),0,CW1029)</f>
        <v>450</v>
      </c>
      <c r="CY1029" s="9" cm="1">
        <f t="array" aca="1" ref="CY1029" ca="1">IF(OR(CY$37=$BZ1029:$CA1029),0,CX1029)</f>
        <v>450</v>
      </c>
      <c r="CZ1029" s="9" cm="1">
        <f t="array" aca="1" ref="CZ1029" ca="1">IF(OR(CZ$37=$BZ1029:$CA1029),0,CY1029)</f>
        <v>450</v>
      </c>
      <c r="DA1029" s="9" cm="1">
        <f t="array" aca="1" ref="DA1029" ca="1">IF(OR(DA$37=$BZ1029:$CA1029),0,CZ1029)</f>
        <v>450</v>
      </c>
      <c r="DB1029" s="9" cm="1">
        <f t="array" aca="1" ref="DB1029" ca="1">IF(OR(DB$37=$BZ1029:$CA1029),0,DA1029)</f>
        <v>450</v>
      </c>
      <c r="DC1029" s="9" cm="1">
        <f t="array" aca="1" ref="DC1029" ca="1">IF(OR(DC$37=$BZ1029:$CA1029),0,DB1029)</f>
        <v>450</v>
      </c>
      <c r="DD1029" s="9" cm="1">
        <f t="array" aca="1" ref="DD1029" ca="1">IF(OR(DD$37=$BZ1029:$CA1029),0,DC1029)</f>
        <v>450</v>
      </c>
      <c r="DE1029" s="9" cm="1">
        <f t="array" aca="1" ref="DE1029" ca="1">IF(OR(DE$37=$BZ1029:$CA1029),0,DD1029)</f>
        <v>450</v>
      </c>
    </row>
    <row r="1030" spans="77:109">
      <c r="BY1030" s="10" t="s">
        <v>1183</v>
      </c>
      <c r="BZ1030" s="10">
        <v>10</v>
      </c>
      <c r="CA1030" s="10" t="s">
        <v>111</v>
      </c>
      <c r="CB1030" s="10" t="str" cm="1">
        <f t="array" aca="1" ref="CB1030" ca="1">INDIRECT("'Map'!" &amp; CA1030 &amp; BZ1030)</f>
        <v>🍏</v>
      </c>
      <c r="CC1030" s="10" t="str">
        <f ca="1">_xlfn.XLOOKUP(CB1030,Assumptions!$D$10:$D$15,Assumptions!$C$10:$C$15, "", 0, 1)</f>
        <v>Apple</v>
      </c>
      <c r="CD1030" s="9">
        <f ca="1">_xlfn.XLOOKUP(CB1030,Assumptions!$D$10:$D$15,Assumptions!$F$10:$F$15, 0, 0, 1)</f>
        <v>900</v>
      </c>
      <c r="CE1030" s="9">
        <f ca="1">_xlfn.XLOOKUP(CB1030,Assumptions!$D$10:$D$15,Assumptions!$E$10:$E$15, 0, 0, 1)</f>
        <v>0.7</v>
      </c>
      <c r="CF1030" s="9">
        <f t="shared" ca="1" si="19"/>
        <v>630</v>
      </c>
      <c r="CG1030" s="9" cm="1">
        <f t="array" aca="1" ref="CG1030" ca="1">IF(OR(CG$37=$BZ1030:$CA1030),0,CF1030)</f>
        <v>630</v>
      </c>
      <c r="CH1030" s="9" cm="1">
        <f t="array" aca="1" ref="CH1030" ca="1">IF(OR(CH$37=$BZ1030:$CA1030),0,CG1030)</f>
        <v>630</v>
      </c>
      <c r="CI1030" s="9" cm="1">
        <f t="array" aca="1" ref="CI1030" ca="1">IF(OR(CI$37=$BZ1030:$CA1030),0,CH1030)</f>
        <v>630</v>
      </c>
      <c r="CJ1030" s="9" cm="1">
        <f t="array" aca="1" ref="CJ1030" ca="1">IF(OR(CJ$37=$BZ1030:$CA1030),0,CI1030)</f>
        <v>630</v>
      </c>
      <c r="CK1030" s="9" cm="1">
        <f t="array" aca="1" ref="CK1030" ca="1">IF(OR(CK$37=$BZ1030:$CA1030),0,CJ1030)</f>
        <v>630</v>
      </c>
      <c r="CL1030" s="9" cm="1">
        <f t="array" aca="1" ref="CL1030" ca="1">IF(OR(CL$37=$BZ1030:$CA1030),0,CK1030)</f>
        <v>630</v>
      </c>
      <c r="CM1030" s="9" cm="1">
        <f t="array" aca="1" ref="CM1030" ca="1">IF(OR(CM$37=$BZ1030:$CA1030),0,CL1030)</f>
        <v>630</v>
      </c>
      <c r="CN1030" s="9" cm="1">
        <f t="array" aca="1" ref="CN1030" ca="1">IF(OR(CN$37=$BZ1030:$CA1030),0,CM1030)</f>
        <v>630</v>
      </c>
      <c r="CO1030" s="9" cm="1">
        <f t="array" aca="1" ref="CO1030" ca="1">IF(OR(CO$37=$BZ1030:$CA1030),0,CN1030)</f>
        <v>630</v>
      </c>
      <c r="CP1030" s="9" cm="1">
        <f t="array" aca="1" ref="CP1030" ca="1">IF(OR(CP$37=$BZ1030:$CA1030),0,CO1030)</f>
        <v>630</v>
      </c>
      <c r="CQ1030" s="9" cm="1">
        <f t="array" aca="1" ref="CQ1030" ca="1">IF(OR(CQ$37=$BZ1030:$CA1030),0,CP1030)</f>
        <v>630</v>
      </c>
      <c r="CR1030" s="9" cm="1">
        <f t="array" aca="1" ref="CR1030" ca="1">IF(OR(CR$37=$BZ1030:$CA1030),0,CQ1030)</f>
        <v>630</v>
      </c>
      <c r="CS1030" s="9" cm="1">
        <f t="array" aca="1" ref="CS1030" ca="1">IF(OR(CS$37=$BZ1030:$CA1030),0,CR1030)</f>
        <v>630</v>
      </c>
      <c r="CT1030" s="9" cm="1">
        <f t="array" aca="1" ref="CT1030" ca="1">IF(OR(CT$37=$BZ1030:$CA1030),0,CS1030)</f>
        <v>630</v>
      </c>
      <c r="CU1030" s="9" cm="1">
        <f t="array" aca="1" ref="CU1030" ca="1">IF(OR(CU$37=$BZ1030:$CA1030),0,CT1030)</f>
        <v>630</v>
      </c>
      <c r="CV1030" s="9" cm="1">
        <f t="array" aca="1" ref="CV1030" ca="1">IF(OR(CV$37=$BZ1030:$CA1030),0,CU1030)</f>
        <v>630</v>
      </c>
      <c r="CW1030" s="9" cm="1">
        <f t="array" aca="1" ref="CW1030" ca="1">IF(OR(CW$37=$BZ1030:$CA1030),0,CV1030)</f>
        <v>630</v>
      </c>
      <c r="CX1030" s="9" cm="1">
        <f t="array" aca="1" ref="CX1030" ca="1">IF(OR(CX$37=$BZ1030:$CA1030),0,CW1030)</f>
        <v>630</v>
      </c>
      <c r="CY1030" s="9" cm="1">
        <f t="array" aca="1" ref="CY1030" ca="1">IF(OR(CY$37=$BZ1030:$CA1030),0,CX1030)</f>
        <v>630</v>
      </c>
      <c r="CZ1030" s="9" cm="1">
        <f t="array" aca="1" ref="CZ1030" ca="1">IF(OR(CZ$37=$BZ1030:$CA1030),0,CY1030)</f>
        <v>630</v>
      </c>
      <c r="DA1030" s="9" cm="1">
        <f t="array" aca="1" ref="DA1030" ca="1">IF(OR(DA$37=$BZ1030:$CA1030),0,CZ1030)</f>
        <v>630</v>
      </c>
      <c r="DB1030" s="9" cm="1">
        <f t="array" aca="1" ref="DB1030" ca="1">IF(OR(DB$37=$BZ1030:$CA1030),0,DA1030)</f>
        <v>630</v>
      </c>
      <c r="DC1030" s="9" cm="1">
        <f t="array" aca="1" ref="DC1030" ca="1">IF(OR(DC$37=$BZ1030:$CA1030),0,DB1030)</f>
        <v>630</v>
      </c>
      <c r="DD1030" s="9" cm="1">
        <f t="array" aca="1" ref="DD1030" ca="1">IF(OR(DD$37=$BZ1030:$CA1030),0,DC1030)</f>
        <v>630</v>
      </c>
      <c r="DE1030" s="9" cm="1">
        <f t="array" aca="1" ref="DE1030" ca="1">IF(OR(DE$37=$BZ1030:$CA1030),0,DD1030)</f>
        <v>630</v>
      </c>
    </row>
    <row r="1031" spans="77:109">
      <c r="BY1031" s="10" t="s">
        <v>1184</v>
      </c>
      <c r="BZ1031" s="10">
        <v>10</v>
      </c>
      <c r="CA1031" s="10" t="s">
        <v>106</v>
      </c>
      <c r="CB1031" s="10" t="str" cm="1">
        <f t="array" aca="1" ref="CB1031" ca="1">INDIRECT("'Map'!" &amp; CA1031 &amp; BZ1031)</f>
        <v>🍏</v>
      </c>
      <c r="CC1031" s="10" t="str">
        <f ca="1">_xlfn.XLOOKUP(CB1031,Assumptions!$D$10:$D$15,Assumptions!$C$10:$C$15, "", 0, 1)</f>
        <v>Apple</v>
      </c>
      <c r="CD1031" s="9">
        <f ca="1">_xlfn.XLOOKUP(CB1031,Assumptions!$D$10:$D$15,Assumptions!$F$10:$F$15, 0, 0, 1)</f>
        <v>900</v>
      </c>
      <c r="CE1031" s="9">
        <f ca="1">_xlfn.XLOOKUP(CB1031,Assumptions!$D$10:$D$15,Assumptions!$E$10:$E$15, 0, 0, 1)</f>
        <v>0.7</v>
      </c>
      <c r="CF1031" s="9">
        <f t="shared" ca="1" si="19"/>
        <v>630</v>
      </c>
      <c r="CG1031" s="9" cm="1">
        <f t="array" aca="1" ref="CG1031" ca="1">IF(OR(CG$37=$BZ1031:$CA1031),0,CF1031)</f>
        <v>630</v>
      </c>
      <c r="CH1031" s="9" cm="1">
        <f t="array" aca="1" ref="CH1031" ca="1">IF(OR(CH$37=$BZ1031:$CA1031),0,CG1031)</f>
        <v>630</v>
      </c>
      <c r="CI1031" s="9" cm="1">
        <f t="array" aca="1" ref="CI1031" ca="1">IF(OR(CI$37=$BZ1031:$CA1031),0,CH1031)</f>
        <v>630</v>
      </c>
      <c r="CJ1031" s="9" cm="1">
        <f t="array" aca="1" ref="CJ1031" ca="1">IF(OR(CJ$37=$BZ1031:$CA1031),0,CI1031)</f>
        <v>630</v>
      </c>
      <c r="CK1031" s="9" cm="1">
        <f t="array" aca="1" ref="CK1031" ca="1">IF(OR(CK$37=$BZ1031:$CA1031),0,CJ1031)</f>
        <v>630</v>
      </c>
      <c r="CL1031" s="9" cm="1">
        <f t="array" aca="1" ref="CL1031" ca="1">IF(OR(CL$37=$BZ1031:$CA1031),0,CK1031)</f>
        <v>630</v>
      </c>
      <c r="CM1031" s="9" cm="1">
        <f t="array" aca="1" ref="CM1031" ca="1">IF(OR(CM$37=$BZ1031:$CA1031),0,CL1031)</f>
        <v>630</v>
      </c>
      <c r="CN1031" s="9" cm="1">
        <f t="array" aca="1" ref="CN1031" ca="1">IF(OR(CN$37=$BZ1031:$CA1031),0,CM1031)</f>
        <v>630</v>
      </c>
      <c r="CO1031" s="9" cm="1">
        <f t="array" aca="1" ref="CO1031" ca="1">IF(OR(CO$37=$BZ1031:$CA1031),0,CN1031)</f>
        <v>630</v>
      </c>
      <c r="CP1031" s="9" cm="1">
        <f t="array" aca="1" ref="CP1031" ca="1">IF(OR(CP$37=$BZ1031:$CA1031),0,CO1031)</f>
        <v>630</v>
      </c>
      <c r="CQ1031" s="9" cm="1">
        <f t="array" aca="1" ref="CQ1031" ca="1">IF(OR(CQ$37=$BZ1031:$CA1031),0,CP1031)</f>
        <v>0</v>
      </c>
      <c r="CR1031" s="9" cm="1">
        <f t="array" aca="1" ref="CR1031" ca="1">IF(OR(CR$37=$BZ1031:$CA1031),0,CQ1031)</f>
        <v>0</v>
      </c>
      <c r="CS1031" s="9" cm="1">
        <f t="array" aca="1" ref="CS1031" ca="1">IF(OR(CS$37=$BZ1031:$CA1031),0,CR1031)</f>
        <v>0</v>
      </c>
      <c r="CT1031" s="9" cm="1">
        <f t="array" aca="1" ref="CT1031" ca="1">IF(OR(CT$37=$BZ1031:$CA1031),0,CS1031)</f>
        <v>0</v>
      </c>
      <c r="CU1031" s="9" cm="1">
        <f t="array" aca="1" ref="CU1031" ca="1">IF(OR(CU$37=$BZ1031:$CA1031),0,CT1031)</f>
        <v>0</v>
      </c>
      <c r="CV1031" s="9" cm="1">
        <f t="array" aca="1" ref="CV1031" ca="1">IF(OR(CV$37=$BZ1031:$CA1031),0,CU1031)</f>
        <v>0</v>
      </c>
      <c r="CW1031" s="9" cm="1">
        <f t="array" aca="1" ref="CW1031" ca="1">IF(OR(CW$37=$BZ1031:$CA1031),0,CV1031)</f>
        <v>0</v>
      </c>
      <c r="CX1031" s="9" cm="1">
        <f t="array" aca="1" ref="CX1031" ca="1">IF(OR(CX$37=$BZ1031:$CA1031),0,CW1031)</f>
        <v>0</v>
      </c>
      <c r="CY1031" s="9" cm="1">
        <f t="array" aca="1" ref="CY1031" ca="1">IF(OR(CY$37=$BZ1031:$CA1031),0,CX1031)</f>
        <v>0</v>
      </c>
      <c r="CZ1031" s="9" cm="1">
        <f t="array" aca="1" ref="CZ1031" ca="1">IF(OR(CZ$37=$BZ1031:$CA1031),0,CY1031)</f>
        <v>0</v>
      </c>
      <c r="DA1031" s="9" cm="1">
        <f t="array" aca="1" ref="DA1031" ca="1">IF(OR(DA$37=$BZ1031:$CA1031),0,CZ1031)</f>
        <v>0</v>
      </c>
      <c r="DB1031" s="9" cm="1">
        <f t="array" aca="1" ref="DB1031" ca="1">IF(OR(DB$37=$BZ1031:$CA1031),0,DA1031)</f>
        <v>0</v>
      </c>
      <c r="DC1031" s="9" cm="1">
        <f t="array" aca="1" ref="DC1031" ca="1">IF(OR(DC$37=$BZ1031:$CA1031),0,DB1031)</f>
        <v>0</v>
      </c>
      <c r="DD1031" s="9" cm="1">
        <f t="array" aca="1" ref="DD1031" ca="1">IF(OR(DD$37=$BZ1031:$CA1031),0,DC1031)</f>
        <v>0</v>
      </c>
      <c r="DE1031" s="9" cm="1">
        <f t="array" aca="1" ref="DE1031" ca="1">IF(OR(DE$37=$BZ1031:$CA1031),0,DD1031)</f>
        <v>0</v>
      </c>
    </row>
    <row r="1032" spans="77:109">
      <c r="BY1032" s="10" t="s">
        <v>1185</v>
      </c>
      <c r="BZ1032" s="10">
        <v>10</v>
      </c>
      <c r="CA1032" s="10" t="s">
        <v>103</v>
      </c>
      <c r="CB1032" s="10" t="str" cm="1">
        <f t="array" aca="1" ref="CB1032" ca="1">INDIRECT("'Map'!" &amp; CA1032 &amp; BZ1032)</f>
        <v>🍇</v>
      </c>
      <c r="CC1032" s="10" t="str">
        <f ca="1">_xlfn.XLOOKUP(CB1032,Assumptions!$D$10:$D$15,Assumptions!$C$10:$C$15, "", 0, 1)</f>
        <v>Grapes</v>
      </c>
      <c r="CD1032" s="9">
        <f ca="1">_xlfn.XLOOKUP(CB1032,Assumptions!$D$10:$D$15,Assumptions!$F$10:$F$15, 0, 0, 1)</f>
        <v>450</v>
      </c>
      <c r="CE1032" s="9">
        <f ca="1">_xlfn.XLOOKUP(CB1032,Assumptions!$D$10:$D$15,Assumptions!$E$10:$E$15, 0, 0, 1)</f>
        <v>1.2</v>
      </c>
      <c r="CF1032" s="9">
        <f t="shared" ca="1" si="19"/>
        <v>540</v>
      </c>
      <c r="CG1032" s="9" cm="1">
        <f t="array" aca="1" ref="CG1032" ca="1">IF(OR(CG$37=$BZ1032:$CA1032),0,CF1032)</f>
        <v>540</v>
      </c>
      <c r="CH1032" s="9" cm="1">
        <f t="array" aca="1" ref="CH1032" ca="1">IF(OR(CH$37=$BZ1032:$CA1032),0,CG1032)</f>
        <v>540</v>
      </c>
      <c r="CI1032" s="9" cm="1">
        <f t="array" aca="1" ref="CI1032" ca="1">IF(OR(CI$37=$BZ1032:$CA1032),0,CH1032)</f>
        <v>540</v>
      </c>
      <c r="CJ1032" s="9" cm="1">
        <f t="array" aca="1" ref="CJ1032" ca="1">IF(OR(CJ$37=$BZ1032:$CA1032),0,CI1032)</f>
        <v>540</v>
      </c>
      <c r="CK1032" s="9" cm="1">
        <f t="array" aca="1" ref="CK1032" ca="1">IF(OR(CK$37=$BZ1032:$CA1032),0,CJ1032)</f>
        <v>540</v>
      </c>
      <c r="CL1032" s="9" cm="1">
        <f t="array" aca="1" ref="CL1032" ca="1">IF(OR(CL$37=$BZ1032:$CA1032),0,CK1032)</f>
        <v>540</v>
      </c>
      <c r="CM1032" s="9" cm="1">
        <f t="array" aca="1" ref="CM1032" ca="1">IF(OR(CM$37=$BZ1032:$CA1032),0,CL1032)</f>
        <v>540</v>
      </c>
      <c r="CN1032" s="9" cm="1">
        <f t="array" aca="1" ref="CN1032" ca="1">IF(OR(CN$37=$BZ1032:$CA1032),0,CM1032)</f>
        <v>540</v>
      </c>
      <c r="CO1032" s="9" cm="1">
        <f t="array" aca="1" ref="CO1032" ca="1">IF(OR(CO$37=$BZ1032:$CA1032),0,CN1032)</f>
        <v>540</v>
      </c>
      <c r="CP1032" s="9" cm="1">
        <f t="array" aca="1" ref="CP1032" ca="1">IF(OR(CP$37=$BZ1032:$CA1032),0,CO1032)</f>
        <v>540</v>
      </c>
      <c r="CQ1032" s="9" cm="1">
        <f t="array" aca="1" ref="CQ1032" ca="1">IF(OR(CQ$37=$BZ1032:$CA1032),0,CP1032)</f>
        <v>540</v>
      </c>
      <c r="CR1032" s="9" cm="1">
        <f t="array" aca="1" ref="CR1032" ca="1">IF(OR(CR$37=$BZ1032:$CA1032),0,CQ1032)</f>
        <v>540</v>
      </c>
      <c r="CS1032" s="9" cm="1">
        <f t="array" aca="1" ref="CS1032" ca="1">IF(OR(CS$37=$BZ1032:$CA1032),0,CR1032)</f>
        <v>540</v>
      </c>
      <c r="CT1032" s="9" cm="1">
        <f t="array" aca="1" ref="CT1032" ca="1">IF(OR(CT$37=$BZ1032:$CA1032),0,CS1032)</f>
        <v>540</v>
      </c>
      <c r="CU1032" s="9" cm="1">
        <f t="array" aca="1" ref="CU1032" ca="1">IF(OR(CU$37=$BZ1032:$CA1032),0,CT1032)</f>
        <v>540</v>
      </c>
      <c r="CV1032" s="9" cm="1">
        <f t="array" aca="1" ref="CV1032" ca="1">IF(OR(CV$37=$BZ1032:$CA1032),0,CU1032)</f>
        <v>540</v>
      </c>
      <c r="CW1032" s="9" cm="1">
        <f t="array" aca="1" ref="CW1032" ca="1">IF(OR(CW$37=$BZ1032:$CA1032),0,CV1032)</f>
        <v>540</v>
      </c>
      <c r="CX1032" s="9" cm="1">
        <f t="array" aca="1" ref="CX1032" ca="1">IF(OR(CX$37=$BZ1032:$CA1032),0,CW1032)</f>
        <v>540</v>
      </c>
      <c r="CY1032" s="9" cm="1">
        <f t="array" aca="1" ref="CY1032" ca="1">IF(OR(CY$37=$BZ1032:$CA1032),0,CX1032)</f>
        <v>540</v>
      </c>
      <c r="CZ1032" s="9" cm="1">
        <f t="array" aca="1" ref="CZ1032" ca="1">IF(OR(CZ$37=$BZ1032:$CA1032),0,CY1032)</f>
        <v>540</v>
      </c>
      <c r="DA1032" s="9" cm="1">
        <f t="array" aca="1" ref="DA1032" ca="1">IF(OR(DA$37=$BZ1032:$CA1032),0,CZ1032)</f>
        <v>540</v>
      </c>
      <c r="DB1032" s="9" cm="1">
        <f t="array" aca="1" ref="DB1032" ca="1">IF(OR(DB$37=$BZ1032:$CA1032),0,DA1032)</f>
        <v>540</v>
      </c>
      <c r="DC1032" s="9" cm="1">
        <f t="array" aca="1" ref="DC1032" ca="1">IF(OR(DC$37=$BZ1032:$CA1032),0,DB1032)</f>
        <v>540</v>
      </c>
      <c r="DD1032" s="9" cm="1">
        <f t="array" aca="1" ref="DD1032" ca="1">IF(OR(DD$37=$BZ1032:$CA1032),0,DC1032)</f>
        <v>540</v>
      </c>
      <c r="DE1032" s="9" cm="1">
        <f t="array" aca="1" ref="DE1032" ca="1">IF(OR(DE$37=$BZ1032:$CA1032),0,DD1032)</f>
        <v>540</v>
      </c>
    </row>
    <row r="1033" spans="77:109">
      <c r="BY1033" s="10" t="s">
        <v>1186</v>
      </c>
      <c r="BZ1033" s="10">
        <v>10</v>
      </c>
      <c r="CA1033" s="10" t="s">
        <v>137</v>
      </c>
      <c r="CB1033" s="10" t="str" cm="1">
        <f t="array" aca="1" ref="CB1033" ca="1">INDIRECT("'Map'!" &amp; CA1033 &amp; BZ1033)</f>
        <v>🍋</v>
      </c>
      <c r="CC1033" s="10" t="str">
        <f ca="1">_xlfn.XLOOKUP(CB1033,Assumptions!$D$10:$D$15,Assumptions!$C$10:$C$15, "", 0, 1)</f>
        <v>Lemon</v>
      </c>
      <c r="CD1033" s="9">
        <f ca="1">_xlfn.XLOOKUP(CB1033,Assumptions!$D$10:$D$15,Assumptions!$F$10:$F$15, 0, 0, 1)</f>
        <v>300</v>
      </c>
      <c r="CE1033" s="9">
        <f ca="1">_xlfn.XLOOKUP(CB1033,Assumptions!$D$10:$D$15,Assumptions!$E$10:$E$15, 0, 0, 1)</f>
        <v>1.5</v>
      </c>
      <c r="CF1033" s="9">
        <f t="shared" ca="1" si="19"/>
        <v>450</v>
      </c>
      <c r="CG1033" s="9" cm="1">
        <f t="array" aca="1" ref="CG1033" ca="1">IF(OR(CG$37=$BZ1033:$CA1033),0,CF1033)</f>
        <v>450</v>
      </c>
      <c r="CH1033" s="9" cm="1">
        <f t="array" aca="1" ref="CH1033" ca="1">IF(OR(CH$37=$BZ1033:$CA1033),0,CG1033)</f>
        <v>450</v>
      </c>
      <c r="CI1033" s="9" cm="1">
        <f t="array" aca="1" ref="CI1033" ca="1">IF(OR(CI$37=$BZ1033:$CA1033),0,CH1033)</f>
        <v>450</v>
      </c>
      <c r="CJ1033" s="9" cm="1">
        <f t="array" aca="1" ref="CJ1033" ca="1">IF(OR(CJ$37=$BZ1033:$CA1033),0,CI1033)</f>
        <v>450</v>
      </c>
      <c r="CK1033" s="9" cm="1">
        <f t="array" aca="1" ref="CK1033" ca="1">IF(OR(CK$37=$BZ1033:$CA1033),0,CJ1033)</f>
        <v>450</v>
      </c>
      <c r="CL1033" s="9" cm="1">
        <f t="array" aca="1" ref="CL1033" ca="1">IF(OR(CL$37=$BZ1033:$CA1033),0,CK1033)</f>
        <v>450</v>
      </c>
      <c r="CM1033" s="9" cm="1">
        <f t="array" aca="1" ref="CM1033" ca="1">IF(OR(CM$37=$BZ1033:$CA1033),0,CL1033)</f>
        <v>450</v>
      </c>
      <c r="CN1033" s="9" cm="1">
        <f t="array" aca="1" ref="CN1033" ca="1">IF(OR(CN$37=$BZ1033:$CA1033),0,CM1033)</f>
        <v>450</v>
      </c>
      <c r="CO1033" s="9" cm="1">
        <f t="array" aca="1" ref="CO1033" ca="1">IF(OR(CO$37=$BZ1033:$CA1033),0,CN1033)</f>
        <v>450</v>
      </c>
      <c r="CP1033" s="9" cm="1">
        <f t="array" aca="1" ref="CP1033" ca="1">IF(OR(CP$37=$BZ1033:$CA1033),0,CO1033)</f>
        <v>450</v>
      </c>
      <c r="CQ1033" s="9" cm="1">
        <f t="array" aca="1" ref="CQ1033" ca="1">IF(OR(CQ$37=$BZ1033:$CA1033),0,CP1033)</f>
        <v>450</v>
      </c>
      <c r="CR1033" s="9" cm="1">
        <f t="array" aca="1" ref="CR1033" ca="1">IF(OR(CR$37=$BZ1033:$CA1033),0,CQ1033)</f>
        <v>450</v>
      </c>
      <c r="CS1033" s="9" cm="1">
        <f t="array" aca="1" ref="CS1033" ca="1">IF(OR(CS$37=$BZ1033:$CA1033),0,CR1033)</f>
        <v>450</v>
      </c>
      <c r="CT1033" s="9" cm="1">
        <f t="array" aca="1" ref="CT1033" ca="1">IF(OR(CT$37=$BZ1033:$CA1033),0,CS1033)</f>
        <v>450</v>
      </c>
      <c r="CU1033" s="9" cm="1">
        <f t="array" aca="1" ref="CU1033" ca="1">IF(OR(CU$37=$BZ1033:$CA1033),0,CT1033)</f>
        <v>450</v>
      </c>
      <c r="CV1033" s="9" cm="1">
        <f t="array" aca="1" ref="CV1033" ca="1">IF(OR(CV$37=$BZ1033:$CA1033),0,CU1033)</f>
        <v>450</v>
      </c>
      <c r="CW1033" s="9" cm="1">
        <f t="array" aca="1" ref="CW1033" ca="1">IF(OR(CW$37=$BZ1033:$CA1033),0,CV1033)</f>
        <v>450</v>
      </c>
      <c r="CX1033" s="9" cm="1">
        <f t="array" aca="1" ref="CX1033" ca="1">IF(OR(CX$37=$BZ1033:$CA1033),0,CW1033)</f>
        <v>450</v>
      </c>
      <c r="CY1033" s="9" cm="1">
        <f t="array" aca="1" ref="CY1033" ca="1">IF(OR(CY$37=$BZ1033:$CA1033),0,CX1033)</f>
        <v>450</v>
      </c>
      <c r="CZ1033" s="9" cm="1">
        <f t="array" aca="1" ref="CZ1033" ca="1">IF(OR(CZ$37=$BZ1033:$CA1033),0,CY1033)</f>
        <v>450</v>
      </c>
      <c r="DA1033" s="9" cm="1">
        <f t="array" aca="1" ref="DA1033" ca="1">IF(OR(DA$37=$BZ1033:$CA1033)